MDE1CQAAAAEwS31EHUAc1whSHkloQBzXCCNDSVEuTllTRTpKV04uSVFfQkFTSUNfV0VJR0hULkZZMjAxMwEAAADXfQAAAgAAAAMyMDMAGY9XHUAc1wg0P8FnQBzXCCxDSVEuU05TRTpGQUxBQkVMTEEuSVFfRUZGRUNUX1RBWF9SQVRFLkZZMjAxMAEAAAAweQ0AAgAAAAcxNy4wMjAzAQgAAAAFAAAAATEBAAAACjE1MjkzOTg3NTgDAAAAAjMxAgAAAAQ0Mzc2BAAAAAEwBwAAAAg4LzgvMjAxOQgAAAAKMTIvMzEvMjAxMAkAAAABMEJf4SBAHNcIWsFaZ0Ac1wgmQ0lRLlNOU0U6RkFMQUJFTExBLklRX0NIQU5HRV9BUC5GWTIwMTYBAAAAMHkNAAMAAAAAAFOjsh9AHNcIDG6KZ0Ac1wgfQ0lRLkxTRTpOWFQuSVFfQ0FTSF9PUEVSLkZZMjAxMgEAAAB1RXUAAgAAAAU1MjUuOQEIAAAABQAAAAExAQAAAAoxNjExMDg0NjcwAwAAAAI1NQIAAAAEMjAwNgQAAAABMAcAAAAIOC84LzIwMTkIAAAACTEvMjgvMjAxMgkAAAABMHJ1Tx5AHNcIWSfsZ0Ac1wgoQ0lRLk5ZU0U6SldOLklRX1RPVEFMX0RFQlRfRUJJVERBLkZZMjAxNAEAAADXfQAAAgAAAAgxLjc0ODg3NgEIAAAABQAAAAExAQAAAAoxNzgwNjcxMzE0AwAAAAMxNjACAAAABDQxOTIEAAAAATAHAAAACDgvOC8yMDE5CAAAAAgyLzEvMjAxNAkAAAABMEXBNBpAHNcInvF/aEAc1wghQ0lRLlNOU0U6RkFMQUJFTExBLklRX0NPR1MuRlky</t>
  </si>
  <si>
    <t>MDEyAQAAADB5DQACAAAACzM4MTQ1MTIuNDQ2AQgAAAAFAAAAATEBAAAACjE2NjMzNTQyMDYDAAAAAjMxAgAAAAIzNAQAAAABMAcAAAAIOC84LzIwMTkIAAAACjEyLzMxLzIwMTIJAAAAATD5wOMgQBzXCDjWTmdAHNcIJkNJUS5UU0U6ODI1Mi5JUV9QRVJJT0RMRU5HVEhfSVMuRlkyMDE4AQAAAEFVDQABAAAAAjEyAF9mUiVAHNcII3R/ZkAc1wggQ0lRLlRTRTo5OTgzLklRX1NUX0lOVkVTVC5GWTIwMTEBAAAA0Y5EAAIAAAAGMTM3NzI4AQgAAAAFAAAAATEBAAAACjE0ODcxOTE3MzADAAAAAjc5AgAAAAQxMDY5BAAAAAEwBwAAAAg4LzgvMjAxOQgAAAAJOC8zMS8yMDExCQAAAAEw20ntIEAc1wjC/FVnQBzXCDlDSVEuU05TRTpGQUxBQkVMTEEuSVFfQ0hBTkdFX09USEVSX05FVF9PUEVSX0FTU0VUUy5GWTIwMTYBAAAAMHkNAAIAAAALLTE4MDI0MS4wMjIBCAAAAAUAAAABMQEAAAAKMTg3NjE0NDg1MAMAAAACMzECAAAABDIwNDUEAAAAATAHAAAACDgvOC8yMDE5CAAAAAoxMi8zMS8yMDE2CQAAAAEwU6OyH0Ac1wjDC4hnQBzXCCBDSVEuVFNFOjk5ODMuSVFfQlVJTERJTkdTLkZZMjAxMgEAAADRjkQAAwAAAAAA20ntIEAc1wgwVuhmQBzXCCVDSVEuVFNFOjk5ODMuSVFfU1BFQ0lBTF9ESVZfQ0YuRlkyMDE1AQAAANGORAADAAAAAADc1dcgQBzXCAHoYWdAHNcIIENJUS5UU0U6MzA4Ni5JUV9DQVNIX09QRVIu</t>
  </si>
  <si>
    <t>RlkyMDE0AQAAANJfDQACAAAABTM3NTMyAQgAAAAFAAAAATEBAAAACjE2ODMzMTE5NTMDAAAAAjc5AgAAAAQyMDA2BAAAAAEwBwAAAAg4LzgvMjAxOQgAAAAJMi8yOC8yMDE0CQAAAAEwWbEYI0Ac1whZRNVmQBzXCBtDSVEuVFNFOjMwODYuSVFfR1BQRS5GWTIwMTkBAAAA0l8NAAMAAAAAAJ0TGyNAHNcIlLvLZkAc1wgtQ0lRLk5ZU0U6SldOLklRX0RFRl9UQVhfQVNTRVRTX0NVUlJFTlQuRlkyMDE0AQAAANd9AAACAAAAAzIzOQEIAAAABQAAAAExAQAAAAoxNzgwNjcxMzE0AwAAAAMxNjACAAAABDExMTcEAAAAATAHAAAACDgvOC8yMDE5CAAAAAgyLzEvMjAxNAkAAAABMFTxWR1AHNcIvXEZaEAc1wglQ0lRLlNOU0U6RkFMQUJFTExBLklRX1RSRUFTVVJZLkZZMjAxMQEAAAAweQ0AAwAAAAAA+cDjIEAc1wiZI11nQBzXCCNDSVEuVFNFOjk5ODMuSVFfQkVUQV8xWVIuMjAxNS8wOC8zMQEAAADRjkQAAgAAABEwLjcyNzYwNjcxODc1NjU3OQCir3tAQBzXCP07rWhAHNcII0NJUS5OWVNFOkpXTi5JUV9QRV9FWENMLi4yMDAzLzA5LzMwAQAAANd9AAACAAAACTE5LjgxODYzNgEHAAAABQAAAAExAQAAAAc5OTI0MDI2AwAAAAEwAgAAAAYxMDAwMjcEAAAAATAHAAAACTkvMzAvMjAwMwgAAAAJOS8zMC8yMDAzqQXHQUAc1wgL8TdmQBzXCCpDSVEuQk1WOkxJVkVQT0wgQy0xLklRX0RJTFVUX1dFSUdIVC5GWTIwMTcB</t>
  </si>
  <si>
    <t>AAAAgmENAAIAAAAJMTM0Mi4xOTYxAKwvnR9AHNcImI+wZ0Ac1wgsQ0lRLkJNVjpMSVZFUE9MIEMtMS5JUV9QUk9WX0JBRF9ERUJUUy5GWTIwMTIBAAAAgmENAAMAAAAAALGRnx9AHNcIuBFKZ0Ac1wgmQ0lRLlRTRTo4MjUyLklRX0lOVkVTVF9MT0FOU19DRi5GWTIwMDkBAAAAQVUNAAMAAAAAAOmhTSVAHNcIqjtlZkAc1wgtQ0lRLlNOU0U6RkFMQUJFTExBLklRX05FVF9JTlRFUkVTVF9FWFAuRlkyMDEwAQAAADB5DQACAAAACi01MTM0MS44NjUBCAAAAAUAAAABMQEAAAAKMTUyOTM5ODc1OAMAAAACMzECAAAAAzM2OAQAAAABMAcAAAAIOC84LzIwMTkIAAAACjEyLzMxLzIwMTAJAAAAATBCX+EgQBzXCPEOaWdAHNcII0NJUS5UU0U6ODI1Mi5JUV9QRV9FWENMLi4yMDE2LzAzLzMxAQAAAEFVDQACAAAACTIxLjA4MDc2NgEHAAAABQAAAAExAQAAAAoxNzc0ODMzOTQ4AwAAAAEwAgAAAAYxMDAwMjcEAAAAATAHAAAACTMvMzEvMjAxNggAAAAJMy8zMS8yMDE21DXXP0Ac1wg73ENmQBzXCCVDSVEuTllTRTpNLklRX01BUktFVENBUC4yMDAxLzMvMzEuSlBZAQAAAIvaBAACAAAADjEwNTMyNDIuMDQ2NjY2AQYAAAAFAAAAATEBAAAABzE4NDM5NjkDAAAAAjc5AgAAAAYxMDAwNTQEAAAAATAHAAAACTMvMzEvMjAwMWWjxEFAHNcI86VclkAc1wgjQ0lRLlRTRTozMDg2LklRX1BFX0VYQ0wuLjIwMDcvMDMvMzEBAAAA</t>
  </si>
  <si>
    <t>0l8NAAMAAAAAANQ11z9AHNcI4gJLZkAc1wgtQ0lRLlRTRTozMDk5LklRX09USEVSX0lOVkVTVF9BQ1RfU1VQUEwuRlkyMDEzAQAAADlahgYCAAAABDUwMTEBCAAAAAUAAAABMQEAAAAKMTYyNDA1MTc1NgMAAAACNzkCAAAABDIwNTEEAAAAATAHAAAACDgvOC8yMDE5CAAAAAkzLzMxLzIwMTMJAAAAATDm9jEkQBzXCF1Kl2ZAHNcIKUNJUS5UU0U6ODIzMy5JUV9ERUJUX0VRVUlWX05FVF9QQk8uRlkyMDE5AQAAAHVdDQACAAAABTUwODkxAQgAAAAFAAAAATEBAAAACjE5NjcwMDQ3NTcDAAAAAjc5AgAAAAUyMTY3OQQAAAABMAcAAAAIOC84LzIwMTkIAAAACTIvMjgvMjAxOQkAAAABMOb2MSRAHNcI6YhzZkAc1wghQ0lRLk5ZU0U6TS5JUV9ESUxVVF9XRUlHSFQuRlkyMDExAQAAAIvaBAACAAAABTQyNy4zAHo1kh5AHNcIDG6KZ0Ac1wgjQ0lRLlRTRTo4MjUyLklRX1BFX0VYQ0wuLjIwMTEvMDMvMzEBAAAAQVUNAAIAAAAJMjguMjc1OTc0AQcAAAAFAAAAATEBAAAACjE0MjU0ODE4NzYDAAAAATACAAAABjEwMDAyNwQAAAABMAcAAAAJMy8zMS8yMDExCAAAAAkzLzMxLzIwMTHUNdc/QBzXCHY+RmZAHNcIJUNJUS5UU0U6ODIzMy5JUV9TVF9ERUJUX0lTU1VFRC5GWTIwMTYBAAAAdV0NAAMAAAAAAOb2MSRAHNcIVF+LZkAc1wgdQ0lRLlRTRTozMDk5LklRX1JEX0VYUC5GWTIwMTIBAAAAOVqGBgMAAAAAAOb2MSRA</t>
  </si>
  <si>
    <t>HNcIv5elZkAc1wglQ0lRLlRTRTo5OTgzLklRX05FVF9SRU5UQUxfRVhQLkZZMjAxMgEAAADRjkQAAgAAAAU5MDUwOQEIAAAABQAAAAExAQAAAAoxNTgwNDUwOTMxAwAAAAI3OQIAAAAFMjQyNjEEAAAAATAHAAAACDgvOC8yMDE5CAAAAAk4LzMxLzIwMTIJAAAAATDbSe0gQBzXCLaR42ZAHNcIIENJUS5MU0U6TlhULklRX0lOQ19FUVVJVFkuRlkyMDE0AQAAAHVFdQACAAAAAzIuNQEIAAAABQAAAAExAQAAAAoxNzI4MzgxNTM2AwAAAAI1NQIAAAACNDcEAAAAATAHAAAACDgvOC8yMDE5CAAAAAkxLzI1LzIwMTQJAAAAATBydU8eQBzXCG2e4mdAHNcIH0NJUS5UU0U6ODI1My5JUV9ORVRfREVCVC5GWTIwMTMBAAAABlwNAAIAAAAHMTI3MjMyOQEIAAAABQAAAAExAQAAAAoxNjI1NDU3NzQyAwAAAAI3OQIAAAAENDM2NAQAAAABMAcAAAAIOC84LzIwMTkIAAAACTMvMzEvMjAxMwkAAAABMJ0TGyNAHNcIoikfZ0Ac1wgqQ0lRLlRTRTo4MjUyLklRX0lOVEVSRVNUX0lOVkVTVF9JTkMuRlkyMDA2AQAAAEFVDQACAAAAAzIwNwEIAAAABQAAAAExAQAAAAk0ODUxNzEwOTMDAAAAAjc5AgAAAAI2NQQAAAABMAcAAAAIOC84LzIwMTkIAAAACTMvMzEvMjAwNgkAAAABMBAMZhpAHNcIaLISNkAc1wglQ0lRLk5ZU0U6SldOLklRX1NUX0RFQlRfSVNTVUVELkZZMjAxMAEAAADXfQAAAgAAAAE5AQgAAAAFAAAAATEBAAAACjE1</t>
  </si>
  <si>
    <t>MjkzOTkzMzQDAAAAAzE2MAIAAAAEMjA0MwQAAAABMAcAAAAIOC84LzIwMTkIAAAACTEvMzAvMjAxMAkAAAABMBmPVx1AHNcIb6HDZ0Ac1wguQ0lRLlRTRTo5MDIwLklRX1RPVEFMX0RFQlRfRUJJVERBX0NBUEVYLkZZMjAxNgEAAADcZw0AAgAAAAg4Ljg5MDI5MwEIAAAABQAAAAExAQAAAAoxNzk4MzM2NDAzAwAAAAI3OQIAAAAFMjMzMTMEAAAAATAHAAAACDgvOC8yMDE5CAAAAAkzLzMxLzIwMTYJAAAAATDTomwbQBzXCCowXGhAHNcILkNJUS5UU0U6ODI1Mi5JUV9PVEhFUl9GSU5BTkNFX0FDVF9TVVBQTC5GWTIwMTIBAAAAQVUNAAIAAAAELTE2NwEIAAAABQAAAAExAQAAAAoxNTU0OTUwNzEyAwAAAAI3OQIAAAAEMjA1MAQAAAABMAcAAAAIOC84LzIwMTkIAAAACTMvMzEvMjAxMgkAAAABMB8EUCVAHNcII3R/ZkAc1wggQ0lRLk5ZU0U6SldOLklRX1NHQV9TVVBQTC5GWTIwMTkBAAAA130AAAIAAAAENDc5NgEIAAAABQAAAAExAQAAAAoxOTUwMTUxNjE4AwAAAAMxNjACAAAAAzEwMgQAAAABMAcAAAAIOC84LzIwMTkIAAAACDIvMi8yMDE5CQAAAAEwS31EHUAc1wi7bjhoQBzXCCVDSVEuVFNFOjgyNTMuSVFfTFRfREVCVF9SRVBBSUQuRlkyMDExAQAAAAZcDQACAAAABy0xOTA3NTMBCAAAAAUAAAABMQEAAAAKMTQ4MjQ5MTcxOQMAAAACNzkCAAAABDIwMzYEAAAAATAHAAAACDgvOC8yMDE5CAAAAAkzLzMx</t>
  </si>
  <si>
    <t>LzIwMTEJAAAAATBZsRgjQBzXCDBW6GZAHNcIGUNJUS5UU0U6ODIzMy5JUV9BUC5GWTIwMTMBAAAAdV0NAAIAAAAGMTAxMDA5AQgAAAAFAAAAATEBAAAACjE3MTYxMzQyMjADAAAAAjc5AgAAAAQxMDE4BAAAAAEwBwAAAAg4LzgvMjAxOQgAAAAJMi8yOC8yMDEzCQAAAAEw6aFNJUAc1whOx09mQBzXCCFDSVEuQk1WOkxJVkVQT0wgQy0xLklRX0NJUC5GWTIwMTMBAAAAgmENAAIAAAAHMTgyNi45OAEIAAAABQAAAAExAQAAAAoxNzI4ODY0MDIzAwAAAAMxMTACAAAABDMwMzMEAAAAATAHAAAACDgvOC8yMDE5CAAAAAoxMi8zMS8yMDEzCQAAAAEwu/OhH0Ac1wgUV5ZnQBzXCCxDSVEuVFNFOjMwOTkuSVFfSU1QVVRfT1BFUl9MRUFTRV9ERVBSLkZZMjAxNAEAAAA5WoYGAgAAAAszOTI2MC40MTM0NAEIAAAABQAAAAExAQAAAAoxNjg2NjM4MDgwAwAAAAI3OQIAAAAFMjE2NzMEAAAAATAHAAAACDgvOC8yMDE5CAAAAAkzLzMxLzIwMTQJAAAAATDm9jEkQBzXCDBcqmZAHNcIKENJUS5UU0U6OTAyMC5JUV9UT1RBTF9ERUJUX0VRVUlUWS5GWTIwMTcBAAAA3GcNAAIAAAAIMTA3Ljg4NjUBCAAAAAUAAAABMQEAAAAKMTg0ODI5NzM4OAMAAAACNzkCAAAABDQwMzQEAAAAATAHAAAACDgvOC8yMDE5CAAAAAkzLzMxLzIwMTcJAAAAATDTomwbQBzXCEOnUmhAHNcIIENJUS5MU0U6TlhULklRX0VCSVREQV9JTlQuRlkyMDE0</t>
  </si>
  <si>
    <t>AQAAAHVFdQACAAAACTMzLjM0Mzg3MwEIAAAABQAAAAExAQAAAAoxNzI4MzgxNTM2AwAAAAI1NQIAAAAENDE5MAQAAAABMAcAAAAIOC84LzIwMTkIAAAACTEvMjUvMjAxNAkAAAABMNxFExtAHNcIQaRxaEAc1wgaQ0lRLi5JUV9UT1RBTF9ERUJUX0lTU1VFRC4FAAAAAQAAAAgAAAAUKEludmFsaWQgSWRlbnRpZmllcilItrpJQBzXCEi2uklAHNcII0NJUS5OWVNFOk0uSVFfQ0FQSVRBTF9MRUFTRVMuRlkyMDEyAQAAAIvaBAACAAAAAjQzAQgAAAAFAAAAATEBAAAACjE2NjgyMDQ1MDADAAAAAzE2MAIAAAAEMTE4MwQAAAABMAcAAAAIOC84LzIwMTkIAAAACTEvMjgvMjAxMgkAAAABMHo1kh5AHNcIC1HUZ0Ac1wgmQ0lRLlNOU0U6RkFMQUJFTExBLklRX01BQ0hJTkVSWS5GWTIwMTQBAAAAMHkNAAIAAAAKOTY4NjA0LjE2OAEIAAAABQAAAAExAQAAAAoxNzc4NDgwMTg5AwAAAAIzMQIAAAAEMzExNAQAAAABMAcAAAAIOC84LzIwMTkIAAAACjEyLzMxLzIwMTQJAAAAATBTo7IfQBzXCJiPsGdAHNcII0NJUS5UU0U6OTAyMC5JUV9CRVRBXzJZUi4yMDEwLzAzLzMxAQAAANxnDQACAAAAETAuMzMzNTY2MjI5ODAzMTE1AKKve0BAHNcIwtmqaEAc1wgmQ0lRLlNOU0U6RkFMQUJFTExBLklRX1RPVEFMX1JFVi5GWTIwMDgBAAAAMHkNAAIAAAAKMzYyMzA3MS42MgEIAAAABQAAAAExAQAAAAoxMzM3MzY1MDU3AwAAAAIz</t>
  </si>
  <si>
    <t>MQIAAAACMjgEAAAAATAHAAAACDgvOC8yMDE5CAAAAAoxMi8zMS8yMDA4CQAAAAEwQl/hIEAc1whlxDtnQBzXCB9DSVEuU05TRTpGQUxBQkVMTEEuSVFfQUQuRlkyMDA3AQAAADB5DQACAAAACy00MDAwNzcuMjczAQgAAAAFAAAAATEBAAAACTgxMjMwMTU3MwMAAAACMzECAAAABDEwNzUEAAAAATAHAAAACDgvOC8yMDE5CAAAAAoxMi8zMS8yMDA3CQAAAAEw3NXXIEAc1wj9c0xnQBzXCCdDSVEuVFNFOjgyNTIuSVFfTkVUX0lOVEVSRVNUX0VYUC5GWTIwMTcBAAAAQVUNAAIAAAAFLTEyNDEBCAAAAAUAAAABMQEAAAAKMTg0ODE3MTU5MwMAAAACNzkCAAAAAzM2OAQAAAABMAcAAAAIOC84LzIwMTkIAAAACTMvMzEvMjAxNwkAAAABMF9mUiVAHNcIqjtlZkAc1wghQ0lRLlRTRTo5MDIwLklRX05FVF9DSEFOR0UuRlkyMDEwAQAAANxnDQACAAAABi0yNzExNQEIAAAABQAAAAExAQAAAAoxNTYyNDg0NTQxAwAAAAI3OQIAAAAEMjA5MwQAAAABMAcAAAAIOC84LzIwMTkIAAAACTMvMzEvMjAxMAkAAAABMDpq/yFAHNcIzRrtZkAc1wgxQ0lRLk5ZU0U6TS5JUV9DSEFOR0VfT1RIRVJfTkVUX09QRVJfQVNTRVRTLkZZMjAxNgEAAACL2gQAAgAAAAMtMjEBCAAAAAUAAAABMQEAAAAKMTg4MTUwMTg1MgMAAAADMTYwAgAAAAQyMDQ1BAAAAAEwBwAAAAg4LzgvMjAxOQgAAAAJMS8zMC8yMDE2CQAAAAEwEetkHkAc1whZJ+xn</t>
  </si>
  <si>
    <t>QBzXCBlDSVEuVFNFOjkwMjAuSVFfQVIuRlkyMDE2AQAAANxnDQACAAAABjQ3NjM2MAEIAAAABQAAAAExAQAAAAoxNzk4MzM2NDAzAwAAAAI3OQIAAAAEMTAyMQQAAAABMAcAAAAIOC84LzIwMTkIAAAACTMvMzEvMjAxNgkAAAABMDHh9SFAHNcIuaP2ZkAc1wgWQ0lRLjAuSVFfTUFSS0VUQ0FQLiNOQQUAAAAAAAAACAAAAA4oSW52YWxpZCBEYXRlKUt9RB1AHNcIoPRgaEAc1wgZQ0lRLk5ZU0U6TS5JUV9BUElDLkZZMjAxNAEAAACL2gQAAgAAAAQyNTIyAQgAAAAFAAAAATEBAAAACjE3ODI5ODIyODYDAAAAAzE2MAIAAAAEMTA4NAQAAAABMAcAAAAIOC84LzIwMTkIAAAACDIvMS8yMDE0CQAAAAEwejWSHkAc1wjsaKlnQBzXCChDSVEuVFNFOjgyNTMuSVFfREVGX1RBWF9BU1NFVFNfTFQuRlkyMDEzAQAAAAZcDQACAAAABTY4NDQ1AQgAAAAFAAAAATEBAAAACjE2MjU0NTc3NDIDAAAAAjc5AgAAAAQxMDI2BAAAAAEwBwAAAAg4LzgvMjAxOQgAAAAJMy8zMS8yMDEzCQAAAAEwnRMbI0Ac1wg03/FmQBzXCClDSVEuTllTRTpNLklRX05JX0FWQUlMX0VYQ0xfTUFSR0lOLkZZMjAxOAEAAACL2gQAAgAAAAY2LjEwNzQBCAAAAAUAAAABMQEAAAAKMTk1MjUzNTM3MQMAAAADMTYwAgAAAAQ0MTgyBAAAAAEwBwAAAAg4LzgvMjAxOQgAAAAIMi8zLzIwMTgJAAAAATDcRRMbQBzXCFAbaGhAHNcILkNJUS5UU0U6MzA5OS5J</t>
  </si>
  <si>
    <t>UV9PVEhFUl9GSU5BTkNFX0FDVF9TVVBQTC5GWTIwMTkBAAAAOVqGBgIAAAAFLTEwNTUBCAAAAAUAAAABMQEAAAAKMTk2ODY2NDYzMwMAAAACNzkCAAAABDIwNTAEAAAAATAHAAAACDgvOC8yMDE5CAAAAAkzLzMxLzIwMTkJAAAAATCtWjQkQBzXCIi+rGZAHNcIJENJUS5UU0U6ODI1Mi5JUV9VTkxFVkVSRURfRkNGLkZZMjAxOAEAAABBVQ0AAgAAAAgtMjU0MzMuNQEIAAAABQAAAAExAQAAAAoxODk0NTY3NzU2AwAAAAI3OQIAAAAENDQyMwQAAAABMAcAAAAIOC84LzIwMTkIAAAACTMvMzEvMjAxOAkAAAABMF9mUiVAHNcImq96ZkAc1wgoQ0lRLlRTRTo5MDIwLklRX0RFRl9UQVhfQVNTRVRTX0xULkZZMjAxMAEAAADcZw0AAgAAAAYyNjMyMDcBCAAAAAUAAAABMQEAAAAKMTU2MjQ4NDU0MQMAAAACNzkCAAAABDEwMjYEAAAAATAHAAAACDgvOC8yMDE5CAAAAAkzLzMxLzIwMTAJAAAAATA6av8hQBzXCOftI2dAHNcIJUNJUS5UU0U6OTAyMC5JUV9MVF9ERUJUX0VRVUlUWS5GWTIwMTUBAAAA3GcNAAIAAAAIMTEyLjEzODkBCAAAAAUAAAABMQEAAAAKMTc0NDk0NjA2MAMAAAACNzkCAAAABDQwODUEAAAAATAHAAAACDgvOC8yMDE5CAAAAAkzLzMxLzIwMTUJAAAAATDTomwbQBzXCO/NWWhAHNcIIUNJUS5UU0U6ODIzMy5JUV9FQklUREFfSU5ULkZZMjAxNAEAAAB1XQ0AAgAAAAk0Mi4zMTA0MzcBCAAAAAUAAAAB</t>
  </si>
  <si>
    <t>MQEAAAAKMTY4MzMxMjIwMAMAAAACNzkCAAAABDQxOTAEAAAAATAHAAAACDgvOC8yMDE5CAAAAAkyLzI4LzIwMTQJAAAAATCIpTgcQBzXCECqM2hAHNcIIUNJUS5UU0U6ODI1Mi5JUV9DQVNIX0ZJTkFOLkZZMjAxMQEAAABBVQ0AAgAAAAYtMjI5MjYBCAAAAAUAAAABMQEAAAAKMTQ2MjY1MjkxMAMAAAACNzkCAAAABDIwMDQEAAAAATAHAAAACDgvOC8yMDE5CAAAAAkzLzMxLzIwMTEJAAAAATDpoU0lQBzXCCN0f2ZAHNcIHkNJUS5UU0U6ODI1Mi5JUV9TVF9ERUJULkZZMjAxNAEAAABBVQ0AAgAAAAU4MzMyNAEIAAAABQAAAAExAQAAAAoxNjg2MDE4MTUzAwAAAAI3OQIAAAAEMTA0NgQAAAABMAcAAAAIOC84LzIwMTkIAAAACTMvMzEvMjAxNAkAAAABMF9mUiVAHNcIOlBZZkAc1wgqQ0lRLkJNVjpMSVZFUE9MIEMtMS5JUV9FQklUQV9NQVJHSU4uRlkyMDE3AQAAAIJhDQACAAAABzEyLjcxMzgBCAAAAAUAAAABMQEAAAAKMTk0OTE2Nzg1OQMAAAADMTEwAgAAAAQ0NDE5BAAAAAEwBwAAAAg4LzgvMjAxOQgAAAAKMTIvMzEvMjAxNwkAAAABMNxFExtAHNcIoPRgaEAc1wgoQ0lRLlNOU0U6RkFMQUJFTExBLklRX1FVSUNLX1JBVElPLkZZMjAxMwEAAAAweQ0AAgAAAAgyLjAwNjA1OAEIAAAABQAAAAExAQAAAAoxNzIxNzg2OTcwAwAAAAIzMQIAAAAENDEyMQQAAAABMAcAAAAIOC84LzIwMTkIAAAACjEyLzMxLzIw</t>
  </si>
  <si>
    <t>MTMJAAAAATAlbzwbQBzXCHkJVWhAHNcIJENJUS5MU0U6TlhULklRX0xUX0RFQlRfUkVQQUlELkZZMjAxMAEAAAB1RXUAAgAAAAMtNDcBCAAAAAUAAAABMQEAAAAKMTQ1NzcwMDI4MQMAAAACNTUCAAAABDIwMzYEAAAAATAHAAAACDgvOC8yMDE5CAAAAAkxLzMwLzIwMTAJAAAAATDNFE0eQBzXCOBlyGdAHNcIKUNJUS5MU0U6TlhULklRX09USEVSX1VOVVNVQUxfU1VQUEwuRlkyMDEwAQAAAHVFdQACAAAAAzEuOAEIAAAABQAAAAExAQAAAAoxNDU3NzAwMjgxAwAAAAI1NQIAAAACODcEAAAAATAHAAAACDgvOC8yMDE5CAAAAAkxLzMwLzIwMTAJAAAAATDNFE0eQBzXCCfLq2dAHNcIKENJUS5OWVNFOkpXTi5JUV9UT1RBTF9ESVZfUEFJRF9DRi5GWTIwMTcBAAAA130AAAIAAAAELTI1NgEIAAAABQAAAAExAQAAAAoxOTUwMTUxNjI4AwAAAAMxNjACAAAABDIwMjIEAAAAATAHAAAACDgvOC8yMDE5CAAAAAkxLzI4LzIwMTcJAAAAATBLfUQdQBzXCH0PF2hAHNcIJ0NJUS5UU0U6MzA5OS5JUV9NQVJLRVRDQVAuMjAwMi8zLzMxLkpQWQEAAAA5WoYGAwAAAAAAZaPEQUAc1wjzpVyWQBzXCCdDSVEuVFNFOjMwODYuSVFfTkVUX0lOVEVSRVNUX0VYUC5GWTIwMDkBAAAA0l8NAAIAAAAELTcwNgEIAAAABQAAAAExAQAAAAoxMzczMTYwMjU1AwAAAAI3OQIAAAADMzY4BAAAAAEwBwAAAAg4LzgvMjAxOQgAAAAJMi8yOC8y</t>
  </si>
  <si>
    <t>MDA5CQAAAAEwnRMbI0Ac1wiIvqxmQBzXCCVDSVEuVFNFOjgyNTMuSVFfUFJPVl9CQURfREVCVFMuRlkyMDE3AQAAAAZcDQACAAAABTIxMTYyAQgAAAAFAAAAATEBAAAACjE4NDc3NjU0MTgDAAAAAjc5AgAAAAI5NQQAAAABMAcAAAAIOC84LzIwMTkIAAAACTMvMzEvMjAxNwkAAAABMNyQBiJAHNcIt6AVZ0Ac1wgdQ0lRLk5ZU0U6SldOLklRX1JEX0VYUC5GWTIwMTYBAAAA130AAAMAAAAAAEt9RB1AHNcI89MbaEAc1wgiQ0lRLkJNVjpMSVZFUE9MIEMtMS5JUV9MQU5ELkZZMjAxNAEAAACCYQ0AAgAAAAgzNjM2LjgzNAEIAAAABQAAAAExAQAAAAoxNzg5MjQ0MzYyAwAAAAMxMTACAAAABDMwOTgEAAAAATAHAAAACDgvOC8yMDE5CAAAAAoxMi8zMS8yMDE0CQAAAAEwwWqYH0Ac1whlxDtnQBzXCChDSVEuTllTRTpKV04uSVFfQ1VSUkVOVF9QT1JUX0RFQlQuRlkyMDEzAQAAANd9AAACAAAAATcBCAAAAAUAAAABMQEAAAAKMTcyMzc5MTc4NQMAAAADMTYwAgAAAAQxMjk3BAAAAAEwBwAAAAg4LzgvMjAxOQgAAAAIMi8yLzIwMTMJAAAAATBU8VkdQBzXCBzCCGhAHNcIJENJUS5UU0U6ODI1Mi5JUV9DT01NT05fSVNTVUVELkZZMjAxMQEAAABBVQ0AAwAAAAAA6aFNJUAc1wjpiHNmQBzXCBxDSVEuVFNFOjgyNTMuSVFfREFfQ0YuRlkyMDEzAQAAAAZcDQACAAAABTEyODU4AQgAAAAFAAAAATEBAAAACjE2MjU0NTc3</t>
  </si>
  <si>
    <t>NDIDAAAAAjc5AgAAAAQyMTYwBAAAAAEwBwAAAAg4LzgvMjAxOQgAAAAJMy8zMS8yMDEzCQAAAAEwnRMbI0Ac1wj18+VmQBzXCCVDSVEuVFNFOjgyNTMuSVFfQ0FQSVRBTF9MRUFTRVMuRlkyMDEzAQAAAAZcDQACAAAABDIyMTcBCAAAAAUAAAABMQEAAAAKMTYyNTQ1Nzc0MgMAAAACNzkCAAAABDExODMEAAAAATAHAAAACDgvOC8yMDE5CAAAAAkzLzMxLzIwMTMJAAAAATCdExsjQBzXCMmCfmdAHNcIJkNJUS5UU0U6OTAyMC5JUV9MT0FOU19SRUNFSVZfTFQuRlkyMDExAQAAANxnDQADAAAAAAA6av8hQBzXCL2OAmdAHNcIIENJUS5UU0U6ODI1Mi5JUV9GVUxMX1RJTUUuRlkyMDA5AQAAAEFVDQACAAAABDcwODUA6aFNJUAc1wiar3pmQBzXCCBDSVEuVFNFOjgyNTMuSVFfTUFDSElORVJZLkZZMjAxMAEAAAAGXA0AAgAAAAUyOTg0NgEIAAAABQAAAAExAQAAAAoxNDgyNDkxNDQxAwAAAAI3OQIAAAAEMzExNAQAAAABMAcAAAAIOC84LzIwMTkIAAAACTMvMzEvMjAxMAkAAAABMFmxGCNAHNcICmvcZkAc1wghQ0lRLk5ZU0U6TS5JUV9UT1RBTF9FUVVJVFkuRlkyMDE0AQAAAIvaBAACAAAABDYyNDkBCAAAAAUAAAABMQEAAAAKMTc4Mjk4MjI4NgMAAAADMTYwAgAAAAQxMjc1BAAAAAEwBwAAAAg4LzgvMjAxOQgAAAAIMi8xLzIwMTQJAAAAATB6NZIeQBzXCF0trmdAHNcIHENJUS5MU0U6TlhULklRX0VCSVREQS5G</t>
  </si>
  <si>
    <t>WTIwMTIBAAAAdUV1AAIAAAADNzE4AQgAAAAFAAAAATEBAAAACjE2MTEwODQ2NzADAAAAAjU1AgAAAAQ0MDUxBAAAAAEwBwAAAAg4LzgvMjAxOQgAAAAJMS8yOC8yMDEyCQAAAAEwcnVPHkAc1wiWjM9nQBzXCCVDSVEuVFNFOjgyNTIuSVFfR0FJTl9BU1NFVFNfQ0YuRlkyMDExAQAAAEFVDQACAAAABDkwNTABCAAAAAUAAAABMQEAAAAKMTQ2MjY1MjkxMAMAAAACNzkCAAAABDIwMjYEAAAAATAHAAAACDgvOC8yMDE5CAAAAAkzLzMxLzIwMTEJAAAAATDpoU0lQBzXCCN0f2ZAHNcIIENJUS5UU0U6MzA5OS5JUV9CVUlMRElOR1MuRlkyMDEzAQAAADlahgYDAAAAAADm9jEkQBzXCL+XpWZAHNcII0NJUS5UU0U6MzA5OS5JUV9FQklUQV9NQVJHSU4uRlkyMDEzAQAAADlahgYCAAAABjEuMDg0MgEIAAAABQAAAAExAQAAAAoxNjI0MDUxNzU2AwAAAAI3OQIAAAAENDQxOQQAAAABMAcAAAAIOC84LzIwMTkIAAAACTMvMzEvMjAxMwkAAAABMOYyOhxAHNcI2lwlaEAc1wgoQ0lRLlRTRTo5OTgzLklRX0ZJWEVEX0FTU0VUX1RVUk5TLkZZMjAwNwEAAADRjkQAAgAAAAkxNS42MjM2MDEBCAAAAAUAAAABMQEAAAAKMTQ0NTkyNDI0NgMAAAACNzkCAAAABDQwNjYEAAAAATAHAAAACDgvOC8yMDE5CAAAAAk4LzMxLzIwMDcJAAAAATDobjsbQBzXCGCSXmhAHNcIJkNJUS5UU0U6MzA4Ni5JUV9FWFRSQV9BQ0NfSVRFTVMuRlky</t>
  </si>
  <si>
    <t>MDA5AQAAANJfDQADAAAAAACdExsjQBzXCDTf8WZAHNcIH0NJUS5UU0U6ODI1Mi5JUV9CVl9TSEFSRS5GWTIwMTMBAAAAQVUNAAIAAAALMTEwOS40MjEwNjIBCAAAAAUAAAABMQEAAAAKMTYyNTQ1NzY4MwMAAAACNzkCAAAABDQwMjAEAAAAATAHAAAACDgvOC8yMDE5CAAAAAkzLzMxLzIwMTMJAAAAATAfBFAlQBzXCBPolGZAHNcILUNJUS5CTVY6TElWRVBPTCBDLTEuSVFfUEVSSU9ETEVOR1RIX0lTLkZZMjAxOAEAAACCYQ0AAQAAAAIxMgCsL50fQBzXCES+eWdAHNcIKENJUS5UU0U6OTk4My5JUV9UT1RBTF9ERUJUX0lTU1VFRC5GWTIwMTQBAAAA0Y5EAAIAAAADODYyAQgAAAAFAAAAATEBAAAACjE3NjcxMDI0MDYDAAAAAjc5AgAAAAQyMTYxBAAAAAEwBwAAAAg4LzgvMjAxOQgAAAAJOC8zMS8yMDE0CQAAAAEw3NXXIEAc1wga3BBnQBzXCCFDSVEuTllTRTpKV04uSVFfU0dBX01BUkdJTi5GWTIwMTMBAAAA130AAAIAAAAHMjYuNjI3NgEIAAAABQAAAAExAQAAAAoxNzIzNzkxNzg1AwAAAAMxNjACAAAABDQzNzUEAAAAATAHAAAACDgvOC8yMDE5CAAAAAgyLzIvMjAxMwkAAAABMKFvNBpAHNcIE7aEaEAc1wgdQ0lRLlRTRTo4MjMzLklRX0dBX0VYUC5GWTIwMDkBAAAAdV0NAAIAAAAFODM2ODcBCAAAAAUAAAABMQEAAAAKMTM2OTE4MDc4NwMAAAACNzkCAAAABTIxNTYyBAAAAAEwBwAAAAg4LzgvMjAxOQgA</t>
  </si>
  <si>
    <t>AAAJMi8yOC8yMDA5CQAAAAEwYN1IJUAc1wgSd2BmQBzXCCJDSVEuTFNFOk5YVC5JUV9CRVRBXzJZUi4yMDE5LzAxLzI2AQAAAHVFdQACAAAAETAuNzcwOTQ0OTkzMzk3NTMxAKKve0BAHNcIexMsa0Ac1wgrQ0lRLkJNVjpMSVZFUE9MIEMtMS5JUV9FQklUREFfTUFSR0lOLkZZMjAxOAEAAACCYQ0AAgAAAAcxNC41MDE0AQgAAAAFAAAAATEBAAAACjE5NDkxNjc4NTIDAAAAAzExMAIAAAAENDA0NwQAAAABMAcAAAAIOC84LzIwMTkIAAAACjEyLzMxLzIwMTgJAAAAATDcRRMbQBzXCFAbaGhAHNcIIUNJUS5UU0U6OTAyMC5JUV9OSV9DT01QQU5ZLkZZMjAwOQEAAADcZw0AAgAAAAYxODkzNTQBCAAAAAUAAAABMQEAAAAKMTM3NzkxMDkyMwMAAAACNzkCAAAABTQxNTcxBAAAAAEwBwAAAAg4LzgvMjAxOQgAAAAJMy8zMS8yMDA5CQAAAAEw5wf9IUAc1winFCtnQBzXCB9DSVEuVFNFOjMwOTkuSVFfTkVUX0RFQlQuRlkyMDExAQAAADlahgYCAAAABjE1NTk4NAEIAAAABQAAAAExAQAAAAoxNDYxNjgwMDc0AwAAAAI3OQIAAAAENDM2NAQAAAABMAcAAAAIOC84LzIwMTkIAAAACTMvMzEvMjAxMQkAAAABMOb2MSRAHNcIfzWjZkAc1wgjQ0lRLk5ZU0U6TS5JUV9MVF9ERUJUX1JFUEFJRC5GWTIwMTUBAAAAi9oEAAIAAAAELTg3MAEIAAAABQAAAAExAQAAAAoxODMzOTE5NTU2AwAAAAMxNjACAAAABDIwMzYEAAAAATAH</t>
  </si>
  <si>
    <t>AAAACDgvOC8yMDE5CAAAAAkxLzMxLzIwMTUJAAAAATAR62QeQBzXCMV9nWdAHNcIGUNJUS5UU0U6OTk4My5JUV9BRC5GWTIwMTgBAAAA0Y5EAAIAAAAHLTIxMDc4MQEIAAAABQAAAAExAQAAAAoxOTI4NDUzMzg0AwAAAAI3OQIAAAAEMTA3NQQAAAABMAcAAAAIOC84LzIwMTkIAAAACTgvMzEvMjAxOAkAAAABMNzV1yBAHNcIZcQ7Z0Ac1wgYQ0lRLkxTRTpOWFQuSVFfTkkuRlkyMDExAQAAAHVFdQACAAAABTQwMS4xAQgAAAAFAAAAATEBAAAACjE1NDUyMjIxMzIDAAAAAjU1AgAAAAIxNQQAAAABMAcAAAAIOC84LzIwMTkIAAAACTEvMjkvMjAxMQkAAAABMM0UTR5AHNcI6GLnZ0Ac1wgnQ0lRLk5ZU0U6TS5JUV9DT01NT05fUFJFRl9ESVZfQ0YuRlkyMDE5AQAAAIvaBAADAAAAAAAR62QeQBzXCIMYumdAHNcIJUNJUS5UU0U6ODI1My5JUV9MVF9ERUJUX1JFUEFJRC5GWTIwMTcBAAAABlwNAAIAAAAHLTE1Nzk2MAEIAAAABQAAAAExAQAAAAoxODQ3NzY1NDE4AwAAAAI3OQIAAAAEMjAzNgQAAAABMAcAAAAIOC84LzIwMTkIAAAACTMvMzEvMjAxNwkAAAABMNyQBiJAHNcIpBcMZ0Ac1wgmQ0lRLlRTRTo5MDIwLklRX05FVF9ERUJUX0lTU1VFRC5GWTIwMTMBAAAA3GcNAAIAAAAFOTE2MzQBCAAAAAUAAAABMQEAAAAKMTYyMzk0MTcyNgMAAAACNzkCAAAABDIwMDMEAAAAATAHAAAACDgvOC8yMDE5CAAAAAkzLzMx</t>
  </si>
  <si>
    <t>LzIwMTMJAAAAATA6av8hQBzXCL2OAmdAHNcII0NJUS5UU0U6MzA4Ni5JUV9PVEhFUl9FUVVJVFkuRlkyMDEyAQAAANJfDQACAAAABC03NDgBCAAAAAUAAAABMQEAAAAKMTU1MTcyMTU5NAMAAAACNzkCAAAABDEwMjgEAAAAATAHAAAACDgvOC8yMDE5CAAAAAkyLzI5LzIwMTIJAAAAATDKdR0jQBzXCMwgr2ZAHNcIIUNJUS5UU0U6ODI1My5JUV9DT01NT05fUkVQLkZZMjAxMwEAAAAGXA0AAgAAAAItMgEIAAAABQAAAAExAQAAAAoxNjI1NDU3NzQyAwAAAAI3OQIAAAAEMjE2NAQAAAABMAcAAAAIOC84LzIwMTkIAAAACTMvMzEvMjAxMwkAAAABMJ0TGyNAHNcIdTsyZ0Ac1wgnQ0lRLlRTRTo5OTgzLklRX0NIQU5HRV9JTlZFTlRPUlkuRlkyMDE2AQAAANGORAACAAAABi0zNDkwOAEIAAAABQAAAAExAQAAAAoxODY4NTEwNjcwAwAAAAI3OQIAAAAEMjA5OQQAAAABMAcAAAAIOC84LzIwMTkIAAAACTgvMzEvMjAxNgkAAAABMNzV1yBAHNcIWsFaZ0Ac1wglQ0lRLlRTRTo4MjMzLklRX0dBSU5fSU5WRVNUX0NGLkZZMjAxNQEAAAB1XQ0AAwAAAAAA5vYxJEAc1wjpiHNmQBzXCChDSVEuVFNFOjkwMjAuSVFfVE9UQUxfREVCVF9FUVVJVFkuRlkyMDExAQAAANxnDQACAAAACDE4Ni41MzE4AQgAAAAFAAAAATEBAAAACjE1NjI0ODQ1OTkDAAAAAjc5AgAAAAQ0MDM0BAAAAAEwBwAAAAg4LzgvMjAxOQgAAAAJMy8zMS8y</t>
  </si>
  <si>
    <t>MDExCQAAAAEwqWNrG0Ac1wgqMFxoQBzXCDBDSVEuQk1WOkxJVkVQT0wgQy0xLklRX0FTU0VUX1dSSVRFRE9XTl9DRi5GWTIwMTIBAAAAgmENAAMAAAAAALGRnx9AHNcIAehhZ0Ac1wglQ0lRLkxTRTpOWFQuSVFfQ1VTVE9NX0JFVEEuMjAxMi8wMS8yOAEAAAB1RXUAAgAAABEwLjQ5ODM2Nzg2NDQyODA2MQCir3tAQBzXCHMAsmhAHNcIJkNJUS5OWVNFOkpXTi5JUV9ORVRfREVCVF9JU1NVRUQuRlkyMDE4AQAAANd9AAACAAAAAy04MQEIAAAABQAAAAExAQAAAAoxOTUwMTUxNjMyAwAAAAMxNjACAAAABDIwMDMEAAAAATAHAAAACDgvOC8yMDE5CAAAAAgyLzMvMjAxOAkAAAABMEt9RB1AHNcICU7zZ0Ac1wgqQ0lRLlRTRTo4MjUyLklRX1RPVEFMX0FTU0VUUy5GWTIwMTAuLi4uSlBZAQAAAEFVDQACAAAABjY2NDM1NwEIAAAABQAAAAExAQAAAAoxMzg1NTM5NzU3AwAAAAI3OQIAAAAEMTAwNwQAAAABMAcAAAAIOC84LzIwMTkIAAAACTMvMzEvMjAxMAkAAAABMAiqYhpAHNcIOqGQaEAc1wgkQ0lRLlRTRTo5MDIwLklRX09USEVSX0xJQUJfTFQuRlkyMDE1AQAAANxnDQACAAAABjY3MDA2MQEIAAAABQAAAAExAQAAAAoxNzQ0OTQ2MDYwAwAAAAI3OQIAAAAEMTA2MgQAAAABMAcAAAAIOC84LzIwMTkIAAAACTMvMzEvMjAxNQkAAAABMDHh9SFAHNcI2nkOZ0Ac1wgwQ0lRLkJNVjpMSVZFUE9MIEMtMS5JUV9ERUJU</t>
  </si>
  <si>
    <t>X0VRVUlWX05FVF9QQk8uRlkyMDE3AQAAAIJhDQACAAAACDE0OTQuMDMxAQgAAAAFAAAAATEBAAAACjE5NDkxNjc4NTkDAAAAAzExMAIAAAAFMjE2NzkEAAAAATAHAAAACDgvOC8yMDE5CAAAAAoxMi8zMS8yMDE3CQAAAAEwrC+dH0Ac1wh2pKRnQBzXCCJDSVEuTllTRTpKV04uSVFfRUJJVF9NQVJHSU4uRlkyMDE0AQAAANd9AAACAAAABzEwLjU3NDEBCAAAAAUAAAABMQEAAAAKMTc4MDY3MTMxNAMAAAADMTYwAgAAAAQ0MDUzBAAAAAEwBwAAAAg4LzgvMjAxOQgAAAAIMi8xLzIwMTQJAAAAATBFwTQaQBzXCBO2hGhAHNcIJENJUS5UU0U6ODIzMy5JUV9JTkNfRVFVSVRZX0NGLkZZMjAxOAEAAAB1XQ0AAgAAAAUtMjcxOAEIAAAABQAAAAExAQAAAAoxODkxNzgyOTk0AwAAAAI3OQIAAAAEMjA4NgQAAAABMAcAAAAIOC84LzIwMTkIAAAACTIvMjgvMjAxOAkAAAABMOb2MSRAHNcItayZZkAc1wgtQ0lRLkJNVjpMSVZFUE9MIEMtMS5JUV9MT0FOU19SRUNFSVZfTFQuRlkyMDA3AQAAAIJhDQADAAAAAACOBbUfQBzXCMmCfmdAHNcINUNJUS5CTVY6TElWRVBPTCBDLTEuSVFfTUlOT1JJVFlfSU5URVJFU1RfVE9UQUwuRlkyMDE0AQAAAIJhDQACAAAABTMuMTc4AQgAAAAFAAAAATEBAAAACjE3ODkyNDQzNjIDAAAAAzExMAIAAAAEMTMxMgQAAAABMAcAAAAIOC84LzIwMTkIAAAACjEyLzMxLzIwMTQJAAAAATDBapgf</t>
  </si>
  <si>
    <t>QBzXCIobm2dAHNcIH0NJUS5UU0U6OTk4My5JUV9BUl9UVVJOUy5GWTIwMTYBAAAA0Y5EAAIAAAAJNDQuNTQ3MTE2AQgAAAAFAAAAATEBAAAACjE4Njg1MTA2NzADAAAAAjc5AgAAAAQ0MDAxBAAAAAEwBwAAAAg4LzgvMjAxOQgAAAAJOC8zMS8yMDE2CQAAAAEwJW88G0Ac1wiyaHZoQBzXCB9DSVEuVFNFOjgyNTMuSVFfT1BFUl9JTkMuRlkyMDE0AQAAAAZcDQACAAAABTM2MzM2AQgAAAAFAAAAATEBAAAACjE2ODY2MzgzOTMDAAAAAjc5AgAAAAIyMQQAAAABMAcAAAAIOC84LzIwMTkIAAAACTMvMzEvMjAxNAkAAAABMJ0TGyNAHNcIO1AmZ0Ac1wgpQ0lRLlRTRTo4MjUzLklRX0RFQlRfRVFVSVZfTkVUX1BCTy5GWTIwMTIBAAAABlwNAAMAAAAAAJ0TGyNAHNcIjJpTZ0Ac1wgZQ0lRLlRTRTo4MjMzLklRX0FFLkZZMjAwOQEAAAB1XQ0AAgAAAAIxNAEIAAAABQAAAAExAQAAAAoxMzY5MTgwNzg3AwAAAAI3OQIAAAAEMTAxNgQAAAABMAcAAAAIOC84LzIwMTkIAAAACTIvMjgvMjAwOQkAAAABMGDdSCVAHNcIKuWzZkAc1wgfQ0lRLlRTRTo4MjMzLklRX05FVF9ERUJULkZZMjAxOQEAAAB1XQ0AAgAAAAYxMDA1MTMBCAAAAAUAAAABMQEAAAAKMTk2NzAwNDc1NwMAAAACNzkCAAAABDQzNjQEAAAAATAHAAAACDgvOC8yMDE5CAAAAAkyLzI4LzIwMTkJAAAAATDm9jEkQBzXCFDrdWZAHNcIIUNJUS5OWVNFOkpXTi5J</t>
  </si>
  <si>
    <t>UV9DQVNIX1RBWEVTLkZZMjAxNwEAAADXfQAAAgAAAAMxMTIBCAAAAAUAAAABMQEAAAAKMTk1MDE1MTYyOAMAAAADMTYwAgAAAAQzMDUzBAAAAAEwBwAAAAg4LzgvMjAxOQgAAAAJMS8yOC8yMDE3CQAAAAEwS31EHUAc1wgJTvNnQBzXCBhDSVEuTFNFOk5YVC5JUV9HUC5GWTIwMTEBAAAAdUV1AAIAAAAFOTY1LjEBCAAAAAUAAAABMQEAAAAKMTU0NTIyMjEzMgMAAAACNTUCAAAAAjEwBAAAAAEwBwAAAAg4LzgvMjAxOQgAAAAJMS8yOS8yMDExCQAAAAEwzRRNHkAc1whdLa5nQBzXCCxDSVEuQk1WOkxJVkVQT0wgQy0xLklRX09USEVSX0NMX1NVUFBMLkZZMjAxOAEAAACCYQ0AAgAAAAkxMDQ4OC41ODQBCAAAAAUAAAABMQEAAAAKMTk0OTE2Nzg1MgMAAAADMTEwAgAAAAQxMDU3BAAAAAEwBwAAAAg4LzgvMjAxOQgAAAAKMTIvMzEvMjAxOAkAAAABMKwvnR9AHNcIFFeWZ0Ac1wgdQ0lRLkxTRTpOWFQuSVFfUkFXX0lOVi5GWTIwMTABAAAAdUV1AAIAAAADNS40AQgAAAAFAAAAATEBAAAACjE0NTc3MDAyODEDAAAAAjU1AgAAAAQzMTcxBAAAAAEwBwAAAAg4LzgvMjAxOQgAAAAJMS8zMC8yMDEwCQAAAAEwzRRNHkAc1wg0P8FnQBzXCCdDSVEuVFNFOjgyNTIuSVFfVE9UQUxfT1RIRVJfT1BFUi5GWTIwMTkBAAAAQVUNAAIAAAAGMTQ5MzE3AQgAAAAFAAAAATEBAAAACjE5NjkxNTQ3MTADAAAAAjc5AgAAAAMzODAE</t>
  </si>
  <si>
    <t>AAAAATAHAAAACDgvOC8yMDE5CAAAAAkzLzMxLzIwMTkJAAAAATBfZlIlQBzXCHWyW2ZAHNcIKkNJUS5OWVNFOkpXTi5JUV9JTlRFUkVTVF9JTlZFU1RfSU5DLkZZMjAxNgEAAADXfQAAAwAAAAAAS31EHUAc1whItrdnQBzXCBtDSVEuTllTRTpKV04uSVFfQ09HUy5GWTIwMTcBAAAA130AAAIAAAAEOTQ0MAEIAAAABQAAAAExAQAAAAoxOTUwMTUxNjI4AwAAAAMxNjACAAAAAjM0BAAAAAEwBwAAAAg4LzgvMjAxOQgAAAAJMS8yOC8yMDE3CQAAAAEwS31EHUAc1whSJAtoQBzXCCFDSVEuVFNFOjMwOTkuSVFfTkVUX0NIQU5HRS5GWTIwMDkBAAAAOVqGBgIAAAAENzU0MgEIAAAABQAAAAExAQAAAAoxMzg5NTc2MzI4AwAAAAI3OQIAAAAEMjA5MwQAAAABMAcAAAAIOC84LzIwMTkIAAAACTMvMzEvMjAwOQkAAAABMOb2MSRAHNcIriZxZkAc1wgsQ0lRLkJNVjpMSVZFUE9MIEMtMS5JUV9TUEVDSUFMX0RJVl9DRi5GWTIwMTQBAAAAgmENAAMAAAAAAMFqmB9AHNcI1HBrZ0Ac1wgcQ0lRLkxTRTpOWFQuSVFfQ09NTU9OLkZZMjAxMAEAAAB1RXUAAgAAAAQxOS4xAQgAAAAFAAAAATEBAAAACjE0NTc3MDAyODEDAAAAAjU1AgAAAAQxMTAzBAAAAAEwBwAAAAg4LzgvMjAxOQgAAAAJMS8zMC8yMDEwCQAAAAEwzRRNHkAc1wg3POBnQBzXCC5DSVEuU05TRTpGQUxBQkVMTEEuSVFfVE9UQUxfREVCVF9FUVVJVFkuRlkyMDE3</t>
  </si>
  <si>
    <t>AQAAADB5DQACAAAABzgwLjQ3MDIBCAAAAAUAAAABMQEAAAAKMTk0NzcxNzYxOQMAAAACMzECAAAABDQwMzQEAAAAATAHAAAACDgvOC8yMDE5CAAAAAoxMi8zMS8yMDE3CQAAAAEwJW88G0Ac1wgqMFxoQBzXCCRDSVEuVFNFOjMwOTkuSVFfU0FMRV9JTlRBTl9DRi5GWTIwMTQBAAAAOVqGBgIAAAAFLTYwNjYBCAAAAAUAAAABMQEAAAAKMTY4NjYzODA4MAMAAAACNzkCAAAABDIwMjkEAAAAATAHAAAACDgvOC8yMDE5CAAAAAkzLzMxLzIwMTQJAAAAATDm9jEkQBzXCFlE1WZAHNcIIkNJUS5CTVY6TElWRVBPTCBDLTEuSVFfR1BQRS5GWTIwMTMBAAAAgmENAAIAAAAJNDEzOTMuNzA4AQgAAAAFAAAAATEBAAAACjE3Mjg4NjQwMjMDAAAAAzExMAIAAAAEMTE2OQQAAAABMAcAAAAIOC84LzIwMTkIAAAACjEyLzMxLzIwMTMJAAAAATCxkZ8fQBzXCHmphWdAHNcIH0NJUS5TTlNFOkZBTEFCRUxMQS5JUV9BUC5GWTIwMTgBAAAAMHkNAAIAAAAKODQwNzk5LjQ0NAEIAAAABQAAAAExAQAAAAoxOTQ3NzE3NjIwAwAAAAIzMQIAAAAEMTAxOAQAAAABMAcAAAAIOC84LzIwMTkIAAAACjEyLzMxLzIwMTgJAAAAATCOBbUfQBzXCGqvR2dAHNcILUNJUS5CTVY6TElWRVBPTCBDLTEuSVFfQVNTRVRfV1JJVEVET1dOLkZZMjAwOQEAAACCYQ0AAwAAAAAAsZGfH0Ac1wj6W3dnQBzXCCZDSVEuVFNFOjgyNTIuSVFfRUZGRUNUX1RB</t>
  </si>
  <si>
    <t>WF9SQVRFLkZZMjAwOAEAAABBVQ0AAgAAAAc1Mi45NDIyAQgAAAAFAAAAATEBAAAACjEwNjI3NDUyMTgDAAAAAjc5AgAAAAQ0Mzc2BAAAAAEwBwAAAAg4LzgvMjAxOQgAAAAJMy8zMS8yMDA4CQAAAAEw6aFNJUAc1wiuJnFmQBzXCDJDSVEuQk1WOkxJVkVQT0wgQy0xLklRX1JFVFVSTl9DT01NT05fRVFVSVRZLkZZMjAxNAEAAACCYQ0AAgAAAAcxMy4yMTU3AQgAAAAFAAAAATEBAAAACjE3ODkyNDQzNjIDAAAAAzExMAIAAAAFMzMzMjAEAAAAATAHAAAACDgvOC8yMDE5CAAAAAoxMi8zMS8yMDE0CQAAAAEw3eUQG0Ac1wjvzVloQBzXCC5DSVEuVFNFOjMwODYuSVFfT1RIRVJfRklOQU5DRV9BQ1RfU1VQUEwuRlkyMDE3AQAAANJfDQACAAAABS0xNzQwAQgAAAAFAAAAATEBAAAACjE4NDU1NTUwMTIDAAAAAjc5AgAAAAQyMDUwBAAAAAEwBwAAAAg4LzgvMjAxOQgAAAAJMi8yOC8yMDE3CQAAAAEwnRMbI0Ac1wjKCNpmQBzXCCBDSVEuVFNFOjMwODYuSVFfQ0hBTkdFX0FSLkZZMjAxNAEAAADSXw0AAgAAAAUtMjk4OQEIAAAABQAAAAExAQAAAAoxNjgzMzExOTUzAwAAAAI3OQIAAAAEMjAxOAQAAAABMAcAAAAIOC84LzIwMTkIAAAACTIvMjgvMjAxNAkAAAABMFmxGCNAHNcI35TEZkAc1wgoQ0lRLlRTRTo5MDIwLklRX1RPVEFMX0RFQlRfSVNTVUVELkZZMjAxOAEAAADcZw0AAgAAAAYyNDQ1MDABCAAAAAUAAAAB</t>
  </si>
  <si>
    <t>MQEAAAAKMTg5NDMxNTQyNwMAAAACNzkCAAAABDIxNjEEAAAAATAHAAAACDgvOC8yMDE5CAAAAAkzLzMxLzIwMTgJAAAAATBxQ/ghQBzXCMT/NmdAHNcIKUNJUS5UU0U6ODI1My5JUV9BU1NFVF9XUklURURPV05fQ0YuRlkyMDE2AQAAAAZcDQADAAAAAADckAYiQBzXCL2OAmdAHNcIKUNJUS5OWVNFOkpXTi5JUV9JTlZFU1RfU0VDVVJJVFlfQ0YuRlkyMDExAQAAANd9AAADAAAAAAAZj1cdQBzXCFIkC2hAHNcIKENJUS5OWVNFOkpXTi5JUV9DVVJSRU5UX1BPUlRfREVCVC5GWTIwMTUBAAAA130AAAIAAAABOAEIAAAABQAAAAExAQAAAAoxODMyNjk1NzE2AwAAAAMxNjACAAAABDEyOTcEAAAAATAHAAAACDgvOC8yMDE5CAAAAAkxLzMxLzIwMTUJAAAAATBLfUQdQBzXCJaMz2dAHNcIGUNJUS5UU0U6MzA4Ni5JUV9BRC5GWTIwMTABAAAA0l8NAAIAAAAHLTIyNjc2OQEIAAAABQAAAAExAQAAAAoxMzczMTU5MzI1AwAAAAI3OQIAAAAEMTA3NQQAAAABMAcAAAAIOC84LzIwMTkIAAAACTIvMjgvMjAxMAkAAAABMMp1HSNAHNcIlkH0ZkAc1wgZQ0lRLlRTRTozMDg2LklRX0dXLkZZMjAwOQEAAADSXw0AAwAAAAAAnRMbI0Ac1wjMIK9mQBzXCB9DSVEuTllTRTpNLklRX1NHQV9NQVJHSU4uRlkyMDExAQAAAIvaBAACAAAABjMzLjAzNgEIAAAABQAAAAExAQAAAAoxNTk4NzYzMzY1AwAAAAMxNjACAAAABDQzNzUEAAAA</t>
  </si>
  <si>
    <t>ATAHAAAACDgvOC8yMDE5CAAAAAkxLzI5LzIwMTEJAAAAATDcRRMbQBzXCHcGdGhAHNcIJENJUS5UU0U6OTk4My5JUV9DT01NT05fSVNTVUVELkZZMjAxMwEAAADRjkQAAwAAAAAAv3PVIEAc1wjehV9nQBzXCCNDSVEuVFNFOjgyMzMuSVFfQkFTSUNfV0VJR0hULkZZMjAwOAEAAAB1XQ0AAgAAAAkxNjQuOTkxNDUALntGJUAc1whxwY1mQBzXCB5DSVEuVFNFOjgyNTMuSVFfSU5DX1RBWC5GWTIwMDkBAAAABlwNAAIAAAAFMzE0NjcBCAAAAAUAAAABMQEAAAAKMTM4NDg4MDEwMwMAAAACNzkCAAAAAjc1BAAAAAEwBwAAAAg4LzgvMjAxOQgAAAAJMy8zMS8yMDA5CQAAAAEwWbEYI0Ac1wibLABnQBzXCCVDSVEuTFNFOk5YVC5JUV9MT0FOU19SRUNFSVZfTFQuRlkyMDEwAQAAAHVFdQADAAAAAADNFE0eQBzXCBy8RmhAHNcIJkNJUS5OWVNFOk0uSVFfVE9UQUxfREVCVC5GWTIwMTQuLi4uSlBZAQAAAIvaBAACAAAACTczMzg0OC4yNQEIAAAABQAAAAExAQAAAAoxNzgyOTgyMjg2AwAAAAI3OQIAAAAENDE3MwQAAAABMAcAAAAIOC84LzIwMTkIAAAACDIvMS8yMDE0CQAAAAEw+gtlGkAc1wjrx5doQBzXCCpDSVEuU05TRTpGQUxBQkVMTEEuSVFfRVFVSVRZX01FVEhPRC5GWTIwMTgBAAAAMHkNAAIAAAAKMTM1NzM1LjI5NgEIAAAABQAAAAExAQAAAAoxOTQ3NzE3NjIwAwAAAAIzMQIAAAAEMzA2MwQAAAABMAcAAAAI</t>
  </si>
  <si>
    <t>OC84LzIwMTkIAAAACjEyLzMxLzIwMTgJAAAAATCOBbUfQBzXCEw4UWdAHNcIOUNJUS5UU0U6ODI1My5JUV9DVVNUT01fQkVUQS4tMTA0Vy4yMDE1LzAzLzMxLi5eTjIyNS5KUFkuSAEAAAAGXA0AAgAAABAxLjAxMzU2NTA0MDY0ODAzAKKve0BAHNcIh3eoaEAc1wgZQ0lRLlRTRTo5OTgzLklRX05JLkZZMjAxMgEAAADRjkQAAgAAAAU3MTY1NAEIAAAABQAAAAExAQAAAAoxNTgwNDUwOTMxAwAAAAI3OQIAAAACMTUEAAAAATAHAAAACDgvOC8yMDE5CAAAAAk4LzMxLzIwMTIJAAAAATDbSe0gQBzXCHU7MmdAHNcIGUNJUS5UU0U6MzA4Ni5JUV9HVy5GWTIwMTcBAAAA0l8NAAIAAAADMjA4AQgAAAAFAAAAATEBAAAACjE4NDU1NTUwMTIDAAAAAjc5AgAAAAQxMTcxBAAAAAEwBwAAAAg4LzgvMjAxOQgAAAAJMi8yOC8yMDE3CQAAAAEwWbEYI0Ac1wi5o/ZmQBzXCCBDSVEuVFNFOjk5ODMuSVFfTUFDSElORVJZLkZZMjAxNQEAAADRjkQAAgAAAAUzODM2MgEIAAAABQAAAAExAQAAAAoxODIwNTA1NzIxAwAAAAI3OQIAAAAEMzExNAQAAAABMAcAAAAIOC84LzIwMTkIAAAACTgvMzEvMjAxNQkAAAABMNzV1yBAHNcI3oVfZ0Ac1wgeQ0lRLk5ZU0U6TS5JUV9MVF9JTlZFU1QuRlkyMDE4AQAAAIvaBAADAAAAAAAR62QeQBzXCHakpGdAHNcIKkNJUS5OWVNFOkpXTi5JUV9DVVJSRU5UX1BPUlRfTEVBU0VTLkZZMjAxOAEA</t>
  </si>
  <si>
    <t>AADXfQAAAwAAAAAAS31EHUAc1whSJAtoQBzXCCdDSVEuQk1WOkxJVkVQT0wgQy0xLklRX0NBU0hfT1BFUi5GWTIwMTQBAAAAgmENAAIAAAAJMTE2NTUuNTU2AQgAAAAFAAAAATEBAAAACjE3ODkyNDQzNjIDAAAAAzExMAIAAAAEMjAwNgQAAAABMAcAAAAIOC84LzIwMTkIAAAACjEyLzMxLzIwMTQJAAAAATDBapgfQBzXCAtR1GdAHNcIIENJUS5MU0U6TlhULklRX0VCSVREQV9JTlQuRlkyMDA5AQAAAHVFdQACAAAACTEyLjE2OTA0MgEIAAAABQAAAAExAQAAAAoxMzcyOTA1MDE4AwAAAAI1NQIAAAAENDE5MAQAAAABMAcAAAAIOC84LzIwMTkIAAAACTEvMjQvMjAwOQkAAAABMNxFExtAHNcIIy17aEAc1wgfQ0lRLk5ZU0U6TS5JUV9DQVNIX0VRVUlWLkZZMjAxOQEAAACL2gQAAgAAAAQxMTYyAQgAAAAFAAAAATEBAAAACjE5NTI1MzUzNzgDAAAAAzE2MAIAAAAEMTA5NgQAAAABMAcAAAAIOC84LzIwMTkIAAAACDIvMi8yMDE5CQAAAAEwEetkHkAc1whAQqJnQBzXCCZDSVEuVFNFOjkwMjAuSVFfREVGX1RBWF9MSUFCX0xULkZZMjAxNwEAAADcZw0AAgAAAAQzMTg5AQgAAAAFAAAAATEBAAAACjE4NDgyOTczODgDAAAAAjc5AgAAAAQxMDI3BAAAAAEwBwAAAAg4LzgvMjAxOQgAAAAJMy8zMS8yMDE3CQAAAAEwcUP4IUAc1wj18+VmQBzXCCBDSVEuVFNFOjk5ODMuSVFfTUFDSElORVJZLkZZMjAwNwEAAADRjkQA</t>
  </si>
  <si>
    <t>AgAAAAQ0NzE5AQgAAAAFAAAAATEBAAAACjE0NDU5MjQyNDYDAAAAAjc5AgAAAAQzMTE0BAAAAAEwBwAAAAg4LzgvMjAxOQgAAAAJOC8zMS8yMDA3CQAAAAEw5wf9IUAc1wiTnTRnQBzXCCpDSVEuVFNFOjgyMzMuSVFfVEVWX0VCSVREQS4yMDAwLjIwMTIvMDMvMzEBAAAAdV0NAAIAAAAINy4yNTczMzcBBwAAAAUAAAABMQEAAAAKMTQ5MDQwMDUzMgMAAAABMAIAAAAGMTAwMDMwBAAAAAEwBwAAAAkzLzMwLzIwMTIIAAAACTMvMzAvMjAxMtQ11z9AHNcI4gJLZkAc1wgqQ0lRLkJNVjpMSVZFUE9MIEMtMS5JUV9UT1RBTF9BU1NFVFMuRlkyMDE2AQAAAIJhDQACAAAACjE0Nzk4Ny41MDEBCAAAAAUAAAABMQEAAAAKMTg4MDAzNzkwOAMAAAADMTEwAgAAAAQxMDA3BAAAAAEwBwAAAAg4LzgvMjAxOQgAAAAKMTIvMzEvMjAxNgkAAAABMMFqmB9AHNcID9NtZ0Ac1wghQ0lRLlRTRTozMDg2LklRX0VCSVREQV9JTlQuRlkyMDE1AQAAANJfDQACAAAACTQwLjk3NzA0MgEIAAAABQAAAAExAQAAAAoxNzQyMjQzNzc3AwAAAAI3OQIAAAAENDE5MAQAAAABMAcAAAAIOC84LzIwMTkIAAAACTIvMjgvMjAxNQkAAAABMIMQaxtAHNcI2lwlaEAc1wgnQ0lRLlRTRTo5MDIwLklRX01BUktFVENBUC4yMDA3LzMvMzEuSlBZAQAAANxnDQACAAAACzM2Njg1MjYuMjg4AQYAAAAFAAAAATEBAAAACTMzNTI4MzQ3NwMAAAACNzkCAAAA</t>
  </si>
  <si>
    <t>BjEwMDA1NAQAAAABMAcAAAAJMy8zMS8yMDA3ZaPEQUAc1whwRVqWQBzXCCNDSVEuTllTRTpNLklRX1BST1ZfQkFEX0RFQlRTLkZZMjAxOQEAAACL2gQAAwAAAAAAEetkHkAc1wh2pKRnQBzXCCdDSVEuVFNFOjk5ODMuSVFfQ0ZPX0NVUlJFTlRfTElBQi5GWTIwMDcBAAAA0Y5EAAIAAAAHMC4yMDgxMgEIAAAABQAAAAExAQAAAAoxNDQ1OTI0MjQ2AwAAAAI3OQIAAAAENDE4NQQAAAABMAcAAAAIOC84LzIwMTkIAAAACTgvMzEvMjAwNwkAAAABMOhuOxtAHNcIQKozaEAc1wggQ0lRLlRTRTo4MjUzLklRX05JX01BUkdJTi5GWTIwMTQBAAAABlwNAAIAAAAHMTAuMzI3NgEIAAAABQAAAAExAQAAAAoxNjg2NjM4MzkzAwAAAAI3OQIAAAAENDA5NAQAAAABMAcAAAAIOC84LzIwMTkIAAAACTMvMzEvMjAxNAkAAAABMKljaxtAHNcIVCEqaEAc1wguQ0lRLkJNVjpMSVZFUE9MIEMtMS5JUV9NQVJLRVRDQVAuMjAwOC8zLzMxLkpQWQEAAACCYQ0AAgAAAA03NTMzNjguMDE3NjM0AQYAAAAFAAAAATEBAAAACTYzNTQzMTYyMwMAAAACNzkCAAAABjEwMDA1NAQAAAABMAcAAAAJMy8zMS8yMDA4ZaPEQUAc1whwRVqWQBzXCCFDSVEuVFNFOjMwODYuSVFfVE9UQUxfTElBQi5GWTIwMTIBAAAA0l8NAAIAAAAGNDI0OTgzAQgAAAAFAAAAATEBAAAACjE1NTE3MjE1OTQDAAAAAjc5AgAAAAQxMjc2BAAAAAEwBwAAAAg4LzgvMjAx</t>
  </si>
  <si>
    <t>OQgAAAAJMi8yOS8yMDEyCQAAAAEwynUdI0Ac1wj++admQBzXCBpDSVEuVFNFOjk5ODMuSVFfUkVWLkZZMjAxMAEAAADRjkQAAgAAAAY4MTQ4MTEBCAAAAAUAAAABMQEAAAAKMTQxNDY2MzYxNwMAAAACNzkCAAAAAzExMgQAAAABMAcAAAAIOC84LzIwMTkIAAAACTgvMzEvMjAxMAkAAAABMNtJ7SBAHNcIk500Z0Ac1wgkQ0lRLk5ZU0U6TS5JUV9FWFRSQV9BQ0NfSVRFTVMuRlkyMDEyAQAAAIvaBAADAAAAAAB6NZIeQBzXCGqvR2dAHNcIIkNJUS5OWVNFOkpXTi5JUV9EQV9TVVBQTF9DRi5GWTIwMTYBAAAA130AAAIAAAADNTYwAQgAAAAFAAAAATEBAAAACjE4NzkxNzY3OTUDAAAAAzE2MAIAAAAEMjE3MQQAAAABMAcAAAAIOC84LzIwMTkIAAAACTEvMzAvMjAxNgkAAAABMEt9RB1AHNcIRLD1Z0Ac1wghQ0lRLlRTRTozMDg2LklRX0lOQ19FUVVJVFkuRlkyMDEzAQAAANJfDQACAAAABDE4MzcBCAAAAAUAAAABMQEAAAAKMTYyMDkwMjgzNQMAAAACNzkCAAAAAjQ3BAAAAAEwBwAAAAg4LzgvMjAxOQgAAAAJMi8yOC8yMDEzCQAAAAEwynUdI0Ac1wiUu8tmQBzXCC9DSVEuVFNFOjgyNTIuSVFfQ1VTVE9NX0JFVEEuLTEwNFcuLi5eTjIyNS5KUFkuSAEAAABBVQ0AAgAAABEwLjgzODY4Njg3OTU1NTI5OACpBcdBQBzXCMaONWZAHNcIIUNJUS5UU0U6OTk4My5JUV9PVEhFUl9PUEVSLkZZMjAxNAEAAADRjkQAAgAA</t>
  </si>
  <si>
    <t>AAM3NDEBCAAAAAUAAAABMQEAAAAKMTc2NzEwMjQwNgMAAAACNzkCAAAAAzI2MAQAAAABMAcAAAAIOC84LzIwMTkIAAAACTgvMzEvMjAxNAkAAAABML9z1SBAHNcI/XNMZ0Ac1wgkQ0lRLlRTRTozMDg2LklRX1VOTEVWRVJFRF9GQ0YuRlkyMDExAQAAANJfDQACAAAACTExOTU3Ljg3NQEIAAAABQAAAAExAQAAAAoxNDU4MjQyMDA2AwAAAAI3OQIAAAAENDQyMwQAAAABMAcAAAAIOC84LzIwMTkIAAAACTIvMjgvMjAxMQkAAAABMMp1HSNAHNcIMFboZkAc1wgnQ0lRLkxTRTpOWFQuSVFfVE9UQUxfTElBQl9FUVVJVFkuRlkyMDExAQAAAHVFdQACAAAABjE3OTIuMwEIAAAABQAAAAExAQAAAAoxNTQ1MjIyMTMyAwAAAAI1NQIAAAAEMTAxMwQAAAABMAcAAAAIOC84LzIwMTkIAAAACTEvMjkvMjAxMQkAAAABMM0UTR5AHNcIHLxGaEAc1wg7Q0lRLkJNVjpMSVZFUE9MIEMtMS5JUV9UT1RBTF9PVVRTVEFORElOR19GSUxJTkdfREFURS5GWTIwMTcBAAAAgmENAAIAAAAJMTM0Mi4xOTYxAQQAAAAFAAAAATUBAAAACjE5NDkxNjc4NTkCAAAABTI0MTUzBgAAAAEwrC+dH0Ac1wh6IHxnQBzXCCRDSVEuTFNFOk5YVC5JUV9SRVRVUk5fQ0FQSVRBTC5GWTIwMTQBAAAAdUV1AAIAAAAHNDQuNDk3NQEIAAAABQAAAAExAQAAAAoxNzI4MzgxNTM2AwAAAAI1NQIAAAAENDM2MwQAAAABMAcAAAAIOC84LzIwMTkIAAAACTEvMjUv</t>
  </si>
  <si>
    <t>MjAxNAkAAAABMNxFExtAHNcIUBtoaEAc1wgfQ0lRLkxTRTpOWFQuSVFfTUFDSElORVJZLkZZMjAxNQEAAAB1RXUAAgAAAAYxNTQxLjMBCAAAAAUAAAABMQEAAAAKMTc4NjM5NTQyNQMAAAACNTUCAAAABDMxMTQEAAAAATAHAAAACDgvOC8yMDE5CAAAAAkxLzI0LzIwMTUJAAAAATAQiZUdQBzXCEi2t2dAHNcIJkNJUS5UU0U6MzA4Ni5JUV9JTlZFTlRPUllfVFVSTlMuRlkyMDEwAQAAANJfDQACAAAACTE5LjAwMzQxNwEIAAAABQAAAAExAQAAAAoxMzczMTU5MzI1AwAAAAI3OQIAAAAENDA4MgQAAAABMAcAAAAIOC84LzIwMTkIAAAACTIvMjgvMjAxMAkAAAABMBThPhxAHNcIZ5U/aEAc1wgpQ0lRLlRTRTo4MjUyLklRX09USEVSX05PTl9PUEVSX0VYUC5GWTIwMTMBAAAAQVUNAAIAAAAEMTQzMgEIAAAABQAAAAExAQAAAAoxNjI1NDU3NjgzAwAAAAI3OQIAAAADMzcxBAAAAAEwBwAAAAg4LzgvMjAxOQgAAAAJMy8zMS8yMDEzCQAAAAEwEAxmGkAc1wjNczY2QBzXCCNDSVEuVFNFOjkwMjAuSVFfRUJJVEFfTUFSR0lOLkZZMjAwOAEAAADcZw0AAgAAAAcxNi40NjU2AQgAAAAFAAAAATEBAAAACjEwNjExOTczMjIDAAAAAjc5AgAAAAQ0NDE5BAAAAAEwBwAAAAg4LzgvMjAxOQgAAAAJMy8zMS8yMDA4CQAAAAEwqWNrG0Ac1wiva1doQBzXCCpDSVEuQk1WOkxJVkVQT0wgQy0xLklRX0JFVEFfMllSLjIwMTEvMTIv</t>
  </si>
  <si>
    <t>MzEBAAAAgmENAAIAAAASMC4wNDg1NjUxNzA3MTgyNzgzAKKve0BAHNcI/TutaEAc1wgeQ0lRLlRTRTo4MjUzLklRX1JBV19JTlYuRlkyMDE4AQAAAAZcDQADAAAAAADckAYiQBzXCMT/NmdAHNcIGUNJUS5OWVNFOkpXTi5JUV9HVy5GWTIwMTIBAAAA130AAAIAAAADMTc1AQgAAAAFAAAAATEBAAAACjE2NjQxODg0NTEDAAAAAzE2MAIAAAAEMTE3MQQAAAABMAcAAAAIOC84LzIwMTkIAAAACTEvMjgvMjAxMgkAAAABMBmPVx1AHNcI4V8GaEAc1wgpQ0lRLlNOU0U6RkFMQUJFTExBLklRX09USEVSX0VRVUlUWS5GWTIwMDcBAAAAMHkNAAIAAAAKLTM0NTE4Ljg1NAEIAAAABQAAAAExAQAAAAk4MTIzMDE1NzMDAAAAAjMxAgAAAAQxMDI4BAAAAAEwBwAAAAg4LzgvMjAxOQgAAAAKMTIvMzEvMjAwNwkAAAABMNzV1yBAHNcIfiY+Z0Ac1wgdQ0lRLlRTRTo4MjMzLklRX1JEX0VYUC5GWTIwMTcBAAAAdV0NAAMAAAAAAOb2MSRAHNcImq96ZkAc1wgtQ0lRLlNOU0U6RkFMQUJFTExBLklRX0NIQU5HRV9JTlZFTlRPUlkuRlkyMDA4AQAAADB5DQACAAAACi0xNTEzOTUuMzQBCAAAAAUAAAABMQEAAAAKMTMzNzM2NTA1NwMAAAACMzECAAAABDIwOTkEAAAAATAHAAAACDgvOC8yMDE5CAAAAAoxMi8zMS8yMDA4CQAAAAEwQl/hIEAc1wgvTUVnQBzXCB9DSVEuVFNFOjgyNTMuSVFfREFfU1VQUEwuRlkyMDE5AQAAAAZcDQAC</t>
  </si>
  <si>
    <t>AAAABTIyNDc0AQgAAAAFAAAAATEBAAAACjE5NjkxNTQ2ODcDAAAAAjc5AgAAAAI0MQQAAAABMAcAAAAIOC84LzIwMTkIAAAACTMvMzEvMjAxOQkAAAABMBfzCCJAHNcIxP82Z0Ac1wgpQ0lRLk5ZU0U6SldOLklRX0lOVkVTVF9TRUNVUklUWV9DRi5GWTIwMTcBAAAA130AAAMAAAAAAEt9RB1AHNcINTn/Z0Ac1wgkQ0lRLlRTRTozMDk5LklRX1BFUklPRERBVEVfSVMuRlkyMDE2AQAAADlahgYFAAAACjIwMTYvMDMvMzEA5vYxJEAc1wjjf9BmQBzXCCJDSVEuVFNFOjkwMjAuSVFfR0FJTl9JTlZFU1QuRlkyMDE1AQAAANxnDQADAAAAAAAx4fUhQBzXCLegFWdAHNcIKENJUS5UU0U6OTk4My5JUV9UT1RBTF9MSUFCX0VRVUlUWS5GWTIwMTABAAAA0Y5EAAIAAAAGNTA3Mjg3AQgAAAAFAAAAATEBAAAACjE0MTQ2NjM2MTcDAAAAAjc5AgAAAAQxMDEzBAAAAAEwBwAAAAg4LzgvMjAxOQgAAAAJOC8zMS8yMDEwCQAAAAEw20ntIEAc1wibLABnQBzXCCVDSVEuVFNFOjMwODYuSVFfRElMVVRfRVBTX0lOQ0wuRlkyMDEyAQAAANJfDQACAAAABTcxLjE0AQgAAAAFAAAAATEBAAAACjE1NTE3MjE1OTQDAAAAAjc5AgAAAAE4BAAAAAEwBwAAAAg4LzgvMjAxOQgAAAAJMi8yOS8yMDEyCQAAAAEwynUdI0Ac1wiWQfRmQBzXCCJDSVEuVFNFOjgyMzMuSVFfR0FJTl9JTlZFU1QuRlkyMDE5AQAAAHVdDQACAAAABDI4MTMBCAAA</t>
  </si>
  <si>
    <t>AAUAAAABMQEAAAAKMTk2NzAwNDc1NwMAAAACNzkCAAAAAjYyBAAAAAEwBwAAAAg4LzgvMjAxOQgAAAAJMi8yOC8yMDE5CQAAAAEw5vYxJEAc1wgJ7lZmQBzXCCNDSVEuVFNFOjgyMzMuSVFfQkVUQV8yWVIuMjAxOC8wMi8yOAEAAAB1XQ0AAgAAABEwLjczMDU2Mzc4MTIxNTA2MwCir3tAQBzXCBGzo2hAHNcIIENJUS5UU0U6ODI1My5JUV9DQVNIX09QRVIuRlkyMDEwAQAAAAZcDQACAAAABTk5MTM1AQgAAAAFAAAAATEBAAAACjE0ODI0OTE0NDEDAAAAAjc5AgAAAAQyMDA2BAAAAAEwBwAAAAg4LzgvMjAxOQgAAAAJMy8zMS8yMDEwCQAAAAEwWbEYI0Ac1wi5o/ZmQBzXCCFDSVEuTllTRTpKV04uSVFfRUJJVERBX0lOVC5GWTIwMDgBAAAA130AAAIAAAAJNTMuODQ2MTUzAQgAAAAFAAAAATEBAAAACjEzNDMwMTQ4NDcDAAAAAzE2MAIAAAAENDE5MAQAAAABMAcAAAAIOC84LzIwMTkIAAAACDIvMi8yMDA4CQAAAAEwoW80GkAc1wgTtoRoQBzXCBdDSVEuTllTRTpNLklRX0FSLkZZMjAxNgEAAACL2gQAAgAAAAM1NTgBCAAAAAUAAAABMQEAAAAKMTg4MTUwMTg1MgMAAAADMTYwAgAAAAQxMDIxBAAAAAEwBwAAAAg4LzgvMjAxOQgAAAAJMS8zMC8yMDE2CQAAAAEwEetkHkAc1whZJ+xnQBzXCCpDSVEuVFNFOjkwMjAuSVFfVE9UQUxfRVFVSVRZLkZZMjAxMC4uLi5KUFkBAAAA3GcNAAIAAAAHMTgwNzU0NwEIAAAA</t>
  </si>
  <si>
    <t>BQAAAAExAQAAAAoxNTYyNDg0NTQxAwAAAAI3OQIAAAAEMTI3NQQAAAABMAcAAAAIOC84LzIwMTkIAAAACTMvMzEvMjAxMAkAAAABMPoLZRpAHNcI2FOCaEAc1wglQ0lRLlRTRTozMDk5LklRX1BSRUZfRElWX09USEVSLkZZMjAxNAEAAAA5WoYGAwAAAAAA5vYxJEAc1wjflMRmQBzXCC5DSVEuVFNFOjgyNTIuSVFfTUlOT1JJVFlfSU5URVJFU1RfVE9UQUwuRlkyMDExAQAAAEFVDQACAAAAAzM1OQEIAAAABQAAAAExAQAAAAoxNDYyNjUyOTEwAwAAAAI3OQIAAAAEMTMxMgQAAAABMAcAAAAIOC84LzIwMTkIAAAACTMvMzEvMjAxMQkAAAABMOmhTSVAHNcIEndgZkAc1wgqQ0lRLkJNVjpMSVZFUE9MIEMtMS5JUV9UT1RBTF9SRUNFSVYuRlkyMDA3AQAAAIJhDQACAAAACTEzMjcyLjk3OQEIAAAABQAAAAExAQAAAAoxMTIzOTkzNTM0AwAAAAMxMTACAAAABDEwMDEEAAAAATAHAAAACDgvOC8yMDE5CAAAAAoxMi8zMS8yMDA3CQAAAAEwjgW1H0Ac1wjY+XRnQBzXCCBDSVEuVFNFOjkwMjAuSVFfT1RIRVJfUkVWLkZZMjAwOAEAAADcZw0AAwAAAAAAF/MIIkAc1whfUwdnQBzXCCFDSVEuVFNFOjgyMzMuSVFfVE9UQUxfTElBQi5GWTIwMTUBAAAAdV0NAAIAAAAGNTcxMTM0AQgAAAAFAAAAATEBAAAACjE3NDIyNDM3NTYDAAAAAjc5AgAAAAQxMjc2BAAAAAEwBwAAAAg4LzgvMjAxOQgAAAAJMi8yOC8yMDE1CQAAAAEw</t>
  </si>
  <si>
    <t>5vYxJEAc1wiar3pmQBzXCCZDSVEuTllTRTpKV04uSVFfSU5WRU5UT1JZX1RVUk5TLkZZMjAwOAEAAADXfQAAAgAAAAg1LjU3NjAzNgEIAAAABQAAAAExAQAAAAoxMzQzMDE0ODQ3AwAAAAMxNjACAAAABDQwODIEAAAAATAHAAAACDgvOC8yMDE5CAAAAAgyLzIvMjAwOAkAAAABMKFvNBpAHNcIxt9saEAc1wgiQ0lRLkxTRTpOWFQuSVFfSU5URVJFU1RfRVhQLkZZMjAxNgEAAAB1RXUAAgAAAAUtMzEuOQEIAAAABQAAAAExAQAAAAoxODM2NjYyNzgyAwAAAAI1NQIAAAACODIEAAAAATAHAAAACDgvOC8yMDE5CAAAAAkxLzMwLzIwMTYJAAAAATAQiZUdQBzXCBy8RmhAHNcILkNJUS5MU0U6TlhULklRX09USEVSX05PTl9PUEVSX0VYUF9TVVBQTC5GWTIwMTEBAAAAdUV1AAIAAAAELTEuMwEIAAAABQAAAAExAQAAAAoxNTQ1MjIyMTMyAwAAAAI1NQIAAAACODUEAAAAATAHAAAACDgvOC8yMDE5CAAAAAkxLzI5LzIwMTEJAAAAATDNFE0eQBzXCCDIymdAHNcIKkNJUS5UU0U6MzA4Ni5JUV9PVEhFUl9VTlVTVUFMX1NVUFBMLkZZMjAxMwEAAADSXw0AAgAAAAQtODc1AQgAAAAFAAAAATEBAAAACjE2MjA5MDI4MzUDAAAAAjc5AgAAAAI4NwQAAAABMAcAAAAIOC84LzIwMTkIAAAACTIvMjgvMjAxMwkAAAABMMp1HSNAHNcIMHGeZkAc1wggQ0lRLlRTRTo4MjUzLklRX1NHQV9TVVBQTC5GWTIwMTgBAAAABlwNAAIAAAAG</t>
  </si>
  <si>
    <t>MTgzOTA1AQgAAAAFAAAAATEBAAAACjE4OTQwODQ3MjcDAAAAAjc5AgAAAAMxMDIEAAAAATAHAAAACDgvOC8yMDE5CAAAAAkzLzMxLzIwMTgJAAAAATDckAYiQBzXCL2OAmdAHNcIJkNJUS5UU0U6ODI1Mi5JUV9QRVJJT0RMRU5HVEhfSVMuRlkyMDA4AQAAAEFVDQABAAAAAjEyAOmhTSVAHNcITsdPZkAc1wgvQ0lRLlRTRTo4MjUzLklRX09USEVSX05PTl9PUEVSX0VYUF9TVVBQTC5GWTIwMDgBAAAABlwNAAIAAAADMzIwAQgAAAAFAAAAATEBAAAACjEwNjU1NTU3NTADAAAAAjc5AgAAAAI4NQQAAAABMAcAAAAIOC84LzIwMTkIAAAACTMvMzEvMjAwOAkAAAABMJ0TGyNAHNcIZy/hZkAc1wgdQ0lRLlRTRTo4MjUzLklRX1JEX0VYUC5GWTIwMTIBAAAABlwNAAMAAAAAAFmxGCNAHNcImywAZ0Ac1wgnQ0lRLkJNVjpMSVZFUE9MIEMtMS5JUV9DSEFOR0VfQVAuRlkyMDE4AQAAAIJhDQACAAAACDExNTguNTA2AQgAAAAFAAAAATEBAAAACjE5NDkxNjc4NTIDAAAAAzExMAIAAAAEMjAxNwQAAAABMAcAAAAIOC84LzIwMTkIAAAACjEyLzMxLzIwMTgJAAAAATCsL50fQBzXCF0trmdAHNcIGENJUS5MU0U6TlhULklRX0FSLkZZMjAxOAEAAAB1RXUAAgAAAAYxMTM4LjUBCAAAAAUAAAABMQEAAAAKMTk1MzYyODYzMQMAAAACNTUCAAAABDEwMjEEAAAAATAHAAAACDgvOC8yMDE5CAAAAAkxLzI3LzIwMTgJAAAAATAQiZUd</t>
  </si>
  <si>
    <t>QBzXCEi2t2dAHNcIM0NJUS5CTVY6TElWRVBPTCBDLTEuSVFfSU1QVVRfT1BFUl9MRUFTRV9ERVBSLkZZMjAxOAEAAACCYQ0AAgAAAAk3NTYuMDUxOTYBCAAAAAUAAAABMQEAAAAKMTk0OTE2Nzg1MgMAAAADMTEwAgAAAAUyMTY3MwQAAAABMAcAAAAIOC84LzIwMTkIAAAACjEyLzMxLzIwMTgJAAAAATCsL50fQBzXCHs1cGdAHNcIHkNJUS5UU0U6ODI1Mi5JUV9XSVBfSU5WLkZZMjAxNwEAAABBVQ0AAwAAAAAAX2ZSJUAc1wgJ7lZmQBzXCBlDSVEuVFNFOjgyMzMuSVFfTkkuRlkyMDA5AQAAAHVdDQACAAAABTExNzUwAQgAAAAFAAAAATEBAAAACjEzNjkxODA3ODcDAAAAAjc5AgAAAAIxNQQAAAABMAcAAAAIOC84LzIwMTkIAAAACTIvMjgvMjAwOQkAAAABMGDdSCVAHNcIKuWzZkAc1wgoQ0lRLlRTRTo5OTgzLklRX1BST1ZfQkFEX0RFQlRTX0NGLkZZMjAxNgEAAADRjkQAAwAAAAAA3NXXIEAc1wjC/FVnQBzXCB5DSVEuTllTRTpNLklRX0RJVl9TSEFSRS5GWTIwMTkBAAAAi9oEAAIAAAAEMS41MQEIAAAABQAAAAExAQAAAAoxOTUyNTM1Mzc4AwAAAAMxNjACAAAABDMwNTgEAAAAATAHAAAACDgvOC8yMDE5CAAAAAgyLzIvMjAxOQkAAAABMBHrZB5AHNcIxX2dZ0Ac1wghQ0lRLk5ZU0U6SldOLklRX0lOQ19FUVVJVFkuRlkyMDEyAQAAANd9AAADAAAAAAAZj1cdQBzXCEi2t2dAHNcIJUNJUS5UU0U6MzA4Ni5J</t>
  </si>
  <si>
    <t>UV9TVF9ERUJUX1JFUEFJRC5GWTIwMDkBAAAA0l8NAAMAAAAAAMp1HSNAHNcI0BF9ZkAc1wgoQ0lRLlRTRTo4MjUyLklRX1RPVEFMX0RFQlQuRlkyMDE2Li4uLkpQWQEAAABBVQ0AAgAAAAYzNTkzMjQBCAAAAAUAAAABMQEAAAAKMTc5ODg5NTA0MgMAAAACNzkCAAAABDQxNzMEAAAAATAHAAAACDgvOC8yMDE5CAAAAAkzLzMxLzIwMTYJAAAAATD6C2UaQBzXCLBllWhAHNcIJ0NJUS5UU0U6MzA5OS5JUV9ORVRfSU5URVJFU1RfRVhQLkZZMjAxNgEAAAA5WoYGAgAAAAM0NDYBCAAAAAUAAAABMQEAAAAKMTc5NzIxODYwNwMAAAACNzkCAAAAAzM2OAQAAAABMAcAAAAIOC84LzIwMTkIAAAACTMvMzEvMjAxNgkAAAABMOb2MSRAHNcIfTLCZkAc1wggQ0lRLkxTRTpOWFQuSVFfTklfQ09NUEFOWS5GWTIwMTkBAAAAdUV1AAIAAAAFNTkwLjQBCAAAAAUAAAABMQEAAAAKMTk1MzYyODY1NgMAAAACNTUCAAAABTQxNTcxBAAAAAEwBwAAAAg4LzgvMjAxOQgAAAAJMS8yNi8yMDE5CQAAAAEwEImVHUAc1whtnuJnQBzXCCNDSVEuVFNFOjgyMzMuSVFfT1RIRVJfRVFVSVRZLkZZMjAxNwEAAAB1XQ0AAgAAAAUzMjI0MQEIAAAABQAAAAExAQAAAAoxODQ1NTU0OTk3AwAAAAI3OQIAAAAEMTAyOAQAAAABMAcAAAAIOC84LzIwMTkIAAAACTIvMjgvMjAxNwkAAAABMOb2MSRAHNcIMHGeZkAc1wghQ0lRLkxTRTpOWFQuSVFfTEVW</t>
  </si>
  <si>
    <t>RVJFRF9GQ0YuRlkyMDE4AQAAAHVFdQACAAAABzM3OS42MjUBCAAAAAUAAAABMQEAAAAKMTk1MzYyODYzMQMAAAACNTUCAAAABDQ0MjIEAAAAATAHAAAACDgvOC8yMDE5CAAAAAkxLzI3LzIwMTgJAAAAATAQiZUdQBzXCOhi52dAHNcIL0NJUS5CTVY6TElWRVBPTCBDLTEuSVFfRUFSTklOR19DT19NQVJHSU4uRlkyMDE3AQAAAIJhDQACAAAABjguMDkyMwEIAAAABQAAAAExAQAAAAoxOTQ5MTY3ODU5AwAAAAMxMTACAAAABDQxODEEAAAAATAHAAAACDgvOC8yMDE5CAAAAAoxMi8zMS8yMDE3CQAAAAEw3EUTG0Ac1wig9GBoQBzXCCZDSVEuTllTRTpKV04uSVFfU0FMRVNfTUFSS0VUSU5HLkZZMjAxNAEAAADXfQAAAwAAAAAAVPFZHUAc1whrmwFoQBzXCDBDSVEuU05TRTpGQUxBQkVMTEEuSVFfVE9UQUxfQ09NTU9OX0VRVUlUWS5GWTIwMTcBAAAAMHkNAAIAAAALNDM5OTAxNC41MjcBCAAAAAUAAAABMQEAAAAKMTk0NzcxNzYxOQMAAAACMzECAAAABDEwMDYEAAAAATAHAAAACDgvOC8yMDE5CAAAAAoxMi8zMS8yMDE3CQAAAAEwU6OyH0Ac1whMOFFnQBzXCCpDSVEuTllTRTpKV04uSVFfVE9UQUxfQVNTRVRTLkZZMjAxMC4uLi5KUFkBAAAA130AAAIAAAAKNTk0MzEzLjk2NQEIAAAABQAAAAExAQAAAAoxNTI5Mzk5MzM0AwAAAAI3OQIAAAAEMTAwNwQAAAABMAcAAAAIOC84LzIwMTkIAAAACTEvMzAvMjAxMAkA</t>
  </si>
  <si>
    <t>AAABMPoLZRpAHNcIm+6eaEAc1wghQ0lRLlRTRTozMDg2LklRX0VCSVREQV9JTlQuRlkyMDEzAQAAANJfDQACAAAACTI2LjE1NzQ0OQEIAAAABQAAAAExAQAAAAoxNjIwOTAyODM1AwAAAAI3OQIAAAAENDE5MAQAAAABMAcAAAAIOC84LzIwMTkIAAAACTIvMjgvMjAxMwkAAAABMNrSaRtAHNcIMTM9aEAc1wgmQ0lRLk5ZU0U6TS5JUV9UT1RBTF9MSUFCX0VRVUlUWS5GWTIwMTIBAAAAi9oEAAIAAAAFMjIwOTUBCAAAAAUAAAABMQEAAAAKMTY2ODIwNDUwMAMAAAADMTYwAgAAAAQxMDEzBAAAAAEwBwAAAAg4LzgvMjAxOQgAAAAJMS8yOC8yMDEyCQAAAAEwejWSHkAc1whGzoxnQBzXCBlDSVEuVFNFOjgyNTMuSVFfTkkuRlkyMDA4AQAAAAZcDQACAAAABTI2NzU1AQgAAAAFAAAAATEBAAAACjEwNjU1NTU3NTADAAAAAjc5AgAAAAIxNQQAAAABMAcAAAAIOC84LzIwMTkIAAAACTMvMzEvMjAwOAkAAAABMJ0TGyNAHNcIuaP2ZkAc1wgjQ0lRLk5ZU0U6SldOLklRX0ZJTklTSEVEX0lOVi5GWTIwMTABAAAA130AAAIAAAADODk4AQgAAAAFAAAAATEBAAAACjE1MjkzOTkzMzQDAAAAAzE2MAIAAAAEMzA3NQQAAAABMAcAAAAIOC84LzIwMTkIAAAACTEvMzAvMjAxMAkAAAABMBmPVx1AHNcIu244aEAc1wgxQ0lRLkJNVjpMSVZFUE9MIEMtMS5JUV9JTkNfVEFYX1BBWV9DVVJSRU5ULkZZMjAxMQEAAACCYQ0AAgAAAAcx</t>
  </si>
  <si>
    <t>MzguMTQ5AQgAAAAFAAAAATEBAAAACjE2MTUzMDI0NTgDAAAAAzExMAIAAAAEMTA5NAQAAAABMAcAAAAIOC84LzIwMTkIAAAACjEyLzMxLzIwMTEJAAAAATCxkZ8fQBzXCMmCfmdAHNcIKkNJUS5TTlNFOkZBTEFCRUxMQS5JUV9DVVJSRU5DWV9HQUlOLkZZMjAxMgEAAAAweQ0AAgAAAAcxMzU4LjAyAQgAAAAFAAAAATEBAAAACjE2NjMzNTQyMDYDAAAAAjMxAgAAAAIzOAQAAAABMAcAAAAIOC84LzIwMTkIAAAACjEyLzMxLzIwMTIJAAAAATD5wOMgQBzXCKgA5WdAHNcIIENJUS5UU0U6MzA5OS5JUV9DSEFOR0VfQVAuRlkyMDA4AQAAADlahgYDAAAAAADm9jEkQBzXCETToGZAHNcII0NJUS5UU0U6ODIzMy5JUV9FQklUQV9NQVJHSU4uRlkyMDEyAQAAAHVdDQACAAAABTIuMjgxAQgAAAAFAAAAATEBAAAACjE3MTYxMzQwOTgDAAAAAjc5AgAAAAQ0NDE5BAAAAAEwBwAAAAg4LzgvMjAxOQgAAAAJMi8yOS8yMDEyCQAAAAEwiKU4HEAc1wjfVmNoQBzXCCRDSVEuTllTRTpNLklRX0ZJTElOR19DVVJSRU5DWS5GWTIwMTEBAAAAi9oEAAMAAAADVVNEAHo1kh5AHNcISLa3Z0Ac1wgoQ0lRLlRTRTo4MjUyLklRX0ZJWEVEX0FTU0VUX1RVUk5TLkZZMjAwOAEAAABBVQ0AAgAAAAgyLjI5NjU1NQEIAAAABQAAAAExAQAAAAoxMDYyNzQ1MjE4AwAAAAI3OQIAAAAENDA2NgQAAAABMAcAAAAIOC84LzIwMTkIAAAACTMvMzEv</t>
  </si>
  <si>
    <t>MjAwOAkAAAABMJk7LxxAHNcIaZggaEAc1wgrQ0lRLlRTRTo5MDIwLklRX1JFVFVSTl9DT01NT05fRVFVSVRZLkZZMjAxNQEAAADcZw0AAgAAAAY4LjA3ODEBCAAAAAUAAAABMQEAAAAKMTc0NDk0NjA2MAMAAAACNzkCAAAABTMzMzIwBAAAAAEwBwAAAAg4LzgvMjAxOQgAAAAJMy8zMS8yMDE1CQAAAAEw06JsG0Ac1wjfVmNoQBzXCCVDSVEuVFNFOjMwODYuSVFfR0FJTl9JTlZFU1RfQ0YuRlkyMDE1AQAAANJfDQACAAAABS0yNzc1AQgAAAAFAAAAATEBAAAACjE3NDIyNDM3NzcDAAAAAjc5AgAAAAQyMDkwBAAAAAEwBwAAAAg4LzgvMjAxOQgAAAAJMi8yOC8yMDE1CQAAAAEwWbEYI0Ac1wiUu8tmQBzXCCRDSVEuVFNFOjkwMjAuSVFfSU5DX0VRVUlUWV9DRi5GWTIwMTUBAAAA3GcNAAMAAAAAADHh9SFAHNcIpBcMZ0Ac1wgsQ0lRLkJNVjpMSVZFUE9MIEMtMS5JUV9CQVNJQ19FUFNfRVhDTC5GWTIwMTMBAAAAgmENAAIAAAAINS43MzgzMDQBCAAAAAUAAAABMQEAAAAKMTcyODg2NDAyMwMAAAADMTEwAgAAAAQzMDY0BAAAAAEwBwAAAAg4LzgvMjAxOQgAAAAKMTIvMzEvMjAxMwkAAAABMLGRnx9AHNcIfiY+Z0Ac1wghQ0lRLlRTRTo4MjUyLklRX05JX0NPTVBBTlkuRlkyMDA4AQAAAEFVDQACAAAABDc2NzcBCAAAAAUAAAABMQEAAAAKMTA2Mjc0NTIxOAMAAAACNzkCAAAABTQxNTcxBAAAAAEwBwAAAAg4Lzgv</t>
  </si>
  <si>
    <t>MjAxOQgAAAAJMy8zMS8yMDA4CQAAAAEw6aFNJUAc1wgq5bNmQBzXCChDSVEuVFNFOjkwMjAuSVFfVE9UQUxfRElWX1BBSURfQ0YuRlkyMDEyAQAAANxnDQACAAAABi00MzUyNQEIAAAABQAAAAExAQAAAAoxNTYyNDg0NDU1AwAAAAI3OQIAAAAEMjAyMgQAAAABMAcAAAAIOC84LzIwMTkIAAAACTMvMzEvMjAxMgkAAAABMDpq/yFAHNcIZcr9ZkAc1wgkQ0lRLkxTRTpOWFQuSVFfRElMVVRfRVBTX0lOQ0wuRlkyMDE0AQAAAHVFdQACAAAABTMuNDcxAQgAAAAFAAAAATEBAAAACjE3MjgzODE1MzYDAAAAAjU1AgAAAAE4BAAAAAEwBwAAAAg4LzgvMjAxOQgAAAAJMS8yNS8yMDE0CQAAAAEwcnVPHkAc1wggyMpnQBzXCCVDSVEuVFNFOjgyNTMuSVFfUFJFRl9ESVZfT1RIRVIuRlkyMDE4AQAAAAZcDQADAAAAAADckAYiQBzXCMT/NmdAHNcIGkNJUS5OWVNFOkpXTi5JUV9SRVYuRlkyMDEzAQAAANd9AAACAAAABTExNzYyAQgAAAAFAAAAATEBAAAACjE3MjM3OTE3ODUDAAAAAzE2MAIAAAADMTEyBAAAAAEwBwAAAAg4LzgvMjAxOQgAAAAIMi8yLzIwMTMJAAAAATAZj1cdQBzXCIEV2WdAHNcIJENJUS5OWVNFOk0uSVFfREVGX1RBWF9MSUFCX0xULkZZMjAxNQEAAACL2gQAAgAAAAQxNDQzAQgAAAAFAAAAATEBAAAACjE4MzM5MTk1NTYDAAAAAzE2MAIAAAAEMTAyNwQAAAABMAcAAAAIOC84LzIwMTkIAAAACTEvMzEv</t>
  </si>
  <si>
    <t>MjAxNQkAAAABMBHrZB5AHNcIQq0UaEAc1wgtQ0lRLkJNVjpMSVZFUE9MIEMtMS5JUV9MT0FOU19SRUNFSVZfTFQuRlkyMDEzAQAAAIJhDQACAAAABzE0MS4xMzIBCAAAAAUAAAABMQEAAAAKMTcyODg2NDAyMwMAAAADMTEwAgAAAAQxMDUwBAAAAAEwBwAAAAg4LzgvMjAxOQgAAAAKMTIvMzEvMjAxMwkAAAABMLGRnx9AHNcIDG6KZ0Ac1wgjQ0lRLk5ZU0U6TS5JUV9CQVNJQ19FUFNfSU5DTC5GWTIwMTIBAAAAi9oEAAIAAAAIMi45NTg3NzUBCAAAAAUAAAABMQEAAAAKMTY2ODIwNDUwMAMAAAADMTYwAgAAAAE5BAAAAAEwBwAAAAg4LzgvMjAxOQgAAAAJMS8yOC8yMDEyCQAAAAEwejWSHkAc1whItrdnQBzXCBtDSVEuVFNFOjgyMzMuSVFfTlBQRS5GWTIwMTMBAAAAdV0NAAIAAAAGMzc4NzU2AQgAAAAFAAAAATEBAAAACjE3MTYxMzQyMjADAAAAAjc5AgAAAAQxMDA0BAAAAAEwBwAAAAg4LzgvMjAxOQgAAAAJMi8yOC8yMDEzCQAAAAEw6aFNJUAc1wiLOIRmQBzXCBtDSVEuVFNFOjMwOTkuSVFfTlBQRS5GWTIwMTcBAAAAOVqGBgIAAAAGNzI4NDcxAQgAAAAFAAAAATEBAAAACjE4NDc5MTIzNDIDAAAAAjc5AgAAAAQxMDA0BAAAAAEwBwAAAAg4LzgvMjAxOQgAAAAJMy8zMS8yMDE3CQAAAAEw5vYxJEAc1whGWclmQBzXCC5DSVEuVFNFOjgyNTMuSVFfT1RIRVJfRklOQU5DRV9BQ1RfU1VQUEwuRlkyMDE3AQAA</t>
  </si>
  <si>
    <t>AAZcDQACAAAABC04ODUBCAAAAAUAAAABMQEAAAAKMTg0Nzc2NTQxOAMAAAACNzkCAAAABDIwNTAEAAAAATAHAAAACDgvOC8yMDE5CAAAAAkzLzMxLzIwMTcJAAAAATDckAYiQBzXCOftI2dAHNcIJUNJUS5OWVNFOkpXTi5JUV9QUkVGX0RJVl9PVEhFUi5GWTIwMTIBAAAA130AAAMAAAAAABmPVx1AHNcI0e7RZ0Ac1wglQ0lRLlRTRTozMDk5LklRX0JBU0lDX0VQU19FWENMLkZZMjAxNwEAAAA5WoYGAgAAAAkzOC4yNjY0NTkBCAAAAAUAAAABMQEAAAAKMTg0NzkxMjM0MgMAAAACNzkCAAAABDMwNjQEAAAAATAHAAAACDgvOC8yMDE5CAAAAAkzLzMxLzIwMTcJAAAAATDm9jEkQBzXCNgOnGZAHNcIHUNJUS5MU0U6TlhULklRX1pfU0NPUkUuRlkyMDE4AQAAAHVFdQACAAAACDUuOTU0MzY5AQgAAAAFAAAAATEBAAAACjE5NTM2Mjg2MzEDAAAAAjU1AgAAAAYxMDAxMjMEAAAAATAHAAAACDgvOC8yMDE5CAAAAAkxLzI3LzIwMTgJAAAAATChbzQaQBzXCLJodmhAHNcIKkNJUS5UU0U6ODI1My5JUV9URVZfRUJJVERBLjIwMDAuMjAxMC8wMy8zMQEAAAAGXA0AAgAAAAk3Mi40MTE5NjQBBwAAAAUAAAABMQEAAAAKMTMyMjg1MTAxNQMAAAABMAIAAAAGMTAwMDMwBAAAAAEwBwAAAAkzLzMxLzIwMTAIAAAACTMvMzEvMjAxMNQ11z9AHNcIxaBIZkAc1wgfQ0lRLlNOU0U6RkFMQUJFTExBLklRX0FSLkZZMjAwOAEAAAAw</t>
  </si>
  <si>
    <t>eQ0AAgAAAAo4MTc3MzAuNDcxAQgAAAAFAAAAATEBAAAACjEzMzczNjUwNTcDAAAAAjMxAgAAAAQxMDIxBAAAAAEwBwAAAAg4LzgvMjAxOQgAAAAKMTIvMzEvMjAwOAkAAAABMEJf4SBAHNcIONZOZ0Ac1wgjQ0lRLlRTRTo4MjMzLklRX0JBU0lDX1dFSUdIVC5GWTIwMTEBAAAAdV0NAAIAAAAKMTY0Ljk1OTE2NwBg3UglQBzXCK4mcWZAHNcIKkNJUS5OWVNFOkpXTi5JUV9UT1RBTF9FUVVJVFkuRlkyMDExLi4uLkpQWQEAAADXfQAAAgAAAAoxNjYwOTUuODg1AQgAAAAFAAAAATEBAAAACjE1OTM4MTkzNTMDAAAAAjc5AgAAAAQxMjc1BAAAAAEwBwAAAAg4LzgvMjAxOQgAAAAJMS8yOS8yMDExCQAAAAEw+gtlGkAc1wjWUKFoQBzXCCZDSVEuVFNFOjgyMzMuSVFfTkVUX0RFQlRfRUJJVERBLkZZMjAxMQEAAAB1XQ0AAgAAAAgxLjg1MDU5MQEIAAAABQAAAAExAQAAAAoxNDU4MjQyMDA4AwAAAAI3OQIAAAAENDE5MwQAAAABMAcAAAAIOC84LzIwMTkIAAAACTIvMjgvMjAxMQkAAAABMIilOBxAHNcIA0VQaEAc1wglQ0lRLk5ZU0U6SldOLklRX0dBSU5fSU5WRVNUX0NGLkZZMjAxMwEAAADXfQAAAwAAAAAAVPFZHUAc1wh9DxdoQBzXCB9DSVEuVFNFOjgyNTIuSVFfT1BFUl9JTkMuRlkyMDA4AQAAAEFVDQACAAAABTE4MTg0AQgAAAAFAAAAATEBAAAACjEwNjI3NDUyMTgDAAAAAjc5AgAAAAIyMQQAAAABMAcAAAAI</t>
  </si>
  <si>
    <t>OC84LzIwMTkIAAAACTMvMzEvMjAwOAkAAAABMOmhTSVAHNcI6YhzZkAc1wgkQ0lRLk5ZU0U6SldOLklRX0lNUEFJUk1FTlRfR1cuRlkyMDA4AQAAANd9AAADAAAAAABU65cdQBzXCIMYumdAHNcIJENJUS5UU0U6MzA4Ni5JUV9FQklUREEuRlkyMDE1Li4uLkpQWQEAAADSXw0AAgAAAAU2MDY4NwEIAAAABQAAAAExAQAAAAoxNzQyMjQzNzc3AwAAAAI3OQIAAAAENDA1MQQAAAABMAcAAAAIOC84LzIwMTkIAAAACTIvMjgvMjAxNQkAAAABMEXBNBpAHNcI2FOCaEAc1wghQ0lRLlRTRTo4MjMzLklRX1RPVEFMX0xJQUIuRlkyMDEzAQAAAHVdDQACAAAABjQ1NTI0NAEIAAAABQAAAAExAQAAAAoxNzE2MTM0MjIwAwAAAAI3OQIAAAAEMTI3NgQAAAABMAcAAAAIOC84LzIwMTkIAAAACTIvMjgvMjAxMwkAAAABMOmhTSVAHNcIqjtlZkAc1wgmQ0lRLk5ZU0U6TS5JUV9UT1RBTF9ERUJUX1JFUEFJRC5GWTIwMTUBAAAAi9oEAAIAAAAELTg3MAEIAAAABQAAAAExAQAAAAoxODMzOTE5NTU2AwAAAAMxNjACAAAABDIxNjYEAAAAATAHAAAACDgvOC8yMDE5CAAAAAkxLzMxLzIwMTUJAAAAATAR62QeQBzXCMV9nWdAHNcIKENJUS5UU0U6OTk4My5JUV9UT1RBTF9ERUJUX0VCSVREQS5GWTIwMTUBAAAA0Y5EAAIAAAAIMC4xODIxMzIBCAAAAAUAAAABMQEAAAAKMTgyMDUwNTcyMQMAAAACNzkCAAAABDQxOTIEAAAAATAHAAAA</t>
  </si>
  <si>
    <t>CDgvOC8yMDE5CAAAAAk4LzMxLzIwMTUJAAAAATAlbzwbQBzXCANFUGhAHNcIG0NJUS5UU0U6ODIzMy5JUV9BUElDLkZZMjAxNQEAAAB1XQ0AAgAAAAU1NTA4NQEIAAAABQAAAAExAQAAAAoxNzQyMjQzNzU2AwAAAAI3OQIAAAAEMTA4NAQAAAABMAcAAAAIOC84LzIwMTkIAAAACTIvMjgvMjAxNQkAAAABMOb2MSRAHNcIiziEZkAc1wgYQ0lRLk5ZU0U6TS5JUV9SRVYuRlkyMDEzAQAAAIvaBAACAAAABTI3Njg2AQgAAAAFAAAAATEBAAAACjE3MjY0NDYyNzcDAAAAAzE2MAIAAAADMTEyBAAAAAEwBwAAAAg4LzgvMjAxOQgAAAAIMi8yLzIwMTMJAAAAATB6NZIeQBzXCNfxsmdAHNcIJENJUS5MU0U6TlhULklRX0dBSU5fSU5WRVNUX0NGLkZZMjAxMAEAAAB1RXUAAwAAAAAAzRRNHkAc1wi8d9tnQBzXCCRDSVEuTllTRTpKV04uSVFfQ09NTU9OX0RJVl9DRi5GWTIwMTkBAAAA130AAAIAAAAELTI1MAEIAAAABQAAAAExAQAAAAoxOTUwMTUxNjE4AwAAAAMxNjACAAAABDIwNzQEAAAAATAHAAAACDgvOC8yMDE5CAAAAAgyLzIvMjAxOQkAAAABMEt9RB1AHNcI+tb8Z0Ac1wgjQ0lRLlRTRTo5MDIwLklRX1RPVEFMX0FTU0VUUy5GWTIwMDgBAAAA3GcNAAIAAAAHNjk0MjAwMgEIAAAABQAAAAExAQAAAAoxMDYxMTk3MzIyAwAAAAI3OQIAAAAEMTAwNwQAAAABMAcAAAAIOC84LzIwMTkIAAAACTMvMzEvMjAwOAkAAAAB</t>
  </si>
  <si>
    <t>MBfzCCJAHNcIX1MHZ0Ac1wgfQ0lRLk5ZU0U6TS5JUV9DQVNIX1RBWEVTLkZZMjAxMwEAAACL2gQAAgAAAAM3MzgBCAAAAAUAAAABMQEAAAAKMTcyNjQ0NjI3NwMAAAADMTYwAgAAAAQzMDUzBAAAAAEwBwAAAAg4LzgvMjAxOQgAAAAIMi8yLzIwMTMJAAAAATB6NZIeQBzXCEKtFGhAHNcIKkNJUS5UU0U6ODI1Mi5JUV9DVVJSRU5UX1BPUlRfTEVBU0VTLkZZMjAwOQEAAABBVQ0AAwAAAAAA6aFNJUAc1wiuJnFmQBzXCB9DSVEuTllTRTpKV04uSVFfT1BFUl9JTkMuRlkyMDE3AQAAANd9AAACAAAABDEwMDIBCAAAAAUAAAABMQEAAAAKMTk1MDE1MTYyOAMAAAADMTYwAgAAAAIyMQQAAAABMAcAAAAIOC84LzIwMTkIAAAACTEvMjgvMjAxNwkAAAABMEt9RB1AHNcIHsXpZ0Ac1wglQ0lRLkJNVjpMSVZFUE9MIEMtMS5JUV9MVF9ERUJULkZZMjAxNgEAAACCYQ0AAgAAAAkyODUwMy42MjgBCAAAAAUAAAABMQEAAAAKMTg4MDAzNzkwOAMAAAADMTEwAgAAAAQxMDQ5BAAAAAEwBwAAAAg4LzgvMjAxOQgAAAAKMTIvMzEvMjAxNgkAAAABMMFqmB9AHNcI2Pl0Z0Ac1wgwQ0lRLlRTRTo4MjMzLklRX1RPVEFMX09VVFNUQU5ESU5HX0JTX0RBVEUuRlkyMDE1AQAAAHVdDQACAAAACjE3Ny4yNzkxOTUBBAAAAAUAAAABNQEAAAAKMTc0MjI0Mzc1NgIAAAAFMjQxNTIGAAAAATDm9jEkQBzXCF1Kl2ZAHNcIKUNJUS5UU0U6ODIz</t>
  </si>
  <si>
    <t>My5JUV9JTlZFU1RfU0VDVVJJVFlfQ0YuRlkyMDE0AQAAAHVdDQACAAAABDM4NDkBCAAAAAUAAAABMQEAAAAKMTY4MzMxMjIwMAMAAAACNzkCAAAABDIwMjcEAAAAATAHAAAACDgvOC8yMDE5CAAAAAkyLzI4LzIwMTQJAAAAATBZli8kQBzXCLWsmWZAHNcIK0NJUS5OWVNFOk0uSVFfREVGX1RBWF9BU1NFVFNfQ1VSUkVOVC5GWTIwMTYBAAAAi9oEAAMAAAAAABHrZB5AHNcIDG6KZ0Ac1wgoQ0lRLlRTRTo4MjUyLklRX0ZJWEVEX0FTU0VUX1RVUk5TLkZZMjAxNwEAAABBVQ0AAgAAAAgxLjM0MDQzMgEIAAAABQAAAAExAQAAAAoxODQ4MTcxNTkzAwAAAAI3OQIAAAAENDA2NgQAAAABMAcAAAAIOC84LzIwMTkIAAAACTMvMzEvMjAxNwkAAAABMJk7LxxAHNcI+tb8Z0Ac1wggQ0lRLlRTRTo4MjUzLklRX0lOVkVOVE9SWS5GWTIwMDkBAAAABlwNAAIAAAAGMjEyMjUyAQgAAAAFAAAAATEBAAAACjEzODQ4ODAxMDMDAAAAAjc5AgAAAAQxMDQzBAAAAAEwBwAAAAg4LzgvMjAxOQgAAAAJMy8zMS8yMDA5CQAAAAEwWbEYI0Ac1wjKCNpmQBzXCCRDSVEuVFNFOjgyMzMuSVFfQ1VSUkVOQ1lfR0FJTi5GWTIwMTEBAAAAdV0NAAMAAAAAAGDdSCVAHNcIGGVNZkAc1wglQ0lRLlRTRTo5OTgzLklRX0NBUElUQUxfTEVBU0VTLkZZMjAxMgEAAADRjkQAAwAAAAAA20ntIEAc1wjr5IBnQBzXCCVDSVEuVFNFOjgyMzMuSVFfRElM</t>
  </si>
  <si>
    <t>VVRfRVBTX0lOQ0wuRlkyMDE3AQAAAHVdDQACAAAACjEwNS4xMTY3NzUBCAAAAAUAAAABMQEAAAAKMTg0NTU1NDk5NwMAAAACNzkCAAAAATgEAAAAATAHAAAACDgvOC8yMDE5CAAAAAkyLzI4LzIwMTcJAAAAATDm9jEkQBzXCKo7ZWZAHNcIJUNJUS5TTlNFOkZBTEFCRUxMQS5JUV9BUl9UVVJOUy5GWTIwMTABAAAAMHkNAAIAAAAINS4xMjQyNjgBCAAAAAUAAAABMQEAAAAKMTUyOTM5ODc1OAMAAAACMzECAAAABDQwMDEEAAAAATAHAAAACDgvOC8yMDE5CAAAAAoxMi8zMS8yMDEwCQAAAAEwJW88G0Ac1wgqMFxoQBzXCCRDSVEuVFNFOjgyMzMuSVFfQ1VSUkVOVF9SQVRJTy5GWTIwMTkBAAAAdV0NAAIAAAAIMC44ODA3MzgBCAAAAAUAAAABMQEAAAAKMTk2NzAwNDc1NwMAAAACNzkCAAAABDQwMzAEAAAAATAHAAAACDgvOC8yMDE5CAAAAAkyLzI4LzIwMTkJAAAAATAm4zkcQBzXCPPTG2hAHNcIIUNJUS5UU0U6OTAyMC5JUV9OSV9DT01QQU5ZLkZZMjAxOQEAAADcZw0AAgAAAAYyOTczMjQBCAAAAAUAAAABMQEAAAAKMTk2OTMwNDIwMwMAAAACNzkCAAAABTQxNTcxBAAAAAEwBwAAAAg4LzgvMjAxOQgAAAAJMy8zMS8yMDE5CQAAAAEw5wf9IUAc1wjaeQ5nQBzXCCNDSVEuTFNFOk5YVC5JUV9DVVJSRU5DWV9HQUlOLkZZMjAxOAEAAAB1RXUAAgAAAAQtMS4xAQgAAAAFAAAAATEBAAAACjE5NTM2Mjg2MzEDAAAA</t>
  </si>
  <si>
    <t>AjU1AgAAAAIzOAQAAAABMAcAAAAIOC84LzIwMTkIAAAACTEvMjcvMjAxOAkAAAABMBCJlR1AHNcISLa3Z0Ac1wgdQ0lRLlRTRTo5OTgzLklRX0dBX0VYUC5GWTIwMTYBAAAA0Y5EAAMAAAAAANzV1yBAHNcIbZ7iZ0Ac1wgcQ0lRLlRTRTozMDk5LklRX05JX0NGLkZZMjAxOQEAAAA5WoYGAgAAAAUxNTI0NAEIAAAABQAAAAExAQAAAAoxOTY4NjY0NjMzAwAAAAI3OQIAAAAEMjE1MAQAAAABMAcAAAAIOC84LzIwMTkIAAAACTMvMzEvMjAxOQkAAAABMK1aNCRAHNcIv5elZkAc1wgnQ0lRLkJNVjpMSVZFUE9MIEMtMS5JUV9DSEFOR0VfQVAuRlkyMDE1AQAAAIJhDQACAAAACDIyNjAuNzU2AQgAAAAFAAAAATEBAAAACjE4MzEzMjczNzEDAAAAAzExMAIAAAAEMjAxNwQAAAABMAcAAAAIOC84LzIwMTkIAAAACjEyLzMxLzIwMTUJAAAAATDBapgfQBzXCDVHg2dAHNcIJUNJUS5UU0U6ODI1My5JUV9TVF9ERUJUX0lTU1VFRC5GWTIwMTYBAAAABlwNAAIAAAAFODYwMDABCAAAAAUAAAABMQEAAAAKMTc5NzMxNTQwOAMAAAACNzkCAAAABDIwNDMEAAAAATAHAAAACDgvOC8yMDE5CAAAAAkzLzMxLzIwMTYJAAAAATDckAYiQBzXCOftI2dAHNcIKENJUS5TTlNFOkZBTEFCRUxMQS5JUV9FQklUX01BUkdJTi5GWTIwMDgBAAAAMHkNAAIAAAAGOC44MTEzAQgAAAAFAAAAATEBAAAACjEzMzczNjUwNTcDAAAAAjMxAgAAAAQ0</t>
  </si>
  <si>
    <t>MDUzBAAAAAEwBwAAAAg4LzgvMjAxOQgAAAAKMTIvMzEvMjAwOAkAAAABMCVvPBtAHNcIQaRxaEAc1wg/Q0lRLlNOU0U6RkFMQUJFTExBLklRX0NVU1RPTV9CRVRBLi0xMDRXLjIwMDcvMTIvMzEuLl5OMjI1LkpQWS5IAQAAADB5DQACAAAAEDEuMjM0MDI0MjYzMDk2NjgAoq97QEAc1wj9O61oQBzXCCdDSVEuVFNFOjMwOTkuSVFfQ0ZPX0NVUlJFTlRfTElBQi5GWTIwMTQBAAAAOVqGBgIAAAAHMC4xMDU2NgEIAAAABQAAAAExAQAAAAoxNjg2NjM4MDgwAwAAAAI3OQIAAAAENDE4NQQAAAABMAcAAAAIOC84LzIwMTkIAAAACTMvMzEvMjAxNAkAAAABMBThPhxAHNcIeww2aEAc1wgiQ0lRLlRTRTo4MjMzLklRX0FEVkVSVElTSU5HLkZZMjAxMQEAAAB1XQ0AAgAAAAUyMjg5MQEIAAAABQAAAAExAQAAAAoxNDU4MjQyMDA4AwAAAAI3OQIAAAAEMzAxMwQAAAABMAcAAAAIOC84LzIwMTkIAAAACTIvMjgvMjAxMQkAAAABMGDdSCVAHNcIVF+LZkAc1wgbQ0lRLlRTRTo5OTgzLklRX0FQSUMuRlkyMDE4AQAAANGORAACAAAABTE4Mjc1AQgAAAAFAAAAATEBAAAACjE5Mjg0NTMzODQDAAAAAjc5AgAAAAQxMDg0BAAAAAEwBwAAAAg4LzgvMjAxOQgAAAAJOC8zMS8yMDE4CQAAAAEw3NXXIEAc1whawVpnQBzXCBxDSVEuTllTRTpKV04uSVFfREFfQ0YuRlkyMDE0AQAAANd9AAACAAAAAzQ1NAEIAAAABQAAAAExAQAAAAox</t>
  </si>
  <si>
    <t>NzgwNjcxMzE0AwAAAAMxNjACAAAABDIxNjAEAAAAATAHAAAACDgvOC8yMDE5CAAAAAgyLzEvMjAxNAkAAAABMFTxWR1AHNcIa5sBaEAc1wgtQ0lRLlRTRTo4MjUyLklRX0NBU0hfQ09OVkVSU0lPTi5GWTIwMTkuLi4uSlBZAQAAAEFVDQACAAAACjc2Ny4wMDQ3OTUBCAAAAAUAAAABMQEAAAAKMTk2OTE1NDcxMAMAAAACNzkCAAAABDQxODQEAAAAATAHAAAACDgvOC8yMDE5CAAAAAkzLzMxLzIwMTkJAAAAATD6C2UaQBzXCCYqmmhAHNcIHkNJUS5MU0U6TlhULklRX0JWX1NIQVJFLkZZMjAxNAEAAAB1RXUAAgAAAAgxLjkyMzUyNQEIAAAABQAAAAExAQAAAAoxNzI4MzgxNTM2AwAAAAI1NQIAAAAENDAyMAQAAAABMAcAAAAIOC84LzIwMTkIAAAACTEvMjUvMjAxNAkAAAABMHJ1Tx5AHNcI+dy+Z0Ac1wglQ0lRLk5ZU0U6TS5JUV9DSEFOR0VfSU5WRU5UT1JZLkZZMjAxOAEAAACL2gQAAgAAAAMyMjEBCAAAAAUAAAABMQEAAAAKMTk1MjUzNTM3MQMAAAADMTYwAgAAAAQyMDk5BAAAAAEwBwAAAAg4LzgvMjAxOQgAAAAIMi8zLzIwMTgJAAAAATAR62QeQBzXCG2e4mdAHNcIH0NJUS5TTlNFOkZBTEFCRUxMQS5JUV9BUi5GWTIwMTcBAAAAMHkNAAIAAAALMTc4Mzc0My4wNDgBCAAAAAUAAAABMQEAAAAKMTk0NzcxNzYxOQMAAAACMzECAAAABDEwMjEEAAAAATAHAAAACDgvOC8yMDE5CAAAAAoxMi8zMS8yMDE3CQAA</t>
  </si>
  <si>
    <t>AAEwU6OyH0Ac1wgLUdRnQBzXCCVDSVEuVFNFOjgyNTIuSVFfUFJPVl9CQURfREVCVFMuRlkyMDE5AQAAAEFVDQACAAAABTE0MzY0AQgAAAAFAAAAATEBAAAACjE5NjkxNTQ3MTADAAAAAjc5AgAAAAI5NQQAAAABMAcAAAAIOC84LzIwMTkIAAAACTMvMzEvMjAxOQkAAAABMF9mUiVAHNcIE+iUZkAc1wg5Q0lRLlRTRTo4MjMzLklRX0NVU1RPTV9CRVRBLi0xMDRXLjIwMTgvMDIvMjguLl5OMjI1LkpQWS5IAQAAAHVdDQACAAAAETAuNjEyODQ4ODIwNzM3MjMyAKKve0BAHNcIEbOjaEAc1wglQ0lRLlRTRTo4MjMzLklRX09USEVSX09QRVJfQUNULkZZMjAxOQEAAAB1XQ0AAgAAAAUtODM4MgEIAAAABQAAAAExAQAAAAoxOTY3MDA0NzU3AwAAAAI3OQIAAAAEMjA0NwQAAAABMAcAAAAIOC84LzIwMTkIAAAACTIvMjgvMjAxOQkAAAABMOb2MSRAHNcIccGNZkAc1wgZQ0lRLlRTRTo5MDIwLklRX0dXLkZZMjAxNgEAAADcZw0AAwAAAAAAMeH1IUAc1wikFwxnQBzXCCpDSVEuQk1WOkxJVkVQT0wgQy0xLklRX1BFX0VYQ0wuLjIwMTYvMDMvMzEBAAAAgmENAAIAAAAJMjkuNzY0OTYyAQcAAAAFAAAAATEBAAAACjE3Nzc0Njc4MTADAAAAATACAAAABjEwMDAyNwQAAAABMAcAAAAJMy8zMS8yMDE2CAAAAAkzLzMxLzIwMTapBcdBQBzXCLwXP2ZAHNcIJENJUS5UU0U6OTAyMC5JUV9VTkxFVkVSRURfRkNGLkZZMjAxMAEA</t>
  </si>
  <si>
    <t>AADcZw0AAgAAAAoxMzMwNjkuNjI1AQgAAAAFAAAAATEBAAAACjE1NjI0ODQ1NDEDAAAAAjc5AgAAAAQ0NDIzBAAAAAEwBwAAAAg4LzgvMjAxOQgAAAAJMy8zMS8yMDEwCQAAAAEwOmr/IUAc1wgDfe9mQBzXCCRDSVEuVFNFOjMwOTkuSVFfQ09NTU9OX0RJVl9DRi5GWTIwMTcBAAAAOVqGBgMAAAAAAOb2MSRAHNcIMHGeZkAc1wgoQ0lRLk5ZU0U6TS5JUV9URVZfRUJJVERBLjIwMDAuMjAxOC8wMy8zMQEAAACL2gQAAgAAAAg1LjMyNDE1MQEHAAAABQAAAAExAQAAAAoxODc2MDM4NzA0AwAAAAEwAgAAAAYxMDAwMzAEAAAAATAHAAAACTMvMjkvMjAxOAgAAAAJMy8yOS8yMDE4qQXHQUAc1wgAekFmQBzXCCVDSVEuVFNFOjgyMzMuSVFfQ0FQSVRBTF9MRUFTRVMuRlkyMDExAQAAAHVdDQACAAAABDE5NTUBCAAAAAUAAAABMQEAAAAKMTQ1ODI0MjAwOAMAAAACNzkCAAAABDExODMEAAAAATAHAAAACDgvOC8yMDE5CAAAAAkyLzI4LzIwMTEJAAAAATBg3UglQBzXCOeFkmZAHNcIJkNJUS5UU0U6OTAyMC5JUV9TQUxFU19NQVJLRVRJTkcuRlkyMDE5AQAAANxnDQADAAAAAADnB/0hQBzXCKcUK2dAHNcIGUNJUS5UU0U6ODI1Mi5JUV9ETy5GWTIwMTUBAAAAQVUNAAMAAAAAAF9mUiVAHNcIiziEZkAc1wgkQ0lRLkxTRTpOWFQuSVFfQ0FTSF9TVF9JTlZFU1QuRlkyMDE2AQAAAHVFdQACAAAAAjY4AQgAAAAFAAAAATEB</t>
  </si>
  <si>
    <t>AAAACjE4MzY2NjI3ODIDAAAAAjU1AgAAAAQxMDAyBAAAAAEwBwAAAAg4LzgvMjAxOQgAAAAJMS8zMC8yMDE2CQAAAAEwEImVHUAc1whItrdnQBzXCCJDSVEuVFNFOjgyNTMuSVFfU0FMRV9QUEVfQ0YuRlkyMDA4AQAAAAZcDQACAAAAAzM1NwEIAAAABQAAAAExAQAAAAoxMDY1NTU1NzUwAwAAAAI3OQIAAAAEMjA0MgQAAAABMAcAAAAIOC84LzIwMTkIAAAACTMvMzEvMjAwOAkAAAABMFmxGCNAHNcIcLjqZkAc1wglQ0lRLk5ZU0U6SldOLklRX0RJTFVUX0VQU19JTkNMLkZZMjAxMgEAAADXfQAAAgAAAAQzLjE0AQgAAAAFAAAAATEBAAAACjE2NjQxODg0NTEDAAAAAzE2MAIAAAABOAQAAAABMAcAAAAIOC84LzIwMTkIAAAACTEvMjgvMjAxMgkAAAABMBmPVx1AHNcIu244aEAc1wggQ0lRLlRTRTo4MjMzLklRX1NHQV9TVVBQTC5GWTIwMTMBAAAAdV0NAAIAAAAGMjM5MTcwAQgAAAAFAAAAATEBAAAACjE3MTYxMzQyMjADAAAAAjc5AgAAAAMxMDIEAAAAATAHAAAACDgvOC8yMDE5CAAAAAkyLzI4LzIwMTMJAAAAATDpoU0lQBzXCMmLVGZAHNcIJUNJUS5UU0U6MzA5OS5JUV9MVF9ERUJUX0lTU1VFRC5GWTIwMTQBAAAAOVqGBgIAAAAFNTA4OTIBCAAAAAUAAAABMQEAAAAKMTY4NjYzODA4MAMAAAACNzkCAAAABDIwMzQEAAAAATAHAAAACDgvOC8yMDE5CAAAAAkzLzMxLzIwMTQJAAAAATDm9jEkQBzXCEZZyWZA</t>
  </si>
  <si>
    <t>HNcIJkNJUS5MU0U6TlhULklRX0RBWVNfUEFZQUJMRV9PVVQuRlkyMDE5AQAAAHVFdQACAAAACDI2LjMyODEyAQgAAAAFAAAAATEBAAAACjE5NTM2Mjg2NTYDAAAAAjU1AgAAAAQ0MTgzBAAAAAEwBwAAAAg4LzgvMjAxOQgAAAAJMS8yNi8yMDE5CQAAAAEwoW80GkAc1wgTtoRoQBzXCChDSVEuQk1WOkxJVkVQT0wgQy0xLklRX0lOQ19FUVVJVFkuRlkyMDE1AQAAAIJhDQACAAAABjY5OS4yOQEIAAAABQAAAAExAQAAAAoxODMxMzI3MzcxAwAAAAMxMTACAAAAAjQ3BAAAAAEwBwAAAAg4LzgvMjAxOQgAAAAKMTIvMzEvMjAxNQkAAAABMMFqmB9AHNcIcjCPZ0Ac1wggQ0lRLkJNVjpMSVZFUE9MIEMtMS5JUV9HVy5GWTIwMTQBAAAAgmENAAMAAAAAAMFqmB9AHNcI8Q5pZ0Ac1wg0Q0lRLlNOU0U6RkFMQUJFTExBLklRX1RPVEFMX0RFQlRfRUJJVERBX0NBUEVYLkZZMjAxMAEAAAAweQ0AAgAAAAgzLjEzMzYzMQEIAAAABQAAAAExAQAAAAoxNTI5Mzk4NzU4AwAAAAIzMQIAAAAFMjMzMTMEAAAAATAHAAAACDgvOC8yMDE5CAAAAAoxMi8zMS8yMDEwCQAAAAEwJW88G0Ac1wjfVmNoQBzXCCNDSVEuQk1WOkxJVkVQT0wgQy0xLklRX05JX0NGLkZZMjAxNAEAAACCYQ0AAgAAAAc3NzYzLjQ4AQgAAAAFAAAAATEBAAAACjE3ODkyNDQzNjIDAAAAAzExMAIAAAAEMjE1MAQAAAABMAcAAAAIOC84LzIwMTkIAAAACjEyLzMx</t>
  </si>
  <si>
    <t>LzIwMTQJAAAAATDBapgfQBzXCA/TbWdAHNcIIENJUS5UU0U6OTAyMC5JUV9DSEFOR0VfQVAuRlkyMDEyAQAAANxnDQACAAAABTUzMzQ0AQgAAAAFAAAAATEBAAAACjE1NjI0ODQ0NTUDAAAAAjc5AgAAAAQyMDE3BAAAAAEwBwAAAAg4LzgvMjAxOQgAAAAJMy8zMS8yMDEyCQAAAAEwOmr/IUAc1wiiKR9nQBzXCC5DSVEuQk1WOkxJVkVQT0wgQy0xLklRX0NBU0hfT1BFUi5GWTIwMDkuLi4uSlBZAQAAAIJhDQACAAAADDU5MjY2LjE3NjM4NAEIAAAABQAAAAExAQAAAAoxNDYwMzIyMTE0AwAAAAI3OQIAAAAEMjAwNgQAAAABMAcAAAAIOC84LzIwMTkIAAAACjEyLzMxLzIwMDkJAAAAATAQDGYaQBzXCHoDk2hAHNcIH0NJUS5MU0U6TlhULklRX0ZVTExfVElNRS5GWTIwMTQBAAAAdUV1AAIAAAAFMjg1NjgAcnVPHkAc1wjR7tFnQBzXCCVDSVEuVFNFOjk5ODMuSVFfREFZU19TQUxFU19PVVQuRlkyMDA4AQAAANGORAACAAAACDcuMTg5NzA0AQgAAAAFAAAAATEBAAAACjE0MzQ3MzIzMzkDAAAAAjc5AgAAAAQ0MDQyBAAAAAEwBwAAAAg4LzgvMjAxOQgAAAAJOC8zMS8yMDA4CQAAAAEw6G47G0Ac1wig9GBoQBzXCC9DSVEuQk1WOkxJVkVQT0wgQy0xLklRX0ZJWEVEX0FTU0VUX1RVUk5TLkZZMjAwOAEAAACCYQ0AAgAAAAgxLjY5ODQ2OAEIAAAABQAAAAExAQAAAAoxMzgxNjc3NTk0AwAAAAMxMTACAAAABDQwNjYE</t>
  </si>
  <si>
    <t>AAAAATAHAAAACDgvOC8yMDE5CAAAAAoxMi8zMS8yMDA4CQAAAAEwJW88G0Ac1wgjLXtoQBzXCCRDSVEuVFNFOjk5ODMuSVFfRUJJVERBLkZZMjAxNC4uLi5KUFkBAAAA0Y5EAAIAAAAGMTc2MTQ4AQgAAAAFAAAAATEBAAAACjE3NjcxMDI0MDYDAAAAAjc5AgAAAAQ0MDUxBAAAAAEwBwAAAAg4LzgvMjAxOQgAAAAJOC8zMS8yMDE0CQAAAAEwRcE0GkAc1wiJeoloQBzXCCdDSVEuVFNFOjMwODYuSVFfTUFSS0VUQ0FQLjIwMDIvMy8zMS5KUFkBAAAA0l8NAAMAAAAAAGWjxEFAHNcI86VclkAc1wgcQ0lRLlRTRTo4MjMzLklRX0RBX0NGLkZZMjAxNgEAAAB1XQ0AAgAAAAUxOTg4MAEIAAAABQAAAAExAQAAAAoxNzk0OTc2ODM2AwAAAAI3OQIAAAAEMjE2MAQAAAABMAcAAAAIOC84LzIwMTkIAAAACTIvMjkvMjAxNgkAAAABMOb2MSRAHNcIhClSZkAc1wghQ0lRLk5ZU0U6TS5JUV9PVEhFUl9FUVVJVFkuRlkyMDE3AQAAAIvaBAACAAAABC04OTYBCAAAAAUAAAABMQEAAAAKMTk1MjUzNTM3NwMAAAADMTYwAgAAAAQxMDI4BAAAAAEwBwAAAAg4LzgvMjAxOQgAAAAJMS8yOC8yMDE3CQAAAAEwEetkHkAc1wjUcGtnQBzXCCVDSVEuVFNFOjgyNTMuSVFfU1RfREVCVF9SRVBBSUQuRlkyMDEwAQAAAAZcDQACAAAABy0xMjgyNjkBCAAAAAUAAAABMQEAAAAKMTQ4MjQ5MTQ0MQMAAAACNzkCAAAABDIwNDQEAAAAATAHAAAA</t>
  </si>
  <si>
    <t>CDgvOC8yMDE5CAAAAAkzLzMxLzIwMTAJAAAAATBZsRgjQBzXCApr3GZAHNcIJENJUS5UU0U6ODI1Mi5JUV9DT01NT05fRElWX0NGLkZZMjAwOAEAAABBVQ0AAgAAAAUtOTU2MgEIAAAABQAAAAExAQAAAAoxMDYyNzQ1MjE4AwAAAAI3OQIAAAAEMjA3NAQAAAABMAcAAAAIOC84LzIwMTkIAAAACTMvMzEvMjAwOAkAAAABMOmhTSVAHNcIUOt1ZkAc1wguQ0lRLlRTRTozMDk5LklRX01JTk9SSVRZX0lOVEVSRVNUX1RPVEFMLkZZMjAxMwEAAAA5WoYGAgAAAAUxMjY4MwEIAAAABQAAAAExAQAAAAoxNjI0MDUxNzU2AwAAAAI3OQIAAAAEMTMxMgQAAAABMAcAAAAIOC84LzIwMTkIAAAACTMvMzEvMjAxMwkAAAABMOb2MSRAHNcI2A6cZkAc1wgwQ0lRLkJNVjpMSVZFUE9MIEMtMS5JUV9BU1NFVF9XUklURURPV05fQ0YuRlkyMDE4AQAAAIJhDQADAAAAAACsL50fQBzXCMMLiGdAHNcII0NJUS5CTVY6TElWRVBPTCBDLTEuSVFfTklfQ0YuRlkyMDA3AQAAAIJhDQACAAAACDM4MzEuMTg1AQgAAAAFAAAAATEBAAAACjExMjM5OTM1MzQDAAAAAzExMAIAAAAEMjE1MAQAAAABMAcAAAAIOC84LzIwMTkIAAAACjEyLzMxLzIwMDcJAAAAATCOBbUfQBzXCEbOjGdAHNcIIENJUS5OWVNFOk0uSVFfQVNTRVRfVFVSTlMuRlkyMDEyAQAAAIvaBAACAAAACDEuMjM2MDE1AQgAAAAFAAAAATEBAAAACjE2NjgyMDQ1MDADAAAAAzE2</t>
  </si>
  <si>
    <t>MAIAAAAENDE3NwQAAAABMAcAAAAIOC84LzIwMTkIAAAACTEvMjgvMjAxMgkAAAABMNxFExtAHNcIsmh2aEAc1wgkQ0lRLk5ZU0U6TS5JUV9PVEhFUl9MVF9BU1NFVFMuRlkyMDE1AQAAAIvaBAACAAAAAzcxMQEIAAAABQAAAAExAQAAAAoxODMzOTE5NTU2AwAAAAMxNjACAAAABDEwNjAEAAAAATAHAAAACDgvOC8yMDE5CAAAAAkxLzMxLzIwMTUJAAAAATDziGIeQBzXCEBComdAHNcIJUNJUS5UU0U6OTk4My5JUV9HQUlOX0lOVkVTVF9DRi5GWTIwMDgBAAAA0Y5EAAMAAAAAANtJ7SBAHNcIUD4TZ0Ac1wgoQ0lRLlRTRTo4MjUyLklRX0ZJWEVEX0FTU0VUX1RVUk5TLkZZMjAxMQEAAABBVQ0AAgAAAAgyLjEwMjc0OQEIAAAABQAAAAExAQAAAAoxNDYyNjUyOTEwAwAAAAI3OQIAAAAENDA2NgQAAAABMAcAAAAIOC84LzIwMTkIAAAACTMvMzEvMjAxMQkAAAABMJk7LxxAHNcIqfoiaEAc1wgiQ0lRLlRTRTo4MjUzLklRX0FTU0VUX1RVUk5TLkZZMjAxOAEAAAAGXA0AAgAAAAgwLjEwMzI0MwEIAAAABQAAAAExAQAAAAoxODk0MDg0NzI3AwAAAAI3OQIAAAAENDE3NwQAAAABMAcAAAAIOC84LzIwMTkIAAAACTMvMzEvMjAxOAkAAAABMKljaxtAHNcIYJJeaEAc1wgfQ0lRLlRTRTo5OTgzLklRX1RSRUFTVVJZLkZZMjAxMAEAAADRjkQAAgAAAAYtMTYyNjABCAAAAAUAAAABMQEAAAAKMTQxNDY2MzYxNwMAAAACNzkC</t>
  </si>
  <si>
    <t>AAAABDEyNDgEAAAAATAHAAAACDgvOC8yMDE5CAAAAAk4LzMxLzIwMTAJAAAAATDbSe0gQBzXCDTf8WZAHNcIKkNJUS5UU0U6ODI1My5JUV9DVVJSRU5UX1BPUlRfTEVBU0VTLkZZMjAxNQEAAAAGXA0AAgAAAAM4NzMBCAAAAAUAAAABMQEAAAAKMTc0NTkxNjc5MAMAAAACNzkCAAAABDEwOTAEAAAAATAHAAAACDgvOC8yMDE5CAAAAAkzLzMxLzIwMTUJAAAAATDckAYiQBzXCM0a7WZAHNcIJkNJUS5OWVNFOkpXTi5JUV9ORVRfREVCVF9FQklUREEuRlkyMDEzAQAAANd9AAACAAAACDEuMDU2MDY0AQgAAAAFAAAAATEBAAAACjE3MjM3OTE3ODUDAAAAAzE2MAIAAAAENDE5MwQAAAABMAcAAAAIOC84LzIwMTkIAAAACDIvMi8yMDEzCQAAAAEwRcE0GkAc1wjYU4JoQBzXCCBDSVEuQk1WOkxJVkVQT0wgQy0xLklRX0JFVEFfMVlSLgEAAACCYQ0AAgAAABItMC4yMjAxNDY4NTU3NDAwMzMAqQXHQUAc1wgL8TdmQBzXCCBDSVEuVFNFOjgyMzMuSVFfRElWRVNUX0NGLkZZMjAxOAEAAAB1XQ0AAwAAAAAA5vYxJEAc1wjWnWdmQBzXCB9DSVEuU05TRTpGQUxBQkVMTEEuSVFfRE8uRlkyMDEzAQAAADB5DQADAAAAAAD5wOMgQBzXCP1zTGdAHNcILENJUS5UU0U6ODI1My5JUV9ORVRfREVCVF9FQklUREFfQ0FQRVguRlkyMDE1AQAAAAZcDQACAAAACTc0LjA1MzQwMQEIAAAABQAAAAExAQAAAAoxNzQ1OTE2NzkwAwAAAAI3</t>
  </si>
  <si>
    <t>OQIAAAAFMjMzMTQEAAAAATAHAAAACDgvOC8yMDE5CAAAAAkzLzMxLzIwMTUJAAAAATCpY2sbQBzXCI+DLGhAHNcIIkNJUS5UU0U6ODIzMy5JUV9EQV9TVVBQTF9DRi5GWTIwMTEBAAAAdV0NAAIAAAAFMTYxMjgBCAAAAAUAAAABMQEAAAAKMTQ1ODI0MjAwOAMAAAACNzkCAAAABDIxNzEEAAAAATAHAAAACDgvOC8yMDE5CAAAAAkyLzI4LzIwMTEJAAAAATBg3UglQBzXCDBxnmZAHNcIJUNJUS5UU0U6MzA5OS5JUV9ORVRfUkVOVEFMX0VYUC5GWTIwMTQBAAAAOVqGBgIAAAAFNDE3NjABCAAAAAUAAAABMQEAAAAKMTY4NjYzODA4MAMAAAACNzkCAAAABTI0MjYxBAAAAAEwBwAAAAg4LzgvMjAxOQgAAAAJMy8zMS8yMDE0CQAAAAEw5vYxJEAc1wi/l6VmQBzXCB9DSVEuVFNFOjMwOTkuSVFfVE9UQUxfQ0EuRlkyMDE1AQAAADlahgYCAAAABjI5NjI1OAEIAAAABQAAAAExAQAAAAoxNzQ0ODE0NjcyAwAAAAI3OQIAAAAEMTAwOAQAAAABMAcAAAAIOC84LzIwMTkIAAAACTMvMzEvMjAxNQkAAAABMOb2MSRAHNcIzCCvZkAc1wgbQ0lRLlRTRTo5MDIwLklRX0xBTkQuRlkyMDA5AQAAANxnDQACAAAABzIwMDc0OTABCAAAAAUAAAABMQEAAAAKMTM3NzkxMDkyMwMAAAACNzkCAAAABDMwOTgEAAAAATAHAAAACDgvOC8yMDE5CAAAAAkzLzMxLzIwMDkJAAAAATDnB/0hQBzXCM0a7WZAHNcIGUNJUS5UU0U6OTk4My5JUV9G</t>
  </si>
  <si>
    <t>WC5GWTIwMTEBAAAA0Y5EAAIAAAAFLTMxNDIBCAAAAAUAAAABMQEAAAAKMTQ4NzE5MTczMAMAAAACNzkCAAAABDIxNDQEAAAAATAHAAAACDgvOC8yMDE5CAAAAAk4LzMxLzIwMTEJAAAAATDbSe0gQBzXCGcv4WZAHNcIJkNJUS5UU0U6OTAyMC5JUV9DQVNIX0FDUVVJUkVfQ0YuRlkyMDEzAQAAANxnDQACAAAABS0yNzkzAQgAAAAFAAAAATEBAAAACjE2MjM5NDE3MjYDAAAAAjc5AgAAAAQyMDU3BAAAAAEwBwAAAAg4LzgvMjAxOQgAAAAJMy8zMS8yMDEzCQAAAAEwOmr/IUAc1whfUwdnQBzXCCBDSVEuVFNFOjgyMzMuSVFfQlVJTERJTkdTLkZZMjAxOAEAAAB1XQ0AAwAAAAAA5vYxJEAc1wgHbr1mQBzXCCZDSVEuTllTRTpNLklRX1RPVEFMX0RFQlQuRlkyMDA5Li4uLkpQWQEAAACL2gQAAgAAAAo4NjkyNzIuODc1AQgAAAAFAAAAATEBAAAACjE0Mzg3MTg4MDEDAAAAAjc5AgAAAAQ0MTczBAAAAAEwBwAAAAg4LzgvMjAxOQgAAAAJMS8zMS8yMDA5CQAAAAEw+gtlGkAc1wh6A5NoQBzXCDlDSVEuVFNFOjgyNTIuSVFfQ1VTVE9NX0JFVEEuLTEwNFcuMjAxNi8wMy8zMS4uXk4yMjUuSlBZLkgBAAAAQVUNAAIAAAAQMS4zMTkwNTEzOTQ1NTgwMgCir3tAQBzXCBGzo2hAHNcIJUNJUS5UU0U6MzA4Ni5JUV9MVF9ERUJUX0lTU1VFRC5GWTIwMDkBAAAA0l8NAAIAAAAEMTUwMAEIAAAABQAAAAExAQAAAAoxMzczMTYw</t>
  </si>
  <si>
    <t>MjU1AwAAAAI3OQIAAAAEMjAzNAQAAAABMAcAAAAIOC84LzIwMTkIAAAACTIvMjgvMjAwOQkAAAABMMp1HSNAHNcIH/fGZkAc1wgdQ0lRLlRTRTo4MjUyLklRX0VCSVREQS5GWTIwMDYBAAAAQVUNAAIAAAAFNjQxOTkBCAAAAAUAAAABMQEAAAAJNDg1MTcxMDkzAwAAAAI3OQIAAAAENDA1MQQAAAABMAcAAAAIOC84LzIwMTkIAAAACTMvMzEvMjAwNgkAAAABMPrAyRlAHNcIzXM2NkAc1wgsQ0lRLkJNVjpMSVZFUE9MIEMtMS5JUV9TUEVDSUFMX0RJVl9DRi5GWTIwMTIBAAAAgmENAAMAAAAAALGRnx9AHNcIC1HUZ0Ac1wguQ0lRLlRTRTo5MDIwLklRX1RPVEFMX0xJQUJfVE9UQUxfQVNTRVRTLkZZMjAxNgEAAADcZw0AAgAAAAc2OC4zODc1AQgAAAAFAAAAATEBAAAACjE3OTgzMzY0MDMDAAAAAjc5AgAAAAQ0MTg4BAAAAAEwBwAAAAg4LzgvMjAxOQgAAAAJMy8zMS8yMDE2CQAAAAEw06JsG0Ac1wgBQm9oQBzXCChDSVEuVFNFOjMwODYuSVFfVE9UQUxfREVCVF9FUVVJVFkuRlkyMDE2AQAAANJfDQACAAAABzQxLjA2MzIBCAAAAAUAAAABMQEAAAAKMTc5NTIyNDczMwMAAAACNzkCAAAABDQwMzQEAAAAATAHAAAACDgvOC8yMDE5CAAAAAkyLzI5LzIwMTYJAAAAATCDEGsbQBzXCKD0YGhAHNcIJkNJUS5UU0U6OTk4My5JUV9GSUxJTkdfQ1VSUkVOQ1kuRlkyMDEzAQAAANGORAADAAAAA0pQWQC/c9UgQBzXCAhi</t>
  </si>
  <si>
    <t>OWdAHNcIJkNJUS5OWVNFOkpXTi5JUV9DVVNUT01fQkVUQS4yMDE4LzAyLzAzAQAAANd9AAACAAAAETAuNjg2ODM3NDI5MjgxOTQ4AKKve0BAHNcIcwCyaEAc1wg5Q0lRLlRTRTo4MjUzLklRX0NVU1RPTV9CRVRBLi0xMDRXLjIwMDkvMDMvMzEuLl5OMjI1LkpQWS5IAQAAAAZcDQACAAAAEDEuNTgyMDQ3MTQ5NjMzNDIAoq97QEAc1wiHd6hoQBzXCB9DSVEuU05TRTpGQUxBQkVMTEEuSVFfQVIuRlkyMDExAQAAADB5DQACAAAACzEwNzIwNTkuOTE4AQgAAAAFAAAAATEBAAAACjE1OTA0MzYzMTkDAAAAAjMxAgAAAAQxMDIxBAAAAAEwBwAAAAg4LzgvMjAxOQgAAAAKMTIvMzEvMjAxMQkAAAABMPnA4yBAHNcIqADlZ0Ac1wgnQ0lRLlRTRTo5OTgzLklRX01BUktFVENBUC4yMDE3LzMvMzEuSlBZAQAAANGORAACAAAADTM1NjA3MzAuNTU2NjgBBgAAAAUAAAABMQEAAAAKMTgyNDUzMjIxMQMAAAACNzkCAAAABjEwMDA1NAQAAAABMAcAAAAJMy8zMS8yMDE3ZaPEQUAc1whbf1WWQBzXCCJDSVEuTllTRTpKV04uSVFfU0FMRV9QUEVfQ0YuRlkyMDEzAQAAANd9AAADAAAAAABU8VkdQBzXCFsqzWdAHNcIJ0NJUS5UU0U6MzA5OS5JUV9DSEFOR0VfSU5WRU5UT1JZLkZZMjAwOQEAAAA5WoYGAgAAAAQ0OTg0AQgAAAAFAAAAATEBAAAACjEzODk1NzYzMjgDAAAAAjc5AgAAAAQyMDk5BAAAAAEwBwAAAAg4LzgvMjAxOQgA</t>
  </si>
  <si>
    <t>AAAJMy8zMS8yMDA5CQAAAAEw5vYxJEAc1whOx09mQBzXCChDSVEuVFNFOjgyNTMuSVFfVE9UQUxfTElBQl9FUVVJVFkuRlkyMDE1AQAAAAZcDQACAAAABzIzNzMyOTkBCAAAAAUAAAABMQEAAAAKMTc0NTkxNjc5MAMAAAACNzkCAAAABDEwMTMEAAAAATAHAAAACDgvOC8yMDE5CAAAAAkzLzMxLzIwMTUJAAAAATDckAYiQBzXCDtQJmdAHNcIJUNJUS5UU0U6ODI1Mi5JUV9CQVNJQ19FUFNfSU5DTC5GWTIwMTABAAAAQVUNAAIAAAAJMTguNjQ1NzAyAQgAAAAFAAAAATEBAAAACjEzODU1Mzk3NTcDAAAAAjc5AgAAAAE5BAAAAAEwBwAAAAg4LzgvMjAxOQgAAAAJMy8zMS8yMDEwCQAAAAEw6aFNJUAc1wgYZU1mQBzXCCxDSVEuVFNFOjMwODYuSVFfTkVUX0RFQlRfRUJJVERBX0NBUEVYLkZZMjAxNgEAAADSXw0AAgAAAAg1LjA1MDc5NAEIAAAABQAAAAExAQAAAAoxNzk1MjI0NzMzAwAAAAI3OQIAAAAFMjMzMTQEAAAAATAHAAAACDgvOC8yMDE5CAAAAAkyLzI5LzIwMTYJAAAAATCDEGsbQBzXCGmYIGhAHNcIH0NJUS5UU0U6MzA4Ni5JUV9FQklUX0lOVC5GWTIwMTcBAAAA0l8NAAIAAAAJMzcuNzQ3NjcxAQgAAAAFAAAAATEBAAAACjE4NDU1NTUwMTIDAAAAAjc5AgAAAAQ0MTg5BAAAAAEwBwAAAAg4LzgvMjAxOQgAAAAJMi8yOC8yMDE3CQAAAAEwgxBrG0Ac1wgxMz1oQBzXCCZDSVEuQk1WOkxJVkVQT0wgQy0x</t>
  </si>
  <si>
    <t>LklRX1RPVEFMX0NMLkZZMjAxNQEAAACCYQ0AAgAAAAkyNjI0My42MDEBCAAAAAUAAAABMQEAAAAKMTgzMTMyNzM3MQMAAAADMTEwAgAAAAQxMDA5BAAAAAEwBwAAAAg4LzgvMjAxOQgAAAAKMTIvMzEvMjAxNQkAAAABMMFqmB9AHNcI2Pl0Z0Ac1wgzQ0lRLlRTRTo4MjUzLklRX0NIQU5HRV9PVEhFUl9ORVRfT1BFUl9BU1NFVFMuRlkyMDA4AQAAAAZcDQACAAAABTI3NjkzAQgAAAAFAAAAATEBAAAACjEwNjU1NTU3NTADAAAAAjc5AgAAAAQyMDQ1BAAAAAEwBwAAAAg4LzgvMjAxOQgAAAAJMy8zMS8yMDA4CQAAAAEwWbEYI0Ac1whGWclmQBzXCC1DSVEuU05TRTpGQUxBQkVMTEEuSVFfVE9UQUxfUkVWLkZZMjAxNi4uLi5KUFkBAAAAMHkNAAIAAAAOMTQ5ODUxMC4yMDc3NjkBCAAAAAUAAAABMQEAAAAKMTg3NjE0NDg1MAMAAAACNzkCAAAAAjI4BAAAAAEwBwAAAAg4LzgvMjAxOQgAAAAKMTIvMzEvMjAxNgkAAAABMEXBNBpAHNcI2FOCaEAc1wgnQ0lRLlRTRTozMDg2LklRX0RBWVNfUEFZQUJMRV9PVVQuRlkyMDExAQAAANJfDQACAAAACTM5LjA4MDkxNQEIAAAABQAAAAExAQAAAAoxNDU4MjQyMDA2AwAAAAI3OQIAAAAENDE4MwQAAAABMAcAAAAIOC84LzIwMTkIAAAACTIvMjgvMjAxMQkAAAABMBThPhxAHNcIovdBaEAc1wgiQ0lRLk5ZU0U6SldOLklRX0FEVkVSVElTSU5HLkZZMjAxMgEAAADXfQAAAgAA</t>
  </si>
  <si>
    <t>AAMxMjgBCAAAAAUAAAABMQEAAAAKMTY2NDE4ODQ1MQMAAAADMTYwAgAAAAQzMDEzBAAAAAEwBwAAAAg4LzgvMjAxOQgAAAAJMS8yOC8yMDEyCQAAAAEwGY9XHUAc1wjz0xtoQBzXCCBDSVEuTllTRTpNLklRX0RBX1NVUFBMX0NGLkZZMjAxNgEAAACL2gQAAgAAAAQxMDM4AQgAAAAFAAAAATEBAAAACjE4ODE1MDE4NTIDAAAAAzE2MAIAAAAEMjE3MQQAAAABMAcAAAAIOC84LzIwMTkIAAAACTEvMzAvMjAxNgkAAAABMBHrZB5AHNcIC1HUZ0Ac1wglQ0lRLk5ZU0U6TS5JUV9UT1RBTF9SRVYuRlkyMDE2Li4uLkpQWQEAAACL2gQAAgAAAAozMjgwMDc5LjI3AQgAAAAFAAAAATEBAAAACjE4ODE1MDE4NTIDAAAAAjc5AgAAAAIyOAQAAAABMAcAAAAIOC84LzIwMTkIAAAACTEvMzAvMjAxNgkAAAABMEXBNBpAHNcI/z6OaEAc1wgpQ0lRLlRTRTozMDg2LklRX0lOVkVTVF9TRUNVUklUWV9DRi5GWTIwMTMBAAAA0l8NAAIAAAAGLTYyMzM3AQgAAAAFAAAAATEBAAAACjE2MjA5MDI4MzUDAAAAAjc5AgAAAAQyMDI3BAAAAAEwBwAAAAg4LzgvMjAxOQgAAAAJMi8yOC8yMDEzCQAAAAEwynUdI0Ac1wh/NaNmQBzXCB9DSVEuTllTRTpNLklRX09USEVSX09QRVIuRlkyMDE5AQAAAIvaBAACAAAAAi04AQgAAAAFAAAAATEBAAAACjE5NTI1MzUzNzgDAAAAAzE2MAIAAAADMjYwBAAAAAEwBwAAAAg4LzgvMjAxOQgAAAAIMi8y</t>
  </si>
  <si>
    <t>LzIwMTkJAAAAATAR62QeQBzXCKwGp2dAHNcIIkNJUS5UU0U6OTAyMC5JUV9BU1NFVF9UVVJOUy5GWTIwMTEBAAAA3GcNAAIAAAAIMC4zNjE0ODcBCAAAAAUAAAABMQEAAAAKMTU2MjQ4NDU5OQMAAAACNzkCAAAABDQxNzcEAAAAATAHAAAACDgvOC8yMDE5CAAAAAkzLzMxLzIwMTEJAAAAATCpY2sbQBzXCKn6ImhAHNcIJENJUS5UU0U6MzA5OS5JUV9JTkNfRVFVSVRZX0NGLkZZMjAxNwEAAAA5WoYGAgAAAAUtNDI2MwEIAAAABQAAAAExAQAAAAoxODQ3OTEyMzQyAwAAAAI3OQIAAAAEMjA4NgQAAAABMAcAAAAIOC84LzIwMTkIAAAACTMvMzEvMjAxNwkAAAABMOb2MSRAHNcIzCCvZkAc1wgeQ0lRLlRTRTo4MjUyLklRX0lOQ19UQVguRlkyMDA1AQAAAEFVDQACAAAABTExOTQzAQgAAAAFAAAAATEBAAAACTE5MzM4MjkyNwMAAAACNzkCAAAAAjc1BAAAAAEwBwAAAAg4LzgvMjAxOQgAAAAJMy8zMS8yMDA1CQAAAAEwEAxmGkAc1wiOnR42QBzXCBlDSVEuVFNFOjMwOTkuSVFfQVIuRlkyMDE5AQAAADlahgYCAAAABjEzNTEyMwEIAAAABQAAAAExAQAAAAoxOTY4NjY0NjMzAwAAAAI3OQIAAAAEMTAyMQQAAAABMAcAAAAIOC84LzIwMTkIAAAACTMvMzEvMjAxOQkAAAABMK1aNCRAHNcI35TEZkAc1wggQ0lRLlRTRTozMDk5LklRX0RJVkVTVF9DRi5GWTIwMDgBAAAAOVqGBgMAAAAAAOb2MSRAHNcIRtaBZkAc1wgm</t>
  </si>
  <si>
    <t>Q0lRLlRTRTozMDg2LklRX09USEVSX0xUX0FTU0VUUy5GWTIwMTQBAAAA0l8NAAIAAAABMgEIAAAABQAAAAExAQAAAAoxNjgzMzExOTUzAwAAAAI3OQIAAAAEMTA2MAQAAAABMAcAAAAIOC84LzIwMTkIAAAACTIvMjgvMjAxNAkAAAABMFmxGCNAHNcItpHjZkAc1wgpQ0lRLlRTRTo5OTgzLklRX0lOVkVTVF9TRUNVUklUWV9DRi5GWTIwMDcBAAAA0Y5EAAIAAAAFLTkzOTMBCAAAAAUAAAABMQEAAAAKMTQ0NTkyNDI0NgMAAAACNzkCAAAABDIwMjcEAAAAATAHAAAACDgvOC8yMDE5CAAAAAk4LzMxLzIwMDcJAAAAATDbSe0gQBzXCFA+E2dAHNcIKENJUS5MU0U6TlhULklRX0lOVkVTVF9TRUNVUklUWV9DRi5GWTIwMTcBAAAAdUV1AAMAAAAAABCJlR1AHNcIQq0UaEAc1wglQ0lRLk5ZU0U6SldOLklRX1NUX0RFQlRfSVNTVUVELkZZMjAwOAEAAADXfQAAAgAAAAE1AQgAAAAFAAAAATEBAAAACjEzNDMwMTQ4NDcDAAAAAzE2MAIAAAAEMjA0MwQAAAABMAcAAAAIOC84LzIwMTkIAAAACDIvMi8yMDA4CQAAAAEwVOuXHUAc1wjgZchnQBzXCCNDSVEuVFNFOjMwODYuSVFfVE9UQUxfUkVDRUlWLkZZMjAxOQEAAADSXw0AAgAAAAYxMzI5NDMBCAAAAAUAAAABMQEAAAAKMTk2NzAwNDcyOAMAAAACNzkCAAAABDEwMDEEAAAAATAHAAAACDgvOC8yMDE5CAAAAAkyLzI4LzIwMTkJAAAAATCdExsjQBzXCJS7y2ZAHNcIK0NJ</t>
  </si>
  <si>
    <t>US5OWVNFOkpXTi5JUV9NSU5PUklUWV9JTlRFUkVTVF9DRi5GWTIwMTgBAAAA130AAAMAAAAAAEt9RB1AHNcIvXEZaEAc1wgvQ0lRLlNOU0U6RkFMQUJFTExBLklRX0FTU0VUX1dSSVRFRE9XTl9DRi5GWTIwMTEBAAAAMHkNAAMAAAAAAPnA4yBAHNcIONZOZ0Ac1wggQ0lRLlRTRTo5MDIwLklRX0ZVTExfVElNRS5GWTIwMTEBAAAA3GcNAAMAAAAAADpq/yFAHNcIt6AVZ0Ac1wgkQ0lRLk5ZU0U6SldOLklRX1VOTEVWRVJFRF9GQ0YuRlkyMDE2AQAAANd9AAACAAAACDIzNjcuODc1AQgAAAAFAAAAATEBAAAACjE4NzkxNzY3OTUDAAAAAzE2MAIAAAAENDQyMwQAAAABMAcAAAAIOC84LzIwMTkIAAAACTEvMzAvMjAxNgkAAAABMEt9RB1AHNcI+tb8Z0Ac1wgzQ0lRLk5ZU0U6SldOLklRX0NIQU5HRV9PVEhFUl9ORVRfT1BFUl9BU1NFVFMuRlkyMDEzAQAAANd9AAACAAAAAzExNAEIAAAABQAAAAExAQAAAAoxNzIzNzkxNzg1AwAAAAMxNjACAAAABDIwNDUEAAAAATAHAAAACDgvOC8yMDE5CAAAAAgyLzIvMjAxMwkAAAABMFTxWR1AHNcI4GXIZ0Ac1wgkQ0lRLkxTRTpOWFQuSVFfTkVUX1JFTlRBTF9FWFAuRlkyMDEwAQAAAHVFdQADAAAAAADNFE0eQBzXCDc84GdAHNcIIENJUS5UU0U6OTk4My5JUV9OSV9NQVJHSU4uRlkyMDA4AQAAANGORAACAAAABjcuNDIyNAEIAAAABQAAAAExAQAAAAoxNDM0NzMyMzM5AwAA</t>
  </si>
  <si>
    <t>AAI3OQIAAAAENDA5NAQAAAABMAcAAAAIOC84LzIwMTkIAAAACTgvMzEvMjAwOAkAAAABMOhuOxtAHNcIKjBcaEAc1wgwQ0lRLlNOU0U6RkFMQUJFTExBLklRX1RPVEFMX0FTU0VUUy5GWTIwMTQuLi4uSlBZAQAAADB5DQACAAAADjIyMzgxNzQuNjk2ODMxAQgAAAAFAAAAATEBAAAACjE3Nzg0ODAxODkDAAAAAjc5AgAAAAQxMDA3BAAAAAEwBwAAAAg4LzgvMjAxOQgAAAAKMTIvMzEvMjAxNAkAAAABMAiqYhpAHNcIY499aEAc1wgZQ0lRLlRTRTozMDg2LklRX0RPLkZZMjAwOQEAAADSXw0AAwAAAAAAnRMbI0Ac1whwuOpmQBzXCCZDSVEuVFNFOjgyMzMuSVFfTkVUX0RFQlRfSVNTVUVELkZZMjAxMAEAAAB1XQ0AAgAAAAUxODMyMAEIAAAABQAAAAExAQAAAAoxMzY5MTgwOTE3AwAAAAI3OQIAAAAEMjAwMwQAAAABMAcAAAAIOC84LzIwMTkIAAAACTIvMjgvMjAxMAkAAAABMGDdSCVAHNcILgBqZkAc1wgfQ0lRLlRTRTozMDk5LklRX0VCVF9FWENMLkZZMjAxNAEAAAA5WoYGAgAAAAU0MDIwNAEIAAAABQAAAAExAQAAAAoxNjg2NjM4MDgwAwAAAAI3OQIAAAABNAQAAAABMAcAAAAIOC84LzIwMTkIAAAACTMvMzEvMjAxNAkAAAABMOb2MSRAHNcI/vmnZkAc1wgoQ0lRLkJNVjpMSVZFUE9MIEMtMS5JUV9ORVRfQ0hBTkdFLkZZMjAxNAEAAACCYQ0AAgAAAAg0MjI4LjQ2OAEIAAAABQAAAAExAQAAAAoxNzg5MjQ0</t>
  </si>
  <si>
    <t>MzYyAwAAAAMxMTACAAAABDIwOTMEAAAAATAHAAAACDgvOC8yMDE5CAAAAAoxMi8zMS8yMDE0CQAAAAEwwWqYH0Ac1wh2pKRnQBzXCB1DSVEuVFNFOjgyNTIuSVFfRUJJVERBLkZZMjAxNQEAAABBVQ0AAgAAAAUzODMzOQEIAAAABQAAAAExAQAAAAoxNzQ1MjE0NDI0AwAAAAI3OQIAAAAENDA1MQQAAAABMAcAAAAIOC84LzIwMTkIAAAACTMvMzEvMjAxNQkAAAABMF9mUiVAHNcIOlBZZkAc1wgXQ0lRLk5ZU0U6TS5JUV9SRS5GWTIwMTEBAAAAi9oEAAIAAAAEMjk5MAEIAAAABQAAAAExAQAAAAoxNTk4NzYzMzY1AwAAAAMxNjACAAAABDEyMjIEAAAAATAHAAAACDgvOC8yMDE5CAAAAAkxLzI5LzIwMTEJAAAAATB6NZIeQBzXCKwGp2dAHNcIH0NJUS5UU0U6MzA5OS5JUV9UUkVBU1VSWS5GWTIwMTMBAAAAOVqGBgIAAAAELTI0MwEIAAAABQAAAAExAQAAAAoxNjI0MDUxNzU2AwAAAAI3OQIAAAAEMTI0OAQAAAABMAcAAAAIOC84LzIwMTkIAAAACTMvMzEvMjAxMwkAAAABMOb2MSRAHNcIs6m4ZkAc1wglQ0lRLlRTRTo4MjMzLklRX05FVF9SRU5UQUxfRVhQLkZZMjAxMQEAAAB1XQ0AAgAAAAUzOTMxOAEIAAAABQAAAAExAQAAAAoxNDU4MjQyMDA4AwAAAAI3OQIAAAAFMjQyNjEEAAAAATAHAAAACDgvOC8yMDE5CAAAAAkyLzI4LzIwMTEJAAAAATBg3UglQBzXCMojkGZAHNcIIUNJUS5OWVNFOkpXTi5JUV9PVEhF</t>
  </si>
  <si>
    <t>Ul9PUEVSLkZZMjAxOQEAAADXfQAAAwAAAAAAS31EHUAc1wj61vxnQBzXCB5DSVEuTllTRTpNLklRX1NHQV9TVVBQTC5GWTIwMTMBAAAAi9oEAAIAAAAEODQ4MgEIAAAABQAAAAExAQAAAAoxNzI2NDQ2Mjc3AwAAAAMxNjACAAAAAzEwMgQAAAABMAcAAAAIOC84LzIwMTkIAAAACDIvMi8yMDEzCQAAAAEwejWSHkAc1whyMI9nQBzXCCtDSVEuVFNFOjgyMzMuSVFfUkVUVVJOX0NPTU1PTl9FUVVJVFkuRlkyMDEzAQAAAHVdDQACAAAABjUuMjM3OQEIAAAABQAAAAExAQAAAAoxNzE2MTM0MjIwAwAAAAI3OQIAAAAFMzMzMjAEAAAAATAHAAAACDgvOC8yMDE5CAAAAAkyLzI4LzIwMTMJAAAAATCIpTgcQBzXCO/NWWhAHNcIIkNJUS5MU0U6TlhULklRX0RJTFVUX1dFSUdIVC5GWTIwMDgBAAAAdUV1AAIAAAAFMjEyLjUAEetkHkAc1whCrRRoQBzXCChDSVEuVFNFOjMwODYuSVFfUFJPVl9CQURfREVCVFNfQ0YuRlkyMDE5AQAAANJfDQADAAAAAACdExsjQBzXCETToGZAHNcIGUNJUS5UU0U6ODI1My5JUV9BUC5GWTIwMDkBAAAABlwNAAIAAAAGMjA1Mzc1AQgAAAAFAAAAATEBAAAACjEzODQ4ODAxMDMDAAAAAjc5AgAAAAQxMDE4BAAAAAEwBwAAAAg4LzgvMjAxOQgAAAAJMy8zMS8yMDA5CQAAAAEwWbEYI0Ac1whFxxxnQBzXCCVDSVEuVFNFOjgyNTMuSVFfT1RIRVJfT1BFUl9BQ1QuRlkyMDEwAQAAAAZcDQACAAAA</t>
  </si>
  <si>
    <t>BTE2NDYyAQgAAAAFAAAAATEBAAAACjE0ODI0OTE0NDEDAAAAAjc5AgAAAAQyMDQ3BAAAAAEwBwAAAAg4LzgvMjAxOQgAAAAJMy8zMS8yMDEwCQAAAAEwWbEYI0Ac1wiWQfRmQBzXCCZDSVEuVFNFOjgyNTMuSVFfQVNTRVRfV1JJVEVET1dOLkZZMjAxNwEAAAAGXA0AAgAAAAQtMTYwAQgAAAAFAAAAATEBAAAACjE4NDc3NjU0MTgDAAAAAjc5AgAAAAIzMgQAAAABMAcAAAAIOC84LzIwMTkIAAAACTMvMzEvMjAxNwkAAAABMNyQBiJAHNcItpHjZkAc1wgZQ0lRLk5ZU0U6TS5JUV9DT0dTLkZZMjAxNgEAAACL2gQAAgAAAAUxNjQ5NgEIAAAABQAAAAExAQAAAAoxODgxNTAxODUyAwAAAAMxNjACAAAAAjM0BAAAAAEwBwAAAAg4LzgvMjAxOQgAAAAJMS8zMC8yMDE2CQAAAAEwEetkHkAc1whdLa5nQBzXCCZDSVEuVFNFOjMwOTkuSVFfSU5WRVNUX0xPQU5TX0NGLkZZMjAxMAEAAAA5WoYGAwAAAAAA5vYxJEAc1wgwXKpmQBzXCCRDSVEuVFNFOjMwODYuSVFfQ0FTSF9JTlRFUkVTVC5GWTIwMTEBAAAA0l8NAAIAAAAEMTcyOAEIAAAABQAAAAExAQAAAAoxNDU4MjQyMDA2AwAAAAI3OQIAAAAEMzAyOAQAAAABMAcAAAAIOC84LzIwMTkIAAAACTIvMjgvMjAxMQkAAAABMMp1HSNAHNcIake2ZkAc1wggQ0lRLk5ZU0U6SldOLklRX1RPVEFMX1JFVi5GWTIwMTQBAAAA130AAAIAAAAFMTI1NDABCAAAAAUAAAABMQEAAAAK</t>
  </si>
  <si>
    <t>MTc4MDY3MTMxNAMAAAADMTYwAgAAAAIyOAQAAAABMAcAAAAIOC84LzIwMTkIAAAACDIvMS8yMDE0CQAAAAEwVPFZHUAc1wiDGLpnQBzXCC5DSVEuTllTRTpKV04uSVFfVE9UQUxfTElBQl9UT1RBTF9BU1NFVFMuRlkyMDE5AQAAANd9AAACAAAABzg4LjkyOTcBCAAAAAUAAAABMQEAAAAKMTk1MDE1MTYxOAMAAAADMTYwAgAAAAQ0MTg4BAAAAAEwBwAAAAg4LzgvMjAxOQgAAAAIMi8yLzIwMTkJAAAAATBFwTQaQBzXCNhTgmhAHNcIJkNJUS5UU0U6ODIzMy5JUV9QRVJJT0RMRU5HVEhfSVMuRlkyMDE0AQAAAHVdDQABAAAAAjEyAFmWLyRAHNcIhClSZkAc1wgyQ0lRLkxTRTpOWFQuSVFfQ0hBTkdFX09USEVSX05FVF9PUEVSX0FTU0VUUy5GWTIwMDkBAAAAdUV1AAIAAAAFLTEyLjkBCAAAAAUAAAABMQEAAAAKMTM3MjkwNTAxOAMAAAACNTUCAAAABDIwNDUEAAAAATAHAAAACDgvOC8yMDE5CAAAAAkxLzI0LzIwMDkJAAAAATDNFE0eQBzXCMV9nWdAHNcII0NJUS5MU0U6TlhULklRX09USEVSX0xJQUJfTFQuRlkyMDE5AQAAAHVFdQACAAAABTIyNy44AQgAAAAFAAAAATEBAAAACjE5NTM2Mjg2NTYDAAAAAjU1AgAAAAQxMDYyBAAAAAEwBwAAAAg4LzgvMjAxOQgAAAAJMS8yNi8yMDE5CQAAAAEwEImVHUAc1wi7bjhoQBzXCDNDSVEuVFNFOjgyNTIuSVFfQ0hBTkdFX09USEVSX05FVF9PUEVSX0FTU0VUUy5GWTIw</t>
  </si>
  <si>
    <t>MTIBAAAAQVUNAAIAAAAFLTkwODkBCAAAAAUAAAABMQEAAAAKMTU1NDk1MDcxMgMAAAACNzkCAAAABDIwNDUEAAAAATAHAAAACDgvOC8yMDE5CAAAAAkzLzMxLzIwMTIJAAAAATAfBFAlQBzXCMojkGZAHNcIKENJUS5UU0U6ODI1My5JUV9UT1RBTF9MSUFCX0VRVUlUWS5GWTIwMTMBAAAABlwNAAIAAAAHMjE0MTgwMgEIAAAABQAAAAExAQAAAAoxNjI1NDU3NzQyAwAAAAI3OQIAAAAEMTAxMwQAAAABMAcAAAAIOC84LzIwMTkIAAAACTMvMzEvMjAxMwkAAAABMJ0TGyNAHNcIzqbXZkAc1wgsQ0lRLkxTRTpOWFQuSVFfT1RIRVJfSU5WRVNUX0FDVF9TVVBQTC5GWTIwMDgBAAAAdUV1AAMAAAAAABHrZB5AHNcISLa3Z0Ac1wgkQ0lRLkxTRTpOWFQuSVFfTFRfREVCVF9SRVBBSUQuRlkyMDA4AQAAAHVFdQACAAAABC0wLjYBCAAAAAUAAAABMQEAAAAKMTAwMjQwNTk2NwMAAAACNTUCAAAABDIwMzYEAAAAATAHAAAACDgvOC8yMDE5CAAAAAkxLzI2LzIwMDgJAAAAATAR62QeQBzXCMV9nWdAHNcIKENJUS5UU0U6ODI1Mi5JUV9FQVJOSU5HX0NPX01BUkdJTi5GWTIwMTcBAAAAQVUNAAIAAAAGNy45MDk4AQgAAAAFAAAAATEBAAAACjE4NDgxNzE1OTMDAAAAAjc5AgAAAAQ0MTgxBAAAAAEwBwAAAAg4LzgvMjAxOQgAAAAJMy8zMS8yMDE3CQAAAAEwmTsvHEAc1wgxMz1oQBzXCC5DSVEuVFNFOjgyMzMuSVFfVE9UQUxf</t>
  </si>
  <si>
    <t>TElBQl9UT1RBTF9BU1NFVFMuRlkyMDExAQAAAHVdDQACAAAABzYzLjE0OTgBCAAAAAUAAAABMQEAAAAKMTQ1ODI0MjAwOAMAAAACNzkCAAAABDQxODgEAAAAATAHAAAACDgvOC8yMDE5CAAAAAkyLzI4LzIwMTEJAAAAATCIpTgcQBzXCDEzPWhAHNcII0NJUS5OWVNFOk0uSVFfT1RIRVJfQ0FfU1VQUEwuRlkyMDE4AQAAAIvaBAACAAAAAzIyNgEIAAAABQAAAAExAQAAAAoxOTUyNTM1MzcxAwAAAAMxNjACAAAABDEwNTUEAAAAATAHAAAACDgvOC8yMDE5CAAAAAgyLzMvMjAxOAkAAAABMBHrZB5AHNcIQEKiZ0Ac1wgcQ0lRLk5ZU0U6TS5JUV9QRU5TSU9OLkZZMjAxNAEAAACL2gQAAgAAAAM5MDgBCAAAAAUAAAABMQEAAAAKMTc4Mjk4MjI4NgMAAAADMTYwAgAAAAQxMjEzBAAAAAEwBwAAAAg4LzgvMjAxOQgAAAAIMi8xLzIwMTQJAAAAATB6NZIeQBzXCEBComdAHNcIIENJUS5MU0U6TlhULklRX0NBU0hfRklOQU4uRlkyMDE1AQAAAHVFdQACAAAABi02MzYuMQEIAAAABQAAAAExAQAAAAoxNzg2Mzk1NDI1AwAAAAI1NQIAAAAEMjAwNAQAAAABMAcAAAAIOC84LzIwMTkIAAAACTEvMjQvMjAxNQkAAAABMBCJlR1AHNcIvnq8Z0Ac1wg6Q0lRLkJNVjpMSVZFUE9MIEMtMS5JUV9DSEFOR0VfT1RIRVJfTkVUX09QRVJfQVNTRVRTLkZZMjAxMgEAAACCYQ0AAgAAAAktMzgyMS4xNDIBCAAAAAUAAAABMQEAAAAKMTY4</t>
  </si>
  <si>
    <t>ODc0NTQ2MQMAAAADMTEwAgAAAAQyMDQ1BAAAAAEwBwAAAAg4LzgvMjAxOQgAAAAKMTIvMzEvMjAxMgkAAAABMLGRnx9AHNcI1HBrZ0Ac1wgoQ0lRLlRTRTo4MjMzLklRX1RPVEFMX0RFQlRfSVNTVUVELkZZMjAwOQEAAAB1XQ0AAgAAAAUyODAwMAEIAAAABQAAAAExAQAAAAoxMzY5MTgwNzg3AwAAAAI3OQIAAAAEMjE2MQQAAAABMAcAAAAIOC84LzIwMTkIAAAACTIvMjgvMjAwOQkAAAABMGDdSCVAHNcIyiOQZkAc1wgXQ0lRLjAuSVFfU0FMRV9QUEVfQ0YuRlkFAAAAAAAAAAgAAAAVKEludmFsaWQgVGltZSBQZXJpb2Qp+BpCHUAc1wgDRVBoQBzXCBlDSVEuVFNFOjgyNTMuSVFfQUUuRlkyMDE5AQAAAAZcDQADAAAAAAAX8wgiQBzXCGKyKGdAHNcIHUNJUS5OWVNFOk0uSVFfRUJUX0VYQ0wuRlkyMDE4AQAAAIvaBAACAAAABDEyNjIBCAAAAAUAAAABMQEAAAAKMTk1MjUzNTM3MQMAAAADMTYwAgAAAAE0BAAAAAEwBwAAAAg4LzgvMjAxOQgAAAAIMi8zLzIwMTgJAAAAATAR62QeQBzXCKb9A2hAHNcIKUNJUS5CTVY6TElWRVBPTCBDLTEuSVFfRUJJVF9NQVJHSU4uRlkyMDE0AQAAAIJhDQACAAAABjEzLjY4NAEIAAAABQAAAAExAQAAAAoxNzg5MjQ0MzYyAwAAAAMxMTACAAAABDQwNTMEAAAAATAHAAAACDgvOC8yMDE5CAAAAAoxMi8zMS8yMDE0CQAAAAEw3eUQG0Ac1wjfVmNoQBzXCCFDSVEuU05TRTpGQUxB</t>
  </si>
  <si>
    <t>QkVMTEEuSVFfQ09HUy5GWTIwMTABAAAAMHkNAAIAAAALMjc1ODg3MC42NjQBCAAAAAUAAAABMQEAAAAKMTUyOTM5ODc1OAMAAAACMzECAAAAAjM0BAAAAAEwBwAAAAg4LzgvMjAxOQgAAAAKMTIvMzEvMjAxMAkAAAABMEJf4SBAHNcIBl9YZ0Ac1wgkQ0lRLlRTRTo5OTgzLklRX0NPTU1PTl9ESVZfQ0YuRlkyMDE2AQAAANGORAACAAAABi0zNjcwMAEIAAAABQAAAAExAQAAAAoxODY4NTEwNjcwAwAAAAI3OQIAAAAEMjA3NAQAAAABMAcAAAAIOC84LzIwMTkIAAAACTgvMzEvMjAxNgkAAAABMNzV1yBAHNcIFutCZ0Ac1wgpQ0lRLlRTRTo5OTgzLklRX0lOVkVTVF9TRUNVUklUWV9DRi5GWTIwMTYBAAAA0Y5EAAIAAAAHLTE5OTUzNgEIAAAABQAAAAExAQAAAAoxODY4NTEwNjcwAwAAAAI3OQIAAAAEMjAyNwQAAAABMAcAAAAIOC84LzIwMTkIAAAACTgvMzEvMjAxNgkAAAABMNzV1yBAHNcIXqxmZ0Ac1wgdQ0lRLkxTRTpOWFQuSVFfSU5DX1RBWC5GWTIwMTEBAAAAdUV1AAIAAAAFMTUwLjMBCAAAAAUAAAABMQEAAAAKMTU0NTIyMjEzMgMAAAACNTUCAAAAAjc1BAAAAAEwBwAAAAg4LzgvMjAxOQgAAAAJMS8yOS8yMDExCQAAAAEwzRRNHkAc1wi8d9tnQBzXCChDSVEuVFNFOjMwODYuSVFfVE9UQUxfRElWX1BBSURfQ0YuRlkyMDA5AQAAANJfDQACAAAABS00NzYzAQgAAAAFAAAAATEBAAAACjEzNzMxNjAyNTUD</t>
  </si>
  <si>
    <t>AAAAAjc5AgAAAAQyMDIyBAAAAAEwBwAAAAg4LzgvMjAxOQgAAAAJMi8yOC8yMDA5CQAAAAEwynUdI0Ac1wiUu8tmQBzXCCNDSVEuTllTRTpNLklRX1JFVFVSTl9DQVBJVEFMLkZZMjAxNQEAAACL2gQAAgAAAAcxMy43ODE0AQgAAAAFAAAAATEBAAAACjE4MzM5MTk1NTYDAAAAAzE2MAIAAAAENDM2MwQAAAABMAcAAAAIOC84LzIwMTkIAAAACTEvMzEvMjAxNQkAAAABMNxFExtAHNcIUBtoaEAc1wgkQ0lRLlRTRTo5MDIwLklRX0NVUlJFTkNZX0dBSU4uRlkyMDEyAQAAANxnDQADAAAAAAA6av8hQBzXCBrcEGdAHNcIIUNJUS5UU0U6ODI1My5JUV9PVEhFUl9PUEVSLkZZMjAxMgEAAAAGXA0AAgAAAAUyMTY1MQEIAAAABQAAAAExAQAAAAoxNTU0MzM3MzA5AwAAAAI3OQIAAAADMjYwBAAAAAEwBwAAAAg4LzgvMjAxOQgAAAAJMy8zMS8yMDEyCQAAAAEwWbEYI0Ac1wjOptdmQBzXCCFDSVEuU05TRTpGQUxBQkVMTEEuSVFfTlBQRS5GWTIwMTgBAAAAMHkNAAIAAAALMjcyNTY3MS40ODQBCAAAAAUAAAABMQEAAAAKMTk0NzcxNzYyMAMAAAACMzECAAAABDEwMDQEAAAAATAHAAAACDgvOC8yMDE5CAAAAAoxMi8zMS8yMDE4CQAAAAEwjgW1H0Ac1whlxDtnQBzXCCRDSVEuVFNFOjk5ODMuSVFfQ09NTU9OX0RJVl9DRi5GWTIwMDgBAAAA0Y5EAAMAAAAAANtJ7SBAHNcIZcr9ZkAc1wgZQ0lRLlRTRTo4MjUzLklRX0ZY</t>
  </si>
  <si>
    <t>LkZZMjAxMQEAAAAGXA0AAgAAAAMtMzUBCAAAAAUAAAABMQEAAAAKMTQ4MjQ5MTcxOQMAAAACNzkCAAAABDIxNDQEAAAAATAHAAAACDgvOC8yMDE5CAAAAAkzLzMxLzIwMTEJAAAAATBZsRgjQBzXCDTf8WZAHNcIH0NJUS5UU0U6OTAyMC5JUV9UT1RBTF9DQS5GWTIwMTkBAAAA3GcNAAIAAAAGOTc4Nzc1AQgAAAAFAAAAATEBAAAACjE5NjkzMDQyMDMDAAAAAjc5AgAAAAQxMDA4BAAAAAEwBwAAAAg4LzgvMjAxOQgAAAAJMy8zMS8yMDE5CQAAAAEw5wf9IUAc1wju8ARnQBzXCCBDSVEuVFNFOjgyMzMuSVFfVE9UQUxfUkVWLkZZMjAxOAEAAAB1XQ0AAgAAAAY5NDk1NzIBCAAAAAUAAAABMQEAAAAKMTg5MTc4Mjk5NAMAAAACNzkCAAAAAjI4BAAAAAEwBwAAAAg4LzgvMjAxOQgAAAAJMi8yOC8yMDE4CQAAAAEw5vYxJEAc1whdSpdmQBzXCCdDSVEuU05TRTpGQUxBQkVMTEEuSVFfVE9UQUxfREVCVC5GWTIwMTcBAAAAMHkNAAIAAAALNDI1OTY1OS4zMjIBCAAAAAUAAAABMQEAAAAKMTk0NzcxNzYxOQMAAAACMzECAAAABDQxNzMEAAAAATAHAAAACDgvOC8yMDE5CAAAAAoxMi8zMS8yMDE3CQAAAAEwU6OyH0Ac1wjC/FVnQBzXCCxDSVEuVFNFOjMwOTkuSVFfTkVUX0RFQlRfRUJJVERBX0NBUEVYLkZZMjAxMwEAAAA5WoYGAgAAAAkxMC45NDE4NjMBCAAAAAUAAAABMQEAAAAKMTYyNDA1MTc1NgMAAAACNzkCAAAA</t>
  </si>
  <si>
    <t>BTIzMzE0BAAAAAEwBwAAAAg4LzgvMjAxOQgAAAAJMy8zMS8yMDEzCQAAAAEw5jI6HEAc1wjz0xtoQBzXCClDSVEuVFNFOjMwOTkuSVFfREVCVF9FUVVJVl9ORVRfUEJPLkZZMjAxNQEAAAA5WoYGAgAAAAUzNjU2OQEIAAAABQAAAAExAQAAAAoxNzQ0ODE0NjcyAwAAAAI3OQIAAAAFMjE2NzkEAAAAATAHAAAACDgvOC8yMDE5CAAAAAkzLzMxLzIwMTUJAAAAATDm9jEkQBzXCGpHtmZAHNcIKkNJUS5MU0U6TlhULklRX01JTk9SSVRZX0lOVEVSRVNUX0NGLkZZMjAxNwEAAAB1RXUAAwAAAAAAEImVHUAc1whvocNnQBzXCCZDSVEuVFNFOjMwOTkuSVFfRVhUUkFfQUNDX0lURU1TLkZZMjAxMQEAAAA5WoYGAwAAAAAA5vYxJEAc1wjYDpxmQBzXCB9DSVEuVFNFOjMwODYuSVFfVFJFQVNVUlkuRlkyMDE4AQAAANJfDQACAAAABi0xNTI0NAEIAAAABQAAAAExAQAAAAoxODkxNzgyOTg1AwAAAAI3OQIAAAAEMTI0OAQAAAABMAcAAAAIOC84LzIwMTkIAAAACTIvMjgvMjAxOAkAAAABMJ0TGyNAHNcI/vmnZkAc1wgfQ0lRLlRTRTo5MDIwLklRX09QRVJfSU5DLkZZMjAxMgEAAADcZw0AAgAAAAYzNjAwMjUBCAAAAAUAAAABMQEAAAAKMTU2MjQ4NDQ1NQMAAAACNzkCAAAAAjIxBAAAAAEwBwAAAAg4LzgvMjAxOQgAAAAJMy8zMS8yMDEyCQAAAAEwOmr/IUAc1whfUwdnQBzXCCVDSVEuVFNFOjgyNTIuSVFfTFRfREVCVF9F</t>
  </si>
  <si>
    <t>UVVJVFkuRlkyMDE0AQAAAEFVDQACAAAABjUxLjEyNgEIAAAABQAAAAExAQAAAAoxNjg2MDE4MTUzAwAAAAI3OQIAAAAENDA4NQQAAAABMAcAAAAIOC84LzIwMTkIAAAACTMvMzEvMjAxNAkAAAABMJk7LxxAHNcI2lwlaEAc1wgfQ0lRLk5ZU0U6TS5JUV9JTkNfRVFVSVRZLkZZMjAxOAEAAACL2gQAAwAAAAAAEetkHkAc1whtnuJnQBzXCCNDSVEuTllTRTpNLklRX05FVF9SRU5UQUxfRVhQLkZZMjAxNQEAAACL2gQAAwAAAAAA84hiHkAc1wjX8bJnQBzXCCJDSVEuVFNFOjgyNTMuSVFfQURWRVJUSVNJTkcuRlkyMDA4AQAAAAZcDQACAAAABTIyMzE4AQgAAAAFAAAAATEBAAAACjEwNjU1NTU3NTADAAAAAjc5AgAAAAQzMDEzBAAAAAEwBwAAAAg4LzgvMjAxOQgAAAAJMy8zMS8yMDA4CQAAAAEwnRMbI0Ac1wjOptdmQBzXCCVDSVEuVFNFOjkwMjAuSVFfRElMVVRfRVBTX0lOQ0wuRlkyMDE0AQAAANxnDQACAAAACTUwNi43NzI3MgEIAAAABQAAAAExAQAAAAoxNjg2NjM4MjI3AwAAAAI3OQIAAAABOAQAAAABMAcAAAAIOC84LzIwMTkIAAAACTMvMzEvMjAxNAkAAAABMDpq/yFAHNcI7vAEZ0Ac1wgjQ0lRLlRTRTo5MDIwLklRX0dST1NTX01BUkdJTi5GWTIwMTMBAAAA3GcNAAIAAAAHMzIuOTQxMgEIAAAABQAAAAExAQAAAAoxNjIzOTQxNzI2AwAAAAI3OQIAAAAENDA3NAQAAAABMAcAAAAIOC84LzIwMTkIAAAA</t>
  </si>
  <si>
    <t>CTMvMzEvMjAxMwkAAAABMNOibBtAHNcI3VlEaEAc1wgtQ0lRLkxTRTpOWFQuSVFfVE9UQUxfREVCVF9FQklUREFfQ0FQRVguRlkyMDExAQAAAHVFdQACAAAACDEuMTEyNzc3AQgAAAAFAAAAATEBAAAACjE1NDUyMjIxMzIDAAAAAjU1AgAAAAUyMzMxMwQAAAABMAcAAAAIOC84LzIwMTkIAAAACTEvMjkvMjAxMQkAAAABMNxFExtAHNcIAUJvaEAc1wgdQ0lRLk5ZU0U6TS5JUV9FQklUX0lOVC5GWTIwMTMBAAAAi9oEAAIAAAAINi4yNzc2NDcBCAAAAAUAAAABMQEAAAAKMTcyNjQ0NjI3NwMAAAADMTYwAgAAAAQ0MTg5BAAAAAEwBwAAAAg4LzgvMjAxOQgAAAAIMi8yLzIwMTMJAAAAATDcRRMbQBzXCFAbaGhAHNcIL0NJUS5UU0U6OTAyMC5JUV9JTVBVVF9PUEVSX0xFQVNFX0lOVF9FWFAuRlkyMDE3AQAAANxnDQADAAAAAAAx4fUhQBzXCHi1CWdAHNcIHkNJUS5UU0U6OTAyMC5JUV9QRU5TSU9OLkZZMjAxOAEAAADcZw0AAgAAAAY2MDExNjMBCAAAAAUAAAABMQEAAAAKMTg5NDMxNTQyNwMAAAACNzkCAAAABDEyMTMEAAAAATAHAAAACDgvOC8yMDE5CAAAAAkzLzMxLzIwMTgJAAAAATBxQ/ghQBzXCBrcEGdAHNcIL0NJUS5TTlNFOkZBTEFCRUxMQS5JUV9UT1RBTF9ERUJUX0NBUElUQUwuRlkyMDEzAQAAADB5DQACAAAABzQyLjQyMzMBCAAAAAUAAAABMQEAAAAKMTcyMTc4Njk3MAMAAAACMzECAAAABDQxODYE</t>
  </si>
  <si>
    <t>AAAAATAHAAAACDgvOC8yMDE5CAAAAAoxMi8zMS8yMDEzCQAAAAEwJW88G0Ac1whBpHFoQBzXCBlDSVEuVFNFOjgyMzMuSVFfQVIuRlkyMDA4AQAAAHVdDQACAAAABTk1NDQ4AQgAAAAFAAAAATEBAAAACjEwMTE5MDkzNzYDAAAAAjc5AgAAAAQxMDIxBAAAAAEwBwAAAAg4LzgvMjAxOQgAAAAJMi8yOS8yMDA4CQAAAAEwLntGJUAc1wg9YmxmQBzXCCxDSVEuVFNFOjMwOTkuSVFfREVCVF9FUVVJVl9PUEVSX0xFQVNFLkZZMjAxNQEAAAA5WoYGAgAAAAYzMzYxOTIBCAAAAAUAAAABMQEAAAAKMTc0NDgxNDY3MgMAAAACNzkCAAAABTIxNjcxBAAAAAEwBwAAAAg4LzgvMjAxOQgAAAAJMy8zMS8yMDE1CQAAAAEw5vYxJEAc1wjggrFmQBzXCBhDSVEuTFNFOk5YVC5JUV9SRS5GWTIwMTEBAAAAdUV1AAIAAAAGMTc4Mi42AQgAAAAFAAAAATEBAAAACjE1NDUyMjIxMzIDAAAAAjU1AgAAAAQxMjIyBAAAAAEwBwAAAAg4LzgvMjAxOQgAAAAJMS8yOS8yMDExCQAAAAEwzRRNHkAc1wjgZchnQBzXCC5DSVEuVFNFOjgyNTIuSVFfVE9UQUxfREVCVF9FQklUREFfQ0FQRVguRlkyMDE5AQAAAEFVDQACAAAACTExLjUwMjEyNwEIAAAABQAAAAExAQAAAAoxOTY5MTU0NzEwAwAAAAI3OQIAAAAFMjMzMTMEAAAAATAHAAAACDgvOC8yMDE5CAAAAAkzLzMxLzIwMTkJAAAAATCZOy8cQBzXCO/NWWhAHNcIHUNJUS5UU0U6MzA4Ni5J</t>
  </si>
  <si>
    <t>UV9SRF9FWFAuRlkyMDE1AQAAANJfDQADAAAAAABZsRgjQBzXCEDN3mZAHNcIJUNJUS5MU0U6TlhULklRX0RFRl9UQVhfTElBQl9MVC5GWTIwMTQBAAAAdUV1AAMAAAAAAHJ1Tx5AHNcIvHfbZ0Ac1wgpQ0lRLlRTRTo4MjUyLklRX1RPVEFMX0RFQlRfQ0FQSVRBTC5GWTIwMTcBAAAAQVUNAAIAAAAHNjEuMjg3OQEIAAAABQAAAAExAQAAAAoxODQ4MTcxNTkzAwAAAAI3OQIAAAAENDE4NgQAAAABMAcAAAAIOC84LzIwMTkIAAAACTMvMzEvMjAxNwkAAAABMJk7LxxAHNcIqfoiaEAc1wgZQ0lRLlRTRTo4MjMzLklRX0JFVEFfMVlSLgEAAAB1XQ0AAgAAABEwLjk3MTA2NDk2MjQ4NDU4MwCpBcdBQBzXCAvxN2ZAHNcILUNJUS5UU0U6MzA5OS5JUV9DQVNIX0NPTlZFUlNJT04uRlkyMDEzLi4uLkpQWQEAAAA5WoYGAgAAAAc3LjM1OTEzAQgAAAAFAAAAATEBAAAACjE2MjQwNTE3NTYDAAAAAjc5AgAAAAQ0MTg0BAAAAAEwBwAAAAg4LzgvMjAxOQgAAAAJMy8zMS8yMDEzCQAAAAEw+gtlGkAc1wh6A5NoQBzXCCNDSVEuVFNFOjgyMzMuSVFfR1JPU1NfTUFSR0lOLkZZMjAxNQEAAAB1XQ0AAgAAAAczMC4yMDY1AQgAAAAFAAAAATEBAAAACjE3NDIyNDM3NTYDAAAAAjc5AgAAAAQ0MDc0BAAAAAEwBwAAAAg4LzgvMjAxOQgAAAAJMi8yOC8yMDE1CQAAAAEwiKU4HEAc1wjI4k1oQBzXCCdDSVEuVFNFOjgyNTIuSVFfQ0hB</t>
  </si>
  <si>
    <t>TkdFX0lOVkVOVE9SWS5GWTIwMTcBAAAAQVUNAAIAAAAEMjgwMAEIAAAABQAAAAExAQAAAAoxODQ4MTcxNTkzAwAAAAI3OQIAAAAEMjA5OQQAAAABMAcAAAAIOC84LzIwMTkIAAAACTMvMzEvMjAxNwkAAAABMF9mUiVAHNcImq96ZkAc1wgqQ0lRLlNOU0U6RkFMQUJFTExBLklRX0lOQ19FUVVJVFlfQ0YuRlkyMDEwAQAAADB5DQACAAAACC0yNzguNzU5AQgAAAAFAAAAATEBAAAACjE1MjkzOTg3NTgDAAAAAjMxAgAAAAQyMDg2BAAAAAEwBwAAAAg4LzgvMjAxOQgAAAAKMTIvMzEvMjAxMAkAAAABMPnA4yBAHNcIBl9YZ0Ac1wgiQ0lRLkxTRTpOWFQuSVFfT1RIRVJfRVFVSVRZLkZZMjAxNAEAAAB1RXUAAgAAAAUtMTYzNwEIAAAABQAAAAExAQAAAAoxNzI4MzgxNTM2AwAAAAI1NQIAAAAEMTAyOAQAAAABMAcAAAAIOC84LzIwMTkIAAAACTEvMjUvMjAxNAkAAAABMHJ1Tx5AHNcISLa3Z0Ac1wgsQ0lRLlNOU0U6RkFMQUJFTExBLklRX05FVF9ERUJUX0VCSVREQS5GWTIwMTMBAAAAMHkNAAIAAAAIMi44Njc3MzgBCAAAAAUAAAABMQEAAAAKMTcyMTc4Njk3MAMAAAACMzECAAAABDQxOTMEAAAAATAHAAAACDgvOC8yMDE5CAAAAAoxMi8zMS8yMDEzCQAAAAEwJW88G0Ac1wiyaHZoQBzXCCpDSVEuVFNFOjgyNTMuSVFfVEVWX0VCSVREQS4yMDAwLjIwMDgvMDMvMzEBAAAABlwNAAIAAAAJMTIuNzMxMTIxAQcAAAAF</t>
  </si>
  <si>
    <t>AAAAATEBAAAACTUxNjcwODkxOQMAAAABMAIAAAAGMTAwMDMwBAAAAAEwBwAAAAkzLzMxLzIwMDgIAAAACTMvMzEvMjAwONQ11z9AHNcIxaBIZkAc1wgtQ0lRLlRTRTo5OTgzLklRX09USEVSX0lOVkVTVF9BQ1RfU1VQUEwuRlkyMDA3AQAAANGORAACAAAABS0zNzc3AQgAAAAFAAAAATEBAAAACjE0NDU5MjQyNDYDAAAAAjc5AgAAAAQyMDUxBAAAAAEwBwAAAAg4LzgvMjAxOQgAAAAJOC8zMS8yMDA3CQAAAAEw20ntIEAc1wgUZRpnQBzXCChDSVEuU05TRTpGQUxBQkVMTEEuSVFfQURWRVJUSVNJTkcuRlkyMDEyAQAAADB5DQADAAAAAAD5wOMgQBzXCLgRSmdAHNcILUNJUS5UU0U6ODI1My5JUV9DQVNIX0NPTlZFUlNJT04uRlkyMDE4Li4uLkpQWQEAAAAGXA0AAgAAAAs0MzY3Mi4wNjk2OQEIAAAABQAAAAExAQAAAAoxODk0MDg0NzI3AwAAAAI3OQIAAAAENDE4NAQAAAABMAcAAAAIOC84LzIwMTkIAAAACTMvMzEvMjAxOAkAAAABMBAMZhpAHNcIOqGQaEAc1wggQ0lRLlRTRTo4MjUzLklRX1RPVEFMX1JFVi5GWTIwMDgBAAAABlwNAAIAAAAGNTkwNDkwAQgAAAAFAAAAATEBAAAACjEwNjU1NTU3NTADAAAAAjc5AgAAAAIyOAQAAAABMAcAAAAIOC84LzIwMTkIAAAACTMvMzEvMjAwOAkAAAABMJ0TGyNAHNcIMFyqZkAc1wglQ0lRLk5ZU0U6SldOLklRX0xUX0RFQlRfRVFVSVRZLkZZMjAwOQEAAADXfQAAAgAA</t>
  </si>
  <si>
    <t>AAgxODIuOTc1MgEIAAAABQAAAAExAQAAAAoxNDM2ODI0NzQzAwAAAAMxNjACAAAABDQwODUEAAAAATAHAAAACDgvOC8yMDE5CAAAAAkxLzMxLzIwMDkJAAAAATChbzQaQBzXCBO2hGhAHNcILUNJUS5OWVNFOk0uSVFfT1RIRVJfTk9OX09QRVJfRVhQX1NVUFBMLkZZMjAxNAEAAACL2gQAAwAAAAAAejWSHkAc1wgny6tnQBzXCCBDSVEuVFNFOjgyNTIuSVFfQ0FTSF9PUEVSLkZZMjAxOQEAAABBVQ0AAgAAAAUyNjM5NgEIAAAABQAAAAExAQAAAAoxOTY5MTU0NzEwAwAAAAI3OQIAAAAEMjAwNgQAAAABMAcAAAAIOC84LzIwMTkIAAAACTMvMzEvMjAxOQkAAAABMF9mUiVAHNcI0BF9ZkAc1wgkQ0lRLlNOU0U6RkFMQUJFTExBLklRX1pfU0NPUkUuRlkyMDA5AQAAADB5DQACAAAACDIuNTIwMDY5AQgAAAAFAAAAATEBAAAACjE0Mzg0MDY3MzgDAAAAAjMxAgAAAAYxMDAxMjMEAAAAATAHAAAACDgvOC8yMDE5CAAAAAoxMi8zMS8yMDA5CQAAAAEwJW88G0Ac1wh5CVVoQBzXCClDSVEuU05TRTpGQUxBQkVMTEEuSVFfQkVUQV8xWVIuMjAxMC8xMi8zMQEAAAAweQ0AAgAAABEwLjM2NTgxOTc2ODY0MTA0NgCir3tAQBzXCMLZqmhAHNcIIUNJUS5TTlNFOkZBTEFCRUxMQS5JUV9OUFBFLkZZMjAwNwEAAAAweQ0AAgAAAAsxMzkxNzE4LjYzOQEIAAAABQAAAAExAQAAAAk4MTIzMDE1NzMDAAAAAjMxAgAAAAQxMDA0BAAA</t>
  </si>
  <si>
    <t>AAEwBwAAAAg4LzgvMjAxOQgAAAAKMTIvMzEvMjAwNwkAAAABMNzV1yBAHNcIuBFKZ0Ac1wgxQ0lRLlNOU0U6RkFMQUJFTExBLklRX01JTk9SSVRZX0lOVEVSRVNUX0lTLkZZMjAxNQEAAAAweQ0AAgAAAAotNTI2MDEuODQxAQgAAAAFAAAAATEBAAAACjE4Mjk5MzQwMTMDAAAAAjMxAgAAAAI4MwQAAAABMAcAAAAIOC84LzIwMTkIAAAACjEyLzMxLzIwMTUJAAAAATBTo7IfQBzXCF9TB2dAHNcII0NJUS5OWVNFOkpXTi5JUV9CRVRBXzJZUi4yMDE3LzAxLzI4AQAAANd9AAACAAAAEDEuMjIzODEwMzY4NDQ0MDQAoq97QEAc1whzALJoQBzXCBlDSVEuVFNFOjMwOTkuSVFfRlguRlkyMDE0AQAAADlahgYCAAAABDM0NjgBCAAAAAUAAAABMQEAAAAKMTY4NjYzODA4MAMAAAACNzkCAAAABDIxNDQEAAAAATAHAAAACDgvOC8yMDE5CAAAAAkzLzMxLzIwMTQJAAAAATDm9jEkQBzXCL+XpWZAHNcIL0NJUS5UU0U6ODIzMy5JUV9JTVBVVF9PUEVSX0xFQVNFX0lOVF9FWFAuRlkyMDEzAQAAAHVdDQADAAAAAADpoU0lQBzXCD1ibGZAHNcIMUNJUS5UU0U6OTAyMC5JUV9DSEFOR0VfTkVUX1dPUktJTkdfQ0FQSVRBTC5GWTIwMDkBAAAA3GcNAAIAAAAFMzgxMTIBCAAAAAUAAAABMQEAAAAKMTM3NzkxMDkyMwMAAAACNzkCAAAABDQ0MjEEAAAAATAHAAAACDgvOC8yMDE5CAAAAAkzLzMxLzIwMDkJAAAAATDnB/0hQBzXCNp5</t>
  </si>
  <si>
    <t>DmdAHNcIKUNJUS5UU0U6ODI1Mi5JUV9DT01NT05fUFJFRl9ESVZfQ0YuRlkyMDE1AQAAAEFVDQACAAAABS00OTI3AQgAAAAFAAAAATEBAAAACjE3NDUyMTQ0MjQDAAAAAjc5AgAAAAQyMDcyBAAAAAEwBwAAAAg4LzgvMjAxOQgAAAAJMy8zMS8yMDE1CQAAAAEwX2ZSJUAc1wiuJnFmQBzXCClDSVEuTFNFOk5YVC5JUV9PVEhFUl9VTlVTVUFMX1NVUFBMLkZZMjAxNAEAAAB1RXUAAwAAAAAAcnVPHkAc1wi+erxnQBzXCDlDSVEuVFNFOjgyMzMuSVFfQ1VTVE9NX0JFVEEuLTEwNFcuMjAwOS8wMi8yOC4uXk4yMjUuSlBZLkgBAAAAdV0NAAIAAAARMC42NjgzMzA5MjEwMjE0MTMAqQXHQUAc1wgRs6NoQBzXCCZDSVEuVFNFOjMwOTkuSVFfTkVUX0RFQlRfSVNTVUVELkZZMjAxMgEAAAA5WoYGAgAAAAYtNDA2NTQBCAAAAAUAAAABMQEAAAAKMTU1NDMzNzE3NQMAAAACNzkCAAAABDIwMDMEAAAAATAHAAAACDgvOC8yMDE5CAAAAAkzLzMxLzIwMTIJAAAAATDm9jEkQBzXCE7HT2ZAHNcIKENJUS5OWVNFOkpXTi5JUV9GSVhFRF9BU1NFVF9UVVJOUy5GWTIwMTQBAAAA130AAAIAAAAINC41MzY5MDMBCAAAAAUAAAABMQEAAAAKMTc4MDY3MTMxNAMAAAADMTYwAgAAAAQ0MDY2BAAAAAEwBwAAAAg4LzgvMjAxOQgAAAAIMi8xLzIwMTQJAAAAATBFwTQaQBzXCBO2hGhAHNcIKUNJUS5UU0U6OTAyMC5JUV9ERUJUX0VRVUlW</t>
  </si>
  <si>
    <t>X05FVF9QQk8uRlkyMDEyAQAAANxnDQACAAAABjY0NzA4NwEIAAAABQAAAAExAQAAAAoxNTYyNDg0NDU1AwAAAAI3OQIAAAAFMjE2NzkEAAAAATAHAAAACDgvOC8yMDE5CAAAAAkzLzMxLzIwMTIJAAAAATA6av8hQBzXCN12LWdAHNcIKENJUS5UU0U6OTk4My5JUV9ERUZfVEFYX0FTU0VUU19MVC5GWTIwMDkBAAAA0Y5EAAIAAAAEMzM1NAEIAAAABQAAAAExAQAAAAoxNDE0NjYzOTE5AwAAAAI3OQIAAAAEMTAyNgQAAAABMAcAAAAIOC84LzIwMTkIAAAACTgvMzEvMjAwOQkAAAABMNtJ7SBAHNcI2vSTZ0Ac1wggQ0lRLlRTRTo5MDIwLklRX0xUX0lOVkVTVC5GWTIwMTgBAAAA3GcNAAIAAAAGMzUyMTgzAQgAAAAFAAAAATEBAAAACjE4OTQzMTU0MjcDAAAAAjc5AgAAAAQxMDU0BAAAAAEwBwAAAAg4LzgvMjAxOQgAAAAJMy8zMS8yMDE4CQAAAAEwcUP4IUAc1wjE/zZnQBzXCBxDSVEuVFNFOjkwMjAuSVFfQ0FQRVguRlkyMDA4AQAAANxnDQACAAAABy00ODgyMTABCAAAAAUAAAABMQEAAAAKMTA2MTE5NzMyMgMAAAACNzkCAAAABDIwMjEEAAAAATAHAAAACDgvOC8yMDE5CAAAAAkzLzMxLzIwMDgJAAAAATDnB/0hQBzXCEXi0mZAHNcIOUNJUS5UU0U6ODIzMy5JUV9DVVNUT01fQkVUQS4tMTA0Vy4yMDE5LzAyLzI4Li5eTjIyNS5KUFkuSAEAAAB1XQ0AAgAAABAwLjc4MDIzNDQ3MDM5NjAzAKKve0BAHNcIEbOj</t>
  </si>
  <si>
    <t>aEAc1wggQ0lRLlRTRTo4MjUyLklRX05JX01BUkdJTi5GWTIwMTMBAAAAQVUNAAIAAAAGMy4yNTM4AQgAAAAFAAAAATEBAAAACjE2MjU0NTc2ODMDAAAAAjc5AgAAAAQ0MDk0BAAAAAEwBwAAAAg4LzgvMjAxOQgAAAAJMy8zMS8yMDEzCQAAAAEwmTsvHEAc1wiyaHZoQBzXCClDSVEuVFNFOjMwOTkuSVFfREVCVF9FUVVJVl9ORVRfUEJPLkZZMjAxMwEAAAA5WoYGAgAAAAUzNTI3NAEIAAAABQAAAAExAQAAAAoxNjI0MDUxNzU2AwAAAAI3OQIAAAAFMjE2NzkEAAAAATAHAAAACDgvOC8yMDE5CAAAAAkzLzMxLzIwMTMJAAAAATDm9jEkQBzXCNadZ2ZAHNcIJUNJUS5UU0U6OTk4My5JUV9QUk9WX0JBRF9ERUJUUy5GWTIwMTQBAAAA0Y5EAAMAAAAAAL9z1SBAHNcIZcr9ZkAc1wgmQ0lRLlRTRTozMDk5LklRX1BFUklPRExFTkdUSF9JUy5GWTIwMTIBAAAAOVqGBgEAAAACMTIA5vYxJEAc1whGWclmQBzXCBtDSVEuVFNFOjk5ODMuSVFfR1BQRS5GWTIwMDcBAAAA0Y5EAAIAAAAFNjE0NjcBCAAAAAUAAAABMQEAAAAKMTQ0NTkyNDI0NgMAAAACNzkCAAAABDExNjkEAAAAATAHAAAACDgvOC8yMDE5CAAAAAk4LzMxLzIwMDcJAAAAATDnB/0hQBzXCBRlGmdAHNcIJENJUS5UU0U6MzA5OS5JUV9DQVNIX0lOVEVSRVNULkZZMjAxNAEAAAA5WoYGAgAAAAQxMzMxAQgAAAAFAAAAATEBAAAACjE2ODY2MzgwODADAAAAAjc5</t>
  </si>
  <si>
    <t>AgAAAAQzMDI4BAAAAAEwBwAAAAg4LzgvMjAxOQgAAAAJMy8zMS8yMDE0CQAAAAEw5vYxJEAc1wgwXKpmQBzXCDFDSVEuU05TRTpGQUxBQkVMTEEuSVFfTklfQVZBSUxfRVhDTF9NQVJHSU4uRlkyMDA5AQAAADB5DQACAAAABjYuNDQ0MwEIAAAABQAAAAExAQAAAAoxNDM4NDA2NzM4AwAAAAIzMQIAAAAENDE4MgQAAAABMAcAAAAIOC84LzIwMTkIAAAACjEyLzMxLzIwMDkJAAAAATAlbzwbQBzXCIl6iWhAHNcIIkNJUS5UU0U6MzA4Ni5JUV9TQUxFX1BQRV9DRi5GWTIwMTUBAAAA0l8NAAIAAAADMTMzAQgAAAAFAAAAATEBAAAACjE3NDIyNDM3NzcDAAAAAjc5AgAAAAQyMDQyBAAAAAEwBwAAAAg4LzgvMjAxOQgAAAAJMi8yOC8yMDE1CQAAAAEwWbEYI0Ac1wjjf9BmQBzXCCdDSVEuVFNFOjMwODYuSVFfVE9UQUxfT1RIRVJfT1BFUi5GWTIwMTcBAAAA0l8NAAIAAAAGMTkwMjA1AQgAAAAFAAAAATEBAAAACjE4NDU1NTUwMTIDAAAAAjc5AgAAAAMzODAEAAAAATAHAAAACDgvOC8yMDE5CAAAAAkyLzI4LzIwMTcJAAAAATBZsRgjQBzXCM6m12ZAHNcIIkNJUS5UU0U6OTAyMC5JUV9BRFZFUlRJU0lORy5GWTIwMTUBAAAA3GcNAAMAAAAAADHh9SFAHNcI7vAEZ0Ac1wgaQ0lRLlRTRTo5MDIwLklRX0VCVC5GWTIwMDkBAAAA3GcNAAIAAAAGMzIyNDg0AQgAAAAFAAAAATEBAAAACjEzNzc5MTA5MjMDAAAAAjc5AgAA</t>
  </si>
  <si>
    <t>AAMxMzkEAAAAATAHAAAACDgvOC8yMDE5CAAAAAkzLzMxLzIwMDkJAAAAATDnB/0hQBzXCKIpH2dAHNcII0NJUS5UU0U6ODI1My5JUV9UT1RBTF9SRUNFSVYuRlkyMDEzAQAAAAZcDQACAAAABzE0NzU3NDcBCAAAAAUAAAABMQEAAAAKMTYyNTQ1Nzc0MgMAAAACNzkCAAAABDEwMDEEAAAAATAHAAAACDgvOC8yMDE5CAAAAAkzLzMxLzIwMTMJAAAAATCdExsjQBzXCKSSkWdAHNcIJUNJUS5UU0U6OTAyMC5JUV9PVEhFUl9PUEVSX0FDVC5GWTIwMTcBAAAA3GcNAAIAAAAHLTEyOTU0MQEIAAAABQAAAAExAQAAAAoxODQ4Mjk3Mzg4AwAAAAI3OQIAAAAEMjA0NwQAAAABMAcAAAAIOC84LzIwMTkIAAAACTMvMzEvMjAxNwkAAAABMHFD+CFAHNcI7vAEZ0Ac1wgeQ0lRLlRTRTo5MDIwLklRX1pfU0NPUkUuRlkyMDA5AQAAANxnDQACAAAACDEuMTEwNDY2AQgAAAAFAAAAATEBAAAACjEzNzc5MTA5MjMDAAAAAjc5AgAAAAYxMDAxMjMEAAAAATAHAAAACDgvOC8yMDE5CAAAAAkzLzMxLzIwMDkJAAAAATCpY2sbQBzXCNpcJWhAHNcIIkNJUS5UU0U6OTk4My5JUV9HQUlOX0lOVkVTVC5GWTIwMTQBAAAA0Y5EAAMAAAAAAL9z1SBAHNcIAehhZ0Ac1wgkQ0lRLk5ZU0U6TS5JUV9QRVJJT0RMRU5HVEhfSVMuRlkyMDE5AQAAAIvaBAABAAAAAjEyABHrZB5AHNcIpv0DaEAc1wgjQ0lRLkxTRTpOWFQuSVFfTUFSS0VUQ0FQLjIw</t>
  </si>
  <si>
    <t>MTUvMDEvMjQBAAAAdUV1AAIAAAAMMTA1MjAuNzMzMjIzAQYAAAAFAAAAATEBAAAACjE2OTc0MjMzNjMDAAAAAjU1AgAAAAYxMDAwNTQEAAAAATAHAAAACTEvMjQvMjAxNXFNeUBAHNcIOJ6vaEAc1wguQ0lRLlRTRTo4MjMzLklRX01JTk9SSVRZX0lOVEVSRVNUX1RPVEFMLkZZMjAxNgEAAAB1XQ0AAgAAAAQ4NDU4AQgAAAAFAAAAATEBAAAACjE3OTQ5NzY4MzYDAAAAAjc5AgAAAAQxMzEyBAAAAAEwBwAAAAg4LzgvMjAxOQgAAAAJMi8yOS8yMDE2CQAAAAEw5vYxJEAc1wj8/IhmQBzXCCRDSVEuTllTRTpKV04uSVFfT1RIRVJfTElBQl9MVC5GWTIwMTQBAAAA130AAAIAAAADODQ3AQgAAAAFAAAAATEBAAAACjE3ODA2NzEzMTQDAAAAAzE2MAIAAAAEMTA2MgQAAAABMAcAAAAIOC84LzIwMTkIAAAACDIvMS8yMDE0CQAAAAEwVPFZHUAc1wiWhg1oQBzXCBpDSVEuVFNFOjk5ODMuSVFfUkVWLkZZMjAwOAEAAADRjkQAAgAAAAY1ODY0NTEBCAAAAAUAAAABMQEAAAAKMTQzNDczMjMzOQMAAAACNzkCAAAAAzExMgQAAAABMAcAAAAIOC84LzIwMTkIAAAACTgvMzEvMjAwOAkAAAABMNtJ7SBAHNcIeLUJZ0Ac1wgZQ0lRLk5ZU0U6SldOLklRX0FELkZZMjAwOAEAAADXfQAAAgAAAAUtMjkyNgEIAAAABQAAAAExAQAAAAoxMzQzMDE0ODQ3AwAAAAMxNjACAAAABDEwNzUEAAAAATAHAAAACDgvOC8yMDE5CAAAAAgyLzIv</t>
  </si>
  <si>
    <t>MjAwOAkAAAABMFTrlx1AHNcIb6HDZ0Ac1wgiQ0lRLlRTRTo4MjMzLklRX0xFVkVSRURfRkNGLkZZMjAxOQEAAAB1XQ0AAgAAAAktMjQ0MDQuMjUBCAAAAAUAAAABMQEAAAAKMTk2NzAwNDc1NwMAAAACNzkCAAAABDQ0MjIEAAAAATAHAAAACDgvOC8yMDE5CAAAAAkyLzI4LzIwMTkJAAAAATDm9jEkQBzXCBRlGmdAHNcIH0NJUS5OWVNFOk0uSVFfQ0FTSF9GSU5BTi5GWTIwMDkBAAAAi9oEAAIAAAAELTM2NQEIAAAABQAAAAExAQAAAAoxNDM4NzE4ODAxAwAAAAMxNjACAAAABDIwMDQEAAAAATAHAAAACDgvOC8yMDE5CAAAAAkxLzMxLzIwMDkJAAAAATA6048eQBzXCHogfGdAHNcIJ0NJUS5UU0U6ODI1My5JUV9ORVRfSU5URVJFU1RfRVhQLkZZMjAxOQEAAAAGXA0AAgAAAAQxNDc0AQgAAAAFAAAAATEBAAAACjE5NjkxNTQ2ODcDAAAAAjc5AgAAAAMzNjgEAAAAATAHAAAACDgvOC8yMDE5CAAAAAkzLzMxLzIwMTkJAAAAATAX8wgiQBzXCANo+2ZAHNcIKENJUS5UU0U6ODI1Mi5JUV9UT1RBTF9ERUJUX0lTU1VFRC5GWTIwMTYBAAAAQVUNAAIAAAAGMTIxODc1AQgAAAAFAAAAATEBAAAACjE3OTg4OTUwNDIDAAAAAjc5AgAAAAQyMTYxBAAAAAEwBwAAAAg4LzgvMjAxOQgAAAAJMy8zMS8yMDE2CQAAAAEwX2ZSJUAc1wjJi1RmQBzXCCBDSVEuVFNFOjkwMjAuSVFfTUFDSElORVJZLkZZMjAxNAEAAADcZw0AAwAA</t>
  </si>
  <si>
    <t>AAAAMeH1IUAc1wikFwxnQBzXCCFDSVEuTFNFOk5YVC5JUV9EQV9TVVBQTF9DRi5GWTIwMTIBAAAAdUV1AAIAAAAFMTE4LjgBCAAAAAUAAAABMQEAAAAKMTYxMTA4NDY3MAMAAAACNTUCAAAABDIxNzEEAAAAATAHAAAACDgvOC8yMDE5CAAAAAkxLzI4LzIwMTIJAAAAATBydU8eQBzXCIEV2WdAHNcIL0NJUS5CTVY6TElWRVBPTCBDLTEuSVFfVE9UQUxfTElBQl9FUVVJVFkuRlkyMDEwAQAAAIJhDQACAAAACTY4MDA4LjE5MQEIAAAABQAAAAExAQAAAAoxNTQ2Njc3Mzc1AwAAAAMxMTACAAAABDEwMTMEAAAAATAHAAAACDgvOC8yMDE5CAAAAAoxMi8zMS8yMDEwCQAAAAEwsZGfH0Ac1wiYj7BnQBzXCCNDSVEuTllTRTpKV04uSVFfRElMVVRfV0VJR0hULkZZMjAxMgEAAADXfQAAAgAAAAUyMTcuNwAZj1cdQBzXCEaz1mdAHNcIIkNJUS5OWVNFOk0uSVFfQ1VSUkVOQ1lfR0FJTi5GWTIwMDkBAAAAi9oEAAMAAAAAAKwvnR9AHNcIXS2uZ0Ac1wg2Q0lRLkJNVjpMSVZFUE9MIEMtMS5JUV9JTVBVVF9PUEVSX0xFQVNFX0lOVF9FWFAuRlkyMDA4AQAAAIJhDQADAAAAAACsL50fQBzXCMMLiGdAHNcIJUNJUS5UU0U6ODIzMy5JUV9PVEhFUl9DTF9TVVBQTC5GWTIwMTIBAAAAdV0NAAIAAAAGMTA2MDQzAQgAAAAFAAAAATEBAAAACjE3MTYxMzQwOTgDAAAAAjc5AgAAAAQxMDU3BAAAAAEwBwAAAAg4LzgvMjAxOQgAAAAJ</t>
  </si>
  <si>
    <t>Mi8yOS8yMDEyCQAAAAEw6aFNJUAc1wgwcZ5mQBzXCCtDSVEuQk1WOkxJVkVQT0wgQy0xLklRX0lOQ19FUVVJVFlfQ0YuRlkyMDE2AQAAAIJhDQACAAAACC03MTUuNjcyAQgAAAAFAAAAATEBAAAACjE4ODAwMzc5MDgDAAAAAzExMAIAAAAEMjA4NgQAAAABMAcAAAAIOC84LzIwMTkIAAAACjEyLzMxLzIwMTYJAAAAATDBapgfQBzXCEKtFGhAHNcIJ0NJUS5UU0U6MzA4Ni5JUV9UT1RBTF9SRVYuRlkyMDEwLi4uLkpQWQEAAADSXw0AAgAAAAY5ODI1MzIBCAAAAAUAAAABMQEAAAAKMTM3MzE1OTMyNQMAAAACNzkCAAAAAjI4BAAAAAEwBwAAAAg4LzgvMjAxOQgAAAAJMi8yOC8yMDEwCQAAAAEwRcE0GkAc1wib7p5oQBzXCDRDSVEuVFNFOjgyNTMuSVFfVE9UQUxfT1VUU1RBTkRJTkdfRklMSU5HX0RBVEUuRlkyMDA4AQAAAAZcDQACAAAABzE3OS45MTIBBAAAAAUAAAABNQEAAAAKMTA2NTU1NTc1MAIAAAAFMjQxNTMGAAAAATBZsRgjQBzXCH0ywmZAHNcIKUNJUS5TTlNFOkZBTEFCRUxMQS5JUV9HUk9TU19NQVJHSU4uRlkyMDEyAQAAADB5DQACAAAABzM1LjczMTYBCAAAAAUAAAABMQEAAAAKMTY2MzM1NDIwNgMAAAACMzECAAAABDQwNzQEAAAAATAHAAAACDgvOC8yMDE5CAAAAAoxMi8zMS8yMDEyCQAAAAEwJW88G0Ac1wgqMFxoQBzXCCZDSVEuVFNFOjgyNTMuSVFfSU5WRVNUX0xPQU5TX0NGLkZZMjAxNgEA</t>
  </si>
  <si>
    <t>AAAGXA0AAgAAAAUtMjc0MQEIAAAABQAAAAExAQAAAAoxNzk3MzE1NDA4AwAAAAI3OQIAAAAEMjAzMgQAAAABMAcAAAAIOC84LzIwMTkIAAAACTMvMzEvMjAxNgkAAAABMNyQBiJAHNcIRcccZ0Ac1wguQ0lRLlRTRTo5OTgzLklRX01JTk9SSVRZX0lOVEVSRVNUX1RPVEFMLkZZMjAxMQEAAADRjkQAAgAAAAQ0NjcwAQgAAAAFAAAAATEBAAAACjE0ODcxOTE3MzADAAAAAjc5AgAAAAQxMzEyBAAAAAEwBwAAAAg4LzgvMjAxOQgAAAAJOC8zMS8yMDExCQAAAAEw20ntIEAc1wgDaPtmQBzXCCVDSVEuTllTRTpKV04uSVFfQ0FQSVRBTF9MRUFTRVMuRlkyMDEyAQAAANd9AAADAAAAAAAZj1cdQBzXCJSJ7mdAHNcIJENJUS5MU0U6TlhULklRX09USEVSX09QRVJfQUNULkZZMjAxMgEAAAB1RXUAAgAAAAUtMTcuNwEIAAAABQAAAAExAQAAAAoxNjExMDg0NjcwAwAAAAI1NQIAAAAEMjA0NwQAAAABMAcAAAAIOC84LzIwMTkIAAAACTEvMjgvMjAxMgkAAAABMHJ1Tx5AHNcI4V8GaEAc1wgfQ0lRLlRTRTo4MjUzLklRX0JWX1NIQVJFLkZZMjAxMQEAAAAGXA0AAgAAAAsxODc5Ljk3NjE5NQEIAAAABQAAAAExAQAAAAoxNDgyNDkxNzE5AwAAAAI3OQIAAAAENDAyMAQAAAABMAcAAAAIOC84LzIwMTkIAAAACTMvMzEvMjAxMQkAAAABMFmxGCNAHNcImywAZ0Ac1wgkQ0lRLk5ZU0U6TS5JUV9DQVNIX0NPTlZFUlNJT04uRlky</t>
  </si>
  <si>
    <t>MDE2AQAAAIvaBAACAAAACTc0LjgwMTI3MgEIAAAABQAAAAExAQAAAAoxODgxNTAxODUyAwAAAAMxNjACAAAABDQxODQEAAAAATAHAAAACDgvOC8yMDE5CAAAAAkxLzMwLzIwMTYJAAAAATDcRRMbQBzXCEGkcWhAHNcIGkNJUS5MU0U6TlhULklRX0xBTkQuRlkyMDE1AQAAAHVFdQADAAAAAAAQiZUdQBzXCB7F6WdAHNcIH0NJUS5OWVNFOkpXTi5JUV9UT1RBTF9DTC5GWTIwMDgBAAAA130AAAIAAAAEMTYzNQEIAAAABQAAAAExAQAAAAoxMzQzMDE0ODQ3AwAAAAMxNjACAAAABDEwMDkEAAAAATAHAAAACDgvOC8yMDE5CAAAAAgyLzIvMjAwOAkAAAABMFTrlx1AHNcIvHfbZ0Ac1wgkQ0lRLlRTRTo5MDIwLklRX0VCSVREQV9NQVJHSU4uRlkyMDE2AQAAANxnDQACAAAABzI5Ljg1NjgBCAAAAAUAAAABMQEAAAAKMTc5ODMzNjQwMwMAAAACNzkCAAAABDQwNDcEAAAAATAHAAAACDgvOC8yMDE5CAAAAAkzLzMxLzIwMTYJAAAAATDTomwbQBzXCNpcJWhAHNcIIENJUS5OWVNFOk0uSVFfR0FJTl9JTlZFU1QuRlkyMDE1AQAAAIvaBAADAAAAAAB6NZIeQBzXCA/TbWdAHNcILkNJUS5OWVNFOkpXTi5JUV9PVEhFUl9GSU5BTkNFX0FDVF9TVVBQTC5GWTIwMDgBAAAA130AAAIAAAACMTQBCAAAAAUAAAABMQEAAAAKMTM0MzAxNDg0NwMAAAADMTYwAgAAAAQyMDUwBAAAAAEwBwAAAAg4LzgvMjAxOQgAAAAIMi8yLzIwMDgJ</t>
  </si>
  <si>
    <t>AAAAATBU65cdQBzXCH0PF2hAHNcIHkNJUS5OWVNFOk0uSVFfRElWRVNUX0NGLkZZMjAxNwEAAACL2gQAAwAAAAAAEetkHkAc1wjX8bJnQBzXCCJDSVEuTFNFOk5YVC5JUV9HUk9TU19NQVJHSU4uRlkyMDE3AQAAAHVFdQACAAAABzMzLjg0MTcBCAAAAAUAAAABMQEAAAAKMTg4MzI3Nzk5MwMAAAACNTUCAAAABDQwNzQEAAAAATAHAAAACDgvOC8yMDE5CAAAAAkxLzI4LzIwMTcJAAAAATCsqRUbQBzXCIt9amhAHNcIHUNJUS5UU0U6MzA5OS5JUV9SRF9FWFAuRlkyMDEwAQAAADlahgYDAAAAAADm9jEkQBzXCMGahmZAHNcIIUNJUS5UU0U6ODI1My5JUV9OSV9DT01QQU5ZLkZZMjAxOAEAAAAGXA0AAgAAAAUzODA2MgEIAAAABQAAAAExAQAAAAoxODk0MDg0NzI3AwAAAAI3OQIAAAAFNDE1NzEEAAAAATAHAAAACDgvOC8yMDE5CAAAAAkzLzMxLzIwMTgJAAAAATDckAYiQBzXCHU7MmdAHNcIKENJUS5UU0U6MzA5OS5JUV9UT1RBTF9ERUJULkZZMjAxMi4uLi5KUFkBAAAAOVqGBgIAAAAGMTczMjY0AQgAAAAFAAAAATEBAAAACjE1NTQzMzcxNzUDAAAAAjc5AgAAAAQ0MTczBAAAAAEwBwAAAAg4LzgvMjAxOQgAAAAJMy8zMS8yMDEyCQAAAAEw+gtlGkAc1wg6oZBoQBzXCC5DSVEuTFNFOk5YVC5JUV9DVVNUT01fQkVUQS4tMTA0Vy4uLl5OMjI1LkpQWS5IAQAAAHVFdQACAAAAEDEuMjA0Njg5NTA5OTEwMzkAoq97</t>
  </si>
  <si>
    <t>QEAc1whVyjBmQBzXCCJDSVEuVFNFOjMwODYuSVFfUVVJQ0tfUkFUSU8uRlkyMDExAQAAANJfDQACAAAACDAuMzYwNDgxAQgAAAAFAAAAATEBAAAACjE0NTgyNDIwMDYDAAAAAjc5AgAAAAQ0MTIxBAAAAAEwBwAAAAg4LzgvMjAxOQgAAAAJMi8yOC8yMDExCQAAAAEwFOE+HEAc1wgxMz1oQBzXCB5DSVEuTllTRTpNLklRX0ZVTExfVElNRS5GWTIwMTcBAAAAi9oEAAIAAAAGMTQ4MzAwABHrZB5AHNcISLa3Z0Ac1wgmQ0lRLlRTRTo4MjUyLklRX1BFUklPRExFTkdUSF9JUy5GWTIwMTABAAAAQVUNAAEAAAACMTIA6aFNJUAc1wjnhZJmQBzXCB1DSVEuVFNFOjMwOTkuSVFfRUJJVERBLkZZMjAxMwEAAAA5WoYGAgAAAAUzNjc2NQEIAAAABQAAAAExAQAAAAoxNjI0MDUxNzU2AwAAAAI3OQIAAAAENDA1MQQAAAABMAcAAAAIOC84LzIwMTkIAAAACTMvMzEvMjAxMwkAAAABMOb2MSRAHNcIRNOgZkAc1wgZQ0lRLlRTRTozMDg2LklRX0FQLkZZMjAxMwEAAADSXw0AAgAAAAU4Nzk5NQEIAAAABQAAAAExAQAAAAoxNjIwOTAyODM1AwAAAAI3OQIAAAAEMTAxOAQAAAABMAcAAAAIOC84LzIwMTkIAAAACTIvMjgvMjAxMwkAAAABMMp1HSNAHNcIlkH0ZkAc1wgjQ0lRLlRTRTo5OTgzLklRX1RPVEFMX1JFQ0VJVi5GWTIwMDcBAAAA0Y5EAAIAAAAFMTU1NzYBCAAAAAUAAAABMQEAAAAKMTQ0NTkyNDI0NgMAAAACNzkCAAAA</t>
  </si>
  <si>
    <t>BDEwMDEEAAAAATAHAAAACDgvOC8yMDE5CAAAAAk4LzMxLzIwMDcJAAAAATDnB/0hQBzXCMsCGGdAHNcIKUNJUS5CTVY6TElWRVBPTCBDLTEuSVFfRUJJVF9NQVJHSU4uRlkyMDEwAQAAAIJhDQACAAAABjE0LjgxNAEIAAAABQAAAAExAQAAAAoxNTQ2Njc3Mzc1AwAAAAMxMTACAAAABDQwNTMEAAAAATAHAAAACDgvOC8yMDE5CAAAAAoxMi8zMS8yMDEwCQAAAAEwJW88G0Ac1wh3BnRoQBzXCCpDSVEuVFNFOjMwODYuSVFfSU5DX1RBWF9QQVlfQ1VSUkVOVC5GWTIwMTgBAAAA0l8NAAIAAAAEOTIwMgEIAAAABQAAAAExAQAAAAoxODkxNzgyOTg1AwAAAAI3OQIAAAAEMTA5NAQAAAABMAcAAAAIOC84LzIwMTkIAAAACTIvMjgvMjAxOAkAAAABMJ0TGyNAHNcIA33vZkAc1wglQ0lRLlRTRTo5OTgzLklRX1BST1ZfQkFEX0RFQlRTLkZZMjAxMgEAAADRjkQAAwAAAAAA20ntIEAc1wherGZnQBzXCDBDSVEuU05TRTpGQUxBQkVMTEEuSVFfSU5URVJFU1RfSU5WRVNUX0lOQy5GWTIwMTgBAAAAMHkNAAIAAAAJMzcyODAuNzY2AQgAAAAFAAAAATEBAAAACjE5NDc3MTc2MjADAAAAAjMxAgAAAAI2NQQAAAABMAcAAAAIOC84LzIwMTkIAAAACjEyLzMxLzIwMTgJAAAAATBTo7IfQBzXCMMLiGdAHNcIK0NJUS5TTlNFOkZBTEFCRUxMQS5JUV9CQVNJQ19FUFNfRVhDTC5GWTIwMDcBAAAAMHkNAAIAAAAEOTguOQEIAAAABQAA</t>
  </si>
  <si>
    <t>AAExAQAAAAk4MTIzMDE1NzMDAAAAAjMxAgAAAAQzMDY0BAAAAAEwBwAAAAg4LzgvMjAxOQgAAAAKMTIvMzEvMjAwNwkAAAABMNzV1yBAHNcIBl9YZ0Ac1wglQ0lRLkxTRTpOWFQuSVFfTE9BTlNfUkVDRUlWX0xULkZZMjAxNgEAAAB1RXUAAwAAAAAAEImVHUAc1wi7bjhoQBzXCCVDSVEuVFNFOjMwOTkuSVFfT1RIRVJfT1BFUl9BQ1QuRlkyMDA5AQAAADlahgYCAAAABi0xMzk1OAEIAAAABQAAAAExAQAAAAoxMzg5NTc2MzI4AwAAAAI3OQIAAAAEMjA0NwQAAAABMAcAAAAIOC84LzIwMTkIAAAACTMvMzEvMjAwOQkAAAABMOb2MSRAHNcItayZZkAc1wgqQ0lRLlRTRTozMDk5LklRX1RFVl9FQklUREEuMjAwMC4yMDAzLzA5LzMwAQAAADlahgYDAAAAAADUNdc/QBzXCMWgSGZAHNcIHENJUS5UU0U6ODI1My5JUV9FQklUQS5GWTIwMTkBAAAABlwNAAIAAAAFMzk5MTUBCAAAAAUAAAABMQEAAAAKMTk2OTE1NDY4NwMAAAACNzkCAAAABjEwMDY4OQQAAAABMAcAAAAIOC84LzIwMTkIAAAACTMvMzEvMjAxOQkAAAABMBfzCCJAHNcIjJpTZ0Ac1wgjQ0lRLk5ZU0U6SldOLklRX0ZJTklTSEVEX0lOVi5GWTIwMDgBAAAA130AAAIAAAADOTU2AQgAAAAFAAAAATEBAAAACjEzNDMwMTQ4NDcDAAAAAzE2MAIAAAAEMzA3NQQAAAABMAcAAAAIOC84LzIwMTkIAAAACDIvMi8yMDA4CQAAAAEwVOuXHUAc1wggyMpnQBzXCCVD</t>
  </si>
  <si>
    <t>SVEuTllTRTpKV04uSVFfU1RfREVCVF9JU1NVRUQuRlkyMDE4AQAAANd9AAADAAAAAABLfUQdQBzXCGubAWhAHNcIH0NJUS5TTlNFOkZBTEFCRUxMQS5JUV9BRS5GWTIwMDkBAAAAMHkNAAIAAAAJNDI1NzAuMzU4AQgAAAAFAAAAATEBAAAACjE0Mzg0MDY3MzgDAAAAAjMxAgAAAAQxMDE2BAAAAAEwBwAAAAg4LzgvMjAxOQgAAAAKMTIvMzEvMjAwOQkAAAABMEJf4SBAHNcIFutCZ0Ac1wggQ0lRLlNOU0U6RkFMQUJFTExBLklRX0NJUC5GWTIwMTIBAAAAMHkNAAIAAAAJNjAzMTMuNzU5AQgAAAAFAAAAATEBAAAACjE2NjMzNTQyMDYDAAAAAjMxAgAAAAQzMDMzBAAAAAEwBwAAAAg4LzgvMjAxOQgAAAAKMTIvMzEvMjAxMgkAAAABMPnA4yBAHNcIAehhZ0Ac1wglQ0lRLlRTRTozMDg2LklRX0dXX0lOVEFOX0FNT1JULkZZMjAxNwEAAADSXw0AAgAAAAMzNTkBCAAAAAUAAAABMQEAAAAKMTg0NTU1NTAxMgMAAAACNzkCAAAAAjMxBAAAAAEwBwAAAAg4LzgvMjAxOQgAAAAJMi8yOC8yMDE3CQAAAAEwWbEYI0Ac1wh/NaNmQBzXCBtDSVEuVFNFOjk5ODMuSVFfQ09HUy5GWTIwMTMBAAAA0Y5EAAIAAAAGNTc3ODI2AQgAAAAFAAAAATEBAAAACjE3MDg5MDcwOTgDAAAAAjc5AgAAAAIzNAQAAAABMAcAAAAIOC84LzIwMTkIAAAACTgvMzEvMjAxMwkAAAABMNtJ7SBAHNcIBl9YZ0Ac1wglQ0lRLlRTRTo4MjMzLklRX0xU</t>
  </si>
  <si>
    <t>X0RFQlRfRVFVSVRZLkZZMjAwOAEAAAB1XQ0AAgAAAAcyMy41ODI5AQgAAAAFAAAAATEBAAAACjEwMTE5MDkzNzYDAAAAAjc5AgAAAAQ0MDg1BAAAAAEwBwAAAAg4LzgvMjAxOQgAAAAJMi8yOS8yMDA4CQAAAAEwiKU4HEAc1wjdWURoQBzXCCRDSVEuVFNFOjk5ODMuSVFfUEVSSU9EREFURV9JUy5GWTIwMDkBAAAA0Y5EAAUAAAAKMjAwOS8wOC8zMQDbSe0gQBzXCMT/NmdAHNcIKUNJUS5OWVNFOkpXTi5JUV9UT1RBTF9ERUJUX0NBUElUQUwuRlkyMDEzAQAAANd9AAACAAAABzYyLjA3MzcBCAAAAAUAAAABMQEAAAAKMTcyMzc5MTc4NQMAAAADMTYwAgAAAAQ0MTg2BAAAAAEwBwAAAAg4LzgvMjAxOQgAAAAIMi8yLzIwMTMJAAAAATBUvjQaQBzXCJ7xf2hAHNcIK0NJUS5CTVY6TElWRVBPTCBDLTEuSVFfQ1VSUkVOQ1lfR0FJTi5GWTIwMDgBAAAAgmENAAIAAAAGLTczLjU4AQgAAAAFAAAAATEBAAAACjEzODE2Nzc1OTQDAAAAAzExMAIAAAACMzgEAAAAATAHAAAACDgvOC8yMDE5CAAAAAoxMi8zMS8yMDA4CQAAAAEwrC+dH0Ac1wioAOVnQBzXCCBDSVEuVFNFOjMwOTkuSVFfTklfTUFSR0lOLkZZMjAxOQEAAAA5WoYGAgAAAAYxLjEyNjMBCAAAAAUAAAABMQEAAAAKMTk2ODY2NDYzMwMAAAACNzkCAAAABDQwOTQEAAAAATAHAAAACDgvOC8yMDE5CAAAAAkzLzMxLzIwMTkJAAAAATAU4T4cQBzXCAFCb2hAHNcI</t>
  </si>
  <si>
    <t>IUNJUS5MU0U6TlhULklRX0RBX1NVUFBMX0NGLkZZMjAxNAEAAAB1RXUAAgAAAAMxMTcBCAAAAAUAAAABMQEAAAAKMTcyODM4MTUzNgMAAAACNTUCAAAABDIxNzEEAAAAATAHAAAACDgvOC8yMDE5CAAAAAkxLzI1LzIwMTQJAAAAATBydU8eQBzXCEaz1mdAHNcIK0NJUS5TTlNFOkZBTEFCRUxMQS5JUV9HQUlOX0FTU0VUU19DRi5GWTIwMTUBAAAAMHkNAAMAAAAAAFOjsh9AHNcI/XNMZ0Ac1wgiQ0lRLk5ZU0U6SldOLklRX0FTU0VUX1RVUk5TLkZZMjAxOAEAAADXfQAAAgAAAAcxLjkzODAyAQgAAAAFAAAAATEBAAAACjE5NTAxNTE2MzIDAAAAAzE2MAIAAAAENDE3NwQAAAABMAcAAAAIOC84LzIwMTkIAAAACDIvMy8yMDE4CQAAAAEwRcE0GkAc1wie8X9oQBzXCCNDSVEuVFNFOjgyNTMuSVFfQkVUQV8xWVIuMjAxOC8wMy8zMQEAAAAGXA0AAgAAABAxLjA4MjIzMTI2ODMxMzg3AKKve0BAHNcIh3eoaEAc1wghQ0lRLlRTRTozMDg2LklRX1RPVEFMX0RFQlQuRlkyMDE2AQAAANJfDQACAAAABjE4MDkyMgEIAAAABQAAAAExAQAAAAoxNzk1MjI0NzMzAwAAAAI3OQIAAAAENDE3MwQAAAABMAcAAAAIOC84LzIwMTkIAAAACTIvMjkvMjAxNgkAAAABMFmxGCNAHNcIuaP2ZkAc1wgjQ0lRLlRTRTo4MjUzLklRX0JFVEFfMllSLjIwMTcvMDMvMzEBAAAABlwNAAIAAAAQMS4zNTYzNjUwMzYyMzY3NACir3tAQBzXCId3</t>
  </si>
  <si>
    <t>qGhAHNcIJENJUS5MU0U6TlhULklRX1NUX0RFQlRfUkVQQUlELkZZMjAxNAEAAAB1RXUAAwAAAAAAcnVPHkAc1wjgZchnQBzXCDRDSVEuU05TRTpGQUxBQkVMTEEuSVFfVE9UQUxfTElBQl9UT1RBTF9BU1NFVFMuRlkyMDA4AQAAADB5DQACAAAABzU2LjcwMDIBCAAAAAUAAAABMQEAAAAKMTMzNzM2NTA1NwMAAAACMzECAAAABDQxODgEAAAAATAHAAAACDgvOC8yMDE5CAAAAAoxMi8zMS8yMDA4CQAAAAEwJW88G0Ac1wgjLXtoQBzXCChDSVEuVFNFOjk5ODMuSVFfVE9UQUxfREVCVC5GWTIwMTIuLi4uSlBZAQAAANGORAACAAAABTE1MDQ0AQgAAAAFAAAAATEBAAAACjE1ODA0NTA5MzEDAAAAAjc5AgAAAAQ0MTczBAAAAAEwBwAAAAg4LzgvMjAxOQgAAAAJOC8zMS8yMDEyCQAAAAEw+gtlGkAc1wjrx5doQBzXCCBDSVEuVFNFOjgyNTMuSVFfVE9UQUxfUkVWLkZZMjAxMwEAAAAGXA0AAgAAAAYyNDQ0MDUBCAAAAAUAAAABMQEAAAAKMTYyNTQ1Nzc0MgMAAAACNzkCAAAAAjI4BAAAAAEwBwAAAAg4LzgvMjAxOQgAAAAJMy8zMS8yMDEzCQAAAAEwnRMbI0Ac1wg/2S9nQBzXCCVDSVEuTllTRTpNLklRX0NBU0hfT1BFUi5GWTIwMTQuLi4uSlBZAQAAAIvaBAACAAAACTI2MDYzNS4yNQEIAAAABQAAAAExAQAAAAoxNzgyOTgyMjg2AwAAAAI3OQIAAAAEMjAwNgQAAAABMAcAAAAIOC84LzIwMTkIAAAACDIvMS8yMDE0</t>
  </si>
  <si>
    <t>CQAAAAEwEAxmGkAc1wib7p5oQBzXCC1DSVEuTllTRTpKV04uSVFfT1RIRVJfSU5WRVNUX0FDVF9TVVBQTC5GWTIwMTMBAAAA130AAAIAAAADMTg2AQgAAAAFAAAAATEBAAAACjE3MjM3OTE3ODUDAAAAAzE2MAIAAAAEMjA1MQQAAAABMAcAAAAIOC84LzIwMTkIAAAACDIvMi8yMDEzCQAAAAEwVPFZHUAc1wiBFdlnQBzXCCVDSVEuVFNFOjMwOTkuSVFfQ0FTSF9TVF9JTlZFU1QuRlkyMDE3AQAAADlahgYCAAAABTYyNjc1AQgAAAAFAAAAATEBAAAACjE4NDc5MTIzNDIDAAAAAjc5AgAAAAQxMDAyBAAAAAEwBwAAAAg4LzgvMjAxOQgAAAAJMy8zMS8yMDE3CQAAAAEw5vYxJEAc1wizqbhmQBzXCCBDSVEuVFNFOjgyNTIuSVFfT1RIRVJfUkVWLkZZMjAxOAEAAABBVQ0AAwAAAAAAX2ZSJUAc1wj8/IhmQBzXCDFDSVEuVFNFOjgyNTIuSVFfQ0hBTkdFX05FVF9XT1JLSU5HX0NBUElUQUwuRlkyMDA4AQAAAEFVDQACAAAABDMzMTgBCAAAAAUAAAABMQEAAAAKMTA2Mjc0NTIxOAMAAAACNzkCAAAABDQ0MjEEAAAAATAHAAAACDgvOC8yMDE5CAAAAAkzLzMxLzIwMDgJAAAAATDpoU0lQBzXCOeFkmZAHNcIJ0NJUS5MU0U6TlhULklRX1RPVEFMX0RFQlRfUkVQQUlELkZZMjAxMQEAAAB1RXUAAgAAAAUtNTEuNgEIAAAABQAAAAExAQAAAAoxNTQ1MjIyMTMyAwAAAAI1NQIAAAAEMjE2NgQAAAABMAcAAAAIOC84LzIwMTkI</t>
  </si>
  <si>
    <t>AAAACTEvMjkvMjAxMQkAAAABMM0UTR5AHNcI6GLnZ0Ac1wgjQ0lRLkxTRTpOWFQuSVFfQ1VSUkVOVF9SQVRJTy5GWTIwMTQBAAAAdUV1AAIAAAAIMS43NTkyNTcBCAAAAAUAAAABMQEAAAAKMTcyODM4MTUzNgMAAAACNTUCAAAABDQwMzAEAAAAATAHAAAACDgvOC8yMDE5CAAAAAkxLzI1LzIwMTQJAAAAATDcRRMbQBzXCMbfbGhAHNcIIENJUS5CTVY6TElWRVBPTCBDLTEuSVFfRlguRlkyMDA4AQAAAIJhDQADAAAAAACxkZ8fQBzXCNj5dGdAHNcIIENJUS5UU0U6ODIzMy5JUV9OSV9NQVJHSU4uRlkyMDA5AQAAAHVdDQACAAAABjEuMjY4NQEIAAAABQAAAAExAQAAAAoxMzY5MTgwNzg3AwAAAAI3OQIAAAAENDA5NAQAAAABMAcAAAAIOC84LzIwMTkIAAAACTIvMjgvMjAwOQkAAAABMIilOBxAHNcIj4MsaEAc1wghQ0lRLlRTRTo5OTgzLklRX0NBU0hfRklOQU4uRlkyMDA4AQAAANGORAACAAAABi0xOTA1NAEIAAAABQAAAAExAQAAAAoxNDM0NzMyMzM5AwAAAAI3OQIAAAAEMjAwNAQAAAABMAcAAAAIOC84LzIwMTkIAAAACTgvMzEvMjAwOAkAAAABMNtJ7SBAHNcIpBcMZ0Ac1wggQ0lRLlRTRTo4MjMzLklRX1JEX0VYUF9GTi5GWTIwMTYBAAAAdV0NAAMAAAAAAOb2MSRAHNcI1xReZkAc1wgjQ0lRLlRTRTo4MjUyLklRX0RJTFVUX1dFSUdIVC5GWTIwMTEBAAAAQVUNAAIAAAAHMjczLjcxNQDpoU0lQBzXCBJ3</t>
  </si>
  <si>
    <t>YGZAHNcIIUNJUS5UU0U6MzA4Ni5JUV9DT01NT05fUkVQLkZZMjAxMAEAAADSXw0AAgAAAAMtNTABCAAAAAUAAAABMQEAAAAKMTM3MzE1OTMyNQMAAAACNzkCAAAABDIxNjQEAAAAATAHAAAACDgvOC8yMDE5CAAAAAkyLzI4LzIwMTAJAAAAATDKdR0jQBzXCH81o2ZAHNcII0NJUS5UU0U6MzA5OS5JUV9CRVRBXzVZUi4yMDA5LzAzLzMxAQAAADlahgYDAAAAAACir3tAQBzXCBGzo2hAHNcIJ0NJUS5OWVNFOkpXTi5JUV9UT1RBTF9SRVYuRlkyMDExLi4uLkpQWQEAAADXfQAAAgAAAAg3OTcxOTQuNQEIAAAABQAAAAExAQAAAAoxNTkzODE5MzUzAwAAAAI3OQIAAAACMjgEAAAAATAHAAAACDgvOC8yMDE5CAAAAAkxLzI5LzIwMTEJAAAAATBFwTQaQBzXCP8+jmhAHNcIKkNJUS5TTlNFOkZBTEFCRUxMQS5JUV9JTVBBSVJNRU5UX0dXLkZZMjAxNAEAAAAweQ0AAwAAAAAAU6OyH0Ac1wgB6GFnQBzXCCBDSVEuTFNFOk5YVC5JUV9DQVNIX0VRVUlWLkZZMjAwOQEAAAB1RXUAAgAAAAQ0Ny44AQgAAAAFAAAAATEBAAAACjEzNzI5MDUwMTgDAAAAAjU1AgAAAAQxMDk2BAAAAAEwBwAAAAg4LzgvMjAxOQgAAAAJMS8yNC8yMDA5CQAAAAEwzRRNHkAc1wjFfZ1nQBzXCCJDSVEuVFNFOjMwODYuSVFfTEVWRVJFRF9GQ0YuRlkyMDA4AQAAANJfDQADAAAAAACdExsjQBzXCK4mcWZAHNcIIUNJUS5OWVNFOkpXTi5JUV9OSV9D</t>
  </si>
  <si>
    <t>T01QQU5ZLkZZMjAxMwEAAADXfQAAAgAAAAM3MzUBCAAAAAUAAAABMQEAAAAKMTcyMzc5MTc4NQMAAAADMTYwAgAAAAU0MTU3MQQAAAABMAcAAAAIOC84LzIwMTkIAAAACDIvMi8yMDEzCQAAAAEwGY9XHUAc1wiDGLpnQBzXCCxDSVEuU05TRTpGQUxBQkVMTEEuSVFfRVhUUkFfQUNDX0lURU1TLkZZMjAxMgEAAAAweQ0AAwAAAAAA+cDjIEAc1wh+Jj5nQBzXCCBDSVEuTllTRTpKV04uSVFfTklfTUFSR0lOLkZZMjAwOQEAAADXfQAAAgAAAAY0LjY3NzQBCAAAAAUAAAABMQEAAAAKMTQzNjgyNDc0MwMAAAADMTYwAgAAAAQ0MDk0BAAAAAEwBwAAAAg4LzgvMjAxOQgAAAAJMS8zMS8yMDA5CQAAAAEwoW80GkAc1wib7p5oQBzXCCFDSVEuVFNFOjMwOTkuSVFfQ0FTSF9GSU5BTi5GWTIwMTQBAAAAOVqGBgIAAAAGLTE2MTUxAQgAAAAFAAAAATEBAAAACjE2ODY2MzgwODADAAAAAjc5AgAAAAQyMDA0BAAAAAEwBwAAAAg4LzgvMjAxOQgAAAAJMy8zMS8yMDE0CQAAAAEw5vYxJEAc1wi/l6VmQBzXCChDSVEuVFNFOjgyMzMuSVFfRklYRURfQVNTRVRfVFVSTlMuRlkyMDE1AQAAAHVdDQACAAAACDIuMjYxNzY4AQgAAAAFAAAAATEBAAAACjE3NDIyNDM3NTYDAAAAAjc5AgAAAAQ0MDY2BAAAAAEwBwAAAAg4LzgvMjAxOQgAAAAJMi8yOC8yMDE1CQAAAAEwiKU4HEAc1whpmCBoQBzXCCdDSVEuTllTRTpKV04uSVFfVE9U</t>
  </si>
  <si>
    <t>QUxfUkVWLkZZMjAxMi4uLi5KUFkBAAAA130AAAIAAAAIODMzMTc5LjIBCAAAAAUAAAABMQEAAAAKMTY2NDE4ODQ1MQMAAAACNzkCAAAAAjI4BAAAAAEwBwAAAAg4LzgvMjAxOQgAAAAJMS8yOC8yMDEyCQAAAAEwRcE0GkAc1wgmKppoQBzXCDRDSVEuVFNFOjMwOTkuSVFfVE9UQUxfT1VUU1RBTkRJTkdfRklMSU5HX0RBVEUuRlkyMDEyAQAAADlahgYCAAAACjM5NC41MDEwNTUBBAAAAAUAAAABNQEAAAAKMTU1NDMzNzE3NQIAAAAFMjQxNTMGAAAAATDm9jEkQBzXCHHBjWZAHNcIIUNJUS5OWVNFOkpXTi5JUV9DQVNIX0ZJTkFOLkZZMjAxNAEAAADXfQAAAgAAAAQtNTg5AQgAAAAFAAAAATEBAAAACjE3ODA2NzEzMTQDAAAAAzE2MAIAAAAEMjAwNAQAAAABMAcAAAAIOC84LzIwMTkIAAAACDIvMS8yMDE0CQAAAAEwVPFZHUAc1wgcwghoQBzXCCNDSVEuVFNFOjgyNTMuSVFfVE9UQUxfRVFVSVRZLkZZMjAxNwEAAAAGXA0AAgAAAAY0NDY4ODEBCAAAAAUAAAABMQEAAAAKMTg0Nzc2NTQxOAMAAAACNzkCAAAABDEyNzUEAAAAATAHAAAACDgvOC8yMDE5CAAAAAkzLzMxLzIwMTcJAAAAATDckAYiQBzXCMoI2mZAHNcIIENJUS5UU0U6ODI1My5JUV9DQVNIX09QRVIuRlkyMDE2AQAAAAZcDQACAAAABy0xMDI0NDQBCAAAAAUAAAABMQEAAAAKMTc5NzMxNTQwOAMAAAACNzkCAAAABDIwMDYEAAAAATAHAAAACDgvOC8y</t>
  </si>
  <si>
    <t>MDE5CAAAAAkzLzMxLzIwMTYJAAAAATDckAYiQBzXCIyaU2dAHNcIFUNJUS4wLklRX0NVU1RPTV9CRVRBLgUAAAAAAAAACAAAABQoSW52YWxpZCBJZGVudGlmaWVyKaKve0BAHNcILmguZkAc1wgcQ0lRLlRTRTo5MDIwLklRX0RBX0NGLkZZMjAxNQEAAADcZw0AAgAAAAYzNjE0OTMBCAAAAAUAAAABMQEAAAAKMTc0NDk0NjA2MAMAAAACNzkCAAAABDIxNjAEAAAAATAHAAAACDgvOC8yMDE5CAAAAAkzLzMxLzIwMTUJAAAAATAx4fUhQBzXCGXK/WZAHNcIIUNJUS5UU0U6OTAyMC5JUV9PVEhFUl9PUEVSLkZZMjAxNAEAAADcZw0AAgAAAAUyMzE1OAEIAAAABQAAAAExAQAAAAoxNjg2NjM4MjI3AwAAAAI3OQIAAAADMjYwBAAAAAEwBwAAAAg4LzgvMjAxOQgAAAAJMy8zMS8yMDE0CQAAAAEwOmr/IUAc1wikkpFnQBzXCCtDSVEuVFNFOjk5ODMuSVFfUkVUVVJOX0NPTU1PTl9FUVVJVFkuRlkyMDEwAQAAANGORAACAAAABzIyLjYzMTkBCAAAAAUAAAABMQEAAAAKMTQxNDY2MzYxNwMAAAACNzkCAAAABTMzMzIwBAAAAAEwBwAAAAg4LzgvMjAxOQgAAAAJOC8zMS8yMDEwCQAAAAEw6G47G0Ac1wgBQm9oQBzXCBxDSVEuVFNFOjMwODYuSVFfREFfQ0YuRlkyMDEzAQAAANJfDQACAAAABTE1NDkzAQgAAAAFAAAAATEBAAAACjE2MjA5MDI4MzUDAAAAAjc5AgAAAAQyMTYwBAAAAAEwBwAAAAg4LzgvMjAxOQgAAAAJMi8y</t>
  </si>
  <si>
    <t>OC8yMDEzCQAAAAEwynUdI0Ac1wh9MsJmQBzXCCJDSVEuVFNFOjk5ODMuSVFfR0FJTl9JTlZFU1QuRlkyMDA5AQAAANGORAADAAAAAADbSe0gQBzXCO7wBGdAHNcIKUNJUS5TTlNFOkZBTEFCRUxMQS5JUV9JTlRFUkVTVF9FWFAuRlkyMDE1AQAAADB5DQACAAAACy0xNzQwMzIuNTE5AQgAAAAFAAAAATEBAAAACjE4Mjk5MzQwMTMDAAAAAjMxAgAAAAI4MgQAAAABMAcAAAAIOC84LzIwMTkIAAAACjEyLzMxLzIwMTUJAAAAATBTo7IfQBzXCEw4UWdAHNcII0NJUS5UU0U6OTk4My5JUV9CRVRBXzVZUi4yMDE4LzA4LzMxAQAAANGORAACAAAAEDAuNTc0MDg4NTM2MzAwNTkAoq97QEAc1wjC2apoQBzXCCFDSVEuTllTRTpNLklRX1BFX0VYQ0wuLjIwMDcvMDMvMzEBAAAAi9oEAAIAAAAJMjUuMDI3Nzc3AQcAAAAFAAAAATEBAAAACTM1MTE1Mzk2NwMAAAABMAIAAAAGMTAwMDI3BAAAAAEwBwAAAAkzLzMwLzIwMDcIAAAACTMvMzAvMjAwN6kFx0FAHNcIAHpBZkAc1wggQ0lRLlRTRTo4MjUzLklRX0NIQU5HRV9BUi5GWTIwMDkBAAAABlwNAAIAAAAFMjgzOTMBCAAAAAUAAAABMQEAAAAKMTM4NDg4MDEwMwMAAAACNzkCAAAABDIwMTgEAAAAATAHAAAACDgvOC8yMDE5CAAAAAkzLzMxLzIwMDkJAAAAATBZsRgjQBzXCEXi0mZAHNcIJUNJUS5UU0U6OTAyMC5JUV9MVF9ERUJUX0lTU1VFRC5GWTIwMTIBAAAA3GcNAAIA</t>
  </si>
  <si>
    <t>AAAGMzI0MzAwAQgAAAAFAAAAATEBAAAACjE1NjI0ODQ0NTUDAAAAAjc5AgAAAAQyMDM0BAAAAAEwBwAAAAg4LzgvMjAxOQgAAAAJMy8zMS8yMDEyCQAAAAEwOmr/IUAc1wiTnTRnQBzXCCpDSVEuU05TRTpGQUxBQkVMTEEuSVFfTUFSS0VUQ0FQLjIwMTcvMTIvMzEBAAAAMHkNAAIAAAAPMTQ4OTI1MDQuNTE2NzMzAQYAAAAFAAAAATEBAAAACjE4NjY0MjUyNzMDAAAAAjMxAgAAAAYxMDAwNTQEAAAAATAHAAAACjEyLzMxLzIwMTdxTXlAQBzXCP07rWhAHNcIK0NJUS5UU0U6ODI1Mi5JUV9NSU5PUklUWV9JTlRFUkVTVF9JUy5GWTIwMTgBAAAAQVUNAAIAAAADLTIxAQgAAAAFAAAAATEBAAAACjE4OTQ1Njc3NTYDAAAAAjc5AgAAAAI4MwQAAAABMAcAAAAIOC84LzIwMTkIAAAACTMvMzEvMjAxOAkAAAABMF9mUiVAHNcIRtaBZkAc1wgoQ0lRLlNOU0U6RkFMQUJFTExBLklRX0VCSVRfTUFSR0lOLkZZMjAxMAEAAAAweQ0AAgAAAAcxMy4zMjI0AQgAAAAFAAAAATEBAAAACjE1MjkzOTg3NTgDAAAAAjMxAgAAAAQ0MDUzBAAAAAEwBwAAAAg4LzgvMjAxOQgAAAAKMTIvMzEvMjAxMAkAAAABMCVvPBtAHNcI781ZaEAc1wgqQ0lRLk5ZU0U6SldOLklRX1RFVl9FQklUREEuMjAwMC4yMDA1LzAzLzMxAQAAANd9AAACAAAACDguNTkzNTE5AQcAAAAFAAAAATEBAAAACTExNjk1NTQ1NwMAAAABMAIAAAAGMTAwMDMwBAAA</t>
  </si>
  <si>
    <t>AAEwBwAAAAkzLzMxLzIwMDUIAAAACTMvMzEvMjAwNakFx0FAHNcIAHpBZkAc1wgmQ0lRLlRTRTo4MjUzLklRX09USEVSX0xUX0FTU0VUUy5GWTIwMDkBAAAABlwNAAIAAAAEOTAzOQEIAAAABQAAAAExAQAAAAoxMzg0ODgwMTAzAwAAAAI3OQIAAAAEMTA2MAQAAAABMAcAAAAIOC84LzIwMTkIAAAACTMvMzEvMjAwOQkAAAABMFmxGCNAHNcIMFyqZkAc1wgmQ0lRLlNOU0U6RkFMQUJFTExBLklRX09USEVSX1JFVi5GWTIwMTABAAAAMHkNAAIAAAAKMTk0MjEzLjcxOAEIAAAABQAAAAExAQAAAAoxNTI5Mzk4NzU4AwAAAAIzMQIAAAADMzU3BAAAAAEwBwAAAAg4LzgvMjAxOQgAAAAKMTIvMzEvMjAxMAkAAAABMEJf4SBAHNcIONZOZ0Ac1wghQ0lRLkxTRTpOWFQuSVFfR0FJTl9BU1NFVFMuRlkyMDEzAQAAAHVFdQADAAAAAABydU8eQBzXCFsqzWdAHNcIIkNJUS5MU0U6TlhULklRX0VCSVRBX01BUkdJTi5GWTIwMTEBAAAAdUV1AAIAAAAHMTcuMTYwNAEIAAAABQAAAAExAQAAAAoxNTQ1MjIyMTMyAwAAAAI1NQIAAAAENDQxOQQAAAABMAcAAAAIOC84LzIwMTkIAAAACTEvMjkvMjAxMQkAAAABMNxFExtAHNcIIy17aEAc1wgeQ0lRLlRTRTo4MjMzLklRX0xUX0RFQlQuRlkyMDA5AQAAAHVdDQACAAAABTYzNzU1AQgAAAAFAAAAATEBAAAACjEzNjkxODA3ODcDAAAAAjc5AgAAAAQxMDQ5BAAAAAEwBwAAAAg4Lzgv</t>
  </si>
  <si>
    <t>MjAxOQgAAAAJMi8yOC8yMDA5CQAAAAEwYN1IJUAc1wjJi1RmQBzXCC9DSVEuVFNFOjMwOTkuSVFfT1RIRVJfTk9OX09QRVJfRVhQX1NVUFBMLkZZMjAxMgEAAAA5WoYGAgAAAAUxMzY2MAEIAAAABQAAAAExAQAAAAoxNTU0MzM3MTc1AwAAAAI3OQIAAAACODUEAAAAATAHAAAACDgvOC8yMDE5CAAAAAkzLzMxLzIwMTIJAAAAATDm9jEkQBzXCKULu2ZAHNcIGkNJUS5MU0U6TlhULklRX0VCSVQuRlkyMDA4AQAAAHVFdQACAAAABTUzMy42AQgAAAAFAAAAATEBAAAACjEwMDI0MDU5NjcDAAAAAjU1AgAAAAM0MDAEAAAAATAHAAAACDgvOC8yMDE5CAAAAAkxLzI2LzIwMDgJAAAAATAR62QeQBzXCEaz1mdAHNcIJUNJUS5UU0U6ODIzMy5JUV9MVF9ERUJUX0lTU1VFRC5GWTIwMTIBAAAAdV0NAAIAAAAENDAwMAEIAAAABQAAAAExAQAAAAoxNzE2MTM0MDk4AwAAAAI3OQIAAAAEMjAzNAQAAAABMAcAAAAIOC84LzIwMTkIAAAACTIvMjkvMjAxMgkAAAABMOmhTSVAHNcI1xReZkAc1wgoQ0lRLlRTRTo4MjMzLklRX0VBUk5JTkdfQ09fTUFSR0lOLkZZMjAxMgEAAAB1XQ0AAgAAAAYxLjMyOTIBCAAAAAUAAAABMQEAAAAKMTcxNjEzNDA5OAMAAAACNzkCAAAABDQxODEEAAAAATAHAAAACDgvOC8yMDE5CAAAAAkyLzI5LzIwMTIJAAAAATCIpTgcQBzXCKn6ImhAHNcILENJUS5TTlNFOkZBTEFCRUxMQS5JUV9ERUZfVEFY</t>
  </si>
  <si>
    <t>X0xJQUJfTFQuRlkyMDEzAQAAADB5DQACAAAACjI0NzA5Ny4wNzgBCAAAAAUAAAABMQEAAAAKMTcyMTc4Njk3MAMAAAACMzECAAAABDEwMjcEAAAAATAHAAAACDgvOC8yMDE5CAAAAAoxMi8zMS8yMDEzCQAAAAEw+cDjIEAc1wg1R4NnQBzXCCJDSVEuTllTRTpNLklRX1BFUklPRERBVEVfSVMuRlkyMDEwAQAAAIvaBAAFAAAACjIwMTAvMDEvMzAAejWSHkAc1whdLa5nQBzXCCNDSVEuTFNFOk5YVC5JUV9NQVJLRVRDQVAuMjAxNi8wMS8zMAEAAAB1RXUAAgAAAAwxMDA4Ni44OTA1MjgBBgAAAAUAAAABMQEAAAAKMTc1NjM0Mjc2OAMAAAACNTUCAAAABjEwMDA1NAQAAAABMAcAAAAJMS8zMC8yMDE2cU15QEAc1whzALJoQBzXCCZDSVEuVFNFOjgyNTMuSVFfQ1VTVE9NX0JFVEEuMjAxMi8wMy8zMQEAAAAGXA0AAgAAABAxLjExMjk1NTQ0MDM3MDkxAKKve0BAHNcITBWmaEAc1wggQ0lRLlRTRTozMDg2LklRX0xUX0lOVkVTVC5GWTIwMTMBAAAA0l8NAAIAAAAGMTM2MTA2AQgAAAAFAAAAATEBAAAACjE2MjA5MDI4MzUDAAAAAjc5AgAAAAQxMDU0BAAAAAEwBwAAAAg4LzgvMjAxOQgAAAAJMi8yOC8yMDEzCQAAAAEwynUdI0Ac1wjWnWdmQBzXCCFDSVEuVFNFOjgyNTMuSVFfQ0FTSF9GSU5BTi5GWTIwMTYBAAAABlwNAAIAAAAGMTM5Mzk0AQgAAAAFAAAAATEBAAAACjE3OTczMTU0MDgDAAAAAjc5AgAAAAQyMDA0</t>
  </si>
  <si>
    <t>BAAAAAEwBwAAAAg4LzgvMjAxOQgAAAAJMy8zMS8yMDE2CQAAAAEw3JAGIkAc1wiUu8tmQBzXCB9DSVEuVFNFOjk5ODMuSVFfVE9UQUxfQ0wuRlkyMDE2AQAAANGORAACAAAABjMzODA0NgEIAAAABQAAAAExAQAAAAoxODY4NTEwNjcwAwAAAAI3OQIAAAAEMTAwOQQAAAABMAcAAAAIOC84LzIwMTkIAAAACTgvMzEvMjAxNgkAAAABMNzV1yBAHNcI/XNMZ0Ac1wgZQ0lRLlRTRTo4MjMzLklRX0FSLkZZMjAxOAEAAAB1XQ0AAgAAAAYxMzk3MzIBCAAAAAUAAAABMQEAAAAKMTg5MTc4Mjk5NAMAAAACNzkCAAAABDEwMjEEAAAAATAHAAAACDgvOC8yMDE5CAAAAAkyLzI4LzIwMTgJAAAAATDm9jEkQBzXCPz8iGZAHNcIJUNJUS5UU0U6ODI1Mi5JUV9PVEhFUl9DQV9TVVBQTC5GWTIwMTYBAAAAQVUNAAIAAAAFMjE1OTcBCAAAAAUAAAABMQEAAAAKMTc5ODg5NTA0MgMAAAACNzkCAAAABDEwNTUEAAAAATAHAAAACDgvOC8yMDE5CAAAAAkzLzMxLzIwMTYJAAAAATBfZlIlQBzXCPz8iGZAHNcIKUNJUS5MU0U6TlhULklRX1RPVEFMX0VRVUlUWS5GWTIwMDkuLi4uSlBZAQAAAHVFdQACAAAACzE3MjEyLjc5MTQxAQgAAAAFAAAAATEBAAAACjEzNzI5MDUwMTgDAAAAAjc5AgAAAAQxMjc1BAAAAAEwBwAAAAg4LzgvMjAxOQgAAAAJMS8yNC8yMDA5CQAAAAEw+gtlGkAc1wgTtoRoQBzXCChDSVEuVFNFOjgyNTMuSVFfVE9U</t>
  </si>
  <si>
    <t>QUxfREVCVC5GWTIwMTIuLi4uSlBZAQAAAAZcDQACAAAABzEzODk4MDABCAAAAAUAAAABMQEAAAAKMTU1NDMzNzMwOQMAAAACNzkCAAAABDQxNzMEAAAAATAHAAAACDgvOC8yMDE5CAAAAAkzLzMxLzIwMTIJAAAAATD6C2UaQBzXCCYqmmhAHNcIHUNJUS5OWVNFOkpXTi5JUV9SRF9FWFAuRlkyMDEwAQAAANd9AAADAAAAAAAZj1cdQBzXCCDIymdAHNcIJ0NJUS5UU0U6ODI1My5JUV9EQVlTX1BBWUFCTEVfT1VULkZZMjAxOAEAAAAGXA0AAwAAAAJOTQEIAAAABQAAAAExAQAAAAoxODk0MDg0NzI3AwAAAAI3OQIAAAAENDE4MwQAAAABMAcAAAAIOC84LzIwMTkIAAAACTMvMzEvMjAxOAkAAAABMKljaxtAHNcIFbllaEAc1wglQ0lRLlRTRTo4MjUyLklRX09USEVSX0NMX1NVUFBMLkZZMjAxNgEAAABBVQ0AAgAAAAUzNzM0OAEIAAAABQAAAAExAQAAAAoxNzk4ODk1MDQyAwAAAAI3OQIAAAAEMTA1NwQAAAABMAcAAAAIOC84LzIwMTkIAAAACTMvMzEvMjAxNgkAAAABMF9mUiVAHNcI1p1nZkAc1wgmQ0lRLlRTRTo5MDIwLklRX0ZJTElOR19DVVJSRU5DWS5GWTIwMTMBAAAA3GcNAAMAAAADSlBZADpq/yFAHNcIZcr9ZkAc1wglQ0lRLlRTRTozMDg2LklRX1BSRUZfRElWX09USEVSLkZZMjAwOQEAAADSXw0AAwAAAAAAnRMbI0Ac1wi5o/ZmQBzXCB9DSVEuVFNFOjkwMjAuSVFfVE9UQUxfQ0wuRlkyMDE2AQAAANxn</t>
  </si>
  <si>
    <t>DQACAAAABzE0MDQ5NjABCAAAAAUAAAABMQEAAAAKMTc5ODMzNjQwMwMAAAACNzkCAAAABDEwMDkEAAAAATAHAAAACDgvOC8yMDE5CAAAAAkzLzMxLzIwMTYJAAAAATAx4fUhQBzXCOftI2dAHNcIHkNJUS5MU0U6TlhULklRX1RPVEFMX0NMLkZZMjAxMQEAAAB1RXUAAgAAAAU4MzIuOQEIAAAABQAAAAExAQAAAAoxNTQ1MjIyMTMyAwAAAAI1NQIAAAAEMTAwOQQAAAABMAcAAAAIOC84LzIwMTkIAAAACTEvMjkvMjAxMQkAAAABMM0UTR5AHNcI+9+fZ0Ac1wgqQ0lRLlNOU0U6RkFMQUJFTExBLklRX1BFUklPRERBVEVfSVMuRlkyMDE4AQAAADB5DQAFAAAACjIwMTgvMTIvMzEA6aFNJUAc1wjJgn5nQBzXCCNDSVEuVFNFOjgyNTIuSVFfQkVUQV8yWVIuMjAxMS8wMy8zMQEAAABBVQ0AAgAAABEwLjg2NTE1MjcxMTc1NTA1NACir3tAQBzXCBGzo2hAHNcIJUNJUS5UU0U6ODI1Mi5JUV9ORVRfUkVOVEFMX0VYUC5GWTIwMDgBAAAAQVUNAAIAAAAFMTc5MjABCAAAAAUAAAABMQEAAAAKMTA2Mjc0NTIxOAMAAAACNzkCAAAABTI0MjYxBAAAAAEwBwAAAAg4LzgvMjAxOQgAAAAJMy8zMS8yMDA4CQAAAAEw6aFNJUAc1wjQEX1mQBzXCCZDSVEuU05TRTpGQUxBQkVMTEEuSVFfQlVJTERJTkdTLkZZMjAxNQEAAAAweQ0AAgAAAAo3MDE2NzcuMDQ2AQgAAAAFAAAAATEBAAAACjE4Mjk5MzQwMTMDAAAAAjMxAgAAAAQzMDIz</t>
  </si>
  <si>
    <t>BAAAAAEwBwAAAAg4LzgvMjAxOQgAAAAKMTIvMzEvMjAxNQkAAAABMFOjsh9AHNcIDG6KZ0Ac1wgiQ0lRLlRTRTozMDg2LklRX0FEVkVSVElTSU5HLkZZMjAxNwEAAADSXw0AAgAAAAUyNjU0NAEIAAAABQAAAAExAQAAAAoxODQ1NTU1MDEyAwAAAAI3OQIAAAAEMzAxMwQAAAABMAcAAAAIOC84LzIwMTkIAAAACTIvMjgvMjAxNwkAAAABMFmxGCNAHNcIzqbXZkAc1wggQ0lRLlRTRTo5MDIwLklRX1NHQV9TVVBQTC5GWTIwMTcBAAAA3GcNAAIAAAAGNDYxNzcwAQgAAAAFAAAAATEBAAAACjE4NDgyOTczODgDAAAAAjc5AgAAAAMxMDIEAAAAATAHAAAACDgvOC8yMDE5CAAAAAkzLzMxLzIwMTcJAAAAATAx4fUhQBzXCApr3GZAHNcIHENJUS5MU0U6TlhULklRX0dBX0VYUC5GWTIwMDgBAAAAdUV1AAIAAAAFMTc4LjIBCAAAAAUAAAABMQEAAAAKMTAwMjQwNTk2NwMAAAACNTUCAAAABTIxNTYyBAAAAAEwBwAAAAg4LzgvMjAxOQgAAAAJMS8yNi8yMDA4CQAAAAEwEetkHkAc1whtnuJnQBzXCBxDSVEuTllTRTpNLklRX1dJUF9JTlYuRlkyMDE3AQAAAIvaBAADAAAAAAAR62QeQBzXCFkn7GdAHNcIJkNJUS5UU0U6OTk4My5JUV9JTlZFTlRPUllfVFVSTlMuRlkyMDEwAQAAANGORAACAAAABzUuMjk5NzgBCAAAAAUAAAABMQEAAAAKMTQxNDY2MzYxNwMAAAACNzkCAAAABDQwODIEAAAAATAHAAAACDgvOC8yMDE5CAAA</t>
  </si>
  <si>
    <t>AAk4LzMxLzIwMTAJAAAAATDobjsbQBzXCK9rV2hAHNcIJkNJUS5OWVNFOk0uSVFfTUlOT1JJVFlfSU5URVJFU1QuRlkyMDA5AQAAAIvaBAADAAAAAAA6048eQBzXCF0trmdAHNcIK0NJUS5CTVY6TElWRVBPTCBDLTEuSVFfUEVSSU9EREFURV9JUy5GWTIwMDkBAAAAgmENAAUAAAAKMjAwOS8xMi8zMQCxkZ8fQBzXCEbOjGdAHNcIIkNJUS5UU0U6OTk4My5JUV9MRVZFUkVEX0ZDRi5GWTIwMTUBAAAA0Y5EAAIAAAAFMTIzMjUBCAAAAAUAAAABMQEAAAAKMTgyMDUwNTcyMQMAAAACNzkCAAAABDQ0MjIEAAAAATAHAAAACDgvOC8yMDE5CAAAAAk4LzMxLzIwMTUJAAAAATDc1dcgQBzXCH4mPmdAHNcIGUNJUS5MU0U6TlhULklRX0VCVC5GWTIwMTQBAAAAdUV1AAIAAAAFNjk1LjIBCAAAAAUAAAABMQEAAAAKMTcyODM4MTUzNgMAAAACNTUCAAAAAzEzOQQAAAABMAcAAAAIOC84LzIwMTkIAAAACTEvMjUvMjAxNAkAAAABMHJ1Tx5AHNcIgxi6Z0Ac1wgbQ0lRLlRTRTo4MjUyLklRX0NPR1MuRlkyMDExAQAAAEFVDQACAAAABjI2MTczNQEIAAAABQAAAAExAQAAAAoxNDYyNjUyOTEwAwAAAAI3OQIAAAACMzQEAAAAATAHAAAACDgvOC8yMDE5CAAAAAkzLzMxLzIwMTEJAAAAATDpoU0lQBzXCDpQWWZAHNcIGUNJUS5UU0U6ODI1Mi5JUV9HUC5GWTIwMTQBAAAAQVUNAAIAAAAGMTU1NzI3AQgAAAAFAAAAATEBAAAACjE2</t>
  </si>
  <si>
    <t>ODYwMTgxNTMDAAAAAjc5AgAAAAIxMAQAAAABMAcAAAAIOC84LzIwMTkIAAAACTMvMzEvMjAxNAkAAAABMB8EUCVAHNcIGGVNZkAc1wgZQ0lRLlRTRTo4MjUzLklRX0RPLkZZMjAxMwEAAAAGXA0AAwAAAAAAnRMbI0Ac1wiyHc5mQBzXCCNDSVEuVFNFOjkwMjAuSVFfSU5URVJFU1RfRVhQLkZZMjAwOQEAAADcZw0AAgAAAActMTIwMzk1AQgAAAAFAAAAATEBAAAACjEzNzc5MTA5MjMDAAAAAjc5AgAAAAI4MgQAAAABMAcAAAAIOC84LzIwMTkIAAAACTMvMzEvMjAwOQkAAAABMOcH/SFAHNcIX1MHZ0Ac1wgrQ0lRLkJNVjpMSVZFUE9MIEMtMS5JUV9FUVVJVFlfTUVUSE9ELkZZMjAxNgEAAACCYQ0AAgAAAAg3MjI4Ljc5NwEIAAAABQAAAAExAQAAAAoxODgwMDM3OTA4AwAAAAMxMTACAAAABDMwNjMEAAAAATAHAAAACDgvOC8yMDE5CAAAAAoxMi8zMS8yMDE2CQAAAAEwwWqYH0Ac1wiKG5tnQBzXCCZDSVEuVFNFOjgyNTMuSVFfTkVUX0RFQlRfSVNTVUVELkZZMjAxNgEAAAAGXA0AAgAAAAYxOTM5NTkBCAAAAAUAAAABMQEAAAAKMTc5NzMxNTQwOAMAAAACNzkCAAAABDIwMDMEAAAAATAHAAAACDgvOC8yMDE5CAAAAAkzLzMxLzIwMTYJAAAAATDckAYiQBzXCFlE1WZAHNcIKkNJUS5MU0U6TlhULklRX1JFVFVSTl9DT01NT05fRVFVSVRZLkZZMjAxMAEAAAB1RXUAAgAAAAgyNjUuNTcyNQEIAAAABQAAAAExAQAA</t>
  </si>
  <si>
    <t>AAoxNDU3NzAwMjgxAwAAAAI1NQIAAAAFMzMzMjAEAAAAATAHAAAACDgvOC8yMDE5CAAAAAkxLzMwLzIwMTAJAAAAATDcRRMbQBzXCFAbaGhAHNcIJkNJUS5UU0U6MzA4Ni5JUV9DQVNIX0NPTlZFUlNJT04uRlkyMDE0AQAAANJfDQACAAAACC0yLjU3MTc5AQgAAAAFAAAAATEBAAAACjE2ODMzMTE5NTMDAAAAAjc5AgAAAAQ0MTg0BAAAAAEwBwAAAAg4LzgvMjAxOQgAAAAJMi8yOC8yMDE0CQAAAAEw2tJpG0Ac1wjfVmNoQBzXCCNDSVEuTllTRTpNLklRX1NUX0RFQlRfSVNTVUVELkZZMjAxMwEAAACL2gQAAwAAAAAAejWSHkAc1wjsaKlnQBzXCDFDSVEuVFNFOjkwMjAuSVFfQ0hBTkdFX05FVF9XT1JLSU5HX0NBUElUQUwuRlkyMDE5AQAAANxnDQACAAAABi0yNzI4OQEIAAAABQAAAAExAQAAAAoxOTY5MzA0MjAzAwAAAAI3OQIAAAAENDQyMQQAAAABMAcAAAAIOC84LzIwMTkIAAAACTMvMzEvMjAxOQkAAAABMOcH/SFAHNcIpxQrZ0Ac1wgkQ0lRLlRTRTo5MDIwLklRX0NVUlJFTlRfUkFUSU8uRlkyMDE5AQAAANxnDQACAAAACDAuNjgwMTg5AQgAAAAFAAAAATEBAAAACjE5NjkzMDQyMDMDAAAAAjc5AgAAAAQ0MDMwBAAAAAEwBwAAAAg4LzgvMjAxOQgAAAAJMy8zMS8yMDE5CQAAAAEw6G47G0Ac1wiPgyxoQBzXCDRDSVEuVFNFOjgyMzMuSVFfVE9UQUxfT1VUU1RBTkRJTkdfRklMSU5HX0RBVEUuRlkyMDE1</t>
  </si>
  <si>
    <t>AQAAAHVdDQACAAAACjE3Ny4yNzgyMjUBBAAAAAUAAAABNQEAAAAKMTc0MjI0Mzc1NgIAAAAFMjQxNTMGAAAAATDm9jEkQBzXCHHBjWZAHNcIJENJUS5UU0U6OTk4My5JUV9JTkNfRVFVSVRZX0NGLkZZMjAxNwEAAADRjkQAAgAAAAQtNjI1AQgAAAAFAAAAATEBAAAACjE5Mjg0NTM0MDIDAAAAAjc5AgAAAAQyMDg2BAAAAAEwBwAAAAg4LzgvMjAxOQgAAAAJOC8zMS8yMDE3CQAAAAEw3NXXIEAc1whlxDtnQBzXCCRDSVEuQk1WOkxJVkVQT0wgQy0xLklRX0NPTU1PTi5GWTIwMTMBAAAAgmENAAIAAAAHMjY5LjExMgEIAAAABQAAAAExAQAAAAoxNzI4ODY0MDIzAwAAAAMxMTACAAAABDExMDMEAAAAATAHAAAACDgvOC8yMDE5CAAAAAoxMi8zMS8yMDEzCQAAAAEwu/OhH0Ac1wh7NXBnQBzXCCFDSVEuVFNFOjgyNTIuSVFfRUFSTklOR19DTy5GWTIwMTYBAAAAQVUNAAIAAAAFMTc3OTQBCAAAAAUAAAABMQEAAAAKMTc5ODg5NTA0MgMAAAACNzkCAAAAATcEAAAAATAHAAAACDgvOC8yMDE5CAAAAAkzLzMxLzIwMTYJAAAAATBfZlIlQBzXCIs4hGZAHNcIJUNJUS5UU0U6ODI1Mi5JUV9DQVNIX1NUX0lOVkVTVC5GWTIwMTYBAAAAQVUNAAIAAAAFMzI1ODYBCAAAAAUAAAABMQEAAAAKMTc5ODg5NTA0MgMAAAACNzkCAAAABDEwMDIEAAAAATAHAAAACDgvOC8yMDE5CAAAAAkzLzMxLzIwMTYJAAAAATBfZlIlQBzXCJqv</t>
  </si>
  <si>
    <t>emZAHNcIJENJUS5UU0U6ODI1Mi5JUV9TQUxFX0lOVEFOX0NGLkZZMjAxOQEAAABBVQ0AAwAAAAAAX2ZSJUAc1whxwY1mQBzXCChDSVEuVFNFOjgyNTIuSVFfVE9UQUxfREVCVF9FQklUREEuRlkyMDE2AQAAAEFVDQACAAAACDkuMTQ2MzYyAQgAAAAFAAAAATEBAAAACjE3OTg4OTUwNDIDAAAAAjc5AgAAAAQ0MTkyBAAAAAEwBwAAAAg4LzgvMjAxOQgAAAAJMy8zMS8yMDE2CQAAAAEwmTsvHEAc1wiPgyxoQBzXCChDSVEuVFNFOjgyMzMuSVFfVE9UQUxfRElWX1BBSURfQ0YuRlkyMDA4AQAAAHVdDQACAAAABS0zMjk5AQgAAAAFAAAAATEBAAAACjEwMTE5MDkzNzYDAAAAAjc5AgAAAAQyMDIyBAAAAAEwBwAAAAg4LzgvMjAxOQgAAAAJMi8yOS8yMDA4CQAAAAEwLntGJUAc1wgSd2BmQBzXCChDSVEuVFNFOjMwODYuSVFfVE9UQUxfTElBQl9FUVVJVFkuRlkyMDA4AQAAANJfDQACAAAABjgwNTM3NQEIAAAABQAAAAExAQAAAAoxMDY5MTMzMzE2AwAAAAI3OQIAAAAEMTAxMwQAAAABMAcAAAAIOC84LzIwMTkIAAAACTIvMjkvMjAwOAkAAAABMJ0TGyNAHNcIfzWjZkAc1wgnQ0lRLlNOU0U6RkFMQUJFTExBLklRX0NBU0hfVEFYRVMuRlkyMDE3AQAAADB5DQACAAAACjE1NDY4MC44NDQBCAAAAAUAAAABMQEAAAAKMTk0NzcxNzYxOQMAAAACMzECAAAABDMwNTMEAAAAATAHAAAACDgvOC8yMDE5CAAAAAoxMi8zMS8y</t>
  </si>
  <si>
    <t>MDE3CQAAAAEwU6OyH0Ac1wiKG5tnQBzXCCxDSVEuVFNFOjgyNTMuSVFfREVCVF9FUVVJVl9PUEVSX0xFQVNFLkZZMjAxOQEAAAAGXA0AAwAAAAAAF/MIIkAc1wikkpFnQBzXCCJDSVEuTllTRTpKV04uSVFfTEVWRVJFRF9GQ0YuRlkyMDE4AQAAANd9AAACAAAABzYzMC42MjUBCAAAAAUAAAABMQEAAAAKMTk1MDE1MTYzMgMAAAADMTYwAgAAAAQ0NDIyBAAAAAEwBwAAAAg4LzgvMjAxOQgAAAAIMi8zLzIwMTgJAAAAATBLfUQdQBzXCM7r8GdAHNcINUNJUS5CTVY6TElWRVBPTCBDLTEuSVFfVE9UQUxfTElBQl9UT1RBTF9BU1NFVFMuRlkyMDEzAQAAAIJhDQACAAAABzQyLjI0ODYBCAAAAAUAAAABMQEAAAAKMTcyODg2NDAyMwMAAAADMTEwAgAAAAQ0MTg4BAAAAAEwBwAAAAg4LzgvMjAxOQgAAAAKMTIvMzEvMjAxMwkAAAABMN3lEBtAHNcIIy17aEAc1wgaQ0lRLlRTRTozMDk5LklRX0NJUC5GWTIwMTkBAAAAOVqGBgMAAAAAAK1aNCRAHNcIfzWjZkAc1wgkQ0lRLlRTRTozMDk5LklRX0lNUEFJUk1FTlRfR1cuRlkyMDE4AQAAADlahgYDAAAAAADm9jEkQBzXCL+XpWZAHNcIIENJUS5UU0U6MzA5OS5JUV9QQVJUX1RJTUUuRlkyMDEyAQAAADlahgYDAAAAAADm9jEkQBzXCMwgr2ZAHNcIJUNJUS5UU0U6ODIzMy5JUV9ESUxVVF9FUFNfRVhDTC5GWTIwMTYBAAAAdV0NAAIAAAAKMTE5LjYzMTI0NQEIAAAABQAA</t>
  </si>
  <si>
    <t>AAExAQAAAAoxNzk0OTc2ODM2AwAAAAI3OQIAAAADMTQyBAAAAAEwBwAAAAg4LzgvMjAxOQgAAAAJMi8yOS8yMDE2CQAAAAEw5vYxJEAc1wgT6JRmQBzXCCJDSVEuTllTRTpKV04uSVFfUVVJQ0tfUkFUSU8uRlkyMDE4AQAAANd9AAACAAAACDAuNDAzMTYyAQgAAAAFAAAAATEBAAAACjE5NTAxNTE2MzIDAAAAAzE2MAIAAAAENDEyMQQAAAABMAcAAAAIOC84LzIwMTkIAAAACDIvMy8yMDE4CQAAAAEwRcE0GkAc1wjYU4JoQBzXCCVDSVEuVFNFOjgyNTIuSVFfRElMVVRfRVBTX0VYQ0wuRlkyMDE4AQAAAEFVDQACAAAACTkzLjE3NjMzOAEIAAAABQAAAAExAQAAAAoxODk0NTY3NzU2AwAAAAI3OQIAAAADMTQyBAAAAAEwBwAAAAg4LzgvMjAxOQgAAAAJMy8zMS8yMDE4CQAAAAEwX2ZSJUAc1whOx09mQBzXCCZDSVEuQk1WOkxJVkVQT0wgQy0xLklRX1RSRUFTVVJZLkZZMjAxNgEAAACCYQ0AAwAAAAAAwWqYH0Ac1wjJgn5nQBzXCCBDSVEuVFNFOjgyNTMuSVFfUEFSVF9USU1FLkZZMjAwOAEAAAAGXA0AAwAAAAAAWbEYI0Ac1wgf98ZmQBzXCCZDSVEuU05TRTpGQUxBQkVMTEEuSVFfSU5WRU5UT1JZLkZZMjAxNwEAAAAweQ0AAgAAAAsxMjM4MTM4Ljc4MwEIAAAABQAAAAExAQAAAAoxOTQ3NzE3NjE5AwAAAAIzMQIAAAAEMTA0MwQAAAABMAcAAAAIOC84LzIwMTkIAAAACjEyLzMxLzIwMTcJAAAAATBTo7IfQBzX</t>
  </si>
  <si>
    <t>CD/ZL2dAHNcIMENJUS5CTVY6TElWRVBPTCBDLTEuSVFfSU5WRVNUX1NFQ1VSSVRZX0NGLkZZMjAwOAEAAACCYQ0AAgAAAActMjguMTE3AQgAAAAFAAAAATEBAAAACjEzODE2Nzc1OTQDAAAAAzExMAIAAAAEMjAyNwQAAAABMAcAAAAIOC84LzIwMTkIAAAACjEyLzMxLzIwMDgJAAAAATCxkZ8fQBzXCE+5mGdAHNcIKENJUS5UU0U6MzA5OS5JUV9DVVJSRU5UX1BPUlRfREVCVC5GWTIwMDgBAAAAOVqGBgMAAAAAAOb2MSRAHNcIs6m4ZkAc1wgkQ0lRLkxTRTpOWFQuSVFfREFZU19TQUxFU19PVVQuRlkyMDE5AQAAAHVFdQACAAAACjExMC4wNzA2ODgBCAAAAAUAAAABMQEAAAAKMTk1MzYyODY1NgMAAAACNTUCAAAABDQwNDIEAAAAATAHAAAACDgvOC8yMDE5CAAAAAkxLzI2LzIwMTkJAAAAATChbzQaQBzXCFAbaGhAHNcIJkNJUS5TTlNFOkZBTEFCRUxMQS5JUV9TR0FfU1VQUEwuRlkyMDE3AQAAADB5DQACAAAACzIxNDcxODkuOTc0AQgAAAAFAAAAATEBAAAACjE5NDc3MTc2MTkDAAAAAjMxAgAAAAMxMDIEAAAAATAHAAAACDgvOC8yMDE5CAAAAAoxMi8zMS8yMDE3CQAAAAEwU6OyH0Ac1whPuZhnQBzXCClDSVEuVFNFOjgyNTIuSVFfQVNTRVRfV1JJVEVET1dOX0NGLkZZMjAxMAEAAABBVQ0AAgAAAAQxMzEwAQgAAAAFAAAAATEBAAAACjEzODU1Mzk3NTcDAAAAAjc5AgAAAAQyMDE5BAAAAAEwBwAAAAg4Lzgv</t>
  </si>
  <si>
    <t>MjAxOQgAAAAJMy8zMS8yMDEwCQAAAAEw6aFNJUAc1wj8/IhmQBzXCCJDSVEuTFNFOk5YVC5JUV9CRVRBXzJZUi4yMDE4LzAxLzI3AQAAAHVFdQACAAAAETAuNDA0MTcyNjg3MjAwMjI0AKKve0BAHNcIexMsa0Ac1wgdQ0lRLkxTRTpOWFQuSVFfUEVOU0lPTi5GWTIwMTcBAAAAdUV1AAMAAAAAABCJlR1AHNcIb6HDZ0Ac1wgmQ0lRLlRTRTo4MjUyLklRX05FVF9ERUJUX0VCSVREQS5GWTIwMDgBAAAAQVUNAAIAAAAHNi43MjYzOQEIAAAABQAAAAExAQAAAAoxMDYyNzQ1MjE4AwAAAAI3OQIAAAAENDE5MwQAAAABMAcAAAAIOC84LzIwMTkIAAAACTMvMzEvMjAwOAkAAAABMJk7LxxAHNcIovdBaEAc1wggQ0lRLk5ZU0U6SldOLklRX01BQ0hJTkVSWS5GWTIwMTgBAAAA130AAAIAAAAEMzcyNAEIAAAABQAAAAExAQAAAAoxOTUwMTUxNjMyAwAAAAMxNjACAAAABDMxMTQEAAAAATAHAAAACDgvOC8yMDE5CAAAAAgyLzMvMjAxOAkAAAABMEt9RB1AHNcIHMIIaEAc1wgpQ0lRLk5ZU0U6TS5JUV9SRVRVUk5fQ09NTU9OX0VRVUlUWS5GWTIwMTUBAAAAi9oEAAIAAAAHMjYuMjQ5MgEIAAAABQAAAAExAQAAAAoxODMzOTE5NTU2AwAAAAMxNjACAAAABTMzMzIwBAAAAAEwBwAAAAg4LzgvMjAxOQgAAAAJMS8zMS8yMDE1CQAAAAEw3EUTG0Ac1whQG2hoQBzXCCBDSVEuVFNFOjgyNTIuSVFfTUFDSElORVJZLkZZMjAxNgEA</t>
  </si>
  <si>
    <t>AABBVQ0AAwAAAAAAX2ZSJUAc1wjXFF5mQBzXCCFDSVEuTFNFOk5YVC5JUV9RVUlDS19SQVRJTy5GWTIwMTMBAAAAdUV1AAIAAAAIMC45NTM5MjEBCAAAAAUAAAABMQEAAAAKMTY2ODc1MTg4MQMAAAACNTUCAAAABDQxMjEEAAAAATAHAAAACDgvOC8yMDE5CAAAAAkxLzI2LzIwMTMJAAAAATDcRRMbQBzXCHcGdGhAHNcIKUNJUS5UU0U6MzA4Ni5JUV9ERUJUX0VRVUlWX05FVF9QQk8uRlkyMDExAQAAANJfDQACAAAABTMwMjE0AQgAAAAFAAAAATEBAAAACjE0NTgyNDIwMDYDAAAAAjc5AgAAAAUyMTY3OQQAAAABMAcAAAAIOC84LzIwMTkIAAAACTIvMjgvMjAxMQkAAAABMMp1HSNAHNcIlkH0ZkAc1wgpQ0lRLlNOU0U6RkFMQUJFTExBLklRX0JBU0lDX1dFSUdIVC5GWTIwMTABAAAAMHkNAAIAAAAKMjQwMS43NTY0NQBCX+EgQBzXCP1zTGdAHNcIHENJUS4uSVFfVE9UQUxfQ09NTU9OX0VRVUlUWS4FAAAAAQAAAAgAAAAUKEludmFsaWQgSWRlbnRpZmllcikY9clIQBzXCBj1yUhAHNcIJENJUS5MU0U6TlhULklRX1BST1ZfQkFEX0RFQlRTLkZZMjAwOQEAAAB1RXUAAwAAAAAAEetkHkAc1whAQqJnQBzXCDRDSVEuVFNFOjkwMjAuSVFfVE9UQUxfT1VUU1RBTkRJTkdfRklMSU5HX0RBVEUuRlkyMDE2AQAAANxnDQACAAAACjM5MS44NDQwOTcBBAAAAAUAAAABNQEAAAAKMTc5ODMzNjQwMwIAAAAFMjQxNTMGAAAA</t>
  </si>
  <si>
    <t>ATAx4fUhQBzXCLIdzmZAHNcIHkNJUS5UU0U6MzA5OS5JUV9TVF9ERUJULkZZMjAxNgEAAAA5WoYGAgAAAAU4MTg3MQEIAAAABQAAAAExAQAAAAoxNzk3MjE4NjA3AwAAAAI3OQIAAAAEMTA0NgQAAAABMAcAAAAIOC84LzIwMTkIAAAACTMvMzEvMjAxNgkAAAABMOb2MSRAHNcIiL6sZkAc1wgoQ0lRLkxTRTpOWFQuSVFfREFZU19JTlZFTlRPUllfT1VULkZZMjAxNwEAAAB1RXUAAgAAAAk2Mi45NTE2MTYBCAAAAAUAAAABMQEAAAAKMTg4MzI3Nzk5MwMAAAACNTUCAAAABDQwMzUEAAAAATAHAAAACDgvOC8yMDE5CAAAAAkxLzI4LzIwMTcJAAAAATCsqRUbQBzXCBO2hGhAHNcIJENJUS5UU0U6MzA4Ni5JUV9DT01NT05fRElWX0NGLkZZMjAxMwEAAADSXw0AAwAAAAAAynUdI0Ac1wi5o/ZmQBzXCCZDSVEuU05TRTpGQUxBQkVMTEEuSVFfUEFSVF9USU1FLkZZMjAxMQEAAAAweQ0AAwAAAAAA+cDjIEAc1wgW60JnQBzXCCRDSVEuVFNFOjk5ODMuSVFfU0FMRV9JTlRBTl9DRi5GWTIwMTgBAAAA0Y5EAAIAAAAGLTE2NTMyAQgAAAAFAAAAATEBAAAACjE5Mjg0NTMzODQDAAAAAjc5AgAAAAQyMDI5BAAAAAEwBwAAAAg4LzgvMjAxOQgAAAAJOC8zMS8yMDE4CQAAAAEw3NXXIEAc1whKSmRnQBzXCDFDSVEuQk1WOkxJVkVQT0wgQy0xLklRX1RFVl9FQklUREEuMjAwMC4yMDEzLzAzLzMxAQAAAIJhDQACAAAACTE3LjU1</t>
  </si>
  <si>
    <t>MzUxOQEHAAAABQAAAAExAQAAAAoxNTg5Nzc0NTYyAwAAAAEwAgAAAAYxMDAwMzAEAAAAATAHAAAACTMvMjcvMjAxMwgAAAAJMy8yNy8yMDEzqQXHQUAc1wg73ENmQBzXCB1DSVEuVFNFOjMwODYuSVFfQ09NTU9OLkZZMjAwOQEAAADSXw0AAgAAAAUzMDAwMAEIAAAABQAAAAExAQAAAAoxMzczMTYwMjU1AwAAAAI3OQIAAAAEMTEwMwQAAAABMAcAAAAIOC84LzIwMTkIAAAACTIvMjgvMjAwOQkAAAABMJ0TGyNAHNcIH/fGZkAc1wgeQ0lRLlRTRTo4MjUyLklRX1pfU0NPUkUuRlkyMDEwAQAAAEFVDQACAAAACDEuODE0MDI0AQgAAAAFAAAAATEBAAAACjEzODU1Mzk3NTcDAAAAAjc5AgAAAAYxMDAxMjMEAAAAATAHAAAACDgvOC8yMDE5CAAAAAkzLzMxLzIwMTAJAAAAATCZOy8cQBzXCN1ZRGhAHNcIIENJUS5UU0U6MzA4Ni5JUV9TR0FfU1VQUEwuRlkyMDEyAQAAANJfDQACAAAABjE5MTc5NAEIAAAABQAAAAExAQAAAAoxNTUxNzIxNTk0AwAAAAI3OQIAAAADMTAyBAAAAAEwBwAAAAg4LzgvMjAxOQgAAAAJMi8yOS8yMDEyCQAAAAEwynUdI0Ac1whH0L9mQBzXCChDSVEuVFNFOjgyMzMuSVFfVE9UQUxfREVCVC5GWTIwMTYuLi4uSlBZAQAAAHVdDQACAAAABjE1NjU0NwEIAAAABQAAAAExAQAAAAoxNzk0OTc2ODM2AwAAAAI3OQIAAAAENDE3MwQAAAABMAcAAAAIOC84LzIwMTkIAAAACTIvMjkvMjAxNgkAAAAB</t>
  </si>
  <si>
    <t>MPoLZRpAHNcIm+6eaEAc1wgiQ0lRLlRTRTo4MjUzLklRX09USEVSX0lOVEFOLkZZMjAxMwEAAAAGXA0AAgAAAAYxMTQyOTYBCAAAAAUAAAABMQEAAAAKMTYyNTQ1Nzc0MgMAAAACNzkCAAAABDEwNDAEAAAAATAHAAAACDgvOC8yMDE5CAAAAAkzLzMxLzIwMTMJAAAAATCdExsjQBzXCLGLIWdAHNcIKENJUS5UU0U6ODIzMy5JUV9UT1RBTF9MSUFCX0VRVUlUWS5GWTIwMTABAAAAdV0NAAIAAAAGNzg1MDk4AQgAAAAFAAAAATEBAAAACjEzNjkxODA5MTcDAAAAAjc5AgAAAAQxMDEzBAAAAAEwBwAAAAg4LzgvMjAxOQgAAAAJMi8yOC8yMDEwCQAAAAEwYN1IJUAc1wg9YmxmQBzXCC5DSVEuVFNFOjk5ODMuSVFfT1RIRVJfRklOQU5DRV9BQ1RfU1VQUEwuRlkyMDE2AQAAANGORAACAAAABS0xNzQ4AQgAAAAFAAAAATEBAAAACjE4Njg1MTA2NzADAAAAAjc5AgAAAAQyMDUwBAAAAAEwBwAAAAg4LzgvMjAxOQgAAAAJOC8zMS8yMDE2CQAAAAEw3NXXIEAc1wj9c0xnQBzXCCJDSVEuVFNFOjgyNTMuSVFfRUJJVF9NQVJHSU4uRlkyMDE2AQAAAAZcDQACAAAABzEzLjU1NzQBCAAAAAUAAAABMQEAAAAKMTc5NzMxNTQwOAMAAAACNzkCAAAABDQwNTMEAAAAATAHAAAACDgvOC8yMDE5CAAAAAkzLzMxLzIwMTYJAAAAATCpY2sbQBzXCMrlLmhAHNcIKENJUS5UU0U6OTk4My5JUV9UT1RBTF9MSUFCX0VRVUlUWS5GWTIwMTgB</t>
  </si>
  <si>
    <t>AAAA0Y5EAAIAAAAHMTk1MzQ2NgEIAAAABQAAAAExAQAAAAoxOTI4NDUzMzg0AwAAAAI3OQIAAAAEMTAxMwQAAAABMAcAAAAIOC84LzIwMTkIAAAACTgvMzEvMjAxOAkAAAABMNzV1yBAHNcI1HBrZ0Ac1wgkQ0lRLkxTRTpOWFQuSVFfQkFTSUNfRVBTX0lOQ0wuRlkyMDEyAQAAAHVFdQACAAAACDIuODIwMDcxAQgAAAAFAAAAATEBAAAACjE2MTEwODQ2NzADAAAAAjU1AgAAAAE5BAAAAAEwBwAAAAg4LzgvMjAxOQgAAAAJMS8yOC8yMDEyCQAAAAEwcnVPHkAc1whCrRRoQBzXCCZDSVEuU05TRTpGQUxBQkVMTEEuSVFfRElWRVNUX0NGLkZZMjAxMgEAAAAweQ0AAwAAAAAA+cDjIEAc1wi4EUpnQBzXCCxDSVEuQk1WOkxJVkVQT0wgQy0xLklRX0dXX0lOVEFOX0FNT1JULkZZMjAxMwEAAACCYQ0AAwAAAAAAsZGfH0Ac1wh7NXBnQBzXCCVDSVEuVFNFOjgyNTIuSVFfT1RIRVJfT1BFUl9BQ1QuRlkyMDA4AQAAAEFVDQACAAAABS03NjI3AQgAAAAFAAAAATEBAAAACjEwNjI3NDUyMTgDAAAAAjc5AgAAAAQyMDQ3BAAAAAEwBwAAAAg4LzgvMjAxOQgAAAAJMy8zMS8yMDA4CQAAAAEw6aFNJUAc1wgq5bNmQBzXCCVDSVEuVFNFOjgyNTIuSVFfQ0FTSF9TVF9JTlZFU1QuRlkyMDA2AQAAAEFVDQACAAAABTQyNjE5AQgAAAAFAAAAATEBAAAACTQ4NTE3MTA5MwMAAAACNzkCAAAABDEwMDIEAAAAATAHAAAACDgvOC8yMDE5</t>
  </si>
  <si>
    <t>CAAAAAkzLzMxLzIwMDYJAAAAATD6wMkZQBzXCFzEJTZAHNcIIENJUS5UU0U6ODIzMy5JUV9DSEFOR0VfQVAuRlkyMDE0AQAAAHVdDQACAAAABDY3NzQBCAAAAAUAAAABMQEAAAAKMTY4MzMxMjIwMAMAAAACNzkCAAAABDIwMTcEAAAAATAHAAAACDgvOC8yMDE5CAAAAAkyLzI4LzIwMTQJAAAAATBZli8kQBzXCHWyW2ZAHNcIG0NJUS5MU0U6TlhULklRX0VCSVRBLkZZMjAxMwEAAAB1RXUAAgAAAAM2NjIBCAAAAAUAAAABMQEAAAAKMTY2ODc1MTg4MQMAAAACNTUCAAAABjEwMDY4OQQAAAABMAcAAAAIOC84LzIwMTkIAAAACTEvMjYvMjAxMwkAAAABMHJ1Tx5AHNcI+dy+Z0Ac1wggQ0lRLlRTRTo4MjUzLklRX0RJVkVTVF9DRi5GWTIwMTABAAAABlwNAAMAAAAAAFmxGCNAHNcIsh3OZkAc1wgnQ0lRLk5ZU0U6TS5JUV9JTlZFU1RfU0VDVVJJVFlfQ0YuRlkyMDE5AQAAAIvaBAADAAAAAAAR62QeQBzXCEaz1mdAHNcIJkNJUS5OWVNFOkpXTi5JUV9QRVJJT0RMRU5HVEhfSVMuRlkyMDEzAQAAANd9AAABAAAAAjEyAFTxWR1AHNcIbZ7iZ0Ac1wgjQ0lRLkxTRTpOWFQuSVFfQ0FTSF9JTlRFUkVTVC5GWTIwMTMBAAAAdUV1AAIAAAAEMjMuOAEIAAAABQAAAAExAQAAAAoxNjY4NzUxODgxAwAAAAI1NQIAAAAEMzAyOAQAAAABMAcAAAAIOC84LzIwMTkIAAAACTEvMjYvMjAxMwkAAAABMHJ1Tx5AHNcI+dy+Z0Ac1wgl</t>
  </si>
  <si>
    <t>Q0lRLlRTRTo4MjUyLklRX09USEVSX09QRVJfQUNULkZZMjAxNgEAAABBVQ0AAgAAAAUtNTc1NQEIAAAABQAAAAExAQAAAAoxNzk4ODk1MDQyAwAAAAI3OQIAAAAEMjA0NwQAAAABMAcAAAAIOC84LzIwMTkIAAAACTMvMzEvMjAxNgkAAAABMF9mUiVAHNcIKuWzZkAc1wgrQ0lRLlRTRTo5OTgzLklRX05JX0FWQUlMX0VYQ0xfTUFSR0lOLkZZMjAxNQEAAADRjkQAAgAAAAY2LjU0MjIBCAAAAAUAAAABMQEAAAAKMTgyMDUwNTcyMQMAAAACNzkCAAAABDQxODIEAAAAATAHAAAACDgvOC8yMDE5CAAAAAk4LzMxLzIwMTUJAAAAATAlbzwbQBzXCLJodmhAHNcIJkNJUS5UU0U6ODIzMy5JUV9PVEhFUl9MVF9BU1NFVFMuRlkyMDE4AQAAAHVdDQACAAAAATMBCAAAAAUAAAABMQEAAAAKMTg5MTc4Mjk5NAMAAAACNzkCAAAABDEwNjAEAAAAATAHAAAACDgvOC8yMDE5CAAAAAkyLzI4LzIwMTgJAAAAATDm9jEkQBzXCNcUXmZAHNcIH0NJUS5UU0U6ODI1My5JUV9FQlRfRVhDTC5GWTIwMTYBAAAABlwNAAIAAAAFNDM4MDYBCAAAAAUAAAABMQEAAAAKMTc5NzMxNTQwOAMAAAACNzkCAAAAATQEAAAAATAHAAAACDgvOC8yMDE5CAAAAAkzLzMxLzIwMTYJAAAAATDckAYiQBzXCEDN3mZAHNcIKUNJUS5UU0U6MzA5OS5JUV9BU1NFVF9XUklURURPV05fQ0YuRlkyMDE1AQAAADlahgYDAAAAAADm9jEkQBzXCH81o2ZAHNcIHUNJ</t>
  </si>
  <si>
    <t>US5UU0U6ODI1Mi5JUV9HQV9FWFAuRlkyMDA4AQAAAEFVDQADAAAAAADpoU0lQBzXCEbWgWZAHNcIMENJUS5TTlNFOkZBTEFCRUxMQS5JUV9JTlRFUkVTVF9JTlZFU1RfSU5DLkZZMjAwOAEAAAAweQ0AAgAAAAkxMDYyNi45MTIBCAAAAAUAAAABMQEAAAAKMTMzNzM2NTA1NwMAAAACMzECAAAAAjY1BAAAAAEwBwAAAAg4LzgvMjAxOQgAAAAKMTIvMzEvMjAwOAkAAAABMEJf4SBAHNcI/XNMZ0Ac1wglQ0lRLkxTRTpOWFQuSVFfTkVUX0RFQlRfSVNTVUVELkZZMjAxNwEAAAB1RXUAAgAAAAUtMzAuMwEIAAAABQAAAAExAQAAAAoxODgzMjc3OTkzAwAAAAI1NQIAAAAEMjAwMwQAAAABMAcAAAAIOC84LzIwMTkIAAAACTEvMjgvMjAxNwkAAAABMBCJlR1AHNcI4GXIZ0Ac1wghQ0lRLlRTRTo5OTgzLklRX0VBUk5JTkdfQ08uRlkyMDA3AQAAANGORAACAAAABTMxOTM4AQgAAAAFAAAAATEBAAAACjE0NDU5MjQyNDYDAAAAAjc5AgAAAAE3BAAAAAEwBwAAAAg4LzgvMjAxOQgAAAAJOC8zMS8yMDA3CQAAAAEw5wf9IUAc1wjn7SNnQBzXCCFDSVEuTllTRTpNLklRX0JFVEFfMVlSLjIwMDgvMDIvMDIBAAAAi9oEAAIAAAAQMS4zNDQxNjc5NTA5NTgxNQCir3tAQBzXCDier2hAHNcIG0NJUS5UU0U6MzA4Ni5JUV9BUElDLkZZMjAxNAEAAADSXw0AAgAAAAYyMDk1NTcBCAAAAAUAAAABMQEAAAAKMTY4MzMxMTk1MwMAAAAC</t>
  </si>
  <si>
    <t>NzkCAAAABDEwODQEAAAAATAHAAAACDgvOC8yMDE5CAAAAAkyLzI4LzIwMTQJAAAAATBZsRgjQBzXCON/0GZAHNcIIUNJUS5OWVNFOk0uSVFfVE9UQUxfUkVDRUlWLkZZMjAxMQEAAACL2gQAAgAAAAMzMzgBCAAAAAUAAAABMQEAAAAKMTU5ODc2MzM2NQMAAAADMTYwAgAAAAQxMDAxBAAAAAEwBwAAAAg4LzgvMjAxOQgAAAAJMS8yOS8yMDExCQAAAAEwejWSHkAc1wgny6tnQBzXCC1DSVEuU05TRTpGQUxBQkVMTEEuSVFfQ0ZPX0NVUlJFTlRfTElBQi5GWTIwMTABAAAAMHkNAAIAAAAIMC4yNTA4MDQBCAAAAAUAAAABMQEAAAAKMTUyOTM5ODc1OAMAAAACMzECAAAABDQxODUEAAAAATAHAAAACDgvOC8yMDE5CAAAAAoxMi8zMS8yMDEwCQAAAAEwJW88G0Ac1whBpHFoQBzXCCVDSVEuVFNFOjk5ODMuSVFfT1RIRVJfT1BFUl9BQ1QuRlkyMDA5AQAAANGORAACAAAABDYzNzIBCAAAAAUAAAABMQEAAAAKMTQxNDY2MzkxOQMAAAACNzkCAAAABDIwNDcEAAAAATAHAAAACDgvOC8yMDE5CAAAAAk4LzMxLzIwMDkJAAAAATDbSe0gQBzXCAhiOWdAHNcILUNJUS5CTVY6TElWRVBPTCBDLTEuSVFfUEVSSU9ETEVOR1RIX0lTLkZZMjAxMgEAAACCYQ0AAQAAAAIxMgCxkZ8fQBzXCIobm2dAHNcIJkNJUS5UU0U6MzA4Ni5JUV9JTlZFTlRPUllfVFVSTlMuRlkyMDEzAQAAANJfDQACAAAACTI4LjcxMDgwNAEIAAAABQAAAAEx</t>
  </si>
  <si>
    <t>AQAAAAoxNjIwOTAyODM1AwAAAAI3OQIAAAAENDA4MgQAAAABMAcAAAAIOC84LzIwMTkIAAAACTIvMjgvMjAxMwkAAAABMNrSaRtAHNcIVCEqaEAc1wgbQ0lRLlRTRTozMDg2LklRX0NPR1MuRlkyMDE0AQAAANJfDQACAAAABjkwMjE4OQEIAAAABQAAAAExAQAAAAoxNjgzMzExOTUzAwAAAAI3OQIAAAACMzQEAAAAATAHAAAACDgvOC8yMDE5CAAAAAkyLzI4LzIwMTQJAAAAATDKdR0jQBzXCB/3xmZAHNcIK0NJUS5TTlNFOkZBTEFCRUxMQS5JUV9MVF9ERUJUX0lTU1VFRC5GWTIwMTIBAAAAMHkNAAIAAAAKNTE0MTg3LjQyNwEIAAAABQAAAAExAQAAAAoxNjYzMzU0MjA2AwAAAAIzMQIAAAAEMjAzNAQAAAABMAcAAAAIOC84LzIwMTkIAAAACjEyLzMxLzIwMTIJAAAAATD5wOMgQBzXCDVHg2dAHNcIH0NJUS5UU0U6ODI1My5JUV9UT1RBTF9DQS5GWTIwMTUBAAAABlwNAAIAAAAHMTg2NjQ5NwEIAAAABQAAAAExAQAAAAoxNzQ1OTE2NzkwAwAAAAI3OQIAAAAEMTAwOAQAAAABMAcAAAAIOC84LzIwMTkIAAAACTMvMzEvMjAxNQkAAAABMNyQBiJAHNcIpxQrZ0Ac1wgjQ0lRLk5ZU0U6TS5JUV9TVF9ERUJUX1JFUEFJRC5GWTIwMTEBAAAAi9oEAAMAAAAAAHo1kh5AHNcID9NtZ0Ac1wgjQ0lRLkxTRTpOWFQuSVFfRVFVSVRZX01FVEhPRC5GWTIwMTUBAAAAdUV1AAIAAAADMS4xAQgAAAAFAAAAATEBAAAACjE3ODYz</t>
  </si>
  <si>
    <t>OTU0MjUDAAAAAjU1AgAAAAQzMDYzBAAAAAEwBwAAAAg4LzgvMjAxOQgAAAAJMS8yNC8yMDE1CQAAAAEwEImVHUAc1whtnuJnQBzXCCpDSVEuVFNFOjgyMzMuSVFfVEVWX0VCSVREQS4yMDAwLjIwMDcvMDMvMzEBAAAAdV0NAAIAAAAJMTEuMDk4MTkzAQcAAAAFAAAAATEBAAAACjE0MjYwNTMyOTIDAAAAATACAAAABjEwMDAzMAQAAAABMAcAAAAJMy8zMC8yMDA3CAAAAAkzLzMwLzIwMDfUNdc/QBzXCBhlTWZAHNcIKENJUS5UU0U6ODIzMy5JUV9UT1RBTF9ERUJUX1JFUEFJRC5GWTIwMTkBAAAAdV0NAAIAAAAGLTQ0NTIwAQgAAAAFAAAAATEBAAAACjE5NjcwMDQ3NTcDAAAAAjc5AgAAAAQyMTY2BAAAAAEwBwAAAAg4LzgvMjAxOQgAAAAJMi8yOC8yMDE5CQAAAAEw5vYxJEAc1whqR7ZmQBzXCCVDSVEuVFNFOjgyNTIuSVFfQ0FQSVRBTF9MRUFTRVMuRlkyMDEyAQAAAEFVDQADAAAAAAAfBFAlQBzXCHhNeGZAHNcIKUNJUS5CTVY6TElWRVBPTCBDLTEuSVFfQVNTRVRfVFVSTlMuRlkyMDE0AQAAAIJhDQACAAAACDAuODE4NDE3AQgAAAAFAAAAATEBAAAACjE3ODkyNDQzNjIDAAAAAzExMAIAAAAENDE3NwQAAAABMAcAAAAIOC84LzIwMTkIAAAACjEyLzMxLzIwMTQJAAAAATDd5RAbQBzXCDqhkGhAHNcIJkNJUS5UU0U6ODI1My5JUV9FRkZFQ1RfVEFYX1JBVEUuRlkyMDEwAQAAAAZcDQACAAAABzQ3LjQxMzIB</t>
  </si>
  <si>
    <t>CAAAAAUAAAABMQEAAAAKMTQ4MjQ5MTQ0MQMAAAACNzkCAAAABDQzNzYEAAAAATAHAAAACDgvOC8yMDE5CAAAAAkzLzMxLzIwMTAJAAAAATBZsRgjQBzXCEXHHGdAHNcIKENJUS5UU0U6MzA4Ni5JUV9UT1RBTF9ERUJUX0VRVUlUWS5GWTIwMTABAAAA0l8NAAIAAAAHMzguOTI4NAEIAAAABQAAAAExAQAAAAoxMzczMTU5MzI1AwAAAAI3OQIAAAAENDAzNAQAAAABMAcAAAAIOC84LzIwMTkIAAAACTIvMjgvMjAxMAkAAAABMBThPhxAHNcIyOJNaEAc1wgkQ0lRLlRTRTo4MjMzLklRX09USEVSX0xJQUJfTFQuRlkyMDExAQAAAHVdDQACAAAABTMwMDY2AQgAAAAFAAAAATEBAAAACjE0NTgyNDIwMDgDAAAAAjc5AgAAAAQxMDYyBAAAAAEwBwAAAAg4LzgvMjAxOQgAAAAJMi8yOC8yMDExCQAAAAEwYN1IJUAc1whdSpdmQBzXCCRDSVEuVFNFOjgyNTIuSVFfQ0FTSF9JTlRFUkVTVC5GWTIwMTMBAAAAQVUNAAIAAAAEMTkyOQEIAAAABQAAAAExAQAAAAoxNjI1NDU3NjgzAwAAAAI3OQIAAAAEMzAyOAQAAAABMAcAAAAIOC84LzIwMTkIAAAACTMvMzEvMjAxMwkAAAABMB8EUCVAHNcIRtaBZkAc1wgjQ0lRLlRTRTozMDg2LklRX0RJTFVUX1dFSUdIVC5GWTIwMTEBAAAA0l8NAAIAAAAIMjY0LjM3NjUAynUdI0Ac1wh/NaNmQBzXCCRDSVEuVFNFOjMwODYuSVFfQ09NTU9OX0RJVl9DRi5GWTIwMTUBAAAA0l8NAAMAAAAA</t>
  </si>
  <si>
    <t>AFmxGCNAHNcItpHjZkAc1wgZQ0lRLk5ZU0U6TS5JUV9FQklULkZZMjAxNgEAAACL2gQAAgAAAAQyMDk4AQgAAAAFAAAAATEBAAAACjE4ODE1MDE4NTIDAAAAAzE2MAIAAAADNDAwBAAAAAEwBwAAAAg4LzgvMjAxOQgAAAAJMS8zMC8yMDE2CQAAAAEwEetkHkAc1wgny6tnQBzXCCZDSVEuVFNFOjk5ODMuSVFfTE9BTlNfUkVDRUlWX0xULkZZMjAxNwEAAADRjkQAAwAAAAAA3NXXIEAc1wgGX1hnQBzXCBlDSVEuVFNFOjgyMzMuSVFfQUQuRlkyMDE5AQAAAHVdDQADAAAAAADm9jEkQBzXCOeFkmZAHNcIG0NJUS5OWVNFOkpXTi5JUV9FQklULkZZMjAxMwEAAADXfQAAAgAAAAQxMzE5AQgAAAAFAAAAATEBAAAACjE3MjM3OTE3ODUDAAAAAzE2MAIAAAADNDAwBAAAAAEwBwAAAAg4LzgvMjAxOQgAAAAIMi8yLzIwMTMJAAAAATAZj1cdQBzXCBzCCGhAHNcIK0NJUS5UU0U6OTAyMC5JUV9NSU5PUklUWV9JTlRFUkVTVF9JUy5GWTIwMTUBAAAA3GcNAAIAAAAFLTExNjABCAAAAAUAAAABMQEAAAAKMTc0NDk0NjA2MAMAAAACNzkCAAAAAjgzBAAAAAEwBwAAAAg4LzgvMjAxOQgAAAAJMy8zMS8yMDE1CQAAAAEwMeH1IUAc1whisihnQBzXCCNDSVEuTllTRTpNLklRX0dXX0lOVEFOX0FNT1JULkZZMjAxOQEAAACL2gQAAwAAAAAAEetkHkAc1wisBqdnQBzXCCpDSVEuVFNFOjkwMjAuSVFfQ1VSUkVOVF9QT1JUX0xFQVNF</t>
  </si>
  <si>
    <t>Uy5GWTIwMTgBAAAA3GcNAAMAAAAAAHFD+CFAHNcIX1MHZ0Ac1wgtQ0lRLlNOU0U6RkFMQUJFTExBLklRX0VCSVREQV9DQVBFWF9JTlQuRlkyMDEyAQAAADB5DQACAAAACDUuNzY4NDEyAQgAAAAFAAAAATEBAAAACjE2NjMzNTQyMDYDAAAAAjMxAgAAAAQ0MTkxBAAAAAEwBwAAAAg4LzgvMjAxOQgAAAAKMTIvMzEvMjAxMgkAAAABMCVvPBtAHNcI7cp4aEAc1wgfQ0lRLlRTRTo4MjUyLklRX0VCVF9FWENMLkZZMjAwOQEAAABBVQ0AAgAAAAQ2MjI4AQgAAAAFAAAAATEBAAAACjEzODU1Mzk3MzADAAAAAjc5AgAAAAE0BAAAAAEwBwAAAAg4LzgvMjAxOQgAAAAJMy8zMS8yMDA5CQAAAAEw6aFNJUAc1wjQEX1mQBzXCCBDSVEuVFNFOjgyNTIuSVFfT1RIRVJfUkVWLkZZMjAwOAEAAABBVQ0AAgAAAAU0ODI1NAEIAAAABQAAAAExAQAAAAoxMDYyNzQ1MjE4AwAAAAI3OQIAAAADMzU3BAAAAAEwBwAAAAg4LzgvMjAxOQgAAAAJMy8zMS8yMDA4CQAAAAEw6aFNJUAc1wgJ7lZmQBzXCChDSVEuTllTRTpNLklRX1RPVEFMX0VRVUlUWS5GWTIwMTguLi4uSlBZAQAAAIvaBAACAAAACjYzMjgzNy4yMDUBCAAAAAUAAAABMQEAAAAKMTk1MjUzNTM3MQMAAAACNzkCAAAABDEyNzUEAAAAATAHAAAACDgvOC8yMDE5CAAAAAgyLzMvMjAxOAkAAAABMPoLZRpAHNcI68eXaEAc1wgqQ0lRLk5ZU0U6TS5JUV9ERUJUX0VRVUlWX09Q</t>
  </si>
  <si>
    <t>RVJfTEVBU0UuRlkyMDExAQAAAIvaBAACAAAABDE5NjABCAAAAAUAAAABMQEAAAAKMTU5ODc2MzM2NQMAAAADMTYwAgAAAAUyMTY3MQQAAAABMAcAAAAIOC84LzIwMTkIAAAACTEvMjkvMjAxMQkAAAABMHo1kh5AHNcIXS2uZ0Ac1wgjQ0lRLlRTRTo4MjMzLklRX0RJTFVUX1dFSUdIVC5GWTIwMTkBAAAAdV0NAAIAAAAJMjAxLjE0MDc4AOb2MSRAHNcIeE14ZkAc1wgnQ0lRLkxTRTpOWFQuSVFfVE9UQUxfREVCVF9FQklUREEuRlkyMDA4AQAAAHVFdQACAAAACDEuMjIxNDk1AQgAAAAFAAAAATEBAAAACjEwMDI0MDU5NjcDAAAAAjU1AgAAAAQ0MTkyBAAAAAEwBwAAAAg4LzgvMjAxOQgAAAAJMS8yNi8yMDA4CQAAAAEw3EUTG0Ac1whQG2hoQBzXCBhDSVEuTllTRTpNLklRX0NJUC5GWTIwMTQBAAAAi9oEAAMAAAAAAHo1kh5AHNcIeamFZ0Ac1wgnQ0lRLkJNVjpMSVZFUE9MIEMtMS5JUV9DSEFOR0VfQVAuRlkyMDEyAQAAAIJhDQACAAAABjcwNC4zMQEIAAAABQAAAAExAQAAAAoxNjg4NzQ1NDYxAwAAAAMxMTACAAAABDIwMTcEAAAAATAHAAAACDgvOC8yMDE5CAAAAAoxMi8zMS8yMDEyCQAAAAEwsZGfH0Ac1wgP021nQBzXCCZDSVEuVFNFOjgyNTMuSVFfTkVUX0RFQlRfRUJJVERBLkZZMjAxNgEAAAAGXA0AAgAAAAkzNi41NjkzODIBCAAAAAUAAAABMQEAAAAKMTc5NzMxNTQwOAMAAAACNzkCAAAABDQxOTME</t>
  </si>
  <si>
    <t>AAAAATAHAAAACDgvOC8yMDE5CAAAAAkzLzMxLzIwMTYJAAAAATCpY2sbQBzXCBy8RmhAHNcIK0NJUS5CTVY6TElWRVBPTCBDLTEuSVFfTUFSS0VUQ0FQLjIwMDkvMTIvMzEBAAAAgmENAAIAAAALODAyMzUuNTk2ODUBBgAAAAUAAAABMQEAAAAKMTI2NDQ3NDEwMgMAAAADMTEwAgAAAAYxMDAwNTQEAAAAATAHAAAACjEyLzMxLzIwMDlxTXlAQBzXCDier2hAHNcIIkNJUS5UU0U6MzA4Ni5JUV9HQUlOX0lOVkVTVC5GWTIwMTQBAAAA0l8NAAIAAAAFMTg2NTMBCAAAAAUAAAABMQEAAAAKMTY4MzMxMTk1MwMAAAACNzkCAAAAAjYyBAAAAAEwBwAAAAg4LzgvMjAxOQgAAAAJMi8yOC8yMDE0CQAAAAEwynUdI0Ac1wi1rJlmQBzXCB9DSVEuTFNFOk5YVC5JUV9TVF9JTlZFU1QuRlkyMDA4AQAAAHVFdQADAAAAAAAR62QeQBzXCF0trmdAHNcIIkNJUS5UU0U6ODIzMy5JUV9HQUlOX0FTU0VUUy5GWTIwMTYBAAAAdV0NAAMAAAAAAOb2MSRAHNcILgBqZkAc1wguQ0lRLlRTRTo5MDIwLklRX09USEVSX0ZJTkFOQ0VfQUNUX1NVUFBMLkZZMjAxOAEAAADcZw0AAgAAAAUtOTY0NgEIAAAABQAAAAExAQAAAAoxODk0MzE1NDI3AwAAAAI3OQIAAAAEMjA1MAQAAAABMAcAAAAIOC84LzIwMTkIAAAACTMvMzEvMjAxOAkAAAABMHFD+CFAHNcIjJpTZ0Ac1wgmQ0lRLlRTRTo5OTgzLklRX05FVF9ERUJUX0lTU1VFRC5GWTIwMTEB</t>
  </si>
  <si>
    <t>AAAA0Y5EAAIAAAAFLTI5MzgBCAAAAAUAAAABMQEAAAAKMTQ4NzE5MTczMAMAAAACNzkCAAAABDIwMDMEAAAAATAHAAAACDgvOC8yMDE5CAAAAAk4LzMxLzIwMTEJAAAAATDbSe0gQBzXCFrBWmdAHNcILkNJUS5MU0U6TlhULklRX0lNUFVUX09QRVJfTEVBU0VfSU5UX0VYUC5GWTIwMTYBAAAAdUV1AAIAAAAJNTguMTQwNzc4AQgAAAAFAAAAATEBAAAACjE4MzY2NjI3ODIDAAAAAjU1AgAAAAUyMTY3MgQAAAABMAcAAAAIOC84LzIwMTkIAAAACTEvMzAvMjAxNgkAAAABMBCJlR1AHNcIlInuZ0Ac1wgoQ0lRLk5ZU0U6TS5JUV9UT1RBTF9DT01NT05fRVFVSVRZLkZZMjAxNgEAAACL2gQAAgAAAAQ0MjUwAQgAAAAFAAAAATEBAAAACjE4ODE1MDE4NTIDAAAAAzE2MAIAAAAEMTAwNgQAAAABMAcAAAAIOC84LzIwMTkIAAAACTEvMzAvMjAxNgkAAAABMBHrZB5AHNcIWSfsZ0Ac1wggQ0lRLlRTRTo4MjMzLklRX1NUX0lOVkVTVC5GWTIwMTcBAAAAdV0NAAIAAAAEMjAwMAEIAAAABQAAAAExAQAAAAoxODQ1NTU0OTk3AwAAAAI3OQIAAAAEMTA2OQQAAAABMAcAAAAIOC84LzIwMTkIAAAACTIvMjgvMjAxNwkAAAABMOb2MSRAHNcItayZZkAc1wggQ0lRLk5ZU0U6SldOLklRX0NIQU5HRV9BUC5GWTIwMTQBAAAA130AAAIAAAADMTY3AQgAAAAFAAAAATEBAAAACjE3ODA2NzEzMTQDAAAAAzE2MAIAAAAEMjAxNwQAAAAB</t>
  </si>
  <si>
    <t>MAcAAAAIOC84LzIwMTkIAAAACDIvMS8yMDE0CQAAAAEwVPFZHUAc1wg3POBnQBzXCCpDSVEuVFNFOjMwOTkuSVFfVE9UQUxfQ09NTU9OX0VRVUlUWS5GWTIwMTcBAAAAOVqGBgIAAAAGNTcwODA0AQgAAAAFAAAAATEBAAAACjE4NDc5MTIzNDIDAAAAAjc5AgAAAAQxMDA2BAAAAAEwBwAAAAg4LzgvMjAxOQgAAAAJMy8zMS8yMDE3CQAAAAEw5vYxJEAc1wilC7tmQBzXCCRDSVEuVFNFOjgyNTMuSVFfTUFSS0VUQ0FQLjIwMTcvMDMvMzEBAAAABlwNAAIAAAANMzI0MzczLjA4MDExNAEGAAAABQAAAAExAQAAAAoxODI3OTY1MjM0AwAAAAI3OQIAAAAGMTAwMDU0BAAAAAEwBwAAAAkzLzMxLzIwMTdxTXlAQBzXCId3qGhAHNcIJUNJUS5UU0U6OTAyMC5JUV9HQUlOX0FTU0VUU19DRi5GWTIwMTkBAAAA3GcNAAIAAAAFOTkyNzcBCAAAAAUAAAABMQEAAAAKMTk2OTMwNDIwMwMAAAACNzkCAAAABDIwMjYEAAAAATAHAAAACDgvOC8yMDE5CAAAAAkzLzMxLzIwMTkJAAAAATDnB/0hQBzXCGKyKGdAHNcIIUNJUS5UU0U6ODIzMy5JUV9DT01NT05fUkVQLkZZMjAxNAEAAAB1XQ0AAwAAAAAAWZYvJEAc1wgjdH9mQBzXCCRDSVEuVFNFOjgyNTMuSVFfT1RIRVJfTElBQl9MVC5GWTIwMDgBAAAABlwNAAIAAAAGMTEyOTQ3AQgAAAAFAAAAATEBAAAACjEwNjU1NTU3NTADAAAAAjc5AgAAAAQxMDYyBAAAAAEwBwAAAAg4Lzgv</t>
  </si>
  <si>
    <t>MjAxOQgAAAAJMy8zMS8yMDA4CQAAAAEwWbEYI0Ac1whAzd5mQBzXCClDSVEuTFNFOk5YVC5JUV9URVZfRUJJVERBLjIwMDAuMjAwNi8wMy8zMQEAAAB1RXUAAgAAAAg4LjE5MDY5NAEHAAAABQAAAAExAQAAAAoxMDg4NzIzNTUyAwAAAAEwAgAAAAYxMDAwMzAEAAAAATAHAAAACTMvMzEvMjAwNggAAAAJMy8zMS8yMDA2qQXHQUAc1wgAekFmQBzXCCtDSVEuVFNFOjgyMzMuSVFfUkVUVVJOX0NPTU1PTl9FUVVJVFkuRlkyMDA4AQAAAHVdDQACAAAABjYuNTQzNQEIAAAABQAAAAExAQAAAAoxMDExOTA5Mzc2AwAAAAI3OQIAAAAFMzMzMjAEAAAAATAHAAAACDgvOC8yMDE5CAAAAAkyLzI5LzIwMDgJAAAAATCIpTgcQBzXCFQhKmhAHNcIIkNJUS5MU0U6TlhULklRX0RJTFVUX1dFSUdIVC5GWTIwMTEBAAAAdUV1AAIAAAAFMTk0LjMAzRRNHkAc1wiKG5tnQBzXCChDSVEuVFNFOjgyNTIuSVFfREVGX1RBWF9BU1NFVFNfTFQuRlkyMDA3AQAAAEFVDQACAAAABTEzODQ2AQgAAAAFAAAAATEBAAAACTcwODcwNzgxOAMAAAACNzkCAAAABDEwMjYEAAAAATAHAAAACDgvOC8yMDE5CAAAAAkzLzMxLzIwMDcJAAAAATD6wMkZQBzXCLv5XjZAHNcILUNJUS5UU0U6ODI1My5JUV9ERUZfVEFYX0FTU0VUU19DVVJSRU5ULkZZMjAxNgEAAAAGXA0AAgAAAAUxNTcyNQEIAAAABQAAAAExAQAAAAoxNzk3MzE1NDA4AwAAAAI3OQIA</t>
  </si>
  <si>
    <t>AAAEMTExNwQAAAABMAcAAAAIOC84LzIwMTkIAAAACTMvMzEvMjAxNgkAAAABMNyQBiJAHNcIzQX5ZkAc1wgoQ0lRLlRTRTo5MDIwLklRX01JTk9SSVRZX0lOVEVSRVNULkZZMjAxOQEAAADcZw0AAgAAAAUyNzIwNAEIAAAABQAAAAExAQAAAAoxOTY5MzA0MjAzAwAAAAI3OQIAAAAEMTA1MgQAAAABMAcAAAAIOC84LzIwMTkIAAAACTMvMzEvMjAxOQkAAAABMOcH/SFAHNcIjJpTZ0Ac1wgnQ0lRLlRTRTo5MDIwLklRX0NIQU5HRV9JTlZFTlRPUlkuRlkyMDEyAQAAANxnDQADAAAAAAA6av8hQBzXCBrcEGdAHNcIKkNJUS5UU0U6OTk4My5JUV9URVZfRUJJVERBLjIwMDAuMjAxOS8wMy8zMQEAAADRjkQAAgAAAAgxNy4xNDg4MQEHAAAABQAAAAExAQAAAAoxOTQyMTY3NzkyAwAAAAEwAgAAAAYxMDAwMzAEAAAAATAHAAAACTMvMjkvMjAxOQgAAAAJMy8yOS8yMDE51DXXP0Ac1wjFoEhmQBzXCCBDSVEuVFNFOjkwMjAuSVFfRElWRVNUX0NGLkZZMjAxMAEAAADcZw0AAwAAAAAAOmr/IUAc1wga3BBnQBzXCCVDSVEuVFNFOjgyNTMuSVFfRElMVVRfRVBTX0VYQ0wuRlkyMDE4AQAAAAZcDQACAAAACjIzNC42NjkyNjIBCAAAAAUAAAABMQEAAAAKMTg5NDA4NDcyNwMAAAACNzkCAAAAAzE0MgQAAAABMAcAAAAIOC84LzIwMTkIAAAACTMvMzEvMjAxOAkAAAABMNyQBiJAHNcIpJKRZ0Ac1wgrQ0lRLlRTRTo4MjMzLklR</t>
  </si>
  <si>
    <t>X05JX0FWQUlMX0VYQ0xfTUFSR0lOLkZZMjAxOAEAAAB1XQ0AAgAAAAYyLjQ5MTQBCAAAAAUAAAABMQEAAAAKMTg5MTc4Mjk5NAMAAAACNzkCAAAABDQxODIEAAAAATAHAAAACDgvOC8yMDE5CAAAAAkyLzI4LzIwMTgJAAAAATAm4zkcQBzXCN1ZRGhAHNcIHkNJUS5UU0U6MzA5OS5JUV9QRU5TSU9OLkZZMjAwOAEAAAA5WoYGAwAAAAAA5vYxJEAc1wh9MsJmQBzXCCNDSVEuU05TRTpGQUxBQkVMTEEuSVFfRUJJVERBLkZZMjAxMgEAAAAweQ0AAgAAAAk3NTc1NDIuMjYBCAAAAAUAAAABMQEAAAAKMTY2MzM1NDIwNgMAAAACMzECAAAABDQwNTEEAAAAATAHAAAACDgvOC8yMDE5CAAAAAoxMi8zMS8yMDEyCQAAAAEw+cDjIEAc1whyMI9nQBzXCCVDSVEuVFNFOjgyNTIuSVFfU1RfREVCVF9SRVBBSUQuRlkyMDEwAQAAAEFVDQACAAAABi0xNDc4NQEIAAAABQAAAAExAQAAAAoxMzg1NTM5NzU3AwAAAAI3OQIAAAAEMjA0NAQAAAABMAcAAAAIOC84LzIwMTkIAAAACTMvMzEvMjAxMAkAAAABMOmhTSVAHNcIriZxZkAc1wgZQ0lRLk5ZU0U6TS5JUV9OUFBFLkZZMjAwOAEAAACL2gQAAgAAAAUxMDk5MQEIAAAABQAAAAExAQAAAAoxMzQ3MzAwNDQ0AwAAAAMxNjACAAAABDEwMDQEAAAAATAHAAAACDgvOC8yMDE5CAAAAAgyLzIvMjAwOAkAAAABMKwvnR9AHNcIcjCPZ0Ac1wggQ0lRLlRTRTo4MjUyLklRX0lOVkVOVE9S</t>
  </si>
  <si>
    <t>WS5GWTIwMTEBAAAAQVUNAAIAAAAFMjQ0NzYBCAAAAAUAAAABMQEAAAAKMTQ2MjY1MjkxMAMAAAACNzkCAAAABDEwNDMEAAAAATAHAAAACDgvOC8yMDE5CAAAAAkzLzMxLzIwMTEJAAAAATDpoU0lQBzXCFRfi2ZAHNcIJkNJUS5UU0U6ODI1My5JUV9GSUxJTkdfQ1VSUkVOQ1kuRlkyMDExAQAAAAZcDQADAAAAA0pQWQBZsRgjQBzXCLIdzmZAHNcIJ0NJUS5UU0U6MzA5OS5JUV9EQVlTX1BBWUFCTEVfT1VULkZZMjAxMQEAAAA5WoYGAgAAAAgzOS43MjU4NwEIAAAABQAAAAExAQAAAAoxNDYxNjgwMDc0AwAAAAI3OQIAAAAENDE4MwQAAAABMAcAAAAIOC84LzIwMTkIAAAACTMvMzEvMjAxMQkAAAABMOYyOhxAHNcI3VlEaEAc1wgjQ0lRLlNOU0U6RkFMQUJFTExBLklRX0NPTU1PTi5GWTIwMTYBAAAAMHkNAAIAAAAKNTMzNDA5LjY0MwEIAAAABQAAAAExAQAAAAoxODc2MTQ0ODUwAwAAAAIzMQIAAAAEMTEwMwQAAAABMAcAAAAIOC84LzIwMTkIAAAACjEyLzMxLzIwMTYJAAAAATBTo7IfQBzXCMmCfmdAHNcIKkNJUS5TTlNFOkZBTEFCRUxMQS5JUV9DT01NT05fRElWX0NGLkZZMjAxNAEAAAAweQ0AAgAAAAstMTc5MDI5LjE2NQEIAAAABQAAAAExAQAAAAoxNzc4NDgwMTg5AwAAAAIzMQIAAAAEMjA3NAQAAAABMAcAAAAIOC84LzIwMTkIAAAACjEyLzMxLzIwMTQJAAAAATBTo7IfQBzXCJssAGdAHNcIIENJUS5U</t>
  </si>
  <si>
    <t>U0U6ODI1My5JUV9PVEhFUl9SRVYuRlkyMDE2AQAAAAZcDQACAAAABjI1NDQ3NQEIAAAABQAAAAExAQAAAAoxNzk3MzE1NDA4AwAAAAI3OQIAAAADMzU3BAAAAAEwBwAAAAg4LzgvMjAxOQgAAAAJMy8zMS8yMDE2CQAAAAEw3JAGIkAc1wixiyFnQBzXCChDSVEuVFNFOjgyMzMuSVFfVE9UQUxfREVCVF9JU1NVRUQuRlkyMDEyAQAAAHVdDQACAAAABDQwMDABCAAAAAUAAAABMQEAAAAKMTcxNjEzNDA5OAMAAAACNzkCAAAABDIxNjEEAAAAATAHAAAACDgvOC8yMDE5CAAAAAkyLzI5LzIwMTIJAAAAATDpoU0lQBzXCHWyW2ZAHNcIKENJUS5UU0U6ODIzMy5JUV9HV19JTlRBTl9BTU9SVF9DRi5GWTIwMDkBAAAAdV0NAAIAAAACOTUBCAAAAAUAAAABMQEAAAAKMTM2OTE4MDc4NwMAAAACNzkCAAAABDIxODIEAAAAATAHAAAACDgvOC8yMDE5CAAAAAkyLzI4LzIwMDkJAAAAATBg3UglQBzXCNcUXmZAHNcIJ0NJUS5OWVNFOkpXTi5JUV9DQVNIX09QRVIuRlkyMDEzLi4uLkpQWQEAAADXfQAAAgAAAAgxMDI2NjMuOQEIAAAABQAAAAExAQAAAAoxNzIzNzkxNzg1AwAAAAI3OQIAAAAEMjAwNgQAAAABMAcAAAAIOC84LzIwMTkIAAAACDIvMi8yMDEzCQAAAAEwEAxmGkAc1wjrx5doQBzXCCxDSVEuU05TRTpGQUxBQkVMTEEuSVFfQVNTRVRfV1JJVEVET1dOLkZZMjAxMwEAAAAweQ0AAgAAAAgtODQwMS40MwEIAAAABQAA</t>
  </si>
  <si>
    <t>AAExAQAAAAoxNzIxNzg2OTcwAwAAAAIzMQIAAAACMzIEAAAAATAHAAAACDgvOC8yMDE5CAAAAAoxMi8zMS8yMDEzCQAAAAEw+cDjIEAc1wj9c0xnQBzXCCZDSVEuTFNFOk5YVC5JUV9ORVRfSU5URVJFU1RfRVhQLkZZMjAxNgEAAAB1RXUAAgAAAAUtMzEuNAEIAAAABQAAAAExAQAAAAoxODM2NjYyNzgyAwAAAAI1NQIAAAADMzY4BAAAAAEwBwAAAAg4LzgvMjAxOQgAAAAJMS8zMC8yMDE2CQAAAAEwEImVHUAc1wgexelnQBzXCCBDSVEuQk1WOkxJVkVQT0wgQy0xLklRX0FSLkZZMjAwOAEAAACCYQ0AAgAAAAkxMzY2Mi4wMjUBCAAAAAUAAAABMQEAAAAKMTM4MTY3NzU5NAMAAAADMTEwAgAAAAQxMDIxBAAAAAEwBwAAAAg4LzgvMjAxOQgAAAAKMTIvMzEvMjAwOAkAAAABMKwvnR9AHNcIDG6KZ0Ac1wgiQ0lRLlRTRTo5OTgzLklRX0FEVkVSVElTSU5HLkZZMjAxNAEAAADRjkQAAgAAAAU2MDk0MQEIAAAABQAAAAExAQAAAAoxNzY3MTAyNDA2AwAAAAI3OQIAAAAEMzAxMwQAAAABMAcAAAAIOC84LzIwMTkIAAAACTgvMzEvMjAxNAkAAAABML9z1SBAHNcIwvxVZ0Ac1wgmQ0lRLlRTRTo4MjUyLklRX0VYVFJBX0FDQ19JVEVNUy5GWTIwMTkBAAAAQVUNAAMAAAAAAF9mUiVAHNcIiziEZkAc1wggQ0lRLlRTRTo4MjUzLklRX0NIQU5HRV9BUC5GWTIwMTQBAAAABlwNAAIAAAAFMTcxNjABCAAAAAUAAAABMQEAAAAK</t>
  </si>
  <si>
    <t>MTY4NjYzODM5MwMAAAACNzkCAAAABDIwMTcEAAAAATAHAAAACDgvOC8yMDE5CAAAAAkzLzMxLzIwMTQJAAAAATDckAYiQBzXCAN972ZAHNcIHUNJUS5OWVNFOk0uSVFfVE9UQUxfQ0wuRlkyMDE5AQAAAIvaBAACAAAABDUyMzIBCAAAAAUAAAABMQEAAAAKMTk1MjUzNTM3OAMAAAADMTYwAgAAAAQxMDA5BAAAAAEwBwAAAAg4LzgvMjAxOQgAAAAIMi8yLzIwMTkJAAAAATAR62QeQBzXCNfxsmdAHNcIJkNJUS5UU0U6MzA5OS5JUV9JTlZFU1RfTE9BTlNfQ0YuRlkyMDE0AQAAADlahgYDAAAAAADm9jEkQBzXCB/3xmZAHNcIJUNJUS5UU0U6ODI1Mi5JUV9HV19JTlRBTl9BTU9SVC5GWTIwMTABAAAAQVUNAAMAAAAAAOmhTSVAHNcILgBqZkAc1wgnQ0lRLlRTRTo4MjUzLklRX0RBWVNfUEFZQUJMRV9PVVQuRlkyMDA4AQAAAAZcDQACAAAACjIyOS44NTI3NTgBCAAAAAUAAAABMQEAAAAKMTA2NTU1NTc1MAMAAAACNzkCAAAABDQxODMEAAAAATAHAAAACDgvOC8yMDE5CAAAAAkzLzMxLzIwMDgJAAAAATCpY2sbQBzXCDEzPWhAHNcIL0NJUS5UU0U6MzA5OS5JUV9JTVBVVF9PUEVSX0xFQVNFX0lOVF9FWFAuRlkyMDExAQAAADlahgYCAAAACzI4MDcuMzYzODA4AQgAAAAFAAAAATEBAAAACjE0NjE2ODAwNzQDAAAAAjc5AgAAAAUyMTY3MgQAAAABMAcAAAAIOC84LzIwMTkIAAAACTMvMzEvMjAxMQkAAAABMOb2MSRA</t>
  </si>
  <si>
    <t>HNcIfTLCZkAc1wgkQ0lRLlRTRTozMDg2LklRX0VCSVREQS5GWTIwMTYuLi4uSlBZAQAAANJfDQACAAAABTY2ODgzAQgAAAAFAAAAATEBAAAACjE3OTUyMjQ3MzMDAAAAAjc5AgAAAAQ0MDUxBAAAAAEwBwAAAAg4LzgvMjAxOQgAAAAJMi8yOS8yMDE2CQAAAAEwRcE0GkAc1wgTtoRoQBzXCCFDSVEuVFNFOjgyMzMuSVFfU0dBX01BUkdJTi5GWTIwMDgBAAAAdV0NAAIAAAAHMjYuMDU4OAEIAAAABQAAAAExAQAAAAoxMDExOTA5Mzc2AwAAAAI3OQIAAAAENDM3NQQAAAABMAcAAAAIOC84LzIwMTkIAAAACTIvMjkvMjAwOAkAAAABMIilOBxAHNcIGr8naEAc1wgeQ0lRLlRTRTo4MjUyLklRX1BFTlNJT04uRlkyMDE3AQAAAEFVDQADAAAAAABfZlIlQBzXCC4AamZAHNcIJENJUS5OWVNFOk0uSVFfU0FMRVNfTUFSS0VUSU5HLkZZMjAxMQEAAACL2gQAAgAAAAQxMDcyAQgAAAAFAAAAATEBAAAACjE1OTg3NjMzNjUDAAAAAzE2MAIAAAAFMjE1NjEEAAAAATAHAAAACDgvOC8yMDE5CAAAAAkxLzI5LzIwMTEJAAAAATB6NZIeQBzXCE+5mGdAHNcIK0NJUS5TTlNFOkZBTEFCRUxMQS5JUV9QUkVGX0RJVl9PVEhFUi5GWTIwMTEBAAAAMHkNAAMAAAAAAPnA4yBAHNcIuBFKZ0Ac1wgkQ0lRLk5ZU0U6SldOLklRX0VRVUlUWV9NRVRIT0QuRlkyMDA4AQAAANd9AAADAAAAAABU65cdQBzXCKoDxmdAHNcIH0NJUS5UU0U6OTk4</t>
  </si>
  <si>
    <t>My5JUV9CVl9TSEFSRS5GWTIwMTEBAAAA0Y5EAAIAAAALMzA5Ni4xODI5MTUBCAAAAAUAAAABMQEAAAAKMTQ4NzE5MTczMAMAAAACNzkCAAAABDQwMjAEAAAAATAHAAAACDgvOC8yMDE5CAAAAAk4LzMxLzIwMTEJAAAAATDbSe0gQBzXCN6FX2dAHNcIIUNJUS5UU0U6ODI1Mi5JUV9DQVNIX0VRVUlWLkZZMjAxNQEAAABBVQ0AAgAAAAUzMTI0MAEIAAAABQAAAAExAQAAAAoxNzQ1MjE0NDI0AwAAAAI3OQIAAAAEMTA5NgQAAAABMAcAAAAIOC84LzIwMTkIAAAACTMvMzEvMjAxNQkAAAABMF9mUiVAHNcI6YhzZkAc1wgqQ0lRLlRTRTo4MjUzLklRX0lOVEVSRVNUX0lOVkVTVF9JTkMuRlkyMDEyAQAAAAZcDQACAAAABDEwMDIBCAAAAAUAAAABMQEAAAAKMTU1NDMzNzMwOQMAAAACNzkCAAAAAjY1BAAAAAEwBwAAAAg4LzgvMjAxOQgAAAAJMy8zMS8yMDEyCQAAAAEwWbEYI0Ac1wi2keNmQBzXCC1DSVEuVFNFOjgyMzMuSVFfT1RIRVJfSU5WRVNUX0FDVF9TVVBQTC5GWTIwMDgBAAAAdV0NAAIAAAABMQEIAAAABQAAAAExAQAAAAoxMDExOTA5Mzc2AwAAAAI3OQIAAAAEMjA1MQQAAAABMAcAAAAIOC84LzIwMTkIAAAACTIvMjkvMjAwOAkAAAABMC57RiVAHNcI54WSZkAc1wgfQ0lRLlRTRTo4MjUzLklRX0VCVF9FWENMLkZZMjAwOQEAAAAGXA0AAgAAAAUzNzY2NgEIAAAABQAAAAExAQAAAAoxMzg0ODgwMTAzAwAA</t>
  </si>
  <si>
    <t>AAI3OQIAAAABNAQAAAABMAcAAAAIOC84LzIwMTkIAAAACTMvMzEvMjAwOQkAAAABMFmxGCNAHNcIMHGeZkAc1wgkQ0lRLlRTRTo4MjUyLklRX01BUktFVENBUC4yMDE0LzAzLzMxAQAAAEFVDQACAAAADTI0MjI3Ny4wOTI4OTUBBgAAAAUAAAABMQEAAAAKMTY1NzA5Mjc0MgMAAAACNzkCAAAABjEwMDA1NAQAAAABMAcAAAAJMy8zMS8yMDE0cU15QEAc1wjWUKFoQBzXCBpDSVEuVFNFOjMwODYuSVFfRUJULkZZMjAxMgEAAADSXw0AAgAAAAUxNjcxMwEIAAAABQAAAAExAQAAAAoxNTUxNzIxNTk0AwAAAAI3OQIAAAADMTM5BAAAAAEwBwAAAAg4LzgvMjAxOQgAAAAJMi8yOS8yMDEyCQAAAAEwynUdI0Ac1whE06BmQBzXCB5DSVEuVFNFOjMwOTkuSVFfV0lQX0lOVi5GWTIwMTkBAAAAOVqGBgIAAAADNjE5AQgAAAAFAAAAATEBAAAACjE5Njg2NjQ2MzMDAAAAAjc5AgAAAAQzMjE5BAAAAAEwBwAAAAg4LzgvMjAxOQgAAAAJMy8zMS8yMDE5CQAAAAEwrVo0JEAc1wh/NaNmQBzXCDFDSVEuVFNFOjMwODYuSVFfQ0hBTkdFX05FVF9XT1JLSU5HX0NBUElUQUwuRlkyMDE2AQAAANJfDQACAAAABDMzOTIBCAAAAAUAAAABMQEAAAAKMTc5NTIyNDczMwMAAAACNzkCAAAABDQ0MjEEAAAAATAHAAAACDgvOC8yMDE5CAAAAAkyLzI5LzIwMTYJAAAAATBZsRgjQBzXCHC46mZAHNcIKkNJUS5UU0U6OTAyMC5JUV9JTlRFUkVT</t>
  </si>
  <si>
    <t>VF9JTlZFU1RfSU5DLkZZMjAxMgEAAADcZw0AAgAAAAQyOTQ4AQgAAAAFAAAAATEBAAAACjE1NjI0ODQ0NTUDAAAAAjc5AgAAAAI2NQQAAAABMAcAAAAIOC84LzIwMTkIAAAACTMvMzEvMjAxMgkAAAABMDpq/yFAHNcIpJKRZ0Ac1wgoQ0lRLlRTRTo4MjUyLklRX0RFRl9UQVhfQVNTRVRTX0xULkZZMjAxNgEAAABBVQ0AAgAAAAQ0NjE5AQgAAAAFAAAAATEBAAAACjE3OTg4OTUwNDIDAAAAAjc5AgAAAAQxMDI2BAAAAAEwBwAAAAg4LzgvMjAxOQgAAAAJMy8zMS8yMDE2CQAAAAEwX2ZSJUAc1wiEKVJmQBzXCB1DSVEuVFNFOjgyMzMuSVFfR0FfRVhQLkZZMjAxOAEAAAB1XQ0AAwAAAAAA5vYxJEAc1wgf98ZmQBzXCCRDSVEuVFNFOjMwODYuSVFfQ1VSUkVOQ1lfR0FJTi5GWTIwMTIBAAAA0l8NAAMAAAAAAMp1HSNAHNcItayZZkAc1wguQ0lRLk5ZU0U6TS5JUV9UT1RBTF9PVVRTVEFORElOR19CU19EQVRFLkZZMjAwOQEAAACL2gQAAgAAAAg0MjAuMDgzOAEEAAAABQAAAAE1AQAAAAoxNDM4NzE4ODAxAgAAAAUyNDE1MgYAAAABMDrTjx5AHNcIC1HUZ0Ac1wgdQ0lRLk5ZU0U6TS5JUV9CVl9TSEFSRS5GWTIwMTABAAAAi9oEAAIAAAAJMTEuMDU2Mzc0AQgAAAAFAAAAATEBAAAACjE1MzEyODY4MzQDAAAAAzE2MAIAAAAENDAyMAQAAAABMAcAAAAIOC84LzIwMTkIAAAACTEvMzAvMjAxMAkAAAABMHo1kh5AHNcI</t>
  </si>
  <si>
    <t>iZdyZ0Ac1wgVQ0lRLjAuSVFfVE9UQUxfUkVWLkZZBQAAAAAAAAAIAAAAFShJbnZhbGlkIFRpbWUgUGVyaW9kKfgaQh1AHNcIZ5U/aEAc1wgXQ0lRLk5ZU0U6TS5JUV9ETy5GWTIwMTMBAAAAi9oEAAMAAAAAAHo1kh5AHNcIQq0UaEAc1wgkQ0lRLkxTRTpOWFQuSVFfU1RfREVCVF9JU1NVRUQuRlkyMDA4AQAAAHVFdQACAAAABTIwNC45AQgAAAAFAAAAATEBAAAACjEwMDI0MDU5NjcDAAAAAjU1AgAAAAQyMDQzBAAAAAEwBwAAAAg4LzgvMjAxOQgAAAAJMS8yNi8yMDA4CQAAAAEwEetkHkAc1wiKG5tnQBzXCB5DSVEuVFNFOjkwMjAuSVFfV0lQX0lOVi5GWTIwMTgBAAAA3GcNAAIAAAAFMjMxNDEBCAAAAAUAAAABMQEAAAAKMTg5NDMxNTQyNwMAAAACNzkCAAAABDMyMTkEAAAAATAHAAAACDgvOC8yMDE5CAAAAAkzLzMxLzIwMTgJAAAAATBxQ/ghQBzXCANo+2ZAHNcIGUNJUS5UU0U6ODI1Mi5JUV9BRS5GWTIwMTcBAAAAQVUNAAIAAAAEMzY3MQEIAAAABQAAAAExAQAAAAoxODQ4MTcxNTkzAwAAAAI3OQIAAAAEMTAxNgQAAAABMAcAAAAIOC84LzIwMTkIAAAACTMvMzEvMjAxNwkAAAABMF9mUiVAHNcIyYtUZkAc1wg0Q0lRLlRTRTo5OTgzLklRX1RPVEFMX09VVFNUQU5ESU5HX0ZJTElOR19EQVRFLkZZMjAxNAEAAADRjkQAAgAAAAoxMDEuOTE4NjExAQQAAAAFAAAAATUBAAAACjE3NjcxMDI0MDYCAAAABTI0</t>
  </si>
  <si>
    <t>MTUzBgAAAAEw3NXXIEAc1wja9JNnQBzXCCFDSVEuVFNFOjgyNTIuSVFfSU5DX0VRVUlUWS5GWTIwMTMBAAAAQVUNAAMAAAAAAB8EUCVAHNcIPWJsZkAc1wgvQ0lRLk5ZU0U6TS5JUV9DSEFOR0VfTkVUX1dPUktJTkdfQ0FQSVRBTC5GWTIwMTQBAAAAi9oEAAIAAAACNjMBCAAAAAUAAAABMQEAAAAKMTc4Mjk4MjI4NgMAAAADMTYwAgAAAAQ0NDIxBAAAAAEwBwAAAAg4LzgvMjAxOQgAAAAIMi8xLzIwMTQJAAAAATB6NZIeQBzXCEBComdAHNcIJENJUS5UU0U6MzA4Ni5JUV9PVEhFUl9MSUFCX0xULkZZMjAxMAEAAADSXw0AAgAAAAUxMTQyNAEIAAAABQAAAAExAQAAAAoxMzczMTU5MzI1AwAAAAI3OQIAAAAEMTA2MgQAAAABMAcAAAAIOC84LzIwMTkIAAAACTIvMjgvMjAxMAkAAAABMMp1HSNAHNcIRNOgZkAc1wgfQ0lRLlNOU0U6RkFMQUJFTExBLklRX0ZYLkZZMjAxNwEAAAAweQ0AAgAAAAotMTU1MDguMTk0AQgAAAAFAAAAATEBAAAACjE5NDc3MTc2MTkDAAAAAjMxAgAAAAQyMTQ0BAAAAAEwBwAAAAg4LzgvMjAxOQgAAAAKMTIvMzEvMjAxNwkAAAABMFOjsh9AHNcIC1HUZ0Ac1wgnQ0lRLkJNVjpMSVZFUE9MIEMtMS5JUV9ESVZfU0hBUkUuRlkyMDA3AQAAAIJhDQADAAAAAACOBbUfQBzXCEbOjGdAHNcIH0NJUS5UU0U6ODIzMy5JUV9ORVRfREVCVC5GWTIwMDgBAAAAdV0NAAIAAAAFNDQ2MjgBCAAAAAUA</t>
  </si>
  <si>
    <t>AAABMQEAAAAKMTAxMTkwOTM3NgMAAAACNzkCAAAABDQzNjQEAAAAATAHAAAACDgvOC8yMDE5CAAAAAkyLzI5LzIwMDgJAAAAATAue0YlQBzXCHHBjWZAHNcILENJUS5CTVY6TElWRVBPTCBDLTEuSVFfUFJFRl9ESVZfT1RIRVIuRlkyMDExAQAAAIJhDQADAAAAAACxkZ8fQBzXCES+eWdAHNcIJUNJUS5TTlNFOkZBTEFCRUxMQS5JUV9EQV9TVVBQTC5GWTIwMTcBAAAAMHkNAAIAAAAJMTk3NjIuOTk3AQgAAAAFAAAAATEBAAAACjE5NDc3MTc2MTkDAAAAAjMxAgAAAAI0MQQAAAABMAcAAAAIOC84LzIwMTkIAAAACjEyLzMxLzIwMTcJAAAAATBTo7IfQBzXCH4mPmdAHNcIIENJUS5UU0U6ODI1My5JUV9QQVJUX1RJTUUuRlkyMDE4AQAAAAZcDQADAAAAAADckAYiQBzXCL2OAmdAHNcIGUNJUS5UU0U6OTk4My5JUV9SRS5GWTIwMTgBAAAA0Y5EAAIAAAAGODE1MTQ2AQgAAAAFAAAAATEBAAAACjE5Mjg0NTMzODQDAAAAAjc5AgAAAAQxMjIyBAAAAAEwBwAAAAg4LzgvMjAxOQgAAAAJOC8zMS8yMDE4CQAAAAEw3NXXIEAc1whawVpnQBzXCCRDSVEuTFNFOk5YVC5JUV9EQVlTX1NBTEVTX09VVC5GWTIwMDkBAAAAdUV1AAIAAAAJNTQuMDQ2MzU2AQgAAAAFAAAAATEBAAAACjEzNzI5MDUwMTgDAAAAAjU1AgAAAAQ0MDQyBAAAAAEwBwAAAAg4LzgvMjAxOQgAAAAJMS8yNC8yMDA5CQAAAAEw3EUTG0Ac1whOGIdoQBzX</t>
  </si>
  <si>
    <t>CCRDSVEuU05TRTpGQUxBQkVMTEEuSVFfU1RfREVCVC5GWTIwMTEBAAAAMHkNAAMAAAAAAPnA4yBAHNcIaq9HZ0Ac1wgeQ0lRLjAuSVFfQVNTRVRfV1JJVEVET1dOX0NGLkZZBQAAAAAAAAAIAAAAFShJbnZhbGlkIFRpbWUgUGVyaW9kKfgaQh1AHNcIA0VQaEAc1wgnQ0lRLlRTRTo4MjUyLklRX1RPVEFMX09USEVSX09QRVIuRlkyMDA4AQAAAEFVDQACAAAABjE1OTM4MAEIAAAABQAAAAExAQAAAAoxMDYyNzQ1MjE4AwAAAAI3OQIAAAADMzgwBAAAAAEwBwAAAAg4LzgvMjAxOQgAAAAJMy8zMS8yMDA4CQAAAAEw6aFNJUAc1whQ63VmQBzXCCRDSVEuVFNFOjMwODYuSVFfTUFSS0VUQ0FQLjIwMTgvMDIvMjgBAAAA0l8NAAIAAAANNTEwMjY3Ljc4NjQ2NAEGAAAABQAAAAExAQAAAAoxODcxNjA2MDEwAwAAAAI3OQIAAAAGMTAwMDU0BAAAAAEwBwAAAAkyLzI4LzIwMThxTXlAQBzXCId3qGhAHNcIJkNJUS5UU0U6ODI1Mi5JUV9GSUxJTkdfQ1VSUkVOQ1kuRlkyMDExAQAAAEFVDQADAAAAA0pQWQDpoU0lQBzXCOeFkmZAHNcIIENJUS5UU0U6ODI1Mi5JUV9QQVJUX1RJTUUuRlkyMDE0AQAAAEFVDQADAAAAAABfZlIlQBzXCC4AamZAHNcIGUNJUS5OWVNFOk0uSVFfR1BQRS5GWTIwMTMBAAAAi9oEAAIAAAAFMTQxNDMBCAAAAAUAAAABMQEAAAAKMTcyNjQ0NjI3NwMAAAADMTYwAgAAAAQxMTY5BAAAAAEwBwAAAAg4</t>
  </si>
  <si>
    <t>LzgvMjAxOQgAAAAIMi8yLzIwMTMJAAAAATB6NZIeQBzXCHmphWdAHNcIGkNJUS4wLklRX0dBSU5fQVNTRVRTX0NGLkZZBQAAAAAAAAAIAAAAFShJbnZhbGlkIFRpbWUgUGVyaW9kKfgaQh1AHNcI781ZaEAc1wguQ0lRLlRTRTo4MjMzLklRX1RPVEFMX0RFQlRfRUJJVERBX0NBUEVYLkZZMjAxMgEAAAB1XQ0AAgAAAAg2LjIxMjc3OAEIAAAABQAAAAExAQAAAAoxNzE2MTM0MDk4AwAAAAI3OQIAAAAFMjMzMTMEAAAAATAHAAAACDgvOC8yMDE5CAAAAAkyLzI5LzIwMTIJAAAAATCIpTgcQBzXCBzCCGhAHNcIIENJUS5MU0U6TlhULklRX0NBU0hfVEFYRVMuRlkyMDA5AQAAAHVFdQACAAAABTEyNS45AQgAAAAFAAAAATEBAAAACjEzNzI5MDUwMTgDAAAAAjU1AgAAAAQzMDUzBAAAAAEwBwAAAAg4LzgvMjAxOQgAAAAJMS8yNC8yMDA5CQAAAAEwzRRNHkAc1wj7359nQBzXCCRDSVEuVFNFOjgyMzMuSVFfRUJJVERBLkZZMjAxMS4uLi5KUFkBAAAAdV0NAAIAAAAFMzQ0MjkBCAAAAAUAAAABMQEAAAAKMTQ1ODI0MjAwOAMAAAACNzkCAAAABDQwNTEEAAAAATAHAAAACDgvOC8yMDE5CAAAAAkyLzI4LzIwMTEJAAAAATBFwTQaQBzXCLBllWhAHNcIH0NJUS5UU0U6ODI1Mi5JUV9FQklUX0lOVC5GWTIwMTgBAAAAQVUNAAIAAAAJMjMuNjIxOTgzAQgAAAAFAAAAATEBAAAACjE4OTQ1Njc3NTYDAAAAAjc5AgAAAAQ0MTg5</t>
  </si>
  <si>
    <t>BAAAAAEwBwAAAAg4LzgvMjAxOQgAAAAJMy8zMS8yMDE4CQAAAAEwmTsvHEAc1whpmCBoQBzXCCRDSVEuVFNFOjkwMjAuSVFfRVFVSVRZX01FVEhPRC5GWTIwMTUBAAAA3GcNAAMAAAAAADHh9SFAHNcI3XYtZ0Ac1wgkQ0lRLk5ZU0U6SldOLklRX01BUktFVENBUC4yMDE1LzAxLzMxAQAAANd9AAACAAAACTE0NDk2LjY2OQEGAAAABQAAAAExAQAAAAoxNzEwMjk4Njc1AwAAAAMxNjACAAAABjEwMDA1NAQAAAABMAcAAAAJMS8zMS8yMDE1cU15QEAc1whzALJoQBzXCBhDSVEuTFNFOk5YVC5JUV9ETy5GWTIwMTEBAAAAdUV1AAIAAAADNy44AQgAAAAFAAAAATEBAAAACjE1NDUyMjIxMzIDAAAAAjU1AgAAAAI0MAQAAAABMAcAAAAIOC84LzIwMTkIAAAACTEvMjkvMjAxMQkAAAABMM0UTR5AHNcIRrPWZ0Ac1wgfQ0lRLkxTRTpOWFQuSVFfUkRfRVhQX0ZOLkZZMjAxMQEAAAB1RXUAAwAAAAAAzRRNHkAc1wjhXwZoQBzXCB9DSVEuU05TRTpGQUxBQkVMTEEuSVFfR1AuRlkyMDEyAQAAADB5DQACAAAACzIxMjA3NzUuMjgzAQgAAAAFAAAAATEBAAAACjE2NjMzNTQyMDYDAAAAAjMxAgAAAAIxMAQAAAABMAcAAAAIOC84LzIwMTkIAAAACjEyLzMxLzIwMTIJAAAAATD5wOMgQBzXCHmphWdAHNcIKENJUS5CTVY6TElWRVBPTCBDLTEuSVFfQ09NTU9OX1JFUC5GWTIwMTUBAAAAgmENAAMAAAAAAMFqmB9AHNcIXqxmZ0Ac</t>
  </si>
  <si>
    <t>1wglQ0lRLlRTRTozMDk5LklRX0xUX0RFQlRfUkVQQUlELkZZMjAxNAEAAAA5WoYGAgAAAAYtMzY1MDABCAAAAAUAAAABMQEAAAAKMTY4NjYzODA4MAMAAAACNzkCAAAABDIwMzYEAAAAATAHAAAACDgvOC8yMDE5CAAAAAkzLzMxLzIwMTQJAAAAATDm9jEkQBzXCF1Kl2ZAHNcILUNJUS5OWVNFOk0uSVFfSU1QVVRfT1BFUl9MRUFTRV9JTlRfRVhQLkZZMjAxNQEAAACL2gQAAgAAAAkxMzEuMTM2MjQBCAAAAAUAAAABMQEAAAAKMTgzMzkxOTU1NgMAAAADMTYwAgAAAAUyMTY3MgQAAAABMAcAAAAIOC84LzIwMTkIAAAACTEvMzEvMjAxNQkAAAABMPOIYh5AHNcISLa3Z0Ac1wgkQ0lRLlRTRTozMDg2LklRX01BUktFVENBUC4yMDA4LzAyLzI5AQAAANJfDQADAAAAAABlo8RBQBzXCEwVpmhAHNcIHENJUS5UU0U6MzA4Ni5JUV9OSV9DRi5GWTIwMTYBAAAA0l8NAAIAAAAFMzQ2OTgBCAAAAAUAAAABMQEAAAAKMTc5NTIyNDczMwMAAAACNzkCAAAABDIxNTAEAAAAATAHAAAACDgvOC8yMDE5CAAAAAkyLzI5LzIwMTYJAAAAATBZsRgjQBzXCApr3GZAHNcIHkNJUS5UU0U6OTk4My5JUV9QRU5TSU9OLkZZMjAxNwEAAADRjkQAAwAAAAAA3NXXIEAc1wg7UCZnQBzXCB9DSVEuVFNFOjgyNTIuSVFfQVJfVFVSTlMuRlkyMDE3AQAAAEFVDQACAAAACDAuNTI4MDE5AQgAAAAFAAAAATEBAAAACjE4NDgxNzE1OTMDAAAAAjc5</t>
  </si>
  <si>
    <t>AgAAAAQ0MDAxBAAAAAEwBwAAAAg4LzgvMjAxOQgAAAAJMy8zMS8yMDE3CQAAAAEwmTsvHEAc1wii90FoQBzXCCtDSVEuVFNFOjgyNTIuSVFfREVGX1RBWF9MSUFCX0NVUlJFTlQuRlkyMDA1AQAAAEFVDQADAAAAAAAQDGYaQBzXCJcmKDZAHNcIKENJUS5UU0U6OTk4My5JUV9FQVJOSU5HX0NPX01BUkdJTi5GWTIwMTQBAAAA0Y5EAAIAAAAGNS43MzY3AQgAAAAFAAAAATEBAAAACjE3NjcxMDI0MDYDAAAAAjc5AgAAAAQ0MTgxBAAAAAEwBwAAAAg4LzgvMjAxOQgAAAAJOC8zMS8yMDE0CQAAAAEw6G47G0Ac1wiyaHZoQBzXCCBDSVEuTllTRTpKV04uSVFfQlVJTERJTkdTLkZZMjAxNQEAAADXfQAAAgAAAAQxMDQwAQgAAAAFAAAAATEBAAAACjE4MzI2OTU3MTYDAAAAAzE2MAIAAAAEMzAyMwQAAAABMAcAAAAIOC84LzIwMTkIAAAACTEvMzEvMjAxNQkAAAABMEt9RB1AHNcISLa3Z0Ac1wgqQ0lRLk5ZU0U6TS5JUV9JTVBVVF9PUEVSX0xFQVNFX0RFUFIuRlkyMDE1AQAAAIvaBAACAAAACTE1OS44NjM3NgEIAAAABQAAAAExAQAAAAoxODMzOTE5NTU2AwAAAAMxNjACAAAABTIxNjczBAAAAAEwBwAAAAg4LzgvMjAxOQgAAAAJMS8zMS8yMDE1CQAAAAEw84hiHkAc1wgOVLVnQBzXCCRDSVEuVFNFOjMwODYuSVFfSU1QQUlSTUVOVF9HVy5GWTIwMTkBAAAA0l8NAAMAAAAAAJ0TGyNAHNcIuaP2ZkAc1wgXQ0lRLk5Z</t>
  </si>
  <si>
    <t>U0U6TS5JUV9BUC5GWTIwMTEBAAAAi9oEAAIAAAAEMTk4MAEIAAAABQAAAAExAQAAAAoxNTk4NzYzMzY1AwAAAAMxNjACAAAABDEwMTgEAAAAATAHAAAACDgvOC8yMDE5CAAAAAkxLzI5LzIwMTEJAAAAATB6NZIeQBzXCHs1cGdAHNcIIENJUS5UU0U6ODI1Mi5JUV9MVF9JTlZFU1QuRlkyMDA4AQAAAEFVDQACAAAABTMxNDM4AQgAAAAFAAAAATEBAAAACjEwNjI3NDUyMTgDAAAAAjc5AgAAAAQxMDU0BAAAAAEwBwAAAAg4LzgvMjAxOQgAAAAJMy8zMS8yMDA4CQAAAAEw6aFNJUAc1wjJi1RmQBzXCCZDSVEuQk1WOkxJVkVQT0wgQy0xLklRX05FVF9ERUJULkZZMjAxNQEAAACCYQ0AAgAAAAg1NjE0Ljg5NwEIAAAABQAAAAExAQAAAAoxODMxMzI3MzcxAwAAAAMxMTACAAAABDQzNjQEAAAAATAHAAAACDgvOC8yMDE5CAAAAAoxMi8zMS8yMDE1CQAAAAEwwWqYH0Ac1wh2pKRnQBzXCCxDSVEuVFNFOjgyNTIuSVFfTkVUX0RFQlRfRUJJVERBX0NBUEVYLkZZMjAwOAEAAABBVQ0AAgAAAAkxNy4wMzQyNzQBCAAAAAUAAAABMQEAAAAKMTA2Mjc0NTIxOAMAAAACNzkCAAAABTIzMzE0BAAAAAEwBwAAAAg4LzgvMjAxOQgAAAAJMy8zMS8yMDA4CQAAAAEwmTsvHEAc1wiSgEtoQBzXCC5DSVEuU05TRTpGQUxBQkVMTEEuSVFfRklYRURfQVNTRVRfVFVSTlMuRlkyMDA5AQAAADB5DQACAAAACDIuNTAyNjkxAQgAAAAFAAAA</t>
  </si>
  <si>
    <t>ATEBAAAACjE0Mzg0MDY3MzgDAAAAAjMxAgAAAAQ0MDY2BAAAAAEwBwAAAAg4LzgvMjAxOQgAAAAKMTIvMzEvMjAwOQkAAAABMCVvPBtAHNcIFbllaEAc1wggQ0lRLlRTRTozMDg2LklRX0RJVkVTVF9DRi5GWTIwMTYBAAAA0l8NAAIAAAAEMTYzMgEIAAAABQAAAAExAQAAAAoxNzk1MjI0NzMzAwAAAAI3OQIAAAAEMjA3NwQAAAABMAcAAAAIOC84LzIwMTkIAAAACTIvMjkvMjAxNgkAAAABMFmxGCNAHNcIsh3OZkAc1wgsQ0lRLlNOU0U6RkFMQUJFTExBLklRX0lOVkVOVE9SWV9UVVJOUy5GWTIwMTYBAAAAMHkNAAIAAAAINC41Mzc2NDgBCAAAAAUAAAABMQEAAAAKMTg3NjE0NDg1MAMAAAACMzECAAAABDQwODIEAAAAATAHAAAACDgvOC8yMDE5CAAAAAoxMi8zMS8yMDE2CQAAAAEwJW88G0Ac1wjfVmNoQBzXCDFDSVEuQk1WOkxJVkVQT0wgQy0xLklRX0lOVEVSRVNUX0lOVkVTVF9JTkMuRlkyMDA4AQAAAIJhDQACAAAACDI2NTkuNTk0AQgAAAAFAAAAATEBAAAACjEzODE2Nzc1OTQDAAAAAzExMAIAAAACNjUEAAAAATAHAAAACDgvOC8yMDE5CAAAAAoxMi8zMS8yMDA4CQAAAAEwrC+dH0Ac1wj9c0xnQBzXCB9DSVEuVFNFOjgyNTIuSVFfREFfU1VQUEwuRlkyMDEzAQAAAEFVDQACAAAABDkzNTkBCAAAAAUAAAABMQEAAAAKMTYyNTQ1NzY4MwMAAAACNzkCAAAAAjQxBAAAAAEwBwAAAAg4LzgvMjAxOQgAAAAJ</t>
  </si>
  <si>
    <t>My8zMS8yMDEzCQAAAAEwHwRQJUAc1wgq5bNmQBzXCCBDSVEuVFNFOjMwODYuSVFfSU5WRU5UT1JZLkZZMjAxNgEAAADSXw0AAgAAAAUyODIwNQEIAAAABQAAAAExAQAAAAoxNzk1MjI0NzMzAwAAAAI3OQIAAAAEMTA0MwQAAAABMAcAAAAIOC84LzIwMTkIAAAACTIvMjkvMjAxNgkAAAABMFmxGCNAHNcINN/xZkAc1wghQ0lRLkxTRTpOWFQuSVFfQVNTRVRfVFVSTlMuRlkyMDE3AQAAAHVFdQACAAAABzEuNzMwNjgBCAAAAAUAAAABMQEAAAAKMTg4MzI3Nzk5MwMAAAACNTUCAAAABDQxNzcEAAAAATAHAAAACDgvOC8yMDE5CAAAAAkxLzI4LzIwMTcJAAAAATCsqRUbQBzXCMbfbGhAHNcIHUNJUS5UU0U6ODI1Mi5JUV9SRF9FWFAuRlkyMDE2AQAAAEFVDQADAAAAAABfZlIlQBzXCIQpUmZAHNcIH0NJUS5TTlNFOkZBTEFCRUxMQS5JUV9GWC5GWTIwMDcBAAAAMHkNAAMAAAAAAEJf4SBAHNcImSNdZ0Ac1wgiQ0lRLlNOU0U6RkFMQUJFTExBLklRX05JX0NGLkZZMjAxNQEAAAAweQ0AAgAAAAo1MTc5MzQuNjUxAQgAAAAFAAAAATEBAAAACjE4Mjk5MzQwMTMDAAAAAjMxAgAAAAQyMTUwBAAAAAEwBwAAAAg4LzgvMjAxOQgAAAAKMTIvMzEvMjAxNQkAAAABMFOjsh9AHNcIRs6MZ0Ac1wgwQ0lRLkxTRTpOWFQuSVFfQ0hBTkdFX05FVF9XT1JLSU5HX0NBUElUQUwuRlkyMDA5AQAAAHVFdQACAAAABTEyNC40AQgAAAAF</t>
  </si>
  <si>
    <t>AAAAATEBAAAACjEzNzI5MDUwMTgDAAAAAjU1AgAAAAQ0NDIxBAAAAAEwBwAAAAg4LzgvMjAxOQgAAAAJMS8yNC8yMDA5CQAAAAEwzRRNHkAc1whAQqJnQBzXCCNDSVEuVFNFOjMwOTkuSVFfQkVUQV8xWVIuMjAxNy8wMy8zMQEAAAA5WoYGAgAAABAxLjE4OTk0ODkxODY5ODk4AKkFx0FAHNcITBWmaEAc1wgnQ0lRLlRTRTo4MjUyLklRX0NGT19DVVJSRU5UX0xJQUIuRlkyMDE5AQAAAEFVDQACAAAACDAuMTM0NDE1AQgAAAAFAAAAATEBAAAACjE5NjkxNTQ3MTADAAAAAjc5AgAAAAQ0MTg1BAAAAAEwBwAAAAg4LzgvMjAxOQgAAAAJMy8zMS8yMDE5CQAAAAEwmTsvHEAc1wii90FoQBzXCC5DSVEuQk1WOkxJVkVQT0wgQy0xLklRX01BUktFVENBUC4yMDAyLzMvMzEuSlBZAQAAAIJhDQACAAAADTI0ODQ2NC42MzM2MDMBBgAAAAUAAAABMQEAAAAINTQxODI1MTMDAAAAAjc5AgAAAAYxMDAwNTQEAAAAATAHAAAACTMvMzEvMjAwMmWjxEFAHNcI86VclkAc1wgkQ0lRLk5ZU0U6SldOLklRX09USEVSX0xJQUJfTFQuRlkyMDEwAQAAANd9AAACAAAAAzczNgEIAAAABQAAAAExAQAAAAoxNTI5Mzk5MzM0AwAAAAMxNjACAAAABDEwNjIEAAAAATAHAAAACDgvOC8yMDE5CAAAAAkxLzMwLzIwMTAJAAAAATAZj1cdQBzXCDQ/wWdAHNcIIENJUS5UU0U6OTk4My5JUV9DSEFOR0VfQVAuRlkyMDEzAQAAANGORAACAAAABTQ2</t>
  </si>
  <si>
    <t>OTExAQgAAAAFAAAAATEBAAAACjE3MDg5MDcwOTgDAAAAAjc5AgAAAAQyMDE3BAAAAAEwBwAAAAg4LzgvMjAxOQgAAAAJOC8zMS8yMDEzCQAAAAEw20ntIEAc1wiiKR9nQBzXCCJDSVEuTllTRTpNLklRX1NBTEVfSU5UQU5fQ0YuRlkyMDE5AQAAAIvaBAACAAAABC0yNzUBCAAAAAUAAAABMQEAAAAKMTk1MjUzNTM3OAMAAAADMTYwAgAAAAQyMDI5BAAAAAEwBwAAAAg4LzgvMjAxOQgAAAAIMi8yLzIwMTkJAAAAATAR62QeQBzXCEKtFGhAHNcIH0NJUS5TTlNFOkZBTEFCRUxMQS5JUV9HVy5GWTIwMTEBAAAAMHkNAAIAAAAKMjYwMjczLjk2NwEIAAAABQAAAAExAQAAAAoxNTkwNDM2MzE5AwAAAAIzMQIAAAAEMTE3MQQAAAABMAcAAAAIOC84LzIwMTkIAAAACjEyLzMxLzIwMTEJAAAAATD5wOMgQBzXCE+5mGdAHNcILkNJUS5UU0U6MzA4Ni5JUV9UT1RBTF9MSUFCX1RPVEFMX0FTU0VUUy5GWTIwMTEBAAAA0l8NAAIAAAAHNTcuNzc2OQEIAAAABQAAAAExAQAAAAoxNDU4MjQyMDA2AwAAAAI3OQIAAAAENDE4OAQAAAABMAcAAAAIOC84LzIwMTkIAAAACTIvMjgvMjAxMQkAAAABMBThPhxAHNcI3VlEaEAc1wgnQ0lRLlNOU0U6RkFMQUJFTExBLklRX1RPVEFMX0xJQUIuRlkyMDEyAQAAADB5DQACAAAACzUxNjY3NTIuMTEyAQgAAAAFAAAAATEBAAAACjE2NjMzNTQyMDYDAAAAAjMxAgAAAAQxMjc2BAAAAAEwBwAA</t>
  </si>
  <si>
    <t>AAg4LzgvMjAxOQgAAAAKMTIvMzEvMjAxMgkAAAABMPnA4yBAHNcIFutCZ0Ac1wgzQ0lRLlRTRTozMDg2LklRX0NIQU5HRV9PVEhFUl9ORVRfT1BFUl9BU1NFVFMuRlkyMDE1AQAAANJfDQACAAAAAy02MAEIAAAABQAAAAExAQAAAAoxNzQyMjQzNzc3AwAAAAI3OQIAAAAEMjA0NQQAAAABMAcAAAAIOC84LzIwMTkIAAAACTIvMjgvMjAxNQkAAAABMFmxGCNAHNcIXUqXZkAc1wggQ0lRLlRTRTo4MjUyLklRX0RJVl9TSEFSRS5GWTIwMTEBAAAAQVUNAAIAAAACMTQBCAAAAAUAAAABMQEAAAAKMTQ2MjY1MjkxMAMAAAACNzkCAAAABDMwNTgEAAAAATAHAAAACDgvOC8yMDE5CAAAAAkzLzMxLzIwMTEJAAAAATDpoU0lQBzXCNcUXmZAHNcIK0NJUS5CTVY6TElWRVBPTCBDLTEuSVFfQ09NTU9OX0RJVl9DRi5GWTIwMDgBAAAAgmENAAIAAAAILTU5MC41NjYBCAAAAAUAAAABMQEAAAAKMTM4MTY3NzU5NAMAAAADMTEwAgAAAAQyMDc0BAAAAAEwBwAAAAg4LzgvMjAxOQgAAAAKMTIvMzEvMjAwOAkAAAABMLGRnx9AHNcItIhAZ0Ac1wgfQ0lRLk5ZU0U6SldOLklRX1RPVEFMX0NMLkZZMjAxMQEAAADXfQAAAgAAAAQxODc5AQgAAAAFAAAAATEBAAAACjE1OTM4MTkzNTMDAAAAAzE2MAIAAAAEMTAwOQQAAAABMAcAAAAIOC84LzIwMTkIAAAACTEvMjkvMjAxMQkAAAABMBmPVx1AHNcIND/BZ0Ac1wglQ0lRLlRTRTo5OTgz</t>
  </si>
  <si>
    <t>LklRX0RJTFVUX0VQU19FWENMLkZZMjAxMwEAAADRjkQAAgAAAAcxMDI1Ljc1AQgAAAAFAAAAATEBAAAACjE3MDg5MDcwOTgDAAAAAjc5AgAAAAMxNDIEAAAAATAHAAAACDgvOC8yMDE5CAAAAAk4LzMxLzIwMTMJAAAAATDbSe0gQBzXCJkjXWdAHNcIJENJUS5OWVNFOkpXTi5JUV9FUVVJVFlfTUVUSE9ELkZZMjAxMwEAAADXfQAAAwAAAAAAVPFZHUAc1wj53L5nQBzXCCFDSVEuTFNFOk5YVC5JUV9BRFZFUlRJU0lORy5GWTIwMTUBAAAAdUV1AAMAAAAAAHJ1Tx5AHNcIHLxGaEAc1wgcQ0lRLlRTRTo4MjUyLklRX05JX0NGLkZZMjAxOAEAAABBVQ0AAgAAAAUzMTg4OAEIAAAABQAAAAExAQAAAAoxODk0NTY3NzU2AwAAAAI3OQIAAAAEMjE1MAQAAAABMAcAAAAIOC84LzIwMTkIAAAACTMvMzEvMjAxOAkAAAABMF9mUiVAHNcI1xReZkAc1wgZQ0lRLlRTRTozMDk5LklRX0FELkZZMjAwOQEAAAA5WoYGAgAAAActMzE3Njk0AQgAAAAFAAAAATEBAAAACjEzODk1NzYzMjgDAAAAAjc5AgAAAAQxMDc1BAAAAAEwBwAAAAg4LzgvMjAxOQgAAAAJMy8zMS8yMDA5CQAAAAEw5vYxJEAc1wh1sltmQBzXCCxDSVEuVFNFOjgyMzMuSVFfSU1QVVRfT1BFUl9MRUFTRV9ERVBSLkZZMjAxMAEAAAB1XQ0AAgAAAAozNjgwNS4yMzM2AQgAAAAFAAAAATEBAAAACjEzNjkxODA5MTcDAAAAAjc5AgAAAAUyMTY3MwQAAAABMAcAAAAI</t>
  </si>
  <si>
    <t>OC84LzIwMTkIAAAACTIvMjgvMjAxMAkAAAABMGDdSCVAHNcIdbJbZkAc1wgpQ0lRLlRTRTozMDg2LklRX0NPTU1PTl9QUkVGX0RJVl9DRi5GWTIwMTEBAAAA0l8NAAIAAAAFLTU1MjMBCAAAAAUAAAABMQEAAAAKMTQ1ODI0MjAwNgMAAAACNzkCAAAABDIwNzIEAAAAATAHAAAACDgvOC8yMDE5CAAAAAkyLzI4LzIwMTEJAAAAATDKdR0jQBzXCIi+rGZAHNcIJkNJUS5OWVNFOkpXTi5JUV9MVF9ERUJUX0NBUElUQUwuRlkyMDExAQAAANd9AAACAAAABzU3Ljc4ODQBCAAAAAUAAAABMQEAAAAKMTU5MzgxOTM1MwMAAAADMTYwAgAAAAQ0MTg3BAAAAAEwBwAAAAg4LzgvMjAxOQgAAAAJMS8yOS8yMDExCQAAAAEwoW80GkAc1wjYU4JoQBzXCCFDSVEuVFNFOjMwODYuSVFfQ09NTU9OX1JFUC5GWTIwMDgBAAAA0l8NAAIAAAAELTc1MgEIAAAABQAAAAExAQAAAAoxMDY5MTMzMzE2AwAAAAI3OQIAAAAEMjE2NAQAAAABMAcAAAAIOC84LzIwMTkIAAAACTIvMjkvMjAwOAkAAAABMJ0TGyNAHNcI4IKxZkAc1wglQ0lRLk5ZU0U6TS5JUV9UT1RBTF9SRVYuRlkyMDE1Li4uLkpQWQEAAACL2gQAAgAAAAszMjk5OTQ4LjU3NQEIAAAABQAAAAExAQAAAAoxODMzOTE5NTU2AwAAAAI3OQIAAAACMjgEAAAAATAHAAAACDgvOC8yMDE5CAAAAAkxLzMxLzIwMTUJAAAAATBFwTQaQBzXCBO2hGhAHNcIJENJUS5OWVNFOkpXTi5JUV9T</t>
  </si>
  <si>
    <t>QUxFX0lOVEFOX0NGLkZZMjAxNwEAAADXfQAAAwAAAAAAS31EHUAc1whrmwFoQBzXCCVDSVEuTllTRTpKV04uSVFfT1RIRVJfQ0FfU1VQUEwuRlkyMDE2AQAAANd9AAADAAAAAABLfUQdQBzXCBzCCGhAHNcIIkNJUS5UU0U6MzA4Ni5JUV9MRVZFUkVEX0ZDRi5GWTIwMTABAAAA0l8NAAIAAAAKLTI4NzUzLjYyNQEIAAAABQAAAAExAQAAAAoxMzczMTU5MzI1AwAAAAI3OQIAAAAENDQyMgQAAAABMAcAAAAIOC84LzIwMTkIAAAACTIvMjgvMjAxMAkAAAABMMp1HSNAHNcIcLjqZkAc1wgxQ0lRLlNOU0U6RkFMQUJFTExBLklRX1JFVFVSTl9DT01NT05fRVFVSVRZLkZZMjAwOAEAAAAweQ0AAgAAAAYxMi4zMDUBCAAAAAUAAAABMQEAAAAKMTMzNzM2NTA1NwMAAAACMzECAAAABTMzMzIwBAAAAAEwBwAAAAg4LzgvMjAxOQgAAAAKMTIvMzEvMjAwOAkAAAABMCVvPBtAHNcIUBtoaEAc1wgmQ0lRLlRTRTo5MDIwLklRX0lOVkVOVE9SWV9UVVJOUy5GWTIwMTABAAAA3GcNAAIAAAAJMzkuMTA1OTM1AQgAAAAFAAAAATEBAAAACjE1NjI0ODQ1NDEDAAAAAjc5AgAAAAQ0MDgyBAAAAAEwBwAAAAg4LzgvMjAxOQgAAAAJMy8zMS8yMDEwCQAAAAEwqWNrG0Ac1wjvzVloQBzXCCJDSVEuVFNFOjMwOTkuSVFfT1RIRVJfSU5UQU4uRlkyMDE2AQAAADlahgYCAAAABTU4NTgzAQgAAAAFAAAAATEBAAAACjE3OTcyMTg2MDcDAAAA</t>
  </si>
  <si>
    <t>Ajc5AgAAAAQxMDQwBAAAAAEwBwAAAAg4LzgvMjAxOQgAAAAJMy8zMS8yMDE2CQAAAAEw5vYxJEAc1wi/l6VmQBzXCCZDSVEuQk1WOkxJVkVQT0wgQy0xLklRX0VCVF9FWENMLkZZMjAxNwEAAACCYQ0AAgAAAAkxMjk5NC42NzcBCAAAAAUAAAABMQEAAAAKMTk0OTE2Nzg1OQMAAAADMTEwAgAAAAE0BAAAAAEwBwAAAAg4LzgvMjAxOQgAAAAKMTIvMzEvMjAxNwkAAAABMMFqmB9AHNcIDG6KZ0Ac1wgnQ0lRLk5ZU0U6SldOLklRX0VCSVREQV9DQVBFWF9JTlQuRlkyMDE5AQAAANd9AAACAAAACDcuNzY0NzA1AQgAAAAFAAAAATEBAAAACjE5NTAxNTE2MTgDAAAAAzE2MAIAAAAENDE5MQQAAAABMAcAAAAIOC84LzIwMTkIAAAACDIvMi8yMDE5CQAAAAEwRcE0GkAc1wj/Po5oQBzXCCNDSVEuTFNFOk5YVC5JUV9JTkNfRVFVSVRZX0NGLkZZMjAxNQEAAAB1RXUAAgAAAAMwLjkBCAAAAAUAAAABMQEAAAAKMTc4NjM5NTQyNQMAAAACNTUCAAAABDIwODYEAAAAATAHAAAACDgvOC8yMDE5CAAAAAkxLzI0LzIwMTUJAAAAATAQiZUdQBzXCG+hw2dAHNcIIkNJUS5UU0U6ODI1Mi5JUV9BRFZFUlRJU0lORy5GWTIwMTUBAAAAQVUNAAIAAAAFMTQ3MTIBCAAAAAUAAAABMQEAAAAKMTc0NTIxNDQyNAMAAAACNzkCAAAABDMwMTMEAAAAATAHAAAACDgvOC8yMDE5CAAAAAkzLzMxLzIwMTUJAAAAATBfZlIlQBzXCNadZ2ZAHNcI</t>
  </si>
  <si>
    <t>I0NJUS5UU0U6OTAyMC5JUV9ESUxVVF9XRUlHSFQuRlkyMDEyAQAAANxnDQACAAAACjM5NS40MTA5MDkAOmr/IUAc1wj18+VmQBzXCCxDSVEuQk1WOkxJVkVQT0wgQy0xLklRX09USEVSX0NBX1NVUFBMLkZZMjAxNgEAAACCYQ0AAwAAAAAAwWqYH0Ac1whPuZhnQBzXCBhDSVEuTFNFOk5YVC5JUV9BUC5GWTIwMTcBAAAAdUV1AAIAAAAFMTg2LjEBCAAAAAUAAAABMQEAAAAKMTg4MzI3Nzk5MwMAAAACNTUCAAAABDEwMTgEAAAAATAHAAAACDgvOC8yMDE5CAAAAAkxLzI4LzIwMTcJAAAAATAQiZUdQBzXCEi2t2dAHNcIJ0NJUS5UU0U6OTk4My5JUV9UT1RBTF9PVEhFUl9PUEVSLkZZMjAxNwEAAADRjkQAAgAAAAY3MjU2NjIBCAAAAAUAAAABMQEAAAAKMTkyODQ1MzQwMgMAAAACNzkCAAAAAzM4MAQAAAABMAcAAAAIOC84LzIwMTkIAAAACTgvMzEvMjAxNwkAAAABMNzV1yBAHNcIZcQ7Z0Ac1wgwQ0lRLlNOU0U6RkFMQUJFTExBLklRX0NVUlJFTlRfUE9SVF9MRUFTRVMuRlkyMDE2AQAAADB5DQACAAAACTE3NTg0LjI5OQEIAAAABQAAAAExAQAAAAoxODc2MTQ0ODUwAwAAAAIzMQIAAAAEMTA5MAQAAAABMAcAAAAIOC84LzIwMTkIAAAACjEyLzMxLzIwMTYJAAAAATBTo7IfQBzXCAZfWGdAHNcIJENJUS5UU0U6OTAyMC5JUV9FQklUREFfTUFSR0lOLkZZMjAxMAEAAADcZw0AAgAAAAcyNy4yNDUxAQgAAAAFAAAA</t>
  </si>
  <si>
    <t>ATEBAAAACjE1NjI0ODQ1NDEDAAAAAjc5AgAAAAQ0MDQ3BAAAAAEwBwAAAAg4LzgvMjAxOQgAAAAJMy8zMS8yMDEwCQAAAAEwqWNrG0Ac1whAqjNoQBzXCBtDSVEuMC5JUV9PVEhFUl9MVF9BU1NFVFMuRlkFAAAAAAAAAAgAAAAVKEludmFsaWQgVGltZSBQZXJpb2Qp+BpCHUAc1wjI4k1oQBzXCCZDSVEuVFNFOjMwOTkuSVFfTE9BTlNfUkVDRUlWX0xULkZZMjAxNwEAAAA5WoYGAgAAAAM5MzgBCAAAAAUAAAABMQEAAAAKMTg0NzkxMjM0MgMAAAACNzkCAAAABDEwNTAEAAAAATAHAAAACDgvOC8yMDE5CAAAAAkzLzMxLzIwMTcJAAAAATDm9jEkQBzXCK4mcWZAHNcIJ0NJUS5UU0U6ODIzMy5JUV9EQVlTX1BBWUFCTEVfT1VULkZZMjAxNgEAAAB1XQ0AAgAAAAk1Ny4yNzMxNDQBCAAAAAUAAAABMQEAAAAKMTc5NDk3NjgzNgMAAAACNzkCAAAABDQxODMEAAAAATAHAAAACDgvOC8yMDE5CAAAAAkyLzI5LzIwMTYJAAAAATCIpTgcQBzXCKn6ImhAHNcIHENJUS5UU0U6MzA5OS5JUV9FQklUQS5GWTIwMDgBAAAAOVqGBgMAAAAAAOb2MSRAHNcIs6m4ZkAc1wgtQ0lRLk5ZU0U6TS5JUV9JTVBVVF9PUEVSX0xFQVNFX0lOVF9FWFAuRlkyMDEzAQAAAIvaBAACAAAACjEyOC45MzA2MjQBCAAAAAUAAAABMQEAAAAKMTcyNjQ0NjI3NwMAAAADMTYwAgAAAAUyMTY3MgQAAAABMAcAAAAIOC84LzIwMTkIAAAACDIvMi8yMDEz</t>
  </si>
  <si>
    <t>CQAAAAEwejWSHkAc1wjJgn5nQBzXCB5DSVEuTFNFOk5YVC5JUV9PUEVSX0lOQy5GWTIwMTYBAAAAdUV1AAIAAAAFODcxLjgBCAAAAAUAAAABMQEAAAAKMTgzNjY2Mjc4MgMAAAACNTUCAAAAAjIxBAAAAAEwBwAAAAg4LzgvMjAxOQgAAAAJMS8zMC8yMDE2CQAAAAEwEImVHUAc1wg3POBnQBzXCB5DSVEuTFNFOk5YVC5JUV9UT1RBTF9DQS5GWTIwMTcBAAAAdUV1AAIAAAAGMTY2MC42AQgAAAAFAAAAATEBAAAACjE4ODMyNzc5OTMDAAAAAjU1AgAAAAQxMDA4BAAAAAEwBwAAAAg4LzgvMjAxOQgAAAAJMS8yOC8yMDE3CQAAAAEwEImVHUAc1wi8d9tnQBzXCBlDSVEuVFNFOjk5ODMuSVFfQVAuRlkyMDEyAQAAANGORAACAAAABTcxMTQyAQgAAAAFAAAAATEBAAAACjE1ODA0NTA5MzEDAAAAAjc5AgAAAAQxMDE4BAAAAAEwBwAAAAg4LzgvMjAxOQgAAAAJOC8zMS8yMDEyCQAAAAEw20ntIEAc1wjaeQ5nQBzXCBlDSVEuTllTRTpKV04uSVFfQUUuRlkyMDE2AQAAANd9AAACAAAAAzQxNgEIAAAABQAAAAExAQAAAAoxODc5MTc2Nzk1AwAAAAMxNjACAAAABDEwMTYEAAAAATAHAAAACDgvOC8yMDE5CAAAAAkxLzMwLzIwMTYJAAAAATBLfUQdQBzXCIEV2WdAHNcIJENJUS5UU0U6ODI1My5JUV9TQUxFX0lOVEFOX0NGLkZZMjAxMgEAAAAGXA0AAwAAAAAAnRMbI0Ac1wh1OzJnQBzXCDNDSVEuTFNFOk5YVC5JUV9UT1RB</t>
  </si>
  <si>
    <t>TF9PVVRTVEFORElOR19GSUxJTkdfREFURS5GWTIwMTUBAAAAdUV1AAIAAAAKMTQ3Ljg2MzM4NgEEAAAABQAAAAE1AQAAAAoxNzg2Mzk1NDI1AgAAAAUyNDE1MwYAAAABMBCJlR1AHNcIlozPZ0Ac1wghQ0lRLlRTRTozMDk5LklRX05JX0NPTVBBTlkuRlkyMDE3AQAAADlahgYCAAAABTE0Nzg4AQgAAAAFAAAAATEBAAAACjE4NDc5MTIzNDIDAAAAAjc5AgAAAAU0MTU3MQQAAAABMAcAAAAIOC84LzIwMTkIAAAACTMvMzEvMjAxNwkAAAABMOb2MSRAHNcIRlnJZkAc1wgwQ0lRLlNOU0U6RkFMQUJFTExBLklRX1RPVEFMX0FTU0VUUy5GWTIwMTcuLi4uSlBZAQAAADB5DQACAAAADjI2MjQ0MDIuOTk4NDM1AQgAAAAFAAAAATEBAAAACjE5NDc3MTc2MTkDAAAAAjc5AgAAAAQxMDA3BAAAAAEwBwAAAAg4LzgvMjAxOQgAAAAKMTIvMzEvMjAxNwkAAAABMAiqYhpAHNcIJiqaaEAc1wgfQ0lRLlNOU0U6RkFMQUJFTExBLklRX0FELkZZMjAxMgEAAAAweQ0AAgAAAAstNDExMDM0LjU5NwEIAAAABQAAAAExAQAAAAoxNjYzMzU0MjA2AwAAAAIzMQIAAAAEMTA3NQQAAAABMAcAAAAIOC84LzIwMTkIAAAACjEyLzMxLzIwMTIJAAAAATD5wOMgQBzXCF6sZmdAHNcIJ0NJUS5CTVY6TElWRVBPTCBDLTEuSVFfU1RfSU5WRVNULkZZMjAwOQEAAACCYQ0AAwAAAAAAsZGfH0Ac1wiJl3JnQBzXCCZDSVEuVFNFOjgyMzMuSVFfRklM</t>
  </si>
  <si>
    <t>SU5HX0NVUlJFTkNZLkZZMjAwOQEAAAB1XQ0AAwAAAANKUFkAYN1IJUAc1whQ63VmQBzXCCJDSVEuVFNFOjgyMzMuSVFfU0FMRV9QUEVfQ0YuRlkyMDE3AQAAAHVdDQACAAAAAzIzNgEIAAAABQAAAAExAQAAAAoxODQ1NTU0OTk3AwAAAAI3OQIAAAAEMjA0MgQAAAABMAcAAAAIOC84LzIwMTkIAAAACTIvMjgvMjAxNwkAAAABMOb2MSRAHNcIqjtlZkAc1wgZQ0lRLlRTRTo4MjUyLklRX0dXLkZZMjAwOQEAAABBVQ0AAwAAAAAA6aFNJUAc1wjXFF5mQBzXCB9DSVEuTllTRTpNLklRX0NPTU1PTl9SRVAuRlkyMDA5AQAAAIvaBAACAAAAAi0xAQgAAAAFAAAAATEBAAAACjE0Mzg3MTg4MDEDAAAAAzE2MAIAAAAEMjE2NAQAAAABMAcAAAAIOC84LzIwMTkIAAAACTEvMzEvMjAwOQkAAAABMDrTjx5AHNcIiZdyZ0Ac1wglQ0lRLlRTRTozMDg2LklRX09USEVSX0NBX1NVUFBMLkZZMjAxMgEAAADSXw0AAgAAAAUyODU5NQEIAAAABQAAAAExAQAAAAoxNTUxNzIxNTk0AwAAAAI3OQIAAAAEMTA1NQQAAAABMAcAAAAIOC84LzIwMTkIAAAACTIvMjkvMjAxMgkAAAABMMp1HSNAHNcIcLjqZkAc1wgnQ0lRLlNOU0U6RkFMQUJFTExBLklRX0VCSVREQV9JTlQuRlkyMDEyAQAAADB5DQACAAAACDkuNTU4NjU4AQgAAAAFAAAAATEBAAAACjE2NjMzNTQyMDYDAAAAAjMxAgAAAAQ0MTkwBAAAAAEwBwAAAAg4LzgvMjAxOQgAAAAK</t>
  </si>
  <si>
    <t>MTIvMzEvMjAxMgkAAAABMCVvPBtAHNcI7cp4aEAc1wgwQ0lRLk5ZU0U6SldOLklRX1RPVEFMX09VVFNUQU5ESU5HX0JTX0RBVEUuRlkyMDEwAQAAANd9AAACAAAABTIxNy43AQQAAAAFAAAAATUBAAAACjE1MjkzOTkzMzQCAAAABTI0MTUyBgAAAAEwGY9XHUAc1wh9DxdoQBzXCCZDSVEuVFNFOjgyMzMuSVFfRUZGRUNUX1RBWF9SQVRFLkZZMjAxOQEAAAB1XQ0AAgAAAAYzMC4zMzcBCAAAAAUAAAABMQEAAAAKMTk2NzAwNDc1NwMAAAACNzkCAAAABDQzNzYEAAAAATAHAAAACDgvOC8yMDE5CAAAAAkyLzI4LzIwMTkJAAAAATDm9jEkQBzXCGpHtmZAHNcIKENJUS5OWVNFOk0uSVFfQ1VSUkVOVF9QT1JUX0xFQVNFUy5GWTIwMTYBAAAAi9oEAAIAAAADMTcxAQgAAAAFAAAAATEBAAAACjE4ODE1MDE4NTIDAAAAAzE2MAIAAAAEMTA5MAQAAAABMAcAAAAIOC84LzIwMTkIAAAACTEvMzAvMjAxNgkAAAABMBHrZB5AHNcIdqSkZ0Ac1wgiQ0lRLlNOU0U6RkFMQUJFTExBLklRX05JX0NGLkZZMjAxMwEAAAAweQ0AAgAAAAo0NDM4MjcuNDkzAQgAAAAFAAAAATEBAAAACjE3MjE3ODY5NzADAAAAAjMxAgAAAAQyMTUwBAAAAAEwBwAAAAg4LzgvMjAxOQgAAAAKMTIvMzEvMjAxMwkAAAABMPnA4yBAHNcIL01FZ0Ac1wgnQ0lRLlRTRTo5MDIwLklRX0RBWVNfUEFZQUJMRV9PVVQuRlkyMDE0AQAAANxnDQACAAAACDExLjEw</t>
  </si>
  <si>
    <t>NzY4AQgAAAAFAAAAATEBAAAACjE2ODY2MzgyMjcDAAAAAjc5AgAAAAQ0MTgzBAAAAAEwBwAAAAg4LzgvMjAxOQgAAAAJMy8zMS8yMDE0CQAAAAEw06JsG0Ac1wh7DDZoQBzXCClDSVEuTllTRTpNLklRX01JTk9SSVRZX0lOVEVSRVNUX0NGLkZZMjAwOQEAAACL2gQAAwAAAAAAOtOPHkAc1wiZI11nQBzXCCFDSVEuVFNFOjgyMzMuSVFfQ0FTSF9GSU5BTi5GWTIwMTMBAAAAdV0NAAIAAAAGLTMyOTMxAQgAAAAFAAAAATEBAAAACjE3MTYxMzQyMjADAAAAAjc5AgAAAAQyMDA0BAAAAAEwBwAAAAg4LzgvMjAxOQgAAAAJMi8yOC8yMDEzCQAAAAEw6aFNJUAc1wh1sltmQBzXCChDSVEuVFNFOjgyNTMuSVFfREVGX1RBWF9BU1NFVFNfTFQuRlkyMDE3AQAAAAZcDQACAAAABTIxMzk3AQgAAAAFAAAAATEBAAAACjE4NDc3NjU0MTgDAAAAAjc5AgAAAAQxMDI2BAAAAAEwBwAAAAg4LzgvMjAxOQgAAAAJMy8zMS8yMDE3CQAAAAEw3JAGIkAc1wikFwxnQBzXCCRDSVEuVFNFOjk5ODMuSVFfRUJJVERBX01BUkdJTi5GWTIwMTgBAAAA0Y5EAAIAAAAHMTMuNTY0NQEIAAAABQAAAAExAQAAAAoxOTI4NDUzMzg0AwAAAAI3OQIAAAAENDA0NwQAAAABMAcAAAAIOC84LzIwMTkIAAAACTgvMzEvMjAxOAkAAAABMCVvPBtAHNcIYJJeaEAc1wgjQ0lRLlRTRTo4MjUzLklRX09USEVSX0VRVUlUWS5GWTIwMTMBAAAABlwNAAIAAAAF</t>
  </si>
  <si>
    <t>MTg4OTQBCAAAAAUAAAABMQEAAAAKMTYyNTQ1Nzc0MgMAAAACNzkCAAAABDEwMjgEAAAAATAHAAAACDgvOC8yMDE5CAAAAAkzLzMxLzIwMTMJAAAAATCdExsjQBzXCFlE1WZAHNcIH0NJUS5MU0U6TlhULklRX0RJVkVTVF9DRi5GWTIwMTgBAAAAdUV1AAMAAAAAABCJlR1AHNcI+dy+Z0Ac1wgNQ0lRLi5JUV9DT0dTLgUAAAABAAAACAAAABQoSW52YWxpZCBJZGVudGlmaWVyKTZXzEhAHNcINlfMSEAc1wgoQ0lRLlRTRTozMDk5LklRX0RFRl9UQVhfQVNTRVRTX0xULkZZMjAxMwEAAAA5WoYGAgAAAAQyNDE3AQgAAAAFAAAAATEBAAAACjE2MjQwNTE3NTYDAAAAAjc5AgAAAAQxMDI2BAAAAAEwBwAAAAg4LzgvMjAxOQgAAAAJMy8zMS8yMDEzCQAAAAEw5vYxJEAc1wjYDpxmQBzXCCdDSVEuTllTRTpKV04uSVFfVE9UQUxfT1RIRVJfT1BFUi5GWTIwMTIBAAAA130AAAIAAAAEMjgyNgEIAAAABQAAAAExAQAAAAoxNjY0MTg4NDUxAwAAAAMxNjACAAAAAzM4MAQAAAABMAcAAAAIOC84LzIwMTkIAAAACTEvMjgvMjAxMgkAAAABMBmPVx1AHNcI89MbaEAc1wglQ0lRLlRTRTo4MjUyLklRX0xUX0RFQlRfSVNTVUVELkZZMjAwOQEAAABBVQ0AAgAAAAU0MDAwMAEIAAAABQAAAAExAQAAAAoxMzg1NTM5NzMwAwAAAAI3OQIAAAAEMjAzNAQAAAABMAcAAAAIOC84LzIwMTkIAAAACTMvMzEvMjAwOQkAAAABMOmhTSVAHNcI</t>
  </si>
  <si>
    <t>LgBqZkAc1wguQ0lRLkJNVjpMSVZFUE9MIEMtMS5JUV9EQVlTX1BBWUFCTEVfT1VULkZZMjAxMQEAAACCYQ0AAgAAAAg4Ni40OTQwNQEIAAAABQAAAAExAQAAAAoxNjE1MzAyNDU4AwAAAAMxMTACAAAABDQxODMEAAAAATAHAAAACDgvOC8yMDE5CAAAAAoxMi8zMS8yMDExCQAAAAEw3eUQG0Ac1wiyaHZoQBzXCCdDSVEuVFNFOjgyMzMuSVFfQ0FTSF9PUEVSLkZZMjAxMC4uLi5KUFkBAAAAdV0NAAIAAAAFMjM0MjgBCAAAAAUAAAABMQEAAAAKMTM2OTE4MDkxNwMAAAACNzkCAAAABDIwMDYEAAAAATAHAAAACDgvOC8yMDE5CAAAAAkyLzI4LzIwMTAJAAAAATAQDGYaQBzXCNZQoWhAHNcIIUNJUS5MU0U6TlhULklRX0RBX1NVUFBMX0NGLkZZMjAxMAEAAAB1RXUAAgAAAAUxMjIuMwEIAAAABQAAAAExAQAAAAoxNDU3NzAwMjgxAwAAAAI1NQIAAAAEMjE3MQQAAAABMAcAAAAIOC84LzIwMTkIAAAACTEvMzAvMjAxMAkAAAABMM0UTR5AHNcIgRXZZ0Ac1wglQ0lRLlRTRTo4MjUzLklRX0RJTFVUX0VQU19FWENMLkZZMjAwOAEAAAAGXA0AAgAAAAoxNDguNDExNzE5AQgAAAAFAAAAATEBAAAACjEwNjU1NTU3NTADAAAAAjc5AgAAAAMxNDIEAAAAATAHAAAACDgvOC8yMDE5CAAAAAkzLzMxLzIwMDgJAAAAATCdExsjQBzXCEXHHGdAHNcIJkNJUS5CTVY6TElWRVBPTCBDLTEuSVFfTkVUX0RFQlQuRlkyMDE4AQAAAIJh</t>
  </si>
  <si>
    <t>DQACAAAACTE2OTc4LjM0NAEIAAAABQAAAAExAQAAAAoxOTQ5MTY3ODUyAwAAAAMxMTACAAAABDQzNjQEAAAAATAHAAAACDgvOC8yMDE5CAAAAAoxMi8zMS8yMDE4CQAAAAEwrC+dH0Ac1wgP021nQBzXCCZDSVEuU05TRTpGQUxBQkVMTEEuSVFfQ0hBTkdFX0FQLkZZMjAxNAEAAAAweQ0AAwAAAAAAU6OyH0Ac1wh5qYVnQBzXCCBDSVEuVFNFOjMwOTkuSVFfTFRfSU5WRVNULkZZMjAxNQEAAAA5WoYGAgAAAAYyMDUzMzMBCAAAAAUAAAABMQEAAAAKMTc0NDgxNDY3MgMAAAACNzkCAAAABDEwNTQEAAAAATAHAAAACDgvOC8yMDE5CAAAAAkzLzMxLzIwMTUJAAAAATDm9jEkQBzXCOCCsWZAHNcIIkNJUS5OWVNFOk0uSVFfSU1QQUlSTUVOVF9HVy5GWTIwMTYBAAAAi9oEAAMAAAAAABHrZB5AHNcIxX2dZ0Ac1wgtQ0lRLlNOU0U6RkFMQUJFTExBLklRX0VCSVREQV9DQVBFWF9JTlQuRlkyMDA3AQAAADB5DQACAAAACDEuODQ0Njc0AQgAAAAFAAAAATEBAAAACTgxMjMwMTU3MwMAAAACMzECAAAABDQxOTEEAAAAATAHAAAACDgvOC8yMDE5CAAAAAoxMi8zMS8yMDA3CQAAAAEwJW88G0Ac1wgVuWVoQBzXCCVDSVEuTllTRTpNLklRX05FVF9JTlRFUkVTVF9FWFAuRlkyMDEwAQAAAIvaBAACAAAABC01NTYBCAAAAAUAAAABMQEAAAAKMTUzMTI4NjgzNAMAAAADMTYwAgAAAAMzNjgEAAAAATAHAAAACDgvOC8yMDE5CAAA</t>
  </si>
  <si>
    <t>AAkxLzMwLzIwMTAJAAAAATB6NZIeQBzXCBRXlmdAHNcIH0NJUS5MU0U6TlhULklRX0JVSUxESU5HUy5GWTIwMDkBAAAAdUV1AAMAAAAAAM0UTR5AHNcIJ8urZ0Ac1wgqQ0lRLk5ZU0U6SldOLklRX1RFVl9FQklUREEuMjAwMC4yMDExLzAzLzMxAQAAANd9AAACAAAACDcuNzY2MjMyAQcAAAAFAAAAATEBAAAACjE0MzY4MzIyMjEDAAAAATACAAAABjEwMDAzMAQAAAABMAcAAAAJMy8zMS8yMDExCAAAAAkzLzMxLzIwMTGpBcdBQBzXCAB6QWZAHNcIKUNJUS5UU0U6ODI1My5JUV9JTlZFU1RfU0VDVVJJVFlfQ0YuRlkyMDA4AQAAAAZcDQACAAAABDQwMzYBCAAAAAUAAAABMQEAAAAKMTA2NTU1NTc1MAMAAAACNzkCAAAABDIwMjcEAAAAATAHAAAACDgvOC8yMDE5CAAAAAkzLzMxLzIwMDgJAAAAATBZsRgjQBzXCFRfi2ZAHNcIK0NJUS5UU0U6OTAyMC5JUV9NSU5PUklUWV9JTlRFUkVTVF9DRi5GWTIwMTQBAAAA3GcNAAMAAAAAADHh9SFAHNcI5+0jZ0Ac1wg5Q0lRLlNOU0U6RkFMQUJFTExBLklRX0NIQU5HRV9PVEhFUl9ORVRfT1BFUl9BU1NFVFMuRlkyMDE0AQAAADB5DQACAAAACy0xMjQyNTIuMDA1AQgAAAAFAAAAATEBAAAACjE3Nzg0ODAxODkDAAAAAjMxAgAAAAQyMDQ1BAAAAAEwBwAAAAg4LzgvMjAxOQgAAAAKMTIvMzEvMjAxNAkAAAABMFOjsh9AHNcINUeDZ0Ac1wgqQ0lRLlNOU0U6RkFMQUJFTExB</t>
  </si>
  <si>
    <t>LklRX0NPTU1PTl9JU1NVRUQuRlkyMDE4AQAAADB5DQACAAAACjM5NzIwOS4zMTcBCAAAAAUAAAABMQEAAAAKMTk0NzcxNzYyMAMAAAACMzECAAAABDIxNjkEAAAAATAHAAAACDgvOC8yMDE5CAAAAAoxMi8zMS8yMDE4CQAAAAEwjgW1H0Ac1wgLUdRnQBzXCChDSVEuVFNFOjgyMzMuSVFfUFJPVl9CQURfREVCVFNfQ0YuRlkyMDA4AQAAAHVdDQADAAAAAAAue0YlQBzXCD1ibGZAHNcIGENJUS5MU0U6TlhULklRX0FELkZZMjAxMQEAAAB1RXUAAgAAAAYtODQyLjgBCAAAAAUAAAABMQEAAAAKMTU0NTIyMjEzMgMAAAACNTUCAAAABDEwNzUEAAAAATAHAAAACDgvOC8yMDE5CAAAAAkxLzI5LzIwMTEJAAAAATDNFE0eQBzXCPfZ3WdAHNcIK0NJUS5CTVY6TElWRVBPTCBDLTEuSVFfRUJJVERBLkZZMjAxMS4uLi5KUFkBAAAAgmENAAIAAAAMNTcxNjUuMzA3Nzg3AQgAAAAFAAAAATEBAAAACjE2MTUzMDI0NTgDAAAAAjc5AgAAAAQ0MDUxBAAAAAEwBwAAAAg4LzgvMjAxOQgAAAAKMTIvMzEvMjAxMQkAAAABMEXBNBpAHNcIJiqaaEAc1wgZQ0lRLlRTRTo4MjUyLklRX05JLkZZMjAxOAEAAABBVQ0AAgAAAAUyMDkwNwEIAAAABQAAAAExAQAAAAoxODk0NTY3NzU2AwAAAAI3OQIAAAACMTUEAAAAATAHAAAACDgvOC8yMDE5CAAAAAkzLzMxLzIwMTgJAAAAATBfZlIlQBzXCHHBjWZAHNcIKkNJUS5UU0U6MzA5OS5JUV9U</t>
  </si>
  <si>
    <t>RVZfRUJJVERBLjIwMDAuMjAxOC8wMy8zMQEAAAA5WoYGAgAAAAg5LjUxMjc3OQEHAAAABQAAAAExAQAAAAoxODczMDUzNTk1AwAAAAEwAgAAAAYxMDAwMzAEAAAAATAHAAAACTMvMzAvMjAxOAgAAAAJMy8zMC8yMDE41DXXP0Ac1wjFoEhmQBzXCCVDSVEuVFNFOjMwODYuSVFfTkVUX1JFTlRBTF9FWFAuRlkyMDA4AQAAANJfDQACAAAABTI0NTQzAQgAAAAFAAAAATEBAAAACjEwNjkxMzMzMTYDAAAAAjc5AgAAAAUyNDI2MQQAAAABMAcAAAAIOC84LzIwMTkIAAAACTIvMjkvMjAwOAkAAAABMK1aNCRAHNcIqjtlZkAc1wgjQ0lRLlRTRTo5OTgzLklRX0VCSVRBX01BUkdJTi5GWTIwMTQBAAAA0Y5EAAIAAAAHMTAuOTcwMgEIAAAABQAAAAExAQAAAAoxNzY3MTAyNDA2AwAAAAI3OQIAAAAENDQxOQQAAAABMAcAAAAIOC84LzIwMTkIAAAACTgvMzEvMjAxNAkAAAABMOhuOxtAHNcIQaRxaEAc1wglQ0lRLlRTRTo4MjMzLklRX1NUX0RFQlRfSVNTVUVELkZZMjAxNAEAAAB1XQ0AAgAAAAI0MAEIAAAABQAAAAExAQAAAAoxNjgzMzEyMjAwAwAAAAI3OQIAAAAEMjA0MwQAAAABMAcAAAAIOC84LzIwMTkIAAAACTIvMjgvMjAxNAkAAAABMFmWLyRAHNcI6YhzZkAc1wglQ0lRLkxTRTpOWFQuSVFfRUZGRUNUX1RBWF9SQVRFLkZZMjAxMgEAAAB1RXUAAgAAAAcyNS4wNzMzAQgAAAAFAAAAATEBAAAACjE2MTEwODQ2NzAD</t>
  </si>
  <si>
    <t>AAAAAjU1AgAAAAQ0Mzc2BAAAAAEwBwAAAAg4LzgvMjAxOQgAAAAJMS8yOC8yMDEyCQAAAAEwcnVPHkAc1whGs9ZnQBzXCC5DSVEuVFNFOjkwMjAuSVFfVE9UQUxfREVCVF9FQklUREFfQ0FQRVguRlkyMDE4AQAAANxnDQACAAAACTEwLjIxMTk2MgEIAAAABQAAAAExAQAAAAoxODk0MzE1NDI3AwAAAAI3OQIAAAAFMjMzMTMEAAAAATAHAAAACDgvOC8yMDE5CAAAAAkzLzMxLzIwMTgJAAAAATDobjsbQBzXCIl6iWhAHNcIKENJUS5CTVY6TElWRVBPTCBDLTEuSVFfQ0FTSF9UQVhFUy5GWTIwMTcBAAAAgmENAAIAAAAINDQzOC4yMDgBCAAAAAUAAAABMQEAAAAKMTk0OTE2Nzg1OQMAAAADMTEwAgAAAAQzMDUzBAAAAAEwBwAAAAg4LzgvMjAxOQgAAAAKMTIvMzEvMjAxNwkAAAABMKwvnR9AHNcIcjCPZ0Ac1wggQ0lRLk5ZU0U6SldOLklRX1NHQV9TVVBQTC5GWTIwMTcBAAAA130AAAIAAAAENDMxNQEIAAAABQAAAAExAQAAAAoxOTUwMTUxNjI4AwAAAAMxNjACAAAAAzEwMgQAAAABMAcAAAAIOC84LzIwMTkIAAAACTEvMjgvMjAxNwkAAAABMEt9RB1AHNcIDEsSaEAc1wglQ0lRLkJNVjpMSVZFUE9MIEMtMS5JUV9SQVdfSU5WLkZZMjAxMQEAAACCYQ0AAwAAAAAAsZGfH0Ac1wh7NXBnQBzXCB9DSVEuTFNFOk5YVC5JUV9TR0FfU1VQUEwuRlkyMDE3AQAAAHVFdQACAAAAAzU2MAEIAAAABQAAAAExAQAAAAoxODgz</t>
  </si>
  <si>
    <t>Mjc3OTkzAwAAAAI1NQIAAAADMTAyBAAAAAEwBwAAAAg4LzgvMjAxOQgAAAAJMS8yOC8yMDE3CQAAAAEwEImVHUAc1wgcvEZoQBzXCCVDSVEuU05TRTpGQUxBQkVMTEEuSVFfT1BFUl9JTkMuRlkyMDA5AQAAADB5DQACAAAACjQxMzAzMS45MTEBCAAAAAUAAAABMQEAAAAKMTQzODQwNjczOAMAAAACMzECAAAAAjIxBAAAAAEwBwAAAAg4LzgvMjAxOQgAAAAKMTIvMzEvMjAwOQkAAAABMEJf4SBAHNcIBl9YZ0Ac1wglQ0lRLlRTRTo4MjUzLklRX0xUX0RFQlRfUkVQQUlELkZZMjAxMwEAAAAGXA0AAgAAAActMjAzMjQ5AQgAAAAFAAAAATEBAAAACjE2MjU0NTc3NDIDAAAAAjc5AgAAAAQyMDM2BAAAAAEwBwAAAAg4LzgvMjAxOQgAAAAJMy8zMS8yMDEzCQAAAAEwnRMbI0Ac1wgT6JRmQBzXCBlDSVEuVFNFOjgyMzMuSVFfQVAuRlkyMDExAQAAAHVdDQACAAAABTg3MjQ4AQgAAAAFAAAAATEBAAAACjE0NTgyNDIwMDgDAAAAAjc5AgAAAAQxMDE4BAAAAAEwBwAAAAg4LzgvMjAxOQgAAAAJMi8yOC8yMDExCQAAAAEwYN1IJUAc1wjQEX1mQBzXCB5DSVEuVFNFOjMwODYuSVFfU1RfREVCVC5GWTIwMTUBAAAA0l8NAAIAAAAFNTA5MTEBCAAAAAUAAAABMQEAAAAKMTc0MjI0Mzc3NwMAAAACNzkCAAAABDEwNDYEAAAAATAHAAAACDgvOC8yMDE5CAAAAAkyLzI4LzIwMTUJAAAAATBZsRgjQBzXCEDN3mZAHNcILENJUS5U</t>
  </si>
  <si>
    <t>U0U6MzA5OS5JUV9JTVBVVF9PUEVSX0xFQVNFX0RFUFIuRlkyMDE2AQAAADlahgYCAAAADDM5ODY2Ljc5MzUwNAEIAAAABQAAAAExAQAAAAoxNzk3MjE4NjA3AwAAAAI3OQIAAAAFMjE2NzMEAAAAATAHAAAACDgvOC8yMDE5CAAAAAkzLzMxLzIwMTYJAAAAATDm9jEkQBzXCEZZyWZAHNcIKENJUS5UU0U6OTAyMC5JUV9UT1RBTF9ERUJUX0VRVUlUWS5GWTIwMTUBAAAA3GcNAAIAAAAHMTE5LjY1NAEIAAAABQAAAAExAQAAAAoxNzQ0OTQ2MDYwAwAAAAI3OQIAAAAENDAzNAQAAAABMAcAAAAIOC84LzIwMTkIAAAACTMvMzEvMjAxNQkAAAABMNOibBtAHNcIaZggaEAc1wgoQ0lRLlRTRTozMDg2LklRX1RPVEFMX0RFQlRfUkVQQUlELkZZMjAxOQEAAADSXw0AAgAAAAYtMzAyMDkBCAAAAAUAAAABMQEAAAAKMTk2NzAwNDcyOAMAAAACNzkCAAAABDIxNjYEAAAAATAHAAAACDgvOC8yMDE5CAAAAAkyLzI4LzIwMTkJAAAAATCdExsjQBzXCMoI2mZAHNcIIENJUS5MU0U6TlhULklRX0lOQ19FUVVJVFkuRlkyMDA4AQAAAHVFdQACAAAAAzEuMgEIAAAABQAAAAExAQAAAAoxMDAyNDA1OTY3AwAAAAI1NQIAAAACNDcEAAAAATAHAAAACDgvOC8yMDE5CAAAAAkxLzI2LzIwMDgJAAAAATAR62QeQBzXCDc84GdAHNcIIkNJUS5OWVNFOk0uSVFfQ09NTU9OX0RJVl9DRi5GWTIwMTUBAAAAi9oEAAIAAAAELTQyMQEIAAAABQAA</t>
  </si>
  <si>
    <t>AAExAQAAAAoxODMzOTE5NTU2AwAAAAMxNjACAAAABDIwNzQEAAAAATAHAAAACDgvOC8yMDE5CAAAAAkxLzMxLzIwMTUJAAAAATAR62QeQBzXCPvfn2dAHNcII0NJUS5OWVNFOk0uSVFfQ0FQSVRBTF9MRUFTRVMuRlkyMDE0AQAAAIvaBAACAAAAAjMwAQgAAAAFAAAAATEBAAAACjE3ODI5ODIyODYDAAAAAzE2MAIAAAAEMTE4MwQAAAABMAcAAAAIOC84LzIwMTkIAAAACDIvMS8yMDE0CQAAAAEwejWSHkAc1whAQqJnQBzXCCFDSVEuVFNFOjkwMjAuSVFfT1RIRVJfT1BFUi5GWTIwMTABAAAA3GcNAAMAAAAAAOcH/SFAHNcIP9kvZ0Ac1wgrQ0lRLlRTRTo5OTgzLklRX1JFVFVSTl9DT01NT05fRVFVSVRZLkZZMjAxNgEAAADRjkQAAgAAAAY3LjI1MDcBCAAAAAUAAAABMQEAAAAKMTg2ODUxMDY3MAMAAAACNzkCAAAABTMzMzIwBAAAAAEwBwAAAAg4LzgvMjAxOQgAAAAJOC8zMS8yMDE2CQAAAAEwJW88G0Ac1whDp1JoQBzXCBpDSVEuTFNFOk5YVC5JUV9FQklULkZZMjAxMwEAAAB1RXUAAgAAAAU2NjEuMgEIAAAABQAAAAExAQAAAAoxNjY4NzUxODgxAwAAAAI1NQIAAAADNDAwBAAAAAEwBwAAAAg4LzgvMjAxOQgAAAAJMS8yNi8yMDEzCQAAAAEwcnVPHkAc1wj53L5nQBzXCCdDSVEuVFNFOjgyNTIuSVFfTkVUX0lOVEVSRVNUX0VYUC5GWTIwMTUBAAAAQVUNAAIAAAAFLTEzMTQBCAAAAAUAAAABMQEAAAAKMTc0</t>
  </si>
  <si>
    <t>NTIxNDQyNAMAAAACNzkCAAAAAzM2OAQAAAABMAcAAAAIOC84LzIwMTkIAAAACTMvMzEvMjAxNQkAAAABMF9mUiVAHNcILgBqZkAc1wglQ0lRLlRTRTo4MjMzLklRX0JBU0lDX0VQU19FWENMLkZZMjAxNAEAAAB1XQ0AAgAAAAoxMTMuNDY5MDIzAQgAAAAFAAAAATEBAAAACjE2ODMzMTIyMDADAAAAAjc5AgAAAAQzMDY0BAAAAAEwBwAAAAg4LzgvMjAxOQgAAAAJMi8yOC8yMDE0CQAAAAEwWZYvJEAc1wi1rJlmQBzXCC9DSVEuVFNFOjk5ODMuSVFfT1RIRVJfTk9OX09QRVJfRVhQX1NVUFBMLkZZMjAxMgEAAADRjkQAAgAAAAQtMjE0AQgAAAAFAAAAATEBAAAACjE1ODA0NTA5MzEDAAAAAjc5AgAAAAI4NQQAAAABMAcAAAAIOC84LzIwMTkIAAAACTgvMzEvMjAxMgkAAAABMNtJ7SBAHNcIywIYZ0Ac1wglQ0lRLlRTRTo5OTgzLklRX0dXX0lOVEFOX0FNT1JULkZZMjAxMAEAAADRjkQAAwAAAAAA20ntIEAc1wgDaPtmQBzXCDFDSVEuTllTRTpNLklRX0NIQU5HRV9PVEhFUl9ORVRfT1BFUl9BU1NFVFMuRlkyMDE4AQAAAIvaBAACAAAABC0yOTgBCAAAAAUAAAABMQEAAAAKMTk1MjUzNTM3MQMAAAADMTYwAgAAAAQyMDQ1BAAAAAEwBwAAAAg4LzgvMjAxOQgAAAAIMi8zLzIwMTgJAAAAATAR62QeQBzXCEKtFGhAHNcIK0NJUS5OWVNFOk0uSVFfQ0FTSF9DT05WRVJTSU9OLkZZMjAxMC4uLi5KUFkBAAAAi9oEAAIA</t>
  </si>
  <si>
    <t>AAAJODEuMzQxNjI0AQgAAAAFAAAAATEBAAAACjE1MzEyODY4MzQDAAAAAzE2MAIAAAAENDE4NAQAAAABMAcAAAAIOC84LzIwMTkIAAAACTEvMzAvMjAxMAkAAAABMBAMZhpAHNcI68eXaEAc1wghQ0lRLlRTRTo5MDIwLklRX0NBU0hfRklOQU4uRlkyMDA4AQAAANxnDQACAAAABi04MDQwNwEIAAAABQAAAAExAQAAAAoxMDYxMTk3MzIyAwAAAAI3OQIAAAAEMjAwNAQAAAABMAcAAAAIOC84LzIwMTkIAAAACTMvMzEvMjAwOAkAAAABMOcH/SFAHNcI6+SAZ0Ac1whAQ0lRLkJNVjpMSVZFUE9MIEMtMS5JUV9DVVNUT01fQkVUQS4tMTA0Vy4yMDA3LzEyLzMxLi5eTjIyNS5KUFkuSAEAAACCYQ0AAgAAABAxLjI0ODQ0ODQzOTQ5NDE0AKKve0BAHNcIOJ6vaEAc1wghQ0lRLlRTRTo4MjMzLklRX05JX0NPTVBBTlkuRlkyMDA5AQAAAHVdDQACAAAABTExOTE4AQgAAAAFAAAAATEBAAAACjEzNjkxODA3ODcDAAAAAjc5AgAAAAU0MTU3MQQAAAABMAcAAAAIOC84LzIwMTkIAAAACTIvMjgvMjAwOQkAAAABMGDdSCVAHNcI0BF9ZkAc1wgdQ0lRLlRTRTo4MjMzLklRX0VCSVREQS5GWTIwMTYBAAAAdV0NAAIAAAAFNTI4NTIBCAAAAAUAAAABMQEAAAAKMTc5NDk3NjgzNgMAAAACNzkCAAAABDQwNTEEAAAAATAHAAAACDgvOC8yMDE5CAAAAAkyLzI5LzIwMTYJAAAAATDm9jEkQBzXCF1Kl2ZAHNcILkNJUS5TTlNFOkZBTEFC</t>
  </si>
  <si>
    <t>RUxMQS5JUV9ERUZfVEFYX0FTU0VUU19MVC5GWTIwMTcBAAAAMHkNAAIAAAAKMTQ4MTE4LjM2NQEIAAAABQAAAAExAQAAAAoxOTQ3NzE3NjE5AwAAAAIzMQIAAAAEMTAyNgQAAAABMAcAAAAIOC84LzIwMTkIAAAACjEyLzMxLzIwMTcJAAAAATBTo7IfQBzXCMMLiGdAHNcIKkNJUS5UU0U6MzA5OS5JUV9PVEhFUl9VTlVTVUFMX1NVUFBMLkZZMjAxOQEAAAA5WoYGAgAAAAYtMTE0MzQBCAAAAAUAAAABMQEAAAAKMTk2ODY2NDYzMwMAAAACNzkCAAAAAjg3BAAAAAEwBwAAAAg4LzgvMjAxOQgAAAAJMy8zMS8yMDE5CQAAAAEwrVo0JEAc1whdSpdmQBzXCDJDSVEuTllTRTpNLklRX1RPVEFMX09VVFNUQU5ESU5HX0ZJTElOR19EQVRFLkZZMjAxNAEAAACL2gQAAgAAAAozNjcuMDQ4NjQ4AQQAAAAFAAAAATUBAAAACjE3ODI5ODIyODYCAAAABTI0MTUzBgAAAAEwejWSHkAc1wgny6tnQBzXCChDSVEuVFNFOjgyNTIuSVFfVE9UQUxfRElWX1BBSURfQ0YuRlkyMDExAQAAAEFVDQACAAAABS0zODMyAQgAAAAFAAAAATEBAAAACjE0NjI2NTI5MTADAAAAAjc5AgAAAAQyMDIyBAAAAAEwBwAAAAg4LzgvMjAxOQgAAAAJMy8zMS8yMDExCQAAAAEw6aFNJUAc1wh4TXhmQBzXCBlDSVEuTllTRTpNLklRX0FQSUMuRlkyMDEyAQAAAIvaBAACAAAABDU0MDgBCAAAAAUAAAABMQEAAAAKMTY2ODIwNDUwMAMAAAADMTYwAgAAAAQx</t>
  </si>
  <si>
    <t>MDg0BAAAAAEwBwAAAAg4LzgvMjAxOQgAAAAJMS8yOC8yMDEyCQAAAAEwejWSHkAc1wgOVLVnQBzXCCBDSVEuTFNFOk5YVC5JUV9TR0FfTUFSR0lOLkZZMjAxNgEAAAB1RXUAAgAAAAcxMy45MDc0AQgAAAAFAAAAATEBAAAACjE4MzY2NjI3ODIDAAAAAjU1AgAAAAQ0Mzc1BAAAAAEwBwAAAAg4LzgvMjAxOQgAAAAJMS8zMC8yMDE2CQAAAAEwrKkVG0Ac1wgBQm9oQBzXCChDSVEuVFNFOjgyNTMuSVFfREVGX1RBWF9BU1NFVFNfTFQuRlkyMDExAQAAAAZcDQACAAAABTMyNDU0AQgAAAAFAAAAATEBAAAACjE0ODI0OTE3MTkDAAAAAjc5AgAAAAQxMDI2BAAAAAEwBwAAAAg4LzgvMjAxOQgAAAAJMy8zMS8yMDExCQAAAAEwWbEYI0Ac1wi5o/ZmQBzXCClDSVEuTllTRTpNLklRX05JX0FWQUlMX0VYQ0xfTUFSR0lOLkZZMjAxNgEAAACL2gQAAgAAAAYzLjk1ODcBCAAAAAUAAAABMQEAAAAKMTg4MTUwMTg1MgMAAAADMTYwAgAAAAQ0MTgyBAAAAAEwBwAAAAg4LzgvMjAxOQgAAAAJMS8zMC8yMDE2CQAAAAEw3EUTG0Ac1wiLfWpoQBzXCCpDSVEuVFNFOjMwODYuSVFfVE9UQUxfQVNTRVRTLkZZMjAxOS4uLi5KUFkBAAAA0l8NAAIAAAAHMTAyOTU3MwEIAAAABQAAAAExAQAAAAoxOTY3MDA0NzI4AwAAAAI3OQIAAAAEMTAwNwQAAAABMAcAAAAIOC84LzIwMTkIAAAACTIvMjgvMjAxOQkAAAABMAiqYhpAHNcIxNyLaEAc</t>
  </si>
  <si>
    <t>1wgkQ0lRLk5ZU0U6TS5JUV9ORVRfREVCVF9FQklUREEuRlkyMDE1AQAAAIvaBAACAAAACDEuMjkzMjMxAQgAAAAFAAAAATEBAAAACjE4MzM5MTk1NTYDAAAAAzE2MAIAAAAENDE5MwQAAAABMAcAAAAIOC84LzIwMTkIAAAACTEvMzEvMjAxNQkAAAABMNxFExtAHNcIUBtoaEAc1wglQ0lRLlRTRTo4MjUyLklRX1JFVFVSTl9DQVBJVEFMLkZZMjAxMAEAAABBVQ0AAgAAAAYxLjA4ODIBCAAAAAUAAAABMQEAAAAKMTM4NTUzOTc1NwMAAAACNzkCAAAABDQzNjMEAAAAATAHAAAACDgvOC8yMDE5CAAAAAkzLzMxLzIwMTAJAAAAATCZOy8cQBzXCANFUGhAHNcIIkNJUS5UU0U6OTk4My5JUV9TQUxFX1BQRV9DRi5GWTIwMDcBAAAA0Y5EAAIAAAAEMjI3MQEIAAAABQAAAAExAQAAAAoxNDQ1OTI0MjQ2AwAAAAI3OQIAAAAEMjA0MgQAAAABMAcAAAAIOC84LzIwMTkIAAAACTgvMzEvMjAwNwkAAAABMNtJ7SBAHNcIjJpTZ0Ac1wgbQ0lRLk5ZU0U6SldOLklRX0NPR1MuRlkyMDEzAQAAANd9AAACAAAABDczNjgBCAAAAAUAAAABMQEAAAAKMTcyMzc5MTc4NQMAAAADMTYwAgAAAAIzNAQAAAABMAcAAAAIOC84LzIwMTkIAAAACDIvMi8yMDEzCQAAAAEwGY9XHUAc1wj32d1nQBzXCB9DSVEuVFNFOjk5ODMuSVFfQVJfVFVSTlMuRlkyMDA3AQAAANGORAACAAAACTU4LjMyOTk2NAEIAAAABQAAAAExAQAAAAoxNDQ1OTI0MjQ2</t>
  </si>
  <si>
    <t>AwAAAAI3OQIAAAAENDAwMQQAAAABMAcAAAAIOC84LzIwMTkIAAAACTgvMzEvMjAwNwkAAAABMOhuOxtAHNcIFbllaEAc1wglQ0lRLlRTRTo5MDIwLklRX0xUX0RFQlRfRVFVSVRZLkZZMjAxNwEAAADcZw0AAgAAAAc5Ny41NDI4AQgAAAAFAAAAATEBAAAACjE4NDgyOTczODgDAAAAAjc5AgAAAAQ0MDg1BAAAAAEwBwAAAAg4LzgvMjAxOQgAAAAJMy8zMS8yMDE3CQAAAAEw06JsG0Ac1wguNh5oQBzXCCRDSVEuVFNFOjgyNTIuSVFfT1RIRVJfTElBQl9MVC5GWTIwMDgBAAAAQVUNAAIAAAAFMTg5MzEBCAAAAAUAAAABMQEAAAAKMTA2Mjc0NTIxOAMAAAACNzkCAAAABDEwNjIEAAAAATAHAAAACDgvOC8yMDE5CAAAAAkzLzMxLzIwMDgJAAAAATDpoU0lQBzXCPz8iGZAHNcIHkNJUS5UU0U6ODI1Mi5JUV9TVF9ERUJULkZZMjAxNgEAAABBVQ0AAgAAAAU1ODMyNAEIAAAABQAAAAExAQAAAAoxNzk4ODk1MDQyAwAAAAI3OQIAAAAEMTA0NgQAAAABMAcAAAAIOC84LzIwMTkIAAAACTMvMzEvMjAxNgkAAAABMF9mUiVAHNcIyYtUZkAc1wgeQ0lRLkxTRTpOWFQuSVFfRUJJVF9JTlQuRlkyMDA5AQAAAHVFdQACAAAACDkuNzkwMjI0AQgAAAAFAAAAATEBAAAACjEzNzI5MDUwMTgDAAAAAjU1AgAAAAQ0MTg5BAAAAAEwBwAAAAg4LzgvMjAxOQgAAAAJMS8yNC8yMDA5CQAAAAEw3EUTG0Ac1wgqMFxoQBzXCCZDSVEuTllT</t>
  </si>
  <si>
    <t>RTpNLklRX0dXX0lOVEFOX0FNT1JUX0NGLkZZMjAxMAEAAACL2gQAAgAAAAI0MQEIAAAABQAAAAExAQAAAAoxNTMxMjg2ODM0AwAAAAMxNjACAAAABDIxODIEAAAAATAHAAAACDgvOC8yMDE5CAAAAAkxLzMwLzIwMTAJAAAAATB6NZIeQBzXCA5UtWdAHNcIGUNJUS5UU0U6MzA5OS5JUV9BRC5GWTIwMTQBAAAAOVqGBgMAAAAAAOb2MSRAHNcIfTLCZkAc1wgZQ0lRLlRTRTozMDk5LklRX0dXLkZZMjAxMAEAAAA5WoYGAwAAAAAA5vYxJEAc1wi/l6VmQBzXCCBDSVEuTllTRTpKV04uSVFfT1RIRVJfUkVWLkZZMjAxOQEAAADXfQAAAgAAAAMzODABCAAAAAUAAAABMQEAAAAKMTk1MDE1MTYxOAMAAAADMTYwAgAAAAMzNTcEAAAAATAHAAAACDgvOC8yMDE5CAAAAAgyLzIvMjAxOQkAAAABMEt9RB1AHNcIRLD1Z0Ac1wgbQ0lRLlRTRTo4MjUzLklRX05QUEUuRlkyMDE0AQAAAAZcDQACAAAABTYyODMzAQgAAAAFAAAAATEBAAAACjE2ODY2MzgzOTMDAAAAAjc5AgAAAAQxMDA0BAAAAAEwBwAAAAg4LzgvMjAxOQgAAAAJMy8zMS8yMDE0CQAAAAEwnRMbI0Ac1wjNGu1mQBzXCB1DSVEuTllTRTpKV04uSVFfUkRfRVhQLkZZMjAxNAEAAADXfQAAAwAAAAAAVPFZHUAc1wi+erxnQBzXCChDSVEuTllTRTpKV04uSVFfQ1VSUkVOVF9QT1JUX0RFQlQuRlkyMDExAQAAANd9AAACAAAAATYBCAAAAAUAAAABMQEAAAAKMTU5Mzgx</t>
  </si>
  <si>
    <t>OTM1MwMAAAADMTYwAgAAAAQxMjk3BAAAAAEwBwAAAAg4LzgvMjAxOQgAAAAJMS8yOS8yMDExCQAAAAEwGY9XHUAc1wg0P8FnQBzXCCFDSVEuVFNFOjMwOTkuSVFfQ0FTSF9UQVhFUy5GWTIwMTQBAAAAOVqGBgIAAAAENDc3NgEIAAAABQAAAAExAQAAAAoxNjg2NjM4MDgwAwAAAAI3OQIAAAAEMzA1MwQAAAABMAcAAAAIOC84LzIwMTkIAAAACTMvMzEvMjAxNAkAAAABMOb2MSRAHNcI/vmnZkAc1wgmQ0lRLlRTRTo5MDIwLklRX0xPQU5TX1JFQ0VJVl9MVC5GWTIwMTcBAAAA3GcNAAIAAAAEMTY5MwEIAAAABQAAAAExAQAAAAoxODQ4Mjk3Mzg4AwAAAAI3OQIAAAAEMTA1MAQAAAABMAcAAAAIOC84LzIwMTkIAAAACTMvMzEvMjAxNwkAAAABMHFD+CFAHNcIsYshZ0Ac1wgkQ0lRLkxTRTpOWFQuSVFfTFRfREVCVF9FUVVJVFkuRlkyMDE5AQAAAHVFdQACAAAACDE2NS4xMTM3AQgAAAAFAAAAATEBAAAACjE5NTM2Mjg2NTYDAAAAAjU1AgAAAAQ0MDg1BAAAAAEwBwAAAAg4LzgvMjAxOQgAAAAJMS8yNi8yMDE5CQAAAAEwoW80GkAc1wgTtoRoQBzXCCFDSVEuTllTRTpNLklRX1RPVEFMX0VRVUlUWS5GWTIwMTYBAAAAi9oEAAIAAAAENDI1MwEIAAAABQAAAAExAQAAAAoxODgxNTAxODUyAwAAAAMxNjACAAAABDEyNzUEAAAAATAHAAAACDgvOC8yMDE5CAAAAAkxLzMwLzIwMTYJAAAAATAR62QeQBzXCEi2t2dAHNcI</t>
  </si>
  <si>
    <t>LENJUS5TTlNFOkZBTEFCRUxMQS5JUV9MT0FOU19SRUNFSVZfTFQuRlkyMDEwAQAAADB5DQACAAAACDQ4MjUuMDExAQgAAAAFAAAAATEBAAAACjE1MjkzOTg3NTgDAAAAAjMxAgAAAAQxMDUwBAAAAAEwBwAAAAg4LzgvMjAxOQgAAAAKMTIvMzEvMjAxMAkAAAABMEJf4SBAHNcIFutCZ0Ac1wgiQ0lRLlRTRTo4MjUyLklRX0dBSU5fSU5WRVNULkZZMjAwOAEAAABBVQ0AAgAAAAM5NjgBCAAAAAUAAAABMQEAAAAKMTA2Mjc0NTIxOAMAAAACNzkCAAAAAjYyBAAAAAEwBwAAAAg4LzgvMjAxOQgAAAAJMy8zMS8yMDA4CQAAAAEw6aFNJUAc1wj8/IhmQBzXCCpDSVEuTllTRTpKV04uSVFfVE9UQUxfQ09NTU9OX0VRVUlUWS5GWTIwMTgBAAAA130AAAIAAAADOTc3AQgAAAAFAAAAATEBAAAACjE5NTAxNTE2MzIDAAAAAzE2MAIAAAAEMTAwNgQAAAABMAcAAAAIOC84LzIwMTkIAAAACDIvMy8yMDE4CQAAAAEwS31EHUAc1wgJTvNnQBzXCCRDSVEuTllTRTpKV04uSVFfQ1VSUkVOVF9SQVRJTy5GWTIwMDkBAAAA130AAAIAAAAIMi4wMDkzNjkBCAAAAAUAAAABMQEAAAAKMTQzNjgyNDc0MwMAAAADMTYwAgAAAAQ0MDMwBAAAAAEwBwAAAAg4LzgvMjAxOQgAAAAJMS8zMS8yMDA5CQAAAAEwoW80GkAc1wg6oZBoQBzXCCJDSVEuTllTRTpNLklRX0VCSVREQS5GWTIwMTQuLi4uSlBZAQAAAIvaBAACAAAABjM4NjUwNQEIAAAA</t>
  </si>
  <si>
    <t>BQAAAAExAQAAAAoxNzgyOTgyMjg2AwAAAAI3OQIAAAAENDA1MQQAAAABMAcAAAAIOC84LzIwMTkIAAAACDIvMS8yMDE0CQAAAAEwRcE0GkAc1wie8X9oQBzXCCVDSVEuVFNFOjgyNTIuSVFfR0FJTl9BU1NFVFNfQ0YuRlkyMDEzAQAAAEFVDQACAAAABDE1OTEBCAAAAAUAAAABMQEAAAAKMTYyNTQ1NzY4MwMAAAACNzkCAAAABDIwMjYEAAAAATAHAAAACDgvOC8yMDE5CAAAAAkzLzMxLzIwMTMJAAAAATAfBFAlQBzXCJqvemZAHNcIIUNJUS5UU0U6MzA4Ni5JUV9DQVNIX1RBWEVTLkZZMjAxNAEAAADSXw0AAgAAAAQ2MjQyAQgAAAAFAAAAATEBAAAACjE2ODMzMTE5NTMDAAAAAjc5AgAAAAQzMDUzBAAAAAEwBwAAAAg4LzgvMjAxOQgAAAAJMi8yOC8yMDE0CQAAAAEwWbEYI0Ac1wjpiHNmQBzXCB9DSVEuVFNFOjgyNTIuSVFfQlZfU0hBUkUuRlkyMDExAQAAAEFVDQACAAAACzEwMzkuNTAxMDEyAQgAAAAFAAAAATEBAAAACjE0NjI2NTI5MTADAAAAAjc5AgAAAAQ0MDIwBAAAAAEwBwAAAAg4LzgvMjAxOQgAAAAJMy8zMS8yMDExCQAAAAEw6aFNJUAc1wgYZU1mQBzXCCRDSVEuVFNFOjgyNTMuSVFfQ0FTSF9JTlRFUkVTVC5GWTIwMTgBAAAABlwNAAIAAAAEODg5NQEIAAAABQAAAAExAQAAAAoxODk0MDg0NzI3AwAAAAI3OQIAAAAEMzAyOAQAAAABMAcAAAAIOC84LzIwMTkIAAAACTMvMzEvMjAxOAkAAAABMBfz</t>
  </si>
  <si>
    <t>CCJAHNcI2nkOZ0Ac1wgeQ0lRLlRTRTo5MDIwLklRX1JBV19JTlYuRlkyMDEyAQAAANxnDQACAAAABTI1MTE1AQgAAAAFAAAAATEBAAAACjE1NjI0ODQ0NTUDAAAAAjc5AgAAAAQzMTcxBAAAAAEwBwAAAAg4LzgvMjAxOQgAAAAJMy8zMS8yMDEyCQAAAAEwOmr/IUAc1wh1OzJnQBzXCChDSVEuVFNFOjk5ODMuSVFfVE9UQUxfREVCVF9JU1NVRUQuRlkyMDE2AQAAANGORAACAAAABjI0OTM2OQEIAAAABQAAAAExAQAAAAoxODY4NTEwNjcwAwAAAAI3OQIAAAAEMjE2MQQAAAABMAcAAAAIOC84LzIwMTkIAAAACTgvMzEvMjAxNgkAAAABMNzV1yBAHNcI0e7RZ0Ac1wghQ0lRLk5ZU0U6SldOLklRX1NHQV9NQVJHSU4uRlkyMDExAQAAANd9AAACAAAABzI1LjIxNjQBCAAAAAUAAAABMQEAAAAKMTU5MzgxOTM1MwMAAAADMTYwAgAAAAQ0Mzc1BAAAAAEwBwAAAAg4LzgvMjAxOQgAAAAJMS8yOS8yMDExCQAAAAEwoW80GkAc1wjE3ItoQBzXCDNDSVEuU05TRTpGQUxBQkVMTEEuSVFfQ0FTSF9DT05WRVJTSU9OLkZZMjAwOS4uLi5KUFkBAAAAMHkNAAIAAAAJNzcuMzA1MTc1AQgAAAAFAAAAATEBAAAACjE0Mzg0MDY3MzgDAAAAAjMxAgAAAAQ0MTg0BAAAAAEwBwAAAAg4LzgvMjAxOQgAAAAKMTIvMzEvMjAwOQkAAAABMBAMZhpAHNcIm+6eaEAc1wgmQ0lRLkxTRTpOWFQuSVFfREFZU19QQVlBQkxFX09VVC5GWTIwMDgB</t>
  </si>
  <si>
    <t>AAAAdUV1AAIAAAAGMjYuMjk5AQgAAAAFAAAAATEBAAAACjEwMDI0MDU5NjcDAAAAAjU1AgAAAAQ0MTgzBAAAAAEwBwAAAAg4LzgvMjAxOQgAAAAJMS8yNi8yMDA4CQAAAAEw3EUTG0Ac1wiyaHZoQBzXCCJDSVEuVFNFOjkwMjAuSVFfUVVJQ0tfUkFUSU8uRlkyMDA5AQAAANxnDQACAAAACDAuMzQwMDY0AQgAAAAFAAAAATEBAAAACjEzNzc5MTA5MjMDAAAAAjc5AgAAAAQ0MTIxBAAAAAEwBwAAAAg4LzgvMjAxOQgAAAAJMy8zMS8yMDA5CQAAAAEwqWNrG0Ac1whgkl5oQBzXCBhDSVEuTFNFOk5YVC5JUV9OSS5GWTIwMTMBAAAAdUV1AAIAAAAFNTA4LjcBCAAAAAUAAAABMQEAAAAKMTY2ODc1MTg4MQMAAAACNTUCAAAAAjE1BAAAAAEwBwAAAAg4LzgvMjAxOQgAAAAJMS8yNi8yMDEzCQAAAAEwcnVPHkAc1wgexelnQBzXCCZDSVEuVFNFOjkwMjAuSVFfTkVUX0RFQlRfSVNTVUVELkZZMjAxMQEAAADcZw0AAgAAAAUzNDQ0NwEIAAAABQAAAAExAQAAAAoxNTYyNDg0NTk5AwAAAAI3OQIAAAAEMjAwMwQAAAABMAcAAAAIOC84LzIwMTkIAAAACTMvMzEvMjAxMQkAAAABMDpq/yFAHNcIdTsyZ0Ac1wgkQ0lRLk5ZU0U6TS5JUV9BU1NFVF9XUklURURPV04uRlkyMDEwAQAAAIvaBAADAAAAAAB6NZIeQBzXCA/TbWdAHNcIJ0NJUS5UU0U6OTk4My5JUV9DSEFOR0VfSU5WRU5UT1JZLkZZMjAxNAEAAADRjkQAAgAAAAYt</t>
  </si>
  <si>
    <t>NDU2MjcBCAAAAAUAAAABMQEAAAAKMTc2NzEwMjQwNgMAAAACNzkCAAAABDIwOTkEAAAAATAHAAAACDgvOC8yMDE5CAAAAAk4LzMxLzIwMTQJAAAAATDc1dcgQBzXCAZfWGdAHNcIOkNJUS5CTVY6TElWRVBPTCBDLTEuSVFfQ0hBTkdFX09USEVSX05FVF9PUEVSX0FTU0VUUy5GWTIwMTgBAAAAgmENAAIAAAAJLTUwMzIuNDExAQgAAAAFAAAAATEBAAAACjE5NDkxNjc4NTIDAAAAAzExMAIAAAAEMjA0NQQAAAABMAcAAAAIOC84LzIwMTkIAAAACjEyLzMxLzIwMTgJAAAAATCsL50fQBzXCKgA5WdAHNcIHUNJUS5OWVNFOk0uSVFfVE9UQUxfQ0EuRlkyMDE2AQAAAIvaBAACAAAABDc2NTIBCAAAAAUAAAABMQEAAAAKMTg4MTUwMTg1MgMAAAADMTYwAgAAAAQxMDA4BAAAAAEwBwAAAAg4LzgvMjAxOQgAAAAJMS8zMC8yMDE2CQAAAAEwEetkHkAc1whGzoxnQBzXCCpDSVEuTFNFOk5YVC5JUV9SRVRVUk5fQ09NTU9OX0VRVUlUWS5GWTIwMTYBAAAAdUV1AAIAAAAIMjEwLjQxMzMBCAAAAAUAAAABMQEAAAAKMTgzNjY2Mjc4MgMAAAACNTUCAAAABTMzMzIwBAAAAAEwBwAAAAg4LzgvMjAxOQgAAAAJMS8zMC8yMDE2CQAAAAEwrKkVG0Ac1whBpHFoQBzXCBtDSVEuTllTRTpNLklRX1JEX0VYUC5GWTIwMTkBAAAAi9oEAAMAAAAAABHrZB5AHNcIQEKiZ0Ac1wglQ0lRLk5ZU0U6SldOLklRX09USEVSX0NMX1NVUFBMLkZZ</t>
  </si>
  <si>
    <t>MjAxOAEAAADXfQAAAgAAAAM3NTIBCAAAAAUAAAABMQEAAAAKMTk1MDE1MTYzMgMAAAADMTYwAgAAAAQxMDU3BAAAAAEwBwAAAAg4LzgvMjAxOQgAAAAIMi8zLzIwMTgJAAAAATBLfUQdQBzXCMzoD2hAHNcIJENJUS5UU0U6OTAyMC5JUV9PVEhFUl9MSUFCX0xULkZZMjAxNwEAAADcZw0AAgAAAAY2NDQxNzQBCAAAAAUAAAABMQEAAAAKMTg0ODI5NzM4OAMAAAACNzkCAAAABDEwNjIEAAAAATAHAAAACDgvOC8yMDE5CAAAAAkzLzMxLzIwMTcJAAAAATBxQ/ghQBzXCL2OAmdAHNcIMENJUS5TTlNFOkZBTEFCRUxMQS5JUV9JTlRFUkVTVF9JTlZFU1RfSU5DLkZZMjAxMAEAAAAweQ0AAgAAAAg4NTMyLjUyMgEIAAAABQAAAAExAQAAAAoxNTI5Mzk4NzU4AwAAAAIzMQIAAAACNjUEAAAAATAHAAAACDgvOC8yMDE5CAAAAAoxMi8zMS8yMDEwCQAAAAEwQl/hIEAc1wi3oBVnQBzXCCZDSVEuTllTRTpKV04uSVFfRVhUUkFfQUNDX0lURU1TLkZZMjAxOQEAAADXfQAAAwAAAAAAS31EHUAc1wgJTvNnQBzXCCxDSVEuVFNFOjMwODYuSVFfSU1QVVRfT1BFUl9MRUFTRV9ERVBSLkZZMjAxMAEAAADSXw0AAgAAAAwyMjk1OC43NDA5NDQBCAAAAAUAAAABMQEAAAAKMTM3MzE1OTMyNQMAAAACNzkCAAAABTIxNjczBAAAAAEwBwAAAAg4LzgvMjAxOQgAAAAJMi8yOC8yMDEwCQAAAAEwynUdI0Ac1wjMIK9mQBzXCCxDSVEuQk1W</t>
  </si>
  <si>
    <t>OkxJVkVQT0wgQy0xLklRX0RJTFVUX0VQU19JTkNMLkZZMjAwOAEAAACCYQ0AAgAAAAQyLjYzAQgAAAAFAAAAATEBAAAACjEzODE2Nzc1OTQDAAAAAzExMAIAAAABOAQAAAABMAcAAAAIOC84LzIwMTkIAAAACjEyLzMxLzIwMDgJAAAAATCsL50fQBzXCAZfWGdAHNcILkNJUS5UU0U6MzA5OS5JUV9NSU5PUklUWV9JTlRFUkVTVF9UT1RBTC5GWTIwMDkBAAAAOVqGBgIAAAAFMTM2MzcBCAAAAAUAAAABMQEAAAAKMTM4OTU3NjMyOAMAAAACNzkCAAAABDEzMTIEAAAAATAHAAAACDgvOC8yMDE5CAAAAAkzLzMxLzIwMDkJAAAAATDm9jEkQBzXCMojkGZAHNcIKENJUS5CTVY6TElWRVBPTCBDLTEuSVFfRUFSTklOR19DTy5GWTIwMTABAAAAgmENAAIAAAAINTE1NC42ODUBCAAAAAUAAAABMQEAAAAKMTU0NjY3NzM3NQMAAAADMTEwAgAAAAE3BAAAAAEwBwAAAAg4LzgvMjAxOQgAAAAKMTIvMzEvMjAxMAkAAAABMLGRnx9AHNcIZcQ7Z0Ac1wgiQ0lRLk5ZU0U6SldOLklRX0VCSVRfTUFSR0lOLkZZMjAxNgEAAADXfQAAAgAAAAY3Ljk0NDgBCAAAAAUAAAABMQEAAAAKMTg3OTE3Njc5NQMAAAADMTYwAgAAAAQ0MDUzBAAAAAEwBwAAAAg4LzgvMjAxOQgAAAAJMS8zMC8yMDE2CQAAAAEwRcE0GkAc1wie8X9oQBzXCCFDSVEuVFNFOjMwODYuSVFfVE9UQUxfTElBQi5GWTIwMTYBAAAA0l8NAAIAAAAGNTc4NTUzAQgAAAAF</t>
  </si>
  <si>
    <t>AAAAATEBAAAACjE3OTUyMjQ3MzMDAAAAAjc5AgAAAAQxMjc2BAAAAAEwBwAAAAg4LzgvMjAxOQgAAAAJMi8yOS8yMDE2CQAAAAEwWbEYI0Ac1wjflMRmQBzXCB5DSVEuTllTRTpNLklRX0JVSUxESU5HUy5GWTIwMDgBAAAAi9oEAAIAAAAENzUwOQEIAAAABQAAAAExAQAAAAoxMzQ3MzAwNDQ0AwAAAAMxNjACAAAABDMwMjMEAAAAATAHAAAACDgvOC8yMDE5CAAAAAgyLzIvMjAwOAkAAAABMKwvnR9AHNcIXS2uZ0Ac1wgfQ0lRLlRTRTo5OTgzLklRX0FSX1RVUk5TLkZZMjAxOAEAAADRjkQAAgAAAAk0OC40MDQ5NTMBCAAAAAUAAAABMQEAAAAKMTkyODQ1MzM4NAMAAAACNzkCAAAABDQwMDEEAAAAATAHAAAACDgvOC8yMDE5CAAAAAk4LzMxLzIwMTgJAAAAATAlbzwbQBzXCBW5ZWhAHNcIKUNJUS5OWVNFOk0uSVFfTUlOT1JJVFlfSU5URVJFU1RfSVMuRlkyMDE5AQAAAIvaBAACAAAAAjEwAQgAAAAFAAAAATEBAAAACjE5NTI1MzUzNzgDAAAAAzE2MAIAAAACODMEAAAAATAHAAAACDgvOC8yMDE5CAAAAAgyLzIvMjAxOQkAAAABMBHrZB5AHNcINUeDZ0Ac1wgzQ0lRLlRTRTozMDk5LklRX0NIQU5HRV9PVEhFUl9ORVRfT1BFUl9BU1NFVFMuRlkyMDExAQAAADlahgYCAAAAAzU1OQEIAAAABQAAAAExAQAAAAoxNDYxNjgwMDc0AwAAAAI3OQIAAAAEMjA0NQQAAAABMAcAAAAIOC84LzIwMTkIAAAACTMvMzEvMjAx</t>
  </si>
  <si>
    <t>MQkAAAABMOb2MSRAHNcItayZZkAc1wgfQ0lRLlRTRTo4MjUzLklRX09QRVJfSU5DLkZZMjAxNgEAAAAGXA0AAgAAAAUzNjU5NAEIAAAABQAAAAExAQAAAAoxNzk3MzE1NDA4AwAAAAI3OQIAAAACMjEEAAAAATAHAAAACDgvOC8yMDE5CAAAAAkzLzMxLzIwMTYJAAAAATDckAYiQBzXCMoI2mZAHNcIJkNJUS5UU0U6ODI1My5JUV9MVF9ERUJUX0NBUElUQUwuRlkyMDE1AQAAAAZcDQACAAAABzQ3Ljk5NTQBCAAAAAUAAAABMQEAAAAKMTc0NTkxNjc5MAMAAAACNzkCAAAABDQxODcEAAAAATAHAAAACDgvOC8yMDE5CAAAAAkzLzMxLzIwMTUJAAAAATCpY2sbQBzXCNpcJWhAHNcIIENJUS5CTVY6TElWRVBPTCBDLTEuSVFfR1cuRlkyMDA3AQAAAIJhDQADAAAAAACOBbUfQBzXCHmphWdAHNcIKUNJUS5UU0U6MzA4Ni5JUV9EQVlTX0lOVkVOVE9SWV9PVVQuRlkyMDA4AQAAANJfDQADAAAAAAAU4T4cQBzXCANFUGhAHNcIKkNJUS5OWVNFOkpXTi5JUV9JTlRFUkVTVF9JTlZFU1RfSU5DLkZZMjAxOAEAAADXfQAAAgAAAAE1AQgAAAAFAAAAATEBAAAACjE5NTAxNTE2MzIDAAAAAzE2MAIAAAACNjUEAAAAATAHAAAACDgvOC8yMDE5CAAAAAgyLzMvMjAxOAkAAAABMEt9RB1AHNcIvXEZaEAc1wghQ0lRLlRTRTozMDk5LklRX1NHQV9NQVJHSU4uRlkyMDE5AQAAADlahgYCAAAABzI0LjQ5MjgBCAAAAAUAAAABMQEAAAAK</t>
  </si>
  <si>
    <t>MTk2ODY2NDYzMwMAAAACNzkCAAAABDQzNzUEAAAAATAHAAAACDgvOC8yMDE5CAAAAAkzLzMxLzIwMTkJAAAAATAU4T4cQBzXCO/NWWhAHNcIJENJUS5UU0U6ODI1Mi5JUV9DVVJSRU5DWV9HQUlOLkZZMjAxNgEAAABBVQ0AAwAAAAAAX2ZSJUAc1wiuJnFmQBzXCCNDSVEuTllTRTpNLklRX0RBWVNfU0FMRVNfT1VULkZZMjAxOAEAAACL2gQAAgAAAAg2LjU4MjY1MwEIAAAABQAAAAExAQAAAAoxOTUyNTM1MzcxAwAAAAMxNjACAAAABDQwNDIEAAAAATAHAAAACDgvOC8yMDE5CAAAAAgyLzMvMjAxOAkAAAABMNxFExtAHNcIUBtoaEAc1wggQ0lRLlRTRTozMDg2LklRX0NIQU5HRV9BUi5GWTIwMTYBAAAA0l8NAAIAAAAENzUwNwEIAAAABQAAAAExAQAAAAoxNzk1MjI0NzMzAwAAAAI3OQIAAAAEMjAxOAQAAAABMAcAAAAIOC84LzIwMTkIAAAACTIvMjkvMjAxNgkAAAABMFmxGCNAHNcIzRrtZkAc1wguQ0lRLlRTRTozMDg2LklRX09USEVSX0ZJTkFOQ0VfQUNUX1NVUFBMLkZZMjAxNQEAAADSXw0AAgAAAAUtMTcxNQEIAAAABQAAAAExAQAAAAoxNzQyMjQzNzc3AwAAAAI3OQIAAAAEMjA1MAQAAAABMAcAAAAIOC84LzIwMTkIAAAACTIvMjgvMjAxNQkAAAABMFmxGCNAHNcIzRrtZkAc1wguQ0lRLkJNVjpMSVZFUE9MIEMtMS5JUV9ORVRfSU5URVJFU1RfRVhQLkZZMjAxOAEAAACCYQ0AAgAAAAktMTg1OS42NjcB</t>
  </si>
  <si>
    <t>CAAAAAUAAAABMQEAAAAKMTk0OTE2Nzg1MgMAAAADMTEwAgAAAAMzNjgEAAAAATAHAAAACDgvOC8yMDE5CAAAAAoxMi8zMS8yMDE4CQAAAAEwrC+dH0Ac1whEvnlnQBzXCCNDSVEuVFNFOjMwOTkuSVFfRklOSVNIRURfSU5WLkZZMjAxNAEAAAA5WoYGAgAAAAU1NjE0OAEIAAAABQAAAAExAQAAAAoxNjg2NjM4MDgwAwAAAAI3OQIAAAAEMzA3NQQAAAABMAcAAAAIOC84LzIwMTkIAAAACTMvMzEvMjAxNAkAAAABMOb2MSRAHNcI0BF9ZkAc1wgzQ0lRLkJNVjpMSVZFUE9MIEMtMS5JUV9ORVRfREVCVF9FQklUREFfQ0FQRVguRlkyMDEyAQAAAIJhDQACAAAACDEuNzA0NDA1AQgAAAAFAAAAATEBAAAACjE2ODg3NDU0NjEDAAAAAzExMAIAAAAFMjMzMTQEAAAAATAHAAAACDgvOC8yMDE5CAAAAAoxMi8zMS8yMDEyCQAAAAEw3eUQG0Ac1whDp1JoQBzXCCNDSVEuVFNFOjk5ODMuSVFfT1RIRVJfRVFVSVRZLkZZMjAwOAEAAADRjkQAAgAAAAQyNDk1AQgAAAAFAAAAATEBAAAACjE0MzQ3MzIzMzkDAAAAAjc5AgAAAAQxMDI4BAAAAAEwBwAAAAg4LzgvMjAxOQgAAAAJOC8zMS8yMDA4CQAAAAEw20ntIEAc1winFCtnQBzXCClDSVEuTllTRTpKV04uSVFfSU5WRVNUX1NFQ1VSSVRZX0NGLkZZMjAxMwEAAADXfQAAAwAAAAAAVPFZHUAc1wiWjM9nQBzXCCdDSVEuTFNFOk5YVC5JUV9HV19JTlRBTl9BTU9SVF9DRi5GWTIw</t>
  </si>
  <si>
    <t>MTQBAAAAdUV1AAIAAAADMC40AQgAAAAFAAAAATEBAAAACjE3MjgzODE1MzYDAAAAAjU1AgAAAAQyMTgyBAAAAAEwBwAAAAg4LzgvMjAxOQgAAAAJMS8yNS8yMDE0CQAAAAEwcnVPHkAc1whGs9ZnQBzXCDBDSVEuQk1WOkxJVkVQT0wgQy0xLklRX0FTU0VUX1dSSVRFRE9XTl9DRi5GWTIwMDcBAAAAgmENAAMAAAAAAI4FtR9AHNcItIhAZ0Ac1wggQ0lRLlRTRTozMDg2LklRX0NIQU5HRV9BUi5GWTIwMDgBAAAA0l8NAAIAAAAEMzg1NAEIAAAABQAAAAExAQAAAAoxMDY5MTMzMzE2AwAAAAI3OQIAAAAEMjAxOAQAAAABMAcAAAAIOC84LzIwMTkIAAAACTIvMjkvMjAwOAkAAAABMJ0TGyNAHNcItayZZkAc1wg0Q0lRLlRTRTozMDg2LklRX1RPVEFMX09VVFNUQU5ESU5HX0ZJTElOR19EQVRFLkZZMjAxNAEAAADSXw0AAgAAAAgyNjMuOTMyNQEEAAAABQAAAAE1AQAAAAoxNjgzMzExOTUzAgAAAAUyNDE1MwYAAAABMFmxGCNAHNcIzqbXZkAc1wgkQ0lRLk5ZU0U6SldOLklRX0NBU0hfSU5URVJFU1QuRlkyMDEwAQAAANd9AAACAAAAAzEzNAEIAAAABQAAAAExAQAAAAoxNTI5Mzk5MzM0AwAAAAMxNjACAAAABDMwMjgEAAAAATAHAAAACDgvOC8yMDE5CAAAAAkxLzMwLzIwMTAJAAAAATAZj1cdQBzXCIEV2WdAHNcII0NJUS5OWVNFOk0uSVFfQkFTSUNfRVBTX0lOQ0wuRlkyMDA5AQAAAIvaBAACAAAACi0xMS4zMzY2</t>
  </si>
  <si>
    <t>NTcBCAAAAAUAAAABMQEAAAAKMTQzODcxODgwMQMAAAADMTYwAgAAAAE5BAAAAAEwBwAAAAg4LzgvMjAxOQgAAAAJMS8zMS8yMDA5CQAAAAEwOtOPHkAc1wiJl3JnQBzXCChDSVEuVFNFOjk5ODMuSVFfVE9UQUxfREVCVF9SRVBBSUQuRlkyMDEwAQAAANGORAACAAAABS02NDU4AQgAAAAFAAAAATEBAAAACjE0MTQ2NjM2MTcDAAAAAjc5AgAAAAQyMTY2BAAAAAEwBwAAAAg4LzgvMjAxOQgAAAAJOC8zMS8yMDEwCQAAAAEw20ntIEAc1whfUwdnQBzXCB5DSVEuTllTRTpNLklRX1JEX0VYUF9GTi5GWTIwMTkBAAAAi9oEAAMAAAAAABHrZB5AHNcIQEKiZ0Ac1wggQ0lRLlRTRTo4MjUyLklRX09USEVSX1JFVi5GWTIwMTABAAAAQVUNAAIAAAAFNDcyMjMBCAAAAAUAAAABMQEAAAAKMTM4NTUzOTc1NwMAAAACNzkCAAAAAzM1NwQAAAABMAcAAAAIOC84LzIwMTkIAAAACTMvMzEvMjAxMAkAAAABMOmhTSVAHNcIGGVNZkAc1wghQ0lRLlRTRTo5OTgzLklRX05FVF9DSEFOR0UuRlkyMDE2AQAAANGORAACAAAABTMwMjE4AQgAAAAFAAAAATEBAAAACjE4Njg1MTA2NzADAAAAAjc5AgAAAAQyMDkzBAAAAAEwBwAAAAg4LzgvMjAxOQgAAAAJOC8zMS8yMDE2CQAAAAEw3NXXIEAc1whMOFFnQBzXCCtDSVEuU05TRTpGQUxBQkVMTEEuSVFfQkFTSUNfRVBTX0lOQ0wuRlkyMDEyAQAAADB5DQACAAAACjE1My45MDM0NjUBCAAA</t>
  </si>
  <si>
    <t>AAUAAAABMQEAAAAKMTY2MzM1NDIwNgMAAAACMzECAAAAATkEAAAAATAHAAAACDgvOC8yMDE5CAAAAAoxMi8zMS8yMDEyCQAAAAEw+cDjIEAc1wi0iEBnQBzXCDRDSVEuVFNFOjkwMjAuSVFfVE9UQUxfT1VUU1RBTkRJTkdfRklMSU5HX0RBVEUuRlkyMDEwAQAAANxnDQACAAAACjM5NS41NzA5NDcBBAAAAAUAAAABNQEAAAAKMTU2MjQ4NDU0MQIAAAAFMjQxNTMGAAAAATA6av8hQBzXCF9TB2dAHNcIGkNJUS4wLklRX09USEVSX09QRVJfQUNULkZZBQAAAAAAAAAIAAAAFShJbnZhbGlkIFRpbWUgUGVyaW9kKfgaQh1AHNcIkoBLaEAc1wgoQ0lRLlNOU0U6RkFMQUJFTExBLklRX1NBTEVfUFBFX0NGLkZZMjAxMAEAAAAweQ0AAgAAAAkxMjI5NC4yNzMBCAAAAAUAAAABMQEAAAAKMTUyOTM5ODc1OAMAAAACMzECAAAABDIwNDIEAAAAATAHAAAACDgvOC8yMDE5CAAAAAoxMi8zMS8yMDEwCQAAAAEw+cDjIEAc1wgB6GFnQBzXCCxDSVEuQk1WOkxJVkVQT0wgQy0xLklRX0xUX0RFQlRfSVNTVUVELkZZMjAxNAEAAACCYQ0AAgAAAAc0NDIyLjQyAQgAAAAFAAAAATEBAAAACjE3ODkyNDQzNjIDAAAAAzExMAIAAAAEMjAzNAQAAAABMAcAAAAIOC84LzIwMTkIAAAACjEyLzMxLzIwMTQJAAAAATDBapgfQBzXCBRXlmdAHNcIIUNJUS5UU0U6MzA4Ni5JUV9DT01NT05fUkVQLkZZMjAxOAEAAADSXw0AAgAAAAMtMTUBCAAA</t>
  </si>
  <si>
    <t>AAUAAAABMQEAAAAKMTg5MTc4Mjk4NQMAAAACNzkCAAAABDIxNjQEAAAAATAHAAAACDgvOC8yMDE5CAAAAAkyLzI4LzIwMTgJAAAAATCdExsjQBzXCM0a7WZAHNcIIkNJUS5UU0U6ODI1My5JUV9HQUlOX0FTU0VUUy5GWTIwMTMBAAAABlwNAAIAAAADLTQzAQgAAAAFAAAAATEBAAAACjE2MjU0NTc3NDIDAAAAAjc5AgAAAAI1NgQAAAABMAcAAAAIOC84LzIwMTkIAAAACTMvMzEvMjAxMwkAAAABMJ0TGyNAHNcIyYJ+Z0Ac1wgZQ0lRLlRTRTozMDg2LklRX0dXLkZZMjAxNQEAAADSXw0AAgAAAAQyMDA1AQgAAAAFAAAAATEBAAAACjE3NDIyNDM3NzcDAAAAAjc5AgAAAAQxMTcxBAAAAAEwBwAAAAg4LzgvMjAxOQgAAAAJMi8yOC8yMDE1CQAAAAEwWbEYI0Ac1wjKCNpmQBzXCCBDSVEuVFNFOjk5ODMuSVFfTUFDSElORVJZLkZZMjAxNwEAAADRjkQAAgAAAAU0NjEzOQEIAAAABQAAAAExAQAAAAoxOTI4NDUzNDAyAwAAAAI3OQIAAAAEMzExNAQAAAABMAcAAAAIOC84LzIwMTkIAAAACTgvMzEvMjAxNwkAAAABMNzV1yBAHNcI3oVfZ0Ac1wgcQ0lRLlRTRTo5MDIwLklRX0VCSVRBLkZZMjAxMgEAAADcZw0AAgAAAAYzNjAwMjUBCAAAAAUAAAABMQEAAAAKMTU2MjQ4NDQ1NQMAAAACNzkCAAAABjEwMDY4OQQAAAABMAcAAAAIOC84LzIwMTkIAAAACTMvMzEvMjAxMgkAAAABMDpq/yFAHNcIvY4CZ0Ac1wgqQ0lRLk5Z</t>
  </si>
  <si>
    <t>U0U6SldOLklRX0NVUlJFTlRfUE9SVF9MRUFTRVMuRlkyMDE2AQAAANd9AAADAAAAAABLfUQdQBzXCM7r8GdAHNcIJENJUS5UU0U6MzA5OS5JUV9DVVJSRU5UX1JBVElPLkZZMjAxOQEAAAA5WoYGAgAAAAgwLjcxOTc0MgEIAAAABQAAAAExAQAAAAoxOTY4NjY0NjMzAwAAAAI3OQIAAAAENDAzMAQAAAABMAcAAAAIOC84LzIwMTkIAAAACTMvMzEvMjAxOQkAAAABMBThPhxAHNcIaZggaEAc1wggQ0lRLlRTRTo4MjMzLklRX0RJVl9TSEFSRS5GWTIwMDgBAAAAdV0NAAIAAAACMjABCAAAAAUAAAABMQEAAAAKMTAxMTkwOTM3NgMAAAACNzkCAAAABDMwNTgEAAAAATAHAAAACDgvOC8yMDE5CAAAAAkyLzI5LzIwMDgJAAAAATAue0YlQBzXCOeFkmZAHNcILkNJUS5UU0U6ODI1My5JUV9NSU5PUklUWV9JTlRFUkVTVF9UT1RBTC5GWTIwMTUBAAAABlwNAAIAAAAEMTk1NQEIAAAABQAAAAExAQAAAAoxNzQ1OTE2NzkwAwAAAAI3OQIAAAAEMTMxMgQAAAABMAcAAAAIOC84LzIwMTkIAAAACTMvMzEvMjAxNQkAAAABMNyQBiJAHNcIv5elZkAc1wgcQ0lRLkxTRTpOWFQuSVFfRUJJVERBLkZZMjAwOAEAAAB1RXUAAgAAAAM2NDIBCAAAAAUAAAABMQEAAAAKMTAwMjQwNTk2NwMAAAACNTUCAAAABDQwNTEEAAAAATAHAAAACDgvOC8yMDE5CAAAAAkxLzI2LzIwMDgJAAAAATAR62QeQBzXCJaMz2dAHNcII0NJUS5UU0U6ODIz</t>
  </si>
  <si>
    <t>My5JUV9PVEhFUl9FUVVJVFkuRlkyMDEzAQAAAHVdDQACAAAABTIyNDEzAQgAAAAFAAAAATEBAAAACjE3MTYxMzQyMjADAAAAAjc5AgAAAAQxMDI4BAAAAAEwBwAAAAg4LzgvMjAxOQgAAAAJMi8yOC8yMDEzCQAAAAEw6aFNJUAc1wjpiHNmQBzXCCBDSVEuVFNFOjk5ODMuSVFfTUFDSElORVJZLkZZMjAwOQEAAADRjkQAAgAAAAQ3OTYxAQgAAAAFAAAAATEBAAAACjE0MTQ2NjM5MTkDAAAAAjc5AgAAAAQzMTE0BAAAAAEwBwAAAAg4LzgvMjAxOQgAAAAJOC8zMS8yMDA5CQAAAAEw20ntIEAc1wgUZRpnQBzXCBxDSVEuTFNFOk5YVC5JUV9SRF9FWFAuRlkyMDE4AQAAAHVFdQADAAAAAAAQiZUdQBzXCNHu0WdAHNcIIUNJUS5UU0U6MzA4Ni5JUV9FQklUREFfSU5ULkZZMjAxNwEAAADSXw0AAgAAAAk1Mi42MDYyNjUBCAAAAAUAAAABMQEAAAAKMTg0NTU1NTAxMgMAAAACNzkCAAAABDQxOTAEAAAAATAHAAAACDgvOC8yMDE5CAAAAAkyLzI4LzIwMTcJAAAAATCDEGsbQBzXCBW5ZWhAHNcIJUNJUS5UU0U6MzA5OS5JUV9MVF9ERUJUX0VRVUlUWS5GWTIwMTUBAAAAOVqGBgIAAAAHMTcuMDE3MQEIAAAABQAAAAExAQAAAAoxNzQ0ODE0NjcyAwAAAAI3OQIAAAAENDA4NQQAAAABMAcAAAAIOC84LzIwMTkIAAAACTMvMzEvMjAxNQkAAAABMBThPhxAHNcIMTM9aEAc1wgnQ0lRLlRTRTo5OTgzLklRX0NGT19DVVJSRU5U</t>
  </si>
  <si>
    <t>X0xJQUIuRlkyMDA5AQAAANGORAACAAAACDAuMzM3MjA1AQgAAAAFAAAAATEBAAAACjE0MTQ2NjM5MTkDAAAAAjc5AgAAAAQ0MTg1BAAAAAEwBwAAAAg4LzgvMjAxOQgAAAAJOC8zMS8yMDA5CQAAAAEw6G47G0Ac1wgVuWVoQBzXCCVDSVEuVFNFOjMwOTkuSVFfREFZU19TQUxFU19PVVQuRlkyMDE2AQAAADlahgYCAAAACDM1LjMyOTk4AQgAAAAFAAAAATEBAAAACjE3OTcyMTg2MDcDAAAAAjc5AgAAAAQ0MDQyBAAAAAEwBwAAAAg4LzgvMjAxOQgAAAAJMy8zMS8yMDE2CQAAAAEwFOE+HEAc1wjtynhoQBzXCCJDSVEuVFNFOjMwOTkuSVFfTEVWRVJFRF9GQ0YuRlkyMDE4AQAAADlahgYCAAAACTU0NjI0LjM3NQEIAAAABQAAAAExAQAAAAoxODkzODA2MDM2AwAAAAI3OQIAAAAENDQyMgQAAAABMAcAAAAIOC84LzIwMTkIAAAACTMvMzEvMjAxOAkAAAABMK1aNCRAHNcIfzWjZkAc1wgoQ0lRLk5ZU0U6SldOLklRX0VBUk5JTkdfQ09fTUFSR0lOLkZZMjAxOAEAAADXfQAAAgAAAAYyLjgyMzMBCAAAAAUAAAABMQEAAAAKMTk1MDE1MTYzMgMAAAADMTYwAgAAAAQ0MTgxBAAAAAEwBwAAAAg4LzgvMjAxOQgAAAAIMi8zLzIwMTgJAAAAATBFwTQaQBzXCGOPfWhAHNcIJkNJUS5CTVY6TElWRVBPTCBDLTEuSVFfT1BFUl9JTkMuRlkyMDA5AQAAAIJhDQACAAAACDU0OTcuMzM4AQgAAAAFAAAAATEBAAAACjE0NjAzMjIx</t>
  </si>
  <si>
    <t>MTQDAAAAAzExMAIAAAACMjEEAAAAATAHAAAACDgvOC8yMDE5CAAAAAoxMi8zMS8yMDA5CQAAAAEwsZGfH0Ac1whqr0dnQBzXCCJDSVEuTllTRTpKV04uSVFfREFfU1VQUExfQ0YuRlkyMDE0AQAAANd9AAACAAAAAzQ0NAEIAAAABQAAAAExAQAAAAoxNzgwNjcxMzE0AwAAAAMxNjACAAAABDIxNzEEAAAAATAHAAAACDgvOC8yMDE5CAAAAAgyLzEvMjAxNAkAAAABMFTxWR1AHNcIHMIIaEAc1wghQ0lRLlRTRTozMDg2LklRX0lOQ19FUVVJVFkuRlkyMDE1AQAAANJfDQACAAAAAzczNQEIAAAABQAAAAExAQAAAAoxNzQyMjQzNzc3AwAAAAI3OQIAAAACNDcEAAAAATAHAAAACDgvOC8yMDE5CAAAAAkyLzI4LzIwMTUJAAAAATBZsRgjQBzXCHC46mZAHNcIK0NJUS5OWVNFOkpXTi5JUV9SRVRVUk5fQ09NTU9OX0VRVUlUWS5GWTIwMTgBAAAA130AAAIAAAAHNDcuMzE5OQEIAAAABQAAAAExAQAAAAoxOTUwMTUxNjMyAwAAAAMxNjACAAAABTMzMzIwBAAAAAEwBwAAAAg4LzgvMjAxOQgAAAAIMi8zLzIwMTgJAAAAATBFwTQaQBzXCGOPfWhAHNcIJ0NJUS5CTVY6TElWRVBPTCBDLTEuSVFfTUFDSElORVJZLkZZMjAxNwEAAACCYQ0AAgAAAAgxNjYwNC41OQEIAAAABQAAAAExAQAAAAoxOTQ5MTY3ODU5AwAAAAMxMTACAAAABDMxMTQEAAAAATAHAAAACDgvOC8yMDE5CAAAAAoxMi8zMS8yMDE3CQAAAAEwrC+dH0Ac1wim</t>
  </si>
  <si>
    <t>/QNoQBzXCCFDSVEuVFNFOjk5ODMuSVFfT1RIRVJfT1BFUi5GWTIwMTIBAAAA0Y5EAAMAAAAAANtJ7SBAHNcIeLUJZ0Ac1wgvQ0lRLkJNVjpMSVZFUE9MIEMtMS5JUV9NSU5PUklUWV9JTlRFUkVTVC5GWTIwMDgBAAAAgmENAAIAAAAFMC43NjkBCAAAAAUAAAABMQEAAAAKMTM4MTY3NzU5NAMAAAADMTEwAgAAAAQxMDUyBAAAAAEwBwAAAAg4LzgvMjAxOQgAAAAKMTIvMzEvMjAwOAkAAAABMLGRnx9AHNcIDG6KZ0Ac1wglQ0lRLlRTRTo5OTgzLklRX0NBU0hfU1RfSU5WRVNULkZZMjAxMAEAAADRjkQAAgAAAAYyMDE5MzgBCAAAAAUAAAABMQEAAAAKMTQxNDY2MzYxNwMAAAACNzkCAAAABDEwMDIEAAAAATAHAAAACDgvOC8yMDE5CAAAAAk4LzMxLzIwMTAJAAAAATDbSe0gQBzXCHi1CWdAHNcIH0NJUS5MU0U6TlhULklRX01BQ0hJTkVSWS5GWTIwMTcBAAAAdUV1AAIAAAAGMTcwMy4zAQgAAAAFAAAAATEBAAAACjE4ODMyNzc5OTMDAAAAAjU1AgAAAAQzMTE0BAAAAAEwBwAAAAg4LzgvMjAxOQgAAAAJMS8yOC8yMDE3CQAAAAEwEImVHUAc1whdLa5nQBzXCDpDSVEuQk1WOkxJVkVQT0wgQy0xLklRX0NIQU5HRV9PVEhFUl9ORVRfT1BFUl9BU1NFVFMuRlkyMDE1AQAAAIJhDQACAAAACS0zMzM3LjYzMwEIAAAABQAAAAExAQAAAAoxODMxMzI3MzcxAwAAAAMxMTACAAAABDIwNDUEAAAAATAHAAAACDgvOC8yMDE5</t>
  </si>
  <si>
    <t>CAAAAAoxMi8zMS8yMDE1CQAAAAEwwWqYH0Ac1wjJgn5nQBzXCBtDSVEuVFNFOjMwODYuSVFfQVBJQy5GWTIwMTABAAAA0l8NAAIAAAAGMjA5NjM2AQgAAAAFAAAAATEBAAAACjEzNzMxNTkzMjUDAAAAAjc5AgAAAAQxMDg0BAAAAAEwBwAAAAg4LzgvMjAxOQgAAAAJMi8yOC8yMDEwCQAAAAEwynUdI0Ac1wi/l6VmQBzXCClDSVEuVFNFOjgyNTIuSVFfT1RIRVJfTk9OX09QRVJfRVhQLkZZMjAxMQEAAABBVQ0AAgAAAAQxMTcxAQgAAAAFAAAAATEBAAAACjE0NjI2NTI5MTADAAAAAjc5AgAAAAMzNzEEAAAAATAHAAAACDgvOC8yMDE5CAAAAAkzLzMxLzIwMTEJAAAAATAQDGYaQBzXCCDWODZAHNcIJENJUS5UU0U6ODI1Mi5JUV9DQVNIX0lOVEVSRVNULkZZMjAwOAEAAABBVQ0AAgAAAAQyODY0AQgAAAAFAAAAATEBAAAACjEwNjI3NDUyMTgDAAAAAjc5AgAAAAQzMDI4BAAAAAEwBwAAAAg4LzgvMjAxOQgAAAAJMy8zMS8yMDA4CQAAAAEw6aFNJUAc1whxwY1mQBzXCCBDSVEuVFNFOjgyNTMuSVFfUkRfRVhQX0ZOLkZZMjAxMAEAAAAGXA0AAwAAAAAAWbEYI0Ac1whwuOpmQBzXCB1DSVEuVFNFOjgyMzMuSVFfUkRfRVhQLkZZMjAxNQEAAAB1XQ0AAwAAAAAAWZYvJEAc1wgwcZ5mQBzXCCNDSVEuTllTRTpNLklRX0JBU0lDX0VQU19JTkNMLkZZMjAxNgEAAACL2gQAAgAAAAgzLjI2NDMxMQEIAAAABQAAAAExAQAA</t>
  </si>
  <si>
    <t>AAoxODgxNTAxODUyAwAAAAMxNjACAAAAATkEAAAAATAHAAAACDgvOC8yMDE5CAAAAAkxLzMwLzIwMTYJAAAAATAR62QeQBzXCEBComdAHNcIHkNJUS5UU0U6ODIzMy5JUV9TVF9ERUJULkZZMjAxOQEAAAB1XQ0AAgAAAAUxMzMyMAEIAAAABQAAAAExAQAAAAoxOTY3MDA0NzU3AwAAAAI3OQIAAAAEMTA0NgQAAAABMAcAAAAIOC84LzIwMTkIAAAACTIvMjgvMjAxOQkAAAABMOb2MSRAHNcICe5WZkAc1wgnQ0lRLlNOU0U6RkFMQUJFTExBLklRX05FVF9DSEFOR0UuRlkyMDEyAQAAADB5DQACAAAACjE2MDM4Mi42MzYBCAAAAAUAAAABMQEAAAAKMTY2MzM1NDIwNgMAAAACMzECAAAABDIwOTMEAAAAATAHAAAACDgvOC8yMDE5CAAAAAoxMi8zMS8yMDEyCQAAAAEw+cDjIEAc1wiZI11nQBzXCCFDSVEuTllTRTpNLklRX0JFVEFfNVlSLjIwMTQvMDIvMDEBAAAAi9oEAAIAAAAQMS4yODQ4MDY2NzQ3NjQ1NwCir3tAQBzXCDier2hAHNcIJENJUS5UU0U6MzA5OS5JUV9QRVJJT0REQVRFX0lTLkZZMjAxNAEAAAA5WoYGBQAAAAoyMDE0LzAzLzMxAOb2MSRAHNcIReLSZkAc1wgxQ0lRLkJNVjpMSVZFUE9MIEMtMS5JUV9DVVJSRU5UX1BPUlRfTEVBU0VTLkZZMjAwOAEAAACCYQ0AAwAAAAAArC+dH0Ac1wjY+XRnQBzXCCFDSVEuVFNFOjk5ODMuSVFfTkVUX0NIQU5HRS5GWTIwMDcBAAAA0Y5EAAIAAAAGLTIyMTg4AQgA</t>
  </si>
  <si>
    <t>AAAFAAAAATEBAAAACjE0NDU5MjQyNDYDAAAAAjc5AgAAAAQyMDkzBAAAAAEwBwAAAAg4LzgvMjAxOQgAAAAJOC8zMS8yMDA3CQAAAAEw20ntIEAc1whnL+FmQBzXCCVDSVEuVFNFOjk5ODMuSVFfTFRfREVCVF9SRVBBSUQuRlkyMDE4AQAAANGORAACAAAABS05MjI2AQgAAAAFAAAAATEBAAAACjE5Mjg0NTMzODQDAAAAAjc5AgAAAAQyMDM2BAAAAAEwBwAAAAg4LzgvMjAxOQgAAAAJOC8zMS8yMDE4CQAAAAEw3NXXIEAc1whlxDtnQBzXCClDSVEuQk1WOkxJVkVQT0wgQy0xLklRX1FVSUNLX1JBVElPLkZZMjAwNwEAAACCYQ0AAgAAAAcxLjEyNTQ2AQgAAAAFAAAAATEBAAAACjExMjM5OTM1MzQDAAAAAzExMAIAAAAENDEyMQQAAAABMAcAAAAIOC84LzIwMTkIAAAACjEyLzMxLzIwMDcJAAAAATAlbzwbQBzXCHkJVWhAHNcIJ0NJUS5UU0U6ODI1My5JUV9EQVlTX1BBWUFCTEVfT1VULkZZMjAxMAEAAAAGXA0AAwAAAAAAqWNrG0Ac1whpmCBoQBzXCB9DSVEuVFNFOjk5ODMuSVFfTkVUX0RFQlQuRlkyMDE2AQAAANGORAACAAAABy0yODYyMDkBCAAAAAUAAAABMQEAAAAKMTg2ODUxMDY3MAMAAAACNzkCAAAABDQzNjQEAAAAATAHAAAACDgvOC8yMDE5CAAAAAk4LzMxLzIwMTYJAAAAATDc1dcgQBzXCGXEO2dAHNcIKUNJUS5CTVY6TElWRVBPTCBDLTEuSVFfU0FMRV9QUEVfQ0YuRlkyMDExAQAAAIJhDQACAAAA</t>
  </si>
  <si>
    <t>BjEzLjU0NQEIAAAABQAAAAExAQAAAAoxNjE1MzAyNDU4AwAAAAMxMTACAAAABDIwNDIEAAAAATAHAAAACDgvOC8yMDE5CAAAAAoxMi8zMS8yMDExCQAAAAEwsZGfH0Ac1wgW60JnQBzXCBdDSVEuTllTRTpNLklRX0FSLkZZMjAxOAEAAACL2gQAAgAAAAMzNjMBCAAAAAUAAAABMQEAAAAKMTk1MjUzNTM3MQMAAAADMTYwAgAAAAQxMDIxBAAAAAEwBwAAAAg4LzgvMjAxOQgAAAAIMi8zLzIwMTgJAAAAATAR62QeQBzXCFkn7GdAHNcIL0NJUS5TTlNFOkZBTEFCRUxMQS5JUV9ERUJUX0VRVUlWX05FVF9QQk8uRlkyMDA4AQAAADB5DQADAAAAAABCX+EgQBzXCFrBWmdAHNcIGkNJUS5OWVNFOk0uSVFfREFfQ0YuRlkyMDA5AQAAAIvaBAACAAAABDEyNzgBCAAAAAUAAAABMQEAAAAKMTQzODcxODgwMQMAAAADMTYwAgAAAAQyMTYwBAAAAAEwBwAAAAg4LzgvMjAxOQgAAAAJMS8zMS8yMDA5CQAAAAEwOtOPHkAc1wgUV5ZnQBzXCCZDSVEuVFNFOjgyNTIuSVFfQ0FTSF9DT05WRVJTSU9OLkZZMjAwMwEAAABBVQ0AAwAAAAAA+sDJGUAc1wiOnR42QBzXCCFDSVEuVFNFOjgyNTIuSVFfRUJJVERBX0lOVC5GWTIwMDkBAAAAQVUNAAIAAAAIOC40MjIyMDIBCAAAAAUAAAABMQEAAAAKMTM4NTUzOTczMAMAAAACNzkCAAAABDQxOTAEAAAAATAHAAAACDgvOC8yMDE5CAAAAAkzLzMxLzIwMDkJAAAAATCZOy8cQBzXCGeVP2hA</t>
  </si>
  <si>
    <t>HNcILkNJUS5UU0U6ODI1Mi5JUV9NSU5PUklUWV9JTlRFUkVTVF9UT1RBTC5GWTIwMTMBAAAAQVUNAAIAAAADMzg5AQgAAAAFAAAAATEBAAAACjE2MjU0NTc2ODMDAAAAAjc5AgAAAAQxMzEyBAAAAAEwBwAAAAg4LzgvMjAxOQgAAAAJMy8zMS8yMDEzCQAAAAEwHwRQJUAc1wh1sltmQBzXCBlDSVEuVFNFOjk5ODMuSVFfTkkuRlkyMDA4AQAAANGORAACAAAABTQzNTI5AQgAAAAFAAAAATEBAAAACjE0MzQ3MzIzMzkDAAAAAjc5AgAAAAIxNQQAAAABMAcAAAAIOC84LzIwMTkIAAAACTgvMzEvMjAwOAkAAAABMNtJ7SBAHNcIGtwQZ0Ac1wgsQ0lRLkJNVjpMSVZFUE9MIEMtMS5JUV9PVEhFUl9PUEVSX0FDVC5GWTIwMDkBAAAAgmENAAIAAAAHMzE3LjA2NgEIAAAABQAAAAExAQAAAAoxNDYwMzIyMTE0AwAAAAMxMTACAAAABDIwNDcEAAAAATAHAAAACDgvOC8yMDE5CAAAAAoxMi8zMS8yMDA5CQAAAAEwsZGfH0Ac1wgP021nQBzXCCJDSVEuTFNFOk5YVC5JUV9JTlRFUkVTVF9FWFAuRlkyMDE0AQAAAHVFdQACAAAABS0yNS4zAQgAAAAFAAAAATEBAAAACjE3MjgzODE1MzYDAAAAAjU1AgAAAAI4MgQAAAABMAcAAAAIOC84LzIwMTkIAAAACTEvMjUvMjAxNAkAAAABMHJ1Tx5AHNcIu244aEAc1wguQ0lRLkxTRTpOWFQuSVFfT1RIRVJfTk9OX09QRVJfRVhQX1NVUFBMLkZZMjAxMwEAAAB1RXUAAgAAAAQtNC42AQgA</t>
  </si>
  <si>
    <t>AAAFAAAAATEBAAAACjE2Njg3NTE4ODEDAAAAAjU1AgAAAAI4NQQAAAABMAcAAAAIOC84LzIwMTkIAAAACTEvMjYvMjAxMwkAAAABMHJ1Tx5AHNcIIMjKZ0Ac1wgfQ0lRLlRTRTo5MDIwLklRX05FVF9ERUJULkZZMjAxNgEAAADcZw0AAgAAAAcyNTE3NDY1AQgAAAAFAAAAATEBAAAACjE3OTgzMzY0MDMDAAAAAjc5AgAAAAQ0MzY0BAAAAAEwBwAAAAg4LzgvMjAxOQgAAAAJMy8zMS8yMDE2CQAAAAEwMeH1IUAc1wju8ARnQBzXCCpDSVEuVFNFOjMwODYuSVFfT1RIRVJfVU5VU1VBTF9TVVBQTC5GWTIwMTEBAAAA0l8NAAIAAAAFLTE1NTABCAAAAAUAAAABMQEAAAAKMTQ1ODI0MjAwNgMAAAACNzkCAAAAAjg3BAAAAAEwBwAAAAg4LzgvMjAxOQgAAAAJMi8yOC8yMDExCQAAAAEwynUdI0Ac1wjYDpxmQBzXCCNDSVEuVFNFOjgyNTMuSVFfSU5URVJFU1RfRVhQLkZZMjAxOQEAAAAGXA0AAwAAAAAAF/MIIkAc1wiMmlNnQBzXCB9DSVEuTFNFOk5YVC5JUV9TVF9JTlZFU1QuRlkyMDExAQAAAHVFdQADAAAAAADNFE0eQBzXCFsqzWdAHNcIJ0NJUS5MU0U6TlhULklRX1RPVEFMX0RFQlRfRVFVSVRZLkZZMjAxOQEAAAB1RXUAAgAAAAcyMzMuMjQzAQgAAAAFAAAAATEBAAAACjE5NTM2Mjg2NTYDAAAAAjU1AgAAAAQ0MDM0BAAAAAEwBwAAAAg4LzgvMjAxOQgAAAAJMS8yNi8yMDE5CQAAAAEwoW80GkAc1wjYU4JoQBzX</t>
  </si>
  <si>
    <t>CClDSVEuQk1WOkxJVkVQT0wgQy0xLklRX0RBX1NVUFBMX0NGLkZZMjAwNwEAAACCYQ0AAgAAAAc4OTMuMzM0AQgAAAAFAAAAATEBAAAACjExMjM5OTM1MzQDAAAAAzExMAIAAAAEMjE3MQQAAAABMAcAAAAIOC84LzIwMTkIAAAACjEyLzMxLzIwMDcJAAAAATCOBbUfQBzXCIobm2dAHNcII0NJUS5UU0U6MzA4Ni5JUV9CRVRBXzFZUi4yMDE3LzAyLzI4AQAAANJfDQACAAAAEDEuMTMwNjI5MzAzMjc3NjYAoq97QEAc1wiHd6hoQBzXCB1DSVEuVFNFOjgyNTMuSVFfUkRfRVhQLkZZMjAxNAEAAAAGXA0AAwAAAAAAnRMbI0Ac1wjNGu1mQBzXCC5DSVEuQk1WOkxJVkVQT0wgQy0xLklRX05FVF9JTlRFUkVTVF9FWFAuRlkyMDE1AQAAAIJhDQACAAAACC03MTAuOTk5AQgAAAAFAAAAATEBAAAACjE4MzEzMjczNzEDAAAAAzExMAIAAAADMzY4BAAAAAEwBwAAAAg4LzgvMjAxOQgAAAAKMTIvMzEvMjAxNQkAAAABMMFqmB9AHNcIFFeWZ0Ac1wgpQ0lRLlRTRTo4MjUzLklRX1RPVEFMX0RFQlRfQ0FQSVRBTC5GWTIwMTgBAAAABlwNAAIAAAAHODAuMjgwNAEIAAAABQAAAAExAQAAAAoxODk0MDg0NzI3AwAAAAI3OQIAAAAENDE4NgQAAAABMAcAAAAIOC84LzIwMTkIAAAACTMvMzEvMjAxOAkAAAABMKljaxtAHNcIeww2aEAc1wgbQ0lRLlRTRTo4MjUzLklRX0VCSVQuRlkyMDE1AQAAAAZcDQACAAAABTQwMTYxAQgAAAAF</t>
  </si>
  <si>
    <t>AAAAATEBAAAACjE3NDU5MTY3OTADAAAAAjc5AgAAAAM0MDAEAAAAATAHAAAACDgvOC8yMDE5CAAAAAkzLzMxLzIwMTUJAAAAATDckAYiQBzXCMmCfmdAHNcIKENJUS5UU0U6OTk4My5JUV9QUk9WX0JBRF9ERUJUU19DRi5GWTIwMTQBAAAA0Y5EAAMAAAAAANzV1yBAHNcIwvxVZ0Ac1wgsQ0lRLkJNVjpMSVZFUE9MIEMtMS5JUV9QUk9WX0JBRF9ERUJUUy5GWTIwMTcBAAAAgmENAAMAAAAAAMFqmB9AHNcIDlS1Z0Ac1wguQ0lRLk5ZU0U6SldOLklRX09USEVSX0ZJTkFOQ0VfQUNUX1NVUFBMLkZZMjAxNgEAAADXfQAAAgAAAAIzNwEIAAAABQAAAAExAQAAAAoxODc5MTc2Nzk1AwAAAAMxNjACAAAABDIwNTAEAAAAATAHAAAACDgvOC8yMDE5CAAAAAkxLzMwLzIwMTYJAAAAATBLfUQdQBzXCH8S+GdAHNcIJkNJUS5OWVNFOk0uSVFfVE9UQUxfREVCVF9FQklUREEuRlkyMDEzAQAAAIvaBAACAAAACDEuODY0NDA2AQgAAAAFAAAAATEBAAAACjE3MjY0NDYyNzcDAAAAAzE2MAIAAAAENDE5MgQAAAABMAcAAAAIOC84LzIwMTkIAAAACDIvMi8yMDEzCQAAAAEw3EUTG0Ac1whDp1JoQBzXCC1DSVEuVFNFOjMwODYuSVFfQ0FTSF9DT05WRVJTSU9OLkZZMjAxNi4uLi5KUFkBAAAA0l8NAAIAAAAJLTIuNzc5NDA0AQgAAAAFAAAAATEBAAAACjE3OTUyMjQ3MzMDAAAAAjc5AgAAAAQ0MTg0BAAAAAEwBwAAAAg4LzgvMjAx</t>
  </si>
  <si>
    <t>OQgAAAAJMi8yOS8yMDE2CQAAAAEwEAxmGkAc1whljJxoQBzXCCZDSVEuVFNFOjMwODYuSVFfU0FMRVNfTUFSS0VUSU5HLkZZMjAxNQEAAADSXw0AAgAAAAUzMDMxOQEIAAAABQAAAAExAQAAAAoxNzQyMjQzNzc3AwAAAAI3OQIAAAAFMjE1NjEEAAAAATAHAAAACDgvOC8yMDE5CAAAAAkyLzI4LzIwMTUJAAAAATBZsRgjQBzXCDBW6GZAHNcIJ0NJUS5UU0U6MzA5OS5JUV9ORVRfSU5URVJFU1RfRVhQLkZZMjAxOAEAAAA5WoYGAgAAAAQxMjk1AQgAAAAFAAAAATEBAAAACjE4OTM4MDYwMzYDAAAAAjc5AgAAAAMzNjgEAAAAATAHAAAACDgvOC8yMDE5CAAAAAkzLzMxLzIwMTgJAAAAATDm9jEkQBzXCNgOnGZAHNcIH0NJUS5OWVNFOkpXTi5JUV9PUEVSX0lOQy5GWTIwMTMBAAAA130AAAIAAAAEMTMxOQEIAAAABQAAAAExAQAAAAoxNzIzNzkxNzg1AwAAAAMxNjACAAAAAjIxBAAAAAEwBwAAAAg4LzgvMjAxOQgAAAAIMi8yLzIwMTMJAAAAATAZj1cdQBzXCJaGDWhAHNcIJENJUS5OWVNFOk0uSVFfQ1VTVE9NX0JFVEEuMjAxNi8wMS8zMAEAAACL2gQAAgAAABEwLjU0OTI0MDUwNzk5NDQzOQCir3tAQBzXCDier2hAHNcIJUNJUS5UU0U6ODI1Mi5JUV9HQUlOX0lOVkVTVF9DRi5GWTIwMTcBAAAAQVUNAAIAAAADMTIyAQgAAAAFAAAAATEBAAAACjE4NDgxNzE1OTMDAAAAAjc5AgAAAAQyMDkwBAAAAAEwBwAAAAg4</t>
  </si>
  <si>
    <t>LzgvMjAxOQgAAAAJMy8zMS8yMDE3CQAAAAEwX2ZSJUAc1whbxG5mQBzXCCNDSVEuVFNFOjgyMzMuSVFfT1RIRVJfRVFVSVRZLkZZMjAxNQEAAAB1XQ0AAgAAAAU1MTM3NAEIAAAABQAAAAExAQAAAAoxNzQyMjQzNzU2AwAAAAI3OQIAAAAEMTAyOAQAAAABMAcAAAAIOC84LzIwMTkIAAAACTIvMjgvMjAxNQkAAAABMOb2MSRAHNcIVF+LZkAc1wghQ0lRLkxTRTpOWFQuSVFfTEVWRVJFRF9GQ0YuRlkyMDE2AQAAAHVFdQACAAAACDIyMi4yMzc1AQgAAAAFAAAAATEBAAAACjE4MzY2NjI3ODIDAAAAAjU1AgAAAAQ0NDIyBAAAAAEwBwAAAAg4LzgvMjAxOQgAAAAJMS8zMC8yMDE2CQAAAAEwEImVHUAc1wjoYudnQBzXCCRDSVEuTllTRTpKV04uSVFfRUJJVERBLkZZMjAxMy4uLi5KUFkBAAAA130AAAIAAAAJMTYxNjcyLjUyAQgAAAAFAAAAATEBAAAACjE3MjM3OTE3ODUDAAAAAjc5AgAAAAQ0MDUxBAAAAAEwBwAAAAg4LzgvMjAxOQgAAAAIMi8yLzIwMTMJAAAAATAIqmIaQBzXCJvunmhAHNcIJkNJUS5UU0U6OTk4My5JUV9MVF9ERUJUX0NBUElUQUwuRlkyMDEzAQAAANGORAACAAAABTQuNTIxAQgAAAAFAAAAATEBAAAACjE3MDg5MDcwOTgDAAAAAjc5AgAAAAQ0MTg3BAAAAAEwBwAAAAg4LzgvMjAxOQgAAAAJOC8zMS8yMDEzCQAAAAEw6G47G0Ac1wiva1doQBzXCBtDSVEuVFNFOjgyNTIuSVFfTlBQRS5GWTIw</t>
  </si>
  <si>
    <t>MTMBAAAAQVUNAAIAAAAGMTczMDQ5AQgAAAAFAAAAATEBAAAACjE2MjU0NTc2ODMDAAAAAjc5AgAAAAQxMDA0BAAAAAEwBwAAAAg4LzgvMjAxOQgAAAAJMy8zMS8yMDEzCQAAAAEwHwRQJUAc1wgT6JRmQBzXCCJDSVEuVFNFOjMwODYuSVFfR0FJTl9JTlZFU1QuRlkyMDEwAQAAANJfDQACAAAABC03NzMBCAAAAAUAAAABMQEAAAAKMTM3MzE1OTMyNQMAAAACNzkCAAAAAjYyBAAAAAEwBwAAAAg4LzgvMjAxOQgAAAAJMi8yOC8yMDEwCQAAAAEwynUdI0Ac1wgf98ZmQBzXCCpDSVEuVFNFOjMwOTkuSVFfSU5URVJFU1RfSU5WRVNUX0lOQy5GWTIwMDkBAAAAOVqGBgIAAAAEMTk1NgEIAAAABQAAAAExAQAAAAoxMzg5NTc2MzI4AwAAAAI3OQIAAAACNjUEAAAAATAHAAAACDgvOC8yMDE5CAAAAAkzLzMxLzIwMDkJAAAAATDm9jEkQBzXCEfQv2ZAHNcIK0NJUS5UU0U6ODI1My5JUV9NSU5PUklUWV9JTlRFUkVTVF9JUy5GWTIwMDkBAAAABlwNAAIAAAAFMjUxMDQBCAAAAAUAAAABMQEAAAAKMTM4NDg4MDEwMwMAAAACNzkCAAAAAjgzBAAAAAEwBwAAAAg4LzgvMjAxOQgAAAAJMy8zMS8yMDA5CQAAAAEwWbEYI0Ac1whAzd5mQBzXCChDSVEuTllTRTpKV04uSVFfVE9UQUxfREVCVF9SRVBBSUQuRlkyMDA4AQAAANd9AAACAAAABC02ODABCAAAAAUAAAABMQEAAAAKMTM0MzAxNDg0NwMAAAADMTYwAgAAAAQyMTY2BAAA</t>
  </si>
  <si>
    <t>AAEwBwAAAAg4LzgvMjAxOQgAAAAIMi8yLzIwMDgJAAAAATBU65cdQBzXCCDIymdAHNcIJUNJUS5UU0U6ODI1Mi5JUV9HQUlOX0lOVkVTVF9DRi5GWTIwMDkBAAAAQVUNAAIAAAAEMjI3MAEIAAAABQAAAAExAQAAAAoxMzg1NTM5NzMwAwAAAAI3OQIAAAAEMjA5MAQAAAABMAcAAAAIOC84LzIwMTkIAAAACTMvMzEvMjAwOQkAAAABMOmhTSVAHNcIRtaBZkAc1wgfQ0lRLlRTRTo5OTgzLklRX0RBX1NVUFBMLkZZMjAxMQEAAADRjkQAAgAAAAUxNDcwNAEIAAAABQAAAAExAQAAAAoxNDg3MTkxNzMwAwAAAAI3OQIAAAACNDEEAAAAATAHAAAACDgvOC8yMDE5CAAAAAk4LzMxLzIwMTEJAAAAATDbSe0gQBzXCJS7y2ZAHNcIKUNJUS5UU0U6ODI1Mi5JUV9BU1NFVF9XUklURURPV05fQ0YuRlkyMDEyAQAAAEFVDQADAAAAAAAfBFAlQBzXCIs4hGZAHNcIIUNJUS5CTVY6TElWRVBPTCBDLTEuSVFfQ0lQLkZZMjAxNgEAAACCYQ0AAgAAAAgzNjU4LjkzMQEIAAAABQAAAAExAQAAAAoxODgwMDM3OTA4AwAAAAMxMTACAAAABDMwMzMEAAAAATAHAAAACDgvOC8yMDE5CAAAAAoxMi8zMS8yMDE2CQAAAAEwwWqYH0Ac1wjxDmlnQBzXCCRDSVEuTllTRTpNLklRX0ZJTElOR19DVVJSRU5DWS5GWTIwMTMBAAAAi9oEAAMAAAADVVNEAHo1kh5AHNcIpJKRZ0Ac1wgnQ0lRLkJNVjpMSVZFUE9MIEMtMS5JUV9SRF9FWFBfRk4uRlky</t>
  </si>
  <si>
    <t>MDE3AQAAAIJhDQADAAAAAACsL50fQBzXCES+eWdAHNcIHkNJUS5OWVNFOk0uSVFfQ0FTSF9PUEVSLkZZMjAxOQEAAACL2gQAAgAAAAQxNzM1AQgAAAAFAAAAATEBAAAACjE5NTI1MzUzNzgDAAAAAzE2MAIAAAAEMjAwNgQAAAABMAcAAAAIOC84LzIwMTkIAAAACDIvMi8yMDE5CQAAAAEwEetkHkAc1wjsaKlnQBzXCCVDSVEuQk1WOkxJVkVQT0wgQy0xLklRX1BFTlNJT04uRlkyMDA3AQAAAIJhDQACAAAABzEzOS4xMzgBCAAAAAUAAAABMQEAAAAKMTEyMzk5MzUzNAMAAAADMTEwAgAAAAQxMjEzBAAAAAEwBwAAAAg4LzgvMjAxOQgAAAAKMTIvMzEvMjAwNwkAAAABMI4FtR9AHNcIAehhZ0Ac1wglQ0lRLlRTRTozMDg2LklRX0dBSU5fSU5WRVNUX0NGLkZZMjAxNwEAAADSXw0AAgAAAAUtMTI1OQEIAAAABQAAAAExAQAAAAoxODQ1NTU1MDEyAwAAAAI3OQIAAAAEMjA5MAQAAAABMAcAAAAIOC84LzIwMTkIAAAACTIvMjgvMjAxNwkAAAABMJ0TGyNAHNcIygjaZkAc1wgkQ0lRLlRTRTo5MDIwLklRX0lOQ19FUVVJVFlfQ0YuRlkyMDE3AQAAANxnDQADAAAAAABxQ/ghQBzXCGXK/WZAHNcIJkNJUS5OWVNFOkpXTi5JUV9BU1NFVF9XUklURURPV04uRlkyMDE5AQAAANd9AAADAAAAAABLfUQdQBzXCPPTG2hAHNcIIENJUS5OWVNFOkpXTi5JUV9MVF9JTlZFU1QuRlkyMDEwAQAAANd9AAADAAAAAAAZj1cdQBzXCH0P</t>
  </si>
  <si>
    <t>F2hAHNcIIENJUS5CTVY6TElWRVBPTCBDLTEuSVFfQUQuRlkyMDA3AQAAAIJhDQACAAAACC04MDc1LjQzAQgAAAAFAAAAATEBAAAACjExMjM5OTM1MzQDAAAAAzExMAIAAAAEMTA3NQQAAAABMAcAAAAIOC84LzIwMTkIAAAACjEyLzMxLzIwMDcJAAAAATCOBbUfQBzXCHogfGdAHNcIKkNJUS5CTVY6TElWRVBPTCBDLTEuSVFfSU5URVJFU1RfRVhQLkZZMjAwNwEAAACCYQ0AAgAAAAgtNzEyLjk4MwEIAAAABQAAAAExAQAAAAoxMTIzOTkzNTM0AwAAAAMxMTACAAAAAjgyBAAAAAEwBwAAAAg4LzgvMjAxOQgAAAAKMTIvMzEvMjAwNwkAAAABMI4FtR9AHNcIFutCZ0Ac1wgbQ0lRLlRTRTo4MjUyLklRX0xBTkQuRlkyMDA4AQAAAEFVDQACAAAABjEwMTg1MwEIAAAABQAAAAExAQAAAAoxMDYyNzQ1MjE4AwAAAAI3OQIAAAAEMzA5OAQAAAABMAcAAAAIOC84LzIwMTkIAAAACTMvMzEvMjAwOAkAAAABMOmhTSVAHNcILgBqZkAc1wgaQ0lRLk5ZU0U6TS5JUV9OSV9DRi5GWTIwMTIBAAAAi9oEAAIAAAAEMTI1NgEIAAAABQAAAAExAQAAAAoxNjY4MjA0NTAwAwAAAAMxNjACAAAABDIxNTAEAAAAATAHAAAACDgvOC8yMDE5CAAAAAkxLzI4LzIwMTIJAAAAATB6NZIeQBzXCHakpGdAHNcIKUNJUS5OWVNFOkpXTi5JUV9JTlZFU1RfU0VDVVJJVFlfQ0YuRlkyMDA4AQAAANd9AAADAAAAAABU65cdQBzXCPncvmdAHNcIGkNJ</t>
  </si>
  <si>
    <t>US5OWVNFOkpXTi5JUV9SRVYuRlkyMDE1AQAAANd9AAACAAAABTEzMTEwAQgAAAAFAAAAATEBAAAACjE4MzI2OTU3MTYDAAAAAzE2MAIAAAADMTEyBAAAAAEwBwAAAAg4LzgvMjAxOQgAAAAJMS8zMS8yMDE1CQAAAAEwVPFZHUAc1whvocNnQBzXCDBDSVEuU05TRTpGQUxBQkVMTEEuSVFfT1RIRVJfVU5VU1VBTF9TVVBQTC5GWTIwMDkBAAAAMHkNAAMAAAAAAEJf4SBAHNcIXqxmZ0Ac1wgnQ0lRLlRTRTo5OTgzLklRX05FVF9JTlRFUkVTVF9FWFAuRlkyMDEwAQAAANGORAACAAAABC0xNTYBCAAAAAUAAAABMQEAAAAKMTQxNDY2MzYxNwMAAAACNzkCAAAAAzM2OAQAAAABMAcAAAAIOC84LzIwMTkIAAAACTgvMzEvMjAxMAkAAAABMNtJ7SBAHNcIjJpTZ0Ac1wggQ0lRLlRTRTozMDk5LklRX1JEX0VYUF9GTi5GWTIwMTIBAAAAOVqGBgMAAAAAAOb2MSRAHNcIs6m4ZkAc1wghQ0lRLlRTRTo4MjMzLklRX05JX0NPTVBBTlkuRlkyMDE5AQAAAHVdDQACAAAABTE3MDUwAQgAAAAFAAAAATEBAAAACjE5NjcwMDQ3NTcDAAAAAjc5AgAAAAU0MTU3MQQAAAABMAcAAAAIOC84LzIwMTkIAAAACTIvMjgvMjAxOQkAAAABMOb2MSRAHNcI1p1nZkAc1wggQ0lRLkJNVjpMSVZFUE9MIEMtMS5JUV9SRS5GWTIwMDkBAAAAgmENAAIAAAAJMjYzODEuMjczAQgAAAAFAAAAATEBAAAACjE0NjAzMjIxMTQDAAAAAzExMAIAAAAEMTIy</t>
  </si>
  <si>
    <t>MgQAAAABMAcAAAAIOC84LzIwMTkIAAAACjEyLzMxLzIwMDkJAAAAATCxkZ8fQBzXCA/TbWdAHNcIJENJUS5OWVNFOk0uSVFfREVGX1RBWF9MSUFCX0xULkZZMjAxNwEAAACL2gQAAgAAAAQxNDQzAQgAAAAFAAAAATEBAAAACjE5NTI1MzUzNzcDAAAAAzE2MAIAAAAEMTAyNwQAAAABMAcAAAAIOC84LzIwMTkIAAAACTEvMjgvMjAxNwkAAAABMBHrZB5AHNcIJ8urZ0Ac1wgoQ0lRLlRTRTo5MDIwLklRX1BST1ZfQkFEX0RFQlRTX0NGLkZZMjAxOAEAAADcZw0AAwAAAAAAcUP4IUAc1wga3BBnQBzXCCdDSVEuVFNFOjMwOTkuSVFfVE9UQUxfT1RIRVJfT1BFUi5GWTIwMTMBAAAAOVqGBgIAAAAGMzIwNzcxAQgAAAAFAAAAATEBAAAACjE2MjQwNTE3NTYDAAAAAjc5AgAAAAMzODAEAAAAATAHAAAACDgvOC8yMDE5CAAAAAkzLzMxLzIwMTMJAAAAATDm9jEkQBzXCDBcqmZAHNcIG0NJUS5UU0U6ODIzMy5JUV9OUFBFLkZZMjAxNQEAAAB1XQ0AAgAAAAY0MTI0NzQBCAAAAAUAAAABMQEAAAAKMTc0MjI0Mzc1NgMAAAACNzkCAAAABDEwMDQEAAAAATAHAAAACDgvOC8yMDE5CAAAAAkyLzI4LzIwMTUJAAAAATDm9jEkQBzXCLWsmWZAHNcILkNJUS5UU0U6ODI1My5JUV9PVEhFUl9GSU5BTkNFX0FDVF9TVVBQTC5GWTIwMTUBAAAABlwNAAIAAAAFMTEyNzYBCAAAAAUAAAABMQEAAAAKMTc0NTkxNjc5MAMAAAACNzkCAAAA</t>
  </si>
  <si>
    <t>BDIwNTAEAAAAATAHAAAACDgvOC8yMDE5CAAAAAkzLzMxLzIwMTUJAAAAATDckAYiQBzXCLIdzmZAHNcIL0NJUS5CTVY6TElWRVBPTCBDLTEuSVFfQ1VSUkVOVF9QT1JUX0RFQlQuRlkyMDA3AQAAAIJhDQACAAAABzk4NS43MTQBCAAAAAUAAAABMQEAAAAKMTEyMzk5MzUzNAMAAAADMTEwAgAAAAQxMjk3BAAAAAEwBwAAAAg4LzgvMjAxOQgAAAAKMTIvMzEvMjAwNwkAAAABMI4FtR9AHNcIFFeWZ0Ac1wglQ0lRLlRTRTozMDk5LklRX0JBU0lDX0VQU19FWENMLkZZMjAxOQEAAAA5WoYGAgAAAAkzNC41NzUxODQBCAAAAAUAAAABMQEAAAAKMTk2ODY2NDYzMwMAAAACNzkCAAAABDMwNjQEAAAAATAHAAAACDgvOC8yMDE5CAAAAAkzLzMxLzIwMTkJAAAAATCtWjQkQBzXCON/0GZAHNcIGUNJUS5UU0U6ODI1Mi5JUV9ETy5GWTIwMTEBAAAAQVUNAAMAAAAAAOmhTSVAHNcIVF+LZkAc1wgZQ0lRLlRTRTozMDg2LklRX05JLkZZMjAxNAEAAADSXw0AAgAAAAUzMTU2OAEIAAAABQAAAAExAQAAAAoxNjgzMzExOTUzAwAAAAI3OQIAAAACMTUEAAAAATAHAAAACDgvOC8yMDE5CAAAAAkyLzI4LzIwMTQJAAAAATDKdR0jQBzXCHC46mZAHNcIJUNJUS5OWVNFOkpXTi5JUV9HQUlOX0lOVkVTVF9DRi5GWTIwMTEBAAAA130AAAMAAAAAABmPVx1AHNcIrAanZ0Ac1wgkQ0lRLkxTRTpOWFQuSVFfQ0FTSF9TVF9JTlZFU1QuRlky</t>
  </si>
  <si>
    <t>MDEyAQAAAHVFdQACAAAABDU2LjQBCAAAAAUAAAABMQEAAAAKMTYxMTA4NDY3MAMAAAACNTUCAAAABDEwMDIEAAAAATAHAAAACDgvOC8yMDE5CAAAAAkxLzI4LzIwMTIJAAAAATBydU8eQBzXCCfLq2dAHNcIH0NJUS5OWVNFOk0uSVFfRUJJVERBX0lOVC5GWTIwMTgBAAAAi9oEAAIAAAAINy4wNDY3MjgBCAAAAAUAAAABMQEAAAAKMTk1MjUzNTM3MQMAAAADMTYwAgAAAAQ0MTkwBAAAAAEwBwAAAAg4LzgvMjAxOQgAAAAIMi8zLzIwMTgJAAAAATDcRRMbQBzXCIt9amhAHNcII0NJUS5UU0U6MzA5OS5JUV9UT1RBTF9SRUNFSVYuRlkyMDEyAQAAADlahgYCAAAABjEwMjQyNQEIAAAABQAAAAExAQAAAAoxNTU0MzM3MTc1AwAAAAI3OQIAAAAEMTAwMQQAAAABMAcAAAAIOC84LzIwMTkIAAAACTMvMzEvMjAxMgkAAAABMOb2MSRAHNcIiziEZkAc1wgqQ0lRLk5ZU0U6SldOLklRX0lOQ19UQVhfUEFZX0NVUlJFTlQuRlkyMDExAQAAANd9AAADAAAAAAAZj1cdQBzXCPncvmdAHNcIJkNJUS5OWVNFOk0uSVFfVE9UQUxfREVCVF9SRVBBSUQuRlkyMDE3AQAAAIvaBAACAAAABC03NTQBCAAAAAUAAAABMQEAAAAKMTk1MjUzNTM3NwMAAAADMTYwAgAAAAQyMTY2BAAAAAEwBwAAAAg4LzgvMjAxOQgAAAAJMS8yOC8yMDE3CQAAAAEwEetkHkAc1wjoYudnQBzXCClDSVEuU05TRTpGQUxBQkVMTEEuSVFfVE9UQUxfUkVDRUlW</t>
  </si>
  <si>
    <t>LkZZMjAwOAEAAAAweQ0AAgAAAAo5NjQwNTcuNzkxAQgAAAAFAAAAATEBAAAACjEzMzczNjUwNTcDAAAAAjMxAgAAAAQxMDAxBAAAAAEwBwAAAAg4LzgvMjAxOQgAAAAKMTIvMzEvMjAwOAkAAAABMEJf4SBAHNcIBl9YZ0Ac1wggQ0lRLlRTRTo4MjUyLklRX1RPVEFMX1JFVi5GWTIwMTABAAAAQVUNAAIAAAAGNDE5MjU0AQgAAAAFAAAAATEBAAAACjEzODU1Mzk3NTcDAAAAAjc5AgAAAAIyOAQAAAABMAcAAAAIOC84LzIwMTkIAAAACTMvMzEvMjAxMAkAAAABMOmhTSVAHNcI1xReZkAc1wgjQ0lRLlRTRTo5MDIwLklRX0ZJTklTSEVEX0lOVi5GWTIwMTMBAAAA3GcNAAIAAAAEOTY4OAEIAAAABQAAAAExAQAAAAoxNjIzOTQxNzI2AwAAAAI3OQIAAAAEMzA3NQQAAAABMAcAAAAIOC84LzIwMTkIAAAACTMvMzEvMjAxMwkAAAABMDpq/yFAHNcIsYshZ0Ac1wglQ0lRLk5ZU0U6SldOLklRX0xUX0RFQlRfRVFVSVRZLkZZMjAxOAEAAADXfQAAAgAAAAgyNzQuNDExNAEIAAAABQAAAAExAQAAAAoxOTUwMTUxNjMyAwAAAAMxNjACAAAABDQwODUEAAAAATAHAAAACDgvOC8yMDE5CAAAAAgyLzMvMjAxOAkAAAABMEXBNBpAHNcIZYycaEAc1wgaQ0lRLlRTRTozMDg2LklRX0VCVC5GWTIwMDkBAAAA0l8NAAIAAAAEODQ1OAEIAAAABQAAAAExAQAAAAoxMzczMTYwMjU1AwAAAAI3OQIAAAADMTM5BAAAAAEwBwAAAAg4Lzgv</t>
  </si>
  <si>
    <t>MjAxOQgAAAAJMi8yOC8yMDA5CQAAAAEwnRMbI0Ac1wilC7tmQBzXCCxDSVEuQk1WOkxJVkVQT0wgQy0xLklRX0xUX0RFQlRfUkVQQUlELkZZMjAwOQEAAACCYQ0AAgAAAAktMTU4NS43MTQBCAAAAAUAAAABMQEAAAAKMTQ2MDMyMjExNAMAAAADMTEwAgAAAAQyMDM2BAAAAAEwBwAAAAg4LzgvMjAxOQgAAAAKMTIvMzEvMjAwOQkAAAABMLGRnx9AHNcIqADlZ0Ac1wglQ0lRLlRTRTo4MjUyLklRX0dXX0lOVEFOX0FNT1JULkZZMjAxNAEAAABBVQ0AAwAAAAAAHwRQJUAc1wjXFF5mQBzXCB9DSVEuTllTRTpKV04uSVFfT1BFUl9JTkMuRlkyMDE1AQAAANd9AAACAAAABDEzMDUBCAAAAAUAAAABMQEAAAAKMTgzMjY5NTcxNgMAAAADMTYwAgAAAAIyMQQAAAABMAcAAAAIOC84LzIwMTkIAAAACTEvMzEvMjAxNQkAAAABMFTxWR1AHNcIRrPWZ0Ac1wg2Q0lRLkJNVjpMSVZFUE9MIEMtMS5JUV9JTVBVVF9PUEVSX0xFQVNFX0lOVF9FWFAuRlkyMDEyAQAAAIJhDQACAAAACjQ1OS43NjI4NTQBCAAAAAUAAAABMQEAAAAKMTY4ODc0NTQ2MQMAAAADMTEwAgAAAAUyMTY3MgQAAAABMAcAAAAIOC84LzIwMTkIAAAACjEyLzMxLzIwMTIJAAAAATCxkZ8fQBzXCKgA5WdAHNcIJENJUS5UU0U6OTAyMC5JUV9DT01NT05fSVNTVUVELkZZMjAxMAEAAADcZw0AAwAAAAAAOmr/IUAc1winFCtnQBzXCChDSVEuVFNFOjkwMjAuSVFf</t>
  </si>
  <si>
    <t>R1dfSU5UQU5fQU1PUlRfQ0YuRlkyMDEwAQAAANxnDQADAAAAAAA6av8hQBzXCJOdNGdAHNcIL0NJUS5UU0U6MzA4Ni5JUV9JTVBVVF9PUEVSX0xFQVNFX0lOVF9FWFAuRlkyMDExAQAAANJfDQACAAAACzI4MzQuNzM2NTI4AQgAAAAFAAAAATEBAAAACjE0NTgyNDIwMDYDAAAAAjc5AgAAAAUyMTY3MgQAAAABMAcAAAAIOC84LzIwMTkIAAAACTIvMjgvMjAxMQkAAAABMMp1HSNAHNcIpQu7ZkAc1wgwQ0lRLlRTRTo5OTgzLklRX1RPVEFMX09VVFNUQU5ESU5HX0JTX0RBVEUuRlkyMDEzAQAAANGORAACAAAACjEwMS44OTY0OTIBBAAAAAUAAAABNQEAAAAKMTcwODkwNzA5OAIAAAAFMjQxNTIGAAAAATDbSe0gQBzXCKQXDGdAHNcIJENJUS5UU0U6ODIzMy5JUV9DVVJSRU5DWV9HQUlOLkZZMjAxMwEAAAB1XQ0AAgAAAAQxMTYwAQgAAAAFAAAAATEBAAAACjE3MTYxMzQyMjADAAAAAjc5AgAAAAIzOAQAAAABMAcAAAAIOC84LzIwMTkIAAAACTIvMjgvMjAxMwkAAAABMOmhTSVAHNcIPWJsZkAc1wggQ0lRLlRTRTo4MjMzLklRX1BBUlRfVElNRS5GWTIwMTIBAAAAdV0NAAMAAAAAAOmhTSVAHNcIMHGeZkAc1wglQ0lRLlRTRTo4MjMzLklRX0RJTFVUX0VQU19JTkNMLkZZMjAxMQEAAAB1XQ0AAgAAAAQ3OC4xAQgAAAAFAAAAATEBAAAACjE0NTgyNDIwMDgDAAAAAjc5AgAAAAE4BAAAAAEwBwAAAAg4LzgvMjAxOQgA</t>
  </si>
  <si>
    <t>AAAJMi8yOC8yMDExCQAAAAEwYN1IJUAc1whbxG5mQBzXCC1DSVEuQk1WOkxJVkVQT0wgQy0xLklRX0xUX0RFQlRfQ0FQSVRBTC5GWTIwMDgBAAAAgmENAAIAAAAHMjIuMDYwNAEIAAAABQAAAAExAQAAAAoxMzgxNjc3NTk0AwAAAAMxMTACAAAABDQxODcEAAAAATAHAAAACDgvOC8yMDE5CAAAAAoxMi8zMS8yMDA4CQAAAAEwJW88G0Ac1wgDRVBoQBzXCCdDSVEuQk1WOkxJVkVQT0wgQy0xLklRX1RPVEFMX1JFVi5GWTIwMTIBAAAAgmENAAIAAAAJNjYyNDYuNTA0AQgAAAAFAAAAATEBAAAACjE2ODg3NDU0NjEDAAAAAzExMAIAAAACMjgEAAAAATAHAAAACDgvOC8yMDE5CAAAAAoxMi8zMS8yMDEyCQAAAAEwsZGfH0Ac1wiKG5tnQBzXCClDSVEuVFNFOjgyMzMuSVFfQ09NTU9OX1BSRUZfRElWX0NGLkZZMjAxNgEAAAB1XQ0AAgAAAAUtMzg2OQEIAAAABQAAAAExAQAAAAoxNzk0OTc2ODM2AwAAAAI3OQIAAAAEMjA3MgQAAAABMAcAAAAIOC84LzIwMTkIAAAACTIvMjkvMjAxNgkAAAABMOb2MSRAHNcIyYtUZkAc1wgiQ0lRLlRTRTozMDk5LklRX0VCSVRfTUFSR0lOLkZZMjAxMAEAAAA5WoYGAgAAAAYwLjMyMzgBCAAAAAUAAAABMQEAAAAKMTM4OTU3NjQ4MgMAAAACNzkCAAAABDQwNTMEAAAAATAHAAAACDgvOC8yMDE5CAAAAAkzLzMxLzIwMTAJAAAAATDmMjocQBzXCAVIMWhAHNcIGkNJUS5UU0U6OTAyMC5J</t>
  </si>
  <si>
    <t>UV9SRVYuRlkyMDEyAQAAANxnDQACAAAABzI1MzIxNzQBCAAAAAUAAAABMQEAAAAKMTU2MjQ4NDQ1NQMAAAACNzkCAAAAAzExMgQAAAABMAcAAAAIOC84LzIwMTkIAAAACTMvMzEvMjAxMgkAAAABMDpq/yFAHNcIxP82Z0Ac1wgdQ0lRLlRTRTo4MjUyLklRX0VCSVREQS5GWTIwMDIBAAAAQVUNAAIAAAAFNTA5NjcBCAAAAAUAAAABMQEAAAAJMTQ3NzY0OTczAwAAAAI3OQIAAAAENDA1MQQAAAABMAcAAAAIOC84LzIwMTkIAAAACTEvMzEvMjAwMgkAAAABMPrAyRlAHNcITDg7NkAc1wgnQ0lRLlRTRTo4MjUzLklRX01BUktFVENBUC4yMDEzLzMvMzEuSlBZAQAAAAZcDQACAAAADTQzMDQzNC41MzU0NjQBBgAAAAUAAAABMQEAAAAKMTU4NzkwNTE2MAMAAAACNzkCAAAABjEwMDA1NAQAAAABMAcAAAAJMy8zMS8yMDEzZaPEQUAc1wif4VeWQBzXCCNDSVEuVFNFOjMwOTkuSVFfRElMVVRfV0VJR0hULkZZMjAwOAEAAAA5WoYGAwAAAAAA5vYxJEAc1wjXFF5mQBzXCDNDSVEuVFNFOjkwMjAuSVFfQ0hBTkdFX09USEVSX05FVF9PUEVSX0FTU0VUUy5GWTIwMTIBAAAA3GcNAAMAAAAAADpq/yFAHNcIywIYZ0Ac1wgoQ0lRLlRTRTo5MDIwLklRX1RPVEFMX0RFQlRfRUJJVERBLkZZMjAxNwEAAADcZw0AAgAAAAgzLjQ0MjgzNwEIAAAABQAAAAExAQAAAAoxODQ4Mjk3Mzg4AwAAAAI3OQIAAAAENDE5MgQAAAABMAcAAAAI</t>
  </si>
  <si>
    <t>OC84LzIwMTkIAAAACTMvMzEvMjAxNwkAAAABMNOibBtAHNcIAUJvaEAc1wgkQ0lRLlRTRTo5MDIwLklRX01BUktFVENBUC4yMDE1LzAzLzMxAQAAANxnDQACAAAADTM3ODcwNzAuNTY4MTYBBgAAAAUAAAABMQEAAAAKMTcxODg4NDA5MQMAAAACNzkCAAAABjEwMDA1NAQAAAABMAcAAAAJMy8zMS8yMDE1ZaPEQUAc1wjC2apoQBzXCB9DSVEuU05TRTpGQUxBQkVMTEEuSVFfQVIuRlkyMDE1AQAAADB5DQACAAAACzE1MjA1OTAuMDU5AQgAAAAFAAAAATEBAAAACjE4Mjk5MzQwMTMDAAAAAjMxAgAAAAQxMDIxBAAAAAEwBwAAAAg4LzgvMjAxOQgAAAAKMTIvMzEvMjAxNQkAAAABMFOjsh9AHNcIuBFKZ0Ac1wgoQ0lRLlRTRTo4MjMzLklRX0NVUlJFTlRfUE9SVF9ERUJULkZZMjAxMAEAAAB1XQ0AAgAAAAUxODc5MwEIAAAABQAAAAExAQAAAAoxMzY5MTgwOTE3AwAAAAI3OQIAAAAEMTI5NwQAAAABMAcAAAAIOC84LzIwMTkIAAAACTIvMjgvMjAxMAkAAAABMGDdSCVAHNcI54WSZkAc1wglQ0lRLlRTRTo4MjUyLklRX1BST1ZfQkFEX0RFQlRTLkZZMjAxNwEAAABBVQ0AAgAAAAQ5NjEwAQgAAAAFAAAAATEBAAAACjE4NDgxNzE1OTMDAAAAAjc5AgAAAAI5NQQAAAABMAcAAAAIOC84LzIwMTkIAAAACTMvMzEvMjAxNwkAAAABMF9mUiVAHNcIGGVNZkAc1wgoQ0lRLlRTRTozMDg2LklRX0ZJWEVEX0FTU0VUX1RVUk5T</t>
  </si>
  <si>
    <t>LkZZMjAwOAEAAADSXw0AAwAAAAAAFOE+HEAc1wii90FoQBzXCBlDSVEuVFNFOjkwMjAuSVFfR1cuRlkyMDE4AQAAANxnDQADAAAAAABxQ/ghQBzXCON/0GZAHNcII0NJUS5UU0U6MzA5OS5JUV9HUk9TU19NQVJHSU4uRlkyMDExAQAAADlahgYCAAAABzI4LjAxNTQBCAAAAAUAAAABMQEAAAAKMTQ2MTY4MDA3NAMAAAACNzkCAAAABDQwNzQEAAAAATAHAAAACDgvOC8yMDE5CAAAAAkzLzMxLzIwMTEJAAAAATDmMjocQBzXCI+DLGhAHNcIGUNJUS5UU0U6ODI1My5JUV9BUi5GWTIwMTgBAAAABlwNAAIAAAAHMjE2MDg2NwEIAAAABQAAAAExAQAAAAoxODk0MDg0NzI3AwAAAAI3OQIAAAAEMTAyMQQAAAABMAcAAAAIOC84LzIwMTkIAAAACTMvMzEvMjAxOAkAAAABMNyQBiJAHNcIywIYZ0Ac1wgqQ0lRLlNOU0U6RkFMQUJFTExBLklRX0NBU0hfSU5URVJFU1QuRlkyMDE3AQAAADB5DQACAAAACjE2NjY5OS41MDgBCAAAAAUAAAABMQEAAAAKMTk0NzcxNzYxOQMAAAACMzECAAAABDMwMjgEAAAAATAHAAAACDgvOC8yMDE5CAAAAAoxMi8zMS8yMDE3CQAAAAEwU6OyH0Ac1wgW60JnQBzXCCxDSVEuTllTRTpKV04uSVFfREVCVF9FUVVJVl9PUEVSX0xFQVNFLkZZMjAxOQEAAADXfQAAAgAAAAQyMDA4AQgAAAAFAAAAATEBAAAACjE5NTAxNTE2MTgDAAAAAzE2MAIAAAAFMjE2NzEEAAAAATAHAAAACDgvOC8yMDE5CAAA</t>
  </si>
  <si>
    <t>AAgyLzIvMjAxOQkAAAABMEt9RB1AHNcICU7zZ0Ac1wglQ0lRLlRTRTo4MjUyLklRX1NUX0RFQlRfUkVQQUlELkZZMjAxMgEAAABBVQ0AAgAAAAYtMjE5ODQBCAAAAAUAAAABMQEAAAAKMTU1NDk1MDcxMgMAAAACNzkCAAAABDIwNDQEAAAAATAHAAAACDgvOC8yMDE5CAAAAAkzLzMxLzIwMTIJAAAAATAfBFAlQBzXCC4AamZAHNcIJENJUS5UU0U6MzA5OS5JUV9DT01NT05fRElWX0NGLkZZMjAxOQEAAAA5WoYGAwAAAAAArVo0JEAc1whE06BmQBzXCC1DSVEuVFNFOjMwODYuSVFfREVGX1RBWF9BU1NFVFNfQ1VSUkVOVC5GWTIwMTUBAAAA0l8NAAIAAAAFMTIxODIBCAAAAAUAAAABMQEAAAAKMTc0MjI0Mzc3NwMAAAACNzkCAAAABDExMTcEAAAAATAHAAAACDgvOC8yMDE5CAAAAAkyLzI4LzIwMTUJAAAAATBZsRgjQBzXCMwgr2ZAHNcIJUNJUS5UU0U6ODIzMy5JUV9DQVBJVEFMX0xFQVNFUy5GWTIwMTMBAAAAdV0NAAMAAAAAAOmhTSVAHNcIEndgZkAc1wghQ0lRLlNOU0U6RkFMQUJFTExBLklRX0dQUEUuRlkyMDE1AQAAADB5DQACAAAACzMxMTQ3NzEuOTIzAQgAAAAFAAAAATEBAAAACjE4Mjk5MzQwMTMDAAAAAjMxAgAAAAQxMTY5BAAAAAEwBwAAAAg4LzgvMjAxOQgAAAAKMTIvMzEvMjAxNQkAAAABMFOjsh9AHNcITDhRZ0Ac1wgZQ0lRLlRTRTo4MjUyLklRX0RPLkZZMjAxNwEAAABBVQ0AAwAAAAAAX2ZS</t>
  </si>
  <si>
    <t>JUAc1wgq5bNmQBzXCCBDSVEuQk1WOkxJVkVQT0wgQy0xLklRX0FELkZZMjAxMQEAAACCYQ0AAgAAAAgtMTAxMTkuNgEIAAAABQAAAAExAQAAAAoxNjE1MzAyNDU4AwAAAAMxMTACAAAABDEwNzUEAAAAATAHAAAACDgvOC8yMDE5CAAAAAoxMi8zMS8yMDExCQAAAAEwsZGfH0Ac1wiJl3JnQBzXCChDSVEuVFNFOjgyMzMuSVFfVE9UQUxfREVCVC5GWTIwMTUuLi4uSlBZAQAAAHVdDQACAAAABjE2NTc3MAEIAAAABQAAAAExAQAAAAoxNzQyMjQzNzU2AwAAAAI3OQIAAAAENDE3MwQAAAABMAcAAAAIOC84LzIwMTkIAAAACTIvMjgvMjAxNQkAAAABMPoLZRpAHNcIm+6eaEAc1wggQ0lRLlRTRTo4MjUzLklRX1NHQV9TVVBQTC5GWTIwMDkBAAAABlwNAAIAAAAGMTc0MTY2AQgAAAAFAAAAATEBAAAACjEzODQ4ODAxMDMDAAAAAjc5AgAAAAMxMDIEAAAAATAHAAAACDgvOC8yMDE5CAAAAAkzLzMxLzIwMDkJAAAAATBZsRgjQBzXCAN972ZAHNcIM0NJUS5CTVY6TElWRVBPTCBDLTEuSVFfREVCVF9FUVVJVl9PUEVSX0xFQVNFLkZZMjAwOQEAAACCYQ0AAwAAAAAAsZGfH0Ac1wh6IHxnQBzXCCZDSVEuVFNFOjMwODYuSVFfRVhUUkFfQUNDX0lURU1TLkZZMjAxOQEAAADSXw0AAwAAAAAAnRMbI0Ac1whF4tJmQBzXCBhDSVEuTllTRTpNLklRX1JFVi5GWTIwMDkBAAAAi9oEAAIAAAAFMjQ4OTIBCAAAAAUAAAABMQEAAAAK</t>
  </si>
  <si>
    <t>MTQzODcxODgwMQMAAAADMTYwAgAAAAMxMTIEAAAAATAHAAAACDgvOC8yMDE5CAAAAAkxLzMxLzIwMDkJAAAAATCsL50fQBzXCAxuimdAHNcIJUNJUS5OWVNFOkpXTi5JUV9ESUxVVF9FUFNfSU5DTC5GWTIwMTQBAAAA130AAAIAAAAEMy43MQEIAAAABQAAAAExAQAAAAoxNzgwNjcxMzE0AwAAAAMxNjACAAAAATgEAAAAATAHAAAACDgvOC8yMDE5CAAAAAgyLzEvMjAxNAkAAAABMFTxWR1AHNcIUh5JaEAc1wgmQ0lRLlRTRTo4MjMzLklRX0lOVkVOVE9SWV9UVVJOUy5GWTIwMDkBAAAAdV0NAAIAAAAJMTUuMzE3NDUyAQgAAAAFAAAAATEBAAAACjEzNjkxODA3ODcDAAAAAjc5AgAAAAQ0MDgyBAAAAAEwBwAAAAg4LzgvMjAxOQgAAAAJMi8yOC8yMDA5CQAAAAEwiKU4HEAc1wjK5S5oQBzXCB1DSVEuVFNFOjkwMjAuSVFfUkRfRVhQLkZZMjAwOAEAAADcZw0AAwAAAAAAF/MIIkAc1wga3BBnQBzXCBdDSVEuTllTRTpNLklRX05JLkZZMjAxNAEAAACL2gQAAgAAAAQxNDg2AQgAAAAFAAAAATEBAAAACjE3ODI5ODIyODYDAAAAAzE2MAIAAAACMTUEAAAAATAHAAAACDgvOC8yMDE5CAAAAAgyLzEvMjAxNAkAAAABMHo1kh5AHNcIQEKiZ0Ac1wglQ0lRLlRTRTo5MDIwLklRX0JBU0lDX0VQU19FWENMLkZZMjAxNAEAAADcZw0AAgAAAAk1MDYuNzcyNzIBCAAAAAUAAAABMQEAAAAKMTY4NjYzODIyNwMAAAACNzkCAAAA</t>
  </si>
  <si>
    <t>BDMwNjQEAAAAATAHAAAACDgvOC8yMDE5CAAAAAkzLzMxLzIwMTQJAAAAATA6av8hQBzXCF9TB2dAHNcIJENJUS5UU0U6MzA4Ni5JUV9DT01NT05fSVNTVUVELkZZMjAxMQEAAADSXw0AAwAAAAAAynUdI0Ac1wj++admQBzXCCtDSVEuU05TRTpGQUxBQkVMTEEuSVFfQ0FQSVRBTF9MRUFTRVMuRlkyMDA5AQAAADB5DQACAAAACTU5ODY0LjE0NgEIAAAABQAAAAExAQAAAAoxNDM4NDA2NzM4AwAAAAIzMQIAAAAEMTE4MwQAAAABMAcAAAAIOC84LzIwMTkIAAAACjEyLzMxLzIwMDkJAAAAATBCX+EgQBzXCDjWTmdAHNcIKkNJUS5OWVNFOk0uSVFfTkVUX0RFQlRfRUJJVERBX0NBUEVYLkZZMjAxOQEAAACL2gQAAgAAAAgyLjQ0NTgxNAEIAAAABQAAAAExAQAAAAoxOTUyNTM1Mzc4AwAAAAMxNjACAAAABTIzMzE0BAAAAAEwBwAAAAg4LzgvMjAxOQgAAAAIMi8yLzIwMTkJAAAAATDcRRMbQBzXCIt9amhAHNcIKUNJUS5UU0U6MzA4Ni5JUV9JTlZFU1RfU0VDVVJJVFlfQ0YuRlkyMDE3AQAAANJfDQACAAAABDE5OTkBCAAAAAUAAAABMQEAAAAKMTg0NTU1NTAxMgMAAAACNzkCAAAABDIwMjcEAAAAATAHAAAACDgvOC8yMDE5CAAAAAkyLzI4LzIwMTcJAAAAATCdExsjQBzXCM0a7WZAHNcIH0NJUS5MU0U6TlhULklRX0ZVTExfVElNRS5GWTIwMTYBAAAAdUV1AAIAAAAFMzA1OTEAEImVHUAc1whGs9ZnQBzXCCtDSVEu</t>
  </si>
  <si>
    <t>TllTRTpKV04uSVFfTUlOT1JJVFlfSU5URVJFU1RfSVMuRlkyMDE1AQAAANd9AAADAAAAAABU8VkdQBzXCH0PF2hAHNcIKkNJUS5UU0U6MzA5OS5JUV9JTlRFUkVTVF9JTlZFU1RfSU5DLkZZMjAxNAEAAAA5WoYGAgAAAAQxNzg3AQgAAAAFAAAAATEBAAAACjE2ODY2MzgwODADAAAAAjc5AgAAAAI2NQQAAAABMAcAAAAIOC84LzIwMTkIAAAACTMvMzEvMjAxNAkAAAABMOb2MSRAHNcIv5elZkAc1wghQ0lRLk5ZU0U6TS5JUV9PVEhFUl9FUVVJVFkuRlkyMDE1AQAAAIvaBAACAAAABS0xMDcyAQgAAAAFAAAAATEBAAAACjE4MzM5MTk1NTYDAAAAAzE2MAIAAAAEMTAyOAQAAAABMAcAAAAIOC84LzIwMTkIAAAACTEvMzEvMjAxNQkAAAABMBHrZB5AHNcISLa3Z0Ac1wgpQ0lRLkxTRTpOWFQuSVFfSU5URVJFU1RfSU5WRVNUX0lOQy5GWTIwMTABAAAAdUV1AAIAAAADMC44AQgAAAAFAAAAATEBAAAACjE0NTc3MDAyODEDAAAAAjU1AgAAAAI2NQQAAAABMAcAAAAIOC84LzIwMTkIAAAACTEvMzAvMjAxMAkAAAABMM0UTR5AHNcIHsXpZ0Ac1wguQ0lRLlRTRTozMDk5LklRX01JTk9SSVRZX0lOVEVSRVNUX1RPVEFMLkZZMjAxMQEAAAA5WoYGAgAAAAUxMDU2OAEIAAAABQAAAAExAQAAAAoxNDYxNjgwMDc0AwAAAAI3OQIAAAAEMTMxMgQAAAABMAcAAAAIOC84LzIwMTkIAAAACTMvMzEvMjAxMQkAAAABMOb2MSRAHNcI</t>
  </si>
  <si>
    <t>/vmnZkAc1wgtQ0lRLkJNVjpMSVZFUE9MIEMtMS5JUV9TQUxFU19NQVJLRVRJTkcuRlkyMDE4AQAAAIJhDQACAAAABzE0NS4wNTMBCAAAAAUAAAABMQEAAAAKMTk0OTE2Nzg1MgMAAAADMTEwAgAAAAUyMTU2MQQAAAABMAcAAAAIOC84LzIwMTkIAAAACjEyLzMxLzIwMTgJAAAAATCsL50fQBzXCHakpGdAHNcIJENJUS5OWVNFOk0uSVFfT1RIRVJfTFRfQVNTRVRTLkZZMjAxNwEAAACL2gQAAgAAAAM4MTMBCAAAAAUAAAABMQEAAAAKMTk1MjUzNTM3NwMAAAADMTYwAgAAAAQxMDYwBAAAAAEwBwAAAAg4LzgvMjAxOQgAAAAJMS8yOC8yMDE3CQAAAAEwEetkHkAc1wgexelnQBzXCCJDSVEuVFNFOjgyNTMuSVFfQVNTRVRfVFVSTlMuRlkyMDE2AQAAAAZcDQACAAAACDAuMTA5NjI3AQgAAAAFAAAAATEBAAAACjE3OTczMTU0MDgDAAAAAjc5AgAAAAQ0MTc3BAAAAAEwBwAAAAg4LzgvMjAxOQgAAAAJMy8zMS8yMDE2CQAAAAEwqWNrG0Ac1wjfVmNoQBzXCCpDSVEuVFNFOjgyNTMuSVFfQ1VSUkVOVF9QT1JUX0xFQVNFUy5GWTIwMTcBAAAABlwNAAIAAAADNTI0AQgAAAAFAAAAATEBAAAACjE4NDc3NjU0MTgDAAAAAjc5AgAAAAQxMDkwBAAAAAEwBwAAAAg4LzgvMjAxOQgAAAAJMy8zMS8yMDE3CQAAAAEw3JAGIkAc1wi3oBVnQBzXCClDSVEuTllTRTpKV04uSVFfQVNTRVRfV1JJVEVET1dOX0NGLkZZMjAxMgEAAADX</t>
  </si>
  <si>
    <t>fQAAAwAAAAAAGY9XHUAc1wiUie5nQBzXCBxDSVEuVFNFOjgyNTMuSVFfTklfQ0YuRlkyMDA5AQAAAAZcDQACAAAABi01NTUxMwEIAAAABQAAAAExAQAAAAoxMzg0ODgwMTAzAwAAAAI3OQIAAAAEMjE1MAQAAAABMAcAAAAIOC84LzIwMTkIAAAACTMvMzEvMjAwOQkAAAABMFmxGCNAHNcIzRrtZkAc1wgnQ0lRLlRTRTo4MjMzLklRX1RPVEFMX09USEVSX09QRVIuRlkyMDEwAQAAAHVdDQACAAAABjIwNDQ3OQEIAAAABQAAAAExAQAAAAoxMzY5MTgwOTE3AwAAAAI3OQIAAAADMzgwBAAAAAEwBwAAAAg4LzgvMjAxOQgAAAAJMi8yOC8yMDEwCQAAAAEwYN1IJUAc1whOx09mQBzXCCxDSVEuQk1WOkxJVkVQT0wgQy0xLklRX1NUX0RFQlRfUkVQQUlELkZZMjAwNwEAAACCYQ0AAgAAAAgtMTM4LjYzOQEIAAAABQAAAAExAQAAAAoxMTIzOTkzNTM0AwAAAAMxMTACAAAABDIwNDQEAAAAATAHAAAACDgvOC8yMDE5CAAAAAoxMi8zMS8yMDA3CQAAAAEwjgW1H0Ac1wgvTUVnQBzXCCdDSVEuQk1WOkxJVkVQT0wgQy0xLklRX0NBU0hfT1BFUi5GWTIwMTEBAAAAgmENAAIAAAAINDgzMy44MjEBCAAAAAUAAAABMQEAAAAKMTYxNTMwMjQ1OAMAAAADMTEwAgAAAAQyMDA2BAAAAAEwBwAAAAg4LzgvMjAxOQgAAAAKMTIvMzEvMjAxMQkAAAABMLGRnx9AHNcIFFeWZ0Ac1wggQ0lRLlRTRTo4MjMzLklRX0RJVkVTVF9DRi5GWTIw</t>
  </si>
  <si>
    <t>MTYBAAAAdV0NAAMAAAAAAOb2MSRAHNcI0BF9ZkAc1wgjQ0lRLlRTRTo4MjUzLklRX1RPVEFMX0FTU0VUUy5GWTIwMTgBAAAABlwNAAIAAAAHMjk0MDAyNwEIAAAABQAAAAExAQAAAAoxODk0MDg0NzI3AwAAAAI3OQIAAAAEMTAwNwQAAAABMAcAAAAIOC84LzIwMTkIAAAACTMvMzEvMjAxOAkAAAABMNyQBiJAHNcIQM3eZkAc1wgnQ0lRLlNOU0U6RkFMQUJFTExBLklRX0VBUk5JTkdfQ08uRlkyMDA4AQAAADB5DQACAAAACjIzMzUxNS4yMTEBCAAAAAUAAAABMQEAAAAKMTMzNzM2NTA1NwMAAAACMzECAAAAATcEAAAAATAHAAAACDgvOC8yMDE5CAAAAAoxMi8zMS8yMDA4CQAAAAEwQl/hIEAc1wjR7tFnQBzXCB9DSVEuVFNFOjkwMjAuSVFfT1BFUl9JTkMuRlkyMDA5AQAAANxnDQACAAAABjQzMjU1NgEIAAAABQAAAAExAQAAAAoxMzc3OTEwOTIzAwAAAAI3OQIAAAACMjEEAAAAATAHAAAACDgvOC8yMDE5CAAAAAkzLzMxLzIwMDkJAAAAATDnB/0hQBzXCHi1CWdAHNcIJUNJUS5UU0U6MzA5OS5JUV9ORVRfUkVOVEFMX0VYUC5GWTIwMTYBAAAAOVqGBgIAAAAFNDIwNDQBCAAAAAUAAAABMQEAAAAKMTc5NzIxODYwNwMAAAACNzkCAAAABTI0MjYxBAAAAAEwBwAAAAg4LzgvMjAxOQgAAAAJMy8zMS8yMDE2CQAAAAEw5vYxJEAc1wh9MsJmQBzXCCJDSVEuVFNFOjkwMjAuSVFfTEVWRVJFRF9GQ0YuRlkyMDE4AQAA</t>
  </si>
  <si>
    <t>ANxnDQACAAAACTg3NTc0Ljg3NQEIAAAABQAAAAExAQAAAAoxODk0MzE1NDI3AwAAAAI3OQIAAAAENDQyMgQAAAABMAcAAAAIOC84LzIwMTkIAAAACTMvMzEvMjAxOAkAAAABMHFD+CFAHNcIGtwQZ0Ac1wgfQ0lRLlRTRTozMDk5LklRX1RPVEFMX0NBLkZZMjAxNwEAAAA5WoYGAgAAAAYzMTE0MzMBCAAAAAUAAAABMQEAAAAKMTg0NzkxMjM0MgMAAAACNzkCAAAABDEwMDgEAAAAATAHAAAACDgvOC8yMDE5CAAAAAkzLzMxLzIwMTcJAAAAATDm9jEkQBzXCH0ywmZAHNcIJkNJUS5TTlNFOkZBTEFCRUxMQS5JUV9TVF9JTlZFU1QuRlkyMDE1AQAAADB5DQADAAAAAABTo7IfQBzXCP1zTGdAHNcIK0NJUS5TTlNFOkZBTEFCRUxMQS5JUV9HQUlOX0lOVkVTVF9DRi5GWTIwMTgBAAAAMHkNAAMAAAAAAI4FtR9AHNcIRL55Z0Ac1wgmQ0lRLlRTRTozMDg2LklRX0xPQU5TX1JFQ0VJVl9MVC5GWTIwMTYBAAAA0l8NAAIAAAAEMTUwMwEIAAAABQAAAAExAQAAAAoxNzk1MjI0NzMzAwAAAAI3OQIAAAAEMTA1MAQAAAABMAcAAAAIOC84LzIwMTkIAAAACTIvMjkvMjAxNgkAAAABMFmxGCNAHNcIsh3OZkAc1wggQ0lRLkJNVjpMSVZFUE9MIEMtMS5JUV9HVy5GWTIwMTABAAAAgmENAAMAAAAAALGRnx9AHNcI1HBrZ0Ac1wgfQ0lRLlRTRTo4MjMzLklRX0FSX1RVUk5TLkZZMjAxNAEAAAB1XQ0AAgAAAAg3LjgyOTI3NgEIAAAA</t>
  </si>
  <si>
    <t>BQAAAAExAQAAAAoxNjgzMzEyMjAwAwAAAAI3OQIAAAAENDAwMQQAAAABMAcAAAAIOC84LzIwMTkIAAAACTIvMjgvMjAxNAkAAAABMIilOBxAHNcIGr8naEAc1wgdQ0lRLlRTRTo4MjUyLklRX0VCSVREQS5GWTIwMDQBAAAAQVUNAAIAAAAFNjI1ODIBCAAAAAUAAAABMQEAAAAJMTkzMzgzMDM0AwAAAAI3OQIAAAAENDA1MQQAAAABMAcAAAAIOC84LzIwMTkIAAAACTMvMzEvMjAwNAkAAAABMPrAyRlAHNcIvfw/NkAc1wgkQ0lRLkJNVjpMSVZFUE9MIEMtMS5JUV9DT01NT04uRlkyMDE4AQAAAIJhDQACAAAABzI2OS4xMTIBCAAAAAUAAAABMQEAAAAKMTk0OTE2Nzg1MgMAAAADMTEwAgAAAAQxMTAzBAAAAAEwBwAAAAg4LzgvMjAxOQgAAAAKMTIvMzEvMjAxOAkAAAABMKwvnR9AHNcIT7mYZ0Ac1wglQ0lRLlRTRTo5MDIwLklRX0RBWVNfU0FMRVNfT1VULkZZMjAxOQEAAADcZw0AAgAAAAk2Ny40MjgyNzUBCAAAAAUAAAABMQEAAAAKMTk2OTMwNDIwMwMAAAACNzkCAAAABDQwNDIEAAAAATAHAAAACDgvOC8yMDE5CAAAAAkzLzMxLzIwMTkJAAAAATDobjsbQBzXCFQhKmhAHNcII0NJUS5OWVNFOkpXTi5JUV9UT1RBTF9SRUNFSVYuRlkyMDE5AQAAANd9AAACAAAAAzE0OAEIAAAABQAAAAExAQAAAAoxOTUwMTUxNjE4AwAAAAMxNjACAAAABDEwMDEEAAAAATAHAAAACDgvOC8yMDE5CAAAAAgyLzIvMjAxOQkAAAAB</t>
  </si>
  <si>
    <t>MEt9RB1AHNcIlozPZ0Ac1wgbQ0lRLlRTRTo4MjUzLklRX0dQUEUuRlkyMDA4AQAAAAZcDQACAAAABjM4ODQ1NAEIAAAABQAAAAExAQAAAAoxMDY1NTU1NzUwAwAAAAI3OQIAAAAEMTE2OQQAAAABMAcAAAAIOC84LzIwMTkIAAAACTMvMzEvMjAwOAkAAAABMJ0TGyNAHNcIcLjqZkAc1wglQ0lRLlRTRTo4MjUzLklRX0RJTFVUX0VQU19FWENMLkZZMjAxMAEAAAAGXA0AAgAAAAoxMDIuMzAzNzEyAQgAAAAFAAAAATEBAAAACjE0ODI0OTE0NDEDAAAAAjc5AgAAAAMxNDIEAAAAATAHAAAACDgvOC8yMDE5CAAAAAkzLzMxLzIwMTAJAAAAATBZsRgjQBzXCEDN3mZAHNcIK0NJUS5UU0U6ODIzMy5JUV9OSV9BVkFJTF9FWENMX01BUkdJTi5GWTIwMTABAAAAdV0NAAIAAAAGMC45MzExAQgAAAAFAAAAATEBAAAACjEzNjkxODA5MTcDAAAAAjc5AgAAAAQ0MTgyBAAAAAEwBwAAAAg4LzgvMjAxOQgAAAAJMi8yOC8yMDEwCQAAAAEwiKU4HEAc1wiPgyxoQBzXCCBDSVEuVFNFOjgyMzMuSVFfRlVMTF9USU1FLkZZMjAxMAEAAAB1XQ0AAgAAAAQ5MzI0AGDdSCVAHNcIXUqXZkAc1wghQ0lRLlRTRTo4MjUyLklRX1NHQV9NQVJHSU4uRlkyMDA5AQAAAEFVDQACAAAABzI3LjM4NDcBCAAAAAUAAAABMQEAAAAKMTM4NTUzOTczMAMAAAACNzkCAAAABDQzNzUEAAAAATAHAAAACDgvOC8yMDE5CAAAAAkzLzMxLzIwMDkJAAAAATCZ</t>
  </si>
  <si>
    <t>Oy8cQBzXCJaGDWhAHNcILkNJUS5CTVY6TElWRVBPTCBDLTEuSVFfVE9UQUxfUkVWLkZZMjAxMy4uLi5KUFkBAAAAgmENAAIAAAANNTk1MzkxLjU5MDE3OAEIAAAABQAAAAExAQAAAAoxNzI4ODY0MDIzAwAAAAI3OQIAAAACMjgEAAAAATAHAAAACDgvOC8yMDE5CAAAAAoxMi8zMS8yMDEzCQAAAAEwRcE0GkAc1wgmKppoQBzXCCVDSVEuVFNFOjk5ODMuSVFfUFJFRl9ESVZfT1RIRVIuRlkyMDEyAQAAANGORAADAAAAAADbSe0gQBzXCFrBWmdAHNcII0NJUS5MU0U6TlhULklRX0VCSVREQS5GWTIwMTYuLi4uSlBZAQAAAHVFdQACAAAADTE2OTAxOS4wMDM4MjYBCAAAAAUAAAABMQEAAAAKMTgzNjY2Mjc4MgMAAAACNzkCAAAABDQwNTEEAAAAATAHAAAACDgvOC8yMDE5CAAAAAkxLzMwLzIwMTYJAAAAATAIqmIaQBzXCOvHl2hAHNcINUNJUS5CTVY6TElWRVBPTCBDLTEuSVFfVE9UQUxfTElBQl9UT1RBTF9BU1NFVFMuRlkyMDE0AQAAAIJhDQACAAAABzM5LjQ2OTEBCAAAAAUAAAABMQEAAAAKMTc4OTI0NDM2MgMAAAADMTEwAgAAAAQ0MTg4BAAAAAEwBwAAAAg4LzgvMjAxOQgAAAAKMTIvMzEvMjAxNAkAAAABMN3lEBtAHNcIdwZ0aEAc1wgmQ0lRLlRTRTozMDk5LklRX0xUX0RFQlRfQ0FQSVRBTC5GWTIwMTkBAAAAOVqGBgIAAAAHMTUuMjY3MwEIAAAABQAAAAExAQAAAAoxOTY4NjY0NjMzAwAAAAI3OQIAAAAE</t>
  </si>
  <si>
    <t>NDE4NwQAAAABMAcAAAAIOC84LzIwMTkIAAAACTMvMzEvMjAxOQkAAAABMBThPhxAHNcIGr8naEAc1wgoQ0lRLlRTRTo4MjUzLklRX1RPVEFMX0xJQUJfRVFVSVRZLkZZMjAxNwEAAAAGXA0AAgAAAAcyNzIwMDUxAQgAAAAFAAAAATEBAAAACjE4NDc3NjU0MTgDAAAAAjc5AgAAAAQxMDEzBAAAAAEwBwAAAAg4LzgvMjAxOQgAAAAJMy8zMS8yMDE3CQAAAAEw3JAGIkAc1wjOptdmQBzXCBpDSVEuLklRX1RPVEFMX0RFQlRfUkVQQUlELgUAAAABAAAACAAAABQoSW52YWxpZCBJZGVudGlmaWVyKWrRo0hAHNcIatGjSEAc1wglQ0lRLlRTRTozMDk5LklRX09USEVSX0NMX1NVUFBMLkZZMjAxMAEAAAA5WoYGAgAAAAYxMjAzODABCAAAAAUAAAABMQEAAAAKMTM4OTU3NjQ4MgMAAAACNzkCAAAABDEwNTcEAAAAATAHAAAACDgvOC8yMDE5CAAAAAkzLzMxLzIwMTAJAAAAATDm9jEkQBzXCKULu2ZAHNcIJUNJUS5UU0U6MzA5OS5JUV9TVF9ERUJUX1JFUEFJRC5GWTIwMDkBAAAAOVqGBgMAAAAAAOb2MSRAHNcIake2ZkAc1wglQ0lRLk5ZU0U6SldOLklRX1NUX0RFQlRfUkVQQUlELkZZMjAxOQEAAADXfQAAAwAAAAAAS31EHUAc1wj61vxnQBzXCCVDSVEuVFNFOjk5ODMuSVFfREFZU19TQUxFU19PVVQuRlkyMDEyAQAAANGORAACAAAACDcuMzE4NTM2AQgAAAAFAAAAATEBAAAACjE1ODA0NTA5MzEDAAAAAjc5AgAAAAQ0</t>
  </si>
  <si>
    <t>MDQyBAAAAAEwBwAAAAg4LzgvMjAxOQgAAAAJOC8zMS8yMDEyCQAAAAEw6G47G0Ac1wh5CVVoQBzXCCdDSVEuVFNFOjMwODYuSVFfREFZU19QQVlBQkxFX09VVC5GWTIwMTMBAAAA0l8NAAIAAAAIMzQuOTEyOTgBCAAAAAUAAAABMQEAAAAKMTYyMDkwMjgzNQMAAAACNzkCAAAABDQxODMEAAAAATAHAAAACDgvOC8yMDE5CAAAAAkyLzI4LzIwMTMJAAAAATDa0mkbQBzXCE4Yh2hAHNcIJkNJUS5CTVY6TElWRVBPTCBDLTEuSVFfREFfU1VQUEwuRlkyMDE3AQAAAIJhDQADAAAAAADBapgfQBzXCAtR1GdAHNcIIUNJUS5UU0U6MzA5OS5JUV9DQVNIX0VRVUlWLkZZMjAxMQEAAAA5WoYGAgAAAAU1Njk0MAEIAAAABQAAAAExAQAAAAoxNDYxNjgwMDc0AwAAAAI3OQIAAAAEMTA5NgQAAAABMAcAAAAIOC84LzIwMTkIAAAACTMvMzEvMjAxMQkAAAABMOb2MSRAHNcIR9C/ZkAc1wglQ0lRLlRTRTo4MjUyLklRX0RBWVNfU0FMRVNfT1VULkZZMjAxNAEAAABBVQ0AAgAAAAoyNzYuMjU2NDU1AQgAAAAFAAAAATEBAAAACjE2ODYwMTgxNTMDAAAAAjc5AgAAAAQ0MDQyBAAAAAEwBwAAAAg4LzgvMjAxOQgAAAAJMy8zMS8yMDE0CQAAAAEwmTsvHEAc1wip+iJoQBzXCCFDSVEuVFNFOjk5ODMuSVFfSU5DX0VRVUlUWS5GWTIwMTYBAAAA0Y5EAAIAAAADMTMyAQgAAAAFAAAAATEBAAAACjE4Njg1MTA2NzADAAAAAjc5AgAAAAI0</t>
  </si>
  <si>
    <t>NwQAAAABMAcAAAAIOC84LzIwMTkIAAAACTgvMzEvMjAxNgkAAAABMNzV1yBAHNcIBl9YZ0Ac1wgmQ0lRLlRTRTo4MjMzLklRX0xPQU5TX1JFQ0VJVl9MVC5GWTIwMDkBAAAAdV0NAAMAAAAAAGDdSCVAHNcIwZqGZkAc1wgpQ0lRLlRTRTozMDg2LklRX0lOVkVTVF9TRUNVUklUWV9DRi5GWTIwMTEBAAAA0l8NAAIAAAADMzM0AQgAAAAFAAAAATEBAAAACjE0NTgyNDIwMDYDAAAAAjc5AgAAAAQyMDI3BAAAAAEwBwAAAAg4LzgvMjAxOQgAAAAJMi8yOC8yMDExCQAAAAEwynUdI0Ac1wiWQfRmQBzXCCZDSVEuVFNFOjMwODYuSVFfTkVUX0RFQlRfSVNTVUVELkZZMjAxNAEAAADSXw0AAgAAAAYtMjUyOTQBCAAAAAUAAAABMQEAAAAKMTY4MzMxMTk1MwMAAAACNzkCAAAABDIwMDMEAAAAATAHAAAACDgvOC8yMDE5CAAAAAkyLzI4LzIwMTQJAAAAATBZsRgjQBzXCM6m12ZAHNcIH0NJUS5UU0U6MzA5OS5JUV9EQV9TVVBQTC5GWTIwMTkBAAAAOVqGBgIAAAAFMjU3MzQBCAAAAAUAAAABMQEAAAAKMTk2ODY2NDYzMwMAAAACNzkCAAAAAjQxBAAAAAEwBwAAAAg4LzgvMjAxOQgAAAAJMy8zMS8yMDE5CQAAAAEwrVo0JEAc1wizqbhmQBzXCB1DSVEuVFNFOjk5ODMuSVFfUkRfRVhQLkZZMjAwNwEAAADRjkQAAwAAAAAA5wf9IUAc1wgDaPtmQBzXCBtDSVEuVFNFOjMwOTkuSVFfQ09HUy5GWTIwMTIBAAAAOVqGBgIAAAAG</t>
  </si>
  <si>
    <t>ODkyMTMzAQgAAAAFAAAAATEBAAAACjE1NTQzMzcxNzUDAAAAAjc5AgAAAAIzNAQAAAABMAcAAAAIOC84LzIwMTkIAAAACTMvMzEvMjAxMgkAAAABMOb2MSRAHNcIfzWjZkAc1wgqQ0lRLlRTRTozMDg2LklRX1RFVl9FQklUREEuMjAwMC4yMDE2LzAzLzMxAQAAANJfDQACAAAACDguNjc5MDg0AQcAAAAFAAAAATEBAAAACjE3NzI5NzE0NDMDAAAAATACAAAABjEwMDAzMAQAAAABMAcAAAAJMy8zMS8yMDE2CAAAAAkzLzMxLzIwMTbUNdc/QBzXCOICS2ZAHNcIJUNJUS5MU0U6TlhULklRX0lOVkVOVE9SWV9UVVJOUy5GWTIwMTQBAAAAdUV1AAIAAAAINi45NjkzMzMBCAAAAAUAAAABMQEAAAAKMTcyODM4MTUzNgMAAAACNTUCAAAABDQwODIEAAAAATAHAAAACDgvOC8yMDE5CAAAAAkxLzI1LzIwMTQJAAAAATDcRRMbQBzXCMbfbGhAHNcIJENJUS5UU0U6MzA5OS5JUV9JTkNfRVFVSVRZX0NGLkZZMjAxOQEAAAA5WoYGAgAAAAUtMzA1OAEIAAAABQAAAAExAQAAAAoxOTY4NjY0NjMzAwAAAAI3OQIAAAAEMjA4NgQAAAABMAcAAAAIOC84LzIwMTkIAAAACTMvMzEvMjAxOQkAAAABMK1aNCRAHNcIs6m4ZkAc1wgiQ0lRLlRTRTo4MjUzLklRX1NBTEVfUFBFX0NGLkZZMjAxMgEAAAAGXA0AAgAAAAMxMDkBCAAAAAUAAAABMQEAAAAKMTU1NDMzNzMwOQMAAAACNzkCAAAABDIwNDIEAAAAATAHAAAACDgvOC8yMDE5CAAA</t>
  </si>
  <si>
    <t>AAkzLzMxLzIwMTIJAAAAATCdExsjQBzXCJZB9GZAHNcIL0NJUS5CTVY6TElWRVBPTCBDLTEuSVFfUFJPVl9CQURfREVCVFNfQ0YuRlkyMDA4AQAAAIJhDQADAAAAAACxkZ8fQBzXCHogfGdAHNcILENJUS5OWVNFOk0uSVFfVE9UQUxfTElBQl9UT1RBTF9BU1NFVFMuRlkyMDEyAQAAAIvaBAACAAAABzczLjE0NzcBCAAAAAUAAAABMQEAAAAKMTY2ODIwNDUwMAMAAAADMTYwAgAAAAQ0MTg4BAAAAAEwBwAAAAg4LzgvMjAxOQgAAAAJMS8yOC8yMDEyCQAAAAEw3EUTG0Ac1whQG2hoQBzXCC9DSVEuQk1WOkxJVkVQT0wgQy0xLklRX01JTk9SSVRZX0lOVEVSRVNULkZZMjAxMQEAAACCYQ0AAgAAAAUxLjQxNwEIAAAABQAAAAExAQAAAAoxNjE1MzAyNDU4AwAAAAMxMTACAAAABDEwNTIEAAAAATAHAAAACDgvOC8yMDE5CAAAAAoxMi8zMS8yMDExCQAAAAEwsZGfH0Ac1wiKG5tnQBzXCDBDSVEuU05TRTpGQUxBQkVMTEEuSVFfQ1VSUkVOVF9QT1JUX0xFQVNFUy5GWTIwMTABAAAAMHkNAAIAAAAIOTQ0My43OTgBCAAAAAUAAAABMQEAAAAKMTUyOTM5ODc1OAMAAAACMzECAAAABDEwOTAEAAAAATAHAAAACDgvOC8yMDE5CAAAAAoxMi8zMS8yMDEwCQAAAAEwQl/hIEAc1wg41k5nQBzXCCtDSVEuTFNFOk5YVC5JUV9ORVRfREVCVF9FQklUREFfQ0FQRVguRlkyMDE0AQAAAHVFdQACAAAACDAuNzE3Mjk0AQgAAAAFAAAA</t>
  </si>
  <si>
    <t>ATEBAAAACjE3MjgzODE1MzYDAAAAAjU1AgAAAAUyMzMxNAQAAAABMAcAAAAIOC84LzIwMTkIAAAACTEvMjUvMjAxNAkAAAABMNxFExtAHNcI7cp4aEAc1wggQ0lRLlRTRTo5MDIwLklRX0ZVTExfVElNRS5GWTIwMTMBAAAA3GcNAAIAAAAFNzMwMTcAOmr/IUAc1wjddi1nQBzXCB9DSVEuVFNFOjkwMjAuSVFfT1BFUl9JTkMuRlkyMDE2AQAAANxnDQACAAAABjQ4NzgyMgEIAAAABQAAAAExAQAAAAoxNzk4MzM2NDAzAwAAAAI3OQIAAAACMjEEAAAAATAHAAAACDgvOC8yMDE5CAAAAAkzLzMxLzIwMTYJAAAAATAx4fUhQBzXCN12LWdAHNcILENJUS5CTVY6TElWRVBPTCBDLTEuSVFfQ0FTSF9TVF9JTlZFU1QuRlkyMDA3AQAAAIJhDQACAAAABzY2Ni45NDkBCAAAAAUAAAABMQEAAAAKMTEyMzk5MzUzNAMAAAADMTEwAgAAAAQxMDAyBAAAAAEwBwAAAAg4LzgvMjAxOQgAAAAKMTIvMzEvMjAwNwkAAAABMI4FtR9AHNcIezVwZ0Ac1wgkQ0lRLk5ZU0U6SldOLklRX1VOTEVWRVJFRF9GQ0YuRlkyMDE4AQAAANd9AAACAAAABjcxOC43NQEIAAAABQAAAAExAQAAAAoxOTUwMTUxNjMyAwAAAAMxNjACAAAABDQ0MjMEAAAAATAHAAAACDgvOC8yMDE5CAAAAAgyLzMvMjAxOAkAAAABMEt9RB1AHNcIzuvwZ0Ac1wgnQ0lRLkJNVjpMSVZFUE9MIEMtMS5JUV9NQUNISU5FUlkuRlkyMDA3AQAAAIJhDQADAAAAAACOBbUfQBzX</t>
  </si>
  <si>
    <t>CAxuimdAHNcIJUNJUS5UU0U6OTk4My5JUV9CQVNJQ19FUFNfRVhDTC5GWTIwMTEBAAAA0Y5EAAIAAAAKNTMzLjkzMDkzNQEIAAAABQAAAAExAQAAAAoxNDg3MTkxNzMwAwAAAAI3OQIAAAAEMzA2NAQAAAABMAcAAAAIOC84LzIwMTkIAAAACTgvMzEvMjAxMQkAAAABMNtJ7SBAHNcIoikfZ0Ac1wglQ0lRLlRTRTo5MDIwLklRX1NUX0RFQlRfSVNTVUVELkZZMjAxOQEAAADcZw0AAwAAAAAA5wf9IUAc1wgIYjlnQBzXCC9DSVEuQk1WOkxJVkVQT0wgQy0xLklRX0RFRl9UQVhfQVNTRVRTX0xULkZZMjAxNAEAAACCYQ0AAgAAAAU4OS44NgEIAAAABQAAAAExAQAAAAoxNzg5MjQ0MzYyAwAAAAMxMTACAAAABDEwMjYEAAAAATAHAAAACDgvOC8yMDE5CAAAAAoxMi8zMS8yMDE0CQAAAAEwwWqYH0Ac1wjxDmlnQBzXCCFDSVEuQk1WOkxJVkVQT0wgQy0xLklRX01BUktFVENBUC4BAAAAgmENAAIAAAANMTI5NTgzLjM1MDYzMQEGAAAABQAAAAExAQAAAAoxOTcyMTc3MTkwAwAAAAMxMTACAAAABjEwMDA1NAQAAAABMAcAAAAIOC83LzIwMTllo8RBQBzXCAvxN2ZAHNcIJkNJUS5TTlNFOkZBTEFCRUxMQS5JUV9UT1RBTF9SRVYuRlkyMDEwAQAAADB5DQACAAAACjQzODU0OTguNTUBCAAAAAUAAAABMQEAAAAKMTUyOTM5ODc1OAMAAAACMzECAAAAAjI4BAAAAAEwBwAAAAg4LzgvMjAxOQgAAAAKMTIvMzEvMjAxMAkAAAAB</t>
  </si>
  <si>
    <t>MEJf4SBAHNcIBl9YZ0Ac1wgfQ0lRLlRTRTozMDk5LklRX0VCVF9FWENMLkZZMjAxNgEAAAA5WoYGAgAAAAUzODY4NQEIAAAABQAAAAExAQAAAAoxNzk3MjE4NjA3AwAAAAI3OQIAAAABNAQAAAABMAcAAAAIOC84LzIwMTkIAAAACTMvMzEvMjAxNgkAAAABMOb2MSRAHNcIH/fGZkAc1wgXQ0lRLk5ZU0U6TS5JUV9SRS5GWTIwMTMBAAAAi9oEAAIAAAAENTEwOAEIAAAABQAAAAExAQAAAAoxNzI2NDQ2Mjc3AwAAAAMxNjACAAAABDEyMjIEAAAAATAHAAAACDgvOC8yMDE5CAAAAAgyLzIvMjAxMwkAAAABMHo1kh5AHNcIwvxVZ0Ac1wglQ0lRLlRTRTo4MjMzLklRX05FVF9SRU5UQUxfRVhQLkZZMjAxMwEAAAB1XQ0AAwAAAAAA6aFNJUAc1wgSd2BmQBzXCCRDSVEuVFNFOjMwODYuSVFfRUJJVERBX01BUkdJTi5GWTIwMTcBAAAA0l8NAAIAAAAGNS42MDQ2AQgAAAAFAAAAATEBAAAACjE4NDU1NTUwMTIDAAAAAjc5AgAAAAQ0MDQ3BAAAAAEwBwAAAAg4LzgvMjAxOQgAAAAJMi8yOC8yMDE3CQAAAAEwgxBrG0Ac1wip+iJoQBzXCB5DSVEuTllTRTpNLklRX1NHQV9TVVBQTC5GWTIwMTEBAAAAi9oEAAIAAAAEODI2MAEIAAAABQAAAAExAQAAAAoxNTk4NzYzMzY1AwAAAAMxNjACAAAAAzEwMgQAAAABMAcAAAAIOC84LzIwMTkIAAAACTEvMjkvMjAxMQkAAAABMHo1kh5AHNcI2Pl0Z0Ac1wgiQ0lRLk5ZU0U6SldOLklR</t>
  </si>
  <si>
    <t>X09USEVSX0lOVEFOLkZZMjAxMQEAAADXfQAAAwAAAAAAGY9XHUAc1wjM6A9oQBzXCClDSVEuVFNFOjkwMjAuSVFfREFZU19JTlZFTlRPUllfT1VULkZZMjAwOQEAAADcZw0AAgAAAAc4LjQyNTY2AQgAAAAFAAAAATEBAAAACjEzNzc5MTA5MjMDAAAAAjc5AgAAAAQ0MDM1BAAAAAEwBwAAAAg4LzgvMjAxOQgAAAAJMy8zMS8yMDA5CQAAAAEwqWNrG0Ac1wjfVmNoQBzXCB9DSVEuVFNFOjgyMzMuSVFfQVJfVFVSTlMuRlkyMDEyAQAAAHVdDQACAAAACDYuNDY5NDIzAQgAAAAFAAAAATEBAAAACjE3MTYxMzQwOTgDAAAAAjc5AgAAAAQ0MDAxBAAAAAEwBwAAAAg4LzgvMjAxOQgAAAAJMi8yOS8yMDEyCQAAAAEwiKU4HEAc1wiPgyxoQBzXCCNDSVEuVFNFOjkwMjAuSVFfRUJJVEFfTUFSR0lOLkZZMjAxOAEAAADcZw0AAgAAAAcxNi4zMTQyAQgAAAAFAAAAATEBAAAACjE4OTQzMTU0MjcDAAAAAjc5AgAAAAQ0NDE5BAAAAAEwBwAAAAg4LzgvMjAxOQgAAAAJMy8zMS8yMDE4CQAAAAEw06JsG0Ac1wig9GBoQBzXCCJDSVEuQk1WOkxJVkVQT0wgQy0xLklRX0VCSVQuRlkyMDE3AQAAAIJhDQACAAAACTE1MzUwLjY4NAEIAAAABQAAAAExAQAAAAoxOTQ5MTY3ODU5AwAAAAMxMTACAAAAAzQwMAQAAAABMAcAAAAIOC84LzIwMTkIAAAACjEyLzMxLzIwMTcJAAAAATCsL50fQBzXCAtR1GdAHNcIIUNJUS5OWVNFOkpXTi5J</t>
  </si>
  <si>
    <t>UV9UT1RBTF9ERUJULkZZMjAxNwEAAADXfQAAAgAAAAQyNzc0AQgAAAAFAAAAATEBAAAACjE5NTAxNTE2MjgDAAAAAzE2MAIAAAAENDE3MwQAAAABMAcAAAAIOC84LzIwMTkIAAAACTEvMjgvMjAxNwkAAAABMEt9RB1AHNcI+tb8Z0Ac1wgSQ0lRLi5JUV9UT1RBTF9SRVYuBQAAAAEAAAAIAAAAFChJbnZhbGlkIElkZW50aWZpZXIpatGjSEAc1whq0aNIQBzXCCRDSVEuQk1WOkxJVkVQT0wgQy0xLklRX0dBX0VYUC5GWTIwMTMBAAAAgmENAAIAAAAJMTc0MjEuODIzAQgAAAAFAAAAATEBAAAACjE3Mjg4NjQwMjMDAAAAAzExMAIAAAAFMjE1NjIEAAAAATAHAAAACDgvOC8yMDE5CAAAAAoxMi8zMS8yMDEzCQAAAAEwsZGfH0Ac1wjY+XRnQBzXCCZDSVEuVFNFOjk5ODMuSVFfQ1VTVE9NX0JFVEEuMjAwOC8wOC8zMQEAAADRjkQAAgAAABEwLjQ1NjQ2OTA5NDU1MDg4NQCir3tAQBzXCP07rWhAHNcIJENJUS5UU0U6MzA4Ni5JUV9NQVJLRVRDQVAuMjAxNS8wMi8yOAEAAADSXw0AAgAAAA00NTIzNDMuMDQ5NDk2AQYAAAAFAAAAATEBAAAACjE3MTU0Njg0MjUDAAAAAjc5AgAAAAYxMDAwNTQEAAAAATAHAAAACTIvMjgvMjAxNXFNeUBAHNcIh3eoaEAc1wgbQ0lRLlRTRTo5MDIwLklRX0FQSUMuRlkyMDE5AQAAANxnDQACAAAABTk2Nzk2AQgAAAAFAAAAATEBAAAACjE5NjkzMDQyMDMDAAAAAjc5AgAAAAQxMDg0BAAA</t>
  </si>
  <si>
    <t>AAEwBwAAAAg4LzgvMjAxOQgAAAAJMy8zMS8yMDE5CQAAAAEw5wf9IUAc1wj18+VmQBzXCB1DSVEuTFNFOk5YVC5JUV9MVF9ERUJULkZZMjAwOQEAAAB1RXUAAgAAAAU1NzAuMgEIAAAABQAAAAExAQAAAAoxMzcyOTA1MDE4AwAAAAI1NQIAAAAEMTA0OQQAAAABMAcAAAAIOC84LzIwMTkIAAAACTEvMjQvMjAwOQkAAAABMM0UTR5AHNcI+9+fZ0Ac1wgwQ0lRLk5ZU0U6SldOLklRX1RPVEFMX09VVFNUQU5ESU5HX0JTX0RBVEUuRlkyMDE2AQAAANd9AAACAAAABTE3My41AQQAAAAFAAAAATUBAAAACjE4NzkxNzY3OTUCAAAABTI0MTUyBgAAAAEwS31EHUAc1whSJAtoQBzXCCtDSVEuTllTRTpNLklRX0NBU0hfQ09OVkVSU0lPTi5GWTIwMTIuLi4uSlBZAQAAAIvaBAACAAAACTcxLjEwMjMwNAEIAAAABQAAAAExAQAAAAoxNjY4MjA0NTAwAwAAAAMxNjACAAAABDQxODQEAAAAATAHAAAACDgvOC8yMDE5CAAAAAkxLzI4LzIwMTIJAAAAATAQDGYaQBzXCOvHl2hAHNcIKkNJUS5UU0U6OTAyMC5JUV9JTkNfVEFYX1BBWV9DVVJSRU5ULkZZMjAxOAEAAADcZw0AAgAAAAY1Nzk2MDIBCAAAAAUAAAABMQEAAAAKMTg5NDMxNTQyNwMAAAACNzkCAAAABDEwOTQEAAAAATAHAAAACDgvOC8yMDE5CAAAAAkzLzMxLzIwMTgJAAAAATBxQ/ghQBzXCF9TB2dAHNcIIENJUS5OWVNFOkpXTi5JUV9UT1RBTF9SRVYuRlkyMDE2AQAA</t>
  </si>
  <si>
    <t>ANd9AAACAAAABTE0NDM3AQgAAAAFAAAAATEBAAAACjE4NzkxNzY3OTUDAAAAAzE2MAIAAAACMjgEAAAAATAHAAAACDgvOC8yMDE5CAAAAAkxLzMwLzIwMTYJAAAAATBLfUQdQBzXCL1xGWhAHNcIIkNJUS5UU0U6ODI1Mi5JUV9MRVZFUkVEX0ZDRi5GWTIwMTQBAAAAQVUNAAIAAAAGLTE3MzgwAQgAAAAFAAAAATEBAAAACjE2ODYwMTgxNTMDAAAAAjc5AgAAAAQ0NDIyBAAAAAEwBwAAAAg4LzgvMjAxOQgAAAAJMy8zMS8yMDE0CQAAAAEwX2ZSJUAc1wj8/IhmQBzXCBpDSVEuVFNFOjk5ODMuSVFfQ0lQLkZZMjAxMgEAAADRjkQAAwAAAAAA20ntIEAc1wgIYjlnQBzXCCdDSVEuTllTRTpNLklRX0RBWVNfSU5WRU5UT1JZX09VVC5GWTIwMTUBAAAAi9oEAAIAAAAKMTE4LjQ0MDUwNAEIAAAABQAAAAExAQAAAAoxODMzOTE5NTU2AwAAAAMxNjACAAAABDQwMzUEAAAAATAHAAAACDgvOC8yMDE5CAAAAAkxLzMxLzIwMTUJAAAAATDcRRMbQBzXCDqhkGhAHNcIJENJUS5UU0U6OTAyMC5JUV9JTVBBSVJNRU5UX0dXLkZZMjAxNAEAAADcZw0AAwAAAAAAOmr/IUAc1wh1OzJnQBzXCCVDSVEuVFNFOjgyNTIuSVFfU1RfREVCVF9JU1NVRUQuRlkyMDE5AQAAAEFVDQADAAAAAABfZlIlQBzXCIQpUmZAHNcIHUNJUS5OWVNFOk0uSVFfTkVUX0RFQlQuRlkyMDE4AQAAAIvaBAACAAAABDQ2MTcBCAAAAAUAAAABMQEAAAAKMTk1</t>
  </si>
  <si>
    <t>MjUzNTM3MQMAAAADMTYwAgAAAAQ0MzY0BAAAAAEwBwAAAAg4LzgvMjAxOQgAAAAIMi8zLzIwMTgJAAAAATAR62QeQBzXCPvfn2dAHNcIMENJUS5TTlNFOkZBTEFCRUxMQS5JUV9URVZfRUJJVERBLjIwMDAuMjAwOC8wMy8zMQEAAAAweQ0AAgAAAAkxNy40MDA0MzcBBwAAAAUAAAABMQEAAAAJNTI1MTg1OTIxAwAAAAEwAgAAAAYxMDAwMzAEAAAAATAHAAAACTMvMzEvMjAwOAgAAAAJMy8zMS8yMDA4ZaPEQUAc1wg73ENmQBzXCB1DSVEuVFNFOjgyNTMuSVFfR0FfRVhQLkZZMjAxOQEAAAAGXA0AAwAAAAAAF/MIIkAc1whqR7ZmQBzXCBxDSVEuTllTRTpNLklRX1BFTlNJT04uRlkyMDE2AQAAAIvaBAACAAAABDEyMDYBCAAAAAUAAAABMQEAAAAKMTg4MTUwMTg1MgMAAAADMTYwAgAAAAQxMjEzBAAAAAEwBwAAAAg4LzgvMjAxOQgAAAAJMS8zMC8yMDE2CQAAAAEwEetkHkAc1wh7DDZoQBzXCCdDSVEuQk1WOkxJVkVQT0wgQy0xLklRX0NIQU5HRV9BUi5GWTIwMTMBAAAAgmENAAIAAAAIMzM4OC4xNjcBCAAAAAUAAAABMQEAAAAKMTcyODg2NDAyMwMAAAADMTEwAgAAAAQyMDE4BAAAAAEwBwAAAAg4LzgvMjAxOQgAAAAKMTIvMzEvMjAxMwkAAAABMLvzoR9AHNcIiZdyZ0Ac1wg6Q0lRLlNOU0U6RkFMQUJFTExBLklRX1RPVEFMX09VVFNUQU5ESU5HX0ZJTElOR19EQVRFLkZZMjAxMAEAAAAweQ0AAgAAAAsyNDA0</t>
  </si>
  <si>
    <t>LjI5MTA3MgEEAAAABQAAAAE1AQAAAAoxNTI5Mzk4NzU4AgAAAAUyNDE1MwYAAAABMEJf4SBAHNcISkpkZ0Ac1wgiQ0lRLlRTRTozMDg2LklRX0VCSVRfTUFSR0lOLkZZMjAxOAEAAADSXw0AAgAAAAcxMC4zNjQyAQgAAAAFAAAAATEBAAAACjE4OTE3ODI5ODUDAAAAAjc5AgAAAAQ0MDUzBAAAAAEwBwAAAAg4LzgvMjAxOQgAAAAJMi8yOC8yMDE4CQAAAAEwgxBrG0Ac1wiSgEtoQBzXCCNDSVEuVFNFOjgyNTIuSVFfQkFTSUNfV0VJR0hULkZZMjAxMQEAAABBVQ0AAgAAAAcyNzMuNzE1AOmhTSVAHNcIOlBZZkAc1wgbQ0lRLk5ZU0U6SldOLklRX05QUEUuRlkyMDA5AQAAANd9AAACAAAABDIyMjEBCAAAAAUAAAABMQEAAAAKMTQzNjgyNDc0MwMAAAADMTYwAgAAAAQxMDA0BAAAAAEwBwAAAAg4LzgvMjAxOQgAAAAJMS8zMS8yMDA5CQAAAAEwGY9XHUAc1wg3POBnQBzXCCNDSVEuTllTRTpKV04uSVFfVE9UQUxfRVFVSVRZLkZZMjAxNQEAAADXfQAAAgAAAAQyNDQwAQgAAAAFAAAAATEBAAAACjE4MzI2OTU3MTYDAAAAAzE2MAIAAAAEMTI3NQQAAAABMAcAAAAIOC84LzIwMTkIAAAACTEvMzEvMjAxNQkAAAABMEt9RB1AHNcIzOgPaEAc1wgtQ0lRLkJNVjpMSVZFUE9MIEMtMS5JUV9MVF9ERUJUX0NBUElUQUwuRlkyMDE4AQAAAIJhDQACAAAABzIzLjI2NjYBCAAAAAUAAAABMQEAAAAKMTk0OTE2Nzg1MgMAAAAD</t>
  </si>
  <si>
    <t>MTEwAgAAAAQ0MTg3BAAAAAEwBwAAAAg4LzgvMjAxOQgAAAAKMTIvMzEvMjAxOAkAAAABMNxFExtAHNcIxt9saEAc1wgaQ0lRLlRTRTozMDk5LklRX0VCVC5GWTIwMTMBAAAAOVqGBgIAAAAFMjI1NTEBCAAAAAUAAAABMQEAAAAKMTYyNDA1MTc1NgMAAAACNzkCAAAAAzEzOQQAAAABMAcAAAAIOC84LzIwMTkIAAAACTMvMzEvMjAxMwkAAAABMOb2MSRAHNcIB269ZkAc1wgeQ0lRLlRTRTo4MjUyLklRX1dJUF9JTlYuRlkyMDA4AQAAAEFVDQADAAAAAADpoU0lQBzXCFvEbmZAHNcIIUNJUS5MU0U6TlhULklRX0NBU0hfSU5WRVNULkZZMjAwOQEAAAB1RXUAAgAAAAYtMTM0LjQBCAAAAAUAAAABMQEAAAAKMTM3MjkwNTAxOAMAAAACNTUCAAAABDIwMDUEAAAAATAHAAAACDgvOC8yMDE5CAAAAAkxLzI0LzIwMDkJAAAAATDNFE0eQBzXCIEV2WdAHNcIKUNJUS5UU0U6OTk4My5JUV9JTlZFU1RfU0VDVVJJVFlfQ0YuRlkyMDE4AQAAANGORAACAAAABS00MzA1AQgAAAAFAAAAATEBAAAACjE5Mjg0NTMzODQDAAAAAjc5AgAAAAQyMDI3BAAAAAEwBwAAAAg4LzgvMjAxOQgAAAAJOC8zMS8yMDE4CQAAAAEw3NXXIEAc1wgB6GFnQBzXCCJDSVEuVFNFOjgyMzMuSVFfRUJJVF9NQVJHSU4uRlkyMDE2AQAAAHVdDQACAAAABjMuNTQ2OQEIAAAABQAAAAExAQAAAAoxNzk0OTc2ODM2AwAAAAI3OQIAAAAENDA1MwQAAAABMAcA</t>
  </si>
  <si>
    <t>AAAIOC84LzIwMTkIAAAACTIvMjkvMjAxNgkAAAABMIilOBxAHNcIUh5JaEAc1wg5Q0lRLlNOU0U6RkFMQUJFTExBLklRX0NIQU5HRV9PVEhFUl9ORVRfT1BFUl9BU1NFVFMuRlkyMDEwAQAAADB5DQACAAAACy0xMzIwNTcuMjk0AQgAAAAFAAAAATEBAAAACjE1MjkzOTg3NTgDAAAAAjMxAgAAAAQyMDQ1BAAAAAEwBwAAAAg4LzgvMjAxOQgAAAAKMTIvMzEvMjAxMAkAAAABMPnA4yBAHNcIT7mYZ0Ac1wgeQ0lRLk5ZU0U6TS5JUV9NQUNISU5FUlkuRlkyMDExAQAAAIvaBAACAAAABDU3NTIBCAAAAAUAAAABMQEAAAAKMTU5ODc2MzM2NQMAAAADMTYwAgAAAAQzMTE0BAAAAAEwBwAAAAg4LzgvMjAxOQgAAAAJMS8yOS8yMDExCQAAAAEwejWSHkAc1wjDC4hnQBzXCCRDSVEuVFNFOjMwOTkuSVFfRUJJVERBX01BUkdJTi5GWTIwMTEBAAAAOVqGBgIAAAAGMS43OTc4AQgAAAAFAAAAATEBAAAACjE0NjE2ODAwNzQDAAAAAjc5AgAAAAQ0MDQ3BAAAAAEwBwAAAAg4LzgvMjAxOQgAAAAJMy8zMS8yMDExCQAAAAEw5jI6HEAc1whUISpoQBzXCCVDSVEuVFNFOjk5ODMuSVFfU1RfREVCVF9SRVBBSUQuRlkyMDEzAQAAANGORAACAAAABS0xNzIyAQgAAAAFAAAAATEBAAAACjE3MDg5MDcwOTgDAAAAAjc5AgAAAAQyMDQ0BAAAAAEwBwAAAAg4LzgvMjAxOQgAAAAJOC8zMS8yMDEzCQAAAAEwv3PVIEAc1wiZI11nQBzXCChD</t>
  </si>
  <si>
    <t>SVEuVFNFOjMwOTkuSVFfUFJPVl9CQURfREVCVFNfQ0YuRlkyMDE4AQAAADlahgYDAAAAAACtWjQkQBzXCNgOnGZAHNcIIUNJUS5UU0U6ODI1My5JUV9PVEhFUl9PUEVSLkZZMjAxNAEAAAAGXA0AAgAAAAUyNzE1MwEIAAAABQAAAAExAQAAAAoxNjg2NjM4MzkzAwAAAAI3OQIAAAADMjYwBAAAAAEwBwAAAAg4LzgvMjAxOQgAAAAJMy8zMS8yMDE0CQAAAAEwnRMbI0Ac1wiiKR9nQBzXCCFDSVEuU05TRTpGQUxBQkVMTEEuSVFfTlBQRS5GWTIwMTYBAAAAMHkNAAIAAAAJMjUwMDMwNC43AQgAAAAFAAAAATEBAAAACjE4NzYxNDQ4NTADAAAAAjMxAgAAAAQxMDA0BAAAAAEwBwAAAAg4LzgvMjAxOQgAAAAKMTIvMzEvMjAxNgkAAAABMFOjsh9AHNcIaq9HZ0Ac1wgfQ0lRLlRTRTozMDg2LklRX1RPVEFMX0NMLkZZMjAxNgEAAADSXw0AAgAAAAYzMDI5NDQBCAAAAAUAAAABMQEAAAAKMTc5NTIyNDczMwMAAAACNzkCAAAABDEwMDkEAAAAATAHAAAACDgvOC8yMDE5CAAAAAkyLzI5LzIwMTYJAAAAATBZsRgjQBzXCEDN3mZAHNcIGUNJUS5UU0U6ODI1My5JUV9GWC5GWTIwMTMBAAAABlwNAAIAAAACMjUBCAAAAAUAAAABMQEAAAAKMTYyNTQ1Nzc0MgMAAAACNzkCAAAABDIxNDQEAAAAATAHAAAACDgvOC8yMDE5CAAAAAkzLzMxLzIwMTMJAAAAATCdExsjQBzXCFlE1WZAHNcIJUNJUS5UU0U6ODI1Mi5JUV9ESUxVVF9F</t>
  </si>
  <si>
    <t>UFNfSU5DTC5GWTIwMTgBAAAAQVUNAAIAAAAJOTMuMTc2MzM4AQgAAAAFAAAAATEBAAAACjE4OTQ1Njc3NTYDAAAAAjc5AgAAAAE4BAAAAAEwBwAAAAg4LzgvMjAxOQgAAAAJMy8zMS8yMDE4CQAAAAEwX2ZSJUAc1wjKI5BmQBzXCCdDSVEuU05TRTpGQUxBQkVMTEEuSVFfVE9UQUxfREVCVC5GWTIwMTUBAAAAMHkNAAIAAAALMzkzMzUzMS42ODMBCAAAAAUAAAABMQEAAAAKMTgyOTkzNDAxMwMAAAACMzECAAAABDQxNzMEAAAAATAHAAAACDgvOC8yMDE5CAAAAAoxMi8zMS8yMDE1CQAAAAEwU6OyH0Ac1wi0iEBnQBzXCCxDSVEuVFNFOjMwOTkuSVFfTkVUX0RFQlRfRUJJVERBX0NBUEVYLkZZMjAxMQEAAAA5WoYGAwAAAAJOTQEIAAAABQAAAAExAQAAAAoxNDYxNjgwMDc0AwAAAAI3OQIAAAAFMjMzMTQEAAAAATAHAAAACDgvOC8yMDE5CAAAAAkzLzMxLzIwMTEJAAAAATDmMjocQBzXCKn6ImhAHNcIJkNJUS5UU0U6MzA5OS5JUV9QRVJJT0RMRU5HVEhfSVMuRlkyMDE2AQAAADlahgYBAAAAAjEyAOb2MSRAHNcIlLvLZkAc1wgqQ0lRLkxTRTpOWFQuSVFfTUlOT1JJVFlfSU5URVJFU1RfQ0YuRlkyMDE5AQAAAHVFdQADAAAAAAAQiZUdQBzXCG+hw2dAHNcIJENJUS5UU0U6OTAyMC5JUV9FQklUREEuRlkyMDEzLi4uLkpQWQEAAADcZw0AAgAAAAY3NTA2MjABCAAAAAUAAAABMQEAAAAKMTYyMzk0MTcyNgMAAAAC</t>
  </si>
  <si>
    <t>NzkCAAAABDQwNTEEAAAAATAHAAAACDgvOC8yMDE5CAAAAAkzLzMxLzIwMTMJAAAAATBFwTQaQBzXCCYqmmhAHNcIJ0NJUS5TTlNFOkZBTEFCRUxMQS5JUV9FQVJOSU5HX0NPLkZZMjAxMQEAAAAweQ0AAgAAAAo0Njc2NzIuNDE3AQgAAAAFAAAAATEBAAAACjE1OTA0MzYzMTkDAAAAAjMxAgAAAAE3BAAAAAEwBwAAAAg4LzgvMjAxOQgAAAAKMTIvMzEvMjAxMQkAAAABMPnA4yBAHNcIaq9HZ0Ac1wgdQ0lRLk5ZU0U6SldOLklRX0VCSVREQS5GWTIwMTQBAAAA130AAAIAAAAEMTc4MAEIAAAABQAAAAExAQAAAAoxNzgwNjcxMzE0AwAAAAMxNjACAAAABDQwNTEEAAAAATAHAAAACDgvOC8yMDE5CAAAAAgyLzEvMjAxNAkAAAABMFTxWR1AHNcIgRXZZ0Ac1wgsQ0lRLk5ZU0U6SldOLklRX0lNUFVUX09QRVJfTEVBU0VfREVQUi5GWTIwMTIBAAAA130AAAIAAAAJNTMuOTI1NDU2AQgAAAAFAAAAATEBAAAACjE2NjQxODg0NTEDAAAAAzE2MAIAAAAFMjE2NzMEAAAAATAHAAAACDgvOC8yMDE5CAAAAAkxLzI4LzIwMTIJAAAAATAZj1cdQBzXCDc84GdAHNcIJkNJUS5TTlNFOkZBTEFCRUxMQS5JUV9SRF9FWFBfRk4uRlkyMDA4AQAAADB5DQADAAAAAABCX+EgQBzXCGqvR2dAHNcIH0NJUS5OWVNFOk0uSVFfSU5DX0VRVUlUWS5GWTIwMTYBAAAAi9oEAAMAAAAAABHrZB5AHNcIQq0UaEAc1wgjQ0lRLk5ZU0U6TS5JUV9O</t>
  </si>
  <si>
    <t>RVRfUkVOVEFMX0VYUC5GWTIwMTcBAAAAi9oEAAMAAAAAABHrZB5AHNcIxX2dZ0Ac1wgwQ0lRLlRTRTo4MjUyLklRX1RPVEFMX09VVFNUQU5ESU5HX0JTX0RBVEUuRlkyMDE3AQAAAEFVDQACAAAACjIyOS40NTgwMTcBBAAAAAUAAAABNQEAAAAKMTg0ODE3MTU5MwIAAAAFMjQxNTIGAAAAATBfZlIlQBzXCHHBjWZAHNcIJUNJUS5UU0U6OTAyMC5JUV9ESUxVVF9FUFNfSU5DTC5GWTIwMTYBAAAA3GcNAAIAAAAKNjI1LjgyMDIyMgEIAAAABQAAAAExAQAAAAoxNzk4MzM2NDAzAwAAAAI3OQIAAAABOAQAAAABMAcAAAAIOC84LzIwMTkIAAAACTMvMzEvMjAxNgkAAAABMDHh9SFAHNcIGtwQZ0Ac1wgtQ0lRLkxTRTpOWFQuSVFfVE9UQUxfREVCVF9FQklUREFfQ0FQRVguRlkyMDEzAQAAAHVFdQACAAAACDAuOTY3MzQ2AQgAAAAFAAAAATEBAAAACjE2Njg3NTE4ODEDAAAAAjU1AgAAAAUyMzMxMwQAAAABMAcAAAAIOC84LzIwMTkIAAAACTEvMjYvMjAxMwkAAAABMNxFExtAHNcIUBtoaEAc1wggQ0lRLlRTRTo4MjUyLklRX1NUX0lOVkVTVC5GWTIwMTIBAAAAQVUNAAMAAAAAAB8EUCVAHNcIiziEZkAc1wgdQ0lRLk5ZU0U6TS5JUV9FQklUX0lOVC5GWTIwMTEBAAAAi9oEAAIAAAAHMy43NDA3NAEIAAAABQAAAAExAQAAAAoxNTk4NzYzMzY1AwAAAAMxNjACAAAABDQxODkEAAAAATAHAAAACDgvOC8yMDE5CAAAAAkx</t>
  </si>
  <si>
    <t>LzI5LzIwMTEJAAAAATDcRRMbQBzXCDqhkGhAHNcIHkNJUS5OWVNFOk0uSVFfT1RIRVJfUkVWLkZZMjAxMgEAAACL2gQAAwAAAAAAejWSHkAc1wjJgn5nQBzXCCZDSVEuVFNFOjk5ODMuSVFfUEVSSU9ETEVOR1RIX0lTLkZZMjAwOQEAAADRjkQAAQAAAAIxMgDbSe0gQBzXCOvkgGdAHNcIJUNJUS5CTVY6TElWRVBPTCBDLTEuSVFfUEVOU0lPTi5GWTIwMTABAAAAgmENAAIAAAAHMTcwLjA2NQEIAAAABQAAAAExAQAAAAoxNTQ2Njc3Mzc1AwAAAAMxMTACAAAABDEyMTMEAAAAATAHAAAACDgvOC8yMDE5CAAAAAoxMi8zMS8yMDEwCQAAAAEwsZGfH0Ac1wh6IHxnQBzXCCNDSVEuVFNFOjgyMzMuSVFfVE9UQUxfQVNTRVRTLkZZMjAxMAEAAAB1XQ0AAgAAAAY3ODUwOTgBCAAAAAUAAAABMQEAAAAKMTM2OTE4MDkxNwMAAAACNzkCAAAABDEwMDcEAAAAATAHAAAACDgvOC8yMDE5CAAAAAkyLzI4LzIwMTAJAAAAATBg3UglQBzXCCrls2ZAHNcIIENJUS5UU0U6OTAyMC5JUV9ESVZfU0hBUkUuRlkyMDA5AQAAANxnDQACAAAAAzExMAEIAAAABQAAAAExAQAAAAoxMzc3OTEwOTIzAwAAAAI3OQIAAAAEMzA1OAQAAAABMAcAAAAIOC84LzIwMTkIAAAACTMvMzEvMjAwOQkAAAABMOcH/SFAHNcItpHjZkAc1wgvQ0lRLlNOU0U6RkFMQUJFTExBLklRX1RPVEFMX0RFQlRfQ0FQSVRBTC5GWTIwMTEBAAAAMHkNAAIAAAAHMzku</t>
  </si>
  <si>
    <t>MTkwMgEIAAAABQAAAAExAQAAAAoxNTkwNDM2MzE5AwAAAAIzMQIAAAAENDE4NgQAAAABMAcAAAAIOC84LzIwMTkIAAAACjEyLzMxLzIwMTEJAAAAATAlbzwbQBzXCHkJVWhAHNcILENJUS5UU0U6MzA5OS5JUV9ERUJUX0VRVUlWX09QRVJfTEVBU0UuRlkyMDE3AQAAADlahgYCAAAABjMyODY5NgEIAAAABQAAAAExAQAAAAoxODQ3OTEyMzQyAwAAAAI3OQIAAAAFMjE2NzEEAAAAATAHAAAACDgvOC8yMDE5CAAAAAkzLzMxLzIwMTcJAAAAATDm9jEkQBzXCEZZyWZAHNcIJUNJUS5UU0U6MzA5OS5JUV9HQUlOX0lOVkVTVF9DRi5GWTIwMTABAAAAOVqGBgIAAAAEMTEyNAEIAAAABQAAAAExAQAAAAoxMzg5NTc2NDgyAwAAAAI3OQIAAAAEMjA5MAQAAAABMAcAAAAIOC84LzIwMTkIAAAACTMvMzEvMjAxMAkAAAABMOb2MSRAHNcIR9C/ZkAc1wgkQ0lRLlRTRTozMDg2LklRX0VCSVREQV9NQVJHSU4uRlkyMDExAQAAANJfDQACAAAABjMuMzI3NgEIAAAABQAAAAExAQAAAAoxNDU4MjQyMDA2AwAAAAI3OQIAAAAENDA0NwQAAAABMAcAAAAIOC84LzIwMTkIAAAACTIvMjgvMjAxMQkAAAABMBThPhxAHNcIAUJvaEAc1wgYQ0lRLkxTRTpOWFQuSVFfUkUuRlkyMDEzAQAAAHVFdQACAAAABDE5MDQBCAAAAAUAAAABMQEAAAAKMTY2ODc1MTg4MQMAAAACNTUCAAAABDEyMjIEAAAAATAHAAAACDgvOC8yMDE5CAAAAAkxLzI2</t>
  </si>
  <si>
    <t>LzIwMTMJAAAAATBydU8eQBzXCOBlyGdAHNcILkNJUS5UU0U6ODI1Mi5JUV9UT1RBTF9ERUJUX0VCSVREQV9DQVBFWC5GWTIwMTcBAAAAQVUNAAIAAAAJMTguNjI3ODUyAQgAAAAFAAAAATEBAAAACjE4NDgxNzE1OTMDAAAAAjc5AgAAAAUyMzMxMwQAAAABMAcAAAAIOC84LzIwMTkIAAAACTMvMzEvMjAxNwkAAAABMJk7LxxAHNcI781ZaEAc1wgdQ0lRLlRTRTozMDg2LklRX1JEX0VYUC5GWTIwMTcBAAAA0l8NAAMAAAAAAFmxGCNAHNcIsh3OZkAc1wgpQ0lRLlRTRTo4MjUyLklRX1RPVEFMX0RFQlRfQ0FQSVRBTC5GWTIwMTUBAAAAQVUNAAIAAAAHNDcuNDg2MgEIAAAABQAAAAExAQAAAAoxNzQ1MjE0NDI0AwAAAAI3OQIAAAAENDE4NgQAAAABMAcAAAAIOC84LzIwMTkIAAAACTMvMzEvMjAxNQkAAAABMJk7LxxAHNcIVCEqaEAc1wgtQ0lRLlRTRTozMDg2LklRX0NBU0hfQ09OVkVSU0lPTi5GWTIwMTIuLi4uSlBZAQAAANJfDQACAAAACS0yLjkzOTcxMgEIAAAABQAAAAExAQAAAAoxNTUxNzIxNTk0AwAAAAI3OQIAAAAENDE4NAQAAAABMAcAAAAIOC84LzIwMTkIAAAACTIvMjkvMjAxMgkAAAABMBAMZhpAHNcI68eXaEAc1wgnQ0lRLlRTRTo4MjUyLklRX0NIQU5HRV9JTlZFTlRPUlkuRlkyMDE5AQAAAEFVDQACAAAABDIwOTgBCAAAAAUAAAABMQEAAAAKMTk2OTE1NDcxMAMAAAACNzkCAAAABDIwOTkEAAAA</t>
  </si>
  <si>
    <t>ATAHAAAACDgvOC8yMDE5CAAAAAkzLzMxLzIwMTkJAAAAATBfZlIlQBzXCFDrdWZAHNcIIENJUS5OWVNFOk0uSVFfU0FMRV9QUEVfQ0YuRlkyMDE1AQAAAIvaBAACAAAAAzE3MgEIAAAABQAAAAExAQAAAAoxODMzOTE5NTU2AwAAAAMxNjACAAAABDIwNDIEAAAAATAHAAAACDgvOC8yMDE5CAAAAAkxLzMxLzIwMTUJAAAAATAR62QeQBzXCA5UtWdAHNcILUNJUS5CTVY6TElWRVBPTCBDLTEuSVFfQ0FTSF9BQ1FVSVJFX0NGLkZZMjAxMgEAAACCYQ0AAwAAAAAAsZGfH0Ac1wim/QNoQBzXCCdDSVEuU05TRTpGQUxBQkVMTEEuSVFfU0dBX01BUkdJTi5GWTIwMDgBAAAAMHkNAAIAAAAHLTAuMjIzMgEIAAAABQAAAAExAQAAAAoxMzM3MzY1MDU3AwAAAAIzMQIAAAAENDM3NQQAAAABMAcAAAAIOC84LzIwMTkIAAAACjEyLzMxLzIwMDgJAAAAATAlbzwbQBzXCEOnUmhAHNcILENJUS5CTVY6TElWRVBPTCBDLTEuSVFfR1dfSU5UQU5fQU1PUlQuRlkyMDA5AQAAAIJhDQADAAAAAACxkZ8fQBzXCHakpGdAHNcIGUNJUS5OWVNFOk0uSVFfQVBJQy5GWTIwMTABAAAAi9oEAAIAAAAENTY4OQEIAAAABQAAAAExAQAAAAoxNTMxMjg2ODM0AwAAAAMxNjACAAAABDEwODQEAAAAATAHAAAACDgvOC8yMDE5CAAAAAkxLzMwLzIwMTAJAAAAATB6NZIeQBzXCNRwa2dAHNcIH0NJUS5UU0U6ODI1Mi5JUV9PUEVSX0lOQy5GWTIwMTgB</t>
  </si>
  <si>
    <t>AAAAQVUNAAIAAAAFMzUyNDQBCAAAAAUAAAABMQEAAAAKMTg5NDU2Nzc1NgMAAAACNzkCAAAAAjIxBAAAAAEwBwAAAAg4LzgvMjAxOQgAAAAJMy8zMS8yMDE4CQAAAAEwX2ZSJUAc1wh1sltmQBzXCBpDSVEuVFNFOjkwMjAuSVFfQ0lQLkZZMjAxMAEAAADcZw0AAgAAAAYyMjE5ODcBCAAAAAUAAAABMQEAAAAKMTU2MjQ4NDU0MQMAAAACNzkCAAAABDMwMzMEAAAAATAHAAAACDgvOC8yMDE5CAAAAAkzLzMxLzIwMTAJAAAAATA6av8hQBzXCDtQJmdAHNcILUNJUS5UU0U6OTk4My5JUV9PVEhFUl9JTlZFU1RfQUNUX1NVUFBMLkZZMjAwOQEAAADRjkQAAgAAAAUtNzA0NgEIAAAABQAAAAExAQAAAAoxNDE0NjYzOTE5AwAAAAI3OQIAAAAEMjA1MQQAAAABMAcAAAAIOC84LzIwMTkIAAAACTgvMzEvMjAwOQkAAAABMNtJ7SBAHNcIvY4CZ0Ac1wgeQ0lRLlRTRTo4MjUzLklRX1BFTlNJT04uRlkyMDA4AQAAAAZcDQACAAAABDU1NjcBCAAAAAUAAAABMQEAAAAKMTA2NTU1NTc1MAMAAAACNzkCAAAABDEyMTMEAAAAATAHAAAACDgvOC8yMDE5CAAAAAkzLzMxLzIwMDgJAAAAATBZsRgjQBzXCMoI2mZAHNcIJkNJUS5UU0U6OTk4My5JUV9DVVNUT01fQkVUQS4yMDEwLzA4LzMxAQAAANGORAACAAAAETAuNDY2MzE4NTYxMDg3NjU4AKKve0BAHNcIwtmqaEAc1wgjQ0lRLlRTRTo4MjUyLklRX0JFVEFfMllSLjIwMTgvMDMv</t>
  </si>
  <si>
    <t>MzEBAAAAQVUNAAIAAAAQMS4wMDI0MTkxNDU0MDQ4OACir3tAQBzXCBGzo2hAHNcILUNJUS5OWVNFOk0uSVFfT1RIRVJfTk9OX09QRVJfRVhQX1NVUFBMLkZZMjAxNgEAAACL2gQAAwAAAAAAEetkHkAc1wjoYudnQBzXCChDSVEuTllTRTpNLklRX1RFVl9FQklUREEuMjAwMC4yMDAzLzA5LzMwAQAAAIvaBAACAAAACDUuNTEwMzA2AQcAAAAFAAAAATEBAAAACDEwNjEzNzIwAwAAAAEwAgAAAAYxMDAwMzAEAAAAATAHAAAACTkvMzAvMjAwMwgAAAAJOS8zMC8yMDAzqQXHQUAc1wi8Fz9mQBzXCChDSVEuVFNFOjMwOTkuSVFfTUlOT1JJVFlfSU5URVJFU1QuRlkyMDE3AQAAADlahgYCAAAABDg5NzcBCAAAAAUAAAABMQEAAAAKMTg0NzkxMjM0MgMAAAACNzkCAAAABDEwNTIEAAAAATAHAAAACDgvOC8yMDE5CAAAAAkzLzMxLzIwMTcJAAAAATDm9jEkQBzXCLOpuGZAHNcIM0NJUS5TTlNFOkZBTEFCRUxMQS5JUV9ERUZfVEFYX0FTU0VUU19DVVJSRU5ULkZZMjAxNQEAAAAweQ0AAwAAAAAAU6OyH0Ac1wj9c0xnQBzXCBdDSVEuTllTRTpNLklRX0ZYLkZZMjAxMgEAAACL2gQAAwAAAAAAejWSHkAc1wisBqdnQBzXCClDSVEuTFNFOk5YVC5JUV9PVEhFUl9VTlVTVUFMX1NVUFBMLkZZMjAxNgEAAAB1RXUAAwAAAAAAEImVHUAc1whCrRRoQBzXCCBDSVEuTllTRTpKV04uSVFfRlVMTF9USU1FLkZZMjAxNwEAAADXfQAA</t>
  </si>
  <si>
    <t>AgAAAAU3ODAwMABLfUQdQBzXCPPTG2hAHNcIGkNJUS5UU0U6OTk4My5JUV9FQlQuRlkyMDEwAQAAANGORAACAAAABjExNjg2OAEIAAAABQAAAAExAQAAAAoxNDE0NjYzNjE3AwAAAAI3OQIAAAADMTM5BAAAAAEwBwAAAAg4LzgvMjAxOQgAAAAJOC8zMS8yMDEwCQAAAAEw20ntIEAc1whQPhNnQBzXCCRDSVEuTllTRTpNLklRX0NVU1RPTV9CRVRBLjIwMTEvMDEvMjkBAAAAi9oEAAIAAAARMC42NzQyNDg1MTA2NzM0MzMAoq97QEAc1wj9O61oQBzXCBtDSVEuVFNFOjgyMzMuSVFfRUJJVC5GWTIwMTkBAAAAdV0NAAIAAAAFMjY2NjMBCAAAAAUAAAABMQEAAAAKMTk2NzAwNDc1NwMAAAACNzkCAAAAAzQwMAQAAAABMAcAAAAIOC84LzIwMTkIAAAACTIvMjgvMjAxOQkAAAABMOb2MSRAHNcIs6m4ZkAc1wgkQ0lRLlNOU0U6RkFMQUJFTExBLklRX0lOQ19UQVguRlkyMDA4AQAAADB5DQACAAAACTQyNDU1LjkyNwEIAAAABQAAAAExAQAAAAoxMzM3MzY1MDU3AwAAAAIzMQIAAAACNzUEAAAAATAHAAAACDgvOC8yMDE5CAAAAAoxMi8zMS8yMDA4CQAAAAEwQl/hIEAc1wjehV9nQBzXCB5DSVEuTFNFOk5YVC5JUV9ORVRfREVCVC5GWTIwMTgBAAAAdUV1AAIAAAAGMTA0Ny40AQgAAAAFAAAAATEBAAAACjE5NTM2Mjg2MzEDAAAAAjU1AgAAAAQ0MzY0BAAAAAEwBwAAAAg4LzgvMjAxOQgAAAAJMS8yNy8yMDE4CQAAAAEw</t>
  </si>
  <si>
    <t>EImVHUAc1whvocNnQBzXCCBDSVEuVFNFOjgyNTIuSVFfTklfTUFSR0lOLkZZMjAxMQEAAABBVQ0AAgAAAActNS44MTU0AQgAAAAFAAAAATEBAAAACjE0NjI2NTI5MTADAAAAAjc5AgAAAAQ0MDk0BAAAAAEwBwAAAAg4LzgvMjAxOQgAAAAJMy8zMS8yMDExCQAAAAEwmTsvHEAc1wjz0xtoQBzXCCVDSVEuVFNFOjk5ODMuSVFfUFJPVl9CQURfREVCVFMuRlkyMDE2AQAAANGORAADAAAAAADc1dcgQBzXCLgRSmdAHNcIJ0NJUS5UU0U6MzA4Ni5JUV9DRk9fQ1VSUkVOVF9MSUFCLkZZMjAxMAEAAADSXw0AAgAAAAgwLjA4NzQwMQEIAAAABQAAAAExAQAAAAoxMzczMTU5MzI1AwAAAAI3OQIAAAAENDE4NQQAAAABMAcAAAAIOC84LzIwMTkIAAAACTIvMjgvMjAxMAkAAAABMBThPhxAHNcIHLxGaEAc1wgdQ0lRLk5ZU0U6SldOLklRX0VCSVREQS5GWTIwMTIBAAAA130AAAIAAAAEMTYzMgEIAAAABQAAAAExAQAAAAoxNjY0MTg4NDUxAwAAAAMxNjACAAAABDQwNTEEAAAAATAHAAAACDgvOC8yMDE5CAAAAAkxLzI4LzIwMTIJAAAAATAZj1cdQBzXCMzoD2hAHNcIIkNJUS5UU0U6OTAyMC5JUV9BRFZFUlRJU0lORy5GWTIwMTMBAAAA3GcNAAMAAAAAADpq/yFAHNcIk500Z0Ac1wgfQ0lRLkxTRTpOWFQuSVFfQ0hBTkdFX0FSLkZZMjAxMwEAAAB1RXUAAgAAAAUtMjEuNwEIAAAABQAAAAExAQAAAAoxNjY4NzUxODgxAwAA</t>
  </si>
  <si>
    <t>AAI1NQIAAAAEMjAxOAQAAAABMAcAAAAIOC84LzIwMTkIAAAACTEvMjYvMjAxMwkAAAABMHJ1Tx5AHNcI4GXIZ0Ac1wgmQ0lRLlRTRTo5MDIwLklRX0xUX0RFQlRfQ0FQSVRBTC5GWTIwMTMBAAAA3GcNAAIAAAAHNTAuNjM0OAEIAAAABQAAAAExAQAAAAoxNjIzOTQxNzI2AwAAAAI3OQIAAAAENDE4NwQAAAABMAcAAAAIOC84LzIwMTkIAAAACTMvMzEvMjAxMwkAAAABMNOibBtAHNcIKjBcaEAc1wg5Q0lRLlRTRTo4MjUzLklRX0NVU1RPTV9CRVRBLi0xMDRXLjIwMTMvMDMvMzEuLl5OMjI1LkpQWS5IAQAAAAZcDQACAAAAETAuNjg4NTY2MzUzODY3MTAxAKKve0BAHNcIh3eoaEAc1wgbQ0lRLlRTRTo5OTgzLklRX0NPR1MuRlkyMDE3AQAAANGORAACAAAABjk1MjY2NwEIAAAABQAAAAExAQAAAAoxOTI4NDUzNDAyAwAAAAI3OQIAAAACMzQEAAAAATAHAAAACDgvOC8yMDE5CAAAAAk4LzMxLzIwMTcJAAAAATDc1dcgQBzXCEpKZGdAHNcIJUNJUS5OWVNFOk0uSVFfQ0hBTkdFX0lOVkVOVE9SWS5GWTIwMDgBAAAAi9oEAAIAAAADMjg5AQgAAAAFAAAAATEBAAAACjEzNDczMDA0NDQDAAAAAzE2MAIAAAAEMjA5OQQAAAABMAcAAAAIOC84LzIwMTkIAAAACDIvMi8yMDA4CQAAAAEwrC+dH0Ac1whPuZhnQBzXCC5DSVEuVFNFOjgyMzMuSVFfTUlOT1JJVFlfSU5URVJFU1RfVE9UQUwuRlkyMDE0AQAAAHVdDQACAAAA</t>
  </si>
  <si>
    <t>BDY3MTgBCAAAAAUAAAABMQEAAAAKMTY4MzMxMjIwMAMAAAACNzkCAAAABDEzMTIEAAAAATAHAAAACDgvOC8yMDE5CAAAAAkyLzI4LzIwMTQJAAAAATBZli8kQBzXCDBxnmZAHNcIHENJUS5UU0U6ODIzMy5JUV9DQVBFWC5GWTIwMTUBAAAAdV0NAAIAAAAHLTEyNDY3MAEIAAAABQAAAAExAQAAAAoxNzQyMjQzNzU2AwAAAAI3OQIAAAAEMjAyMQQAAAABMAcAAAAIOC84LzIwMTkIAAAACTIvMjgvMjAxNQkAAAABMOb2MSRAHNcI54WSZkAc1wgjQ0lRLlRTRTozMDk5LklRX0JBU0lDX1dFSUdIVC5GWTIwMTQBAAAAOVqGBgIAAAAGMzk0LjU1AOb2MSRAHNcIH/fGZkAc1wgpQ0lRLkJNVjpMSVZFUE9MIEMtMS5JUV9DQVNIX0lOVkVTVC5GWTIwMDgBAAAAgmENAAIAAAAILTM4NDUuNzQBCAAAAAUAAAABMQEAAAAKMTM4MTY3NzU5NAMAAAADMTEwAgAAAAQyMDA1BAAAAAEwBwAAAAg4LzgvMjAxOQgAAAAKMTIvMzEvMjAwOAkAAAABMLGRnx9AHNcIZcQ7Z0Ac1wgeQ0lRLlRTRTozMDk5LklRX1JBV19JTlYuRlkyMDE0AQAAADlahgYCAAAABDExOTEBCAAAAAUAAAABMQEAAAAKMTY4NjYzODA4MAMAAAACNzkCAAAABDMxNzEEAAAAATAHAAAACDgvOC8yMDE5CAAAAAkzLzMxLzIwMTQJAAAAATDm9jEkQBzXCN+UxGZAHNcIIUNJUS5UU0U6MzA4Ni5JUV9UT1RBTF9ERUJULkZZMjAxMgEAAADSXw0AAgAAAAYxMDYwMjUB</t>
  </si>
  <si>
    <t>CAAAAAUAAAABMQEAAAAKMTU1MTcyMTU5NAMAAAACNzkCAAAABDQxNzMEAAAAATAHAAAACDgvOC8yMDE5CAAAAAkyLzI5LzIwMTIJAAAAATDKdR0jQBzXCHC46mZAHNcIJkNJUS5UU0U6MzA4Ni5JUV9QRVJJT0RMRU5HVEhfSVMuRlkyMDE1AQAAANJfDQABAAAAAjEyAFmxGCNAHNcIfzWjZkAc1wgiQ0lRLlRTRTo5MDIwLklRX0xFVkVSRURfRkNGLkZZMjAwOAEAAADcZw0AAgAAAAotNTAwNzYuMzc1AQgAAAAFAAAAATEBAAAACjEwNjExOTczMjIDAAAAAjc5AgAAAAQ0NDIyBAAAAAEwBwAAAAg4LzgvMjAxOQgAAAAJMy8zMS8yMDA4CQAAAAEw5wf9IUAc1wjddi1nQBzXCCpDSVEuVFNFOjk5ODMuSVFfVEVWX0VCSVREQS4yMDAwLjIwMDMvMDkvMzABAAAA0Y5EAAIAAAAJMTEuNDI1NzIxAQcAAAAFAAAAATEBAAAACjE0MjIzNTU3MzQDAAAAATACAAAABjEwMDAzMAQAAAABMAcAAAAJOS8zMC8yMDAzCAAAAAk5LzMwLzIwMDPUNdc/QBzXCDvcQ2ZAHNcIJUNJUS5UU0U6OTk4My5JUV9MVF9ERUJUX0lTU1VFRC5GWTIwMTcBAAAA0Y5EAAMAAAAAANzV1yBAHNcIwvxVZ0Ac1wgxQ0lRLkJNVjpMSVZFUE9MIEMtMS5JUV9UT1RBTF9FUVVJVFkuRlkyMDA5Li4uLkpQWQEAAACCYQ0AAgAAAA0yMzc1OTcuNTM2MTc4AQgAAAAFAAAAATEBAAAACjE0NjAzMjIxMTQDAAAAAjc5AgAAAAQxMjc1BAAAAAEwBwAAAAg4Lzgv</t>
  </si>
  <si>
    <t>MjAxOQgAAAAKMTIvMzEvMjAwOQkAAAABMPoLZRpAHNcIE7aEaEAc1wgnQ0lRLkJNVjpMSVZFUE9MIEMtMS5JUV9TR0FfU1VQUEwuRlkyMDEwAQAAAIJhDQACAAAACTEyMzE5Ljk0NgEIAAAABQAAAAExAQAAAAoxNTQ2Njc3Mzc1AwAAAAMxMTACAAAAAzEwMgQAAAABMAcAAAAIOC84LzIwMTkIAAAACjEyLzMxLzIwMTAJAAAAATCxkZ8fQBzXCPpbd2dAHNcIIENJUS5UU0U6ODI1My5JUV9UT1RBTF9SRVYuRlkyMDE3AQAAAAZcDQACAAAABjI3ODk0NAEIAAAABQAAAAExAQAAAAoxODQ3NzY1NDE4AwAAAAI3OQIAAAACMjgEAAAAATAHAAAACDgvOC8yMDE5CAAAAAkzLzMxLzIwMTcJAAAAATDckAYiQBzXCOvkgGdAHNcIKkNJUS5UU0U6OTk4My5JUV9JTkNfVEFYX1BBWV9DVVJSRU5ULkZZMjAxNAEAAADRjkQAAgAAAAUzMjc1MAEIAAAABQAAAAExAQAAAAoxNzY3MTAyNDA2AwAAAAI3OQIAAAAEMTA5NAQAAAABMAcAAAAIOC84LzIwMTkIAAAACTgvMzEvMjAxNAkAAAABMNzV1yBAHNcIk500Z0Ac1wgkQ0lRLkxTRTpOWFQuSVFfT1RIRVJfT1BFUl9BQ1QuRlkyMDE0AQAAAHVFdQACAAAABDI2LjkBCAAAAAUAAAABMQEAAAAKMTcyODM4MTUzNgMAAAACNTUCAAAABDIwNDcEAAAAATAHAAAACDgvOC8yMDE5CAAAAAkxLzI1LzIwMTQJAAAAATBydU8eQBzXCFkn7GdAHNcIHENJUS5UU0U6MzA5OS5JUV9EQV9DRi5G</t>
  </si>
  <si>
    <t>WTIwMDgBAAAAOVqGBgMAAAAAAOb2MSRAHNcIR9C/ZkAc1wglQ0lRLk5ZU0U6SldOLklRX0JBU0lDX0VQU19FWENMLkZZMjAwOQEAAADXfQAAAgAAAAgxLjg1MTMzOAEIAAAABQAAAAExAQAAAAoxNDM2ODI0NzQzAwAAAAMxNjACAAAABDMwNjQEAAAAATAHAAAACDgvOC8yMDE5CAAAAAkxLzMxLzIwMDkJAAAAATBU65cdQBzXCEi2t2dAHNcIJUNJUS5UU0U6MzA5OS5JUV9DQVNIX1NUX0lOVkVTVC5GWTIwMTMBAAAAOVqGBgIAAAAFMzg3ODkBCAAAAAUAAAABMQEAAAAKMTYyNDA1MTc1NgMAAAACNzkCAAAABDEwMDIEAAAAATAHAAAACDgvOC8yMDE5CAAAAAkzLzMxLzIwMTMJAAAAATDm9jEkQBzXCKULu2ZAHNcIKUNJUS5UU0U6ODI1Mi5JUV9ERUJUX0VRVUlWX05FVF9QQk8uRlkyMDE3AQAAAEFVDQADAAAAAABfZlIlQBzXCOeFkmZAHNcIIkNJUS5UU0U6MzA5OS5JUV9PVEhFUl9JTlRBTi5GWTIwMTABAAAAOVqGBgIAAAAFNDgxMDQBCAAAAAUAAAABMQEAAAAKMTM4OTU3NjQ4MgMAAAACNzkCAAAABDEwNDAEAAAAATAHAAAACDgvOC8yMDE5CAAAAAkzLzMxLzIwMTAJAAAAATDm9jEkQBzXCK4mcWZAHNcIHUNJUS5MU0U6TlhULklRX1JBV19JTlYuRlkyMDE2AQAAAHVFdQADAAAAAAAQiZUdQBzXCG+hw2dAHNcIIUNJUS5UU0U6ODI1Mi5JUV9DT01NT05fUkVQLkZZMjAxNgEAAABBVQ0AAgAAAAYtMzUwMzUB</t>
  </si>
  <si>
    <t>CAAAAAUAAAABMQEAAAAKMTc5ODg5NTA0MgMAAAACNzkCAAAABDIxNjQEAAAAATAHAAAACDgvOC8yMDE5CAAAAAkzLzMxLzIwMTYJAAAAATBfZlIlQBzXCKo7ZWZAHNcII0NJUS5UU0U6OTk4My5JUV9QRV9FWENMLi4yMDE4LzAzLzMxAQAAANGORAACAAAACDM0LjQ2NzYzAQcAAAAFAAAAATEBAAAACjE4NzE1MjY1NDEDAAAAATACAAAABjEwMDAyNwQAAAABMAcAAAAJMy8zMC8yMDE4CAAAAAkzLzMwLzIwMTjUNdc/QBzXCMWgSGZAHNcIGkNJUS5MU0U6TlhULklRX0xBTkQuRlkyMDE3AQAAAHVFdQADAAAAAAAQiZUdQBzXCOhi52dAHNcIIENJUS5UU0U6ODIzMy5JUV9DQVNIX09QRVIuRlkyMDE5AQAAAHVdDQACAAAABTY3OTEzAQgAAAAFAAAAATEBAAAACjE5NjcwMDQ3NTcDAAAAAjc5AgAAAAQyMDA2BAAAAAEwBwAAAAg4LzgvMjAxOQgAAAAJMi8yOC8yMDE5CQAAAAEw5vYxJEAc1wgUZRpnQBzXCCBDSVEuTllTRTpNLklRX0dBSU5fSU5WRVNULkZZMjAxNwEAAACL2gQAAwAAAAAAEetkHkAc1wisBqdnQBzXCB5DSVEuTllTRTpNLklRX0RJVkVTVF9DRi5GWTIwMTUBAAAAi9oEAAMAAAAAABHrZB5AHNcIihubZ0Ac1wgbQ0lRLkxTRTpOWFQuSVFfTklfQ0YuRlkyMDA5AQAAAHVFdQACAAAABTMwMi40AQgAAAAFAAAAATEBAAAACjEzNzI5MDUwMTgDAAAAAjU1AgAAAAQyMTUwBAAAAAEwBwAAAAg4LzgvMjAx</t>
  </si>
  <si>
    <t>OQgAAAAJMS8yNC8yMDA5CQAAAAEwzRRNHkAc1wgny6tnQBzXCCJDSVEuTFNFOk5YVC5JUV9HUk9TU19NQVJHSU4uRlkyMDE5AQAAAHVFdQACAAAABzM2LjYzOTEBCAAAAAUAAAABMQEAAAAKMTk1MzYyODY1NgMAAAACNTUCAAAABDQwNzQEAAAAATAHAAAACDgvOC8yMDE5CAAAAAkxLzI2LzIwMTkJAAAAATChbzQaQBzXCCMte2hAHNcIJENJUS5OWVNFOkpXTi5JUV9NQVJLRVRDQVAuMjAwOS8wMS8zMQEAAADXfQAAAgAAAAoyNzMzLjI2MTAzAQYAAAAFAAAAATEBAAAACTc1MjUxMjkxNQMAAAADMTYwAgAAAAYxMDAwNTQEAAAAATAHAAAACTEvMzEvMjAwOXFNeUBAHNcIOJ6vaEAc1wgkQ0lRLlRTRTo4MjMzLklRX0NBU0hfSU5URVJFU1QuRlkyMDE5AQAAAHVdDQACAAAAAzY3OQEIAAAABQAAAAExAQAAAAoxOTY3MDA0NzU3AwAAAAI3OQIAAAAEMzAyOAQAAAABMAcAAAAIOC84LzIwMTkIAAAACTIvMjgvMjAxOQkAAAABMOb2MSRAHNcIqjtlZkAc1wgeQ0lRLlRTRTo5OTgzLklRX1JBV19JTlYuRlkyMDExAQAAANGORAACAAAABDI1NTUBCAAAAAUAAAABMQEAAAAKMTQ4NzE5MTczMAMAAAACNzkCAAAABDMxNzEEAAAAATAHAAAACDgvOC8yMDE5CAAAAAk4LzMxLzIwMTEJAAAAATDbSe0gQBzXCMoI2mZAHNcIKENJUS5OWVNFOkpXTi5JUV9QUk9WX0JBRF9ERUJUU19DRi5GWTIwMTEBAAAA130AAAIAAAADMTQ5</t>
  </si>
  <si>
    <t>AQgAAAAFAAAAATEBAAAACjE1OTM4MTkzNTMDAAAAAzE2MAIAAAAEMjExMQQAAAABMAcAAAAIOC84LzIwMTkIAAAACTEvMjkvMjAxMQkAAAABMBmPVx1AHNcIvnq8Z0Ac1wgmQ0lRLlNOU0U6RkFMQUJFTExBLklRX0JVSUxESU5HUy5GWTIwMDcBAAAAMHkNAAIAAAAKNzQ4MjMzLjg4OAEIAAAABQAAAAExAQAAAAk4MTIzMDE1NzMDAAAAAjMxAgAAAAQzMDIzBAAAAAEwBwAAAAg4LzgvMjAxOQgAAAAKMTIvMzEvMjAwNwkAAAABMNzV1yBAHNcIBl9YZ0Ac1wghQ0lRLlRTRTo4MjUyLklRX05FVF9DSEFOR0UuRlkyMDExAQAAAEFVDQACAAAAAzMxOQEIAAAABQAAAAExAQAAAAoxNDYyNjUyOTEwAwAAAAI3OQIAAAAEMjA5MwQAAAABMAcAAAAIOC84LzIwMTkIAAAACTMvMzEvMjAxMQkAAAABMOmhTSVAHNcIwZqGZkAc1wgfQ0lRLkxTRTpOWFQuSVFfUEFSVF9USU1FLkZZMjAxMAEAAAB1RXUAAwAAAAAAzRRNHkAc1wiWjM9nQBzXCCJDSVEuVFNFOjgyNTIuSVFfR0FJTl9BU1NFVFMuRlkyMDEyAQAAAEFVDQACAAAABDE0MDMBCAAAAAUAAAABMQEAAAAKMTU1NDk1MDcxMgMAAAACNzkCAAAAAjU2BAAAAAEwBwAAAAg4LzgvMjAxOQgAAAAJMy8zMS8yMDEyCQAAAAEwHwRQJUAc1wjQEX1mQBzXCC1DSVEuVFNFOjk5ODMuSVFfQ0FTSF9DT05WRVJTSU9OLkZZMjAxNi4uLi5KUFkBAAAA0Y5EAAIAAAAJNjMuNjk2MDc4</t>
  </si>
  <si>
    <t>AQgAAAAFAAAAATEBAAAACjE4Njg1MTA2NzADAAAAAjc5AgAAAAQ0MTg0BAAAAAEwBwAAAAg4LzgvMjAxOQgAAAAJOC8zMS8yMDE2CQAAAAEwEAxmGkAc1wjrx5doQBzXCCpDSVEuU05TRTpGQUxBQkVMTEEuSVFfQ09NTU9OX0lTU1VFRC5GWTIwMTABAAAAMHkNAAIAAAAIMTUxMTkuMzkBCAAAAAUAAAABMQEAAAAKMTUyOTM5ODc1OAMAAAACMzECAAAABDIxNjkEAAAAATAHAAAACDgvOC8yMDE5CAAAAAoxMi8zMS8yMDEwCQAAAAEw+cDjIEAc1wjR7tFnQBzXCC1DSVEuVFNFOjgyMzMuSVFfREVGX1RBWF9BU1NFVFNfQ1VSUkVOVC5GWTIwMDgBAAAAdV0NAAIAAAAEODAxMQEIAAAABQAAAAExAQAAAAoxMDExOTA5Mzc2AwAAAAI3OQIAAAAEMTExNwQAAAABMAcAAAAIOC84LzIwMTkIAAAACTIvMjkvMjAwOAkAAAABMC57RiVAHNcI6YhzZkAc1wgkQ0lRLlNOU0U6RkFMQUJFTExBLklRX1pfU0NPUkUuRlkyMDEzAQAAADB5DQACAAAACDIuOTE2NzA4AQgAAAAFAAAAATEBAAAACjE3MjE3ODY5NzADAAAAAjMxAgAAAAYxMDAxMjMEAAAAATAHAAAACDgvOC8yMDE5CAAAAAoxMi8zMS8yMDEzCQAAAAEwJW88G0Ac1wgqMFxoQBzXCB5DSVEuVFNFOjkwMjAuSVFfWl9TQ09SRS5GWTIwMTQBAAAA3GcNAAIAAAAIMS4xNzQ5MDcBCAAAAAUAAAABMQEAAAAKMTY4NjYzODIyNwMAAAACNzkCAAAABjEwMDEyMwQAAAABMAcA</t>
  </si>
  <si>
    <t>AAAIOC84LzIwMTkIAAAACTMvMzEvMjAxNAkAAAABMNOibBtAHNcIThiHaEAc1wglQ0lRLkxTRTpOWFQuSVFfTE9BTlNfUkVDRUlWX0xULkZZMjAxNAEAAAB1RXUAAwAAAAAAcnVPHkAc1wiqA8ZnQBzXCC1DSVEuQk1WOkxJVkVQT0wgQy0xLklRX0VGRkVDVF9UQVhfUkFURS5GWTIwMTABAAAAgmENAAIAAAAHMjkuNTU2NgEIAAAABQAAAAExAQAAAAoxNTQ2Njc3Mzc1AwAAAAMxMTACAAAABDQzNzYEAAAAATAHAAAACDgvOC8yMDE5CAAAAAoxMi8zMS8yMDEwCQAAAAEwsZGfH0Ac1wioAOVnQBzXCBxDSVEuVFNFOjgyNTMuSVFfRUJJVEEuRlkyMDE3AQAAAAZcDQACAAAABTMxMjE0AQgAAAAFAAAAATEBAAAACjE4NDc3NjU0MTgDAAAAAjc5AgAAAAYxMDA2ODkEAAAAATAHAAAACDgvOC8yMDE5CAAAAAkzLzMxLzIwMTcJAAAAATDckAYiQBzXCEXHHGdAHNcIIkNJUS5CTVY6TElWRVBPTCBDLTEuSVFfTEFORC5GWTIwMDkBAAAAgmENAAIAAAAINTAzMC4xMTEBCAAAAAUAAAABMQEAAAAKMTQ2MDMyMjExNAMAAAADMTEwAgAAAAQzMDk4BAAAAAEwBwAAAAg4LzgvMjAxOQgAAAAKMTIvMzEvMjAwOQkAAAABMLGRnx9AHNcImSNdZ0Ac1wggQ0lRLlRTRTo4MjMzLklRX0JVSUxESU5HUy5GWTIwMDgBAAAAdV0NAAMAAAAAAC57RiVAHNcIyYtUZkAc1wglQ0lRLk5ZU0U6SldOLklRX1NUX0RFQlRfSVNTVUVELkZZMjAx</t>
  </si>
  <si>
    <t>NgEAAADXfQAAAgAAAAIyMwEIAAAABQAAAAExAQAAAAoxODc5MTc2Nzk1AwAAAAMxNjACAAAABDIwNDMEAAAAATAHAAAACDgvOC8yMDE5CAAAAAkxLzMwLzIwMTYJAAAAATBLfUQdQBzXCPPTG2hAHNcIIkNJUS5OWVNFOk0uSVFfQ1VSUkVOQ1lfR0FJTi5GWTIwMTQBAAAAi9oEAAMAAAAAAHo1kh5AHNcIJ8urZ0Ac1wghQ0lRLkxTRTpOWFQuSVFfR0FJTl9BU1NFVFMuRlkyMDE3AQAAAHVFdQADAAAAAAAQiZUdQBzXCJaMz2dAHNcIJUNJUS5UU0U6OTk4My5JUV9MVF9ERUJUX0lTU1VFRC5GWTIwMDcBAAAA0Y5EAAIAAAAEMzg0NAEIAAAABQAAAAExAQAAAAoxNDQ1OTI0MjQ2AwAAAAI3OQIAAAAEMjAzNAQAAAABMAcAAAAIOC84LzIwMTkIAAAACTgvMzEvMjAwNwkAAAABMNtJ7SBAHNcI5+0jZ0Ac1wglQ0lRLlRTRTozMDg2LklRX0xUX0RFQlRfSVNTVUVELkZZMjAxOAEAAADSXw0AAgAAAAU1MTMzOAEIAAAABQAAAAExAQAAAAoxODkxNzgyOTg1AwAAAAI3OQIAAAAEMjAzNAQAAAABMAcAAAAIOC84LzIwMTkIAAAACTIvMjgvMjAxOAkAAAABMJ0TGyNAHNcI4IKxZkAc1wgjQ0lRLlRTRTo4MjMzLklRX0JFVEFfMllSLjIwMTcvMDIvMjgBAAAAdV0NAAIAAAAQMS4wMzE4MTI4OTA4NTIwMgCir3tAQBzXCBGzo2hAHNcIHkNJUS5UU0U6ODI1My5JUV9TVF9ERUJULkZZMjAxOQEAAAAGXA0AAwAAAAAAF/MIIkAc</t>
  </si>
  <si>
    <t>1wg7UCZnQBzXCCdDSVEuU05TRTpGQUxBQkVMTEEuSVFfU0dBX01BUkdJTi5GWTIwMTEBAAAAMHkNAAIAAAAFMjAuNzMBCAAAAAUAAAABMQEAAAAKMTU5MDQzNjMxOQMAAAACMzECAAAABDQzNzUEAAAAATAHAAAACDgvOC8yMDE5CAAAAAoxMi8zMS8yMDExCQAAAAEwJW88G0Ac1whljJxoQBzXCCtDSVEuVFNFOjMwOTkuSVFfUkVUVVJOX0NPTU1PTl9FUVVJVFkuRlkyMDE3AQAAADlahgYCAAAABjIuNjM3MgEIAAAABQAAAAExAQAAAAoxODQ3OTEyMzQyAwAAAAI3OQIAAAAFMzMzMjAEAAAAATAHAAAACDgvOC8yMDE5CAAAAAkzLzMxLzIwMTcJAAAAATAU4T4cQBzXCN1ZRGhAHNcIGUNJUS5UU0U6ODIzMy5JUV9GWC5GWTIwMTIBAAAAdV0NAAIAAAAFLTE1NTUBCAAAAAUAAAABMQEAAAAKMTcxNjEzNDA5OAMAAAACNzkCAAAABDIxNDQEAAAAATAHAAAACDgvOC8yMDE5CAAAAAkyLzI5LzIwMTIJAAAAATDpoU0lQBzXCOmIc2ZAHNcIJUNJUS5UU0U6OTAyMC5JUV9TVF9ERUJUX0lTU1VFRC5GWTIwMDkBAAAA3GcNAAMAAAAAAOcH/SFAHNcIuaP2ZkAc1wgeQ0lRLlRTRTozMDk5LklRX1BFTlNJT04uRlkyMDEwAQAAADlahgYCAAAABTQ2NjcyAQgAAAAFAAAAATEBAAAACjEzODk1NzY0ODIDAAAAAjc5AgAAAAQxMjEzBAAAAAEwBwAAAAg4LzgvMjAxOQgAAAAJMy8zMS8yMDEwCQAAAAEw5vYxJEAc1wgUZRpnQBzX</t>
  </si>
  <si>
    <t>CCNDSVEuTllTRTpKV04uSVFfSU5URVJFU1RfRVhQLkZZMjAxMgEAAADXfQAAAgAAAAQtMTE3AQgAAAAFAAAAATEBAAAACjE2NjQxODg0NTEDAAAAAzE2MAIAAAACODIEAAAAATAHAAAACDgvOC8yMDE5CAAAAAkxLzI4LzIwMTIJAAAAATAZj1cdQBzXCFIeSWhAHNcIJUNJUS5UU0U6OTk4My5JUV9QUkVGX0RJVl9PVEhFUi5GWTIwMDcBAAAA0Y5EAAMAAAAAAOcH/SFAHNcI3XYtZ0Ac1wglQ0lRLk5ZU0U6SldOLklRX0NBUElUQUxfTEVBU0VTLkZZMjAwOAEAAADXfQAAAwAAAAAAVOuXHUAc1wg3POBnQBzXCCxDSVEuU05TRTpGQUxBQkVMTEEuSVFfRUZGRUNUX1RBWF9SQVRFLkZZMjAxMQEAAAAweQ0AAgAAAAcxOS42MjA0AQgAAAAFAAAAATEBAAAACjE1OTA0MzYzMTkDAAAAAjMxAgAAAAQ0Mzc2BAAAAAEwBwAAAAg4LzgvMjAxOQgAAAAKMTIvMzEvMjAxMQkAAAABMPnA4yBAHNcIBl9YZ0Ac1wghQ0lRLlRTRTozMDg2LklRX1RPVEFMX0RFQlQuRlkyMDE0AQAAANJfDQACAAAABjE4Nzk0OQEIAAAABQAAAAExAQAAAAoxNjgzMzExOTUzAwAAAAI3OQIAAAAENDE3MwQAAAABMAcAAAAIOC84LzIwMTkIAAAACTIvMjgvMjAxNAkAAAABMFmxGCNAHNcIygjaZkAc1wghQ0lRLlRTRTo5MDIwLklRX05FVF9DSEFOR0UuRlkyMDE2AQAAANxnDQACAAAABTYyNjM4AQgAAAAFAAAAATEBAAAACjE3OTgzMzY0MDMDAAAA</t>
  </si>
  <si>
    <t>Ajc5AgAAAAQyMDkzBAAAAAEwBwAAAAg4LzgvMjAxOQgAAAAJMy8zMS8yMDE2CQAAAAEwMeH1IUAc1wjn7SNnQBzXCCdDSVEuVFNFOjk5ODMuSVFfTkVUX0lOVEVSRVNUX0VYUC5GWTIwMDgBAAAA0Y5EAAIAAAADNjA1AQgAAAAFAAAAATEBAAAACjE0MzQ3MzIzMzkDAAAAAjc5AgAAAAMzNjgEAAAAATAHAAAACDgvOC8yMDE5CAAAAAk4LzMxLzIwMDgJAAAAATDbSe0gQBzXCDtQJmdAHNcIIENJUS5UU0U6ODI1My5JUV9UT1RBTF9SRVYuRlkyMDExAQAAAAZcDQACAAAABjI4NTcxMwEIAAAABQAAAAExAQAAAAoxNDgyNDkxNzE5AwAAAAI3OQIAAAACMjgEAAAAATAHAAAACDgvOC8yMDE5CAAAAAkzLzMxLzIwMTEJAAAAATBZsRgjQBzXCLIdzmZAHNcIJUNJUS5UU0U6MzA5OS5JUV9DQVNIX1NUX0lOVkVTVC5GWTIwMTUBAAAAOVqGBgIAAAAFNjA1MDcBCAAAAAUAAAABMQEAAAAKMTc0NDgxNDY3MgMAAAACNzkCAAAABDEwMDIEAAAAATAHAAAACDgvOC8yMDE5CAAAAAkzLzMxLzIwMTUJAAAAATDm9jEkQBzXCL+XpWZAHNcIGkNJUS5UU0U6ODI1Mi5JUV9TR0EuRlkyMDEyAQAAAEFVDQACAAAABjExNDY5MwEIAAAABQAAAAExAQAAAAoxNTU0OTUwNzEyAwAAAAI3OQIAAAACMjMEAAAAATAHAAAACDgvOC8yMDE5CAAAAAkzLzMxLzIwMTIJAAAAATAQDGYaQBzXCI6dHjZAHNcIIUNJUS5UU0U6ODI1My5JUV9DQVNI</t>
  </si>
  <si>
    <t>X0VRVUlWLkZZMjAwOQEAAAAGXA0AAgAAAAU2NzI4MgEIAAAABQAAAAExAQAAAAoxMzg0ODgwMTAzAwAAAAI3OQIAAAAEMTA5NgQAAAABMAcAAAAIOC84LzIwMTkIAAAACTMvMzEvMjAwOQkAAAABMFmxGCNAHNcI/vmnZkAc1wgnQ0lRLkxTRTpOWFQuSVFfVE9UQUxfREVCVF9SRVBBSUQuRlkyMDEzAQAAAHVFdQACAAAABC0wLjEBCAAAAAUAAAABMQEAAAAKMTY2ODc1MTg4MQMAAAACNTUCAAAABDIxNjYEAAAAATAHAAAACDgvOC8yMDE5CAAAAAkxLzI2LzIwMTMJAAAAATBydU8eQBzXCOhi52dAHNcII0NJUS5MU0U6TlhULklRX0NVUlJFTlRfUkFUSU8uRlkyMDEyAQAAAHVFdQACAAAACDEuNTM1NDI1AQgAAAAFAAAAATEBAAAACjE2MTEwODQ2NzADAAAAAjU1AgAAAAQ0MDMwBAAAAAEwBwAAAAg4LzgvMjAxOQgAAAAJMS8yOC8yMDEyCQAAAAEw3EUTG0Ac1wgjLXtoQBzXCClDSVEuVFNFOjMwODYuSVFfVE9UQUxfREVCVF9DQVBJVEFMLkZZMjAwOQEAAADSXw0AAgAAAAcyMy4wMzg4AQgAAAAFAAAAATEBAAAACjEzNzMxNjAyNTUDAAAAAjc5AgAAAAQ0MTg2BAAAAAEwBwAAAAg4LzgvMjAxOQgAAAAJMi8yOC8yMDA5CQAAAAEwFOE+HEAc1wip+iJoQBzXCCNDSVEuVFNFOjgyNTIuSVFfRElMVVRfV0VJR0hULkZZMjAxMwEAAABBVQ0AAgAAAAcyNzMuNzYzAB8EUCVAHNcIdbJbZkAc1wgsQ0lRLlRTRTo5OTgz</t>
  </si>
  <si>
    <t>LklRX0RFQlRfRVFVSVZfT1BFUl9MRUFTRS5GWTIwMTgBAAAA0Y5EAAIAAAAHMTUyNTgwMAEIAAAABQAAAAExAQAAAAoxOTI4NDUzMzg0AwAAAAI3OQIAAAAFMjE2NzEEAAAAATAHAAAACDgvOC8yMDE5CAAAAAk4LzMxLzIwMTgJAAAAATDc1dcgQBzXCANo+2ZAHNcIJkNJUS5OWVNFOkpXTi5JUV9JTlZFTlRPUllfVFVSTlMuRlkyMDEzAQAAANd9AAACAAAACDUuODc1NTk4AQgAAAAFAAAAATEBAAAACjE3MjM3OTE3ODUDAAAAAzE2MAIAAAAENDA4MgQAAAABMAcAAAAIOC84LzIwMTkIAAAACDIvMi8yMDEzCQAAAAEwoW80GkAc1wiJeoloQBzXCBdDSVEuTllTRTpNLklRX0dXLkZZMjAwOQEAAACL2gQAAgAAAAQzNzQzAQgAAAAFAAAAATEBAAAACjE0Mzg3MTg4MDEDAAAAAzE2MAIAAAAEMTE3MQQAAAABMAcAAAAIOC84LzIwMTkIAAAACTEvMzEvMjAwOQkAAAABMDrTjx5AHNcIihubZ0Ac1wggQ0lRLlRTRTo4MjUzLklRX1JEX0VYUF9GTi5GWTIwMTQBAAAABlwNAAMAAAAAAJ0TGyNAHNcIZy/hZkAc1wgrQ0lRLkJNVjpMSVZFUE9MIEMtMS5JUV9JTVBBSVJNRU5UX0dXLkZZMjAxNgEAAACCYQ0AAwAAAAAAwWqYH0Ac1wiYj7BnQBzXCCRDSVEuVFNFOjgyNTIuSVFfRUJJVERBX01BUkdJTi5GWTIwMDgBAAAAQVUNAAIAAAAGNy40NzA2AQgAAAAFAAAAATEBAAAACjEwNjI3NDUyMTgDAAAAAjc5AgAAAAQ0MDQ3</t>
  </si>
  <si>
    <t>BAAAAAEwBwAAAAg4LzgvMjAxOQgAAAAJMy8zMS8yMDA4CQAAAAEwmTsvHEAc1whpmCBoQBzXCCRDSVEuVFNFOjgyNTIuSVFfSU5DX0VRVUlUWV9DRi5GWTIwMDkBAAAAQVUNAAMAAAAAAOmhTSVAHNcIKuWzZkAc1wgaQ0lRLlRTRTo4MjUzLklRX1JFVi5GWTIwMDgBAAAABlwNAAIAAAAGNTgxMDc4AQgAAAAFAAAAATEBAAAACjEwNjU1NTU3NTADAAAAAjc5AgAAAAMxMTIEAAAAATAHAAAACDgvOC8yMDE5CAAAAAkzLzMxLzIwMDgJAAAAATCdExsjQBzXCM0F+WZAHNcILkNJUS5OWVNFOkpXTi5JUV9UT1RBTF9ERUJUX0VCSVREQV9DQVBFWC5GWTIwMDgBAAAA130AAAIAAAAHMi43Nzc1MwEIAAAABQAAAAExAQAAAAoxMzQzMDE0ODQ3AwAAAAMxNjACAAAABTIzMzEzBAAAAAEwBwAAAAg4LzgvMjAxOQgAAAAIMi8yLzIwMDgJAAAAATChbzQaQBzXCIl6iWhAHNcIMENJUS5TTlNFOkZBTEFCRUxMQS5JUV9UT1RBTF9FUVVJVFkuRlkyMDE0Li4uLkpQWQEAAAAweQ0AAgAAAA04MTYyNjguMDQ5NTY5AQgAAAAFAAAAATEBAAAACjE3Nzg0ODAxODkDAAAAAjc5AgAAAAQxMjc1BAAAAAEwBwAAAAg4LzgvMjAxOQgAAAAKMTIvMzEvMjAxNAkAAAABMPoLZRpAHNcIJiqaaEAc1wgnQ0lRLkJNVjpMSVZFUE9MIEMtMS5JUV9TR0FfU1VQUEwuRlkyMDE3AQAAAIJhDQACAAAACTI5MDY0LjM3NgEIAAAABQAAAAExAQAAAAox</t>
  </si>
  <si>
    <t>OTQ5MTY3ODU5AwAAAAMxMTACAAAAAzEwMgQAAAABMAcAAAAIOC84LzIwMTkIAAAACjEyLzMxLzIwMTcJAAAAATDBapgfQBzXCES+eWdAHNcIIUNJUS5OWVNFOkpXTi5JUV9OSV9DT01QQU5ZLkZZMjAxNQEAAADXfQAAAgAAAAM3MjABCAAAAAUAAAABMQEAAAAKMTgzMjY5NTcxNgMAAAADMTYwAgAAAAU0MTU3MQQAAAABMAcAAAAIOC84LzIwMTkIAAAACTEvMzEvMjAxNQkAAAABMFTxWR1AHNcIvXEZaEAc1wgsQ0lRLlNOU0U6RkFMQUJFTExBLklRX0VYVFJBX0FDQ19JVEVNUy5GWTIwMTQBAAAAMHkNAAMAAAAAAFOjsh9AHNcI2vSTZ0Ac1wghQ0lRLlRTRTozMDk5LklRX0NBU0hfRklOQU4uRlkyMDE2AQAAADlahgYCAAAABS0zNzExAQgAAAAFAAAAATEBAAAACjE3OTcyMTg2MDcDAAAAAjc5AgAAAAQyMDA0BAAAAAEwBwAAAAg4LzgvMjAxOQgAAAAJMy8zMS8yMDE2CQAAAAEw5vYxJEAc1wgHbr1mQBzXCChDSVEuVFNFOjMwODYuSVFfRUFSTklOR19DT19NQVJHSU4uRlkyMDA5AQAAANJfDQACAAAABjAuNzIyMgEIAAAABQAAAAExAQAAAAoxMzczMTYwMjU1AwAAAAI3OQIAAAAENDE4MQQAAAABMAcAAAAIOC84LzIwMTkIAAAACTIvMjgvMjAwOQkAAAABMBThPhxAHNcIMTM9aEAc1wgrQ0lRLk5ZU0U6SldOLklRX01JTk9SSVRZX0lOVEVSRVNUX0NGLkZZMjAwOAEAAADXfQAAAwAAAAAAVOuXHUAc1wg3POBn</t>
  </si>
  <si>
    <t>QBzXCC1DSVEuU05TRTpGQUxBQkVMTEEuSVFfTUFSS0VUQ0FQLjIwMTUvMy8zMS5KUFkBAAAAMHkNAAIAAAAOMjIzNTM5NS41ODczMDYBBgAAAAUAAAABMQEAAAAKMTcyMTc4NzA1MQMAAAACNzkCAAAABjEwMDA1NAQAAAABMAcAAAAJMy8zMS8yMDE1ZaPEQUAc1whbf1WWQBzXCCBDSVEuVFNFOjgyNTMuSVFfQ0FTSF9PUEVSLkZZMjAxNAEAAAAGXA0AAgAAAAYtODA1MzMBCAAAAAUAAAABMQEAAAAKMTY4NjYzODM5MwMAAAACNzkCAAAABDIwMDYEAAAAATAHAAAACDgvOC8yMDE5CAAAAAkzLzMxLzIwMTQJAAAAATDckAYiQBzXCM0a7WZAHNcIJkNJUS5UU0U6ODI1My5JUV9JTlZFTlRPUllfVFVSTlMuRlkyMDE5AQAAAAZcDQACAAAACDAuODcwMzE1AQgAAAAFAAAAATEBAAAACjE5NjkxNTQ2ODcDAAAAAjc5AgAAAAQ0MDgyBAAAAAEwBwAAAAg4LzgvMjAxOQgAAAAJMy8zMS8yMDE5CQAAAAEwqWNrG0Ac1whgkl5oQBzXCB9DSVEuVFNFOjkwMjAuSVFfRUJJVF9JTlQuRlkyMDE1AQAAANxnDQACAAAACDUuMjE2MTYzAQgAAAAFAAAAATEBAAAACjE3NDQ5NDYwNjADAAAAAjc5AgAAAAQ0MTg5BAAAAAEwBwAAAAg4LzgvMjAxOQgAAAAJMy8zMS8yMDE1CQAAAAEw06JsG0Ac1whgkl5oQBzXCBtDSVEuTllTRTpKV04uSVFfTlBQRS5GWTIwMTkBAAAA130AAAIAAAAEMzkyMQEIAAAABQAAAAExAQAAAAoxOTUwMTUx</t>
  </si>
  <si>
    <t>NjE4AwAAAAMxNjACAAAABDEwMDQEAAAAATAHAAAACDgvOC8yMDE5CAAAAAgyLzIvMjAxOQkAAAABMEt9RB1AHNcICU7zZ0Ac1wgtQ0lRLkJNVjpMSVZFUE9MIEMtMS5JUV9PVEhFUl9MVF9BU1NFVFMuRlkyMDA3AQAAAIJhDQACAAAABzM0Ny4wMzQBCAAAAAUAAAABMQEAAAAKMTEyMzk5MzUzNAMAAAADMTEwAgAAAAQxMDYwBAAAAAEwBwAAAAg4LzgvMjAxOQgAAAAKMTIvMzEvMjAwNwkAAAABMI4FtR9AHNcIwwuIZ0Ac1wghQ0lRLlRTRTozMDg2LklRX0VBUk5JTkdfQ08uRlkyMDE5AQAAANJfDQACAAAABTI5MTc1AQgAAAAFAAAAATEBAAAACjE5NjcwMDQ3MjgDAAAAAjc5AgAAAAE3BAAAAAEwBwAAAAg4LzgvMjAxOQgAAAAJMi8yOC8yMDE5CQAAAAEwnRMbI0Ac1wiyHc5mQBzXCCNDSVEuVFNFOjMwODYuSVFfQkVUQV8yWVIuMjAxNy8wMi8yOAEAAADSXw0AAgAAABAxLjExMzQ4OTUzNjQyMTU0AKKve0BAHNcIh3eoaEAc1wgsQ0lRLkJNVjpMSVZFUE9MIEMtMS5JUV9PVEhFUl9DQV9TVVBQTC5GWTIwMDgBAAAAgmENAAMAAAAAAKwvnR9AHNcIWsFaZ0Ac1wgaQ0lRLlRTRTo5MDIwLklRX0VCVC5GWTIwMTgBAAAA3GcNAAIAAAAGNDIxNTkzAQgAAAAFAAAAATEBAAAACjE4OTQzMTU0MjcDAAAAAjc5AgAAAAMxMzkEAAAAATAHAAAACDgvOC8yMDE5CAAAAAkzLzMxLzIwMTgJAAAAATBxQ/ghQBzXCHU7MmdA</t>
  </si>
  <si>
    <t>HNcIL0NJUS5TTlNFOkZBTEFCRUxMQS5JUV9EQVlTX0lOVkVOVE9SWV9PVVQuRlkyMDE2AQAAADB5DQACAAAACTgwLjY1ODM0OAEIAAAABQAAAAExAQAAAAoxODc2MTQ0ODUwAwAAAAIzMQIAAAAENDAzNQQAAAABMAcAAAAIOC84LzIwMTkIAAAACjEyLzMxLzIwMTYJAAAAATAlbzwbQBzXCEOnUmhAHNcIHkNJUS5UU0U6OTAyMC5JUV9aX1NDT1JFLkZZMjAxMgEAAADcZw0AAgAAAAgwLjk2ODkwMQEIAAAABQAAAAExAQAAAAoxNTYyNDg0NDU1AwAAAAI3OQIAAAAGMTAwMTIzBAAAAAEwBwAAAAg4LzgvMjAxOQgAAAAJMy8zMS8yMDEyCQAAAAEw06JsG0Ac1wjtynhoQBzXCCFDSVEuVFNFOjkwMjAuSVFfT1RIRVJfT1BFUi5GWTIwMTIBAAAA3GcNAAMAAAAAADpq/yFAHNcI6+SAZ0Ac1wgnQ0lRLlRTRTo5MDIwLklRX1RPVEFMX09USEVSX09QRVIuRlkyMDExAQAAANxnDQACAAAABjQ1NzkwOQEIAAAABQAAAAExAQAAAAoxNTYyNDg0NTk5AwAAAAI3OQIAAAADMzgwBAAAAAEwBwAAAAg4LzgvMjAxOQgAAAAJMy8zMS8yMDExCQAAAAEwOmr/IUAc1wixiyFnQBzXCCRDSVEuVFNFOjgyMzMuSVFfQ09NTU9OX0RJVl9DRi5GWTIwMTYBAAAAdV0NAAMAAAAAAOb2MSRAHNcI54WSZkAc1wgpQ0lRLlNOU0U6RkFMQUJFTExBLklRX0lOVEVSRVNUX0VYUC5GWTIwMTcBAAAAMHkNAAIAAAALLTE5NTM3Mi4xODEBCAAAAAUA</t>
  </si>
  <si>
    <t>AAABMQEAAAAKMTk0NzcxNzYxOQMAAAACMzECAAAAAjgyBAAAAAEwBwAAAAg4LzgvMjAxOQgAAAAKMTIvMzEvMjAxNwkAAAABMFOjsh9AHNcIfiY+Z0Ac1wgsQ0lRLlNOU0U6RkFMQUJFTExBLklRX0NBU0hfQUNRVUlSRV9DRi5GWTIwMDgBAAAAMHkNAAMAAAAAAEJf4SBAHNcI/XNMZ0Ac1wgjQ0lRLlRTRTozMDg2LklRX1BFX0VYQ0wuLjIwMDMvMDkvMzABAAAA0l8NAAMAAAAAAKkFx0FAHNcIC/E3ZkAc1wgiQ0lRLlRTRTo5MDIwLklRX1NBTEVfUFBFX0NGLkZZMjAxNAEAAADcZw0AAgAAAAQ1NTM0AQgAAAAFAAAAATEBAAAACjE2ODY2MzgyMjcDAAAAAjc5AgAAAAQyMDQyBAAAAAEwBwAAAAg4LzgvMjAxOQgAAAAJMy8zMS8yMDE0CQAAAAEwMeH1IUAc1wjE/zZnQBzXCC1DSVEuVFNFOjgyMzMuSVFfT1RIRVJfSU5WRVNUX0FDVF9TVVBQTC5GWTIwMTkBAAAAdV0NAAIAAAAELTE1OQEIAAAABQAAAAExAQAAAAoxOTY3MDA0NzU3AwAAAAI3OQIAAAAEMjA1MQQAAAABMAcAAAAIOC84LzIwMTkIAAAACTIvMjgvMjAxOQkAAAABMOb2MSRAHNcIOlBZZkAc1wgZQ0lRLk5ZU0U6SldOLklRX0FELkZZMjAxMQEAAADXfQAAAgAAAAUtMzUyMAEIAAAABQAAAAExAQAAAAoxNTkzODE5MzUzAwAAAAMxNjACAAAABDEwNzUEAAAAATAHAAAACDgvOC8yMDE5CAAAAAkxLzI5LzIwMTEJAAAAATAZj1cdQBzXCL56vGdAHNcI</t>
  </si>
  <si>
    <t>I0NJUS5UU0U6MzA4Ni5JUV9FQklUQV9NQVJHSU4uRlkyMDA5AQAAANJfDQACAAAABjIuNTYxOQEIAAAABQAAAAExAQAAAAoxMzczMTYwMjU1AwAAAAI3OQIAAAAENDQxOQQAAAABMAcAAAAIOC84LzIwMTkIAAAACTIvMjgvMjAwOQkAAAABMBThPhxAHNcIQKozaEAc1wgfQ0lRLlRTRTo4MjUyLklRX1RPVEFMX0NBLkZZMjAxNgEAAABBVQ0AAgAAAAY0ODYwNDABCAAAAAUAAAABMQEAAAAKMTc5ODg5NTA0MgMAAAACNzkCAAAABDEwMDgEAAAAATAHAAAACDgvOC8yMDE5CAAAAAkzLzMxLzIwMTYJAAAAATBfZlIlQBzXCCrls2ZAHNcIJUNJUS5TTlNFOkZBTEFCRUxMQS5JUV9BUl9UVVJOUy5GWTIwMDgBAAAAMHkNAAIAAAAINC4yODI3MDgBCAAAAAUAAAABMQEAAAAKMTMzNzM2NTA1NwMAAAACMzECAAAABDQwMDEEAAAAATAHAAAACDgvOC8yMDE5CAAAAAoxMi8zMS8yMDA4CQAAAAEwJW88G0Ac1wiJeoloQBzXCCdDSVEuVFNFOjgyMzMuSVFfREFZU19QQVlBQkxFX09VVC5GWTIwMDgBAAAAdV0NAAIAAAAJNDkuOTkyNjcyAQgAAAAFAAAAATEBAAAACjEwMTE5MDkzNzYDAAAAAjc5AgAAAAQ0MTgzBAAAAAEwBwAAAAg4LzgvMjAxOQgAAAAJMi8yOS8yMDA4CQAAAAEwiKU4HEAc1whnlT9oQBzXCCRDSVEuVFNFOjgyMzMuSVFfQ09NTU9OX0RJVl9DRi5GWTIwMDgBAAAAdV0NAAIAAAAFLTMyOTkBCAAAAAUAAAAB</t>
  </si>
  <si>
    <t>MQEAAAAKMTAxMTkwOTM3NgMAAAACNzkCAAAABDIwNzQEAAAAATAHAAAACDgvOC8yMDE5CAAAAAkyLzI5LzIwMDgJAAAAATAue0YlQBzXCAnuVmZAHNcIIkNJUS5UU0U6OTAyMC5JUV9EQV9TVVBQTF9DRi5GWTIwMTYBAAAA3GcNAAIAAAAGMzY4MjM0AQgAAAAFAAAAATEBAAAACjE3OTgzMzY0MDMDAAAAAjc5AgAAAAQyMTcxBAAAAAEwBwAAAAg4LzgvMjAxOQgAAAAJMy8zMS8yMDE2CQAAAAEwMeH1IUAc1wjn7SNnQBzXCDVDSVEuQk1WOkxJVkVQT0wgQy0xLklRX01JTk9SSVRZX0lOVEVSRVNUX1RPVEFMLkZZMjAxMwEAAACCYQ0AAgAAAAUyLjM0OQEIAAAABQAAAAExAQAAAAoxNzI4ODY0MDIzAwAAAAMxMTACAAAABDEzMTIEAAAAATAHAAAACDgvOC8yMDE5CAAAAAoxMi8zMS8yMDEzCQAAAAEwu/OhH0Ac1wgMbopnQBzXCDFDSVEuU05TRTpGQUxBQkVMTEEuSVFfTUlOT1JJVFlfSU5URVJFU1RfQ0YuRlkyMDEyAQAAADB5DQADAAAAAAD5wOMgQBzXCFA+E2dAHNcIKkNJUS5UU0U6ODIzMy5JUV9DVVJSRU5UX1BPUlRfTEVBU0VTLkZZMjAxMgEAAAB1XQ0AAwAAAAAA6aFNJUAc1wi1rJlmQBzXCCJDSVEuTllTRTpNLklRX0NVUlJFTkNZX0dBSU4uRlkyMDEyAQAAAIvaBAADAAAAAAB6NZIeQBzXCAxuimdAHNcIK0NJUS5UU0U6ODI1Mi5JUV9NSU5PUklUWV9JTlRFUkVTVF9JUy5GWTIwMTYBAAAAQVUNAAIA</t>
  </si>
  <si>
    <t>AAADLTIzAQgAAAAFAAAAATEBAAAACjE3OTg4OTUwNDIDAAAAAjc5AgAAAAI4MwQAAAABMAcAAAAIOC84LzIwMTkIAAAACTMvMzEvMjAxNgkAAAABMF9mUiVAHNcI/PyIZkAc1wgiQ0lRLkxTRTpOWFQuSVFfVE9UQUxfUkVDRUlWLkZZMjAwOAEAAAB1RXUAAgAAAAU0OTMuMgEIAAAABQAAAAExAQAAAAoxMDAyNDA1OTY3AwAAAAI1NQIAAAAEMTAwMQQAAAABMAcAAAAIOC84LzIwMTkIAAAACTEvMjYvMjAwOAkAAAABMBHrZB5AHNcI1/GyZ0Ac1wglQ0lRLkxTRTpOWFQuSVFfRVhUUkFfQUNDX0lURU1TLkZZMjAxNQEAAAB1RXUAAwAAAAAAcnVPHkAc1whtnuJnQBzXCCZDSVEuVFNFOjgyNTIuSVFfTFRfREVCVF9DQVBJVEFMLkZZMjAxOQEAAABBVQ0AAgAAAAc0OS45MTAzAQgAAAAFAAAAATEBAAAACjE5NjkxNTQ3MTADAAAAAjc5AgAAAAQ0MTg3BAAAAAEwBwAAAAg4LzgvMjAxOQgAAAAJMy8zMS8yMDE5CQAAAAEwmTsvHEAc1wgDRVBoQBzXCCVDSVEuVFNFOjgyMzMuSVFfQ0FTSF9TVF9JTlZFU1QuRlkyMDE3AQAAAHVdDQACAAAABjEwOTE1OQEIAAAABQAAAAExAQAAAAoxODQ1NTU0OTk3AwAAAAI3OQIAAAAEMTAwMgQAAAABMAcAAAAIOC84LzIwMTkIAAAACTIvMjgvMjAxNwkAAAABMOb2MSRAHNcIVF+LZkAc1wgrQ0lRLlNOU0U6RkFMQUJFTExBLklRX09USEVSX0NMX1NVUFBMLkZZMjAxNQEAAAAweQ0A</t>
  </si>
  <si>
    <t>AgAAAAoyMzI4MTEuNDE2AQgAAAAFAAAAATEBAAAACjE4Mjk5MzQwMTMDAAAAAjMxAgAAAAQxMDU3BAAAAAEwBwAAAAg4LzgvMjAxOQgAAAAKMTIvMzEvMjAxNQkAAAABMFOjsh9AHNcIAehhZ0Ac1wgjQ0lRLlRTRTo5OTgzLklRX0RJTFVUX1dFSUdIVC5GWTIwMTYBAAAA0Y5EAAIAAAAKMTAyLjA4OTUwMgDc1dcgQBzXCGqvR2dAHNcILUNJUS5CTVY6TElWRVBPTCBDLTEuSVFfRUZGRUNUX1RBWF9SQVRFLkZZMjAxNwEAAACCYQ0AAgAAAAcyMy4yMTY5AQgAAAAFAAAAATEBAAAACjE5NDkxNjc4NTkDAAAAAzExMAIAAAAENDM3NgQAAAABMAcAAAAIOC84LzIwMTkIAAAACjEyLzMxLzIwMTcJAAAAATCsL50fQBzXCImXcmdAHNcILENJUS5TTlNFOkZBTEFCRUxMQS5JUV9ERUZfVEFYX0xJQUJfTFQuRlkyMDExAQAAADB5DQACAAAACjIwODg0OS44NTQBCAAAAAUAAAABMQEAAAAKMTU5MDQzNjMxOQMAAAACMzECAAAABDEwMjcEAAAAATAHAAAACDgvOC8yMDE5CAAAAAoxMi8zMS8yMDExCQAAAAEw+cDjIEAc1whMOFFnQBzXCCNDSVEuTllTRTpKV04uSVFfSU5URVJFU1RfRVhQLkZZMjAxNAEAAADXfQAAAgAAAAQtMTM3AQgAAAAFAAAAATEBAAAACjE3ODA2NzEzMTQDAAAAAzE2MAIAAAACODIEAAAAATAHAAAACDgvOC8yMDE5CAAAAAgyLzEvMjAxNAkAAAABMFTxWR1AHNcINTn/Z0Ac1wgfQ0lRLlNOU0U6RkFM</t>
  </si>
  <si>
    <t>QUJFTExBLklRX0FFLkZZMjAxMwEAAAAweQ0AAgAAAAoxMjYzNDEuNjI2AQgAAAAFAAAAATEBAAAACjE3MjE3ODY5NzADAAAAAjMxAgAAAAQxMDE2BAAAAAEwBwAAAAg4LzgvMjAxOQgAAAAKMTIvMzEvMjAxMwkAAAABMPnA4yBAHNcIONZOZ0Ac1wgjQ0lRLk5ZU0U6SldOLklRX0JBU0lDX1dFSUdIVC5GWTIwMTABAAAA130AAAIAAAAFMjE2LjgAGY9XHUAc1wiDGLpnQBzXCB1DSVEuTllTRTpNLklRX0RBX1NVUFBMLkZZMjAxOAEAAACL2gQAAwAAAAAAEetkHkAc1wjsaKlnQBzXCCZDSVEuU05TRTpGQUxBQkVMTEEuSVFfU0dBX1NVUFBMLkZZMjAxMwEAAAAweQ0AAgAAAAsxNDcwNjc5LjExNgEIAAAABQAAAAExAQAAAAoxNzIxNzg2OTcwAwAAAAIzMQIAAAADMTAyBAAAAAEwBwAAAAg4LzgvMjAxOQgAAAAKMTIvMzEvMjAxMwkAAAABMPnA4yBAHNcI0e7RZ0Ac1wgnQ0lRLlRTRTo4MjMzLklRX01BUktFVENBUC4yMDA0LzMvMzEuSlBZAQAAAHVdDQACAAAADTM1NTUwNC4xMTM5NzYBBgAAAAUAAAABMQEAAAAKMTQyNTYxMDQ2NwMAAAACNzkCAAAABjEwMDA1NAQAAAABMAcAAAAJMy8zMS8yMDA0ZaPEQUAc1whwRVqWQBzXCClDSVEuTllTRTpKV04uSVFfVE9UQUxfREVCVF9DQVBJVEFMLkZZMjAwOQEAAADXfQAAAgAAAAc2Ny40OTkzAQgAAAAFAAAAATEBAAAACjE0MzY4MjQ3NDMDAAAAAzE2MAIAAAAENDE4</t>
  </si>
  <si>
    <t>NgQAAAABMAcAAAAIOC84LzIwMTkIAAAACTEvMzEvMjAwOQkAAAABMKFvNBpAHNcIE7aEaEAc1wgoQ0lRLlRTRTozMDg2LklRX1RPVEFMX0RFQlQuRlkyMDEwLi4uLkpQWQEAAADSXw0AAgAAAAYxMjU5MzYBCAAAAAUAAAABMQEAAAAKMTM3MzE1OTMyNQMAAAACNzkCAAAABDQxNzMEAAAAATAHAAAACDgvOC8yMDE5CAAAAAkyLzI4LzIwMTAJAAAAATD6C2UaQBzXCLBllWhAHNcIH0NJUS5UU0U6OTk4My5JUV9UT1RBTF9DTC5GWTIwMTgBAAAA0Y5EAAIAAAAGNDk5NDEwAQgAAAAFAAAAATEBAAAACjE5Mjg0NTMzODQDAAAAAjc5AgAAAAQxMDA5BAAAAAEwBwAAAAg4LzgvMjAxOQgAAAAJOC8zMS8yMDE4CQAAAAEw3NXXIEAc1wi4EUpnQBzXCCVDSVEuVFNFOjgyNTIuSVFfT1RIRVJfQ0FfU1VQUEwuRlkyMDE4AQAAAEFVDQACAAAABTI2NTI1AQgAAAAFAAAAATEBAAAACjE4OTQ1Njc3NTYDAAAAAjc5AgAAAAQxMDU1BAAAAAEwBwAAAAg4LzgvMjAxOQgAAAAJMy8zMS8yMDE4CQAAAAEwX2ZSJUAc1wiLOIRmQBzXCBhDSVEuTFNFOk5YVC5JUV9BRS5GWTIwMTQBAAAAdUV1AAIAAAAEOTQuNQEIAAAABQAAAAExAQAAAAoxNzI4MzgxNTM2AwAAAAI1NQIAAAAEMTAxNgQAAAABMAcAAAAIOC84LzIwMTkIAAAACTEvMjUvMjAxNAkAAAABMHJ1Tx5AHNcIWyrNZ0Ac1wgkQ0lRLkxTRTpOWFQuSVFfTFRfREVCVF9SRVBB</t>
  </si>
  <si>
    <t>SUQuRlkyMDE5AQAAAHVFdQADAAAAAAAQiZUdQBzXCFkn7GdAHNcILENJUS5UU0U6ODIzMy5JUV9ERUJUX0VRVUlWX09QRVJfTEVBU0UuRlkyMDE0AQAAAHVdDQACAAAABjMyOTQ2NAEIAAAABQAAAAExAQAAAAoxNjgzMzEyMjAwAwAAAAI3OQIAAAAFMjE2NzEEAAAAATAHAAAACDgvOC8yMDE5CAAAAAkyLzI4LzIwMTQJAAAAATBZli8kQBzXCC4AamZAHNcIIkNJUS5UU0U6ODIzMy5JUV9DQVNIX0lOVkVTVC5GWTIwMTIBAAAAdV0NAAIAAAAGLTE2MzU3AQgAAAAFAAAAATEBAAAACjE3MTYxMzQwOTgDAAAAAjc5AgAAAAQyMDA1BAAAAAEwBwAAAAg4LzgvMjAxOQgAAAAJMi8yOS8yMDEyCQAAAAEw6aFNJUAc1wjJi1RmQBzXCB5DSVEuTFNFOk5YVC5JUV9UT1RBTF9DTC5GWTIwMTMBAAAAdUV1AAIAAAADODE2AQgAAAAFAAAAATEBAAAACjE2Njg3NTE4ODEDAAAAAjU1AgAAAAQxMDA5BAAAAAEwBwAAAAg4LzgvMjAxOQgAAAAJMS8yNi8yMDEzCQAAAAEwcnVPHkAc1wi+erxnQBzXCBtDSVEuTFNFOk5YVC5JUV9OSV9DRi5GWTIwMTIBAAAAdUV1AAIAAAAFNDc0LjkBCAAAAAUAAAABMQEAAAAKMTYxMTA4NDY3MAMAAAACNTUCAAAABDIxNTAEAAAAATAHAAAACDgvOC8yMDE5CAAAAAkxLzI4LzIwMTIJAAAAATBydU8eQBzXCJaMz2dAHNcIIENJUS5OWVNFOkpXTi5JUV9OSV9NQVJHSU4uRlkyMDE0AQAAANd9AAAC</t>
  </si>
  <si>
    <t>AAAABjUuODUzMgEIAAAABQAAAAExAQAAAAoxNzgwNjcxMzE0AwAAAAMxNjACAAAABDQwOTQEAAAAATAHAAAACDgvOC8yMDE5CAAAAAgyLzEvMjAxNAkAAAABMEXBNBpAHNcIThiHaEAc1wggQ0lRLlRTRTo5MDIwLklRX1NHQV9TVVBQTC5GWTIwMTUBAAAA3GcNAAIAAAAGNDM1NTY1AQgAAAAFAAAAATEBAAAACjE3NDQ5NDYwNjADAAAAAjc5AgAAAAMxMDIEAAAAATAHAAAACDgvOC8yMDE5CAAAAAkzLzMxLzIwMTUJAAAAATAx4fUhQBzXCFlE1WZAHNcII0NJUS5UU0U6ODI1Mi5JUV9HUk9TU19NQVJHSU4uRlkyMDA5AQAAAEFVDQACAAAABzM1Ljc5MDIBCAAAAAUAAAABMQEAAAAKMTM4NTUzOTczMAMAAAACNzkCAAAABDQwNzQEAAAAATAHAAAACDgvOC8yMDE5CAAAAAkzLzMxLzIwMDkJAAAAATCZOy8cQBzXCJaGDWhAHNcIHENJUS5OWVNFOk0uSVFfV0lQX0lOVi5GWTIwMTUBAAAAi9oEAAMAAAAAABHrZB5AHNcI+9+fZ0Ac1wgZQ0lRLlRTRTo4MjUzLklRX0JFVEFfNVlSLgEAAAAGXA0AAgAAABAxLjEyMTQyMDE4ODg4MzAyAKkFx0FAHNcIxo41ZkAc1wgkQ0lRLlRTRTozMDk5LklRX0NVUlJFTkNZX0dBSU4uRlkyMDE0AQAAADlahgYDAAAAAADm9jEkQBzXCDBcqmZAHNcIKUNJUS5UU0U6ODI1My5JUV9BU1NFVF9XUklURURPV05fQ0YuRlkyMDEwAQAAAAZcDQACAAAAAzY1OQEIAAAABQAAAAExAQAAAAox</t>
  </si>
  <si>
    <t>NDgyNDkxNDQxAwAAAAI3OQIAAAAEMjAxOQQAAAABMAcAAAAIOC84LzIwMTkIAAAACTMvMzEvMjAxMAkAAAABMFmxGCNAHNcIzRrtZkAc1wg4Q0lRLkJNVjpMSVZFUE9MIEMtMS5JUV9DSEFOR0VfTkVUX1dPUktJTkdfQ0FQSVRBTC5GWTIwMTcBAAAAgmENAAIAAAAHNjk1LjYxNQEIAAAABQAAAAExAQAAAAoxOTQ5MTY3ODU5AwAAAAMxMTACAAAABDQ0MjEEAAAAATAHAAAACDgvOC8yMDE5CAAAAAoxMi8zMS8yMDE3CQAAAAEwrC+dH0Ac1wgUV5ZnQBzXCCpDSVEuVFNFOjMwODYuSVFfVEVWX0VCSVREQS4yMDAwLjIwMDgvMDMvMzEBAAAA0l8NAAMAAAAAANQ11z9AHNcI4gJLZkAc1wgdQ0lRLk5ZU0U6SldOLklRX0dBX0VYUC5GWTIwMTMBAAAA130AAAMAAAAAABmPVx1AHNcIfQ8XaEAc1wgmQ0lRLlNOU0U6RkFMQUJFTExBLklRX0RJVkVTVF9DRi5GWTIwMTYBAAAAMHkNAAMAAAAAAFOjsh9AHNcIT7mYZ0Ac1wgrQ0lRLkJNVjpMSVZFUE9MIEMtMS5JUV9DT01NT05fRElWX0NGLkZZMjAxMAEAAACCYQ0AAgAAAAgtNTkwLjU2NgEIAAAABQAAAAExAQAAAAoxNTQ2Njc3Mzc1AwAAAAMxMTACAAAABDIwNzQEAAAAATAHAAAACDgvOC8yMDE5CAAAAAoxMi8zMS8yMDEwCQAAAAEwsZGfH0Ac1wjxDmlnQBzXCCFDSVEuTllTRTpNLklRX0JFVEFfMVlSLjIwMTQvMDIvMDEBAAAAi9oEAAIAAAAQMS4xMjM1MDk0NTEy</t>
  </si>
  <si>
    <t>ODMyNACir3tAQBzXCDier2hAHNcIJ0NJUS5OWVNFOk0uSVFfQ09NTU9OX1BSRUZfRElWX0NGLkZZMjAxMAEAAACL2gQAAwAAAAAAejWSHkAc1whdLa5nQBzXCC5DSVEuU05TRTpGQUxBQkVMTEEuSVFfVE9UQUxfREVCVC5GWTIwMTUuLi4uSlBZAQAAADB5DQACAAAADTY2NzM1OS4wMDQ2MDQBCAAAAAUAAAABMQEAAAAKMTgyOTkzNDAxMwMAAAACNzkCAAAABDQxNzMEAAAAATAHAAAACDgvOC8yMDE5CAAAAAoxMi8zMS8yMDE1CQAAAAEw+gtlGkAc1whljJxoQBzXCB9DSVEuVFNFOjMwODYuSVFfVFJFQVNVUlkuRlkyMDA5AQAAANJfDQACAAAABS01OTgwAQgAAAAFAAAAATEBAAAACjEzNzMxNjAyNTUDAAAAAjc5AgAAAAQxMjQ4BAAAAAEwBwAAAAg4LzgvMjAxOQgAAAAJMi8yOC8yMDA5CQAAAAEwnRMbI0Ac1wh4TXhmQBzXCCNDSVEuTllTRTpNLklRX1NUX0RFQlRfSVNTVUVELkZZMjAxMQEAAACL2gQAAgAAAAIyNAEIAAAABQAAAAExAQAAAAoxNTk4NzYzMzY1AwAAAAMxNjACAAAABDIwNDMEAAAAATAHAAAACDgvOC8yMDE5CAAAAAkxLzI5LzIwMTEJAAAAATB6NZIeQBzXCA5UtWdAHNcILUNJUS5MU0U6TlhULklRX09USEVSX0ZJTkFOQ0VfQUNUX1NVUFBMLkZZMjAwOQEAAAB1RXUAAgAAAAUtNDguNwEIAAAABQAAAAExAQAAAAoxMzcyOTA1MDE4AwAAAAI1NQIAAAAEMjA1MAQAAAABMAcAAAAIOC84LzIw</t>
  </si>
  <si>
    <t>MTkIAAAACTEvMjQvMjAwOQkAAAABMM0UTR5AHNcI+9+fZ0Ac1wgoQ0lRLk5ZU0U6TS5JUV9UT1RBTF9BU1NFVFMuRlkyMDE2Li4uLkpQWQEAAACL2gQAAgAAAAoyNDkyMzcwLjg4AQgAAAAFAAAAATEBAAAACjE4ODE1MDE4NTIDAAAAAjc5AgAAAAQxMDA3BAAAAAEwBwAAAAg4LzgvMjAxOQgAAAAJMS8zMC8yMDE2CQAAAAEwCKpiGkAc1wiwZZVoQBzXCCBDSVEuTFNFOk5YVC5JUV9UT1RBTF9ERUJULkZZMjAxNAEAAAB1RXUAAgAAAAU4MDQuNgEIAAAABQAAAAExAQAAAAoxNzI4MzgxNTM2AwAAAAI1NQIAAAAENDE3MwQAAAABMAcAAAAIOC84LzIwMTkIAAAACTEvMjUvMjAxNAkAAAABMHJ1Tx5AHNcIvnq8Z0Ac1wgmQ0lRLkxTRTpOWFQuSVFfRUJJVERBX0NBUEVYX0lOVC5GWTIwMDgBAAAAdUV1AAIAAAAJMTEuMDk1OTIzAQgAAAAFAAAAATEBAAAACjEwMDI0MDU5NjcDAAAAAjU1AgAAAAQ0MTkxBAAAAAEwBwAAAAg4LzgvMjAxOQgAAAAJMS8yNi8yMDA4CQAAAAEw3EUTG0Ac1whQG2hoQBzXCB5DSVEuTllTRTpKV04uSVFfTFRfREVCVC5GWTIwMDgBAAAA130AAAIAAAAEMjIzNgEIAAAABQAAAAExAQAAAAoxMzQzMDE0ODQ3AwAAAAMxNjACAAAABDEwNDkEAAAAATAHAAAACDgvOC8yMDE5CAAAAAgyLzIvMjAwOAkAAAABMFTrlx1AHNcIgRXZZ0Ac1wg/Q0lRLlNOU0U6RkFMQUJFTExBLklRX0NVU1RPTV9C</t>
  </si>
  <si>
    <t>RVRBLi0xMDRXLjIwMTIvMTIvMzEuLl5OMjI1LkpQWS5IAQAAADB5DQACAAAAEDAuOTY4MTYzNjYxMTI4OTUAoq97QEAc1wjC2apoQBzXCCVDSVEuTllTRTpKV04uSVFfU1BFQ0lBTF9ESVZfQ0YuRlkyMDE0AQAAANd9AAADAAAAAABU8VkdQBzXCGubAWhAHNcIJkNJUS5UU0U6MzA5OS5JUV9TQUxFU19NQVJLRVRJTkcuRlkyMDE2AQAAADlahgYCAAAABTIyNDQwAQgAAAAFAAAAATEBAAAACjE3OTcyMTg2MDcDAAAAAjc5AgAAAAUyMTU2MQQAAAABMAcAAAAIOC84LzIwMTkIAAAACTMvMzEvMjAxNgkAAAABMOb2MSRAHNcIpQu7ZkAc1wgjQ0lRLk5ZU0U6SldOLklRX0JFVEFfMVlSLjIwMTkvMDIvMDIBAAAA130AAAIAAAAQMC42ODkwMjA0MTAyNDc3MgCir3tAQBzXCHMAsmhAHNcIHkNJUS5OWVNFOkpXTi5JUV9XSVBfSU5WLkZZMjAxOAEAAADXfQAAAwAAAAAAS31EHUAc1whrmwFoQBzXCCVDSVEuVFNFOjMwODYuSVFfTFRfREVCVF9FUVVJVFkuRlkyMDA5AQAAANJfDQACAAAABzEyLjA1MzMBCAAAAAUAAAABMQEAAAAKMTM3MzE2MDI1NQMAAAACNzkCAAAABDQwODUEAAAAATAHAAAACDgvOC8yMDE5CAAAAAkyLzI4LzIwMDkJAAAAATAU4T4cQBzXCGmYIGhAHNcIJUNJUS5UU0U6OTAyMC5JUV9DQVNIX1NUX0lOVkVTVC5GWTIwMTkBAAAA3GcNAAIAAAAGMjYzOTE4AQgAAAAFAAAAATEBAAAACjE5NjkzMDQy</t>
  </si>
  <si>
    <t>MDMDAAAAAjc5AgAAAAQxMDAyBAAAAAEwBwAAAAg4LzgvMjAxOQgAAAAJMy8zMS8yMDE5CQAAAAEw5wf9IUAc1wj18+VmQBzXCCJDSVEuVFNFOjMwOTkuSVFfREFfU1VQUExfQ0YuRlkyMDEwAQAAADlahgYCAAAABTI1MzE2AQgAAAAFAAAAATEBAAAACjEzODk1NzY0ODIDAAAAAjc5AgAAAAQyMTcxBAAAAAEwBwAAAAg4LzgvMjAxOQgAAAAJMy8zMS8yMDEwCQAAAAEw5vYxJEAc1whH0L9mQBzXCCBDSVEuTllTRTpKV04uSVFfU0dBX1NVUFBMLkZZMjAwOQEAAADXfQAAAgAAAAQyMTQwAQgAAAAFAAAAATEBAAAACjE0MzY4MjQ3NDMDAAAAAzE2MAIAAAADMTAyBAAAAAEwBwAAAAg4LzgvMjAxOQgAAAAJMS8zMS8yMDA5CQAAAAEwVOuXHUAc1wg0P8FnQBzXCCdDSVEuVFNFOjgyNTMuSVFfRUJJVERBX0NBUEVYX0lOVC5GWTIwMTgBAAAABlwNAAIAAAADMzc3AQgAAAAFAAAAATEBAAAACjE4OTQwODQ3MjcDAAAAAjc5AgAAAAQ0MTkxBAAAAAEwBwAAAAg4LzgvMjAxOQgAAAAJMy8zMS8yMDE4CQAAAAEwqWNrG0Ac1wgcvEZoQBzXCCVDSVEuVFNFOjgyMzMuSVFfRElMVVRfRVBTX0VYQ0wuRlkyMDE0AQAAAHVdDQACAAAACjEwMi40MTAzMDQBCAAAAAUAAAABMQEAAAAKMTY4MzMxMjIwMAMAAAACNzkCAAAAAzE0MgQAAAABMAcAAAAIOC84LzIwMTkIAAAACTIvMjgvMjAxNAkAAAABMFmWLyRAHNcII3R/ZkAc1wgm</t>
  </si>
  <si>
    <t>Q0lRLlNOU0U6RkFMQUJFTExBLklRX0NBU0hfT1BFUi5GWTIwMTQBAAAAMHkNAAIAAAAKNzc4ODE4LjkzNAEIAAAABQAAAAExAQAAAAoxNzc4NDgwMTg5AwAAAAIzMQIAAAAEMjAwNgQAAAABMAcAAAAIOC84LzIwMTkIAAAACjEyLzMxLzIwMTQJAAAAATBTo7IfQBzXCMmCfmdAHNcIGUNJUS5UU0U6ODI1My5JUV9CRVRBXzFZUi4BAAAABlwNAAIAAAAQMS4zNjM5MDE2MTM3MDk1OQCpBcdBQBzXCMaONWZAHNcIJkNJUS5UU0U6ODI1My5JUV9MT0FOU19SRUNFSVZfTFQuRlkyMDExAQAAAAZcDQACAAAABTE1MTY2AQgAAAAFAAAAATEBAAAACjE0ODI0OTE3MTkDAAAAAjc5AgAAAAQxMDUwBAAAAAEwBwAAAAg4LzgvMjAxOQgAAAAJMy8zMS8yMDExCQAAAAEwWbEYI0Ac1wgwXKpmQBzXCCZDSVEuU05TRTpGQUxBQkVMTEEuSVFfSU5WRU5UT1JZLkZZMjAxNQEAAAAweQ0AAgAAAAsxMTczNjcxLjM1NgEIAAAABQAAAAExAQAAAAoxODI5OTM0MDEzAwAAAAIzMQIAAAAEMTA0MwQAAAABMAcAAAAIOC84LzIwMTkIAAAACjEyLzMxLzIwMTUJAAAAATBTo7IfQBzXCDjWTmdAHNcIGUNJUS5UU0U6ODIzMy5JUV9HVy5GWTIwMTEBAAAAdV0NAAIAAAADNzY0AQgAAAAFAAAAATEBAAAACjE0NTgyNDIwMDgDAAAAAjc5AgAAAAQxMTcxBAAAAAEwBwAAAAg4LzgvMjAxOQgAAAAJMi8yOC8yMDExCQAAAAEwYN1IJUAc1whbxG5m</t>
  </si>
  <si>
    <t>QBzXCBlDSVEuVFNFOjk5ODMuSVFfQUUuRlkyMDExAQAAANGORAADAAAAAADbSe0gQBzXCFA+E2dAHNcIIENJUS5UU0U6ODI1Mi5JUV9NQUNISU5FUlkuRlkyMDE0AQAAAEFVDQADAAAAAABfZlIlQBzXCFfZYmZAHNcIHUNJUS5MU0U6TlhULklRX1NUX0RFQlQuRlkyMDA5AQAAAHVFdQACAAAABTEyMS4zAQgAAAAFAAAAATEBAAAACjEzNzI5MDUwMTgDAAAAAjU1AgAAAAQxMDQ2BAAAAAEwBwAAAAg4LzgvMjAxOQgAAAAJMS8yNC8yMDA5CQAAAAEwzRRNHkAc1whZJ+xnQBzXCCJDSVEuVFNFOjMwOTkuSVFfRUJJVF9NQVJHSU4uRlkyMDEyAQAAADlahgYCAAAABjEuOTIyMgEIAAAABQAAAAExAQAAAAoxNTU0MzM3MTc1AwAAAAI3OQIAAAAENDA1MwQAAAABMAcAAAAIOC84LzIwMTkIAAAACTMvMzEvMjAxMgkAAAABMOYyOhxAHNcIVCEqaEAc1wgpQ0lRLlRTRTo4MjMzLklRX1RPVEFMX0RFQlRfQ0FQSVRBTC5GWTIwMTgBAAAAdV0NAAIAAAAHMjguMDU1NAEIAAAABQAAAAExAQAAAAoxODkxNzgyOTk0AwAAAAI3OQIAAAAENDE4NgQAAAABMAcAAAAIOC84LzIwMTkIAAAACTIvMjgvMjAxOAkAAAABMCbjORxAHNcI2lwlaEAc1wgoQ0lRLlRTRTo4MjUyLklRX1RPVEFMX0RFQlQuRlkyMDExLi4uLkpQWQEAAABBVQ0AAgAAAAYyNjQ2OTIBCAAAAAUAAAABMQEAAAAKMTQ2MjY1MjkxMAMAAAACNzkCAAAABDQxNzME</t>
  </si>
  <si>
    <t>AAAAATAHAAAACDgvOC8yMDE5CAAAAAkzLzMxLzIwMTEJAAAAATD6C2UaQBzXCLBllWhAHNcIIENJUS5UU0U6ODI1Mi5JUV9DQVNIX09QRVIuRlkyMDA5AQAAAEFVDQACAAAABTE1MzE2AQgAAAAFAAAAATEBAAAACjEzODU1Mzk3MzADAAAAAjc5AgAAAAQyMDA2BAAAAAEwBwAAAAg4LzgvMjAxOQgAAAAJMy8zMS8yMDA5CQAAAAEw6aFNJUAc1wgT6JRmQBzXCClDSVEuTllTRTpNLklRX1JFVFVSTl9DT01NT05fRVFVSVRZLkZZMjAwOQEAAACL2gQAAgAAAAgtNjUuNjIyMgEIAAAABQAAAAExAQAAAAoxNDM4NzE4ODAxAwAAAAMxNjACAAAABTMzMzIwBAAAAAEwBwAAAAg4LzgvMjAxOQgAAAAJMS8zMS8yMDA5CQAAAAEw3EUTG0Ac1wh3BnRoQBzXCCdDSVEuVFNFOjgyNTMuSVFfVE9UQUxfT1RIRVJfT1BFUi5GWTIwMTEBAAAABlwNAAIAAAAGMjMyMTA4AQgAAAAFAAAAATEBAAAACjE0ODI0OTE3MTkDAAAAAjc5AgAAAAMzODAEAAAAATAHAAAACDgvOC8yMDE5CAAAAAkzLzMxLzIwMTEJAAAAATBZsRgjQBzXCM6m12ZAHNcIIENJUS5OWVNFOkpXTi5JUV9OSV9NQVJHSU4uRlkyMDEyAQAAANd9AAACAAAABjYuMjg5MQEIAAAABQAAAAExAQAAAAoxNjY0MTg4NDUxAwAAAAMxNjACAAAABDQwOTQEAAAAATAHAAAACDgvOC8yMDE5CAAAAAkxLzI4LzIwMTIJAAAAATChbzQaQBzXCDqhkGhAHNcIJENJUS5UU0U6MzA4</t>
  </si>
  <si>
    <t>Ni5JUV9DT01NT05fRElWX0NGLkZZMjAxMQEAAADSXw0AAwAAAAAAynUdI0Ac1wi/l6VmQBzXCB1DSVEuVFNFOjkwMjAuSVFfUkRfRVhQLkZZMjAxMQEAAADcZw0AAwAAAAAAOmr/IUAc1wjaeQ5nQBzXCCVDSVEuTFNFOk5YVC5JUV9GSUxJTkdfQ1VSUkVOQ1kuRlkyMDE0AQAAAHVFdQADAAAAA0dCUABydU8eQBzXCB7F6WdAHNcIIENJUS5UU0U6ODI1My5JUV9NQUNISU5FUlkuRlkyMDEzAQAAAAZcDQADAAAAAACdExsjQBzXCD/ZL2dAHNcIIkNJUS5UU0U6ODI1My5JUV9PVEhFUl9JTlRBTi5GWTIwMTUBAAAABlwNAAIAAAAGMTQ5NjI2AQgAAAAFAAAAATEBAAAACjE3NDU5MTY3OTADAAAAAjc5AgAAAAQxMDQwBAAAAAEwBwAAAAg4LzgvMjAxOQgAAAAJMy8zMS8yMDE1CQAAAAEw3JAGIkAc1wi2keNmQBzXCCRDSVEuVFNFOjMwOTkuSVFfQ1VSUkVOQ1lfR0FJTi5GWTIwMTIBAAAAOVqGBgMAAAAAAOb2MSRAHNcIB269ZkAc1wgkQ0lRLlRTRTo5MDIwLklRX1VOTEVWRVJFRF9GQ0YuRlkyMDE0AQAAANxnDQACAAAACjEwNTg1NC42MjUBCAAAAAUAAAABMQEAAAAKMTY4NjYzODIyNwMAAAACNzkCAAAABDQ0MjMEAAAAATAHAAAACDgvOC8yMDE5CAAAAAkzLzMxLzIwMTQJAAAAATAx4fUhQBzXCGKyKGdAHNcILENJUS5OWVNFOkpXTi5JUV9ORVRfREVCVF9FQklUREFfQ0FQRVguRlkyMDE2AQAAANd9AAACAAAA</t>
  </si>
  <si>
    <t>CDMuNDQ3NzM3AQgAAAAFAAAAATEBAAAACjE4NzkxNzY3OTUDAAAAAzE2MAIAAAAFMjMzMTQEAAAAATAHAAAACDgvOC8yMDE5CAAAAAkxLzMwLzIwMTYJAAAAATBFwTQaQBzXCDqhkGhAHNcIIkNJUS5UU0U6ODI1My5JUV9FQklUX01BUkdJTi5GWTIwMTQBAAAABlwNAAIAAAAHMTQuNjc2NgEIAAAABQAAAAExAQAAAAoxNjg2NjM4MzkzAwAAAAI3OQIAAAAENDA1MwQAAAABMAcAAAAIOC84LzIwMTkIAAAACTMvMzEvMjAxNAkAAAABMKljaxtAHNcI31ZjaEAc1wgoQ0lRLlRTRTo5OTgzLklRX1RPVEFMX0xJQUJfRVFVSVRZLkZZMjAxNgEAAADRjkQAAgAAAAcxMjM4MTE5AQgAAAAFAAAAATEBAAAACjE4Njg1MTA2NzADAAAAAjc5AgAAAAQxMDEzBAAAAAEwBwAAAAg4LzgvMjAxOQgAAAAJOC8zMS8yMDE2CQAAAAEw3NXXIEAc1wherGZnQBzXCClDSVEuVFNFOjkwMjAuSVFfSU5WRVNUX1NFQ1VSSVRZX0NGLkZZMjAxOAEAAADcZw0AAgAAAAUtNDYyNQEIAAAABQAAAAExAQAAAAoxODk0MzE1NDI3AwAAAAI3OQIAAAAEMjAyNwQAAAABMAcAAAAIOC84LzIwMTkIAAAACTMvMzEvMjAxOAkAAAABMHFD+CFAHNcI3XYtZ0Ac1wgrQ0lRLkJNVjpMSVZFUE9MIEMtMS5JUV9FUVVJVFlfTUVUSE9ELkZZMjAwNwEAAACCYQ0AAgAAAAc2ODYuMTc5AQgAAAAFAAAAATEBAAAACjExMjM5OTM1MzQDAAAAAzExMAIAAAAEMzA2</t>
  </si>
  <si>
    <t>MwQAAAABMAcAAAAIOC84LzIwMTkIAAAACjEyLzMxLzIwMDcJAAAAATCOBbUfQBzXCDVHg2dAHNcIJENJUS5OWVNFOk0uSVFfRUZGRUNUX1RBWF9SQVRFLkZZMjAwOAEAAACL2gQAAgAAAAczMS4xMzYzAQgAAAAFAAAAATEBAAAACjEzNDczMDA0NDQDAAAAAzE2MAIAAAAENDM3NgQAAAABMAcAAAAIOC84LzIwMTkIAAAACDIvMi8yMDA4CQAAAAEwrC+dH0Ac1wgOVLVnQBzXCDVDSVEuQk1WOkxJVkVQT0wgQy0xLklRX09USEVSX0ZJTkFOQ0VfQUNUX1NVUFBMLkZZMjAxNgEAAACCYQ0AAgAAAAgtMTAyMC4yNAEIAAAABQAAAAExAQAAAAoxODgwMDM3OTA4AwAAAAMxMTACAAAABDIwNTAEAAAAATAHAAAACDgvOC8yMDE5CAAAAAoxMi8zMS8yMDE2CQAAAAEwwWqYH0Ac1wjUcGtnQBzXCCBDSVEuVFNFOjgyMzMuSVFfQ0hBTkdFX0FQLkZZMjAxNgEAAAB1XQ0AAgAAAAQyNjY4AQgAAAAFAAAAATEBAAAACjE3OTQ5NzY4MzYDAAAAAjc5AgAAAAQyMDE3BAAAAAEwBwAAAAg4LzgvMjAxOQgAAAAJMi8yOS8yMDE2CQAAAAEw5vYxJEAc1wgwcZ5mQBzXCCNDSVEuTllTRTpNLklRX0RJTFVUX0VQU19JTkNMLkZZMjAxMQEAAACL2gQAAgAAAAQxLjk4AQgAAAAFAAAAATEBAAAACjE1OTg3NjMzNjUDAAAAAzE2MAIAAAABOAQAAAABMAcAAAAIOC84LzIwMTkIAAAACTEvMjkvMjAxMQkAAAABMHo1kh5AHNcIxX2dZ0Ac1wgm</t>
  </si>
  <si>
    <t>Q0lRLk5ZU0U6SldOLklRX1BFUklPRExFTkdUSF9JUy5GWTIwMTEBAAAA130AAAEAAAACMTIAGY9XHUAc1wjoYudnQBzXCCxDSVEuU05TRTpGQUxBQkVMTEEuSVFfSU5WRVNUX0xPQU5TX0NGLkZZMjAxNQEAAAAweQ0AAwAAAAAAU6OyH0Ac1wjaeQ5nQBzXCBdDSVEuTllTRTpNLklRX05JLkZZMjAxMAEAAACL2gQAAgAAAAMzMjkBCAAAAAUAAAABMQEAAAAKMTUzMTI4NjgzNAMAAAADMTYwAgAAAAIxNQQAAAABMAcAAAAIOC84LzIwMTkIAAAACTEvMzAvMjAxMAkAAAABMHo1kh5AHNcIDlS1Z0Ac1wgoQ0lRLkJNVjpMSVZFUE9MIEMtMS5JUV9OSV9DT01QQU5ZLkZZMjAxMAEAAACCYQ0AAgAAAAg1MTU0LjY4NQEIAAAABQAAAAExAQAAAAoxNTQ2Njc3Mzc1AwAAAAMxMTACAAAABTQxNTcxBAAAAAEwBwAAAAg4LzgvMjAxOQgAAAAKMTIvMzEvMjAxMAkAAAABMLGRnx9AHNcI8Q5pZ0Ac1wgoQ0lRLk5ZU0U6TS5JUV9UT1RBTF9DT01NT05fRVFVSVRZLkZZMjAxMgEAAACL2gQAAgAAAAQ1OTMzAQgAAAAFAAAAATEBAAAACjE2NjgyMDQ1MDADAAAAAzE2MAIAAAAEMTAwNgQAAAABMAcAAAAIOC84LzIwMTkIAAAACTEvMjgvMjAxMgkAAAABMHo1kh5AHNcIDG6KZ0Ac1wgqQ0lRLlRTRTozMDk5LklRX1RPVEFMX0NPTU1PTl9FUVVJVFkuRlkyMDEzAQAAADlahgYCAAAABjQ5MjQ0MwEIAAAABQAAAAExAQAAAAoxNjI0</t>
  </si>
  <si>
    <t>MDUxNzU2AwAAAAI3OQIAAAAEMTAwNgQAAAABMAcAAAAIOC84LzIwMTkIAAAACTMvMzEvMjAxMwkAAAABMOb2MSRAHNcIR9C/ZkAc1wgtQ0lRLk5ZU0U6SldOLklRX0NBU0hfQ09OVkVSU0lPTi5GWTIwMTguLi4uSlBZAQAAANd9AAACAAAACTI2LjkwOTM3MgEIAAAABQAAAAExAQAAAAoxOTUwMTUxNjMyAwAAAAMxNjACAAAABDQxODQEAAAAATAHAAAACDgvOC8yMDE5CAAAAAgyLzMvMjAxOAkAAAABMBAMZhpAHNcIsGWVaEAc1wgkQ0lRLk5ZU0U6TS5JUV9QRVJJT0RMRU5HVEhfSVMuRlkyMDA5AQAAAIvaBAABAAAAAjEyADrTjx5AHNcI7GipZ0Ac1wguQ0lRLlRTRTozMDk5LklRX1RPVEFMX0RFQlRfRUJJVERBX0NBUEVYLkZZMjAxNQEAAAA5WoYGAgAAAAg0LjgzMDM5NQEIAAAABQAAAAExAQAAAAoxNzQ0ODE0NjcyAwAAAAI3OQIAAAAFMjMzMTMEAAAAATAHAAAACDgvOC8yMDE5CAAAAAkzLzMxLzIwMTUJAAAAATAU4T4cQBzXCJKAS2hAHNcIKUNJUS5UU0U6MzA5OS5JUV9BU1NFVF9XUklURURPV05fQ0YuRlkyMDEzAQAAADlahgYDAAAAAADm9jEkQBzXCLOpuGZAHNcIHkNJUS5UU0U6MzA5OS5JUV9MVF9ERUJULkZZMjAxOQEAAAA5WoYGAgAAAAYxMTAzMDABCAAAAAUAAAABMQEAAAAKMTk2ODY2NDYzMwMAAAACNzkCAAAABDEwNDkEAAAAATAHAAAACDgvOC8yMDE5CAAAAAkzLzMxLzIwMTkJAAAAATCt</t>
  </si>
  <si>
    <t>WjQkQBzXCEXHHGdAHNcIHkNJUS5UU0U6ODI1My5JUV9XSVBfSU5WLkZZMjAxNwEAAAAGXA0AAwAAAAAA3JAGIkAc1wikkpFnQBzXCCtDSVEuU05TRTpGQUxBQkVMTEEuSVFfUkVUVVJOX0NBUElUQUwuRlkyMDE0AQAAADB5DQACAAAABjcuMDA4MQEIAAAABQAAAAExAQAAAAoxNzc4NDgwMTg5AwAAAAIzMQIAAAAENDM2MwQAAAABMAcAAAAIOC84LzIwMTkIAAAACjEyLzMxLzIwMTQJAAAAATAlbzwbQBzXCCMte2hAHNcIKENJUS5UU0U6ODI1Mi5JUV9ERUZfVEFYX0FTU0VUU19MVC5GWTIwMDMBAAAAQVUNAAIAAAAENTgwMAEIAAAABQAAAAExAQAAAAkxOTMzODQ2ODEDAAAAAjc5AgAAAAQxMDI2BAAAAAEwBwAAAAg4LzgvMjAxOQgAAAAJOS8zMC8yMDAzCQAAAAEwEAxmGkAc1wiOnR42QBzXCCZDSVEuVFNFOjk5ODMuSVFfQVNTRVRfV1JJVEVET1dOLkZZMjAxMgEAAADRjkQAAgAAAAUtMTE0NAEIAAAABQAAAAExAQAAAAoxNTgwNDUwOTMxAwAAAAI3OQIAAAACMzIEAAAAATAHAAAACDgvOC8yMDE5CAAAAAk4LzMxLzIwMTIJAAAAATDbSe0gQBzXCGKyKGdAHNcII0NJUS5UU0U6MzA5OS5JUV9UT1RBTF9FUVVJVFkuRlkyMDE1AQAAADlahgYCAAAABjU3NzY1NAEIAAAABQAAAAExAQAAAAoxNzQ0ODE0NjcyAwAAAAI3OQIAAAAEMTI3NQQAAAABMAcAAAAIOC84LzIwMTkIAAAACTMvMzEvMjAxNQkAAAABMOb2</t>
  </si>
  <si>
    <t>MSRAHNcIiL6sZkAc1wgbQ0lRLlRTRTozMDg2LklRX0FQSUMuRlkyMDE2AQAAANJfDQACAAAABjIwOTU1MQEIAAAABQAAAAExAQAAAAoxNzk1MjI0NzMzAwAAAAI3OQIAAAAEMTA4NAQAAAABMAcAAAAIOC84LzIwMTkIAAAACTIvMjkvMjAxNgkAAAABMFmxGCNAHNcI35TEZkAc1wgmQ0lRLlRTRTo5MDIwLklRX1BFUklPRExFTkdUSF9JUy5GWTIwMDkBAAAA3GcNAAEAAAACMTIA5wf9IUAc1wi3oBVnQBzXCCFDSVEuTllTRTpNLklRX1RPVEFMX1JFQ0VJVi5GWTIwMTMBAAAAi9oEAAIAAAADMzcxAQgAAAAFAAAAATEBAAAACjE3MjY0NDYyNzcDAAAAAzE2MAIAAAAEMTAwMQQAAAABMAcAAAAIOC84LzIwMTkIAAAACDIvMi8yMDEzCQAAAAEwejWSHkAc1wh5qYVnQBzXCChDSVEuU05TRTpGQUxBQkVMTEEuSVFfTEVWRVJFRF9GQ0YuRlkyMDA4AQAAADB5DQACAAAACy0zMDIyNTAuMjczAQgAAAAFAAAAATEBAAAACjEzMzczNjUwNTcDAAAAAjMxAgAAAAQ0NDIyBAAAAAEwBwAAAAg4LzgvMjAxOQgAAAAKMTIvMzEvMjAwOAkAAAABMEJf4SBAHNcIFutCZ0Ac1wgmQ0lRLlRTRTozMDg2LklRX0lOVkVOVE9SWV9UVVJOUy5GWTIwMTEBAAAA0l8NAAIAAAAJMjEuOTc3NjExAQgAAAAFAAAAATEBAAAACjE0NTgyNDIwMDYDAAAAAjc5AgAAAAQ0MDgyBAAAAAEwBwAAAAg4LzgvMjAxOQgAAAAJMi8yOC8yMDExCQAAAAEw</t>
  </si>
  <si>
    <t>FOE+HEAc1whAqjNoQBzXCClDSVEuVFNFOjkwMjAuSVFfQVNTRVRfV1JJVEVET1dOX0NGLkZZMjAxMAEAAADcZw0AAgAAAAQ1ODAxAQgAAAAFAAAAATEBAAAACjE1NjI0ODQ1NDEDAAAAAjc5AgAAAAQyMDE5BAAAAAEwBwAAAAg4LzgvMjAxOQgAAAAJMy8zMS8yMDEwCQAAAAEwOmr/IUAc1wgwVuhmQBzXCCpDSVEuQk1WOkxJVkVQT0wgQy0xLklRX0JFVEFfMVlSLjIwMTUvMTIvMzEBAAAAgmENAAIAAAARMC4zMDUwMzYyMTMyNTU1OTcAoq97QEAc1wj9O61oQBzXCB5DSVEuTllTRTpNLklRX0NIQU5HRV9BUC5GWTIwMDkBAAAAi9oEAAIAAAADLTkwAQgAAAAFAAAAATEBAAAACjE0Mzg3MTg4MDEDAAAAAzE2MAIAAAAEMjAxNwQAAAABMAcAAAAIOC84LzIwMTkIAAAACTEvMzEvMjAwOQkAAAABMDrTjx5AHNcI1/GyZ0Ac1wgtQ0lRLlRTRTo5MDIwLklRX0NBU0hfQ09OVkVSU0lPTi5GWTIwMTUuLi4uSlBZAQAAANxnDQACAAAACDYyLjEzMjQ5AQgAAAAFAAAAATEBAAAACjE3NDQ5NDYwNjADAAAAAjc5AgAAAAQ0MTg0BAAAAAEwBwAAAAg4LzgvMjAxOQgAAAAJMy8zMS8yMDE1CQAAAAEwEAxmGkAc1wiwZZVoQBzXCCNDSVEuVFNFOjgyNTMuSVFfQkVUQV81WVIuMjAxNS8wMy8zMQEAAAAGXA0AAgAAABEwLjc1MjYyNzEwMjUyNTk1NwCir3tAQBzXCId3qGhAHNcIJkNJUS5OWVNFOkpXTi5JUV9FRkZFQ1RfVEFY</t>
  </si>
  <si>
    <t>X1JBVEUuRlkyMDE2AQAAANd9AAACAAAABzM4LjUyNDUBCAAAAAUAAAABMQEAAAAKMTg3OTE3Njc5NQMAAAADMTYwAgAAAAQ0Mzc2BAAAAAEwBwAAAAg4LzgvMjAxOQgAAAAJMS8zMC8yMDE2CQAAAAEwS31EHUAc1whvocNnQBzXCCJDSVEuTFNFOk5YVC5JUV9CQVNJQ19XRUlHSFQuRlkyMDEyAQAAAHVFdQACAAAABTE2OC40AHJ1Tx5AHNcI4GXIZ0Ac1wgjQ0lRLk5ZU0U6TS5JUV9TVF9ERUJUX1JFUEFJRC5GWTIwMTcBAAAAi9oEAAMAAAAAABHrZB5AHNcIHsXpZ0Ac1wgrQ0lRLlNOU0U6RkFMQUJFTExBLklRX05FVF9SRU5UQUxfRVhQLkZZMjAxOAEAAAAweQ0AAwAAAAAAjgW1H0Ac1wg1R4NnQBzXCC1DSVEuQk1WOkxJVkVQT0wgQy0xLklRX0NBU0hfQ09OVkVSU0lPTi5GWTIwMTYBAAAAgmENAAIAAAAIODMuODM1OTYBCAAAAAUAAAABMQEAAAAKMTg4MDAzNzkwOAMAAAADMTEwAgAAAAQ0MTg0BAAAAAEwBwAAAAg4LzgvMjAxOQgAAAAKMTIvMzEvMjAxNgkAAAABMNxFExtAHNcIxt9saEAc1wghQ0lRLk5ZU0U6TS5JUV9UT1RBTF9BU1NFVFMuRlkyMDExAQAAAIvaBAACAAAABTIwNjMxAQgAAAAFAAAAATEBAAAACjE1OTg3NjMzNjUDAAAAAzE2MAIAAAAEMTAwNwQAAAABMAcAAAAIOC84LzIwMTkIAAAACTEvMjkvMjAxMQkAAAABMHo1kh5AHNcI1HBrZ0Ac1wglQ0lRLk5ZU0U6SldOLklRX05FVF9SRU5U</t>
  </si>
  <si>
    <t>QUxfRVhQLkZZMjAxNgEAAADXfQAAAwAAAAAAS31EHUAc1wggyMpnQBzXCCZDSVEuU05TRTpGQUxBQkVMTEEuSVFfQ0hBTkdFX0FSLkZZMjAxMQEAAAAweQ0AAwAAAAAA+cDjIEAc1whMOFFnQBzXCCNDSVEuTllTRTpKV04uSVFfUEVfRVhDTC4uMjAxMy8wMy8zMQEAAADXfQAAAgAAAAkxNS41MTQwNDQBBwAAAAUAAAABMQEAAAAKMTU5MzgyNjMwNgMAAAABMAIAAAAGMTAwMDI3BAAAAAEwBwAAAAkzLzI4LzIwMTMIAAAACTMvMjgvMjAxM6kFx0FAHNcIvBc/ZkAc1wgoQ0lRLlRTRTozMDk5LklRX0NVUlJFTlRfUE9SVF9ERUJULkZZMjAxMgEAAAA5WoYGAwAAAAAA5vYxJEAc1wjMIK9mQBzXCCpDSVEuVFNFOjgyMzMuSVFfSU5URVJFU1RfSU5WRVNUX0lOQy5GWTIwMTABAAAAdV0NAAIAAAAEMTE3NAEIAAAABQAAAAExAQAAAAoxMzY5MTgwOTE3AwAAAAI3OQIAAAACNjUEAAAAATAHAAAACDgvOC8yMDE5CAAAAAkyLzI4LzIwMTAJAAAAATBg3UglQBzXCMmLVGZAHNcIJENJUS5UU0U6ODI1Mi5JUV9DQVNIX0lOVEVSRVNULkZZMjAxMQEAAABBVQ0AAgAAAAQyNTI2AQgAAAAFAAAAATEBAAAACjE0NjI2NTI5MTADAAAAAjc5AgAAAAQzMDI4BAAAAAEwBwAAAAg4LzgvMjAxOQgAAAAJMy8zMS8yMDExCQAAAAEw6aFNJUAc1wiLOIRmQBzXCCdDSVEuVFNFOjk5ODMuSVFfTkVUX0lOVEVSRVNUX0VYUC5GWTIwMTgB</t>
  </si>
  <si>
    <t>AAAA0Y5EAAIAAAAENDM3NgEIAAAABQAAAAExAQAAAAoxOTI4NDUzMzg0AwAAAAI3OQIAAAADMzY4BAAAAAEwBwAAAAg4LzgvMjAxOQgAAAAJOC8zMS8yMDE4CQAAAAEw3NXXIEAc1whawVpnQBzXCCNDSVEuVFNFOjMwODYuSVFfRElMVVRfV0VJR0hULkZZMjAxMwEAAADSXw0AAgAAAAcyNjQuMjcxAMp1HSNAHNcINN/xZkAc1wgrQ0lRLlRTRTozMDg2LklRX01JTk9SSVRZX0lOVEVSRVNUX0lTLkZZMjAxOAEAAADSXw0AAgAAAAUtMzM2OAEIAAAABQAAAAExAQAAAAoxODkxNzgyOTg1AwAAAAI3OQIAAAACODMEAAAAATAHAAAACDgvOC8yMDE5CAAAAAkyLzI4LzIwMTgJAAAAATCdExsjQBzXCGcv4WZAHNcIJkNJUS5UU0U6OTk4My5JUV9MT0FOU19SRUNFSVZfTFQuRlkyMDE1AQAAANGORAADAAAAAADc1dcgQBzXCML8VWdAHNcIK0NJUS5UU0U6OTAyMC5JUV9NSU5PUklUWV9JTlRFUkVTVF9JUy5GWTIwMTcBAAAA3GcNAAIAAAAFLTE1MDkBCAAAAAUAAAABMQEAAAAKMTg0ODI5NzM4OAMAAAACNzkCAAAAAjgzBAAAAAEwBwAAAAg4LzgvMjAxOQgAAAAJMy8zMS8yMDE3CQAAAAEwMeH1IUAc1wixiyFnQBzXCChDSVEuVFNFOjk5ODMuSVFfVE9UQUxfTElBQl9FUVVJVFkuRlkyMDA3AQAAANGORAACAAAABjM1OTc3MAEIAAAABQAAAAExAQAAAAoxNDQ1OTI0MjQ2AwAAAAI3OQIAAAAEMTAxMwQAAAABMAcAAAAI</t>
  </si>
  <si>
    <t>OC84LzIwMTkIAAAACTgvMzEvMjAwNwkAAAABMOcH/SFAHNcIUD4TZ0Ac1wgjQ0lRLk5ZU0U6TS5JUV9HV19JTlRBTl9BTU9SVC5GWTIwMTcBAAAAi9oEAAMAAAAAABHrZB5AHNcI+9+fZ0Ac1wglQ0lRLkxTRTpOWFQuSVFfQ0FTSF9BQ1FVSVJFX0NGLkZZMjAxMwEAAAB1RXUAAgAAAAQtMC4xAQgAAAAFAAAAATEBAAAACjE2Njg3NTE4ODEDAAAAAjU1AgAAAAQyMDU3BAAAAAEwBwAAAAg4LzgvMjAxOQgAAAAJMS8yNi8yMDEzCQAAAAEwcnVPHkAc1wiWjM9nQBzXCCpDSVEuVFNFOjMwOTkuSVFfVE9UQUxfQVNTRVRTLkZZMjAxNy4uLi5KUFkBAAAAOVqGBgIAAAAHMTMwOTc3NwEIAAAABQAAAAExAQAAAAoxODQ3OTEyMzQyAwAAAAI3OQIAAAAEMTAwNwQAAAABMAcAAAAIOC84LzIwMTkIAAAACTMvMzEvMjAxNwkAAAABMAiqYhpAHNcI1lChaEAc1wgeQ0lRLlRTRTo4MjUyLklRX1BFTlNJT04uRlkyMDEzAQAAAEFVDQADAAAAAAAfBFAlQBzXCOmIc2ZAHNcIJ0NJUS5OWVNFOkpXTi5JUV9EQVlTX1BBWUFCTEVfT1VULkZZMjAxOAEAAADXfQAAAgAAAAk1MC44ODY3MzEBCAAAAAUAAAABMQEAAAAKMTk1MDE1MTYzMgMAAAADMTYwAgAAAAQ0MTgzBAAAAAEwBwAAAAg4LzgvMjAxOQgAAAAIMi8zLzIwMTgJAAAAATBFwTQaQBzXCNhTgmhAHNcIKENJUS5OWVNFOk0uSVFfVEVWX0VCSVREQS4yMDAwLjIwMDgvMDMv</t>
  </si>
  <si>
    <t>MzEBAAAAi9oEAAIAAAAINS41NjY1MzMBBwAAAAUAAAABMQEAAAAJNTIwNjgyMDA0AwAAAAEwAgAAAAYxMDAwMzAEAAAAATAHAAAACTMvMzEvMjAwOAgAAAAJMy8zMS8yMDA4qQXHQUAc1wg73ENmQBzXCCVDSVEuVFNFOjgyNTMuSVFfQ0FTSF9TVF9JTlZFU1QuRlkyMDA4AQAAAAZcDQACAAAABTU5NzQzAQgAAAAFAAAAATEBAAAACjEwNjU1NTU3NTADAAAAAjc5AgAAAAQxMDAyBAAAAAEwBwAAAAg4LzgvMjAxOQgAAAAJMy8zMS8yMDA4CQAAAAEwnRMbI0Ac1wj18+VmQBzXCCNDSVEuTFNFOk5YVC5JUV9DQVNIX0lOVEVSRVNULkZZMjAwOQEAAAB1RXUAAgAAAAQ1MC4xAQgAAAAFAAAAATEBAAAACjEzNzI5MDUwMTgDAAAAAjU1AgAAAAQzMDI4BAAAAAEwBwAAAAg4LzgvMjAxOQgAAAAJMS8yNC8yMDA5CQAAAAEwzRRNHkAc1whAQqJnQBzXCChDSVEuVFNFOjkwMjAuSVFfR1dfSU5UQU5fQU1PUlRfQ0YuRlkyMDEyAQAAANxnDQADAAAAAAA6av8hQBzXCL2OAmdAHNcIGENJUS5OWVNFOk0uSVFfQ0lQLkZZMjAxMgEAAACL2gQAAwAAAAAAejWSHkAc1whAQqJnQBzXCCZDSVEuVFNFOjgyNTMuSVFfTkVUX0RFQlRfRUJJVERBLkZZMjAxNAEAAAAGXA0AAgAAAAgyOC4xODQwMgEIAAAABQAAAAExAQAAAAoxNjg2NjM4MzkzAwAAAAI3OQIAAAAENDE5MwQAAAABMAcAAAAIOC84LzIwMTkIAAAACTMvMzEvMjAxNAkA</t>
  </si>
  <si>
    <t>AAABMKljaxtAHNcIovdBaEAc1wgjQ0lRLlRTRTo4MjUyLklRX0JFVEFfNVlSLjIwMTUvMDMvMzEBAAAAQVUNAAIAAAARMC43MDkyMTE4NzgyODUzNDQAoq97QEAc1wgRs6NoQBzXCCxDSVEuTllTRTpNLklRX01JTk9SSVRZX0lOVEVSRVNUX1RPVEFMLkZZMjAxMQEAAACL2gQAAwAAAAAAejWSHkAc1wjJgn5nQBzXCCVDSVEuVFNFOjkwMjAuSVFfR1dfSU5UQU5fQU1PUlQuRlkyMDA4AQAAANxnDQADAAAAAAAX8wgiQBzXCMsCGGdAHNcIIkNJUS5UU0U6ODI1Mi5JUV9TQUxFX1BQRV9DRi5GWTIwMTcBAAAAQVUNAAIAAAAFMTQ2MDcBCAAAAAUAAAABMQEAAAAKMTg0ODE3MTU5MwMAAAACNzkCAAAABDIwNDIEAAAAATAHAAAACDgvOC8yMDE5CAAAAAkzLzMxLzIwMTcJAAAAATBfZlIlQBzXCFRfi2ZAHNcIIkNJUS5UU0U6MzA4Ni5JUV9HQUlOX0lOVkVTVC5GWTIwMTIBAAAA0l8NAAIAAAAFLTEzODEBCAAAAAUAAAABMQEAAAAKMTU1MTcyMTU5NAMAAAACNzkCAAAAAjYyBAAAAAEwBwAAAAg4LzgvMjAxOQgAAAAJMi8yOS8yMDEyCQAAAAEwynUdI0Ac1wjYDpxmQBzXCCNDSVEuVFNFOjgyNTMuSVFfUEVfRVhDTC4uMjAwOS8wMy8zMQEAAAAGXA0AAgAAAAg1LjU5NDkzNQEHAAAABQAAAAExAQAAAAk3OTE2MTU1NDYDAAAAATACAAAABjEwMDAyNwQAAAABMAcAAAAJMy8zMS8yMDA5CAAAAAkzLzMxLzIwMDnUNdc/</t>
  </si>
  <si>
    <t>QBzXCHY+RmZAHNcIH0NJUS5UU0U6ODIzMy5JUV9UT1RBTF9DQS5GWTIwMTABAAAAdV0NAAIAAAAGMjM5ODE2AQgAAAAFAAAAATEBAAAACjEzNjkxODA5MTcDAAAAAjc5AgAAAAQxMDA4BAAAAAEwBwAAAAg4LzgvMjAxOQgAAAAJMi8yOC8yMDEwCQAAAAEwYN1IJUAc1whbxG5mQBzXCCtDSVEuQk1WOkxJVkVQT0wgQy0xLklRX1NBTEVfSU5UQU5fQ0YuRlkyMDE3AQAAAIJhDQACAAAACS0xMDUxLjcwMwEIAAAABQAAAAExAQAAAAoxOTQ5MTY3ODU5AwAAAAMxMTACAAAABDIwMjkEAAAAATAHAAAACDgvOC8yMDE5CAAAAAoxMi8zMS8yMDE3CQAAAAEwrC+dH0Ac1whEvnlnQBzXCCFDSVEuQk1WOkxJVkVQT0wgQy0xLklRX0VCVC5GWTIwMTEBAAAAgmENAAIAAAAIODkwNC44OTIBCAAAAAUAAAABMQEAAAAKMTYxNTMwMjQ1OAMAAAADMTEwAgAAAAMxMzkEAAAAATAHAAAACDgvOC8yMDE5CAAAAAoxMi8zMS8yMDExCQAAAAEwsZGfH0Ac1wgP021nQBzXCClDSVEuVFNFOjgyNTMuSVFfQ09NTU9OX1BSRUZfRElWX0NGLkZZMjAxMwEAAAAGXA0AAgAAAAUtNTUxMQEIAAAABQAAAAExAQAAAAoxNjI1NDU3NzQyAwAAAAI3OQIAAAAEMjA3MgQAAAABMAcAAAAIOC84LzIwMTkIAAAACTMvMzEvMjAxMwkAAAABMJ0TGyNAHNcIReLSZkAc1wglQ0lRLlRTRTo4MjUyLklRX0RBWVNfU0FMRVNfT1VULkZZMjAxMAEAAABBVQ0A</t>
  </si>
  <si>
    <t>AgAAAAk4Ni4yOTIyMDUBCAAAAAUAAAABMQEAAAAKMTM4NTUzOTc1NwMAAAACNzkCAAAABDQwNDIEAAAAATAHAAAACDgvOC8yMDE5CAAAAAkzLzMxLzIwMTAJAAAAATCZOy8cQBzXCI+DLGhAHNcILkNJUS5MU0U6TlhULklRX0lNUFVUX09QRVJfTEVBU0VfSU5UX0VYUC5GWTIwMTgBAAAAdUV1AAIAAAAJNjYuNjQ0ODAyAQgAAAAFAAAAATEBAAAACjE5NTM2Mjg2MzEDAAAAAjU1AgAAAAUyMTY3MgQAAAABMAcAAAAIOC84LzIwMTkIAAAACTEvMjcvMjAxOAkAAAABMBCJlR1AHNcI1/GyZ0Ac1wgSQ0lRLi5JUV9DSEFOR0VfQVIuBQAAAAEAAAAIAAAAFChJbnZhbGlkIElkZW50aWZpZXIpSLa6SUAc1whItrpJQBzXCChDSVEuTllTRTpNLklRX1RPVEFMX0NPTU1PTl9FUVVJVFkuRlkyMDE0AQAAAIvaBAACAAAABDYyNDkBCAAAAAUAAAABMQEAAAAKMTc4Mjk4MjI4NgMAAAADMTYwAgAAAAQxMDA2BAAAAAEwBwAAAAg4LzgvMjAxOQgAAAAIMi8xLzIwMTQJAAAAATB6NZIeQBzXCCfLq2dAHNcIJUNJUS5UU0U6MzA4Ni5JUV9ORVRfUkVOVEFMX0VYUC5GWTIwMTkBAAAA0l8NAAIAAAAFMjM0MTgBCAAAAAUAAAABMQEAAAAKMTk2NzAwNDcyOAMAAAACNzkCAAAABTI0MjYxBAAAAAEwBwAAAAg4LzgvMjAxOQgAAAAJMi8yOC8yMDE5CQAAAAEwnRMbI0Ac1whwuOpmQBzXCCBDSVEuVFNFOjgyMzMuSVFfU1RfSU5WRVNU</t>
  </si>
  <si>
    <t>LkZZMjAxNQEAAAB1XQ0AAgAAAAQyMDAwAQgAAAAFAAAAATEBAAAACjE3NDIyNDM3NTYDAAAAAjc5AgAAAAQxMDY5BAAAAAEwBwAAAAg4LzgvMjAxOQgAAAAJMi8yOC8yMDE1CQAAAAEwWZYvJEAc1wj8/IhmQBzXCCBDSVEuTllTRTpKV04uSVFfQ0hBTkdFX0FQLkZZMjAxNgEAAADXfQAAAgAAAAItMgEIAAAABQAAAAExAQAAAAoxODc5MTc2Nzk1AwAAAAMxNjACAAAABDIwMTcEAAAAATAHAAAACDgvOC8yMDE5CAAAAAkxLzMwLzIwMTYJAAAAATBLfUQdQBzXCGubAWhAHNcII0NJUS5OWVNFOk0uSVFfT1RIRVJfQ0xfU1VQUEwuRlkyMDE4AQAAAIvaBAACAAAAAzYxOAEIAAAABQAAAAExAQAAAAoxOTUyNTM1MzcxAwAAAAMxNjACAAAABDEwNTcEAAAAATAHAAAACDgvOC8yMDE5CAAAAAgyLzMvMjAxOAkAAAABMBHrZB5AHNcI2Pl0Z0Ac1wgjQ0lRLk5ZU0U6TS5JUV9QUkVGX0RJVl9PVEhFUi5GWTIwMTkBAAAAi9oEAAMAAAAAABHrZB5AHNcIbZ7iZ0Ac1wg5Q0lRLlRTRTo5OTgzLklRX0NVU1RPTV9CRVRBLi0xMDRXLjIwMDgvMDgvMzEuLl5OMjI1LkpQWS5IAQAAANGORAACAAAAETAuMTM4NzI1MDkzMTQ1NzA4AKKve0BAHNcI/TutaEAc1wgqQ0lRLlRTRTozMDg2LklRX1RPVEFMX0VRVUlUWS5GWTIwMTYuLi4uSlBZAQAAANJfDQACAAAABjQ0MDU5MwEIAAAABQAAAAExAQAAAAoxNzk1MjI0NzMzAwAAAAI3</t>
  </si>
  <si>
    <t>OQIAAAAEMTI3NQQAAAABMAcAAAAIOC84LzIwMTkIAAAACTIvMjkvMjAxNgkAAAABMPoLZRpAHNcI68eXaEAc1wghQ0lRLlRTRTo4MjMzLklRX0NPTU1PTl9SRVAuRlkyMDE2AQAAAHVdDQACAAAABS01NTkwAQgAAAAFAAAAATEBAAAACjE3OTQ5NzY4MzYDAAAAAjc5AgAAAAQyMTY0BAAAAAEwBwAAAAg4LzgvMjAxOQgAAAAJMi8yOS8yMDE2CQAAAAEw5vYxJEAc1wgT6JRmQBzXCC5DSVEuU05TRTpGQUxBQkVMTEEuSVFfQ1VSUkVOVF9QT1JUX0RFQlQuRlkyMDEwAQAAADB5DQACAAAACjM4NTk2OC43NzIBCAAAAAUAAAABMQEAAAAKMTUyOTM5ODc1OAMAAAACMzECAAAABDEyOTcEAAAAATAHAAAACDgvOC8yMDE5CAAAAAoxMi8zMS8yMDEwCQAAAAEwQl/hIEAc1whMOFFnQBzXCCBDSVEuTllTRTpKV04uSVFfSU5WRU5UT1JZLkZZMjAxMAEAAADXfQAAAgAAAAM4OTgBCAAAAAUAAAABMQEAAAAKMTUyOTM5OTMzNAMAAAADMTYwAgAAAAQxMDQzBAAAAAEwBwAAAAg4LzgvMjAxOQgAAAAJMS8zMC8yMDEwCQAAAAEwGY9XHUAc1whSJAtoQBzXCDBDSVEuQk1WOkxJVkVQT0wgQy0xLklRX0NPTU1PTl9QUkVGX0RJVl9DRi5GWTIwMTcBAAAAgmENAAMAAAAAAKwvnR9AHNcIQq0UaEAc1wgxQ0lRLlRTRTo4MjUzLklRX0NIQU5HRV9ORVRfV09SS0lOR19DQVBJVEFMLkZZMjAxMwEAAAAGXA0AAgAAAActMTc1OTk0AQgA</t>
  </si>
  <si>
    <t>AAAFAAAAATEBAAAACjE2MjU0NTc3NDIDAAAAAjc5AgAAAAQ0NDIxBAAAAAEwBwAAAAg4LzgvMjAxOQgAAAAJMy8zMS8yMDEzCQAAAAEwnRMbI0Ac1wgKa9xmQBzXCCVDSVEuVFNFOjgyNTMuSVFfU1RfREVCVF9SRVBBSUQuRlkyMDEyAQAAAAZcDQACAAAABi05MTgzOQEIAAAABQAAAAExAQAAAAoxNTU0MzM3MzA5AwAAAAI3OQIAAAAEMjA0NAQAAAABMAcAAAAIOC84LzIwMTkIAAAACTMvMzEvMjAxMgkAAAABMJ0TGyNAHNcI43/QZkAc1wgbQ0lRLlRTRTo4MjUyLklRX05QUEUuRlkyMDA4AQAAAEFVDQACAAAABjIwMzIwNwEIAAAABQAAAAExAQAAAAoxMDYyNzQ1MjE4AwAAAAI3OQIAAAAEMTAwNAQAAAABMAcAAAAIOC84LzIwMTkIAAAACTMvMzEvMjAwOAkAAAABMOmhTSVAHNcICe5WZkAc1wgfQ0lRLkxTRTpOWFQuSVFfVE9UQUxfUkVWLkZZMjAxNAEAAAB1RXUAAgAAAAQzNzQwAQgAAAAFAAAAATEBAAAACjE3MjgzODE1MzYDAAAAAjU1AgAAAAIyOAQAAAABMAcAAAAIOC84LzIwMTkIAAAACTEvMjUvMjAxNAkAAAABMHJ1Tx5AHNcI0e7RZ0Ac1wgmQ0lRLlNOU0U6RkFMQUJFTExBLklRX0RJVl9TSEFSRS5GWTIwMTgBAAAAMHkNAAIAAAACNzYBCAAAAAUAAAABMQEAAAAKMTk0NzcxNzYyMAMAAAACMzECAAAABDMwNTgEAAAAATAHAAAACDgvOC8yMDE5CAAAAAoxMi8zMS8yMDE4CQAAAAEwjgW1H0Ac1whe</t>
  </si>
  <si>
    <t>rGZnQBzXCCJDSVEuTllTRTpNLklRX0VCSVREQS5GWTIwMDkuLi4uSlBZAQAAAIvaBAACAAAABjI0MDE5NQEIAAAABQAAAAExAQAAAAoxNDM4NzE4ODAxAwAAAAI3OQIAAAAENDA1MQQAAAABMAcAAAAIOC84LzIwMTkIAAAACTEvMzEvMjAwOQkAAAABMEXBNBpAHNcIm+6eaEAc1wgjQ0lRLlRTRTo5MDIwLklRX0JFVEFfNVlSLjIwMTgvMDMvMzEBAAAA3GcNAAIAAAARMC45NDI5Mzg4MTM4MTk5MjUAoq97QEAc1wiHd6hoQBzXCCNDSVEuTllTRTpNLklRX0RJTFVUX0VQU19FWENMLkZZMjAxOAEAAACL2gQAAgAAAAM1LjEBCAAAAAUAAAABMQEAAAAKMTk1MjUzNTM3MQMAAAADMTYwAgAAAAMxNDIEAAAAATAHAAAACDgvOC8yMDE5CAAAAAgyLzMvMjAxOAkAAAABMBHrZB5AHNcIxX2dZ0Ac1wglQ0lRLlNOU0U6RkFMQUJFTExBLklRX0FSX1RVUk5TLkZZMjAxOAEAAAAweQ0AAgAAAAg0LjY2MzM4NwEIAAAABQAAAAExAQAAAAoxOTQ3NzE3NjIwAwAAAAIzMQIAAAAENDAwMQQAAAABMAcAAAAIOC84LzIwMTkIAAAACjEyLzMxLzIwMTgJAAAAATAlbzwbQBzXCIl6iWhAHNcIH0NJUS5UU0U6OTk4My5JUV9FQlRfRVhDTC5GWTIwMTIBAAAA0Y5EAAIAAAAGMTI1MjExAQgAAAAFAAAAATEBAAAACjE1ODA0NTA5MzEDAAAAAjc5AgAAAAE0BAAAAAEwBwAAAAg4LzgvMjAxOQgAAAAJOC8zMS8yMDEyCQAAAAEw20ntIEAc</t>
  </si>
  <si>
    <t>1wi3oBVnQBzXCCZDSVEuTFNFOk5YVC5JUV9NQVJLRVRDQVAuMjAwNi8zLzMxLkpQWQEAAAB1RXUAAgAAAA04NTAxMTUuOTA3NDA3AQYAAAAFAAAAATEBAAAACjEwODg3MjEzOTcDAAAAAjc5AgAAAAYxMDAwNTQEAAAAATAHAAAACTMvMzEvMjAwNmWjxEFAHNcIcEValkAc1wgmQ0lRLk5ZU0U6TS5JUV9ERUZfVEFYX0FTU0VUU19MVC5GWTIwMDkBAAAAi9oEAAMAAAAAADrTjx5AHNcImSNdZ0Ac1wgfQ0lRLkxTRTpOWFQuSVFfT1RIRVJfUkVWLkZZMjAxMgEAAAB1RXUAAwAAAAAAzRRNHkAc1wjgZchnQBzXCCNDSVEuU05TRTpGQUxBQkVMTEEuSVFfQ09NTU9OLkZZMjAxNAEAAAAweQ0AAgAAAAo1MzM0MDkuNjQzAQgAAAAFAAAAATEBAAAACjE3Nzg0ODAxODkDAAAAAjMxAgAAAAQxMTAzBAAAAAEwBwAAAAg4LzgvMjAxOQgAAAAKMTIvMzEvMjAxNAkAAAABMFOjsh9AHNcINN/xZkAc1wgmQ0lRLlRTRTozMDg2LklRX0ZJTElOR19DVVJSRU5DWS5GWTIwMTYBAAAA0l8NAAMAAAADSlBZAFmxGCNAHNcIA33vZkAc1wghQ0lRLlRTRTo5OTgzLklRX05JX0NPTVBBTlkuRlkyMDE1AQAAANGORAACAAAABjExNzM4NwEIAAAABQAAAAExAQAAAAoxODIwNTA1NzIxAwAAAAI3OQIAAAAFNDE1NzEEAAAAATAHAAAACDgvOC8yMDE5CAAAAAk4LzMxLzIwMTUJAAAAATDc1dcgQBzXCML8VWdAHNcIKUNJUS5UU0U6MzA4Ni5J</t>
  </si>
  <si>
    <t>UV9UT1RBTF9ERUJUX0NBUElUQUwuRlkyMDE4AQAAANJfDQACAAAABzI5LjU5MDgBCAAAAAUAAAABMQEAAAAKMTg5MTc4Mjk4NQMAAAACNzkCAAAABDQxODYEAAAAATAHAAAACDgvOC8yMDE5CAAAAAkyLzI4LzIwMTgJAAAAATCDEGsbQBzXCFQhKmhAHNcIIENJUS5UU0U6ODI1My5JUV9PVEhFUl9SRVYuRlkyMDE4AQAAAAZcDQACAAAABjI3NjczNwEIAAAABQAAAAExAQAAAAoxODk0MDg0NzI3AwAAAAI3OQIAAAADMzU3BAAAAAEwBwAAAAg4LzgvMjAxOQgAAAAJMy8zMS8yMDE4CQAAAAEw3JAGIkAc1wiWQfRmQBzXCCVDSVEuVFNFOjgyMzMuSVFfUkVUVVJOX0NBUElUQUwuRlkyMDE5AQAAAHVdDQACAAAABjIuNTk1NgEIAAAABQAAAAExAQAAAAoxOTY3MDA0NzU3AwAAAAI3OQIAAAAENDM2MwQAAAABMAcAAAAIOC84LzIwMTkIAAAACTIvMjgvMjAxOQkAAAABMCbjORxAHNcI781ZaEAc1wgqQ0lRLlRTRTo5OTgzLklRX1RPVEFMX0NPTU1PTl9FUVVJVFkuRlkyMDA5AQAAANGORAACAAAABjI1OTYzOQEIAAAABQAAAAExAQAAAAoxNDE0NjYzOTE5AwAAAAI3OQIAAAAEMTAwNgQAAAABMAcAAAAIOC84LzIwMTkIAAAACTgvMzEvMjAwOQkAAAABMNtJ7SBAHNcICGI5Z0Ac1wgiQ0lRLlRTRTozMDk5LklRX0dBSU5fSU5WRVNULkZZMjAxNQEAAAA5WoYGAgAAAAMxMzYBCAAAAAUAAAABMQEAAAAKMTc0NDgxNDY3</t>
  </si>
  <si>
    <t>MgMAAAACNzkCAAAAAjYyBAAAAAEwBwAAAAg4LzgvMjAxOQgAAAAJMy8zMS8yMDE1CQAAAAEw5vYxJEAc1wi/l6VmQBzXCB9DSVEuVFNFOjgyNTIuSVFfTkVUX0RFQlQuRlkyMDE4AQAAAEFVDQACAAAABjQzOTg4MwEIAAAABQAAAAExAQAAAAoxODk0NTY3NzU2AwAAAAI3OQIAAAAENDM2NAQAAAABMAcAAAAIOC84LzIwMTkIAAAACTMvMzEvMjAxOAkAAAABMF9mUiVAHNcI54WSZkAc1wgkQ0lRLlRTRTo4MjUyLklRX09USEVSX0xJQUJfTFQuRlkyMDE5AQAAAEFVDQACAAAABTIwNTk5AQgAAAAFAAAAATEBAAAACjE5NjkxNTQ3MTADAAAAAjc5AgAAAAQxMDYyBAAAAAEwBwAAAAg4LzgvMjAxOQgAAAAJMy8zMS8yMDE5CQAAAAEwX2ZSJUAc1wg9YmxmQBzXCChDSVEuQk1WOkxJVkVQT0wgQy0xLklRX1RPVEFMX0RFQlQuRlkyMDE2AQAAAIJhDQACAAAACTMwNjAzLjYyOAEIAAAABQAAAAExAQAAAAoxODgwMDM3OTA4AwAAAAMxMTACAAAABDQxNzMEAAAAATAHAAAACDgvOC8yMDE5CAAAAAoxMi8zMS8yMDE2CQAAAAEwwWqYH0Ac1wgOVLVnQBzXCDRDSVEuVFNFOjMwOTkuSVFfVE9UQUxfT1VUU1RBTkRJTkdfRklMSU5HX0RBVEUuRlkyMDA5AQAAADlahgYCAAAACjM4Ny43ODkwNDEBBAAAAAUAAAABNQEAAAAKMTM4OTU3NjMyOAIAAAAFMjQxNTMGAAAAATDm9jEkQBzXCHhNeGZAHNcIIENJUS5UU0U6ODIzMy5J</t>
  </si>
  <si>
    <t>UV9JTlZFTlRPUlkuRlkyMDE4AQAAAHVdDQACAAAABTQ0NzQ1AQgAAAAFAAAAATEBAAAACjE4OTE3ODI5OTQDAAAAAjc5AgAAAAQxMDQzBAAAAAEwBwAAAAg4LzgvMjAxOQgAAAAJMi8yOC8yMDE4CQAAAAEw5vYxJEAc1wjKI5BmQBzXCCZDSVEuVFNFOjgyMzMuSVFfUEVSSU9ETEVOR1RIX0lTLkZZMjAxMAEAAAB1XQ0AAQAAAAIxMgBg3UglQBzXCKo7ZWZAHNcIJkNJUS5UU0U6ODIzMy5JUV9FWFRSQV9BQ0NfSVRFTVMuRlkyMDA5AQAAAHVdDQADAAAAAABg3UglQBzXCCN0f2ZAHNcIHkNJUS5UU0U6ODI1Mi5JUV9QRU5TSU9OLkZZMjAxNQEAAABBVQ0AAwAAAAAAX2ZSJUAc1whbxG5mQBzXCCJDSVEuVFNFOjgyNTIuSVFfU0FMRV9QUEVfQ0YuRlkyMDA3AQAAAEFVDQACAAAABDEzMjgBCAAAAAUAAAABMQEAAAAJNzA4NzA3ODE4AwAAAAI3OQIAAAAEMjA0MgQAAAABMAcAAAAIOC84LzIwMTkIAAAACTMvMzEvMjAwNwkAAAABMPrAyRlAHNcIzXM2NkAc1wgnQ0lRLkJNVjpMSVZFUE9MIEMtMS5JUV9QQVJUX1RJTUUuRlkyMDExAQAAAIJhDQADAAAAAACxkZ8fQBzXCHogfGdAHNcILUNJUS5CTVY6TElWRVBPTCBDLTEuSVFfUEVSSU9ETEVOR1RIX0lTLkZZMjAxNQEAAACCYQ0AAQAAAAIxMgDBapgfQBzXCImXcmdAHNcIJENJUS5OWVNFOk0uSVFfU0FMRVNfTUFSS0VUSU5HLkZZMjAxNwEAAACL2gQAAgAAAAQx</t>
  </si>
  <si>
    <t>MTUzAQgAAAAFAAAAATEBAAAACjE5NTI1MzUzNzcDAAAAAzE2MAIAAAAFMjE1NjEEAAAAATAHAAAACDgvOC8yMDE5CAAAAAkxLzI4LzIwMTcJAAAAATAR62QeQBzXCIobm2dAHNcIJENJUS5UU0U6ODI1Mi5JUV9JTVBBSVJNRU5UX0dXLkZZMjAxOQEAAABBVQ0AAwAAAAAAX2ZSJUAc1whbxG5mQBzXCCdDSVEuTFNFOk5YVC5JUV9QUk9WX0JBRF9ERUJUU19DRi5GWTIwMTYBAAAAdUV1AAMAAAAAABCJlR1AHNcINzzgZ0Ac1wgmQ0lRLkxTRTpOWFQuSVFfTUFSS0VUQ0FQLjIwMTEvMy8zMS5KUFkBAAAAdUV1AAIAAAAMNDU2MDQ1LjM1MzU2AQYAAAAFAAAAATEBAAAACjE0NTc3MDkwNDQDAAAAAjc5AgAAAAYxMDAwNTQEAAAAATAHAAAACTMvMzEvMjAxMWWjxEFAHNcIn+FXlkAc1wgoQ0lRLk5ZU0U6SldOLklRX0dXX0lOVEFOX0FNT1JUX0NGLkZZMjAxOAEAAADXfQAAAgAAAAIxMQEIAAAABQAAAAExAQAAAAoxOTUwMTUxNjMyAwAAAAMxNjACAAAABDIxODIEAAAAATAHAAAACDgvOC8yMDE5CAAAAAgyLzMvMjAxOAkAAAABMEt9RB1AHNcIzOgPaEAc1wgaQ0lRLlRTRTo4MjUyLklRX1JFVi5GWTIwMTYBAAAAQVUNAAIAAAAGMjQ1ODY3AQgAAAAFAAAAATEBAAAACjE3OTg4OTUwNDIDAAAAAjc5AgAAAAMxMTIEAAAAATAHAAAACDgvOC8yMDE5CAAAAAkzLzMxLzIwMTYJAAAAATBfZlIlQBzXCMojkGZAHNcIK0NJ</t>
  </si>
  <si>
    <t>US5TTlNFOkZBTEFCRUxMQS5JUV9QUkVGX0RJVl9PVEhFUi5GWTIwMTMBAAAAMHkNAAMAAAAAAPnA4yBAHNcIBl9YZ0Ac1wgbQ0lRLlRTRTozMDk5LklRX0xBTkQuRlkyMDE0AQAAADlahgYDAAAAAADm9jEkQBzXCEZZyWZAHNcIH0NJUS5UU0U6OTk4My5JUV9CVl9TSEFSRS5GWTIwMTMBAAAA0Y5EAAIAAAALNTU5OC4xMTIyNDkBCAAAAAUAAAABMQEAAAAKMTcwODkwNzA5OAMAAAACNzkCAAAABDQwMjAEAAAAATAHAAAACDgvOC8yMDE5CAAAAAk4LzMxLzIwMTMJAAAAATDbSe0gQBzXCKQXDGdAHNcILENJUS5TTlNFOkZBTEFCRUxMQS5JUV9QRVJJT0RMRU5HVEhfSVMuRlkyMDE1AQAAADB5DQABAAAAAjEyAFOjsh9AHNcIFutCZ0Ac1wggQ0lRLk5ZU0U6TS5JUV9BRFZFUlRJU0lORy5GWTIwMTkBAAAAi9oEAAIAAAAEMTE2MgEIAAAABQAAAAExAQAAAAoxOTUyNTM1Mzc4AwAAAAMxNjACAAAABDMwMTMEAAAAATAHAAAACDgvOC8yMDE5CAAAAAgyLzIvMjAxOQkAAAABMBHrZB5AHNcIHLxGaEAc1wgZQ0lRLk5ZU0U6SldOLklRX0FQLkZZMjAxNwEAAADXfQAAAgAAAAQxMzQwAQgAAAAFAAAAATEBAAAACjE5NTAxNTE2MjgDAAAAAzE2MAIAAAAEMTAxOAQAAAABMAcAAAAIOC84LzIwMTkIAAAACTEvMjgvMjAxNwkAAAABMEt9RB1AHNcIDEsSaEAc1wgpQ0lRLkJNVjpMSVZFUE9MIEMtMS5JUV9BRFZFUlRJU0lO</t>
  </si>
  <si>
    <t>Ry5GWTIwMTUBAAAAgmENAAIAAAAIMTM0Ny42NTYBCAAAAAUAAAABMQEAAAAKMTgzMTMyNzM3MQMAAAADMTEwAgAAAAQzMDEzBAAAAAEwBwAAAAg4LzgvMjAxOQgAAAAKMTIvMzEvMjAxNQkAAAABMMFqmB9AHNcINUeDZ0Ac1wgfQ0lRLlRTRTo4MjUyLklRX0VCVF9FWENMLkZZMjAxMwEAAABBVQ0AAgAAAAUyNDQ0MgEIAAAABQAAAAExAQAAAAoxNjI1NDU3NjgzAwAAAAI3OQIAAAABNAQAAAABMAcAAAAIOC84LzIwMTkIAAAACTMvMzEvMjAxMwkAAAABMB8EUCVAHNcI6YhzZkAc1wgrQ0lRLlRTRTo4MjUyLklRX01JTk9SSVRZX0lOVEVSRVNUX0NGLkZZMjAwOAEAAABBVQ0AAwAAAAAA6aFNJUAc1wj8/IhmQBzXCCBDSVEuVFNFOjMwODYuSVFfVE9UQUxfUkVWLkZZMjAxMAEAAADSXw0AAgAAAAY5ODI1MzIBCAAAAAUAAAABMQEAAAAKMTM3MzE1OTMyNQMAAAACNzkCAAAAAjI4BAAAAAEwBwAAAAg4LzgvMjAxOQgAAAAJMi8yOC8yMDEwCQAAAAEwynUdI0Ac1wgwXKpmQBzXCClDSVEuQk1WOkxJVkVQT0wgQy0xLklRX0FTU0VUX1RVUk5TLkZZMjAxMwEAAACCYQ0AAgAAAAgwLjgyMzE3OQEIAAAABQAAAAExAQAAAAoxNzI4ODY0MDIzAwAAAAMxMTACAAAABDQxNzcEAAAAATAHAAAACDgvOC8yMDE5CAAAAAoxMi8zMS8yMDEzCQAAAAEw3eUQG0Ac1wjG32xoQBzXCCFDSVEuVFNFOjgyNTMuSVFfU0dBX01BUkdJ</t>
  </si>
  <si>
    <t>Ti5GWTIwMDkBAAAABlwNAAIAAAAHMzguMTExOAEIAAAABQAAAAExAQAAAAoxMzg0ODgwMTAzAwAAAAI3OQIAAAAENDM3NQQAAAABMAcAAAAIOC84LzIwMTkIAAAACTMvMzEvMjAwOQkAAAABMKljaxtAHNcIThiHaEAc1wgkQ0lRLlRTRTo4MjMzLklRX0NVUlJFTlRfUkFUSU8uRlkyMDEwAQAAAHVdDQACAAAACDAuNzkyOTI2AQgAAAAFAAAAATEBAAAACjEzNjkxODA5MTcDAAAAAjc5AgAAAAQ0MDMwBAAAAAEwBwAAAAg4LzgvMjAxOQgAAAAJMi8yOC8yMDEwCQAAAAEwiKU4HEAc1wgBQm9oQBzXCCpDSVEuVFNFOjkwMjAuSVFfVE9UQUxfQVNTRVRTLkZZMjAxOC4uLi5KUFkBAAAA3GcNAAIAAAAHODE0NzY3NgEIAAAABQAAAAExAQAAAAoxODk0MzE1NDI3AwAAAAI3OQIAAAAEMTAwNwQAAAABMAcAAAAIOC84LzIwMTkIAAAACTMvMzEvMjAxOAkAAAABMAiqYhpAHNcIOqGQaEAc1wgjQ0lRLlRTRTo4MjUzLklRX0JFVEFfMVlSLjIwMTkvMDMvMzEBAAAABlwNAAIAAAAQMS41MDE2MTg1MzI1NjkyOACir3tAQBzXCMLZqmhAHNcII0NJUS5OWVNFOkpXTi5JUV9CRVRBXzVZUi4yMDE2LzAxLzMwAQAAANd9AAACAAAAETAuODU3NzA4MTQ0OTgwNzY5AKKve0BAHNcIrmK0aEAc1wgjQ0lRLlRTRTo4MjUzLklRX0JFVEFfMllSLjIwMTYvMDMvMzEBAAAABlwNAAIAAAAQMS40MTIzMDAwNTAxNTY0OQCir3tAQBzXCMLZ</t>
  </si>
  <si>
    <t>qmhAHNcIH0NJUS5OWVNFOkpXTi5JUV9FQlRfRVhDTC5GWTIwMTQBAAAA130AAAIAAAAEMTE4OQEIAAAABQAAAAExAQAAAAoxNzgwNjcxMzE0AwAAAAMxNjACAAAAATQEAAAAATAHAAAACDgvOC8yMDE5CAAAAAgyLzEvMjAxNAkAAAABMFTxWR1AHNcIUiQLaEAc1wgfQ0lRLlRTRTo4MjUyLklRX0FSX1RVUk5TLkZZMjAxMwEAAABBVQ0AAgAAAAgxLjEzOTU3NQEIAAAABQAAAAExAQAAAAoxNjI1NDU3NjgzAwAAAAI3OQIAAAAENDAwMQQAAAABMAcAAAAIOC84LzIwMTkIAAAACTMvMzEvMjAxMwkAAAABMJk7LxxAHNcIzuvwZ0Ac1wgiQ0lRLk5ZU0U6TS5JUV9DQVNIX0lOVEVSRVNULkZZMjAxNwEAAACL2gQAAgAAAAMzOTYBCAAAAAUAAAABMQEAAAAKMTk1MjUzNTM3NwMAAAADMTYwAgAAAAQzMDI4BAAAAAEwBwAAAAg4LzgvMjAxOQgAAAAJMS8yOC8yMDE3CQAAAAEwEetkHkAc1wjFfZ1nQBzXCBlDSVEuVFNFOjk5ODMuSVFfR1cuRlkyMDA3AQAAANGORAACAAAABTMyNTM2AQgAAAAFAAAAATEBAAAACjE0NDU5MjQyNDYDAAAAAjc5AgAAAAQxMTcxBAAAAAEwBwAAAAg4LzgvMjAxOQgAAAAJOC8zMS8yMDA3CQAAAAEw5wf9IUAc1wjddi1nQBzXCCdDSVEuVFNFOjk5ODMuSVFfQ0FTSF9PUEVSLkZZMjAxMi4uLi5KUFkBAAAA0Y5EAAIAAAAGMTI3NjQzAQgAAAAFAAAAATEBAAAACjE1ODA0NTA5MzEDAAAAAjc5</t>
  </si>
  <si>
    <t>AgAAAAQyMDA2BAAAAAEwBwAAAAg4LzgvMjAxOQgAAAAJOC8zMS8yMDEyCQAAAAEwEAxmGkAc1wgmKppoQBzXCCNDSVEuVFNFOjkwMjAuSVFfVE9UQUxfRVFVSVRZLkZZMjAxMgEAAADcZw0AAgAAAAcxODkwNjM0AQgAAAAFAAAAATEBAAAACjE1NjI0ODQ0NTUDAAAAAjc5AgAAAAQxMjc1BAAAAAEwBwAAAAg4LzgvMjAxOQgAAAAJMy8zMS8yMDEyCQAAAAEwOmr/IUAc1wjn7SNnQBzXCCZDSVEuTllTRTpKV04uSVFfSU5WRVNUX0xPQU5TX0NGLkZZMjAxMwEAAADXfQAAAgAAAAMtNDIBCAAAAAUAAAABMQEAAAAKMTcyMzc5MTc4NQMAAAADMTYwAgAAAAQyMDMyBAAAAAEwBwAAAAg4LzgvMjAxOQgAAAAIMi8yLzIwMTMJAAAAATBU8VkdQBzXCLx322dAHNcIH0NJUS5UU0U6MzA5OS5JUV9PUEVSX0lOQy5GWTIwMTgBAAAAOVqGBgIAAAAFMjQ0MTQBCAAAAAUAAAABMQEAAAAKMTg5MzgwNjAzNgMAAAACNzkCAAAAAjIxBAAAAAEwBwAAAAg4LzgvMjAxOQgAAAAJMy8zMS8yMDE4CQAAAAEw5vYxJEAc1whdSpdmQBzXCCxDSVEuU05TRTpGQUxBQkVMTEEuSVFfSU5WRU5UT1JZX1RVUk5TLkZZMjAxMgEAAAAweQ0AAgAAAAg1LjMwNDcwNQEIAAAABQAAAAExAQAAAAoxNjYzMzU0MjA2AwAAAAIzMQIAAAAENDA4MgQAAAABMAcAAAAIOC84LzIwMTkIAAAACjEyLzMxLzIwMTIJAAAAATAlbzwbQBzXCKD0YGhAHNcIJENJ</t>
  </si>
  <si>
    <t>US5UU0U6OTk4My5JUV9JTVBBSVJNRU5UX0dXLkZZMjAxNgEAAADRjkQAAgAAAAUtNzU2NQEIAAAABQAAAAExAQAAAAoxODY4NTEwNjcwAwAAAAI3OQIAAAADMjA5BAAAAAEwBwAAAAg4LzgvMjAxOQgAAAAJOC8zMS8yMDE2CQAAAAEw3NXXIEAc1whKSmRnQBzXCBdDSVEuTllTRTpNLklRX0RPLkZZMjAxMQEAAACL2gQAAwAAAAAAejWSHkAc1wim/QNoQBzXCCBDSVEuVFNFOjMwODYuSVFfSU5WRU5UT1JZLkZZMjAxMgEAAADSXw0AAgAAAAUyODA3MAEIAAAABQAAAAExAQAAAAoxNTUxNzIxNTk0AwAAAAI3OQIAAAAEMTA0MwQAAAABMAcAAAAIOC84LzIwMTkIAAAACTIvMjkvMjAxMgkAAAABMMp1HSNAHNcIRcccZ0Ac1wggQ0lRLlRTRTozMDk5LklRX0lOVkVOVE9SWS5GWTIwMTgBAAAAOVqGBgIAAAAFNTE4ODkBCAAAAAUAAAABMQEAAAAKMTg5MzgwNjAzNgMAAAACNzkCAAAABDEwNDMEAAAAATAHAAAACDgvOC8yMDE5CAAAAAkzLzMxLzIwMTgJAAAAATDm9jEkQBzXCDBcqmZAHNcIHkNJUS5UU0U6OTAyMC5JUV9XSVBfSU5WLkZZMjAxNgEAAADcZw0AAgAAAAUxMTI4MgEIAAAABQAAAAExAQAAAAoxNzk4MzM2NDAzAwAAAAI3OQIAAAAEMzIxOQQAAAABMAcAAAAIOC84LzIwMTkIAAAACTMvMzEvMjAxNgkAAAABMDHh9SFAHNcI2nkOZ0Ac1wgtQ0lRLlRTRTo5MDIwLklRX0NBU0hfQ09OVkVSU0lPTi5GWTIw</t>
  </si>
  <si>
    <t>MTMuLi4uSlBZAQAAANxnDQACAAAACDUwLjAzNjM5AQgAAAAFAAAAATEBAAAACjE2MjM5NDE3MjYDAAAAAjc5AgAAAAQ0MTg0BAAAAAEwBwAAAAg4LzgvMjAxOQgAAAAJMy8zMS8yMDEzCQAAAAEwEAxmGkAc1wh6A5NoQBzXCCpDSVEuTFNFOk5YVC5JUV9NSU5PUklUWV9JTlRFUkVTVF9JUy5GWTIwMTUBAAAAdUV1AAMAAAAAAHJ1Tx5AHNcI99ndZ0Ac1wgbQ0lRLk5ZU0U6TS5JUV9HQV9FWFAuRlkyMDE1AQAAAIvaBAADAAAAAADziGIeQBzXCNfxsmdAHNcIKkNJUS5CTVY6TElWRVBPTCBDLTEuSVFfUEVfRVhDTC4uMjAwNy8wMy8zMQEAAACCYQ0AAgAAAAkxOS4zNzk4NDQBBwAAAAUAAAABMQEAAAAJNDA0MTg5Nzc5AwAAAAEwAgAAAAYxMDAwMjcEAAAAATAHAAAACTMvMjkvMjAwNwgAAAAJMy8yOS8yMDA3qQXHQUAc1wi8Fz9mQBzXCCdDSVEuU05TRTpGQUxBQkVMTEEuSVFfVE9UQUxfTElBQi5GWTIwMDcBAAAAMHkNAAIAAAALMjE3MzQ5Ny40ODQBCAAAAAUAAAABMQEAAAAJODEyMzAxNTczAwAAAAIzMQIAAAAEMTI3NgQAAAABMAcAAAAIOC84LzIwMTkIAAAACjEyLzMxLzIwMDcJAAAAATDc1dcgQBzXCFA+E2dAHNcIIENJUS5UU0U6OTAyMC5JUV9DQVNIX09QRVIuRlkyMDE3AQAAANxnDQACAAAABjY1MjkwNgEIAAAABQAAAAExAQAAAAoxODQ4Mjk3Mzg4AwAAAAI3OQIAAAAEMjAwNgQAAAABMAcAAAAI</t>
  </si>
  <si>
    <t>OC84LzIwMTkIAAAACTMvMzEvMjAxNwkAAAABMHFD+CFAHNcIX1MHZ0Ac1wgkQ0lRLlRTRTo5OTgzLklRX0lNUEFJUk1FTlRfR1cuRlkyMDA4AQAAANGORAADAAAAAADbSe0gQBzXCLSIQGdAHNcIHkNJUS5OWVNFOkpXTi5JUV9XSVBfSU5WLkZZMjAwOAEAAADXfQAAAwAAAAAAVOuXHUAc1whbKs1nQBzXCClDSVEuTllTRTpKV04uSVFfQ09NTU9OX1BSRUZfRElWX0NGLkZZMjAxMQEAAADXfQAAAwAAAAAAGY9XHUAc1wiWjM9nQBzXCDRDSVEuVFNFOjk5ODMuSVFfVE9UQUxfT1VUU1RBTkRJTkdfRklMSU5HX0RBVEUuRlkyMDE2AQAAANGORAACAAAACjEwMS45NjQxNTMBBAAAAAUAAAABNQEAAAAKMTg2ODUxMDY3MAIAAAAFMjQxNTMGAAAAATDc1dcgQBzXCEpKZGdAHNcILUNJUS5UU0U6OTAyMC5JUV9PVEhFUl9JTlZFU1RfQUNUX1NVUFBMLkZZMjAxNQEAAADcZw0AAgAAAAUyNTI5MgEIAAAABQAAAAExAQAAAAoxNzQ0OTQ2MDYwAwAAAAI3OQIAAAAEMjA1MQQAAAABMAcAAAAIOC84LzIwMTkIAAAACTMvMzEvMjAxNQkAAAABMDHh9SFAHNcIYrIoZ0Ac1wgtQ0lRLkJNVjpMSVZFUE9MIEMtMS5JUV9MT0FOU19SRUNFSVZfTFQuRlkyMDA4AQAAAIJhDQADAAAAAACsL50fQBzXCPEOaWdAHNcIL0NJUS5UU0U6ODI1Mi5JUV9JTVBVVF9PUEVSX0xFQVNFX0lOVF9FWFAuRlkyMDE1AQAAAEFVDQACAAAACTg0NS45</t>
  </si>
  <si>
    <t>MzkxNgEIAAAABQAAAAExAQAAAAoxNzQ1MjE0NDI0AwAAAAI3OQIAAAAFMjE2NzIEAAAAATAHAAAACDgvOC8yMDE5CAAAAAkzLzMxLzIwMTUJAAAAATBfZlIlQBzXCHhNeGZAHNcIJkNJUS5MU0U6TlhULklRX0NBU0hfT1BFUi5GWTIwMTIuLi4uSlBZAQAAAHVFdQACAAAADDYzMzI0LjI1MzMwNAEIAAAABQAAAAExAQAAAAoxNjExMDg0NjcwAwAAAAI3OQIAAAAEMjAwNgQAAAABMAcAAAAIOC84LzIwMTkIAAAACTEvMjgvMjAxMgkAAAABMBAMZhpAHNcIegOTaEAc1wgtQ0lRLlRTRTo4MjUyLklRX0RFRl9UQVhfQVNTRVRTX0NVUlJFTlQuRlkyMDE3AQAAAEFVDQACAAAABDY5MzQBCAAAAAUAAAABMQEAAAAKMTg0ODE3MTU5MwMAAAACNzkCAAAABDExMTcEAAAAATAHAAAACDgvOC8yMDE5CAAAAAkzLzMxLzIwMTcJAAAAATBfZlIlQBzXCCrls2ZAHNcIJUNJUS5TTlNFOkZBTEFCRUxMQS5JUV9EQV9TVVBQTC5GWTIwMTUBAAAAMHkNAAIAAAAJMTU2MzguMzUzAQgAAAAFAAAAATEBAAAACjE4Mjk5MzQwMTMDAAAAAjMxAgAAAAI0MQQAAAABMAcAAAAIOC84LzIwMTkIAAAACjEyLzMxLzIwMTUJAAAAATBTo7IfQBzXCBRXlmdAHNcII0NJUS5UU0U6ODI1Mi5JUV9CRVRBXzFZUi4yMDE5LzAzLzMxAQAAAEFVDQACAAAAETAuOTcyMDczMTYyODQ2NTg3AKKve0BAHNcIEbOjaEAc1wglQ0lRLkxTRTpOWFQuSVFfREVG</t>
  </si>
  <si>
    <t>X1RBWF9MSUFCX0xULkZZMjAxMAEAAAB1RXUAAgAAAAMzLjcBCAAAAAUAAAABMQEAAAAKMTQ1NzcwMDI4MQMAAAACNTUCAAAABDEwMjcEAAAAATAHAAAACDgvOC8yMDE5CAAAAAkxLzMwLzIwMTAJAAAAATDNFE0eQBzXCLx322dAHNcIIENJUS5UU0U6ODI1My5JUV9QQVJUX1RJTUUuRlkyMDE2AQAAAAZcDQADAAAAAADckAYiQBzXCHU7MmdAHNcIIENJUS5MU0U6TlhULklRX09USEVSX09QRVIuRlkyMDE3AQAAAHVFdQADAAAAAAAQiZUdQBzXCPncvmdAHNcIJENJUS5TTlNFOkZBTEFCRUxMQS5JUV9TVF9ERUJULkZZMjAxMwEAAAAweQ0AAwAAAAAA+cDjIEAc1wj9c0xnQBzXCCZDSVEuTllTRTpNLklRX01JTk9SSVRZX0lOVEVSRVNULkZZMjAxOQEAAACL2gQAAwAAAAAAEetkHkAc1wjFfZ1nQBzXCCRDSVEuTllTRTpKV04uSVFfRVFVSVRZX01FVEhPRC5GWTIwMTcBAAAA130AAAMAAAAAAEt9RB1AHNcIUiQLaEAc1wgiQ0lRLkxTRTpOWFQuSVFfT1RIRVJfRVFVSVRZLkZZMjAxMAEAAAB1RXUAAgAAAActMTUwMS40AQgAAAAFAAAAATEBAAAACjE0NTc3MDAyODEDAAAAAjU1AgAAAAQxMDI4BAAAAAEwBwAAAAg4LzgvMjAxOQgAAAAJMS8zMC8yMDEwCQAAAAEwzRRNHkAc1wj7359nQBzXCCpDSVEuVFNFOjMwODYuSVFfSU5URVJFU1RfSU5WRVNUX0lOQy5GWTIwMTYBAAAA0l8NAAIAAAADNzM0AQgAAAAFAAAA</t>
  </si>
  <si>
    <t>ATEBAAAACjE3OTUyMjQ3MzMDAAAAAjc5AgAAAAI2NQQAAAABMAcAAAAIOC84LzIwMTkIAAAACTIvMjkvMjAxNgkAAAABMFmxGCNAHNcItpHjZkAc1wglQ0lRLkxTRTpOWFQuSVFfUEVSSU9ETEVOR1RIX0lTLkZZMjAxOQEAAAB1RXUAAQAAAAIxMgBU65cdQBzXCKoDxmdAHNcIGUNJUS5OWVNFOk0uSVFfR1BQRS5GWTIwMTEBAAAAi9oEAAIAAAAFMTQ4NjIBCAAAAAUAAAABMQEAAAAKMTU5ODc2MzM2NQMAAAADMTYwAgAAAAQxMTY5BAAAAAEwBwAAAAg4LzgvMjAxOQgAAAAJMS8yOS8yMDExCQAAAAEwejWSHkAc1whdLa5nQBzXCC5DSVEuU05TRTpGQUxBQkVMTEEuSVFfVE9UQUxfREVCVF9JU1NVRUQuRlkyMDE0AQAAADB5DQACAAAACzM0MzI4NzQuOTA0AQgAAAAFAAAAATEBAAAACjE3Nzg0ODAxODkDAAAAAjMxAgAAAAQyMTYxBAAAAAEwBwAAAAg4LzgvMjAxOQgAAAAKMTIvMzEvMjAxNAkAAAABMFOjsh9AHNcIqADlZ0Ac1wgvQ0lRLlRTRTo5OTgzLklRX0lNUFVUX09QRVJfTEVBU0VfSU5UX0VYUC5GWTIwMTEBAAAA0Y5EAAIAAAAMMTUyMTUuODY0OTUyAQgAAAAFAAAAATEBAAAACjE0ODcxOTE3MzADAAAAAjc5AgAAAAUyMTY3MgQAAAABMAcAAAAIOC84LzIwMTkIAAAACTgvMzEvMjAxMQkAAAABMNtJ7SBAHNcIzqbXZkAc1wguQ0lRLlRTRTo4MjMzLklRX1RPVEFMX0RFQlRfRUJJVERBX0NBUEVYLkZZ</t>
  </si>
  <si>
    <t>MjAxNAEAAAB1XQ0AAgAAAAkxMy4yMDc1NDQBCAAAAAUAAAABMQEAAAAKMTY4MzMxMjIwMAMAAAACNzkCAAAABTIzMzEzBAAAAAEwBwAAAAg4LzgvMjAxOQgAAAAJMi8yOC8yMDE0CQAAAAEwiKU4HEAc1wgxMz1oQBzXCCZDSVEuTFNFOk5YVC5JUV9DRk9fQ1VSUkVOVF9MSUFCLkZZMjAwOAEAAAB1RXUAAgAAAAgwLjYwNDY0NQEIAAAABQAAAAExAQAAAAoxMDAyNDA1OTY3AwAAAAI1NQIAAAAENDE4NQQAAAABMAcAAAAIOC84LzIwMTkIAAAACTEvMjYvMjAwOAkAAAABMNxFExtAHNcIIy17aEAc1wgoQ0lRLk5ZU0U6SldOLklRX1RPVEFMX0RFQlQuRlkyMDEzLi4uLkpQWQEAAADXfQAAAgAAAAkyODk1ODYuMTkBCAAAAAUAAAABMQEAAAAKMTcyMzc5MTc4NQMAAAACNzkCAAAABDQxNzMEAAAAATAHAAAACDgvOC8yMDE5CAAAAAgyLzIvMjAxMwkAAAABMPoLZRpAHNcIegOTaEAc1wgtQ0lRLk5ZU0U6TS5JUV9PVEhFUl9OT05fT1BFUl9FWFBfU1VQUEwuRlkyMDEwAQAAAIvaBAADAAAAAAB6NZIeQBzXCIobm2dAHNcIJkNJUS5TTlNFOkZBTEFCRUxMQS5JUV9OSV9NQVJHSU4uRlkyMDEyAQAAADB5DQACAAAABjYuMjY1MwEIAAAABQAAAAExAQAAAAoxNjYzMzU0MjA2AwAAAAIzMQIAAAAENDA5NAQAAAABMAcAAAAIOC84LzIwMTkIAAAACjEyLzMxLzIwMTIJAAAAATAlbzwbQBzXCGCSXmhAHNcIKkNJUS5OWVNF</t>
  </si>
  <si>
    <t>OkpXTi5JUV9URVZfRUJJVERBLjIwMDAuMjAwNC8wMy8zMQEAAADXfQAAAgAAAAg4Ljc2ODUyNgEHAAAABQAAAAExAQAAAAoxNjEyMDc3NDU1AwAAAAEwAgAAAAYxMDAwMzAEAAAAATAHAAAACTMvMzEvMjAwNAgAAAAJMy8zMS8yMDA0qQXHQUAc1wi8Fz9mQBzXCCRDSVEuTFNFOk5YVC5JUV9PVEhFUl9DTF9TVVBQTC5GWTIwMTABAAAAdUV1AAIAAAAFNDAyLjYBCAAAAAUAAAABMQEAAAAKMTQ1NzcwMDI4MQMAAAACNTUCAAAABDEwNTcEAAAAATAHAAAACDgvOC8yMDE5CAAAAAkxLzMwLzIwMTAJAAAAATDNFE0eQBzXCIEV2WdAHNcIH0NJUS5MU0U6TlhULklRX1JEX0VYUF9GTi5GWTIwMTMBAAAAdUV1AAMAAAAAAHJ1Tx5AHNcIqgPGZ0Ac1wgiQ0lRLlRTRTo5MDIwLklRX0NBU0hfSU5WRVNULkZZMjAxMQEAAADcZw0AAgAAAActNDMzMTc5AQgAAAAFAAAAATEBAAAACjE1NjI0ODQ1OTkDAAAAAjc5AgAAAAQyMDA1BAAAAAEwBwAAAAg4LzgvMjAxOQgAAAAJMy8zMS8yMDExCQAAAAEwOmr/IUAc1whlyv1mQBzXCCZDSVEuVFNFOjMwOTkuSVFfTE9BTlNfUkVDRUlWX0xULkZZMjAxMwEAAAA5WoYGAgAAAAM2NjcBCAAAAAUAAAABMQEAAAAKMTYyNDA1MTc1NgMAAAACNzkCAAAABDEwNTAEAAAAATAHAAAACDgvOC8yMDE5CAAAAAkzLzMxLzIwMTMJAAAAATDm9jEkQBzXCBJ3YGZAHNcIGUNJUS5UU0U6OTAyMC5J</t>
  </si>
  <si>
    <t>UV9BRS5GWTIwMTkBAAAA3GcNAAIAAAAFNzYzNzYBCAAAAAUAAAABMQEAAAAKMTk2OTMwNDIwMwMAAAACNzkCAAAABDEwMTYEAAAAATAHAAAACDgvOC8yMDE5CAAAAAkzLzMxLzIwMTkJAAAAATDnB/0hQBzXCBRlGmdAHNcIJENJUS5UU0U6ODI1Mi5JUV9TQUxFX0lOVEFOX0NGLkZZMjAwOQEAAABBVQ0AAwAAAAAA6aFNJUAc1wh1sltmQBzXCChDSVEuVFNFOjgyNTIuSVFfVE9UQUxfREVCVF9SRVBBSUQuRlkyMDEwAQAAAEFVDQACAAAABi01Njc4NQEIAAAABQAAAAExAQAAAAoxMzg1NTM5NzU3AwAAAAI3OQIAAAAEMjE2NgQAAAABMAcAAAAIOC84LzIwMTkIAAAACTMvMzEvMjAxMAkAAAABMOmhTSVAHNcIPWJsZkAc1wgdQ0lRLlRTRTo5MDIwLklRX0dBX0VYUC5GWTIwMTABAAAA3GcNAAMAAAAAADpq/yFAHNcIygjaZkAc1wgfQ0lRLlRTRTo5OTgzLklRX1RSRUFTVVJZLkZZMjAxMQEAAADRjkQAAgAAAAYtMTYxNDQBCAAAAAUAAAABMQEAAAAKMTQ4NzE5MTczMAMAAAACNzkCAAAABDEyNDgEAAAAATAHAAAACDgvOC8yMDE5CAAAAAk4LzMxLzIwMTEJAAAAATDbSe0gQBzXCOvkgGdAHNcILUNJUS5OWVNFOk0uSVFfSU1QVVRfT1BFUl9MRUFTRV9JTlRfRVhQLkZZMjAxNwEAAACL2gQAAgAAAAkxMzQuMDY5NzYBCAAAAAUAAAABMQEAAAAKMTk1MjUzNTM3NwMAAAADMTYwAgAAAAUyMTY3MgQAAAABMAcAAAAI</t>
  </si>
  <si>
    <t>OC84LzIwMTkIAAAACTEvMjgvMjAxNwkAAAABMBHrZB5AHNcI+9+fZ0Ac1wglQ0lRLk5ZU0U6SldOLklRX09USEVSX09QRVJfQUNULkZZMjAxMQEAAADXfQAAAgAAAAMtNTIBCAAAAAUAAAABMQEAAAAKMTU5MzgxOTM1MwMAAAADMTYwAgAAAAQyMDQ3BAAAAAEwBwAAAAg4LzgvMjAxOQgAAAAJMS8yOS8yMDExCQAAAAEwGY9XHUAc1wg0P8FnQBzXCC9DSVEuVFNFOjMwODYuSVFfT1RIRVJfTk9OX09QRVJfRVhQX1NVUFBMLkZZMjAxOQEAAADSXw0AAgAAAAQtMTYzAQgAAAAFAAAAATEBAAAACjE5NjcwMDQ3MjgDAAAAAjc5AgAAAAI4NQQAAAABMAcAAAAIOC84LzIwMTkIAAAACTIvMjgvMjAxOQkAAAABMJ0TGyNAHNcIA33vZkAc1wgkQ0lRLlRTRTo4MjUzLklRX1NBTEVfSU5UQU5fQ0YuRlkyMDE2AQAAAAZcDQADAAAAAADckAYiQBzXCLegFWdAHNcIM0NJUS5MU0U6TlhULklRX1RPVEFMX09VVFNUQU5ESU5HX0ZJTElOR19EQVRFLkZZMjAxMQEAAAB1RXUAAgAAAAoxNzQuODI4MzY3AQQAAAAFAAAAATUBAAAACjE1NDUyMjIxMzICAAAABTI0MTUzBgAAAAEwzRRNHkAc1whbKs1nQBzXCB9DSVEuVFNFOjkwMjAuSVFfVFJFQVNVUlkuRlkyMDExAQAAANxnDQACAAAABi0yNTg0MQEIAAAABQAAAAExAQAAAAoxNTYyNDg0NTk5AwAAAAI3OQIAAAAEMTI0OAQAAAABMAcAAAAIOC84LzIwMTkIAAAACTMvMzEvMjAx</t>
  </si>
  <si>
    <t>MQkAAAABMDpq/yFAHNcIYrIoZ0Ac1wglQ0lRLlRTRTo5MDIwLklRX0NBU0hfU1RfSU5WRVNULkZZMjAwOAEAAADcZw0AAgAAAAU4MjM1NgEIAAAABQAAAAExAQAAAAoxMDYxMTk3MzIyAwAAAAI3OQIAAAAEMTAwMgQAAAABMAcAAAAIOC84LzIwMTkIAAAACTMvMzEvMjAwOAkAAAABMBfzCCJAHNcI6+SAZ0Ac1wgfQ0lRLlRTRTo4MjUyLklRX0FSX1RVUk5TLkZZMjAxNQEAAABBVQ0AAgAAAAgxLjE3MTk2MgEIAAAABQAAAAExAQAAAAoxNzQ1MjE0NDI0AwAAAAI3OQIAAAAENDAwMQQAAAABMAcAAAAIOC84LzIwMTkIAAAACTMvMzEvMjAxNQkAAAABMJk7LxxAHNcIUh5JaEAc1wgrQ0lRLlRTRTo4MjUyLklRX0RFRl9UQVhfTElBQl9DVVJSRU5ULkZZMjAwNwEAAABBVQ0AAwAAAAAA+sDJGUAc1wi7+V42QBzXCC9DSVEuTFNFOk5YVC5JUV9UT1RBTF9PVVRTVEFORElOR19CU19EQVRFLkZZMjAxOAEAAAB1RXUAAgAAAAoxNDAuMDU1MzM1AQQAAAAFAAAAATUBAAAACjE5NTM2Mjg2MzECAAAABTI0MTUyBgAAAAEwEImVHUAc1wgcvEZoQBzXCCRDSVEuTFNFOk5YVC5JUV9TVF9ERUJUX0lTU1VFRC5GWTIwMTIBAAAAdUV1AAMAAAAAAHJ1Tx5AHNcIqgPGZ0Ac1wggQ0lRLk5ZU0U6SldOLklRX0JVSUxESU5HUy5GWTIwMTcBAAAA130AAAIAAAAEMTE5OAEIAAAABQAAAAExAQAAAAoxOTUwMTUxNjI4AwAAAAMxNjAC</t>
  </si>
  <si>
    <t>AAAABDMwMjMEAAAAATAHAAAACDgvOC8yMDE5CAAAAAkxLzI4LzIwMTcJAAAAATBLfUQdQBzXCLtuOGhAHNcIKkNJUS5OWVNFOk0uSVFfSU1QVVRfT1BFUl9MRUFTRV9ERVBSLkZZMjAxNwEAAACL2gQAAgAAAAkxOTUuOTMwMjQBCAAAAAUAAAABMQEAAAAKMTk1MjUzNTM3NwMAAAADMTYwAgAAAAUyMTY3MwQAAAABMAcAAAAIOC84LzIwMTkIAAAACTEvMjgvMjAxNwkAAAABMBHrZB5AHNcIQq0UaEAc1wgkQ0lRLlRTRTozMDg2LklRX0lNUEFJUk1FTlRfR1cuRlkyMDE3AQAAANJfDQADAAAAAABZsRgjQBzXCPXz5WZAHNcIJENJUS5UU0U6MzA5OS5JUV9JTVBBSVJNRU5UX0dXLkZZMjAwOQEAAAA5WoYGAwAAAAAA5vYxJEAc1whGWclmQBzXCBxDSVEuVFNFOjMwODYuSVFfRUJJVEEuRlkyMDEzAQAAANJfDQACAAAABTI5ODY5AQgAAAAFAAAAATEBAAAACjE2MjA5MDI4MzUDAAAAAjc5AgAAAAYxMDA2ODkEAAAAATAHAAAACDgvOC8yMDE5CAAAAAkyLzI4LzIwMTMJAAAAATDKdR0jQBzXCMwgr2ZAHNcIF0NJUS5OWVNFOk0uSVFfQVAuRlkyMDE3AQAAAIvaBAACAAAABDIxNzcBCAAAAAUAAAABMQEAAAAKMTk1MjUzNTM3NwMAAAADMTYwAgAAAAQxMDE4BAAAAAEwBwAAAAg4LzgvMjAxOQgAAAAJMS8yOC8yMDE3CQAAAAEwEetkHkAc1wisBqdnQBzXCB9DSVEuTllTRTpNLklRX0NBU0hfRklOQU4uRlkyMDEyAQAA</t>
  </si>
  <si>
    <t>AIvaBAACAAAABC0xMTMBCAAAAAUAAAABMQEAAAAKMTY2ODIwNDUwMAMAAAADMTYwAgAAAAQyMDA0BAAAAAEwBwAAAAg4LzgvMjAxOQgAAAAJMS8yOC8yMDEyCQAAAAEwejWSHkAc1wisBqdnQBzXCCBDSVEuTllTRTpNLklRX0dBSU5fQVNTRVRTLkZZMjAxNgEAAACL2gQAAgAAAAMyMTIBCAAAAAUAAAABMQEAAAAKMTg4MTUwMTg1MgMAAAADMTYwAgAAAAI1NgQAAAABMAcAAAAIOC84LzIwMTkIAAAACTEvMzAvMjAxNgkAAAABMBHrZB5AHNcIWSfsZ0Ac1wgkQ0lRLkxTRTpOWFQuSVFfUFJFRl9ESVZfT1RIRVIuRlkyMDE4AQAAAHVFdQADAAAAAAAQiZUdQBzXCOBlyGdAHNcIIENJUS5UU0U6OTAyMC5JUV9DQVNIX09QRVIuRlkyMDA4AQAAANxnDQACAAAABjQ3NTYwMAEIAAAABQAAAAExAQAAAAoxMDYxMTk3MzIyAwAAAAI3OQIAAAAEMjAwNgQAAAABMAcAAAAIOC84LzIwMTkIAAAACTMvMzEvMjAwOAkAAAABMOcH/SFAHNcIk500Z0Ac1wgsQ0lRLlNOU0U6RkFMQUJFTExBLklRX0lOVkVOVE9SWV9UVVJOUy5GWTIwMTQBAAAAMHkNAAIAAAAINC45MzE3NjUBCAAAAAUAAAABMQEAAAAKMTc3ODQ4MDE4OQMAAAACMzECAAAABDQwODIEAAAAATAHAAAACDgvOC8yMDE5CAAAAAoxMi8zMS8yMDE0CQAAAAEwJW88G0Ac1wgVuWVoQBzXCB9DSVEuVFNFOjgyNTIuSVFfREFfU1VQUEwuRlkyMDExAQAAAEFVDQACAAAA</t>
  </si>
  <si>
    <t>BTEzNzM1AQgAAAAFAAAAATEBAAAACjE0NjI2NTI5MTADAAAAAjc5AgAAAAI0MQQAAAABMAcAAAAIOC84LzIwMTkIAAAACTMvMzEvMjAxMQkAAAABMOmhTSVAHNcILgBqZkAc1wggQ0lRLlRTRTozMDg2LklRX0lOVkVOVE9SWS5GWTIwMTQBAAAA0l8NAAIAAAAFMjk2OTABCAAAAAUAAAABMQEAAAAKMTY4MzMxMTk1MwMAAAACNzkCAAAABDEwNDMEAAAAATAHAAAACDgvOC8yMDE5CAAAAAkyLzI4LzIwMTQJAAAAATDKdR0jQBzXCFlE1WZAHNcILENJUS5CTVY6TElWRVBPTCBDLTEuSVFfREFZU19TQUxFU19PVVQuRlkyMDEzAQAAAIJhDQACAAAACjEwNC4yMTE1MTUBCAAAAAUAAAABMQEAAAAKMTcyODg2NDAyMwMAAAADMTEwAgAAAAQ0MDQyBAAAAAEwBwAAAAg4LzgvMjAxOQgAAAAKMTIvMzEvMjAxMwkAAAABMN3lEBtAHNcIdwZ0aEAc1wgkQ0lRLk5ZU0U6SldOLklRX1VOTEVWRVJFRF9GQ0YuRlkyMDEwAQAAANd9AAACAAAABzcyMi42MjUBCAAAAAUAAAABMQEAAAAKMTUyOTM5OTMzNAMAAAADMTYwAgAAAAQ0NDIzBAAAAAEwBwAAAAg4LzgvMjAxOQgAAAAJMS8zMC8yMDEwCQAAAAEwGY9XHUAc1wjhXwZoQBzXCBhDSVEuTllTRTpNLklRX0VCVC5GWTIwMTUBAAAAi9oEAAIAAAAEMjM5MAEIAAAABQAAAAExAQAAAAoxODMzOTE5NTU2AwAAAAMxNjACAAAAAzEzOQQAAAABMAcAAAAIOC84LzIwMTkIAAAACTEv</t>
  </si>
  <si>
    <t>MzEvMjAxNQkAAAABMHo1kh5AHNcIxX2dZ0Ac1wgdQ0lRLlRTRTo4MjUyLklRX1JEX0VYUC5GWTIwMTgBAAAAQVUNAAMAAAAAAF9mUiVAHNcIE+iUZkAc1wgkQ0lRLlRTRTo4MjMzLklRX1NBTEVfSU5UQU5fQ0YuRlkyMDE0AQAAAHVdDQADAAAAAABZli8kQBzXCKo7ZWZAHNcIH0NJUS4wLklRX0NVUlJFTlRfUE9SVF9MRUFTRVMuRlkFAAAAAAAAAAgAAAAVKEludmFsaWQgVGltZSBQZXJpb2Qp+BpCHUAc1wjfVmNoQBzXCCJDSVEuU05TRTpGQUxBQkVMTEEuSVFfTklfQ0YuRlkyMDE3AQAAADB5DQACAAAACjUwOTU5My40OTYBCAAAAAUAAAABMQEAAAAKMTk0NzcxNzYxOQMAAAACMzECAAAABDIxNTAEAAAAATAHAAAACDgvOC8yMDE5CAAAAAoxMi8zMS8yMDE3CQAAAAEwU6OyH0Ac1whyMI9nQBzXCB5DSVEuVFNFOjgyMzMuSVFfV0lQX0lOVi5GWTIwMTIBAAAAdV0NAAIAAAADNTEzAQgAAAAFAAAAATEBAAAACjE3MTYxMzQwOTgDAAAAAjc5AgAAAAQzMjE5BAAAAAEwBwAAAAg4LzgvMjAxOQgAAAAJMi8yOS8yMDEyCQAAAAEw6aFNJUAc1wiqO2VmQBzXCCNDSVEuVFNFOjgyNTIuSVFfVE9UQUxfQVNTRVRTLkZZMjAxOQEAAABBVQ0AAgAAAAY4OTAxOTYBCAAAAAUAAAABMQEAAAAKMTk2OTE1NDcxMAMAAAACNzkCAAAABDEwMDcEAAAAATAHAAAACDgvOC8yMDE5CAAAAAkzLzMxLzIwMTkJAAAAATBfZlIlQBzX</t>
  </si>
  <si>
    <t>COeFkmZAHNcIIENJUS5UU0U6MzA5OS5JUV9ESVZfU0hBUkUuRlkyMDA5AQAAADlahgYCAAAAAjEwAQgAAAAFAAAAATEBAAAACjEzODk1NzYzMjgDAAAAAjc5AgAAAAQzMDU4BAAAAAEwBwAAAAg4LzgvMjAxOQgAAAAJMy8zMS8yMDA5CQAAAAEw5vYxJEAc1wj8/IhmQBzXCCRDSVEuTFNFOk5YVC5JUV9ESUxVVF9FUFNfRVhDTC5GWTIwMDkBAAAAdUV1AAIAAAAFMS41NTcBCAAAAAUAAAABMQEAAAAKMTM3MjkwNTAxOAMAAAACNTUCAAAAAzE0MgQAAAABMAcAAAAIOC84LzIwMTkIAAAACTEvMjQvMjAwOQkAAAABMBHrZB5AHNcIXS2uZ0Ac1wgjQ0lRLlRTRTo4MjUzLklRX09USEVSX0VRVUlUWS5GWTIwMTcBAAAABlwNAAIAAAAFMzQyOTIBCAAAAAUAAAABMQEAAAAKMTg0Nzc2NTQxOAMAAAACNzkCAAAABDEwMjgEAAAAATAHAAAACDgvOC8yMDE5CAAAAAkzLzMxLzIwMTcJAAAAATDckAYiQBzXCEXi0mZAHNcILkNJUS5UU0U6MzA4Ni5JUV9UT1RBTF9MSUFCX1RPVEFMX0FTU0VUUy5GWTIwMTMBAAAA0l8NAAIAAAAHNjEuMjg4MQEIAAAABQAAAAExAQAAAAoxNjIwOTAyODM1AwAAAAI3OQIAAAAENDE4OAQAAAABMAcAAAAIOC84LzIwMTkIAAAACTIvMjgvMjAxMwkAAAABMNrSaRtAHNcI31ZjaEAc1wgaQ0lRLkxTRTpOWFQuSVFfR1BQRS5GWTIwMTIBAAAAdUV1AAIAAAAGMTQ4My44AQgAAAAFAAAAATEBAAAA</t>
  </si>
  <si>
    <t>CjE2MTEwODQ2NzADAAAAAjU1AgAAAAQxMTY5BAAAAAEwBwAAAAg4LzgvMjAxOQgAAAAJMS8yOC8yMDEyCQAAAAEwcnVPHkAc1wi+erxnQBzXCCVDSVEuVFNFOjgyNTMuSVFfT1RIRVJfT1BFUl9BQ1QuRlkyMDA4AQAAAAZcDQACAAAABjE2NDkwMQEIAAAABQAAAAExAQAAAAoxMDY1NTU1NzUwAwAAAAI3OQIAAAAEMjA0NwQAAAABMAcAAAAIOC84LzIwMTkIAAAACTMvMzEvMjAwOAkAAAABMFmxGCNAHNcImywAZ0Ac1wgcQ0lRLi5JUV9UT1RBTF9FUVVJVFkuLi4uLkpQWQUAAAABAAAACAAAABQoSW52YWxpZCBJZGVudGlmaWVyKY5QcUtAHNcIjlBxS0Ac1wgdQ0lRLlRTRTozMDg2LklRX0NPTU1PTi5GWTIwMTkBAAAA0l8NAAIAAAAFMzE5NzQBCAAAAAUAAAABMQEAAAAKMTk2NzAwNDcyOAMAAAACNzkCAAAABDExMDMEAAAAATAHAAAACDgvOC8yMDE5CAAAAAkyLzI4LzIwMTkJAAAAATCdExsjQBzXCHC46mZAHNcIH0NJUS5OWVNFOkpXTi5JUV9UT1RBTF9DTC5GWTIwMTMBAAAA130AAAIAAAAEMjIyNgEIAAAABQAAAAExAQAAAAoxNzIzNzkxNzg1AwAAAAMxNjACAAAABDEwMDkEAAAAATAHAAAACDgvOC8yMDE5CAAAAAgyLzIvMjAxMwkAAAABMFTxWR1AHNcIloYNaEAc1wglQ0lRLkJNVjpMSVZFUE9MIEMtMS5JUV9XSVBfSU5WLkZZMjAxMQEAAACCYQ0AAwAAAAAAsZGfH0Ac1wjY+XRnQBzXCCVDSVEuVFNF</t>
  </si>
  <si>
    <t>OjgyNTMuSVFfT1RIRVJfT1BFUl9BQ1QuRlkyMDE2AQAAAAZcDQACAAAABi0xODE5NAEIAAAABQAAAAExAQAAAAoxNzk3MzE1NDA4AwAAAAI3OQIAAAAEMjA0NwQAAAABMAcAAAAIOC84LzIwMTkIAAAACTMvMzEvMjAxNgkAAAABMNyQBiJAHNcIA33vZkAc1wgiQ0lRLlRTRTo5OTgzLklRX1NBTEVfUFBFX0NGLkZZMjAxNQEAAADRjkQAAgAAAAMyNjEBCAAAAAUAAAABMQEAAAAKMTgyMDUwNTcyMQMAAAACNzkCAAAABDIwNDIEAAAAATAHAAAACDgvOC8yMDE5CAAAAAk4LzMxLzIwMTUJAAAAATDc1dcgQBzXCGqvR2dAHNcIJUNJUS5UU0U6OTk4My5JUV9ESUxVVF9FUFNfRVhDTC5GWTIwMTEBAAAA0Y5EAAIAAAAGNTMzLjY2AQgAAAAFAAAAATEBAAAACjE0ODcxOTE3MzADAAAAAjc5AgAAAAMxNDIEAAAAATAHAAAACDgvOC8yMDE5CAAAAAk4LzMxLzIwMTEJAAAAATDbSe0gQBzXCOftI2dAHNcIKENJUS5UU0U6ODI1Mi5JUV9NSU5PUklUWV9JTlRFUkVTVC5GWTIwMTMBAAAAQVUNAAIAAAADMzg5AQgAAAAFAAAAATEBAAAACjE2MjU0NTc2ODMDAAAAAjc5AgAAAAQxMDUyBAAAAAEwBwAAAAg4LzgvMjAxOQgAAAAJMy8zMS8yMDEzCQAAAAEwHwRQJUAc1wiLOIRmQBzXCClDSVEuU05TRTpGQUxBQkVMTEEuSVFfQkVUQV81WVIuMjAxOC8xMi8zMQEAAAAweQ0AAgAAABEwLjM4NDQ2OTEzMTY3NjI5MwCir3tAQBzX</t>
  </si>
  <si>
    <t>CMLZqmhAHNcIK0NJUS5TTlNFOkZBTEFCRUxMQS5JUV9TUEVDSUFMX0RJVl9DRi5GWTIwMTEBAAAAMHkNAAMAAAAAAPnA4yBAHNcIZcQ7Z0Ac1wgjQ0lRLlRTRTo4MjMzLklRX0JFVEFfNVlSLjIwMTQvMDIvMjgBAAAAdV0NAAIAAAARMC4zNTAyNTAwMDAzNzUyNTMAoq97QEAc1wgRs6NoQBzXCBlDSVEuTllTRTpNLklRX0NPR1MuRlkyMDEwAQAAAIvaBAACAAAABTEzOTczAQgAAAAFAAAAATEBAAAACjE1MzEyODY4MzQDAAAAAzE2MAIAAAACMzQEAAAAATAHAAAACDgvOC8yMDE5CAAAAAkxLzMwLzIwMTAJAAAAATA6048eQBzXCAtR1GdAHNcIJENJUS5OWVNFOkpXTi5JUV9FUVVJVFlfTUVUSE9ELkZZMjAxMQEAAADXfQAAAwAAAAAAGY9XHUAc1wgMSxJoQBzXCCdDSVEuVFNFOjMwODYuSVFfQ0hBTkdFX0lOVkVOVE9SWS5GWTIwMDkBAAAA0l8NAAIAAAAEMjIxNAEIAAAABQAAAAExAQAAAAoxMzczMTYwMjU1AwAAAAI3OQIAAAAEMjA5OQQAAAABMAcAAAAIOC84LzIwMTkIAAAACTIvMjgvMjAwOQkAAAABMMp1HSNAHNcIMFboZkAc1wgzQ0lRLlNOU0U6RkFMQUJFTExBLklRX09USEVSX0lOVkVTVF9BQ1RfU1VQUEwuRlkyMDEzAQAAADB5DQACAAAACy0xNjI4NTEuODgyAQgAAAAFAAAAATEBAAAACjE3MjE3ODY5NzADAAAAAjMxAgAAAAQyMDUxBAAAAAEwBwAAAAg4LzgvMjAxOQgAAAAKMTIvMzEvMjAxMwkA</t>
  </si>
  <si>
    <t>AAABMPnA4yBAHNcImI+wZ0Ac1wggQ0lRLlRTRTo4MjUyLklRX1NHQV9TVVBQTC5GWTIwMTkBAAAAQVUNAAIAAAAGMTEyMTU4AQgAAAAFAAAAATEBAAAACjE5NjkxNTQ3MTADAAAAAjc5AgAAAAMxMDIEAAAAATAHAAAACDgvOC8yMDE5CAAAAAkzLzMxLzIwMTkJAAAAATBfZlIlQBzXCE7HT2ZAHNcIJkNJUS5OWVNFOkpXTi5JUV9MVF9ERUJUX0NBUElUQUwuRlkyMDE3AQAAANd9AAACAAAABzc1LjgyMzIBCAAAAAUAAAABMQEAAAAKMTk1MDE1MTYyOAMAAAADMTYwAgAAAAQ0MTg3BAAAAAEwBwAAAAg4LzgvMjAxOQgAAAAJMS8yOC8yMDE3CQAAAAEwRcE0GkAc1wib7p5oQBzXCCJDSVEuVFNFOjk5ODMuSVFfREFfU1VQUExfQ0YuRlkyMDE3AQAAANGORAACAAAABTMzNjU5AQgAAAAFAAAAATEBAAAACjE5Mjg0NTM0MDIDAAAAAjc5AgAAAAQyMTcxBAAAAAEwBwAAAAg4LzgvMjAxOQgAAAAJOC8zMS8yMDE3CQAAAAEw3NXXIEAc1whisihnQBzXCCJDSVEuVFNFOjMwODYuSVFfQVNTRVRfVFVSTlMuRlkyMDE3AQAAANJfDQACAAAACDEuMDcxNDExAQgAAAAFAAAAATEBAAAACjE4NDU1NTUwMTIDAAAAAjc5AgAAAAQ0MTc3BAAAAAEwBwAAAAg4LzgvMjAxOQgAAAAJMi8yOC8yMDE3CQAAAAEwgxBrG0Ac1wjK5S5oQBzXCClDSVEuTllTRTpKV04uSVFfREVCVF9FUVVJVl9ORVRfUEJPLkZZMjAxMgEAAADXfQAAAgAA</t>
  </si>
  <si>
    <t>AAMxNTIBCAAAAAUAAAABMQEAAAAKMTY2NDE4ODQ1MQMAAAADMTYwAgAAAAUyMTY3OQQAAAABMAcAAAAIOC84LzIwMTkIAAAACTEvMjgvMjAxMgkAAAABMBmPVx1AHNcIa5sBaEAc1wgoQ0lRLlRTRTo5MDIwLklRX0VBUk5JTkdfQ09fTUFSR0lOLkZZMjAxNgEAAADcZw0AAgAAAAY4LjU5OTMBCAAAAAUAAAABMQEAAAAKMTc5ODMzNjQwMwMAAAACNzkCAAAABDQxODEEAAAAATAHAAAACDgvOC8yMDE5CAAAAAkzLzMxLzIwMTYJAAAAATDTomwbQBzXCBW5ZWhAHNcIJUNJUS5OWVNFOkpXTi5JUV9PVEhFUl9DQV9TVVBQTC5GWTIwMTQBAAAA130AAAMAAAAAAFTxWR1AHNcIzuvwZ0Ac1wgfQ0lRLk5ZU0U6TS5JUV9PVEhFUl9PUEVSLkZZMjAxMAEAAACL2gQAAwAAAAAAejWSHkAc1wh5qYVnQBzXCCpDSVEuVFNFOjgyMzMuSVFfVE9UQUxfQ09NTU9OX0VRVUlUWS5GWTIwMTgBAAAAdV0NAAIAAAAGNDM5MTcxAQgAAAAFAAAAATEBAAAACjE4OTE3ODI5OTQDAAAAAjc5AgAAAAQxMDA2BAAAAAEwBwAAAAg4LzgvMjAxOQgAAAAJMi8yOC8yMDE4CQAAAAEw5vYxJEAc1wiuJnFmQBzXCCtDSVEuVFNFOjgyNTIuSVFfTUlOT1JJVFlfSU5URVJFU1RfQ0YuRlkyMDEzAQAAAEFVDQADAAAAAAAfBFAlQBzXCNARfWZAHNcIL0NJUS5UU0U6ODI1Mi5JUV9PVEhFUl9OT05fT1BFUl9FWFBfU1VQUEwuRlkyMDE5AQAAAEFVDQAC</t>
  </si>
  <si>
    <t>AAAABC0xNjQBCAAAAAUAAAABMQEAAAAKMTk2OTE1NDcxMAMAAAACNzkCAAAAAjg1BAAAAAEwBwAAAAg4LzgvMjAxOQgAAAAJMy8zMS8yMDE5CQAAAAEwX2ZSJUAc1wgq5bNmQBzXCCJDSVEuVFNFOjMwOTkuSVFfT1RIRVJfSU5UQU4uRlkyMDE0AQAAADlahgYCAAAABTUyMjExAQgAAAAFAAAAATEBAAAACjE2ODY2MzgwODADAAAAAjc5AgAAAAQxMDQwBAAAAAEwBwAAAAg4LzgvMjAxOQgAAAAJMy8zMS8yMDE0CQAAAAEw5vYxJEAc1whF4tJmQBzXCC5DSVEuQk1WOkxJVkVQT0wgQy0xLklRX1RPVEFMX1JFVi5GWTIwMTQuLi4uSlBZAQAAAIJhDQACAAAADTY1OTEzMy4xNTI0MzcBCAAAAAUAAAABMQEAAAAKMTc4OTI0NDM2MgMAAAACNzkCAAAAAjI4BAAAAAEwBwAAAAg4LzgvMjAxOQgAAAAKMTIvMzEvMjAxNAkAAAABMEXBNBpAHNcIJiqaaEAc1wgZQ0lRLlRTRTo5OTgzLklRX0FSLkZZMjAxNQEAAADRjkQAAgAAAAU0MDMxOAEIAAAABQAAAAExAQAAAAoxODIwNTA1NzIxAwAAAAI3OQIAAAAEMTAyMQQAAAABMAcAAAAIOC84LzIwMTkIAAAACTgvMzEvMjAxNQkAAAABMNzV1yBAHNcIbZ7iZ0Ac1wgXQ0lRLk5ZU0U6TS5JUV9BRS5GWTIwMTABAAAAi9oEAAIAAAAEMTE5OQEIAAAABQAAAAExAQAAAAoxNTMxMjg2ODM0AwAAAAMxNjACAAAABDEwMTYEAAAAATAHAAAACDgvOC8yMDE5CAAAAAkxLzMwLzIwMTAJ</t>
  </si>
  <si>
    <t>AAAAATB6NZIeQBzXCF0trmdAHNcIGENJUS5MU0U6TlhULklRX0FQLkZZMjAxNQEAAAB1RXUAAgAAAAUyMjQuOQEIAAAABQAAAAExAQAAAAoxNzg2Mzk1NDI1AwAAAAI1NQIAAAAEMTAxOAQAAAABMAcAAAAIOC84LzIwMTkIAAAACTEvMjQvMjAxNQkAAAABMBCJlR1AHNcIgxi6Z0Ac1wgnQ0lRLlRTRTo5OTgzLklRX1RPVEFMX09USEVSX09QRVIuRlkyMDE1AQAAANGORAACAAAABjY3MTMyOQEIAAAABQAAAAExAQAAAAoxODIwNTA1NzIxAwAAAAI3OQIAAAADMzgwBAAAAAEwBwAAAAg4LzgvMjAxOQgAAAAJOC8zMS8yMDE1CQAAAAEw3NXXIEAc1wh+Jj5nQBzXCBZDSVEuMC5JUV9OSV9DT01QQU5ZLkZZBQAAAAAAAAAIAAAAFShJbnZhbGlkIFRpbWUgUGVyaW9kKfgaQh1AHNcIkoBLaEAc1wguQ0lRLlNOU0U6RkFMQUJFTExBLklRX01JTk9SSVRZX0lOVEVSRVNULkZZMjAxNAEAAAAweQ0AAgAAAAo2OTMzNDQuNzI3AQgAAAAFAAAAATEBAAAACjE3Nzg0ODAxODkDAAAAAjMxAgAAAAQxMDUyBAAAAAEwBwAAAAg4LzgvMjAxOQgAAAAKMTIvMzEvMjAxNAkAAAABMFOjsh9AHNcIFutCZ0Ac1wgiQ0lRLk5ZU0U6TS5JUV9FQklUREFfTUFSR0lOLkZZMjAxNQEAAACL2gQAAgAAAAcxMy45Mjk5AQgAAAAFAAAAATEBAAAACjE4MzM5MTk1NTYDAAAAAzE2MAIAAAAENDA0NwQAAAABMAcAAAAIOC84LzIwMTkIAAAACTEv</t>
  </si>
  <si>
    <t>MzEvMjAxNQkAAAABMNxFExtAHNcIi31qaEAc1wgvQ0lRLk5ZU0U6SldOLklRX09USEVSX05PTl9PUEVSX0VYUF9TVVBQTC5GWTIwMTMBAAAA130AAAMAAAAAABmPVx1AHNcIvXEZaEAc1wgmQ0lRLlRTRTozMDk5LklRX0xPQU5TX1JFQ0VJVl9MVC5GWTIwMTUBAAAAOVqGBgIAAAADNTAzAQgAAAAFAAAAATEBAAAACjE3NDQ4MTQ2NzIDAAAAAjc5AgAAAAQxMDUwBAAAAAEwBwAAAAg4LzgvMjAxOQgAAAAJMy8zMS8yMDE1CQAAAAEw5vYxJEAc1wizqbhmQBzXCC9DSVEuU05TRTpGQUxBQkVMTEEuSVFfQVNTRVRfV1JJVEVET1dOX0NGLkZZMjAxMAEAAAAweQ0AAwAAAAAA+cDjIEAc1wioAOVnQBzXCClDSVEuVFNFOjk5ODMuSVFfSU5WRVNUX1NFQ1VSSVRZX0NGLkZZMjAxMAEAAADRjkQAAgAAAAUtMTI4NQEIAAAABQAAAAExAQAAAAoxNDE0NjYzNjE3AwAAAAI3OQIAAAAEMjAyNwQAAAABMAcAAAAIOC84LzIwMTkIAAAACTgvMzEvMjAxMAkAAAABMNtJ7SBAHNcIzQX5ZkAc1wgkQ0lRLkxTRTpOWFQuSVFfTkVUX1JFTlRBTF9FWFAuRlkyMDExAQAAAHVFdQADAAAAAADNFE0eQBzXCKoDxmdAHNcIIkNJUS5CTVY6TElWRVBPTCBDLTEuSVFfQ09HUy5GWTIwMTcBAAAAgmENAAIAAAAJNzc3NTMuMjE5AQgAAAAFAAAAATEBAAAACjE5NDkxNjc4NTkDAAAAAzExMAIAAAACMzQEAAAAATAHAAAACDgvOC8yMDE5CAAA</t>
  </si>
  <si>
    <t>AAoxMi8zMS8yMDE3CQAAAAEwwWqYH0Ac1wjX8bJnQBzXCB5DSVEuTFNFOk5YVC5JUV9PUEVSX0lOQy5GWTIwMTQBAAAAdUV1AAIAAAAFNzI2LjIBCAAAAAUAAAABMQEAAAAKMTcyODM4MTUzNgMAAAACNTUCAAAAAjIxBAAAAAEwBwAAAAg4LzgvMjAxOQgAAAAJMS8yNS8yMDE0CQAAAAEwcnVPHkAc1wj32d1nQBzXCCRDSVEuVFNFOjgyNTIuSVFfQ1VSUkVOVF9SQVRJTy5GWTIwMTEBAAAAQVUNAAIAAAAIMi4xNjc2MzYBCAAAAAUAAAABMQEAAAAKMTQ2MjY1MjkxMAMAAAACNzkCAAAABDQwMzAEAAAAATAHAAAACDgvOC8yMDE5CAAAAAkzLzMxLzIwMTEJAAAAATCZOy8cQBzXCFQhKmhAHNcIHkNJUS5OWVNFOk0uSVFfQ0hBTkdFX0FSLkZZMjAxMwEAAACL2gQAAgAAAAE3AQgAAAAFAAAAATEBAAAACjE3MjY0NDYyNzcDAAAAAzE2MAIAAAAEMjAxOAQAAAABMAcAAAAIOC84LzIwMTkIAAAACDIvMi8yMDEzCQAAAAEwejWSHkAc1wj6W3dnQBzXCChDSVEuVFNFOjMwOTkuSVFfVE9UQUxfREVCVF9FUVVJVFkuRlkyMDE3AQAAADlahgYCAAAABzMyLjIxMDYBCAAAAAUAAAABMQEAAAAKMTg0NzkxMjM0MgMAAAACNzkCAAAABDQwMzQEAAAAATAHAAAACDgvOC8yMDE5CAAAAAkzLzMxLzIwMTcJAAAAATAU4T4cQBzXCBq/J2hAHNcIH0NJUS5MU0U6TlhULklRX1NHQV9TVVBQTC5GWTIwMTMBAAAAdUV1AAIAAAAFNDcw</t>
  </si>
  <si>
    <t>LjUBCAAAAAUAAAABMQEAAAAKMTY2ODc1MTg4MQMAAAACNTUCAAAAAzEwMgQAAAABMAcAAAAIOC84LzIwMTkIAAAACTEvMjYvMjAxMwkAAAABMHJ1Tx5AHNcIvnq8Z0Ac1wgZQ0lRLlRTRTo5OTgzLklRX0RPLkZZMjAxMwEAAADRjkQAAwAAAAAA20ntIEAc1wikFwxnQBzXCCdDSVEuTFNFOk5YVC5JUV9UT1RBTF9ERUJUX0VCSVREQS5GWTIwMTYBAAAAdUV1AAIAAAAIMC45ODYzOTEBCAAAAAUAAAABMQEAAAAKMTgzNjY2Mjc4MgMAAAACNTUCAAAABDQxOTIEAAAAATAHAAAACDgvOC8yMDE5CAAAAAkxLzMwLzIwMTYJAAAAATCsqRUbQBzXCP8+jmhAHNcIHUNJUS5UU0U6OTk4My5JUV9FQklUREEuRlkyMDE0AQAAANGORAACAAAABjE3NjE0OAEIAAAABQAAAAExAQAAAAoxNzY3MTAyNDA2AwAAAAI3OQIAAAAENDA1MQQAAAABMAcAAAAIOC84LzIwMTkIAAAACTgvMzEvMjAxNAkAAAABML9z1SBAHNcIt6AVZ0Ac1wgbQ0lRLlRTRTo5OTgzLklRX0dQUEUuRlkyMDEwAQAAANGORAACAAAABTkwMjUzAQgAAAAFAAAAATEBAAAACjE0MTQ2NjM2MTcDAAAAAjc5AgAAAAQxMTY5BAAAAAEwBwAAAAg4LzgvMjAxOQgAAAAJOC8zMS8yMDEwCQAAAAEw20ntIEAc1wjaeQ5nQBzXCDNDSVEuTFNFOk5YVC5JUV9UT1RBTF9PVVRTVEFORElOR19GSUxJTkdfREFURS5GWTIwMTcBAAAAdUV1AAIAAAAKMTQyLjY0MjEwOAEEAAAA</t>
  </si>
  <si>
    <t>BQAAAAE1AQAAAAoxODgzMjc3OTkzAgAAAAUyNDE1MwYAAAABMBCJlR1AHNcI0e7RZ0Ac1wgmQ0lRLlRTRTo4MjMzLklRX05FVF9ERUJUX0lTU1VFRC5GWTIwMTEBAAAAdV0NAAIAAAAFMTEyMDcBCAAAAAUAAAABMQEAAAAKMTQ1ODI0MjAwOAMAAAACNzkCAAAABDIwMDMEAAAAATAHAAAACDgvOC8yMDE5CAAAAAkyLzI4LzIwMTEJAAAAATDpoU0lQBzXCCrls2ZAHNcIIkNJUS5UU0U6ODIzMy5JUV9TQUxFX1BQRV9DRi5GWTIwMTkBAAAAdV0NAAIAAAADMjg1AQgAAAAFAAAAATEBAAAACjE5NjcwMDQ3NTcDAAAAAjc5AgAAAAQyMDQyBAAAAAEwBwAAAAg4LzgvMjAxOQgAAAAJMi8yOC8yMDE5CQAAAAEw5vYxJEAc1wgT6JRmQBzXCCdDSVEuVFNFOjMwOTkuSVFfTkVUX0lOVEVSRVNUX0VYUC5GWTIwMDkBAAAAOVqGBgIAAAAFLTEwNjABCAAAAAUAAAABMQEAAAAKMTM4OTU3NjMyOAMAAAACNzkCAAAAAzM2OAQAAAABMAcAAAAIOC84LzIwMTkIAAAACTMvMzEvMjAwOQkAAAABMOb2MSRAHNcIB269ZkAc1wgjQ0lRLlRTRTozMDg2LklRX0ZJTklTSEVEX0lOVi5GWTIwMDkBAAAA0l8NAAMAAAAAAMp1HSNAHNcIfzWjZkAc1wgpQ0lRLkxTRTpOWFQuSVFfSU5DX1RBWF9QQVlfQ1VSUkVOVC5GWTIwMDgBAAAAdUV1AAIAAAAEOTIuNAEIAAAABQAAAAExAQAAAAoxMDAyNDA1OTY3AwAAAAI1NQIAAAAEMTA5NAQAAAAB</t>
  </si>
  <si>
    <t>MAcAAAAIOC84LzIwMTkIAAAACTEvMjYvMjAwOAkAAAABMBHrZB5AHNcI+9+fZ0Ac1wghQ0lRLlRTRTo4MjUyLklRX1RPVEFMX0RFQlQuRlkyMDA3AQAAAEFVDQACAAAABjIzOTQ1MQEIAAAABQAAAAExAQAAAAk3MDg3MDc4MTgDAAAAAjc5AgAAAAQ0MTczBAAAAAEwBwAAAAg4LzgvMjAxOQgAAAAJMy8zMS8yMDA3CQAAAAEw+sDJGUAc1wgy01c2QBzXCBFDSVEuLklRX1BFX0VYQ0wuLgUAAAAAAAAACAAAABQoSW52YWxpZCBJZGVudGlmaWVyKfrAyRlAHNcIfSNHNkAc1wgnQ0lRLlRTRTo5MDIwLklRX0NGT19DVVJSRU5UX0xJQUIuRlkyMDE3AQAAANxnDQACAAAACDAuNDg4MTk0AQgAAAAFAAAAATEBAAAACjE4NDgyOTczODgDAAAAAjc5AgAAAAQ0MTg1BAAAAAEwBwAAAAg4LzgvMjAxOQgAAAAJMy8zMS8yMDE3CQAAAAEw06JsG0Ac1wii90FoQBzXCC5DSVEuQk1WOkxJVkVQT0wgQy0xLklRX0RBWVNfUEFZQUJMRV9PVVQuRlkyMDA4AQAAAIJhDQACAAAACTgwLjkzMzk0NgEIAAAABQAAAAExAQAAAAoxMzgxNjc3NTk0AwAAAAMxMTACAAAABDQxODMEAAAAATAHAAAACDgvOC8yMDE5CAAAAAoxMi8zMS8yMDA4CQAAAAEwJW88G0Ac1whQG2hoQBzXCBlDSVEuVFNFOjMwOTkuSVFfQVAuRlkyMDA5AQAAADlahgYCAAAABTk5MDA0AQgAAAAFAAAAATEBAAAACjEzODk1NzYzMjgDAAAAAjc5AgAAAAQxMDE4BAAA</t>
  </si>
  <si>
    <t>AAEwBwAAAAg4LzgvMjAxOQgAAAAJMy8zMS8yMDA5CQAAAAEw5vYxJEAc1whbxG5mQBzXCCNDSVEuTllTRTpNLklRX1BSRUZfRElWX09USEVSLkZZMjAwOQEAAACL2gQAAwAAAAAAOtOPHkAc1wiJl3JnQBzXCCZDSVEuVFNFOjgyNTIuSVFfQVNTRVRfV1JJVEVET1dOLkZZMjAxOAEAAABBVQ0AAgAAAAUtMjgyNwEIAAAABQAAAAExAQAAAAoxODk0NTY3NzU2AwAAAAI3OQIAAAACMzIEAAAAATAHAAAACDgvOC8yMDE5CAAAAAkzLzMxLzIwMTgJAAAAATBfZlIlQBzXCHhNeGZAHNcIHUNJUS5UU0U6ODIzMy5JUV9FQklUREEuRlkyMDEyAQAAAHVdDQACAAAABTM2ODc5AQgAAAAFAAAAATEBAAAACjE3MTYxMzQwOTgDAAAAAjc5AgAAAAQ0MDUxBAAAAAEwBwAAAAg4LzgvMjAxOQgAAAAJMi8yOS8yMDEyCQAAAAEw6aFNJUAc1wg9YmxmQBzXCBlDSVEuVFNFOjgyNTMuSVFfTkkuRlkyMDE5AQAAAAZcDQACAAAABTMwNTE3AQgAAAAFAAAAATEBAAAACjE5NjkxNTQ2ODcDAAAAAjc5AgAAAAIxNQQAAAABMAcAAAAIOC84LzIwMTkIAAAACTMvMzEvMjAxOQkAAAABMBfzCCJAHNcIP9kvZ0Ac1wgmQ0lRLlRTRTo4MjMzLklRX0VGRkVDVF9UQVhfUkFURS5GWTIwMTcBAAAAdV0NAAIAAAAHMzcuNjM0NwEIAAAABQAAAAExAQAAAAoxODQ1NTU0OTk3AwAAAAI3OQIAAAAENDM3NgQAAAABMAcAAAAIOC84LzIwMTkIAAAACTIv</t>
  </si>
  <si>
    <t>MjgvMjAxNwkAAAABMOb2MSRAHNcIUOt1ZkAc1wgoQ0lRLk5ZU0U6TS5JUV9DVVJSRU5UX1BPUlRfTEVBU0VTLkZZMjAxNAEAAACL2gQAAgAAAAIxMAEIAAAABQAAAAExAQAAAAoxNzgyOTgyMjg2AwAAAAMxNjACAAAABDEwOTAEAAAAATAHAAAACDgvOC8yMDE5CAAAAAgyLzEvMjAxNAkAAAABMHo1kh5AHNcIRL55Z0Ac1wgnQ0lRLlRTRTo5MDIwLklRX0RBWVNfUEFZQUJMRV9PVVQuRlkyMDEyAQAAANxnDQACAAAACDguODg3OTQ0AQgAAAAFAAAAATEBAAAACjE1NjI0ODQ0NTUDAAAAAjc5AgAAAAQ0MTgzBAAAAAEwBwAAAAg4LzgvMjAxOQgAAAAJMy8zMS8yMDEyCQAAAAEwIZ5sG0Ac1wiva1doQBzXCChDSVEuVFNFOjgyNTMuSVFfREVGX1RBWF9BU1NFVFNfTFQuRlkyMDE1AQAAAAZcDQACAAAABTU0ODk1AQgAAAAFAAAAATEBAAAACjE3NDU5MTY3OTADAAAAAjc5AgAAAAQxMDI2BAAAAAEwBwAAAAg4LzgvMjAxOQgAAAAJMy8zMS8yMDE1CQAAAAEw3JAGIkAc1wgwVuhmQBzXCCVDSVEuTllTRTpKV04uSVFfQkFTSUNfRVBTX0lOQ0wuRlkyMDE2AQAAANd9AAACAAAACDMuMjIwNjExAQgAAAAFAAAAATEBAAAACjE4NzkxNzY3OTUDAAAAAzE2MAIAAAABOQQAAAABMAcAAAAIOC84LzIwMTkIAAAACTEvMzAvMjAxNgkAAAABMEt9RB1AHNcIloYNaEAc1wgrQ0lRLlNOU0U6RkFMQUJFTExBLklRX05FVF9SRU5U</t>
  </si>
  <si>
    <t>QUxfRVhQLkZZMjAwOQEAAAAweQ0AAwAAAAAAQl/hIEAc1wjC/FVnQBzXCCZDSVEuU05TRTpGQUxBQkVMTEEuSVFfRElWX1NIQVJFLkZZMjAwOAEAAAAweQ0AAgAAAAIyNgEIAAAABQAAAAExAQAAAAoxMzM3MzY1MDU3AwAAAAIzMQIAAAAEMzA1OAQAAAABMAcAAAAIOC84LzIwMTkIAAAACjEyLzMxLzIwMDgJAAAAATBCX+EgQBzXCD/ZL2dAHNcIKENJUS5UU0U6MzA5OS5JUV9ERUZfVEFYX0FTU0VUU19MVC5GWTIwMTUBAAAAOVqGBgIAAAAEMjYyNQEIAAAABQAAAAExAQAAAAoxNzQ0ODE0NjcyAwAAAAI3OQIAAAAEMTAyNgQAAAABMAcAAAAIOC84LzIwMTkIAAAACTMvMzEvMjAxNQkAAAABMOb2MSRAHNcIR9C/ZkAc1wgmQ0lRLlRTRTo5OTgzLklRX0NBU0hfQUNRVUlSRV9DRi5GWTIwMDgBAAAA0Y5EAAIAAAAFLTEwMTMBCAAAAAUAAAABMQEAAAAKMTQzNDczMjMzOQMAAAACNzkCAAAABDIwNTcEAAAAATAHAAAACDgvOC8yMDE5CAAAAAk4LzMxLzIwMDgJAAAAATDbSe0gQBzXCKcUK2dAHNcIKkNJUS5UU0U6OTAyMC5JUV9PVEhFUl9VTlVTVUFMX1NVUFBMLkZZMjAxNQEAAADcZw0AAgAAAAUyNTE0OQEIAAAABQAAAAExAQAAAAoxNzQ0OTQ2MDYwAwAAAAI3OQIAAAACODcEAAAAATAHAAAACDgvOC8yMDE5CAAAAAkzLzMxLzIwMTUJAAAAATAx4fUhQBzXCKIpH2dAHNcIJENJUS5UU0U6ODIzMy5JUV9VTkxF</t>
  </si>
  <si>
    <t>VkVSRURfRkNGLkZZMjAwOQEAAAB1XQ0AAgAAAAktNTY1MC4xMjUBCAAAAAUAAAABMQEAAAAKMTM2OTE4MDc4NwMAAAACNzkCAAAABDQ0MjMEAAAAATAHAAAACDgvOC8yMDE5CAAAAAkyLzI4LzIwMDkJAAAAATBg3UglQBzXCFvEbmZAHNcIHkNJUS5UU0U6ODI1Mi5JUV9TVF9ERUJULkZZMjAxMgEAAABBVQ0AAgAAAAU2MDY3NQEIAAAABQAAAAExAQAAAAoxNTU0OTUwNzEyAwAAAAI3OQIAAAAEMTA0NgQAAAABMAcAAAAIOC84LzIwMTkIAAAACTMvMzEvMjAxMgkAAAABMB8EUCVAHNcIEndgZkAc1wgiQ0lRLk5ZU0U6TS5JUV9JTVBBSVJNRU5UX0dXLkZZMjAxOAEAAACL2gQAAwAAAAAAEetkHkAc1wgny6tnQBzXCCZDSVEuQk1WOkxJVkVQT0wgQy0xLklRX1RPVEFMX0NBLkZZMjAwOQEAAACCYQ0AAgAAAAkyODAwMy40ODMBCAAAAAUAAAABMQEAAAAKMTQ2MDMyMjExNAMAAAADMTEwAgAAAAQxMDA4BAAAAAEwBwAAAAg4LzgvMjAxOQgAAAAKMTIvMzEvMjAwOQkAAAABMLGRnx9AHNcI+lt3Z0Ac1wghQ0lRLlRTRTo5OTgzLklRX0NBU0hfVEFYRVMuRlkyMDE2AQAAANGORAACAAAABTcwNTI1AQgAAAAFAAAAATEBAAAACjE4Njg1MTA2NzADAAAAAjc5AgAAAAQzMDUzBAAAAAEwBwAAAAg4LzgvMjAxOQgAAAAJOC8zMS8yMDE2CQAAAAEw3NXXIEAc1wg41k5nQBzXCChDSVEuVFNFOjgyNTMuSVFfVE9UQUxfREVC</t>
  </si>
  <si>
    <t>VF9FUVVJVFkuRlkyMDE4AQAAAAZcDQACAAAACDQwNy4xMDk5AQgAAAAFAAAAATEBAAAACjE4OTQwODQ3MjcDAAAAAjc5AgAAAAQ0MDM0BAAAAAEwBwAAAAg4LzgvMjAxOQgAAAAJMy8zMS8yMDE4CQAAAAEwqWNrG0Ac1wh7DDZoQBzXCB5DSVEuVFNFOjMwOTkuSVFfWl9TQ09SRS5GWTIwMTMBAAAAOVqGBgIAAAAIMS4zMzgxNTUBCAAAAAUAAAABMQEAAAAKMTYyNDA1MTc1NgMAAAACNzkCAAAABjEwMDEyMwQAAAABMAcAAAAIOC84LzIwMTkIAAAACTMvMzEvMjAxMwkAAAABMOYyOhxAHNcIA0VQaEAc1wgjQ0lRLlRTRTozMDg2LklRX0dST1NTX01BUkdJTi5GWTIwMTMBAAAA0l8NAAIAAAAHMjIuNDc2NgEIAAAABQAAAAExAQAAAAoxNjIwOTAyODM1AwAAAAI3OQIAAAAENDA3NAQAAAABMAcAAAAIOC84LzIwMTkIAAAACTIvMjgvMjAxMwkAAAABMBThPhxAHNcI2lwlaEAc1wgZQ0lRLlRTRTo5MDIwLklRX0dQLkZZMjAxMAEAAADcZw0AAgAAAAY4NTI3NTABCAAAAAUAAAABMQEAAAAKMTU2MjQ4NDU0MQMAAAACNzkCAAAAAjEwBAAAAAEwBwAAAAg4LzgvMjAxOQgAAAAJMy8zMS8yMDEwCQAAAAEw5wf9IUAc1wjn7SNnQBzXCCFDSVEuVFNFOjgyMzMuSVFfSU5DX0VRVUlUWS5GWTIwMTIBAAAAdV0NAAIAAAAEMTk0NAEIAAAABQAAAAExAQAAAAoxNzE2MTM0MDk4AwAAAAI3OQIAAAACNDcEAAAAATAHAAAACDgv</t>
  </si>
  <si>
    <t>OC8yMDE5CAAAAAkyLzI5LzIwMTIJAAAAATDpoU0lQBzXCNARfWZAHNcIJUNJUS5UU0U6MzA4Ni5JUV9ESUxVVF9FUFNfRVhDTC5GWTIwMTYBAAAA0l8NAAIAAAAGMTAwLjQxAQgAAAAFAAAAATEBAAAACjE3OTUyMjQ3MzMDAAAAAjc5AgAAAAMxNDIEAAAAATAHAAAACDgvOC8yMDE5CAAAAAkyLzI5LzIwMTYJAAAAATBZsRgjQBzXCM6m12ZAHNcIHkNJUS5UU0U6ODI1My5JUV9aX1NDT1JFLkZZMjAwOAEAAAAGXA0AAgAAAAgxLjE3NTg5NwEIAAAABQAAAAExAQAAAAoxMDY1NTU1NzUwAwAAAAI3OQIAAAAGMTAwMTIzBAAAAAEwBwAAAAg4LzgvMjAxOQgAAAAJMy8zMS8yMDA4CQAAAAEwqWNrG0Ac1wjI4k1oQBzXCCNDSVEuVFNFOjk5ODMuSVFfR1JPU1NfTUFSR0lOLkZZMjAxNQEAAADRjkQAAgAAAAc1MC40NTQ3AQgAAAAFAAAAATEBAAAACjE4MjA1MDU3MjEDAAAAAjc5AgAAAAQ0MDc0BAAAAAEwBwAAAAg4LzgvMjAxOQgAAAAJOC8zMS8yMDE1CQAAAAEwJW88G0Ac1wiva1doQBzXCCBDSVEuVFNFOjk5ODMuSVFfRlVMTF9USU1FLkZZMjAxMgEAAADRjkQAAgAAAAUxODg1NADbSe0gQBzXCM0a7WZAHNcIOUNJUS5UU0U6ODI1My5JUV9DVVNUT01fQkVUQS4tMTA0Vy4yMDE4LzAzLzMxLi5eTjIyNS5KUFkuSAEAAAAGXA0AAgAAABAxLjM0OTk1MDE0ODM4Mjc5AKKve0BAHNcIh3eoaEAc1wgaQ0lRLlRTRToz</t>
  </si>
  <si>
    <t>MDg2LklRX0NJUC5GWTIwMTQBAAAA0l8NAAMAAAAAAFmxGCNAHNcIMFboZkAc1wggQ0lRLlRTRTo4MjUzLklRX09USEVSX1JFVi5GWTIwMDgBAAAABlwNAAIAAAAEOTQxMgEIAAAABQAAAAExAQAAAAoxMDY1NTU1NzUwAwAAAAI3OQIAAAADMzU3BAAAAAEwBwAAAAg4LzgvMjAxOQgAAAAJMy8zMS8yMDA4CQAAAAEwnRMbI0Ac1wi5o/ZmQBzXCCRDSVEuVFNFOjgyNTMuSVFfQ09NTU9OX0lTU1VFRC5GWTIwMTEBAAAABlwNAAMAAAAAAFmxGCNAHNcIRcccZ0Ac1wgmQ0lRLkxTRTpOWFQuSVFfQ0ZPX0NVUlJFTlRfTElBQi5GWTIwMTUBAAAAdUV1AAIAAAAIMC44MzgyNTgBCAAAAAUAAAABMQEAAAAKMTc4NjM5NTQyNQMAAAACNTUCAAAABDQxODUEAAAAATAHAAAACDgvOC8yMDE5CAAAAAkxLzI0LzIwMTUJAAAAATDcRRMbQBzXCIt9amhAHNcIH0NJUS5OWVNFOk0uSVFfVE9UQUxfTElBQi5GWTIwMDkBAAAAi9oEAAIAAAAFMTc0OTkBCAAAAAUAAAABMQEAAAAKMTQzODcxODgwMQMAAAADMTYwAgAAAAQxMjc2BAAAAAEwBwAAAAg4LzgvMjAxOQgAAAAJMS8zMS8yMDA5CQAAAAEwOtOPHkAc1wjsaKlnQBzXCB9DSVEuVFNFOjMwODYuSVFfTkVUX0RFQlQuRlkyMDEwAQAAANJfDQACAAAABTgxMDU3AQgAAAAFAAAAATEBAAAACjEzNzMxNTkzMjUDAAAAAjc5AgAAAAQ0MzY0BAAAAAEwBwAAAAg4LzgvMjAxOQgAAAAJ</t>
  </si>
  <si>
    <t>Mi8yOC8yMDEwCQAAAAEwynUdI0Ac1wjNBflmQBzXCBlDSVEuVFNFOjgyNTIuSVFfTkkuRlkyMDE2AQAAAEFVDQACAAAABTE3NzcxAQgAAAAFAAAAATEBAAAACjE3OTg4OTUwNDIDAAAAAjc5AgAAAAIxNQQAAAABMAcAAAAIOC84LzIwMTkIAAAACTMvMzEvMjAxNgkAAAABMF9mUiVAHNcIyiOQZkAc1wghQ0lRLlNOU0U6RkFMQUJFTExBLklRX0VCSVQuRlkyMDE3AQAAADB5DQACAAAACjkyNDAzOS45NjcBCAAAAAUAAAABMQEAAAAKMTk0NzcxNzYxOQMAAAACMzECAAAAAzQwMAQAAAABMAcAAAAIOC84LzIwMTkIAAAACjEyLzMxLzIwMTcJAAAAATBTo7IfQBzXCIobm2dAHNcIJUNJUS5UU0U6OTk4My5JUV9MVF9ERUJUX0VRVUlUWS5GWTIwMTIBAAAA0Y5EAAIAAAAGMi4zMTE3AQgAAAAFAAAAATEBAAAACjE1ODA0NTA5MzEDAAAAAjc5AgAAAAQ0MDg1BAAAAAEwBwAAAAg4LzgvMjAxOQgAAAAJOC8zMS8yMDEyCQAAAAEw6G47G0Ac1wgqMFxoQBzXCCNDSVEuVFNFOjk5ODMuSVFfRUJJVEFfTUFSR0lOLkZZMjAxNgEAAADRjkQAAgAAAAY5LjEwMDUBCAAAAAUAAAABMQEAAAAKMTg2ODUxMDY3MAMAAAACNzkCAAAABDQ0MTkEAAAAATAHAAAACDgvOC8yMDE5CAAAAAk4LzMxLzIwMTYJAAAAATAlbzwbQBzXCEOnUmhAHNcIH0NJUS5OWVNFOkpXTi5JUV9EQV9TVVBQTC5GWTIwMTABAAAA130AAAMAAAAAABmPVx1A</t>
  </si>
  <si>
    <t>HNcI0e7RZ0Ac1wghQ0lRLlRTRTo4MjMzLklRX1NHQV9NQVJHSU4uRlkyMDE2AQAAAHVdDQACAAAABzIzLjkxMzYBCAAAAAUAAAABMQEAAAAKMTc5NDk3NjgzNgMAAAACNzkCAAAABDQzNzUEAAAAATAHAAAACDgvOC8yMDE5CAAAAAkyLzI5LzIwMTYJAAAAATCIpTgcQBzXCKL3QWhAHNcIHkNJUS5UU0U6MzA4Ni5JUV9JTkNfVEFYLkZZMjAxNAEAAADSXw0AAgAAAAUxNjcyNAEIAAAABQAAAAExAQAAAAoxNjgzMzExOTUzAwAAAAI3OQIAAAACNzUEAAAAATAHAAAACDgvOC8yMDE5CAAAAAkyLzI4LzIwMTQJAAAAATDKdR0jQBzXCMoI2mZAHNcIIUNJUS5MU0U6TlhULklRX0NBU0hfSU5WRVNULkZZMjAxMgEAAAB1RXUAAgAAAAUtNzAuMgEIAAAABQAAAAExAQAAAAoxNjExMDg0NjcwAwAAAAI1NQIAAAAEMjAwNQQAAAABMAcAAAAIOC84LzIwMTkIAAAACTEvMjgvMjAxMgkAAAABMHJ1Tx5AHNcI+dy+Z0Ac1wgmQ0lRLk5ZU0U6SldOLklRX0NVU1RPTV9CRVRBLjIwMTkvMDIvMDIBAAAA130AAAIAAAAQMS43ODUzNjQ1NzY4MTM1NQCir3tAQBzXCHMAsmhAHNcILENJUS5UU0U6ODI1Mi5JUV9JTVBVVF9PUEVSX0xFQVNFX0RFUFIuRlkyMDA5AQAAAEFVDQACAAAADDE2NjM4LjYzOTIzMgEIAAAABQAAAAExAQAAAAoxMzg1NTM5NzMwAwAAAAI3OQIAAAAFMjE2NzMEAAAAATAHAAAACDgvOC8yMDE5CAAAAAkzLzMx</t>
  </si>
  <si>
    <t>LzIwMDkJAAAAATDpoU0lQBzXCIs4hGZAHNcIIUNJUS5UU0U6MzA5OS5JUV9DQVNIX0ZJTkFOLkZZMjAxMAEAAAA5WoYGAgAAAAYtNDE2ODgBCAAAAAUAAAABMQEAAAAKMTM4OTU3NjQ4MgMAAAACNzkCAAAABDIwMDQEAAAAATAHAAAACDgvOC8yMDE5CAAAAAkzLzMxLzIwMTAJAAAAATDm9jEkQBzXCH0ywmZAHNcIHkNJUS5UU0U6MzA4Ni5JUV9XSVBfSU5WLkZZMjAxOQEAAADSXw0AAgAAAAUxNzM3MgEIAAAABQAAAAExAQAAAAoxOTY3MDA0NzI4AwAAAAI3OQIAAAAEMzIxOQQAAAABMAcAAAAIOC84LzIwMTkIAAAACTIvMjgvMjAxOQkAAAABMJ0TGyNAHNcICmvcZkAc1wgZQ0lRLlRTRTo4MjUyLklRX0dXLkZZMjAxMwEAAABBVQ0AAwAAAAAAHwRQJUAc1wjJi1RmQBzXCB9DSVEuTFNFOk5YVC5JUV9TR0FfU1VQUEwuRlkyMDE1AQAAAHVFdQACAAAABTU0MS4xAQgAAAAFAAAAATEBAAAACjE3ODYzOTU0MjUDAAAAAjU1AgAAAAMxMDIEAAAAATAHAAAACDgvOC8yMDE5CAAAAAkxLzI0LzIwMTUJAAAAATBydU8eQBzXCLtuOGhAHNcIIUNJUS5UU0U6ODI1Mi5JUV9UT1RBTF9ERUJULkZZMjAxNAEAAABBVQ0AAgAAAAYyNjQ4MjQBCAAAAAUAAAABMQEAAAAKMTY4NjAxODE1MwMAAAACNzkCAAAABDQxNzMEAAAAATAHAAAACDgvOC8yMDE5CAAAAAkzLzMxLzIwMTQJAAAAATBfZlIlQBzXCMojkGZAHNcILENJUS5U</t>
  </si>
  <si>
    <t>U0U6ODI1Mi5JUV9ORVRfREVCVF9FQklUREFfQ0FQRVguRlkyMDE3AQAAAEFVDQACAAAACTE3LjA3MjgyNQEIAAAABQAAAAExAQAAAAoxODQ4MTcxNTkzAwAAAAI3OQIAAAAFMjMzMTQEAAAAATAHAAAACDgvOC8yMDE5CAAAAAkzLzMxLzIwMTcJAAAAATCZOy8cQBzXCLJodmhAHNcIHkNJUS5UU0U6MzA4Ni5JUV9TVF9ERUJULkZZMjAxNwEAAADSXw0AAgAAAAU3MTA3OQEIAAAABQAAAAExAQAAAAoxODQ1NTU1MDEyAwAAAAI3OQIAAAAEMTA0NgQAAAABMAcAAAAIOC84LzIwMTkIAAAACTIvMjgvMjAxNwkAAAABMFmxGCNAHNcIlLvLZkAc1wgxQ0lRLlNOU0U6RkFMQUJFTExBLklRX01JTk9SSVRZX0lOVEVSRVNUX0NGLkZZMjAwOQEAAAAweQ0AAwAAAAAAQl/hIEAc1wi4EUpnQBzXCCBDSVEuTllTRTpNLklRX0NBU0hfSU5WRVNULkZZMjAxNAEAAACL2gQAAgAAAAQtNzg4AQgAAAAFAAAAATEBAAAACjE3ODI5ODIyODYDAAAAAzE2MAIAAAAEMjAwNQQAAAABMAcAAAAIOC84LzIwMTkIAAAACDIvMS8yMDE0CQAAAAEwejWSHkAc1wjX8bJnQBzXCCJDSVEuTllTRTpNLklRX0NPTU1PTl9ESVZfQ0YuRlkyMDE3AQAAAIvaBAACAAAABC00NTkBCAAAAAUAAAABMQEAAAAKMTk1MjUzNTM3NwMAAAADMTYwAgAAAAQyMDc0BAAAAAEwBwAAAAg4LzgvMjAxOQgAAAAJMS8yOC8yMDE3CQAAAAEwEetkHkAc1whZJ+xnQBzX</t>
  </si>
  <si>
    <t>CChDSVEuTllTRTpKV04uSVFfVE9UQUxfREVCVF9FUVVJVFkuRlkyMDE2AQAAANd9AAACAAAACDMyMi4wNDM2AQgAAAAFAAAAATEBAAAACjE4NzkxNzY3OTUDAAAAAzE2MAIAAAAENDAzNAQAAAABMAcAAAAIOC84LzIwMTkIAAAACTEvMzAvMjAxNgkAAAABMEXBNBpAHNcIxNyLaEAc1wgjQ0lRLk5ZU0U6TS5JUV9DQVBJVEFMX0xFQVNFUy5GWTIwMTYBAAAAi9oEAAIAAAACMjkBCAAAAAUAAAABMQEAAAAKMTg4MTUwMTg1MgMAAAADMTYwAgAAAAQxMTgzBAAAAAEwBwAAAAg4LzgvMjAxOQgAAAAJMS8zMC8yMDE2CQAAAAEwEetkHkAc1wjsaKlnQBzXCCZDSVEuU05TRTpGQUxBQkVMTEEuSVFfTUFDSElORVJZLkZZMjAxOAEAAAAweQ0AAgAAAAsxNjE1MTM4LjY3MwEIAAAABQAAAAExAQAAAAoxOTQ3NzE3NjIwAwAAAAIzMQIAAAAEMzExNAQAAAABMAcAAAAIOC84LzIwMTkIAAAACjEyLzMxLzIwMTgJAAAAATCOBbUfQBzXCFrBWmdAHNcIKkNJUS5UU0U6ODI1Mi5JUV9DVVJSRU5UX1BPUlRfTEVBU0VTLkZZMjAxOAEAAABBVQ0AAwAAAAAAX2ZSJUAc1wg6UFlmQBzXCCtDSVEuVFNFOjk5ODMuSVFfUkVUVVJOX0NPTU1PTl9FUVVJVFkuRlkyMDE0AQAAANGORAACAAAABzEyLjU0MTIBCAAAAAUAAAABMQEAAAAKMTc2NzEwMjQwNgMAAAACNzkCAAAABTMzMzIwBAAAAAEwBwAAAAg4LzgvMjAxOQgAAAAJOC8zMS8y</t>
  </si>
  <si>
    <t>MDE0CQAAAAEw6G47G0Ac1wgqMFxoQBzXCCFDSVEuVFNFOjgyMzMuSVFfQ0FTSF9GSU5BTi5GWTIwMDkBAAAAdV0NAAIAAAAFMTQxMjEBCAAAAAUAAAABMQEAAAAKMTM2OTE4MDc4NwMAAAACNzkCAAAABDIwMDQEAAAAATAHAAAACDgvOC8yMDE5CAAAAAkyLzI4LzIwMDkJAAAAATBg3UglQBzXCFfZYmZAHNcIGUNJUS5UU0U6ODI1My5JUV9SRS5GWTIwMTgBAAAABlwNAAIAAAAGMzM0Njk4AQgAAAAFAAAAATEBAAAACjE4OTQwODQ3MjcDAAAAAjc5AgAAAAQxMjIyBAAAAAEwBwAAAAg4LzgvMjAxOQgAAAAJMy8zMS8yMDE4CQAAAAEw3JAGIkAc1wi3oBVnQBzXCCZDSVEuVFNFOjkwMjAuSVFfQVNTRVRfV1JJVEVET1dOLkZZMjAxMgEAAADcZw0AAgAAAAUtOTE2MAEIAAAABQAAAAExAQAAAAoxNTYyNDg0NDU1AwAAAAI3OQIAAAACMzIEAAAAATAHAAAACDgvOC8yMDE5CAAAAAkzLzMxLzIwMTIJAAAAATA6av8hQBzXCLGLIWdAHNcILkNJUS5TTlNFOkZBTEFCRUxMQS5JUV9ERUZfVEFYX0FTU0VUU19MVC5GWTIwMTUBAAAAMHkNAAIAAAAJOTE5MzAuMzY3AQgAAAAFAAAAATEBAAAACjE4Mjk5MzQwMTMDAAAAAjMxAgAAAAQxMDI2BAAAAAEwBwAAAAg4LzgvMjAxOQgAAAAKMTIvMzEvMjAxNQkAAAABMFOjsh9AHNcIeamFZ0Ac1wgfQ0lRLlRTRTo4MjUzLklRX09QRVJfSU5DLkZZMjAxMgEAAAAGXA0AAgAAAAUz</t>
  </si>
  <si>
    <t>MTgxNgEIAAAABQAAAAExAQAAAAoxNTU0MzM3MzA5AwAAAAI3OQIAAAACMjEEAAAAATAHAAAACDgvOC8yMDE5CAAAAAkzLzMxLzIwMTIJAAAAATBZsRgjQBzXCEDN3mZAHNcIKENJUS5UU0U6ODI1Mi5JUV9UT1RBTF9ESVZfUEFJRF9DRi5GWTIwMTMBAAAAQVUNAAIAAAAFLTM4MzEBCAAAAAUAAAABMQEAAAAKMTYyNTQ1NzY4MwMAAAACNzkCAAAABDIwMjIEAAAAATAHAAAACDgvOC8yMDE5CAAAAAkzLzMxLzIwMTMJAAAAATAfBFAlQBzXCCrls2ZAHNcIIENJUS5MU0U6TlhULklRX1NHQV9NQVJHSU4uRlkyMDE0AQAAAHVFdQACAAAABzEzLjc0MDYBCAAAAAUAAAABMQEAAAAKMTcyODM4MTUzNgMAAAACNTUCAAAABDQzNzUEAAAAATAHAAAACDgvOC8yMDE5CAAAAAkxLzI1LzIwMTQJAAAAATDcRRMbQBzXCFAbaGhAHNcIK0NJUS5MU0U6TlhULklRX0RFQlRfRVFVSVZfT1BFUl9MRUFTRS5GWTIwMTABAAAAdUV1AAIAAAAGMTU2Mi40AQgAAAAFAAAAATEBAAAACjE0NTc3MDAyODEDAAAAAjU1AgAAAAUyMTY3MQQAAAABMAcAAAAIOC84LzIwMTkIAAAACTEvMzAvMjAxMAkAAAABMM0UTR5AHNcIdqSkZ0Ac1wgfQ0lRLk5ZU0U6TS5JUV9DT01NT05fUkVQLkZZMjAxOAEAAACL2gQAAgAAAAItMQEIAAAABQAAAAExAQAAAAoxOTUyNTM1MzcxAwAAAAMxNjACAAAABDIxNjQEAAAAATAHAAAACDgvOC8yMDE5CAAAAAgy</t>
  </si>
  <si>
    <t>LzMvMjAxOAkAAAABMBHrZB5AHNcIxX2dZ0Ac1wgkQ0lRLk5ZU0U6TS5JUV9ORVRfREVCVF9FQklUREEuRlkyMDE3AQAAAIvaBAACAAAACDIuMzgwMTI0AQgAAAAFAAAAATEBAAAACjE5NTI1MzUzNzcDAAAAAzE2MAIAAAAENDE5MwQAAAABMAcAAAAIOC84LzIwMTkIAAAACTEvMjgvMjAxNwkAAAABMNxFExtAHNcIdwZ0aEAc1wgsQ0lRLlNOU0U6RkFMQUJFTExBLklRX09USEVSX0xUX0FTU0VUUy5GWTIwMTgBAAAAMHkNAAIAAAALMzE4MjIyOS45NjUBCAAAAAUAAAABMQEAAAAKMTk0NzcxNzYyMAMAAAACMzECAAAABDEwNjAEAAAAATAHAAAACDgvOC8yMDE5CAAAAAoxMi8zMS8yMDE4CQAAAAEwjgW1H0Ac1wgW60JnQBzXCCBDSVEuVFNFOjgyNTMuSVFfRlVMTF9USU1FLkZZMjAxMgEAAAAGXA0AAgAAAAQzNTk4AJ0TGyNAHNcI9fPlZkAc1wgoQ0lRLlRTRTozMDg2LklRX01JTk9SSVRZX0lOVEVSRVNULkZZMjAxNQEAAADSXw0AAgAAAAU1NDM1NwEIAAAABQAAAAExAQAAAAoxNzQyMjQzNzc3AwAAAAI3OQIAAAAEMTA1MgQAAAABMAcAAAAIOC84LzIwMTkIAAAACTIvMjgvMjAxNQkAAAABMFmxGCNAHNcIzQX5ZkAc1wglQ0lRLlRTRTo5MDIwLklRX0xUX0RFQlRfRVFVSVRZLkZZMjAxOQEAAADcZw0AAgAAAAY4NC4wODQBCAAAAAUAAAABMQEAAAAKMTk2OTMwNDIwMwMAAAACNzkCAAAABDQwODUEAAAAATAH</t>
  </si>
  <si>
    <t>AAAACDgvOC8yMDE5CAAAAAkzLzMxLzIwMTkJAAAAATDobjsbQBzXCE4Yh2hAHNcIIUNJUS5UU0U6ODIzMy5JUV9FQklUREFfSU5ULkZZMjAxOAEAAAB1XQ0AAgAAAAk4NC4wNjMyNzEBCAAAAAUAAAABMQEAAAAKMTg5MTc4Mjk5NAMAAAACNzkCAAAABDQxOTAEAAAAATAHAAAACDgvOC8yMDE5CAAAAAkyLzI4LzIwMTgJAAAAATAm4zkcQBzXCBq/J2hAHNcIGUNJUS5UU0U6MzA5OS5JUV9BRC5GWTIwMTYBAAAAOVqGBgMAAAAAAOb2MSRAHNcIv5elZkAc1wglQ0lRLlRTRTozMDg2LklRX0NBUElUQUxfTEVBU0VTLkZZMjAxMwEAAADSXw0AAwAAAAAAynUdI0Ac1wh/NaNmQBzXCChDSVEuVFNFOjMwODYuSVFfUFJPVl9CQURfREVCVFNfQ0YuRlkyMDA5AQAAANJfDQADAAAAAADKdR0jQBzXCLOpuGZAHNcIJ0NJUS5MU0U6TlhULklRX01JTk9SSVRZX0lOVEVSRVNULkZZMjAwOQEAAAB1RXUAAgAAAAQtMC4xAQgAAAAFAAAAATEBAAAACjEzNzI5MDUwMTgDAAAAAjU1AgAAAAQxMDUyBAAAAAEwBwAAAAg4LzgvMjAxOQgAAAAJMS8yNC8yMDA5CQAAAAEwzRRNHkAc1wjsaKlnQBzXCBtDSVEuVFNFOjgyNTMuSVFfTlBQRS5GWTIwMTIBAAAABlwNAAIAAAAFNjMxMzYBCAAAAAUAAAABMQEAAAAKMTU1NDMzNzMwOQMAAAACNzkCAAAABDEwMDQEAAAAATAHAAAACDgvOC8yMDE5CAAAAAkzLzMxLzIwMTIJAAAAATCdExsj</t>
  </si>
  <si>
    <t>QBzXCJOdNGdAHNcIOUNJUS5UU0U6ODI1Mi5JUV9DVVNUT01fQkVUQS4tMTA0Vy4yMDE4LzAzLzMxLi5eTjIyNS5KUFkuSAEAAABBVQ0AAgAAABAxLjA2NTE3MTI4MTQ1MzM3AKKve0BAHNcIEbOjaEAc1wggQ0lRLlRTRTo5OTgzLklRX1NUX0lOVkVTVC5GWTIwMTcBAAAA0Y5EAAIAAAAFMzA0MjYBCAAAAAUAAAABMQEAAAAKMTkyODQ1MzQwMgMAAAACNzkCAAAABDEwNjkEAAAAATAHAAAACDgvOC8yMDE5CAAAAAk4LzMxLzIwMTcJAAAAATDc1dcgQBzXCGqvR2dAHNcIIUNJUS5UU0U6MzA4Ni5JUV9DQVNIX0ZJTkFOLkZZMjAxOAEAAADSXw0AAgAAAAYtMzEwNDgBCAAAAAUAAAABMQEAAAAKMTg5MTc4Mjk4NQMAAAACNzkCAAAABDIwMDQEAAAAATAHAAAACDgvOC8yMDE5CAAAAAkyLzI4LzIwMTgJAAAAATCdExsjQBzXCM0F+WZAHNcIJ0NJUS5OWVNFOkpXTi5JUV9FQklUREFfQ0FQRVhfSU5ULkZZMjAwOAEAAADXfQAAAgAAAAkzNC41NzY5MjMBCAAAAAUAAAABMQEAAAAKMTM0MzAxNDg0NwMAAAADMTYwAgAAAAQ0MTkxBAAAAAEwBwAAAAg4LzgvMjAxOQgAAAAIMi8yLzIwMDgJAAAAATChbzQaQBzXCMTci2hAHNcIGENJUS5MU0U6TlhULklRX0FFLkZZMjAxMAEAAAB1RXUAAgAAAAQ2NS45AQgAAAAFAAAAATEBAAAACjE0NTc3MDAyODEDAAAAAjU1AgAAAAQxMDE2BAAAAAEwBwAAAAg4LzgvMjAxOQgAAAAJ</t>
  </si>
  <si>
    <t>MS8zMC8yMDEwCQAAAAEwzRRNHkAc1wggyMpnQBzXCCxDSVEuVFNFOjkwMjAuSVFfREVCVF9FUVVJVl9PUEVSX0xFQVNFLkZZMjAwOQEAAADcZw0AAwAAAAAA5wf9IUAc1winFCtnQBzXCCZDSVEuVFNFOjkwMjAuSVFfTE9BTlNfUkVDRUlWX0xULkZZMjAxNQEAAADcZw0AAgAAAAQyOTkyAQgAAAAFAAAAATEBAAAACjE3NDQ5NDYwNjADAAAAAjc5AgAAAAQxMDUwBAAAAAEwBwAAAAg4LzgvMjAxOQgAAAAJMy8zMS8yMDE1CQAAAAEwMeH1IUAc1winFCtnQBzXCCtDSVEuTFNFOk5YVC5JUV9JTVBVVF9PUEVSX0xFQVNFX0RFUFIuRlkyMDE4AQAAAHVFdQACAAAACjE3OS4yNTUxOTgBCAAAAAUAAAABMQEAAAAKMTk1MzYyODYzMQMAAAACNTUCAAAABTIxNjczBAAAAAEwBwAAAAg4LzgvMjAxOQgAAAAJMS8yNy8yMDE4CQAAAAEwEImVHUAc1wiUie5nQBzXCCZDSVEuVFNFOjgyNTIuSVFfRUZGRUNUX1RBWF9SQVRFLkZZMjAxMQEAAABBVQ0AAwAAAAJOTQEIAAAABQAAAAExAQAAAAoxNDYyNjUyOTEwAwAAAAI3OQIAAAAENDM3NgQAAAABMAcAAAAIOC84LzIwMTkIAAAACTMvMzEvMjAxMQkAAAABMOmhTSVAHNcILgBqZkAc1wgyQ0lRLkxTRTpOWFQuSVFfQ0hBTkdFX09USEVSX05FVF9PUEVSX0FTU0VUUy5GWTIwMTkBAAAAdUV1AAIAAAAELTAuMgEIAAAABQAAAAExAQAAAAoxOTUzNjI4NjU2AwAAAAI1NQIAAAAE</t>
  </si>
  <si>
    <t>MjA0NQQAAAABMAcAAAAIOC84LzIwMTkIAAAACTEvMjYvMjAxOQkAAAABMBCJlR1AHNcIWyrNZ0Ac1wgrQ0lRLkJNVjpMSVZFUE9MIEMtMS5JUV9TQUxFX0lOVEFOX0NGLkZZMjAxMgEAAACCYQ0AAgAAAAgtODMwLjYwNwEIAAAABQAAAAExAQAAAAoxNjg4NzQ1NDYxAwAAAAMxMTACAAAABDIwMjkEAAAAATAHAAAACDgvOC8yMDE5CAAAAAoxMi8zMS8yMDEyCQAAAAEwsZGfH0Ac1wh7NXBnQBzXCCNDSVEuVFNFOjMwODYuSVFfVE9UQUxfQVNTRVRTLkZZMjAwOAEAAADSXw0AAgAAAAY4MDUzNzUBCAAAAAUAAAABMQEAAAAKMTA2OTEzMzMxNgMAAAACNzkCAAAABDEwMDcEAAAAATAHAAAACDgvOC8yMDE5CAAAAAkyLzI5LzIwMDgJAAAAATCdExsjQBzXCGpHtmZAHNcIJENJUS5UU0U6ODIzMy5JUV9FUVVJVFlfTUVUSE9ELkZZMjAxMgEAAAB1XQ0AAgAAAAUzMDY4NwEIAAAABQAAAAExAQAAAAoxNzE2MTM0MDk4AwAAAAI3OQIAAAAEMzA2MwQAAAABMAcAAAAIOC84LzIwMTkIAAAACTIvMjkvMjAxMgkAAAABMOmhTSVAHNcIdbJbZkAc1wghQ0lRLlRTRTo5OTgzLklRX05FVF9DSEFOR0UuRlkyMDEyAQAAANGORAACAAAABTYzOTE1AQgAAAAFAAAAATEBAAAACjE1ODA0NTA5MzEDAAAAAjc5AgAAAAQyMDkzBAAAAAEwBwAAAAg4LzgvMjAxOQgAAAAJOC8zMS8yMDEyCQAAAAEw20ntIEAc1wja9JNnQBzXCCVDSVEu</t>
  </si>
  <si>
    <t>VFNFOjMwOTkuSVFfRElMVVRfRVBTX0lOQ0wuRlkyMDEyAQAAADlahgYCAAAABjE0OS4wMwEIAAAABQAAAAExAQAAAAoxNTU0MzM3MTc1AwAAAAI3OQIAAAABOAQAAAABMAcAAAAIOC84LzIwMTkIAAAACTMvMzEvMjAxMgkAAAABMOb2MSRAHNcIRNOgZkAc1wgeQ0lRLlRTRTo5OTgzLklRX1pfU0NPUkUuRlkyMDExAQAAANGORAACAAAABzcuMTkwMzUBCAAAAAUAAAABMQEAAAAKMTQ4NzE5MTczMAMAAAACNzkCAAAABjEwMDEyMwQAAAABMAcAAAAIOC84LzIwMTkIAAAACTgvMzEvMjAxMQkAAAABMOhuOxtAHNcIQaRxaEAc1wgqQ0lRLk5ZU0U6SldOLklRX1RPVEFMX0NPTU1PTl9FUVVJVFkuRlkyMDE2AQAAANd9AAACAAAAAzg3MQEIAAAABQAAAAExAQAAAAoxODc5MTc2Nzk1AwAAAAMxNjACAAAABDEwMDYEAAAAATAHAAAACDgvOC8yMDE5CAAAAAkxLzMwLzIwMTYJAAAAATBLfUQdQBzXCDU5/2dAHNcIMENJUS5CTVY6TElWRVBPTCBDLTEuSVFfVE9UQUxfREVCVF9DQVBJVEFMLkZZMjAxNgEAAACCYQ0AAgAAAAcyNy4zMzk1AQgAAAAFAAAAATEBAAAACjE4ODAwMzc5MDgDAAAAAzExMAIAAAAENDE4NgQAAAABMAcAAAAIOC84LzIwMTkIAAAACjEyLzMxLzIwMTYJAAAAATDcRRMbQBzXCHcGdGhAHNcIIENJUS5UU0U6OTk4My5JUV9ESVZfU0hBUkUuRlkyMDA4AQAAANGORAACAAAAAzEzMAEIAAAABQAAAAEx</t>
  </si>
  <si>
    <t>AQAAAAoxNDM0NzMyMzM5AwAAAAI3OQIAAAAEMzA1OAQAAAABMAcAAAAIOC84LzIwMTkIAAAACTgvMzEvMjAwOAkAAAABMNtJ7SBAHNcIeLUJZ0Ac1wgkQ0lRLk5ZU0U6TS5JUV9FRkZFQ1RfVEFYX1JBVEUuRlkyMDEwAQAAAIvaBAACAAAABzM1LjEwODQBCAAAAAUAAAABMQEAAAAKMTUzMTI4NjgzNAMAAAADMTYwAgAAAAQ0Mzc2BAAAAAEwBwAAAAg4LzgvMjAxOQgAAAAJMS8zMC8yMDEwCQAAAAEwejWSHkAc1wgOVLVnQBzXCBhDSVEuMC5JUV9GSU5JU0hFRF9JTlYuRlkFAAAAAAAAAAgAAAAVKEludmFsaWQgVGltZSBQZXJpb2Qp+BpCHUAc1wjvzVloQBzXCC5DSVEuU05TRTpGQUxBQkVMTEEuSVFfUFJPVl9CQURfREVCVFNfQ0YuRlkyMDE0AQAAADB5DQADAAAAAABTo7IfQBzXCJkjXWdAHNcIK0NJUS5UU0U6MzA5OS5JUV9NSU5PUklUWV9JTlRFUkVTVF9JUy5GWTIwMTYBAAAAOVqGBgIAAAAEMTA4MgEIAAAABQAAAAExAQAAAAoxNzk3MjE4NjA3AwAAAAI3OQIAAAACODMEAAAAATAHAAAACDgvOC8yMDE5CAAAAAkzLzMxLzIwMTYJAAAAATDm9jEkQBzXCETToGZAHNcIJENJUS5UU0U6OTAyMC5JUV9DQVNIX0lOVEVSRVNULkZZMjAxMQEAAADcZw0AAgAAAAYxMDY1NzcBCAAAAAUAAAABMQEAAAAKMTU2MjQ4NDU5OQMAAAACNzkCAAAABDMwMjgEAAAAATAHAAAACDgvOC8yMDE5CAAAAAkzLzMxLzIwMTEJ</t>
  </si>
  <si>
    <t>AAAAATA6av8hQBzXCOftI2dAHNcII0NJUS5OWVNFOkpXTi5JUV9FQklUQV9NQVJHSU4uRlkyMDEwAQAAANd9AAACAAAABTkuMTkyAQgAAAAFAAAAATEBAAAACjE1MjkzOTkzMzQDAAAAAzE2MAIAAAAENDQxOQQAAAABMAcAAAAIOC84LzIwMTkIAAAACTEvMzAvMjAxMAkAAAABMKFvNBpAHNcI7cp4aEAc1wgoQ0lRLlRTRTo4MjMzLklRX1BST1ZfQkFEX0RFQlRTX0NGLkZZMjAxMgEAAAB1XQ0AAwAAAAAA6aFNJUAc1wgjdH9mQBzXCBlDSVEuTFNFOk5YVC5JUV9FQlQuRlkyMDEwAQAAAHVFdQACAAAABTUwNS4zAQgAAAAFAAAAATEBAAAACjE0NTc3MDAyODEDAAAAAjU1AgAAAAMxMzkEAAAAATAHAAAACDgvOC8yMDE5CAAAAAkxLzMwLzIwMTAJAAAAATDNFE0eQBzXCCfLq2dAHNcIIENJUS5MU0U6TlhULklRX0lOQ19FUVVJVFkuRlkyMDEyAQAAAHVFdQACAAAAAzEuNQEIAAAABQAAAAExAQAAAAoxNjExMDg0NjcwAwAAAAI1NQIAAAACNDcEAAAAATAHAAAACDgvOC8yMDE5CAAAAAkxLzI4LzIwMTIJAAAAATBydU8eQBzXCOhi52dAHNcIGUNJUS5UU0U6OTk4My5JUV9BRC5GWTIwMTQBAAAA0Y5EAAIAAAAHLTEwOTc0MQEIAAAABQAAAAExAQAAAAoxNzY3MTAyNDA2AwAAAAI3OQIAAAAEMTA3NQQAAAABMAcAAAAIOC84LzIwMTkIAAAACTgvMzEvMjAxNAkAAAABMNzV1yBAHNcICGI5Z0Ac1wgpQ0lRLkxTRTpO</t>
  </si>
  <si>
    <t>WFQuSVFfSU5URVJFU1RfSU5WRVNUX0lOQy5GWTIwMDgBAAAAdUV1AAIAAAADNC4zAQgAAAAFAAAAATEBAAAACjEwMDI0MDU5NjcDAAAAAjU1AgAAAAI2NQQAAAABMAcAAAAIOC84LzIwMTkIAAAACTEvMjYvMjAwOAkAAAABMBHrZB5AHNcI6GLnZ0Ac1wgmQ0lRLlRTRTo4MjMzLklRX0ZJTElOR19DVVJSRU5DWS5GWTIwMTgBAAAAdV0NAAMAAAADSlBZAOb2MSRAHNcIiziEZkAc1wgoQ0lRLlRTRTo4MjUzLklRX1RPVEFMX0RFQlRfRUJJVERBLkZZMjAxNQEAAAAGXA0AAgAAAAkzMC4xMzYzNzQBCAAAAAUAAAABMQEAAAAKMTc0NTkxNjc5MAMAAAACNzkCAAAABDQxOTIEAAAAATAHAAAACDgvOC8yMDE5CAAAAAkzLzMxLzIwMTUJAAAAATCpY2sbQBzXCIl6iWhAHNcIKUNJUS5CTVY6TElWRVBPTCBDLTEuSVFfREFfU1VQUExfQ0YuRlkyMDEwAQAAAIJhDQACAAAACDEwMDguMTk5AQgAAAAFAAAAATEBAAAACjE1NDY2NzczNzUDAAAAAzExMAIAAAAEMjE3MQQAAAABMAcAAAAIOC84LzIwMTkIAAAACjEyLzMxLzIwMTAJAAAAATCxkZ8fQBzXCNj5dGdAHNcIIkNJUS5OWVNFOk0uSVFfRVFVSVRZX01FVEhPRC5GWTIwMDkBAAAAi9oEAAMAAAAAADrTjx5AHNcIyYJ+Z0Ac1wgpQ0lRLlRTRTozMDk5LklRX0lOVkVTVF9TRUNVUklUWV9DRi5GWTIwMTMBAAAAOVqGBgIAAAAFLTIxOTcBCAAAAAUAAAABMQEAAAAKMTYy</t>
  </si>
  <si>
    <t>NDA1MTc1NgMAAAACNzkCAAAABDIwMjcEAAAAATAHAAAACDgvOC8yMDE5CAAAAAkzLzMxLzIwMTMJAAAAATDm9jEkQBzXCEZZyWZAHNcIHUNJUS5OWVNFOk0uSVFfVE9UQUxfQ0EuRlkyMDE4AQAAAIvaBAACAAAABDc2NDYBCAAAAAUAAAABMQEAAAAKMTk1MjUzNTM3MQMAAAADMTYwAgAAAAQxMDA4BAAAAAEwBwAAAAg4LzgvMjAxOQgAAAAIMi8zLzIwMTgJAAAAATAR62QeQBzXCEBComdAHNcIKENJUS5CTVY6TElWRVBPTCBDLTEuSVFfVE9UQUxfTElBQi5GWTIwMDkBAAAAgmENAAIAAAAJMjU4NTQuMjg2AQgAAAAFAAAAATEBAAAACjE0NjAzMjIxMTQDAAAAAzExMAIAAAAEMTI3NgQAAAABMAcAAAAIOC84LzIwMTkIAAAACjEyLzMxLzIwMDkJAAAAATCxkZ8fQBzXCPEOaWdAHNcILUNJUS5CTVY6TElWRVBPTCBDLTEuSVFfTFRfREVCVF9DQVBJVEFMLkZZMjAxMwEAAACCYQ0AAgAAAAcxMi45MTE5AQgAAAAFAAAAATEBAAAACjE3Mjg4NjQwMjMDAAAAAzExMAIAAAAENDE4NwQAAAABMAcAAAAIOC84LzIwMTkIAAAACjEyLzMxLzIwMTMJAAAAATDd5RAbQBzXCK9rV2hAHNcIKkNJUS5MU0U6TlhULklRX1JFVFVSTl9DT01NT05fRVFVSVRZLkZZMjAxNAEAAAB1RXUAAgAAAAgxOTMuNDI2NQEIAAAABQAAAAExAQAAAAoxNzI4MzgxNTM2AwAAAAI1NQIAAAAFMzMzMjAEAAAAATAHAAAACDgvOC8yMDE5CAAAAAkx</t>
  </si>
  <si>
    <t>LzI1LzIwMTQJAAAAATDcRRMbQBzXCFAbaGhAHNcIJUNJUS5OWVNFOkpXTi5JUV9PVEhFUl9DTF9TVVBQTC5GWTIwMTYBAAAA130AAAIAAAADNzcyAQgAAAAFAAAAATEBAAAACjE4NzkxNzY3OTUDAAAAAzE2MAIAAAAEMTA1NwQAAAABMAcAAAAIOC84LzIwMTkIAAAACTEvMzAvMjAxNgkAAAABMEt9RB1AHNcIRLD1Z0Ac1wgpQ0lRLlNOU0U6RkFMQUJFTExBLklRX1BFX0VYQ0wuLjIwMDkvMDMvMzEBAAAAMHkNAAIAAAAJMjEuMzMwNDkyAQcAAAAFAAAAATEBAAAACTgxMjMxMjE4NwMAAAABMAIAAAAGMTAwMDI3BAAAAAEwBwAAAAkzLzMxLzIwMDkIAAAACTMvMzEvMjAwOakFx0FAHNcIAHpBZkAc1wgjQ0lRLlRTRTozMDk5LklRX0JFVEFfNVlSLjIwMTQvMDMvMzEBAAAAOVqGBgIAAAAQMC40OTEwODIyNjgxNDI1MwCpBcdBQBzXCId3qGhAHNcIJENJUS5UU0U6OTAyMC5JUV9PVEhFUl9MSUFCX0xULkZZMjAxOQEAAADcZw0AAgAAAAY2NjY1MDgBCAAAAAUAAAABMQEAAAAKMTk2OTMwNDIwMwMAAAACNzkCAAAABDEwNjIEAAAAATAHAAAACDgvOC8yMDE5CAAAAAkzLzMxLzIwMTkJAAAAATDnB/0hQBzXCJOdNGdAHNcIK0NJUS5UU0U6MzA4Ni5JUV9NSU5PUklUWV9JTlRFUkVTVF9DRi5GWTIwMTEBAAAA0l8NAAMAAAAAAMp1HSNAHNcIRlnJZkAc1wgkQ0lRLlRTRTo4MjUzLklRX0VCSVREQS5GWTIwMTEuLi4u</t>
  </si>
  <si>
    <t>SlBZAQAAAAZcDQACAAAABTY5MTczAQgAAAAFAAAAATEBAAAACjE0ODI0OTE3MTkDAAAAAjc5AgAAAAQ0MDUxBAAAAAEwBwAAAAg4LzgvMjAxOQgAAAAJMy8zMS8yMDExCQAAAAEwRcE0GkAc1wgTtoRoQBzXCCJDSVEuTllTRTpKV04uSVFfRUJJVF9NQVJHSU4uRlkyMDE4AQAAANd9AAACAAAABjUuOTgyNgEIAAAABQAAAAExAQAAAAoxOTUwMTUxNjMyAwAAAAMxNjACAAAABDQwNTMEAAAAATAHAAAACDgvOC8yMDE5CAAAAAgyLzMvMjAxOAkAAAABMEXBNBpAHNcIY499aEAc1wghQ0lRLlRTRTozMDg2LklRX1RPVEFMX0xJQUIuRlkyMDE0AQAAANJfDQACAAAABjU3NjUxOAEIAAAABQAAAAExAQAAAAoxNjgzMzExOTUzAwAAAAI3OQIAAAAEMTI3NgQAAAABMAcAAAAIOC84LzIwMTkIAAAACTIvMjgvMjAxNAkAAAABMFmxGCNAHNcIzCCvZkAc1wgkQ0lRLlRTRTo4MjMzLklRX0lOQ19FUVVJVFlfQ0YuRlkyMDE0AQAAAHVdDQACAAAABS0yNDgyAQgAAAAFAAAAATEBAAAACjE2ODMzMTIyMDADAAAAAjc5AgAAAAQyMDg2BAAAAAEwBwAAAAg4LzgvMjAxOQgAAAAJMi8yOC8yMDE0CQAAAAEwWZYvJEAc1whdSpdmQBzXCCVDSVEuTFNFOk5YVC5JUV9DQVNIX0NPTlZFUlNJT04uRlkyMDA4AQAAAHVFdQACAAAACTcxLjUyNzQ1NgEIAAAABQAAAAExAQAAAAoxMDAyNDA1OTY3AwAAAAI1NQIAAAAENDE4NAQAAAABMAcA</t>
  </si>
  <si>
    <t>AAAIOC84LzIwMTkIAAAACTEvMjYvMjAwOAkAAAABMNxFExtAHNcI781ZaEAc1wgmQ0lRLlRTRTo5OTgzLklRX0VYVFJBX0FDQ19JVEVNUy5GWTIwMTIBAAAA0Y5EAAMAAAAAANtJ7SBAHNcIBl9YZ0Ac1wgjQ0lRLk5ZU0U6SldOLklRX09USEVSX0VRVUlUWS5GWTIwMTgBAAAA130AAAIAAAADLTI5AQgAAAAFAAAAATEBAAAACjE5NTAxNTE2MzIDAAAAAzE2MAIAAAAEMTAyOAQAAAABMAcAAAAIOC84LzIwMTkIAAAACDIvMy8yMDE4CQAAAAEwS31EHUAc1wgJTvNnQBzXCCNDSVEuVFNFOjgyNTMuSVFfVE9UQUxfQVNTRVRTLkZZMjAwOQEAAAAGXA0AAgAAAAcyNDA3MDY0AQgAAAAFAAAAATEBAAAACjEzODQ4ODAxMDMDAAAAAjc5AgAAAAQxMDA3BAAAAAEwBwAAAAg4LzgvMjAxOQgAAAAJMy8zMS8yMDA5CQAAAAEwWbEYI0Ac1wgwXKpmQBzXCCVDSVEuVFNFOjkwMjAuSVFfU1BFQ0lBTF9ESVZfQ0YuRlkyMDE1AQAAANxnDQADAAAAAAAx4fUhQBzXCM0a7WZAHNcIIENJUS5UU0U6ODIzMy5JUV9NQUNISU5FUlkuRlkyMDE0AQAAAHVdDQADAAAAAABZli8kQBzXCNARfWZAHNcIJUNJUS5OWVNFOkpXTi5JUV9MVF9ERUJUX0lTU1VFRC5GWTIwMTUBAAAA130AAAIAAAACMzQBCAAAAAUAAAABMQEAAAAKMTgzMjY5NTcxNgMAAAADMTYwAgAAAAQyMDM0BAAAAAEwBwAAAAg4LzgvMjAxOQgAAAAJMS8zMS8yMDE1CQAA</t>
  </si>
  <si>
    <t>AAEwS31EHUAc1wjgZchnQBzXCB1DSVEuVFNFOjgyNTIuSVFfUkRfRVhQLkZZMjAwOAEAAABBVQ0AAwAAAAAA6aFNJUAc1wiqO2VmQBzXCCVDSVEuVFNFOjgyMzMuSVFfRElMVVRfRVBTX0VYQ0wuRlkyMDEwAQAAAHVdDQACAAAACTQ0LjIzNTM4NgEIAAAABQAAAAExAQAAAAoxMzY5MTgwOTE3AwAAAAI3OQIAAAADMTQyBAAAAAEwBwAAAAg4LzgvMjAxOQgAAAAJMi8yOC8yMDEwCQAAAAEwYN1IJUAc1wj8/IhmQBzXCCNDSVEuVFNFOjMwOTkuSVFfUEVfRVhDTC4uMjAwNy8wMy8zMQEAAAA5WoYGAwAAAAAA1DXXP0Ac1wg73ENmQBzXCCNDSVEuVFNFOjgyNTMuSVFfR1JPU1NfTUFSR0lOLkZZMjAxMgEAAAAGXA0AAgAAAAc5MS44MjAzAQgAAAAFAAAAATEBAAAACjE1NTQzMzczMDkDAAAAAjc5AgAAAAQ0MDc0BAAAAAEwBwAAAAg4LzgvMjAxOQgAAAAJMy8zMS8yMDEyCQAAAAEwqWNrG0Ac1wjfVmNoQBzXCBlDSVEuVFNFOjgyNTIuSVFfQVAuRlkyMDA4AQAAAEFVDQACAAAABTMyNTc2AQgAAAAFAAAAATEBAAAACjEwNjI3NDUyMTgDAAAAAjc5AgAAAAQxMDE4BAAAAAEwBwAAAAg4LzgvMjAxOQgAAAAJMy8zMS8yMDA4CQAAAAEw6aFNJUAc1whbxG5mQBzXCC5DSVEuQk1WOkxJVkVQT0wgQy0xLklRX1RPVEFMX09USEVSX09QRVIuRlkyMDE1AQAAAIJhDQACAAAACTIyODI5LjA5MgEIAAAABQAAAAExAQAAAAox</t>
  </si>
  <si>
    <t>ODMxMzI3MzcxAwAAAAMxMTACAAAAAzM4MAQAAAABMAcAAAAIOC84LzIwMTkIAAAACjEyLzMxLzIwMTUJAAAAATDBapgfQBzXCHIwj2dAHNcIIENJUS5UU0U6OTk4My5JUV9MVF9JTlZFU1QuRlkyMDE3AQAAANGORAACAAAABTkxMDgxAQgAAAAFAAAAATEBAAAACjE5Mjg0NTM0MDIDAAAAAjc5AgAAAAQxMDU0BAAAAAEwBwAAAAg4LzgvMjAxOQgAAAAJOC8zMS8yMDE3CQAAAAEw3NXXIEAc1whMOFFnQBzXCCVDSVEuVFNFOjgyNTMuSVFfQkFTSUNfRVBTX0VYQ0wuRlkyMDE3AQAAAAZcDQACAAAACjI1OC42OTcxMTYBCAAAAAUAAAABMQEAAAAKMTg0Nzc2NTQxOAMAAAACNzkCAAAABDMwNjQEAAAAATAHAAAACDgvOC8yMDE5CAAAAAkzLzMxLzIwMTcJAAAAATDckAYiQBzXCKQXDGdAHNcILkNJUS5UU0U6ODI1Mi5JUV9UT1RBTF9ERUJUX0VCSVREQV9DQVBFWC5GWTIwMDkBAAAAQVUNAAIAAAAJNDguNTA3MDU4AQgAAAAFAAAAATEBAAAACjEzODU1Mzk3MzADAAAAAjc5AgAAAAUyMzMxMwQAAAABMAcAAAAIOC84LzIwMTkIAAAACTMvMzEvMjAwOQkAAAABMJk7LxxAHNcI781ZaEAc1wgoQ0lRLk5ZU0U6TS5JUV9JTlRFUkVTVF9JTlZFU1RfSU5DLkZZMjAxNQEAAACL2gQAAgAAAAEyAQgAAAAFAAAAATEBAAAACjE4MzM5MTk1NTYDAAAAAzE2MAIAAAACNjUEAAAAATAHAAAACDgvOC8yMDE5CAAAAAkxLzMxLzIw</t>
  </si>
  <si>
    <t>MTUJAAAAATB6NZIeQBzXCPEOaWdAHNcIJkNJUS5UU0U6ODI1My5JUV9DQVNIX0FDUVVJUkVfQ0YuRlkyMDEyAQAAAAZcDQADAAAAAACdExsjQBzXCDTf8WZAHNcIKENJUS5UU0U6OTAyMC5JUV9UT1RBTF9ERUJUX0lTU1VFRC5GWTIwMTQBAAAA3GcNAAIAAAAGMzI2MDAwAQgAAAAFAAAAATEBAAAACjE2ODY2MzgyMjcDAAAAAjc5AgAAAAQyMTYxBAAAAAEwBwAAAAg4LzgvMjAxOQgAAAAJMy8zMS8yMDE0CQAAAAEwMeH1IUAc1whlyv1mQBzXCCNDSVEuVFNFOjMwOTkuSVFfRklOSVNIRURfSU5WLkZZMjAxNgEAAAA5WoYGAgAAAAU2MDQ3NAEIAAAABQAAAAExAQAAAAoxNzk3MjE4NjA3AwAAAAI3OQIAAAAEMzA3NQQAAAABMAcAAAAIOC84LzIwMTkIAAAACTMvMzEvMjAxNgkAAAABMOb2MSRAHNcIMFyqZkAc1wg0Q0lRLlNOU0U6RkFMQUJFTExBLklRX09USEVSX0ZJTkFOQ0VfQUNUX1NVUFBMLkZZMjAxOAEAAAAweQ0AAgAAAAstMjQ3MzAyLjAzMgEIAAAABQAAAAExAQAAAAoxOTQ3NzE3NjIwAwAAAAIzMQIAAAAEMjA1MAQAAAABMAcAAAAIOC84LzIwMTkIAAAACjEyLzMxLzIwMTgJAAAAATCOBbUfQBzXCPpbd2dAHNcIK0NJUS5CTVY6TElWRVBPTCBDLTEuSVFfQ0FTSF9JTlRFUkVTVC5GWTIwMTcBAAAAgmENAAIAAAAIMjY0NS45NDYBCAAAAAUAAAABMQEAAAAKMTk0OTE2Nzg1OQMAAAADMTEwAgAAAAQz</t>
  </si>
  <si>
    <t>MDI4BAAAAAEwBwAAAAg4LzgvMjAxOQgAAAAKMTIvMzEvMjAxNwkAAAABMKwvnR9AHNcIcjCPZ0Ac1wgZQ0lRLlRTRTo5MDIwLklRX0FQLkZZMjAxNgEAAADcZw0AAgAAAAU0ODgwMwEIAAAABQAAAAExAQAAAAoxNzk4MzM2NDAzAwAAAAI3OQIAAAAEMTAxOAQAAAABMAcAAAAIOC84LzIwMTkIAAAACTMvMzEvMjAxNgkAAAABMDHh9SFAHNcIt6AVZ0Ac1wgnQ0lRLkxTRTpOWFQuSVFfR1dfSU5UQU5fQU1PUlRfQ0YuRlkyMDE2AQAAAHVFdQACAAAAAzAuMwEIAAAABQAAAAExAQAAAAoxODM2NjYyNzgyAwAAAAI1NQIAAAAEMjE4MgQAAAABMAcAAAAIOC84LzIwMTkIAAAACTEvMzAvMjAxNgkAAAABMBCJlR1AHNcIgRXZZ0Ac1wggQ0lRLlRTRTo4MjUyLklRX0ZVTExfVElNRS5GWTIwMTEBAAAAQVUNAAIAAAAENjQ5MgDpoU0lQBzXCCrls2ZAHNcIIENJUS5UU0U6ODI1Mi5JUV9NQUNISU5FUlkuRlkyMDEwAQAAAEFVDQADAAAAAADpoU0lQBzXCFvEbmZAHNcIKkNJUS5CTVY6TElWRVBPTCBDLTEuSVFfUEVfRVhDTC4uMjAwNC8wMy8zMQEAAACCYQ0AAgAAAAkxMS42Nzg4MzIBBwAAAAUAAAABMQEAAAAINTgyNzI4OTgDAAAAATACAAAABjEwMDAyNwQAAAABMAcAAAAJMy8zMS8yMDA0CAAAAAkzLzMxLzIwMDSpBcdBQBzXCEFTOmZAHNcIJkNJUS5UU0U6ODI1My5JUV9QRVJJT0RMRU5HVEhfSVMuRlkyMDEzAQAA</t>
  </si>
  <si>
    <t>AAZcDQABAAAAAjEyAJ0TGyNAHNcIZy/hZkAc1wgoQ0lRLlRTRTozMDg2LklRX01BUktFVENBUC4yMDE5LzAzLzMxLkpQWQEAAADSXw0AAgAAAA0zNDQ2MzIuODg2NjE2AQYAAAAFAAAAATEBAAAACjE5NDIyODIyNDADAAAAAjc5AgAAAAYxMDAwNTQEAAAAATAHAAAACTMvMzEvMjAxOWWjxEFAHNcI4R5TlkAc1wglQ0lRLlRTRTo5MDIwLklRX05FVF9SRU5UQUxfRVhQLkZZMjAxMgEAAADcZw0AAwAAAAAAOmr/IUAc1whfUwdnQBzXCCZDSVEuVFNFOjgyNTIuSVFfT1RIRVJfTFRfQVNTRVRTLkZZMjAxNQEAAABBVQ0AAgAAAAEyAQgAAAAFAAAAATEBAAAACjE3NDUyMTQ0MjQDAAAAAjc5AgAAAAQxMDYwBAAAAAEwBwAAAAg4LzgvMjAxOQgAAAAJMy8zMS8yMDE1CQAAAAEwX2ZSJUAc1wiEKVJmQBzXCCZDSVEuVFNFOjgyNTIuSVFfUEVSSU9ETEVOR1RIX0lTLkZZMjAxMQEAAABBVQ0AAQAAAAIxMgDpoU0lQBzXCMojkGZAHNcIJ0NJUS5UU0U6OTAyMC5JUV9DQVNIX09QRVIuRlkyMDE2Li4uLkpQWQEAAADcZw0AAgAAAAY2NzMxMDkBCAAAAAUAAAABMQEAAAAKMTc5ODMzNjQwMwMAAAACNzkCAAAABDIwMDYEAAAAATAHAAAACDgvOC8yMDE5CAAAAAkzLzMxLzIwMTYJAAAAATAQDGYaQBzXCOvHl2hAHNcIIUNJUS5UU0U6OTk4My5JUV9ORVRfQ0hBTkdFLkZZMjAxNAEAAADRjkQAAgAAAAUxNzM0MAEIAAAABQAA</t>
  </si>
  <si>
    <t>AAExAQAAAAoxNzY3MTAyNDA2AwAAAAI3OQIAAAAEMjA5MwQAAAABMAcAAAAIOC84LzIwMTkIAAAACTgvMzEvMjAxNAkAAAABMNzV1yBAHNcIONZOZ0Ac1wgcQ0lRLlRTRTozMDg2LklRX0NBUEVYLkZZMjAxMAEAAADSXw0AAgAAAAYtNTU3NDgBCAAAAAUAAAABMQEAAAAKMTM3MzE1OTMyNQMAAAACNzkCAAAABDIwMjEEAAAAATAHAAAACDgvOC8yMDE5CAAAAAkyLzI4LzIwMTAJAAAAATDKdR0jQBzXCJZB9GZAHNcIK0NJUS5TTlNFOkZBTEFCRUxMQS5JUV9EQVlTX1NBTEVTX09VVC5GWTIwMDkBAAAAMHkNAAIAAAAHNzkuMDA3OQEIAAAABQAAAAExAQAAAAoxNDM4NDA2NzM4AwAAAAIzMQIAAAAENDA0MgQAAAABMAcAAAAIOC84LzIwMTkIAAAACjEyLzMxLzIwMDkJAAAAATAlbzwbQBzXCHcGdGhAHNcIJUNJUS5MU0U6TlhULklRX0ZJTElOR19DVVJSRU5DWS5GWTIwMTABAAAAdUV1AAMAAAADR0JQAM0UTR5AHNcI6GLnZ0Ac1wgcQ0lRLk5ZU0U6SldOLklRX0NVU1RPTV9CRVRBLgEAAADXfQAAAgAAABEwLjUwMzkzNzM1MzcwNjIyMgCpBcdBQBzXCFXKMGZAHNcIIUNJUS5UU0U6MzA4Ni5JUV9DT01NT05fUkVQLkZZMjAxNgEAAADSXw0AAgAAAAUtNTAzMQEIAAAABQAAAAExAQAAAAoxNzk1MjI0NzMzAwAAAAI3OQIAAAAEMjE2NAQAAAABMAcAAAAIOC84LzIwMTkIAAAACTIvMjkvMjAxNgkAAAABMFmxGCNA</t>
  </si>
  <si>
    <t>HNcICmvcZkAc1wgZQ0lRLlRTRTo5OTgzLklRX0JFVEFfNVlSLgEAAADRjkQAAgAAABEwLjYwMjQzNjg0MzI0MzAxMQCpBcdBQBzXCMaONWZAHNcIJkNJUS5UU0U6MzA4Ni5JUV9BU1NFVF9XUklURURPV04uRlkyMDE3AQAAANJfDQACAAAABC03NDgBCAAAAAUAAAABMQEAAAAKMTg0NTU1NTAxMgMAAAACNzkCAAAAAjMyBAAAAAEwBwAAAAg4LzgvMjAxOQgAAAAJMi8yOC8yMDE3CQAAAAEwWbEYI0Ac1wgwVuhmQBzXCCJDSVEuVFNFOjgyNTMuSVFfR0FJTl9BU1NFVFMuRlkyMDExAQAAAAZcDQACAAAAAzE4OQEIAAAABQAAAAExAQAAAAoxNDgyNDkxNzE5AwAAAAI3OQIAAAACNTYEAAAAATAHAAAACDgvOC8yMDE5CAAAAAkzLzMxLzIwMTEJAAAAATBZsRgjQBzXCGcv4WZAHNcILkNJUS5TTlNFOkZBTEFCRUxMQS5JUV9QUk9WX0JBRF9ERUJUU19DRi5GWTIwMTIBAAAAMHkNAAMAAAAAAPnA4yBAHNcIUD4TZ0Ac1wgsQ0lRLlNOU0U6RkFMQUJFTExBLklRX1NBTEVTX01BUktFVElORy5GWTIwMTYBAAAAMHkNAAIAAAAJODk3NTEuODI1AQgAAAAFAAAAATEBAAAACjE4NzYxNDQ4NTADAAAAAjMxAgAAAAUyMTU2MQQAAAABMAcAAAAIOC84LzIwMTkIAAAACjEyLzMxLzIwMTYJAAAAATBTo7IfQBzXCLSIQGdAHNcIJUNJUS5OWVNFOkpXTi5JUV9TVF9ERUJUX1JFUEFJRC5GWTIwMDgBAAAA130AAAMAAAAAAFTrlx1A</t>
  </si>
  <si>
    <t>HNcI4V8GaEAc1wgcQ0lRLk5ZU0U6TS5JUV9SQVdfSU5WLkZZMjAxMQEAAACL2gQAAwAAAAAAejWSHkAc1wgOVLVnQBzXCCpDSVEuVFNFOjgyMzMuSVFfVE9UQUxfQ09NTU9OX0VRVUlUWS5GWTIwMDgBAAAAdV0NAAIAAAAGMjg3ODcxAQgAAAAFAAAAATEBAAAACjEwMTE5MDkzNzYDAAAAAjc5AgAAAAQxMDA2BAAAAAEwBwAAAAg4LzgvMjAxOQgAAAAJMi8yOS8yMDA4CQAAAAEwLntGJUAc1whQ63VmQBzXCB5DSVEuVFNFOjMwODYuSVFfUEVOU0lPTi5GWTIwMDgBAAAA0l8NAAIAAAAFMzYzNDkBCAAAAAUAAAABMQEAAAAKMTA2OTEzMzMxNgMAAAACNzkCAAAABDEyMTMEAAAAATAHAAAACDgvOC8yMDE5CAAAAAkyLzI5LzIwMDgJAAAAATCdExsjQBzXCEZZyWZAHNcILENJUS5CTVY6TElWRVBPTCBDLTEuSVFfT1RIRVJfT1BFUl9BQ1QuRlkyMDExAQAAAIJhDQACAAAABzI1NC4wMjUBCAAAAAUAAAABMQEAAAAKMTYxNTMwMjQ1OAMAAAADMTEwAgAAAAQyMDQ3BAAAAAEwBwAAAAg4LzgvMjAxOQgAAAAKMTIvMzEvMjAxMQkAAAABMLGRnx9AHNcI2vSTZ0Ac1wgsQ0lRLlRTRTo5OTgzLklRX05FVF9ERUJUX0VCSVREQV9DQVBFWC5GWTIwMTcBAAAA0Y5EAAMAAAACTk0BCAAAAAUAAAABMQEAAAAKMTkyODQ1MzQwMgMAAAACNzkCAAAABTIzMzE0BAAAAAEwBwAAAAg4LzgvMjAxOQgAAAAJOC8zMS8yMDE3CQAAAAEw</t>
  </si>
  <si>
    <t>JW88G0Ac1wgqMFxoQBzXCCRDSVEuVFNFOjgyNTMuSVFfRUJJVERBX01BUkdJTi5GWTIwMTYBAAAABlwNAAIAAAAHMTYuNjU3MgEIAAAABQAAAAExAQAAAAoxNzk3MzE1NDA4AwAAAAI3OQIAAAAENDA0NwQAAAABMAcAAAAIOC84LzIwMTkIAAAACTMvMzEvMjAxNgkAAAABMKljaxtAHNcIoPRgaEAc1wgkQ0lRLlRTRTozMDk5LklRX0NVUlJFTlRfUkFUSU8uRlkyMDE3AQAAADlahgYCAAAACDAuNzAyMzc2AQgAAAAFAAAAATEBAAAACjE4NDc5MTIzNDIDAAAAAjc5AgAAAAQ0MDMwBAAAAAEwBwAAAAg4LzgvMjAxOQgAAAAJMy8zMS8yMDE3CQAAAAEwFOE+HEAc1wjtynhoQBzXCCZDSVEuVFNFOjgyNTMuSVFfREVGX1RBWF9MSUFCX0xULkZZMjAxNgEAAAAGXA0AAwAAAAAA3JAGIkAc1whF4tJmQBzXCCdDSVEuVFNFOjMwOTkuSVFfQ0FTSF9PUEVSLkZZMjAxNC4uLi5KUFkBAAAAOVqGBgIAAAAFNDYwMjIBCAAAAAUAAAABMQEAAAAKMTY4NjYzODA4MAMAAAACNzkCAAAABDIwMDYEAAAAATAHAAAACDgvOC8yMDE5CAAAAAkzLzMxLzIwMTQJAAAAATAQDGYaQBzXCLBllWhAHNcILkNJUS5UU0U6ODI1My5JUV9NSU5PUklUWV9JTlRFUkVTVF9UT1RBTC5GWTIwMTcBAAAABlwNAAIAAAAEMTgxOAEIAAAABQAAAAExAQAAAAoxODQ3NzY1NDE4AwAAAAI3OQIAAAAEMTMxMgQAAAABMAcAAAAIOC84LzIwMTkIAAAACTMv</t>
  </si>
  <si>
    <t>MzEvMjAxNwkAAAABMNyQBiJAHNcIeLUJZ0Ac1wg/Q0lRLlNOU0U6RkFMQUJFTExBLklRX0NVU1RPTV9CRVRBLi0xMDRXLjIwMDkvMTIvMzEuLl5OMjI1LkpQWS5IAQAAADB5DQACAAAAETAuOTU0NjAyOTg2NzExMjU3AKKve0BAHNcIwtmqaEAc1wgZQ0lRLlRTRTozMDg2LklRX0FSLkZZMjAxOAEAAADSXw0AAgAAAAYxMjU2NDkBCAAAAAUAAAABMQEAAAAKMTg5MTc4Mjk4NQMAAAACNzkCAAAABDEwMjEEAAAAATAHAAAACDgvOC8yMDE5CAAAAAkyLzI4LzIwMTgJAAAAATCdExsjQBzXCFlE1WZAHNcIIUNJUS5OWVNFOk0uSVFfQkVUQV81WVIuMjAxMC8wMS8zMAEAAACL2gQAAgAAABAxLjg4MjgxMDk2NjQ4OTA5AKKve0BAHNcIOJ6vaEAc1wghQ0lRLlRTRTozMDk5LklRX1RPVEFMX0RFQlQuRlkyMDE0AQAAADlahgYCAAAABjE3MTI4NQEIAAAABQAAAAExAQAAAAoxNjg2NjM4MDgwAwAAAAI3OQIAAAAENDE3MwQAAAABMAcAAAAIOC84LzIwMTkIAAAACTMvMzEvMjAxNAkAAAABMOb2MSRAHNcIB269ZkAc1wgkQ0lRLlRTRTozMDk5LklRX09USEVSX0xJQUJfTFQuRlkyMDEyAQAAADlahgYCAAAABTMxNzA5AQgAAAAFAAAAATEBAAAACjE1NTQzMzcxNzUDAAAAAjc5AgAAAAQxMDYyBAAAAAEwBwAAAAg4LzgvMjAxOQgAAAAJMy8zMS8yMDEyCQAAAAEw5vYxJEAc1whH0L9mQBzXCB9DSVEuVFNFOjMwOTkuSVFf</t>
  </si>
  <si>
    <t>QVJfVFVSTlMuRlkyMDE3AQAAADlahgYCAAAACDkuNzcxNzE1AQgAAAAFAAAAATEBAAAACjE4NDc5MTIzNDIDAAAAAjc5AgAAAAQ0MDAxBAAAAAEwBwAAAAg4LzgvMjAxOQgAAAAJMy8zMS8yMDE3CQAAAAEwFOE+HEAc1wjfVmNoQBzXCBlDSVEuVFNFOjMwOTkuSVFfQVIuRlkyMDA4AQAAADlahgYDAAAAAADm9jEkQBzXCKo7ZWZAHNcIM0NJUS5CTVY6TElWRVBPTCBDLTEuSVFfTkVUX0RFQlRfRUJJVERBX0NBUEVYLkZZMjAwNwEAAACCYQ0AAgAAAAg2LjEyMzIyMQEIAAAABQAAAAExAQAAAAoxMTIzOTkzNTM0AwAAAAMxMTACAAAABTIzMzE0BAAAAAEwBwAAAAg4LzgvMjAxOQgAAAAKMTIvMzEvMjAwNwkAAAABMCVvPBtAHNcIQaRxaEAc1wghQ0lRLlRTRTozMDg2LklRX0VCSVREQV9JTlQuRlkyMDE5AQAAANJfDQACAAAACDY2Ljk0NzQyAQgAAAAFAAAAATEBAAAACjE5NjcwMDQ3MjgDAAAAAjc5AgAAAAQ0MTkwBAAAAAEwBwAAAAg4LzgvMjAxOQgAAAAJMi8yOC8yMDE5CQAAAAEwqWNrG0Ac1wgBQm9oQBzXCC5DSVEuU05TRTpGQUxBQkVMTEEuSVFfQ1VSUkVOVF9QT1JUX0RFQlQuRlkyMDA4AQAAADB5DQACAAAACjMzMTg2Mi44MjcBCAAAAAUAAAABMQEAAAAKMTMzNzM2NTA1NwMAAAACMzECAAAABDEyOTcEAAAAATAHAAAACDgvOC8yMDE5CAAAAAoxMi8zMS8yMDA4CQAAAAEwQl/hIEAc1whlxDtnQBzX</t>
  </si>
  <si>
    <t>CCVDSVEuVFNFOjMwOTkuSVFfTFRfREVCVF9FUVVJVFkuRlkyMDE3AQAAADlahgYCAAAABzE1LjQwMjMBCAAAAAUAAAABMQEAAAAKMTg0NzkxMjM0MgMAAAACNzkCAAAABDQwODUEAAAAATAHAAAACDgvOC8yMDE5CAAAAAkzLzMxLzIwMTcJAAAAATAU4T4cQBzXCAVIMWhAHNcIJUNJUS5UU0U6MzA5OS5JUV9EQVlTX1NBTEVTX09VVC5GWTIwMTQBAAAAOVqGBgIAAAAJMzMuNjcwMTU1AQgAAAAFAAAAATEBAAAACjE2ODY2MzgwODADAAAAAjc5AgAAAAQ0MDQyBAAAAAEwBwAAAAg4LzgvMjAxOQgAAAAJMy8zMS8yMDE0CQAAAAEwFOE+HEAc1whAqjNoQBzXCCBDSVEuVFNFOjgyNTMuSVFfTklfTUFSR0lOLkZZMjAxOAEAAAAGXA0AAgAAAAcxMy4xMTgxAQgAAAAFAAAAATEBAAAACjE4OTQwODQ3MjcDAAAAAjc5AgAAAAQ0MDk0BAAAAAEwBwAAAAg4LzgvMjAxOQgAAAAJMy8zMS8yMDE4CQAAAAEwqWNrG0Ac1wig9GBoQBzXCCJDSVEuVFNFOjMwOTkuSVFfTEVWRVJFRF9GQ0YuRlkyMDE2AQAAADlahgYCAAAABjIwNDAuNQEIAAAABQAAAAExAQAAAAoxNzk3MjE4NjA3AwAAAAI3OQIAAAAENDQyMgQAAAABMAcAAAAIOC84LzIwMTkIAAAACTMvMzEvMjAxNgkAAAABMOb2MSRAHNcIRlnJZkAc1wgfQ0lRLlRTRTozMDg2LklRX0JWX1NIQVJFLkZZMjAxMgEAAADSXw0AAgAAAAsxMjU5Ljk3MzM2NAEIAAAABQAAAAEx</t>
  </si>
  <si>
    <t>AQAAAAoxNTUxNzIxNTk0AwAAAAI3OQIAAAAENDAyMAQAAAABMAcAAAAIOC84LzIwMTkIAAAACTIvMjkvMjAxMgkAAAABMMp1HSNAHNcIKuWzZkAc1wgpQ0lRLk5ZU0U6TS5JUV9OSV9BVkFJTF9FWENMX01BUkdJTi5GWTIwMDkBAAAAi9oEAAIAAAAILTE5LjE4MjgBCAAAAAUAAAABMQEAAAAKMTQzODcxODgwMQMAAAADMTYwAgAAAAQ0MTgyBAAAAAEwBwAAAAg4LzgvMjAxOQgAAAAJMS8zMS8yMDA5CQAAAAEw3EUTG0Ac1wgjLXtoQBzXCCVDSVEuVFNFOjgyMzMuSVFfUFJFRl9ESVZfT1RIRVIuRlkyMDEwAQAAAHVdDQADAAAAAABg3UglQBzXCJqvemZAHNcIK0NJUS5UU0U6MzA5OS5JUV9OSV9BVkFJTF9FWENMX01BUkdJTi5GWTIwMTcBAAAAOVqGBgIAAAAGMS4xOTQ3AQgAAAAFAAAAATEBAAAACjE4NDc5MTIzNDIDAAAAAjc5AgAAAAQ0MTgyBAAAAAEwBwAAAAg4LzgvMjAxOQgAAAAJMy8zMS8yMDE3CQAAAAEwFOE+HEAc1wguNh5oQBzXCDdDSVEuU05TRTpGQUxBQkVMTEEuSVFfQ0hBTkdFX05FVF9XT1JLSU5HX0NBUElUQUwuRlkyMDA5AQAAADB5DQACAAAACjYzNDI3My43MTQBCAAAAAUAAAABMQEAAAAKMTQzODQwNjczOAMAAAACMzECAAAABDQ0MjEEAAAAATAHAAAACDgvOC8yMDE5CAAAAAoxMi8zMS8yMDA5CQAAAAEwQl/hIEAc1wjUcGtnQBzXCCJDSVEuTllTRTpKV04uSVFfREFfU1VQUExfQ0Yu</t>
  </si>
  <si>
    <t>RlkyMDEyAQAAANd9AAACAAAAAzM3MQEIAAAABQAAAAExAQAAAAoxNjY0MTg4NDUxAwAAAAMxNjACAAAABDIxNzEEAAAAATAHAAAACDgvOC8yMDE5CAAAAAkxLzI4LzIwMTIJAAAAATAZj1cdQBzXCDc84GdAHNcIIUNJUS5OWVNFOk0uSVFfQkVUQV8yWVIuMjAxNi8wMS8zMAEAAACL2gQAAgAAABEwLjc5NTgwODk3NTA0MjgyNACir3tAQBzXCDier2hAHNcIOUNJUS5UU0U6MzA5OS5JUV9DVVNUT01fQkVUQS4tMTA0Vy4yMDE5LzAzLzMxLi5eTjIyNS5KUFkuSAEAAAA5WoYGAgAAABEwLjU0ODUxMjYyNDAwNjkzOACir3tAQBzXCEwVpmhAHNcIG0NJUS5UU0U6OTk4My5JUV9MQU5ELkZZMjAxMQEAAADRjkQAAwAAAAAA20ntIEAc1wgIYjlnQBzXCChDSVEuTllTRTpNLklRX09USEVSX1VOVVNVQUxfU1VQUEwuRlkyMDEyAQAAAIvaBAADAAAAAAB6NZIeQBzXCHIwj2dAHNcIH0NJUS5MU0U6TlhULklRX01BQ0hJTkVSWS5GWTIwMTkBAAAAdUV1AAIAAAAEMTc4NQEIAAAABQAAAAExAQAAAAoxOTUzNjI4NjU2AwAAAAI1NQIAAAAEMzExNAQAAAABMAcAAAAIOC84LzIwMTkIAAAACTEvMjYvMjAxOQkAAAABMBCJlR1AHNcISLa3Z0Ac1wglQ0lRLlRTRTo4MjMzLklRX0dXX0lOVEFOX0FNT1JULkZZMjAxOAEAAAB1XQ0AAgAAAAMxODcBCAAAAAUAAAABMQEAAAAKMTg5MTc4Mjk5NAMAAAACNzkCAAAAAjMxBAAAAAEw</t>
  </si>
  <si>
    <t>BwAAAAg4LzgvMjAxOQgAAAAJMi8yOC8yMDE4CQAAAAEw5vYxJEAc1whqR7ZmQBzXCCJDSVEuTFNFOk5YVC5JUV9GSU5JU0hFRF9JTlYuRlkyMDEwAQAAAHVFdQACAAAABTMwMy42AQgAAAAFAAAAATEBAAAACjE0NTc3MDAyODEDAAAAAjU1AgAAAAQzMDc1BAAAAAEwBwAAAAg4LzgvMjAxOQgAAAAJMS8zMC8yMDEwCQAAAAEwzRRNHkAc1wisBqdnQBzXCCtDSVEuU05TRTpGQUxBQkVMTEEuSVFfUkVUVVJOX0NBUElUQUwuRlkyMDEwAQAAADB5DQACAAAABjguMjQ2NQEIAAAABQAAAAExAQAAAAoxNTI5Mzk4NzU4AwAAAAIzMQIAAAAENDM2MwQAAAABMAcAAAAIOC84LzIwMTkIAAAACjEyLzMxLzIwMTAJAAAAATAlbzwbQBzXCHkJVWhAHNcIJENJUS5UU0U6OTk4My5JUV9VTkxFVkVSRURfRkNGLkZZMjAxNgEAAADRjkQAAgAAAAoyODY0NzYuMzc1AQgAAAAFAAAAATEBAAAACjE4Njg1MTA2NzADAAAAAjc5AgAAAAQ0NDIzBAAAAAEwBwAAAAg4LzgvMjAxOQgAAAAJOC8zMS8yMDE2CQAAAAEw3NXXIEAc1wjC/FVnQBzXCCdDSVEuTFNFOk5YVC5JUV9UT1RBTF9ERUJUX1JFUEFJRC5GWTIwMTABAAAAdUV1AAIAAAAELTEyMgEIAAAABQAAAAExAQAAAAoxNDU3NzAwMjgxAwAAAAI1NQIAAAAEMjE2NgQAAAABMAcAAAAIOC84LzIwMTkIAAAACTEvMzAvMjAxMAkAAAABMM0UTR5AHNcIqgPGZ0Ac1wgtQ0lRLlNOU0U6</t>
  </si>
  <si>
    <t>RkFMQUJFTExBLklRX0NGT19DVVJSRU5UX0xJQUIuRlkyMDE0AQAAADB5DQACAAAACDAuMzY3MzI3AQgAAAAFAAAAATEBAAAACjE3Nzg0ODAxODkDAAAAAjMxAgAAAAQ0MTg1BAAAAAEwBwAAAAg4LzgvMjAxOQgAAAAKMTIvMzEvMjAxNAkAAAABMCVvPBtAHNcIA0VQaEAc1wgvQ0lRLkJNVjpMSVZFUE9MIEMtMS5JUV9UT1RBTF9ESVZfUEFJRF9DRi5GWTIwMTUBAAAAgmENAAIAAAAJLTEwODcuMTc5AQgAAAAFAAAAATEBAAAACjE4MzEzMjczNzEDAAAAAzExMAIAAAAEMjAyMgQAAAABMAcAAAAIOC84LzIwMTkIAAAACjEyLzMxLzIwMTUJAAAAATDBapgfQBzXCNfxsmdAHNcIJkNJUS5UU0U6MzA5OS5JUV9PVEhFUl9MVF9BU1NFVFMuRlkyMDEyAQAAADlahgYCAAAAATIBCAAAAAUAAAABMQEAAAAKMTU1NDMzNzE3NQMAAAACNzkCAAAABDEwNjAEAAAAATAHAAAACDgvOC8yMDE5CAAAAAkzLzMxLzIwMTIJAAAAATDm9jEkQBzXCL+XpWZAHNcIJUNJUS5UU0U6OTk4My5JUV9CQVNJQ19FUFNfSU5DTC5GWTIwMDgBAAAA0Y5EAAIAAAAKNDI3LjM4MDAwMwEIAAAABQAAAAExAQAAAAoxNDM0NzMyMzM5AwAAAAI3OQIAAAABOQQAAAABMAcAAAAIOC84LzIwMTkIAAAACTgvMzEvMjAwOAkAAAABMNtJ7SBAHNcImywAZ0Ac1wgdQ0lRLlRTRTo4MjMzLklRX1JEX0VYUC5GWTIwMTMBAAAAdV0NAAMAAAAAAOmhTSVAHNcI</t>
  </si>
  <si>
    <t>TsdPZkAc1wgjQ0lRLlRTRTo5OTgzLklRX0lOVEVSRVNUX0VYUC5GWTIwMTMBAAAA0Y5EAAIAAAAELTYzOAEIAAAABQAAAAExAQAAAAoxNzA4OTA3MDk4AwAAAAI3OQIAAAACODIEAAAAATAHAAAACDgvOC8yMDE5CAAAAAk4LzMxLzIwMTMJAAAAATDbSe0gQBzXCEpKZGdAHNcIGENJUS5MU0U6TlhULklRX0dQLkZZMjAwOQEAAAB1RXUAAgAAAAU5MDguNQEIAAAABQAAAAExAQAAAAoxMzcyOTA1MDE4AwAAAAI1NQIAAAACMTAEAAAAATAHAAAACDgvOC8yMDE5CAAAAAkxLzI0LzIwMDkJAAAAATAR62QeQBzXCPvfn2dAHNcIJ0NJUS5UU0U6OTk4My5JUV9DQVNIX09QRVIuRlkyMDE4Li4uLkpQWQEAAADRjkQAAgAAAAYxNzY0MDMBCAAAAAUAAAABMQEAAAAKMTkyODQ1MzM4NAMAAAACNzkCAAAABDIwMDYEAAAAATAHAAAACDgvOC8yMDE5CAAAAAk4LzMxLzIwMTgJAAAAATAQDGYaQBzXCJvunmhAHNcIMUNJUS5TTlNFOkZBTEFCRUxMQS5JUV9SRVRVUk5fQ09NTU9OX0VRVUlUWS5GWTIwMTgBAAAAMHkNAAIAAAAHMTAuMTA4MgEIAAAABQAAAAExAQAAAAoxOTQ3NzE3NjIwAwAAAAIzMQIAAAAFMzMzMjAEAAAAATAHAAAACDgvOC8yMDE5CAAAAAoxMi8zMS8yMDE4CQAAAAEwJW88G0Ac1whBpHFoQBzXCCJDSVEuVFNFOjgyMzMuSVFfR0FJTl9JTlZFU1QuRlkyMDE1AQAAAHVdDQADAAAAAABZli8kQBzXCMGahmZA</t>
  </si>
  <si>
    <t>HNcILkNJUS5OWVNFOkpXTi5JUV9UT1RBTF9MSUFCX1RPVEFMX0FTU0VUUy5GWTIwMDgBAAAA130AAAIAAAAHODAuMDg5MgEIAAAABQAAAAExAQAAAAoxMzQzMDE0ODQ3AwAAAAMxNjACAAAABDQxODgEAAAAATAHAAAACDgvOC8yMDE5CAAAAAgyLzIvMjAwOAkAAAABMKFvNBpAHNcIThiHaEAc1wgfQ0lRLlRTRTo5OTgzLklRX05FVF9ERUJULkZZMjAxNAEAAADRjkQAAgAAAActMjg1NjA4AQgAAAAFAAAAATEBAAAACjE3NjcxMDI0MDYDAAAAAjc5AgAAAAQ0MzY0BAAAAAEwBwAAAAg4LzgvMjAxOQgAAAAJOC8zMS8yMDE0CQAAAAEw3NXXIEAc1wgIYjlnQBzXCCdDSVEuU05TRTpGQUxBQkVMTEEuSVFfSU5DX0VRVUlUWS5GWTIwMTUBAAAAMHkNAAIAAAAJMjU4MDMuNjIzAQgAAAAFAAAAATEBAAAACjE4Mjk5MzQwMTMDAAAAAjMxAgAAAAI0NwQAAAABMAcAAAAIOC84LzIwMTkIAAAACjEyLzMxLzIwMTUJAAAAATBTo7IfQBzXCJiPsGdAHNcIJkNJUS5UU0U6ODI1Mi5JUV9DQVNIX0NPTlZFUlNJT04uRlkyMDAxAQAAAEFVDQACAAAACjE2NS42ODYwMDQBCAAAAAUAAAABMQEAAAAHMTk3MzM4OAMAAAACNzkCAAAABDQxODQEAAAAATAHAAAACDgvOC8yMDE5CAAAAAkxLzMxLzIwMDEJAAAAATD6wMkZQBzXCNKIKjZAHNcIMkNJUS5CTVY6TElWRVBPTCBDLTEuSVFfTklfQVZBSUxfRVhDTF9NQVJHSU4uRlkyMDA4</t>
  </si>
  <si>
    <t>AQAAAIJhDQACAAAABjguMjUzMgEIAAAABQAAAAExAQAAAAoxMzgxNjc3NTk0AwAAAAMxMTACAAAABDQxODIEAAAAATAHAAAACDgvOC8yMDE5CAAAAAoxMi8zMS8yMDA4CQAAAAEwJW88G0Ac1wh3BnRoQBzXCCVDSVEuVFNFOjMwOTkuSVFfUFJFRl9ESVZfT1RIRVIuRlkyMDE4AQAAADlahgYDAAAAAADm9jEkQBzXCKULu2ZAHNcILkNJUS5CTVY6TElWRVBPTCBDLTEuSVFfQ0ZPX0NVUlJFTlRfTElBQi5GWTIwMTABAAAAgmENAAIAAAAHMC4zMDM2NAEIAAAABQAAAAExAQAAAAoxNTQ2Njc3Mzc1AwAAAAMxMTACAAAABDQxODUEAAAAATAHAAAACDgvOC8yMDE5CAAAAAoxMi8zMS8yMDEwCQAAAAEwJW88G0Ac1wiyaHZoQBzXCB9DSVEuTllTRTpNLklRX1NHQV9NQVJHSU4uRlkyMDE3AQAAAIvaBAACAAAABzM0LjY0MDgBCAAAAAUAAAABMQEAAAAKMTk1MjUzNTM3NwMAAAADMTYwAgAAAAQ0Mzc1BAAAAAEwBwAAAAg4LzgvMjAxOQgAAAAJMS8yOC8yMDE3CQAAAAEw3EUTG0Ac1whQG2hoQBzXCCZDSVEuVFNFOjMwOTkuSVFfTkVUX0RFQlRfRUJJVERBLkZZMjAxOAEAAAA5WoYGAgAAAAgxLjQ3MDI3MgEIAAAABQAAAAExAQAAAAoxODkzODA2MDM2AwAAAAI3OQIAAAAENDE5MwQAAAABMAcAAAAIOC84LzIwMTkIAAAACTMvMzEvMjAxOAkAAAABMBThPhxAHNcIQKozaEAc1wgjQ0lRLk5ZU0U6TS5JUV9PVEhFUl9D</t>
  </si>
  <si>
    <t>QV9TVVBQTC5GWTIwMDkBAAAAi9oEAAMAAAAAADrTjx5AHNcIcjCPZ0Ac1wggQ0lRLkxTRTpOWFQuSVFfRUFSTklOR19DTy5GWTIwMTMBAAAAdUV1AAIAAAAFNTA4LjYBCAAAAAUAAAABMQEAAAAKMTY2ODc1MTg4MQMAAAACNTUCAAAAATcEAAAAATAHAAAACDgvOC8yMDE5CAAAAAkxLzI2LzIwMTMJAAAAATBydU8eQBzXCLx322dAHNcIGUNJUS5UU0U6OTk4My5JUV9BUC5GWTIwMDcBAAAA0Y5EAAIAAAAFNDA1NjgBCAAAAAUAAAABMQEAAAAKMTQ0NTkyNDI0NgMAAAACNzkCAAAABDEwMTgEAAAAATAHAAAACDgvOC8yMDE5CAAAAAk4LzMxLzIwMDcJAAAAATDnB/0hQBzXCAhiOWdAHNcIGUNJUS5UU0U6OTk4My5JUV9OSS5GWTIwMTQBAAAA0Y5EAAIAAAAFNzQ1NDYBCAAAAAUAAAABMQEAAAAKMTc2NzEwMjQwNgMAAAACNzkCAAAAAjE1BAAAAAEwBwAAAAg4LzgvMjAxOQgAAAAJOC8zMS8yMDE0CQAAAAEwv3PVIEAc1wi0iEBnQBzXCC5DSVEuTllTRTpKV04uSVFfT1RIRVJfRklOQU5DRV9BQ1RfU1VQUEwuRlkyMDE4AQAAANd9AAACAAAAAy0zNQEIAAAABQAAAAExAQAAAAoxOTUwMTUxNjMyAwAAAAMxNjACAAAABDIwNTAEAAAAATAHAAAACDgvOC8yMDE5CAAAAAgyLzMvMjAxOAkAAAABMEt9RB1AHNcIvXEZaEAc1wgnQ0lRLk5ZU0U6SldOLklRX0NIQU5HRV9JTlZFTlRPUlkuRlkyMDEyAQAAANd9AAACAAAA</t>
  </si>
  <si>
    <t>BC0xMzcBCAAAAAUAAAABMQEAAAAKMTY2NDE4ODQ1MQMAAAADMTYwAgAAAAQyMDk5BAAAAAEwBwAAAAg4LzgvMjAxOQgAAAAJMS8yOC8yMDEyCQAAAAEwGY9XHUAc1wjsaKlnQBzXCClDSVEuVFNFOjk5ODMuSVFfREVCVF9FUVVJVl9ORVRfUEJPLkZZMjAxNwEAAADRjkQAAwAAAAAA3NXXIEAc1wjC/FVnQBzXCCZDSVEuQk1WOkxJVkVQT0wgQy0xLklRX0JWX1NIQVJFLkZZMjAxMAEAAACCYQ0AAgAAAAkyNy45OTg5NTEBCAAAAAUAAAABMQEAAAAKMTU0NjY3NzM3NQMAAAADMTEwAgAAAAQ0MDIwBAAAAAEwBwAAAAg4LzgvMjAxOQgAAAAKMTIvMzEvMjAxMAkAAAABMLGRnx9AHNcIT7mYZ0Ac1wgnQ0lRLkJNVjpMSVZFUE9MIEMtMS5JUV9UT1RBTF9SRVYuRlkyMDA5AQAAAIJhDQACAAAACTQ3MDAzLjY1NwEIAAAABQAAAAExAQAAAAoxNDYwMzIyMTE0AwAAAAMxMTACAAAAAjI4BAAAAAEwBwAAAAg4LzgvMjAxOQgAAAAKMTIvMzEvMjAwOQkAAAABMLGRnx9AHNcIFFeWZ0Ac1wgiQ0lRLkJNVjpMSVZFUE9MIEMtMS5JUV9FQklULkZZMjAwOAEAAACCYQ0AAgAAAAgyODAyLjk1OQEIAAAABQAAAAExAQAAAAoxMzgxNjc3NTk0AwAAAAMxMTACAAAAAzQwMAQAAAABMAcAAAAIOC84LzIwMTkIAAAACjEyLzMxLzIwMDgJAAAAATCsL50fQBzXCPpbd2dAHNcIJkNJUS5OWVNFOk0uSVFfVE9UQUxfREVCVF9FQklUREEu</t>
  </si>
  <si>
    <t>RlkyMDExAQAAAIvaBAACAAAACDIuNDE5MzU0AQgAAAAFAAAAATEBAAAACjE1OTg3NjMzNjUDAAAAAzE2MAIAAAAENDE5MgQAAAABMAcAAAAIOC84LzIwMTkIAAAACTEvMjkvMjAxMQkAAAABMNxFExtAHNcIi31qaEAc1wgoQ0lRLlNOU0U6RkFMQUJFTExBLklRX0FTU0VUX1RVUk5TLkZZMjAxNgEAAAAweQ0AAgAAAAgwLjYzNjIzNQEIAAAABQAAAAExAQAAAAoxODc2MTQ0ODUwAwAAAAIzMQIAAAAENDE3NwQAAAABMAcAAAAIOC84LzIwMTkIAAAACjEyLzMxLzIwMTYJAAAAATAlbzwbQBzXCMTci2hAHNcIJkNJUS5UU0U6MzA4Ni5JUV9TQUxFU19NQVJLRVRJTkcuRlkyMDE3AQAAANJfDQACAAAABTI2NTQ0AQgAAAAFAAAAATEBAAAACjE4NDU1NTUwMTIDAAAAAjc5AgAAAAUyMTU2MQQAAAABMAcAAAAIOC84LzIwMTkIAAAACTIvMjgvMjAxNwkAAAABMFmxGCNAHNcIzqbXZkAc1wggQ0lRLlRTRTozMDk5LklRX1NHQV9TVVBQTC5GWTIwMTQBAAAAOVqGBgIAAAAGMzA5NDQ5AQgAAAAFAAAAATEBAAAACjE2ODY2MzgwODADAAAAAjc5AgAAAAMxMDIEAAAAATAHAAAACDgvOC8yMDE5CAAAAAkzLzMxLzIwMTQJAAAAATDm9jEkQBzXCF1Kl2ZAHNcIJ0NJUS5UU0U6OTk4My5JUV9DQVNIX09QRVIuRlkyMDEwLi4uLkpQWQEAAADRjkQAAgAAAAU4ODYyMwEIAAAABQAAAAExAQAAAAoxNDE0NjYzNjE3AwAAAAI3OQIA</t>
  </si>
  <si>
    <t>AAAEMjAwNgQAAAABMAcAAAAIOC84LzIwMTkIAAAACTgvMzEvMjAxMAkAAAABMBAMZhpAHNcIThiHaEAc1wgeQ0lRLjAuSVFfREVCVF9FUVVJVl9ORVRfUEJPLkZZBQAAAAAAAAAIAAAAFShJbnZhbGlkIFRpbWUgUGVyaW9kKfgaQh1AHNcIoPRgaEAc1wgfQ0lRLk5ZU0U6SldOLklRX09QRVJfSU5DLkZZMjAxMQEAAADXfQAAAgAAAAQxMDk3AQgAAAAFAAAAATEBAAAACjE1OTM4MTkzNTMDAAAAAzE2MAIAAAACMjEEAAAAATAHAAAACDgvOC8yMDE5CAAAAAkxLzI5LzIwMTEJAAAAATAZj1cdQBzXCJSJ7mdAHNcIG0NJUS5UU0U6ODI1My5JUV9FQklULkZZMjAwOQEAAAAGXA0AAgAAAAU2NDA1MwEIAAAABQAAAAExAQAAAAoxMzg0ODgwMTAzAwAAAAI3OQIAAAADNDAwBAAAAAEwBwAAAAg4LzgvMjAxOQgAAAAJMy8zMS8yMDA5CQAAAAEwWbEYI0Ac1wg03/FmQBzXCCZDSVEuTllTRTpKV04uSVFfU0FMRVNfTUFSS0VUSU5HLkZZMjAxOAEAAADXfQAAAwAAAAAAS31EHUAc1wjM6A9oQBzXCChDSVEuVFNFOjMwOTkuSVFfUFJPVl9CQURfREVCVFNfQ0YuRlkyMDA5AQAAADlahgYDAAAAAADm9jEkQBzXCB/3xmZAHNcIJ0NJUS5OWVNFOkpXTi5JUV9UT1RBTF9SRVYuRlkyMDE3Li4uLkpQWQEAAADXfQAAAgAAAAsxNjk4NjA0LjQ4NQEIAAAABQAAAAExAQAAAAoxOTUwMTUxNjI4AwAAAAI3OQIAAAACMjgEAAAAATAH</t>
  </si>
  <si>
    <t>AAAACDgvOC8yMDE5CAAAAAkxLzI4LzIwMTcJAAAAATBFwTQaQBzXCJvunmhAHNcIJkNJUS5UU0U6OTk4My5JUV9MVF9ERUJUX0NBUElUQUwuRlkyMDExAQAAANGORAACAAAABjQuMDE2MQEIAAAABQAAAAExAQAAAAoxNDg3MTkxNzMwAwAAAAI3OQIAAAAENDE4NwQAAAABMAcAAAAIOC84LzIwMTkIAAAACTgvMzEvMjAxMQkAAAABMOhuOxtAHNcI31ZjaEAc1wggQ0lRLjAuSVFfUkVUVVJOX0NPTU1PTl9FUVVJVFkuRlkFAAAAAAAAAAgAAAAVKEludmFsaWQgVGltZSBQZXJpb2QpijAzGkAc1wjrx5doQBzXCBJDSVEuLklRX1NHQV9TVVBQTC4FAAAAAQAAAAgAAAAUKEludmFsaWQgSWRlbnRpZmllcik2V8xIQBzXCDZXzEhAHNcIG0NJUS5UU0U6ODI1Mi5JUV9OUFBFLkZZMjAxMQEAAABBVQ0AAgAAAAYxODc0NTYBCAAAAAUAAAABMQEAAAAKMTQ2MjY1MjkxMAMAAAACNzkCAAAABDEwMDQEAAAAATAHAAAACDgvOC8yMDE5CAAAAAkzLzMxLzIwMTEJAAAAATDpoU0lQBzXCIQpUmZAHNcIH0NJUS5UU0U6ODIzMy5JUV9UT1RBTF9DQS5GWTIwMTQBAAAAdV0NAAIAAAAGMzMyMTIxAQgAAAAFAAAAATEBAAAACjE2ODMzMTIyMDADAAAAAjc5AgAAAAQxMDA4BAAAAAEwBwAAAAg4LzgvMjAxOQgAAAAJMi8yOC8yMDE0CQAAAAEwWZYvJEAc1whX2WJmQBzXCCZDSVEuVFNFOjgyNTMuSVFfTkVUX0RFQlRfSVNTVUVELkZZ</t>
  </si>
  <si>
    <t>MjAxMAEAAAAGXA0AAgAAAAYtNzQ4OTUBCAAAAAUAAAABMQEAAAAKMTQ4MjQ5MTQ0MQMAAAACNzkCAAAABDIwMDMEAAAAATAHAAAACDgvOC8yMDE5CAAAAAkzLzMxLzIwMTAJAAAAATBZsRgjQBzXCJssAGdAHNcIH0NJUS5UU0U6OTk4My5JUV9EQV9TVVBQTC5GWTIwMTMBAAAA0Y5EAAMAAAAAANtJ7SBAHNcISkpkZ0Ac1wggQ0lRLkxTRTpOWFQuSVFfRUJJVERBX0lOVC5GWTIwMTEBAAAAdUV1AAIAAAAJMzAuNDEzMzMzAQgAAAAFAAAAATEBAAAACjE1NDUyMjIxMzIDAAAAAjU1AgAAAAQ0MTkwBAAAAAEwBwAAAAg4LzgvMjAxOQgAAAAJMS8yOS8yMDExCQAAAAEw3EUTG0Ac1whjj31oQBzXCCNDSVEuU05TRTpGQUxBQkVMTEEuSVFfRUJJVERBLkZZMjAwOQEAAAAweQ0AAgAAAAo1MTM0NDkuNDMzAQgAAAAFAAAAATEBAAAACjE0Mzg0MDY3MzgDAAAAAjMxAgAAAAQ0MDUxBAAAAAEwBwAAAAg4LzgvMjAxOQgAAAAKMTIvMzEvMjAwOQkAAAABMEJf4SBAHNcI2vSTZ0Ac1wgfQ0lRLkxTRTpOWFQuSVFfRElWRVNUX0NGLkZZMjAwOAEAAAB1RXUAAwAAAAAAEetkHkAc1wgOVLVnQBzXCChDSVEuVFNFOjkwMjAuSVFfVE9UQUxfTElBQl9FUVVJVFkuRlkyMDEwAQAAANxnDQACAAAABzY5OTU0OTQBCAAAAAUAAAABMQEAAAAKMTU2MjQ4NDU0MQMAAAACNzkCAAAABDEwMTMEAAAAATAHAAAACDgvOC8yMDE5CAAAAAkz</t>
  </si>
  <si>
    <t>LzMxLzIwMTAJAAAAATA6av8hQBzXCHi1CWdAHNcIIUNJUS5UU0U6ODIzMy5JUV9DT01NT05fUkVQLkZZMjAxMAEAAAB1XQ0AAwAAAAAAYN1IJUAc1wjnhZJmQBzXCCNDSVEuU05TRTpGQUxBQkVMTEEuSVFfR0FfRVhQLkZZMjAxNgEAAAAweQ0AAgAAAAsxNjUxNTMxLjA3OQEIAAAABQAAAAExAQAAAAoxODc2MTQ0ODUwAwAAAAIzMQIAAAAFMjE1NjIEAAAAATAHAAAACDgvOC8yMDE5CAAAAAoxMi8zMS8yMDE2CQAAAAEwU6OyH0Ac1wh5qYVnQBzXCCFDSVEuVFNFOjMwOTkuSVFfTkVUX0NIQU5HRS5GWTIwMTgBAAAAOVqGBgIAAAAFLTYwNTQBCAAAAAUAAAABMQEAAAAKMTg5MzgwNjAzNgMAAAACNzkCAAAABDIwOTMEAAAAATAHAAAACDgvOC8yMDE5CAAAAAkzLzMxLzIwMTgJAAAAATCtWjQkQBzXCNgOnGZAHNcIKENJUS5UU0U6OTk4My5JUV9UT1RBTF9ERUJUX0VRVUlUWS5GWTIwMDkBAAAA0Y5EAAIAAAAHMTIuNTY3NAEIAAAABQAAAAExAQAAAAoxNDE0NjYzOTE5AwAAAAI3OQIAAAAENDAzNAQAAAABMAcAAAAIOC84LzIwMTkIAAAACTgvMzEvMjAwOQkAAAABMOhuOxtAHNcIFbllaEAc1wggQ0lRLk5ZU0U6SldOLklRX0lOVkVOVE9SWS5GWTIwMTQBAAAA130AAAIAAAAEMTUzMQEIAAAABQAAAAExAQAAAAoxNzgwNjcxMzE0AwAAAAMxNjACAAAABDEwNDMEAAAAATAHAAAACDgvOC8yMDE5CAAAAAgyLzEv</t>
  </si>
  <si>
    <t>MjAxNAkAAAABMFTxWR1AHNcIu244aEAc1wgjQ0lRLlRTRTo4MjMzLklRX1BFX0VYQ0wuLjIwMDYvMDMvMzEBAAAAdV0NAAIAAAAJMzEuODY1Njk5AQcAAAAFAAAAATEBAAAACjE0MjU2MTA0NzYDAAAAATACAAAABjEwMDAyNwQAAAABMAcAAAAJMy8zMS8yMDA2CAAAAAkzLzMxLzIwMDbUNdc/QBzXCBhlTWZAHNcIIkNJUS5MU0U6TlhULklRX1RPVEFMX0FTU0VUUy5GWTIwMTgBAAAAdUV1AAIAAAAGMjU2MS41AQgAAAAFAAAAATEBAAAACjE5NTM2Mjg2MzEDAAAAAjU1AgAAAAQxMDA3BAAAAAEwBwAAAAg4LzgvMjAxOQgAAAAJMS8yNy8yMDE4CQAAAAEwEImVHUAc1wjgZchnQBzXCB9DSVEuTFNFOk5YVC5JUV9UT1RBTF9SRVYuRlkyMDEwAQAAAHVFdQACAAAABjM0MDYuNQEIAAAABQAAAAExAQAAAAoxNDU3NzAwMjgxAwAAAAI1NQIAAAACMjgEAAAAATAHAAAACDgvOC8yMDE5CAAAAAkxLzMwLzIwMTAJAAAAATDNFE0eQBzXCJaMz2dAHNcIIENJUS5UU0U6OTAyMC5JUV9ESVZFU1RfQ0YuRlkyMDE0AQAAANxnDQADAAAAAAAx4fUhQBzXCON/0GZAHNcIKUNJUS5UU0U6ODI1My5JUV9JTlZFU1RfU0VDVVJJVFlfQ0YuRlkyMDE4AQAAAAZcDQACAAAAAjM2AQgAAAAFAAAAATEBAAAACjE4OTQwODQ3MjcDAAAAAjc5AgAAAAQyMDI3BAAAAAEwBwAAAAg4LzgvMjAxOQgAAAAJMy8zMS8yMDE4CQAAAAEwF/MIIkAc</t>
  </si>
  <si>
    <t>1winFCtnQBzXCCVDSVEuVFNFOjgyNTIuSVFfUFJPVl9CQURfREVCVFMuRlkyMDEzAQAAAEFVDQACAAAABDU5MTMBCAAAAAUAAAABMQEAAAAKMTYyNTQ1NzY4MwMAAAACNzkCAAAAAjk1BAAAAAEwBwAAAAg4LzgvMjAxOQgAAAAJMy8zMS8yMDEzCQAAAAEwHwRQJUAc1wh1sltmQBzXCDdDSVEuTllTRTpNLklRX0NVU1RPTV9CRVRBLi0xMDRXLjIwMTUvMDEvMzEuLl5OMjI1LkpQWS5IAQAAAIvaBAACAAAAETAuNzE5NjA2NDIzODk1MTM0AKKve0BAHNcIOJ6vaEAc1wguQ0lRLlRTRTo4MjUzLklRX1RPVEFMX0RFQlRfRUJJVERBX0NBUEVYLkZZMjAxNwEAAAAGXA0AAwAAAAJOTQEIAAAABQAAAAExAQAAAAoxODQ3NzY1NDE4AwAAAAI3OQIAAAAFMjMzMTMEAAAAATAHAAAACDgvOC8yMDE5CAAAAAkzLzMxLzIwMTcJAAAAATCpY2sbQBzXCMrlLmhAHNcII0NJUS5UU0U6MzA5OS5JUV9HUk9TU19NQVJHSU4uRlkyMDE1AQAAADlahgYCAAAABzI3Ljk0MTgBCAAAAAUAAAABMQEAAAAKMTc0NDgxNDY3MgMAAAACNzkCAAAABDQwNzQEAAAAATAHAAAACDgvOC8yMDE5CAAAAAkzLzMxLzIwMTUJAAAAATAU4T4cQBzXCKn6ImhAHNcIKENJUS5UU0U6OTAyMC5JUV9QUk9WX0JBRF9ERUJUU19DRi5GWTIwMTYBAAAA3GcNAAMAAAAAADHh9SFAHNcICGI5Z0Ac1wgtQ0lRLlRTRTo5OTgzLklRX0RFRl9UQVhfQVNTRVRTX0NV</t>
  </si>
  <si>
    <t>UlJFTlQuRlkyMDEyAQAAANGORAACAAAABTE2OTg3AQgAAAAFAAAAATEBAAAACjE1ODA0NTA5MzEDAAAAAjc5AgAAAAQxMTE3BAAAAAEwBwAAAAg4LzgvMjAxOQgAAAAJOC8zMS8yMDEyCQAAAAEw20ntIEAc1whfUwdnQBzXCBtDSVEuVFNFOjgyMzMuSVFfTlBQRS5GWTIwMTcBAAAAdV0NAAIAAAAGNDEzNzAzAQgAAAAFAAAAATEBAAAACjE4NDU1NTQ5OTcDAAAAAjc5AgAAAAQxMDA0BAAAAAEwBwAAAAg4LzgvMjAxOQgAAAAJMi8yOC8yMDE3CQAAAAEw5vYxJEAc1wiEKVJmQBzXCCRDSVEuVFNFOjMwOTkuSVFfRVFVSVRZX01FVEhPRC5GWTIwMDgBAAAAOVqGBgMAAAAAAOb2MSRAHNcIEndgZkAc1wgkQ0lRLlRTRTo4MjUzLklRX0NPTU1PTl9ESVZfQ0YuRlkyMDE2AQAAAAZcDQADAAAAAADckAYiQBzXCKcUK2dAHNcII0NJUS5UU0U6ODI1My5JUV9GSU5JU0hFRF9JTlYuRlkyMDE2AQAAAAZcDQACAAAABTk4NDg3AQgAAAAFAAAAATEBAAAACjE3OTczMTU0MDgDAAAAAjc5AgAAAAQzMDc1BAAAAAEwBwAAAAg4LzgvMjAxOQgAAAAJMy8zMS8yMDE2CQAAAAEw3JAGIkAc1wg7UCZnQBzXCCZDSVEuTllTRTpNLklRX0NVUlJFTlRfUE9SVF9ERUJULkZZMjAxNQEAAACL2gQAAgAAAAI2OQEIAAAABQAAAAExAQAAAAoxODMzOTE5NTU2AwAAAAMxNjACAAAABDEyOTcEAAAAATAHAAAACDgvOC8yMDE5CAAAAAkxLzMx</t>
  </si>
  <si>
    <t>LzIwMTUJAAAAATDziGIeQBzXCOxoqWdAHNcIKUNJUS5UU0U6MzA5OS5JUV9DT01NT05fUFJFRl9ESVZfQ0YuRlkyMDE4AQAAADlahgYCAAAABS00Njc0AQgAAAAFAAAAATEBAAAACjE4OTM4MDYwMzYDAAAAAjc5AgAAAAQyMDcyBAAAAAEwBwAAAAg4LzgvMjAxOQgAAAAJMy8zMS8yMDE4CQAAAAEwrVo0JEAc1wiUu8tmQBzXCC5DSVEuTFNFOk5YVC5JUV9PVEhFUl9OT05fT1BFUl9FWFBfU1VQUEwuRlkyMDA5AQAAAHVFdQACAAAABC0xLjcBCAAAAAUAAAABMQEAAAAKMTM3MjkwNTAxOAMAAAACNTUCAAAAAjg1BAAAAAEwBwAAAAg4LzgvMjAxOQgAAAAJMS8yNC8yMDA5CQAAAAEwEetkHkAc1wjsaKlnQBzXCCRDSVEuTllTRTpNLklRX0xUX0RFQlRfQ0FQSVRBTC5GWTIwMTABAAAAi9oEAAIAAAAGNjMuMzM2AQgAAAAFAAAAATEBAAAACjE1MzEyODY4MzQDAAAAAzE2MAIAAAAENDE4NwQAAAABMAcAAAAIOC84LzIwMTkIAAAACTEvMzAvMjAxMAkAAAABMNxFExtAHNcIxt9saEAc1wgRQ0lRLi5JUV9CRVRBXzFZUi4FAAAAAQAAAAgAAAAUKEludmFsaWQgSWRlbnRpZmllcilItrpJQBzXCEi2uklAHNcIKUNJUS5TTlNFOkZBTEFCRUxMQS5JUV9CQVNJQ19XRUlHSFQuRlkyMDE4AQAAADB5DQACAAAACzI1MDguODg0NjIxAFOjsh9AHNcIAehhZ0Ac1wgfQ0lRLk5ZU0U6TS5JUV9FQklUREFfSU5ULkZZMjAxNgEA</t>
  </si>
  <si>
    <t>AACL2gQAAgAAAAg4LjcwMjQ3OQEIAAAABQAAAAExAQAAAAoxODgxNTAxODUyAwAAAAMxNjACAAAABDQxOTAEAAAAATAHAAAACDgvOC8yMDE5CAAAAAkxLzMwLzIwMTYJAAAAATDcRRMbQBzXCEGkcWhAHNcIIkNJUS5UU0U6ODI1My5JUV9MRVZFUkVEX0ZDRi5GWTIwMTkBAAAABlwNAAIAAAALLTI5Njg0MC4xMjUBCAAAAAUAAAABMQEAAAAKMTk2OTE1NDY4NwMAAAACNzkCAAAABDQ0MjIEAAAAATAHAAAACDgvOC8yMDE5CAAAAAkzLzMxLzIwMTkJAAAAATAX8wgiQBzXCGXK/WZAHNcILUNJUS5UU0U6OTk4My5JUV9PVEhFUl9JTlZFU1RfQUNUX1NVUFBMLkZZMjAxOAEAAADRjkQAAgAAAAUtNDM4MQEIAAAABQAAAAExAQAAAAoxOTI4NDUzMzg0AwAAAAI3OQIAAAAEMjA1MQQAAAABMAcAAAAIOC84LzIwMTkIAAAACTgvMzEvMjAxOAkAAAABMNzV1yBAHNcIvY4CZ0Ac1wgxQ0lRLlRTRTo4MjUyLklRX0NIQU5HRV9ORVRfV09SS0lOR19DQVBJVEFMLkZZMjAxOAEAAABBVQ0AAgAAAAU0ODEyOAEIAAAABQAAAAExAQAAAAoxODk0NTY3NzU2AwAAAAI3OQIAAAAENDQyMQQAAAABMAcAAAAIOC84LzIwMTkIAAAACTMvMzEvMjAxOAkAAAABMF9mUiVAHNcIeE14ZkAc1wglQ0lRLlRTRTozMDg2LklRX1NUX0RFQlRfUkVQQUlELkZZMjAxMQEAAADSXw0AAgAAAAUtODgxOAEIAAAABQAAAAExAQAAAAoxNDU4MjQyMDA2</t>
  </si>
  <si>
    <t>AwAAAAI3OQIAAAAEMjA0NAQAAAABMAcAAAAIOC84LzIwMTkIAAAACTIvMjgvMjAxMQkAAAABMMp1HSNAHNcIWUTVZkAc1wgpQ0lRLkJNVjpMSVZFUE9MIEMtMS5JUV9PVEhFUl9JTlRBTi5GWTIwMTQBAAAAgmENAAIAAAAIMjA2OC42NjEBCAAAAAUAAAABMQEAAAAKMTc4OTI0NDM2MgMAAAADMTEwAgAAAAQxMDQwBAAAAAEwBwAAAAg4LzgvMjAxOQgAAAAKMTIvMzEvMjAxNAkAAAABMMFqmB9AHNcIqADlZ0Ac1wgmQ0lRLlNOU0U6RkFMQUJFTExBLklRX0ZVTExfVElNRS5GWTIwMDkBAAAAMHkNAAMAAAAAAEJf4SBAHNcIFutCZ0Ac1wgjQ0lRLlRTRTo5MDIwLklRX0ZJTklTSEVEX0lOVi5GWTIwMTUBAAAA3GcNAAIAAAAEOTg3MAEIAAAABQAAAAExAQAAAAoxNzQ0OTQ2MDYwAwAAAAI3OQIAAAAEMzA3NQQAAAABMAcAAAAIOC84LzIwMTkIAAAACTMvMzEvMjAxNQkAAAABMDHh9SFAHNcIk500Z0Ac1wgZQ0lRLlRTRTozMDg2LklRX0FFLkZZMjAxNAEAAADSXw0AAgAAAAQ1OTExAQgAAAAFAAAAATEBAAAACjE2ODMzMTE5NTMDAAAAAjc5AgAAAAQxMDE2BAAAAAEwBwAAAAg4LzgvMjAxOQgAAAAJMi8yOC8yMDE0CQAAAAEwWbEYI0Ac1wgwVuhmQBzXCCVDSVEuVFNFOjgyNTIuSVFfR1dfSU5UQU5fQU1PUlQuRlkyMDE2AQAAAEFVDQADAAAAAABfZlIlQBzXCDpQWWZAHNcIG0NJUS5UU0U6ODIzMy5JUV9BUElD</t>
  </si>
  <si>
    <t>LkZZMjAxOQEAAAB1XQ0AAgAAAAU1NTAyNgEIAAAABQAAAAExAQAAAAoxOTY3MDA0NzU3AwAAAAI3OQIAAAAEMTA4NAQAAAABMAcAAAAIOC84LzIwMTkIAAAACTIvMjgvMjAxOQkAAAABMOb2MSRAHNcItayZZkAc1wgzQ0lRLkJNVjpMSVZFUE9MIEMtMS5JUV9ERUJUX0VRVUlWX09QRVJfTEVBU0UuRlkyMDExAQAAAIJhDQACAAAACDUxNjguODY0AQgAAAAFAAAAATEBAAAACjE2MTUzMDI0NTgDAAAAAzExMAIAAAAFMjE2NzEEAAAAATAHAAAACDgvOC8yMDE5CAAAAAoxMi8zMS8yMDExCQAAAAEwsZGfH0Ac1wh+Jj5nQBzXCCRDSVEuVFNFOjkwMjAuSVFfQ1VSUkVOVF9SQVRJTy5GWTIwMTABAAAA3GcNAAIAAAAIMC40NjUxNTIBCAAAAAUAAAABMQEAAAAKMTU2MjQ4NDU0MQMAAAACNzkCAAAABDQwMzAEAAAAATAHAAAACDgvOC8yMDE5CAAAAAkzLzMxLzIwMTAJAAAAATCpY2sbQBzXCK9rV2hAHNcIJkNJUS5UU0U6MzA5OS5JUV9ERUZfVEFYX0xJQUJfTFQuRlkyMDE3AQAAADlahgYCAAAABjEzNjEyOQEIAAAABQAAAAExAQAAAAoxODQ3OTEyMzQyAwAAAAI3OQIAAAAEMTAyNwQAAAABMAcAAAAIOC84LzIwMTkIAAAACTMvMzEvMjAxNwkAAAABMOb2MSRAHNcI/vmnZkAc1wgcQ0lRLkxTRTpOWFQuSVFfRUJJVERBLkZZMjAxOQEAAAB1RXUAAgAAAAU4ODAuOQEIAAAABQAAAAExAQAAAAoxOTUzNjI4NjU2AwAA</t>
  </si>
  <si>
    <t>AAI1NQIAAAAENDA1MQQAAAABMAcAAAAIOC84LzIwMTkIAAAACTEvMjYvMjAxOQkAAAABMBCJlR1AHNcIvnq8Z0Ac1wgjQ0lRLlRTRTozMDk5LklRX0VCSVRBX01BUkdJTi5GWTIwMTgBAAAAOVqGBgIAAAAGMi4yNjQ3AQgAAAAFAAAAATEBAAAACjE4OTM4MDYwMzYDAAAAAjc5AgAAAAQ0NDE5BAAAAAEwBwAAAAg4LzgvMjAxOQgAAAAJMy8zMS8yMDE4CQAAAAEwFOE+HEAc1wiSgEtoQBzXCChDSVEuVFNFOjgyMzMuSVFfVE9UQUxfTElBQl9FUVVJVFkuRlkyMDE4AQAAAHVdDQACAAAABzEwMzU4MDcBCAAAAAUAAAABMQEAAAAKMTg5MTc4Mjk5NAMAAAACNzkCAAAABDEwMTMEAAAAATAHAAAACDgvOC8yMDE5CAAAAAkyLzI4LzIwMTgJAAAAATDm9jEkQBzXCFDrdWZAHNcIJkNJUS5UU0U6ODI1Mi5JUV9ERUZfVEFYX0xJQUJfTFQuRlkyMDE4AQAAAEFVDQACAAAABDMzMTUBCAAAAAUAAAABMQEAAAAKMTg5NDU2Nzc1NgMAAAACNzkCAAAABDEwMjcEAAAAATAHAAAACDgvOC8yMDE5CAAAAAkzLzMxLzIwMTgJAAAAATBfZlIlQBzXCKo7ZWZAHNcIJ0NJUS5CTVY6TElWRVBPTCBDLTEuSVFfRElWRVNUX0NGLkZZMjAxNQEAAACCYQ0AAwAAAAAAwWqYH0Ac1whGzoxnQBzXCCZDSVEuVFNFOjMwOTkuSVFfU0FMRVNfTUFSS0VUSU5HLkZZMjAxMAEAAAA5WoYGAgAAAAU2Nzk0NAEIAAAABQAAAAExAQAAAAoxMzg5NTc2</t>
  </si>
  <si>
    <t>NDgyAwAAAAI3OQIAAAAFMjE1NjEEAAAAATAHAAAACDgvOC8yMDE5CAAAAAkzLzMxLzIwMTAJAAAAATDm9jEkQBzXCGpHtmZAHNcIKkNJUS5TTlNFOkZBTEFCRUxMQS5JUV9FQklUREEuRlkyMDE3Li4uLkpQWQEAAAAweQ0AAgAAAA0yMTgxNzcuNDIzNzk2AQgAAAAFAAAAATEBAAAACjE5NDc3MTc2MTkDAAAAAjc5AgAAAAQ0MDUxBAAAAAEwBwAAAAg4LzgvMjAxOQgAAAAKMTIvMzEvMjAxNwkAAAABMEXBNBpAHNcI68eXaEAc1wgwQ0lRLlRTRTo4MjMzLklRX1RPVEFMX09VVFNUQU5ESU5HX0JTX0RBVEUuRlkyMDE5AQAAAHVdDQACAAAACjE3NC43MzM1OTcBBAAAAAUAAAABNQEAAAAKMTk2NzAwNDc1NwIAAAAFMjQxNTIGAAAAATDm9jEkQBzXCFvEbmZAHNcIG0NJUS5UU0U6ODIzMy5JUV9FQklULkZZMjAwOAEAAAB1XQ0AAgAAAAUzNzc0MwEIAAAABQAAAAExAQAAAAoxMDExOTA5Mzc2AwAAAAI3OQIAAAADNDAwBAAAAAEwBwAAAAg4LzgvMjAxOQgAAAAJMi8yOS8yMDA4CQAAAAEwLntGJUAc1wjJi1RmQBzXCCtDSVEuVFNFOjgyNTMuSVFfTUlOT1JJVFlfSU5URVJFU1RfQ0YuRlkyMDExAQAAAAZcDQADAAAAAABZsRgjQBzXCD/ZL2dAHNcILENJUS5UU0U6ODI1My5JUV9ERUJUX0VRVUlWX09QRVJfTEVBU0UuRlkyMDEwAQAAAAZcDQADAAAAAABZsRgjQBzXCLIdzmZAHNcIMENJUS5UU0U6OTk4My5JUV9U</t>
  </si>
  <si>
    <t>T1RBTF9PVVRTVEFORElOR19CU19EQVRFLkZZMjAxMQEAAADRjkQAAgAAAAoxMDEuODE2MDEzAQQAAAAFAAAAATUBAAAACjE0ODcxOTE3MzACAAAABTI0MTUyBgAAAAEw20ntIEAc1wjOptdmQBzXCBxDSVEuTllTRTpNLklRX1pfU0NPUkUuRlkyMDE4AQAAAIvaBAACAAAACDIuNTcwNjU0AQgAAAAFAAAAATEBAAAACjE5NTI1MzUzNzEDAAAAAzE2MAIAAAAGMTAwMTIzBAAAAAEwBwAAAAg4LzgvMjAxOQgAAAAIMi8zLzIwMTgJAAAAATDcRRMbQBzXCEGkcWhAHNcIN0NJUS5TTlNFOkZBTEFCRUxMQS5JUV9DSEFOR0VfTkVUX1dPUktJTkdfQ0FQSVRBTC5GWTIwMTIBAAAAMHkNAAIAAAAKNDQxODU3LjE0OAEIAAAABQAAAAExAQAAAAoxNjYzMzU0MjA2AwAAAAIzMQIAAAAENDQyMQQAAAABMAcAAAAIOC84LzIwMTkIAAAACjEyLzMxLzIwMTIJAAAAATD5wOMgQBzXCN6FX2dAHNcIIENJUS5TTlNFOkZBTEFCRUxMQS5JUV9SRVYuRlkyMDEyAQAAADB5DQACAAAACzU1OTgxMzQuODY2AQgAAAAFAAAAATEBAAAACjE2NjMzNTQyMDYDAAAAAjMxAgAAAAMxMTIEAAAAATAHAAAACDgvOC8yMDE5CAAAAAoxMi8zMS8yMDEyCQAAAAEw+cDjIEAc1wj9c0xnQBzXCCZDSVEuVFNFOjgyNTIuSVFfREVGX1RBWF9MSUFCX0xULkZZMjAwNgEAAABBVQ0AAgAAAAQxNzU4AQgAAAAFAAAAATEBAAAACTQ4NTE3MTA5MwMAAAACNzkC</t>
  </si>
  <si>
    <t>AAAABDEwMjcEAAAAATAHAAAACDgvOC8yMDE5CAAAAAkzLzMxLzIwMDYJAAAAATD6wMkZQBzXCLv5XjZAHNcIIENJUS5UU0U6MzA4Ni5JUV9UT1RBTF9SRVYuRlkyMDE0AQAAANJfDQACAAAABzExNDYzMTkBCAAAAAUAAAABMQEAAAAKMTY4MzMxMTk1MwMAAAACNzkCAAAAAjI4BAAAAAEwBwAAAAg4LzgvMjAxOQgAAAAJMi8yOC8yMDE0CQAAAAEwynUdI0Ac1whGWclmQBzXCCBDSVEuVFNFOjMwOTkuSVFfQ0FTSF9PUEVSLkZZMjAxOQEAAAA5WoYGAgAAAAUyODI4NgEIAAAABQAAAAExAQAAAAoxOTY4NjY0NjMzAwAAAAI3OQIAAAAEMjAwNgQAAAABMAcAAAAIOC84LzIwMTkIAAAACTMvMzEvMjAxOQkAAAABMK1aNCRAHNcIR9C/ZkAc1wggQ0lRLlRTRTo5MDIwLklRX0lOVkVOVE9SWS5GWTIwMTUBAAAA3GcNAAIAAAAFNTM5NTQBCAAAAAUAAAABMQEAAAAKMTc0NDk0NjA2MAMAAAACNzkCAAAABDEwNDMEAAAAATAHAAAACDgvOC8yMDE5CAAAAAkzLzMxLzIwMTUJAAAAATAx4fUhQBzXCKIpH2dAHNcIMUNJUS5UU0U6MzA4Ni5JUV9DSEFOR0VfTkVUX1dPUktJTkdfQ0FQSVRBTC5GWTIwMTABAAAA0l8NAAIAAAAFLTMxMzABCAAAAAUAAAABMQEAAAAKMTM3MzE1OTMyNQMAAAACNzkCAAAABDQ0MjEEAAAAATAHAAAACDgvOC8yMDE5CAAAAAkyLzI4LzIwMTAJAAAAATDKdR0jQBzXCPXz5WZAHNcIJENJUS5UU0U6</t>
  </si>
  <si>
    <t>MzA4Ni5JUV9QRVJJT0REQVRFX0lTLkZZMjAxMQEAAADSXw0ABQAAAAoyMDExLzAyLzI4AMp1HSNAHNcIlkH0ZkAc1wgqQ0lRLlRTRTozMDg2LklRX0NVUlJFTlRfUE9SVF9MRUFTRVMuRlkyMDExAQAAANJfDQADAAAAAADKdR0jQBzXCF1Kl2ZAHNcIHUNJUS5OWVNFOk0uSVFfVE9UQUxfQ0EuRlkyMDA4AQAAAIvaBAACAAAABDYzMjQBCAAAAAUAAAABMQEAAAAKMTM0NzMwMDQ0NAMAAAADMTYwAgAAAAQxMDA4BAAAAAEwBwAAAAg4LzgvMjAxOQgAAAAIMi8yLzIwMDgJAAAAATCsL50fQBzXCEbOjGdAHNcIMENJUS5TTlNFOkZBTEFCRUxMQS5JUV9PVEhFUl9VTlVTVUFMX1NVUFBMLkZZMjAxMwEAAAAweQ0AAwAAAAAA+cDjIEAc1wi4EUpnQBzXCCVDSVEuVFNFOjk5ODMuSVFfRElMVVRfRVBTX0lOQ0wuRlkyMDA3AQAAANGORAACAAAACTMxMS45NzQxMgEIAAAABQAAAAExAQAAAAoxNDQ1OTI0MjQ2AwAAAAI3OQIAAAABOAQAAAABMAcAAAAIOC84LzIwMTkIAAAACTgvMzEvMjAwNwkAAAABMOcH/SFAHNcIk500Z0Ac1wggQ0lRLk5ZU0U6SldOLklRX0lOVkVOVE9SWS5GWTIwMTIBAAAA130AAAIAAAAEMTE0OAEIAAAABQAAAAExAQAAAAoxNjY0MTg4NDUxAwAAAAMxNjACAAAABDEwNDMEAAAAATAHAAAACDgvOC8yMDE5CAAAAAkxLzI4LzIwMTIJAAAAATAZj1cdQBzXCJSJ7mdAHNcIK0NJUS5CTVY6TElWRVBP</t>
  </si>
  <si>
    <t>TCBDLTEuSVFfQ1VSUkVOQ1lfR0FJTi5GWTIwMTIBAAAAgmENAAIAAAAGMTIuNzc2AQgAAAAFAAAAATEBAAAACjE2ODg3NDU0NjEDAAAAAzExMAIAAAACMzgEAAAAATAHAAAACDgvOC8yMDE5CAAAAAoxMi8zMS8yMDEyCQAAAAEwsZGfH0Ac1wiJl3JnQBzXCB1DSVEuTFNFOk5YVC5JUV9XSVBfSU5WLkZZMjAxOAEAAAB1RXUAAwAAAAAAEImVHUAc1wggyMpnQBzXCChDSVEuVFNFOjgyMzMuSVFfVE9UQUxfREVCVF9FQklUREEuRlkyMDE5AQAAAHVdDQACAAAACDQuMjMwOTY1AQgAAAAFAAAAATEBAAAACjE5NjcwMDQ3NTcDAAAAAjc5AgAAAAQ0MTkyBAAAAAEwBwAAAAg4LzgvMjAxOQgAAAAJMi8yOC8yMDE5CQAAAAEw5jI6HEAc1wgavydoQBzXCB1DSVEuTllTRTpNLklRX0JWX1NIQVJFLkZZMjAxNAEAAACL2gQAAgAAAAkxNy4xMjM1OTcBCAAAAAUAAAABMQEAAAAKMTc4Mjk4MjI4NgMAAAADMTYwAgAAAAQ0MDIwBAAAAAEwBwAAAAg4LzgvMjAxOQgAAAAIMi8xLzIwMTQJAAAAATB6NZIeQBzXCAtR1GdAHNcIKENJUS5TTlNFOkZBTEFCRUxMQS5JUV9PVEhFUl9JTlRBTi5GWTIwMTQBAAAAMHkNAAIAAAAKMjMzNTAzLjMxNQEIAAAABQAAAAExAQAAAAoxNzc4NDgwMTg5AwAAAAIzMQIAAAAEMTA0MAQAAAABMAcAAAAIOC84LzIwMTkIAAAACjEyLzMxLzIwMTQJAAAAATBTo7IfQBzXCBRXlmdAHNcII0NJUS5U</t>
  </si>
  <si>
    <t>U0U6OTk4My5JUV9CRVRBXzVZUi4yMDEzLzA4LzMxAQAAANGORAACAAAAETAuNDA0NTYxMTAwMjU4MDI2AKKve0BAHNcI/TutaEAc1wgoQ0lRLlRTRTo4MjUyLklRX1RPVEFMX0RFQlQuRlkyMDEyLi4uLkpQWQEAAABBVQ0AAgAAAAYyNDUxNzUBCAAAAAUAAAABMQEAAAAKMTU1NDk1MDcxMgMAAAACNzkCAAAABDQxNzMEAAAAATAHAAAACDgvOC8yMDE5CAAAAAkzLzMxLzIwMTIJAAAAATD6C2UaQBzXCHoDk2hAHNcIG0NJUS5UU0U6MzA5OS5JUV9HUFBFLkZZMjAxMAEAAAA5WoYGAgAAAAcxMDYxOTc2AQgAAAAFAAAAATEBAAAACjEzODk1NzY0ODIDAAAAAjc5AgAAAAQxMTY5BAAAAAEwBwAAAAg4LzgvMjAxOQgAAAAJMy8zMS8yMDEwCQAAAAEw5vYxJEAc1wi1rJlmQBzXCChDSVEuVFNFOjkwMjAuSVFfVE9UQUxfREVCVF9FQklUREEuRlkyMDE1AQAAANxnDQACAAAACDMuNDk1NDg5AQgAAAAFAAAAATEBAAAACjE3NDQ5NDYwNjADAAAAAjc5AgAAAAQ0MTkyBAAAAAEwBwAAAAg4LzgvMjAxOQgAAAAJMy8zMS8yMDE1CQAAAAEw06JsG0Ac1wgBQm9oQBzXCBlDSVEuVFNFOjMwOTkuSVFfTkkuRlkyMDEwAQAAADlahgYCAAAABi02MzUyMQEIAAAABQAAAAExAQAAAAoxMzg5NTc2NDgyAwAAAAI3OQIAAAACMTUEAAAAATAHAAAACDgvOC8yMDE5CAAAAAkzLzMxLzIwMTAJAAAAATDm9jEkQBzXCMwgr2ZAHNcIJUNJ</t>
  </si>
  <si>
    <t>US5UU0U6ODI1Mi5JUV9QUk9WX0JBRF9ERUJUUy5GWTIwMTUBAAAAQVUNAAIAAAAENzc0OAEIAAAABQAAAAExAQAAAAoxNzQ1MjE0NDI0AwAAAAI3OQIAAAACOTUEAAAAATAHAAAACDgvOC8yMDE5CAAAAAkzLzMxLzIwMTUJAAAAATBfZlIlQBzXCMmLVGZAHNcIIENJUS5OWVNFOkpXTi5JUV9PVEhFUl9SRVYuRlkyMDA4AQAAANd9AAACAAAAAzI1MgEIAAAABQAAAAExAQAAAAoxMzQzMDE0ODQ3AwAAAAMxNjACAAAAAzM1NwQAAAABMAcAAAAIOC84LzIwMTkIAAAACDIvMi8yMDA4CQAAAAEwVOuXHUAc1wggyMpnQBzXCCVDSVEuVFNFOjgyMzMuSVFfT1RIRVJfT1BFUl9BQ1QuRlkyMDE1AQAAAHVdDQACAAAABi0xMDY1NQEIAAAABQAAAAExAQAAAAoxNzQyMjQzNzU2AwAAAAI3OQIAAAAEMjA0NwQAAAABMAcAAAAIOC84LzIwMTkIAAAACTIvMjgvMjAxNQkAAAABMOb2MSRAHNcIwZqGZkAc1wgmQ0lRLlRTRTo5MDIwLklRX0NBU0hfQUNRVUlSRV9DRi5GWTIwMDgBAAAA3GcNAAMAAAAAAOcH/SFAHNcIReLSZkAc1wgjQ0lRLlRTRTozMDk5LklRX0dST1NTX01BUkdJTi5GWTIwMTMBAAAAOVqGBgIAAAAEMjguMQEIAAAABQAAAAExAQAAAAoxNjI0MDUxNzU2AwAAAAI3OQIAAAAENDA3NAQAAAABMAcAAAAIOC84LzIwMTkIAAAACTMvMzEvMjAxMwkAAAABMOYyOhxAHNcIGr8naEAc1wgfQ0lRLk5ZU0U6SldOLklR</t>
  </si>
  <si>
    <t>X0FSX1RVUk5TLkZZMjAxMQEAAADXfQAAAgAAAAg0LjczNzkxMwEIAAAABQAAAAExAQAAAAoxNTkzODE5MzUzAwAAAAMxNjACAAAABDQwMDEEAAAAATAHAAAACDgvOC8yMDE5CAAAAAkxLzI5LzIwMTEJAAAAATChbzQaQBzXCGOPfWhAHNcINENJUS5UU0U6OTk4My5JUV9UT1RBTF9PVVRTVEFORElOR19GSUxJTkdfREFURS5GWTIwMTABAAAA0Y5EAAIAAAAKMTAxLjc4NDg5OAEEAAAABQAAAAE1AQAAAAoxNDE0NjYzNjE3AgAAAAUyNDE1MwYAAAABMNtJ7SBAHNcISkpkZ0Ac1wgmQ0lRLlRTRTo4MjUyLklRX05FVF9ERUJUX0lTU1VFRC5GWTIwMTIBAAAAQVUNAAIAAAAGLTE5NjYyAQgAAAAFAAAAATEBAAAACjE1NTQ5NTA3MTIDAAAAAjc5AgAAAAQyMDAzBAAAAAEwBwAAAAg4LzgvMjAxOQgAAAAJMy8zMS8yMDEyCQAAAAEwHwRQJUAc1wjnhZJmQBzXCC9DSVEuTllTRTpNLklRX0NIQU5HRV9ORVRfV09SS0lOR19DQVBJVEFMLkZZMjAxMAEAAACL2gQAAgAAAAQtMjE5AQgAAAAFAAAAATEBAAAACjE1MzEyODY4MzQDAAAAAzE2MAIAAAAENDQyMQQAAAABMAcAAAAIOC84LzIwMTkIAAAACTEvMzAvMjAxMAkAAAABMHo1kh5AHNcIZcQ7Z0Ac1wgkQ0lRLlRTRTozMDk5LklRX1NBTEVfSU5UQU5fQ0YuRlkyMDA4AQAAADlahgYDAAAAAADm9jEkQBzXCCN0f2ZAHNcIIENJUS5CTVY6TElWRVBPTCBDLTEuSVFfTkku</t>
  </si>
  <si>
    <t>RlkyMDA3AQAAAIJhDQACAAAACDM4MzEuMTg1AQgAAAAFAAAAATEBAAAACjExMjM5OTM1MzQDAAAAAzExMAIAAAACMTUEAAAAATAHAAAACDgvOC8yMDE5CAAAAAoxMi8zMS8yMDA3CQAAAAEwjgW1H0Ac1wgUV5ZnQBzXCCRDSVEuTllTRTpKV04uSVFfQ1VSUkVOVF9SQVRJTy5GWTIwMTkBAAAA130AAAIAAAAIMC45OTc5MjkBCAAAAAUAAAABMQEAAAAKMTk1MDE1MTYxOAMAAAADMTYwAgAAAAQ0MDMwBAAAAAEwBwAAAAg4LzgvMjAxOQgAAAAIMi8yLzIwMTkJAAAAATBFwTQaQBzXCCYqmmhAHNcIIENJUS5UU0U6MzA4Ni5JUV9ESVZfU0hBUkUuRlkyMDA5AQAAANJfDQACAAAAAjE2AQgAAAAFAAAAATEBAAAACjEzNzMxNjAyNTUDAAAAAjc5AgAAAAQzMDU4BAAAAAEwBwAAAAg4LzgvMjAxOQgAAAAJMi8yOC8yMDA5CQAAAAEwnRMbI0Ac1wgf98ZmQBzXCCVDSVEuTllTRTpKV04uSVFfQkFTSUNfRVBTX0VYQ0wuRlkyMDEzAQAAANd9AAACAAAACDMuNjIwNjg5AQgAAAAFAAAAATEBAAAACjE3MjM3OTE3ODUDAAAAAzE2MAIAAAAEMzA2NAQAAAABMAcAAAAIOC84LzIwMTkIAAAACDIvMi8yMDEzCQAAAAEwGY9XHUAc1wg0P8FnQBzXCCdDSVEuTllTRTpKV04uSVFfQ0FTSF9PUEVSLkZZMjAxNi4uLi5KUFkBAAAA130AAAIAAAAIMjk5MTkxLjEBCAAAAAUAAAABMQEAAAAKMTg3OTE3Njc5NQMAAAACNzkCAAAABDIw</t>
  </si>
  <si>
    <t>MDYEAAAAATAHAAAACDgvOC8yMDE5CAAAAAkxLzMwLzIwMTYJAAAAATAQDGYaQBzXCOvHl2hAHNcIKUNJUS5MU0U6TlhULklRX0NVUlJFTlRfUE9SVF9MRUFTRVMuRlkyMDEzAQAAAHVFdQACAAAAAzAuMQEIAAAABQAAAAExAQAAAAoxNjY4NzUxODgxAwAAAAI1NQIAAAAEMTA5MAQAAAABMAcAAAAIOC84LzIwMTkIAAAACTEvMjYvMjAxMwkAAAABMHJ1Tx5AHNcIgxi6Z0Ac1wgqQ0lRLlRTRTo5OTgzLklRX1RPVEFMX0VRVUlUWS5GWTIwMTAuLi4uSlBZAQAAANGORAACAAAABjI4Nzk4NwEIAAAABQAAAAExAQAAAAoxNDE0NjYzNjE3AwAAAAI3OQIAAAAEMTI3NQQAAAABMAcAAAAIOC84LzIwMTkIAAAACTgvMzEvMjAxMAkAAAABMPoLZRpAHNcIegOTaEAc1wguQ0lRLlNOU0U6RkFMQUJFTExBLklRX0VBUk5JTkdfQ09fTUFSR0lOLkZZMjAxOAEAAAAweQ0AAgAAAAU1Ljg3NQEIAAAABQAAAAExAQAAAAoxOTQ3NzE3NjIwAwAAAAIzMQIAAAAENDE4MQQAAAABMAcAAAAIOC84LzIwMTkIAAAACjEyLzMxLzIwMTgJAAAAATAlbzwbQBzXCCMte2hAHNcIKENJUS5MU0U6TlhULklRX0FTU0VUX1dSSVRFRE9XTl9DRi5GWTIwMTkBAAAAdUV1AAIAAAADMS44AQgAAAAFAAAAATEBAAAACjE5NTM2Mjg2NTYDAAAAAjU1AgAAAAQyMDE5BAAAAAEwBwAAAAg4LzgvMjAxOQgAAAAJMS8yNi8yMDE5CQAAAAEwEImVHUAc1wiq</t>
  </si>
  <si>
    <t>A8ZnQBzXCC5DSVEuVFNFOjgyNTMuSVFfVE9UQUxfTElBQl9UT1RBTF9BU1NFVFMuRlkyMDEzAQAAAAZcDQACAAAABzgxLjU2MzcBCAAAAAUAAAABMQEAAAAKMTYyNTQ1Nzc0MgMAAAACNzkCAAAABDQxODgEAAAAATAHAAAACDgvOC8yMDE5CAAAAAkzLzMxLzIwMTMJAAAAATCpY2sbQBzXCKn6ImhAHNcIJUNJUS5UU0U6OTAyMC5JUV9CQVNJQ19FUFNfRVhDTC5GWTIwMTYBAAAA3GcNAAIAAAAKNjI1LjgyMDIyMgEIAAAABQAAAAExAQAAAAoxNzk4MzM2NDAzAwAAAAI3OQIAAAAEMzA2NAQAAAABMAcAAAAIOC84LzIwMTkIAAAACTMvMzEvMjAxNgkAAAABMDHh9SFAHNcIjJpTZ0Ac1wgZQ0lRLlRTRTo4MjUzLklRX0FELkZZMjAxMAEAAAAGXA0AAgAAAAYtMzg4NDkBCAAAAAUAAAABMQEAAAAKMTQ4MjQ5MTQ0MQMAAAACNzkCAAAABDEwNzUEAAAAATAHAAAACDgvOC8yMDE5CAAAAAkzLzMxLzIwMTAJAAAAATBZsRgjQBzXCEXi0mZAHNcIK0NJUS5TTlNFOkZBTEFCRUxMQS5JUV9DQVBJVEFMX0xFQVNFUy5GWTIwMDcBAAAAMHkNAAMAAAAAANzV1yBAHNcINUeDZ0Ac1wgkQ0lRLlRTRTozMDg2LklRX01BUktFVENBUC4yMDExLzAyLzI4AQAAANJfDQACAAAACjIyNTIxNi44MjgBBgAAAAUAAAABMQEAAAAKMTQxOTEyMDM4MQMAAAACNzkCAAAABjEwMDA1NAQAAAABMAcAAAAJMi8yOC8yMDExZaPEQUAc1wiHd6ho</t>
  </si>
  <si>
    <t>QBzXCClDSVEuVFNFOjMwODYuSVFfSU5WRVNUX1NFQ1VSSVRZX0NGLkZZMjAxNQEAAADSXw0AAgAAAAQ0OTY0AQgAAAAFAAAAATEBAAAACjE3NDIyNDM3NzcDAAAAAjc5AgAAAAQyMDI3BAAAAAEwBwAAAAg4LzgvMjAxOQgAAAAJMi8yOC8yMDE1CQAAAAEwWbEYI0Ac1whF4tJmQBzXCB9DSVEuTllTRTpKV04uSVFfT1BFUl9JTkMuRlkyMDA4AQAAANd9AAACAAAABDExMzEBCAAAAAUAAAABMQEAAAAKMTM0MzAxNDg0NwMAAAADMTYwAgAAAAIyMQQAAAABMAcAAAAIOC84LzIwMTkIAAAACDIvMi8yMDA4CQAAAAEwVOuXHUAc1whtnuJnQBzXCCZDSVEuTFNFOk5YVC5JUV9UT1RBTF9PVEhFUl9PUEVSLkZZMjAxNgEAAAB1RXUAAgAAAAU1ODAuOQEIAAAABQAAAAExAQAAAAoxODM2NjYyNzgyAwAAAAI1NQIAAAADMzgwBAAAAAEwBwAAAAg4LzgvMjAxOQgAAAAJMS8zMC8yMDE2CQAAAAEwEImVHUAc1whtnuJnQBzXCBxDSVEuTFNFOk5YVC5JUV9HQV9FWFAuRlkyMDE4AQAAAHVFdQACAAAABTIzOC4xAQgAAAAFAAAAATEBAAAACjE5NTM2Mjg2MzEDAAAAAjU1AgAAAAUyMTU2MgQAAAABMAcAAAAIOC84LzIwMTkIAAAACTEvMjcvMjAxOAkAAAABMBCJlR1AHNcIHsXpZ0Ac1wgkQ0lRLlRTRTo4MjUyLklRX0VRVUlUWV9NRVRIT0QuRlkyMDE4AQAAAEFVDQADAAAAAABfZlIlQBzXCBPolGZAHNcIKUNJUS5OWVNFOkpX</t>
  </si>
  <si>
    <t>Ti5JUV9EQVlTX0lOVkVOVE9SWV9PVVQuRlkyMDEwAQAAANd9AAACAAAACTYyLjMwNjYwOAEIAAAABQAAAAExAQAAAAoxNTI5Mzk5MzM0AwAAAAMxNjACAAAABDQwMzUEAAAAATAHAAAACDgvOC8yMDE5CAAAAAkxLzMwLzIwMTAJAAAAATChbzQaQBzXCJ7xf2hAHNcIK0NJUS5OWVNFOkpXTi5JUV9NSU5PUklUWV9JTlRFUkVTVF9JUy5GWTIwMTcBAAAA130AAAMAAAAAAEt9RB1AHNcI+tb8Z0Ac1wgeQ0lRLlRTRTo4MjMzLklRX1JBV19JTlYuRlkyMDA5AQAAAHVdDQACAAAAAzUyMgEIAAAABQAAAAExAQAAAAoxMzY5MTgwNzg3AwAAAAI3OQIAAAAEMzE3MQQAAAABMAcAAAAIOC84LzIwMTkIAAAACTIvMjgvMjAwOQkAAAABMGDdSCVAHNcIccGNZkAc1wgqQ0lRLlRTRTozMDk5LklRX0lOVEVSRVNUX0lOVkVTVF9JTkMuRlkyMDE2AQAAADlahgYCAAAABDE1MzUBCAAAAAUAAAABMQEAAAAKMTc5NzIxODYwNwMAAAACNzkCAAAAAjY1BAAAAAEwBwAAAAg4LzgvMjAxOQgAAAAJMy8zMS8yMDE2CQAAAAEw5vYxJEAc1wjflMRmQBzXCCdDSVEuVFNFOjgyNTMuSVFfQ0hBTkdFX0lOVkVOVE9SWS5GWTIwMTIBAAAABlwNAAIAAAAELTk0MQEIAAAABQAAAAExAQAAAAoxNTU0MzM3MzA5AwAAAAI3OQIAAAAEMjA5OQQAAAABMAcAAAAIOC84LzIwMTkIAAAACTMvMzEvMjAxMgkAAAABMJ0TGyNAHNcIRcccZ0Ac1wgqQ0lR</t>
  </si>
  <si>
    <t>LkJNVjpMSVZFUE9MIEMtMS5JUV9PVEhFUl9FUVVJVFkuRlkyMDE2AQAAAIJhDQACAAAABzYwMDUuODkBCAAAAAUAAAABMQEAAAAKMTg4MDAzNzkwOAMAAAADMTEwAgAAAAQxMDI4BAAAAAEwBwAAAAg4LzgvMjAxOQgAAAAKMTIvMzEvMjAxNgkAAAABMMFqmB9AHNcIwwuIZ0Ac1wgkQ0lRLk5ZU0U6TS5JUV9PVEhFUl9MVF9BU1NFVFMuRlkyMDE5AQAAAIvaBAACAAAAAjU2AQgAAAAFAAAAATEBAAAACjE5NTI1MzUzNzgDAAAAAzE2MAIAAAAEMTA2MAQAAAABMAcAAAAIOC84LzIwMTkIAAAACDIvMi8yMDE5CQAAAAEwEetkHkAc1wh7DDZoQBzXCCJDSVEuVFNFOjMwODYuSVFfT1RIRVJfSU5UQU4uRlkyMDA4AQAAANJfDQACAAAABTIwNDIzAQgAAAAFAAAAATEBAAAACjEwNjkxMzMzMTYDAAAAAjc5AgAAAAQxMDQwBAAAAAEwBwAAAAg4LzgvMjAxOQgAAAAJMi8yOS8yMDA4CQAAAAEwnRMbI0Ac1wjggrFmQBzXCCZDSVEuVFNFOjkwMjAuSVFfQ1VTVE9NX0JFVEEuMjAxMC8wMy8zMQEAAADcZw0AAgAAABEwLjUyODg2MDQ0NDc3OTk1NACir3tAQBzXCMLZqmhAHNcIHkNJUS5OWVNFOkpXTi5JUV9JTkNfVEFYLkZZMjAxOQEAAADXfQAAAgAAAAMxNjkBCAAAAAUAAAABMQEAAAAKMTk1MDE1MTYxOAMAAAADMTYwAgAAAAI3NQQAAAABMAcAAAAIOC84LzIwMTkIAAAACDIvMi8yMDE5CQAAAAEwS31EHUAc1wjO6/Bn</t>
  </si>
  <si>
    <t>QBzXCClDSVEuVFNFOjgyNTIuSVFfSU5WRVNUX1NFQ1VSSVRZX0NGLkZZMjAxNwEAAABBVQ0AAgAAAAQxNjE3AQgAAAAFAAAAATEBAAAACjE4NDgxNzE1OTMDAAAAAjc5AgAAAAQyMDI3BAAAAAEwBwAAAAg4LzgvMjAxOQgAAAAJMy8zMS8yMDE3CQAAAAEwX2ZSJUAc1wjKI5BmQBzXCB9DSVEuVFNFOjk5ODMuSVFfT1BFUl9JTkMuRlkyMDA3AQAAANGORAACAAAABTY1MTczAQgAAAAFAAAAATEBAAAACjE0NDU5MjQyNDYDAAAAAjc5AgAAAAIyMQQAAAABMAcAAAAIOC84LzIwMTkIAAAACTgvMzEvMjAwNwkAAAABMOcH/SFAHNcIX1MHZ0Ac1wgyQ0lRLlNOU0U6RkFMQUJFTExBLklRX0RFQlRfRVFVSVZfT1BFUl9MRUFTRS5GWTIwMTgBAAAAMHkNAAIAAAALMTM4OTkwOC41NjgBCAAAAAUAAAABMQEAAAAKMTk0NzcxNzYyMAMAAAACMzECAAAABTIxNjcxBAAAAAEwBwAAAAg4LzgvMjAxOQgAAAAKMTIvMzEvMjAxOAkAAAABMI4FtR9AHNcI/XNMZ0Ac1wggQ0lRLlRTRTo4MjMzLklRX0RJVkVTVF9DRi5GWTIwMTQBAAAAdV0NAAMAAAAAAFmWLyRAHNcI1p1nZkAc1wguQ0lRLkxTRTpOWFQuSVFfSU1QVVRfT1BFUl9MRUFTRV9JTlRfRVhQLkZZMjAxMAEAAAB1RXUAAgAAAAk3MC4yMTExMzEBCAAAAAUAAAABMQEAAAAKMTQ1NzcwMDI4MQMAAAACNTUCAAAABTIxNjcyBAAAAAEwBwAAAAg4LzgvMjAxOQgAAAAJMS8z</t>
  </si>
  <si>
    <t>MC8yMDEwCQAAAAEwzRRNHkAc1whZJ+xnQBzXCB9DSVEuVFNFOjMwOTkuSVFfRUJUX0VYQ0wuRlkyMDEyAQAAADlahgYCAAAABTM5NzI5AQgAAAAFAAAAATEBAAAACjE1NTQzMzcxNzUDAAAAAjc5AgAAAAE0BAAAAAEwBwAAAAg4LzgvMjAxOQgAAAAJMy8zMS8yMDEyCQAAAAEw5vYxJEAc1wizqbhmQBzXCCVDSVEuMC5JUV9UT1RBTF9PVVRTVEFORElOR19CU19EQVRFLkZZBQAAAAAAAAAIAAAAFShJbnZhbGlkIFRpbWUgUGVyaW9kKfgaQh1AHNcIUh5JaEAc1wglQ0lRLlRTRTozMDk5LklRX05FVF9SRU5UQUxfRVhQLkZZMjAxOAEAAAA5WoYGAgAAAAU0MDgyMAEIAAAABQAAAAExAQAAAAoxODkzODA2MDM2AwAAAAI3OQIAAAAFMjQyNjEEAAAAATAHAAAACDgvOC8yMDE5CAAAAAkzLzMxLzIwMTgJAAAAATDm9jEkQBzXCNgOnGZAHNcIJkNJUS5UU0U6MzA4Ni5JUV9MT0FOU19SRUNFSVZfTFQuRlkyMDE4AQAAANJfDQADAAAAAACdExsjQBzXCPXz5WZAHNcILkNJUS5TTlNFOkZBTEFCRUxMQS5JUV9DVVJSRU5UX1BPUlRfREVCVC5GWTIwMTgBAAAAMHkNAAIAAAAKOTgzMDU5Ljk2OQEIAAAABQAAAAExAQAAAAoxOTQ3NzE3NjIwAwAAAAIzMQIAAAAEMTI5NwQAAAABMAcAAAAIOC84LzIwMTkIAAAACjEyLzMxLzIwMTgJAAAAATCOBbUfQBzXCNj5dGdAHNcIH0NJUS5UU0U6ODIzMy5JUV9BUl9UVVJOUy5GWTIw</t>
  </si>
  <si>
    <t>MTYBAAAAdV0NAAIAAAAINy4yNTU3MDgBCAAAAAUAAAABMQEAAAAKMTc5NDk3NjgzNgMAAAACNzkCAAAABDQwMDEEAAAAATAHAAAACDgvOC8yMDE5CAAAAAkyLzI5LzIwMTYJAAAAATCIpTgcQBzXCKn6ImhAHNcIIUNJUS5UU0U6OTAyMC5JUV9FQklUREFfSU5ULkZZMjAxNQEAAADcZw0AAgAAAAg5LjYyNjcxMgEIAAAABQAAAAExAQAAAAoxNzQ0OTQ2MDYwAwAAAAI3OQIAAAAENDE5MAQAAAABMAcAAAAIOC84LzIwMTkIAAAACTMvMzEvMjAxNQkAAAABMNOibBtAHNcIKjBcaEAc1wgRQ0lRLi5JUV9ORVRfREVCVC4FAAAAAQAAAAgAAAAUKEludmFsaWQgSWRlbnRpZmllcikY9clIQBzXCBj1yUhAHNcIKUNJUS5MU0U6TlhULklRX1RPVEFMX0NPTU1PTl9FUVVJVFkuRlkyMDExAQAAAHVFdQACAAAABTIzMi4zAQgAAAAFAAAAATEBAAAACjE1NDUyMjIxMzIDAAAAAjU1AgAAAAQxMDA2BAAAAAEwBwAAAAg4LzgvMjAxOQgAAAAJMS8yOS8yMDExCQAAAAEwzRRNHkAc1wggyMpnQBzXCCNDSVEuVFNFOjgyMzMuSVFfQkVUQV81WVIuMjAxMi8wMi8yOQEAAAB1XQ0AAgAAABAwLjUwODQwNTU3MzQ1NTE4AKkFx0FAHNcIEbOjaEAc1wgsQ0lRLlNOU0U6RkFMQUJFTExBLklRX0lOVkVOVE9SWV9UVVJOUy5GWTIwMTABAAAAMHkNAAIAAAAINS40NDgzOTQBCAAAAAUAAAABMQEAAAAKMTUyOTM5ODc1OAMAAAACMzECAAAA</t>
  </si>
  <si>
    <t>BDQwODIEAAAAATAHAAAACDgvOC8yMDE5CAAAAAoxMi8zMS8yMDEwCQAAAAEwJW88G0Ac1wiJeoloQBzXCC5DSVEuQk1WOkxJVkVQT0wgQy0xLklRX0NGT19DVVJSRU5UX0xJQUIuRlkyMDExAQAAAIJhDQACAAAACDAuMjkxMjI1AQgAAAAFAAAAATEBAAAACjE2MTUzMDI0NTgDAAAAAzExMAIAAAAENDE4NQQAAAABMAcAAAAIOC84LzIwMTkIAAAACjEyLzMxLzIwMTEJAAAAATDd5RAbQBzXCDqhkGhAHNcIK0NJUS5CTVY6TElWRVBPTCBDLTEuSVFfQ1VSUkVOQ1lfR0FJTi5GWTIwMDcBAAAAgmENAAIAAAAHLTEwLjUyMgEIAAAABQAAAAExAQAAAAoxMTIzOTkzNTM0AwAAAAMxMTACAAAAAjM4BAAAAAEwBwAAAAg4LzgvMjAxOQgAAAAKMTIvMzEvMjAwNwkAAAABMI4FtR9AHNcIuBFKZ0Ac1wgjQ0lRLlRTRTo5OTgzLklRX09USEVSX0VRVUlUWS5GWTIwMTgBAAAA0Y5EAAIAAAAFMzQ2NzEBCAAAAAUAAAABMQEAAAAKMTkyODQ1MzM4NAMAAAACNzkCAAAABDEwMjgEAAAAATAHAAAACDgvOC8yMDE5CAAAAAk4LzMxLzIwMTgJAAAAATDc1dcgQBzXCN6FX2dAHNcIGkNJUS5UU0U6MzA5OS5JUV9DSVAuRlkyMDA5AQAAADlahgYCAAAABDcwMjcBCAAAAAUAAAABMQEAAAAKMTM4OTU3NjMyOAMAAAACNzkCAAAABDMwMzMEAAAAATAHAAAACDgvOC8yMDE5CAAAAAkzLzMxLzIwMDkJAAAAATDm9jEkQBzXCOCCsWZAHNcI</t>
  </si>
  <si>
    <t>JUNJUS5UU0U6ODI1Mi5JUV9TVF9ERUJUX1JFUEFJRC5GWTIwMDgBAAAAQVUNAAIAAAAGLTE1ODY0AQgAAAAFAAAAATEBAAAACjEwNjI3NDUyMTgDAAAAAjc5AgAAAAQyMDQ0BAAAAAEwBwAAAAg4LzgvMjAxOQgAAAAJMy8zMS8yMDA4CQAAAAEw6aFNJUAc1wjpiHNmQBzXCCVDSVEuVFNFOjkwMjAuSVFfT1RIRVJfQ0FfU1VQUEwuRlkyMDE5AQAAANxnDQACAAAABTY2MjU5AQgAAAAFAAAAATEBAAAACjE5NjkzMDQyMDMDAAAAAjc5AgAAAAQxMDU1BAAAAAEwBwAAAAg4LzgvMjAxOQgAAAAJMy8zMS8yMDE5CQAAAAEw5wf9IUAc1whfUwdnQBzXCDdDSVEuQk1WOkxJVkVQT0wgQy0xLklRX1RPVEFMX09VVFNUQU5ESU5HX0JTX0RBVEUuRlkyMDExAQAAAIJhDQACAAAACTEzNDIuMTk2MQEEAAAABQAAAAE1AQAAAAoxNjE1MzAyNDU4AgAAAAUyNDE1MgYAAAABMLGRnx9AHNcID9NtZ0Ac1wgwQ0lRLlRTRTo4MjUzLklRX1RPVEFMX09VVFNUQU5ESU5HX0JTX0RBVEUuRlkyMDE5AQAAAAZcDQACAAAACTE2My40MTA1NAEEAAAABQAAAAE1AQAAAAoxOTY5MTU0Njg3AgAAAAUyNDE1MgYAAAABMBfzCCJAHNcIUD4TZ0Ac1wglQ0lRLkxTRTpOWFQuSVFfQVNTRVRfV1JJVEVET1dOLkZZMjAxMAEAAAB1RXUAAwAAAAAAzRRNHkAc1whdLa5nQBzXCB9DSVEuTllTRTpKV04uSVFfQVJfVFVSTlMuRlkyMDE3AQAAANd9AAAC</t>
  </si>
  <si>
    <t>AAAACTczLjQwNzU5NAEIAAAABQAAAAExAQAAAAoxOTUwMTUxNjI4AwAAAAMxNjACAAAABDQwMDEEAAAAATAHAAAACDgvOC8yMDE5CAAAAAkxLzI4LzIwMTcJAAAAATBFwTQaQBzXCNhTgmhAHNcIIUNJUS5UU0U6MzA4Ni5JUV9TR0FfTUFSR0lOLkZZMjAxOQEAAADSXw0AAgAAAAYzMy43NzMBCAAAAAUAAAABMQEAAAAKMTk2NzAwNDcyOAMAAAACNzkCAAAABDQzNzUEAAAAATAHAAAACDgvOC8yMDE5CAAAAAkyLzI4LzIwMTkJAAAAATCDEGsbQBzXCHsMNmhAHNcIG0NJUS5UU0U6ODI1My5JUV9DT0dTLkZZMjAxMQEAAAAGXA0AAwAAAAAAWbEYI0Ac1wiUu8tmQBzXCB9DSVEuTFNFOk5YVC5JUV9NQUNISU5FUlkuRlkyMDA5AQAAAHVFdQACAAAABjExNzEuNgEIAAAABQAAAAExAQAAAAoxMzcyOTA1MDE4AwAAAAI1NQIAAAAEMzExNAQAAAABMAcAAAAIOC84LzIwMTkIAAAACTEvMjQvMjAwOQkAAAABMM0UTR5AHNcIlInuZ0Ac1wgoQ0lRLlRTRTo4MjUzLklRX1RPVEFMX0xJQUJfRVFVSVRZLkZZMjAxOQEAAAAGXA0AAgAAAAczMjEyNDY1AQgAAAAFAAAAATEBAAAACjE5NjkxNTQ2ODcDAAAAAjc5AgAAAAQxMDEzBAAAAAEwBwAAAAg4LzgvMjAxOQgAAAAJMy8zMS8yMDE5CQAAAAEwF/MIIkAc1wikFwxnQBzXCCZDSVEuQk1WOkxJVkVQT0wgQy0xLklRX0JWX1NIQVJFLkZZMjAxMQEAAACCYQ0AAgAAAAgzMi4y</t>
  </si>
  <si>
    <t>Mjg5NQEIAAAABQAAAAExAQAAAAoxNjE1MzAyNDU4AwAAAAMxMTACAAAABDQwMjAEAAAAATAHAAAACDgvOC8yMDE5CAAAAAoxMi8zMS8yMDExCQAAAAEwsZGfH0Ac1wgP021nQBzXCChDSVEuVFNFOjgyNTMuSVFfVE9UQUxfREVCVF9SRVBBSUQuRlkyMDEwAQAAAAZcDQACAAAABy0zMTI5MjQBCAAAAAUAAAABMQEAAAAKMTQ4MjQ5MTQ0MQMAAAACNzkCAAAABDIxNjYEAAAAATAHAAAACDgvOC8yMDE5CAAAAAkzLzMxLzIwMTAJAAAAATBZsRgjQBzXCEXHHGdAHNcIIENJUS5TTlNFOkZBTEFCRUxMQS5JUV9NQVJLRVRDQVAuAQAAADB5DQACAAAADjEwNTg3MzI0LjMzNDM4AQYAAAAFAAAAATEBAAAACjE5NjI5OTEyNzADAAAAAjMxAgAAAAYxMDAwNTQEAAAAATAHAAAACDgvNy8yMDE5ZaPEQUAc1wgL8TdmQBzXCCZDSVEuVFNFOjMwODYuSVFfSU5WRVNUX0xPQU5TX0NGLkZZMjAxMwEAAADSXw0AAgAAAAMxNjcBCAAAAAUAAAABMQEAAAAKMTYyMDkwMjgzNQMAAAACNzkCAAAABDIwMzIEAAAAATAHAAAACDgvOC8yMDE5CAAAAAkyLzI4LzIwMTMJAAAAATDKdR0jQBzXCJssAGdAHNcIJENJUS5UU0U6OTAyMC5JUV9DVVJSRU5DWV9HQUlOLkZZMjAwOQEAAADcZw0AAwAAAAAA5wf9IUAc1wjLAhhnQBzXCBRDSVEuMC5JUV9UT1RBTF9DQS5GWQUAAAAAAAAACAAAABUoSW52YWxpZCBUaW1lIFBlcmlvZCn4GkIdQBzX</t>
  </si>
  <si>
    <t>CMjiTWhAHNcIIkNJUS5UU0U6ODIzMy5JUV9FQklUX01BUkdJTi5GWTIwMTIBAAAAdV0NAAIAAAAGMi4yNjk5AQgAAAAFAAAAATEBAAAACjE3MTYxMzQwOTgDAAAAAjc5AgAAAAQ0MDUzBAAAAAEwBwAAAAg4LzgvMjAxOQgAAAAJMi8yOS8yMDEyCQAAAAEwiKU4HEAc1wip+iJoQBzXCCNDSVEuVFNFOjMwODYuSVFfQkVUQV81WVIuMjAxNS8wMi8yOAEAAADSXw0AAgAAABEwLjI5MTU3MDYxOTc1ODc2OACir3tAQBzXCId3qGhAHNcIIENJUS5UU0U6ODI1My5JUV9ESVZfU0hBUkUuRlkyMDE5AQAAAAZcDQACAAAAAjQ1AQgAAAAFAAAAATEBAAAACjE5NjkxNTQ2ODcDAAAAAjc5AgAAAAQzMDU4BAAAAAEwBwAAAAg4LzgvMjAxOQgAAAAJMy8zMS8yMDE5CQAAAAEwF/MIIkAc1wg7UCZnQBzXCCZDSVEuVFNFOjMwODYuSVFfTkVUX0RFQlRfSVNTVUVELkZZMjAxNgEAAADSXw0AAgAAAAUxMjQ3MAEIAAAABQAAAAExAQAAAAoxNzk1MjI0NzMzAwAAAAI3OQIAAAAEMjAwMwQAAAABMAcAAAAIOC84LzIwMTkIAAAACTIvMjkvMjAxNgkAAAABMFmxGCNAHNcINN/xZkAc1wgjQ0lRLlRTRTo5OTgzLklRX0JBU0lDX1dFSUdIVC5GWTIwMTQBAAAA0Y5EAAIAAAAJMTAxLjkwODQ3AL9z1SBAHNcIFutCZ0Ac1wglQ0lRLkxTRTpOWFQuSVFfSU5WRU5UT1JZX1RVUk5TLkZZMjAxNgEAAAB1RXUAAgAAAAg2LjAzMTY2MQEIAAAA</t>
  </si>
  <si>
    <t>BQAAAAExAQAAAAoxODM2NjYyNzgyAwAAAAI1NQIAAAAENDA4MgQAAAABMAcAAAAIOC84LzIwMTkIAAAACTEvMzAvMjAxNgkAAAABMKypFRtAHNcIIy17aEAc1wghQ0lRLlNOU0U6RkFMQUJFTExBLklRX05QUEUuRlkyMDEyAQAAADB5DQACAAAACjE0Nzg0MDMuNjMBCAAAAAUAAAABMQEAAAAKMTY2MzM1NDIwNgMAAAACMzECAAAABDEwMDQEAAAAATAHAAAACDgvOC8yMDE5CAAAAAoxMi8zMS8yMDEyCQAAAAEw+cDjIEAc1whKSmRnQBzXCDRDSVEuVFNFOjgyNTIuSVFfVE9UQUxfT1VUU1RBTkRJTkdfRklMSU5HX0RBVEUuRlkyMDE1AQAAAEFVDQACAAAACTI2MS4zNjI1NAEEAAAABQAAAAE1AQAAAAoxNzQ1MjE0NDI0AgAAAAUyNDE1MwYAAAABMF9mUiVAHNcI/PyIZkAc1wglQ0lRLlRTRTozMDk5LklRX1BSRUZfRElWX09USEVSLkZZMjAwOAEAAAA5WoYGAwAAAAAAWZYvJEAc1wgYZU1mQBzXCCJDSVEuVFNFOjkwMjAuSVFfR0FJTl9BU1NFVFMuRlkyMDEwAQAAANxnDQACAAAABTE2OTQ1AQgAAAAFAAAAATEBAAAACjE1NjI0ODQ1NDEDAAAAAjc5AgAAAAI1NgQAAAABMAcAAAAIOC84LzIwMTkIAAAACTMvMzEvMjAxMAkAAAABMDpq/yFAHNcIvY4CZ0Ac1wgfQ0lRLlRTRTo5OTgzLklRX09QRVJfSU5DLkZZMjAxNAEAAADRjkQAAgAAAAYxNDk4MzgBCAAAAAUAAAABMQEAAAAKMTc2NzEwMjQwNgMAAAACNzkC</t>
  </si>
  <si>
    <t>AAAAAjIxBAAAAAEwBwAAAAg4LzgvMjAxOQgAAAAJOC8zMS8yMDE0CQAAAAEwv3PVIEAc1wjC/FVnQBzXCCFDSVEuTllTRTpKV04uSVFfTkVUX0NIQU5HRS5GWTIwMDgBAAAA130AAAIAAAADLTQ1AQgAAAAFAAAAATEBAAAACjEzNDMwMTQ4NDcDAAAAAzE2MAIAAAAEMjA5MwQAAAABMAcAAAAIOC84LzIwMTkIAAAACDIvMi8yMDA4CQAAAAEwVOuXHUAc1wj32d1nQBzXCCdDSVEuU05TRTpGQUxBQkVMTEEuSVFfRUFSTklOR19DTy5GWTIwMTUBAAAAMHkNAAIAAAAKNTcwNTM2LjQ5MgEIAAAABQAAAAExAQAAAAoxODI5OTM0MDEzAwAAAAIzMQIAAAABNwQAAAABMAcAAAAIOC84LzIwMTkIAAAACjEyLzMxLzIwMTUJAAAAATBTo7IfQBzXCL2OAmdAHNcIJENJUS5UU0U6ODIzMy5JUV9JTVBBSVJNRU5UX0dXLkZZMjAxMgEAAAB1XQ0AAwAAAAAA6aFNJUAc1whxwY1mQBzXCCJDSVEuTllTRTpNLklRX0NPTU1PTl9JU1NVRUQuRlkyMDE2AQAAAIvaBAACAAAAAzE2MwEIAAAABQAAAAExAQAAAAoxODgxNTAxODUyAwAAAAMxNjACAAAABDIxNjkEAAAAATAHAAAACDgvOC8yMDE5CAAAAAkxLzMwLzIwMTYJAAAAATAR62QeQBzXCHsMNmhAHNcIJ0NJUS5UU0U6ODIzMy5JUV9EQVlTX1BBWUFCTEVfT1VULkZZMjAxMAEAAAB1XQ0AAgAAAAg1Mi40Nzc1MQEIAAAABQAAAAExAQAAAAoxMzY5MTgwOTE3AwAAAAI3OQIAAAAE</t>
  </si>
  <si>
    <t>NDE4MwQAAAABMAcAAAAIOC84LzIwMTkIAAAACTIvMjgvMjAxMAkAAAABMIilOBxAHNcIQKozaEAc1wglQ0lRLlRTRTo5OTgzLklRX0JBU0lDX0VQU19FWENMLkZZMjAxMwEAAADRjkQAAgAAAAoxMDI2LjY3OTEzAQgAAAAFAAAAATEBAAAACjE3MDg5MDcwOTgDAAAAAjc5AgAAAAQzMDY0BAAAAAEwBwAAAAg4LzgvMjAxOQgAAAAJOC8zMS8yMDEzCQAAAAEw20ntIEAc1wgGX1hnQBzXCC1DSVEuQk1WOkxJVkVQT0wgQy0xLklRX0NBU0hfQUNRVUlSRV9DRi5GWTIwMDkBAAAAgmENAAMAAAAAALGRnx9AHNcIiZdyZ0Ac1wggQ0lRLlRTRTo4MjUyLklRX0RJVkVTVF9DRi5GWTIwMDEBAAAAQVUNAAMAAAAAAPrAyRlAHNcIh5o9NkAc1wgeQ0lRLk5ZU0U6TS5JUV9PVEhFUl9SRVYuRlkyMDE2AQAAAIvaBAADAAAAAAAR62QeQBzXCOxoqWdAHNcIH0NJUS5MU0U6TlhULklRX05JX01BUkdJTi5GWTIwMTEBAAAAdUV1AAIAAAAGMTIuMTYzAQgAAAAFAAAAATEBAAAACjE1NDUyMjIxMzIDAAAAAjU1AgAAAAQ0MDk0BAAAAAEwBwAAAAg4LzgvMjAxOQgAAAAJMS8yOS8yMDExCQAAAAEw3EUTG0Ac1whgkl5oQBzXCChDSVEuU05TRTpGQUxBQkVMTEEuSVFfR0FJTl9BU1NFVFMuRlkyMDEyAQAAADB5DQADAAAAAAD5wOMgQBzXCAHoYWdAHNcINUNJUS5TTlNFOkZBTEFCRUxMQS5JUV9JTVBVVF9PUEVSX0xFQVNFX0lOVF9F</t>
  </si>
  <si>
    <t>WFAuRlkyMDE1AQAAADB5DQACAAAADDYwNjAxLjIxMDU1NAEIAAAABQAAAAExAQAAAAoxODI5OTM0MDEzAwAAAAIzMQIAAAAFMjE2NzIEAAAAATAHAAAACDgvOC8yMDE5CAAAAAoxMi8zMS8yMDE1CQAAAAEwU6OyH0Ac1wjUcGtnQBzXCB1DSVEuVFNFOjk5ODMuSVFfRUJJVERBLkZZMjAxMAEAAADRjkQAAgAAAAYxNTIyMDMBCAAAAAUAAAABMQEAAAAKMTQxNDY2MzYxNwMAAAACNzkCAAAABDQwNTEEAAAAATAHAAAACDgvOC8yMDE5CAAAAAk4LzMxLzIwMTAJAAAAATDbSe0gQBzXCJOdNGdAHNcIG0NJUS5UU0U6OTk4My5JUV9HUFBFLkZZMjAxNAEAAADRjkQAAgAAAAYyMjQxMzkBCAAAAAUAAAABMQEAAAAKMTc2NzEwMjQwNgMAAAACNzkCAAAABDExNjkEAAAAATAHAAAACDgvOC8yMDE5CAAAAAk4LzMxLzIwMTQJAAAAATDc1dcgQBzXCEpKZGdAHNcIGUNJUS5UU0U6OTk4My5JUV9GWC5GWTIwMTcBAAAA0Y5EAAIAAAAFMTQyNDgBCAAAAAUAAAABMQEAAAAKMTkyODQ1MzQwMgMAAAACNzkCAAAABDIxNDQEAAAAATAHAAAACDgvOC8yMDE5CAAAAAk4LzMxLzIwMTcJAAAAATDc1dcgQBzXCF6sZmdAHNcIJENJUS5MU0U6TlhULklRX1NQRUNJQUxfRElWX0NGLkZZMjAxNwEAAAB1RXUAAgAAAAUtODguMwEIAAAABQAAAAExAQAAAAoxODgzMjc3OTkzAwAAAAI1NQIAAAAEMjA0MQQAAAABMAcAAAAIOC84LzIwMTkI</t>
  </si>
  <si>
    <t>AAAACTEvMjgvMjAxNwkAAAABMBCJlR1AHNcIgxi6Z0Ac1wgrQ0lRLkJNVjpMSVZFUE9MIEMtMS5JUV9FUVVJVFlfTUVUSE9ELkZZMjAxMAEAAACCYQ0AAgAAAAgzMjk1Ljk3NAEIAAAABQAAAAExAQAAAAoxNTQ2Njc3Mzc1AwAAAAMxMTACAAAABDMwNjMEAAAAATAHAAAACDgvOC8yMDE5CAAAAAoxMi8zMS8yMDEwCQAAAAEwsZGfH0Ac1wjxDmlnQBzXCChDSVEuTllTRTpKV04uSVFfTUlOT1JJVFlfSU5URVJFU1QuRlkyMDE4AQAAANd9AAADAAAAAABLfUQdQBzXCM7r8GdAHNcIJENJUS5UU0U6MzA4Ni5JUV9FQklUREFfTUFSR0lOLkZZMjAxNQEAAADSXw0AAgAAAAY1LjI3OTIBCAAAAAUAAAABMQEAAAAKMTc0MjI0Mzc3NwMAAAACNzkCAAAABDQwNDcEAAAAATAHAAAACDgvOC8yMDE5CAAAAAkyLzI4LzIwMTUJAAAAATDa0mkbQBzXCDEzPWhAHNcIJ0NJUS5MU0U6TlhULklRX0NVUlJFTlRfUE9SVF9ERUJULkZZMjAxOQEAAAB1RXUAAwAAAAAAEImVHUAc1whCrRRoQBzXCCVDSVEuVFNFOjkwMjAuSVFfUkVUVVJOX0NBUElUQUwuRlkyMDEyAQAAANxnDQACAAAABjQuMjcyNwEIAAAABQAAAAExAQAAAAoxNTYyNDg0NDU1AwAAAAI3OQIAAAAENDM2MwQAAAABMAcAAAAIOC84LzIwMTkIAAAACTMvMzEvMjAxMgkAAAABMKljaxtAHNcIj4MsaEAc1wghQ0lRLk5ZU0U6SldOLklRX1RPVEFMX0RFQlQuRlkyMDE5</t>
  </si>
  <si>
    <t>AQAAANd9AAACAAAABDI2ODUBCAAAAAUAAAABMQEAAAAKMTk1MDE1MTYxOAMAAAADMTYwAgAAAAQ0MTczBAAAAAEwBwAAAAg4LzgvMjAxOQgAAAAIMi8yLzIwMTkJAAAAATBLfUQdQBzXCM7r8GdAHNcIJkNJUS5UU0U6OTAyMC5JUV9FWFRSQV9BQ0NfSVRFTVMuRlkyMDEyAQAAANxnDQADAAAAAAA6av8hQBzXCN12LWdAHNcIH0NJUS5OWVNFOkpXTi5JUV9BUl9UVVJOUy5GWTIwMDgBAAAA130AAAIAAAAINy42MzAwNzcBCAAAAAUAAAABMQEAAAAKMTM0MzAxNDg0NwMAAAADMTYwAgAAAAQ0MDAxBAAAAAEwBwAAAAg4LzgvMjAxOQgAAAAIMi8yLzIwMDgJAAAAATChbzQaQBzXCMbfbGhAHNcII0NJUS5UU0U6OTAyMC5JUV9UT1RBTF9SRUNFSVYuRlkyMDEwAQAAANxnDQACAAAABjMxNTA5NAEIAAAABQAAAAExAQAAAAoxNTYyNDg0NTQxAwAAAAI3OQIAAAAEMTAwMQQAAAABMAcAAAAIOC84LzIwMTkIAAAACTMvMzEvMjAxMAkAAAABMDpq/yFAHNcIeLUJZ0Ac1wgnQ0lRLkJNVjpMSVZFUE9MIEMtMS5JUV9SRF9FWFBfRk4uRlkyMDEyAQAAAIJhDQADAAAAAACxkZ8fQBzXCPEOaWdAHNcIIkNJUS5UU0U6ODIzMy5JUV9EQV9TVVBQTF9DRi5GWTIwMDkBAAAAdV0NAAIAAAAFMTUzODEBCAAAAAUAAAABMQEAAAAKMTM2OTE4MDc4NwMAAAACNzkCAAAABDIxNzEEAAAAATAHAAAACDgvOC8yMDE5CAAAAAkyLzI4LzIw</t>
  </si>
  <si>
    <t>MDkJAAAAATBg3UglQBzXCBJ3YGZAHNcIIkNJUS5UU0U6OTAyMC5JUV9FQklUX01BUkdJTi5GWTIwMTABAAAA3GcNAAIAAAAHMTMuMzk4OAEIAAAABQAAAAExAQAAAAoxNTYyNDg0NTQxAwAAAAI3OQIAAAAENDA1MwQAAAABMAcAAAAIOC84LzIwMTkIAAAACTMvMzEvMjAxMAkAAAABMKljaxtAHNcIBUgxaEAc1wggQ0lRLlRTRTo5MDIwLklRX1BBUlRfVElNRS5GWTIwMDgBAAAA3GcNAAMAAAAAAOcH/SFAHNcIt6AVZ0Ac1wguQ0lRLkJNVjpMSVZFUE9MIEMtMS5JUV9NQVJLRVRDQVAuMjAxMC8zLzMxLkpQWQEAAACCYQ0AAgAAAA02OTAzNTkuNTQ0MTA1AQYAAAAFAAAAATEBAAAACjEzMzI5NTc3NjIDAAAAAjc5AgAAAAYxMDAwNTQEAAAAATAHAAAACTMvMzEvMjAxMGWjxEFAHNcIcEValkAc1wgwQ0lRLk5ZU0U6SldOLklRX1RPVEFMX09VVFNUQU5ESU5HX0JTX0RBVEUuRlkyMDE0AQAAANd9AAACAAAABTE5MS4yAQQAAAAFAAAAATUBAAAACjE3ODA2NzEzMTQCAAAABTI0MTUyBgAAAAEwVPFZHUAc1whSHkloQBzXCCBDSVEuVFNFOjMwOTkuSVFfVE9UQUxfUkVWLkZZMjAwOAEAAAA5WoYGAwAAAAAA5vYxJEAc1wiar3pmQBzXCCpDSVEuTllTRTpKV04uSVFfVEVWX0VCSVREQS4yMDAwLjIwMTcvMDMvMzEBAAAA130AAAIAAAAINS43OTA2NTIBBwAAAAUAAAABMQEAAAAKMTgzMjY5NzMxOAMAAAABMAIAAAAG</t>
  </si>
  <si>
    <t>MTAwMDMwBAAAAAEwBwAAAAkzLzMxLzIwMTcIAAAACTMvMzEvMjAxN6kFx0FAHNcIAHpBZkAc1wgqQ0lRLkJNVjpMSVZFUE9MIEMtMS5JUV9JTlRFUkVTVF9FWFAuRlkyMDE1AQAAAIJhDQACAAAACC05NzAuMDE1AQgAAAAFAAAAATEBAAAACjE4MzEzMjczNzEDAAAAAzExMAIAAAACODIEAAAAATAHAAAACDgvOC8yMDE5CAAAAAoxMi8zMS8yMDE1CQAAAAEwwWqYH0Ac1wgMbopnQBzXCCBDSVEuTllTRTpKV04uSVFfVE9UQUxfUkVWLkZZMjAxOAEAAADXfQAAAgAAAAUxNTQ3OAEIAAAABQAAAAExAQAAAAoxOTUwMTUxNjMyAwAAAAMxNjACAAAAAjI4BAAAAAEwBwAAAAg4LzgvMjAxOQgAAAAIMi8zLzIwMTgJAAAAATBLfUQdQBzXCGubAWhAHNcIIkNJUS5UU0U6OTk4My5JUV9RVUlDS19SQVRJTy5GWTIwMDgBAAAA0Y5EAAIAAAAIMS42MDU2OTUBCAAAAAUAAAABMQEAAAAKMTQzNDczMjMzOQMAAAACNzkCAAAABDQxMjEEAAAAATAHAAAACDgvOC8yMDE5CAAAAAk4LzMxLzIwMDgJAAAAATDobjsbQBzXCBW5ZWhAHNcIJkNJUS5UU0U6ODI1Mi5JUV9FWFRSQV9BQ0NfSVRFTVMuRlkyMDEwAQAAAEFVDQADAAAAAADpoU0lQBzXCBhlTWZAHNcIKENJUS5UU0U6ODIzMy5JUV9NSU5PUklUWV9JTlRFUkVTVC5GWTIwMTABAAAAdV0NAAIAAAAEMzg0MgEIAAAABQAAAAExAQAAAAoxMzY5MTgwOTE3AwAAAAI3OQIAAAAE</t>
  </si>
  <si>
    <t>MTA1MgQAAAABMAcAAAAIOC84LzIwMTkIAAAACTIvMjgvMjAxMAkAAAABMGDdSCVAHNcIV9liZkAc1wglQ0lRLlRTRTo5OTgzLklRX1NUX0RFQlRfSVNTVUVELkZZMjAxNgEAAADRjkQAAwAAAAAA3NXXIEAc1wja9JNnQBzXCCdDSVEuVFNFOjkwMjAuSVFfREFZU19QQVlBQkxFX09VVC5GWTIwMTABAAAA3GcNAAIAAAAJODMuMDk3NzI1AQgAAAAFAAAAATEBAAAACjE1NjI0ODQ1NDEDAAAAAjc5AgAAAAQ0MTgzBAAAAAEwBwAAAAg4LzgvMjAxOQgAAAAJMy8zMS8yMDEwCQAAAAEwqWNrG0Ac1wgqMFxoQBzXCCdDSVEuTFNFOk5YVC5JUV9QUk9WX0JBRF9ERUJUU19DRi5GWTIwMTABAAAAdUV1AAMAAAAAAM0UTR5AHNcI99ndZ0Ac1wgkQ0lRLlRTRTo5OTgzLklRX0VRVUlUWV9NRVRIT0QuRlkyMDEzAQAAANGORAADAAAAAADbSe0gQBzXCML8VWdAHNcIJkNJUS5OWVNFOkpXTi5JUV9DQVNIX0NPTlZFUlNJT04uRlkyMDE0AQAAANd9AAACAAAACDc3LjkyODc2AQgAAAAFAAAAATEBAAAACjE3ODA2NzEzMTQDAAAAAzE2MAIAAAAENDE4NAQAAAABMAcAAAAIOC84LzIwMTkIAAAACDIvMS8yMDE0CQAAAAEwRcE0GkAc1whjj31oQBzXCBlDSVEuVFNFOjMwOTkuSVFfR1cuRlkyMDA4AQAAADlahgYDAAAAAADm9jEkQBzXCNARfWZAHNcIJUNJUS5UU0U6OTAyMC5JUV9EQVlTX1NBTEVTX09VVC5GWTIwMDgBAAAA3GcN</t>
  </si>
  <si>
    <t>AAIAAAAJMzcuMjYzNTU4AQgAAAAFAAAAATEBAAAACjEwNjExOTczMjIDAAAAAjc5AgAAAAQ0MDQyBAAAAAEwBwAAAAg4LzgvMjAxOQgAAAAJMy8zMS8yMDA4CQAAAAEwqWNrG0Ac1wig9GBoQBzXCC5DSVEuVFNFOjgyNTIuSVFfVE9UQUxfTElBQl9UT1RBTF9BU1NFVFMuRlkyMDE0AQAAAEFVDQACAAAABzUyLjQyODEBCAAAAAUAAAABMQEAAAAKMTY4NjAxODE1MwMAAAACNzkCAAAABDQxODgEAAAAATAHAAAACDgvOC8yMDE5CAAAAAkzLzMxLzIwMTQJAAAAATCZOy8cQBzXCI+DLGhAHNcIJUNJUS5UU0U6ODI1My5JUV9HQUlOX0lOVkVTVF9DRi5GWTIwMTIBAAAABlwNAAIAAAAFLTY3NDMBCAAAAAUAAAABMQEAAAAKMTU1NDMzNzMwOQMAAAACNzkCAAAABDIwOTAEAAAAATAHAAAACDgvOC8yMDE5CAAAAAkzLzMxLzIwMTIJAAAAATCdExsjQBzXCHC46mZAHNcILENJUS5CTVY6TElWRVBPTCBDLTEuSVFfUkVUVVJOX0NBUElUQUwuRlkyMDE2AQAAAIJhDQACAAAABjguNDcwMgEIAAAABQAAAAExAQAAAAoxODgwMDM3OTA4AwAAAAMxMTACAAAABDQzNjMEAAAAATAHAAAACDgvOC8yMDE5CAAAAAoxMi8zMS8yMDE2CQAAAAEw3EUTG0Ac1wiva1doQBzXCCVDSVEuU05TRTpGQUxBQkVMTEEuSVFfVE9UQUxfQ0EuRlkyMDE3AQAAADB5DQACAAAACzY2MDMxNTYuNzE4AQgAAAAFAAAAATEBAAAACjE5NDc3MTc2MTkD</t>
  </si>
  <si>
    <t>AAAAAjMxAgAAAAQxMDA4BAAAAAEwBwAAAAg4LzgvMjAxOQgAAAAKMTIvMzEvMjAxNwkAAAABMFOjsh9AHNcIZcQ7Z0Ac1wgiQ0lRLlRTRTozMDg2LklRX0VCSVRfTUFSR0lOLkZZMjAxNgEAAADSXw0AAgAAAAY0LjEyODYBCAAAAAUAAAABMQEAAAAKMTc5NTIyNDczMwMAAAACNzkCAAAABDQwNTMEAAAAATAHAAAACDgvOC8yMDE5CAAAAAkyLzI5LzIwMTYJAAAAATCDEGsbQBzXCAVIMWhAHNcII0NJUS5OWVNFOkpXTi5JUV9UT1RBTF9FUVVJVFkuRlkyMDE3AQAAANd9AAACAAAAAzg3MAEIAAAABQAAAAExAQAAAAoxOTUwMTUxNjI4AwAAAAMxNjACAAAABDEyNzUEAAAAATAHAAAACDgvOC8yMDE5CAAAAAkxLzI4LzIwMTcJAAAAATBLfUQdQBzXCPrW/GdAHNcIHUNJUS5OWVNFOk0uSVFfRUJUX0VYQ0wuRlkyMDE0AQAAAIvaBAACAAAABDIzNzIBCAAAAAUAAAABMQEAAAAKMTc4Mjk4MjI4NgMAAAADMTYwAgAAAAE0BAAAAAEwBwAAAAg4LzgvMjAxOQgAAAAIMi8xLzIwMTQJAAAAATB6NZIeQBzXCCfLq2dAHNcIKENJUS5UU0U6MzA5OS5JUV9NSU5PUklUWV9JTlRFUkVTVC5GWTIwMTMBAAAAOVqGBgIAAAAFMTI2ODMBCAAAAAUAAAABMQEAAAAKMTYyNDA1MTc1NgMAAAACNzkCAAAABDEwNTIEAAAAATAHAAAACDgvOC8yMDE5CAAAAAkzLzMxLzIwMTMJAAAAATDm9jEkQBzXCAduvWZAHNcIGkNJUS5MU0U6TlhU</t>
  </si>
  <si>
    <t>LklRX0NPR1MuRlkyMDA4AQAAAHVFdQACAAAABDIzODABCAAAAAUAAAABMQEAAAAKMTAwMjQwNTk2NwMAAAACNTUCAAAAAjM0BAAAAAEwBwAAAAg4LzgvMjAxOQgAAAAJMS8yNi8yMDA4CQAAAAEwEetkHkAc1wh7DDZoQBzXCClDSVEuVFNFOjgyNTMuSVFfVE9UQUxfREVCVF9DQVBJVEFMLkZZMjAwOQEAAAAGXA0AAgAAAAc4NC4yMTc3AQgAAAAFAAAAATEBAAAACjEzODQ4ODAxMDMDAAAAAjc5AgAAAAQ0MTg2BAAAAAEwBwAAAAg4LzgvMjAxOQgAAAAJMy8zMS8yMDA5CQAAAAEwqWNrG0Ac1wjx0DpoQBzXCC9DSVEuVFNFOjgyMzMuSVFfSU1QVVRfT1BFUl9MRUFTRV9JTlRfRVhQLkZZMjAxOQEAAAB1XQ0AAgAAAAoxMDc0LjQ1MDcyAQgAAAAFAAAAATEBAAAACjE5NjcwMDQ3NTcDAAAAAjc5AgAAAAUyMTY3MgQAAAABMAcAAAAIOC84LzIwMTkIAAAACTIvMjgvMjAxOQkAAAABMOb2MSRAHNcI0BF9ZkAc1wggQ0lRLk5ZU0U6SldOLklRX0ZVTExfVElNRS5GWTIwMTMBAAAA130AAAIAAAAFNjEwMDAAVPFZHUAc1wiWhg1oQBzXCCRDSVEuVFNFOjkwMjAuSVFfTUFSS0VUQ0FQLjIwMTgvMDMvMzEBAAAA3GcNAAIAAAALMzgwMDExNC41OTgBBgAAAAUAAAABMQEAAAAKMTg3MzQ0MjMyMQMAAAACNzkCAAAABjEwMDA1NAQAAAABMAcAAAAJMy8zMS8yMDE4cU15QEAc1wiHd6hoQBzXCCtDSVEuVFNFOjkwMjAuSVFf</t>
  </si>
  <si>
    <t>TUlOT1JJVFlfSU5URVJFU1RfQ0YuRlkyMDEwAQAAANxnDQADAAAAAAA6av8hQBzXCKSSkWdAHNcIJUNJUS5UU0U6MzA5OS5JUV9QUk9WX0JBRF9ERUJUUy5GWTIwMTIBAAAAOVqGBgIAAAADNjg5AQgAAAAFAAAAATEBAAAACjE1NTQzMzcxNzUDAAAAAjc5AgAAAAI5NQQAAAABMAcAAAAIOC84LzIwMTkIAAAACTMvMzEvMjAxMgkAAAABMOb2MSRAHNcI/vmnZkAc1wgkQ0lRLlRTRTozMDg2LklRX1NBTEVfSU5UQU5fQ0YuRlkyMDE5AQAAANJfDQADAAAAAACdExsjQBzXCON/0GZAHNcIH0NJUS5UU0U6OTk4My5JUV9UT1RBTF9DQS5GWTIwMTUBAAAA0Y5EAAIAAAAGODc0Mzk0AQgAAAAFAAAAATEBAAAACjE4MjA1MDU3MjEDAAAAAjc5AgAAAAQxMDA4BAAAAAEwBwAAAAg4LzgvMjAxOQgAAAAJOC8zMS8yMDE1CQAAAAEw3NXXIEAc1wj9c0xnQBzXCCNDSVEuVFNFOjk5ODMuSVFfQkFTSUNfV0VJR0hULkZZMjAxMgEAAADRjkQAAgAAAAoxMDEuODM2NjA2ANtJ7SBAHNcI3oVfZ0Ac1wguQ0lRLlNOU0U6RkFMQUJFTExBLklRX1RPVEFMX0RFQlRfUkVQQUlELkZZMjAxNQEAAAAweQ0AAgAAAAwtMzAzMzUzNS45MTYBCAAAAAUAAAABMQEAAAAKMTgyOTkzNDAxMwMAAAACMzECAAAABDIxNjYEAAAAATAHAAAACDgvOC8yMDE5CAAAAAoxMi8zMS8yMDE1CQAAAAEwU6OyH0Ac1wg1R4NnQBzXCB5DSVEuTllTRTpNLklR</t>
  </si>
  <si>
    <t>X01BQ0hJTkVSWS5GWTIwMTMBAAAAi9oEAAIAAAAENDkwOQEIAAAABQAAAAExAQAAAAoxNzI2NDQ2Mjc3AwAAAAMxNjACAAAABDMxMTQEAAAAATAHAAAACDgvOC8yMDE5CAAAAAgyLzIvMjAxMwkAAAABMHo1kh5AHNcIXS2uZ0Ac1wgfQ0lRLkxTRTpOWFQuSVFfQ0hBTkdFX0FQLkZZMjAxMQEAAAB1RXUAAgAAAAQxMS43AQgAAAAFAAAAATEBAAAACjE1NDUyMjIxMzIDAAAAAjU1AgAAAAQyMDE3BAAAAAEwBwAAAAg4LzgvMjAxOQgAAAAJMS8yOS8yMDExCQAAAAEwzRRNHkAc1wggyMpnQBzXCCFDSVEuVFNFOjgyNTMuSVFfT1RIRVJfT1BFUi5GWTIwMTYBAAAABlwNAAIAAAAFMzQxNTUBCAAAAAUAAAABMQEAAAAKMTc5NzMxNTQwOAMAAAACNzkCAAAAAzI2MAQAAAABMAcAAAAIOC84LzIwMTkIAAAACTMvMzEvMjAxNgkAAAABMNyQBiJAHNcIyYJ+Z0Ac1wghQ0lRLlNOU0U6RkFMQUJFTExBLklRX05QUEUuRlkyMDE0AQAAADB5DQACAAAACzIxMTg2ODYuMDA4AQgAAAAFAAAAATEBAAAACjE3Nzg0ODAxODkDAAAAAjMxAgAAAAQxMDA0BAAAAAEwBwAAAAg4LzgvMjAxOQgAAAAKMTIvMzEvMjAxNAkAAAABMFOjsh9AHNcIcjCPZ0Ac1wgfQ0lRLlRTRTozMDg2LklRX1RPVEFMX0NMLkZZMjAxNAEAAADSXw0AAgAAAAYyODMxMjQBCAAAAAUAAAABMQEAAAAKMTY4MzMxMTk1MwMAAAACNzkCAAAABDEwMDkEAAAAATAH</t>
  </si>
  <si>
    <t>AAAACDgvOC8yMDE5CAAAAAkyLzI4LzIwMTQJAAAAATBZsRgjQBzXCDTf8WZAHNcILENJUS5TTlNFOkZBTEFCRUxMQS5JUV9GSUxJTkdfQ1VSUkVOQ1kuRlkyMDEwAQAAADB5DQADAAAAA0NMUAD5wOMgQBzXCEw4UWdAHNcIKUNJUS5CTVY6TElWRVBPTCBDLTEuSVFfQURWRVJUSVNJTkcuRlkyMDEyAQAAAIJhDQACAAAACDEwMTkuNDM0AQgAAAAFAAAAATEBAAAACjE2ODg3NDU0NjEDAAAAAzExMAIAAAAEMzAxMwQAAAABMAcAAAAIOC84LzIwMTkIAAAACjEyLzMxLzIwMTIJAAAAATCxkZ8fQBzXCEw4UWdAHNcIHENJUS5UU0U6ODI1My5JUV9OSV9DRi5GWTIwMTgBAAAABlwNAAIAAAAFNTIzMDcBCAAAAAUAAAABMQEAAAAKMTg5NDA4NDcyNwMAAAACNzkCAAAABDIxNTAEAAAAATAHAAAACDgvOC8yMDE5CAAAAAkzLzMxLzIwMTgJAAAAATDckAYiQBzXCGXK/WZAHNcIKENJUS5OWVNFOkpXTi5JUV9UT1RBTF9ERUJUX1JFUEFJRC5GWTIwMTgBAAAA130AAAIAAAAELTcxNgEIAAAABQAAAAExAQAAAAoxOTUwMTUxNjMyAwAAAAMxNjACAAAABDIxNjYEAAAAATAHAAAACDgvOC8yMDE5CAAAAAgyLzMvMjAxOAkAAAABMEt9RB1AHNcIa5sBaEAc1wgkQ0lRLlRTRTo4MjUyLklRX0VCSVREQS5GWTIwMTguLi4uSlBZAQAAAEFVDQACAAAABTQ1NTE4AQgAAAAFAAAAATEBAAAACjE4OTQ1Njc3NTYDAAAAAjc5AgAAAAQ0</t>
  </si>
  <si>
    <t>MDUxBAAAAAEwBwAAAAg4LzgvMjAxOQgAAAAJMy8zMS8yMDE4CQAAAAEwRcE0GkAc1wh6A5NoQBzXCCtDSVEuVFNFOjgyNTMuSVFfTUlOT1JJVFlfSU5URVJFU1RfSVMuRlkyMDE2AQAAAAZcDQACAAAABC0zNDcBCAAAAAUAAAABMQEAAAAKMTc5NzMxNTQwOAMAAAACNzkCAAAAAjgzBAAAAAEwBwAAAAg4LzgvMjAxOQgAAAAJMy8zMS8yMDE2CQAAAAEw3JAGIkAc1wi3oBVnQBzXCCdDSVEuU05TRTpGQUxBQkVMTEEuSVFfRUFSTklOR19DTy5GWTIwMTMBAAAAMHkNAAIAAAAKNDk3MTA3LjM5OQEIAAAABQAAAAExAQAAAAoxNzIxNzg2OTcwAwAAAAIzMQIAAAABNwQAAAABMAcAAAAIOC84LzIwMTkIAAAACjEyLzMxLzIwMTMJAAAAATD5wOMgQBzXCDjWTmdAHNcIF0NJUS5OWVNFOk0uSVFfUkUuRlkyMDA5AQAAAIvaBAACAAAABDIwMDgBCAAAAAUAAAABMQEAAAAKMTQzODcxODgwMQMAAAADMTYwAgAAAAQxMjIyBAAAAAEwBwAAAAg4LzgvMjAxOQgAAAAJMS8zMS8yMDA5CQAAAAEwOtOPHkAc1wj6W3dnQBzXCDNDSVEuTllTRTpKV04uSVFfQ0hBTkdFX09USEVSX05FVF9PUEVSX0FTU0VUUy5GWTIwMTUBAAAA130AAAIAAAADMjc2AQgAAAAFAAAAATEBAAAACjE4MzI2OTU3MTYDAAAAAzE2MAIAAAAEMjA0NQQAAAABMAcAAAAIOC84LzIwMTkIAAAACTEvMzEvMjAxNQkAAAABMEt9RB1AHNcIloYNaEAc1wgZQ0lR</t>
  </si>
  <si>
    <t>LlRTRTo4MjUzLklRX0dXLkZZMjAwOAEAAAAGXA0AAwAAAAAAnRMbI0Ac1wi5o/ZmQBzXCCNDSVEuTFNFOk5YVC5JUV9FQklUREFfTUFSR0lOLkZZMjAxOQEAAAB1RXUAAgAAAAcyMS4xMzc4AQgAAAAFAAAAATEBAAAACjE5NTM2Mjg2NTYDAAAAAjU1AgAAAAQ0MDQ3BAAAAAEwBwAAAAg4LzgvMjAxOQgAAAAJMS8yNi8yMDE5CQAAAAEwoW80GkAc1wjtynhoQBzXCCtDSVEuU05TRTpGQUxBQkVMTEEuSVFfR0FJTl9JTlZFU1RfQ0YuRlkyMDA5AQAAADB5DQADAAAAAABCX+EgQBzXCLgRSmdAHNcIH0NJUS5OWVNFOk0uSVFfSU5DX0VRVUlUWS5GWTIwMTQBAAAAi9oEAAMAAAAAAHo1kh5AHNcIpv0DaEAc1wgtQ0lRLkJNVjpMSVZFUE9MIEMtMS5JUV9ERUZfVEFYX0xJQUJfTFQuRlkyMDEzAQAAAIJhDQACAAAACDUwODUuNTg3AQgAAAAFAAAAATEBAAAACjE3Mjg4NjQwMjMDAAAAAzExMAIAAAAEMTAyNwQAAAABMAcAAAAIOC84LzIwMTkIAAAACjEyLzMxLzIwMTMJAAAAATC786EfQBzXCA/TbWdAHNcIJENJUS5OWVNFOkpXTi5JUV9DT01NT05fSVNTVUVELkZZMjAxNQEAAADXfQAAAgAAAAMxNDEBCAAAAAUAAAABMQEAAAAKMTgzMjY5NTcxNgMAAAADMTYwAgAAAAQyMTY5BAAAAAEwBwAAAAg4LzgvMjAxOQgAAAAJMS8zMS8yMDE1CQAAAAEwS31EHUAc1wjR7tFnQBzXCCVDSVEuVFNFOjk5ODMuSVFfUFJPVl9C</t>
  </si>
  <si>
    <t>QURfREVCVFMuRlkyMDA3AQAAANGORAACAAAABC0xOTkBCAAAAAUAAAABMQEAAAAKMTQ0NTkyNDI0NgMAAAACNzkCAAAAAjk1BAAAAAEwBwAAAAg4LzgvMjAxOQgAAAAJOC8zMS8yMDA3CQAAAAEw5wf9IUAc1whlyv1mQBzXCDBDSVEuVFNFOjgyNTIuSVFfVE9UQUxfT1VUU1RBTkRJTkdfQlNfREFURS5GWTIwMTEBAAAAQVUNAAIAAAAKMjczLjcxNDAxOQEEAAAABQAAAAE1AQAAAAoxNDYyNjUyOTEwAgAAAAUyNDE1MgYAAAABMOmhTSVAHNcIGGVNZkAc1wgZQ0lRLlRTRTozMDk5LklRX0FFLkZZMjAwOQEAAAA5WoYGAgAAAAQ0OTc2AQgAAAAFAAAAATEBAAAACjEzODk1NzYzMjgDAAAAAjc5AgAAAAQxMDE2BAAAAAEwBwAAAAg4LzgvMjAxOQgAAAAJMy8zMS8yMDA5CQAAAAEw5vYxJEAc1whbxG5mQBzXCB1DSVEuTllTRTpNLklRX0VCSVRfSU5ULkZZMjAxNwEAAACL2gQAAgAAAAg0LjQ5NTkxMgEIAAAABQAAAAExAQAAAAoxOTUyNTM1Mzc3AwAAAAMxNjACAAAABDQxODkEAAAAATAHAAAACDgvOC8yMDE5CAAAAAkxLzI4LzIwMTcJAAAAATDcRRMbQBzXCEGkcWhAHNcIHENJUS5UU0U6MzA5OS5JUV9DQVBFWC5GWTIwMTgBAAAAOVqGBgIAAAAGLTI0NzYxAQgAAAAFAAAAATEBAAAACjE4OTM4MDYwMzYDAAAAAjc5AgAAAAQyMDIxBAAAAAEwBwAAAAg4LzgvMjAxOQgAAAAJMy8zMS8yMDE4CQAAAAEwrVo0JEAc</t>
  </si>
  <si>
    <t>1wiIvqxmQBzXCCFDSVEuVFNFOjkwMjAuSVFfQ0FTSF9UQVhFUy5GWTIwMTYBAAAA3GcNAAIAAAAFOTk5NjgBCAAAAAUAAAABMQEAAAAKMTc5ODMzNjQwMwMAAAACNzkCAAAABDMwNTMEAAAAATAHAAAACDgvOC8yMDE5CAAAAAkzLzMxLzIwMTYJAAAAATAx4fUhQBzXCLGLIWdAHNcIMENJUS5UU0U6ODIzMy5JUV9UT1RBTF9PVVRTVEFORElOR19CU19EQVRFLkZZMjAwOQEAAAB1XQ0AAgAAAAoxNjQuOTcyMjY2AQQAAAAFAAAAATUBAAAACjEzNjkxODA3ODcCAAAABTI0MTUyBgAAAAEwYN1IJUAc1wiLOIRmQBzXCCpDSVEuVFNFOjgyMzMuSVFfVEVWX0VCSVREQS4yMDAwLjIwMTkvMDMvMzEBAAAAdV0NAAIAAAAINi4yMTI4MzQBBwAAAAUAAAABMQEAAAAKMTk0MjI4NTE5MgMAAAABMAIAAAAGMTAwMDMwBAAAAAEwBwAAAAkzLzI5LzIwMTkIAAAACTMvMjkvMjAxOdQ11z9AHNcIGGVNZkAc1wgZQ0lRLlRTRTo4MjMzLklRX0dQLkZZMjAwOAEAAAB1XQ0AAgAAAAYyNjg1OTIBCAAAAAUAAAABMQEAAAAKMTAxMTkwOTM3NgMAAAACNzkCAAAAAjEwBAAAAAEwBwAAAAg4LzgvMjAxOQgAAAAJMi8yOS8yMDA4CQAAAAEwX2ZSJUAc1whUX4tmQBzXCCNDSVEuVFNFOjgyMzMuSVFfQkVUQV81WVIuMjAxOS8wMi8yOAEAAAB1XQ0AAgAAABEwLjg0NzQ1MDk0Mjg0NzMwMgCir3tAQBzXCBGzo2hAHNcIJ0NJUS5MU0U6TlhU</t>
  </si>
  <si>
    <t>LklRX0VBUk5JTkdfQ09fTUFSR0lOLkZZMjAxMAEAAAB1RXUAAgAAAAcxMC42ODU0AQgAAAAFAAAAATEBAAAACjE0NTc3MDAyODEDAAAAAjU1AgAAAAQ0MTgxBAAAAAEwBwAAAAg4LzgvMjAxOQgAAAAJMS8zMC8yMDEwCQAAAAEw3EUTG0Ac1whQG2hoQBzXCCBDSVEuTllTRTpNLklRX1NBTEVfUFBFX0NGLkZZMjAxNwEAAACL2gQAAgAAAAM2NzMBCAAAAAUAAAABMQEAAAAKMTk1MjUzNTM3NwMAAAADMTYwAgAAAAQyMDQyBAAAAAEwBwAAAAg4LzgvMjAxOQgAAAAJMS8yOC8yMDE3CQAAAAEwEetkHkAc1whdLa5nQBzXCCZDSVEuVFNFOjMwOTkuSVFfQVNTRVRfV1JJVEVET1dOLkZZMjAxMgEAAAA5WoYGAgAAAAUtODczMQEIAAAABQAAAAExAQAAAAoxNTU0MzM3MTc1AwAAAAI3OQIAAAACMzIEAAAAATAHAAAACDgvOC8yMDE5CAAAAAkzLzMxLzIwMTIJAAAAATDm9jEkQBzXCEZZyWZAHNcIG0NJUS5UU0U6ODI1My5JUV9DT0dTLkZZMjAwOAEAAAAGXA0AAgAAAAYzMTE2NDABCAAAAAUAAAABMQEAAAAKMTA2NTU1NTc1MAMAAAACNzkCAAAAAjM0BAAAAAEwBwAAAAg4LzgvMjAxOQgAAAAJMy8zMS8yMDA4CQAAAAEwnRMbI0Ac1wiyHc5mQBzXCCVDSVEuVFNFOjMwOTkuSVFfQkFTSUNfRVBTX0VYQ0wuRlkyMDA5AQAAADlahgYCAAAACTEyLjA3NTkwNQEIAAAABQAAAAExAQAAAAoxMzg5NTc2MzI4AwAAAAI3OQIA</t>
  </si>
  <si>
    <t>AAAEMzA2NAQAAAABMAcAAAAIOC84LzIwMTkIAAAACTMvMzEvMjAwOQkAAAABMOb2MSRAHNcIwZqGZkAc1wgqQ0lRLlRTRTo4MjUyLklRX1RPVEFMX0NPTU1PTl9FUVVJVFkuRlkyMDE4AQAAAEFVDQACAAAABjI3NDQzMwEIAAAABQAAAAExAQAAAAoxODk0NTY3NzU2AwAAAAI3OQIAAAAEMTAwNgQAAAABMAcAAAAIOC84LzIwMTkIAAAACTMvMzEvMjAxOAkAAAABMF9mUiVAHNcImq96ZkAc1wgoQ0lRLlRTRTo5OTgzLklRX01JTk9SSVRZX0lOVEVSRVNULkZZMjAxMAEAAADRjkQAAgAAAAQyNTQ4AQgAAAAFAAAAATEBAAAACjE0MTQ2NjM2MTcDAAAAAjc5AgAAAAQxMDUyBAAAAAEwBwAAAAg4LzgvMjAxOQgAAAAJOC8zMS8yMDEwCQAAAAEw20ntIEAc1whlyv1mQBzXCCNDSVEuVFNFOjMwOTkuSVFfRElMVVRfV0VJR0hULkZZMjAxNgEAAAA5WoYGAgAAAAczOTQuNzAyAOb2MSRAHNcIiL6sZkAc1wguQ0lRLlRTRTo4MjUyLklRX1RPVEFMX0xJQUJfVE9UQUxfQVNTRVRTLkZZMjAxMgEAAABBVQ0AAgAAAAc1Mi43OTg3AQgAAAAFAAAAATEBAAAACjE1NTQ5NTA3MTIDAAAAAjc5AgAAAAQ0MTg4BAAAAAEwBwAAAAg4LzgvMjAxOQgAAAAJMy8zMS8yMDEyCQAAAAEwmTsvHEAc1whAqjNoQBzXCCFDSVEuVFNFOjgyMzMuSVFfT1RIRVJfT1BFUi5GWTIwMTkBAAAAdV0NAAIAAAAEMjUzMAEIAAAABQAAAAExAQAAAAox</t>
  </si>
  <si>
    <t>OTY3MDA0NzU3AwAAAAI3OQIAAAADMjYwBAAAAAEwBwAAAAg4LzgvMjAxOQgAAAAJMi8yOC8yMDE5CQAAAAEw5vYxJEAc1wgYZU1mQBzXCCNDSVEuVFNFOjgyMzMuSVFfQkVUQV8yWVIuMjAxMy8wMi8yOAEAAAB1XQ0AAgAAABEwLjQ2NjYzNTkxNjAwODY0NgCir3tAQBzXCBGzo2hAHNcIKENJUS5CTVY6TElWRVBPTCBDLTEuSVFfQ0FTSF9FUVVJVi5GWTIwMTQBAAAAgmENAAIAAAAINTg5MS40NjgBCAAAAAUAAAABMQEAAAAKMTc4OTI0NDM2MgMAAAADMTEwAgAAAAQxMDk2BAAAAAEwBwAAAAg4LzgvMjAxOQgAAAAKMTIvMzEvMjAxNAkAAAABMMFqmB9AHNcIeamFZ0Ac1wgkQ0lRLlRTRTo4MjUzLklRX1VOTEVWRVJFRF9GQ0YuRlkyMDE0AQAAAAZcDQACAAAABy0xMTI4NjkBCAAAAAUAAAABMQEAAAAKMTY4NjYzODM5MwMAAAACNzkCAAAABDQ0MjMEAAAAATAHAAAACDgvOC8yMDE5CAAAAAkzLzMxLzIwMTQJAAAAATDckAYiQBzXCD/ZL2dAHNcIKENJUS5UU0U6MzA5OS5JUV9NSU5PUklUWV9JTlRFUkVTVC5GWTIwMTUBAAAAOVqGBgIAAAAFMTU2OTQBCAAAAAUAAAABMQEAAAAKMTc0NDgxNDY3MgMAAAACNzkCAAAABDEwNTIEAAAAATAHAAAACDgvOC8yMDE5CAAAAAkzLzMxLzIwMTUJAAAAATDm9jEkQBzXCP75p2ZAHNcIM0NJUS5TTlNFOkZBTEFCRUxMQS5JUV9ERUZfVEFYX0FTU0VUU19DVVJSRU5ULkZZ</t>
  </si>
  <si>
    <t>MjAxNwEAAAAweQ0AAwAAAAAAU6OyH0Ac1wjddi1nQBzXCCFDSVEuVFNFOjgyNTIuSVFfTkVUX0NIQU5HRS5GWTIwMTUBAAAAQVUNAAIAAAAEMTE3NgEIAAAABQAAAAExAQAAAAoxNzQ1MjE0NDI0AwAAAAI3OQIAAAAEMjA5MwQAAAABMAcAAAAIOC84LzIwMTkIAAAACTMvMzEvMjAxNQkAAAABMF9mUiVAHNcII3R/ZkAc1wgsQ0lRLlNOU0U6RkFMQUJFTExBLklRX05FVF9ERUJUX0lTU1VFRC5GWTIwMTABAAAAMHkNAAIAAAAJLTUxOTAuNzE4AQgAAAAFAAAAATEBAAAACjE1MjkzOTg3NTgDAAAAAjMxAgAAAAQyMDAzBAAAAAEwBwAAAAg4LzgvMjAxOQgAAAAKMTIvMzEvMjAxMAkAAAABMPnA4yBAHNcIwvxVZ0Ac1wgxQ0lRLkJNVjpMSVZFUE9MIEMtMS5JUV9UT1RBTF9FUVVJVFkuRlkyMDEwLi4uLkpQWQEAAACCYQ0AAgAAAA0yNDY5ODEuMzAzMTk4AQgAAAAFAAAAATEBAAAACjE1NDY2NzczNzUDAAAAAjc5AgAAAAQxMjc1BAAAAAEwBwAAAAg4LzgvMjAxOQgAAAAKMTIvMzEvMjAxMAkAAAABMPoLZRpAHNcI1lChaEAc1wghQ0lRLk5ZU0U6SldOLklRX05FVF9DSEFOR0UuRlkyMDEzAQAAANd9AAACAAAABC01OTIBCAAAAAUAAAABMQEAAAAKMTcyMzc5MTc4NQMAAAADMTYwAgAAAAQyMDkzBAAAAAEwBwAAAAg4LzgvMjAxOQgAAAAIMi8yLzIwMTMJAAAAATBU8VkdQBzXCDc84GdAHNcIJ0NJUS5UU0U6ODI1</t>
  </si>
  <si>
    <t>My5JUV9DQVNIX09QRVIuRlkyMDE1Li4uLkpQWQEAAAAGXA0AAgAAAAYtODU3MTcBCAAAAAUAAAABMQEAAAAKMTc0NTkxNjc5MAMAAAACNzkCAAAABDIwMDYEAAAAATAHAAAACDgvOC8yMDE5CAAAAAkzLzMxLzIwMTUJAAAAATAQDGYaQBzXCHoDk2hAHNcIK0NJUS5CTVY6TElWRVBPTCBDLTEuSVFfQ09NTU9OX0RJVl9DRi5GWTIwMTcBAAAAgmENAAIAAAAJLTEyODguMjkyAQgAAAAFAAAAATEBAAAACjE5NDkxNjc4NTkDAAAAAzExMAIAAAAEMjA3NAQAAAABMAcAAAAIOC84LzIwMTkIAAAACjEyLzMxLzIwMTcJAAAAATCsL50fQBzXCAxuimdAHNcIHkNJUS5MU0U6TlhULklRX05FVF9ERUJULkZZMjAxNgEAAAB1RXUAAgAAAAU5MDMuMwEIAAAABQAAAAExAQAAAAoxODM2NjYyNzgyAwAAAAI1NQIAAAAENDM2NAQAAAABMAcAAAAIOC84LzIwMTkIAAAACTEvMzAvMjAxNgkAAAABMBCJlR1AHNcIb6HDZ0Ac1wgaQ0lRLlRTRTozMDk5LklRX01BUktFVENBUC4BAAAAOVqGBgIAAAANMzAyNzA0LjYwMzU1MgEGAAAABQAAAAExAQAAAAoxOTczODg4NzIwAwAAAAI3OQIAAAAGMTAwMDU0BAAAAAEwBwAAAAg4LzgvMjAxOWWjxEFAHNcIC/E3ZkAc1wgfQ0lRLlRTRTozMDg2LklRX05FVF9ERUJULkZZMjAxMgEAAADSXw0AAgAAAAU4MDA1MgEIAAAABQAAAAExAQAAAAoxNTUxNzIxNTk0AwAAAAI3OQIAAAAENDM2NAQA</t>
  </si>
  <si>
    <t>AAABMAcAAAAIOC84LzIwMTkIAAAACTIvMjkvMjAxMgkAAAABMMp1HSNAHNcIlkH0ZkAc1wgkQ0lRLlRTRTo4MjUzLklRX0NVUlJFTkNZX0dBSU4uRlkyMDE4AQAAAAZcDQADAAAAAADckAYiQBzXCLegFWdAHNcIKkNJUS5UU0U6MzA5OS5JUV9URVZfRUJJVERBLjIwMDAuMjAwOC8wMy8zMQEAAAA5WoYGAwAAAAAA1DXXP0Ac1wjFoEhmQBzXCCVDSVEuVFNFOjk5ODMuSVFfUFJPVl9CQURfREVCVFMuRlkyMDE4AQAAANGORAADAAAAAADc1dcgQBzXCP1zTGdAHNcIKkNJUS5UU0U6ODI1Mi5JUV9JTkNfVEFYX1BBWV9DVVJSRU5ULkZZMjAxNgEAAABBVQ0AAgAAAAQ0NzMxAQgAAAAFAAAAATEBAAAACjE3OTg4OTUwNDIDAAAAAjc5AgAAAAQxMDk0BAAAAAEwBwAAAAg4LzgvMjAxOQgAAAAJMy8zMS8yMDE2CQAAAAEwX2ZSJUAc1wh1sltmQBzXCCxDSVEuQk1WOkxJVkVQT0wgQy0xLklRX0NBUElUQUxfTEVBU0VTLkZZMjAxOAEAAACCYQ0AAwAAAAAArC+dH0Ac1whPuZhnQBzXCClDSVEuQk1WOkxJVkVQT0wgQy0xLklRX0FEVkVSVElTSU5HLkZZMjAwNwEAAACCYQ0AAwAAAAAAjgW1H0Ac1wgLUdRnQBzXCCBDSVEuVFNFOjkwMjAuSVFfU1RfSU5WRVNULkZZMjAxOQEAAADcZw0AAgAAAAU5MDAxMAEIAAAABQAAAAExAQAAAAoxOTY5MzA0MjAzAwAAAAI3OQIAAAAEMTA2OQQAAAABMAcAAAAIOC84LzIwMTkIAAAA</t>
  </si>
  <si>
    <t>CTMvMzEvMjAxOQkAAAABMOcH/SFAHNcIjJpTZ0Ac1wgnQ0lRLlRTRTozMDk5LklRX0NGT19DVVJSRU5UX0xJQUIuRlkyMDA5AQAAADlahgYCAAAACDAuMDM2MjUyAQgAAAAFAAAAATEBAAAACjEzODk1NzYzMjgDAAAAAjc5AgAAAAQ0MTg1BAAAAAEwBwAAAAg4LzgvMjAxOQgAAAAJMy8zMS8yMDA5CQAAAAEw5jI6HEAc1wjdWURoQBzXCCNDSVEuVFNFOjMwODYuSVFfUEVfRVhDTC4uMjAxNC8wMy8zMQEAAADSXw0AAgAAAAkxMi45NDg0NjQBBwAAAAUAAAABMQEAAAAKMTY1NTE1MTczOQMAAAABMAIAAAAGMTAwMDI3BAAAAAEwBwAAAAkzLzMxLzIwMTQIAAAACTMvMzEvMjAxNNQ11z9AHNcI4gJLZkAc1wgmQ0lRLlRTRTo5MDIwLklRX0xUX0RFQlRfQ0FQSVRBTC5GWTIwMTEBAAAA3GcNAAIAAAAHNTguMjY0OAEIAAAABQAAAAExAQAAAAoxNTYyNDg0NTk5AwAAAAI3OQIAAAAENDE4NwQAAAABMAcAAAAIOC84LzIwMTkIAAAACTMvMzEvMjAxMQkAAAABMKljaxtAHNcIoPRgaEAc1wgkQ0lRLkJNVjpMSVZFUE9MIEMtMS5JUV9SRF9FWFAuRlkyMDE2AQAAAIJhDQADAAAAAADBapgfQBzXCMmCfmdAHNcIKENJUS5UU0U6ODI1Mi5JUV9UT1RBTF9MSUFCX0VRVUlUWS5GWTIwMTgBAAAAQVUNAAIAAAAGODY3MTUwAQgAAAAFAAAAATEBAAAACjE4OTQ1Njc3NTYDAAAAAjc5AgAAAAQxMDEzBAAAAAEwBwAAAAg4Lzgv</t>
  </si>
  <si>
    <t>MjAxOQgAAAAJMy8zMS8yMDE4CQAAAAEwX2ZSJUAc1whG1oFmQBzXCBxDSVEuVFNFOjgyMzMuSVFfQ0FQRVguRlkyMDE3AQAAAHVdDQACAAAABi0yMTc5MgEIAAAABQAAAAExAQAAAAoxODQ1NTU0OTk3AwAAAAI3OQIAAAAEMjAyMQQAAAABMAcAAAAIOC84LzIwMTkIAAAACTIvMjgvMjAxNwkAAAABMOb2MSRAHNcI1p1nZkAc1wgmQ0lRLlRTRTozMDk5LklRX0VYVFJBX0FDQ19JVEVNUy5GWTIwMDkBAAAAOVqGBgMAAAAAAOb2MSRAHNcIRNOgZkAc1wgkQ0lRLk5ZU0U6TS5JUV9PVEhFUl9MVF9BU1NFVFMuRlkyMDA5AQAAAIvaBAACAAAAAzUwMQEIAAAABQAAAAExAQAAAAoxNDM4NzE4ODAxAwAAAAMxNjACAAAABDEwNjAEAAAAATAHAAAACDgvOC8yMDE5CAAAAAkxLzMxLzIwMDkJAAAAATA6048eQBzXCFrBWmdAHNcIJkNJUS5UU0U6ODIzMy5JUV9JTlZFU1RfTE9BTlNfQ0YuRlkyMDE3AQAAAHVdDQADAAAAAADm9jEkQBzXCK4mcWZAHNcIF0NJUS4wLklRX0FTU0VUX1RVUk5TLkZZBQAAAAAAAAAIAAAAFShJbnZhbGlkIFRpbWUgUGVyaW9kKYowMxpAHNcI1lChaEAc1wgnQ0lRLlNOU0U6RkFMQUJFTExBLklRX1NHQV9NQVJHSU4uRlkyMDE1AQAAADB5DQACAAAABzIzLjUxMDUBCAAAAAUAAAABMQEAAAAKMTgyOTkzNDAxMwMAAAACMzECAAAABDQzNzUEAAAAATAHAAAACDgvOC8yMDE5CAAAAAoxMi8zMS8y</t>
  </si>
  <si>
    <t>MDE1CQAAAAEwJW88G0Ac1wgjLXtoQBzXCCJDSVEuVFNFOjk5ODMuSVFfUVVJQ0tfUkFUSU8uRlkyMDExAQAAANGORAACAAAACDEuMjU4MTk1AQgAAAAFAAAAATEBAAAACjE0ODcxOTE3MzADAAAAAjc5AgAAAAQ0MTIxBAAAAAEwBwAAAAg4LzgvMjAxOQgAAAAJOC8zMS8yMDExCQAAAAEw6G47G0Ac1wiva1doQBzXCClDSVEuVFNFOjMwODYuSVFfQVNTRVRfV1JJVEVET1dOX0NGLkZZMjAxNgEAAADSXw0AAwAAAAAAWbEYI0Ac1whwuOpmQBzXCBxDSVEuTllTRTpKV04uSVFfQ0FQRVguRlkyMDEwAQAAANd9AAACAAAABC0zNjABCAAAAAUAAAABMQEAAAAKMTUyOTM5OTMzNAMAAAADMTYwAgAAAAQyMDIxBAAAAAEwBwAAAAg4LzgvMjAxOQgAAAAJMS8zMC8yMDEwCQAAAAEwGY9XHUAc1wh9DxdoQBzXCCpDSVEuVFNFOjMwODYuSVFfVE9UQUxfQVNTRVRTLkZZMjAxMi4uLi5KUFkBAAAA0l8NAAIAAAAGNzY3NTQzAQgAAAAFAAAAATEBAAAACjE1NTE3MjE1OTQDAAAAAjc5AgAAAAQxMDA3BAAAAAEwBwAAAAg4LzgvMjAxOQgAAAAJMi8yOS8yMDEyCQAAAAEwCKpiGkAc1wh6A5NoQBzXCBRDSVEuLklRX0RBX1NVUFBMX0NGLgUAAAABAAAACAAAABQoSW52YWxpZCBJZGVudGlmaWVyKWrRo0hAHNcIatGjSEAc1wghQ0lRLlRTRTozMDk5LklRX0VCSVREQV9JTlQuRlkyMDEyAQAAADlahgYCAAAACTIwLjk2NzMyNwEI</t>
  </si>
  <si>
    <t>AAAABQAAAAExAQAAAAoxNTU0MzM3MTc1AwAAAAI3OQIAAAAENDE5MAQAAAABMAcAAAAIOC84LzIwMTkIAAAACTMvMzEvMjAxMgkAAAABMOYyOhxAHNcIkoBLaEAc1wgeQ0lRLlRTRTozMDk5LklRX1JBV19JTlYuRlkyMDE2AQAAADlahgYCAAAAAzc3MQEIAAAABQAAAAExAQAAAAoxNzk3MjE4NjA3AwAAAAI3OQIAAAAEMzE3MQQAAAABMAcAAAAIOC84LzIwMTkIAAAACTMvMzEvMjAxNgkAAAABMOb2MSRAHNcIWUTVZkAc1wgkQ0lRLlRTRTo5OTgzLklRX1BFUklPRERBVEVfSVMuRlkyMDEyAQAAANGORAAFAAAACjIwMTIvMDgvMzEA20ntIEAc1wiZI11nQBzXCCdDSVEuU05TRTpGQUxBQkVMTEEuSVFfQ0FTSF9FUVVJVi5GWTIwMDgBAAAAMHkNAAIAAAAJNTY5NzMuMzgxAQgAAAAFAAAAATEBAAAACjEzMzczNjUwNTcDAAAAAjMxAgAAAAQxMDk2BAAAAAEwBwAAAAg4LzgvMjAxOQgAAAAKMTIvMzEvMjAwOAkAAAABMEJf4SBAHNcI/XNMZ0Ac1wghQ0lRLlRTRTo5MDIwLklRX05FVF9DSEFOR0UuRlkyMDEyAQAAANxnDQACAAAABTM1NTk2AQgAAAAFAAAAATEBAAAACjE1NjI0ODQ0NTUDAAAAAjc5AgAAAAQyMDkzBAAAAAEwBwAAAAg4LzgvMjAxOQgAAAAJMy8zMS8yMDEyCQAAAAEwOmr/IUAc1wikFwxnQBzXCB9DSVEuVFNFOjMwOTkuSVFfVE9UQUxfQ0EuRlkyMDA5AQAAADlahgYCAAAABjI2MDg1NgEIAAAA</t>
  </si>
  <si>
    <t>BQAAAAExAQAAAAoxMzg5NTc2MzI4AwAAAAI3OQIAAAAEMTAwOAQAAAABMAcAAAAIOC84LzIwMTkIAAAACTMvMzEvMjAwOQkAAAABMOb2MSRAHNcIyYtUZkAc1wglQ0lRLlRTRTo5OTgzLklRX0xUX0RFQlRfSVNTVUVELkZZMjAxNQEAAADRjkQAAwAAAAAA3NXXIEAc1wjC/FVnQBzXCDlDSVEuVFNFOjMwOTkuSVFfQ1VTVE9NX0JFVEEuLTEwNFcuMjAxNi8wMy8zMS4uXk4yMjUuSlBZLkgBAAAAOVqGBgIAAAAQMS4xOTU4NDY1NTEzMTkxNQCir3tAQBzXCEwVpmhAHNcIJENJUS5UU0U6MzA5OS5JUV9DT01NT05fRElWX0NGLkZZMjAwOAEAAAA5WoYGAwAAAAAA5vYxJEAc1wilC7tmQBzXCCdDSVEuQk1WOkxJVkVQT0wgQy0xLklRX1BBUlRfVElNRS5GWTIwMDgBAAAAgmENAAMAAAAAALGRnx9AHNcI2Pl0Z0Ac1wggQ0lRLkJNVjpMSVZFUE9MIEMtMS5JUV9OSS5GWTIwMTcBAAAAgmENAAIAAAAHOTg4NS42OQEIAAAABQAAAAExAQAAAAoxOTQ5MTY3ODU5AwAAAAMxMTACAAAAAjE1BAAAAAEwBwAAAAg4LzgvMjAxOQgAAAAKMTIvMzEvMjAxNwkAAAABMKwvnR9AHNcIDlS1Z0Ac1wggQ0lRLlRTRTo4MjUzLklRX1RPVEFMX1JFVi5GWTIwMTUBAAAABlwNAAIAAAAGMjU5MDc2AQgAAAAFAAAAATEBAAAACjE3NDU5MTY3OTADAAAAAjc5AgAAAAIyOAQAAAABMAcAAAAIOC84LzIwMTkIAAAACTMvMzEvMjAxNQkAAAAB</t>
  </si>
  <si>
    <t>MNyQBiJAHNcItpHjZkAc1wgeQ0lRLk5ZU0U6SldOLklRX1NUX0RFQlQuRlkyMDA4AQAAANd9AAADAAAAAABU65cdQBzXCFsqzWdAHNcIH0NJUS5UU0U6MzA4Ni5JUV9EQV9TVVBQTC5GWTIwMTYBAAAA0l8NAAIAAAAFMTYxOTQBCAAAAAUAAAABMQEAAAAKMTc5NTIyNDczMwMAAAACNzkCAAAAAjQxBAAAAAEwBwAAAAg4LzgvMjAxOQgAAAAJMi8yOS8yMDE2CQAAAAEwWbEYI0Ac1whAzd5mQBzXCChDSVEuVFNFOjkwMjAuSVFfREVGX1RBWF9BU1NFVFNfTFQuRlkyMDA5AQAAANxnDQACAAAABjI1Njc1NQEIAAAABQAAAAExAQAAAAoxMzc3OTEwOTIzAwAAAAI3OQIAAAAEMTAyNgQAAAABMAcAAAAIOC84LzIwMTkIAAAACTMvMzEvMjAwOQkAAAABMOcH/SFAHNcI9fPlZkAc1wgnQ0lRLkJNVjpMSVZFUE9MIEMtMS5JUV9ESVZfU0hBUkUuRlkyMDE1AQAAAIJhDQACAAAABDAuOTYBCAAAAAUAAAABMQEAAAAKMTgzMTMyNzM3MQMAAAADMTEwAgAAAAQzMDU4BAAAAAEwBwAAAAg4LzgvMjAxOQgAAAAKMTIvMzEvMjAxNQkAAAABMMFqmB9AHNcIRL55Z0Ac1wgpQ0lRLlRTRTo4MjUyLklRX0RFQlRfRVFVSVZfTkVUX1BCTy5GWTIwMTUBAAAAQVUNAAMAAAAAAF9mUiVAHNcIE+iUZkAc1wgtQ0lRLlRTRTo4MjUyLklRX09USEVSX0lOVkVTVF9BQ1RfU1VQUEwuRlkyMDA4AQAAAEFVDQACAAAABDI5NzUBCAAAAAUAAAAB</t>
  </si>
  <si>
    <t>MQEAAAAKMTA2Mjc0NTIxOAMAAAACNzkCAAAABDIwNTEEAAAAATAHAAAACDgvOC8yMDE5CAAAAAkzLzMxLzIwMDgJAAAAATDpoU0lQBzXCKo7ZWZAHNcIHUNJUS5MU0U6TlhULklRX1JBV19JTlYuRlkyMDE4AQAAAHVFdQADAAAAAAAQiZUdQBzXCG+hw2dAHNcIKUNJUS5UU0U6ODI1Mi5JUV9EQVlTX0lOVkVOVE9SWV9PVVQuRlkyMDE0AQAAAEFVDQACAAAACDI3LjAzMTE3AQgAAAAFAAAAATEBAAAACjE2ODYwMTgxNTMDAAAAAjc5AgAAAAQ0MDM1BAAAAAEwBwAAAAg4LzgvMjAxOQgAAAAJMy8zMS8yMDE0CQAAAAEwmTsvHEAc1wip+iJoQBzXCCBDSVEuTllTRTpKV04uSVFfRlVMTF9USU1FLkZZMjAwOAEAAADXfQAAAgAAAAU1NTAwMABU65cdQBzXCIEV2WdAHNcIGkNJUS5OWVNFOk0uSVFfQ0FQRVguRlkyMDE3AQAAAIvaBAACAAAABC01OTYBCAAAAAUAAAABMQEAAAAKMTk1MjUzNTM3NwMAAAADMTYwAgAAAAQyMDIxBAAAAAEwBwAAAAg4LzgvMjAxOQgAAAAJMS8yOC8yMDE3CQAAAAEwEetkHkAc1whdLa5nQBzXCCFDSVEuTllTRTpNLklRX0JBU0lDX1dFSUdIVC5GWTIwMTIBAAAAi9oEAAIAAAAFNDI0LjUAejWSHkAc1wjUcGtnQBzXCChDSVEuVFNFOjkwMjAuSVFfVE9UQUxfREVCVF9JU1NVRUQuRlkyMDEwAQAAANxnDQACAAAABjMwMjMwMAEIAAAABQAAAAExAQAAAAoxNTYyNDg0NTQxAwAAAAI3OQIA</t>
  </si>
  <si>
    <t>AAAEMjE2MQQAAAABMAcAAAAIOC84LzIwMTkIAAAACTMvMzEvMjAxMAkAAAABMDpq/yFAHNcIywIYZ0Ac1wgtQ0lRLlRTRTo4MjUyLklRX09USEVSX0lOVkVTVF9BQ1RfU1VQUEwuRlkyMDE2AQAAAEFVDQACAAAABDIzMzMBCAAAAAUAAAABMQEAAAAKMTc5ODg5NTA0MgMAAAACNzkCAAAABDIwNTEEAAAAATAHAAAACDgvOC8yMDE5CAAAAAkzLzMxLzIwMTYJAAAAATBfZlIlQBzXCBhlTWZAHNcIMUNJUS5TTlNFOkZBTEFCRUxMQS5JUV9NSU5PUklUWV9JTlRFUkVTVF9JUy5GWTIwMTMBAAAAMHkNAAIAAAAKLTUzMjc5LjkwNgEIAAAABQAAAAExAQAAAAoxNzIxNzg2OTcwAwAAAAIzMQIAAAACODMEAAAAATAHAAAACDgvOC8yMDE5CAAAAAoxMi8zMS8yMDEzCQAAAAEw+cDjIEAc1wjUcGtnQBzXCCdDSVEuQk1WOkxJVkVQT0wgQy0xLklRX0xUX0lOVkVTVC5GWTIwMDkBAAAAgmENAAIAAAAHNzA3LjE5NgEIAAAABQAAAAExAQAAAAoxNDYwMzIyMTE0AwAAAAMxMTACAAAABDEwNTQEAAAAATAHAAAACDgvOC8yMDE5CAAAAAoxMi8zMS8yMDA5CQAAAAEwsZGfH0Ac1wh6IHxnQBzXCB5DSVEuVFNFOjk5ODMuSVFfUkFXX0lOVi5GWTIwMTMBAAAA0Y5EAAMAAAAAANtJ7SBAHNcIwvxVZ0Ac1wgoQ0lRLk5ZU0U6SldOLklRX1BST1ZfQkFEX0RFQlRTX0NGLkZZMjAxNwEAAADXfQAAAwAAAAAAS31EHUAc1wgJTvNnQBzX</t>
  </si>
  <si>
    <t>CC9DSVEuVFNFOjgyNTMuSVFfSU1QVVRfT1BFUl9MRUFTRV9JTlRfRVhQLkZZMjAxNQEAAAAGXA0AAwAAAAAA3JAGIkAc1whnL+FmQBzXCCFDSVEuVFNFOjgyNTIuSVFfTkVUX0NIQU5HRS5GWTIwMTMBAAAAQVUNAAIAAAACMTMBCAAAAAUAAAABMQEAAAAKMTYyNTQ1NzY4MwMAAAACNzkCAAAABDIwOTMEAAAAATAHAAAACDgvOC8yMDE5CAAAAAkzLzMxLzIwMTMJAAAAATAfBFAlQBzXCIs4hGZAHNcIIENJUS5UU0U6MzA4Ni5JUV9DQVNIX09QRVIuRlkyMDEwAQAAANJfDQACAAAABTIyOTk2AQgAAAAFAAAAATEBAAAACjEzNzMxNTkzMjUDAAAAAjc5AgAAAAQyMDA2BAAAAAEwBwAAAAg4LzgvMjAxOQgAAAAJMi8yOC8yMDEwCQAAAAEwynUdI0Ac1wiUu8tmQBzXCChDSVEuU05TRTpGQUxBQkVMTEEuSVFfREFfU1VQUExfQ0YuRlkyMDEwAQAAADB5DQACAAAACjEwMzYyNC42MTcBCAAAAAUAAAABMQEAAAAKMTUyOTM5ODc1OAMAAAACMzECAAAABDIxNzEEAAAAATAHAAAACDgvOC8yMDE5CAAAAAoxMi8zMS8yMDEwCQAAAAEw+cDjIEAc1wiYj7BnQBzXCC9DSVEuQk1WOkxJVkVQT0wgQy0xLklRX1RPVEFMX0xJQUJfRVFVSVRZLkZZMjAxMgEAAACCYQ0AAgAAAAk4NTEwOS44NTMBCAAAAAUAAAABMQEAAAAKMTY4ODc0NTQ2MQMAAAADMTEwAgAAAAQxMDEzBAAAAAEwBwAAAAg4LzgvMjAxOQgAAAAKMTIvMzEvMjAx</t>
  </si>
  <si>
    <t>MgkAAAABMLGRnx9AHNcImI+wZ0Ac1wgkQ0lRLlNOU0U6RkFMQUJFTExBLklRX1pfU0NPUkUuRlkyMDExAQAAADB5DQACAAAACDMuMTkwMTc5AQgAAAAFAAAAATEBAAAACjE1OTA0MzYzMTkDAAAAAjMxAgAAAAYxMDAxMjMEAAAAATAHAAAACDgvOC8yMDE5CAAAAAoxMi8zMS8yMDExCQAAAAEwJW88G0Ac1wiva1doQBzXCBlDSVEuVFNFOjMwOTkuSVFfRE8uRlkyMDEwAQAAADlahgYDAAAAAADm9jEkQBzXCOeFkmZAHNcIIENJUS5OWVNFOk0uSVFfUVVJQ0tfUkFUSU8uRlkyMDE3AQAAAIvaBAACAAAACDAuMzIyMTE3AQgAAAAFAAAAATEBAAAACjE5NTI1MzUzNzcDAAAAAzE2MAIAAAAENDEyMQQAAAABMAcAAAAIOC84LzIwMTkIAAAACTEvMjgvMjAxNwkAAAABMNxFExtAHNcIxNyLaEAc1wgeQ0lRLlRTRTo5MDIwLklRX1pfU0NPUkUuRlkyMDE2AQAAANxnDQACAAAACDEuMzY0NjU4AQgAAAAFAAAAATEBAAAACjE3OTgzMzY0MDMDAAAAAjc5AgAAAAYxMDAxMjMEAAAAATAHAAAACDgvOC8yMDE5CAAAAAkzLzMxLzIwMTYJAAAAATDTomwbQBzXCGCSXmhAHNcIMENJUS5TTlNFOkZBTEFCRUxMQS5JUV9URVZfRUJJVERBLjIwMDAuMjAwNS8wMy8zMQEAAAAweQ0AAgAAAAkxNC4xMjk1NDcBBwAAAAUAAAABMQEAAAAJMzQzNTYxODg5AwAAAAEwAgAAAAYxMDAwMzAEAAAAATAHAAAACTMvMzEvMjAwNQgAAAAJMy8z</t>
  </si>
  <si>
    <t>MS8yMDA1ZaPEQUAc1wg73ENmQBzXCCNDSVEuVFNFOjgyMzMuSVFfRElMVVRfV0VJR0hULkZZMjAwOAEAAAB1XQ0AAgAAAAoxNzAuMjcxMzM3AC57RiVAHNcIE+iUZkAc1wgeQ0lRLlRTRTozMDk5LklRX0lOQ19UQVguRlkyMDE3AQAAADlahgYCAAAAAy02NAEIAAAABQAAAAExAQAAAAoxODQ3OTEyMzQyAwAAAAI3OQIAAAACNzUEAAAAATAHAAAACDgvOC8yMDE5CAAAAAkzLzMxLzIwMTcJAAAAATDm9jEkQBzXCN+UxGZAHNcIHENJUS5UU0U6MzA4Ni5JUV9DQVBFWC5GWTIwMTYBAAAA0l8NAAIAAAAGLTM3MjU0AQgAAAAFAAAAATEBAAAACjE3OTUyMjQ3MzMDAAAAAjc5AgAAAAQyMDIxBAAAAAEwBwAAAAg4LzgvMjAxOQgAAAAJMi8yOS8yMDE2CQAAAAEwWbEYI0Ac1wjNBflmQBzXCB5DSVEuVFNFOjMwODYuSVFfTFRfREVCVC5GWTIwMTkBAAAA0l8NAAIAAAAGMTQzMDU4AQgAAAAFAAAAATEBAAAACjE5NjcwMDQ3MjgDAAAAAjc5AgAAAAQxMDQ5BAAAAAEwBwAAAAg4LzgvMjAxOQgAAAAJMi8yOC8yMDE5CQAAAAEwnRMbI0Ac1wi2keNmQBzXCCFDSVEuTllTRTpKV04uSVFfRUFSTklOR19DTy5GWTIwMTgBAAAA130AAAIAAAADNDM3AQgAAAAFAAAAATEBAAAACjE5NTAxNTE2MzIDAAAAAzE2MAIAAAABNwQAAAABMAcAAAAIOC84LzIwMTkIAAAACDIvMy8yMDE4CQAAAAEwS31EHUAc1whEsPVnQBzXCB9DSVEu</t>
  </si>
  <si>
    <t>VFNFOjgyNTMuSVFfVFJFQVNVUlkuRlkyMDE5AQAAAAZcDQACAAAABi01Mjg4MQEIAAAABQAAAAExAQAAAAoxOTY5MTU0Njg3AwAAAAI3OQIAAAAEMTI0OAQAAAABMAcAAAAIOC84LzIwMTkIAAAACTMvMzEvMjAxOQkAAAABMBfzCCJAHNcIZcr9ZkAc1wggQ0lRLkxTRTpOWFQuSVFfQ0FTSF9UQVhFUy5GWTIwMTkBAAAAdUV1AAIAAAAFMTQ0LjIBCAAAAAUAAAABMQEAAAAKMTk1MzYyODY1NgMAAAACNTUCAAAABDMwNTMEAAAAATAHAAAACDgvOC8yMDE5CAAAAAkxLzI2LzIwMTkJAAAAATBU65cdQBzXCDQ/wWdAHNcIIUNJUS5MU0U6TlhULklRX09USEVSX0lOVEFOLkZZMjAxNgEAAAB1RXUAAgAAAAMxLjEBCAAAAAUAAAABMQEAAAAKMTgzNjY2Mjc4MgMAAAACNTUCAAAABDEwNDAEAAAAATAHAAAACDgvOC8yMDE5CAAAAAkxLzMwLzIwMTYJAAAAATAQiZUdQBzXCKoDxmdAHNcIJUNJUS5TTlNFOkZBTEFCRUxMQS5JUV9CVl9TSEFSRS5GWTIwMTIBAAAAMHkNAAIAAAALMTE5Mi44NzU2OTUBCAAAAAUAAAABMQEAAAAKMTY2MzM1NDIwNgMAAAACMzECAAAABDQwMjAEAAAAATAHAAAACDgvOC8yMDE5CAAAAAoxMi8zMS8yMDEyCQAAAAEw+cDjIEAc1whMOFFnQBzXCCBDSVEuTFNFOk5YVC5JUV9JTkNfRVFVSVRZLkZZMjAxMAEAAAB1RXUAAgAAAAMwLjkBCAAAAAUAAAABMQEAAAAKMTQ1NzcwMDI4MQMAAAACNTUC</t>
  </si>
  <si>
    <t>AAAAAjQ3BAAAAAEwBwAAAAg4LzgvMjAxOQgAAAAJMS8zMC8yMDEwCQAAAAEwzRRNHkAc1whtnuJnQBzXCCRDSVEuVFNFOjMwOTkuSVFfQ09NTU9OX0lTU1VFRC5GWTIwMTgBAAAAOVqGBgMAAAAAAK1aNCRAHNcIRcccZ0Ac1wgqQ0lRLk5ZU0U6SldOLklRX0NVUlJFTlRfUE9SVF9MRUFTRVMuRlkyMDEwAQAAANd9AAADAAAAAAAZj1cdQBzXCJSJ7mdAHNcIJUNJUS5UU0U6OTAyMC5JUV9HQUlOX0FTU0VUU19DRi5GWTIwMDgBAAAA3GcNAAIAAAAGMTExNzY1AQgAAAAFAAAAATEBAAAACjEwNjExOTczMjIDAAAAAjc5AgAAAAQyMDI2BAAAAAEwBwAAAAg4LzgvMjAxOQgAAAAJMy8zMS8yMDA4CQAAAAEw5wf9IUAc1wiMmlNnQBzXCCJDSVEuVFNFOjgyMzMuSVFfQVNTRVRfVFVSTlMuRlkyMDE2AQAAAHVdDQACAAAACDAuOTUxNDU1AQgAAAAFAAAAATEBAAAACjE3OTQ5NzY4MzYDAAAAAjc5AgAAAAQ0MTc3BAAAAAEwBwAAAAg4LzgvMjAxOQgAAAAJMi8yOS8yMDE2CQAAAAEwiKU4HEAc1wiyaHZoQBzXCCFDSVEuTFNFOk5YVC5JUV9HQUlOX0FTU0VUUy5GWTIwMTkBAAAAdUV1AAMAAAAAABCJlR1AHNcIlozPZ0Ac1wgoQ0lRLlRTRTo4MjUzLklRX01JTk9SSVRZX0lOVEVSRVNULkZZMjAxMgEAAAAGXA0AAgAAAAQzMDMyAQgAAAAFAAAAATEBAAAACjE1NTQzMzczMDkDAAAAAjc5AgAAAAQxMDUyBAAAAAEwBwAA</t>
  </si>
  <si>
    <t>AAg4LzgvMjAxOQgAAAAJMy8zMS8yMDEyCQAAAAEwnRMbI0Ac1wixiyFnQBzXCCdDSVEuU05TRTpGQUxBQkVMTEEuSVFfU0dBX01BUkdJTi5GWTIwMTMBAAAAMHkNAAIAAAAHMjIuMDgyNAEIAAAABQAAAAExAQAAAAoxNzIxNzg2OTcwAwAAAAIzMQIAAAAENDM3NQQAAAABMAcAAAAIOC84LzIwMTkIAAAACjEyLzMxLzIwMTMJAAAAATAlbzwbQBzXCANFUGhAHNcIK0NJUS5UU0U6MzA5OS5JUV9SRVRVUk5fQ09NTU9OX0VRVUlUWS5GWTIwMTUBAAAAOVqGBgIAAAAGNS40OTM1AQgAAAAFAAAAATEBAAAACjE3NDQ4MTQ2NzIDAAAAAjc5AgAAAAUzMzMyMAQAAAABMAcAAAAIOC84LzIwMTkIAAAACTMvMzEvMjAxNQkAAAABMBThPhxAHNcIA0VQaEAc1wghQ0lRLk5ZU0U6TS5JUV9CRVRBXzVZUi4yMDEyLzAxLzI4AQAAAIvaBAACAAAAEDEuNjI4MzcwMDMyMjAyNDcAqQXHQUAc1wg4nq9oQBzXCC5DSVEuVFNFOjk5ODMuSVFfTUlOT1JJVFlfSU5URVJFU1RfVE9UQUwuRlkyMDA5AQAAANGORAACAAAABDE3NzQBCAAAAAUAAAABMQEAAAAKMTQxNDY2MzkxOQMAAAACNzkCAAAABDEzMTIEAAAAATAHAAAACDgvOC8yMDE5CAAAAAk4LzMxLzIwMDkJAAAAATDbSe0gQBzXCBrcEGdAHNcIIkNJUS5OWVNFOkpXTi5JUV9BU1NFVF9UVVJOUy5GWTIwMTQBAAAA130AAAIAAAAIMS41MDUxMzEBCAAAAAUAAAABMQEAAAAKMTc4</t>
  </si>
  <si>
    <t>MDY3MTMxNAMAAAADMTYwAgAAAAQ0MTc3BAAAAAEwBwAAAAg4LzgvMjAxOQgAAAAIMi8xLzIwMTQJAAAAATBFwTQaQBzXCBO2hGhAHNcIMUNJUS5CTVY6TElWRVBPTCBDLTEuSVFfVE9UQUxfQ09NTU9OX0VRVUlUWS5GWTIwMTABAAAAgmENAAIAAAAJMzc1ODAuMDg0AQgAAAAFAAAAATEBAAAACjE1NDY2NzczNzUDAAAAAzExMAIAAAAEMTAwNgQAAAABMAcAAAAIOC84LzIwMTkIAAAACjEyLzMxLzIwMTAJAAAAATCxkZ8fQBzXCAxuimdAHNcIIUNJUS5UU0U6OTk4My5JUV9DQVNIX1RBWEVTLkZZMjAxMAEAAADRjkQAAgAAAAU1NzkyNAEIAAAABQAAAAExAQAAAAoxNDE0NjYzNjE3AwAAAAI3OQIAAAAEMzA1MwQAAAABMAcAAAAIOC84LzIwMTkIAAAACTgvMzEvMjAxMAkAAAABMNtJ7SBAHNcIywIYZ0Ac1wglQ0lRLlRTRTo5OTgzLklRX0dXX0lOVEFOX0FNT1JULkZZMjAxNgEAAADRjkQAAwAAAAAA3NXXIEAc1wg41k5nQBzXCCxDSVEuU05TRTpGQUxBQkVMTEEuSVFfRUZGRUNUX1RBWF9SQVRFLkZZMjAxMwEAAAAweQ0AAgAAAAcyMi40MzIxAQgAAAAFAAAAATEBAAAACjE3MjE3ODY5NzADAAAAAjMxAgAAAAQ0Mzc2BAAAAAEwBwAAAAg4LzgvMjAxOQgAAAAKMTIvMzEvMjAxMwkAAAABMPnA4yBAHNcIXqxmZ0Ac1wguQ0lRLlRTRTo4MjMzLklRX09USEVSX0ZJTkFOQ0VfQUNUX1NVUFBMLkZZMjAxNAEAAAB1</t>
  </si>
  <si>
    <t>XQ0AAgAAAAUtMTAxNgEIAAAABQAAAAExAQAAAAoxNjgzMzEyMjAwAwAAAAI3OQIAAAAEMjA1MAQAAAABMAcAAAAIOC84LzIwMTkIAAAACTIvMjgvMjAxNAkAAAABMFmWLyRAHNcIccGNZkAc1wgwQ0lRLlRTRTozMDg2LklRX1RPVEFMX09VVFNUQU5ESU5HX0JTX0RBVEUuRlkyMDE1AQAAANJfDQACAAAABzI2My45MTMBBAAAAAUAAAABNQEAAAAKMTc0MjI0Mzc3NwIAAAAFMjQxNTIGAAAAATBZsRgjQBzXCEXi0mZAHNcIJUNJUS5UU0U6ODIzMy5JUV9QUkVGX0RJVl9PVEhFUi5GWTIwMTQBAAAAdV0NAAMAAAAAAFmWLyRAHNcIriZxZkAc1wghQ0lRLlRTRTo5MDIwLklRX05FVF9DSEFOR0UuRlkyMDE0AQAAANxnDQACAAAABS0zMjA1AQgAAAAFAAAAATEBAAAACjE2ODY2MzgyMjcDAAAAAjc5AgAAAAQyMDkzBAAAAAEwBwAAAAg4LzgvMjAxOQgAAAAJMy8zMS8yMDE0CQAAAAEwMeH1IUAc1wg7UCZnQBzXCDFDSVEuTllTRTpNLklRX0NIQU5HRV9PVEhFUl9ORVRfT1BFUl9BU1NFVFMuRlkyMDEwAQAAAIvaBAACAAAABC01ODYBCAAAAAUAAAABMQEAAAAKMTUzMTI4NjgzNAMAAAADMTYwAgAAAAQyMDQ1BAAAAAEwBwAAAAg4LzgvMjAxOQgAAAAJMS8zMC8yMDEwCQAAAAEwejWSHkAc1wh5qYVnQBzXCBtDSVEuVFNFOjMwOTkuSVFfTlBQRS5GWTIwMDkBAAAAOVqGBgIAAAAGNzg0ODExAQgAAAAFAAAAATEBAAAA</t>
  </si>
  <si>
    <t>CjEzODk1NzYzMjgDAAAAAjc5AgAAAAQxMDA0BAAAAAEwBwAAAAg4LzgvMjAxOQgAAAAJMy8zMS8yMDA5CQAAAAEw5vYxJEAc1wg6UFlmQBzXCCZDSVEuVFNFOjgyNTMuSVFfT1RIRVJfTFRfQVNTRVRTLkZZMjAxMgEAAAAGXA0AAgAAAAEzAQgAAAAFAAAAATEBAAAACjE1NTQzMzczMDkDAAAAAjc5AgAAAAQxMDYwBAAAAAEwBwAAAAg4LzgvMjAxOQgAAAAJMy8zMS8yMDEyCQAAAAEwnRMbI0Ac1wgHbr1mQBzXCCtDSVEuVFNFOjk5ODMuSVFfTUlOT1JJVFlfSU5URVJFU1RfSVMuRlkyMDE0AQAAANGORAACAAAABS00NzkwAQgAAAAFAAAAATEBAAAACjE3NjcxMDI0MDYDAAAAAjc5AgAAAAI4MwQAAAABMAcAAAAIOC84LzIwMTkIAAAACTgvMzEvMjAxNAkAAAABML9z1SBAHNcIX1MHZ0Ac1wgfQ0lRLlRTRTo4MjUzLklRX0JWX1NIQVJFLkZZMjAxNwEAAAAGXA0AAgAAAAsyNzI0Ljg4MTA3MQEIAAAABQAAAAExAQAAAAoxODQ3NzY1NDE4AwAAAAI3OQIAAAAENDAyMAQAAAABMAcAAAAIOC84LzIwMTkIAAAACTMvMzEvMjAxNwkAAAABMNyQBiJAHNcICmvcZkAc1wgZQ0lRLk5ZU0U6TS5JUV9OUFBFLkZZMjAxOQEAAACL2gQAAgAAAAQ2NjM3AQgAAAAFAAAAATEBAAAACjE5NTI1MzUzNzgDAAAAAzE2MAIAAAAEMTAwNAQAAAABMAcAAAAIOC84LzIwMTkIAAAACDIvMi8yMDE5CQAAAAEwEetkHkAc1wi8d9tnQBzX</t>
  </si>
  <si>
    <t>CCFDSVEuVFNFOjgyNTIuSVFfSU5DX0VRVUlUWS5GWTIwMDEBAAAAQVUNAAMAAAAAAPrAyRlAHNcIjRE0NkAc1wgkQ0lRLkxTRTpOWFQuSVFfT1RIRVJfQ0FfU1VQUEwuRlkyMDEwAQAAAHVFdQACAAAAAzguNgEIAAAABQAAAAExAQAAAAoxNDU3NzAwMjgxAwAAAAI1NQIAAAAEMTA1NQQAAAABMAcAAAAIOC84LzIwMTkIAAAACTEvMzAvMjAxMAkAAAABMM0UTR5AHNcIxX2dZ0Ac1wgbQ0lRLkxTRTpOWFQuSVFfTklfQ0YuRlkyMDE2AQAAAHVFdQACAAAABTY2Ni44AQgAAAAFAAAAATEBAAAACjE4MzY2NjI3ODIDAAAAAjU1AgAAAAQyMTUwBAAAAAEwBwAAAAg4LzgvMjAxOQgAAAAJMS8zMC8yMDE2CQAAAAEwEImVHUAc1wiWjM9nQBzXCChDSVEuVFNFOjMwODYuSVFfREVGX1RBWF9BU1NFVFNfTFQuRlkyMDE1AQAAANJfDQACAAAABDQxNTkBCAAAAAUAAAABMQEAAAAKMTc0MjI0Mzc3NwMAAAACNzkCAAAABDEwMjYEAAAAATAHAAAACDgvOC8yMDE5CAAAAAkyLzI4LzIwMTUJAAAAATBZsRgjQBzXCEDN3mZAHNcIIENJUS5UU0U6MzA4Ni5JUV9MVF9JTlZFU1QuRlkyMDA4AQAAANJfDQACAAAABTUxMzAzAQgAAAAFAAAAATEBAAAACjEwNjkxMzMzMTYDAAAAAjc5AgAAAAQxMDU0BAAAAAEwBwAAAAg4LzgvMjAxOQgAAAAJMi8yOS8yMDA4CQAAAAEwnRMbI0Ac1wgwXKpmQBzXCCJDSVEuVFNFOjMwODYuSVFfUVVJ</t>
  </si>
  <si>
    <t>Q0tfUkFUSU8uRlkyMDA5AQAAANJfDQACAAAACDAuMzQ3Njg1AQgAAAAFAAAAATEBAAAACjEzNzMxNjAyNTUDAAAAAjc5AgAAAAQ0MTIxBAAAAAEwBwAAAAg4LzgvMjAxOQgAAAAJMi8yOC8yMDA5CQAAAAEwFOE+HEAc1wjfVmNoQBzXCCZDSVEuVFNFOjk5ODMuSVFfQ1VTVE9NX0JFVEEuMjAxNS8wOC8zMQEAAADRjkQAAgAAABEwLjU1OTc4ODg5MjU4MDc5NQCir3tAQBzXCP07rWhAHNcIGUNJUS5UU0U6MzA5OS5JUV9HVy5GWTIwMTgBAAAAOVqGBgIAAAAENjc5NAEIAAAABQAAAAExAQAAAAoxODkzODA2MDM2AwAAAAI3OQIAAAAEMTE3MQQAAAABMAcAAAAIOC84LzIwMTkIAAAACTMvMzEvMjAxOAkAAAABMOb2MSRAHNcI43/QZkAc1wggQ0lRLkJNVjpMSVZFUE9MIEMtMS5JUV9BUi5GWTIwMDcBAAAAgmENAAIAAAAIMTE5MjUuNTUBCAAAAAUAAAABMQEAAAAKMTEyMzk5MzUzNAMAAAADMTEwAgAAAAQxMDIxBAAAAAEwBwAAAAg4LzgvMjAxOQgAAAAKMTIvMzEvMjAwNwkAAAABMI4FtR9AHNcIqADlZ0Ac1wghQ0lRLk5ZU0U6SldOLklRX05JX0NPTVBBTlkuRlkyMDE3AQAAANd9AAACAAAAAzM1NAEIAAAABQAAAAExAQAAAAoxOTUwMTUxNjI4AwAAAAMxNjACAAAABTQxNTcxBAAAAAEwBwAAAAg4LzgvMjAxOQgAAAAJMS8yOC8yMDE3CQAAAAEwS31EHUAc1wg1Of9nQBzXCCxDSVEuU05TRTpGQUxBQkVMTEEu</t>
  </si>
  <si>
    <t>SVFfRVhUUkFfQUNDX0lURU1TLkZZMjAxNgEAAAAweQ0AAwAAAAAAU6OyH0Ac1wgB6GFnQBzXCCRDSVEuVFNFOjMwOTkuSVFfUEVSSU9EREFURV9JUy5GWTIwMTABAAAAOVqGBgUAAAAKMjAxMC8wMy8zMQDm9jEkQBzXCKULu2ZAHNcIJkNJUS5UU0U6ODI1My5JUV9JTlZFTlRPUllfVFVSTlMuRlkyMDE3AQAAAAZcDQACAAAACDAuMTA5MjYzAQgAAAAFAAAAATEBAAAACjE4NDc3NjU0MTgDAAAAAjc5AgAAAAQ0MDgyBAAAAAEwBwAAAAg4LzgvMjAxOQgAAAAJMy8zMS8yMDE3CQAAAAEwqWNrG0Ac1wig9GBoQBzXCCZDSVEuVFNFOjgyMzMuSVFfRVhUUkFfQUNDX0lURU1TLkZZMjAxOAEAAAB1XQ0AAwAAAAAA5vYxJEAc1wg9YmxmQBzXCChDSVEuVFNFOjk5ODMuSVFfVE9UQUxfREVCVF9SRVBBSUQuRlkyMDEyAQAAANGORAACAAAABS02OTE0AQgAAAAFAAAAATEBAAAACjE1ODA0NTA5MzEDAAAAAjc5AgAAAAQyMTY2BAAAAAEwBwAAAAg4LzgvMjAxOQgAAAAJOC8zMS8yMDEyCQAAAAEw20ntIEAc1wherGZnQBzXCChDSVEuVFNFOjMwOTkuSVFfVE9UQUxfREVCVC5GWTIwMTQuLi4uSlBZAQAAADlahgYCAAAABjE3MTI4NQEIAAAABQAAAAExAQAAAAoxNjg2NjM4MDgwAwAAAAI3OQIAAAAENDE3MwQAAAABMAcAAAAIOC84LzIwMTkIAAAACTMvMzEvMjAxNAkAAAABMPoLZRpAHNcIiXqJaEAc1wgrQ0lRLlNOU0U6</t>
  </si>
  <si>
    <t>RkFMQUJFTExBLklRX09USEVSX09QRVJfQUNULkZZMjAxMwEAAAAweQ0AAgAAAAotNTk5ODcuNDk5AQgAAAAFAAAAATEBAAAACjE3MjE3ODY5NzADAAAAAjMxAgAAAAQyMDQ3BAAAAAEwBwAAAAg4LzgvMjAxOQgAAAAKMTIvMzEvMjAxMwkAAAABMPnA4yBAHNcIFFeWZ0Ac1wgvQ0lRLlNOU0U6RkFMQUJFTExBLklRX0RBWVNfSU5WRU5UT1JZX09VVC5GWTIwMTgBAAAAMHkNAAIAAAAJODMuNjYyNzQ1AQgAAAAFAAAAATEBAAAACjE5NDc3MTc2MjADAAAAAjMxAgAAAAQ0MDM1BAAAAAEwBwAAAAg4LzgvMjAxOQgAAAAKMTIvMzEvMjAxOAkAAAABMCVvPBtAHNcIA0VQaEAc1wgcQ0lRLlRTRTo5MDIwLklRX0RBX0NGLkZZMjAxOQEAAADcZw0AAgAAAAYzNzc0ODABCAAAAAUAAAABMQEAAAAKMTk2OTMwNDIwMwMAAAACNzkCAAAABDIxNjAEAAAAATAHAAAACDgvOC8yMDE5CAAAAAkzLzMxLzIwMTkJAAAAATDnB/0hQBzXCLGLIWdAHNcIH0NJUS5UU0U6OTAyMC5JUV9ORVRfREVCVC5GWTIwMTABAAAA3GcNAAIAAAAHMzM3NTMyNQEIAAAABQAAAAExAQAAAAoxNTYyNDg0NTQxAwAAAAI3OQIAAAAENDM2NAQAAAABMAcAAAAIOC84LzIwMTkIAAAACTMvMzEvMjAxMAkAAAABMDpq/yFAHNcIt6AVZ0Ac1wgmQ0lRLlNOU0U6RkFMQUJFTExBLklRX0RJVkVTVF9DRi5GWTIwMDcBAAAAMHkNAAMAAAAAANzV1yBAHNcIqADl</t>
  </si>
  <si>
    <t>Z0Ac1wgtQ0lRLlRTRTozMDk5LklRX0NBU0hfQ09OVkVSU0lPTi5GWTIwMDkuLi4uSlBZAQAAADlahgYDAAAAAAD6C2UaQBzXCP8+jmhAHNcII0NJUS5UU0U6ODI1Mi5JUV9CRVRBXzJZUi4yMDE1LzAzLzMxAQAAAEFVDQACAAAAETAuOTkzNzcxMDk4ODQ4MDk0AKKve0BAHNcITBWmaEAc1wgaQ0lRLkxTRTpOWFQuSVFfQVBJQy5GWTIwMTQBAAAAdUV1AAIAAAADMC45AQgAAAAFAAAAATEBAAAACjE3MjgzODE1MzYDAAAAAjU1AgAAAAQxMDg0BAAAAAEwBwAAAAg4LzgvMjAxOQgAAAAJMS8yNS8yMDE0CQAAAAEwcnVPHkAc1whZJ+xnQBzXCCRDSVEuTllTRTpNLklRX0xPQU5TX1JFQ0VJVl9MVC5GWTIwMTcBAAAAi9oEAAMAAAAAABHrZB5AHNcI99ndZ0Ac1wgfQ0lRLk5ZU0U6SldOLklRX1RSRUFTVVJZLkZZMjAxMgEAAADXfQAAAwAAAAAAGY9XHUAc1wggyMpnQBzXCCJDSVEuVFNFOjkwMjAuSVFfU0FMRV9QUEVfQ0YuRlkyMDE2AQAAANxnDQACAAAABTExNTMxAQgAAAAFAAAAATEBAAAACjE3OTgzMzY0MDMDAAAAAjc5AgAAAAQyMDQyBAAAAAEwBwAAAAg4LzgvMjAxOQgAAAAJMy8zMS8yMDE2CQAAAAEwMeH1IUAc1whF4tJmQBzXCCZDSVEuTFNFOk5YVC5JUV9NQVJLRVRDQVAuMjAxNy8zLzMxLkpQWQEAAAB1RXUAAgAAAA04NjA4MTcuMTcxOTc1AQYAAAAFAAAAATEBAAAACjE4MzI5NjYyMzIDAAAAAjc5</t>
  </si>
  <si>
    <t>AgAAAAYxMDAwNTQEAAAAATAHAAAACTMvMzEvMjAxN2WjxEFAHNcIW39VlkAc1wgjQ0lRLlRTRTo5MDIwLklRX0JFVEFfNVlSLjIwMTEvMDMvMzEBAAAA3GcNAAIAAAAQMC4zMzAxODI1MjM5MzcwNACir3tAQBzXCMLZqmhAHNcIH0NJUS5UU0U6ODI1Mi5JUV9UT1RBTF9DQS5GWTIwMTQBAAAAQVUNAAIAAAAGNDE0NTQyAQgAAAAFAAAAATEBAAAACjE2ODYwMTgxNTMDAAAAAjc5AgAAAAQxMDA4BAAAAAEwBwAAAAg4LzgvMjAxOQgAAAAJMy8zMS8yMDE0CQAAAAEwHwRQJUAc1whUX4tmQBzXCA9DSVEuLklRX0dBX0VYUC4FAAAAAQAAAAgAAAAUKEludmFsaWQgSWRlbnRpZmllcilItrpJQBzXCEi2uklAHNcIHkNJUS5UU0U6MzA5OS5JUV9XSVBfSU5WLkZZMjAwOAEAAAA5WoYGAwAAAAAA5vYxJEAc1wjggrFmQBzXCBpDSVEuTllTRTpKV04uSVFfRUJULkZZMjAwOQEAAADXfQAAAgAAAAM2NDgBCAAAAAUAAAABMQEAAAAKMTQzNjgyNDc0MwMAAAADMTYwAgAAAAMxMzkEAAAAATAHAAAACDgvOC8yMDE5CAAAAAkxLzMxLzIwMDkJAAAAATBU65cdQBzXCBy8RmhAHNcIIkNJUS5UU0U6OTAyMC5JUV9EQV9TVVBQTF9DRi5GWTIwMTQBAAAA3GcNAAIAAAAGMzU1NTg0AQgAAAAFAAAAATEBAAAACjE2ODY2MzgyMjcDAAAAAjc5AgAAAAQyMTcxBAAAAAEwBwAAAAg4LzgvMjAxOQgAAAAJMy8zMS8yMDE0CQAAAAEwMeH1</t>
  </si>
  <si>
    <t>IUAc1wgUZRpnQBzXCB1DSVEuTllTRTpNLklRX1RPVEFMX0NBLkZZMjAxMAEAAACL2gQAAgAAAAQ2ODgyAQgAAAAFAAAAATEBAAAACjE1MzEyODY4MzQDAAAAAzE2MAIAAAAEMTAwOAQAAAABMAcAAAAIOC84LzIwMTkIAAAACTEvMzAvMjAxMAkAAAABMHo1kh5AHNcIpv0DaEAc1wglQ0lRLk5ZU0U6SldOLklRX0NBU0hfU1RfSU5WRVNULkZZMjAxMwEAAADXfQAAAgAAAAQxMjg1AQgAAAAFAAAAATEBAAAACjE3MjM3OTE3ODUDAAAAAzE2MAIAAAAEMTAwMgQAAAABMAcAAAAIOC84LzIwMTkIAAAACDIvMi8yMDEzCQAAAAEwVPFZHUAc1wiUie5nQBzXCCVDSVEuVFNFOjgyMzMuSVFfQ0FTSF9TVF9JTlZFU1QuRlkyMDE1AQAAAHVdDQACAAAABTg5ODg3AQgAAAAFAAAAATEBAAAACjE3NDIyNDM3NTYDAAAAAjc5AgAAAAQxMDAyBAAAAAEwBwAAAAg4LzgvMjAxOQgAAAAJMi8yOC8yMDE1CQAAAAEwWZYvJEAc1wjBmoZmQBzXCCtDSVEuU05TRTpGQUxBQkVMTEEuSVFfT1RIRVJfQ0xfU1VQUEwuRlkyMDE3AQAAADB5DQACAAAACjIyNDExMS4wNzcBCAAAAAUAAAABMQEAAAAKMTk0NzcxNzYxOQMAAAACMzECAAAABDEwNTcEAAAAATAHAAAACDgvOC8yMDE5CAAAAAoxMi8zMS8yMDE3CQAAAAEwU6OyH0Ac1wgvTUVnQBzXCCdDSVEuQk1WOkxJVkVQT0wgQy0xLklRX0ZVTExfVElNRS5GWTIwMTMBAAAAgmENAAMAAAAA</t>
  </si>
  <si>
    <t>ALvzoR9AHNcI/XNMZ0Ac1wg5Q0lRLlRTRTo4MjUyLklRX0NVU1RPTV9CRVRBLi0xMDRXLjIwMDgvMDMvMzEuLl5OMjI1LkpQWS5IAQAAAEFVDQACAAAAETAuODM0NjM1NjY3NDI3NTM5AKKve0BAHNcIEbOjaEAc1wgoQ0lRLlRTRTo4MjMzLklRX0VBUk5JTkdfQ09fTUFSR0lOLkZZMjAxNgEAAAB1XQ0AAgAAAAYyLjYxMDgBCAAAAAUAAAABMQEAAAAKMTc5NDk3NjgzNgMAAAACNzkCAAAABDQxODEEAAAAATAHAAAACDgvOC8yMDE5CAAAAAkyLzI5LzIwMTYJAAAAATCIpTgcQBzXCN1ZRGhAHNcII0NJUS5UU0U6OTk4My5JUV9ESUxVVF9XRUlHSFQuRlkyMDE0AQAAANGORAACAAAACjEwMi4wMDYzODcAv3PVIEAc1whQPhNnQBzXCBlDSVEuVFNFOjMwOTkuSVFfQUUuRlkyMDE5AQAAADlahgYCAAAABTEyMjUzAQgAAAAFAAAAATEBAAAACjE5Njg2NjQ2MzMDAAAAAjc5AgAAAAQxMDE2BAAAAAEwBwAAAAg4LzgvMjAxOQgAAAAJMy8zMS8yMDE5CQAAAAEwrVo0JEAc1wi/l6VmQBzXCB9DSVEuU05TRTpGQUxBQkVMTEEuSVFfQUUuRlkyMDExAQAAADB5DQACAAAACjExNDQyNy4xNzUBCAAAAAUAAAABMQEAAAAKMTU5MDQzNjMxOQMAAAACMzECAAAABDEwMTYEAAAAATAHAAAACDgvOC8yMDE5CAAAAAoxMi8zMS8yMDExCQAAAAEw+cDjIEAc1wi4EUpnQBzXCCNDSVEuVFNFOjMwOTkuSVFfQkVUQV8yWVIuMjAxNy8w</t>
  </si>
  <si>
    <t>My8zMQEAAAA5WoYGAgAAABAxLjEwMTA2MjQwNDYwNjM3AKkFx0FAHNcITBWmaEAc1wgjQ0lRLk5ZU0U6TS5JUV9HQUlOX0FTU0VUU19DRi5GWTIwMTIBAAAAi9oEAAIAAAADLTU0AQgAAAAFAAAAATEBAAAACjE2NjgyMDQ1MDADAAAAAzE2MAIAAAAEMjAyNgQAAAABMAcAAAAIOC84LzIwMTkIAAAACTEvMjgvMjAxMgkAAAABMHo1kh5AHNcIC1HUZ0Ac1wgbQ0lRLlRTRTozMDg2LklRX05QUEUuRlkyMDE1AQAAANJfDQACAAAABjY1NjgwNAEIAAAABQAAAAExAQAAAAoxNzQyMjQzNzc3AwAAAAI3OQIAAAAEMTAwNAQAAAABMAcAAAAIOC84LzIwMTkIAAAACTIvMjgvMjAxNQkAAAABMFmxGCNAHNcIWUTVZkAc1wgnQ0lRLlRTRTozMDk5LklRX1RPVEFMX09USEVSX09QRVIuRlkyMDA4AQAAADlahgYDAAAAAADm9jEkQBzXCKULu2ZAHNcIJENJUS5UU0U6ODI1Mi5JUV9FQklUREEuRlkyMDEyLi4uLkpQWQEAAABBVQ0AAgAAAAUzMzA4MwEIAAAABQAAAAExAQAAAAoxNTU0OTUwNzEyAwAAAAI3OQIAAAAENDA1MQQAAAABMAcAAAAIOC84LzIwMTkIAAAACTMvMzEvMjAxMgkAAAABMEXBNBpAHNcIm+6eaEAc1wgmQ0lRLk5ZU0U6TS5JUV9UT1RBTF9ESVZfUEFJRF9DRi5GWTIwMTMBAAAAi9oEAAIAAAAELTMyNAEIAAAABQAAAAExAQAAAAoxNzI2NDQ2Mjc3AwAAAAMxNjACAAAABDIwMjIEAAAAATAHAAAACDgvOC8y</t>
  </si>
  <si>
    <t>MDE5CAAAAAgyLzIvMjAxMwkAAAABMHo1kh5AHNcI1/GyZ0Ac1wgoQ0lRLlNOU0U6RkFMQUJFTExBLklRX1FVSUNLX1JBVElPLkZZMjAxMAEAAAAweQ0AAgAAAAgxLjc4MDI3OQEIAAAABQAAAAExAQAAAAoxNTI5Mzk4NzU4AwAAAAIzMQIAAAAENDEyMQQAAAABMAcAAAAIOC84LzIwMTkIAAAACjEyLzMxLzIwMTAJAAAAATAlbzwbQBzXCEGkcWhAHNcIGUNJUS5UU0U6ODIzMy5JUV9BUi5GWTIwMTQBAAAAdV0NAAIAAAAGMTA2MjMyAQgAAAAFAAAAATEBAAAACjE2ODMzMTIyMDADAAAAAjc5AgAAAAQxMDIxBAAAAAEwBwAAAAg4LzgvMjAxOQgAAAAJMi8yOC8yMDE0CQAAAAEwWZYvJEAc1wiEKVJmQBzXCB9DSVEuVFNFOjk5ODMuSVFfQVJfVFVSTlMuRlkyMDEwAQAAANGORAACAAAACTUzLjg4OTYxNgEIAAAABQAAAAExAQAAAAoxNDE0NjYzNjE3AwAAAAI3OQIAAAAENDAwMQQAAAABMAcAAAAIOC84LzIwMTkIAAAACTgvMzEvMjAxMAkAAAABMOhuOxtAHNcIr2tXaEAc1wgYQ0lRLkxTRTpOWFQuSVFfQUUuRlkyMDE2AQAAAHVFdQACAAAAAjg3AQgAAAAFAAAAATEBAAAACjE4MzY2NjI3ODIDAAAAAjU1AgAAAAQxMDE2BAAAAAEwBwAAAAg4LzgvMjAxOQgAAAAJMS8zMC8yMDE2CQAAAAEwEImVHUAc1whbKs1nQBzXCCBDSVEuTllTRTpKV04uSVFfT1RIRVJfUkVWLkZZMjAxMAEAAADXfQAAAgAAAAMzNjkBCAAA</t>
  </si>
  <si>
    <t>AAUAAAABMQEAAAAKMTUyOTM5OTMzNAMAAAADMTYwAgAAAAMzNTcEAAAAATAHAAAACDgvOC8yMDE5CAAAAAkxLzMwLzIwMTAJAAAAATAZj1cdQBzXCPPTG2hAHNcIJENJUS5MU0U6TlhULklRX0xUX0RFQlRfUkVQQUlELkZZMjAxNwEAAAB1RXUAAgAAAAYtMjEyLjYBCAAAAAUAAAABMQEAAAAKMTg4MzI3Nzk5MwMAAAACNTUCAAAABDIwMzYEAAAAATAHAAAACDgvOC8yMDE5CAAAAAkxLzI4LzIwMTcJAAAAATAQiZUdQBzXCB7F6WdAHNcILENJUS5CTVY6TElWRVBPTCBDLTEuSVFfQkFTSUNfRVBTX0lOQ0wuRlkyMDE4AQAAAIJhDQACAAAACDguNzIwMjk1AQgAAAAFAAAAATEBAAAACjE5NDkxNjc4NTIDAAAAAzExMAIAAAABOQQAAAABMAcAAAAIOC84LzIwMTkIAAAACjEyLzMxLzIwMTgJAAAAATCsL50fQBzXCAxuimdAHNcIK0NJUS5MU0U6TlhULklRX0lNUFVUX09QRVJfTEVBU0VfREVQUi5GWTIwMTABAAAAdUV1AAIAAAAKMTI1LjA4ODg2OQEIAAAABQAAAAExAQAAAAoxNDU3NzAwMjgxAwAAAAI1NQIAAAAFMjE2NzMEAAAAATAHAAAACDgvOC8yMDE5CAAAAAkxLzMwLzIwMTAJAAAAATDNFE0eQBzXCB7F6WdAHNcIG0NJUS5UU0U6OTAyMC5JUV9OUFBFLkZZMjAxMQEAAADcZw0AAgAAAAc1OTAzMjg2AQgAAAAFAAAAATEBAAAACjE1NjI0ODQ1OTkDAAAAAjc5AgAAAAQxMDA0BAAAAAEwBwAAAAg4LzgvMjAx</t>
  </si>
  <si>
    <t>OQgAAAAJMy8zMS8yMDExCQAAAAEwOmr/IUAc1whlyv1mQBzXCCFDSVEuTllTRTpNLklRX1BFX0VYQ0wuLjIwMTUvMDMvMzEBAAAAi9oEAAIAAAAJMTUuMzgxNTE2AQcAAAAFAAAAATEBAAAACjE3MjA0MDE0ODEDAAAAATACAAAABjEwMDAyNwQAAAABMAcAAAAJMy8zMS8yMDE1CAAAAAkzLzMxLzIwMTWpBcdBQBzXCLwXP2ZAHNcIJENJUS5UU0U6ODI1Mi5JUV9FQklUREFfTUFSR0lOLkZZMjAxMgEAAABBVQ0AAgAAAAY4LjAyMTkBCAAAAAUAAAABMQEAAAAKMTU1NDk1MDcxMgMAAAACNzkCAAAABDQwNDcEAAAAATAHAAAACDgvOC8yMDE5CAAAAAkzLzMxLzIwMTIJAAAAATCZOy8cQBzXCANFUGhAHNcIKkNJUS5OWVNFOkpXTi5JUV9JTlRFUkVTVF9JTlZFU1RfSU5DLkZZMjAxMAEAAADXfQAAAwAAAAAAGY9XHUAc1wj32d1nQBzXCCVDSVEuU05TRTpGQUxBQkVMTEEuSVFfVFJFQVNVUlkuRlkyMDEwAQAAADB5DQADAAAAAABCX+EgQBzXCN6FX2dAHNcIJUNJUS5UU0U6OTAyMC5JUV9QUk9WX0JBRF9ERUJUUy5GWTIwMTIBAAAA3GcNAAMAAAAAADpq/yFAHNcIZcr9ZkAc1wgfQ0lRLlRTRTozMDk5LklRX0VCSVRfSU5ULkZZMjAxOAEAAAA5WoYGAgAAAAkyOS4wOTg5MjcBCAAAAAUAAAABMQEAAAAKMTg5MzgwNjAzNgMAAAACNzkCAAAABDQxODkEAAAAATAHAAAACDgvOC8yMDE5CAAAAAkzLzMxLzIwMTgJAAAA</t>
  </si>
  <si>
    <t>ATAU4T4cQBzXCI+DLGhAHNcIIENJUS5UU0U6MzA5OS5JUV9GVUxMX1RJTUUuRlkyMDE4AQAAADlahgYCAAAABTE0MjY5AK1aNCRAHNcIlLvLZkAc1wggQ0lRLlRTRTozMDg2LklRX0NIQU5HRV9BUi5GWTIwMTABAAAA0l8NAAIAAAAEMjMxMAEIAAAABQAAAAExAQAAAAoxMzczMTU5MzI1AwAAAAI3OQIAAAAEMjAxOAQAAAABMAcAAAAIOC84LzIwMTkIAAAACTIvMjgvMjAxMAkAAAABMMp1HSNAHNcIMFboZkAc1wgsQ0lRLkJNVjpMSVZFUE9MIEMtMS5JUV9TVF9ERUJUX0lTU1VFRC5GWTIwMTQBAAAAgmENAAMAAAAAAMFqmB9AHNcIFFeWZ0Ac1wgkQ0lRLlRTRTozMDk5LklRX0NVUlJFTkNZX0dBSU4uRlkyMDE2AQAAADlahgYDAAAAAADm9jEkQBzXCJS7y2ZAHNcIHkNJUS5OWVNFOkpXTi5JUV9aX1NDT1JFLkZZMjAwOAEAAADXfQAAAgAAAAg0LjI2MjkwNwEIAAAABQAAAAExAQAAAAoxMzQzMDE0ODQ3AwAAAAMxNjACAAAABjEwMDEyMwQAAAABMAcAAAAIOC84LzIwMTkIAAAACDIvMi8yMDA4CQAAAAEwoW80GkAc1wj/Po5oQBzXCCFDSVEuVFNFOjgyNTMuSVFfTkVUX0NIQU5HRS5GWTIwMTEBAAAABlwNAAIAAAAELTYwNAEIAAAABQAAAAExAQAAAAoxNDgyNDkxNzE5AwAAAAI3OQIAAAAEMjA5MwQAAAABMAcAAAAIOC84LzIwMTkIAAAACTMvMzEvMjAxMQkAAAABMFmxGCNAHNcIyYJ+Z0Ac1wggQ0lRLk5Z</t>
  </si>
  <si>
    <t>U0U6SldOLklRX0RJVl9TSEFSRS5GWTIwMDkBAAAA130AAAIAAAAEMC42NAEIAAAABQAAAAExAQAAAAoxNDM2ODI0NzQzAwAAAAMxNjACAAAABDMwNTgEAAAAATAHAAAACDgvOC8yMDE5CAAAAAkxLzMxLzIwMDkJAAAAATBU65cdQBzXCIMYumdAHNcIJUNJUS5MU0U6TlhULklRX05FVF9ERUJUX0VCSVREQS5GWTIwMTUBAAAAdUV1AAIAAAAIMC42MzEyNDUBCAAAAAUAAAABMQEAAAAKMTc4NjM5NTQyNQMAAAACNTUCAAAABDQxOTMEAAAAATAHAAAACDgvOC8yMDE5CAAAAAkxLzI0LzIwMTUJAAAAATCsqRUbQBzXCGOPfWhAHNcIJUNJUS5UU0U6ODI1Mi5JUV9QUkVGX0RJVl9PVEhFUi5GWTIwMTQBAAAAQVUNAAMAAAAAAB8EUCVAHNcIE+iUZkAc1wgoQ0lRLlRTRTo5OTgzLklRX1RPVEFMX0xJQUJfRVFVSVRZLkZZMjAxMgEAAADRjkQAAgAAAAY1OTUxMDIBCAAAAAUAAAABMQEAAAAKMTU4MDQ1MDkzMQMAAAACNzkCAAAABDEwMTMEAAAAATAHAAAACDgvOC8yMDE5CAAAAAk4LzMxLzIwMTIJAAAAATDbSe0gQBzXCJOdNGdAHNcIJkNJUS5TTlNFOkZBTEFCRUxMQS5JUV9ESVZFU1RfQ0YuRlkyMDE4AQAAADB5DQADAAAAAACOBbUfQBzXCIobm2dAHNcIIENJUS5UU0U6OTk4My5JUV9SRF9FWFBfRk4uRlkyMDE1AQAAANGORAADAAAAAADc1dcgQBzXCH4mPmdAHNcII0NJUS5OWVNFOkpXTi5JUV9QRV9FWENMLi4y</t>
  </si>
  <si>
    <t>MDA2LzAzLzMxAQAAANd9AAACAAAACTE5Ljc4Nzg3OAEHAAAABQAAAAExAQAAAAkyMTgxNDAzMzEDAAAAATACAAAABjEwMDAyNwQAAAABMAcAAAAJMy8zMS8yMDA2CAAAAAkzLzMxLzIwMDapBcdBQBzXCAB6QWZAHNcIGUNJUS5UU0U6ODI1Mi5JUV9HUC5GWTIwMTgBAAAAQVUNAAIAAAAGMTc0NDA2AQgAAAAFAAAAATEBAAAACjE4OTQ1Njc3NTYDAAAAAjc5AgAAAAIxMAQAAAABMAcAAAAIOC84LzIwMTkIAAAACTMvMzEvMjAxOAkAAAABMF9mUiVAHNcIyiOQZkAc1wgZQ0lRLlRTRTozMDg2LklRX05JLkZZMjAxMAEAAADSXw0AAgAAAAQ4MTY3AQgAAAAFAAAAATEBAAAACjEzNzMxNTkzMjUDAAAAAjc5AgAAAAIxNQQAAAABMAcAAAAIOC84LzIwMTkIAAAACTIvMjgvMjAxMAkAAAABMMp1HSNAHNcIuaP2ZkAc1wgkQ0lRLlRTRTo4MjUzLklRX0VRVUlUWV9NRVRIT0QuRlkyMDE0AQAAAAZcDQADAAAAAADckAYiQBzXCLaR42ZAHNcIKUNJUS5CTVY6TElWRVBPTCBDLTEuSVFfQURWRVJUSVNJTkcuRlkyMDE4AQAAAIJhDQACAAAABzE0NS4wNTMBCAAAAAUAAAABMQEAAAAKMTk0OTE2Nzg1MgMAAAADMTEwAgAAAAQzMDEzBAAAAAEwBwAAAAg4LzgvMjAxOQgAAAAKMTIvMzEvMjAxOAkAAAABMKwvnR9AHNcID9NtZ0Ac1wgkQ0lRLlRTRTo4MjUyLklRX0NPTU1PTl9ESVZfQ0YuRlkyMDE2AQAAAEFVDQADAAAAAABf</t>
  </si>
  <si>
    <t>ZlIlQBzXCFfZYmZAHNcILENJUS5TTlNFOkZBTEFCRUxMQS5JUV9JTlZFU1RfTE9BTlNfQ0YuRlkyMDExAQAAADB5DQADAAAAAAD5wOMgQBzXCAHoYWdAHNcILUNJUS5CTVY6TElWRVBPTCBDLTEuSVFfSU5WRU5UT1JZX1RVUk5TLkZZMjAxNQEAAACCYQ0AAgAAAAg0LjM1OTI4OQEIAAAABQAAAAExAQAAAAoxODMxMzI3MzcxAwAAAAMxMTACAAAABDQwODIEAAAAATAHAAAACDgvOC8yMDE5CAAAAAoxMi8zMS8yMDE1CQAAAAEw3EUTG0Ac1wh5CVVoQBzXCDFDSVEuVFNFOjkwMjAuSVFfQ0hBTkdFX05FVF9XT1JLSU5HX0NBUElUQUwuRlkyMDE1AQAAANxnDQACAAAABi01NzE3NAEIAAAABQAAAAExAQAAAAoxNzQ0OTQ2MDYwAwAAAAI3OQIAAAAENDQyMQQAAAABMAcAAAAIOC84LzIwMTkIAAAACTMvMzEvMjAxNQkAAAABMDHh9SFAHNcIX1MHZ0Ac1wgbQ0lRLk5ZU0U6TS5JUV9SRF9FWFAuRlkyMDEwAQAAAIvaBAADAAAAAAA6048eQBzXCA5UtWdAHNcIKENJUS5UU0U6ODI1My5JUV9UT1RBTF9ESVZfUEFJRF9DRi5GWTIwMTkBAAAABlwNAAIAAAAFLTU3MTkBCAAAAAUAAAABMQEAAAAKMTk2OTE1NDY4NwMAAAACNzkCAAAABDIwMjIEAAAAATAHAAAACDgvOC8yMDE5CAAAAAkzLzMxLzIwMTkJAAAAATAX8wgiQBzXCHU7MmdAHNcIJENJUS5UU0U6ODI1My5JUV9FQklUREEuRlkyMDEyLi4uLkpQWQEAAAAGXA0A</t>
  </si>
  <si>
    <t>AgAAAAU0NTg5OAEIAAAABQAAAAExAQAAAAoxNTU0MzM3MzA5AwAAAAI3OQIAAAAENDA1MQQAAAABMAcAAAAIOC84LzIwMTkIAAAACTMvMzEvMjAxMgkAAAABMEXBNBpAHNcIE7aEaEAc1wgmQ0lRLlRTRTozMDk5LklRX1NBTEVTX01BUktFVElORy5GWTIwMTQBAAAAOVqGBgIAAAAFMjc0NzgBCAAAAAUAAAABMQEAAAAKMTY4NjYzODA4MAMAAAACNzkCAAAABTIxNTYxBAAAAAEwBwAAAAg4LzgvMjAxOQgAAAAJMy8zMS8yMDE0CQAAAAEw5vYxJEAc1whE06BmQBzXCCRDSVEuVFNFOjkwMjAuSVFfQ09NTU9OX0lTU1VFRC5GWTIwMTYBAAAA3GcNAAMAAAAAADHh9SFAHNcIGtwQZ0Ac1wgiQ0lRLlRTRTo5OTgzLklRX0dBSU5fSU5WRVNULkZZMjAxMQEAAADRjkQAAwAAAAAA20ntIEAc1wiMmlNnQBzXCAxDSVEuLklRX0NJUC4FAAAAAQAAAAgAAAAUKEludmFsaWQgSWRlbnRpZmllcilItrpJQBzXCEi2uklAHNcIJ0NJUS5UU0U6ODI1My5JUV9FQklUREFfQ0FQRVhfSU5ULkZZMjAxNgEAAAAGXA0AAgAAAAo1NjMuMjMwNzY5AQgAAAAFAAAAATEBAAAACjE3OTczMTU0MDgDAAAAAjc5AgAAAAQ0MTkxBAAAAAEwBwAAAAg4LzgvMjAxOQgAAAAJMy8zMS8yMDE2CQAAAAEwqWNrG0Ac1wiSgEtoQBzXCCJDSVEuTllTRTpKV04uSVFfQ0FTSF9JTlZFU1QuRlkyMDE0AQAAANd9AAACAAAABC04MjIBCAAAAAUAAAABMQEA</t>
  </si>
  <si>
    <t>AAAKMTc4MDY3MTMxNAMAAAADMTYwAgAAAAQyMDA1BAAAAAEwBwAAAAg4LzgvMjAxOQgAAAAIMi8xLzIwMTQJAAAAATBU8VkdQBzXCFkn7GdAHNcIL0NJUS5UU0U6MzA5OS5JUV9PVEhFUl9OT05fT1BFUl9FWFBfU1VQUEwuRlkyMDE0AQAAADlahgYCAAAAAy05NQEIAAAABQAAAAExAQAAAAoxNjg2NjM4MDgwAwAAAAI3OQIAAAACODUEAAAAATAHAAAACDgvOC8yMDE5CAAAAAkzLzMxLzIwMTQJAAAAATDm9jEkQBzXCP75p2ZAHNcIIkNJUS5OWVNFOkpXTi5JUV9RVUlDS19SQVRJTy5GWTIwMTQBAAAA130AAAIAAAAIMS4zMjY2NDMBCAAAAAUAAAABMQEAAAAKMTc4MDY3MTMxNAMAAAADMTYwAgAAAAQ0MTIxBAAAAAEwBwAAAAg4LzgvMjAxOQgAAAAIMi8xLzIwMTQJAAAAATBFwTQaQBzXCIl6iWhAHNcIJkNJUS5UU0U6ODI1My5JUV9MT0FOU19SRUNFSVZfTFQuRlkyMDEzAQAAAAZcDQACAAAABTExMjA3AQgAAAAFAAAAATEBAAAACjE2MjU0NTc3NDIDAAAAAjc5AgAAAAQxMDUwBAAAAAEwBwAAAAg4LzgvMjAxOQgAAAAJMy8zMS8yMDEzCQAAAAEwnRMbI0Ac1wiiKR9nQBzXCBxDSVEuVFNFOjgyNTIuSVFfQ0FQRVguRlkyMDE5AQAAAEFVDQACAAAABS04Nzg4AQgAAAAFAAAAATEBAAAACjE5NjkxNTQ3MTADAAAAAjc5AgAAAAQyMDIxBAAAAAEwBwAAAAg4LzgvMjAxOQgAAAAJMy8zMS8yMDE5CQAAAAEwX2ZS</t>
  </si>
  <si>
    <t>JUAc1wj8/IhmQBzXCCFDSVEuVFNFOjgyNTIuSVFfQ0FTSF9GSU5BTi5GWTIwMTABAAAAQVUNAAIAAAAGLTE0NTE5AQgAAAAFAAAAATEBAAAACjEzODU1Mzk3NTcDAAAAAjc5AgAAAAQyMDA0BAAAAAEwBwAAAAg4LzgvMjAxOQgAAAAJMy8zMS8yMDEwCQAAAAEw6aFNJUAc1wgjdH9mQBzXCBlDSVEuVFNFOjk5ODMuSVFfQUUuRlkyMDEzAQAAANGORAADAAAAAADbSe0gQBzXCJkjXWdAHNcIMUNJUS5CTVY6TElWRVBPTCBDLTEuSVFfSU5URVJFU1RfSU5WRVNUX0lOQy5GWTIwMDcBAAAAgmENAAIAAAAIMjM3OS4yMDcBCAAAAAUAAAABMQEAAAAKMTEyMzk5MzUzNAMAAAADMTEwAgAAAAI2NQQAAAABMAcAAAAIOC84LzIwMTkIAAAACjEyLzMxLzIwMDcJAAAAATCOBbUfQBzXCGqvR2dAHNcIJUNJUS5UU0U6MzA4Ni5JUV9QUkVGX0RJVl9PVEhFUi5GWTIwMTEBAAAA0l8NAAMAAAAAAMp1HSNAHNcINN/xZkAc1wgZQ0lRLlRTRTo5MDIwLklRX0FQLkZZMjAxMAEAAADcZw0AAgAAAAY0MTE4NzYBCAAAAAUAAAABMQEAAAAKMTU2MjQ4NDU0MQMAAAACNzkCAAAABDEwMTgEAAAAATAHAAAACDgvOC8yMDE5CAAAAAkzLzMxLzIwMTAJAAAAATA6av8hQBzXCGKyKGdAHNcIOUNJUS5UU0U6ODI1Mi5JUV9DVVNUT01fQkVUQS4tMTA0Vy4yMDEwLzAzLzMxLi5eTjIyNS5KUFkuSAEAAABBVQ0AAgAAABEwLjk5ODcxMDA0NzQz</t>
  </si>
  <si>
    <t>Mzk3NACir3tAQBzXCBGzo2hAHNcII0NJUS5UU0U6OTk4My5JUV9QRV9FWENMLi4yMDEyLzAzLzMxAQAAANGORAACAAAACTMwLjU5NDU5NQEHAAAABQAAAAExAQAAAAoxNDkwNDAwNzU0AwAAAAEwAgAAAAYxMDAwMjcEAAAAATAHAAAACTMvMzAvMjAxMggAAAAJMy8zMC8yMDEy1DXXP0Ac1wjFoEhmQBzXCCJDSVEuVFNFOjMwOTkuSVFfRUJJVF9NQVJHSU4uRlkyMDE0AQAAADlahgYCAAAABjIuNjIxNwEIAAAABQAAAAExAQAAAAoxNjg2NjM4MDgwAwAAAAI3OQIAAAAENDA1MwQAAAABMAcAAAAIOC84LzIwMTkIAAAACTMvMzEvMjAxNAkAAAABMBThPhxAHNcI2lwlaEAc1wgdQ0lRLk5ZU0U6TS5JUV9BUl9UVVJOUy5GWTIwMTQBAAAAi9oEAAIAAAAJNjkuMDUwNjc5AQgAAAAFAAAAATEBAAAACjE3ODI5ODIyODYDAAAAAzE2MAIAAAAENDAwMQQAAAABMAcAAAAIOC84LzIwMTkIAAAACDIvMS8yMDE0CQAAAAEw3EUTG0Ac1wh3BnRoQBzXCCNDSVEuVFNFOjgyNTIuSVFfVE9UQUxfQVNTRVRTLkZZMjAwOAEAAABBVQ0AAgAAAAY2OTU0OTEBCAAAAAUAAAABMQEAAAAKMTA2Mjc0NTIxOAMAAAACNzkCAAAABDEwMDcEAAAAATAHAAAACDgvOC8yMDE5CAAAAAkzLzMxLzIwMDgJAAAAATDpoU0lQBzXCFfZYmZAHNcIJUNJUS5UU0U6OTk4My5JUV9DQVNIX1NUX0lOVkVTVC5GWTIwMTYBAAAA0Y5EAAIAAAAGNTY5Njcw</t>
  </si>
  <si>
    <t>AQgAAAAFAAAAATEBAAAACjE4Njg1MTA2NzADAAAAAjc5AgAAAAQxMDAyBAAAAAEwBwAAAAg4LzgvMjAxOQgAAAAJOC8zMS8yMDE2CQAAAAEw3NXXIEAc1wjehV9nQBzXCCRDSVEuTllTRTpKV04uSVFfQ0FTSF9JTlRFUkVTVC5GWTIwMTEBAAAA130AAAIAAAADMTIxAQgAAAAFAAAAATEBAAAACjE1OTM4MTkzNTMDAAAAAzE2MAIAAAAEMzAyOAQAAAABMAcAAAAIOC84LzIwMTkIAAAACTEvMjkvMjAxMQkAAAABMBmPVx1AHNcIvHfbZ0Ac1wgnQ0lRLlRTRTo4MjUzLklRX1RPVEFMX09USEVSX09QRVIuRlkyMDEzAQAAAAZcDQACAAAABjE4NzE3MAEIAAAABQAAAAExAQAAAAoxNjI1NDU3NzQyAwAAAAI3OQIAAAADMzgwBAAAAAEwBwAAAAg4LzgvMjAxOQgAAAAJMy8zMS8yMDEzCQAAAAEwnRMbI0Ac1whwuOpmQBzXCCJDSVEuVFNFOjkwMjAuSVFfT1RIRVJfSU5UQU4uRlkyMDE4AQAAANxnDQACAAAABjExMjQ5OQEIAAAABQAAAAExAQAAAAoxODk0MzE1NDI3AwAAAAI3OQIAAAAEMTA0MAQAAAABMAcAAAAIOC84LzIwMTkIAAAACTMvMzEvMjAxOAkAAAABMHFD+CFAHNcIsh3OZkAc1wglQ0lRLkxTRTpOWFQuSVFfRklMSU5HX0NVUlJFTkNZLkZZMjAxNgEAAAB1RXUAAwAAAANHQlAAEImVHUAc1wgexelnQBzXCCNDSVEuTllTRTpNLklRX0dXX0lOVEFOX0FNT1JULkZZMjAxMwEAAACL2gQAAwAAAAAAejWSHkAc</t>
  </si>
  <si>
    <t>1wikkpFnQBzXCCRDSVEuVFNFOjk5ODMuSVFfU0FMRV9JTlRBTl9DRi5GWTIwMTQBAAAA0Y5EAAIAAAAFLTc1MjUBCAAAAAUAAAABMQEAAAAKMTc2NzEwMjQwNgMAAAACNzkCAAAABDIwMjkEAAAAATAHAAAACDgvOC8yMDE5CAAAAAk4LzMxLzIwMTQJAAAAATDc1dcgQBzXCF6sZmdAHNcIIENJUS5UU0U6ODI1My5JUV9NQUNISU5FUlkuRlkyMDExAQAAAAZcDQACAAAABTI3NzY4AQgAAAAFAAAAATEBAAAACjE0ODI0OTE3MTkDAAAAAjc5AgAAAAQzMTE0BAAAAAEwBwAAAAg4LzgvMjAxOQgAAAAJMy8zMS8yMDExCQAAAAEwWbEYI0Ac1wi5o/ZmQBzXCChDSVEuVFNFOjMwODYuSVFfRUFSTklOR19DT19NQVJHSU4uRlkyMDE4AQAAANJfDQACAAAABjYuNzc4NgEIAAAABQAAAAExAQAAAAoxODkxNzgyOTg1AwAAAAI3OQIAAAAENDE4MQQAAAABMAcAAAAIOC84LzIwMTkIAAAACTIvMjgvMjAxOAkAAAABMIMQaxtAHNcI7cp4aEAc1wgeQ0lRLkxTRTpOWFQuSVFfRUJJVF9JTlQuRlkyMDE5AQAAAHVFdQACAAAACTE5LjI1MzE2NAEIAAAABQAAAAExAQAAAAoxOTUzNjI4NjU2AwAAAAI1NQIAAAAENDE4OQQAAAABMAcAAAAIOC84LzIwMTkIAAAACTEvMjYvMjAxOQkAAAABMKFvNBpAHNcIxNyLaEAc1wgkQ0lRLlNOU0U6RkFMQUJFTExBLklRX1BFTlNJT04uRlkyMDEyAQAAADB5DQACAAAACTEzNjEzLjQxOAEIAAAA</t>
  </si>
  <si>
    <t>BQAAAAExAQAAAAoxNjYzMzU0MjA2AwAAAAIzMQIAAAAEMTIxMwQAAAABMAcAAAAIOC84LzIwMTkIAAAACjEyLzMxLzIwMTIJAAAAATD5wOMgQBzXCKgA5WdAHNcIK0NJUS5CTVY6TElWRVBPTCBDLTEuSVFfQ09NTU9OX0RJVl9DRi5GWTIwMDcBAAAAgmENAAIAAAAILTU1MS41MzUBCAAAAAUAAAABMQEAAAAKMTEyMzk5MzUzNAMAAAADMTEwAgAAAAQyMDc0BAAAAAEwBwAAAAg4LzgvMjAxOQgAAAAKMTIvMzEvMjAwNwkAAAABMI4FtR9AHNcIwwuIZ0Ac1wgiQ0lRLlRTRTo4MjUzLklRX09USEVSX0lOVEFOLkZZMjAxNwEAAAAGXA0AAgAAAAYyMDA2MjIBCAAAAAUAAAABMQEAAAAKMTg0Nzc2NTQxOAMAAAACNzkCAAAABDEwNDAEAAAAATAHAAAACDgvOC8yMDE5CAAAAAkzLzMxLzIwMTcJAAAAATDckAYiQBzXCMmCfmdAHNcIKENJUS5UU0U6MzA5OS5JUV9GSVhFRF9BU1NFVF9UVVJOUy5GWTIwMTMBAAAAOVqGBgIAAAAHMS42OTA4NwEIAAAABQAAAAExAQAAAAoxNjI0MDUxNzU2AwAAAAI3OQIAAAAENDA2NgQAAAABMAcAAAAIOC84LzIwMTkIAAAACTMvMzEvMjAxMwkAAAABMOYyOhxAHNcIBUgxaEAc1wglQ0lRLlRTRTo4MjMzLklRX0RBWVNfU0FMRVNfT1VULkZZMjAxMQEAAAB1XQ0AAgAAAAk0OS41NTQ5NTUBCAAAAAUAAAABMQEAAAAKMTQ1ODI0MjAwOAMAAAACNzkCAAAABDQwNDIEAAAAATAHAAAACDgv</t>
  </si>
  <si>
    <t>OC8yMDE5CAAAAAkyLzI4LzIwMTEJAAAAATCIpTgcQBzXCMrlLmhAHNcIJENJUS5UU0U6OTAyMC5JUV9VTkxFVkVSRURfRkNGLkZZMjAxNgEAAADcZw0AAgAAAAkxNjk3NzcuNzUBCAAAAAUAAAABMQEAAAAKMTc5ODMzNjQwMwMAAAACNzkCAAAABDQ0MjMEAAAAATAHAAAACDgvOC8yMDE5CAAAAAkzLzMxLzIwMTYJAAAAATAx4fUhQBzXCGKyKGdAHNcILENJUS5OWVNFOkpXTi5JUV9ORVRfREVCVF9FQklUREFfQ0FQRVguRlkyMDE0AQAAANd9AAACAAAACDEuOTY0MTc2AQgAAAAFAAAAATEBAAAACjE3ODA2NzEzMTQDAAAAAzE2MAIAAAAFMjMzMTQEAAAAATAHAAAACDgvOC8yMDE5CAAAAAgyLzEvMjAxNAkAAAABMEXBNBpAHNcInvF/aEAc1wgrQ0lRLlRTRTozMDk5LklRX01JTk9SSVRZX0lOVEVSRVNUX0NGLkZZMjAxNQEAAAA5WoYGAwAAAAAA5vYxJEAc1wgwcZ5mQBzXCC1DSVEuTFNFOk5YVC5JUV9PVEhFUl9GSU5BTkNFX0FDVF9TVVBQTC5GWTIwMTQBAAAAdUV1AAIAAAADLTIxAQgAAAAFAAAAATEBAAAACjE3MjgzODE1MzYDAAAAAjU1AgAAAAQyMDUwBAAAAAEwBwAAAAg4LzgvMjAxOQgAAAAJMS8yNS8yMDE0CQAAAAEwcnVPHkAc1whGs9ZnQBzXCChDSVEuVFNFOjk5ODMuSVFfVE9UQUxfTElBQl9FUVVJVFkuRlkyMDE0AQAAANGORAACAAAABjk5MjMwNwEIAAAABQAAAAExAQAAAAoxNzY3MTAyNDA2</t>
  </si>
  <si>
    <t>AwAAAAI3OQIAAAAEMTAxMwQAAAABMAcAAAAIOC84LzIwMTkIAAAACTgvMzEvMjAxNAkAAAABMNzV1yBAHNcIAehhZ0Ac1wglQ0lRLlNOU0U6RkFMQUJFTExBLklRX05FVF9ERUJULkZZMjAxNQEAAAAweQ0AAgAAAAszNzE5MDQ0LjI4NgEIAAAABQAAAAExAQAAAAoxODI5OTM0MDEzAwAAAAIzMQIAAAAENDM2NAQAAAABMAcAAAAIOC84LzIwMTkIAAAACjEyLzMxLzIwMTUJAAAAATBTo7IfQBzXCGqvR2dAHNcIJUNJUS5UU0U6OTk4My5JUV9MVF9ERUJUX1JFUEFJRC5GWTIwMTABAAAA0Y5EAAIAAAAFLTI4MTEBCAAAAAUAAAABMQEAAAAKMTQxNDY2MzYxNwMAAAACNzkCAAAABDIwMzYEAAAAATAHAAAACDgvOC8yMDE5CAAAAAk4LzMxLzIwMTAJAAAAATDbSe0gQBzXCHi1CWdAHNcIIENJUS5UU0U6MzA5OS5JUV9ESVZFU1RfQ0YuRlkyMDE2AQAAADlahgYDAAAAAADm9jEkQBzXCETToGZAHNcILENJUS5CTVY6TElWRVBPTCBDLTEuSVFfQkFTSUNfRVBTX0lOQ0wuRlkyMDE1AQAAAIJhDQACAAAACDYuODYyNDMxAQgAAAAFAAAAATEBAAAACjE4MzEzMjczNzEDAAAAAzExMAIAAAABOQQAAAABMAcAAAAIOC84LzIwMTkIAAAACjEyLzMxLzIwMTUJAAAAATDBapgfQBzXCAtR1GdAHNcIIkNJUS5UU0U6ODI1Mi5JUV9RVUlDS19SQVRJTy5GWTIwMTkBAAAAQVUNAAIAAAAIMy4wNzkzMTcBCAAAAAUAAAABMQEAAAAK</t>
  </si>
  <si>
    <t>MTk2OTE1NDcxMAMAAAACNzkCAAAABDQxMjEEAAAAATAHAAAACDgvOC8yMDE5CAAAAAkzLzMxLzIwMTkJAAAAATCZOy8cQBzXCDU5/2dAHNcII0NJUS5OWVNFOk0uSVFfRElMVVRfRVBTX0lOQ0wuRlkyMDEzAQAAAIvaBAACAAAABDMuMjQBCAAAAAUAAAABMQEAAAAKMTcyNjQ0NjI3NwMAAAADMTYwAgAAAAE4BAAAAAEwBwAAAAg4LzgvMjAxOQgAAAAIMi8yLzIwMTMJAAAAATB6NZIeQBzXCF0trmdAHNcILENJUS5TTlNFOkZBTEFCRUxMQS5JUV9JTlZFU1RfTE9BTlNfQ0YuRlkyMDE3AQAAADB5DQADAAAAAABTo7IfQBzXCES+eWdAHNcIJENJUS5MU0U6TlhULklRX0xUX0RFQlRfRVFVSVRZLkZZMjAwOQEAAAB1RXUAAgAAAAc0MDYuNTQ4AQgAAAAFAAAAATEBAAAACjEzNzI5MDUwMTgDAAAAAjU1AgAAAAQ0MDg1BAAAAAEwBwAAAAg4LzgvMjAxOQgAAAAJMS8yNC8yMDA5CQAAAAEw3EUTG0Ac1wjtynhoQBzXCCRDSVEuVFNFOjk5ODMuSVFfSU5DX0VRVUlUWV9DRi5GWTIwMTEBAAAA0Y5EAAMAAAAAANtJ7SBAHNcIywIYZ0Ac1wgcQ0lRLk5ZU0U6TS5JUV9MVF9ERUJULkZZMjAxOAEAAACL2gQAAgAAAAQ1ODM1AQgAAAAFAAAAATEBAAAACjE5NTI1MzUzNzEDAAAAAzE2MAIAAAAEMTA0OQQAAAABMAcAAAAIOC84LzIwMTkIAAAACDIvMy8yMDE4CQAAAAEwEetkHkAc1whGs9ZnQBzXCCZDSVEuVFNFOjgyMzMu</t>
  </si>
  <si>
    <t>SVFfT1RIRVJfTFRfQVNTRVRTLkZZMjAxNAEAAAB1XQ0AAgAAAAEyAQgAAAAFAAAAATEBAAAACjE2ODMzMTIyMDADAAAAAjc5AgAAAAQxMDYwBAAAAAEwBwAAAAg4LzgvMjAxOQgAAAAJMi8yOC8yMDE0CQAAAAEwWZYvJEAc1whQ63VmQBzXCChDSVEuU05TRTpGQUxBQkVMTEEuSVFfQ0FTSF9JTlZFU1QuRlkyMDEyAQAAADB5DQACAAAACy00ODY4MTAuMjkyAQgAAAAFAAAAATEBAAAACjE2NjMzNTQyMDYDAAAAAjMxAgAAAAQyMDA1BAAAAAEwBwAAAAg4LzgvMjAxOQgAAAAKMTIvMzEvMjAxMgkAAAABMPnA4yBAHNcIuBFKZ0Ac1wgpQ0lRLlRTRTozMDk5LklRX0FTU0VUX1dSSVRFRE9XTl9DRi5GWTIwMTEBAAAAOVqGBgMAAAAAAOb2MSRAHNcIRlnJZkAc1wgeQ0lRLlRTRTo4MjUzLklRX1dJUF9JTlYuRlkyMDE5AQAAAAZcDQADAAAAAAAX8wgiQBzXCDtQJmdAHNcIKkNJUS5CTVY6TElWRVBPTCBDLTEuSVFfVE9UQUxfRVFVSVRZLkZZMjAwOQEAAACCYQ0AAgAAAAkzMzMzNi42NTYBCAAAAAUAAAABMQEAAAAKMTQ2MDMyMjExNAMAAAADMTEwAgAAAAQxMjc1BAAAAAEwBwAAAAg4LzgvMjAxOQgAAAAKMTIvMzEvMjAwOQkAAAABMLGRnx9AHNcI2Pl0Z0Ac1wgfQ0lRLlRTRTozMDg2LklRX0VCVF9FWENMLkZZMjAxNwEAAADSXw0AAgAAAAU0NDg2NQEIAAAABQAAAAExAQAAAAoxODQ1NTU1MDEyAwAAAAI3OQIA</t>
  </si>
  <si>
    <t>AAABNAQAAAABMAcAAAAIOC84LzIwMTkIAAAACTIvMjgvMjAxNwkAAAABMFmxGCNAHNcIQM3eZkAc1wgkQ0lRLlRTRTo4MjUzLklRX0lNUEFJUk1FTlRfR1cuRlkyMDE3AQAAAAZcDQADAAAAAADckAYiQBzXCEDN3mZAHNcII0NJUS5UU0U6MzA5OS5JUV9UT1RBTF9FUVVJVFkuRlkyMDE3AQAAADlahgYCAAAABjU3OTc4MQEIAAAABQAAAAExAQAAAAoxODQ3OTEyMzQyAwAAAAI3OQIAAAAEMTI3NQQAAAABMAcAAAAIOC84LzIwMTkIAAAACTMvMzEvMjAxNwkAAAABMOb2MSRAHNcIfTLCZkAc1wggQ0lRLk5ZU0U6TS5JUV9FQklUX01BUkdJTi5GWTIwMTEBAAAAi9oEAAIAAAAFNy42NzUBCAAAAAUAAAABMQEAAAAKMTU5ODc2MzM2NQMAAAADMTYwAgAAAAQ0MDUzBAAAAAEwBwAAAAg4LzgvMjAxOQgAAAAJMS8yOS8yMDExCQAAAAEw3EUTG0Ac1wgjLXtoQBzXCCJDSVEuTllTRTpKV04uSVFfQ0FTSF9JTlZFU1QuRlkyMDEyAQAAANd9AAACAAAABC03MjgBCAAAAAUAAAABMQEAAAAKMTY2NDE4ODQ1MQMAAAADMTYwAgAAAAQyMDA1BAAAAAEwBwAAAAg4LzgvMjAxOQgAAAAJMS8yOC8yMDEyCQAAAAEwGY9XHUAc1whrmwFoQBzXCChDSVEuTFNFOk5YVC5JUV9ERUJUX0VRVUlWX05FVF9QQk8uRlkyMDE2AQAAAHVFdQACAAAAAy00NgEIAAAABQAAAAExAQAAAAoxODM2NjYyNzgyAwAAAAI1NQIAAAAFMjE2NzkEAAAA</t>
  </si>
  <si>
    <t>ATAHAAAACDgvOC8yMDE5CAAAAAkxLzMwLzIwMTYJAAAAATAQiZUdQBzXCDQ/wWdAHNcIHUNJUS5UU0U6MzA5OS5JUV9HQV9FWFAuRlkyMDEyAQAAADlahgYDAAAAAADm9jEkQBzXCKULu2ZAHNcIKUNJUS5TTlNFOkZBTEFCRUxMQS5JUV9UT1RBTF9FUVVJVFkuRlkyMDEzAQAAADB5DQACAAAACzM4MjQ2NDUuNjY1AQgAAAAFAAAAATEBAAAACjE3MjE3ODY5NzADAAAAAjMxAgAAAAQxMjc1BAAAAAEwBwAAAAg4LzgvMjAxOQgAAAAKMTIvMzEvMjAxMwkAAAABMPnA4yBAHNcIXqxmZ0Ac1wguQ0lRLlNOU0U6RkFMQUJFTExBLklRX1RPVEFMX0xJQUJfRVFVSVRZLkZZMjAwNwEAAAAweQ0AAgAAAAszNzYxMTg1LjE5OQEIAAAABQAAAAExAQAAAAk4MTIzMDE1NzMDAAAAAjMxAgAAAAQxMDEzBAAAAAEwBwAAAAg4LzgvMjAxOQgAAAAKMTIvMzEvMjAwNwkAAAABMNzV1yBAHNcI0e7RZ0Ac1wgeQ0lRLk5ZU0U6SldOLklRX1BFTlNJT04uRlkyMDE0AQAAANd9AAADAAAAAABU8VkdQBzXCBzCCGhAHNcII0NJUS5OWVNFOkpXTi5JUV9GSU5JU0hFRF9JTlYuRlkyMDE0AQAAANd9AAACAAAABDE1MzEBCAAAAAUAAAABMQEAAAAKMTc4MDY3MTMxNAMAAAADMTYwAgAAAAQzMDc1BAAAAAEwBwAAAAg4LzgvMjAxOQgAAAAIMi8xLzIwMTQJAAAAATBU8VkdQBzXCNHu0WdAHNcIJkNJUS5UU0U6MzA4Ni5JUV9JTlZFTlRPUllf</t>
  </si>
  <si>
    <t>VFVSTlMuRlkyMDE3AQAAANJfDQACAAAACTI3Ljg2ODMwMQEIAAAABQAAAAExAQAAAAoxODQ1NTU1MDEyAwAAAAI3OQIAAAAENDA4MgQAAAABMAcAAAAIOC84LzIwMTkIAAAACTIvMjgvMjAxNwkAAAABMIMQaxtAHNcIVCEqaEAc1wgZQ0lRLk5ZU0U6SldOLklRX0FSLkZZMjAxOQEAAADXfQAAAgAAAAMxNDgBCAAAAAUAAAABMQEAAAAKMTk1MDE1MTYxOAMAAAADMTYwAgAAAAQxMDIxBAAAAAEwBwAAAAg4LzgvMjAxOQgAAAAIMi8yLzIwMTkJAAAAATBLfUQdQBzXCAxLEmhAHNcINENJUS5UU0U6ODI1My5JUV9UT1RBTF9PVVRTVEFORElOR19GSUxJTkdfREFURS5GWTIwMTUBAAAABlwNAAIAAAAHMTgzLjYyOQEEAAAABQAAAAE1AQAAAAoxNzQ1OTE2NzkwAgAAAAUyNDE1MwYAAAABMNyQBiJAHNcI5+0jZ0Ac1wgrQ0lRLlNOU0U6RkFMQUJFTExBLklRX0dBSU5fQVNTRVRTX0NGLkZZMjAxMgEAAAAweQ0AAgAAAAgtMTQ5LjMyOQEIAAAABQAAAAExAQAAAAoxNjYzMzU0MjA2AwAAAAIzMQIAAAAEMjAyNgQAAAABMAcAAAAIOC84LzIwMTkIAAAACjEyLzMxLzIwMTIJAAAAATD5wOMgQBzXCPEOaWdAHNcIJUNJUS5UU0U6MzA4Ni5JUV9MVF9ERUJUX0VRVUlUWS5GWTIwMTgBAAAA0l8NAAIAAAAHMzEuNjIwMQEIAAAABQAAAAExAQAAAAoxODkxNzgyOTg1AwAAAAI3OQIAAAAENDA4NQQAAAABMAcAAAAIOC84LzIw</t>
  </si>
  <si>
    <t>MTkIAAAACTIvMjgvMjAxOAkAAAABMIMQaxtAHNcIVCEqaEAc1wggQ0lRLk5ZU0U6SldOLklRX0xUX0lOVkVTVC5GWTIwMDgBAAAA130AAAMAAAAAAFTrlx1AHNcIND/BZ0Ac1wgoQ0lRLlRTRTo5MDIwLklRX1RPVEFMX0xJQUJfRVFVSVRZLkZZMjAxOAEAAADcZw0AAgAAAAc4MTQ3Njc2AQgAAAAFAAAAATEBAAAACjE4OTQzMTU0MjcDAAAAAjc5AgAAAAQxMDEzBAAAAAEwBwAAAAg4LzgvMjAxOQgAAAAJMy8zMS8yMDE4CQAAAAEwcUP4IUAc1winFCtnQBzXCClDSVEuTllTRTpNLklRX1JFVFVSTl9DT01NT05fRVFVSVRZLkZZMjAxMwEAAACL2gQAAgAAAAcyMi4yNzk3AQgAAAAFAAAAATEBAAAACjE3MjY0NDYyNzcDAAAAAzE2MAIAAAAFMzMzMjAEAAAAATAHAAAACDgvOC8yMDE5CAAAAAgyLzIvMjAxMwkAAAABMNxFExtAHNcIi31qaEAc1wgmQ0lRLk5ZU0U6SldOLklRX0VGRkVDVF9UQVhfUkFURS5GWTIwMTQBAAAA130AAAIAAAAHMzguMjY3NAEIAAAABQAAAAExAQAAAAoxNzgwNjcxMzE0AwAAAAMxNjACAAAABDQzNzYEAAAAATAHAAAACDgvOC8yMDE5CAAAAAgyLzEvMjAxNAkAAAABMFTxWR1AHNcIvHfbZ0Ac1wgpQ0lRLk5ZU0U6SldOLklRX0lOVkVTVF9TRUNVUklUWV9DRi5GWTIwMTABAAAA130AAAMAAAAAABmPVx1AHNcIfQ8XaEAc1wgiQ0lRLlRTRTo5OTgzLklRX0FEVkVSVElTSU5HLkZZMjAw</t>
  </si>
  <si>
    <t>NwEAAADRjkQAAgAAAAUyNjI2MQEIAAAABQAAAAExAQAAAAoxNDQ1OTI0MjQ2AwAAAAI3OQIAAAAEMzAxMwQAAAABMAcAAAAIOC84LzIwMTkIAAAACTgvMzEvMjAwNwkAAAABMOcH/SFAHNcIvY4CZ0Ac1wghQ0lRLlRTRTo4MjUzLklRX0NBU0hfRklOQU4uRlkyMDExAQAAAAZcDQACAAAABy0xMTc0MjABCAAAAAUAAAABMQEAAAAKMTQ4MjQ5MTcxOQMAAAACNzkCAAAABDIwMDQEAAAAATAHAAAACDgvOC8yMDE5CAAAAAkzLzMxLzIwMTEJAAAAATBZsRgjQBzXCJZB9GZAHNcII0NJUS5MU0U6TlhULklRX0VRVUlUWV9NRVRIT0QuRlkyMDE5AQAAAHVFdQACAAAAAzQuMQEIAAAABQAAAAExAQAAAAoxOTUzNjI4NjU2AwAAAAI1NQIAAAAEMzA2MwQAAAABMAcAAAAIOC84LzIwMTkIAAAACTEvMjYvMjAxOQkAAAABMBCJlR1AHNcI4V8GaEAc1wghQ0lRLk5ZU0U6TS5JUV9UT1RBTF9BU1NFVFMuRlkyMDEzAQAAAIvaBAACAAAABTIwOTkxAQgAAAAFAAAAATEBAAAACjE3MjY0NDYyNzcDAAAAAzE2MAIAAAAEMTAwNwQAAAABMAcAAAAIOC84LzIwMTkIAAAACDIvMi8yMDEzCQAAAAEwejWSHkAc1wgny6tnQBzXCCZDSVEuVFNFOjgyNTMuSVFfQ1VTVE9NX0JFVEEuMjAwOS8wMy8zMQEAAAAGXA0AAgAAABEwLjkwNjg3ODcyNDA4NzM3NACir3tAQBzXCId3qGhAHNcIJUNJUS5OWVNFOkpXTi5JUV9ORVRfUkVOVEFMX0VY</t>
  </si>
  <si>
    <t>UC5GWTIwMTgBAAAA130AAAMAAAAAAEt9RB1AHNcIfQ8XaEAc1wgkQ0lRLlRTRTo5OTgzLklRX1NBTEVfSU5UQU5fQ0YuRlkyMDA3AQAAANGORAACAAAABS0zNDcxAQgAAAAFAAAAATEBAAAACjE0NDU5MjQyNDYDAAAAAjc5AgAAAAQyMDI5BAAAAAEwBwAAAAg4LzgvMjAxOQgAAAAJOC8zMS8yMDA3CQAAAAEw20ntIEAc1wi3oBVnQBzXCCRDSVEuVFNFOjk5ODMuSVFfRUJJVERBX01BUkdJTi5GWTIwMDkBAAAA0Y5EAAIAAAAHMTguMjQ3NgEIAAAABQAAAAExAQAAAAoxNDE0NjYzOTE5AwAAAAI3OQIAAAAENDA0NwQAAAABMAcAAAAIOC84LzIwMTkIAAAACTgvMzEvMjAwOQkAAAABMOhuOxtAHNcIr2tXaEAc1wgjQ0lRLlRTRTo4MjUyLklRX0dST1NTX01BUkdJTi5GWTIwMTgBAAAAQVUNAAIAAAAHNzIuOTczNQEIAAAABQAAAAExAQAAAAoxODk0NTY3NzU2AwAAAAI3OQIAAAAENDA3NAQAAAABMAcAAAAIOC84LzIwMTkIAAAACTMvMzEvMjAxOAkAAAABMJk7LxxAHNcIj4MsaEAc1wggQ0lRLk5ZU0U6SldOLklRX0NIQU5HRV9BUi5GWTIwMTMBAAAA130AAAIAAAADLTk5AQgAAAAFAAAAATEBAAAACjE3MjM3OTE3ODUDAAAAAzE2MAIAAAAEMjAxOAQAAAABMAcAAAAIOC84LzIwMTkIAAAACDIvMi8yMDEzCQAAAAEwVPFZHUAc1wiqA8ZnQBzXCCZDSVEuVFNFOjMwOTkuSVFfQ0FTSF9DT05WRVJTSU9OLkZZMjAx</t>
  </si>
  <si>
    <t>MQEAAAA5WoYGAgAAAAgxMC44NDk5OQEIAAAABQAAAAExAQAAAAoxNDYxNjgwMDc0AwAAAAI3OQIAAAAENDE4NAQAAAABMAcAAAAIOC84LzIwMTkIAAAACTMvMzEvMjAxMQkAAAABMOYyOhxAHNcIAUJvaEAc1wgkQ0lRLlRTRTo4MjMzLklRX0NPTU1PTl9JU1NVRUQuRlkyMDE4AQAAAHVdDQADAAAAAADm9jEkQBzXCH0ywmZAHNcILENJUS5CTVY6TElWRVBPTCBDLTEuSVFfR0FJTl9BU1NFVFNfQ0YuRlkyMDEyAQAAAIJhDQACAAAABy04Mi4wMTkBCAAAAAUAAAABMQEAAAAKMTY4ODc0NTQ2MQMAAAADMTEwAgAAAAQyMDI2BAAAAAEwBwAAAAg4LzgvMjAxOQgAAAAKMTIvMzEvMjAxMgkAAAABMLGRnx9AHNcIT7mYZ0Ac1wgkQ0lRLlRTRTo4MjMzLklRX1VOTEVWRVJFRF9GQ0YuRlkyMDE4AQAAAHVdDQACAAAABi0yOTk5NAEIAAAABQAAAAExAQAAAAoxODkxNzgyOTk0AwAAAAI3OQIAAAAENDQyMwQAAAABMAcAAAAIOC84LzIwMTkIAAAACTIvMjgvMjAxOAkAAAABMOb2MSRAHNcII3R/ZkAc1wgxQ0lRLkJNVjpMSVZFUE9MIEMtMS5JUV9URVZfRUJJVERBLjIwMDAuMjAxNi8wMy8zMQEAAACCYQ0AAgAAAAkxOC43OTQ0MTYBBwAAAAUAAAABMQEAAAAKMTc3NzQ2NzgxMAMAAAABMAIAAAAGMTAwMDMwBAAAAAEwBwAAAAkzLzMxLzIwMTYIAAAACTMvMzEvMjAxNqkFx0FAHNcIO9xDZkAc1wglQ0lRLlRTRTo4MjUz</t>
  </si>
  <si>
    <t>LklRX0xUX0RFQlRfRVFVSVRZLkZZMjAwOQEAAAAGXA0AAgAAAAgzMTUuODU2NwEIAAAABQAAAAExAQAAAAoxMzg0ODgwMTAzAwAAAAI3OQIAAAAENDA4NQQAAAABMAcAAAAIOC84LzIwMTkIAAAACTMvMzEvMjAwOQkAAAABMKljaxtAHNcIeww2aEAc1wgeQ0lRLlRTRTo4MjUyLklRX1BFTlNJT04uRlkyMDExAQAAAEFVDQADAAAAAADpoU0lQBzXCHhNeGZAHNcIIUNJUS5UU0U6ODI1My5JUV9FQVJOSU5HX0NPLkZZMjAwOQEAAAAGXA0AAgAAAAYtODA2MTcBCAAAAAUAAAABMQEAAAAKMTM4NDg4MDEwMwMAAAACNzkCAAAAATcEAAAAATAHAAAACDgvOC8yMDE5CAAAAAkzLzMxLzIwMDkJAAAAATBZsRgjQBzXCEDN3mZAHNcIKkNJUS5CTVY6TElWRVBPTCBDLTEuSVFfVE9UQUxfQVNTRVRTLkZZMjAxOAEAAACCYQ0AAgAAAAoxNzQ2MjIuNzczAQgAAAAFAAAAATEBAAAACjE5NDkxNjc4NTIDAAAAAzExMAIAAAAEMTAwNwQAAAABMAcAAAAIOC84LzIwMTkIAAAACjEyLzMxLzIwMTgJAAAAATCsL50fQBzXCHogfGdAHNcIHENJUS5UU0U6ODIzMy5JUV9FQklUQS5GWTIwMDgBAAAAdV0NAAIAAAAFMzc4MzgBCAAAAAUAAAABMQEAAAAKMTAxMTkwOTM3NgMAAAACNzkCAAAABjEwMDY4OQQAAAABMAcAAAAIOC84LzIwMTkIAAAACTIvMjkvMjAwOAkAAAABMC57RiVAHNcICe5WZkAc1wgeQ0lRLlRTRTo4MjUyLklRX1dJ</t>
  </si>
  <si>
    <t>UF9JTlYuRlkyMDEwAQAAAEFVDQADAAAAAADpoU0lQBzXCC4AamZAHNcIKENJUS5CTVY6TElWRVBPTCBDLTEuSVFfT1RIRVJfT1BFUi5GWTIwMTABAAAAgmENAAIAAAAILTE5MC44OTYBCAAAAAUAAAABMQEAAAAKMTU0NjY3NzM3NQMAAAADMTEwAgAAAAMyNjAEAAAAATAHAAAACDgvOC8yMDE5CAAAAAoxMi8zMS8yMDEwCQAAAAEwsZGfH0Ac1whEvnlnQBzXCCJDSVEuVFNFOjgyNTIuSVFfU0FMRV9QUEVfQ0YuRlkyMDE1AQAAAEFVDQADAAAAAABfZlIlQBzXCMojkGZAHNcIHkNJUS5OWVNFOk0uSVFfU1RfSU5WRVNULkZZMjAwOAEAAACL2gQAAwAAAAAArC+dH0Ac1wh5qYVnQBzXCCNDSVEuTFNFOk5YVC5JUV9DQVNIX0lOVEVSRVNULkZZMjAxNQEAAAB1RXUAAgAAAAQyOS43AQgAAAAFAAAAATEBAAAACjE3ODYzOTU0MjUDAAAAAjU1AgAAAAQzMDI4BAAAAAEwBwAAAAg4LzgvMjAxOQgAAAAJMS8yNC8yMDE1CQAAAAEwEImVHUAc1wj53L5nQBzXCClDSVEuU05TRTpGQUxBQkVMTEEuSVFfQkVUQV8xWVIuMjAxNy8xMi8zMQEAAAAweQ0AAgAAABEwLjE2NjYzMzkxODUwOTcxOQCir3tAQBzXCDier2hAHNcINENJUS5TTlNFOkZBTEFCRUxMQS5JUV9UT1RBTF9ERUJUX0VCSVREQV9DQVBFWC5GWTIwMTIBAAAAMHkNAAIAAAAINS4zODk2MDYBCAAAAAUAAAABMQEAAAAKMTY2MzM1NDIwNgMAAAACMzECAAAABTIz</t>
  </si>
  <si>
    <t>MzEzBAAAAAEwBwAAAAg4LzgvMjAxOQgAAAAKMTIvMzEvMjAxMgkAAAABMCVvPBtAHNcIZ5U/aEAc1wgpQ0lRLlRTRTo4MjUzLklRX0NPTU1PTl9QUkVGX0RJVl9DRi5GWTIwMTEBAAAABlwNAAMAAAAAAFmxGCNAHNcIA33vZkAc1wglQ0lRLlRTRTozMDg2LklRX05FVF9SRU5UQUxfRVhQLkZZMjAxNwEAAADSXw0AAgAAAAUyODYzNwEIAAAABQAAAAExAQAAAAoxODQ1NTU1MDEyAwAAAAI3OQIAAAAFMjQyNjEEAAAAATAHAAAACDgvOC8yMDE5CAAAAAkyLzI4LzIwMTcJAAAAATBZsRgjQBzXCMoI2mZAHNcII0NJUS5UU0U6OTAyMC5JUV9UT1RBTF9BU1NFVFMuRlkyMDEwAQAAANxnDQACAAAABzY5OTU0OTQBCAAAAAUAAAABMQEAAAAKMTU2MjQ4NDU0MQMAAAACNzkCAAAABDEwMDcEAAAAATAHAAAACDgvOC8yMDE5CAAAAAkzLzMxLzIwMTAJAAAAATA6av8hQBzXCKIpH2dAHNcIIENJUS5OWVNFOkpXTi5JUV9DSEFOR0VfQVAuRlkyMDE4AQAAANd9AAACAAAAAjc3AQgAAAAFAAAAATEBAAAACjE5NTAxNTE2MzIDAAAAAzE2MAIAAAAEMjAxNwQAAAABMAcAAAAIOC84LzIwMTkIAAAACDIvMy8yMDE4CQAAAAEwS31EHUAc1whEsPVnQBzXCCNDSVEuTllTRTpNLklRX09USEVSX0NMX1NVUFBMLkZZMjAxNgEAAACL2gQAAgAAAAMzOTgBCAAAAAUAAAABMQEAAAAKMTg4MTUwMTg1MgMAAAADMTYwAgAAAAQxMDU3BAAA</t>
  </si>
  <si>
    <t>AAEwBwAAAAg4LzgvMjAxOQgAAAAJMS8zMC8yMDE2CQAAAAEwEetkHkAc1wisBqdnQBzXCCdDSVEuQk1WOkxJVkVQT0wgQy0xLklRX1RPVEFMX1JFVi5GWTIwMTQBAAAAgmENAAIAAAAJODEyMTMuNTg5AQgAAAAFAAAAATEBAAAACjE3ODkyNDQzNjIDAAAAAzExMAIAAAACMjgEAAAAATAHAAAACDgvOC8yMDE5CAAAAAoxMi8zMS8yMDE0CQAAAAEwu/OhH0Ac1wjY+XRnQBzXCCJDSVEuTllTRTpKV04uSVFfTEVWRVJFRF9GQ0YuRlkyMDA5AQAAANd9AAACAAAAAy00MgEIAAAABQAAAAExAQAAAAoxNDM2ODI0NzQzAwAAAAMxNjACAAAABDQ0MjIEAAAAATAHAAAACDgvOC8yMDE5CAAAAAkxLzMxLzIwMDkJAAAAATAZj1cdQBzXCAxLEmhAHNcIIENJUS5UU0U6MzA4Ni5JUV9SRF9FWFBfRk4uRlkyMDE0AQAAANJfDQADAAAAAADKdR0jQBzXCM0F+WZAHNcIJUNJUS5UU0U6MzA4Ni5JUV9CQVNJQ19FUFNfSU5DTC5GWTIwMTgBAAAA0l8NAAIAAAAKMTA4LjkxNTc1MgEIAAAABQAAAAExAQAAAAoxODkxNzgyOTg1AwAAAAI3OQIAAAABOQQAAAABMAcAAAAIOC84LzIwMTkIAAAACTIvMjgvMjAxOAkAAAABMJ0TGyNAHNcI9fPlZkAc1wggQ0lRLkJNVjpMSVZFUE9MIEMtMS5JUV9BUi5GWTIwMTQBAAAAgmENAAIAAAAHMjEwNDkuNwEIAAAABQAAAAExAQAAAAoxNzg5MjQ0MzYyAwAAAAMxMTACAAAABDEwMjEEAAAAATAH</t>
  </si>
  <si>
    <t>AAAACDgvOC8yMDE5CAAAAAoxMi8zMS8yMDE0CQAAAAEwwWqYH0Ac1wgMbopnQBzXCBxDSVEuVFNFOjkwMjAuSVFfREFfQ0YuRlkyMDA5AQAAANxnDQACAAAABjM0MzEwMQEIAAAABQAAAAExAQAAAAoxMzc3OTEwOTIzAwAAAAI3OQIAAAAEMjE2MAQAAAABMAcAAAAIOC84LzIwMTkIAAAACTMvMzEvMjAwOQkAAAABMOcH/SFAHNcI7vAEZ0Ac1wggQ0lRLkxTRTpOWFQuSVFfQ09NTU9OX1JFUC5GWTIwMTMBAAAAdUV1AAIAAAAGLTM2NC45AQgAAAAFAAAAATEBAAAACjE2Njg3NTE4ODEDAAAAAjU1AgAAAAQyMTY0BAAAAAEwBwAAAAg4LzgvMjAxOQgAAAAJMS8yNi8yMDEzCQAAAAEwcnVPHkAc1wiUie5nQBzXCB1DSVEuVFNFOjkwMjAuSVFfRUJJVERBLkZZMjAwOAEAAADcZw0AAgAAAAY3ODA3NDYBCAAAAAUAAAABMQEAAAAKMTA2MTE5NzMyMgMAAAACNzkCAAAABDQwNTEEAAAAATAHAAAACDgvOC8yMDE5CAAAAAkzLzMxLzIwMDgJAAAAATAX8wgiQBzXCFA+E2dAHNcIMUNJUS5UU0U6ODI1My5JUV9DSEFOR0VfTkVUX1dPUktJTkdfQ0FQSVRBTC5GWTIwMTEBAAAABlwNAAIAAAAHLTEyODY2MQEIAAAABQAAAAExAQAAAAoxNDgyNDkxNzE5AwAAAAI3OQIAAAAENDQyMQQAAAABMAcAAAAIOC84LzIwMTkIAAAACTMvMzEvMjAxMQkAAAABMFmxGCNAHNcIdTsyZ0Ac1wglQ0lRLkxTRTpOWFQuSVFfU0FMRVNfTUFS</t>
  </si>
  <si>
    <t>S0VUSU5HLkZZMjAwOAEAAAB1RXUAAgAAAAUyMzUuNgEIAAAABQAAAAExAQAAAAoxMDAyNDA1OTY3AwAAAAI1NQIAAAAFMjE1NjEEAAAAATAHAAAACDgvOC8yMDE5CAAAAAkxLzI2LzIwMDgJAAAAATAR62QeQBzXCIEV2WdAHNcIJUNJUS5UU0U6MzA5OS5JUV9HQUlOX0lOVkVTVF9DRi5GWTIwMDgBAAAAOVqGBgMAAAAAAOb2MSRAHNcIH/fGZkAc1wgbQ0lRLlRTRTo5MDIwLklRX0xBTkQuRlkyMDEwAQAAANxnDQACAAAABzIwMDg0MzUBCAAAAAUAAAABMQEAAAAKMTU2MjQ4NDU0MQMAAAACNzkCAAAABDMwOTgEAAAAATAHAAAACDgvOC8yMDE5CAAAAAkzLzMxLzIwMTAJAAAAATA6av8hQBzXCLGLIWdAHNcIKkNJUS5MU0U6TlhULklRX01JTk9SSVRZX0lOVEVSRVNUX0lTLkZZMjAxMQEAAAB1RXUAAgAAAAMwLjIBCAAAAAUAAAABMQEAAAAKMTU0NTIyMjEzMgMAAAACNTUCAAAAAjgzBAAAAAEwBwAAAAg4LzgvMjAxOQgAAAAJMS8yOS8yMDExCQAAAAEwzRRNHkAc1wi8d9tnQBzXCCNDSVEuVFNFOjgyMzMuSVFfRklOSVNIRURfSU5WLkZZMjAxOQEAAAB1XQ0AAgAAAAU0MzgwMgEIAAAABQAAAAExAQAAAAoxOTY3MDA0NzU3AwAAAAI3OQIAAAAEMzA3NQQAAAABMAcAAAAIOC84LzIwMTkIAAAACTIvMjgvMjAxOQkAAAABMOb2MSRAHNcI4IKxZkAc1wglQ0lRLlNOU0U6RkFMQUJFTExBLklRX0FSX1RVUk5TLkZZ</t>
  </si>
  <si>
    <t>MjAxNgEAAAAweQ0AAgAAAAY1LjA4NDEBCAAAAAUAAAABMQEAAAAKMTg3NjE0NDg1MAMAAAACMzECAAAABDQwMDEEAAAAATAHAAAACDgvOC8yMDE5CAAAAAoxMi8zMS8yMDE2CQAAAAEwJW88G0Ac1wiJeoloQBzXCCZDSVEuVFNFOjgyNTIuSVFfQ1VTVE9NX0JFVEEuMjAwOS8wMy8zMQEAAABBVQ0AAgAAABEwLjU4NDQ5MDA1ODA1MDY3NACir3tAQBzXCBGzo2hAHNcIKkNJUS5UU0U6OTAyMC5JUV9URVZfRUJJVERBLjIwMDAuMjAwNS8wMy8zMQEAAADcZw0AAgAAAAg2LjAwMjcwNQEHAAAABQAAAAExAQAAAAkxNDMxOTYyNjcDAAAAATACAAAABjEwMDAzMAQAAAABMAcAAAAJMy8zMS8yMDA1CAAAAAkzLzMxLzIwMDXUNdc/QBzXCHY+RmZAHNcIIkNJUS5MU0U6TlhULklRX0VCSVRBX01BUkdJTi5GWTIwMTQBAAAAdUV1AAIAAAAHMTkuNDI3OAEIAAAABQAAAAExAQAAAAoxNzI4MzgxNTM2AwAAAAI1NQIAAAAENDQxOQQAAAABMAcAAAAIOC84LzIwMTkIAAAACTEvMjUvMjAxNAkAAAABMNxFExtAHNcIi31qaEAc1wgaQ0lRLk5ZU0U6SldOLklRX0VCVC5GWTIwMTkBAAAA130AAAIAAAADNzMzAQgAAAAFAAAAATEBAAAACjE5NTAxNTE2MTgDAAAAAzE2MAIAAAADMTM5BAAAAAEwBwAAAAg4LzgvMjAxOQgAAAAIMi8yLzIwMTkJAAAAATBLfUQdQBzXCL1xGWhAHNcIIENJUS5UU0U6OTAyMC5JUV9DQVNIX09QRVIu</t>
  </si>
  <si>
    <t>RlkyMDEzAQAAANxnDQACAAAABjU4ODUyOQEIAAAABQAAAAExAQAAAAoxNjIzOTQxNzI2AwAAAAI3OQIAAAAEMjAwNgQAAAABMAcAAAAIOC84LzIwMTkIAAAACTMvMzEvMjAxMwkAAAABMDpq/yFAHNcIvY4CZ0Ac1wghQ0lRLlRTRTo4MjMzLklRX1RPVEFMX0RFQlQuRlkyMDA4AQAAAHVdDQACAAAABTg0NzU4AQgAAAAFAAAAATEBAAAACjEwMTE5MDkzNzYDAAAAAjc5AgAAAAQ0MTczBAAAAAEwBwAAAAg4LzgvMjAxOQgAAAAJMi8yOS8yMDA4CQAAAAEwLntGJUAc1whG1oFmQBzXCCVDSVEuVFNFOjk5ODMuSVFfR0FJTl9BU1NFVFNfQ0YuRlkyMDE2AQAAANGORAACAAAABDEwNTIBCAAAAAUAAAABMQEAAAAKMTg2ODUxMDY3MAMAAAACNzkCAAAABDIwMjYEAAAAATAHAAAACDgvOC8yMDE5CAAAAAk4LzMxLzIwMTYJAAAAATDc1dcgQBzXCDjWTmdAHNcIKENJUS5UU0U6OTk4My5JUV9HV19JTlRBTl9BTU9SVF9DRi5GWTIwMDcBAAAA0Y5EAAIAAAAENDI1NAEIAAAABQAAAAExAQAAAAoxNDQ1OTI0MjQ2AwAAAAI3OQIAAAAEMjE4MgQAAAABMAcAAAAIOC84LzIwMTkIAAAACTgvMzEvMjAwNwkAAAABMOcH/SFAHNcIygjaZkAc1wgkQ0lRLlRTRTo4MjUzLklRX0NVUlJFTlRfUkFUSU8uRlkyMDEzAQAAAAZcDQACAAAACDIuMjM0NTAyAQgAAAAFAAAAATEBAAAACjE2MjU0NTc3NDIDAAAAAjc5AgAAAAQ0MDMwBAAA</t>
  </si>
  <si>
    <t>AAEwBwAAAAg4LzgvMjAxOQgAAAAJMy8zMS8yMDEzCQAAAAEwqWNrG0Ac1wgDRVBoQBzXCCFDSVEuVFNFOjgyNTIuSVFfQ0FTSF9UQVhFUy5GWTIwMTEBAAAAQVUNAAIAAAADNjc4AQgAAAAFAAAAATEBAAAACjE0NjI2NTI5MTADAAAAAjc5AgAAAAQzMDUzBAAAAAEwBwAAAAg4LzgvMjAxOQgAAAAJMy8zMS8yMDExCQAAAAEw6aFNJUAc1whG1oFmQBzXCCRDSVEuVFNFOjgyMzMuSVFfT1RIRVJfTElBQl9MVC5GWTIwMDkBAAAAdV0NAAIAAAAFMjQyMDEBCAAAAAUAAAABMQEAAAAKMTM2OTE4MDc4NwMAAAACNzkCAAAABDEwNjIEAAAAATAHAAAACDgvOC8yMDE5CAAAAAkyLzI4LzIwMDkJAAAAATBg3UglQBzXCNadZ2ZAHNcIL0NJUS5CTVY6TElWRVBPTCBDLTEuSVFfVE9UQUxfREVCVF9JU1NVRUQuRlkyMDEwAQAAAIJhDQACAAAABDMwMDABCAAAAAUAAAABMQEAAAAKMTU0NjY3NzM3NQMAAAADMTEwAgAAAAQyMTYxBAAAAAEwBwAAAAg4LzgvMjAxOQgAAAAKMTIvMzEvMjAxMAkAAAABMLGRnx9AHNcIihubZ0Ac1wgmQ0lRLlRTRTozMDg2LklRX0ZJTElOR19DVVJSRU5DWS5GWTIwMTQBAAAA0l8NAAMAAAADSlBZAFmxGCNAHNcIWUTVZkAc1wgtQ0lRLkJNVjpMSVZFUE9MIEMtMS5JUV9FRkZFQ1RfVEFYX1JBVEUuRlkyMDEyAQAAAIJhDQACAAAABzI3LjY0NzUBCAAAAAUAAAABMQEAAAAKMTY4ODc0NTQ2MQMA</t>
  </si>
  <si>
    <t>AAADMTEwAgAAAAQ0Mzc2BAAAAAEwBwAAAAg4LzgvMjAxOQgAAAAKMTIvMzEvMjAxMgkAAAABMLGRnx9AHNcIihubZ0Ac1wgjQ0lRLlRTRTozMDg2LklRX0RJTFVUX1dFSUdIVC5GWTIwMDkBAAAA0l8NAAIAAAAHMjY0LjQwNQCdExsjQBzXCEXHHGdAHNcIGkNJUS5UU0U6ODIzMy5JUV9SRVYuRlkyMDE0AQAAAHVdDQACAAAABjg0NTc4NQEIAAAABQAAAAExAQAAAAoxNjgzMzEyMjAwAwAAAAI3OQIAAAADMTEyBAAAAAEwBwAAAAg4LzgvMjAxOQgAAAAJMi8yOC8yMDE0CQAAAAEw6aFNJUAc1whQ63VmQBzXCCtDSVEuTllTRTpKV04uSVFfUkVUVVJOX0NPTU1PTl9FUVVJVFkuRlkyMDA4AQAAANd9AAACAAAABzQzLjU0NDQBCAAAAAUAAAABMQEAAAAKMTM0MzAxNDg0NwMAAAADMTYwAgAAAAUzMzMyMAQAAAABMAcAAAAIOC84LzIwMTkIAAAACDIvMi8yMDA4CQAAAAEwoW80GkAc1wgjLXtoQBzXCCtDSVEuVFNFOjk5ODMuSVFfTUlOT1JJVFlfSU5URVJFU1RfQ0YuRlkyMDE1AQAAANGORAADAAAAAADc1dcgQBzXCAhiOWdAHNcIKkNJUS5TTlNFOkZBTEFCRUxMQS5JUV9DT01NT05fRElWX0NGLkZZMjAxOAEAAAAweQ0AAgAAAAstMTU0MTQyLjY0NgEIAAAABQAAAAExAQAAAAoxOTQ3NzE3NjIwAwAAAAIzMQIAAAAEMjA3NAQAAAABMAcAAAAIOC84LzIwMTkIAAAACjEyLzMxLzIwMTgJAAAAATCOBbUfQBzXCANo</t>
  </si>
  <si>
    <t>+2ZAHNcIKUNJUS5UU0U6MzA4Ni5JUV9UT1RBTF9ERUJUX0NBUElUQUwuRlkyMDE2AQAAANJfDQACAAAABzI5LjEwOTgBCAAAAAUAAAABMQEAAAAKMTc5NTIyNDczMwMAAAACNzkCAAAABDQxODYEAAAAATAHAAAACDgvOC8yMDE5CAAAAAkyLzI5LzIwMTYJAAAAATCDEGsbQBzXCGCSXmhAHNcIG0NJUS5OWVNFOk0uSVFfQ09NTU9OLkZZMjAxMAEAAACL2gQAAgAAAAE1AQgAAAAFAAAAATEBAAAACjE1MzEyODY4MzQDAAAAAzE2MAIAAAAEMTEwMwQAAAABMAcAAAAIOC84LzIwMTkIAAAACTEvMzAvMjAxMAkAAAABMHo1kh5AHNcI8Q5pZ0Ac1wggQ0lRLk5ZU0U6SldOLklRX1JEX0VYUF9GTi5GWTIwMTQBAAAA130AAAMAAAAAAFTxWR1AHNcIHMIIaEAc1wgqQ0lRLlRTRTo5OTgzLklRX1RPVEFMX0NPTU1PTl9FUVVJVFkuRlkyMDA3AQAAANGORAACAAAABjI0MDE0NAEIAAAABQAAAAExAQAAAAoxNDQ1OTI0MjQ2AwAAAAI3OQIAAAAEMTAwNgQAAAABMAcAAAAIOC84LzIwMTkIAAAACTgvMzEvMjAwNwkAAAABMOcH/SFAHNcI2nkOZ0Ac1wgiQ0lRLlRTRTo4MjMzLklRX09USEVSX0lOVEFOLkZZMjAwOQEAAAB1XQ0AAgAAAAUxODMxOAEIAAAABQAAAAExAQAAAAoxMzY5MTgwNzg3AwAAAAI3OQIAAAAEMTA0MAQAAAABMAcAAAAIOC84LzIwMTkIAAAACTIvMjgvMjAwOQkAAAABMGDdSCVAHNcI/PyIZkAc1wggQ0lR</t>
  </si>
  <si>
    <t>LlRTRTo4MjUzLklRX0NIQU5HRV9BUC5GWTIwMTgBAAAABlwNAAIAAAAFNTczMzMBCAAAAAUAAAABMQEAAAAKMTg5NDA4NDcyNwMAAAACNzkCAAAABDIwMTcEAAAAATAHAAAACDgvOC8yMDE5CAAAAAkzLzMxLzIwMTgJAAAAATDckAYiQBzXCLGLIWdAHNcIIkNJUS5MU0U6TlhULklRX1RPVEFMX0VRVUlUWS5GWTIwMTYBAAAAdUV1AAIAAAAFMzExLjgBCAAAAAUAAAABMQEAAAAKMTgzNjY2Mjc4MgMAAAACNTUCAAAABDEyNzUEAAAAATAHAAAACDgvOC8yMDE5CAAAAAkxLzMwLzIwMTYJAAAAATAQiZUdQBzXCL56vGdAHNcIJ0NJUS5UU0U6MzA5OS5JUV9DSEFOR0VfSU5WRU5UT1JZLkZZMjAxMAEAAAA5WoYGAgAAAAUxMDU1OAEIAAAABQAAAAExAQAAAAoxMzg5NTc2NDgyAwAAAAI3OQIAAAAEMjA5OQQAAAABMAcAAAAIOC84LzIwMTkIAAAACTMvMzEvMjAxMAkAAAABMOb2MSRAHNcI/PyIZkAc1wguQ0lRLlRTRTo4MjUyLklRX01JTk9SSVRZX0lOVEVSRVNUX1RPVEFMLkZZMjAxMAEAAABBVQ0AAgAAAAMzNDUBCAAAAAUAAAABMQEAAAAKMTM4NTUzOTc1NwMAAAACNzkCAAAABDEzMTIEAAAAATAHAAAACDgvOC8yMDE5CAAAAAkzLzMxLzIwMTAJAAAAATDpoU0lQBzXCFfZYmZAHNcIJUNJUS5UU0U6OTAyMC5JUV9MVF9ERUJUX0VRVUlUWS5GWTIwMDgBAAAA3GcNAAIAAAAIMTk2LjM0MDUBCAAAAAUAAAABMQEA</t>
  </si>
  <si>
    <t>AAAKMTA2MTE5NzMyMgMAAAACNzkCAAAABDQwODUEAAAAATAHAAAACDgvOC8yMDE5CAAAAAkzLzMxLzIwMDgJAAAAATCpY2sbQBzXCBW5ZWhAHNcIJENJUS5UU0U6ODI1Mi5JUV9PVEhFUl9MSUFCX0xULkZZMjAxNwEAAABBVQ0AAgAAAAUyNDY4MgEIAAAABQAAAAExAQAAAAoxODQ4MTcxNTkzAwAAAAI3OQIAAAAEMTA2MgQAAAABMAcAAAAIOC84LzIwMTkIAAAACTMvMzEvMjAxNwkAAAABMF9mUiVAHNcI6YhzZkAc1wgiQ0lRLlRTRTo4MjUyLklRX0FTU0VUX1RVUk5TLkZZMjAxOQEAAABBVQ0AAgAAAAcwLjI4NjEzAQgAAAAFAAAAATEBAAAACjE5NjkxNTQ3MTADAAAAAjc5AgAAAAQ0MTc3BAAAAAEwBwAAAAg4LzgvMjAxOQgAAAAJMy8zMS8yMDE5CQAAAAEwmTsvHEAc1wgxMz1oQBzXCCJDSVEuVFNFOjgyNTIuSVFfTEVWRVJFRF9GQ0YuRlkyMDEwAQAAAEFVDQACAAAACTIxNTQ2LjM3NQEIAAAABQAAAAExAQAAAAoxMzg1NTM5NzU3AwAAAAI3OQIAAAAENDQyMgQAAAABMAcAAAAIOC84LzIwMTkIAAAACTMvMzEvMjAxMAkAAAABMOmhTSVAHNcIyiOQZkAc1wgkQ0lRLk5ZU0U6TS5JUV9TQUxFU19NQVJLRVRJTkcuRlkyMDE1AQAAAIvaBAACAAAABDExNzcBCAAAAAUAAAABMQEAAAAKMTgzMzkxOTU1NgMAAAADMTYwAgAAAAUyMTU2MQQAAAABMAcAAAAIOC84LzIwMTkIAAAACTEvMzEvMjAxNQkAAAABMPOI</t>
  </si>
  <si>
    <t>Yh5AHNcIHsXpZ0Ac1wgqQ0lRLlRTRTozMDg2LklRX0lOVEVSRVNUX0lOVkVTVF9JTkMuRlkyMDEyAQAAANJfDQACAAAAAzgwOAEIAAAABQAAAAExAQAAAAoxNTUxNzIxNTk0AwAAAAI3OQIAAAACNjUEAAAAATAHAAAACDgvOC8yMDE5CAAAAAkyLzI5LzIwMTIJAAAAATDKdR0jQBzXCMmLVGZAHNcIJ0NJUS5MU0U6TlhULklRX1BST1ZfQkFEX0RFQlRTX0NGLkZZMjAxNAEAAAB1RXUAAwAAAAAAcnVPHkAc1wj32d1nQBzXCCdDSVEuTFNFOk5YVC5JUV9NSU5PUklUWV9JTlRFUkVTVC5GWTIwMTgBAAAAdUV1AAMAAAAAABCJlR1AHNcIu244aEAc1wgnQ0lRLk5ZU0U6TS5JUV9JTlZFU1RfU0VDVVJJVFlfQ0YuRlkyMDA4AQAAAIvaBAADAAAAAACsL50fQBzXCA/TbWdAHNcILENJUS5TTlNFOkZBTEFCRUxMQS5JUV9QRVJJT0RMRU5HVEhfSVMuRlkyMDE3AQAAADB5DQABAAAAAjEyAFOjsh9AHNcIuBFKZ0Ac1wgpQ0lRLkJNVjpMSVZFUE9MIEMtMS5JUV9PVEhFUl9JTlRBTi5GWTIwMTMBAAAAgmENAAIAAAAIMTc5My45MTEBCAAAAAUAAAABMQEAAAAKMTcyODg2NDAyMwMAAAADMTEwAgAAAAQxMDQwBAAAAAEwBwAAAAg4LzgvMjAxOQgAAAAKMTIvMzEvMjAxMwkAAAABMLGRnx9AHNcIRs6MZ0Ac1wgjQ0lRLlRTRTozMDg2LklRX1RPVEFMX0FTU0VUUy5GWTIwMTkBAAAA0l8NAAIAAAAHMTAyOTU3MwEIAAAABQAA</t>
  </si>
  <si>
    <t>AAExAQAAAAoxOTY3MDA0NzI4AwAAAAI3OQIAAAAEMTAwNwQAAAABMAcAAAAIOC84LzIwMTkIAAAACTIvMjgvMjAxOQkAAAABMJ0TGyNAHNcIygjaZkAc1wgfQ0lRLlRTRTo4MjUyLklRX0VCVF9FWENMLkZZMjAxMQEAAABBVQ0AAgAAAAUxNDA4OAEIAAAABQAAAAExAQAAAAoxNDYyNjUyOTEwAwAAAAI3OQIAAAABNAQAAAABMAcAAAAIOC84LzIwMTkIAAAACTMvMzEvMjAxMQkAAAABMOmhTSVAHNcImq96ZkAc1wgmQ0lRLk5ZU0U6SldOLklRX0NBU0hfQUNRVUlSRV9DRi5GWTIwMTUBAAAA130AAAMAAAAAAEt9RB1AHNcIzOgPaEAc1wgiQ0lRLlRTRTo5OTgzLklRX0xFVkVSRURfRkNGLkZZMjAwOQEAAADRjkQAAgAAAAU4MTA1NwEIAAAABQAAAAExAQAAAAoxNDE0NjYzOTE5AwAAAAI3OQIAAAAENDQyMgQAAAABMAcAAAAIOC84LzIwMTkIAAAACTgvMzEvMjAwOQkAAAABMNtJ7SBAHNcI3XYtZ0Ac1wgnQ0lRLlRTRTozMDg2LklRX1RPVEFMX09USEVSX09QRVIuRlkyMDA5AQAAANJfDQACAAAABjI0MTE4NgEIAAAABQAAAAExAQAAAAoxMzczMTYwMjU1AwAAAAI3OQIAAAADMzgwBAAAAAEwBwAAAAg4LzgvMjAxOQgAAAAJMi8yOC8yMDA5CQAAAAEwnRMbI0Ac1wgwXKpmQBzXCCpDSVEuTllTRTpNLklRX0RFQlRfRVFVSVZfT1BFUl9MRUFTRS5GWTIwMDkBAAAAi9oEAAIAAAAEMjAwMAEIAAAABQAAAAExAQAA</t>
  </si>
  <si>
    <t>AAoxNDM4NzE4ODAxAwAAAAMxNjACAAAABTIxNjcxBAAAAAEwBwAAAAg4LzgvMjAxOQgAAAAJMS8zMS8yMDA5CQAAAAEwOtOPHkAc1whEvnlnQBzXCCVDSVEuVFNFOjgyMzMuSVFfRElMVVRfRVBTX0lOQ0wuRlkyMDEwAQAAAHVdDQACAAAACTQ0LjIzNTM4NgEIAAAABQAAAAExAQAAAAoxMzY5MTgwOTE3AwAAAAI3OQIAAAABOAQAAAABMAcAAAAIOC84LzIwMTkIAAAACTIvMjgvMjAxMAkAAAABMGDdSCVAHNcII3R/ZkAc1wglQ0lRLlRTRTo5MDIwLklRX09USEVSX09QRVJfQUNULkZZMjAwOQEAAADcZw0AAgAAAAYtNDY2NDIBCAAAAAUAAAABMQEAAAAKMTM3NzkxMDkyMwMAAAACNzkCAAAABDIwNDcEAAAAATAHAAAACDgvOC8yMDE5CAAAAAkzLzMxLzIwMDkJAAAAATDnB/0hQBzXCMsCGGdAHNcIJENJUS5UU0U6ODI1My5JUV9JTkNfRVFVSVRZX0NGLkZZMjAxMgEAAAAGXA0AAgAAAAUtMzc5NQEIAAAABQAAAAExAQAAAAoxNTU0MzM3MzA5AwAAAAI3OQIAAAAEMjA4NgQAAAABMAcAAAAIOC84LzIwMTkIAAAACTMvMzEvMjAxMgkAAAABMJ0TGyNAHNcIzRrtZkAc1wgqQ0lRLkJNVjpMSVZFUE9MIEMtMS5JUV9UT1RBTF9BU1NFVFMuRlkyMDE1AQAAAIJhDQACAAAACDExNTg0OC45AQgAAAAFAAAAATEBAAAACjE4MzEzMjczNzEDAAAAAzExMAIAAAAEMTAwNwQAAAABMAcAAAAIOC84LzIwMTkIAAAACjEyLzMx</t>
  </si>
  <si>
    <t>LzIwMTUJAAAAATDBapgfQBzXCHs1cGdAHNcIJUNJUS5UU0U6ODI1My5JUV9TVF9ERUJUX1JFUEFJRC5GWTIwMDgBAAAABlwNAAMAAAAAAFmxGCNAHNcIsh3OZkAc1wgfQ0lRLk5ZU0U6SldOLklRX0VCVF9FWENMLkZZMjAxNgEAAADXfQAAAgAAAAQxMDM1AQgAAAAFAAAAATEBAAAACjE4NzkxNzY3OTUDAAAAAzE2MAIAAAABNAQAAAABMAcAAAAIOC84LzIwMTkIAAAACTEvMzAvMjAxNgkAAAABMEt9RB1AHNcIgxi6Z0Ac1wgiQ0lRLk5ZU0U6TS5JUV9DQVNIX0lOVEVSRVNULkZZMjAxOQEAAACL2gQAAgAAAAMzMjgBCAAAAAUAAAABMQEAAAAKMTk1MjUzNTM3OAMAAAADMTYwAgAAAAQzMDI4BAAAAAEwBwAAAAg4LzgvMjAxOQgAAAAIMi8yLzIwMTkJAAAAATAR62QeQBzXCEi2t2dAHNcIJENJUS5OWVNFOk0uSVFfRklMSU5HX0NVUlJFTkNZLkZZMjAxMAEAAACL2gQAAwAAAANVU0QAejWSHkAc1wjFfZ1nQBzXCCZDSVEuVFNFOjk5ODMuSVFfTkVUX0RFQlRfSVNTVUVELkZZMjAwOQEAAADRjkQAAgAAAAUtMTc3MwEIAAAABQAAAAExAQAAAAoxNDE0NjYzOTE5AwAAAAI3OQIAAAAEMjAwMwQAAAABMAcAAAAIOC84LzIwMTkIAAAACTgvMzEvMjAwOQkAAAABMNtJ7SBAHNcIP9kvZ0Ac1wgeQ0lRLlRTRTo4MjUyLklRX1JBV19JTlYuRlkyMDE3AQAAAEFVDQADAAAAAABfZlIlQBzXCBPolGZAHNcIJkNJUS5OWVNF</t>
  </si>
  <si>
    <t>OkpXTi5JUV9JTlZFU1RfTE9BTlNfQ0YuRlkyMDExAQAAANd9AAACAAAAAy02NgEIAAAABQAAAAExAQAAAAoxNTkzODE5MzUzAwAAAAMxNjACAAAABDIwMzIEAAAAATAHAAAACDgvOC8yMDE5CAAAAAkxLzI5LzIwMTEJAAAAATAZj1cdQBzXCAxLEmhAHNcILUNJUS5CTVY6TElWRVBPTCBDLTEuSVFfTE9BTlNfUkVDRUlWX0xULkZZMjAxMQEAAACCYQ0AAgAAAAcxNTguNjQ2AQgAAAAFAAAAATEBAAAACjE2MTUzMDI0NTgDAAAAAzExMAIAAAAEMTA1MAQAAAABMAcAAAAIOC84LzIwMTkIAAAACjEyLzMxLzIwMTEJAAAAATCxkZ8fQBzXCNj5dGdAHNcIH0NJUS5UU0U6MzA5OS5JUV9PUEVSX0lOQy5GWTIwMTYBAAAAOVqGBgIAAAAFMzMxMDkBCAAAAAUAAAABMQEAAAAKMTc5NzIxODYwNwMAAAACNzkCAAAAAjIxBAAAAAEwBwAAAAg4LzgvMjAxOQgAAAAJMy8zMS8yMDE2CQAAAAEw5vYxJEAc1wgHbr1mQBzXCCdDSVEuQk1WOkxJVkVQT0wgQy0xLklRX0ZVTExfVElNRS5GWTIwMTUBAAAAgmENAAIAAAAFNTUwMDAAwWqYH0Ac1wjX8bJnQBzXCCBDSVEuTllTRTpKV04uSVFfTFRfSU5WRVNULkZZMjAxMwEAAADXfQAAAwAAAAAAVPFZHUAc1wiWjM9nQBzXCBtDSVEuVFNFOjMwOTkuSVFfR1BQRS5GWTIwMTIBAAAAOVqGBgMAAAAAAOb2MSRAHNcIwZqGZkAc1wgeQ0lRLk5ZU0U6TS5JUV9CVUlMRElOR1MuRlkyMDEw</t>
  </si>
  <si>
    <t>AQAAAIvaBAACAAAABDczOTIBCAAAAAUAAAABMQEAAAAKMTUzMTI4NjgzNAMAAAADMTYwAgAAAAQzMDIzBAAAAAEwBwAAAAg4LzgvMjAxOQgAAAAJMS8zMC8yMDEwCQAAAAEwejWSHkAc1whdLa5nQBzXCB1DSVEuVFNFOjgyMzMuSVFfQ09NTU9OLkZZMjAxMwEAAAB1XQ0AAgAAAAU1NjAyNQEIAAAABQAAAAExAQAAAAoxNzE2MTM0MjIwAwAAAAI3OQIAAAAEMTEwMwQAAAABMAcAAAAIOC84LzIwMTkIAAAACTIvMjgvMjAxMwkAAAABMOmhTSVAHNcIV9liZkAc1wgfQ0lRLk5ZU0U6TS5JUV9ORVRfQ0hBTkdFLkZZMjAxMwEAAACL2gQAAgAAAAQtOTkxAQgAAAAFAAAAATEBAAAACjE3MjY0NDYyNzcDAAAAAzE2MAIAAAAEMjA5MwQAAAABMAcAAAAIOC84LzIwMTkIAAAACDIvMi8yMDEzCQAAAAEwejWSHkAc1wgMbopnQBzXCBtDSVEuTllTRTpNLklRX0dBX0VYUC5GWTIwMTcBAAAAi9oEAAMAAAAAABHrZB5AHNcIxX2dZ0Ac1wgcQ0lRLk5ZU0U6SldOLklRX0NBUEVYLkZZMjAwOAEAAADXfQAAAgAAAAQtNTAxAQgAAAAFAAAAATEBAAAACjEzNDMwMTQ4NDcDAAAAAzE2MAIAAAAEMjAyMQQAAAABMAcAAAAIOC84LzIwMTkIAAAACDIvMi8yMDA4CQAAAAEwVOuXHUAc1wi+erxnQBzXCClDSVEuTllTRTpKV04uSVFfQ09NTU9OX1BSRUZfRElWX0NGLkZZMjAxMwEAAADXfQAAAwAAAAAAVPFZHUAc1wjM6A9oQBzXCDRD</t>
  </si>
  <si>
    <t>SVEuVFNFOjk5ODMuSVFfVE9UQUxfT1VUU1RBTkRJTkdfRklMSU5HX0RBVEUuRlkyMDE4AQAAANGORAACAAAACjEwMi4wMTk3ODQBBAAAAAUAAAABNQEAAAAKMTkyODQ1MzM4NAIAAAAFMjQxNTMGAAAAATDc1dcgQBzXCAHoYWdAHNcIIkNJUS5UU0U6ODIzMy5JUV9DQVNIX0lOVkVTVC5GWTIwMDkBAAAAdV0NAAIAAAAGLTM4MzQ4AQgAAAAFAAAAATEBAAAACjEzNjkxODA3ODcDAAAAAjc5AgAAAAQyMDA1BAAAAAEwBwAAAAg4LzgvMjAxOQgAAAAJMi8yOC8yMDA5CQAAAAEwYN1IJUAc1whUX4tmQBzXCC1DSVEuVFNFOjkwMjAuSVFfT1RIRVJfSU5WRVNUX0FDVF9TVVBQTC5GWTIwMTcBAAAA3GcNAAIAAAAFNDQzMDgBCAAAAAUAAAABMQEAAAAKMTg0ODI5NzM4OAMAAAACNzkCAAAABDIwNTEEAAAAATAHAAAACDgvOC8yMDE5CAAAAAkzLzMxLzIwMTcJAAAAATBxQ/ghQBzXCLegFWdAHNcIIkNJUS5UU0U6OTAyMC5JUV9MRVZFUkVEX0ZDRi5GWTIwMTABAAAA3GcNAAIAAAAJNjI2OTcuMTI1AQgAAAAFAAAAATEBAAAACjE1NjI0ODQ1NDEDAAAAAjc5AgAAAAQ0NDIyBAAAAAEwBwAAAAg4LzgvMjAxOQgAAAAJMy8zMS8yMDEwCQAAAAEwOmr/IUAc1whlyv1mQBzXCChDSVEuVFNFOjgyMzMuSVFfR1dfSU5UQU5fQU1PUlRfQ0YuRlkyMDExAQAAAHVdDQACAAAAAjk1AQgAAAAFAAAAATEBAAAACjE0NTgyNDIwMDgD</t>
  </si>
  <si>
    <t>AAAAAjc5AgAAAAQyMTgyBAAAAAEwBwAAAAg4LzgvMjAxOQgAAAAJMi8yOC8yMDExCQAAAAEwYN1IJUAc1whxwY1mQBzXCCRDSVEuVFNFOjMwOTkuSVFfQ09NTU9OX0RJVl9DRi5GWTIwMTABAAAAOVqGBgIAAAAFLTUzOTkBCAAAAAUAAAABMQEAAAAKMTM4OTU3NjQ4MgMAAAACNzkCAAAABDIwNzQEAAAAATAHAAAACDgvOC8yMDE5CAAAAAkzLzMxLzIwMTAJAAAAATDm9jEkQBzXCLOpuGZAHNcILENJUS5UU0U6ODIzMy5JUV9ORVRfREVCVF9FQklUREFfQ0FQRVguRlkyMDE4AQAAAHVdDQADAAAAAk5NAQgAAAAFAAAAATEBAAAACjE4OTE3ODI5OTQDAAAAAjc5AgAAAAUyMzMxNAQAAAABMAcAAAAIOC84LzIwMTkIAAAACTIvMjgvMjAxOAkAAAABMCbjORxAHNcIQKozaEAc1wggQ0lRLlRTRTo4MjUzLklRX1BBUlRfVElNRS5GWTIwMTQBAAAABlwNAAMAAAAAANyQBiJAHNcIRcccZ0Ac1wgZQ0lRLlRTRTo5OTgzLklRX1JFLkZZMjAxNAEAAADRjkQAAgAAAAY1MjU3MjIBCAAAAAUAAAABMQEAAAAKMTc2NzEwMjQwNgMAAAACNzkCAAAABDEyMjIEAAAAATAHAAAACDgvOC8yMDE5CAAAAAk4LzMxLzIwMTQJAAAAATDc1dcgQBzXCFrBWmdAHNcIJkNJUS5UU0U6ODI1Mi5JUV9TQUxFU19NQVJLRVRJTkcuRlkyMDA5AQAAAEFVDQACAAAABTE0ODIyAQgAAAAFAAAAATEBAAAACjEzODU1Mzk3MzADAAAAAjc5AgAAAAUy</t>
  </si>
  <si>
    <t>MTU2MQQAAAABMAcAAAAIOC84LzIwMTkIAAAACTMvMzEvMjAwOQkAAAABMOmhTSVAHNcIUOt1ZkAc1wgoQ0lRLlRTRTo4MjUyLklRX1BST1ZfQkFEX0RFQlRTX0NGLkZZMjAxMgEAAABBVQ0AAwAAAAAAHwRQJUAc1whG1oFmQBzXCCdDSVEuTFNFOk5YVC5JUV9FQVJOSU5HX0NPX01BUkdJTi5GWTIwMTYBAAAAdUV1AAIAAAAHMTUuOTYzOQEIAAAABQAAAAExAQAAAAoxODM2NjYyNzgyAwAAAAI1NQIAAAAENDE4MQQAAAABMAcAAAAIOC84LzIwMTkIAAAACTEvMzAvMjAxNgkAAAABMKypFRtAHNcIdwZ0aEAc1wggQ0lRLkxTRTpOWFQuSVFfT1RIRVJfT1BFUi5GWTIwMTUBAAAAdUV1AAMAAAAAAHJ1Tx5AHNcI+dy+Z0Ac1wgmQ0lRLlRTRTo4MjMzLklRX05FVF9ERUJUX0VCSVREQS5GWTIwMTABAAAAdV0NAAIAAAAIMi4xMzAwMjQBCAAAAAUAAAABMQEAAAAKMTM2OTE4MDkxNwMAAAACNzkCAAAABDQxOTMEAAAAATAHAAAACDgvOC8yMDE5CAAAAAkyLzI4LzIwMTAJAAAAATCIpTgcQBzXCMjiTWhAHNcIKUNJUS5MU0U6TlhULklRX1RPVEFMX0VRVUlUWS5GWTIwMTYuLi4uSlBZAQAAAHVFdQACAAAADDUzNTE4Ljk2NTU2NgEIAAAABQAAAAExAQAAAAoxODM2NjYyNzgyAwAAAAI3OQIAAAAEMTI3NQQAAAABMAcAAAAIOC84LzIwMTkIAAAACTEvMzAvMjAxNgkAAAABMPoLZRpAHNcIm+6eaEAc1wghQ0lRLlRTRToz</t>
  </si>
  <si>
    <t>MDk5LklRX1NHQV9NQVJHSU4uRlkyMDA4AQAAADlahgYDAAAAAADmMjocQBzXCAVIMWhAHNcIJENJUS5OWVNFOkpXTi5JUV9FUVVJVFlfTUVUSE9ELkZZMjAxNQEAAADXfQAAAwAAAAAAS31EHUAc1wjO6/BnQBzXCCZDSVEuVFNFOjMwOTkuSVFfSU5WRVNUX0xPQU5TX0NGLkZZMjAxMgEAAAA5WoYGAwAAAAAA5vYxJEAc1wh/NaNmQBzXCCdDSVEuQk1WOkxJVkVQT0wgQy0xLklRX0lOVkVOVE9SWS5GWTIwMTUBAAAAgmENAAIAAAAJMTM4NDkuOTMxAQgAAAAFAAAAATEBAAAACjE4MzEzMjczNzEDAAAAAzExMAIAAAAEMTA0MwQAAAABMAcAAAAIOC84LzIwMTkIAAAACjEyLzMxLzIwMTUJAAAAATDBapgfQBzXCIobm2dAHNcIKkNJUS5CTVY6TElWRVBPTCBDLTEuSVFfVE9UQUxfUkVDRUlWLkZZMjAxMwEAAACCYQ0AAgAAAAkyMzg5MS40MzYBCAAAAAUAAAABMQEAAAAKMTcyODg2NDAyMwMAAAADMTEwAgAAAAQxMDAxBAAAAAEwBwAAAAg4LzgvMjAxOQgAAAAKMTIvMzEvMjAxMwkAAAABMLGRnx9AHNcIqADlZ0Ac1wggQ0lRLlRTRTo4MjUyLklRX1RPVEFMX1JFVi5GWTIwMTMBAAAAQVUNAAIAAAAGNDA3MzYzAQgAAAAFAAAAATEBAAAACjE2MjU0NTc2ODMDAAAAAjc5AgAAAAIyOAQAAAABMAcAAAAIOC84LzIwMTkIAAAACTMvMzEvMjAxMwkAAAABMB8EUCVAHNcICe5WZkAc1wgqQ0lRLlRTRTozMDg2LklRX0lO</t>
  </si>
  <si>
    <t>VEVSRVNUX0lOVkVTVF9JTkMuRlkyMDE0AQAAANJfDQACAAAAAzg1MgEIAAAABQAAAAExAQAAAAoxNjgzMzExOTUzAwAAAAI3OQIAAAACNjUEAAAAATAHAAAACDgvOC8yMDE5CAAAAAkyLzI4LzIwMTQJAAAAATDKdR0jQBzXCM0F+WZAHNcIKkNJUS5UU0U6OTk4My5JUV9DVVJSRU5UX1BPUlRfTEVBU0VTLkZZMjAxOAEAAADRjkQAAgAAAAQ3OTUyAQgAAAAFAAAAATEBAAAACjE5Mjg0NTMzODQDAAAAAjc5AgAAAAQxMDkwBAAAAAEwBwAAAAg4LzgvMjAxOQgAAAAJOC8zMS8yMDE4CQAAAAEw3NXXIEAc1whqr0dnQBzXCBpDSVEuVFNFOjkwMjAuSVFfQ0lQLkZZMjAxNAEAAADcZw0AAwAAAAAAMeH1IUAc1wh4tQlnQBzXCCBDSVEuVFNFOjMwODYuSVFfQ0hBTkdFX0FQLkZZMjAxMQEAAADSXw0AAgAAAAQtNjQ1AQgAAAAFAAAAATEBAAAACjE0NTgyNDIwMDYDAAAAAjc5AgAAAAQyMDE3BAAAAAEwBwAAAAg4LzgvMjAxOQgAAAAJMi8yOC8yMDExCQAAAAEwynUdI0Ac1wi1rJlmQBzXCCBDSVEuVFNFOjk5ODMuSVFfSU5WRU5UT1JZLkZZMjAxNgEAAADRjkQAAgAAAAYyNzAwMDQBCAAAAAUAAAABMQEAAAAKMTg2ODUxMDY3MAMAAAACNzkCAAAABDEwNDMEAAAAATAHAAAACDgvOC8yMDE5CAAAAAk4LzMxLzIwMTYJAAAAATDc1dcgQBzXCF6sZmdAHNcIL0NJUS5UU0U6OTk4My5JUV9JTVBVVF9PUEVSX0xFQVNFX0lO</t>
  </si>
  <si>
    <t>VF9FWFAuRlkyMDEzAQAAANGORAADAAAAAADbSe0gQBzXCGKyKGdAHNcIKUNJUS5CTVY6TElWRVBPTCBDLTEuSVFfR0FJTl9JTlZFU1QuRlkyMDEzAQAAAIJhDQADAAAAAACxkZ8fQBzXCDVHg2dAHNcIJ0NJUS5CTVY6TElWRVBPTCBDLTEuSVFfQ0hBTkdFX0FQLkZZMjAxNwEAAACCYQ0AAgAAAAgyMDQxLjUwNQEIAAAABQAAAAExAQAAAAoxOTQ5MTY3ODU5AwAAAAMxMTACAAAABDIwMTcEAAAAATAHAAAACDgvOC8yMDE5CAAAAAoxMi8zMS8yMDE3CQAAAAEwrC+dH0Ac1wiJl3JnQBzXCCBDSVEuVFNFOjMwODYuSVFfUEFSVF9USU1FLkZZMjAxNwEAAADSXw0AAwAAAAAAnRMbI0Ac1whZRNVmQBzXCCNDSVEuVFNFOjMwOTkuSVFfT1RIRVJfRVFVSVRZLkZZMjAxOAEAAAA5WoYGAgAAAAUyMTIxMQEIAAAABQAAAAExAQAAAAoxODkzODA2MDM2AwAAAAI3OQIAAAAEMTAyOAQAAAABMAcAAAAIOC84LzIwMTkIAAAACTMvMzEvMjAxOAkAAAABMOb2MSRAHNcI/vmnZkAc1wgpQ0lRLlRTRTo5OTgzLklRX0NPTU1PTl9QUkVGX0RJVl9DRi5GWTIwMDcBAAAA0Y5EAAIAAAAGLTEzNzQ3AQgAAAAFAAAAATEBAAAACjE0NDU5MjQyNDYDAAAAAjc5AgAAAAQyMDcyBAAAAAEwBwAAAAg4LzgvMjAxOQgAAAAJOC8zMS8yMDA3CQAAAAEw20ntIEAc1wjE/zZnQBzXCB5DSVEuTllTRTpKV04uSVFfTFRfREVCVC5GWTIwMTMBAAAA</t>
  </si>
  <si>
    <t>130AAAIAAAAEMzEyNAEIAAAABQAAAAExAQAAAAoxNzIzNzkxNzg1AwAAAAMxNjACAAAABDEwNDkEAAAAATAHAAAACDgvOC8yMDE5CAAAAAgyLzIvMjAxMwkAAAABMFTxWR1AHNcIUiQLaEAc1wgrQ0lRLkJNVjpMSVZFUE9MIEMtMS5JUV9VTkxFVkVSRURfRkNGLkZZMjAwOQEAAACCYQ0AAgAAAAo1NjQxLjc2MDI1AQgAAAAFAAAAATEBAAAACjE0NjAzMjIxMTQDAAAAAzExMAIAAAAENDQyMwQAAAABMAcAAAAIOC84LzIwMTkIAAAACjEyLzMxLzIwMDkJAAAAATCxkZ8fQBzXCPEOaWdAHNcIJkNJUS5MU0U6TlhULklRX0VCSVREQV9DQVBFWF9JTlQuRlkyMDE4AQAAAHVFdQACAAAACTIxLjg5MTQyOAEIAAAABQAAAAExAQAAAAoxOTUzNjI4NjMxAwAAAAI1NQIAAAAENDE5MQQAAAABMAcAAAAIOC84LzIwMTkIAAAACTEvMjcvMjAxOAkAAAABMKFvNBpAHNcI/z6OaEAc1wgiQ0lRLlRTRTo5MDIwLklRX0NBU0hfSU5WRVNULkZZMjAxMwEAAADcZw0AAgAAAActNDY1OTUxAQgAAAAFAAAAATEBAAAACjE2MjM5NDE3MjYDAAAAAjc5AgAAAAQyMDA1BAAAAAEwBwAAAAg4LzgvMjAxOQgAAAAJMy8zMS8yMDEzCQAAAAEwOmr/IUAc1wga3BBnQBzXCB9DSVEuU05TRTpGQUxBQkVMTEEuSVFfR1AuRlkyMDE2AQAAADB5DQACAAAACzMyMDQzNjIuNjQ2AQgAAAAFAAAAATEBAAAACjE4NzYxNDQ4NTADAAAAAjMxAgAAAAIx</t>
  </si>
  <si>
    <t>MAQAAAABMAcAAAAIOC84LzIwMTkIAAAACjEyLzMxLzIwMTYJAAAAATBTo7IfQBzXCLgRSmdAHNcIGUNJUS5UU0U6MzA5OS5JUV9ETy5GWTIwMDgBAAAAOVqGBgMAAAAAAOb2MSRAHNcIccGNZkAc1wggQ0lRLlRTRTo5OTgzLklRX0lOVkVOVE9SWS5GWTIwMDgBAAAA0Y5EAAIAAAAFNTM3NzgBCAAAAAUAAAABMQEAAAAKMTQzNDczMjMzOQMAAAACNzkCAAAABDEwNDMEAAAAATAHAAAACDgvOC8yMDE5CAAAAAk4LzMxLzIwMDgJAAAAATDbSe0gQBzXCHU7MmdAHNcILENJUS5UU0U6ODI1Mi5JUV9ERUJUX0VRVUlWX09QRVJfTEVBU0UuRlkyMDE1AQAAAEFVDQACAAAABjEyMjc2MAEIAAAABQAAAAExAQAAAAoxNzQ1MjE0NDI0AwAAAAI3OQIAAAAFMjE2NzEEAAAAATAHAAAACDgvOC8yMDE5CAAAAAkzLzMxLzIwMTUJAAAAATBfZlIlQBzXCOeFkmZAHNcIJUNJUS5UU0U6MzA4Ni5JUV9HQUlOX0FTU0VUU19DRi5GWTIwMTUBAAAA0l8NAAIAAAAEMjgxNQEIAAAABQAAAAExAQAAAAoxNzQyMjQzNzc3AwAAAAI3OQIAAAAEMjAyNgQAAAABMAcAAAAIOC84LzIwMTkIAAAACTIvMjgvMjAxNQkAAAABMFmxGCNAHNcIzRrtZkAc1wgfQ0lRLlRTRTo5MDIwLklRX0JWX1NIQVJFLkZZMjAxOAEAAADcZw0AAgAAAAs3NDI2LjkxNjMzNwEIAAAABQAAAAExAQAAAAoxODk0MzE1NDI3AwAAAAI3OQIAAAAENDAyMAQAAAABMAcA</t>
  </si>
  <si>
    <t>AAAIOC84LzIwMTkIAAAACTMvMzEvMjAxOAkAAAABMHFD+CFAHNcIdTsyZ0Ac1wgrQ0lRLlNOU0U6RkFMQUJFTExBLklRX1BSRUZfRElWX09USEVSLkZZMjAwOQEAAAAweQ0AAwAAAAAAQl/hIEAc1wg1R4NnQBzXCB9DSVEuVFNFOjk5ODMuSVFfVFJFQVNVUlkuRlkyMDEzAQAAANGORAACAAAABi0xNTg1MQEIAAAABQAAAAExAQAAAAoxNzA4OTA3MDk4AwAAAAI3OQIAAAAEMTI0OAQAAAABMAcAAAAIOC84LzIwMTkIAAAACTgvMzEvMjAxMwkAAAABMNtJ7SBAHNcI2vSTZ0Ac1wgtQ0lRLk5ZU0U6TS5JUV9JTVBVVF9PUEVSX0xFQVNFX0lOVF9FWFAuRlkyMDE5AQAAAIvaBAACAAAACjEzMi40MDgxOTIBCAAAAAUAAAABMQEAAAAKMTk1MjUzNTM3OAMAAAADMTYwAgAAAAUyMTY3MgQAAAABMAcAAAAIOC84LzIwMTkIAAAACDIvMi8yMDE5CQAAAAEwEetkHkAc1wh2pKRnQBzXCCdDSVEuVFNFOjgyMzMuSVFfVE9UQUxfT1RIRVJfT1BFUi5GWTIwMTkBAAAAdV0NAAIAAAAGMjU2Njk1AQgAAAAFAAAAATEBAAAACjE5NjcwMDQ3NTcDAAAAAjc5AgAAAAMzODAEAAAAATAHAAAACDgvOC8yMDE5CAAAAAkyLzI4LzIwMTkJAAAAATDm9jEkQBzXCAduvWZAHNcIK0NJUS5TTlNFOkZBTEFCRUxMQS5JUV9EQVlTX1NBTEVTX09VVC5GWTIwMTMBAAAAMHkNAAIAAAAINjYuNzU1NTgBCAAAAAUAAAABMQEAAAAKMTcyMTc4Njk3</t>
  </si>
  <si>
    <t>MAMAAAACMzECAAAABDQwNDIEAAAAATAHAAAACDgvOC8yMDE5CAAAAAoxMi8zMS8yMDEzCQAAAAEwJW88G0Ac1wiva1doQBzXCCVDSVEuTllTRTpKV04uSVFfT1RIRVJfT1BFUl9BQ1QuRlkyMDEzAQAAANd9AAACAAAAAy00MQEIAAAABQAAAAExAQAAAAoxNzIzNzkxNzg1AwAAAAMxNjACAAAABDIwNDcEAAAAATAHAAAACDgvOC8yMDE5CAAAAAgyLzIvMjAxMwkAAAABMFTxWR1AHNcI4GXIZ0Ac1wgvQ0lRLlRTRTozMDg2LklRX09USEVSX05PTl9PUEVSX0VYUF9TVVBQTC5GWTIwMTcBAAAA0l8NAAIAAAADNDE0AQgAAAAFAAAAATEBAAAACjE4NDU1NTUwMTIDAAAAAjc5AgAAAAI4NQQAAAABMAcAAAAIOC84LzIwMTkIAAAACTIvMjgvMjAxNwkAAAABMFmxGCNAHNcIQM3eZkAc1wgZQ0lRLlRTRTo5OTgzLklRX0RPLkZZMjAxNwEAAADRjkQAAwAAAAAA3NXXIEAc1wg41k5nQBzXCCRDSVEuVFNFOjgyNTMuSVFfU0FMRV9JTlRBTl9DRi5GWTIwMTQBAAAABlwNAAMAAAAAANyQBiJAHNcImywAZ0Ac1wgcQ0lRLlRTRTozMDg2LklRX05JX0NGLkZZMjAxMgEAAADSXw0AAgAAAAUxNjcxNAEIAAAABQAAAAExAQAAAAoxNTUxNzIxNTk0AwAAAAI3OQIAAAAEMjE1MAQAAAABMAcAAAAIOC84LzIwMTkIAAAACTIvMjkvMjAxMgkAAAABMMp1HSNAHNcIB269ZkAc1wgrQ0lRLlRTRTo4MjUyLklRX0RFRl9UQVhfTElBQl9D</t>
  </si>
  <si>
    <t>VVJSRU5ULkZZMjAwMQEAAABBVQ0AAwAAAAAAEAxmGkAc1wjm6iw2QBzXCC9DSVEuTFNFOk5YVC5JUV9UT1RBTF9PVVRTVEFORElOR19CU19EQVRFLkZZMjAxNgEAAAB1RXUAAgAAAAoxNDYuMzIxNjU2AQQAAAAFAAAAATUBAAAACjE4MzY2NjI3ODICAAAABTI0MTUyBgAAAAEwEImVHUAc1wi7bjhoQBzXCC5DSVEuU05TRTpGQUxBQkVMTEEuSVFfVE9UQUxfREVCVC5GWTIwMDkuLi4uSlBZAQAAADB5DQACAAAADTI5ODQ5NC4zMzk5MjMBCAAAAAUAAAABMQEAAAAKMTQzODQwNjczOAMAAAACNzkCAAAABDQxNzMEAAAAATAHAAAACDgvOC8yMDE5CAAAAAoxMi8zMS8yMDA5CQAAAAEw+gtlGkAc1wgmKppoQBzXCB9DSVEuVFNFOjgyNTMuSVFfRUJUX0VYQ0wuRlkyMDExAQAAAAZcDQACAAAABTM2Nzg5AQgAAAAFAAAAATEBAAAACjE0ODI0OTE3MTkDAAAAAjc5AgAAAAE0BAAAAAEwBwAAAAg4LzgvMjAxOQgAAAAJMy8zMS8yMDExCQAAAAEwWbEYI0Ac1whAzd5mQBzXCCpDSVEuTllTRTpNLklRX0lNUFVUX09QRVJfTEVBU0VfREVQUi5GWTIwMTEBAAAAi9oEAAIAAAAJMTE5LjA1ODI0AQgAAAAFAAAAATEBAAAACjE1OTg3NjMzNjUDAAAAAzE2MAIAAAAFMjE2NzMEAAAAATAHAAAACDgvOC8yMDE5CAAAAAkxLzI5LzIwMTEJAAAAATB6NZIeQBzXCKwGp2dAHNcIJkNJUS5UU0U6MzA4Ni5JUV9PVEhFUl9MVF9BU1NF</t>
  </si>
  <si>
    <t>VFMuRlkyMDEwAQAAANJfDQACAAAABTYzMjkyAQgAAAAFAAAAATEBAAAACjEzNzMxNTkzMjUDAAAAAjc5AgAAAAQxMDYwBAAAAAEwBwAAAAg4LzgvMjAxOQgAAAAJMi8yOC8yMDEwCQAAAAEwynUdI0Ac1whH0L9mQBzXCDFDSVEuQk1WOkxJVkVQT0wgQy0xLklRX0lOQ19UQVhfUEFZX0NVUlJFTlQuRlkyMDEyAQAAAIJhDQADAAAAAACxkZ8fQBzXCEbOjGdAHNcIMENJUS5UU0U6OTAyMC5JUV9UT1RBTF9PVVRTVEFORElOR19CU19EQVRFLkZZMjAxOQEAAADcZw0AAgAAAAozODEuMTYwNTU1AQQAAAAFAAAAATUBAAAACjE5NjkzMDQyMDMCAAAABTI0MTUyBgAAAAEw5wf9IUAc1wju8ARnQBzXCC5DSVEuVFNFOjMwODYuSVFfVE9UQUxfREVCVF9FQklUREFfQ0FQRVguRlkyMDEzAQAAANJfDQACAAAACDcuMjE2NTgxAQgAAAAFAAAAATEBAAAACjE2MjA5MDI4MzUDAAAAAjc5AgAAAAUyMzMxMwQAAAABMAcAAAAIOC84LzIwMTkIAAAACTIvMjgvMjAxMwkAAAABMNrSaRtAHNcI3VlEaEAc1wgnQ0lRLlRTRTo4MjUyLklRX0VCSVREQV9DQVBFWF9JTlQuRlkyMDE5AQAAAEFVDQACAAAACDI4Ljg3OTE4AQgAAAAFAAAAATEBAAAACjE5NjkxNTQ3MTADAAAAAjc5AgAAAAQ0MTkxBAAAAAEwBwAAAAg4LzgvMjAxOQgAAAAJMy8zMS8yMDE5CQAAAAEwmTsvHEAc1wiyaHZoQBzXCCBDSVEuVFNFOjgyMzMuSVFfRElWX1NI</t>
  </si>
  <si>
    <t>QVJFLkZZMjAxOQEAAAB1XQ0AAgAAAAIyNAEIAAAABQAAAAExAQAAAAoxOTY3MDA0NzU3AwAAAAI3OQIAAAAEMzA1OAQAAAABMAcAAAAIOC84LzIwMTkIAAAACTIvMjgvMjAxOQkAAAABMOb2MSRAHNcIUOt1ZkAc1wggQ0lRLk5ZU0U6TS5JUV9HQUlOX0FTU0VUUy5GWTIwMTgBAAAAi9oEAAIAAAADNTQ0AQgAAAAFAAAAATEBAAAACjE5NTI1MzUzNzEDAAAAAzE2MAIAAAACNTYEAAAAATAHAAAACDgvOC8yMDE5CAAAAAgyLzMvMjAxOAkAAAABMBHrZB5AHNcIWSfsZ0Ac1wghQ0lRLlRTRTo4MjUyLklRX1RPVEFMX0RFQlQuRlkyMDAzAQAAAEFVDQACAAAABjE4NzQ3OQEIAAAABQAAAAExAQAAAAkxOTMzODQ2ODEDAAAAAjc5AgAAAAQ0MTczBAAAAAEwBwAAAAg4LzgvMjAxOQgAAAAJOS8zMC8yMDAzCQAAAAEw+sDJGUAc1wjQcFU2QBzXCCBDSVEuVFNFOjMwODYuSVFfRElWRVNUX0NGLkZZMjAxMgEAAADSXw0AAwAAAAAAynUdI0Ac1wg03/FmQBzXCCdDSVEuVFNFOjkwMjAuSVFfQ0ZPX0NVUlJFTlRfTElBQi5GWTIwMTMBAAAA3GcNAAIAAAAIMC40NjE4OTQBCAAAAAUAAAABMQEAAAAKMTYyMzk0MTcyNgMAAAACNzkCAAAABDQxODUEAAAAATAHAAAACDgvOC8yMDE5CAAAAAkzLzMxLzIwMTMJAAAAATDTomwbQBzXCGmYIGhAHNcILENJUS5CTVY6TElWRVBPTCBDLTEuSVFfR0FJTl9BU1NFVFNfQ0YuRlkyMDE1</t>
  </si>
  <si>
    <t>AQAAAIJhDQACAAAABy04Ny4zNjMBCAAAAAUAAAABMQEAAAAKMTgzMTMyNzM3MQMAAAADMTEwAgAAAAQyMDI2BAAAAAEwBwAAAAg4LzgvMjAxOQgAAAAKMTIvMzEvMjAxNQkAAAABMMFqmB9AHNcIiZdyZ0Ac1wgcQ0lRLk5ZU0U6TS5JUV9MVF9ERUJULkZZMjAwOAEAAACL2gQAAgAAAAQ5MDg3AQgAAAAFAAAAATEBAAAACjEzNDczMDA0NDQDAAAAAzE2MAIAAAAEMTA0OQQAAAABMAcAAAAIOC84LzIwMTkIAAAACDIvMi8yMDA4CQAAAAEwrC+dH0Ac1wgOVLVnQBzXCBxDSVEuTFNFOk5YVC5JUV9SRF9FWFAuRlkyMDA5AQAAAHVFdQADAAAAAAAR62QeQBzXCPvfn2dAHNcIGENJUS5OWVNFOk0uSVFfRUJULkZZMjAxNwEAAACL2gQAAgAAAAM5NjUBCAAAAAUAAAABMQEAAAAKMTk1MjUzNTM3NwMAAAADMTYwAgAAAAMxMzkEAAAAATAHAAAACDgvOC8yMDE5CAAAAAkxLzI4LzIwMTcJAAAAATAR62QeQBzXCBy8RmhAHNcIJENJUS5UU0U6ODIzMy5JUV9TQUxFX0lOVEFOX0NGLkZZMjAxNgEAAAB1XQ0AAwAAAAAA5vYxJEAc1wiar3pmQBzXCCdDSVEuTllTRTpNLklRX1RPVEFMX0RFQlRfQ0FQSVRBTC5GWTIwMTgBAAAAi9oEAAIAAAAHNTEuNDM1OAEIAAAABQAAAAExAQAAAAoxOTUyNTM1MzcxAwAAAAMxNjACAAAABDQxODYEAAAAATAHAAAACDgvOC8yMDE5CAAAAAgyLzMvMjAxOAkAAAABMNxFExtAHNcIi31qaEAc</t>
  </si>
  <si>
    <t>1wgmQ0lRLk5ZU0U6TS5JUV9GSVhFRF9BU1NFVF9UVVJOUy5GWTIwMTABAAAAi9oEAAIAAAAIMi4zNTQ5MDUBCAAAAAUAAAABMQEAAAAKMTUzMTI4NjgzNAMAAAADMTYwAgAAAAQ0MDY2BAAAAAEwBwAAAAg4LzgvMjAxOQgAAAAJMS8zMC8yMDEwCQAAAAEw3EUTG0Ac1wgjLXtoQBzXCCZDSVEuVFNFOjgyMzMuSVFfRUZGRUNUX1RBWF9SQVRFLkZZMjAxMwEAAAB1XQ0AAgAAAAczNC4xODI1AQgAAAAFAAAAATEBAAAACjE3MTYxMzQyMjADAAAAAjc5AgAAAAQ0Mzc2BAAAAAEwBwAAAAg4LzgvMjAxOQgAAAAJMi8yOC8yMDEzCQAAAAEw6aFNJUAc1wjJi1RmQBzXCCZDSVEuVFNFOjMwODYuSVFfQ1VTVE9NX0JFVEEuMjAxMi8wMi8yOQEAAADSXw0AAgAAABAxLjAwMDM1MDEyNDIzMDI0AKKve0BAHNcIh3eoaEAc1wgmQ0lRLlNOU0U6RkFMQUJFTExBLklRX1RPVEFMX1JFVi5GWTIwMTYBAAAAMHkNAAIAAAALODYwNjI2MS43NzEBCAAAAAUAAAABMQEAAAAKMTg3NjE0NDg1MAMAAAACMzECAAAAAjI4BAAAAAEwBwAAAAg4LzgvMjAxOQgAAAAKMTIvMzEvMjAxNgkAAAABMFOjsh9AHNcIuBFKZ0Ac1wgfQ0lRLlRTRTozMDk5LklRX1RPVEFMX0NMLkZZMjAxMgEAAAA5WoYGAgAAAAY0MDMwODkBCAAAAAUAAAABMQEAAAAKMTU1NDMzNzE3NQMAAAACNzkCAAAABDEwMDkEAAAAATAHAAAACDgvOC8yMDE5CAAAAAkzLzMx</t>
  </si>
  <si>
    <t>LzIwMTIJAAAAATDm9jEkQBzXCOCCsWZAHNcILUNJUS5UU0U6ODI1My5JUV9PVEhFUl9JTlZFU1RfQUNUX1NVUFBMLkZZMjAxMgEAAAAGXA0AAgAAAAYxMzY0OTcBCAAAAAUAAAABMQEAAAAKMTU1NDMzNzMwOQMAAAACNzkCAAAABDIwNTEEAAAAATAHAAAACDgvOC8yMDE5CAAAAAkzLzMxLzIwMTIJAAAAATCdExsjQBzXCMT/NmdAHNcII0NJUS5UU0U6ODI1My5JUV9PVEhFUl9FUVVJVFkuRlkyMDE5AQAAAAZcDQACAAAABTIyMDA1AQgAAAAFAAAAATEBAAAACjE5NjkxNTQ2ODcDAAAAAjc5AgAAAAQxMDI4BAAAAAEwBwAAAAg4LzgvMjAxOQgAAAAJMy8zMS8yMDE5CQAAAAEwF/MIIkAc1whfUwdnQBzXCCpDSVEuVFNFOjMwODYuSVFfVEVWX0VCSVREQS4yMDAwLjIwMDkvMDMvMzEBAAAA0l8NAAIAAAAINS4yNDQ5NDQBBwAAAAUAAAABMQEAAAAJNzc1NTA4NzIwAwAAAAEwAgAAAAYxMDAwMzAEAAAAATAHAAAACTMvMzEvMjAwOQgAAAAJMy8zMS8yMDA51DXXP0Ac1wjiAktmQBzXCCpDSVEuVFNFOjgyNTMuSVFfVE9UQUxfRVFVSVRZLkZZMjAxNi4uLi5KUFkBAAAABlwNAAIAAAAGNDE4OTg3AQgAAAAFAAAAATEBAAAACjE3OTczMTU0MDgDAAAAAjc5AgAAAAQxMjc1BAAAAAEwBwAAAAg4LzgvMjAxOQgAAAAJMy8zMS8yMDE2CQAAAAEw+gtlGkAc1wgmKppoQBzXCCZDSVEuVFNFOjMwOTkuSVFfTFRfREVCVF9D</t>
  </si>
  <si>
    <t>QVBJVEFMLkZZMjAxMAEAAAA5WoYGAgAAAAcxMS41MDM4AQgAAAAFAAAAATEBAAAACjEzODk1NzY0ODIDAAAAAjc5AgAAAAQ0MTg3BAAAAAEwBwAAAAg4LzgvMjAxOQgAAAAJMy8zMS8yMDEwCQAAAAEw5jI6HEAc1whpmCBoQBzXCCRDSVEuTFNFOk5YVC5JUV9QUk9WX0JBRF9ERUJUUy5GWTIwMTQBAAAAdUV1AAMAAAAAAHJ1Tx5AHNcIRrPWZ0Ac1wglQ0lRLlRTRTo4MjMzLklRX1BST1ZfQkFEX0RFQlRTLkZZMjAwOAEAAAB1XQ0AAgAAAAM2NTkBCAAAAAUAAAABMQEAAAAKMTAxMTkwOTM3NgMAAAACNzkCAAAAAjk1BAAAAAEwBwAAAAg4LzgvMjAxOQgAAAAJMi8yOS8yMDA4CQAAAAEwX2ZSJUAc1wgT6JRmQBzXCCBDSVEuTllTRTpKV04uSVFfRElWRVNUX0NGLkZZMjAxOQEAAADXfQAAAwAAAAAAS31EHUAc1wi7bjhoQBzXCB9DSVEuVFNFOjgyNTIuSVFfVFJFQVNVUlkuRlkyMDA5AQAAAEFVDQACAAAABi01Mzg3MwEIAAAABQAAAAExAQAAAAoxMzg1NTM5NzMwAwAAAAI3OQIAAAAEMTI0OAQAAAABMAcAAAAIOC84LzIwMTkIAAAACTMvMzEvMjAwOQkAAAABMOmhTSVAHNcI/PyIZkAc1wgdQ0lRLlRTRTozMDg2LklRX0NPTU1PTi5GWTIwMTcBAAAA0l8NAAIAAAAFMzAwMDABCAAAAAUAAAABMQEAAAAKMTg0NTU1NTAxMgMAAAACNzkCAAAABDExMDMEAAAAATAHAAAACDgvOC8yMDE5CAAAAAkyLzI4LzIwMTcJ</t>
  </si>
  <si>
    <t>AAAAATCdExsjQBzXCEDN3mZAHNcIJ0NJUS5CTVY6TElWRVBPTCBDLTEuSVFfRlVMTF9USU1FLkZZMjAxOAEAAACCYQ0AAgAAAAU3NTAwMACsL50fQBzXCEKtFGhAHNcIIkNJUS5UU0U6OTk4My5JUV9TQUxFX1BQRV9DRi5GWTIwMTcBAAAA0Y5EAAMAAAAAANzV1yBAHNcIuBFKZ0Ac1wgrQ0lRLlNOU0U6RkFMQUJFTExBLklRX1NQRUNJQUxfRElWX0NGLkZZMjAxMwEAAAAweQ0AAwAAAAAA+cDjIEAc1wiTnTRnQBzXCCJDSVEuVFNFOjk5ODMuSVFfREFfU1VQUExfQ0YuRlkyMDE1AQAAANGORAACAAAABTI5ODUxAQgAAAAFAAAAATEBAAAACjE4MjA1MDU3MjEDAAAAAjc5AgAAAAQyMTcxBAAAAAEwBwAAAAg4LzgvMjAxOQgAAAAJOC8zMS8yMDE1CQAAAAEw3NXXIEAc1wiTnTRnQBzXCCJDSVEuVFNFOjMwODYuSVFfQVNTRVRfVFVSTlMuRlkyMDE1AQAAANJfDQACAAAACDEuMTM5NTk3AQgAAAAFAAAAATEBAAAACjE3NDIyNDM3NzcDAAAAAjc5AgAAAAQ0MTc3BAAAAAEwBwAAAAg4LzgvMjAxOQgAAAAJMi8yOC8yMDE1CQAAAAEwgxBrG0Ac1wgDRVBoQBzXCChDSVEuU05TRTpGQUxBQkVMTEEuSVFfQURWRVJUSVNJTkcuRlkyMDEwAQAAADB5DQACAAAABzY3Ny42NjMBCAAAAAUAAAABMQEAAAAKMTUyOTM5ODc1OAMAAAACMzECAAAABDMwMTMEAAAAATAHAAAACDgvOC8yMDE5CAAAAAoxMi8zMS8yMDEwCQAAAAEw</t>
  </si>
  <si>
    <t>Ql/hIEAc1wjehV9nQBzXCBlDSVEuVFNFOjk5ODMuSVFfQVIuRlkyMDE3AQAAANGORAACAAAABTQyNTg5AQgAAAAFAAAAATEBAAAACjE5Mjg0NTM0MDIDAAAAAjc5AgAAAAQxMDIxBAAAAAEwBwAAAAg4LzgvMjAxOQgAAAAJOC8zMS8yMDE3CQAAAAEw3NXXIEAc1wgvTUVnQBzXCCVDSVEuVFNFOjgyMzMuSVFfT1RIRVJfQ0FfU1VQUEwuRlkyMDEzAQAAAHVdDQACAAAABTEyMTA2AQgAAAAFAAAAATEBAAAACjE3MTYxMzQyMjADAAAAAjc5AgAAAAQxMDU1BAAAAAEwBwAAAAg4LzgvMjAxOQgAAAAJMi8yOC8yMDEzCQAAAAEw6aFNJUAc1wgjdH9mQBzXCCNDSVEuVFNFOjk5ODMuSVFfRUJJVEFfTUFSR0lOLkZZMjAxMgEAAADRjkQAAgAAAAcxNC4yMjYyAQgAAAAFAAAAATEBAAAACjE1ODA0NTA5MzEDAAAAAjc5AgAAAAQ0NDE5BAAAAAEwBwAAAAg4LzgvMjAxOQgAAAAJOC8zMS8yMDEyCQAAAAEw6G47G0Ac1whDp1JoQBzXCBdDSVEuTllTRTpNLklRX0FSLkZZMjAwOQEAAACL2gQAAgAAAAMzNjABCAAAAAUAAAABMQEAAAAKMTQzODcxODgwMQMAAAADMTYwAgAAAAQxMDIxBAAAAAEwBwAAAAg4LzgvMjAxOQgAAAAJMS8zMS8yMDA5CQAAAAEwOtOPHkAc1whdLa5nQBzXCDpDSVEuU05TRTpGQUxBQkVMTEEuSVFfVE9UQUxfT1VUU1RBTkRJTkdfRklMSU5HX0RBVEUuRlkyMDE4AQAAADB5DQACAAAACzI3MzIuMTQz</t>
  </si>
  <si>
    <t>MTc1AI4FtR9AHNcIRs6MZ0Ac1wgiQ0lRLk5ZU0U6TS5JUV9FQklUREFfTUFSR0lOLkZZMjAxNwEAAACL2gQAAgAAAAY5LjA5MTIBCAAAAAUAAAABMQEAAAAKMTk1MjUzNTM3NwMAAAADMTYwAgAAAAQ0MDQ3BAAAAAEwBwAAAAg4LzgvMjAxOQgAAAAJMS8yOC8yMDE3CQAAAAEw3EUTG0Ac1wiva1doQBzXCC9DSVEuTllTRTpKV04uSVFfT1RIRVJfTk9OX09QRVJfRVhQX1NVUFBMLkZZMjAxNQEAAADXfQAAAwAAAAAAVPFZHUAc1whrmwFoQBzXCBlDSVEuTllTRTpNLklRX0xBTkQuRlkyMDE1AQAAAIvaBAACAAAABDE2NjQBCAAAAAUAAAABMQEAAAAKMTgzMzkxOTU1NgMAAAADMTYwAgAAAAQzMDk4BAAAAAEwBwAAAAg4LzgvMjAxOQgAAAAJMS8zMS8yMDE1CQAAAAEwEetkHkAc1wim/QNoQBzXCDlDSVEuVFNFOjMwOTkuSVFfQ1VTVE9NX0JFVEEuLTEwNFcuMjAxMS8wMy8zMS4uXk4yMjUuSlBZLkgBAAAAOVqGBgIAAAAQMS4wMDg2NzE5NDM1OTYzOACir3tAQBzXCEwVpmhAHNcII0NJUS5UU0U6MzA5OS5JUV9JTlRFUkVTVF9FWFAuRlkyMDEyAQAAADlahgYCAAAABS0xNzE0AQgAAAAFAAAAATEBAAAACjE1NTQzMzcxNzUDAAAAAjc5AgAAAAI4MgQAAAABMAcAAAAIOC84LzIwMTkIAAAACTMvMzEvMjAxMgkAAAABMOb2MSRAHNcIFGUaZ0Ac1wgmQ0lRLlRTRTo5OTgzLklRX0lOVkVTVF9MT0FOU19DRi5GWTIw</t>
  </si>
  <si>
    <t>MTcBAAAA0Y5EAAMAAAAAANzV1yBAHNcIwvxVZ0Ac1wglQ0lRLlRTRTozMDk5LklRX1NQRUNJQUxfRElWX0NGLkZZMjAxNgEAAAA5WoYGAwAAAAAA5vYxJEAc1whqR7ZmQBzXCCRDSVEuVFNFOjk5ODMuSVFfQ09NTU9OX0RJVl9DRi5GWTIwMTABAAAA0Y5EAAMAAAAAANtJ7SBAHNcIpBcMZ0Ac1wgkQ0lRLkxTRTpOWFQuSVFfTkVUX1JFTlRBTF9FWFAuRlkyMDEzAQAAAHVFdQADAAAAAABydU8eQBzXCG+hw2dAHNcIKUNJUS5CTVY6TElWRVBPTCBDLTEuSVFfREFfU1VQUExfQ0YuRlkyMDA4AQAAAIJhDQACAAAACDEwNjMuMTI4AQgAAAAFAAAAATEBAAAACjEzODE2Nzc1OTQDAAAAAzExMAIAAAAEMjE3MQQAAAABMAcAAAAIOC84LzIwMTkIAAAACjEyLzMxLzIwMDgJAAAAATCxkZ8fQBzXCPpbd2dAHNcIJENJUS5UU0U6ODI1Mi5JUV9DVVJSRU5UX1JBVElPLkZZMjAxMwEAAABBVQ0AAgAAAAgyLjgwODE4NgEIAAAABQAAAAExAQAAAAoxNjI1NDU3NjgzAwAAAAI3OQIAAAAENDAzMAQAAAABMAcAAAAIOC84LzIwMTkIAAAACTMvMzEvMjAxMwkAAAABMJk7LxxAHNcI2lwlaEAc1wgeQ0lRLk5ZU0U6TS5JUV9DSEFOR0VfQVIuRlkyMDExAQAAAIvaBAACAAAAAy01MQEIAAAABQAAAAExAQAAAAoxNTk4NzYzMzY1AwAAAAMxNjACAAAABDIwMTgEAAAAATAHAAAACDgvOC8yMDE5CAAAAAkxLzI5LzIwMTEJAAAAATB6</t>
  </si>
  <si>
    <t>NZIeQBzXCPEOaWdAHNcIKENJUS5UU0U6MzA5OS5JUV9UT1RBTF9ERUJUX0VRVUlUWS5GWTIwMTUBAAAAOVqGBgIAAAAHMjcuODAyMgEIAAAABQAAAAExAQAAAAoxNzQ0ODE0NjcyAwAAAAI3OQIAAAAENDAzNAQAAAABMAcAAAAIOC84LzIwMTkIAAAACTMvMzEvMjAxNQkAAAABMBThPhxAHNcIBUgxaEAc1wgfQ0lRLkxTRTpOWFQuSVFfUEFSVF9USU1FLkZZMjAxNgEAAAB1RXUAAwAAAAAAEImVHUAc1wjR7tFnQBzXCB9DSVEuTFNFOk5YVC5JUV9TR0FfU1VQUEwuRlkyMDExAQAAAHVFdQACAAAABTQwMi4zAQgAAAAFAAAAATEBAAAACjE1NDUyMjIxMzIDAAAAAjU1AgAAAAMxMDIEAAAAATAHAAAACDgvOC8yMDE5CAAAAAkxLzI5LzIwMTEJAAAAATDNFE0eQBzXCA5UtWdAHNcILENJUS5TTlNFOkZBTEFCRUxMQS5JUV9DQVNIX0FDUVVJUkVfQ0YuRlkyMDEwAQAAADB5DQADAAAAAAD5wOMgQBzXCN6FX2dAHNcIG0NJUS5OWVNFOkpXTi5JUV9BUElDLkZZMjAwOAEAAADXfQAAAwAAAAAAVOuXHUAc1wiUie5nQBzXCCdDSVEuTFNFOk5YVC5JUV9UT1RBTF9ERUJUX0VCSVREQS5GWTIwMTQBAAAAdUV1AAIAAAAIMC45NTM3NjkBCAAAAAUAAAABMQEAAAAKMTcyODM4MTUzNgMAAAACNTUCAAAABDQxOTIEAAAAATAHAAAACDgvOC8yMDE5CAAAAAkxLzI1LzIwMTQJAAAAATDcRRMbQBzXCLJodmhAHNcIGUNJUS5UU0U6</t>
  </si>
  <si>
    <t>OTk4My5JUV9ETy5GWTIwMTEBAAAA0Y5EAAMAAAAAANtJ7SBAHNcIpBcMZ0Ac1wgfQ0lRLlNOU0U6RkFMQUJFTExBLklRX0FELkZZMjAxNgEAAAAweQ0AAgAAAAstODUxMjE3LjI3MgEIAAAABQAAAAExAQAAAAoxODc2MTQ0ODUwAwAAAAIzMQIAAAAEMTA3NQQAAAABMAcAAAAIOC84LzIwMTkIAAAACjEyLzMxLzIwMTYJAAAAATBTo7IfQBzXCLgRSmdAHNcIG0NJUS5UU0U6ODI1My5JUV9MQU5ELkZZMjAxNwEAAAAGXA0AAwAAAAAA3JAGIkAc1whAzd5mQBzXCCpDSVEuVFNFOjk5ODMuSVFfSU5URVJFU1RfSU5WRVNUX0lOQy5GWTIwMTIBAAAA0Y5EAAIAAAADNjkwAQgAAAAFAAAAATEBAAAACjE1ODA0NTA5MzEDAAAAAjc5AgAAAAI2NQQAAAABMAcAAAAIOC84LzIwMTkIAAAACTgvMzEvMjAxMgkAAAABMNtJ7SBAHNcIUD4TZ0Ac1wgiQ0lRLk5ZU0U6TS5JUV9PVEhFUl9MSUFCX0xULkZZMjAxMQEAAACL2gQAAgAAAAM4MzUBCAAAAAUAAAABMQEAAAAKMTU5ODc2MzM2NQMAAAADMTYwAgAAAAQxMDYyBAAAAAEwBwAAAAg4LzgvMjAxOQgAAAAJMS8yOS8yMDExCQAAAAEwejWSHkAc1wjJgn5nQBzXCCxDSVEuU05TRTpGQUxBQkVMTEEuSVFfRklMSU5HX0NVUlJFTkNZLkZZMjAxOAEAAAAweQ0AAwAAAANDTFAAjgW1H0Ac1wh5qYVnQBzXCBJDSVEuLklRX09USEVSX1JFVi4FAAAAAQAAAAgAAAAUKEludmFsaWQg</t>
  </si>
  <si>
    <t>SWRlbnRpZmllcilItrpJQBzXCEi2uklAHNcIHkNJUS5UU0U6OTAyMC5JUV9XSVBfSU5WLkZZMjAwOQEAAADcZw0AAgAAAAQ2MDc1AQgAAAAFAAAAATEBAAAACjEzNzc5MTA5MjMDAAAAAjc5AgAAAAQzMjE5BAAAAAEwBwAAAAg4LzgvMjAxOQgAAAAJMy8zMS8yMDA5CQAAAAEw5wf9IUAc1wgDfe9mQBzXCC1DSVEuVFNFOjkwMjAuSVFfREVGX1RBWF9BU1NFVFNfQ1VSUkVOVC5GWTIwMTcBAAAA3GcNAAIAAAAFNDMwMjUBCAAAAAUAAAABMQEAAAAKMTg0ODI5NzM4OAMAAAACNzkCAAAABDExMTcEAAAAATAHAAAACDgvOC8yMDE5CAAAAAkzLzMxLzIwMTcJAAAAATAx4fUhQBzXCBrcEGdAHNcIIUNJUS5UU0U6ODI1Mi5JUV9UT1RBTF9ERUJULkZZMjAwNQEAAABBVQ0AAgAAAAYxODExMzUBCAAAAAUAAAABMQEAAAAJMTkzMzgyOTI3AwAAAAI3OQIAAAAENDE3MwQAAAABMAcAAAAIOC84LzIwMTkIAAAACTMvMzEvMjAwNQkAAAABMPrAyRlAHNcIh5o9NkAc1wggQ0lRLk5ZU0U6SldOLklRX0NIQU5HRV9BUC5GWTIwMDgBAAAA130AAAIAAAADLTE5AQgAAAAFAAAAATEBAAAACjEzNDMwMTQ4NDcDAAAAAzE2MAIAAAAEMjAxNwQAAAABMAcAAAAIOC84LzIwMTkIAAAACDIvMi8yMDA4CQAAAAEwVOuXHUAc1whItrdnQBzXCBlDSVEuVFNFOjMwODYuSVFfUkUuRlkyMDEyAQAAANJfDQACAAAABjEwMDEzMwEIAAAABQAA</t>
  </si>
  <si>
    <t>AAExAQAAAAoxNTUxNzIxNTk0AwAAAAI3OQIAAAAEMTIyMgQAAAABMAcAAAAIOC84LzIwMTkIAAAACTIvMjkvMjAxMgkAAAABMMp1HSNAHNcIMFyqZkAc1wglQ0lRLlRTRTo4MjUzLklRX0xUX0RFQlRfUkVQQUlELkZZMjAwOAEAAAAGXA0AAgAAAAYtOTc0MTQBCAAAAAUAAAABMQEAAAAKMTA2NTU1NTc1MAMAAAACNzkCAAAABDIwMzYEAAAAATAHAAAACDgvOC8yMDE5CAAAAAkzLzMxLzIwMDgJAAAAATBZsRgjQBzXCJS7y2ZAHNcIGUNJUS5UU0U6ODIzMy5JUV9ETy5GWTIwMTkBAAAAdV0NAAMAAAAAAOb2MSRAHNcIEndgZkAc1wgbQ0lRLlRTRTo5MDIwLklRX0FQSUMuRlkyMDEwAQAAANxnDQACAAAABTk2NzMyAQgAAAAFAAAAATEBAAAACjE1NjI0ODQ1NDEDAAAAAjc5AgAAAAQxMDg0BAAAAAEwBwAAAAg4LzgvMjAxOQgAAAAJMy8zMS8yMDEwCQAAAAEwOmr/IUAc1whlyv1mQBzXCC1DSVEuVFNFOjgyNTMuSVFfREVGX1RBWF9BU1NFVFNfQ1VSUkVOVC5GWTIwMTMBAAAABlwNAAIAAAAFMTAxMjABCAAAAAUAAAABMQEAAAAKMTYyNTQ1Nzc0MgMAAAACNzkCAAAABDExMTcEAAAAATAHAAAACDgvOC8yMDE5CAAAAAkzLzMxLzIwMTMJAAAAATCdExsjQBzXCB/3xmZAHNcIGUNJUS5UU0U6ODI1My5JUV9OSS5GWTIwMTcBAAAABlwNAAIAAAAFNDIyNTMBCAAAAAUAAAABMQEAAAAKMTg0Nzc2NTQxOAMAAAACNzkC</t>
  </si>
  <si>
    <t>AAAAAjE1BAAAAAEwBwAAAAg4LzgvMjAxOQgAAAAJMy8zMS8yMDE3CQAAAAEw3JAGIkAc1wi3oBVnQBzXCCZDSVEuVFNFOjgyMzMuSVFfRUZGRUNUX1RBWF9SQVRFLkZZMjAxNQEAAAB1XQ0AAgAAAAczNS4zNjU1AQgAAAAFAAAAATEBAAAACjE3NDIyNDM3NTYDAAAAAjc5AgAAAAQ0Mzc2BAAAAAEwBwAAAAg4LzgvMjAxOQgAAAAJMi8yOC8yMDE1CQAAAAEwWZYvJEAc1wguAGpmQBzXCCVDSVEuTllTRTpKV04uSVFfQkFTSUNfRVBTX0lOQ0wuRlkyMDE0AQAAANd9AAACAAAACDMuNzczNzc4AQgAAAAFAAAAATEBAAAACjE3ODA2NzEzMTQDAAAAAzE2MAIAAAABOQQAAAABMAcAAAAIOC84LzIwMTkIAAAACDIvMS8yMDE0CQAAAAEwVPFZHUAc1wjgZchnQBzXCCtDSVEuU05TRTpGQUxBQkVMTEEuSVFfTkVUX1JFTlRBTF9FWFAuRlkyMDA3AQAAADB5DQADAAAAAADc1dcgQBzXCBrcEGdAHNcIJENJUS5OWVNFOkpXTi5JUV9FQklUREEuRlkyMDE5Li4uLkpQWQEAAADXfQAAAgAAAAkxNzI3NDMuNjYBCAAAAAUAAAABMQEAAAAKMTk1MDE1MTYxOAMAAAACNzkCAAAABDQwNTEEAAAAATAHAAAACDgvOC8yMDE5CAAAAAgyLzIvMjAxOQkAAAABMAiqYhpAHNcIm+6eaEAc1wgrQ0lRLkJNVjpMSVZFUE9MIEMtMS5JUV9NQVJLRVRDQVAuMjAwOC8xMi8zMQEAAACCYQ0AAgAAAAo1MjM0NS42NDc5AQYAAAAFAAAAATEBAAAA</t>
  </si>
  <si>
    <t>CTczOTcxMDUxMQMAAAADMTEwAgAAAAYxMDAwNTQEAAAAATAHAAAACjEyLzMxLzIwMDhxTXlAQBzXCP07rWhAHNcIJUNJUS5UU0U6ODI1Mi5JUV9PVEhFUl9DTF9TVVBQTC5GWTIwMDgBAAAAQVUNAAIAAAAFMTg2MzEBCAAAAAUAAAABMQEAAAAKMTA2Mjc0NTIxOAMAAAACNzkCAAAABDEwNTcEAAAAATAHAAAACDgvOC8yMDE5CAAAAAkzLzMxLzIwMDgJAAAAATDpoU0lQBzXCJqvemZAHNcIIENJUS5UU0U6ODI1Mi5JUV9ESVZfU0hBUkUuRlkyMDA5AQAAAEFVDQACAAAAAjI4AQgAAAAFAAAAATEBAAAACjEzODU1Mzk3MzADAAAAAjc5AgAAAAQzMDU4BAAAAAEwBwAAAAg4LzgvMjAxOQgAAAAJMy8zMS8yMDA5CQAAAAEw6aFNJUAc1whX2WJmQBzXCCpDSVEuVFNFOjgyNTMuSVFfSU5DX1RBWF9QQVlfQ1VSUkVOVC5GWTIwMTEBAAAABlwNAAIAAAAEMTUzNgEIAAAABQAAAAExAQAAAAoxNDgyNDkxNzE5AwAAAAI3OQIAAAAEMTA5NAQAAAABMAcAAAAIOC84LzIwMTkIAAAACTMvMzEvMjAxMQkAAAABMFmxGCNAHNcIsh3OZkAc1wgfQ0lRLlRTRTo4MjMzLklRX1RPVEFMX0NMLkZZMjAwOQEAAAB1XQ0AAgAAAAYzMTM4MzABCAAAAAUAAAABMQEAAAAKMTM2OTE4MDc4NwMAAAACNzkCAAAABDEwMDkEAAAAATAHAAAACDgvOC8yMDE5CAAAAAkyLzI4LzIwMDkJAAAAATBg3UglQBzXCAnuVmZAHNcIJUNJUS5UU0U6MzA5</t>
  </si>
  <si>
    <t>OS5JUV9HQUlOX0lOVkVTVF9DRi5GWTIwMTgBAAAAOVqGBgMAAAAAAK1aNCRAHNcIXUqXZkAc1wgqQ0lRLlRTRTo5MDIwLklRX09USEVSX1VOVVNVQUxfU1VQUEwuRlkyMDE3AQAAANxnDQACAAAABTE0MzY1AQgAAAAFAAAAATEBAAAACjE4NDgyOTczODgDAAAAAjc5AgAAAAI4NwQAAAABMAcAAAAIOC84LzIwMTkIAAAACTMvMzEvMjAxNwkAAAABMDHh9SFAHNcIywIYZ0Ac1wgqQ0lRLlRTRTo4MjUzLklRX1RPVEFMX0NPTU1PTl9FUVVJVFkuRlkyMDE4AQAAAAZcDQACAAAABjQ3OTEyNwEIAAAABQAAAAExAQAAAAoxODk0MDg0NzI3AwAAAAI3OQIAAAAEMTAwNgQAAAABMAcAAAAIOC84LzIwMTkIAAAACTMvMzEvMjAxOAkAAAABMNyQBiJAHNcIoikfZ0Ac1wgfQ0lRLlRTRTo5MDIwLklRX0VCVF9FWENMLkZZMjAxNQEAAADcZw0AAgAAAAYzNjA4ODcBCAAAAAUAAAABMQEAAAAKMTc0NDk0NjA2MAMAAAACNzkCAAAAATQEAAAAATAHAAAACDgvOC8yMDE5CAAAAAkzLzMxLzIwMTUJAAAAATAx4fUhQBzXCNp5DmdAHNcIKENJUS5UU0U6ODI1Mi5JUV9FQVJOSU5HX0NPX01BUkdJTi5GWTIwMTABAAAAQVUNAAIAAAAGMS4yMjU3AQgAAAAFAAAAATEBAAAACjEzODU1Mzk3NTcDAAAAAjc5AgAAAAQ0MTgxBAAAAAEwBwAAAAg4LzgvMjAxOQgAAAAJMy8zMS8yMDEwCQAAAAEwmTsvHEAc1wgMSxJoQBzXCCVDSVEuVFNF</t>
  </si>
  <si>
    <t>OjgyNTIuSVFfTkVUX1JFTlRBTF9FWFAuRlkyMDE2AQAAAEFVDQACAAAABTE1NzgyAQgAAAAFAAAAATEBAAAACjE3OTg4OTUwNDIDAAAAAjc5AgAAAAUyNDI2MQQAAAABMAcAAAAIOC84LzIwMTkIAAAACTMvMzEvMjAxNgkAAAABMF9mUiVAHNcILgBqZkAc1wgfQ0lRLlRTRTo4MjUzLklRX09QRVJfSU5DLkZZMjAwOQEAAAAGXA0AAgAAAAU2NDA1MwEIAAAABQAAAAExAQAAAAoxMzg0ODgwMTAzAwAAAAI3OQIAAAACMjEEAAAAATAHAAAACDgvOC8yMDE5CAAAAAkzLzMxLzIwMDkJAAAAATBZsRgjQBzXCLmj9mZAHNcIIENJUS5UU0U6MzA5OS5JUV9MVF9JTlZFU1QuRlkyMDE5AQAAADlahgYCAAAABjE4NTc4MQEIAAAABQAAAAExAQAAAAoxOTY4NjY0NjMzAwAAAAI3OQIAAAAEMTA1NAQAAAABMAcAAAAIOC84LzIwMTkIAAAACTMvMzEvMjAxOQkAAAABMK1aNCRAHNcItayZZkAc1wghQ0lRLlRTRTo5OTgzLklRX0NBU0hfVEFYRVMuRlkyMDE0AQAAANGORAACAAAABTU1NTgwAQgAAAAFAAAAATEBAAAACjE3NjcxMDI0MDYDAAAAAjc5AgAAAAQzMDUzBAAAAAEwBwAAAAg4LzgvMjAxOQgAAAAJOC8zMS8yMDE0CQAAAAEw3NXXIEAc1wj9c0xnQBzXCCpDSVEuU05TRTpGQUxBQkVMTEEuSVFfT1RIRVJfTElBQl9MVC5GWTIwMDgBAAAAMHkNAAIAAAAJMTQ3OTguOTk3AQgAAAAFAAAAATEBAAAACjEzMzczNjUwNTcD</t>
  </si>
  <si>
    <t>AAAAAjMxAgAAAAQxMDYyBAAAAAEwBwAAAAg4LzgvMjAxOQgAAAAKMTIvMzEvMjAwOAkAAAABMEJf4SBAHNcIaq9HZ0Ac1wgZQ0lRLlRTRTozMDk5LklRX0dQLkZZMjAxMgEAAAA5WoYGAgAAAAYzNDc3ODgBCAAAAAUAAAABMQEAAAAKMTU1NDMzNzE3NQMAAAACNzkCAAAAAjEwBAAAAAEwBwAAAAg4LzgvMjAxOQgAAAAJMy8zMS8yMDEyCQAAAAEw5vYxJEAc1whE06BmQBzXCCVDSVEuVFNFOjgyNTMuSVFfT1RIRVJfQ0FfU1VQUEwuRlkyMDExAQAAAAZcDQACAAAABjIxOTg5NQEIAAAABQAAAAExAQAAAAoxNDgyNDkxNzE5AwAAAAI3OQIAAAAEMTA1NQQAAAABMAcAAAAIOC84LzIwMTkIAAAACTMvMzEvMjAxMQkAAAABMFmxGCNAHNcIMFboZkAc1wgkQ0lRLlRTRTozMDg2LklRX0lOQ19FUVVJVFlfQ0YuRlkyMDE4AQAAANJfDQACAAAABDExNzEBCAAAAAUAAAABMQEAAAAKMTg5MTc4Mjk4NQMAAAACNzkCAAAABDIwODYEAAAAATAHAAAACDgvOC8yMDE5CAAAAAkyLzI4LzIwMTgJAAAAATCdExsjQBzXCON/0GZAHNcIMUNJUS5CTVY6TElWRVBPTCBDLTEuSVFfQ1VSUkVOVF9QT1JUX0xFQVNFUy5GWTIwMTIBAAAAgmENAAMAAAAAALGRnx9AHNcIcjCPZ0Ac1wgkQ0lRLlRTRTo4MjUyLklRX0VCSVREQS5GWTIwMTAuLi4uSlBZAQAAAEFVDQACAAAABTI5Njk5AQgAAAAFAAAAATEBAAAACjEzODU1Mzk3NTcDAAAA</t>
  </si>
  <si>
    <t>Ajc5AgAAAAQ0MDUxBAAAAAEwBwAAAAg4LzgvMjAxOQgAAAAJMy8zMS8yMDEwCQAAAAEwRcE0GkAc1wjWUKFoQBzXCC5DSVEuU05TRTpGQUxBQkVMTEEuSVFfVE9UQUxfREVCVF9FUVVJVFkuRlkyMDA5AQAAADB5DQACAAAABzYyLjQzMjgBCAAAAAUAAAABMQEAAAAKMTQzODQwNjczOAMAAAACMzECAAAABDQwMzQEAAAAATAHAAAACDgvOC8yMDE5CAAAAAoxMi8zMS8yMDA5CQAAAAEwJW88G0Ac1wjtynhoQBzXCCpDSVEuQk1WOkxJVkVQT0wgQy0xLklRX1RPVEFMX0FTU0VUUy5GWTIwMTIBAAAAgmENAAIAAAAJODUxMDkuODUzAQgAAAAFAAAAATEBAAAACjE2ODg3NDU0NjEDAAAAAzExMAIAAAAEMTAwNwQAAAABMAcAAAAIOC84LzIwMTkIAAAACjEyLzMxLzIwMTIJAAAAATCxkZ8fQBzXCHmphWdAHNcII0NJUS5UU0U6OTk4My5JUV9HUk9TU19NQVJHSU4uRlkyMDE3AQAAANGORAACAAAABjQ4LjgzNAEIAAAABQAAAAExAQAAAAoxOTI4NDUzNDAyAwAAAAI3OQIAAAAENDA3NAQAAAABMAcAAAAIOC84LzIwMTkIAAAACTgvMzEvMjAxNwkAAAABMCVvPBtAHNcIUBtoaEAc1wgkQ0lRLlRTRTo4MjMzLklRX0VCSVREQV9NQVJHSU4uRlkyMDE3AQAAAHVdDQACAAAABjUuNzk2MwEIAAAABQAAAAExAQAAAAoxODQ1NTU0OTk3AwAAAAI3OQIAAAAENDA0NwQAAAABMAcAAAAIOC84LzIwMTkIAAAACTIvMjgvMjAxNwkA</t>
  </si>
  <si>
    <t>AAABMCbjORxAHNcIovdBaEAc1wgrQ0lRLlRTRTo4MjUzLklRX05JX0FWQUlMX0VYQ0xfTUFSR0lOLkZZMjAxMwEAAAAGXA0AAgAAAAYxMy40MDgBCAAAAAUAAAABMQEAAAAKMTYyNTQ1Nzc0MgMAAAACNzkCAAAABDQxODIEAAAAATAHAAAACDgvOC8yMDE5CAAAAAkzLzMxLzIwMTMJAAAAATCpY2sbQBzXCBW5ZWhAHNcIGkNJUS5UU0U6MzA4Ni5JUV9DSVAuRlkyMDE2AQAAANJfDQADAAAAAABZsRgjQBzXCM6m12ZAHNcIKENJUS5UU0U6ODI1My5JUV9QUk9WX0JBRF9ERUJUU19DRi5GWTIwMTUBAAAABlwNAAMAAAAAANyQBiJAHNcIjJpTZ0Ac1wgmQ0lRLlRTRTo4MjUzLklRX0NBU0hfQUNRVUlSRV9DRi5GWTIwMDkBAAAABlwNAAIAAAADLTgwAQgAAAAFAAAAATEBAAAACjEzODQ4ODAxMDMDAAAAAjc5AgAAAAQyMDU3BAAAAAEwBwAAAAg4LzgvMjAxOQgAAAAJMy8zMS8yMDA5CQAAAAEwWbEYI0Ac1wjKCNpmQBzXCCtDSVEuVFNFOjk5ODMuSVFfTUlOT1JJVFlfSU5URVJFU1RfSVMuRlkyMDEwAQAAANGORAACAAAABC05NzEBCAAAAAUAAAABMQEAAAAKMTQxNDY2MzYxNwMAAAACNzkCAAAAAjgzBAAAAAEwBwAAAAg4LzgvMjAxOQgAAAAJOC8zMS8yMDEwCQAAAAEw20ntIEAc1wiiKR9nQBzXCCxDSVEuQk1WOkxJVkVQT0wgQy0xLklRX0xUX0RFQlRfUkVQQUlELkZZMjAxMwEAAACCYQ0AAwAAAAAAu/OhH0Ac</t>
  </si>
  <si>
    <t>1wgMbopnQBzXCDpDSVEuU05TRTpGQUxBQkVMTEEuSVFfVE9UQUxfT1VUU1RBTkRJTkdfRklMSU5HX0RBVEUuRlkyMDA3AQAAADB5DQACAAAACzIzOTAuMzYwNzI5AQQAAAAFAAAAATUBAAAACTgxMjMwMTU3MwIAAAAFMjQxNTMGAAAAATDc1dcgQBzXCLSIQGdAHNcIJkNJUS5MU0U6TlhULklRX0NGT19DVVJSRU5UX0xJQUIuRlkyMDE3AQAAAHVFdQACAAAACDAuOTY0ODI3AQgAAAAFAAAAATEBAAAACjE4ODMyNzc5OTMDAAAAAjU1AgAAAAQ0MTg1BAAAAAEwBwAAAAg4LzgvMjAxOQgAAAAJMS8yOC8yMDE3CQAAAAEwrKkVG0Ac1wib7p5oQBzXCChDSVEuQk1WOkxJVkVQT0wgQy0xLklRX0lOQ19FUVVJVFkuRlkyMDEwAQAAAIJhDQACAAAABzE0MC4xMzQBCAAAAAUAAAABMQEAAAAKMTU0NjY3NzM3NQMAAAADMTEwAgAAAAI0NwQAAAABMAcAAAAIOC84LzIwMTkIAAAACjEyLzMxLzIwMTAJAAAAATCxkZ8fQBzXCHmphWdAHNcIJENJUS5UU0U6ODIzMy5JUV9QRVJJT0REQVRFX0lTLkZZMjAxMwEAAAB1XQ0ABQAAAAoyMDEzLzAyLzI4AOmhTSVAHNcI54WSZkAc1wgmQ0lRLlRTRTo4MjUyLklRX0VGRkVDVF9UQVhfUkFURS5GWTIwMTUBAAAAQVUNAAIAAAAHMzMuMDc2MwEIAAAABQAAAAExAQAAAAoxNzQ1MjE0NDI0AwAAAAI3OQIAAAAENDM3NgQAAAABMAcAAAAIOC84LzIwMTkIAAAACTMvMzEvMjAxNQkAAAAB</t>
  </si>
  <si>
    <t>MF9mUiVAHNcI1xReZkAc1wgvQ0lRLkJNVjpMSVZFUE9MIEMtMS5JUV9DVVJSRU5UX1BPUlRfREVCVC5GWTIwMDgBAAAAgmENAAIAAAAIMTA4NS43MTQBCAAAAAUAAAABMQEAAAAKMTM4MTY3NzU5NAMAAAADMTEwAgAAAAQxMjk3BAAAAAEwBwAAAAg4LzgvMjAxOQgAAAAKMTIvMzEvMjAwOAkAAAABMKwvnR9AHNcI2Pl0Z0Ac1wgkQ0lRLlRTRTozMDk5LklRX0VCSVREQV9NQVJHSU4uRlkyMDEwAQAAADlahgYCAAAABjIuMjgzOAEIAAAABQAAAAExAQAAAAoxMzg5NTc2NDgyAwAAAAI3OQIAAAAENDA0NwQAAAABMAcAAAAIOC84LzIwMTkIAAAACTMvMzEvMjAxMAkAAAABMOYyOhxAHNcIQKozaEAc1wgtQ0lRLlNOU0U6RkFMQUJFTExBLklRX1RPVEFMX09USEVSX09QRVIuRlkyMDE0AQAAADB5DQACAAAACzIwMTY1MDguNDA5AQgAAAAFAAAAATEBAAAACjE3Nzg0ODAxODkDAAAAAjMxAgAAAAMzODAEAAAAATAHAAAACDgvOC8yMDE5CAAAAAoxMi8zMS8yMDE0CQAAAAEwU6OyH0Ac1whMOFFnQBzXCCNDSVEuTllTRTpNLklRX0dBSU5fSU5WRVNUX0NGLkZZMjAxNAEAAACL2gQAAwAAAAAAejWSHkAc1whCrRRoQBzXCCVDSVEuVFNFOjgyNTMuSVFfT1RIRVJfQ0xfU1VQUEwuRlkyMDA5AQAAAAZcDQACAAAABTU4MTgwAQgAAAAFAAAAATEBAAAACjEzODQ4ODAxMDMDAAAAAjc5AgAAAAQxMDU3BAAAAAEwBwAAAAg4</t>
  </si>
  <si>
    <t>LzgvMjAxOQgAAAAJMy8zMS8yMDA5CQAAAAEwWbEYI0Ac1wi5o/ZmQBzXCChDSVEuQk1WOkxJVkVQT0wgQy0xLklRX1RPVEFMX0RFQlQuRlkyMDEzAQAAAIJhDQACAAAACTE1MjAxLjE2NgEIAAAABQAAAAExAQAAAAoxNzI4ODY0MDIzAwAAAAMxMTACAAAABDQxNzMEAAAAATAHAAAACDgvOC8yMDE5CAAAAAoxMi8zMS8yMDEzCQAAAAEwu/OhH0Ac1wh6IHxnQBzXCB5DSVEuVFNFOjk5ODMuSVFfWl9TQ09SRS5GWTIwMTUBAAAA0Y5EAAIAAAAJMTAuNTU1Mzk0AQgAAAAFAAAAATEBAAAACjE4MjA1MDU3MjEDAAAAAjc5AgAAAAYxMDAxMjMEAAAAATAHAAAACDgvOC8yMDE5CAAAAAk4LzMxLzIwMTUJAAAAATAlbzwbQBzXCEOnUmhAHNcIG0NJUS5MU0U6TlhULklRX0RBX0NGLkZZMjAxNAEAAAB1RXUAAgAAAAUxMTcuNAEIAAAABQAAAAExAQAAAAoxNzI4MzgxNTM2AwAAAAI1NQIAAAAEMjE2MAQAAAABMAcAAAAIOC84LzIwMTkIAAAACTEvMjUvMjAxNAkAAAABMHJ1Tx5AHNcIHLxGaEAc1wghQ0lRLlNOU0U6RkFMQUJFTExBLklRX0VCSVQuRlkyMDE1AQAAADB5DQACAAAACjg2MTIzMi4xNjIBCAAAAAUAAAABMQEAAAAKMTgyOTkzNDAxMwMAAAACMzECAAAAAzQwMAQAAAABMAcAAAAIOC84LzIwMTkIAAAACjEyLzMxLzIwMTUJAAAAATBTo7IfQBzXCNr0k2dAHNcIJUNJUS5UU0U6MzA4Ni5JUV9PVEhFUl9DTF9T</t>
  </si>
  <si>
    <t>VVBQTC5GWTIwMTIBAAAA0l8NAAIAAAAGMTEzMTM3AQgAAAAFAAAAATEBAAAACjE1NTE3MjE1OTQDAAAAAjc5AgAAAAQxMDU3BAAAAAEwBwAAAAg4LzgvMjAxOQgAAAAJMi8yOS8yMDEyCQAAAAEwynUdI0Ac1wgwcZ5mQBzXCCNDSVEuVFNFOjgyNTIuSVFfQkVUQV8xWVIuMjAxNC8wMy8zMQEAAABBVQ0AAgAAABEwLjc3NDIzODc5NjExODY2NACir3tAQBzXCNZQoWhAHNcIGENJUS5MU0U6TlhULklRX05JLkZZMjAwOAEAAAB1RXUAAgAAAAUzNTQuMQEIAAAABQAAAAExAQAAAAoxMDAyNDA1OTY3AwAAAAI1NQIAAAACMTUEAAAAATAHAAAACDgvOC8yMDE5CAAAAAkxLzI2LzIwMDgJAAAAATAR62QeQBzXCJaMz2dAHNcIIUNJUS5UU0U6ODIzMy5JUV9TR0FfTUFSR0lOLkZZMjAxNAEAAAB1XQ0AAgAAAAYyNC41NTUBCAAAAAUAAAABMQEAAAAKMTY4MzMxMjIwMAMAAAACNzkCAAAABDQzNzUEAAAAATAHAAAACDgvOC8yMDE5CAAAAAkyLzI4LzIwMTQJAAAAATCIpTgcQBzXCFIeSWhAHNcIKkNJUS5UU0U6ODI1Mi5JUV9URVZfRUJJVERBLjIwMDAuMjAxNy8wMy8zMQEAAABBVQ0AAgAAAAkxOC43NTEyNTEBBwAAAAUAAAABMQEAAAAKMTgyNjQ3NDE2MQMAAAABMAIAAAAGMTAwMDMwBAAAAAEwBwAAAAkzLzMxLzIwMTcIAAAACTMvMzEvMjAxN9Q11z9AHNcI4gJLZkAc1wgrQ0lRLlRTRTozMDk5LklRX01JTk9SSVRZ</t>
  </si>
  <si>
    <t>X0lOVEVSRVNUX0lTLkZZMjAxMgEAAAA5WoYGAgAAAAQtNzE5AQgAAAAFAAAAATEBAAAACjE1NTQzMzcxNzUDAAAAAjc5AgAAAAI4MwQAAAABMAcAAAAIOC84LzIwMTkIAAAACTMvMzEvMjAxMgkAAAABMOb2MSRAHNcIRtaBZkAc1wghQ0lRLlRTRTo5OTgzLklRX1NHQV9NQVJHSU4uRlkyMDE4AQAAANGORAACAAAABzM3LjQzOTEBCAAAAAUAAAABMQEAAAAKMTkyODQ1MzM4NAMAAAACNzkCAAAABDQzNzUEAAAAATAHAAAACDgvOC8yMDE5CAAAAAk4LzMxLzIwMTgJAAAAATAlbzwbQBzXCGCSXmhAHNcIN0NJUS5OWVNFOk0uSVFfQ1VTVE9NX0JFVEEuLTEwNFcuMjAxNi8wMS8zMC4uXk4yMjUuSlBZLkgBAAAAi9oEAAIAAAAQMS4wMTc4NjgxNzM1ODEwMgCir3tAQBzXCDier2hAHNcIIkNJUS5TTlNFOkZBTEFCRUxMQS5JUV9EQV9DRi5GWTIwMTgBAAAAMHkNAAIAAAAKMzA0MTU4LjUwNAEIAAAABQAAAAExAQAAAAoxOTQ3NzE3NjIwAwAAAAIzMQIAAAAEMjE2MAQAAAABMAcAAAAIOC84LzIwMTkIAAAACjEyLzMxLzIwMTgJAAAAATCOBbUfQBzXCAtR1GdAHNcIJUNJUS5OWVNFOkpXTi5JUV9EQVlTX1NBTEVTX09VVC5GWTIwMTkBAAAA130AAAIAAAAIMy40NDQ1MzIBCAAAAAUAAAABMQEAAAAKMTk1MDE1MTYxOAMAAAADMTYwAgAAAAQ0MDQyBAAAAAEwBwAAAAg4LzgvMjAxOQgAAAAIMi8yLzIwMTkJAAAAATBF</t>
  </si>
  <si>
    <t>wTQaQBzXCJ7xf2hAHNcIGUNJUS5UU0U6ODI1Mi5JUV9HVy5GWTIwMTEBAAAAQVUNAAMAAAAAAOmhTSVAHNcIOlBZZkAc1wgmQ0lRLlRTRTo4MjMzLklRX0xPQU5TX1JFQ0VJVl9MVC5GWTIwMTkBAAAAdV0NAAMAAAAAAOb2MSRAHNcIE+iUZkAc1wgoQ0lRLlRTRTo4MjUyLklRX1RPVEFMX0RFQlRfRUJJVERBLkZZMjAwOAEAAABBVQ0AAgAAAAg3LjUyNzQ0NwEIAAAABQAAAAExAQAAAAoxMDYyNzQ1MjE4AwAAAAI3OQIAAAAENDE5MgQAAAABMAcAAAAIOC84LzIwMTkIAAAACTMvMzEvMjAwOAkAAAABMJk7LxxAHNcIUiQLaEAc1wgoQ0lRLlRTRTo4MjMzLklRX1RPVEFMX0RJVl9QQUlEX0NGLkZZMjAxNgEAAAB1XQ0AAgAAAAUtMzg2OQEIAAAABQAAAAExAQAAAAoxNzk0OTc2ODM2AwAAAAI3OQIAAAAEMjAyMgQAAAABMAcAAAAIOC84LzIwMTkIAAAACTIvMjkvMjAxNgkAAAABMOb2MSRAHNcITsdPZkAc1wgpQ0lRLlNOU0U6RkFMQUJFTExBLklRX0ZJTklTSEVEX0lOVi5GWTIwMDkBAAAAMHkNAAIAAAAJNDMzNzMxLjA4AQgAAAAFAAAAATEBAAAACjE0Mzg0MDY3MzgDAAAAAjMxAgAAAAQzMDc1BAAAAAEwBwAAAAg4LzgvMjAxOQgAAAAKMTIvMzEvMjAwOQkAAAABMEJf4SBAHNcIZcQ7Z0Ac1wgsQ0lRLlRTRTo4MjUyLklRX05FVF9ERUJUX0VCSVREQV9DQVBFWC5GWTIwMTkBAAAAQVUNAAIAAAAJMTAuMzk3</t>
  </si>
  <si>
    <t>NTg0AQgAAAAFAAAAATEBAAAACjE5NjkxNTQ3MTADAAAAAjc5AgAAAAUyMzMxNAQAAAABMAcAAAAIOC84LzIwMTkIAAAACTMvMzEvMjAxOQkAAAABMIilOBxAHNcI2lwlaEAc1wguQ0lRLlNOU0U6RkFMQUJFTExBLklRX1BST1ZfQkFEX0RFQlRTX0NGLkZZMjAwNwEAAAAweQ0AAwAAAAAA3NXXIEAc1wherGZnQBzXCDFDSVEuU05TRTpGQUxBQkVMTEEuSVFfTUlOT1JJVFlfSU5URVJFU1RfQ0YuRlkyMDA3AQAAADB5DQACAAAACTIxMTg5LjA5NQEIAAAABQAAAAExAQAAAAk4MTIzMDE1NzMDAAAAAjMxAgAAAAQyMTA3BAAAAAEwBwAAAAg4LzgvMjAxOQgAAAAKMTIvMzEvMjAwNwkAAAABMNzV1yBAHNcISkpkZ0Ac1wggQ0lRLk5ZU0U6TS5JUV9DQVNIX0lOVkVTVC5GWTIwMTYBAAAAi9oEAAIAAAAFLTEwOTIBCAAAAAUAAAABMQEAAAAKMTg4MTUwMTg1MgMAAAADMTYwAgAAAAQyMDA1BAAAAAEwBwAAAAg4LzgvMjAxOQgAAAAJMS8zMC8yMDE2CQAAAAEwEetkHkAc1wisBqdnQBzXCChDSVEuTllTRTpKV04uSVFfVE9UQUxfREVCVF9FUVVJVFkuRlkyMDE0AQAAANd9AAACAAAACDE0OS42NjM0AQgAAAAFAAAAATEBAAAACjE3ODA2NzEzMTQDAAAAAzE2MAIAAAAENDAzNAQAAAABMAcAAAAIOC84LzIwMTkIAAAACDIvMS8yMDE0CQAAAAEwRcE0GkAc1wjrx5doQBzXCB9DSVEuVFNFOjgyNTMuSVFfRUJJVF9JTlQu</t>
  </si>
  <si>
    <t>RlkyMDEzAQAAAAZcDQACAAAACzExMTMuNDczNjg0AQgAAAAFAAAAATEBAAAACjE2MjU0NTc3NDIDAAAAAjc5AgAAAAQ0MTg5BAAAAAEwBwAAAAg4LzgvMjAxOQgAAAAJMy8zMS8yMDEzCQAAAAEwqWNrG0Ac1wgqMFxoQBzXCCdDSVEuVFNFOjMwODYuSVFfQ0ZPX0NVUlJFTlRfTElBQi5GWTIwMTgBAAAA0l8NAAIAAAAIMC4xOTUyNDEBCAAAAAUAAAABMQEAAAAKMTg5MTc4Mjk4NQMAAAACNzkCAAAABDQxODUEAAAAATAHAAAACDgvOC8yMDE5CAAAAAkyLzI4LzIwMTgJAAAAATCDEGsbQBzXCBq/J2hAHNcIIENJUS5UU0U6MzA5OS5JUV9ESVZfU0hBUkUuRlkyMDE4AQAAADlahgYCAAAAAjEyAQgAAAAFAAAAATEBAAAACjE4OTM4MDYwMzYDAAAAAjc5AgAAAAQzMDU4BAAAAAEwBwAAAAg4LzgvMjAxOQgAAAAJMy8zMS8yMDE4CQAAAAEw5vYxJEAc1wh9MsJmQBzXCCBDSVEuVFNFOjgyMzMuSVFfT1RIRVJfUkVWLkZZMjAxNgEAAAB1XQ0AAgAAAAU2MzY5OAEIAAAABQAAAAExAQAAAAoxNzk0OTc2ODM2AwAAAAI3OQIAAAADMzU3BAAAAAEwBwAAAAg4LzgvMjAxOQgAAAAJMi8yOS8yMDE2CQAAAAEw5vYxJEAc1wj8/IhmQBzXCCVDSVEuVFNFOjgyMzMuSVFfUFJPVl9CQURfREVCVFMuRlkyMDExAQAAAHVdDQACAAAABDE3ODYBCAAAAAUAAAABMQEAAAAKMTQ1ODI0MjAwOAMAAAACNzkCAAAAAjk1BAAAAAEwBwAA</t>
  </si>
  <si>
    <t>AAg4LzgvMjAxOQgAAAAJMi8yOC8yMDExCQAAAAEwYN1IJUAc1wiar3pmQBzXCDFDSVEuVFNFOjk5ODMuSVFfQ0hBTkdFX05FVF9XT1JLSU5HX0NBUElUQUwuRlkyMDE4AQAAANGORAACAAAABTM1MzY0AQgAAAAFAAAAATEBAAAACjE5Mjg0NTMzODQDAAAAAjc5AgAAAAQ0NDIxBAAAAAEwBwAAAAg4LzgvMjAxOQgAAAAJOC8zMS8yMDE4CQAAAAEw3NXXIEAc1wg41k5nQBzXCCVDSVEuVFNFOjgyMzMuSVFfUkVUVVJOX0NBUElUQUwuRlkyMDA5AQAAAHVdDQACAAAABjQuMDgxMgEIAAAABQAAAAExAQAAAAoxMzY5MTgwNzg3AwAAAAI3OQIAAAAENDM2MwQAAAABMAcAAAAIOC84LzIwMTkIAAAACTIvMjgvMjAwOQkAAAABMIilOBxAHNcIqfoiaEAc1wgpQ0lRLkJNVjpMSVZFUE9MIEMtMS5JUV9FQklUX01BUkdJTi5GWTIwMTYBAAAAgmENAAIAAAAHMTMuMzQ3NAEIAAAABQAAAAExAQAAAAoxODgwMDM3OTA4AwAAAAMxMTACAAAABDQwNTMEAAAAATAHAAAACDgvOC8yMDE5CAAAAAoxMi8zMS8yMDE2CQAAAAEw3EUTG0Ac1wg6oZBoQBzXCCRDSVEuTllTRTpNLklRX05FVF9ERUJUX0VCSVREQS5GWTIwMTkBAAAAi9oEAAIAAAAHMS43MTQ3NAEIAAAABQAAAAExAQAAAAoxOTUyNTM1Mzc4AwAAAAMxNjACAAAABDQxOTMEAAAAATAHAAAACDgvOC8yMDE5CAAAAAgyLzIvMjAxOQkAAAABMNxFExtAHNcIxt9saEAc1wgo</t>
  </si>
  <si>
    <t>Q0lRLlRTRTozMDg2LklRX01JTk9SSVRZX0lOVEVSRVNULkZZMjAxNwEAAADSXw0AAgAAAAU1OTUwMwEIAAAABQAAAAExAQAAAAoxODQ1NTU1MDEyAwAAAAI3OQIAAAAEMTA1MgQAAAABMAcAAAAIOC84LzIwMTkIAAAACTIvMjgvMjAxNwkAAAABMJ0TGyNAHNcI9fPlZkAc1wgaQ0lRLk5ZU0U6TS5JUV9FQklUQS5GWTIwMTMBAAAAi9oEAAIAAAAEMjcwNQEIAAAABQAAAAExAQAAAAoxNzI2NDQ2Mjc3AwAAAAMxNjACAAAABjEwMDY4OQQAAAABMAcAAAAIOC84LzIwMTkIAAAACDIvMi8yMDEzCQAAAAEwejWSHkAc1wjFfZ1nQBzXCCNDSVEuTllTRTpNLklRX09USEVSX09QRVJfQUNULkZZMjAxOAEAAACL2gQAAgAAAAI0MAEIAAAABQAAAAExAQAAAAoxOTUyNTM1MzcxAwAAAAMxNjACAAAABDIwNDcEAAAAATAHAAAACDgvOC8yMDE5CAAAAAgyLzMvMjAxOAkAAAABMBHrZB5AHNcIHsXpZ0Ac1wguQ0lRLlRTRTo4MjMzLklRX1RPVEFMX0xJQUJfVE9UQUxfQVNTRVRTLkZZMjAxMAEAAAB1XQ0AAgAAAAc2Mi45MDQxAQgAAAAFAAAAATEBAAAACjEzNjkxODA5MTcDAAAAAjc5AgAAAAQ0MTg4BAAAAAEwBwAAAAg4LzgvMjAxOQgAAAAJMi8yOC8yMDEwCQAAAAEwiKU4HEAc1wjdWURoQBzXCBlDSVEuVFNFOjMwOTkuSVFfQUQuRlkyMDE4AQAAADlahgYDAAAAAADm9jEkQBzXCGpHtmZAHNcIJkNJUS5UU0U6ODI1My5J</t>
  </si>
  <si>
    <t>UV9DQVNIX0FDUVVJUkVfQ0YuRlkyMDE2AQAAAAZcDQACAAAAAzI3NgEIAAAABQAAAAExAQAAAAoxNzk3MzE1NDA4AwAAAAI3OQIAAAAEMjA1NwQAAAABMAcAAAAIOC84LzIwMTkIAAAACTMvMzEvMjAxNgkAAAABMNyQBiJAHNcINN/xZkAc1wgcQ0lRLk5ZU0U6SldOLklRX0NBUEVYLkZZMjAxOAEAAADXfQAAAgAAAAQtNzMxAQgAAAAFAAAAATEBAAAACjE5NTAxNTE2MzIDAAAAAzE2MAIAAAAEMjAyMQQAAAABMAcAAAAIOC84LzIwMTkIAAAACDIvMy8yMDE4CQAAAAEwS31EHUAc1wh/EvhnQBzXCCNDSVEuVFNFOjgyNTIuSVFfQkVUQV81WVIuMjAxNC8wMy8zMQEAAABBVQ0AAgAAABEwLjU4NDk4NDMzNjYwMjI3NQCir3tAQBzXCNZQoWhAHNcIF0NJUS4uSVFfTFRfREVCVF9SRVBBSUQuBQAAAAEAAAAIAAAAFChJbnZhbGlkIElkZW50aWZpZXIpNlfMSEAc1wg2V8xIQBzXCB1DSVEuVFNFOjkwMjAuSVFfQ09NTU9OLkZZMjAwOAEAAADcZw0AAgAAAAYyMDAwMDABCAAAAAUAAAABMQEAAAAKMTA2MTE5NzMyMgMAAAACNzkCAAAABDExMDMEAAAAATAHAAAACDgvOC8yMDE5CAAAAAkzLzMxLzIwMDgJAAAAATAX8wgiQBzXCIyaU2dAHNcIIUNJUS5UU0U6ODI1Mi5JUV9PVEhFUl9PUEVSLkZZMjAxNwEAAABBVQ0AAgAAAAQ5MTgxAQgAAAAFAAAAATEBAAAACjE4NDgxNzE1OTMDAAAAAjc5AgAAAAMyNjAEAAAAATAH</t>
  </si>
  <si>
    <t>AAAACDgvOC8yMDE5CAAAAAkzLzMxLzIwMTcJAAAAATBfZlIlQBzXCMmLVGZAHNcIKENJUS5OWVNFOkpXTi5JUV9HV19JTlRBTl9BTU9SVF9DRi5GWTIwMDgBAAAA130AAAMAAAAAAFTrlx1AHNcIgRXZZ0Ac1wgnQ0lRLlRTRTo4MjMzLklRX0NGT19DVVJSRU5UX0xJQUIuRlkyMDE0AQAAAHVdDQACAAAACDAuMTIwOTI0AQgAAAAFAAAAATEBAAAACjE2ODMzMTIyMDADAAAAAjc5AgAAAAQ0MTg1BAAAAAEwBwAAAAg4LzgvMjAxOQgAAAAJMi8yOC8yMDE0CQAAAAEwiKU4HEAc1wiPgyxoQBzXCCZDSVEuVFNFOjgyNTMuSVFfSU5WRVNUX0xPQU5TX0NGLkZZMjAxMAEAAAAGXA0AAgAAAAUtMTgwMwEIAAAABQAAAAExAQAAAAoxNDgyNDkxNDQxAwAAAAI3OQIAAAAEMjAzMgQAAAABMAcAAAAIOC84LzIwMTkIAAAACTMvMzEvMjAxMAkAAAABMFmxGCNAHNcIReLSZkAc1wgdQ0lRLk5ZU0U6SldOLklRX1JEX0VYUC5GWTIwMTgBAAAA130AAAMAAAAAAEt9RB1AHNcIa5sBaEAc1wgeQ0lRLk5ZU0U6TS5JUV9QQVJUX1RJTUUuRlkyMDE1AQAAAIvaBAADAAAAAAAR62QeQBzXCOhi52dAHNcIGUNJUS5UU0U6OTAyMC5JUV9HVy5GWTIwMDkBAAAA3GcNAAMAAAAAAOcH/SFAHNcIk500Z0Ac1wg2Q0lRLkJNVjpMSVZFUE9MIEMtMS5JUV9JTVBVVF9PUEVSX0xFQVNFX0lOVF9FWFAuRlkyMDA3AQAAAIJhDQADAAAAAACOBbUf</t>
  </si>
  <si>
    <t>QBzXCJkjXWdAHNcIIUNJUS5UU0U6MzA5OS5JUV9DQVNIX1RBWEVTLkZZMjAxOAEAAAA5WoYGAgAAAAQzMDI1AQgAAAAFAAAAATEBAAAACjE4OTM4MDYwMzYDAAAAAjc5AgAAAAQzMDUzBAAAAAEwBwAAAAg4LzgvMjAxOQgAAAAJMy8zMS8yMDE4CQAAAAEwrVo0JEAc1wi1rJlmQBzXCCZDSVEuVFNFOjgyNTIuSVFfRUZGRUNUX1RBWF9SQVRFLkZZMjAxMwEAAABBVQ0AAgAAAAczNC44NDM2AQgAAAAFAAAAATEBAAAACjE2MjU0NTc2ODMDAAAAAjc5AgAAAAQ0Mzc2BAAAAAEwBwAAAAg4LzgvMjAxOQgAAAAJMy8zMS8yMDEzCQAAAAEwHwRQJUAc1whX2WJmQBzXCCBDSVEuQk1WOkxJVkVQT0wgQy0xLklRX0FFLkZZMjAxMgEAAACCYQ0AAgAAAAgxMDQ3LjQyOQEIAAAABQAAAAExAQAAAAoxNjg4NzQ1NDYxAwAAAAMxMTACAAAABDEwMTYEAAAAATAHAAAACDgvOC8yMDE5CAAAAAoxMi8zMS8yMDEyCQAAAAEwsZGfH0Ac1wgMSxJoQBzXCBpDSVEuVFNFOjk5ODMuSVFfRUJULkZZMjAxMQEAAADRjkQAAgAAAAU5Mzg3OQEIAAAABQAAAAExAQAAAAoxNDg3MTkxNzMwAwAAAAI3OQIAAAADMTM5BAAAAAEwBwAAAAg4LzgvMjAxOQgAAAAJOC8zMS8yMDExCQAAAAEw20ntIEAc1wgGX1hnQBzXCB9DSVEuTFNFOk5YVC5JUV9CVUlMRElOR1MuRlkyMDExAQAAAHVFdQADAAAAAADNFE0eQBzXCEBComdAHNcIJENJUS5OWVNF</t>
  </si>
  <si>
    <t>Ok0uSVFfSU5WRU5UT1JZX1RVUk5TLkZZMjAxOAEAAACL2gQAAgAAAAgyLjg3MDU2OAEIAAAABQAAAAExAQAAAAoxOTUyNTM1MzcxAwAAAAMxNjACAAAABDQwODIEAAAAATAHAAAACDgvOC8yMDE5CAAAAAgyLzMvMjAxOAkAAAABMNxFExtAHNcIiXqJaEAc1wgeQ0lRLlRTRTo5OTgzLklRX1pfU0NPUkUuRlkyMDEzAQAAANGORAACAAAACDguMzY3MTAzAQgAAAAFAAAAATEBAAAACjE3MDg5MDcwOTgDAAAAAjc5AgAAAAYxMDAxMjMEAAAAATAHAAAACDgvOC8yMDE5CAAAAAk4LzMxLzIwMTMJAAAAATDobjsbQBzXCGCSXmhAHNcIJUNJUS5TTlNFOkZBTEFCRUxMQS5JUV9UUkVBU1VSWS5GWTIwMTQBAAAAMHkNAAIAAAAJLTM0OTUuNDMyAQgAAAAFAAAAATEBAAAACjE3Nzg0ODAxODkDAAAAAjMxAgAAAAQxMjQ4BAAAAAEwBwAAAAg4LzgvMjAxOQgAAAAKMTIvMzEvMjAxNAkAAAABMFOjsh9AHNcIfiY+Z0Ac1wgdQ0lRLlRTRTozMDk5LklRX1JEX0VYUC5GWTIwMDgBAAAAOVqGBgMAAAAAAOb2MSRAHNcI0BF9ZkAc1wgqQ0lRLk5ZU0U6SldOLklRX1RPVEFMX0NPTU1PTl9FUVVJVFkuRlkyMDE0AQAAANd9AAACAAAABDIwODABCAAAAAUAAAABMQEAAAAKMTc4MDY3MTMxNAMAAAADMTYwAgAAAAQxMDA2BAAAAAEwBwAAAAg4LzgvMjAxOQgAAAAIMi8xLzIwMTQJAAAAATBU8VkdQBzXCL1xGWhAHNcIH0NJUS5MU0U6</t>
  </si>
  <si>
    <t>TlhULklRX1NHQV9TVVBQTC5GWTIwMDgBAAAAdUV1AAIAAAAFNDEzLjgBCAAAAAUAAAABMQEAAAAKMTAwMjQwNTk2NwMAAAACNTUCAAAAAzEwMgQAAAABMAcAAAAIOC84LzIwMTkIAAAACTEvMjYvMjAwOAkAAAABMBHrZB5AHNcIRrPWZ0Ac1wguQ0lRLlNOU0U6RkFMQUJFTExBLklRX1BST1ZfQkFEX0RFQlRTX0NGLkZZMjAxNgEAAAAweQ0AAwAAAAAAU6OyH0Ac1wjJgn5nQBzXCClDSVEuTllTRTpKV04uSVFfREFZU19JTlZFTlRPUllfT1VULkZZMjAwOAEAAADXfQAAAgAAAAk2NS4yNzkwMzIBCAAAAAUAAAABMQEAAAAKMTM0MzAxNDg0NwMAAAADMTYwAgAAAAQ0MDM1BAAAAAEwBwAAAAg4LzgvMjAxOQgAAAAIMi8yLzIwMDgJAAAAATChbzQaQBzXCMbfbGhAHNcIG0NJUS5UU0U6MzA4Ni5JUV9HUFBFLkZZMjAwOQEAAADSXw0AAgAAAAY2OTE3NTIBCAAAAAUAAAABMQEAAAAKMTM3MzE2MDI1NQMAAAACNzkCAAAABDExNjkEAAAAATAHAAAACDgvOC8yMDE5CAAAAAkyLzI4LzIwMDkJAAAAATCdExsjQBzXCDBcqmZAHNcIJENJUS5UU0U6OTAyMC5JUV9DQVNIX0lOVEVSRVNULkZZMjAxMwEAAADcZw0AAgAAAAU5NTM4NgEIAAAABQAAAAExAQAAAAoxNjIzOTQxNzI2AwAAAAI3OQIAAAAEMzAyOAQAAAABMAcAAAAIOC84LzIwMTkIAAAACTMvMzEvMjAxMwkAAAABMDpq/yFAHNcItpHjZkAc1wgoQ0lRLlRTRTo5</t>
  </si>
  <si>
    <t>OTgzLklRX1RPVEFMX0RJVl9QQUlEX0NGLkZZMjAwOAEAAADRjkQAAgAAAAYtMTI3MjkBCAAAAAUAAAABMQEAAAAKMTQzNDczMjMzOQMAAAACNzkCAAAABDIwMjIEAAAAATAHAAAACDgvOC8yMDE5CAAAAAk4LzMxLzIwMDgJAAAAATDbSe0gQBzXCBrcEGdAHNcIKENJUS5UU0U6ODI1My5JUV9UT1RBTF9ERUJUX0VCSVREQS5GWTIwMTcBAAAABlwNAAIAAAAJNDcuMzIzNTAzAQgAAAAFAAAAATEBAAAACjE4NDc3NjU0MTgDAAAAAjc5AgAAAAQ0MTkyBAAAAAEwBwAAAAg4LzgvMjAxOQgAAAAJMy8zMS8yMDE3CQAAAAEwqWNrG0Ac1wgBQm9oQBzXCCVDSVEuVFNFOjk5ODMuSVFfTkVUX1JFTlRBTF9FWFAuRlkyMDE1AQAAANGORAACAAAABjE2NjQzNwEIAAAABQAAAAExAQAAAAoxODIwNTA1NzIxAwAAAAI3OQIAAAAFMjQyNjEEAAAAATAHAAAACDgvOC8yMDE5CAAAAAk4LzMxLzIwMTUJAAAAATDc1dcgQBzXCGXEO2dAHNcILENJUS5CTVY6TElWRVBPTCBDLTEuSVFfUkVUVVJOX0NBUElUQUwuRlkyMDExAQAAAIJhDQACAAAABzExLjMzNDgBCAAAAAUAAAABMQEAAAAKMTYxNTMwMjQ1OAMAAAADMTEwAgAAAAQ0MzYzBAAAAAEwBwAAAAg4LzgvMjAxOQgAAAAKMTIvMzEvMjAxMQkAAAABMCVvPBtAHNcIeQlVaEAc1wgfQ0lRLlRTRTo4MjUzLklRX05FVF9ERUJULkZZMjAxNgEAAAAGXA0AAgAAAAcxNjQ0MTk2AQgA</t>
  </si>
  <si>
    <t>AAAFAAAAATEBAAAACjE3OTczMTU0MDgDAAAAAjc5AgAAAAQ0MzY0BAAAAAEwBwAAAAg4LzgvMjAxOQgAAAAJMy8zMS8yMDE2CQAAAAEw3JAGIkAc1whFxxxnQBzXCChDSVEuU05TRTpGQUxBQkVMTEEuSVFfREFfU1VQUExfQ0YuRlkyMDE4AQAAADB5DQACAAAACjI3Njg2Ni44MTMBCAAAAAUAAAABMQEAAAAKMTk0NzcxNzYyMAMAAAACMzECAAAABDIxNzEEAAAAATAHAAAACDgvOC8yMDE5CAAAAAoxMi8zMS8yMDE4CQAAAAEwjgW1H0Ac1wj6W3dnQBzXCCZDSVEuVFNFOjMwODYuSVFfREVGX1RBWF9MSUFCX0xULkZZMjAxOAEAAADSXw0AAgAAAAU2MTE2MQEIAAAABQAAAAExAQAAAAoxODkxNzgyOTg1AwAAAAI3OQIAAAAEMTAyNwQAAAABMAcAAAAIOC84LzIwMTkIAAAACTIvMjgvMjAxOAkAAAABMJ0TGyNAHNcIzQX5ZkAc1wggQ0lRLlRTRTo4MjUzLklRX0NIQU5HRV9BUi5GWTIwMTABAAAABlwNAAIAAAAFNDAyNzUBCAAAAAUAAAABMQEAAAAKMTQ4MjQ5MTQ0MQMAAAACNzkCAAAABDIwMTgEAAAAATAHAAAACDgvOC8yMDE5CAAAAAkzLzMxLzIwMTAJAAAAATBZsRgjQBzXCDTf8WZAHNcIJUNJUS5OWVNFOkpXTi5JUV9PVEhFUl9DTF9TVVBQTC5GWTIwMTQBAAAA130AAAIAAAADNjIxAQgAAAAFAAAAATEBAAAACjE3ODA2NzEzMTQDAAAAAzE2MAIAAAAEMTA1NwQAAAABMAcAAAAIOC84LzIwMTkIAAAACDIv</t>
  </si>
  <si>
    <t>MS8yMDE0CQAAAAEwVPFZHUAc1whrmwFoQBzXCCVDSVEuVFNFOjk5ODMuSVFfTkVUX1JFTlRBTF9FWFAuRlkyMDA3AQAAANGORAACAAAABTM3NDA0AQgAAAAFAAAAATEBAAAACjE0NDU5MjQyNDYDAAAAAjc5AgAAAAUyNDI2MQQAAAABMAcAAAAIOC84LzIwMTkIAAAACTgvMzEvMjAwNwkAAAABMOcH/SFAHNcI7vAEZ0Ac1wgfQ0lRLlRTRTo4MjUzLklRX05FVF9ERUJULkZZMjAwOAEAAAAGXA0AAgAAAAcxNTU4NDEzAQgAAAAFAAAAATEBAAAACjEwNjU1NTU3NTADAAAAAjc5AgAAAAQ0MzY0BAAAAAEwBwAAAAg4LzgvMjAxOQgAAAAJMy8zMS8yMDA4CQAAAAEwWbEYI0Ac1wiWQfRmQBzXCCpDSVEuVFNFOjgyNTIuSVFfSU5URVJFU1RfSU5WRVNUX0lOQy5GWTIwMTMBAAAAQVUNAAIAAAADNTY1AQgAAAAFAAAAATEBAAAACjE2MjU0NTc2ODMDAAAAAjc5AgAAAAI2NQQAAAABMAcAAAAIOC84LzIwMTkIAAAACTMvMzEvMjAxMwkAAAABMB8EUCVAHNcIriZxZkAc1wgkQ0lRLkJNVjpMSVZFUE9MIEMtMS5JUV9DT01NT04uRlkyMDE1AQAAAIJhDQACAAAABzI2OS4xMTIBCAAAAAUAAAABMQEAAAAKMTgzMTMyNzM3MQMAAAADMTEwAgAAAAQxMTAzBAAAAAEwBwAAAAg4LzgvMjAxOQgAAAAKMTIvMzEvMjAxNQkAAAABMMFqmB9AHNcIeiB8Z0Ac1wguQ0lRLlRTRTo4MjUyLklRX09USEVSX0ZJTkFOQ0VfQUNUX1NVUFBM</t>
  </si>
  <si>
    <t>LkZZMjAwOAEAAABBVQ0AAgAAAAItMwEIAAAABQAAAAExAQAAAAoxMDYyNzQ1MjE4AwAAAAI3OQIAAAAEMjA1MAQAAAABMAcAAAAIOC84LzIwMTkIAAAACTMvMzEvMjAwOAkAAAABMOmhTSVAHNcI/PyIZkAc1wgiQ0lRLlRTRTozMDk5LklRX0xFVkVSRURfRkNGLkZZMjAxMgEAAAA5WoYGAgAAAAQ3Mzc4AQgAAAAFAAAAATEBAAAACjE1NTQzMzcxNzUDAAAAAjc5AgAAAAQ0NDIyBAAAAAEwBwAAAAg4LzgvMjAxOQgAAAAJMy8zMS8yMDEyCQAAAAEw5vYxJEAc1whGWclmQBzXCCVDSVEuVFNFOjMwOTkuSVFfUkVUVVJOX0NBUElUQUwuRlkyMDEyAQAAADlahgYCAAAABjIuMzM4OAEIAAAABQAAAAExAQAAAAoxNTU0MzM3MTc1AwAAAAI3OQIAAAAENDM2MwQAAAABMAcAAAAIOC84LzIwMTkIAAAACTMvMzEvMjAxMgkAAAABMOYyOhxAHNcIGr8naEAc1wgnQ0lRLkJNVjpMSVZFUE9MIEMtMS5JUV9DSEFOR0VfQVIuRlkyMDA4AQAAAIJhDQACAAAACDM1MjEuOTc5AQgAAAAFAAAAATEBAAAACjEzODE2Nzc1OTQDAAAAAzExMAIAAAAEMjAxOAQAAAABMAcAAAAIOC84LzIwMTkIAAAACjEyLzMxLzIwMDgJAAAAATCxkZ8fQBzXCHi1CWdAHNcIIENJUS5MU0U6TlhULklRX1RPVEFMX0RFQlQuRlkyMDEwAQAAAHVFdQACAAAAAzUzMQEIAAAABQAAAAExAQAAAAoxNDU3NzAwMjgxAwAAAAI1NQIAAAAENDE3MwQAAAABMAcA</t>
  </si>
  <si>
    <t>AAAIOC84LzIwMTkIAAAACTEvMzAvMjAxMAkAAAABMM0UTR5AHNcIQEKiZ0Ac1wgpQ0lRLlRTRTo5OTgzLklRX0FTU0VUX1dSSVRFRE9XTl9DRi5GWTIwMTMBAAAA0Y5EAAIAAAAENTA2OAEIAAAABQAAAAExAQAAAAoxNzA4OTA3MDk4AwAAAAI3OQIAAAAEMjAxOQQAAAABMAcAAAAIOC84LzIwMTkIAAAACTgvMzEvMjAxMwkAAAABMNtJ7SBAHNcIt6AVZ0Ac1wg0Q0lRLkJNVjpMSVZFUE9MIEMtMS5JUV9DQVNIX0NPTlZFUlNJT04uRlkyMDExLi4uLkpQWQEAAACCYQ0AAgAAAAoxMDkuMDkwMTA1AQgAAAAFAAAAATEBAAAACjE2MTUzMDI0NTgDAAAAAzExMAIAAAAENDE4NAQAAAABMAcAAAAIOC84LzIwMTkIAAAACjEyLzMxLzIwMTEJAAAAATAQDGYaQBzXCHoDk2hAHNcIMENJUS5UU0U6OTAyMC5JUV9UT1RBTF9PVVRTVEFORElOR19CU19EQVRFLkZZMjAwOQEAAADcZw0AAgAAAAkzOTkuNTcyNzYBBAAAAAUAAAABNQEAAAAKMTM3NzkxMDkyMwIAAAAFMjQxNTIGAAAAATDnB/0hQBzXCGKyKGdAHNcIHUNJUS5UU0U6MzA5OS5JUV9DT01NT04uRlkyMDE1AQAAADlahgYCAAAABTUwMTk4AQgAAAAFAAAAATEBAAAACjE3NDQ4MTQ2NzIDAAAAAjc5AgAAAAQxMTAzBAAAAAEwBwAAAAg4LzgvMjAxOQgAAAAJMy8zMS8yMDE1CQAAAAEw5vYxJEAc1wgwcZ5mQBzXCCpDSVEuVFNFOjgyNTMuSVFfVEVWX0VCSVREQS4y</t>
  </si>
  <si>
    <t>MDAwLjIwMTgvMDMvMzEBAAAABlwNAAIAAAAJMzQuMzQ0MTczAQcAAAAFAAAAATEBAAAACjE4NzQ0MDU5MzMDAAAAATACAAAABjEwMDAzMAQAAAABMAcAAAAJMy8zMC8yMDE4CAAAAAkzLzMwLzIwMTjUNdc/QBzXCHY+RmZAHNcIG0NJUS5UU0U6OTk4My5JUV9MQU5ELkZZMjAxNQEAAADRjkQAAgAAAAQzMzQ1AQgAAAAFAAAAATEBAAAACjE4MjA1MDU3MjEDAAAAAjc5AgAAAAQzMDk4BAAAAAEwBwAAAAg4LzgvMjAxOQgAAAAJOC8zMS8yMDE1CQAAAAEw3NXXIEAc1whawVpnQBzXCCRDSVEuQk1WOkxJVkVQT0wgQy0xLklRX0VCSVREQS5GWTIwMTIBAAAAgmENAAIAAAAJMTEzNTguMDQ0AQgAAAAFAAAAATEBAAAACjE2ODg3NDU0NjEDAAAAAzExMAIAAAAENDA1MQQAAAABMAcAAAAIOC84LzIwMTkIAAAACjEyLzMxLzIwMTIJAAAAATCxkZ8fQBzXCE+5mGdAHNcIFkNJUS4wLklRX0VCSVREQV9JTlQuRlkFAAAAAAAAAAgAAAAVKEludmFsaWQgVGltZSBQZXJpb2QpFms0GkAc1wjrx5doQBzXCCBDSVEuVFNFOjgyMzMuSVFfTUFDSElORVJZLkZZMjAxNgEAAAB1XQ0AAwAAAAAA5vYxJEAc1wgq5bNmQBzXCCVDSVEuVFNFOjgyNTIuSVFfTFRfREVCVF9SRVBBSUQuRlkyMDE2AQAAAEFVDQACAAAABi0zNDUwMAEIAAAABQAAAAExAQAAAAoxNzk4ODk1MDQyAwAAAAI3OQIAAAAEMjAzNgQAAAABMAcAAAAIOC84LzIw</t>
  </si>
  <si>
    <t>MTkIAAAACTMvMzEvMjAxNgkAAAABMF9mUiVAHNcI1xReZkAc1wgvQ0lRLlRTRTozMDk5LklRX09USEVSX05PTl9PUEVSX0VYUF9TVVBQTC5GWTIwMTABAAAAOVqGBgIAAAAFMTM1NzYBCAAAAAUAAAABMQEAAAAKMTM4OTU3NjQ4MgMAAAACNzkCAAAAAjg1BAAAAAEwBwAAAAg4LzgvMjAxOQgAAAAJMy8zMS8yMDEwCQAAAAEw5vYxJEAc1whH0L9mQBzXCCBDSVEuTFNFOk5YVC5JUV9ORVRfQ0hBTkdFLkZZMjAxOAEAAAB1RXUAAgAAAAQtNS45AQgAAAAFAAAAATEBAAAACjE5NTM2Mjg2MzEDAAAAAjU1AgAAAAQyMDkzBAAAAAEwBwAAAAg4LzgvMjAxOQgAAAAJMS8yNy8yMDE4CQAAAAEwEImVHUAc1wg3POBnQBzXCCpDSVEuVFNFOjk5ODMuSVFfT1RIRVJfVU5VU1VBTF9TVVBQTC5GWTIwMTMBAAAA0Y5EAAMAAAAAANtJ7SBAHNcI2vSTZ0Ac1wglQ0lRLlRTRTo4MjUzLklRX0JBU0lDX0VQU19FWENMLkZZMjAxNQEAAAAGXA0AAgAAAAk2OC43NjkwOTQBCAAAAAUAAAABMQEAAAAKMTc0NTkxNjc5MAMAAAACNzkCAAAABDMwNjQEAAAAATAHAAAACDgvOC8yMDE5CAAAAAkzLzMxLzIwMTUJAAAAATDckAYiQBzXCLIdzmZAHNcIKENJUS5OWVNFOk0uSVFfSU5URVJFU1RfSU5WRVNUX0lOQy5GWTIwMTcBAAAAi9oEAAIAAAABNAEIAAAABQAAAAExAQAAAAoxOTUyNTM1Mzc3AwAAAAMxNjACAAAAAjY1BAAAAAEwBwAA</t>
  </si>
  <si>
    <t>AAg4LzgvMjAxOQgAAAAJMS8yOC8yMDE3CQAAAAEwEetkHkAc1whAQqJnQBzXCCZDSVEuVFNFOjk5ODMuSVFfQ0FTSF9DT05WRVJTSU9OLkZZMjAwNwEAAADRjkQAAgAAAAkxOC4yNzE1MzUBCAAAAAUAAAABMQEAAAAKMTQ0NTkyNDI0NgMAAAACNzkCAAAABDQxODQEAAAAATAHAAAACDgvOC8yMDE5CAAAAAk4LzMxLzIwMDcJAAAAATDobjsbQBzXCE4Yh2hAHNcIIUNJUS5UU0U6ODI1Mi5JUV9DQVNIX0ZJTkFOLkZZMjAxNgEAAABBVQ0AAgAAAAU0MDcxOQEIAAAABQAAAAExAQAAAAoxNzk4ODk1MDQyAwAAAAI3OQIAAAAEMjAwNAQAAAABMAcAAAAIOC84LzIwMTkIAAAACTMvMzEvMjAxNgkAAAABMF9mUiVAHNcI6YhzZkAc1wgiQ0lRLlRTRTozMDg2LklRX0dBSU5fQVNTRVRTLkZZMjAxOQEAAADSXw0AAgAAAAUtMTYxOAEIAAAABQAAAAExAQAAAAoxOTY3MDA0NzI4AwAAAAI3OQIAAAACNTYEAAAAATAHAAAACDgvOC8yMDE5CAAAAAkyLzI4LzIwMTkJAAAAATCdExsjQBzXCJZB9GZAHNcIGkNJUS5UU0U6OTk4My5JUV9NQVJLRVRDQVAuAQAAANGORAACAAAADTY1NDA3NTYuNzM0NzIBBgAAAAUAAAABMQEAAAAKMTk3MTIwMzUxNAMAAAACNzkCAAAABjEwMDA1NAQAAAABMAcAAAAIOC84LzIwMTllo8RBQBzXCMaONWZAHNcIGUNJUS5UU0U6OTAyMC5JUV9BUC5GWTIwMTQBAAAA3GcNAAIAAAAFNDk1NDYBCAAA</t>
  </si>
  <si>
    <t>AAUAAAABMQEAAAAKMTY4NjYzODIyNwMAAAACNzkCAAAABDEwMTgEAAAAATAHAAAACDgvOC8yMDE5CAAAAAkzLzMxLzIwMTQJAAAAATA6av8hQBzXCKQXDGdAHNcIJ0NJUS5MU0U6TlhULklRX0dXX0lOVEFOX0FNT1JUX0NGLkZZMjAxOAEAAAB1RXUAAgAAAAMwLjQBCAAAAAUAAAABMQEAAAAKMTk1MzYyODYzMQMAAAACNTUCAAAABDIxODIEAAAAATAHAAAACDgvOC8yMDE5CAAAAAkxLzI3LzIwMTgJAAAAATAQiZUdQBzXCIEV2WdAHNcIK0NJUS5CTVY6TElWRVBPTCBDLTEuSVFfTUFSS0VUQ0FQLjIwMTEvMTIvMzEBAAAAgmENAAIAAAAMMTM5OTYzLjEwNDYxAQYAAAAFAAAAATEBAAAACjE0Nzk4NjkyNDcDAAAAAzExMAIAAAAGMTAwMDU0BAAAAAEwBwAAAAoxMi8zMS8yMDExcU15QEAc1wj9O61oQBzXCCRDSVEuVFNFOjk5ODMuSVFfQ1VSUkVOVF9SQVRJTy5GWTIwMTMBAAAA0Y5EAAIAAAAIMi45MzAxNTMBCAAAAAUAAAABMQEAAAAKMTcwODkwNzA5OAMAAAACNzkCAAAABDQwMzAEAAAAATAHAAAACDgvOC8yMDE5CAAAAAk4LzMxLzIwMTMJAAAAATDobjsbQBzXCEOnUmhAHNcIJkNJUS5UU0U6ODI1My5JUV9QRVJJT0RMRU5HVEhfSVMuRlkyMDE1AQAAAAZcDQABAAAAAjEyANyQBiJAHNcIywIYZ0Ac1wg0Q0lRLlRTRTozMDg2LklRX1RPVEFMX09VVFNUQU5ESU5HX0ZJTElOR19EQVRFLkZZMjAxOAEAAADS</t>
  </si>
  <si>
    <t>Xw0AAgAAAAkyNjEuNTM3NDIBBAAAAAUAAAABNQEAAAAKMTg5MTc4Mjk4NQIAAAAFMjQxNTMGAAAAATCdExsjQBzXCMoI2mZAHNcIJ0NJUS5TTlNFOkZBTEFCRUxMQS5JUV9JTkNfRVFVSVRZLkZZMjAxMQEAAAAweQ0AAgAAAAkxMzA4Ny4wMjcBCAAAAAUAAAABMQEAAAAKMTU5MDQzNjMxOQMAAAACMzECAAAAAjQ3BAAAAAEwBwAAAAg4LzgvMjAxOQgAAAAKMTIvMzEvMjAxMQkAAAABMPnA4yBAHNcICGI5Z0Ac1wgmQ0lRLlRTRTo4MjUyLklRX1BFUklPRExFTkdUSF9JUy5GWTIwMTMBAAAAQVUNAAEAAAACMTIAHwRQJUAc1whxwY1mQBzXCCFDSVEuVFNFOjk5ODMuSVFfVE9UQUxfTElBQi5GWTIwMTQBAAAA0Y5EAAIAAAAGMzU2MjY2AQgAAAAFAAAAATEBAAAACjE3NjcxMDI0MDYDAAAAAjc5AgAAAAQxMjc2BAAAAAEwBwAAAAg4LzgvMjAxOQgAAAAJOC8zMS8yMDE0CQAAAAEw3NXXIEAc1wjC/FVnQBzXCCtDSVEuVFNFOjMwOTkuSVFfTUlOT1JJVFlfSU5URVJFU1RfSVMuRlkyMDA5AQAAADlahgYCAAAABC04NjcBCAAAAAUAAAABMQEAAAAKMTM4OTU3NjMyOAMAAAACNzkCAAAAAjgzBAAAAAEwBwAAAAg4LzgvMjAxOQgAAAAJMy8zMS8yMDA5CQAAAAEw5vYxJEAc1whQ63VmQBzXCCJDSVEuVFNFOjkwMjAuSVFfUVVJQ0tfUkFUSU8uRlkyMDE0AQAAANxnDQACAAAACDAuNDY5MDAyAQgAAAAFAAAAATEBAAAA</t>
  </si>
  <si>
    <t>CjE2ODY2MzgyMjcDAAAAAjc5AgAAAAQ0MTIxBAAAAAEwBwAAAAg4LzgvMjAxOQgAAAAJMy8zMS8yMDE0CQAAAAEw06JsG0Ac1wjK5S5oQBzXCCFDSVEuTllTRTpKV04uSVFfSU5DX0VRVUlUWS5GWTIwMDkBAAAA130AAAMAAAAAAFTrlx1AHNcI4V8GaEAc1wglQ0lRLlRTRTozMDk5LklRX0RJTFVUX0VQU19FWENMLkZZMjAxMAEAAAA5WoYGAgAAAActMTYyLjUxAQgAAAAFAAAAATEBAAAACjEzODk1NzY0ODIDAAAAAjc5AgAAAAMxNDIEAAAAATAHAAAACDgvOC8yMDE5CAAAAAkzLzMxLzIwMTAJAAAAATDm9jEkQBzXCHWyW2ZAHNcIJkNJUS5UU0U6MzA4Ni5JUV9BU1NFVF9XUklURURPV04uRlkyMDE1AQAAANJfDQACAAAABC05NjUBCAAAAAUAAAABMQEAAAAKMTc0MjI0Mzc3NwMAAAACNzkCAAAAAjMyBAAAAAEwBwAAAAg4LzgvMjAxOQgAAAAJMi8yOC8yMDE1CQAAAAEwWbEYI0Ac1wh/NaNmQBzXCCxDSVEuU05TRTpGQUxBQkVMTEEuSVFfU0FMRVNfTUFSS0VUSU5HLkZZMjAxOAEAAAAweQ0AAgAAAAoxMTU4MjkuNDMxAQgAAAAFAAAAATEBAAAACjE5NDc3MTc2MjADAAAAAjMxAgAAAAUyMTU2MQQAAAABMAcAAAAIOC84LzIwMTkIAAAACjEyLzMxLzIwMTgJAAAAATCOBbUfQBzXCES+eWdAHNcIJUNJUS5UU0U6OTAyMC5JUV9HV19JTlRBTl9BTU9SVC5GWTIwMTABAAAA3GcNAAMAAAAAAOcH/SFAHNcIdTsy</t>
  </si>
  <si>
    <t>Z0Ac1wgvQ0lRLkJNVjpMSVZFUE9MIEMtMS5JUV9UT1RBTF9MSUFCX0VRVUlUWS5GWTIwMTgBAAAAgmENAAIAAAAKMTc0NjIyLjc3MwEIAAAABQAAAAExAQAAAAoxOTQ5MTY3ODUyAwAAAAMxMTACAAAABDEwMTMEAAAAATAHAAAACDgvOC8yMDE5CAAAAAoxMi8zMS8yMDE4CQAAAAEwrC+dH0Ac1wjX8bJnQBzXCBxDSVEuTllTRTpNLklRX1JBV19JTlYuRlkyMDEzAQAAAIvaBAADAAAAAAB6NZIeQBzXCOxoqWdAHNcII0NJUS5UU0U6OTAyMC5JUV9JTlRFUkVTVF9FWFAuRlkyMDEwAQAAANxnDQACAAAABy0xMTI1OTYBCAAAAAUAAAABMQEAAAAKMTU2MjQ4NDU0MQMAAAACNzkCAAAAAjgyBAAAAAEwBwAAAAg4LzgvMjAxOQgAAAAJMy8zMS8yMDEwCQAAAAEw5wf9IUAc1wjE/zZnQBzXCB5DSVEuVFNFOjk5ODMuSVFfUEVOU0lPTi5GWTIwMDkBAAAA0Y5EAAMAAAAAANtJ7SBAHNcIdTsyZ0Ac1wgkQ0lRLlRTRTo4MjUzLklRX0VCSVREQV9NQVJHSU4uRlkyMDE0AQAAAAZcDQACAAAABzE5LjYwNTIBCAAAAAUAAAABMQEAAAAKMTY4NjYzODM5MwMAAAACNzkCAAAABDQwNDcEAAAAATAHAAAACDgvOC8yMDE5CAAAAAkzLzMxLzIwMTQJAAAAATCpY2sbQBzXCBW5ZWhAHNcIJENJUS5UU0U6MzA5OS5JUV9DVVJSRU5UX1JBVElPLkZZMjAxNQEAAAA5WoYGAgAAAAgwLjczNDIyNAEIAAAABQAAAAExAQAAAAoxNzQ0ODE0</t>
  </si>
  <si>
    <t>NjcyAwAAAAI3OQIAAAAENDAzMAQAAAABMAcAAAAIOC84LzIwMTkIAAAACTMvMzEvMjAxNQkAAAABMBThPhxAHNcIBUgxaEAc1wgmQ0lRLlRTRTo4MjUzLklRX0RFRl9UQVhfTElBQl9MVC5GWTIwMTQBAAAABlwNAAMAAAAAAJ0TGyNAHNcI5+0jZ0Ac1wgiQ0lRLkxTRTpOWFQuSVFfQkVUQV81WVIuMjAwOC8wMS8yNgEAAAB1RXUAAgAAABEwLjYyMjY3MzI0NjY1NDQ0NQCir3tAQBzXCHsTLGtAHNcIG0NJUS4wLklRX1NBTEVTX01BUktFVElORy5GWQUAAAAAAAAACAAAABUoSW52YWxpZCBUaW1lIFBlcmlvZCn4GkIdQBzXCGeVP2hAHNcIIUNJUS5UU0U6MzA5OS5JUV9UT1RBTF9ERUJULkZZMjAxNgEAAAA5WoYGAgAAAAYxNzU4NzEBCAAAAAUAAAABMQEAAAAKMTc5NzIxODYwNwMAAAACNzkCAAAABDQxNzMEAAAAATAHAAAACDgvOC8yMDE5CAAAAAkzLzMxLzIwMTYJAAAAATDm9jEkQBzXCDBxnmZAHNcIIENJUS5UU0U6MzA5OS5JUV9NQUNISU5FUlkuRlkyMDE2AQAAADlahgYDAAAAAADm9jEkQBzXCMwgr2ZAHNcIJ0NJUS5OWVNFOk0uSVFfQ09NTU9OX1BSRUZfRElWX0NGLkZZMjAxMgEAAACL2gQAAwAAAAAAejWSHkAc1wim/QNoQBzXCB5DSVEuTFNFOk5YVC5JUV9ORVRfREVCVC5GWTIwMDgBAAAAdUV1AAIAAAAFNzI4LjIBCAAAAAUAAAABMQEAAAAKMTAwMjQwNTk2NwMAAAACNTUCAAAABDQzNjQEAAAA</t>
  </si>
  <si>
    <t>ATAHAAAACDgvOC8yMDE5CAAAAAkxLzI2LzIwMDgJAAAAATAR62QeQBzXCHakpGdAHNcIJUNJUS5UU0U6MzA5OS5JUV9MVF9ERUJUX0VRVUlUWS5GWTIwMTEBAAAAOVqGBgIAAAAHMjcuMzgyMwEIAAAABQAAAAExAQAAAAoxNDYxNjgwMDc0AwAAAAI3OQIAAAAENDA4NQQAAAABMAcAAAAIOC84LzIwMTkIAAAACTMvMzEvMjAxMQkAAAABMOYyOhxAHNcIyOJNaEAc1wglQ0lRLlRTRTo4MjMzLklRX0dBSU5fSU5WRVNUX0NGLkZZMjAxMgEAAAB1XQ0AAgAAAAM1MDUBCAAAAAUAAAABMQEAAAAKMTcxNjEzNDA5OAMAAAACNzkCAAAABDIwOTAEAAAAATAHAAAACDgvOC8yMDE5CAAAAAkyLzI5LzIwMTIJAAAAATDpoU0lQBzXCHhNeGZAHNcIJENJUS5UU0U6ODIzMy5JUV9DT01NT05fRElWX0NGLkZZMjAxMAEAAAB1XQ0AAgAAAAUtMzI5OQEIAAAABQAAAAExAQAAAAoxMzY5MTgwOTE3AwAAAAI3OQIAAAAEMjA3NAQAAAABMAcAAAAIOC84LzIwMTkIAAAACTIvMjgvMjAxMAkAAAABMGDdSCVAHNcIyiOQZkAc1wgiQ0lRLlRTRTozMDk5LklRX0xFVkVSRURfRkNGLkZZMjAxNAEAAAA5WoYGAgAAAAUyMTY2MwEIAAAABQAAAAExAQAAAAoxNjg2NjM4MDgwAwAAAAI3OQIAAAAENDQyMgQAAAABMAcAAAAIOC84LzIwMTkIAAAACTMvMzEvMjAxNAkAAAABMOb2MSRAHNcI4IKxZkAc1wgkQ0lRLkxTRTpOWFQuSVFfRElMVVRf</t>
  </si>
  <si>
    <t>RVBTX0VYQ0wuRlkyMDEyAQAAAHVFdQACAAAABTIuNDA5AQgAAAAFAAAAATEBAAAACjE2MTEwODQ2NzADAAAAAjU1AgAAAAMxNDIEAAAAATAHAAAACDgvOC8yMDE5CAAAAAkxLzI4LzIwMTIJAAAAATBydU8eQBzXCJaMz2dAHNcIJkNJUS5UU0U6OTAyMC5JUV9ORVRfREVCVF9JU1NVRUQuRlkyMDA5AQAAANxnDQACAAAABTcwMzUzAQgAAAAFAAAAATEBAAAACjEzNzc5MTA5MjMDAAAAAjc5AgAAAAQyMDAzBAAAAAEwBwAAAAg4LzgvMjAxOQgAAAAJMy8zMS8yMDA5CQAAAAEw5wf9IUAc1wjLAhhnQBzXCCtDSVEuVFNFOjMwOTkuSVFfTklfQVZBSUxfRVhDTF9NQVJHSU4uRlkyMDE1AQAAADlahgYCAAAABjIuMzQ5MgEIAAAABQAAAAExAQAAAAoxNzQ0ODE0NjcyAwAAAAI3OQIAAAAENDE4MgQAAAABMAcAAAAIOC84LzIwMTkIAAAACTMvMzEvMjAxNQkAAAABMBThPhxAHNcI2lwlaEAc1wglQ0lRLkxTRTpOWFQuSVFfQ1VTVE9NX0JFVEEuMjAxOS8wMS8yNgEAAAB1RXUAAgAAABItMC40MTk3MDE3MDM4NjQ1MTkAoq97QEAc1wg4nq9oQBzXCCRDSVEuTllTRTpKV04uSVFfQ1VSUkVOQ1lfR0FJTi5GWTIwMTQBAAAA130AAAMAAAAAAFTxWR1AHNcIloYNaEAc1wglQ0lRLlRTRTo5MDIwLklRX0JBU0lDX0VQU19JTkNMLkZZMjAxOQEAAADcZw0AAgAAAAo3NzMuMjYyOTkxAQgAAAAFAAAAATEBAAAACjE5NjkzMDQy</t>
  </si>
  <si>
    <t>MDMDAAAAAjc5AgAAAAE5BAAAAAEwBwAAAAg4LzgvMjAxOQgAAAAJMy8zMS8yMDE5CQAAAAEw5wf9IUAc1wga3BBnQBzXCBtDSVEuVFNFOjk5ODMuSVFfTEFORC5GWTIwMTMBAAAA0Y5EAAIAAAAENDE5NAEIAAAABQAAAAExAQAAAAoxNzA4OTA3MDk4AwAAAAI3OQIAAAAEMzA5OAQAAAABMAcAAAAIOC84LzIwMTkIAAAACTgvMzEvMjAxMwkAAAABMNtJ7SBAHNcIWsFaZ0Ac1wgqQ0lRLlRTRTozMDg2LklRX1RPVEFMX0NPTU1PTl9FUVVJVFkuRlkyMDExAQAAANJfDQACAAAABjMxODE0OAEIAAAABQAAAAExAQAAAAoxNDU4MjQyMDA2AwAAAAI3OQIAAAAEMTAwNgQAAAABMAcAAAAIOC84LzIwMTkIAAAACTIvMjgvMjAxMQkAAAABMMp1HSNAHNcI9fPlZkAc1wgyQ0lRLk5ZU0U6TS5JUV9UT1RBTF9PVVRTVEFORElOR19GSUxJTkdfREFURS5GWTIwMTMBAAAAi9oEAAIAAAAKMzg5LjMwNzk0OQEEAAAABQAAAAE1AQAAAAoxNzI2NDQ2Mjc3AgAAAAUyNDE1MwYAAAABMHo1kh5AHNcI8Q5pZ0Ac1wgoQ0lRLlNOU0U6RkFMQUJFTExBLklRX0VCSVRfTUFSR0lOLkZZMjAxNgEAAAAweQ0AAgAAAAcxMC40MDAyAQgAAAAFAAAAATEBAAAACjE4NzYxNDQ4NTADAAAAAjMxAgAAAAQ0MDUzBAAAAAEwBwAAAAg4LzgvMjAxOQgAAAAKMTIvMzEvMjAxNgkAAAABMCVvPBtAHNcIoPRgaEAc1wghQ0lRLk5ZU0U6SldOLklRX0NB</t>
  </si>
  <si>
    <t>U0hfRVFVSVYuRlkyMDA5AQAAANd9AAACAAAAAjcyAQgAAAAFAAAAATEBAAAACjE0MzY4MjQ3NDMDAAAAAzE2MAIAAAAEMTA5NgQAAAABMAcAAAAIOC84LzIwMTkIAAAACTEvMzEvMjAwOQkAAAABMFTrlx1AHNcIIMjKZ0Ac1wgmQ0lRLlRTRTo5OTgzLklRX09USEVSX0xUX0FTU0VUUy5GWTIwMTMBAAAA0Y5EAAIAAAAEMzM1NwEIAAAABQAAAAExAQAAAAoxNzA4OTA3MDk4AwAAAAI3OQIAAAAEMTA2MAQAAAABMAcAAAAIOC84LzIwMTkIAAAACTgvMzEvMjAxMwkAAAABMNtJ7SBAHNcIBl9YZ0Ac1wghQ0lRLk5ZU0U6SldOLklRX0NBU0hfVEFYRVMuRlkyMDEyAQAAANd9AAACAAAAAzM5OAEIAAAABQAAAAExAQAAAAoxNjY0MTg4NDUxAwAAAAMxNjACAAAABDMwNTMEAAAAATAHAAAACDgvOC8yMDE5CAAAAAkxLzI4LzIwMTIJAAAAATAZj1cdQBzXCOBlyGdAHNcIJkNJUS5TTlNFOkZBTEFCRUxMQS5JUV9PVEhFUl9SRVYuRlkyMDE0AQAAADB5DQACAAAACjQ0NDQ4Ni43NzMBCAAAAAUAAAABMQEAAAAKMTc3ODQ4MDE4OQMAAAACMzECAAAAAzM1NwQAAAABMAcAAAAIOC84LzIwMTkIAAAACjEyLzMxLzIwMTQJAAAAATBTo7IfQBzXCIobm2dAHNcIJENJUS5UU0U6ODI1Mi5JUV9VTkxFVkVSRURfRkNGLkZZMjAxNwEAAABBVQ0AAgAAAAktNTg0MjEuMjUBCAAAAAUAAAABMQEAAAAKMTg0ODE3MTU5MwMAAAACNzkC</t>
  </si>
  <si>
    <t>AAAABDQ0MjMEAAAAATAHAAAACDgvOC8yMDE5CAAAAAkzLzMxLzIwMTcJAAAAATBfZlIlQBzXCNARfWZAHNcIKkNJUS5UU0U6ODIzMy5JUV9URVZfRUJJVERBLjIwMDAuMjAwMy8wOS8zMAEAAAB1XQ0AAgAAAAkxMS4wMjE5NjMBBwAAAAUAAAABMQEAAAAINTgxNTk0NzEDAAAAATACAAAABjEwMDAzMAQAAAABMAcAAAAJOS8zMC8yMDAzCAAAAAk5LzMwLzIwMDPUNdc/QBzXCMWgSGZAHNcIJkNJUS5UU0U6MzA5OS5JUV9PVEhFUl9MVF9BU1NFVFMuRlkyMDE0AQAAADlahgYCAAAAATIBCAAAAAUAAAABMQEAAAAKMTY4NjYzODA4MAMAAAACNzkCAAAABDEwNjAEAAAAATAHAAAACDgvOC8yMDE5CAAAAAkzLzMxLzIwMTQJAAAAATDm9jEkQBzXCEZZyWZAHNcIKUNJUS5CTVY6TElWRVBPTCBDLTEuSVFfR0FJTl9BU1NFVFMuRlkyMDEzAQAAAIJhDQACAAAABjY5LjM3MQEIAAAABQAAAAExAQAAAAoxNzI4ODY0MDIzAwAAAAMxMTACAAAAAjU2BAAAAAEwBwAAAAg4LzgvMjAxOQgAAAAKMTIvMzEvMjAxMwkAAAABMLGRnx9AHNcIyYJ+Z0Ac1wglQ0lRLkxTRTpOWFQuSVFfTFRfREVCVF9DQVBJVEFMLkZZMjAxOAEAAAB1RXUAAgAAAAc1OC4xNTU5AQgAAAAFAAAAATEBAAAACjE5NTM2Mjg2MzEDAAAAAjU1AgAAAAQ0MTg3BAAAAAEwBwAAAAg4LzgvMjAxOQgAAAAJMS8yNy8yMDE4CQAAAAEwoW80GkAc1wiJeoloQBzX</t>
  </si>
  <si>
    <t>CCZDSVEuTllTRTpKV04uSVFfRUZGRUNUX1RBWF9SQVRFLkZZMjAxMAEAAADXfQAAAgAAAAczNi42Mzc5AQgAAAAFAAAAATEBAAAACjE1MjkzOTkzMzQDAAAAAzE2MAIAAAAENDM3NgQAAAABMAcAAAAIOC84LzIwMTkIAAAACTEvMzAvMjAxMAkAAAABMBmPVx1AHNcIu244aEAc1wgXQ0lRLk5ZU0U6TS5JUV9BRC5GWTIwMTQBAAAAi9oEAAIAAAAFLTYwNjYBCAAAAAUAAAABMQEAAAAKMTc4Mjk4MjI4NgMAAAADMTYwAgAAAAQxMDc1BAAAAAEwBwAAAAg4LzgvMjAxOQgAAAAIMi8xLzIwMTQJAAAAATB6NZIeQBzXCHs1cGdAHNcIJENJUS5UU0U6OTk4My5JUV9DT01NT05fSVNTVUVELkZZMjAwOAEAAADRjkQAAwAAAAAA20ntIEAc1wi9jgJnQBzXCCdDSVEuU05TRTpGQUxBQkVMTEEuSVFfSU5DX0VRVUlUWS5GWTIwMTcBAAAAMHkNAAIAAAAJMTU3NDguOTU5AQgAAAAFAAAAATEBAAAACjE5NDc3MTc2MTkDAAAAAjMxAgAAAAI0NwQAAAABMAcAAAAIOC84LzIwMTkIAAAACjEyLzMxLzIwMTcJAAAAATBTo7IfQBzXCNRwa2dAHNcIGUNJUS5UU0U6ODI1Mi5JUV9BUC5GWTIwMTkBAAAAQVUNAAIAAAAFMTAyMzEBCAAAAAUAAAABMQEAAAAKMTk2OTE1NDcxMAMAAAACNzkCAAAABDEwMTgEAAAAATAHAAAACDgvOC8yMDE5CAAAAAkzLzMxLzIwMTkJAAAAATBfZlIlQBzXCIQpUmZAHNcIHkNJUS5UU0U6ODI1Mi5JUV9a</t>
  </si>
  <si>
    <t>X1NDT1JFLkZZMjAwOQEAAABBVQ0AAgAAAAgxLjg0Nzg1MgEIAAAABQAAAAExAQAAAAoxMzg1NTM5NzMwAwAAAAI3OQIAAAAGMTAwMTIzBAAAAAEwBwAAAAg4LzgvMjAxOQgAAAAJMy8zMS8yMDA5CQAAAAEwmTsvHEAc1wjM6A9oQBzXCC1DSVEuU05TRTpGQUxBQkVMTEEuSVFfREFZU19QQVlBQkxFX09VVC5GWTIwMTABAAAAMHkNAAIAAAAINjIuNjYxNzQBCAAAAAUAAAABMQEAAAAKMTUyOTM5ODc1OAMAAAACMzECAAAABDQxODMEAAAAATAHAAAACDgvOC8yMDE5CAAAAAoxMi8zMS8yMDEwCQAAAAEwJW88G0Ac1wh3BnRoQBzXCCZDSVEuVFNFOjgyNTMuSVFfRUZGRUNUX1RBWF9SQVRFLkZZMjAxOAEAAAAGXA0AAgAAAAYyNy4yMzIBCAAAAAUAAAABMQEAAAAKMTg5NDA4NDcyNwMAAAACNzkCAAAABDQzNzYEAAAAATAHAAAACDgvOC8yMDE5CAAAAAkzLzMxLzIwMTgJAAAAATDckAYiQBzXCL2OAmdAHNcIIUNJUS5UU0U6OTk4My5JUV9UT1RBTF9MSUFCLkZZMjAxMgEAAADRjkQAAgAAAAYyMDAyMTABCAAAAAUAAAABMQEAAAAKMTU4MDQ1MDkzMQMAAAACNzkCAAAABDEyNzYEAAAAATAHAAAACDgvOC8yMDE5CAAAAAk4LzMxLzIwMTIJAAAAATDbSe0gQBzXCLGLIWdAHNcIKkNJUS5UU0U6ODIzMy5JUV9JTlRFUkVTVF9JTlZFU1RfSU5DLkZZMjAxNAEAAAB1XQ0AAgAAAAQxNDI4AQgAAAAFAAAAATEBAAAACjE2</t>
  </si>
  <si>
    <t>ODMzMTIyMDADAAAAAjc5AgAAAAI2NQQAAAABMAcAAAAIOC84LzIwMTkIAAAACTIvMjgvMjAxNAkAAAABMOmhTSVAHNcIXUqXZkAc1wgjQ0lRLlRTRTozMDk5LklRX1RPVEFMX1JFQ0VJVi5GWTIwMTgBAAAAOVqGBgIAAAAGMTMwODg4AQgAAAAFAAAAATEBAAAACjE4OTM4MDYwMzYDAAAAAjc5AgAAAAQxMDAxBAAAAAEwBwAAAAg4LzgvMjAxOQgAAAAJMy8zMS8yMDE4CQAAAAEw5vYxJEAc1wgwXKpmQBzXCCxDSVEuQk1WOkxJVkVQT0wgQy0xLklRX0NBU0hfU1RfSU5WRVNULkZZMjAxMgEAAACCYQ0AAgAAAAgyOTEwLjEyNAEIAAAABQAAAAExAQAAAAoxNjg4NzQ1NDYxAwAAAAMxMTACAAAABDEwMDIEAAAAATAHAAAACDgvOC8yMDE5CAAAAAoxMi8zMS8yMDEyCQAAAAEwsZGfH0Ac1wh7NXBnQBzXCCJDSVEuVFNFOjkwMjAuSVFfUVVJQ0tfUkFUSU8uRlkyMDEyAQAAANxnDQACAAAACDAuNDI5MzUxAQgAAAAFAAAAATEBAAAACjE1NjI0ODQ0NTUDAAAAAjc5AgAAAAQ0MTIxBAAAAAEwBwAAAAg4LzgvMjAxOQgAAAAJMy8zMS8yMDEyCQAAAAEwIZ5sG0Ac1wh7DDZoQBzXCC9DSVEuQk1WOkxJVkVQT0wgQy0xLklRX0RFRl9UQVhfQVNTRVRTX0xULkZZMjAxMAEAAACCYQ0AAwAAAAAAsZGfH0Ac1whqr0dnQBzXCBhDSVEuTFNFOk5YVC5JUV9BRC5GWTIwMTYBAAAAdUV1AAIAAAAHLTExNDcuMwEIAAAABQAAAAEx</t>
  </si>
  <si>
    <t>AQAAAAoxODM2NjYyNzgyAwAAAAI1NQIAAAAEMTA3NQQAAAABMAcAAAAIOC84LzIwMTkIAAAACTEvMzAvMjAxNgkAAAABMBCJlR1AHNcIb6HDZ0Ac1wgoQ0lRLlRTRTo4MjMzLklRX0RFRl9UQVhfQVNTRVRTX0xULkZZMjAxNgEAAAB1XQ0AAgAAAAQ5NzcxAQgAAAAFAAAAATEBAAAACjE3OTQ5NzY4MzYDAAAAAjc5AgAAAAQxMDI2BAAAAAEwBwAAAAg4LzgvMjAxOQgAAAAJMi8yOS8yMDE2CQAAAAEw5vYxJEAc1whxwY1mQBzXCCZDSVEuVFNFOjk5ODMuSVFfSU5WRU5UT1JZX1RVUk5TLkZZMjAxNAEAAADRjkQAAgAAAAgzLjQ5NjcxOQEIAAAABQAAAAExAQAAAAoxNzY3MTAyNDA2AwAAAAI3OQIAAAAENDA4MgQAAAABMAcAAAAIOC84LzIwMTkIAAAACTgvMzEvMjAxNAkAAAABMCVvPBtAHNcI7cp4aEAc1wgpQ0lRLlNOU0U6RkFMQUJFTExBLklRX0JFVEFfMllSLjIwMTEvMTIvMzEBAAAAMHkNAAIAAAARMC41MTU0NzI3NjE1NTE5ODYAoq97QEAc1wj9O61oQBzXCB9DSVEuVFNFOjgyMzMuSVFfRUJJVF9JTlQuRlkyMDExAQAAAHVdDQACAAAACDEwLjc2NjQxAQgAAAAFAAAAATEBAAAACjE0NTgyNDIwMDgDAAAAAjc5AgAAAAQ0MTg5BAAAAAEwBwAAAAg4LzgvMjAxOQgAAAAJMi8yOC8yMDExCQAAAAEwiKU4HEAc1whSHkloQBzXCCNDSVEuTllTRTpKV04uSVFfVE9UQUxfQVNTRVRTLkZZMjAxNgEAAADXfQAA</t>
  </si>
  <si>
    <t>AgAAAAQ3Njk4AQgAAAAFAAAAATEBAAAACjE4NzkxNzY3OTUDAAAAAzE2MAIAAAAEMTAwNwQAAAABMAcAAAAIOC84LzIwMTkIAAAACTEvMzAvMjAxNgkAAAABMEt9RB1AHNcIfQ8XaEAc1wgoQ0lRLlNOU0U6RkFMQUJFTExBLklRX0FTU0VUX1RVUk5TLkZZMjAxNAEAAAAweQ0AAgAAAAgwLjcxNDk3NwEIAAAABQAAAAExAQAAAAoxNzc4NDgwMTg5AwAAAAIzMQIAAAAENDE3NwQAAAABMAcAAAAIOC84LzIwMTkIAAAACjEyLzMxLzIwMTQJAAAAATAlbzwbQBzXCMTci2hAHNcIHUNJUS5OWVNFOkpXTi5JUV9DT01NT04uRlkyMDE5AQAAANd9AAACAAAABDMwNDgBCAAAAAUAAAABMQEAAAAKMTk1MDE1MTYxOAMAAAADMTYwAgAAAAQxMTAzBAAAAAEwBwAAAAg4LzgvMjAxOQgAAAAIMi8yLzIwMTkJAAAAATBLfUQdQBzXCFIkC2hAHNcIJENJUS5UU0U6ODIzMy5JUV9DVVJSRU5DWV9HQUlOLkZZMjAwOAEAAAB1XQ0AAwAAAAAALntGJUAc1wiqO2VmQBzXCCtDSVEuVFNFOjMwODYuSVFfTUlOT1JJVFlfSU5URVJFU1RfQ0YuRlkyMDA4AQAAANJfDQADAAAAAACdExsjQBzXCEZZyWZAHNcIH0NJUS5OWVNFOkpXTi5JUV9UT1RBTF9DQS5GWTIwMTIBAAAA130AAAIAAAAENTU2MAEIAAAABQAAAAExAQAAAAoxNjY0MTg4NDUxAwAAAAMxNjACAAAABDEwMDgEAAAAATAHAAAACDgvOC8yMDE5CAAAAAkxLzI4LzIwMTIJAAAA</t>
  </si>
  <si>
    <t>ATAZj1cdQBzXCIMYumdAHNcIKUNJUS5MU0U6TlhULklRX0lOQ19UQVhfUEFZX0NVUlJFTlQuRlkyMDE4AQAAAHVFdQACAAAABDk1LjMBCAAAAAUAAAABMQEAAAAKMTk1MzYyODYzMQMAAAACNTUCAAAABDEwOTQEAAAAATAHAAAACDgvOC8yMDE5CAAAAAkxLzI3LzIwMTgJAAAAATAQiZUdQBzXCJaMz2dAHNcIJ0NJUS5UU0U6MzA4Ni5JUV9FQklUREFfQ0FQRVhfSU5ULkZZMjAxNgEAAADSXw0AAgAAAAkyMC44ODAxOTcBCAAAAAUAAAABMQEAAAAKMTc5NTIyNDczMwMAAAACNzkCAAAABDQxOTEEAAAAATAHAAAACDgvOC8yMDE5CAAAAAkyLzI5LzIwMTYJAAAAATCDEGsbQBzXCAFCb2hAHNcIGUNJUS5UU0U6ODI1Mi5JUV9HUC5GWTIwMTABAAAAQVUNAAIAAAAGMTQ5OTI2AQgAAAAFAAAAATEBAAAACjEzODU1Mzk3NTcDAAAAAjc5AgAAAAIxMAQAAAABMAcAAAAIOC84LzIwMTkIAAAACTMvMzEvMjAxMAkAAAABMOmhTSVAHNcIOlBZZkAc1wgrQ0lRLlRTRTo4MjUzLklRX01JTk9SSVRZX0lOVEVSRVNUX0NGLkZZMjAxNQEAAAAGXA0AAwAAAAAA3JAGIkAc1wi2keNmQBzXCDFDSVEuVFNFOjgyNTMuSVFfQ0hBTkdFX05FVF9XT1JLSU5HX0NBUElUQUwuRlkyMDA4AQAAAAZcDQACAAAABjE4Mjg5MAEIAAAABQAAAAExAQAAAAoxMDY1NTU1NzUwAwAAAAI3OQIAAAAENDQyMQQAAAABMAcAAAAIOC84LzIwMTkIAAAA</t>
  </si>
  <si>
    <t>CTMvMzEvMjAwOAkAAAABMFmxGCNAHNcIQM3eZkAc1wggQ0lRLlNOU0U6RkFMQUJFTExBLklRX1JFVi5GWTIwMTYBAAAAMHkNAAIAAAALODA2MTc4NS41NjYBCAAAAAUAAAABMQEAAAAKMTg3NjE0NDg1MAMAAAACMzECAAAAAzExMgQAAAABMAcAAAAIOC84LzIwMTkIAAAACjEyLzMxLzIwMTYJAAAAATBTo7IfQBzXCGqvR2dAHNcIIENJUS5MU0U6TlhULklRX1RPVEFMX0xJQUIuRlkyMDE3AQAAAHVFdQACAAAABjE4OTQuMwEIAAAABQAAAAExAQAAAAoxODgzMjc3OTkzAwAAAAI1NQIAAAAEMTI3NgQAAAABMAcAAAAIOC84LzIwMTkIAAAACTEvMjgvMjAxNwkAAAABMBCJlR1AHNcIqgPGZ0Ac1wgfQ0lRLlRTRTo4MjMzLklRX1RPVEFMX0NBLkZZMjAxNgEAAAB1XQ0AAgAAAAYyOTA2MjUBCAAAAAUAAAABMQEAAAAKMTc5NDk3NjgzNgMAAAACNzkCAAAABDEwMDgEAAAAATAHAAAACDgvOC8yMDE5CAAAAAkyLzI5LzIwMTYJAAAAATDm9jEkQBzXCHhNeGZAHNcIJENJUS5UU0U6ODIzMy5JUV9NQVJLRVRDQVAuMjAxNy8wMi8yOAEAAAB1XQ0AAgAAAA0zNTMzMjkuNjIwMTAyAQYAAAAFAAAAATEBAAAACjE4MjQ2NzY0NjEDAAAAAjc5AgAAAAYxMDAwNTQEAAAAATAHAAAACTIvMjgvMjAxN3FNeUBAHNcIexMsa0Ac1wgcQ0lRLlRTRTo5OTgzLklRX0VCSVRBLkZZMjAxMgEAAADRjkQAAgAAAAYxMzIxMTUBCAAAAAUA</t>
  </si>
  <si>
    <t>AAABMQEAAAAKMTU4MDQ1MDkzMQMAAAACNzkCAAAABjEwMDY4OQQAAAABMAcAAAAIOC84LzIwMTkIAAAACTgvMzEvMjAxMgkAAAABMNtJ7SBAHNcIxP82Z0Ac1wglQ0lRLlNOU0U6RkFMQUJFTExBLklRX09QRVJfSU5DLkZZMjAxNQEAAAAweQ0AAgAAAAo4NjEyMzIuMTYyAQgAAAAFAAAAATEBAAAACjE4Mjk5MzQwMTMDAAAAAjMxAgAAAAIyMQQAAAABMAcAAAAIOC84LzIwMTkIAAAACjEyLzMxLzIwMTUJAAAAATBTo7IfQBzXCIobm2dAHNcIL0NJUS5CTVY6TElWRVBPTCBDLTEuSVFfVE9UQUxfTElBQl9FUVVJVFkuRlkyMDE1AQAAAIJhDQACAAAACDExNTg0OC45AQgAAAAFAAAAATEBAAAACjE4MzEzMjczNzEDAAAAAzExMAIAAAAEMTAxMwQAAAABMAcAAAAIOC84LzIwMTkIAAAACjEyLzMxLzIwMTUJAAAAATDBapgfQBzXCHIwj2dAHNcIKkNJUS5UU0U6MzA4Ni5JUV9DVVJSRU5UX1BPUlRfTEVBU0VTLkZZMjAxNQEAAADSXw0AAwAAAAAAWbEYI0Ac1wi2keNmQBzXCCBDSVEuVFNFOjMwOTkuSVFfU1RfSU5WRVNULkZZMjAxOAEAAAA5WoYGAgAAAAMzODABCAAAAAUAAAABMQEAAAAKMTg5MzgwNjAzNgMAAAACNzkCAAAABDEwNjkEAAAAATAHAAAACDgvOC8yMDE5CAAAAAkzLzMxLzIwMTgJAAAAATDm9jEkQBzXCL+XpWZAHNcII0NJUS5TTlNFOkZBTEFCRUxMQS5JUV9HQV9FWFAuRlkyMDE0AQAAADB5DQAC</t>
  </si>
  <si>
    <t>AAAACzE0NDQ5MTcuNDg5AQgAAAAFAAAAATEBAAAACjE3Nzg0ODAxODkDAAAAAjMxAgAAAAUyMTU2MgQAAAABMAcAAAAIOC84LzIwMTkIAAAACjEyLzMxLzIwMTQJAAAAATBTo7IfQBzXCLgRSmdAHNcIJkNJUS5UU0U6OTk4My5JUV9DQVNIX0FDUVVJUkVfQ0YuRlkyMDE4AQAAANGORAADAAAAAADc1dcgQBzXCN6FX2dAHNcID0NJUS4uSVFfRUJJVERBLgUAAAABAAAACAAAABQoSW52YWxpZCBJZGVudGlmaWVyKTZXzEhAHNcINlfMSEAc1wggQ0lRLk5ZU0U6SldOLklRX0lOVkVOVE9SWS5GWTIwMTYBAAAA130AAAIAAAAEMTk0NQEIAAAABQAAAAExAQAAAAoxODc5MTc2Nzk1AwAAAAMxNjACAAAABDEwNDMEAAAAATAHAAAACDgvOC8yMDE5CAAAAAkxLzMwLzIwMTYJAAAAATBLfUQdQBzXCFIeSWhAHNcIGkNJUS5UU0U6OTAyMC5JUV9SRVYuRlkyMDE4AQAAANxnDQACAAAABzI5NTAxNTYBCAAAAAUAAAABMQEAAAAKMTg5NDMxNTQyNwMAAAACNzkCAAAAAzExMgQAAAABMAcAAAAIOC84LzIwMTkIAAAACTMvMzEvMjAxOAkAAAABMHFD+CFAHNcI7vAEZ0Ac1wgeQ0lRLk5ZU0U6SldOLklRX1dJUF9JTlYuRlkyMDEwAQAAANd9AAADAAAAAAAZj1cdQBzXCNHu0WdAHNcIKUNJUS5OWVNFOk0uSVFfTklfQVZBSUxfRVhDTF9NQVJHSU4uRlkyMDEzAQAAAIvaBAACAAAABjQuODIxOQEIAAAABQAAAAExAQAAAAoxNzI2</t>
  </si>
  <si>
    <t>NDQ2Mjc3AwAAAAMxNjACAAAABDQxODIEAAAAATAHAAAACDgvOC8yMDE5CAAAAAgyLzIvMjAxMwkAAAABMNxFExtAHNcIQaRxaEAc1wggQ0lRLlRTRTo5MDIwLklRX0RJVl9TSEFSRS5GWTIwMTgBAAAA3GcNAAIAAAADMTQwAQgAAAAFAAAAATEBAAAACjE4OTQzMTU0MjcDAAAAAjc5AgAAAAQzMDU4BAAAAAEwBwAAAAg4LzgvMjAxOQgAAAAJMy8zMS8yMDE4CQAAAAEwcUP4IUAc1wju8ARnQBzXCCJDSVEuVFNFOjk5ODMuSVFfQ0FTSF9JTlZFU1QuRlkyMDEyAQAAANGORAACAAAABi0zNTMxMwEIAAAABQAAAAExAQAAAAoxNTgwNDUwOTMxAwAAAAI3OQIAAAAEMjAwNQQAAAABMAcAAAAIOC84LzIwMTkIAAAACTgvMzEvMjAxMgkAAAABMNtJ7SBAHNcIUD4TZ0Ac1wgkQ0lRLk5ZU0U6TS5JUV9FWFRSQV9BQ0NfSVRFTVMuRlkyMDA4AQAAAIvaBAADAAAAAACsL50fQBzXCA/TbWdAHNcIG0NJUS5UU0U6OTAyMC5JUV9MQU5ELkZZMjAxNAEAAADcZw0AAwAAAAAAMeH1IUAc1wju8ARnQBzXCCFDSVEuVFNFOjgyMzMuSVFfTklfQ09NUEFOWS5GWTIwMTUBAAAAdV0NAAIAAAAFMjM0MDgBCAAAAAUAAAABMQEAAAAKMTc0MjI0Mzc1NgMAAAACNzkCAAAABTQxNTcxBAAAAAEwBwAAAAg4LzgvMjAxOQgAAAAJMi8yOC8yMDE1CQAAAAEwWZYvJEAc1wgYZU1mQBzXCClDSVEuVFNFOjgyNTMuSVFfSU5WRVNUX1NFQ1VSSVRZ</t>
  </si>
  <si>
    <t>X0NGLkZZMjAxNgEAAAAGXA0AAgAAAAUtNTkxMQEIAAAABQAAAAExAQAAAAoxNzk3MzE1NDA4AwAAAAI3OQIAAAAEMjAyNwQAAAABMAcAAAAIOC84LzIwMTkIAAAACTMvMzEvMjAxNgkAAAABMNyQBiJAHNcIzQX5ZkAc1wgoQ0lRLlRTRTo5OTgzLklRX01JTk9SSVRZX0lOVEVSRVNULkZZMjAwOAEAAADRjkQAAgAAAAQyMDQ2AQgAAAAFAAAAATEBAAAACjE0MzQ3MzIzMzkDAAAAAjc5AgAAAAQxMDUyBAAAAAEwBwAAAAg4LzgvMjAxOQgAAAAJOC8zMS8yMDA4CQAAAAEw20ntIEAc1wg7UCZnQBzXCB5DSVEuVFNFOjgyNTMuSVFfWl9TQ09SRS5GWTIwMTgBAAAABlwNAAIAAAAIMC45MjE5NzEBCAAAAAUAAAABMQEAAAAKMTg5NDA4NDcyNwMAAAACNzkCAAAABjEwMDEyMwQAAAABMAcAAAAIOC84LzIwMTkIAAAACTMvMzEvMjAxOAkAAAABMKljaxtAHNcI7cp4aEAc1wgjQ0lRLlRTRTozMDk5LklRX0JFVEFfNVlSLjIwMTkvMDMvMzEBAAAAOVqGBgIAAAARMC41MDA5NzE4MTA3ODkxMDYAoq97QEAc1whMFaZoQBzXCCNDSVEuVFNFOjMwOTkuSVFfR1JPU1NfTUFSR0lOLkZZMjAxNwEAAAA5WoYGAgAAAAYyOS4xNjgBCAAAAAUAAAABMQEAAAAKMTg0NzkxMjM0MgMAAAACNzkCAAAABDQwNzQEAAAAATAHAAAACDgvOC8yMDE5CAAAAAkzLzMxLzIwMTcJAAAAATAU4T4cQBzXCANFUGhAHNcILkNJUS5UU0U6ODI1My5J</t>
  </si>
  <si>
    <t>UV9UT1RBTF9ERUJUX0VCSVREQV9DQVBFWC5GWTIwMTUBAAAABlwNAAIAAAAJNzYuNjc3MjExAQgAAAAFAAAAATEBAAAACjE3NDU5MTY3OTADAAAAAjc5AgAAAAUyMzMxMwQAAAABMAcAAAAIOC84LzIwMTkIAAAACTMvMzEvMjAxNQkAAAABMKljaxtAHNcIr2tXaEAc1wgoQ0lRLlRTRTo5MDIwLklRX1BST1ZfQkFEX0RFQlRTX0NGLkZZMjAxNAEAAADcZw0AAwAAAAAAMeH1IUAc1wg7UCZnQBzXCDFDSVEuQk1WOkxJVkVQT0wgQy0xLklRX0NVUlJFTlRfUE9SVF9MRUFTRVMuRlkyMDE4AQAAAIJhDQADAAAAAACsL50fQBzXCAxuimdAHNcIJ0NJUS5TTlNFOkZBTEFCRUxMQS5JUV9JTkNfRVFVSVRZLkZZMjAwOAEAAAAweQ0AAgAAAAk0NTM0My40NjUBCAAAAAUAAAABMQEAAAAKMTMzNzM2NTA1NwMAAAACMzECAAAAAjQ3BAAAAAEwBwAAAAg4LzgvMjAxOQgAAAAKMTIvMzEvMjAwOAkAAAABMEJf4SBAHNcIuBFKZ0Ac1wgkQ0lRLk5ZU0U6TS5JUV9ORVRfREVCVF9FQklUREEuRlkyMDA5AQAAAIvaBAACAAAACDMuMTAyMjM4AQgAAAAFAAAAATEBAAAACjE0Mzg3MTg4MDEDAAAAAzE2MAIAAAAENDE5MwQAAAABMAcAAAAIOC84LzIwMTkIAAAACTEvMzEvMjAwOQkAAAABMNxFExtAHNcIOqGQaEAc1wgkQ0lRLlRTRTo4MjUzLklRX0NPTU1PTl9ESVZfQ0YuRlkyMDE0AQAAAAZcDQADAAAAAADckAYiQBzXCM6m12ZA</t>
  </si>
  <si>
    <t>HNcII0NJUS5UU0U6ODI1My5JUV9GSU5JU0hFRF9JTlYuRlkyMDE0AQAAAAZcDQACAAAABTgzMjEyAQgAAAAFAAAAATEBAAAACjE2ODY2MzgzOTMDAAAAAjc5AgAAAAQzMDc1BAAAAAEwBwAAAAg4LzgvMjAxOQgAAAAJMy8zMS8yMDE0CQAAAAEw3JAGIkAc1wgwcZ5mQBzXCCtDSVEuU05TRTpGQUxBQkVMTEEuSVFfTFRfREVCVF9JU1NVRUQuRlkyMDEwAQAAADB5DQACAAAACjMyMTcyNy4zMzEBCAAAAAUAAAABMQEAAAAKMTUyOTM5ODc1OAMAAAACMzECAAAABDIwMzQEAAAAATAHAAAACDgvOC8yMDE5CAAAAAoxMi8zMS8yMDEwCQAAAAEw+cDjIEAc1whlxDtnQBzXCClDSVEuVFNFOjgyNTMuSVFfQVNTRVRfV1JJVEVET1dOX0NGLkZZMjAxOQEAAAAGXA0AAwAAAAAAF/MIIkAc1whlyv1mQBzXCCZDSVEuVFNFOjgyNTIuSVFfSU5WRVNUX0xPQU5TX0NGLkZZMjAxNAEAAABBVQ0AAwAAAAAAX2ZSJUAc1wgJ7lZmQBzXCB9DSVEuVFNFOjMwODYuSVFfVE9UQUxfQ0EuRlkyMDA4AQAAANJfDQACAAAABjE5MzUyNQEIAAAABQAAAAExAQAAAAoxMDY5MTMzMzE2AwAAAAI3OQIAAAAEMTAwOAQAAAABMAcAAAAIOC84LzIwMTkIAAAACTIvMjkvMjAwOAkAAAABMJ0TGyNAHNcIMFyqZkAc1wgZQ0lRLlRTRTozMDg2LklRX05JLkZZMjAxOAEAAADSXw0AAgAAAAUyODQ4NgEIAAAABQAAAAExAQAAAAoxODkxNzgyOTg1AwAA</t>
  </si>
  <si>
    <t>AAI3OQIAAAACMTUEAAAAATAHAAAACDgvOC8yMDE5CAAAAAkyLzI4LzIwMTgJAAAAATCdExsjQBzXCDTf8WZAHNcILENJUS5CTVY6TElWRVBPTCBDLTEuSVFfUkVUVVJOX0NBUElUQUwuRlkyMDEwAQAAAIJhDQACAAAABzEwLjQ4MzgBCAAAAAUAAAABMQEAAAAKMTU0NjY3NzM3NQMAAAADMTEwAgAAAAQ0MzYzBAAAAAEwBwAAAAg4LzgvMjAxOQgAAAAKMTIvMzEvMjAxMAkAAAABMCVvPBtAHNcIoPRgaEAc1wglQ0lRLlRTRTo5OTgzLklRX0JBU0lDX0VQU19JTkNMLkZZMjAxMgEAAADRjkQAAgAAAAo3MDMuNjE3MzIyAQgAAAAFAAAAATEBAAAACjE1ODA0NTA5MzEDAAAAAjc5AgAAAAE5BAAAAAEwBwAAAAg4LzgvMjAxOQgAAAAJOC8zMS8yMDEyCQAAAAEw20ntIEAc1whawVpnQBzXCClDSVEuU05TRTpGQUxBQkVMTEEuSVFfQkFTSUNfV0VJR0hULkZZMjAxNgEAAAAweQ0AAgAAAAsyNDM0LjQ2NTEwMwBTo7IfQBzXCF6sZmdAHNcIJENJUS5UU0U6ODI1Mi5JUV9DT01NT05fSVNTVUVELkZZMjAxOAEAAABBVQ0AAwAAAAAAX2ZSJUAc1whX2WJmQBzXCC5DSVEuVFNFOjgyNTMuSVFfVE9UQUxfTElBQl9UT1RBTF9BU1NFVFMuRlkyMDE3AQAAAAZcDQACAAAABzgzLjU3MDgBCAAAAAUAAAABMQEAAAAKMTg0Nzc2NTQxOAMAAAACNzkCAAAABDQxODgEAAAAATAHAAAACDgvOC8yMDE5CAAAAAkzLzMxLzIwMTcJAAAA</t>
  </si>
  <si>
    <t>ATCpY2sbQBzXCIl6iWhAHNcIJUNJUS5UU0U6MzA4Ni5JUV9TVF9ERUJUX1JFUEFJRC5GWTIwMTMBAAAA0l8NAAMAAAAAAMp1HSNAHNcIlkH0ZkAc1wgnQ0lRLkxTRTpOWFQuSVFfRklYRURfQVNTRVRfVFVSTlMuRlkyMDE0AQAAAHVFdQACAAAACDcuMTQ3NjM0AQgAAAAFAAAAATEBAAAACjE3MjgzODE1MzYDAAAAAjU1AgAAAAQ0MDY2BAAAAAEwBwAAAAg4LzgvMjAxOQgAAAAJMS8yNS8yMDE0CQAAAAEw3EUTG0Ac1wiLfWpoQBzXCCNDSVEuVFNFOjgyMzMuSVFfQkVUQV81WVIuMjAxNi8wMi8yOQEAAAB1XQ0AAgAAABEwLjgzNTM3OTUxMzczNzQyMQCir3tAQBzXCEwVpmhAHNcIJkNJUS5CTVY6TElWRVBPTCBDLTEuSVFfQlZfU0hBUkUuRlkyMDA3AQAAAIJhDQACAAAACTIwLjI1MzEzNgEIAAAABQAAAAExAQAAAAoxMTIzOTkzNTM0AwAAAAMxMTACAAAABDQwMjAEAAAAATAHAAAACDgvOC8yMDE5CAAAAAoxMi8zMS8yMDA3CQAAAAEwjgW1H0Ac1wh2pKRnQBzXCCdDSVEuQk1WOkxJVkVQT0wgQy0xLklRX1BBUlRfVElNRS5GWTIwMTABAAAAgmENAAMAAAAAALGRnx9AHNcIiZdyZ0Ac1wgjQ0lRLlRTRTo5MDIwLklRX0ZJTklTSEVEX0lOVi5GWTIwMTcBAAAA3GcNAAIAAAAEOTQ5NgEIAAAABQAAAAExAQAAAAoxODQ4Mjk3Mzg4AwAAAAI3OQIAAAAEMzA3NQQAAAABMAcAAAAIOC84LzIwMTkIAAAACTMvMzEv</t>
  </si>
  <si>
    <t>MjAxNwkAAAABMHFD+CFAHNcIYrIoZ0Ac1wgrQ0lRLkJNVjpMSVZFUE9MIEMtMS5JUV9JTkNfRVFVSVRZX0NGLkZZMjAwNwEAAACCYQ0AAwAAAAAAjgW1H0Ac1wh+Jj5nQBzXCCVDSVEuQk1WOkxJVkVQT0wgQy0xLklRX1BFTlNJT04uRlkyMDE0AQAAAIJhDQACAAAABzQ0MS42MTYBCAAAAAUAAAABMQEAAAAKMTc4OTI0NDM2MgMAAAADMTEwAgAAAAQxMjEzBAAAAAEwBwAAAAg4LzgvMjAxOQgAAAAKMTIvMzEvMjAxNAkAAAABMMFqmB9AHNcIdqSkZ0Ac1wgjQ0lRLlRTRTo4MjUyLklRX0JFVEFfMllSLjIwMDkvMDMvMzEBAAAAQVUNAAIAAAAQMS4wMjMwNDY3MDY0MjM3NQCir3tAQBzXCBGzo2hAHNcIIUNJUS5UU0U6MzA5OS5JUV9DQVNIX1RBWEVTLkZZMjAwOAEAAAA5WoYGAwAAAAAA5vYxJEAc1wjKI5BmQBzXCBtDSVEuVFNFOjgyNTMuSVFfRUJJVC5GWTIwMTMBAAAABlwNAAIAAAAFNDIzMTIBCAAAAAUAAAABMQEAAAAKMTYyNTQ1Nzc0MgMAAAACNzkCAAAAAzQwMAQAAAABMAcAAAAIOC84LzIwMTkIAAAACTMvMzEvMjAxMwkAAAABMJ0TGyNAHNcIWUTVZkAc1wgfQ0lRLlNOU0U6RkFMQUJFTExBLklRX1JFLkZZMjAxMgEAAAAweQ0AAgAAAAsyMzk5ODI1LjEwNwEIAAAABQAAAAExAQAAAAoxNjYzMzU0MjA2AwAAAAIzMQIAAAAEMTIyMgQAAAABMAcAAAAIOC84LzIwMTkIAAAACjEyLzMxLzIwMTIJAAAA</t>
  </si>
  <si>
    <t>ATD5wOMgQBzXCGqvR2dAHNcIKENJUS5UU0U6ODIzMy5JUV9UT1RBTF9MSUFCX0VRVUlUWS5GWTIwMTYBAAAAdV0NAAIAAAAGOTc0NDIxAQgAAAAFAAAAATEBAAAACjE3OTQ5NzY4MzYDAAAAAjc5AgAAAAQxMDEzBAAAAAEwBwAAAAg4LzgvMjAxOQgAAAAJMi8yOS8yMDE2CQAAAAEw5vYxJEAc1wjpiHNmQBzXCCpDSVEuQk1WOkxJVkVQT0wgQy0xLklRX0lOVEVSRVNUX0VYUC5GWTIwMTgBAAAAgmENAAIAAAAJLTI2OTUuOTExAQgAAAAFAAAAATEBAAAACjE5NDkxNjc4NTIDAAAAAzExMAIAAAACODIEAAAAATAHAAAACDgvOC8yMDE5CAAAAAoxMi8zMS8yMDE4CQAAAAEwrC+dH0Ac1wjY+XRnQBzXCCZDSVEuVFNFOjgyNTIuSVFfREVGX1RBWF9MSUFCX0xULkZZMjAxNgEAAABBVQ0AAgAAAAQxODU1AQgAAAAFAAAAATEBAAAACjE3OTg4OTUwNDIDAAAAAjc5AgAAAAQxMDI3BAAAAAEwBwAAAAg4LzgvMjAxOQgAAAAJMy8zMS8yMDE2CQAAAAEwX2ZSJUAc1wguAGpmQBzXCCpDSVEuVFNFOjMwODYuSVFfT1RIRVJfVU5VU1VBTF9TVVBQTC5GWTIwMDkBAAAA0l8NAAIAAAAEMjk3MAEIAAAABQAAAAExAQAAAAoxMzczMTYwMjU1AwAAAAI3OQIAAAACODcEAAAAATAHAAAACDgvOC8yMDE5CAAAAAkyLzI4LzIwMDkJAAAAATCdExsjQBzXCPXz5WZAHNcIIkNJUS5OWVNFOk0uSVFfQ09NTU9OX0RJVl9DRi5GWTIwMDgB</t>
  </si>
  <si>
    <t>AAAAi9oEAAIAAAAELTIzMAEIAAAABQAAAAExAQAAAAoxMzQ3MzAwNDQ0AwAAAAMxNjACAAAABDIwNzQEAAAAATAHAAAACDgvOC8yMDE5CAAAAAgyLzIvMjAwOAkAAAABMKwvnR9AHNcI+lt3Z0Ac1wglQ0lRLlRTRTo4MjUyLklRX0dBSU5fSU5WRVNUX0NGLkZZMjAxMQEAAABBVQ0AAgAAAAQ0NzgxAQgAAAAFAAAAATEBAAAACjE0NjI2NTI5MTADAAAAAjc5AgAAAAQyMDkwBAAAAAEwBwAAAAg4LzgvMjAxOQgAAAAJMy8zMS8yMDExCQAAAAEw6aFNJUAc1wjQEX1mQBzXCCZDSVEuVFNFOjkwMjAuSVFfSU5WRVNUX0xPQU5TX0NGLkZZMjAxNwEAAADcZw0AAwAAAAAAcUP4IUAc1wjLAhhnQBzXCCRDSVEuTFNFOk5YVC5JUV9HQUlOX0FTU0VUU19DRi5GWTIwMTgBAAAAdUV1AAIAAAADMC44AQgAAAAFAAAAATEBAAAACjE5NTM2Mjg2MzEDAAAAAjU1AgAAAAQyMDI2BAAAAAEwBwAAAAg4LzgvMjAxOQgAAAAJMS8yNy8yMDE4CQAAAAEwEImVHUAc1wg3POBnQBzXCCNDSVEuTllTRTpNLklRX0NBU0hfU1RfSU5WRVNULkZZMjAxNgEAAACL2gQAAgAAAAQxMTA5AQgAAAAFAAAAATEBAAAACjE4ODE1MDE4NTIDAAAAAzE2MAIAAAAEMTAwMgQAAAABMAcAAAAIOC84LzIwMTkIAAAACTEvMzAvMjAxNgkAAAABMBHrZB5AHNcIWSfsZ0Ac1wglQ0lRLlRTRTo5MDIwLklRX0NBU0hfU1RfSU5WRVNULkZZMjAxMAEAAADcZw0A</t>
  </si>
  <si>
    <t>AgAAAAU4NDA3NAEIAAAABQAAAAExAQAAAAoxNTYyNDg0NTQxAwAAAAI3OQIAAAAEMTAwMgQAAAABMAcAAAAIOC84LzIwMTkIAAAACTMvMzEvMjAxMAkAAAABMDpq/yFAHNcIpJKRZ0Ac1wgmQ0lRLk5ZU0U6SldOLklRX09USEVSX0xUX0FTU0VUUy5GWTIwMTkBAAAA130AAAIAAAADMzQyAQgAAAAFAAAAATEBAAAACjE5NTAxNTE2MTgDAAAAAzE2MAIAAAAEMTA2MAQAAAABMAcAAAAIOC84LzIwMTkIAAAACDIvMi8yMDE5CQAAAAEwS31EHUAc1wi7bjhoQBzXCCRDSVEuU05TRTpGQUxBQkVMTEEuSVFfSU5DX1RBWC5GWTIwMTcBAAAAMHkNAAIAAAAJMTkxNzM1LjI4AQgAAAAFAAAAATEBAAAACjE5NDc3MTc2MTkDAAAAAjMxAgAAAAI3NQQAAAABMAcAAAAIOC84LzIwMTkIAAAACjEyLzMxLzIwMTcJAAAAATBTo7IfQBzXCEw4UWdAHNcIIENJUS5UU0U6ODI1My5JUV9ESVZFU1RfQ0YuRlkyMDE0AQAAAAZcDQACAAAAAzEyNQEIAAAABQAAAAExAQAAAAoxNjg2NjM4MzkzAwAAAAI3OQIAAAAEMjA3NwQAAAABMAcAAAAIOC84LzIwMTkIAAAACTMvMzEvMjAxNAkAAAABMNyQBiJAHNcIA2j7ZkAc1wgpQ0lRLlRTRTo4MjUyLklRX0lOVkVTVF9TRUNVUklUWV9DRi5GWTIwMTMBAAAAQVUNAAIAAAAEMzc3NwEIAAAABQAAAAExAQAAAAoxNjI1NDU3NjgzAwAAAAI3OQIAAAAEMjAyNwQAAAABMAcAAAAIOC84LzIwMTkI</t>
  </si>
  <si>
    <t>AAAACTMvMzEvMjAxMwkAAAABMB8EUCVAHNcIGGVNZkAc1wghQ0lRLlRTRTozMDg2LklRX0VBUk5JTkdfQ08uRlkyMDA5AQAAANJfDQACAAAABDc5MjEBCAAAAAUAAAABMQEAAAAKMTM3MzE2MDI1NQMAAAACNzkCAAAAATcEAAAAATAHAAAACDgvOC8yMDE5CAAAAAkyLzI4LzIwMDkJAAAAATCdExsjQBzXCAduvWZAHNcIKENJUS5MU0U6TlhULklRX0lOVkVTVF9TRUNVUklUWV9DRi5GWTIwMDkBAAAAdUV1AAMAAAAAAM0UTR5AHNcIRrPWZ0Ac1wglQ0lRLlRTRTo4MjMzLklRX0dBSU5fQVNTRVRTX0NGLkZZMjAxNQEAAAB1XQ0AAgAAAAUtMTY5OAEIAAAABQAAAAExAQAAAAoxNzQyMjQzNzU2AwAAAAI3OQIAAAAEMjAyNgQAAAABMAcAAAAIOC84LzIwMTkIAAAACTIvMjgvMjAxNQkAAAABMOb2MSRAHNcIUOt1ZkAc1wgmQ0lRLkxTRTpOWFQuSVFfTUFSS0VUQ0FQLjIwMDIvMy8zMS5KUFkBAAAAdUV1AAIAAAANNjY0MDE2LjAzNzQ2NwEGAAAABQAAAAExAQAAAAg1ODIzMTA5OQMAAAACNzkCAAAABjEwMDA1NAQAAAABMAcAAAAJMy8zMS8yMDAyZaPEQUAc1wjzpVyWQBzXCDBDSVEuQk1WOkxJVkVQT0wgQy0xLklRX0RBWVNfSU5WRU5UT1JZX09VVC5GWTIwMDkBAAAAgmENAAIAAAAIODYuMTg5NjQBCAAAAAUAAAABMQEAAAAKMTQ2MDMyMjExNAMAAAADMTEwAgAAAAQ0MDM1BAAAAAEwBwAAAAg4LzgvMjAxOQgA</t>
  </si>
  <si>
    <t>AAAKMTIvMzEvMjAwOQkAAAABMCVvPBtAHNcIIy17aEAc1wggQ0lRLlRTRTo5MDIwLklRX0lOVkVOVE9SWS5GWTIwMTcBAAAA3GcNAAIAAAAFNTEzNTkBCAAAAAUAAAABMQEAAAAKMTg0ODI5NzM4OAMAAAACNzkCAAAABDEwNDMEAAAAATAHAAAACDgvOC8yMDE5CAAAAAkzLzMxLzIwMTcJAAAAATAx4fUhQBzXCAhiOWdAHNcIKUNJUS5UU0U6ODIzMy5JUV9DT01NT05fUFJFRl9ESVZfQ0YuRlkyMDEyAQAAAHVdDQADAAAAAADpoU0lQBzXCK4mcWZAHNcIJENJUS5UU0U6MzA4Ni5JUV9QRVJJT0REQVRFX0lTLkZZMjAxMwEAAADSXw0ABQAAAAoyMDEzLzAyLzI4AMp1HSNAHNcIcLjqZkAc1wgcQ0lRLk5ZU0U6TS5JUV9MVF9ERUJULkZZMjAxMAEAAACL2gQAAgAAAAQ4NDA5AQgAAAAFAAAAATEBAAAACjE1MzEyODY4MzQDAAAAAzE2MAIAAAAEMTA0OQQAAAABMAcAAAAIOC84LzIwMTkIAAAACTEvMzAvMjAxMAkAAAABMHo1kh5AHNcIDlS1Z0Ac1wgqQ0lRLlRTRTozMDg2LklRX0NVUlJFTlRfUE9SVF9MRUFTRVMuRlkyMDEzAQAAANJfDQADAAAAAADKdR0jQBzXCLmj9mZAHNcII0NJUS5OWVNFOk0uSVFfTFRfREVCVF9FUVVJVFkuRlkyMDE1AQAAAIvaBAACAAAACDEzNC40OTIzAQgAAAAFAAAAATEBAAAACjE4MzM5MTk1NTYDAAAAAzE2MAIAAAAENDA4NQQAAAABMAcAAAAIOC84LzIwMTkIAAAACTEvMzEvMjAx</t>
  </si>
  <si>
    <t>NQkAAAABMNxFExtAHNcIsmh2aEAc1wggQ0lRLlRTRTo5MDIwLklRX1NUX0lOVkVTVC5GWTIwMDgBAAAA3GcNAAIAAAADMjk3AQgAAAAFAAAAATEBAAAACjEwNjExOTczMjIDAAAAAjc5AgAAAAQxMDY5BAAAAAEwBwAAAAg4LzgvMjAxOQgAAAAJMy8zMS8yMDA4CQAAAAEwF/MIIkAc1wiTnTRnQBzXCDBDSVEuU05TRTpGQUxBQkVMTEEuSVFfT1RIRVJfVU5VU1VBTF9TVVBQTC5GWTIwMTEBAAAAMHkNAAMAAAAAAPnA4yBAHNcIFutCZ0Ac1wggQ0lRLlRTRTo5OTgzLklRX1NHQV9TVVBQTC5GWTIwMTgBAAAA0Y5EAAIAAAAGNzk3NDc2AQgAAAAFAAAAATEBAAAACjE5Mjg0NTMzODQDAAAAAjc5AgAAAAMxMDIEAAAAATAHAAAACDgvOC8yMDE5CAAAAAk4LzMxLzIwMTgJAAAAATDc1dcgQBzXCDjWTmdAHNcIJ0NJUS5UU0U6MzA5OS5JUV9DRk9fQ1VSUkVOVF9MSUFCLkZZMjAxMwEAAAA5WoYGAgAAAAgwLjAxMDQwMgEIAAAABQAAAAExAQAAAAoxNjI0MDUxNzU2AwAAAAI3OQIAAAAENDE4NQQAAAABMAcAAAAIOC84LzIwMTkIAAAACTMvMzEvMjAxMwkAAAABMOYyOhxAHNcIAUJvaEAc1wghQ0lRLlRTRTo4MjMzLklRX0VCSVREQV9JTlQuRlkyMDA4AQAAAHVdDQACAAAACTMzLjkwODMyNwEIAAAABQAAAAExAQAAAAoxMDExOTA5Mzc2AwAAAAI3OQIAAAAENDE5MAQAAAABMAcAAAAIOC84LzIwMTkIAAAACTIvMjkv</t>
  </si>
  <si>
    <t>MjAwOAkAAAABMIilOBxAHNcIyOJNaEAc1wglQ0lRLlRTRTo5OTgzLklRX0RJTFVUX0VQU19JTkNMLkZZMjAwOQEAAADRjkQAAgAAAAo0ODguOTYwMDAyAQgAAAAFAAAAATEBAAAACjE0MTQ2NjM5MTkDAAAAAjc5AgAAAAE4BAAAAAEwBwAAAAg4LzgvMjAxOQgAAAAJOC8zMS8yMDA5CQAAAAEw20ntIEAc1wgUZRpnQBzXCB9DSVEuVFNFOjkwMjAuSVFfREFfU1VQUEwuRlkyMDE4AQAAANxnDQACAAAABTY4NjkxAQgAAAAFAAAAATEBAAAACjE4OTQzMTU0MjcDAAAAAjc5AgAAAAI0MQQAAAABMAcAAAAIOC84LzIwMTkIAAAACTMvMzEvMjAxOAkAAAABMHFD+CFAHNcIt6AVZ0Ac1wgoQ0lRLlNOU0U6RkFMQUJFTExBLklRX0dBSU5fQVNTRVRTLkZZMjAwOQEAAAAweQ0AAwAAAAAAQl/hIEAc1wgB6GFnQBzXCCVDSVEuVFNFOjkwMjAuSVFfTFRfREVCVF9SRVBBSUQuRlkyMDE4AQAAANxnDQACAAAABy0yNzc2NjcBCAAAAAUAAAABMQEAAAAKMTg5NDMxNTQyNwMAAAACNzkCAAAABDIwMzYEAAAAATAHAAAACDgvOC8yMDE5CAAAAAkzLzMxLzIwMTgJAAAAATBxQ/ghQBzXCMoI2mZAHNcIKUNJUS5UU0U6ODI1My5JUV9ERUJUX0VRVUlWX05FVF9QQk8uRlkyMDE1AQAAAAZcDQADAAAAAADckAYiQBzXCJOdNGdAHNcIK0NJUS5TTlNFOkZBTEFCRUxMQS5JUV9PVEhFUl9DQV9TVVBQTC5GWTIwMTgBAAAAMHkNAAIAAAAK</t>
  </si>
  <si>
    <t>MTk4NTE2LjU5NgEIAAAABQAAAAExAQAAAAoxOTQ3NzE3NjIwAwAAAAIzMQIAAAAEMTA1NQQAAAABMAcAAAAIOC84LzIwMTkIAAAACjEyLzMxLzIwMTgJAAAAATCOBbUfQBzXCIobm2dAHNcIHUNJUS5OWVNFOk0uSVFfQlZfU0hBUkUuRlkyMDE2AQAAAIvaBAACAAAACDEzLjY5ODM2AQgAAAAFAAAAATEBAAAACjE4ODE1MDE4NTIDAAAAAzE2MAIAAAAENDAyMAQAAAABMAcAAAAIOC84LzIwMTkIAAAACTEvMzAvMjAxNgkAAAABMBHrZB5AHNcIXS2uZ0Ac1wgoQ0lRLlNOU0U6RkFMQUJFTExBLklRX09USEVSX0lOVEFOLkZZMjAxNgEAAAAweQ0AAgAAAAoyNzAxMTAuNTU4AQgAAAAFAAAAATEBAAAACjE4NzYxNDQ4NTADAAAAAjMxAgAAAAQxMDQwBAAAAAEwBwAAAAg4LzgvMjAxOQgAAAAKMTIvMzEvMjAxNgkAAAABMFOjsh9AHNcIuBFKZ0Ac1wgnQ0lRLlRTRTo4MjMzLklRX1RPVEFMX1JFVi5GWTIwMDkuLi4uSlBZAQAAAHVdDQACAAAABjkyNjI4MQEIAAAABQAAAAExAQAAAAoxMzY5MTgwNzg3AwAAAAI3OQIAAAACMjgEAAAAATAHAAAACDgvOC8yMDE5CAAAAAkyLzI4LzIwMDkJAAAAATBFwTQaQBzXCP8+jmhAHNcIHENJUS5UU0U6ODIzMy5JUV9OSV9DRi5GWTIwMTIBAAAAdV0NAAIAAAAFMTA4OTYBCAAAAAUAAAABMQEAAAAKMTcxNjEzNDA5OAMAAAACNzkCAAAABDIxNTAEAAAAATAHAAAACDgvOC8yMDE5</t>
  </si>
  <si>
    <t>CAAAAAkyLzI5LzIwMTIJAAAAATDpoU0lQBzXCD1ibGZAHNcIHkNJUS5MU0U6TlhULklRX1RPVEFMX0NMLkZZMjAxMAEAAAB1RXUAAgAAAAU3NTguMQEIAAAABQAAAAExAQAAAAoxNDU3NzAwMjgxAwAAAAI1NQIAAAAEMTAwOQQAAAABMAcAAAAIOC84LzIwMTkIAAAACTEvMzAvMjAxMAkAAAABMM0UTR5AHNcIRrPWZ0Ac1wgYQ0lRLkxTRTpOWFQuSVFfR1AuRlkyMDE2AQAAAHVFdQACAAAABjE0NTIuNwEIAAAABQAAAAExAQAAAAoxODM2NjYyNzgyAwAAAAI1NQIAAAACMTAEAAAAATAHAAAACDgvOC8yMDE5CAAAAAkxLzMwLzIwMTYJAAAAATAQiZUdQBzXCJaMz2dAHNcIG0NJUS5UU0U6OTAyMC5JUV9MQU5ELkZZMjAxMgEAAADcZw0AAgAAAAcyMDEyMTA3AQgAAAAFAAAAATEBAAAACjE1NjI0ODQ0NTUDAAAAAjc5AgAAAAQzMDk4BAAAAAEwBwAAAAg4LzgvMjAxOQgAAAAJMy8zMS8yMDEyCQAAAAEwOmr/IUAc1wjE/zZnQBzXCCxDSVEuVFNFOjMwODYuSVFfTkVUX0RFQlRfRUJJVERBX0NBUEVYLkZZMjAwOQEAAADSXw0AAgAAAAgyLjEyNDEwMwEIAAAABQAAAAExAQAAAAoxMzczMTYwMjU1AwAAAAI3OQIAAAAFMjMzMTQEAAAAATAHAAAACDgvOC8yMDE5CAAAAAkyLzI4LzIwMDkJAAAAATAU4T4cQBzXCBq/J2hAHNcIJUNJUS5UU0U6ODIzMy5JUV9PVEhFUl9PUEVSX0FDVC5GWTIwMTcBAAAAdV0NAAIAAAAG</t>
  </si>
  <si>
    <t>LTE1MTAyAQgAAAAFAAAAATEBAAAACjE4NDU1NTQ5OTcDAAAAAjc5AgAAAAQyMDQ3BAAAAAEwBwAAAAg4LzgvMjAxOQgAAAAJMi8yOC8yMDE3CQAAAAEw5vYxJEAc1wgJ7lZmQBzXCB9DSVEuTllTRTpKV04uSVFfQVJfVFVSTlMuRlkyMDEzAQAAANd9AAACAAAACDUuODU3NTY5AQgAAAAFAAAAATEBAAAACjE3MjM3OTE3ODUDAAAAAzE2MAIAAAAENDAwMQQAAAABMAcAAAAIOC84LzIwMTkIAAAACDIvMi8yMDEzCQAAAAEwoW80GkAc1wjE3ItoQBzXCCdDSVEuVFNFOjMwOTkuSVFfVE9UQUxfUkVWLkZZMjAxMy4uLi5KUFkBAAAAOVqGBgIAAAAHMTIzNjMzMwEIAAAABQAAAAExAQAAAAoxNjI0MDUxNzU2AwAAAAI3OQIAAAACMjgEAAAAATAHAAAACDgvOC8yMDE5CAAAAAkzLzMxLzIwMTMJAAAAATBFwTQaQBzXCNhTgmhAHNcIKUNJUS5UU0U6ODIzMy5JUV9EQVlTX0lOVkVOVE9SWV9PVVQuRlkyMDE5AQAAAHVdDQACAAAACDI2LjE2OTA0AQgAAAAFAAAAATEBAAAACjE5NjcwMDQ3NTcDAAAAAjc5AgAAAAQ0MDM1BAAAAAEwBwAAAAg4LzgvMjAxOQgAAAAJMi8yOC8yMDE5CQAAAAEwJuM5HEAc1wip+iJoQBzXCCVDSVEuVFNFOjMwOTkuSVFfU1RfREVCVF9SRVBBSUQuRlkyMDEyAQAAADlahgYCAAAABi00ODg1NAEIAAAABQAAAAExAQAAAAoxNTU0MzM3MTc1AwAAAAI3OQIAAAAEMjA0NAQAAAABMAcAAAAIOC84</t>
  </si>
  <si>
    <t>LzIwMTkIAAAACTMvMzEvMjAxMgkAAAABMOb2MSRAHNcIMFyqZkAc1wglQ0lRLk5ZU0U6TS5JUV9NQVJLRVRDQVAuMjAxNi8zLzMxLkpQWQEAAACL2gQAAgAAAA4xNTQ0NDY4LjEzMjc5MgEGAAAABQAAAAExAQAAAAoxNzgyOTgyNTUzAwAAAAI3OQIAAAAGMTAwMDU0BAAAAAEwBwAAAAkzLzMxLzIwMTZlo8RBQBzXCFt/VZZAHNcIIUNJUS5UU0U6MzA5OS5JUV9FQklUREFfSU5ULkZZMjAwOAEAAAA5WoYGAwAAAAAA5jI6HEAc1wip+iJoQBzXCB5DSVEuVFNFOjgyNTMuSVFfUkFXX0lOVi5GWTIwMTcBAAAABlwNAAMAAAAAANyQBiJAHNcI7vAEZ0Ac1wgpQ0lRLlRTRTozMDg2LklRX0RBWVNfSU5WRU5UT1JZX09VVC5GWTIwMTQBAAAA0l8NAAIAAAAIMTIuMjY0NzMBCAAAAAUAAAABMQEAAAAKMTY4MzMxMTk1MwMAAAACNzkCAAAABDQwMzUEAAAAATAHAAAACDgvOC8yMDE5CAAAAAkyLzI4LzIwMTQJAAAAATDa0mkbQBzXCFQhKmhAHNcIGUNJUS5OWVNFOk0uSVFfQ09HUy5GWTIwMDgBAAAAi9oEAAIAAAAFMTU2NzcBCAAAAAUAAAABMQEAAAAKMTM0NzMwMDQ0NAMAAAADMTYwAgAAAAIzNAQAAAABMAcAAAAIOC84LzIwMTkIAAAACDIvMi8yMDA4CQAAAAEwrC+dH0Ac1wjX8bJnQBzXCB5DSVEuTllTRTpKV04uSVFfU1RfREVCVC5GWTIwMTkBAAAA130AAAMAAAAAAEt9RB1AHNcIunT6Z0Ac1wgnQ0lRLkxTRTpO</t>
  </si>
  <si>
    <t>WFQuSVFfVE9UQUxfREVCVF9FUVVJVFkuRlkyMDA4AQAAAHVFdQADAAAAAk5NAQgAAAAFAAAAATEBAAAACjEwMDI0MDU5NjcDAAAAAjU1AgAAAAQ0MDM0BAAAAAEwBwAAAAg4LzgvMjAxOQgAAAAJMS8yNi8yMDA4CQAAAAEw3EUTG0Ac1wj/Po5oQBzXCCBDSVEuQk1WOkxJVkVQT0wgQy0xLklRX0FFLkZZMjAxNAEAAACCYQ0AAgAAAAgxNDIwLjkxNQEIAAAABQAAAAExAQAAAAoxNzg5MjQ0MzYyAwAAAAMxMTACAAAABDEwMTYEAAAAATAHAAAACDgvOC8yMDE5CAAAAAoxMi8zMS8yMDE0CQAAAAEwwWqYH0Ac1wgP021nQBzXCCJDSVEuVFNFOjMwOTkuSVFfUVVJQ0tfUkFUSU8uRlkyMDE4AQAAADlahgYCAAAACDAuNDY1NzE4AQgAAAAFAAAAATEBAAAACjE4OTM4MDYwMzYDAAAAAjc5AgAAAAQ0MTIxBAAAAAEwBwAAAAg4LzgvMjAxOQgAAAAJMy8zMS8yMDE4CQAAAAEwFOE+HEAc1wjfVmNoQBzXCBtDSVEuVFNFOjgyNTIuSVFfQ09HUy5GWTIwMTABAAAAQVUNAAIAAAAGMjY5MzI4AQgAAAAFAAAAATEBAAAACjEzODU1Mzk3NTcDAAAAAjc5AgAAAAIzNAQAAAABMAcAAAAIOC84LzIwMTkIAAAACTMvMzEvMjAxMAkAAAABMOmhTSVAHNcIdbJbZkAc1wgmQ0lRLlRTRTozMDg2LklRX0VYVFJBX0FDQ19JVEVNUy5GWTIwMTUBAAAA0l8NAAMAAAAAAFmxGCNAHNcIWUTVZkAc1wgZQ0lRLlRTRTo5OTgzLklRX1JFLkZZ</t>
  </si>
  <si>
    <t>MjAxMAEAAADRjkQAAgAAAAYzMzY3MzkBCAAAAAUAAAABMQEAAAAKMTQxNDY2MzYxNwMAAAACNzkCAAAABDEyMjIEAAAAATAHAAAACDgvOC8yMDE5CAAAAAk4LzMxLzIwMTAJAAAAATDbSe0gQBzXCDTf8WZAHNcIKUNJUS5MU0U6TlhULklRX0NVUlJFTlRfUE9SVF9MRUFTRVMuRlkyMDExAQAAAHVFdQACAAAAAzAuMgEIAAAABQAAAAExAQAAAAoxNTQ1MjIyMTMyAwAAAAI1NQIAAAAEMTA5MAQAAAABMAcAAAAIOC84LzIwMTkIAAAACTEvMjkvMjAxMQkAAAABMM0UTR5AHNcI+9+fZ0Ac1wgpQ0lRLlRTRTo5OTgzLklRX0NPTU1PTl9QUkVGX0RJVl9DRi5GWTIwMTYBAAAA0Y5EAAMAAAAAANzV1yBAHNcIaq9HZ0Ac1wgZQ0lRLk5ZU0U6SldOLklRX0dQLkZZMjAxNgEAAADXfQAAAgAAAAQ1MTA0AQgAAAAFAAAAATEBAAAACjE4NzkxNzY3OTUDAAAAAzE2MAIAAAACMTAEAAAAATAHAAAACDgvOC8yMDE5CAAAAAkxLzMwLzIwMTYJAAAAATBLfUQdQBzXCH0PF2hAHNcIKENJUS5MU0U6TlhULklRX0FTU0VUX1dSSVRFRE9XTl9DRi5GWTIwMTcBAAAAdUV1AAIAAAADMy4yAQgAAAAFAAAAATEBAAAACjE4ODMyNzc5OTMDAAAAAjU1AgAAAAQyMDE5BAAAAAEwBwAAAAg4LzgvMjAxOQgAAAAJMS8yOC8yMDE3CQAAAAEwEImVHUAc1wjgZchnQBzXCCVDSVEuVFNFOjMwOTkuSVFfT1RIRVJfQ0FfU1VQUEwuRlkyMDE2AQAA</t>
  </si>
  <si>
    <t>ADlahgYCAAAABTM3MzI0AQgAAAAFAAAAATEBAAAACjE3OTcyMTg2MDcDAAAAAjc5AgAAAAQxMDU1BAAAAAEwBwAAAAg4LzgvMjAxOQgAAAAJMy8zMS8yMDE2CQAAAAEw5vYxJEAc1whE06BmQBzXCBdDSVEuTllTRTpNLklRX0FFLkZZMjAwOAEAAACL2gQAAgAAAAQxMzAzAQgAAAAFAAAAATEBAAAACjEzNDczMDA0NDQDAAAAAzE2MAIAAAAEMTAxNgQAAAABMAcAAAAIOC84LzIwMTkIAAAACDIvMi8yMDA4CQAAAAEwrC+dH0Ac1whdLa5nQBzXCB9DSVEuU05TRTpGQUxBQkVMTEEuSVFfR1AuRlkyMDA3AQAAADB5DQACAAAACjg5NjU4OC4wOTgBCAAAAAUAAAABMQEAAAAJODEyMzAxNTczAwAAAAIzMQIAAAACMTAEAAAAATAHAAAACDgvOC8yMDE5CAAAAAoxMi8zMS8yMDA3CQAAAAEw3NXXIEAc1wiZI11nQBzXCCdDSVEuTFNFOk5YVC5JUV9HV19JTlRBTl9BTU9SVF9DRi5GWTIwMDgBAAAAdUV1AAMAAAAAABHrZB5AHNcIRrPWZ0Ac1wgvQ0lRLkJNVjpMSVZFUE9MIEMtMS5JUV9UT1RBTF9ERUJULkZZMjAxOC4uLi5KUFkBAAAAgmENAAIAAAANMTcwNDc5LjcwNjgwOAEIAAAABQAAAAExAQAAAAoxOTQ5MTY3ODUyAwAAAAI3OQIAAAAENDE3MwQAAAABMAcAAAAIOC84LzIwMTkIAAAACjEyLzMxLzIwMTgJAAAAATD6C2UaQBzXCLBllWhAHNcIJkNJUS5MU0U6TlhULklRX1RPVEFMX09USEVSX09QRVIuRlkyMDE0</t>
  </si>
  <si>
    <t>AQAAAHVFdQACAAAABTUxMy45AQgAAAAFAAAAATEBAAAACjE3MjgzODE1MzYDAAAAAjU1AgAAAAMzODAEAAAAATAHAAAACDgvOC8yMDE5CAAAAAkxLzI1LzIwMTQJAAAAATBydU8eQBzXCDc84GdAHNcILENJUS5CTVY6TElWRVBPTCBDLTEuSVFfQkFTSUNfRVBTX0lOQ0wuRlkyMDEzAQAAAIJhDQACAAAACDUuNzM4MzA0AQgAAAAFAAAAATEBAAAACjE3Mjg4NjQwMjMDAAAAAzExMAIAAAABOQQAAAABMAcAAAAIOC84LzIwMTkIAAAACjEyLzMxLzIwMTMJAAAAATCxkZ8fQBzXCNr0k2dAHNcIJUNJUS5MU0U6TlhULklRX0lOVkVOVE9SWV9UVVJOUy5GWTIwMTIBAAAAdUV1AAIAAAAINi40NzMzODUBCAAAAAUAAAABMQEAAAAKMTYxMTA4NDY3MAMAAAACNTUCAAAABDQwODIEAAAAATAHAAAACDgvOC8yMDE5CAAAAAkxLzI4LzIwMTIJAAAAATDcRRMbQBzXCCMte2hAHNcIJkNJUS5CTVY6TElWRVBPTCBDLTEuSVFfQVJfVFVSTlMuRlkyMDE2AQAAAIJhDQACAAAACDMuOTMyNDgyAQgAAAAFAAAAATEBAAAACjE4ODAwMzc5MDgDAAAAAzExMAIAAAAENDAwMQQAAAABMAcAAAAIOC84LzIwMTkIAAAACjEyLzMxLzIwMTYJAAAAATDcRRMbQBzXCIt9amhAHNcIIENJUS5UU0U6MzA4Ni5JUV9CVUlMRElOR1MuRlkyMDEwAQAAANJfDQADAAAAAADKdR0jQBzXCOCCsWZAHNcIKkNJUS5UU0U6ODIzMy5JUV9PVEhFUl9VTlVT</t>
  </si>
  <si>
    <t>VUFMX1NVUFBMLkZZMjAwOQEAAAB1XQ0AAgAAAAQtMzYwAQgAAAAFAAAAATEBAAAACjEzNjkxODA3ODcDAAAAAjc5AgAAAAI4NwQAAAABMAcAAAAIOC84LzIwMTkIAAAACTIvMjgvMjAwOQkAAAABMC57RiVAHNcIW8RuZkAc1wgrQ0lRLkJNVjpMSVZFUE9MIEMtMS5JUV9DVVJSRU5UX1JBVElPLkZZMjAxNgEAAACCYQ0AAgAAAAgyLjA4MTQ0MQEIAAAABQAAAAExAQAAAAoxODgwMDM3OTA4AwAAAAMxMTACAAAABDQwMzAEAAAAATAHAAAACDgvOC8yMDE5CAAAAAoxMi8zMS8yMDE2CQAAAAEw3EUTG0Ac1wjG32xoQBzXCCpDSVEuU05TRTpGQUxBQkVMTEEuSVFfTUFSS0VUQ0FQLjIwMTMvMTIvMzEBAAAAMHkNAAIAAAAPMTE0MTcwMjIuNzY1ODAxAQYAAAAFAAAAATEBAAAACjE2NDU3NjMwMjIDAAAAAjMxAgAAAAYxMDAwNTQEAAAAATAHAAAACjEyLzMxLzIwMTNlo8RBQBzXCMLZqmhAHNcIIUNJUS5OWVNFOkpXTi5JUV9JTkNfRVFVSVRZLkZZMjAxOQEAAADXfQAAAwAAAAAAS31EHUAc1wgcwghoQBzXCCpDSVEuVFNFOjMwOTkuSVFfSU5URVJFU1RfSU5WRVNUX0lOQy5GWTIwMTgBAAAAOVqGBgIAAAAEMjEzNAEIAAAABQAAAAExAQAAAAoxODkzODA2MDM2AwAAAAI3OQIAAAACNjUEAAAAATAHAAAACDgvOC8yMDE5CAAAAAkzLzMxLzIwMTgJAAAAATDm9jEkQBzXCDBxnmZAHNcIIENJUS5UU0U6OTAyMC5JUV9D</t>
  </si>
  <si>
    <t>SEFOR0VfQVIuRlkyMDE4AQAAANxnDQACAAAABi0zODMwOQEIAAAABQAAAAExAQAAAAoxODk0MzE1NDI3AwAAAAI3OQIAAAAEMjAxOAQAAAABMAcAAAAIOC84LzIwMTkIAAAACTMvMzEvMjAxOAkAAAABMHFD+CFAHNcIywIYZ0Ac1wgsQ0lRLkJNVjpMSVZFUE9MIEMtMS5JUV9CQVNJQ19FUFNfSU5DTC5GWTIwMDkBAAAAgmENAAIAAAAEMi44MgEIAAAABQAAAAExAQAAAAoxNDYwMzIyMTE0AwAAAAMxMTACAAAAATkEAAAAATAHAAAACDgvOC8yMDE5CAAAAAoxMi8zMS8yMDA5CQAAAAEwsZGfH0Ac1wh5qYVnQBzXCClDSVEuVFNFOjgyNTIuSVFfSU5WRVNUX1NFQ1VSSVRZX0NGLkZZMjAxNQEAAABBVQ0AAgAAAAQ0NzUzAQgAAAAFAAAAATEBAAAACjE3NDUyMTQ0MjQDAAAAAjc5AgAAAAQyMDI3BAAAAAEwBwAAAAg4LzgvMjAxOQgAAAAJMy8zMS8yMDE1CQAAAAEwX2ZSJUAc1wjnhZJmQBzXCCVDSVEuTFNFOk5YVC5JUV9DQVNIX0NPTlZFUlNJT04uRlkyMDE4AQAAAHVFdQACAAAACjE0MC4zNzQwNTIBCAAAAAUAAAABMQEAAAAKMTk1MzYyODYzMQMAAAACNTUCAAAABDQxODQEAAAAATAHAAAACDgvOC8yMDE5CAAAAAkxLzI3LzIwMTgJAAAAATChbzQaQBzXCDqhkGhAHNcIHkNJUS5UU0U6OTk4My5JUV9XSVBfSU5WLkZZMjAxNwEAAADRjkQAAwAAAAAA3NXXIEAc1wiZI11nQBzXCDJDSVEuU05TRTpGQUxBQkVM</t>
  </si>
  <si>
    <t>TEEuSVFfSU1QVVRfT1BFUl9MRUFTRV9ERVBSLkZZMjAxMgEAAAAweQ0AAgAAAAo0OTEzMC44NzUyAQgAAAAFAAAAATEBAAAACjE2NjMzNTQyMDYDAAAAAjMxAgAAAAUyMTY3MwQAAAABMAcAAAAIOC84LzIwMTkIAAAACjEyLzMxLzIwMTIJAAAAATD5wOMgQBzXCNRwa2dAHNcIKENJUS5UU0U6ODI1Mi5JUV9UT1RBTF9ERUJUX1JFUEFJRC5GWTIwMTQBAAAAQVUNAAIAAAAGLTMwOTM3AQgAAAAFAAAAATEBAAAACjE2ODYwMTgxNTMDAAAAAjc5AgAAAAQyMTY2BAAAAAEwBwAAAAg4LzgvMjAxOQgAAAAJMy8zMS8yMDE0CQAAAAEwX2ZSJUAc1wgSd2BmQBzXCB1DSVEuVFNFOjkwMjAuSVFfR0FfRVhQLkZZMjAxNAEAAADcZw0AAwAAAAAAOmr/IUAc1wg7UCZnQBzXCDlDSVEuVFNFOjMwODYuSVFfQ1VTVE9NX0JFVEEuLTEwNFcuMjAxMy8wMi8yOC4uXk4yMjUuSlBZLkgBAAAA0l8NAAIAAAARMC45NzQwODc4NzY4NTA5MDYAoq97QEAc1wiHd6hoQBzXCChDSVEuU05TRTpGQUxBQkVMTEEuSVFfR0FJTl9BU1NFVFMuRlkyMDE2AQAAADB5DQACAAAACTIzMTc0LjIyMgEIAAAABQAAAAExAQAAAAoxODc2MTQ0ODUwAwAAAAIzMQIAAAACNTYEAAAAATAHAAAACDgvOC8yMDE5CAAAAAoxMi8zMS8yMDE2CQAAAAEwU6OyH0Ac1wiYj7BnQBzXCC1DSVEuQk1WOkxJVkVQT0wgQy0xLklRX0NVU1RPTV9CRVRBLjIwMTYvMTIv</t>
  </si>
  <si>
    <t>MzEBAAAAgmENAAIAAAARMC41ODg3NTAxMzU4NDA2NTkAoq97QEAc1wj9O61oQBzXCCNDSVEuTllTRTpKV04uSVFfT1RIRVJfRVFVSVRZLkZZMjAwOAEAAADXfQAAAgAAAAMtMjIBCAAAAAUAAAABMQEAAAAKMTM0MzAxNDg0NwMAAAADMTYwAgAAAAQxMDI4BAAAAAEwBwAAAAg4LzgvMjAxOQgAAAAIMi8yLzIwMDgJAAAAATBU65cdQBzXCEi2t2dAHNcIL0NJUS5CTVY6TElWRVBPTCBDLTEuSVFfVE9UQUxfREVCVF9JU1NVRUQuRlkyMDExAQAAAIJhDQADAAAAAACxkZ8fQBzXCA/TbWdAHNcILkNJUS5CTVY6TElWRVBPTCBDLTEuSVFfQ0FTSF9PUEVSLkZZMjAxNC4uLi5KUFkBAAAAgmENAAIAAAALOTQ1OTcuMDE4MzYBCAAAAAUAAAABMQEAAAAKMTc4OTI0NDM2MgMAAAACNzkCAAAABDIwMDYEAAAAATAHAAAACDgvOC8yMDE5CAAAAAoxMi8zMS8yMDE0CQAAAAEwEAxmGkAc1wiwZZVoQBzXCB9DSVEuVFNFOjgyMzMuSVFfQVJfVFVSTlMuRlkyMDE4AQAAAHVdDQACAAAABjYuNzY1NQEIAAAABQAAAAExAQAAAAoxODkxNzgyOTk0AwAAAAI3OQIAAAAENDAwMQQAAAABMAcAAAAIOC84LzIwMTkIAAAACTIvMjgvMjAxOAkAAAABMCbjORxAHNcI89MbaEAc1wgoQ0lRLk5ZU0U6SldOLklRX0VBUk5JTkdfQ09fTUFSR0lOLkZZMjAxMwEAAADXfQAAAgAAAAY2LjA1NzMBCAAAAAUAAAABMQEAAAAKMTcyMzc5MTc4NQMA</t>
  </si>
  <si>
    <t>AAADMTYwAgAAAAQ0MTgxBAAAAAEwBwAAAAg4LzgvMjAxOQgAAAAIMi8yLzIwMTMJAAAAATChbzQaQBzXCIl6iWhAHNcIJENJUS5UU0U6MzA5OS5JUV9DT01NT05fSVNTVUVELkZZMjAwOQEAAAA5WoYGAgAAAAIzNAEIAAAABQAAAAExAQAAAAoxMzg5NTc2MzI4AwAAAAI3OQIAAAAEMjE2OQQAAAABMAcAAAAIOC84LzIwMTkIAAAACTMvMzEvMjAwOQkAAAABMOb2MSRAHNcIB269ZkAc1wgnQ0lRLk5ZU0U6TS5JUV9ERUJUX0VRVUlWX05FVF9QQk8uRlkyMDE4AQAAAIvaBAACAAAAAzU2NQEIAAAABQAAAAExAQAAAAoxOTUyNTM1MzcxAwAAAAMxNjACAAAABTIxNjc5BAAAAAEwBwAAAAg4LzgvMjAxOQgAAAAIMi8zLzIwMTgJAAAAATAR62QeQBzXCPvfn2dAHNcIJUNJUS5UU0U6ODI1Mi5JUV9CQVNJQ19FUFNfRVhDTC5GWTIwMTcBAAAAQVUNAAIAAAAJODAuMjQxMzU4AQgAAAAFAAAAATEBAAAACjE4NDgxNzE1OTMDAAAAAjc5AgAAAAQzMDY0BAAAAAEwBwAAAAg4LzgvMjAxOQgAAAAJMy8zMS8yMDE3CQAAAAEwX2ZSJUAc1wgT6JRmQBzXCCNDSVEuVFNFOjgyMzMuSVFfQkVUQV8xWVIuMjAwOS8wMi8yOAEAAAB1XQ0AAgAAABEwLjU3NTYyODc4NzQ5NzU2NgCpBcdBQBzXCBGzo2hAHNcIL0NJUS5UU0U6OTAyMC5JUV9JTVBVVF9PUEVSX0xFQVNFX0lOVF9FWFAuRlkyMDA5AQAAANxnDQADAAAAAADnB/0hQBzX</t>
  </si>
  <si>
    <t>CLegFWdAHNcINENJUS5TTlNFOkZBTEFCRUxMQS5JUV9PVEhFUl9GSU5BTkNFX0FDVF9TVVBQTC5GWTIwMDgBAAAAMHkNAAIAAAAHNDY5Ljk3NgEIAAAABQAAAAExAQAAAAoxMzM3MzY1MDU3AwAAAAIzMQIAAAAEMjA1MAQAAAABMAcAAAAIOC84LzIwMTkIAAAACjEyLzMxLzIwMDgJAAAAATBCX+EgQBzXCAhiOWdAHNcII0NJUS5UU0U6OTk4My5JUV9PVEhFUl9FUVVJVFkuRlkyMDE2AQAAANGORAACAAAABi00NzE4MgEIAAAABQAAAAExAQAAAAoxODY4NTEwNjcwAwAAAAI3OQIAAAAEMTAyOAQAAAABMAcAAAAIOC84LzIwMTkIAAAACTgvMzEvMjAxNgkAAAABMNzV1yBAHNcIAehhZ0Ac1wgkQ0lRLlRTRTozMDk5LklRX0VRVUlUWV9NRVRIT0QuRlkyMDE5AQAAADlahgYDAAAAAACtWjQkQBzXCNgOnGZAHNcIJkNJUS5TTlNFOkZBTEFCRUxMQS5JUV9ESVZfU0hBUkUuRlkyMDEwAQAAADB5DQACAAAAAjYwAQgAAAAFAAAAATEBAAAACjE1MjkzOTg3NTgDAAAAAjMxAgAAAAQzMDU4BAAAAAEwBwAAAAg4LzgvMjAxOQgAAAAKMTIvMzEvMjAxMAkAAAABMEJf4SBAHNcIONZOZ0Ac1wglQ0lRLlRTRTo5MDIwLklRX09USEVSX0NBX1NVUFBMLkZZMjAxNwEAAADcZw0AAgAAAAU0MDM5NQEIAAAABQAAAAExAQAAAAoxODQ4Mjk3Mzg4AwAAAAI3OQIAAAAEMTA1NQQAAAABMAcAAAAIOC84LzIwMTkIAAAACTMvMzEvMjAx</t>
  </si>
  <si>
    <t>NwkAAAABMDHh9SFAHNcIywIYZ0Ac1wgvQ0lRLkJNVjpMSVZFUE9MIEMtMS5JUV9ERUZfVEFYX0FTU0VUU19MVC5GWTIwMTEBAAAAgmENAAMAAAAAALGRnx9AHNcIRL55Z0Ac1wgjQ0lRLk5ZU0U6SldOLklRX1RPVEFMX1JFQ0VJVi5GWTIwMTUBAAAA130AAAIAAAAEMjMwNgEIAAAABQAAAAExAQAAAAoxODMyNjk1NzE2AwAAAAMxNjACAAAABDEwMDEEAAAAATAHAAAACDgvOC8yMDE5CAAAAAkxLzMxLzIwMTUJAAAAATBU8VkdQBzXCJaGDWhAHNcIJkNJUS5OWVNFOk0uSVFfRklYRURfQVNTRVRfVFVSTlMuRlkyMDEyAQAAAIvaBAACAAAACDMuMDY0NDY5AQgAAAAFAAAAATEBAAAACjE2NjgyMDQ1MDADAAAAAzE2MAIAAAAENDA2NgQAAAABMAcAAAAIOC84LzIwMTkIAAAACTEvMjgvMjAxMgkAAAABMNxFExtAHNcIdwZ0aEAc1wghQ0lRLlRTRTozMDg2LklRX05JX0NPTVBBTlkuRlkyMDE3AQAAANJfDQACAAAABTMwMzg1AQgAAAAFAAAAATEBAAAACjE4NDU1NTUwMTIDAAAAAjc5AgAAAAU0MTU3MQQAAAABMAcAAAAIOC84LzIwMTkIAAAACTIvMjgvMjAxNwkAAAABMFmxGCNAHNcIzRrtZkAc1wgrQ0lRLk5ZU0U6SldOLklRX05JX0FWQUlMX0VYQ0xfTUFSR0lOLkZZMjAxOQEAAADXfQAAAgAAAAYzLjU1NjEBCAAAAAUAAAABMQEAAAAKMTk1MDE1MTYxOAMAAAADMTYwAgAAAAQ0MTgyBAAAAAEwBwAAAAg4Lzgv</t>
  </si>
  <si>
    <t>MjAxOQgAAAAIMi8yLzIwMTkJAAAAATBFwTQaQBzXCGOPfWhAHNcIGkNJUS5OWVNFOkpXTi5JUV9DSVAuRlkyMDE2AQAAANd9AAACAAAAAzU5OQEIAAAABQAAAAExAQAAAAoxODc5MTc2Nzk1AwAAAAMxNjACAAAABDMwMzMEAAAAATAHAAAACDgvOC8yMDE5CAAAAAkxLzMwLzIwMTYJAAAAATBLfUQdQBzXCDc84GdAHNcII0NJUS5OWVNFOkpXTi5JUV9CRVRBXzFZUi4yMDE4LzAyLzAzAQAAANd9AAACAAAAEDEuMzU1NzE0NzAzODQ1OTgAoq97QEAc1whzALJoQBzXCCBDSVEuVFNFOjgyNTMuSVFfT1RIRVJfUkVWLkZZMjAxMAEAAAAGXA0AAgAAAAQxMjk1AQgAAAAFAAAAATEBAAAACjE0ODI0OTE0NDEDAAAAAjc5AgAAAAMzNTcEAAAAATAHAAAACDgvOC8yMDE5CAAAAAkzLzMxLzIwMTAJAAAAATBZsRgjQBzXCM6m12ZAHNcIGENJUS4uSVFfT1RIRVJfTFRfQVNTRVRTLgUAAAABAAAACAAAABQoSW52YWxpZCBJZGVudGlmaWVyKTZXzEhAHNcINlfMSEAc1wgdQ0lRLlRTRTo4MjUzLklRX0NPTU1PTi5GWTIwMTkBAAAABlwNAAIAAAAFNzU5MjkBCAAAAAUAAAABMQEAAAAKMTk2OTE1NDY4NwMAAAACNzkCAAAABDExMDMEAAAAATAHAAAACDgvOC8yMDE5CAAAAAkzLzMxLzIwMTkJAAAAATAX8wgiQBzXCMoI2mZAHNcIJkNJUS5UU0U6MzA4Ni5JUV9JTlZFU1RfTE9BTlNfQ0YuRlkyMDE1AQAAANJfDQACAAAAAy0y</t>
  </si>
  <si>
    <t>OQEIAAAABQAAAAExAQAAAAoxNzQyMjQzNzc3AwAAAAI3OQIAAAAEMjAzMgQAAAABMAcAAAAIOC84LzIwMTkIAAAACTIvMjgvMjAxNQkAAAABMFmxGCNAHNcIygjaZkAc1wgeQ0lRLlRTRTozMDg2LklRX1BFTlNJT04uRlkyMDEzAQAAANJfDQACAAAABTI2NjAyAQgAAAAFAAAAATEBAAAACjE2MjA5MDI4MzUDAAAAAjc5AgAAAAQxMjEzBAAAAAEwBwAAAAg4LzgvMjAxOQgAAAAJMi8yOC8yMDEzCQAAAAEwynUdI0Ac1wjjf9BmQBzXCCNDSVEuVFNFOjMwOTkuSVFfQkVUQV8yWVIuMjAxMy8wMy8zMQEAAAA5WoYGAgAAABEwLjQ2MTczNTU2MDg4NTQ3NgCir3tAQBzXCEwVpmhAHNcIJ0NJUS5UU0U6OTAyMC5JUV9ORVRfSU5URVJFU1RfRVhQLkZZMjAxMgEAAADcZw0AAgAAAAYtOTgxMjUBCAAAAAUAAAABMQEAAAAKMTU2MjQ4NDQ1NQMAAAACNzkCAAAAAzM2OAQAAAABMAcAAAAIOC84LzIwMTkIAAAACTMvMzEvMjAxMgkAAAABMDpq/yFAHNcIpBcMZ0Ac1wgmQ0lRLlRTRTozMDg2LklRX05FVF9ERUJUX0lTU1VFRC5GWTIwMTgBAAAA0l8NAAIAAAAGLTIxNDcxAQgAAAAFAAAAATEBAAAACjE4OTE3ODI5ODUDAAAAAjc5AgAAAAQyMDAzBAAAAAEwBwAAAAg4LzgvMjAxOQgAAAAJMi8yOC8yMDE4CQAAAAEwnRMbI0Ac1wjOptdmQBzXCCJDSVEuVFNFOjMwOTkuSVFfU0FMRV9QUEVfQ0YuRlkyMDE3AQAAADlahgYC</t>
  </si>
  <si>
    <t>AAAABDI3MjcBCAAAAAUAAAABMQEAAAAKMTg0NzkxMjM0MgMAAAACNzkCAAAABDIwNDIEAAAAATAHAAAACDgvOC8yMDE5CAAAAAkzLzMxLzIwMTcJAAAAATDm9jEkQBzXCH0ywmZAHNcII0NJUS5UU0U6OTk4My5JUV9CQVNJQ19XRUlHSFQuRlkyMDE2AQAAANGORAACAAAACjEwMS45NTUwMjYA3NXXIEAc1wgvTUVnQBzXCCpDSVEuVFNFOjMwODYuSVFfT1RIRVJfVU5VU1VBTF9TVVBQTC5GWTIwMTQBAAAA0l8NAAIAAAAFLTQxNjYBCAAAAAUAAAABMQEAAAAKMTY4MzMxMTk1MwMAAAACNzkCAAAAAjg3BAAAAAEwBwAAAAg4LzgvMjAxOQgAAAAJMi8yOC8yMDE0CQAAAAEwynUdI0Ac1whF4tJmQBzXCCxDSVEuVFNFOjgyMzMuSVFfSU1QVVRfT1BFUl9MRUFTRV9ERVBSLkZZMjAxOAEAAAB1XQ0AAgAAAAwzNDMwNi45ODExODQBCAAAAAUAAAABMQEAAAAKMTg5MTc4Mjk5NAMAAAACNzkCAAAABTIxNjczBAAAAAEwBwAAAAg4LzgvMjAxOQgAAAAJMi8yOC8yMDE4CQAAAAEw5vYxJEAc1wiLOIRmQBzXCB9DSVEuTFNFOk5YVC5JUV9DSEFOR0VfQVAuRlkyMDE1AQAAAHVFdQACAAAABDQ5LjEBCAAAAAUAAAABMQEAAAAKMTc4NjM5NTQyNQMAAAACNTUCAAAABDIwMTcEAAAAATAHAAAACDgvOC8yMDE5CAAAAAkxLzI0LzIwMTUJAAAAATAQiZUdQBzXCFsqzWdAHNcIIENJUS5UU0U6ODI1My5JUV9TR0FfU1VQUEwuRlky</t>
  </si>
  <si>
    <t>MDExAQAAAAZcDQACAAAABjE2OTU0MwEIAAAABQAAAAExAQAAAAoxNDgyNDkxNzE5AwAAAAI3OQIAAAADMTAyBAAAAAEwBwAAAAg4LzgvMjAxOQgAAAAJMy8zMS8yMDExCQAAAAEwWbEYI0Ac1whF4tJmQBzXCBtDSVEuVFNFOjk5ODMuSVFfRUJJVC5GWTIwMTYBAAAA0Y5EAAIAAAAGMTYxNTU5AQgAAAAFAAAAATEBAAAACjE4Njg1MTA2NzADAAAAAjc5AgAAAAM0MDAEAAAAATAHAAAACDgvOC8yMDE5CAAAAAk4LzMxLzIwMTYJAAAAATDc1dcgQBzXCP1zTGdAHNcIJkNJUS5MU0U6TlhULklRX0NBU0hfT1BFUi5GWTIwMTguLi4uSlBZAQAAAHVFdQACAAAADDk0NDM1LjA4MTU1OAEIAAAABQAAAAExAQAAAAoxOTUzNjI4NjMxAwAAAAI3OQIAAAAEMjAwNgQAAAABMAcAAAAIOC84LzIwMTkIAAAACTEvMjcvMjAxOAkAAAABMBAMZhpAHNcIsGWVaEAc1wgiQ0lRLlRTRTozMDk5LklRX1NBTEVfUFBFX0NGLkZZMjAwOQEAAAA5WoYGAgAAAAQ1ODI4AQgAAAAFAAAAATEBAAAACjEzODk1NzYzMjgDAAAAAjc5AgAAAAQyMDQyBAAAAAEwBwAAAAg4LzgvMjAxOQgAAAAJMy8zMS8yMDA5CQAAAAEw5vYxJEAc1wjXFF5mQBzXCCdDSVEuTFNFOk5YVC5JUV9NQVJLRVRDQVAuMjAxOS8wMy8zMS5KUFkBAAAAdUV1AAIAAAAOMTA2MzM1Mi4xNDQ0MjUBBgAAAAUAAAABMQEAAAAKMTk1MzYyOTE3MQMAAAACNzkCAAAABjEwMDA1</t>
  </si>
  <si>
    <t>NAQAAAABMAcAAAAJMy8zMS8yMDE5ZaPEQUAc1wjhHlOWQBzXCCFDSVEuTllTRTpKV04uSVFfVE9UQUxfTElBQi5GWTIwMTUBAAAA130AAAIAAAAENjgwNQEIAAAABQAAAAExAQAAAAoxODMyNjk1NzE2AwAAAAMxNjACAAAABDEyNzYEAAAAATAHAAAACDgvOC8yMDE5CAAAAAkxLzMxLzIwMTUJAAAAATBLfUQdQBzXCGubAWhAHNcIK0NJUS5MU0U6TlhULklRX05FVF9ERUJUX0VCSVREQV9DQVBFWC5GWTIwMTgBAAAAdUV1AAIAAAAIMS4zNjcwMDYBCAAAAAUAAAABMQEAAAAKMTk1MzYyODYzMQMAAAACNTUCAAAABTIzMzE0BAAAAAEwBwAAAAg4LzgvMjAxOQgAAAAJMS8yNy8yMDE4CQAAAAEwoW80GkAc1wgjLXtoQBzXCCJDSVEuTllTRTpNLklRX0NPTU1PTl9JU1NVRUQuRlkyMDE4AQAAAIvaBAACAAAAATYBCAAAAAUAAAABMQEAAAAKMTk1MjUzNTM3MQMAAAADMTYwAgAAAAQyMTY5BAAAAAEwBwAAAAg4LzgvMjAxOQgAAAAIMi8zLzIwMTgJAAAAATAR62QeQBzXCBy8RmhAHNcIL0NJUS5TTlNFOkZBTEFCRUxMQS5JUV9BU1NFVF9XUklURURPV05fQ0YuRlkyMDE0AQAAADB5DQADAAAAAABTo7IfQBzXCN6FX2dAHNcIKkNJUS5UU0U6ODI1Mi5JUV9UT1RBTF9BU1NFVFMuRlkyMDExLi4uLkpQWQEAAABBVQ0AAgAAAAY2Mjg5MTABCAAAAAUAAAABMQEAAAAKMTQ2MjY1MjkxMAMAAAACNzkCAAAABDEwMDcEAAAA</t>
  </si>
  <si>
    <t>ATAHAAAACDgvOC8yMDE5CAAAAAkzLzMxLzIwMTEJAAAAATAIqmIaQBzXCP8+jmhAHNcIIENJUS5UU0U6ODI1Mi5JUV9ESVZFU1RfQ0YuRlkyMDAzAQAAAEFVDQADAAAAAAD6wMkZQBzXCCDWODZAHNcILENJUS5UU0U6OTAyMC5JUV9ORVRfREVCVF9FQklUREFfQ0FQRVguRlkyMDE5AQAAANxnDQACAAAACTEyLjA2NDUyNwEIAAAABQAAAAExAQAAAAoxOTY5MzA0MjAzAwAAAAI3OQIAAAAFMjMzMTQEAAAAATAHAAAACDgvOC8yMDE5CAAAAAkzLzMxLzIwMTkJAAAAATDobjsbQBzXCK9rV2hAHNcIH0NJUS5MU0U6TlhULklRX05JX01BUkdJTi5GWTIwMTMBAAAAdUV1AAIAAAAGMTQuMjc4AQgAAAAFAAAAATEBAAAACjE2Njg3NTE4ODEDAAAAAjU1AgAAAAQ0MDk0BAAAAAEwBwAAAAg4LzgvMjAxOQgAAAAJMS8yNi8yMDEzCQAAAAEw3EUTG0Ac1wjG32xoQBzXCCdDSVEuVFNFOjgyNTMuSVFfQ0hBTkdFX0lOVkVOVE9SWS5GWTIwMDgBAAAABlwNAAIAAAAGLTQwNTIzAQgAAAAFAAAAATEBAAAACjEwNjU1NTU3NTADAAAAAjc5AgAAAAQyMDk5BAAAAAEwBwAAAAg4LzgvMjAxOQgAAAAJMy8zMS8yMDA4CQAAAAEwWbEYI0Ac1wi2keNmQBzXCCRDSVEuVFNFOjgyMzMuSVFfQ1VSUkVOVF9SQVRJTy5GWTIwMTYBAAAAdV0NAAIAAAAIMC44OTQwMDUBCAAAAAUAAAABMQEAAAAKMTc5NDk3NjgzNgMAAAACNzkCAAAABDQw</t>
  </si>
  <si>
    <t>MzAEAAAAATAHAAAACDgvOC8yMDE5CAAAAAkyLzI5LzIwMTYJAAAAATCIpTgcQBzXCGmYIGhAHNcIK0NJUS5TTlNFOkZBTEFCRUxMQS5JUV9ESUxVVF9FUFNfRVhDTC5GWTIwMDcBAAAAMHkNAAIAAAAEOTguOQEIAAAABQAAAAExAQAAAAk4MTIzMDE1NzMDAAAAAjMxAgAAAAMxNDIEAAAAATAHAAAACDgvOC8yMDE5CAAAAAoxMi8zMS8yMDA3CQAAAAEw3NXXIEAc1whawVpnQBzXCCBDSVEuVFNFOjMwODYuSVFfT1RIRVJfUkVWLkZZMjAxMAEAAADSXw0AAwAAAAAAynUdI0Ac1wiWQfRmQBzXCClDSVEuVFNFOjkwMjAuSVFfQVNTRVRfV1JJVEVET1dOX0NGLkZZMjAxMwEAAADcZw0AAwAAAAAAOmr/IUAc1whnL+FmQBzXCC5DSVEuVFNFOjk5ODMuSVFfVE9UQUxfTElBQl9UT1RBTF9BU1NFVFMuRlkyMDE3AQAAANGORAACAAAABjQ1LjExNwEIAAAABQAAAAExAQAAAAoxOTI4NDUzNDAyAwAAAAI3OQIAAAAENDE4OAQAAAABMAcAAAAIOC84LzIwMTkIAAAACTgvMzEvMjAxNwkAAAABMCVvPBtAHNcIeQlVaEAc1wgkQ0lRLkxTRTpOWFQuSVFfU1BFQ0lBTF9ESVZfQ0YuRlkyMDE1AQAAAHVFdQACAAAABi0yMjIuOQEIAAAABQAAAAExAQAAAAoxNzg2Mzk1NDI1AwAAAAI1NQIAAAAEMjA0MQQAAAABMAcAAAAIOC84LzIwMTkIAAAACTEvMjQvMjAxNQkAAAABMBCJlR1AHNcISLa3Z0Ac1wgoQ0lRLk5ZU0U6SldOLklR</t>
  </si>
  <si>
    <t>X01JTk9SSVRZX0lOVEVSRVNULkZZMjAxNgEAAADXfQAAAwAAAAAAS31EHUAc1whSHkloQBzXCBlDSVEuVFNFOjgyNTMuSVFfR1AuRlkyMDE0AQAAAAZcDQACAAAABjIzNDE4OAEIAAAABQAAAAExAQAAAAoxNjg2NjM4MzkzAwAAAAI3OQIAAAACMTAEAAAAATAHAAAACDgvOC8yMDE5CAAAAAkzLzMxLzIwMTQJAAAAATCdExsjQBzXCPXz5WZAHNcIJ0NJUS5MU0U6TlhULklRX0NVUlJFTlRfUE9SVF9ERUJULkZZMjAxNwEAAAB1RXUAAwAAAAAAEImVHUAc1wi+erxnQBzXCCRDSVEuVFNFOjMwODYuSVFfRVFVSVRZX01FVEhPRC5GWTIwMTEBAAAA0l8NAAMAAAAAAMp1HSNAHNcIzCCvZkAc1wgsQ0lRLkJNVjpMSVZFUE9MIEMtMS5JUV9PVEhFUl9DQV9TVVBQTC5GWTIwMTMBAAAAgmENAAMAAAAAALGRnx9AHNcIFutCZ0Ac1wgkQ0lRLlRTRTo5OTgzLklRX0lNUEFJUk1FTlRfR1cuRlkyMDEwAQAAANGORAADAAAAAADbSe0gQBzXCFA+E2dAHNcILUNJUS5CTVY6TElWRVBPTCBDLTEuSVFfSU5WRVNUX0xPQU5TX0NGLkZZMjAwNwEAAACCYQ0AAwAAAAAAjgW1H0Ac1wh6IHxnQBzXCC9DSVEuVFNFOjk5ODMuSVFfQ1VTVE9NX0JFVEEuLTEwNFcuLi5eTjIyNS5KUFkuSAEAAADRjkQAAgAAABAxLjA2MzU4NDkwNTUyMzgxAKkFx0FAHNcIxo41ZkAc1wgkQ0lRLk5ZU0U6SldOLklRX09USEVSX0xJQUJfTFQuRlkyMDA5</t>
  </si>
  <si>
    <t>AQAAANd9AAACAAAAAzYzNgEIAAAABQAAAAExAQAAAAoxNDM2ODI0NzQzAwAAAAMxNjACAAAABDEwNjIEAAAAATAHAAAACDgvOC8yMDE5CAAAAAkxLzMxLzIwMDkJAAAAATAZj1cdQBzXCBy8RmhAHNcIKkNJUS5TTlNFOkZBTEFCRUxMQS5JUV9PVEhFUl9MSUFCX0xULkZZMjAxMQEAAAAweQ0AAgAAAAkzMjgxNy4yMDgBCAAAAAUAAAABMQEAAAAKMTU5MDQzNjMxOQMAAAACMzECAAAABDEwNjIEAAAAATAHAAAACDgvOC8yMDE5CAAAAAoxMi8zMS8yMDExCQAAAAEw+cDjIEAc1wioAOVnQBzXCChDSVEuVFNFOjMwODYuSVFfVE9UQUxfREVCVF9FUVVJVFkuRlkyMDExAQAAANJfDQACAAAABzMzLjIwMzkBCAAAAAUAAAABMQEAAAAKMTQ1ODI0MjAwNgMAAAACNzkCAAAABDQwMzQEAAAAATAHAAAACDgvOC8yMDE5CAAAAAkyLzI4LzIwMTEJAAAAATAU4T4cQBzXCN9WY2hAHNcIJUNJUS5UU0U6ODI1My5JUV9PVEhFUl9DQV9TVVBQTC5GWTIwMDgBAAAABlwNAAIAAAAFMzgwNjQBCAAAAAUAAAABMQEAAAAKMTA2NTU1NTc1MAMAAAACNzkCAAAABDEwNTUEAAAAATAHAAAACDgvOC8yMDE5CAAAAAkzLzMxLzIwMDgJAAAAATCdExsjQBzXCKULu2ZAHNcIJUNJUS5UU0U6ODI1My5JUV9CQVNJQ19FUFNfSU5DTC5GWTIwMTIBAAAABlwNAAIAAAAJNTEuNDc3Njc1AQgAAAAFAAAAATEBAAAACjE1NTQzMzczMDkDAAAAAjc5</t>
  </si>
  <si>
    <t>AgAAAAE5BAAAAAEwBwAAAAg4LzgvMjAxOQgAAAAJMy8zMS8yMDEyCQAAAAEwWbEYI0Ac1wikkpFnQBzXCBtDSVEuVFNFOjMwODYuSVFfRUJJVC5GWTIwMTUBAAAA0l8NAAIAAAAFNDIwOTIBCAAAAAUAAAABMQEAAAAKMTc0MjI0Mzc3NwMAAAACNzkCAAAAAzQwMAQAAAABMAcAAAAIOC84LzIwMTkIAAAACTIvMjgvMjAxNQkAAAABMFmxGCNAHNcIMFyqZkAc1wglQ0lRLlRTRTo5OTgzLklRX1NUX0RFQlRfSVNTVUVELkZZMjAxNAEAAADRjkQAAgAAAAM4NjIBCAAAAAUAAAABMQEAAAAKMTc2NzEwMjQwNgMAAAACNzkCAAAABDIwNDMEAAAAATAHAAAACDgvOC8yMDE5CAAAAAk4LzMxLzIwMTQJAAAAATDc1dcgQBzXCH4mPmdAHNcIIUNJUS5UU0U6MzA4Ni5JUV9PVEhFUl9PUEVSLkZZMjAxMQEAAADSXw0AAwAAAAAAynUdI0Ac1wilC7tmQBzXCCdDSVEuU05TRTpGQUxBQkVMTEEuSVFfTklfQ09NUEFOWS5GWTIwMTgBAAAAMHkNAAIAAAAKNTQzNzI3LjM3OAEIAAAABQAAAAExAQAAAAoxOTQ3NzE3NjIwAwAAAAIzMQIAAAAFNDE1NzEEAAAAATAHAAAACDgvOC8yMDE5CAAAAAoxMi8zMS8yMDE4CQAAAAEwU6OyH0Ac1wiZI11nQBzXCCdDSVEuTllTRTpNLklRX0RBWVNfSU5WRU5UT1JZX09VVC5GWTIwMTkBAAAAi9oEAAIAAAAJMTI0Ljg5Mzg2AQgAAAAFAAAAATEBAAAACjE5NTI1MzUzNzgDAAAAAzE2MAIAAAAE</t>
  </si>
  <si>
    <t>NDAzNQQAAAABMAcAAAAIOC84LzIwMTkIAAAACDIvMi8yMDE5CQAAAAEw3EUTG0Ac1whQG2hoQBzXCCRDSVEuVFNFOjk5ODMuSVFfRVFVSVRZX01FVEhPRC5GWTIwMTEBAAAA0Y5EAAMAAAAAANtJ7SBAHNcICmvcZkAc1wghQ0lRLk5ZU0U6TS5JUV9HUk9TU19NQVJHSU4uRlkyMDExAQAAAIvaBAACAAAABzQwLjcxMTEBCAAAAAUAAAABMQEAAAAKMTU5ODc2MzM2NQMAAAADMTYwAgAAAAQ0MDc0BAAAAAEwBwAAAAg4LzgvMjAxOQgAAAAJMS8yOS8yMDExCQAAAAEw3EUTG0Ac1wh3BnRoQBzXCCZDSVEuTllTRTpKV04uSVFfQ0FTSF9DT05WRVJTSU9OLkZZMjAxNgEAAADXfQAAAgAAAAg1Mi42Mjg5NAEIAAAABQAAAAExAQAAAAoxODc5MTc2Nzk1AwAAAAMxNjACAAAABDQxODQEAAAAATAHAAAACDgvOC8yMDE5CAAAAAkxLzMwLzIwMTYJAAAAATBFwTQaQBzXCMTci2hAHNcIHENJUS5UU0U6ODI1Mi5JUV9FQklUQS5GWTIwMDkBAAAAQVUNAAIAAAAEOTE0MgEIAAAABQAAAAExAQAAAAoxMzg1NTM5NzMwAwAAAAI3OQIAAAAGMTAwNjg5BAAAAAEwBwAAAAg4LzgvMjAxOQgAAAAJMy8zMS8yMDA5CQAAAAEw6aFNJUAc1wjpiHNmQBzXCCdDSVEuTFNFOk5YVC5JUV9UT1RBTF9ESVZfUEFJRF9DRi5GWTIwMDgBAAAAdUV1AAIAAAAGLTEwOS40AQgAAAAFAAAAATEBAAAACjEwMDI0MDU5NjcDAAAAAjU1AgAAAAQyMDIy</t>
  </si>
  <si>
    <t>BAAAAAEwBwAAAAg4LzgvMjAxOQgAAAAJMS8yNi8yMDA4CQAAAAEwEetkHkAc1wiWjM9nQBzXCCZDSVEuVFNFOjgyNTMuSVFfSU5WRVNUX0xPQU5TX0NGLkZZMjAwOAEAAAAGXA0AAgAAAAM2MzEBCAAAAAUAAAABMQEAAAAKMTA2NTU1NTc1MAMAAAACNzkCAAAABDIwMzIEAAAAATAHAAAACDgvOC8yMDE5CAAAAAkzLzMxLzIwMDgJAAAAATBZsRgjQBzXCJZB9GZAHNcIMUNJUS5CTVY6TElWRVBPTCBDLTEuSVFfVEVWX0VCSVREQS4yMDAwLjIwMTUvMDMvMzEBAAAAgmENAAIAAAAIMTguODIxOTkBBwAAAAUAAAABMQEAAAAKMTcyMDg2MzUxNwMAAAABMAIAAAAGMTAwMDMwBAAAAAEwBwAAAAkzLzMxLzIwMTUIAAAACTMvMzEvMjAxNakFx0FAHNcIO9xDZkAc1wgiQ0lRLlRTRTozMDg2LklRX0VCSVRfTUFSR0lOLkZZMjAxNAEAAADSXw0AAgAAAAYzLjY0NzkBCAAAAAUAAAABMQEAAAAKMTY4MzMxMTk1MwMAAAACNzkCAAAABDQwNTMEAAAAATAHAAAACDgvOC8yMDE5CAAAAAkyLzI4LzIwMTQJAAAAATDa0mkbQBzXCC42HmhAHNcIG0NJUS5UU0U6ODIzMy5JUV9OUFBFLkZZMjAwOQEAAAB1XQ0AAgAAAAYzODI4MDgBCAAAAAUAAAABMQEAAAAKMTM2OTE4MDc4NwMAAAACNzkCAAAABDEwMDQEAAAAATAHAAAACDgvOC8yMDE5CAAAAAkyLzI4LzIwMDkJAAAAATBg3UglQBzXCEbWgWZAHNcII0NJUS5OWVNFOkpXTi5J</t>
  </si>
  <si>
    <t>UV9UT1RBTF9FUVVJVFkuRlkyMDE5AQAAANd9AAACAAAAAzg3MwEIAAAABQAAAAExAQAAAAoxOTUwMTUxNjE4AwAAAAMxNjACAAAABDEyNzUEAAAAATAHAAAACDgvOC8yMDE5CAAAAAgyLzIvMjAxOQkAAAABMEt9RB1AHNcIzuvwZ0Ac1wgoQ0lRLlRTRTozMDk5LklRX01JTk9SSVRZX0lOVEVSRVNULkZZMjAxMQEAAAA5WoYGAgAAAAUxMDU2OAEIAAAABQAAAAExAQAAAAoxNDYxNjgwMDc0AwAAAAI3OQIAAAAEMTA1MgQAAAABMAcAAAAIOC84LzIwMTkIAAAACTMvMzEvMjAxMQkAAAABMOb2MSRAHNcIRlnJZkAc1wgkQ0lRLk5ZU0U6TS5JUV9ORVRfREVCVF9JU1NVRUQuRlkyMDE3AQAAAIvaBAACAAAABC02OTMBCAAAAAUAAAABMQEAAAAKMTk1MjUzNTM3NwMAAAADMTYwAgAAAAQyMDAzBAAAAAEwBwAAAAg4LzgvMjAxOQgAAAAJMS8yOC8yMDE3CQAAAAEwEetkHkAc1wj7359nQBzXCCZDSVEuTllTRTpNLklRX1RPVEFMX0RFQlRfUkVQQUlELkZZMjAxMgEAAACL2gQAAgAAAAQtNDU0AQgAAAAFAAAAATEBAAAACjE2NjgyMDQ1MDADAAAAAzE2MAIAAAAEMjE2NgQAAAABMAcAAAAIOC84LzIwMTkIAAAACTEvMjgvMjAxMgkAAAABMHo1kh5AHNcIeiB8Z0Ac1wgaQ0lRLlRTRTozMDg2LklRX1JFVi5GWTIwMTIBAAAA0l8NAAIAAAAGOTQxNDE0AQgAAAAFAAAAATEBAAAACjE1NTE3MjE1OTQDAAAAAjc5AgAAAAMx</t>
  </si>
  <si>
    <t>MTIEAAAAATAHAAAACDgvOC8yMDE5CAAAAAkyLzI5LzIwMTIJAAAAATDKdR0jQBzXCAN972ZAHNcILkNJUS5TTlNFOkZBTEFCRUxMQS5JUV9UT1RBTF9ERUJUX1JFUEFJRC5GWTIwMTMBAAAAMHkNAAIAAAAMLTE4MDk5OTEuMTc2AQgAAAAFAAAAATEBAAAACjE3MjE3ODY5NzADAAAAAjMxAgAAAAQyMTY2BAAAAAEwBwAAAAg4LzgvMjAxOQgAAAAKMTIvMzEvMjAxMwkAAAABMPnA4yBAHNcISkpkZ0Ac1wgfQ0lRLkxTRTpOWFQuSVFfQ0hBTkdFX0FQLkZZMjAxMwEAAAB1RXUAAgAAAAM3LjQBCAAAAAUAAAABMQEAAAAKMTY2ODc1MTg4MQMAAAACNTUCAAAABDIwMTcEAAAAATAHAAAACDgvOC8yMDE5CAAAAAkxLzI2LzIwMTMJAAAAATBydU8eQBzXCFsqzWdAHNcIIUNJUS5OWVNFOkpXTi5JUV9ORVRfQ0hBTkdFLkZZMjAxNwEAAADXfQAAAgAAAAM0MTIBCAAAAAUAAAABMQEAAAAKMTk1MDE1MTYyOAMAAAADMTYwAgAAAAQyMDkzBAAAAAEwBwAAAAg4LzgvMjAxOQgAAAAJMS8yOC8yMDE3CQAAAAEwS31EHUAc1wgJTvNnQBzXCBpDSVEuVFNFOjMwODYuSVFfQ0lQLkZZMjAxMAEAAADSXw0AAgAAAAQyODcwAQgAAAAFAAAAATEBAAAACjEzNzMxNTkzMjUDAAAAAjc5AgAAAAQzMDMzBAAAAAEwBwAAAAg4LzgvMjAxOQgAAAAJMi8yOC8yMDEwCQAAAAEwynUdI0Ac1wjMIK9mQBzXCCBDSVEuVFNFOjgyNTIuSVFfQ0hB</t>
  </si>
  <si>
    <t>TkdFX0FSLkZZMjAxNAEAAABBVQ0AAgAAAAYtNDM4ODYBCAAAAAUAAAABMQEAAAAKMTY4NjAxODE1MwMAAAACNzkCAAAABDIwMTgEAAAAATAHAAAACDgvOC8yMDE5CAAAAAkzLzMxLzIwMTQJAAAAATBfZlIlQBzXCMGahmZAHNcIIUNJUS5UU0U6ODI1My5JUV9PVEhFUl9PUEVSLkZZMjAxOAEAAAAGXA0AAgAAAAUyNDM5OQEIAAAABQAAAAExAQAAAAoxODk0MDg0NzI3AwAAAAI3OQIAAAADMjYwBAAAAAEwBwAAAAg4LzgvMjAxOQgAAAAJMy8zMS8yMDE4CQAAAAEw3JAGIkAc1wikkpFnQBzXCDNDSVEuVFNFOjgyNTMuSVFfQ0hBTkdFX09USEVSX05FVF9PUEVSX0FTU0VUUy5GWTIwMTMBAAAABlwNAAIAAAAGLTE1NzgxAQgAAAAFAAAAATEBAAAACjE2MjU0NTc3NDIDAAAAAjc5AgAAAAQyMDQ1BAAAAAEwBwAAAAg4LzgvMjAxOQgAAAAJMy8zMS8yMDEzCQAAAAEwnRMbI0Ac1wiWQfRmQBzXCCJDSVEuTllTRTpKV04uSVFfQURWRVJUSVNJTkcuRlkyMDA4AQAAANd9AAACAAAAAzEwMQEIAAAABQAAAAExAQAAAAoxMzQzMDE0ODQ3AwAAAAMxNjACAAAABDMwMTMEAAAAATAHAAAACDgvOC8yMDE5CAAAAAgyLzIvMjAwOAkAAAABMFTrlx1AHNcINzzgZ0Ac1wgmQ0lRLlNOU0U6RkFMQUJFTExBLklRX0ZVTExfVElNRS5GWTIwMTcBAAAAMHkNAAIAAAAGMTA0ODAyAFOjsh9AHNcIFFeWZ0Ac1wgbQ0lRLk5ZU0U6SldO</t>
  </si>
  <si>
    <t>LklRX0xBTkQuRlkyMDEzAQAAANd9AAACAAAAAjc2AQgAAAAFAAAAATEBAAAACjE3MjM3OTE3ODUDAAAAAzE2MAIAAAAEMzA5OAQAAAABMAcAAAAIOC84LzIwMTkIAAAACDIvMi8yMDEzCQAAAAEwVPFZHUAc1wg0P8FnQBzXCCtDSVEuVFNFOjgyNTMuSVFfTUlOT1JJVFlfSU5URVJFU1RfSVMuRlkyMDE0AQAAAAZcDQACAAAABC0xMTMBCAAAAAUAAAABMQEAAAAKMTY4NjYzODM5MwMAAAACNzkCAAAAAjgzBAAAAAEwBwAAAAg4LzgvMjAxOQgAAAAJMy8zMS8yMDE0CQAAAAEwnRMbI0Ac1wibLABnQBzXCCBDSVEuMC5JUV9OSV9BVkFJTF9FWENMX01BUkdJTi5GWQUAAAAAAAAACAAAABUoSW52YWxpZCBUaW1lIFBlcmlvZCmKMDMaQBzXCNZQoWhAHNcII0NJUS5UU0U6ODI1Mi5JUV9FQklUQV9NQVJHSU4uRlkyMDE1AQAAAEFVDQACAAAABjYuOTI1MQEIAAAABQAAAAExAQAAAAoxNzQ1MjE0NDI0AwAAAAI3OQIAAAAENDQxOQQAAAABMAcAAAAIOC84LzIwMTkIAAAACTMvMzEvMjAxNQkAAAABMJk7LxxAHNcIMTM9aEAc1wgkQ0lRLkxTRTpOWFQuSVFfT1RIRVJfQ0xfU1VQUEwuRlkyMDE4AQAAAHVFdQACAAAABTMyOS44AQgAAAAFAAAAATEBAAAACjE5NTM2Mjg2MzEDAAAAAjU1AgAAAAQxMDU3BAAAAAEwBwAAAAg4LzgvMjAxOQgAAAAJMS8yNy8yMDE4CQAAAAEwEImVHUAc1wi8d9tnQBzXCCtDSVEuQk1WOkxJ</t>
  </si>
  <si>
    <t>VkVQT0wgQy0xLklRX0NVUlJFTkNZX0dBSU4uRlkyMDE0AQAAAIJhDQACAAAABy04NC41ODkBCAAAAAUAAAABMQEAAAAKMTc4OTI0NDM2MgMAAAADMTEwAgAAAAIzOAQAAAABMAcAAAAIOC84LzIwMTkIAAAACjEyLzMxLzIwMTQJAAAAATDBapgfQBzXCHIwj2dAHNcIJENJUS5OWVNFOkpXTi5JUV9DT01NT05fSVNTVUVELkZZMjAxNwEAAADXfQAAAgAAAAI4MwEIAAAABQAAAAExAQAAAAoxOTUwMTUxNjI4AwAAAAMxNjACAAAABDIxNjkEAAAAATAHAAAACDgvOC8yMDE5CAAAAAkxLzI4LzIwMTcJAAAAATBLfUQdQBzXCL1xGWhAHNcIMENJUS5UU0U6ODI1Mi5JUV9UT1RBTF9PVVRTVEFORElOR19CU19EQVRFLkZZMjAxMwEAAABBVQ0AAgAAAAoyNzMuNzEyMTI4AQQAAAAFAAAAATUBAAAACjE2MjU0NTc2ODMCAAAABTI0MTUyBgAAAAEwHwRQJUAc1wiEKVJmQBzXCCRDSVEuVFNFOjkwMjAuSVFfRUJJVERBLkZZMjAwOS4uLi5KUFkBAAAA3GcNAAIAAAAGNzc1NjU3AQgAAAAFAAAAATEBAAAACjEzNzc5MTA5MjMDAAAAAjc5AgAAAAQ0MDUxBAAAAAEwBwAAAAg4LzgvMjAxOQgAAAAJMy8zMS8yMDA5CQAAAAEwRcE0GkAc1whOGIdoQBzXCCNDSVEuTllTRTpNLklRX09USEVSX0NMX1NVUFBMLkZZMjAwOAEAAACL2gQAAgAAAAI5OAEIAAAABQAAAAExAQAAAAoxMzQ3MzAwNDQ0AwAAAAMxNjACAAAABDEwNTcEAAAA</t>
  </si>
  <si>
    <t>ATAHAAAACDgvOC8yMDE5CAAAAAgyLzIvMjAwOAkAAAABMKwvnR9AHNcIuBFKZ0Ac1wghQ0lRLlRTRTo5MDIwLklRX0NBU0hfVEFYRVMuRlkyMDE0AQAAANxnDQACAAAABjE0ODUzNwEIAAAABQAAAAExAQAAAAoxNjg2NjM4MjI3AwAAAAI3OQIAAAAEMzA1MwQAAAABMAcAAAAIOC84LzIwMTkIAAAACTMvMzEvMjAxNAkAAAABMDHh9SFAHNcIsYshZ0Ac1wgrQ0lRLlRTRTo4MjUyLklRX05JX0FWQUlMX0VYQ0xfTUFSR0lOLkZZMjAxNAEAAABBVQ0AAgAAAAYzLjY5OTkBCAAAAAUAAAABMQEAAAAKMTY4NjAxODE1MwMAAAACNzkCAAAABDQxODIEAAAAATAHAAAACDgvOC8yMDE5CAAAAAkzLzMxLzIwMTQJAAAAATCZOy8cQBzXCJKAS2hAHNcIGUNJUS5UU0U6ODIzMy5JUV9BRS5GWTIwMTUBAAAAdV0NAAIAAAACMzMBCAAAAAUAAAABMQEAAAAKMTc0MjI0Mzc1NgMAAAACNzkCAAAABDEwMTYEAAAAATAHAAAACDgvOC8yMDE5CAAAAAkyLzI4LzIwMTUJAAAAATDm9jEkQBzXCBJ3YGZAHNcIJUNJUS5UU0U6OTAyMC5JUV9QUkVGX0RJVl9PVEhFUi5GWTIwMTIBAAAA3GcNAAMAAAAAADpq/yFAHNcIdTsyZ0Ac1wgqQ0lRLkJNVjpMSVZFUE9MIEMtMS5JUV9CRVRBXzVZUi4yMDExLzEyLzMxAQAAAIJhDQACAAAAETAuMjkwNTU5MTM1MzEwMzM2AKKve0BAHNcI/TutaEAc1wgkQ0lRLlRTRTozMDk5LklRX01BUktFVENB</t>
  </si>
  <si>
    <t>UC4yMDExLzAzLzMxAQAAADlahgYCAAAADDI5NTQ5OC40OTA5OAEGAAAABQAAAAExAQAAAAoxNDMxNTU2NTM5AwAAAAI3OQIAAAAGMTAwMDU0BAAAAAEwBwAAAAkzLzMxLzIwMTFxTXlAQBzXCEwVpmhAHNcII0NJUS5UU0U6ODI1Mi5JUV9UT1RBTF9FUVVJVFkuRlkyMDAzAQAAAEFVDQACAAAABjQxNjg4NQEIAAAABQAAAAExAQAAAAkxOTMzODQ2ODEDAAAAAjc5AgAAAAQxMjc1BAAAAAEwBwAAAAg4LzgvMjAxOQgAAAAJOS8zMC8yMDAzCQAAAAEw+sDJGUAc1wjNczY2QBzXCCBDSVEuTllTRTpNLklRX0NBU0hfSU5WRVNULkZZMjAxMAEAAACL2gQAAgAAAAQtMzc3AQgAAAAFAAAAATEBAAAACjE1MzEyODY4MzQDAAAAAzE2MAIAAAAEMjAwNQQAAAABMAcAAAAIOC84LzIwMTkIAAAACTEvMzAvMjAxMAkAAAABMHo1kh5AHNcIT7mYZ0Ac1wgkQ0lRLlRTRTozMDg2LklRX0VRVUlUWV9NRVRIT0QuRlkyMDE3AQAAANJfDQADAAAAAACdExsjQBzXCLmj9mZAHNcIIkNJUS5UU0U6OTk4My5JUV9RVUlDS19SQVRJTy5GWTIwMTUBAAAA0Y5EAAIAAAAIMS41MDk1MjIBCAAAAAUAAAABMQEAAAAKMTgyMDUwNTcyMQMAAAACNzkCAAAABDQxMjEEAAAAATAHAAAACDgvOC8yMDE5CAAAAAk4LzMxLzIwMTUJAAAAATAlbzwbQBzXCO3KeGhAHNcIJ0NJUS5MU0U6TlhULklRX1RPVEFMX0RFQlQuRlkyMDE5Li4uLkpQWQEAAAB1</t>
  </si>
  <si>
    <t>RXUAAgAAAA0xODY0NjEuMjc4NzIxAQgAAAAFAAAAATEBAAAACjE5NTM2Mjg2NTYDAAAAAjc5AgAAAAQ0MTczBAAAAAEwBwAAAAg4LzgvMjAxOQgAAAAJMS8yNi8yMDE5CQAAAAEw+gtlGkAc1wh6A5NoQBzXCCZDSVEuTFNFOk5YVC5JUV9UT1RBTF9SRVYuRlkyMDE0Li4uLkpQWQEAAAB1RXUAAgAAAA02MzA2NDQuODg5ODc5AQgAAAAFAAAAATEBAAAACjE3MjgzODE1MzYDAAAAAjc5AgAAAAIyOAQAAAABMAcAAAAIOC84LzIwMTkIAAAACTEvMjUvMjAxNAkAAAABMEXBNBpAHNcIThiHaEAc1wgoQ0lRLlRTRTozMDk5LklRX1RPVEFMX0RJVl9QQUlEX0NGLkZZMjAwOQEAAAA5WoYGAgAAAAUtMjAwNQEIAAAABQAAAAExAQAAAAoxMzg5NTc2MzI4AwAAAAI3OQIAAAAEMjAyMgQAAAABMAcAAAAIOC84LzIwMTkIAAAACTMvMzEvMjAwOQkAAAABMOb2MSRAHNcIR9C/ZkAc1wglQ0lRLk5ZU0U6TS5JUV9DSEFOR0VfSU5WRU5UT1JZLkZZMjAxMwEAAACL2gQAAgAAAAQtMTkxAQgAAAAFAAAAATEBAAAACjE3MjY0NDYyNzcDAAAAAzE2MAIAAAAEMjA5OQQAAAABMAcAAAAIOC84LzIwMTkIAAAACDIvMi8yMDEzCQAAAAEwejWSHkAc1wj6W3dnQBzXCDdDSVEuTllTRTpNLklRX0NVU1RPTV9CRVRBLi0xMDRXLjIwMTQvMDIvMDEuLl5OMjI1LkpQWS5IAQAAAIvaBAACAAAAETAuNjQwOTU0ODg1MDg4MDQzAKKve0BAHNcI</t>
  </si>
  <si>
    <t>OJ6vaEAc1wgkQ0lRLlRTRTo5OTgzLklRX1BFUklPRERBVEVfSVMuRlkyMDE2AQAAANGORAAFAAAACjIwMTYvMDgvMzEA3NXXIEAc1wjC/FVnQBzXCB1DSVEuVFNFOjgyNTIuSVFfUkRfRVhQLkZZMjAxMAEAAABBVQ0AAwAAAAAA6aFNJUAc1wgSd2BmQBzXCCZDSVEuVFNFOjkwMjAuSVFfT1RIRVJfTFRfQVNTRVRTLkZZMjAxMwEAAADcZw0AAgAAAAEyAQgAAAAFAAAAATEBAAAACjE2MjM5NDE3MjYDAAAAAjc5AgAAAAQxMDYwBAAAAAEwBwAAAAg4LzgvMjAxOQgAAAAJMy8zMS8yMDEzCQAAAAEwOmr/IUAc1wiiKR9nQBzXCC9DSVEuTllTRTpKV04uSVFfSU1QVVRfT1BFUl9MRUFTRV9JTlRfRVhQLkZZMjAxOQEAAADXfQAAAgAAAAoxMDguMTM4ODMyAQgAAAAFAAAAATEBAAAACjE5NTAxNTE2MTgDAAAAAzE2MAIAAAAFMjE2NzIEAAAAATAHAAAACDgvOC8yMDE5CAAAAAgyLzIvMjAxOQkAAAABMEt9RB1AHNcIzOgPaEAc1wglQ0lRLlRTRTo5MDIwLklRX0RBWVNfU0FMRVNfT1VULkZZMjAxMgEAAADcZw0AAgAAAAg0NS40MDU5NgEIAAAABQAAAAExAQAAAAoxNTYyNDg0NDU1AwAAAAI3OQIAAAAENDA0MgQAAAABMAcAAAAIOC84LzIwMTkIAAAACTMvMzEvMjAxMgkAAAABMCGebBtAHNcI781ZaEAc1wgoQ0lRLlRTRTo4MjUyLklRX0NVUlJFTlRfUE9SVF9ERUJULkZZMjAxMgEAAABBVQ0AAgAAAAU0MDAwMAEI</t>
  </si>
  <si>
    <t>AAAABQAAAAExAQAAAAoxNTU0OTUwNzEyAwAAAAI3OQIAAAAEMTI5NwQAAAABMAcAAAAIOC84LzIwMTkIAAAACTMvMzEvMjAxMgkAAAABMB8EUCVAHNcIKuWzZkAc1wgqQ0lRLkJNVjpMSVZFUE9MIEMtMS5JUV9CRVRBXzVZUi4yMDA4LzEyLzMxAQAAAIJhDQACAAAAETAuMzIwNDMzODE4MzE0ODczAKKve0BAHNcI/TutaEAc1wgqQ0lRLlRTRTo5MDIwLklRX1RFVl9FQklUREEuMjAwMC4yMDExLzAzLzMxAQAAANxnDQACAAAACDcuMDYwNTYzAQcAAAAFAAAAATEBAAAACjE0Mjk4OTY0NDgDAAAAATACAAAABjEwMDAzMAQAAAABMAcAAAAJMy8zMS8yMDExCAAAAAkzLzMxLzIwMTHUNdc/QBzXCHY+RmZAHNcIIUNJUS5MU0U6TlhULklRX0RBX1NVUFBMX0NGLkZZMjAwOQEAAAB1RXUAAgAAAAUxMTYuNQEIAAAABQAAAAExAQAAAAoxMzcyOTA1MDE4AwAAAAI1NQIAAAAEMjE3MQQAAAABMAcAAAAIOC84LzIwMTkIAAAACTEvMjQvMjAwOQkAAAABMM0UTR5AHNcImI+wZ0Ac1wgrQ0lRLkxTRTpOWFQuSVFfREVCVF9FUVVJVl9PUEVSX0xFQVNFLkZZMjAxNAEAAAB1RXUAAgAAAAYxNjA2LjQBCAAAAAUAAAABMQEAAAAKMTcyODM4MTUzNgMAAAACNTUCAAAABTIxNjcxBAAAAAEwBwAAAAg4LzgvMjAxOQgAAAAJMS8yNS8yMDE0CQAAAAEwcnVPHkAc1wg0P8FnQBzXCBlDSVEuTFNFOk5YVC5JUV9DSVAuRlkyMDEwAQAA</t>
  </si>
  <si>
    <t>AHVFdQADAAAAAADNFE0eQBzXCCDIymdAHNcIJkNJUS5CTVY6TElWRVBPTCBDLTEuSVFfTkVUX0RFQlQuRlkyMDA3AQAAAIJhDQACAAAACDYxOTcuMzM3AQgAAAAFAAAAATEBAAAACjExMjM5OTM1MzQDAAAAAzExMAIAAAAENDM2NAQAAAABMAcAAAAIOC84LzIwMTkIAAAACjEyLzMxLzIwMDcJAAAAATCOBbUfQBzXCHogfGdAHNcII0NJUS5UU0U6MzA5OS5JUV9ESUxVVF9XRUlHSFQuRlkyMDE0AQAAADlahgYCAAAABzM5NS44MjcA5vYxJEAc1wjpiHNmQBzXCCFDSVEuVFNFOjkwMjAuSVFfU0dBX01BUkdJTi5GWTIwMTgBAAAA3GcNAAIAAAAHMTYuMTA5OQEIAAAABQAAAAExAQAAAAoxODk0MzE1NDI3AwAAAAI3OQIAAAAENDM3NQQAAAABMAcAAAAIOC84LzIwMTkIAAAACTMvMzEvMjAxOAkAAAABMNOibBtAHNcIKjBcaEAc1wgoQ0lRLlRTRTo4MjMzLklRX1RPVEFMX0RFQlRfRVFVSVRZLkZZMjAxMwEAAAB1XQ0AAgAAAAcyOS40NjczAQgAAAAFAAAAATEBAAAACjE3MTYxMzQyMjADAAAAAjc5AgAAAAQ0MDM0BAAAAAEwBwAAAAg4LzgvMjAxOQgAAAAJMi8yOC8yMDEzCQAAAAEwiKU4HEAc1wiPgyxoQBzXCCNDSVEuTFNFOk5YVC5JUV9TQUxFX0lOVEFOX0NGLkZZMjAxMgEAAAB1RXUAAwAAAAAAcnVPHkAc1whCrRRoQBzXCCFDSVEuVFNFOjgyNTIuSVFfTkVUX0NIQU5HRS5GWTIwMTcBAAAAQVUNAAIAAAAE</t>
  </si>
  <si>
    <t>MzY3MAEIAAAABQAAAAExAQAAAAoxODQ4MTcxNTkzAwAAAAI3OQIAAAAEMjA5MwQAAAABMAcAAAAIOC84LzIwMTkIAAAACTMvMzEvMjAxNwkAAAABMF9mUiVAHNcIeE14ZkAc1wggQ0lRLlRTRTo4MjMzLklRX1NHQV9TVVBQTC5GWTIwMTQBAAAAdV0NAAIAAAAGMjIyMDIyAQgAAAAFAAAAATEBAAAACjE2ODMzMTIyMDADAAAAAjc5AgAAAAMxMDIEAAAAATAHAAAACDgvOC8yMDE5CAAAAAkyLzI4LzIwMTQJAAAAATDpoU0lQBzXCIs4hGZAHNcINENJUS5OWVNFOkpXTi5JUV9UT1RBTF9PVVRTVEFORElOR19GSUxJTkdfREFURS5GWTIwMTcBAAAA130AAAIAAAAKMTY2Ljg1MTI1MgEEAAAABQAAAAE1AQAAAAoxOTUwMTUxNjI4AgAAAAUyNDE1MwYAAAABMEt9RB1AHNcIunT6Z0Ac1wggQ0lRLlRTRTo4MjUyLklRX0NIQU5HRV9BUi5GWTIwMTIBAAAAQVUNAAIAAAAFLTUzMDkBCAAAAAUAAAABMQEAAAAKMTU1NDk1MDcxMgMAAAACNzkCAAAABDIwMTgEAAAAATAHAAAACDgvOC8yMDE5CAAAAAkzLzMxLzIwMTIJAAAAATAfBFAlQBzXCPz8iGZAHNcIHUNJUS5MU0U6TlhULklRX0lOQ19UQVguRlkyMDE0AQAAAHVFdQACAAAAAzE0MgEIAAAABQAAAAExAQAAAAoxNzI4MzgxNTM2AwAAAAI1NQIAAAACNzUEAAAAATAHAAAACDgvOC8yMDE5CAAAAAkxLzI1LzIwMTQJAAAAATBydU8eQBzXCDQ/wWdAHNcIJ0NJUS5TTlNF</t>
  </si>
  <si>
    <t>OkZBTEFCRUxMQS5JUV9DQVNIX0ZJTkFOLkZZMjAxNwEAAAAweQ0AAgAAAAstMzE5NTQwLjMzNQEIAAAABQAAAAExAQAAAAoxOTQ3NzE3NjE5AwAAAAIzMQIAAAAEMjAwNAQAAAABMAcAAAAIOC84LzIwMTkIAAAACjEyLzMxLzIwMTcJAAAAATBTo7IfQBzXCE+5mGdAHNcIJ0NJUS5UU0U6OTAyMC5JUV9NQVJLRVRDQVAuMjAwOC8zLzMxLkpQWQEAAADcZw0AAgAAAAszMzEyODI0LjEwMQEGAAAABQAAAAExAQAAAAk3NTc0NjUzNzcDAAAAAjc5AgAAAAYxMDAwNTQEAAAAATAHAAAACTMvMzEvMjAwOGWjxEFAHNcIcEValkAc1wglQ0lRLlRTRTozMDk5LklRX09USEVSX09QRVJfQUNULkZZMjAxMgEAAAA5WoYGAgAAAAUtMTcxMwEIAAAABQAAAAExAQAAAAoxNTU0MzM3MTc1AwAAAAI3OQIAAAAEMjA0NwQAAAABMAcAAAAIOC84LzIwMTkIAAAACTMvMzEvMjAxMgkAAAABMOb2MSRAHNcIRlnJZkAc1wgqQ0lRLlRTRTo4MjMzLklRX1RPVEFMX0NPTU1PTl9FUVVJVFkuRlkyMDEwAQAAAHVdDQACAAAABjI4NzM5NwEIAAAABQAAAAExAQAAAAoxMzY5MTgwOTE3AwAAAAI3OQIAAAAEMTAwNgQAAAABMAcAAAAIOC84LzIwMTkIAAAACTIvMjgvMjAxMAkAAAABMGDdSCVAHNcIqjtlZkAc1wghQ0lRLlRTRTo4MjUzLklRX0lOQ19FUVVJVFkuRlkyMDE5AQAAAAZcDQACAAAABDczNTUBCAAAAAUAAAABMQEAAAAKMTk2OTE1</t>
  </si>
  <si>
    <t>NDY4NwMAAAACNzkCAAAAAjQ3BAAAAAEwBwAAAAg4LzgvMjAxOQgAAAAJMy8zMS8yMDE5CQAAAAEwF/MIIkAc1wjNBflmQBzXCBtDSVEuVFNFOjgyNTMuSVFfQVBJQy5GWTIwMTIBAAAABlwNAAIAAAAFODQ4MzgBCAAAAAUAAAABMQEAAAAKMTU1NDMzNzMwOQMAAAACNzkCAAAABDEwODQEAAAAATAHAAAACDgvOC8yMDE5CAAAAAkzLzMxLzIwMTIJAAAAATCdExsjQBzXCON/0GZAHNcIJkNJUS5UU0U6OTAyMC5JUV9JTlZFTlRPUllfVFVSTlMuRlkyMDE0AQAAANxnDQACAAAACTI3LjAxNTAzOQEIAAAABQAAAAExAQAAAAoxNjg2NjM4MjI3AwAAAAI3OQIAAAAENDA4MgQAAAABMAcAAAAIOC84LzIwMTkIAAAACTMvMzEvMjAxNAkAAAABMNOibBtAHNcIBUgxaEAc1wgZQ0lRLlRTRTo4MjUzLklRX0dXLkZZMjAxMgEAAAAGXA0AAwAAAAAAnRMbI0Ac1wi2keNmQBzXCBlDSVEuVFNFOjk5ODMuSVFfR1AuRlkyMDE1AQAAANGORAACAAAABjg0ODUzOAEIAAAABQAAAAExAQAAAAoxODIwNTA1NzIxAwAAAAI3OQIAAAACMTAEAAAAATAHAAAACDgvOC8yMDE5CAAAAAk4LzMxLzIwMTUJAAAAATDc1dcgQBzXCN6FX2dAHNcIF0NJUS5OWVNFOk0uSVFfQUUuRlkyMDE4AQAAAIvaBAACAAAAAzc1OAEIAAAABQAAAAExAQAAAAoxOTUyNTM1MzcxAwAAAAMxNjACAAAABDEwMTYEAAAAATAHAAAACDgvOC8yMDE5CAAAAAgyLzMv</t>
  </si>
  <si>
    <t>MjAxOAkAAAABMBHrZB5AHNcIXS2uZ0Ac1wgeQ0lRLlRTRTozMDk5LklRX0lOQ19UQVguRlkyMDEzAQAAADlahgYCAAAABS0zMzUyAQgAAAAFAAAAATEBAAAACjE2MjQwNTE3NTYDAAAAAjc5AgAAAAI3NQQAAAABMAcAAAAIOC84LzIwMTkIAAAACTMvMzEvMjAxMwkAAAABMOb2MSRAHNcIH/fGZkAc1wgtQ0lRLkJNVjpMSVZFUE9MIEMtMS5JUV9ORVRfREVCVF9JU1NVRUQuRlkyMDE0AQAAAIJhDQACAAAACS0xNTg4LjcwOAEIAAAABQAAAAExAQAAAAoxNzg5MjQ0MzYyAwAAAAMxMTACAAAABDIwMDMEAAAAATAHAAAACDgvOC8yMDE5CAAAAAoxMi8zMS8yMDE0CQAAAAEwwWqYH0Ac1wgMSxJoQBzXCChDSVEuVFNFOjgyMzMuSVFfRklYRURfQVNTRVRfVFVSTlMuRlkyMDA4AQAAAHVdDQACAAAACDIuOTg2NzMyAQgAAAAFAAAAATEBAAAACjEwMTE5MDkzNzYDAAAAAjc5AgAAAAQ0MDY2BAAAAAEwBwAAAAg4LzgvMjAxOQgAAAAJMi8yOS8yMDA4CQAAAAEwiKU4HEAc1wjK5S5oQBzXCCJDSVEuTFNFOk5YVC5JUV9QRV9FWENMLi4yMDEwLzAzLzMxAQAAAHVFdQACAAAACTEyLjE5ODQyMQEHAAAABQAAAAExAQAAAAoxMzcyOTE2OTA1AwAAAAEwAgAAAAYxMDAwMjcEAAAAATAHAAAACTMvMzEvMjAxMAgAAAAJMy8zMS8yMDEwqQXHQUAc1wi8Fz9mQBzXCB9DSVEuVFNFOjMwOTkuSVFfQlZfU0hBUkUuRlkyMDEyAQAA</t>
  </si>
  <si>
    <t>ADlahgYCAAAACzExNjAuNTI5MjE1AQgAAAAFAAAAATEBAAAACjE1NTQzMzcxNzUDAAAAAjc5AgAAAAQ0MDIwBAAAAAEwBwAAAAg4LzgvMjAxOQgAAAAJMy8zMS8yMDEyCQAAAAEw5vYxJEAc1whF4tJmQBzXCCdDSVEuVFNFOjMwODYuSVFfTUFSS0VUQ0FQLjIwMDcvMy8zMS5KUFkBAAAA0l8NAAMAAAAAAGWjxEFAHNcIcEValkAc1wghQ0lRLi5JUV9JTVBVVF9PUEVSX0xFQVNFX0lOVF9FWFAuBQAAAAEAAAAIAAAAFChJbnZhbGlkIElkZW50aWZpZXIpGPXJSEAc1wgY9clIQBzXCB9DSVEuU05TRTpGQUxBQkVMTEEuSVFfQkVUQV8yWVIuAQAAADB5DQACAAAAETAuMzAzNDQ2NjM1NTk2NjE5AKkFx0FAHNcIxo41ZkAc1wgjQ0lRLk5ZU0U6SldOLklRX0VCSVRBX01BUkdJTi5GWTIwMTQBAAAA130AAAIAAAAHMTAuNjUzOQEIAAAABQAAAAExAQAAAAoxNzgwNjcxMzE0AwAAAAMxNjACAAAABDQ0MTkEAAAAATAHAAAACDgvOC8yMDE5CAAAAAgyLzEvMjAxNAkAAAABMEXBNBpAHNcIE7aEaEAc1wgqQ0lRLkJNVjpMSVZFUE9MIEMtMS5JUV9PVEhFUl9FUVVJVFkuRlkyMDEzAQAAAIJhDQACAAAACDM2MjUuNTg5AQgAAAAFAAAAATEBAAAACjE3Mjg4NjQwMjMDAAAAAzExMAIAAAAEMTAyOAQAAAABMAcAAAAIOC84LzIwMTkIAAAACjEyLzMxLzIwMTMJAAAAATC786EfQBzXCES+eWdAHNcIIUNJUS5UU0U6ODI1My5J</t>
  </si>
  <si>
    <t>UV9TR0FfTUFSR0lOLkZZMjAxOQEAAAAGXA0AAgAAAAc1My4zODI4AQgAAAAFAAAAATEBAAAACjE5NjkxNTQ2ODcDAAAAAjc5AgAAAAQ0Mzc1BAAAAAEwBwAAAAg4LzgvMjAxOQgAAAAJMy8zMS8yMDE5CQAAAAEwqWNrG0Ac1wiva1doQBzXCB1DSVEuTFNFOk5YVC5JUV9XSVBfSU5WLkZZMjAwOAEAAAB1RXUAAwAAAAAAEetkHkAc1whCrRRoQBzXCCdDSVEuVFNFOjMwOTkuSVFfTUFSS0VUQ0FQLjIwMTQvMy8zMS5KUFkBAAAAOVqGBgIAAAANNTAyNzAwLjEzNDQ4MgEGAAAABQAAAAExAQAAAAoxNjU3MDkxOTExAwAAAAI3OQIAAAAGMTAwMDU0BAAAAAEwBwAAAAkzLzMxLzIwMTRlo8RBQBzXCJ/hV5ZAHNcIKUNJUS5UU0U6MzA4Ni5JUV9BU1NFVF9XUklURURPV05fQ0YuRlkyMDE4AQAAANJfDQADAAAAAACdExsjQBzXCMwgr2ZAHNcIJ0NJUS5UU0U6ODI1Mi5JUV9DQVNIX09QRVIuRlkyMDE5Li4uLkpQWQEAAABBVQ0AAgAAAAUyNjM5NgEIAAAABQAAAAExAQAAAAoxOTY5MTU0NzEwAwAAAAI3OQIAAAAEMjAwNgQAAAABMAcAAAAIOC84LzIwMTkIAAAACTMvMzEvMjAxOQkAAAABMBAMZhpAHNcIZYycaEAc1wgkQ0lRLlRTRTozMDg2LklRX09USEVSX0xJQUJfTFQuRlkyMDExAQAAANJfDQACAAAABDk0MzkBCAAAAAUAAAABMQEAAAAKMTQ1ODI0MjAwNgMAAAACNzkCAAAABDEwNjIEAAAAATAHAAAACDgvOC8y</t>
  </si>
  <si>
    <t>MDE5CAAAAAkyLzI4LzIwMTEJAAAAATDKdR0jQBzXCL+XpWZAHNcIJkNJUS5UU0U6OTAyMC5JUV9DQVNIX0FDUVVJUkVfQ0YuRlkyMDE4AQAAANxnDQADAAAAAABxQ/ghQBzXCDtQJmdAHNcIJUNJUS5UU0U6MzA4Ni5JUV9TUEVDSUFMX0RJVl9DRi5GWTIwMTMBAAAA0l8NAAMAAAAAAMp1HSNAHNcIMFyqZkAc1wgpQ0lRLlRTRTozMDk5LklRX0RBWVNfSU5WRU5UT1JZX09VVC5GWTIwMTIBAAAAOVqGBgIAAAAJMjMuMjEyODE4AQgAAAAFAAAAATEBAAAACjE1NTQzMzcxNzUDAAAAAjc5AgAAAAQ0MDM1BAAAAAEwBwAAAAg4LzgvMjAxOQgAAAAJMy8zMS8yMDEyCQAAAAEw5jI6HEAc1wgBQm9oQBzXCCZDSVEuVFNFOjgyNTMuSVFfT1RIRVJfTFRfQVNTRVRTLkZZMjAxNgEAAAAGXA0AAgAAAAEyAQgAAAAFAAAAATEBAAAACjE3OTczMTU0MDgDAAAAAjc5AgAAAAQxMDYwBAAAAAEwBwAAAAg4LzgvMjAxOQgAAAAJMy8zMS8yMDE2CQAAAAEw3JAGIkAc1wg7UCZnQBzXCCdDSVEuTFNFOk5YVC5JUV9UT1RBTF9ERUJUX1JFUEFJRC5GWTIwMDgBAAAAdUV1AAIAAAAELTAuNgEIAAAABQAAAAExAQAAAAoxMDAyNDA1OTY3AwAAAAI1NQIAAAAEMjE2NgQAAAABMAcAAAAIOC84LzIwMTkIAAAACTEvMjYvMjAwOAkAAAABMBHrZB5AHNcIQq0UaEAc1wggQ0lRLkJNVjpMSVZFUE9MIEMtMS5JUV9GWC5GWTIwMTABAAAAgmEN</t>
  </si>
  <si>
    <t>AAIAAAAILTExMy40ODQBCAAAAAUAAAABMQEAAAAKMTU0NjY3NzM3NQMAAAADMTEwAgAAAAQyMTQ0BAAAAAEwBwAAAAg4LzgvMjAxOQgAAAAKMTIvMzEvMjAxMAkAAAABMLGRnx9AHNcIezVwZ0Ac1wgfQ0lRLlRTRTozMDg2LklRX0RBX1NVUFBMLkZZMjAxNAEAAADSXw0AAgAAAAUxNTk5NAEIAAAABQAAAAExAQAAAAoxNjgzMzExOTUzAwAAAAI3OQIAAAACNDEEAAAAATAHAAAACDgvOC8yMDE5CAAAAAkyLzI4LzIwMTQJAAAAATDKdR0jQBzXCM0a7WZAHNcILUNJUS5UU0U6MzA4Ni5JUV9ERUZfVEFYX0FTU0VUU19DVVJSRU5ULkZZMjAwOAEAAADSXw0AAgAAAAUxMDM0OQEIAAAABQAAAAExAQAAAAoxMDY5MTMzMzE2AwAAAAI3OQIAAAAEMTExNwQAAAABMAcAAAAIOC84LzIwMTkIAAAACTIvMjkvMjAwOAkAAAABMJ0TGyNAHNcIv5elZkAc1wgqQ0lRLlRTRTo5OTgzLklRX0lOQ19UQVhfUEFZX0NVUlJFTlQuRlkyMDE4AQAAANGORAACAAAABTIxNTAzAQgAAAAFAAAAATEBAAAACjE5Mjg0NTMzODQDAAAAAjc5AgAAAAQxMDk0BAAAAAEwBwAAAAg4LzgvMjAxOQgAAAAJOC8zMS8yMDE4CQAAAAEw3NXXIEAc1whqr0dnQBzXCDlDSVEuVFNFOjgyMzMuSVFfQ1VTVE9NX0JFVEEuLTEwNFcuMjAxMy8wMi8yOC4uXk4yMjUuSlBZLkgBAAAAdV0NAAIAAAAOMS4wMjg5MjU3NzU1NTYAoq97QEAc1wgRs6NoQBzXCCtD</t>
  </si>
  <si>
    <t>SVEuQk1WOkxJVkVQT0wgQy0xLklRX0VRVUlUWV9NRVRIT0QuRlkyMDEyAQAAAIJhDQACAAAACDQwMDcuMjExAQgAAAAFAAAAATEBAAAACjE2ODg3NDU0NjEDAAAAAzExMAIAAAAEMzA2MwQAAAABMAcAAAAIOC84LzIwMTkIAAAACjEyLzMxLzIwMTIJAAAAATCxkZ8fQBzXCHogfGdAHNcIJUNJUS5UU0U6OTk4My5JUV9SRVRVUk5fQ0FQSVRBTC5GWTIwMDkBAAAA0Y5EAAIAAAAHMjMuNTM2NAEIAAAABQAAAAExAQAAAAoxNDE0NjYzOTE5AwAAAAI3OQIAAAAENDM2MwQAAAABMAcAAAAIOC84LzIwMTkIAAAACTgvMzEvMjAwOQkAAAABMOhuOxtAHNcIeQlVaEAc1wggQ0lRLlRTRTozMDg2LklRX0RJVl9TSEFSRS5GWTIwMTkBAAAA0l8NAAIAAAACMzUBCAAAAAUAAAABMQEAAAAKMTk2NzAwNDcyOAMAAAACNzkCAAAABDMwNTgEAAAAATAHAAAACDgvOC8yMDE5CAAAAAkyLzI4LzIwMTkJAAAAATCdExsjQBzXCEDN3mZAHNcILUNJUS5CTVY6TElWRVBPTCBDLTEuSVFfREVGX1RBWF9MSUFCX0xULkZZMjAxOAEAAACCYQ0AAgAAAAgzNzU5LjQyNwEIAAAABQAAAAExAQAAAAoxOTQ5MTY3ODUyAwAAAAMxMTACAAAABDEwMjcEAAAAATAHAAAACDgvOC8yMDE5CAAAAAoxMi8zMS8yMDE4CQAAAAEwrC+dH0Ac1whCrRRoQBzXCCdDSVEuVFNFOjgyNTIuSVFfQ0hBTkdFX0lOVkVOVE9SWS5GWTIwMDEBAAAAQVUNAAIAAAAE</t>
  </si>
  <si>
    <t>MjE0MgEIAAAABQAAAAExAQAAAAcxOTczMzg4AwAAAAI3OQIAAAAEMjA5OQQAAAABMAcAAAAIOC84LzIwMTkIAAAACTEvMzEvMjAwMQkAAAABMPrAyRlAHNcI5uosNkAc1wggQ0lRLlRTRTo4MjUzLklRX0ZVTExfVElNRS5GWTIwMTABAAAABlwNAAIAAAAEMzY0NwBZsRgjQBzXCLaR42ZAHNcIJUNJUS5UU0U6OTAyMC5JUV9TVF9ERUJUX1JFUEFJRC5GWTIwMTMBAAAA3GcNAAMAAAAAADpq/yFAHNcI5+0jZ0Ac1wgpQ0lRLlRTRTo4MjUyLklRX0RBWVNfSU5WRU5UT1JZX09VVC5GWTIwMTYBAAAAQVUNAAIAAAAJNjMuMDk0Mzc0AQgAAAAFAAAAATEBAAAACjE3OTg4OTUwNDIDAAAAAjc5AgAAAAQ0MDM1BAAAAAEwBwAAAAg4LzgvMjAxOQgAAAAJMy8zMS8yMDE2CQAAAAEwmTsvHEAc1wi6dPpnQBzXCCJDSVEuVFNFOjgyNTIuSVFfQ0FTSF9JTlZFU1QuRlkyMDE4AQAAAEFVDQACAAAAAzc0NwEIAAAABQAAAAExAQAAAAoxODk0NTY3NzU2AwAAAAI3OQIAAAAEMjAwNQQAAAABMAcAAAAIOC84LzIwMTkIAAAACTMvMzEvMjAxOAkAAAABMF9mUiVAHNcIE+iUZkAc1wgjQ0lRLlRTRTo5OTgzLklRX1RPVEFMX0VRVUlUWS5GWTIwMTgBAAAA0Y5EAAIAAAAGOTAyNzc3AQgAAAAFAAAAATEBAAAACjE5Mjg0NTMzODQDAAAAAjc5AgAAAAQxMjc1BAAAAAEwBwAAAAg4LzgvMjAxOQgAAAAJOC8zMS8yMDE4CQAAAAEw3NXX</t>
  </si>
  <si>
    <t>IEAc1whKSmRnQBzXCCZDSVEuU05TRTpGQUxBQkVMTEEuSVFfQ0hBTkdFX0FQLkZZMjAxMAEAAAAweQ0AAwAAAAAA+cDjIEAc1wiZI11nQBzXCBlDSVEuVFNFOjgyNTIuSVFfRlguRlkyMDA5AQAAAEFVDQADAAAAAADpoU0lQBzXCEbWgWZAHNcIJkNJUS5OWVNFOk0uSVFfVE9UQUxfREVCVC5GWTIwMTkuLi4uSlBZAQAAAIvaBAACAAAACTUzOTc5Ni41NwEIAAAABQAAAAExAQAAAAoxOTUyNTM1Mzc4AwAAAAI3OQIAAAAENDE3MwQAAAABMAcAAAAIOC84LzIwMTkIAAAACDIvMi8yMDE5CQAAAAEw+gtlGkAc1wgmKppoQBzXCChDSVEuTllTRTpKV04uSVFfUFJPVl9CQURfREVCVFNfQ0YuRlkyMDE1AQAAANd9AAACAAAAAjQxAQgAAAAFAAAAATEBAAAACjE4MzI2OTU3MTYDAAAAAzE2MAIAAAAEMjExMQQAAAABMAcAAAAIOC84LzIwMTkIAAAACTEvMzEvMjAxNQkAAAABMEt9RB1AHNcIa5sBaEAc1wgfQ0lRLlRTRTozMDg2LklRX05FVF9ERUJULkZZMjAwOAEAAADSXw0AAgAAAAU2Mzk0OAEIAAAABQAAAAExAQAAAAoxMDY5MTMzMzE2AwAAAAI3OQIAAAAENDM2NAQAAAABMAcAAAAIOC84LzIwMTkIAAAACTIvMjkvMjAwOAkAAAABMJ0TGyNAHNcIiL6sZkAc1wgvQ0lRLkJNVjpMSVZFUE9MIEMtMS5JUV9UT1RBTF9ERUJUX0lTU1VFRC5GWTIwMDgBAAAAgmENAAIAAAAIMjQyMS40NTYBCAAAAAUAAAABMQEAAAAK</t>
  </si>
  <si>
    <t>MTM4MTY3NzU5NAMAAAADMTEwAgAAAAQyMTYxBAAAAAEwBwAAAAg4LzgvMjAxOQgAAAAKMTIvMzEvMjAwOAkAAAABMLGRnx9AHNcIC1HUZ0Ac1wgZQ0lRLlRTRTo5MDIwLklRX0ZYLkZZMjAxMwEAAADcZw0AAwAAAAAAOmr/IUAc1wh1OzJnQBzXCCJDSVEuVFNFOjMwODYuSVFfQURWRVJUSVNJTkcuRlkyMDA5AQAAANJfDQACAAAABTMyOTQxAQgAAAAFAAAAATEBAAAACjEzNzMxNjAyNTUDAAAAAjc5AgAAAAQzMDEzBAAAAAEwBwAAAAg4LzgvMjAxOQgAAAAJMi8yOC8yMDA5CQAAAAEwnRMbI0Ac1wi1rJlmQBzXCBxDSVEuVFNFOjgyNTIuSVFfREFfQ0YuRlkyMDE5AQAAAEFVDQACAAAABDk5MTEBCAAAAAUAAAABMQEAAAAKMTk2OTE1NDcxMAMAAAACNzkCAAAABDIxNjAEAAAAATAHAAAACDgvOC8yMDE5CAAAAAkzLzMxLzIwMTkJAAAAATBfZlIlQBzXCBJ3YGZAHNcIIENJUS5UU0U6ODI1Mi5JUV9SRF9FWFBfRk4uRlkyMDE4AQAAAEFVDQADAAAAAABfZlIlQBzXCNadZ2ZAHNcIIUNJUS5OWVNFOk0uSVFfT1RIRVJfRVFVSVRZLkZZMjAwOAEAAACL2gQAAgAAAAQtMTgyAQgAAAAFAAAAATEBAAAACjEzNDczMDA0NDQDAAAAAzE2MAIAAAAEMTAyOAQAAAABMAcAAAAIOC84LzIwMTkIAAAACDIvMi8yMDA4CQAAAAEwrC+dH0Ac1wiJl3JnQBzXCChDSVEuTllTRTpKV04uSVFfRklYRURfQVNTRVRfVFVSTlMuRlky</t>
  </si>
  <si>
    <t>MDExAQAAANd9AAACAAAACDQuMjU0Mzg1AQgAAAAFAAAAATEBAAAACjE1OTM4MTkzNTMDAAAAAzE2MAIAAAAENDA2NgQAAAABMAcAAAAIOC84LzIwMTkIAAAACTEvMjkvMjAxMQkAAAABMKFvNBpAHNcIY499aEAc1wggQ0lRLk5ZU0U6TS5JUV9RVUlDS19SQVRJTy5GWTIwMTEBAAAAi9oEAAIAAAAIMC4zNjEwNDkBCAAAAAUAAAABMQEAAAAKMTU5ODc2MzM2NQMAAAADMTYwAgAAAAQ0MTIxBAAAAAEwBwAAAAg4LzgvMjAxOQgAAAAJMS8yOS8yMDExCQAAAAEw3EUTG0Ac1whQG2hoQBzXCClDSVEuVFNFOjgyMzMuSVFfQVNTRVRfV1JJVEVET1dOX0NGLkZZMjAwOAEAAAB1XQ0AAwAAAAAALntGJUAc1wiuJnFmQBzXCBxDSVEuVFNFOjMwODYuSVFfQ0FQRVguRlkyMDE0AQAAANJfDQACAAAABi00OTUxNAEIAAAABQAAAAExAQAAAAoxNjgzMzExOTUzAwAAAAI3OQIAAAAEMjAyMQQAAAABMAcAAAAIOC84LzIwMTkIAAAACTIvMjgvMjAxNAkAAAABMFmxGCNAHNcICmvcZkAc1wgkQ0lRLk5ZU0U6TS5JUV9MT0FOU19SRUNFSVZfTFQuRlkyMDEzAQAAAIvaBAADAAAAAAB6NZIeQBzXCOxoqWdAHNcIIUNJUS5MU0U6TlhULklRX09USEVSX0lOVEFOLkZZMjAxNAEAAAB1RXUAAgAAAAMxLjkBCAAAAAUAAAABMQEAAAAKMTcyODM4MTUzNgMAAAACNTUCAAAABDEwNDAEAAAAATAHAAAACDgvOC8yMDE5CAAAAAkxLzI1LzIw</t>
  </si>
  <si>
    <t>MTQJAAAAATBydU8eQBzXCKoDxmdAHNcIK0NJUS5TTlNFOkZBTEFCRUxMQS5JUV9DQVNIX1NUX0lOVkVTVC5GWTIwMTgBAAAAMHkNAAIAAAAJMzU1MDMyLjk1AQgAAAAFAAAAATEBAAAACjE5NDc3MTc2MjADAAAAAjMxAgAAAAQxMDAyBAAAAAEwBwAAAAg4LzgvMjAxOQgAAAAKMTIvMzEvMjAxOAkAAAABMI4FtR9AHNcIRs6MZ0Ac1wgjQ0lRLk5ZU0U6SldOLklRX0VCSVRBX01BUkdJTi5GWTIwMTIBAAAA130AAAIAAAAHMTEuNjExNAEIAAAABQAAAAExAQAAAAoxNjY0MTg4NDUxAwAAAAMxNjACAAAABDQ0MTkEAAAAATAHAAAACDgvOC8yMDE5CAAAAAkxLzI4LzIwMTIJAAAAATChbzQaQBzXCIl6iWhAHNcIJkNJUS5UU0U6ODI1My5JUV9ORVRfREVCVF9JU1NVRUQuRlkyMDA4AQAAAAZcDQACAAAABjE2NTYxOAEIAAAABQAAAAExAQAAAAoxMDY1NTU1NzUwAwAAAAI3OQIAAAAEMjAwMwQAAAABMAcAAAAIOC84LzIwMTkIAAAACTMvMzEvMjAwOAkAAAABMFmxGCNAHNcI9fPlZkAc1wggQ0lRLlRTRTozMDk5LklRX0NIQU5HRV9BUC5GWTIwMTQBAAAAOVqGBgIAAAAFMTUzNDEBCAAAAAUAAAABMQEAAAAKMTY4NjYzODA4MAMAAAACNzkCAAAABDIwMTcEAAAAATAHAAAACDgvOC8yMDE5CAAAAAkzLzMxLzIwMTQJAAAAATDm9jEkQBzXCLOpuGZAHNcIJkNJUS5MU0U6TlhULklRX1RPVEFMX1JFVi5GWTIwMTIuLi4u</t>
  </si>
  <si>
    <t>SlBZAQAAAHVFdQACAAAADTQxNDM0Ny4wMDE0MTUBCAAAAAUAAAABMQEAAAAKMTYxMTA4NDY3MAMAAAACNzkCAAAAAjI4BAAAAAEwBwAAAAg4LzgvMjAxOQgAAAAJMS8yOC8yMDEyCQAAAAEwRcE0GkAc1wiJeoloQBzXCCRDSVEuVFNFOjkwMjAuSVFfSU5DX0VRVUlUWV9DRi5GWTIwMDkBAAAA3GcNAAMAAAAAAOcH/SFAHNcIGtwQZ0Ac1wgiQ0lRLlRTRTo4MjMzLklRX0FTU0VUX1RVUk5TLkZZMjAxOAEAAAB1XQ0AAgAAAAgwLjkzOTExNAEIAAAABQAAAAExAQAAAAoxODkxNzgyOTk0AwAAAAI3OQIAAAAENDE3NwQAAAABMAcAAAAIOC84LzIwMTkIAAAACTIvMjgvMjAxOAkAAAABMCbjORxAHNcI3VlEaEAc1wgvQ0lRLlRTRTozMDg2LklRX09USEVSX05PTl9PUEVSX0VYUF9TVVBQTC5GWTIwMDkBAAAA0l8NAAIAAAAFLTI0NjIBCAAAAAUAAAABMQEAAAAKMTM3MzE2MDI1NQMAAAACNzkCAAAAAjg1BAAAAAEwBwAAAAg4LzgvMjAxOQgAAAAJMi8yOC8yMDA5CQAAAAEwnRMbI0Ac1wjggrFmQBzXCBpDSVEuVFNFOjgyNTMuSVFfRUJULkZZMjAxOQEAAAAGXA0AAgAAAAU0NTc2NAEIAAAABQAAAAExAQAAAAoxOTY5MTU0Njg3AwAAAAI3OQIAAAADMTM5BAAAAAEwBwAAAAg4LzgvMjAxOQgAAAAJMy8zMS8yMDE5CQAAAAEwF/MIIkAc1wh4tQlnQBzXCCVDSVEuVFNFOjMwODYuSVFfR1dfSU5UQU5fQU1PUlQuRlky</t>
  </si>
  <si>
    <t>MDEyAQAAANJfDQADAAAAAADKdR0jQBzXCN+UxGZAHNcIJUNJUS5UU0U6ODIzMy5JUV9PVEhFUl9DTF9TVVBQTC5GWTIwMDgBAAAAdV0NAAIAAAAGMTI1NTA3AQgAAAAFAAAAATEBAAAACjEwMTE5MDkzNzYDAAAAAjc5AgAAAAQxMDU3BAAAAAEwBwAAAAg4LzgvMjAxOQgAAAAJMi8yOS8yMDA4CQAAAAEwLntGJUAc1wh1sltmQBzXCB5DSVEuVFNFOjgyNTMuSVFfU1RfREVCVC5GWTIwMTUBAAAABlwNAAIAAAAGMzY3MTYwAQgAAAAFAAAAATEBAAAACjE3NDU5MTY3OTADAAAAAjc5AgAAAAQxMDQ2BAAAAAEwBwAAAAg4LzgvMjAxOQgAAAAJMy8zMS8yMDE1CQAAAAEw3JAGIkAc1whwuOpmQBzXCC5DSVEuVFNFOjgyMzMuSVFfT1RIRVJfRklOQU5DRV9BQ1RfU1VQUEwuRlkyMDE2AQAAAHVdDQACAAAABC05NjABCAAAAAUAAAABMQEAAAAKMTc5NDk3NjgzNgMAAAACNzkCAAAABDIwNTAEAAAAATAHAAAACDgvOC8yMDE5CAAAAAkyLzI5LzIwMTYJAAAAATDm9jEkQBzXCDpQWWZAHNcIMENJUS5UU0U6MzA4Ni5JUV9UT1RBTF9PVVRTVEFORElOR19CU19EQVRFLkZZMjAxNwEAAADSXw0AAgAAAAkyNjEuNTQ1NTcBBAAAAAUAAAABNQEAAAAKMTg0NTU1NTAxMgIAAAAFMjQxNTIGAAAAATCdExsjQBzXCAN972ZAHNcIIUNJUS5UU0U6OTAyMC5JUV9UT1RBTF9MSUFCLkZZMjAxNAEAAADcZw0AAgAAAAc1MjI4OTQ2AQgA</t>
  </si>
  <si>
    <t>AAAFAAAAATEBAAAACjE2ODY2MzgyMjcDAAAAAjc5AgAAAAQxMjc2BAAAAAEwBwAAAAg4LzgvMjAxOQgAAAAJMy8zMS8yMDE0CQAAAAEwOmr/IUAc1wg7UCZnQBzXCCpDSVEuQk1WOkxJVkVQT0wgQy0xLklRX09USEVSX0VRVUlUWS5GWTIwMDkBAAAAgmENAAIAAAAHMzU4Ljc2OQEIAAAABQAAAAExAQAAAAoxNDYwMzIyMTE0AwAAAAMxMTACAAAABDEwMjgEAAAAATAHAAAACDgvOC8yMDE5CAAAAAoxMi8zMS8yMDA5CQAAAAEwsZGfH0Ac1wiJl3JnQBzXCBlDSVEuVFNFOjgyNTMuSVFfUkUuRlkyMDEwAQAAAAZcDQACAAAABjE3OTIzNwEIAAAABQAAAAExAQAAAAoxNDgyNDkxNDQxAwAAAAI3OQIAAAAEMTIyMgQAAAABMAcAAAAIOC84LzIwMTkIAAAACTMvMzEvMjAxMAkAAAABMFmxGCNAHNcIA33vZkAc1wgrQ0lRLk5ZU0U6SldOLklRX1JFVFVSTl9DT01NT05fRVFVSVRZLkZZMjAxMAEAAADXfQAAAgAAAAczMS43MDM4AQgAAAAFAAAAATEBAAAACjE1MjkzOTkzMzQDAAAAAzE2MAIAAAAFMzMzMjAEAAAAATAHAAAACDgvOC8yMDE5CAAAAAkxLzMwLzIwMTAJAAAAATChbzQaQBzXCP8+jmhAHNcIKkNJUS5UU0U6OTAyMC5JUV9UT1RBTF9BU1NFVFMuRlkyMDA5Li4uLkpQWQEAAADcZw0AAgAAAAc2OTY1NzkzAQgAAAAFAAAAATEBAAAACjEzNzc5MTA5MjMDAAAAAjc5AgAAAAQxMDA3BAAAAAEwBwAAAAg4Lzgv</t>
  </si>
  <si>
    <t>MjAxOQgAAAAJMy8zMS8yMDA5CQAAAAEwCKpiGkAc1wgmKppoQBzXCCpDSVEuVFNFOjMwODYuSVFfVE9UQUxfRVFVSVRZLkZZMjAxMi4uLi5KUFkBAAAA0l8NAAIAAAAGMzQyNTYwAQgAAAAFAAAAATEBAAAACjE1NTE3MjE1OTQDAAAAAjc5AgAAAAQxMjc1BAAAAAEwBwAAAAg4LzgvMjAxOQgAAAAJMi8yOS8yMDEyCQAAAAEw+gtlGkAc1wiwZZVoQBzXCChDSVEuVFNFOjgyNTIuSVFfVE9UQUxfREVCVC5GWTIwMTAuLi4uSlBZAQAAAEFVDQACAAAABjI4MzY3NgEIAAAABQAAAAExAQAAAAoxMzg1NTM5NzU3AwAAAAI3OQIAAAAENDE3MwQAAAABMAcAAAAIOC84LzIwMTkIAAAACTMvMzEvMjAxMAkAAAABMPoLZRpAHNcIsGWVaEAc1wghQ0lRLlRTRTo4MjUyLklRX0lOQ19FUVVJVFkuRlkyMDAzAQAAAEFVDQADAAAAAAD6wMkZQBzXCM1zNjZAHNcIG0NJUS5MU0U6TlhULklRX05JX0NGLkZZMjAxNAEAAAB1RXUAAgAAAAU1NTMuMgEIAAAABQAAAAExAQAAAAoxNzI4MzgxNTM2AwAAAAI1NQIAAAAEMjE1MAQAAAABMAcAAAAIOC84LzIwMTkIAAAACTEvMjUvMjAxNAkAAAABMHJ1Tx5AHNcIlozPZ0Ac1wglQ0lRLlRTRTo4MjUyLklRX1JFVFVSTl9DQVBJVEFMLkZZMjAxNAEAAABBVQ0AAgAAAAUzLjAwNwEIAAAABQAAAAExAQAAAAoxNjg2MDE4MTUzAwAAAAI3OQIAAAAENDM2MwQAAAABMAcAAAAIOC84LzIwMTkI</t>
  </si>
  <si>
    <t>AAAACTMvMzEvMjAxNAkAAAABMJk7LxxAHNcIovdBaEAc1wgoQ0lRLlRTRTo4MjUzLklRX1RPVEFMX0RFQlQuRlkyMDExLi4uLkpQWQEAAAAGXA0AAgAAAAcxNTQ0NDMzAQgAAAAFAAAAATEBAAAACjE0ODI0OTE3MTkDAAAAAjc5AgAAAAQ0MTczBAAAAAEwBwAAAAg4LzgvMjAxOQgAAAAJMy8zMS8yMDExCQAAAAEw+gtlGkAc1wgmKppoQBzXCCdDSVEuVFNFOjMwODYuSVFfTUFSS0VUQ0FQLjIwMTQvMy8zMS5KUFkBAAAA0l8NAAIAAAAMMzc0Nzg4LjA5MTkyAQYAAAAFAAAAATEBAAAACjE2NTUxNDg3MTQDAAAAAjc5AgAAAAYxMDAwNTQEAAAAATAHAAAACTMvMzEvMjAxNGWjxEFAHNcIn+FXlkAc1wgmQ0lRLlRTRTo4MjMzLklRX0FTU0VUX1dSSVRFRE9XTi5GWTIwMTUBAAAAdV0NAAIAAAAFLTI1MDEBCAAAAAUAAAABMQEAAAAKMTc0MjI0Mzc1NgMAAAACNzkCAAAAAjMyBAAAAAEwBwAAAAg4LzgvMjAxOQgAAAAJMi8yOC8yMDE1CQAAAAEwWZYvJEAc1wjKI5BmQBzXCCJDSVEuQk1WOkxJVkVQT0wgQy0xLklRX0xBTkQuRlkyMDE2AQAAAIJhDQACAAAACDM2NzQuOTMzAQgAAAAFAAAAATEBAAAACjE4ODAwMzc5MDgDAAAAAzExMAIAAAAEMzA5OAQAAAABMAcAAAAIOC84LzIwMTkIAAAACjEyLzMxLzIwMTYJAAAAATDBapgfQBzXCAtR1GdAHNcIJkNJUS5OWVNFOk0uSVFfR1dfSU5UQU5fQU1PUlRfQ0YuRlky</t>
  </si>
  <si>
    <t>MDE0AQAAAIvaBAACAAAAAjM0AQgAAAAFAAAAATEBAAAACjE3ODI5ODIyODYDAAAAAzE2MAIAAAAEMjE4MgQAAAABMAcAAAAIOC84LzIwMTkIAAAACDIvMS8yMDE0CQAAAAEwejWSHkAc1wgMbopnQBzXCCVDSVEuVFNFOjkwMjAuSVFfUFJPVl9CQURfREVCVFMuRlkyMDE2AQAAANxnDQADAAAAAAAx4fUhQBzXCLGLIWdAHNcIIENJUS5UU0U6ODI1My5JUV9SRF9FWFBfRk4uRlkyMDE4AQAAAAZcDQADAAAAAADckAYiQBzXCNp5DmdAHNcILkNJUS5UU0U6ODIzMy5JUV9UT1RBTF9MSUFCX1RPVEFMX0FTU0VUUy5GWTIwMTgBAAAAdV0NAAIAAAAHNTYuNjAxNQEIAAAABQAAAAExAQAAAAoxODkxNzgyOTk0AwAAAAI3OQIAAAAENDE4OAQAAAABMAcAAAAIOC84LzIwMTkIAAAACTIvMjgvMjAxOAkAAAABMCbjORxAHNcIVCEqaEAc1wgtQ0lRLlNOU0U6RkFMQUJFTExBLklRX05FVF9JTlRFUkVTVF9FWFAuRlkyMDE1AQAAADB5DQACAAAACi0xNDAxNjMuNjIBCAAAAAUAAAABMQEAAAAKMTgyOTkzNDAxMwMAAAACMzECAAAAAzM2OAQAAAABMAcAAAAIOC84LzIwMTkIAAAACjEyLzMxLzIwMTUJAAAAATBTo7IfQBzXCAZfWGdAHNcIJENJUS5UU0U6OTAyMC5JUV9FQklUREFfTUFSR0lOLkZZMjAxMQEAAADcZw0AAgAAAAcyOC4wNDExAQgAAAAFAAAAATEBAAAACjE1NjI0ODQ1OTkDAAAAAjc5AgAAAAQ0MDQ3BAAAAAEw</t>
  </si>
  <si>
    <t>BwAAAAg4LzgvMjAxOQgAAAAJMy8zMS8yMDExCQAAAAEwqWNrG0Ac1wiSgEtoQBzXCB5DSVEuVFNFOjMwOTkuSVFfSU5DX1RBWC5GWTIwMDgBAAAAOVqGBgMAAAAAAOb2MSRAHNcIyiOQZkAc1wgqQ0lRLlRTRTo4MjUyLklRX1RPVEFMX0VRVUlUWS5GWTIwMTkuLi4uSlBZAQAAAEFVDQACAAAABjI4NDc1MQEIAAAABQAAAAExAQAAAAoxOTY5MTU0NzEwAwAAAAI3OQIAAAAEMTI3NQQAAAABMAcAAAAIOC84LzIwMTkIAAAACTMvMzEvMjAxOQkAAAABMPoLZRpAHNcIsGWVaEAc1wgmQ0lRLlRTRTo4MjMzLklRX0VYVFJBX0FDQ19JVEVNUy5GWTIwMTYBAAAAdV0NAAMAAAAAAOb2MSRAHNcIRtaBZkAc1wgoQ0lRLlNOU0U6RkFMQUJFTExBLklRX1NBTEVfUFBFX0NGLkZZMjAwOQEAAAAweQ0AAgAAAAgyNTkwLjI0NwEIAAAABQAAAAExAQAAAAoxNDM4NDA2NzM4AwAAAAIzMQIAAAAEMjA0MgQAAAABMAcAAAAIOC84LzIwMTkIAAAACjEyLzMxLzIwMDkJAAAAATBCX+EgQBzXCFrBWmdAHNcIIUNJUS5UU0U6MzA5OS5JUV9DQVNIX1RBWEVTLkZZMjAxMAEAAAA5WoYGAgAAAAQ0ODczAQgAAAAFAAAAATEBAAAACjEzODk1NzY0ODIDAAAAAjc5AgAAAAQzMDUzBAAAAAEwBwAAAAg4LzgvMjAxOQgAAAAJMy8zMS8yMDEwCQAAAAEw5vYxJEAc1wgf98ZmQBzXCClDSVEuVFNFOjMwOTkuSVFfVE9UQUxfREVCVF9DQVBJVEFM</t>
  </si>
  <si>
    <t>LkZZMjAxOQEAAAA5WoYGAgAAAAcxOC45Mjc4AQgAAAAFAAAAATEBAAAACjE5Njg2NjQ2MzMDAAAAAjc5AgAAAAQ0MTg2BAAAAAEwBwAAAAg4LzgvMjAxOQgAAAAJMy8zMS8yMDE5CQAAAAEwFOE+HEAc1whUISpoQBzXCCBDSVEuVFNFOjkwMjAuSVFfTFRfSU5WRVNULkZZMjAxMQEAAADcZw0AAgAAAAYxNDU5MjEBCAAAAAUAAAABMQEAAAAKMTU2MjQ4NDU5OQMAAAACNzkCAAAABDEwNTQEAAAAATAHAAAACDgvOC8yMDE5CAAAAAkzLzMxLzIwMTEJAAAAATA6av8hQBzXCANo+2ZAHNcIMENJUS5UU0U6MzA5OS5JUV9UT1RBTF9PVVRTVEFORElOR19CU19EQVRFLkZZMjAxMwEAAAA5WoYGAgAAAAozOTQuNTI1OTM3AQQAAAAFAAAAATUBAAAACjE2MjQwNTE3NTYCAAAABTI0MTUyBgAAAAEw5vYxJEAc1whF4tJmQBzXCCBDSVEuVFNFOjgyNTMuSVFfSU5WRU5UT1JZLkZZMjAxNQEAAAAGXA0AAgAAAAU5NDU1MAEIAAAABQAAAAExAQAAAAoxNzQ1OTE2NzkwAwAAAAI3OQIAAAAEMTA0MwQAAAABMAcAAAAIOC84LzIwMTkIAAAACTMvMzEvMjAxNQkAAAABMNyQBiJAHNcI5+0jZ0Ac1wgaQ0lRLkxTRTpOWFQuSVFfQVBJQy5GWTIwMTIBAAAAdUV1AAIAAAADMC44AQgAAAAFAAAAATEBAAAACjE2MTEwODQ2NzADAAAAAjU1AgAAAAQxMDg0BAAAAAEwBwAAAAg4LzgvMjAxOQgAAAAJMS8yOC8yMDEyCQAAAAEwcnVPHkAc</t>
  </si>
  <si>
    <t>1wiUie5nQBzXCCFDSVEuVFNFOjMwODYuSVFfQ0FTSF9UQVhFUy5GWTIwMTABAAAA0l8NAAIAAAAENTcyMQEIAAAABQAAAAExAQAAAAoxMzczMTU5MzI1AwAAAAI3OQIAAAAEMzA1MwQAAAABMAcAAAAIOC84LzIwMTkIAAAACTIvMjgvMjAxMAkAAAABMMp1HSNAHNcIzCCvZkAc1wgkQ0lRLk5ZU0U6TS5JUV9MT0FOU19SRUNFSVZfTFQuRlkyMDE1AQAAAIvaBAADAAAAAADziGIeQBzXCPvfn2dAHNcIIkNJUS5UU0U6OTAyMC5JUV9TQUxFX1BQRV9DRi5GWTIwMTgBAAAA3GcNAAIAAAAEMTk4NwEIAAAABQAAAAExAQAAAAoxODk0MzE1NDI3AwAAAAI3OQIAAAAEMjA0MgQAAAABMAcAAAAIOC84LzIwMTkIAAAACTMvMzEvMjAxOAkAAAABMHFD+CFAHNcIYrIoZ0Ac1wghQ0lRLlRTRTo4MjUzLklRX09USEVSX09QRVIuRlkyMDA4AQAAAAZcDQACAAAABTE0NjUwAQgAAAAFAAAAATEBAAAACjEwNjU1NTU3NTADAAAAAjc5AgAAAAMyNjAEAAAAATAHAAAACDgvOC8yMDE5CAAAAAkzLzMxLzIwMDgJAAAAATCdExsjQBzXCEXi0mZAHNcIIkNJUS5UU0U6MzA4Ni5JUV9TQUxFX1BQRV9DRi5GWTIwMTIBAAAA0l8NAAIAAAAEMjg1MwEIAAAABQAAAAExAQAAAAoxNTUxNzIxNTk0AwAAAAI3OQIAAAAEMjA0MgQAAAABMAcAAAAIOC84LzIwMTkIAAAACTIvMjkvMjAxMgkAAAABMMp1HSNAHNcIcLjqZkAc1wgsQ0lRLkJNVjpM</t>
  </si>
  <si>
    <t>SVZFUE9MIEMtMS5JUV9QUk9WX0JBRF9ERUJUUy5GWTIwMTEBAAAAgmENAAMAAAAAALGRnx9AHNcIpv0DaEAc1wgiQ0lRLlRTRTozMDk5LklRX0FTU0VUX1RVUk5TLkZZMjAxMQEAAAA5WoYGAgAAAAgwLjk4NjE3MQEIAAAABQAAAAExAQAAAAoxNDYxNjgwMDc0AwAAAAI3OQIAAAAENDE3NwQAAAABMAcAAAAIOC84LzIwMTkIAAAACTMvMzEvMjAxMQkAAAABMOYyOhxAHNcI8dA6aEAc1wgYQ0lRLi5JUV9MVF9ERUJUX0NBUElUQUwuBQAAAAEAAAAIAAAAFChJbnZhbGlkIElkZW50aWZpZXIpjlBxS0Ac1wiOUHFLQBzXCCpDSVEuVFNFOjgyMzMuSVFfSU5DX1RBWF9QQVlfQ1VSUkVOVC5GWTIwMTcBAAAAdV0NAAIAAAAENTU5NwEIAAAABQAAAAExAQAAAAoxODQ1NTU0OTk3AwAAAAI3OQIAAAAEMTA5NAQAAAABMAcAAAAIOC84LzIwMTkIAAAACTIvMjgvMjAxNwkAAAABMOb2MSRAHNcIs6m4ZkAc1wggQ0lRLlRTRTo5OTgzLklRX1BBUlRfVElNRS5GWTIwMTIBAAAA0Y5EAAMAAAAAANtJ7SBAHNcIcLjqZkAc1wgrQ0lRLlNOU0U6RkFMQUJFTExBLklRX1NUX0RFQlRfUkVQQUlELkZZMjAxMQEAAAAweQ0AAwAAAAAA+cDjIEAc1wibLABnQBzXCClDSVEuU05TRTpGQUxBQkVMTEEuSVFfRUJJVEFfTUFSR0lOLkZZMjAxMAEAAAAweQ0AAgAAAAcxMy40MTU1AQgAAAAFAAAAATEBAAAACjE1MjkzOTg3NTgDAAAAAjMx</t>
  </si>
  <si>
    <t>AgAAAAQ0NDE5BAAAAAEwBwAAAAg4LzgvMjAxOQgAAAAKMTIvMzEvMjAxMAkAAAABMCVvPBtAHNcIZYycaEAc1wgrQ0lRLkJNVjpMSVZFUE9MIEMtMS5JUV9DQVNIX0lOVEVSRVNULkZZMjAwOAEAAACCYQ0AAgAAAAY5MTIuMzYBCAAAAAUAAAABMQEAAAAKMTM4MTY3NzU5NAMAAAADMTEwAgAAAAQzMDI4BAAAAAEwBwAAAAg4LzgvMjAxOQgAAAAKMTIvMzEvMjAwOAkAAAABMLGRnx9AHNcIRL55Z0Ac1wglQ0lRLlRTRTo5MDIwLklRX09USEVSX0NMX1NVUFBMLkZZMjAxMgEAAADcZw0AAgAAAAY1NTc4NjUBCAAAAAUAAAABMQEAAAAKMTU2MjQ4NDQ1NQMAAAACNzkCAAAABDEwNTcEAAAAATAHAAAACDgvOC8yMDE5CAAAAAkzLzMxLzIwMTIJAAAAATA6av8hQBzXCL2OAmdAHNcIJkNJUS5UU0U6OTk4My5JUV9FRkZFQ1RfVEFYX1JBVEUuRlkyMDEzAQAAANGORAACAAAABzMwLjk4NzQBCAAAAAUAAAABMQEAAAAKMTcwODkwNzA5OAMAAAACNzkCAAAABDQzNzYEAAAAATAHAAAACDgvOC8yMDE5CAAAAAk4LzMxLzIwMTMJAAAAATDbSe0gQBzXCAHoYWdAHNcIK0NJUS5TTlNFOkZBTEFCRUxMQS5JUV9CQVNJQ19FUFNfRVhDTC5GWTIwMTIBAAAAMHkNAAIAAAAKMTUzLjkwMzQ2NQEIAAAABQAAAAExAQAAAAoxNjYzMzU0MjA2AwAAAAIzMQIAAAAEMzA2NAQAAAABMAcAAAAIOC84LzIwMTkIAAAACjEyLzMxLzIwMTIJ</t>
  </si>
  <si>
    <t>AAAAATD5wOMgQBzXCMMLiGdAHNcIIUNJUS5OWVNFOkpXTi5JUV9UT1RBTF9ERUJULkZZMjAwOQEAAADXfQAAAgAAAAQyNTEzAQgAAAAFAAAAATEBAAAACjE0MzY4MjQ3NDMDAAAAAzE2MAIAAAAENDE3MwQAAAABMAcAAAAIOC84LzIwMTkIAAAACTEvMzEvMjAwOQkAAAABMBmPVx1AHNcIgRXZZ0Ac1wglQ0lRLkxTRTpOWFQuSVFfRVhUUkFfQUNDX0lURU1TLkZZMjAxOQEAAAB1RXUAAwAAAAAAEImVHUAc1wgcvEZoQBzXCCBDSVEuVFNFOjMwOTkuSVFfT1RIRVJfUkVWLkZZMjAxMAEAAAA5WoYGAwAAAAAA5vYxJEAc1whE06BmQBzXCCVDSVEuTllTRTpKV04uSVFfQ0FTSF9TVF9JTlZFU1QuRlkyMDExAQAAANd9AAACAAAABDE1MDYBCAAAAAUAAAABMQEAAAAKMTU5MzgxOTM1MwMAAAADMTYwAgAAAAQxMDAyBAAAAAEwBwAAAAg4LzgvMjAxOQgAAAAJMS8yOS8yMDExCQAAAAEwGY9XHUAc1wgexelnQBzXCBtDSVEuVFNFOjkwMjAuSVFfQ09HUy5GWTIwMTgBAAAA3GcNAAIAAAAHMTg5MTg5NwEIAAAABQAAAAExAQAAAAoxODk0MzE1NDI3AwAAAAI3OQIAAAACMzQEAAAAATAHAAAACDgvOC8yMDE5CAAAAAkzLzMxLzIwMTgJAAAAATBxQ/ghQBzXCF9TB2dAHNcIKkNJUS5OWVNFOkpXTi5JUV9PVEhFUl9VTlVTVUFMX1NVUFBMLkZZMjAxNwEAAADXfQAAAwAAAAAAS31EHUAc1wh/EvhnQBzXCCtDSVEuU05TRTpG</t>
  </si>
  <si>
    <t>QUxBQkVMTEEuSVFfRElMVVRfRVBTX0lOQ0wuRlkyMDE4AQAAADB5DQACAAAAAzE5MAEIAAAABQAAAAExAQAAAAoxOTQ3NzE3NjIwAwAAAAIzMQIAAAABOAQAAAABMAcAAAAIOC84LzIwMTkIAAAACjEyLzMxLzIwMTgJAAAAATBTo7IfQBzXCAHoYWdAHNcIKkNJUS5UU0U6MzA5OS5JUV9URVZfRUJJVERBLjIwMDAuMjAwNS8wMy8zMQEAAAA5WoYGAwAAAAAA1DXXP0Ac1wjFoEhmQBzXCC1DSVEuQk1WOkxJVkVQT0wgQy0xLklRX0FTU0VUX1dSSVRFRE9XTi5GWTIwMTEBAAAAgmENAAMAAAAAALGRnx9AHNcIezVwZ0Ac1wgjQ0lRLlRTRTozMDg2LklRX0ZJTklTSEVEX0lOVi5GWTIwMTkBAAAA0l8NAAIAAAAFMjA1NzMBCAAAAAUAAAABMQEAAAAKMTk2NzAwNDcyOAMAAAACNzkCAAAABDMwNzUEAAAAATAHAAAACDgvOC8yMDE5CAAAAAkyLzI4LzIwMTkJAAAAATCdExsjQBzXCApr3GZAHNcIIUNJUS5UU0U6MzA5OS5JUV9UT1RBTF9MSUFCLkZZMjAxNQEAAAA5WoYGAgAAAAY3MTM5MDYBCAAAAAUAAAABMQEAAAAKMTc0NDgxNDY3MgMAAAACNzkCAAAABDEyNzYEAAAAATAHAAAACDgvOC8yMDE5CAAAAAkzLzMxLzIwMTUJAAAAATDm9jEkQBzXCETToGZAHNcIIUNJUS5UU0U6OTAyMC5JUV9UT1RBTF9MSUFCLkZZMjAxMgEAAADcZw0AAgAAAAc1MTY5Nzc1AQgAAAAFAAAAATEBAAAACjE1NjI0ODQ0NTUDAAAAAjc5</t>
  </si>
  <si>
    <t>AgAAAAQxMjc2BAAAAAEwBwAAAAg4LzgvMjAxOQgAAAAJMy8zMS8yMDEyCQAAAAEwOmr/IUAc1wikFwxnQBzXCCpDSVEuVFNFOjkwMjAuSVFfVE9UQUxfQ09NTU9OX0VRVUlUWS5GWTIwMTYBAAAA3GcNAAIAAAAHMjQ0MjEyOAEIAAAABQAAAAExAQAAAAoxNzk4MzM2NDAzAwAAAAI3OQIAAAAEMTAwNgQAAAABMAcAAAAIOC84LzIwMTkIAAAACTMvMzEvMjAxNgkAAAABMDHh9SFAHNcIxP82Z0Ac1wglQ0lRLlRTRTo5MDIwLklRX0RJTFVUX0VQU19FWENMLkZZMjAwOAEAAADcZw0AAgAAAAo0NzQuNjM0MjI0AQgAAAAFAAAAATEBAAAACjEwNjExOTczMjIDAAAAAjc5AgAAAAMxNDIEAAAAATAHAAAACDgvOC8yMDE5CAAAAAkzLzMxLzIwMDgJAAAAATAX8wgiQBzXCBrcEGdAHNcIKUNJUS5CTVY6TElWRVBPTCBDLTEuSVFfQVNTRVRfVFVSTlMuRlkyMDA4AQAAAIJhDQACAAAACDAuODEyMTIxAQgAAAAFAAAAATEBAAAACjEzODE2Nzc1OTQDAAAAAzExMAIAAAAENDE3NwQAAAABMAcAAAAIOC84LzIwMTkIAAAACjEyLzMxLzIwMDgJAAAAATAlbzwbQBzXCMTci2hAHNcII0NJUS5UU0U6ODIzMy5JUV9HUk9TU19NQVJHSU4uRlkyMDEyAQAAAHVdDQACAAAABzMwLjM2OTkBCAAAAAUAAAABMQEAAAAKMTcxNjEzNDA5OAMAAAACNzkCAAAABDQwNzQEAAAAATAHAAAACDgvOC8yMDE5CAAAAAkyLzI5LzIwMTIJAAAAATCI</t>
  </si>
  <si>
    <t>pTgcQBzXCC42HmhAHNcIG0NJUS5UU0U6MzA5OS5JUV9HUFBFLkZZMjAwOAEAAAA5WoYGAwAAAAAA5vYxJEAc1whbxG5mQBzXCC9DSVEuVFNFOjgyMzMuSVFfQ1VTVE9NX0JFVEEuLTEwNFcuLi5eTjIyNS5KUFkuSAEAAAB1XQ0AAgAAABEwLjYxNDg5MTc0NTQ5NjA3MQCpBcdBQBzXCMaONWZAHNcIJUNJUS5OWVNFOk0uSVFfTkVUX0lOVEVSRVNUX0VYUC5GWTIwMTEBAAAAi9oEAAIAAAAELTUwOAEIAAAABQAAAAExAQAAAAoxNTk4NzYzMzY1AwAAAAMxNjACAAAAAzM2OAQAAAABMAcAAAAIOC84LzIwMTkIAAAACTEvMjkvMjAxMQkAAAABMHo1kh5AHNcIrAanZ0Ac1wgkQ0lRLkxTRTpOWFQuSVFfTFRfREVCVF9SRVBBSUQuRlkyMDE1AQAAAHVFdQACAAAABC0wLjIBCAAAAAUAAAABMQEAAAAKMTc4NjM5NTQyNQMAAAACNTUCAAAABDIwMzYEAAAAATAHAAAACDgvOC8yMDE5CAAAAAkxLzI0LzIwMTUJAAAAATAQiZUdQBzXCBy8RmhAHNcIJ0NJUS5UU0U6MzA5OS5JUV9NQVJLRVRDQVAuMjAxOC8zLzMxLkpQWQEAAAA5WoYGAgAAAA00NTc1MDcuMDY3NDI0AQYAAAAFAAAAATEBAAAACjE4NzMwNTExMTIDAAAAAjc5AgAAAAYxMDAwNTQEAAAAATAHAAAACTMvMzEvMjAxOGWjxEFAHNcIW39VlkAc1wgsQ0lRLlNOU0U6RkFMQUJFTExBLklRX05FVF9ERUJUX0VCSVREQS5GWTIwMTQBAAAAMHkNAAIAAAAIMy4yODgw</t>
  </si>
  <si>
    <t>NzIBCAAAAAUAAAABMQEAAAAKMTc3ODQ4MDE4OQMAAAACMzECAAAABDQxOTMEAAAAATAHAAAACDgvOC8yMDE5CAAAAAoxMi8zMS8yMDE0CQAAAAEwJW88G0Ac1wjtynhoQBzXCCBDSVEuQk1WOkxJVkVQT0wgQy0xLklRX0FELkZZMjAxMAEAAACCYQ0AAgAAAAktOTIzNi4wNjUBCAAAAAUAAAABMQEAAAAKMTU0NjY3NzM3NQMAAAADMTEwAgAAAAQxMDc1BAAAAAEwBwAAAAg4LzgvMjAxOQgAAAAKMTIvMzEvMjAxMAkAAAABMLGRnx9AHNcI8Q5pZ0Ac1wgsQ0lRLlNOU0U6RkFMQUJFTExBLklRX0VGRkVDVF9UQVhfUkFURS5GWTIwMDkBAAAAMHkNAAIAAAAHMjAuNzM1MwEIAAAABQAAAAExAQAAAAoxNDM4NDA2NzM4AwAAAAIzMQIAAAAENDM3NgQAAAABMAcAAAAIOC84LzIwMTkIAAAACjEyLzMxLzIwMDkJAAAAATBCX+EgQBzXCLgRSmdAHNcIHENJUS5MU0U6TlhULklRX0NPTU1PTi5GWTIwMTQBAAAAdUV1AAIAAAAEMTUuNQEIAAAABQAAAAExAQAAAAoxNzI4MzgxNTM2AwAAAAI1NQIAAAAEMTEwMwQAAAABMAcAAAAIOC84LzIwMTkIAAAACTEvMjUvMjAxNAkAAAABMHJ1Tx5AHNcI99ndZ0Ac1wgfQ0lRLkxTRTpOWFQuSVFfSU5WRU5UT1JZLkZZMjAxNAEAAAB1RXUAAgAAAAUzODUuNgEIAAAABQAAAAExAQAAAAoxNzI4MzgxNTM2AwAAAAI1NQIAAAAEMTA0MwQAAAABMAcAAAAIOC84LzIwMTkIAAAACTEvMjUv</t>
  </si>
  <si>
    <t>MjAxNAkAAAABMHJ1Tx5AHNcIgxi6Z0Ac1wgkQ0lRLlRTRTozMDk5LklRX0NVUlJFTkNZX0dBSU4uRlkyMDE4AQAAADlahgYDAAAAAADm9jEkQBzXCBRlGmdAHNcII0NJUS5UU0U6ODI1Mi5JUV9CRVRBXzFZUi4yMDA4LzAzLzMxAQAAAEFVDQACAAAAETAuNzUxMDc1NTA3MDQyNzY5AKKve0BAHNcIEbOjaEAc1wgtQ0lRLlRTRTo4MjMzLklRX0RFRl9UQVhfQVNTRVRTX0NVUlJFTlQuRlkyMDE5AQAAAHVdDQACAAAABTEwNDQzAQgAAAAFAAAAATEBAAAACjE5NjcwMDQ3NTcDAAAAAjc5AgAAAAQxMTE3BAAAAAEwBwAAAAg4LzgvMjAxOQgAAAAJMi8yOC8yMDE5CQAAAAEw5vYxJEAc1wiLOIRmQBzXCCRDSVEuTllTRTpNLklRX0VGRkVDVF9UQVhfUkFURS5GWTIwMTEBAAAAi9oEAAIAAAAHMzUuODMzMwEIAAAABQAAAAExAQAAAAoxNTk4NzYzMzY1AwAAAAMxNjACAAAABDQzNzYEAAAAATAHAAAACDgvOC8yMDE5CAAAAAkxLzI5LzIwMTEJAAAAATB6NZIeQBzXCBRXlmdAHNcIJUNJUS5MU0U6TlhULklRX05FVF9ERUJUX0VCSVREQS5GWTIwMTcBAAAAdUV1AAIAAAAIMC45NzI2OTcBCAAAAAUAAAABMQEAAAAKMTg4MzI3Nzk5MwMAAAACNTUCAAAABDQxOTMEAAAAATAHAAAACDgvOC8yMDE5CAAAAAkxLzI4LzIwMTcJAAAAATChbzQaQBzXCMbfbGhAHNcIKENJUS5UU0U6OTk4My5JUV9UT1RBTF9ERUJUX1JFUEFJ</t>
  </si>
  <si>
    <t>RC5GWTIwMDgBAAAA0Y5EAAIAAAAFLTQ4OTYBCAAAAAUAAAABMQEAAAAKMTQzNDczMjMzOQMAAAACNzkCAAAABDIxNjYEAAAAATAHAAAACDgvOC8yMDE5CAAAAAk4LzMxLzIwMDgJAAAAATDbSe0gQBzXCM0F+WZAHNcIIUNJUS5UU0U6ODI1My5JUV9DQVNIX0VRVUlWLkZZMjAxMQEAAAAGXA0AAgAAAAU2NDAyOAEIAAAABQAAAAExAQAAAAoxNDgyNDkxNzE5AwAAAAI3OQIAAAAEMTA5NgQAAAABMAcAAAAIOC84LzIwMTkIAAAACTMvMzEvMjAxMQkAAAABMFmxGCNAHNcIP9kvZ0Ac1wgkQ0lRLlRTRTo4MjUzLklRX0NPTU1PTl9ESVZfQ0YuRlkyMDEwAQAAAAZcDQACAAAABS01NDA2AQgAAAAFAAAAATEBAAAACjE0ODI0OTE0NDEDAAAAAjc5AgAAAAQyMDc0BAAAAAEwBwAAAAg4LzgvMjAxOQgAAAAJMy8zMS8yMDEwCQAAAAEwWbEYI0Ac1wgKa9xmQBzXCCdDSVEuU05TRTpGQUxBQkVMTEEuSVFfT1RIRVJfT1BFUi5GWTIwMDcBAAAAMHkNAAMAAAAAANzV1yBAHNcISkpkZ0Ac1wgfQ0lRLlRTRTo5OTgzLklRX0VCSVRfSU5ULkZZMjAxMwEAAADRjkQAAgAAAAkyMTYuMjY0ODkBCAAAAAUAAAABMQEAAAAKMTcwODkwNzA5OAMAAAACNzkCAAAABDQxODkEAAAAATAHAAAACDgvOC8yMDE5CAAAAAk4LzMxLzIwMTMJAAAAATDobjsbQBzXCK9rV2hAHNcIJUNJUS5UU0U6ODI1Mi5JUV9QUkVGX0RJVl9PVEhFUi5GWTIw</t>
  </si>
  <si>
    <t>MTYBAAAAQVUNAAMAAAAAAF9mUiVAHNcIyiOQZkAc1wgjQ0lRLlRTRTo4MjMzLklRX0lOVEVSRVNUX0VYUC5GWTIwMTkBAAAAdV0NAAIAAAAELTY5NwEIAAAABQAAAAExAQAAAAoxOTY3MDA0NzU3AwAAAAI3OQIAAAACODIEAAAAATAHAAAACDgvOC8yMDE5CAAAAAkyLzI4LzIwMTkJAAAAATDm9jEkQBzXCLOpuGZAHNcIJENJUS5UU0U6ODI1My5JUV9FUVVJVFlfTUVUSE9ELkZZMjAxNgEAAAAGXA0AAwAAAAAA3JAGIkAc1wjJgn5nQBzXCCVDSVEuTFNFOk5YVC5JUV9QRVJJT0RMRU5HVEhfSVMuRlkyMDA4AQAAAHVFdQABAAAAAjEyABHrZB5AHNcI6GLnZ0Ac1wgkQ0lRLlRTRTo4MjUyLklRX0NPTU1PTl9ESVZfQ0YuRlkyMDE0AQAAAEFVDQADAAAAAABfZlIlQBzXCNadZ2ZAHNcIGUNJUS5UU0U6ODIzMy5JUV9BUC5GWTIwMTABAAAAdV0NAAIAAAAFODU2ODQBCAAAAAUAAAABMQEAAAAKMTM2OTE4MDkxNwMAAAACNzkCAAAABDEwMTgEAAAAATAHAAAACDgvOC8yMDE5CAAAAAkyLzI4LzIwMTAJAAAAATBg3UglQBzXCFRfi2ZAHNcIJ0NJUS5MU0U6TlhULklRX0ZJWEVEX0FTU0VUX1RVUk5TLkZZMjAxMAEAAAB1RXUAAgAAAAc1LjcyNTIxAQgAAAAFAAAAATEBAAAACjE0NTc3MDAyODEDAAAAAjU1AgAAAAQ0MDY2BAAAAAEwBwAAAAg4LzgvMjAxOQgAAAAJMS8zMC8yMDEwCQAAAAEw3EUTG0Ac1wiLfWpoQBzX</t>
  </si>
  <si>
    <t>CCBDSVEuTFNFOk5YVC5JUV9DQVNIX0VRVUlWLkZZMjAxOQEAAAB1RXUAAgAAAAUxNTYuMwEIAAAABQAAAAExAQAAAAoxOTUzNjI4NjU2AwAAAAI1NQIAAAAEMTA5NgQAAAABMAcAAAAIOC84LzIwMTkIAAAACTEvMjYvMjAxOQkAAAABMBCJlR1AHNcIIMjKZ0Ac1wgwQ0lRLlRTRTozMDk5LklRX1RPVEFMX09VVFNUQU5ESU5HX0JTX0RBVEUuRlkyMDE1AQAAADlahgYCAAAACjM5NC4xNDQwNTgBBAAAAAUAAAABNQEAAAAKMTc0NDgxNDY3MgIAAAAFMjQxNTIGAAAAATDm9jEkQBzXCON/0GZAHNcIJUNJUS5UU0U6OTk4My5JUV9HQUlOX0lOVkVTVF9DRi5GWTIwMTQBAAAA0Y5EAAMAAAAAANzV1yBAHNcIONZOZ0Ac1wgnQ0lRLkJNVjpMSVZFUE9MIEMtMS5JUV9DQVNIX09QRVIuRlkyMDE2AQAAAIJhDQACAAAACTEyMjU1Ljk3NgEIAAAABQAAAAExAQAAAAoxODgwMDM3OTA4AwAAAAMxMTACAAAABDIwMDYEAAAAATAHAAAACDgvOC8yMDE5CAAAAAoxMi8zMS8yMDE2CQAAAAEwwWqYH0Ac1wh6IHxnQBzXCCpDSVEuVFNFOjMwODYuSVFfSU5DX1RBWF9QQVlfQ1VSUkVOVC5GWTIwMTEBAAAA0l8NAAIAAAAEMzI5NgEIAAAABQAAAAExAQAAAAoxNDU4MjQyMDA2AwAAAAI3OQIAAAAEMTA5NAQAAAABMAcAAAAIOC84LzIwMTkIAAAACTIvMjgvMjAxMQkAAAABMMp1HSNAHNcIE+iUZkAc1wgmQ0lRLlRTRTo4MjUzLklR</t>
  </si>
  <si>
    <t>X0VYVFJBX0FDQ19JVEVNUy5GWTIwMTUBAAAABlwNAAMAAAAAANyQBiJAHNcIk500Z0Ac1wgnQ0lRLkJNVjpMSVZFUE9MIEMtMS5JUV9DQVNIX09QRVIuRlkyMDEwAQAAAIJhDQACAAAACDUyODUuNjIyAQgAAAAFAAAAATEBAAAACjE1NDY2NzczNzUDAAAAAzExMAIAAAAEMjAwNgQAAAABMAcAAAAIOC84LzIwMTkIAAAACjEyLzMxLzIwMTAJAAAAATCxkZ8fQBzXCEw4UWdAHNcIJENJUS5UU0U6OTAyMC5JUV9PVEhFUl9MSUFCX0xULkZZMjAxMAEAAADcZw0AAgAAAAYyMjg4NTABCAAAAAUAAAABMQEAAAAKMTU2MjQ4NDU0MQMAAAACNzkCAAAABDEwNjIEAAAAATAHAAAACDgvOC8yMDE5CAAAAAkzLzMxLzIwMTAJAAAAATA6av8hQBzXCLaR42ZAHNcIGUNJUS5UU0U6OTAyMC5JUV9BRS5GWTIwMDgBAAAA3GcNAAIAAAAFNzg1MjYBCAAAAAUAAAABMQEAAAAKMTA2MTE5NzMyMgMAAAACNzkCAAAABDEwMTYEAAAAATAHAAAACDgvOC8yMDE5CAAAAAkzLzMxLzIwMDgJAAAAATAX8wgiQBzXCNp5DmdAHNcIKkNJUS5OWVNFOkpXTi5JUV9URVZfRUJJVERBLjIwMDAuMjAxNi8wMy8zMQEAAADXfQAAAgAAAAg3LjAyNDIzMgEHAAAABQAAAAExAQAAAAoxNzgwNjcyNDM0AwAAAAEwAgAAAAYxMDAwMzAEAAAAATAHAAAACTMvMzEvMjAxNggAAAAJMy8zMS8yMDE2qQXHQUAc1wgAekFmQBzXCCJDSVEuVFNFOjMwOTkuSVFf</t>
  </si>
  <si>
    <t>QVNTRVRfVFVSTlMuRlkyMDE3AQAAADlahgYCAAAACDAuOTYzMTUzAQgAAAAFAAAAATEBAAAACjE4NDc5MTIzNDIDAAAAAjc5AgAAAAQ0MTc3BAAAAAEwBwAAAAg4LzgvMjAxOQgAAAAJMy8zMS8yMDE3CQAAAAEwFOE+HEAc1wip+iJoQBzXCCFDSVEuVFNFOjMwOTkuSVFfSU5DX0VRVUlUWS5GWTIwMTIBAAAAOVqGBgIAAAAEMjMxNQEIAAAABQAAAAExAQAAAAoxNTU0MzM3MTc1AwAAAAI3OQIAAAACNDcEAAAAATAHAAAACDgvOC8yMDE5CAAAAAkzLzMxLzIwMTIJAAAAATDm9jEkQBzXCOCCsWZAHNcILUNJUS5TTlNFOkZBTEFCRUxMQS5JUV9NQVJLRVRDQVAuMjAwMC8zLzMxLkpQWQEAAAAweQ0AAgAAAA0yMzIwOTIuMTk3NTk4AQYAAAAFAAAAATEBAAAACTM5NjgyNDE4NgMAAAACNzkCAAAABjEwMDA1NAQAAAABMAcAAAAJMy8zMS8yMDAwZaPEQUAc1wjzpVyWQBzXCB9DSVEuVFNFOjgyMzMuSVFfRUJUX0VYQ0wuRlkyMDEyAQAAAHVdDQACAAAABTIyNDIzAQgAAAAFAAAAATEBAAAACjE3MTYxMzQwOTgDAAAAAjc5AgAAAAE0BAAAAAEwBwAAAAg4LzgvMjAxOQgAAAAJMi8yOS8yMDEyCQAAAAEw6aFNJUAc1wgwcZ5mQBzXCCVDSVEuTllTRTpKV04uSVFfU1BFQ0lBTF9ESVZfQ0YuRlkyMDE4AQAAANd9AAADAAAAAABLfUQdQBzXCJaGDWhAHNcIGUNJUS5UU0U6ODIzMy5JUV9HUC5GWTIwMTgBAAAAdV0NAAIA</t>
  </si>
  <si>
    <t>AAAGMjgxMjc3AQgAAAAFAAAAATEBAAAACjE4OTE3ODI5OTQDAAAAAjc5AgAAAAIxMAQAAAABMAcAAAAIOC84LzIwMTkIAAAACTIvMjgvMjAxOAkAAAABMOb2MSRAHNcIE+iUZkAc1wgeQ0lRLlRTRTozMDg2LklRX1dJUF9JTlYuRlkyMDA5AQAAANJfDQADAAAAAADKdR0jQBzXCH81o2ZAHNcIJkNJUS5UU0U6OTk4My5JUV9FRkZFQ1RfVEFYX1JBVEUuRlkyMDE1AQAAANGORAACAAAABzM1LjAyODIBCAAAAAUAAAABMQEAAAAKMTgyMDUwNTcyMQMAAAACNzkCAAAABDQzNzYEAAAAATAHAAAACDgvOC8yMDE5CAAAAAk4LzMxLzIwMTUJAAAAATDc1dcgQBzXCKIpH2dAHNcIIkNJUS5UU0U6OTk4My5JUV9HQUlOX0lOVkVTVC5GWTIwMTMBAAAA0Y5EAAMAAAAAANtJ7SBAHNcItIhAZ0Ac1wgiQ0lRLk5ZU0U6SldOLklRX0NBU0hfSU5WRVNULkZZMjAxNgEAAADXfQAAAgAAAAQtMTQ0AQgAAAAFAAAAATEBAAAACjE4NzkxNzY3OTUDAAAAAzE2MAIAAAAEMjAwNQQAAAABMAcAAAAIOC84LzIwMTkIAAAACTEvMzAvMjAxNgkAAAABMEt9RB1AHNcIzOgPaEAc1wgpQ0lRLlNOU0U6RkFMQUJFTExBLklRX1RPVEFMX0VRVUlUWS5GWTIwMTcBAAAAMHkNAAIAAAALNTI5MzQ1Ny41MDQBCAAAAAUAAAABMQEAAAAKMTk0NzcxNzYxOQMAAAACMzECAAAABDEyNzUEAAAAATAHAAAACDgvOC8yMDE5CAAAAAoxMi8zMS8yMDE3CQAA</t>
  </si>
  <si>
    <t>AAEwU6OyH0Ac1wiYj7BnQBzXCCRDSVEuTllTRTpNLklRX1BFUklPRExFTkdUSF9JUy5GWTIwMTIBAAAAi9oEAAEAAAACMTIAejWSHkAc1whdLa5nQBzXCCZDSVEuU05TRTpGQUxBQkVMTEEuSVFfQ0FTSF9PUEVSLkZZMjAxOAEAAAAweQ0AAgAAAAo5NzM3NDQuMTE5AQgAAAAFAAAAATEBAAAACjE5NDc3MTc2MjADAAAAAjMxAgAAAAQyMDA2BAAAAAEwBwAAAAg4LzgvMjAxOQgAAAAKMTIvMzEvMjAxOAkAAAABMI4FtR9AHNcIwwuIZ0Ac1wggQ0lRLk5ZU0U6TS5JUV9HQUlOX0FTU0VUUy5GWTIwMDkBAAAAi9oEAAMAAAAAADrTjx5AHNcIXS2uZ0Ac1wglQ0lRLkJNVjpMSVZFUE9MIEMtMS5JUV9TVF9ERUJULkZZMjAxNQEAAACCYQ0AAwAAAAAAwWqYH0Ac1wiJl3JnQBzXCCVDSVEuVFNFOjMwODYuSVFfUFJFRl9ESVZfT1RIRVIuRlkyMDEzAQAAANJfDQADAAAAAADKdR0jQBzXCDBW6GZAHNcII0NJUS5UU0U6MzA5OS5JUV9CQVNJQ19XRUlHSFQuRlkyMDEzAQAAADlahgYCAAAABzM5NC41MDYA5vYxJEAc1wjYDpxmQBzXCC9DSVEuQk1WOkxJVkVQT0wgQy0xLklRX1RPVEFMX0RJVl9QQUlEX0NGLkZZMjAxMgEAAACCYQ0AAgAAAAgtODk5LjI3MQEIAAAABQAAAAExAQAAAAoxNjg4NzQ1NDYxAwAAAAMxMTACAAAABDIwMjIEAAAAATAHAAAACDgvOC8yMDE5CAAAAAoxMi8zMS8yMDEyCQAAAAEwsZGfH0Ac1wgM</t>
  </si>
  <si>
    <t>SxJoQBzXCCxDSVEuTFNFOk5YVC5JUV9DQVNIX0NPTlZFUlNJT04uRlkyMDE5Li4uLkpQWQEAAAB1RXUAAgAAAAoxNTAuNTY2NDE2AQgAAAAFAAAAATEBAAAACjE5NTM2Mjg2NTYDAAAAAjU1AgAAAAQ0MTg0BAAAAAEwBwAAAAg4LzgvMjAxOQgAAAAJMS8yNi8yMDE5CQAAAAEwEAxmGkAc1wh6A5NoQBzXCBtDSVEuVFNFOjgyNTIuSVFfQVBJQy5GWTIwMTIBAAAAQVUNAAIAAAAFOTEzMDcBCAAAAAUAAAABMQEAAAAKMTU1NDk1MDcxMgMAAAACNzkCAAAABDEwODQEAAAAATAHAAAACDgvOC8yMDE5CAAAAAkzLzMxLzIwMTIJAAAAATAfBFAlQBzXCIs4hGZAHNcIIkNJUS5UU0U6MzA5OS5JUV9FQklUX01BUkdJTi5GWTIwMTYBAAAAOVqGBgIAAAAFMi41NzIBCAAAAAUAAAABMQEAAAAKMTc5NzIxODYwNwMAAAACNzkCAAAABDQwNTMEAAAAATAHAAAACDgvOC8yMDE5CAAAAAkzLzMxLzIwMTYJAAAAATAU4T4cQBzXCGmYIGhAHNcIIkNJUS5MU0U6TlhULklRX0JBU0lDX1dFSUdIVC5GWTIwMTgBAAAAdUV1AAIAAAADMTQyABCJlR1AHNcIIMjKZ0Ac1wgdQ0lRLk5ZU0U6TS5JUV9BUl9UVVJOUy5GWTIwMTYBAAAAi9oEAAIAAAAJNTUuMTUwNzEyAQgAAAAFAAAAATEBAAAACjE4ODE1MDE4NTIDAAAAAzE2MAIAAAAENDAwMQQAAAABMAcAAAAIOC84LzIwMTkIAAAACTEvMzAvMjAxNgkAAAABMNxFExtAHNcIxt9saEAc</t>
  </si>
  <si>
    <t>1wgwQ0lRLkJNVjpMSVZFUE9MIEMtMS5JUV9ERUJUX0VRVUlWX05FVF9QQk8uRlkyMDE0AQAAAIJhDQACAAAACS0xMDc3LjQ2MwEIAAAABQAAAAExAQAAAAoxNzg5MjQ0MzYyAwAAAAMxMTACAAAABTIxNjc5BAAAAAEwBwAAAAg4LzgvMjAxOQgAAAAKMTIvMzEvMjAxNAkAAAABMMFqmB9AHNcIFFeWZ0Ac1wgZQ0lRLk5ZU0U6TS5JUV9FQklULkZZMjAwOQEAAACL2gQAAgAAAAQxNDAyAQgAAAAFAAAAATEBAAAACjE0Mzg3MTg4MDEDAAAAAzE2MAIAAAADNDAwBAAAAAEwBwAAAAg4LzgvMjAxOQgAAAAJMS8zMS8yMDA5CQAAAAEwOtOPHkAc1wjJgn5nQBzXCCVDSVEuVFNFOjk5ODMuSVFfQ0FTSF9TVF9JTlZFU1QuRlkyMDE0AQAAANGORAACAAAABjMyMzE2OAEIAAAABQAAAAExAQAAAAoxNzY3MTAyNDA2AwAAAAI3OQIAAAAEMTAwMgQAAAABMAcAAAAIOC84LzIwMTkIAAAACTgvMzEvMjAxNAkAAAABMNzV1yBAHNcI3oVfZ0Ac1wgoQ0lRLk5ZU0U6SldOLklRX0NVUlJFTlRfUE9SVF9ERUJULkZZMjAxMAEAAADXfQAAAgAAAAMzNTYBCAAAAAUAAAABMQEAAAAKMTUyOTM5OTMzNAMAAAADMTYwAgAAAAQxMjk3BAAAAAEwBwAAAAg4LzgvMjAxOQgAAAAJMS8zMC8yMDEwCQAAAAEwGY9XHUAc1whAQqJnQBzXCCRDSVEuTllTRTpKV04uSVFfQ0FTSF9JTlRFUkVTVC5GWTIwMTMBAAAA130AAAIAAAADMTY5AQgAAAAF</t>
  </si>
  <si>
    <t>AAAAATEBAAAACjE3MjM3OTE3ODUDAAAAAzE2MAIAAAAEMzAyOAQAAAABMAcAAAAIOC84LzIwMTkIAAAACDIvMi8yMDEzCQAAAAEwVPFZHUAc1wjz0xtoQBzXCCRDSVEuVFNFOjk5ODMuSVFfTUFSS0VUQ0FQLjIwMTQvMDgvMzEBAAAA0Y5EAAIAAAANMzMxNzM2NC4wNzQ4NQEGAAAABQAAAAExAQAAAAoxNjg2ODA4MTYxAwAAAAI3OQIAAAAGMTAwMDU0BAAAAAEwBwAAAAk4LzMxLzIwMTRxTXlAQBzXCEwVpmhAHNcIHENJUS5UU0U6ODIzMy5JUV9OSV9DRi5GWTIwMTABAAAAdV0NAAIAAAAENzcwOQEIAAAABQAAAAExAQAAAAoxMzY5MTgwOTE3AwAAAAI3OQIAAAAEMjE1MAQAAAABMAcAAAAIOC84LzIwMTkIAAAACTIvMjgvMjAxMAkAAAABMGDdSCVAHNcI54WSZkAc1wggQ0lRLlRTRTo4MjUyLklRX09USEVSX1JFVi5GWTIwMTMBAAAAQVUNAAIAAAAFODYyMTMBCAAAAAUAAAABMQEAAAAKMTYyNTQ1NzY4MwMAAAACNzkCAAAAAzM1NwQAAAABMAcAAAAIOC84LzIwMTkIAAAACTMvMzEvMjAxMwkAAAABMB8EUCVAHNcIE+iUZkAc1wgrQ0lRLlRTRTozMDg2LklRX01JTk9SSVRZX0lOVEVSRVNUX0lTLkZZMjAxMgEAAADSXw0AAgAAAAQtNTg3AQgAAAAFAAAAATEBAAAACjE1NTE3MjE1OTQDAAAAAjc5AgAAAAI4MwQAAAABMAcAAAAIOC84LzIwMTkIAAAACTIvMjkvMjAxMgkAAAABMMp1HSNAHNcIMFboZkAc1wgj</t>
  </si>
  <si>
    <t>Q0lRLkJNVjpMSVZFUE9MIEMtMS5JUV9DQVBFWC5GWTIwMDkBAAAAgmENAAIAAAAJLTExMzkuMzY5AQgAAAAFAAAAATEBAAAACjE0NjAzMjIxMTQDAAAAAzExMAIAAAAEMjAyMQQAAAABMAcAAAAIOC84LzIwMTkIAAAACjEyLzMxLzIwMDkJAAAAATCxkZ8fQBzXCNj5dGdAHNcINENJUS5UU0U6OTAyMC5JUV9UT1RBTF9PVVRTVEFORElOR19GSUxJTkdfREFURS5GWTIwMTMBAAAA3GcNAAIAAAAKMzk1LjM5NzYxMwEEAAAABQAAAAE1AQAAAAoxNjIzOTQxNzI2AgAAAAUyNDE1MwYAAAABMDpq/yFAHNcIX1MHZ0Ac1wgtQ0lRLlNOU0U6RkFMQUJFTExBLklRX0RBWVNfUEFZQUJMRV9PVVQuRlkyMDA3AQAAADB5DQACAAAACTYwLjI1ODk0NQEIAAAABQAAAAExAQAAAAk4MTIzMDE1NzMDAAAAAjMxAgAAAAQ0MTgzBAAAAAEwBwAAAAg4LzgvMjAxOQgAAAAKMTIvMzEvMjAwNwkAAAABMCVvPBtAHNcIsmh2aEAc1wgmQ0lRLlRTRTo4MjUzLklRX0lOVkVOVE9SWV9UVVJOUy5GWTIwMDgBAAAABlwNAAIAAAAHMS44MDE0NwEIAAAABQAAAAExAQAAAAoxMDY1NTU1NzUwAwAAAAI3OQIAAAAENDA4MgQAAAABMAcAAAAIOC84LzIwMTkIAAAACTMvMzEvMjAwOAkAAAABMKljaxtAHNcIeww2aEAc1wgoQ0lRLlRTRTozMDk5LklRX0ZJWEVEX0FTU0VUX1RVUk5TLkZZMjAxNQEAAAA5WoYGAgAAAAgxLjczNzY3MwEIAAAABQAA</t>
  </si>
  <si>
    <t>AAExAQAAAAoxNzQ0ODE0NjcyAwAAAAI3OQIAAAAENDA2NgQAAAABMAcAAAAIOC84LzIwMTkIAAAACTMvMzEvMjAxNQkAAAABMBThPhxAHNcIVCEqaEAc1wgqQ0lRLlRTRTo4MjUzLklRX1RPVEFMX0FTU0VUUy5GWTIwMTAuLi4uSlBZAQAAAAZcDQACAAAABzIzNzQxMzABCAAAAAUAAAABMQEAAAAKMTQ4MjQ5MTQ0MQMAAAACNzkCAAAABDEwMDcEAAAAATAHAAAACDgvOC8yMDE5CAAAAAkzLzMxLzIwMTAJAAAAATAIqmIaQBzXCLBllWhAHNcIK0NJUS5UU0U6MzA5OS5JUV9NSU5PUklUWV9JTlRFUkVTVF9DRi5GWTIwMTcBAAAAOVqGBgMAAAAAAOb2MSRAHNcIiL6sZkAc1wgdQ0lRLk5ZU0U6SldOLklRX0dBX0VYUC5GWTIwMTUBAAAA130AAAMAAAAAAFTxWR1AHNcINTn/Z0Ac1wgmQ0lRLk5ZU0U6SldOLklRX0xPQU5TX1JFQ0VJVl9MVC5GWTIwMTgBAAAA130AAAMAAAAAAEt9RB1AHNcIunT6Z0Ac1wggQ0lRLlRTRTozMDk5LklRX0RJVkVTVF9DRi5GWTIwMTQBAAAAOVqGBgMAAAAAAOb2MSRAHNcIfTLCZkAc1wgjQ0lRLlRTRTo4MjUzLklRX0JFVEFfNVlSLjIwMTEvMDMvMzEBAAAABlwNAAIAAAAQMS4zMDcwMzE1MjMyMjYxOACir3tAQBzXCId3qGhAHNcIIkNJUS5UU0U6ODI1Mi5JUV9RVUlDS19SQVRJTy5GWTIwMTcBAAAAQVUNAAIAAAAIMy41ODg0MjcBCAAAAAUAAAABMQEAAAAKMTg0ODE3MTU5MwMA</t>
  </si>
  <si>
    <t>AAACNzkCAAAABDQxMjEEAAAAATAHAAAACDgvOC8yMDE5CAAAAAkzLzMxLzIwMTcJAAAAATCZOy8cQBzXCJKAS2hAHNcII0NJUS5OWVNFOk0uSVFfU1BFQ0lBTF9ESVZfQ0YuRlkyMDEyAQAAAIvaBAADAAAAAAB6NZIeQBzXCHmphWdAHNcIGUNJUS5OWVNFOkpXTi5JUV9ETy5GWTIwMDgBAAAA130AAAMAAAAAAFTrlx1AHNcIND/BZ0Ac1wgiQ0lRLlRTRTo4MjUyLklRX0dBSU5fQVNTRVRTLkZZMjAxNQEAAABBVQ0AAwAAAAAAX2ZSJUAc1whQ63VmQBzXCCVDSVEuVFNFOjMwOTkuSVFfUFJFRl9ESVZfT1RIRVIuRlkyMDEwAQAAADlahgYDAAAAAADm9jEkQBzXCMmLVGZAHNcIJENJUS5OWVNFOk0uSVFfQVNTRVRfV1JJVEVET1dOLkZZMjAxMQEAAACL2gQAAgAAAAMtMjUBCAAAAAUAAAABMQEAAAAKMTU5ODc2MzM2NQMAAAADMTYwAgAAAAIzMgQAAAABMAcAAAAIOC84LzIwMTkIAAAACTEvMjkvMjAxMQkAAAABMHo1kh5AHNcI1/GyZ0Ac1wglQ0lRLlRTRTo4MjUyLklRX0NBU0hfU1RfSU5WRVNULkZZMjAwMwEAAABBVQ0AAgAAAAU3ODYxNgEIAAAABQAAAAExAQAAAAkxOTMzODQ2ODEDAAAAAjc5AgAAAAQxMDAyBAAAAAEwBwAAAAg4LzgvMjAxOQgAAAAJOS8zMC8yMDAzCQAAAAEw+sDJGUAc1wjm6iw2QBzXCCJDSVEuVFNFOjMwOTkuSVFfQVNTRVRfVFVSTlMuRlkyMDA4AQAAADlahgYDAAAAAADmMjocQBzX</t>
  </si>
  <si>
    <t>CDEzPWhAHNcIMUNJUS5CTVY6TElWRVBPTCBDLTEuSVFfSU5DX1RBWF9QQVlfQ1VSUkVOVC5GWTIwMDkBAAAAgmENAAIAAAAHMTQ0LjEzOQEIAAAABQAAAAExAQAAAAoxNDYwMzIyMTE0AwAAAAMxMTACAAAABDEwOTQEAAAAATAHAAAACDgvOC8yMDE5CAAAAAoxMi8zMS8yMDA5CQAAAAEwsZGfH0Ac1wja9JNnQBzXCBlDSVEuVFNFOjgyNTMuSVFfQUQuRlkyMDE0AQAAAAZcDQADAAAAAACdExsjQBzXCM0a7WZAHNcIKENJUS5UU0U6MzA4Ni5JUV9UT1RBTF9MSUFCX0VRVUlUWS5GWTIwMTIBAAAA0l8NAAIAAAAGNzY3NTQzAQgAAAAFAAAAATEBAAAACjE1NTE3MjE1OTQDAAAAAjc5AgAAAAQxMDEzBAAAAAEwBwAAAAg4LzgvMjAxOQgAAAAJMi8yOS8yMDEyCQAAAAEwynUdI0Ac1wgwVuhmQBzXCBtDSVEuVFNFOjk5ODMuSVFfQ09HUy5GWTIwMDkBAAAA0Y5EAAIAAAAGMzQzNTE1AQgAAAAFAAAAATEBAAAACjE0MTQ2NjM5MTkDAAAAAjc5AgAAAAIzNAQAAAABMAcAAAAIOC84LzIwMTkIAAAACTgvMzEvMjAwOQkAAAABMNtJ7SBAHNcIYrIoZ0Ac1wgvQ0lRLkJNVjpMSVZFUE9MIEMtMS5JUV9FQVJOSU5HX0NPX01BUkdJTi5GWTIwMTUBAAAAgmENAAIAAAAHMTAuMDkxNQEIAAAABQAAAAExAQAAAAoxODMxMzI3MzcxAwAAAAMxMTACAAAABDQxODEEAAAAATAHAAAACDgvOC8yMDE5CAAAAAoxMi8zMS8yMDE1CQAA</t>
  </si>
  <si>
    <t>AAEw3eUQG0Ac1whDp1JoQBzXCChDSVEuVFNFOjgyNTIuSVFfVE9UQUxfTElBQl9FUVVJVFkuRlkyMDA4AQAAAEFVDQACAAAABjY5NTQ5MQEIAAAABQAAAAExAQAAAAoxMDYyNzQ1MjE4AwAAAAI3OQIAAAAEMTAxMwQAAAABMAcAAAAIOC84LzIwMTkIAAAACTMvMzEvMjAwOAkAAAABMOmhTSVAHNcITsdPZkAc1wgjQ0lRLlRTRTozMDg2LklRX0JBU0lDX1dFSUdIVC5GWTIwMTMBAAAA0l8NAAIAAAAHMjY0LjI1NQDKdR0jQBzXCIi+rGZAHNcIIUNJUS5UU0U6ODIzMy5JUV9DQVNIX1RBWEVTLkZZMjAxNQEAAAB1XQ0AAgAAAAUxMTg4OQEIAAAABQAAAAExAQAAAAoxNzQyMjQzNzU2AwAAAAI3OQIAAAAEMzA1MwQAAAABMAcAAAAIOC84LzIwMTkIAAAACTIvMjgvMjAxNQkAAAABMOb2MSRAHNcIUOt1ZkAc1wgsQ0lRLlRTRTozMDg2LklRX0lNUFVUX09QRVJfTEVBU0VfREVQUi5GWTIwMTEBAAAA0l8NAAIAAAAMMjEzNzIuMjYzNDcyAQgAAAAFAAAAATEBAAAACjE0NTgyNDIwMDYDAAAAAjc5AgAAAAUyMTY3MwQAAAABMAcAAAAIOC84LzIwMTkIAAAACTIvMjgvMjAxMQkAAAABMMp1HSNAHNcIs6m4ZkAc1wgkQ0lRLlNOU0U6RkFMQUJFTExBLklRX1JBV19JTlYuRlkyMDE4AQAAADB5DQACAAAACDc0OTUuNDU5AQgAAAAFAAAAATEBAAAACjE5NDc3MTc2MjADAAAAAjMxAgAAAAQzMTcxBAAAAAEwBwAAAAg4Lzgv</t>
  </si>
  <si>
    <t>MjAxOQgAAAAKMTIvMzEvMjAxOAkAAAABMI4FtR9AHNcIONZOZ0Ac1wgeQ0lRLkxTRTpOWFQuSVFfREFfU1VQUEwuRlkyMDExAQAAAHVFdQADAAAAAADNFE0eQBzXCDQ/wWdAHNcIGkNJUS5UU0U6OTk4My5JUV9SRVYuRlkyMDE1AQAAANGORAACAAAABzE2ODE3ODEBCAAAAAUAAAABMQEAAAAKMTgyMDUwNTcyMQMAAAACNzkCAAAAAzExMgQAAAABMAcAAAAIOC84LzIwMTkIAAAACTgvMzEvMjAxNQkAAAABMNzV1yBAHNcImSNdZ0Ac1wgpQ0lRLkxTRTpOWFQuSVFfSU5URVJFU1RfSU5WRVNUX0lOQy5GWTIwMTgBAAAAdUV1AAIAAAADMS4zAQgAAAAFAAAAATEBAAAACjE5NTM2Mjg2MzEDAAAAAjU1AgAAAAI2NQQAAAABMAcAAAAIOC84LzIwMTkIAAAACTEvMjcvMjAxOAkAAAABMBCJlR1AHNcIWSfsZ0Ac1wgfQ0lRLlRTRTozMDg2LklRX0VCVF9FWENMLkZZMjAxNQEAAADSXw0AAgAAAAU0MTE4NgEIAAAABQAAAAExAQAAAAoxNzQyMjQzNzc3AwAAAAI3OQIAAAABNAQAAAABMAcAAAAIOC84LzIwMTkIAAAACTIvMjgvMjAxNQkAAAABMFmxGCNAHNcIzRrtZkAc1wgkQ0lRLlRTRTo4MjUzLklRX0lNUEFJUk1FTlRfR1cuRlkyMDE1AQAAAAZcDQADAAAAAADckAYiQBzXCKIpH2dAHNcIIENJUS5OWVNFOk0uSVFfRUJJVF9NQVJHSU4uRlkyMDEzAQAAAIvaBAACAAAABjkuNjM2NgEIAAAABQAAAAExAQAAAAoxNzI2</t>
  </si>
  <si>
    <t>NDQ2Mjc3AwAAAAMxNjACAAAABDQwNTMEAAAAATAHAAAACDgvOC8yMDE5CAAAAAgyLzIvMjAxMwkAAAABMNxFExtAHNcIdwZ0aEAc1wgjQ0lRLlRTRTozMDk5LklRX1RPVEFMX0VRVUlUWS5GWTIwMTkBAAAAOVqGBgIAAAAGNTg1NzEzAQgAAAAFAAAAATEBAAAACjE5Njg2NjQ2MzMDAAAAAjc5AgAAAAQxMjc1BAAAAAEwBwAAAAg4LzgvMjAxOQgAAAAJMy8zMS8yMDE5CQAAAAEwrVo0JEAc1whGWclmQBzXCChDSVEuTFNFOk5YVC5JUV9ERUJUX0VRVUlWX05FVF9QQk8uRlkyMDE4AQAAAHVFdQACAAAABi0xMDYuMgEIAAAABQAAAAExAQAAAAoxOTUzNjI4NjMxAwAAAAI1NQIAAAAFMjE2NzkEAAAAATAHAAAACDgvOC8yMDE5CAAAAAkxLzI3LzIwMTgJAAAAATAQiZUdQBzXCDQ/wWdAHNcIKUNJUS5TTlNFOkZBTEFCRUxMQS5JUV9UT1RBTF9FUVVJVFkuRlkyMDExAQAAADB5DQACAAAACzMyOTg4OTIuNDc1AQgAAAAFAAAAATEBAAAACjE1OTA0MzYzMTkDAAAAAjMxAgAAAAQxMjc1BAAAAAEwBwAAAAg4LzgvMjAxOQgAAAAKMTIvMzEvMjAxMQkAAAABMPnA4yBAHNcIXqxmZ0Ac1wgiQ0lRLlRTRTo4MjUzLklRX0FTU0VUX1RVUk5TLkZZMjAxMAEAAAAGXA0AAgAAAAgwLjEyODM1OQEIAAAABQAAAAExAQAAAAoxNDgyNDkxNDQxAwAAAAI3OQIAAAAENDE3NwQAAAABMAcAAAAIOC84LzIwMTkIAAAACTMvMzEvMjAx</t>
  </si>
  <si>
    <t>MAkAAAABMKljaxtAHNcIkoBLaEAc1wgeQ0lRLk5ZU0U6SldOLklRX1BFTlNJT04uRlkyMDE2AQAAANd9AAADAAAAAABLfUQdQBzXCLtuOGhAHNcIIkNJUS5MU0U6TlhULklRX0ZJTklTSEVEX0lOVi5GWTIwMTkBAAAAdUV1AAMAAAAAABCJlR1AHNcIWSfsZ0Ac1wgiQ0lRLk5ZU0U6TS5JUV9JTkNfRVFVSVRZX0NGLkZZMjAxMQEAAACL2gQAAwAAAAAAejWSHkAc1wim/QNoQBzXCChDSVEuVFNFOjgyNTMuSVFfVE9UQUxfRElWX1BBSURfQ0YuRlkyMDA4AQAAAAZcDQACAAAABS01MDMwAQgAAAAFAAAAATEBAAAACjEwNjU1NTU3NTADAAAAAjc5AgAAAAQyMDIyBAAAAAEwBwAAAAg4LzgvMjAxOQgAAAAJMy8zMS8yMDA4CQAAAAEwnRMbI0Ac1whF4tJmQBzXCCNDSVEuTllTRTpKV04uSVFfRklOSVNIRURfSU5WLkZZMjAxNgEAAADXfQAAAgAAAAQxOTQ1AQgAAAAFAAAAATEBAAAACjE4NzkxNzY3OTUDAAAAAzE2MAIAAAAEMzA3NQQAAAABMAcAAAAIOC84LzIwMTkIAAAACTEvMzAvMjAxNgkAAAABMEt9RB1AHNcI89MbaEAc1wgmQ0lRLlRTRTozMDg2LklRX0lOVkVOVE9SWV9UVVJOUy5GWTIwMTUBAAAA0l8NAAIAAAAJMjkuNzUyMTkyAQgAAAAFAAAAATEBAAAACjE3NDIyNDM3NzcDAAAAAjc5AgAAAAQ0MDgyBAAAAAEwBwAAAAg4LzgvMjAxOQgAAAAJMi8yOC8yMDE1CQAAAAEwgxBrG0Ac1wiSgEtoQBzXCChD</t>
  </si>
  <si>
    <t>SVEuVFNFOjkwMjAuSVFfREVGX1RBWF9BU1NFVFNfTFQuRlkyMDE5AQAAANxnDQACAAAABjIwOTA0OQEIAAAABQAAAAExAQAAAAoxOTY5MzA0MjAzAwAAAAI3OQIAAAAEMTAyNgQAAAABMAcAAAAIOC84LzIwMTkIAAAACTMvMzEvMjAxOQkAAAABMOcH/SFAHNcICGI5Z0Ac1wgiQ0lRLlRTRTo4MjMzLklRX0FTU0VUX1RVUk5TLkZZMjAwOAEAAAB1XQ0AAgAAAAgxLjI5MDEwNQEIAAAABQAAAAExAQAAAAoxMDExOTA5Mzc2AwAAAAI3OQIAAAAENDE3NwQAAAABMAcAAAAIOC84LzIwMTkIAAAACTIvMjkvMjAwOAkAAAABMIilOBxAHNcIBUgxaEAc1wgoQ0lRLlRTRTo5MDIwLklRX1RPVEFMX0xJQUJfRVFVSVRZLkZZMjAxNgEAAADcZw0AAgAAAAc3Nzg5NzYyAQgAAAAFAAAAATEBAAAACjE3OTgzMzY0MDMDAAAAAjc5AgAAAAQxMDEzBAAAAAEwBwAAAAg4LzgvMjAxOQgAAAAJMy8zMS8yMDE2CQAAAAEwMeH1IUAc1wiyHc5mQBzXCB1DSVEuTFNFOk5YVC5JUV9SQVdfSU5WLkZZMjAwOAEAAAB1RXUAAgAAAAM5LjkBCAAAAAUAAAABMQEAAAAKMTAwMjQwNTk2NwMAAAACNTUCAAAABDMxNzEEAAAAATAHAAAACDgvOC8yMDE5CAAAAAkxLzI2LzIwMDgJAAAAATAR62QeQBzXCHakpGdAHNcIJUNJUS5MU0U6TlhULklRX0NVU1RPTV9CRVRBLjIwMTEvMDEvMjkBAAAAdUV1AAIAAAARMC4zNTEwNzYxNDIyMzg3MDQAoq97</t>
  </si>
  <si>
    <t>QEAc1whzALJoQBzXCCtDSVEuVFNFOjk5ODMuSVFfTUlOT1JJVFlfSU5URVJFU1RfQ0YuRlkyMDExAQAAANGORAADAAAAAADbSe0gQBzXCOvkgGdAHNcIIkNJUS5UU0U6ODI1Mi5JUV9FQklUX01BUkdJTi5GWTIwMTkBAAAAQVUNAAIAAAAHMTYuMzgxMgEIAAAABQAAAAExAQAAAAoxOTY5MTU0NzEwAwAAAAI3OQIAAAAENDA1MwQAAAABMAcAAAAIOC84LzIwMTkIAAAACTMvMzEvMjAxOQkAAAABMJk7LxxAHNcIQKozaEAc1wgmQ0lRLlRTRTozMDk5LklRX0NBU0hfQ09OVkVSU0lPTi5GWTIwMTMBAAAAOVqGBgIAAAAHNy4zNTkxMwEIAAAABQAAAAExAQAAAAoxNjI0MDUxNzU2AwAAAAI3OQIAAAAENDE4NAQAAAABMAcAAAAIOC84LzIwMTkIAAAACTMvMzEvMjAxMwkAAAABMOYyOhxAHNcIMTM9aEAc1wgnQ0lRLlRTRTo4MjUzLklRX0RBWVNfUEFZQUJMRV9PVVQuRlkyMDEzAQAAAAZcDQADAAAAAk5NAQgAAAAFAAAAATEBAAAACjE2MjU0NTc3NDIDAAAAAjc5AgAAAAQ0MTgzBAAAAAEwBwAAAAg4LzgvMjAxOQgAAAAJMy8zMS8yMDEzCQAAAAEwqWNrG0Ac1whpmCBoQBzXCCVDSVEuVFNFOjgyNTIuSVFfT1RIRVJfQ0xfU1VQUEwuRlkyMDE5AQAAAEFVDQACAAAABTcyNzg2AQgAAAAFAAAAATEBAAAACjE5NjkxNTQ3MTADAAAAAjc5AgAAAAQxMDU3BAAAAAEwBwAAAAg4LzgvMjAxOQgAAAAJMy8zMS8yMDE5CQAA</t>
  </si>
  <si>
    <t>AAEwX2ZSJUAc1wgSd2BmQBzXCCJDSVEuTFNFOk5YVC5JUV9UT1RBTF9BU1NFVFMuRlkyMDEwAQAAAHVFdQACAAAABjE2OTMuNQEIAAAABQAAAAExAQAAAAoxNDU3NzAwMjgxAwAAAAI1NQIAAAAEMTAwNwQAAAABMAcAAAAIOC84LzIwMTkIAAAACTEvMzAvMjAxMAkAAAABMM0UTR5AHNcIqgPGZ0Ac1wgsQ0lRLlRTRTo4MjMzLklRX0RFQlRfRVFVSVZfT1BFUl9MRUFTRS5GWTIwMTMBAAAAdV0NAAMAAAAAAOmhTSVAHNcIiziEZkAc1wgsQ0lRLkJNVjpMSVZFUE9MIEMtMS5JUV9CQVNJQ19FUFNfRVhDTC5GWTIwMTQBAAAAgmENAAIAAAAINS43ODQxNjIBCAAAAAUAAAABMQEAAAAKMTc4OTI0NDM2MgMAAAADMTEwAgAAAAQzMDY0BAAAAAEwBwAAAAg4LzgvMjAxOQgAAAAKMTIvMzEvMjAxNAkAAAABMMFqmB9AHNcID9NtZ0Ac1wglQ0lRLk5ZU0U6TS5JUV9UT1RBTF9SRVYuRlkyMDE4Li4uLkpQWQEAAACL2gQAAgAAAAsyODMwMzgxLjc4NQEIAAAABQAAAAExAQAAAAoxOTUyNTM1MzcxAwAAAAI3OQIAAAACMjgEAAAAATAHAAAACDgvOC8yMDE5CAAAAAgyLzMvMjAxOAkAAAABMEXBNBpAHNcIThiHaEAc1wgnQ0lRLlRTRTo5OTgzLklRX05FVF9JTlRFUkVTVF9FWFAuRlkyMDE0AQAAANGORAACAAAAAy0zNwEIAAAABQAAAAExAQAAAAoxNzY3MTAyNDA2AwAAAAI3OQIAAAADMzY4BAAAAAEwBwAAAAg4LzgvMjAx</t>
  </si>
  <si>
    <t>OQgAAAAJOC8zMS8yMDE0CQAAAAEwv3PVIEAc1whawVpnQBzXCC1DSVEuVFNFOjgyNTIuSVFfREVGX1RBWF9BU1NFVFNfQ1VSUkVOVC5GWTIwMDcBAAAAQVUNAAIAAAAEMzAzMAEIAAAABQAAAAExAQAAAAk3MDg3MDc4MTgDAAAAAjc5AgAAAAQxMTE3BAAAAAEwBwAAAAg4LzgvMjAxOQgAAAAJMy8zMS8yMDA3CQAAAAEw+sDJGUAc1wi7+V42QBzXCCFDSVEuVFNFOjkwMjAuSVFfQ09NTU9OX1JFUC5GWTIwMTcBAAAA3GcNAAIAAAAGLTMwMDE3AQgAAAAFAAAAATEBAAAACjE4NDgyOTczODgDAAAAAjc5AgAAAAQyMTY0BAAAAAEwBwAAAAg4LzgvMjAxOQgAAAAJMy8zMS8yMDE3CQAAAAEwcUP4IUAc1winFCtnQBzXCCRDSVEuTllTRTpNLklRX0xUX0RFQlRfQ0FQSVRBTC5GWTIwMDgBAAAAi9oEAAIAAAAHNDYuMjIwNwEIAAAABQAAAAExAQAAAAoxMzQ3MzAwNDQ0AwAAAAMxNjACAAAABDQxODcEAAAAATAHAAAACDgvOC8yMDE5CAAAAAgyLzIvMjAwOAkAAAABMNxFExtAHNcIAUJvaEAc1wgoQ0lRLkxTRTpOWFQuSVFfREFZU19JTlZFTlRPUllfT1VULkZZMjAxMgEAAAB1RXUAAgAAAAk1Ni4yMjk5OTIBCAAAAAUAAAABMQEAAAAKMTYxMTA4NDY3MAMAAAACNTUCAAAABDQwMzUEAAAAATAHAAAACDgvOC8yMDE5CAAAAAkxLzI4LzIwMTIJAAAAATDcRRMbQBzXCIl6iWhAHNcIJkNJUS5CTVY6TElWRVBPTCBDLTEu</t>
  </si>
  <si>
    <t>SVFfT1BFUl9JTkMuRlkyMDE1AQAAAIJhDQACAAAACTEyNjU1LjMwNwEIAAAABQAAAAExAQAAAAoxODMxMzI3MzcxAwAAAAMxMTACAAAAAjIxBAAAAAEwBwAAAAg4LzgvMjAxOQgAAAAKMTIvMzEvMjAxNQkAAAABMMFqmB9AHNcIRs6MZ0Ac1wgkQ0lRLk5ZU0U6TS5JUV9MVF9ERUJUX0NBUElUQUwuRlkyMDE2AQAAAIvaBAACAAAABzU4LjAyNTcBCAAAAAUAAAABMQEAAAAKMTg4MTUwMTg1MgMAAAADMTYwAgAAAAQ0MTg3BAAAAAEwBwAAAAg4LzgvMjAxOQgAAAAJMS8zMC8yMDE2CQAAAAEw3EUTG0Ac1wh3BnRoQBzXCCBDSVEuVFNFOjgyNTIuSVFfVE9UQUxfUkVWLkZZMjAwOAEAAABBVQ0AAgAAAAY0OTM1MzEBCAAAAAUAAAABMQEAAAAKMTA2Mjc0NTIxOAMAAAACNzkCAAAAAjI4BAAAAAEwBwAAAAg4LzgvMjAxOQgAAAAJMy8zMS8yMDA4CQAAAAEw6aFNJUAc1whX2WJmQBzXCBdDSVEuTllTRTpNLklRX0dXLkZZMjAxNQEAAACL2gQAAgAAAAQzNzQzAQgAAAAFAAAAATEBAAAACjE4MzM5MTk1NTYDAAAAAzE2MAIAAAAEMTE3MQQAAAABMAcAAAAIOC84LzIwMTkIAAAACTEvMzEvMjAxNQkAAAABMPOIYh5AHNcIQEKiZ0Ac1wghQ0lRLk5ZU0U6TS5JUV9QRV9FWENMLi4yMDE4LzAzLzMxAQAAAIvaBAACAAAACDUuOTAwNzkzAQcAAAAFAAAAATEBAAAACjE4NzYwMzg3MDQDAAAAATACAAAABjEwMDAyNwQAAAAB</t>
  </si>
  <si>
    <t>MAcAAAAJMy8yOS8yMDE4CAAAAAkzLzI5LzIwMTipBcdBQBzXCLwXP2ZAHNcIH0NJUS5UU0U6ODIzMy5JUV9EQV9TVVBQTC5GWTIwMTQBAAAAdV0NAAIAAAAFMTgxOTgBCAAAAAUAAAABMQEAAAAKMTY4MzMxMjIwMAMAAAACNzkCAAAAAjQxBAAAAAEwBwAAAAg4LzgvMjAxOQgAAAAJMi8yOC8yMDE0CQAAAAEw6aFNJUAc1wj8/IhmQBzXCCFDSVEuTllTRTpKV04uSVFfTklfQ09NUEFOWS5GWTIwMDkBAAAA130AAAIAAAADNDAxAQgAAAAFAAAAATEBAAAACjE0MzY4MjQ3NDMDAAAAAzE2MAIAAAAFNDE1NzEEAAAAATAHAAAACDgvOC8yMDE5CAAAAAkxLzMxLzIwMDkJAAAAATBU65cdQBzXCDc84GdAHNcIJUNJUS5UU0U6ODI1My5JUV9PVEhFUl9DTF9TVVBQTC5GWTIwMTgBAAAABlwNAAIAAAAFNTk1NTYBCAAAAAUAAAABMQEAAAAKMTg5NDA4NDcyNwMAAAACNzkCAAAABDEwNTcEAAAAATAHAAAACDgvOC8yMDE5CAAAAAkzLzMxLzIwMTgJAAAAATDckAYiQBzXCF9TB2dAHNcILENJUS5TTlNFOkZBTEFCRUxMQS5JUV9FWFRSQV9BQ0NfSVRFTVMuRlkyMDA4AQAAADB5DQADAAAAAABCX+EgQBzXCNr0k2dAHNcIIUNJUS5UU0U6MzA4Ni5JUV9DQVNIX0VRVUlWLkZZMjAxMAEAAADSXw0AAgAAAAU0MzQ5OAEIAAAABQAAAAExAQAAAAoxMzczMTU5MzI1AwAAAAI3OQIAAAAEMTA5NgQAAAABMAcAAAAIOC84LzIwMTkI</t>
  </si>
  <si>
    <t>AAAACTIvMjgvMjAxMAkAAAABMMp1HSNAHNcIzCCvZkAc1wgpQ0lRLlRTRTo4MjUzLklRX0NPTU1PTl9QUkVGX0RJVl9DRi5GWTIwMTcBAAAABlwNAAIAAAAFLTU3MTkBCAAAAAUAAAABMQEAAAAKMTg0Nzc2NTQxOAMAAAACNzkCAAAABDIwNzIEAAAAATAHAAAACDgvOC8yMDE5CAAAAAkzLzMxLzIwMTcJAAAAATDckAYiQBzXCEXHHGdAHNcIJkNJUS5UU0U6ODIzMy5JUV9ERUZfVEFYX0xJQUJfTFQuRlkyMDE5AQAAAHVdDQACAAAABDgxMTIBCAAAAAUAAAABMQEAAAAKMTk2NzAwNDc1NwMAAAACNzkCAAAABDEwMjcEAAAAATAHAAAACDgvOC8yMDE5CAAAAAkyLzI4LzIwMTkJAAAAATDm9jEkQBzXCH0ywmZAHNcIIUNJUS5UU0U6MzA5OS5JUV9FQVJOSU5HX0NPLkZZMjAxMgEAAAA5WoYGAgAAAAU1OTYxMAEIAAAABQAAAAExAQAAAAoxNTU0MzM3MTc1AwAAAAI3OQIAAAABNwQAAAABMAcAAAAIOC84LzIwMTkIAAAACTMvMzEvMjAxMgkAAAABMOb2MSRAHNcI0BF9ZkAc1wgcQ0lRLlRTRTozMDg2LklRX0RBX0NGLkZZMjAxOAEAAADSXw0AAgAAAAUxODY4MwEIAAAABQAAAAExAQAAAAoxODkxNzgyOTg1AwAAAAI3OQIAAAAEMjE2MAQAAAABMAcAAAAIOC84LzIwMTkIAAAACTIvMjgvMjAxOAkAAAABMJ0TGyNAHNcIuaP2ZkAc1wg6Q0lRLkJNVjpMSVZFUE9MIEMtMS5JUV9DSEFOR0VfT1RIRVJfTkVUX09QRVJf</t>
  </si>
  <si>
    <t>QVNTRVRTLkZZMjAxNwEAAACCYQ0AAgAAAAktNTU4MS40MjkBCAAAAAUAAAABMQEAAAAKMTk0OTE2Nzg1OQMAAAADMTEwAgAAAAQyMDQ1BAAAAAEwBwAAAAg4LzgvMjAxOQgAAAAKMTIvMzEvMjAxNwkAAAABMKwvnR9AHNcIezVwZ0Ac1wghQ0lRLkxTRTpOWFQuSVFfR0FJTl9BU1NFVFMuRlkyMDA5AQAAAHVFdQADAAAAAAAR62QeQBzXCCfLq2dAHNcIJENJUS5OWVNFOk0uSVFfSU5WRVNUX0xPQU5TX0NGLkZZMjAwOAEAAACL2gQAAwAAAAAArC+dH0Ac1wh2pKRnQBzXCCJDSVEuQk1WOkxJVkVQT0wgQy0xLklRX0dQUEUuRlkyMDEwAQAAAIJhDQACAAAACTI4ODUyLjA0MgEIAAAABQAAAAExAQAAAAoxNTQ2Njc3Mzc1AwAAAAMxMTACAAAABDExNjkEAAAAATAHAAAACDgvOC8yMDE5CAAAAAoxMi8zMS8yMDEwCQAAAAEwsZGfH0Ac1whPuZhnQBzXCBJDSVEuLklRX05JX01BUkdJTi4FAAAAAQAAAAgAAAAUKEludmFsaWQgSWRlbnRpZmllcimOUHFLQBzXCI5QcUtAHNcIIkNJUS5UU0U6OTAyMC5JUV9HQUlOX0FTU0VUUy5GWTIwMTQBAAAA3GcNAAIAAAAEMzQwMwEIAAAABQAAAAExAQAAAAoxNjg2NjM4MjI3AwAAAAI3OQIAAAACNTYEAAAAATAHAAAACDgvOC8yMDE5CAAAAAkzLzMxLzIwMTQJAAAAATA6av8hQBzXCN12LWdAHNcIKENJUS5CTVY6TElWRVBPTCBDLTEuSVFfRUFSTklOR19DTy5GWTIwMTUBAAAA</t>
  </si>
  <si>
    <t>gmENAAIAAAAIOTIxMi44OTkBCAAAAAUAAAABMQEAAAAKMTgzMTMyNzM3MQMAAAADMTEwAgAAAAE3BAAAAAEwBwAAAAg4LzgvMjAxOQgAAAAKMTIvMzEvMjAxNQkAAAABMMFqmB9AHNcID9NtZ0Ac1wggQ0lRLk5ZU0U6SldOLklRX1BBUlRfVElNRS5GWTIwMTgBAAAA130AAAMAAAAAAEt9RB1AHNcIloYNaEAc1wgoQ0lRLlRTRTo4MjUyLklRX1RPVEFMX0RFQlRfRUJJVERBLkZZMjAxOQEAAABBVQ0AAgAAAAg5LjUyMzg3NgEIAAAABQAAAAExAQAAAAoxOTY5MTU0NzEwAwAAAAI3OQIAAAAENDE5MgQAAAABMAcAAAAIOC84LzIwMTkIAAAACTMvMzEvMjAxOQkAAAABMJk7LxxAHNcILjYeaEAc1wglQ0lRLlRTRTozMDg2LklRX0dBSU5fSU5WRVNUX0NGLkZZMjAxMAEAAADSXw0AAgAAAAM4MzABCAAAAAUAAAABMQEAAAAKMTM3MzE1OTMyNQMAAAACNzkCAAAABDIwOTAEAAAAATAHAAAACDgvOC8yMDE5CAAAAAkyLzI4LzIwMTAJAAAAATDKdR0jQBzXCEfQv2ZAHNcIGUNJUS5UU0U6MzA4Ni5JUV9BUi5GWTIwMDgBAAAA0l8NAAIAAAAFNzM1MjcBCAAAAAUAAAABMQEAAAAKMTA2OTEzMzMxNgMAAAACNzkCAAAABDEwMjEEAAAAATAHAAAACDgvOC8yMDE5CAAAAAkyLzI5LzIwMDgJAAAAATCdExsjQBzXCETToGZAHNcILENJUS5UU0U6ODI1My5JUV9ERUJUX0VRVUlWX09QRVJfTEVBU0UuRlkyMDE2AQAAAAZcDQAD</t>
  </si>
  <si>
    <t>AAAAAADckAYiQBzXCLegFWdAHNcIGUNJUS5UU0U6ODI1Mi5JUV9SRS5GWTIwMTkBAAAAQVUNAAIAAAAGMTY2ODU4AQgAAAAFAAAAATEBAAAACjE5NjkxNTQ3MTADAAAAAjc5AgAAAAQxMjIyBAAAAAEwBwAAAAg4LzgvMjAxOQgAAAAJMy8zMS8yMDE5CQAAAAEwX2ZSJUAc1wiuJnFmQBzXCCBDSVEuTllTRTpKV04uSVFfTFRfSU5WRVNULkZZMjAxNwEAAADXfQAAAwAAAAAAS31EHUAc1wg1Of9nQBzXCCtDSVEuVFNFOjgyNTIuSVFfTUlOT1JJVFlfSU5URVJFU1RfSVMuRlkyMDExAQAAAEFVDQACAAAAAy0yMwEIAAAABQAAAAExAQAAAAoxNDYyNjUyOTEwAwAAAAI3OQIAAAACODMEAAAAATAHAAAACDgvOC8yMDE5CAAAAAkzLzMxLzIwMTEJAAAAATDpoU0lQBzXCOeFkmZAHNcIKENJUS5UU0U6OTk4My5JUV9HV19JTlRBTl9BTU9SVF9DRi5GWTIwMTcBAAAA0Y5EAAIAAAADMTMwAQgAAAAFAAAAATEBAAAACjE5Mjg0NTM0MDIDAAAAAjc5AgAAAAQyMTgyBAAAAAEwBwAAAAg4LzgvMjAxOQgAAAAJOC8zMS8yMDE3CQAAAAEw3NXXIEAc1wherGZnQBzXCCVDSVEuU05TRTpGQUxBQkVMTEEuSVFfQVJfVFVSTlMuRlkyMDE0AQAAADB5DQACAAAABzUuNjQ0MzkBCAAAAAUAAAABMQEAAAAKMTc3ODQ4MDE4OQMAAAACMzECAAAABDQwMDEEAAAAATAHAAAACDgvOC8yMDE5CAAAAAoxMi8zMS8yMDE0CQAAAAEwJW88G0Ac</t>
  </si>
  <si>
    <t>1wiJeoloQBzXCCJDSVEuTFNFOk5YVC5JUV9FQklUQV9NQVJHSU4uRlkyMDE2AQAAAHVFdQACAAAABzIwLjg3OTEBCAAAAAUAAAABMQEAAAAKMTgzNjY2Mjc4MgMAAAACNTUCAAAABDQ0MTkEAAAAATAHAAAACDgvOC8yMDE5CAAAAAkxLzMwLzIwMTYJAAAAATCsqRUbQBzXCJ7xf2hAHNcIKUNJUS5UU0U6ODIzMy5JUV9UT1RBTF9ERUJUX0NBUElUQUwuRlkyMDA5AQAAAHVdDQACAAAABzI2LjYxMzUBCAAAAAUAAAABMQEAAAAKMTM2OTE4MDc4NwMAAAACNzkCAAAABDQxODYEAAAAATAHAAAACDgvOC8yMDE5CAAAAAkyLzI4LzIwMDkJAAAAATCIpTgcQBzXCFIeSWhAHNcIHUNJUS5UU0U6ODI1Mi5JUV9HQV9FWFAuRlkyMDEzAQAAAEFVDQADAAAAAAAfBFAlQBzXCFDrdWZAHNcIIENJUS5UU0U6MzA4Ni5JUV9PVEhFUl9SRVYuRlkyMDE0AQAAANJfDQADAAAAAADKdR0jQBzXCEfQv2ZAHNcIJUNJUS5UU0U6OTk4My5JUV9HQUlOX0FTU0VUU19DRi5GWTIwMTQBAAAA0Y5EAAIAAAADMzkxAQgAAAAFAAAAATEBAAAACjE3NjcxMDI0MDYDAAAAAjc5AgAAAAQyMDI2BAAAAAEwBwAAAAg4LzgvMjAxOQgAAAAJOC8zMS8yMDE0CQAAAAEw3NXXIEAc1wjr5IBnQBzXCChDSVEuVFNFOjk5ODMuSVFfR1dfSU5UQU5fQU1PUlRfQ0YuRlkyMDA5AQAAANGORAACAAAABDY0NTABCAAAAAUAAAABMQEAAAAKMTQxNDY2MzkxOQMA</t>
  </si>
  <si>
    <t>AAACNzkCAAAABDIxODIEAAAAATAHAAAACDgvOC8yMDE5CAAAAAk4LzMxLzIwMDkJAAAAATDbSe0gQBzXCDtQJmdAHNcIGkNJUS5MU0U6TlhULklRX05QUEUuRlkyMDE3AQAAAHVFdQACAAAABTU3OC42AQgAAAAFAAAAATEBAAAACjE4ODMyNzc5OTMDAAAAAjU1AgAAAAQxMDA0BAAAAAEwBwAAAAg4LzgvMjAxOQgAAAAJMS8yOC8yMDE3CQAAAAEwEImVHUAc1whCrRRoQBzXCCFDSVEuVFNFOjgyNTIuSVFfQ0FTSF9UQVhFUy5GWTIwMTMBAAAAQVUNAAIAAAAEMTE1OAEIAAAABQAAAAExAQAAAAoxNjI1NDU3NjgzAwAAAAI3OQIAAAAEMzA1MwQAAAABMAcAAAAIOC84LzIwMTkIAAAACTMvMzEvMjAxMwkAAAABMB8EUCVAHNcII3R/ZkAc1wgnQ0lRLkxTRTpOWFQuSVFfVE9UQUxfRElWX1BBSURfQ0YuRlkyMDExAQAAAHVFdQACAAAABi0xMjkuNgEIAAAABQAAAAExAQAAAAoxNTQ1MjIyMTMyAwAAAAI1NQIAAAAEMjAyMgQAAAABMAcAAAAIOC84LzIwMTkIAAAACTEvMjkvMjAxMQkAAAABMM0UTR5AHNcIrAanZ0Ac1wghQ0lRLk5ZU0U6TS5JUV9CRVRBXzVZUi4yMDE1LzAxLzMxAQAAAIvaBAACAAAAETAuOTY0NTQ3NjUwMjE4ODAxAKKve0BAHNcIOJ6vaEAc1wggQ0lRLlRTRTozMDg2LklRX0xUX0lOVkVTVC5GWTIwMTgBAAAA0l8NAAIAAAAGMzM2OTA2AQgAAAAFAAAAATEBAAAACjE4OTE3ODI5ODUDAAAAAjc5</t>
  </si>
  <si>
    <t>AgAAAAQxMDU0BAAAAAEwBwAAAAg4LzgvMjAxOQgAAAAJMi8yOC8yMDE4CQAAAAEwnRMbI0Ac1whnL+FmQBzXCBpDSVEuVFNFOjgyMzMuSVFfUkVWLkZZMjAxNgEAAAB1XQ0AAgAAAAY4NjU4ODkBCAAAAAUAAAABMQEAAAAKMTc5NDk3NjgzNgMAAAACNzkCAAAAAzExMgQAAAABMAcAAAAIOC84LzIwMTkIAAAACTIvMjkvMjAxNgkAAAABMOb2MSRAHNcIVF+LZkAc1wglQ0lRLlRTRTo4MjUzLklRX0RJTFVUX0VQU19JTkNMLkZZMjAxOQEAAAAGXA0AAgAAAAgxODYuODQwMwEIAAAABQAAAAExAQAAAAoxOTY5MTU0Njg3AwAAAAI3OQIAAAABOAQAAAABMAcAAAAIOC84LzIwMTkIAAAACTMvMzEvMjAxOQkAAAABMBfzCCJAHNcIsYshZ0Ac1wgpQ0lRLlRTRTozMDg2LklRX1RPVEFMX0RFQlRfQ0FQSVRBTC5GWTIwMTQBAAAA0l8NAAIAAAAHMzAuODAzMQEIAAAABQAAAAExAQAAAAoxNjgzMzExOTUzAwAAAAI3OQIAAAAENDE4NgQAAAABMAcAAAAIOC84LzIwMTkIAAAACTIvMjgvMjAxNAkAAAABMNrSaRtAHNcIoPRgaEAc1wgjQ0lRLlRTRTo5MDIwLklRX0VCSVRBX01BUkdJTi5GWTIwMTABAAAA3GcNAAIAAAAHMTMuMzk4OAEIAAAABQAAAAExAQAAAAoxNTYyNDg0NTQxAwAAAAI3OQIAAAAENDQxOQQAAAABMAcAAAAIOC84LzIwMTkIAAAACTMvMzEvMjAxMAkAAAABMKljaxtAHNcIBUgxaEAc1wghQ0lRLlRTRToz</t>
  </si>
  <si>
    <t>MDk5LklRX0NPTU1PTl9SRVAuRlkyMDE1AQAAADlahgYCAAAABS0xMDE5AQgAAAAFAAAAATEBAAAACjE3NDQ4MTQ2NzIDAAAAAjc5AgAAAAQyMTY0BAAAAAEwBwAAAAg4LzgvMjAxOQgAAAAJMy8zMS8yMDE1CQAAAAEw5vYxJEAc1wgf98ZmQBzXCCVDSVEuVFNFOjgyNTMuSVFfTFRfREVCVF9FUVVJVFkuRlkyMDEzAQAAAAZcDQACAAAACDIzMS43NDI4AQgAAAAFAAAAATEBAAAACjE2MjU0NTc3NDIDAAAAAjc5AgAAAAQ0MDg1BAAAAAEwBwAAAAg4LzgvMjAxOQgAAAAJMy8zMS8yMDEzCQAAAAEwqWNrG0Ac1wgBQm9oQBzXCCBDSVEuTllTRTpKV04uSVFfUkRfRVhQX0ZOLkZZMjAxNgEAAADXfQAAAwAAAAAAS31EHUAc1wggyMpnQBzXCBpDSVEuTFNFOk5YVC5JUV9OUFBFLkZZMjAwOQEAAAB1RXUAAgAAAAU2MTIuOAEIAAAABQAAAAExAQAAAAoxMzcyOTA1MDE4AwAAAAI1NQIAAAAEMTAwNAQAAAABMAcAAAAIOC84LzIwMTkIAAAACTEvMjQvMjAwOQkAAAABMM0UTR5AHNcIvHfbZ0Ac1wgjQ0lRLlRTRTo5MDIwLklRX1RPVEFMX1JFQ0VJVi5GWTIwMTQBAAAA3GcNAAIAAAAGNDU5OTk4AQgAAAAFAAAAATEBAAAACjE2ODY2MzgyMjcDAAAAAjc5AgAAAAQxMDAxBAAAAAEwBwAAAAg4LzgvMjAxOQgAAAAJMy8zMS8yMDE0CQAAAAEwOmr/IUAc1wjE/zZnQBzXCB9DSVEuVFNFOjgyNTIuSVFfTkVUX0RFQlQuRlky</t>
  </si>
  <si>
    <t>MDE0AQAAAEFVDQACAAAABjIzNDc2MAEIAAAABQAAAAExAQAAAAoxNjg2MDE4MTUzAwAAAAI3OQIAAAAENDM2NAQAAAABMAcAAAAIOC84LzIwMTkIAAAACTMvMzEvMjAxNAkAAAABMF9mUiVAHNcIKuWzZkAc1wgjQ0lRLlRTRTo4MjUzLklRX0RJTFVUX1dFSUdIVC5GWTIwMTgBAAAABlwNAAIAAAAHMTYzLjMzMgDckAYiQBzXCMoI2mZAHNcIIkNJUS5MU0U6TlhULklRX1RPVEFMX0VRVUlUWS5GWTIwMTgBAAAAdUV1AAIAAAAFNDgyLjYBCAAAAAUAAAABMQEAAAAKMTk1MzYyODYzMQMAAAACNTUCAAAABDEyNzUEAAAAATAHAAAACDgvOC8yMDE5CAAAAAkxLzI3LzIwMTgJAAAAATAQiZUdQBzXCL56vGdAHNcIIUNJUS5UU0U6ODI1My5JUV9DQVNIX1RBWEVTLkZZMjAxMQEAAAAGXA0AAgAAAAUxNjg2NwEIAAAABQAAAAExAQAAAAoxNDgyNDkxNzE5AwAAAAI3OQIAAAAEMzA1MwQAAAABMAcAAAAIOC84LzIwMTkIAAAACTMvMzEvMjAxMQkAAAABMFmxGCNAHNcIzQX5ZkAc1wgkQ0lRLlRTRTo4MjUyLklRX09USEVSX0xJQUJfTFQuRlkyMDE1AQAAAEFVDQACAAAABTIxNTc2AQgAAAAFAAAAATEBAAAACjE3NDUyMTQ0MjQDAAAAAjc5AgAAAAQxMDYyBAAAAAEwBwAAAAg4LzgvMjAxOQgAAAAJMy8zMS8yMDE1CQAAAAEwX2ZSJUAc1wh4TXhmQBzXCClDSVEuQk1WOkxJVkVQT0wgQy0xLklRX0RBX1NVUFBMX0NGLkZZ</t>
  </si>
  <si>
    <t>MjAxMwEAAACCYQ0AAgAAAAgxMzk1LjA2OAEIAAAABQAAAAExAQAAAAoxNzI4ODY0MDIzAwAAAAMxMTACAAAABDIxNzEEAAAAATAHAAAACDgvOC8yMDE5CAAAAAoxMi8zMS8yMDEzCQAAAAEwu/OhH0Ac1wjxDmlnQBzXCCJDSVEuVFNFOjgyNTIuSVFfQVNTRVRfVFVSTlMuRlkyMDE3AQAAAEFVDQACAAAACDAuMzA4NDgxAQgAAAAFAAAAATEBAAAACjE4NDgxNzE1OTMDAAAAAjc5AgAAAAQ0MTc3BAAAAAEwBwAAAAg4LzgvMjAxOQgAAAAJMy8zMS8yMDE3CQAAAAEwmTsvHEAc1wjdWURoQBzXCCBDSVEuVFNFOjgyNTIuSVFfVE9UQUxfUkVWLkZZMjAxNwEAAABBVQ0AAgAAAAYyMzcwMjIBCAAAAAUAAAABMQEAAAAKMTg0ODE3MTU5MwMAAAACNzkCAAAAAjI4BAAAAAEwBwAAAAg4LzgvMjAxOQgAAAAJMy8zMS8yMDE3CQAAAAEwX2ZSJUAc1wgT6JRmQBzXCClDSVEuTFNFOk5YVC5JUV9PVEhFUl9VTlVTVUFMX1NVUFBMLkZZMjAwOAEAAAB1RXUAAwAAAAAAEetkHkAc1wj7359nQBzXCChDSVEuVFNFOjk5ODMuSVFfVE9UQUxfREVCVF9FQklUREEuRlkyMDEwAQAAANGORAACAAAACDAuMTUyNTc5AQgAAAAFAAAAATEBAAAACjE0MTQ2NjM2MTcDAAAAAjc5AgAAAAQ0MTkyBAAAAAEwBwAAAAg4LzgvMjAxOQgAAAAJOC8zMS8yMDEwCQAAAAEw6G47G0Ac1whljJxoQBzXCCxDSVEuU05TRTpGQUxBQkVMTEEuSVFfUEVS</t>
  </si>
  <si>
    <t>SU9ETEVOR1RIX0lTLkZZMjAwNwEAAAAweQ0AAQAAAAIxMgBCX+EgQBzXCF6sZmdAHNcIG0NJUS5UU0U6ODIzMy5JUV9BUElDLkZZMjAxMAEAAAB1XQ0AAgAAAAU0NTA4NQEIAAAABQAAAAExAQAAAAoxMzY5MTgwOTE3AwAAAAI3OQIAAAAEMTA4NAQAAAABMAcAAAAIOC84LzIwMTkIAAAACTIvMjgvMjAxMAkAAAABMGDdSCVAHNcIEndgZkAc1wgmQ0lRLlNOU0U6RkFMQUJFTExBLklRX0NIQU5HRV9BUi5GWTIwMDkBAAAAMHkNAAMAAAAAAEJf4SBAHNcIONZOZ0Ac1wgnQ0lRLkxTRTpOWFQuSVFfTUlOT1JJVFlfSU5URVJFU1QuRlkyMDE2AQAAAHVFdQADAAAAAAAQiZUdQBzXCOxoqWdAHNcIJUNJUS5UU0U6MzA4Ni5JUV9DQVNIX1NUX0lOVkVTVC5GWTIwMTUBAAAA0l8NAAIAAAAFMzU0NTkBCAAAAAUAAAABMQEAAAAKMTc0MjI0Mzc3NwMAAAACNzkCAAAABDEwMDIEAAAAATAHAAAACDgvOC8yMDE5CAAAAAkyLzI4LzIwMTUJAAAAATBZsRgjQBzXCLmj9mZAHNcIL0NJUS5TTlNFOkZBTEFCRUxMQS5JUV9EQVlTX0lOVkVOVE9SWV9PVVQuRlkyMDA4AQAAADB5DQACAAAACTY5LjUyMzg5NgEIAAAABQAAAAExAQAAAAoxMzM3MzY1MDU3AwAAAAIzMQIAAAAENDAzNQQAAAABMAcAAAAIOC84LzIwMTkIAAAACjEyLzMxLzIwMDgJAAAAATAlbzwbQBzXCCMte2hAHNcIKkNJUS5CTVY6TElWRVBPTCBDLTEuSVFfQkVU</t>
  </si>
  <si>
    <t>QV8yWVIuMjAxMC8xMi8zMQEAAACCYQ0AAgAAABEwLjExMDI0ODg4ODM4MzU4MwCir3tAQBzXCP07rWhAHNcIIUNJUS5UU0U6MzA4Ni5JUV9DQVNIX0ZJTkFOLkZZMjAwOQEAAADSXw0AAgAAAAYtMTM1MTABCAAAAAUAAAABMQEAAAAKMTM3MzE2MDI1NQMAAAACNzkCAAAABDIwMDQEAAAAATAHAAAACDgvOC8yMDE5CAAAAAkyLzI4LzIwMDkJAAAAATDKdR0jQBzXCH81o2ZAHNcILENJUS5UU0U6OTAyMC5JUV9ERUJUX0VRVUlWX09QRVJfTEVBU0UuRlkyMDE4AQAAANxnDQADAAAAAABxQ/ghQBzXCAhiOWdAHNcIJkNJUS5MU0U6TlhULklRX0NIQU5HRV9JTlZFTlRPUlkuRlkyMDE4AQAAAHVFdQACAAAAAy0zOQEIAAAABQAAAAExAQAAAAoxOTUzNjI4NjMxAwAAAAI1NQIAAAAEMjA5OQQAAAABMAcAAAAIOC84LzIwMTkIAAAACTEvMjcvMjAxOAkAAAABMBCJlR1AHNcIHsXpZ0Ac1wgdQ0lRLk5ZU0U6TS5JUV9FQlRfRVhDTC5GWTIwMTABAAAAi9oEAAIAAAADODk4AQgAAAAFAAAAATEBAAAACjE1MzEyODY4MzQDAAAAAzE2MAIAAAABNAQAAAABMAcAAAAIOC84LzIwMTkIAAAACTEvMzAvMjAxMAkAAAABMHo1kh5AHNcIT7mYZ0Ac1wgmQ0lRLk5ZU0U6SldOLklRX0NBU0hfQUNRVUlSRV9DRi5GWTIwMTcBAAAA130AAAMAAAAAAEt9RB1AHNcI+tb8Z0Ac1wgiQ0lRLlRTRTo5OTgzLklRX0xFVkVSRURfRkNGLkZZ</t>
  </si>
  <si>
    <t>MjAwNwEAAADRjkQAAgAAAAgxMDUxMS43NQEIAAAABQAAAAExAQAAAAoxNDQ1OTI0MjQ2AwAAAAI3OQIAAAAENDQyMgQAAAABMAcAAAAIOC84LzIwMTkIAAAACTgvMzEvMjAwNwkAAAABMNtJ7SBAHNcImywAZ0Ac1wgwQ0lRLkJNVjpMSVZFUE9MIEMtMS5JUV9BU1NFVF9XUklURURPV05fQ0YuRlkyMDE2AQAAAIJhDQADAAAAAADBapgfQBzXCPpbd2dAHNcIH0NJUS5UU0U6OTk4My5JUV9EQV9TVVBQTC5GWTIwMTABAAAA0Y5EAAIAAAAFMTIyMjkBCAAAAAUAAAABMQEAAAAKMTQxNDY2MzYxNwMAAAACNzkCAAAAAjQxBAAAAAEwBwAAAAg4LzgvMjAxOQgAAAAJOC8zMS8yMDEwCQAAAAEw20ntIEAc1whlyv1mQBzXCB5DSVEuTllTRTpNLklRX1NUX0lOVkVTVC5GWTIwMTIBAAAAi9oEAAMAAAAAAHo1kh5AHNcIezVwZ0Ac1wgfQ0lRLlRTRTo5MDIwLklRX0RBX1NVUFBMLkZZMjAxMAEAAADcZw0AAwAAAAAA5wf9IUAc1wiTnTRnQBzXCCZDSVEuVFNFOjk5ODMuSVFfTkVUX0RFQlRfSVNTVUVELkZZMjAwNwEAAADRjkQAAgAAAAMzNjcBCAAAAAUAAAABMQEAAAAKMTQ0NTkyNDI0NgMAAAACNzkCAAAABDIwMDMEAAAAATAHAAAACDgvOC8yMDE5CAAAAAk4LzMxLzIwMDcJAAAAATDbSe0gQBzXCF9TB2dAHNcIJENJUS5UU0U6ODI1Mi5JUV9TQUxFX0lOVEFOX0NGLkZZMjAxMgEAAABBVQ0AAwAAAAAAHwRQJUAc1wjJ</t>
  </si>
  <si>
    <t>i1RmQBzXCCRDSVEuVFNFOjgyNTIuSVFfUEVSSU9EREFURV9JUy5GWTIwMTkBAAAAQVUNAAUAAAAKMjAxOS8wMy8zMQBfZlIlQBzXCFRfi2ZAHNcIH0NJUS5UU0U6MzA5OS5JUV9PUEVSX0lOQy5GWTIwMTQBAAAAOVqGBgIAAAAFMzQ2NDcBCAAAAAUAAAABMQEAAAAKMTY4NjYzODA4MAMAAAACNzkCAAAAAjIxBAAAAAEwBwAAAAg4LzgvMjAxOQgAAAAJMy8zMS8yMDE0CQAAAAEw5vYxJEAc1whE06BmQBzXCCJDSVEuTllTRTpKV04uSVFfTEVWRVJFRF9GQ0YuRlkyMDEzAQAAANd9AAACAAAABzc0Ni42MjUBCAAAAAUAAAABMQEAAAAKMTcyMzc5MTc4NQMAAAADMTYwAgAAAAQ0NDIyBAAAAAEwBwAAAAg4LzgvMjAxOQgAAAAIMi8yLzIwMTMJAAAAATBU8VkdQBzXCLtuOGhAHNcIIENJUS5OWVNFOkpXTi5JUV9MVF9JTlZFU1QuRlkyMDExAQAAANd9AAADAAAAAAAZj1cdQBzXCBzCCGhAHNcIHUNJUS5UU0U6OTk4My5JUV9FQklUREEuRlkyMDA3AQAAANGORAACAAAABTc1OTk0AQgAAAAFAAAAATEBAAAACjE0NDU5MjQyNDYDAAAAAjc5AgAAAAQ0MDUxBAAAAAEwBwAAAAg4LzgvMjAxOQgAAAAJOC8zMS8yMDA3CQAAAAEw5wf9IUAc1wiyHc5mQBzXCDNDSVEuTFNFOk5YVC5JUV9UT1RBTF9PVVRTVEFORElOR19GSUxJTkdfREFURS5GWTIwMDgBAAAAdUV1AAIAAAAKMTk2LjQwOTgzOQEEAAAABQAAAAE1AQAAAAox</t>
  </si>
  <si>
    <t>MDAyNDA1OTY3AgAAAAUyNDE1MwYAAAABMBHrZB5AHNcIgxi6Z0Ac1wgfQ0lRLk5ZU0U6TS5JUV9ORVRfQ0hBTkdFLkZZMjAxMQEAAACL2gQAAgAAAAQtMjIyAQgAAAAFAAAAATEBAAAACjE1OTg3NjMzNjUDAAAAAzE2MAIAAAAEMjA5MwQAAAABMAcAAAAIOC84LzIwMTkIAAAACTEvMjkvMjAxMQkAAAABMHo1kh5AHNcI+lt3Z0Ac1wgkQ0lRLlRTRTo4MjMzLklRX1NBTEVfSU5UQU5fQ0YuRlkyMDEyAQAAAHVdDQADAAAAAADpoU0lQBzXCE7HT2ZAHNcIG0NJUS5OWVNFOk0uSVFfR0FfRVhQLkZZMjAxOQEAAACL2gQAAwAAAAAAEetkHkAc1whAQqJnQBzXCCZDSVEuVFNFOjMwODYuSVFfTkVUX0RFQlRfRUJJVERBLkZZMjAwOQEAAADSXw0AAgAAAAgxLjQ2ODQ0MwEIAAAABQAAAAExAQAAAAoxMzczMTYwMjU1AwAAAAI3OQIAAAAENDE5MwQAAAABMAcAAAAIOC84LzIwMTkIAAAACTIvMjgvMjAwOQkAAAABMBThPhxAHNcIVCEqaEAc1wgpQ0lRLk5ZU0U6SldOLklRX0NPTU1PTl9QUkVGX0RJVl9DRi5GWTIwMTUBAAAA130AAAMAAAAAAEt9RB1AHNcIvHfbZ0Ac1wglQ0lRLlRTRTozMDk5LklRX1JFVFVSTl9DQVBJVEFMLkZZMjAwOAEAAAA5WoYGAwAAAAAA5jI6HEAc1whAqjNoQBzXCChDSVEuVFNFOjgyMzMuSVFfR1dfSU5UQU5fQU1PUlRfQ0YuRlkyMDEzAQAAAHVdDQACAAAAAzExNAEIAAAABQAAAAExAQAA</t>
  </si>
  <si>
    <t>AAoxNzE2MTM0MjIwAwAAAAI3OQIAAAAEMjE4MgQAAAABMAcAAAAIOC84LzIwMTkIAAAACTIvMjgvMjAxMwkAAAABMOmhTSVAHNcIOlBZZkAc1wgvQ0lRLlRTRTo4MjUyLklRX0lNUFVUX09QRVJfTEVBU0VfSU5UX0VYUC5GWTIwMTkBAAAAQVUNAAIAAAAKMzczLjc2MDExMgEIAAAABQAAAAExAQAAAAoxOTY5MTU0NzEwAwAAAAI3OQIAAAAFMjE2NzIEAAAAATAHAAAACDgvOC8yMDE5CAAAAAkzLzMxLzIwMTkJAAAAATBfZlIlQBzXCD1ibGZAHNcILUNJUS5UU0U6ODI1My5JUV9DQVNIX0NPTlZFUlNJT04uRlkyMDE2Li4uLkpQWQEAAAAGXA0AAgAAAAwzOTMyMi4wNzY2ODgBCAAAAAUAAAABMQEAAAAKMTc5NzMxNTQwOAMAAAACNzkCAAAABDQxODQEAAAAATAHAAAACDgvOC8yMDE5CAAAAAkzLzMxLzIwMTYJAAAAATAQDGYaQBzXCNZQoWhAHNcIH0NJUS5UU0U6ODIzMy5JUV9BUl9UVVJOUy5GWTIwMTABAAAAdV0NAAIAAAAIOC4yODg2MjQBCAAAAAUAAAABMQEAAAAKMTM2OTE4MDkxNwMAAAACNzkCAAAABDQwMDEEAAAAATAHAAAACDgvOC8yMDE5CAAAAAkyLzI4LzIwMTAJAAAAATCIpTgcQBzXCECqM2hAHNcIIENJUS5OWVNFOkpXTi5JUV9NQUNISU5FUlkuRlkyMDExAQAAANd9AAACAAAABDIzNDEBCAAAAAUAAAABMQEAAAAKMTU5MzgxOTM1MwMAAAADMTYwAgAAAAQzMTE0BAAAAAEwBwAAAAg4LzgvMjAx</t>
  </si>
  <si>
    <t>OQgAAAAJMS8yOS8yMDExCQAAAAEwGY9XHUAc1wg3POBnQBzXCBlDSVEuVFNFOjgyNTIuSVFfRE8uRlkyMDEwAQAAAEFVDQADAAAAAADpoU0lQBzXCHHBjWZAHNcIHUNJUS5UU0U6MzA4Ni5JUV9DT01NT04uRlkyMDEzAQAAANJfDQACAAAABTMwMDAwAQgAAAAFAAAAATEBAAAACjE2MjA5MDI4MzUDAAAAAjc5AgAAAAQxMTAzBAAAAAEwBwAAAAg4LzgvMjAxOQgAAAAJMi8yOC8yMDEzCQAAAAEwynUdI0Ac1wh/NaNmQBzXCCxDSVEuQk1WOkxJVkVQT0wgQy0xLklRX0dBSU5fSU5WRVNUX0NGLkZZMjAxMQEAAACCYQ0AAwAAAAAAsZGfH0Ac1wg1R4NnQBzXCCBDSVEuVFNFOjkwMjAuSVFfU0dBX1NVUFBMLkZZMjAwOAEAAADcZw0AAgAAAAY0Mzg2NTgBCAAAAAUAAAABMQEAAAAKMTA2MTE5NzMyMgMAAAACNzkCAAAAAzEwMgQAAAABMAcAAAAIOC84LzIwMTkIAAAACTMvMzEvMjAwOAkAAAABMBfzCCJAHNcIt6AVZ0Ac1wgnQ0lRLkxTRTpOWFQuSVFfRUFSTklOR19DT19NQVJHSU4uRlkyMDE0AQAAAHVFdQACAAAABzE0Ljc5MTQBCAAAAAUAAAABMQEAAAAKMTcyODM4MTUzNgMAAAACNTUCAAAABDQxODEEAAAAATAHAAAACDgvOC8yMDE5CAAAAAkxLzI1LzIwMTQJAAAAATDcRRMbQBzXCJ7xf2hAHNcII0NJUS5UU0U6OTAyMC5JUV9UT1RBTF9SRUNFSVYuRlkyMDEyAQAAANxnDQACAAAABjM2MDY4MQEIAAAABQAA</t>
  </si>
  <si>
    <t>AAExAQAAAAoxNTYyNDg0NDU1AwAAAAI3OQIAAAAEMTAwMQQAAAABMAcAAAAIOC84LzIwMTkIAAAACTMvMzEvMjAxMgkAAAABMDpq/yFAHNcIsYshZ0Ac1wgtQ0lRLkJNVjpMSVZFUE9MIEMtMS5JUV9DQVNIX0FDUVVJUkVfQ0YuRlkyMDE0AQAAAIJhDQADAAAAAADBapgfQBzXCAxLEmhAHNcIJUNJUS5OWVNFOkpXTi5JUV9HQUlOX0lOVkVTVF9DRi5GWTIwMTABAAAA130AAAMAAAAAABmPVx1AHNcI6GLnZ0Ac1wgkQ0lRLk5ZU0U6SldOLklRX1BFUklPRERBVEVfSVMuRlkyMDE5AQAAANd9AAAFAAAACjIwMTkvMDIvMDIA6aFNJUAc1wjhXwZoQBzXCCZDSVEuTFNFOk5YVC5JUV9ORVRfSU5URVJFU1RfRVhQLkZZMjAxMQEAAAB1RXUAAgAAAAUtMjEuNgEIAAAABQAAAAExAQAAAAoxNTQ1MjIyMTMyAwAAAAI1NQIAAAADMzY4BAAAAAEwBwAAAAg4LzgvMjAxOQgAAAAJMS8yOS8yMDExCQAAAAEwzRRNHkAc1wjgZchnQBzXCCZDSVEuVFNFOjgyNTIuSVFfRVhUUkFfQUNDX0lURU1TLkZZMjAxMgEAAABBVQ0AAwAAAAAAHwRQJUAc1wgT6JRmQBzXCCBDSVEuVFNFOjgyNTIuSVFfVE9UQUxfUkVWLkZZMjAxMQEAAABBVQ0AAgAAAAY0MDY0NzEBCAAAAAUAAAABMQEAAAAKMTQ2MjY1MjkxMAMAAAACNzkCAAAAAjI4BAAAAAEwBwAAAAg4LzgvMjAxOQgAAAAJMy8zMS8yMDExCQAAAAEw6aFNJUAc1wh1sltmQBzXCCFD</t>
  </si>
  <si>
    <t>SVEuQk1WOkxJVkVQT0wgQy0xLklRX1JFVi5GWTIwMDgBAAAAgmENAAIAAAAJNDI3NDkuMTk5AQgAAAAFAAAAATEBAAAACjEzODE2Nzc1OTQDAAAAAzExMAIAAAADMTEyBAAAAAEwBwAAAAg4LzgvMjAxOQgAAAAKMTIvMzEvMjAwOAkAAAABMKwvnR9AHNcIezVwZ0Ac1wgpQ0lRLlNOU0U6RkFMQUJFTExBLklRX09USEVSX0VRVUlUWS5GWTIwMTEBAAAAMHkNAAIAAAAJLTEzOTI0Ljk5AQgAAAAFAAAAATEBAAAACjE1OTA0MzYzMTkDAAAAAjMxAgAAAAQxMDI4BAAAAAEwBwAAAAg4LzgvMjAxOQgAAAAKMTIvMzEvMjAxMQkAAAABMPnA4yBAHNcINUeDZ0Ac1wgZQ0lRLk5ZU0U6TS5JUV9FQklULkZZMjAxOQEAAACL2gQAAgAAAAQxNTMyAQgAAAAFAAAAATEBAAAACjE5NTI1MzUzNzgDAAAAAzE2MAIAAAADNDAwBAAAAAEwBwAAAAg4LzgvMjAxOQgAAAAIMi8yLzIwMTkJAAAAATAR62QeQBzXCPvfn2dAHNcIGUNJUS5MU0U6TlhULklRX0NJUC5GWTIwMTYBAAAAdUV1AAMAAAAAABCJlR1AHNcIIMjKZ0Ac1wgnQ0lRLk5ZU0U6SldOLklRX01BUktFVENBUC4yMDE3LzMvMzEuSlBZAQAAANd9AAACAAAADDg2NjM3Ny44MDE3NQEGAAAABQAAAAExAQAAAAoxODMyNjk3MzE2AwAAAAI3OQIAAAAGMTAwMDU0BAAAAAEwBwAAAAkzLzMxLzIwMTdlo8RBQBzXCFt/VZZAHNcIJ0NJUS5OWVNFOkpXTi5JUV9EQVlTX1BBWUFC</t>
  </si>
  <si>
    <t>TEVfT1VULkZZMjAxMwEAAADXfQAAAgAAAAk0Ny4xODIyOTYBCAAAAAUAAAABMQEAAAAKMTcyMzc5MTc4NQMAAAADMTYwAgAAAAQ0MTgzBAAAAAEwBwAAAAg4LzgvMjAxOQgAAAAIMi8yLzIwMTMJAAAAATBUvjQaQBzXCGOPfWhAHNcILkNJUS5TTlNFOkZBTEFCRUxMQS5JUV9UT1RBTF9ERUJUX0lTU1VFRC5GWTIwMTgBAAAAMHkNAAIAAAALMjUyNDk4MS44NTQBCAAAAAUAAAABMQEAAAAKMTk0NzcxNzYyMAMAAAACMzECAAAABDIxNjEEAAAAATAHAAAACDgvOC8yMDE5CAAAAAoxMi8zMS8yMDE4CQAAAAEwjgW1H0Ac1whKSmRnQBzXCBhDSVEuTFNFOk5YVC5JUV9HVy5GWTIwMTQBAAAAdUV1AAIAAAAENDIuNQEIAAAABQAAAAExAQAAAAoxNzI4MzgxNTM2AwAAAAI1NQIAAAAEMTE3MQQAAAABMAcAAAAIOC84LzIwMTkIAAAACTEvMjUvMjAxNAkAAAABMHJ1Tx5AHNcI4GXIZ0Ac1wgfQ0lRLkxTRTpOWFQuSVFfRElWX1NIQVJFLkZZMjAwOAEAAAB1RXUAAgAAAAQwLjU1AQgAAAAFAAAAATEBAAAACjEwMDI0MDU5NjcDAAAAAjU1AgAAAAQzMDU4BAAAAAEwBwAAAAg4LzgvMjAxOQgAAAAJMS8yNi8yMDA4CQAAAAEwEetkHkAc1wgny6tnQBzXCCBDSVEuVFNFOjMwODYuSVFfUEFSVF9USU1FLkZZMjAxNQEAAADSXw0AAwAAAAAAWbEYI0Ac1wgf98ZmQBzXCBpDSVEuVFNFOjgyNTMuSVFfQ0lQLkZZMjAxOQEAAAAG</t>
  </si>
  <si>
    <t>XA0AAwAAAAAAF/MIIkAc1whisihnQBzXCCBDSVEuVFNFOjk5ODMuSVFfRElWRVNUX0NGLkZZMjAwOQEAAADRjkQAAwAAAAAA20ntIEAc1wibLABnQBzXCCJDSVEuVFNFOjgyNTMuSVFfT1RIRVJfSU5UQU4uRlkyMDA5AQAAAAZcDQACAAAABTQzMjA4AQgAAAAFAAAAATEBAAAACjEzODQ4ODAxMDMDAAAAAjc5AgAAAAQxMDQwBAAAAAEwBwAAAAg4LzgvMjAxOQgAAAAJMy8zMS8yMDA5CQAAAAEwWbEYI0Ac1wj18+VmQBzXCCdDSVEuVFNFOjkwMjAuSVFfVE9UQUxfUkVWLkZZMjAxNC4uLi5KUFkBAAAA3GcNAAIAAAAHMjcwMjkxNgEIAAAABQAAAAExAQAAAAoxNjg2NjM4MjI3AwAAAAI3OQIAAAACMjgEAAAAATAHAAAACDgvOC8yMDE5CAAAAAkzLzMxLzIwMTQJAAAAATBFwTQaQBzXCCYqmmhAHNcIJUNJUS5UU0U6MzA4Ni5JUV9HQUlOX0FTU0VUU19DRi5GWTIwMTcBAAAA0l8NAAIAAAAEMjI0OQEIAAAABQAAAAExAQAAAAoxODQ1NTU1MDEyAwAAAAI3OQIAAAAEMjAyNgQAAAABMAcAAAAIOC84LzIwMTkIAAAACTIvMjgvMjAxNwkAAAABMJ0TGyNAHNcICmvcZkAc1wgnQ0lRLlRTRTo4MjMzLklRX1RPVEFMX09USEVSX09QRVIuRlkyMDE3AQAAAHVdDQACAAAABjI0MDgzNQEIAAAABQAAAAExAQAAAAoxODQ1NTU0OTk3AwAAAAI3OQIAAAADMzgwBAAAAAEwBwAAAAg4LzgvMjAxOQgAAAAJMi8yOC8yMDE3CQAA</t>
  </si>
  <si>
    <t>AAEw5vYxJEAc1wilC7tmQBzXCBxDSVEuVFNFOjgyNTMuSVFfQ0FQRVguRlkyMDE4AQAAAAZcDQACAAAABi00NDUxOAEIAAAABQAAAAExAQAAAAoxODk0MDg0NzI3AwAAAAI3OQIAAAAEMjAyMQQAAAABMAcAAAAIOC84LzIwMTkIAAAACTMvMzEvMjAxOAkAAAABMNyQBiJAHNcIYrIoZ0Ac1wgbQ0lRLlRTRTo4MjUzLklRX0xBTkQuRlkyMDEzAQAAAAZcDQADAAAAAACdExsjQBzXCGcv4WZAHNcIJUNJUS5MU0U6TlhULklRX1NBTEVTX01BUktFVElORy5GWTIwMTkBAAAAdUV1AAIAAAAFNDU4LjMBCAAAAAUAAAABMQEAAAAKMTk1MzYyODY1NgMAAAACNTUCAAAABTIxNTYxBAAAAAEwBwAAAAg4LzgvMjAxOQgAAAAJMS8yNi8yMDE5CQAAAAEwEImVHUAc1wg0P8FnQBzXCCVDSVEuVFNFOjgyMzMuSVFfTFRfREVCVF9FUVVJVFkuRlkyMDE0AQAAAHVdDQACAAAABzMzLjQxNjkBCAAAAAUAAAABMQEAAAAKMTY4MzMxMjIwMAMAAAACNzkCAAAABDQwODUEAAAAATAHAAAACDgvOC8yMDE5CAAAAAkyLzI4LzIwMTQJAAAAATCIpTgcQBzXCI+DLGhAHNcIGUNJUS5UU0U6MzA5OS5JUV9BUC5GWTIwMTIBAAAAOVqGBgIAAAAGMTExNzkxAQgAAAAFAAAAATEBAAAACjE1NTQzMzcxNzUDAAAAAjc5AgAAAAQxMDE4BAAAAAEwBwAAAAg4LzgvMjAxOQgAAAAJMy8zMS8yMDEyCQAAAAEw5vYxJEAc1wgUZRpnQBzXCCtDSVEuVFNF</t>
  </si>
  <si>
    <t>OjgyNTIuSVFfREVGX1RBWF9MSUFCX0NVUlJFTlQuRlkyMDAzAQAAAEFVDQADAAAAAAAQDGYaQBzXCNKIKjZAHNcIHkNJUS5MU0U6TlhULklRX05FVF9ERUJULkZZMjAxMAEAAAB1RXUAAgAAAAM0MjQBCAAAAAUAAAABMQEAAAAKMTQ1NzcwMDI4MQMAAAACNTUCAAAABDQzNjQEAAAAATAHAAAACDgvOC8yMDE5CAAAAAkxLzMwLzIwMTAJAAAAATDNFE0eQBzXCDQ/wWdAHNcILkNJUS5UU0U6MzA4Ni5JUV9UT1RBTF9ERUJUX0VCSVREQV9DQVBFWC5GWTIwMTEBAAAA0l8NAAIAAAAINi4zODU5NTMBCAAAAAUAAAABMQEAAAAKMTQ1ODI0MjAwNgMAAAACNzkCAAAABTIzMzEzBAAAAAEwBwAAAAg4LzgvMjAxOQgAAAAJMi8yOC8yMDExCQAAAAEwFOE+HEAc1wip+iJoQBzXCC1DSVEuTFNFOk5YVC5JUV9UT1RBTF9MSUFCX1RPVEFMX0FTU0VUUy5GWTIwMTMBAAAAdUV1AAIAAAAHODQuOTE3NgEIAAAABQAAAAExAQAAAAoxNjY4NzUxODgxAwAAAAI1NQIAAAAENDE4OAQAAAABMAcAAAAIOC84LzIwMTkIAAAACTEvMjYvMjAxMwkAAAABMNxFExtAHNcIZYycaEAc1wghQ0lRLlRTRTo4MjUyLklRX1RPVEFMX0RFQlQuRlkyMDAxAQAAAEFVDQACAAAABjE0MzI1MgEIAAAABQAAAAExAQAAAAcxOTczMzg4AwAAAAI3OQIAAAAENDE3MwQAAAABMAcAAAAIOC84LzIwMTkIAAAACTEvMzEvMjAwMQkAAAABMPrAyRlAHNcIQsFE</t>
  </si>
  <si>
    <t>NkAc1wglQ0lRLkJNVjpMSVZFUE9MIEMtMS5JUV9QRU5TSU9OLkZZMjAxMwEAAACCYQ0AAgAAAAczNTUuNDU5AQgAAAAFAAAAATEBAAAACjE3Mjg4NjQwMjMDAAAAAzExMAIAAAAEMTIxMwQAAAABMAcAAAAIOC84LzIwMTkIAAAACjEyLzMxLzIwMTMJAAAAATC786EfQBzXCA/TbWdAHNcII0NJUS5UU0U6ODI1My5JUV9CRVRBXzJZUi4yMDEwLzAzLzMxAQAAAAZcDQACAAAAEDEuNjAzMzAyMDk0NDAyMjkAoq97QEAc1wj9O61oQBzXCCZDSVEuVFNFOjgyNTIuSVFfQVNTRVRfV1JJVEVET1dOLkZZMjAxMgEAAABBVQ0AAgAAAAUtMTE4NAEIAAAABQAAAAExAQAAAAoxNTU0OTUwNzEyAwAAAAI3OQIAAAACMzIEAAAAATAHAAAACDgvOC8yMDE5CAAAAAkzLzMxLzIwMTIJAAAAATAfBFAlQBzXCPz8iGZAHNcIJkNJUS5UU0U6OTAyMC5JUV9FRkZFQ1RfVEFYX1JBVEUuRlkyMDEzAQAAANxnDQACAAAABzQxLjk1OTYBCAAAAAUAAAABMQEAAAAKMTYyMzk0MTcyNgMAAAACNzkCAAAABDQzNzYEAAAAATAHAAAACDgvOC8yMDE5CAAAAAkzLzMxLzIwMTMJAAAAATA6av8hQBzXCN12LWdAHNcIKkNJUS5CTVY6TElWRVBPTCBDLTEuSVFfSU5URVJFU1RfRVhQLkZZMjAxMwEAAACCYQ0AAgAAAAktMTA4OC44OTIBCAAAAAUAAAABMQEAAAAKMTcyODg2NDAyMwMAAAADMTEwAgAAAAI4MgQAAAABMAcAAAAIOC84LzIwMTkIAAAA</t>
  </si>
  <si>
    <t>CjEyLzMxLzIwMTMJAAAAATCxkZ8fQBzXCImXcmdAHNcIJENJUS5UU0U6OTAyMC5JUV9NQVJLRVRDQVAuMjAxMy8wMy8zMQEAAADcZw0AAgAAAA0zMDIwMDUyLjY4MjQ4AQYAAAAFAAAAATEBAAAACjE1ODc2MzM4NTMDAAAAAjc5AgAAAAYxMDAwNTQEAAAAATAHAAAACTMvMzEvMjAxM3FNeUBAHNcIwtmqaEAc1wgoQ0lRLlRTRTo4MjMzLklRX0NVUlJFTlRfUE9SVF9ERUJULkZZMjAxMQEAAAB1XQ0AAwAAAAAAYN1IJUAc1wiLOIRmQBzXCB1DSVEuTFNFOk5YVC5JUV9TVF9ERUJULkZZMjAxNgEAAAB1RXUAAgAAAAUxMjguNgEIAAAABQAAAAExAQAAAAoxODM2NjYyNzgyAwAAAAI1NQIAAAAEMTA0NgQAAAABMAcAAAAIOC84LzIwMTkIAAAACTEvMzAvMjAxNgkAAAABMBCJlR1AHNcIWyrNZ0Ac1wgjQ0lRLlRTRTo5OTgzLklRX1RPVEFMX0FTU0VUUy5GWTIwMTgBAAAA0Y5EAAIAAAAHMTk1MzQ2NgEIAAAABQAAAAExAQAAAAoxOTI4NDUzMzg0AwAAAAI3OQIAAAAEMTAwNwQAAAABMAcAAAAIOC84LzIwMTkIAAAACTgvMzEvMjAxOAkAAAABMNzV1yBAHNcItIhAZ0Ac1wgsQ0lRLkJNVjpMSVZFUE9MIEMtMS5JUV9DQVNIX1NUX0lOVkVTVC5GWTIwMDgBAAAAgmENAAIAAAAIMTU3OS4yMjUBCAAAAAUAAAABMQEAAAAKMTM4MTY3NzU5NAMAAAADMTEwAgAAAAQxMDAyBAAAAAEwBwAAAAg4LzgvMjAxOQgAAAAKMTIv</t>
  </si>
  <si>
    <t>MzEvMjAwOAkAAAABMKwvnR9AHNcIDG6KZ0Ac1wguQ0lRLk5ZU0U6TS5JUV9UT1RBTF9PVVRTVEFORElOR19CU19EQVRFLkZZMjAxOQEAAACL2gQAAgAAAAYzMDcuNTIBBAAAAAUAAAABNQEAAAAKMTk1MjUzNTM3OAIAAAAFMjQxNTIGAAAAATAR62QeQBzXCIEV2WdAHNcIJENJUS5MU0U6TlhULklRX1BST1ZfQkFEX0RFQlRTLkZZMjAxNgEAAAB1RXUAAwAAAAAAEImVHUAc1wiBFdlnQBzXCClDSVEuVFNFOjk5ODMuSVFfVE9UQUxfREVCVF9DQVBJVEFMLkZZMjAxNQEAAADRjkQAAgAAAAU0LjY3OQEIAAAABQAAAAExAQAAAAoxODIwNTA1NzIxAwAAAAI3OQIAAAAENDE4NgQAAAABMAcAAAAIOC84LzIwMTkIAAAACTgvMzEvMjAxNQkAAAABMCVvPBtAHNcIoPRgaEAc1wgnQ0lRLlRTRTozMDk5LklRX0RBWVNfUEFZQUJMRV9PVVQuRlkyMDE4AQAAADlahgYCAAAACTQ2LjcyMTA5NQEIAAAABQAAAAExAQAAAAoxODkzODA2MDM2AwAAAAI3OQIAAAAENDE4MwQAAAABMAcAAAAIOC84LzIwMTkIAAAACTMvMzEvMjAxOAkAAAABMBThPhxAHNcI7cp4aEAc1wgoQ0lRLkJNVjpMSVZFUE9MIEMtMS5JUV9UT1RBTF9ERUJULkZZMjAwOAEAAACCYQ0AAgAAAAgxMDU3OC44NQEIAAAABQAAAAExAQAAAAoxMzgxNjc3NTk0AwAAAAMxMTACAAAABDQxNzMEAAAAATAHAAAACDgvOC8yMDE5CAAAAAoxMi8zMS8yMDA4CQAAAAEw</t>
  </si>
  <si>
    <t>sZGfH0Ac1whPuZhnQBzXCB1DSVEuVFNFOjgyNTIuSVFfQ09NTU9OLkZZMjAwOAEAAABBVQ0AAgAAAAUzNTkyMAEIAAAABQAAAAExAQAAAAoxMDYyNzQ1MjE4AwAAAAI3OQIAAAAEMTEwMwQAAAABMAcAAAAIOC84LzIwMTkIAAAACTMvMzEvMjAwOAkAAAABMOmhTSVAHNcIiziEZkAc1wgmQ0lRLlNOU0U6RkFMQUJFTExBLklRX0NIQU5HRV9BUi5GWTIwMTQBAAAAMHkNAAMAAAAAAFOjsh9AHNcIAehhZ0Ac1wgkQ0lRLlRTRTo4MjUzLklRX0VCSVREQS5GWTIwMTguLi4uSlBZAQAAAAZcDQACAAAABTUyODEyAQgAAAAFAAAAATEBAAAACjE4OTQwODQ3MjcDAAAAAjc5AgAAAAQ0MDUxBAAAAAEwBwAAAAg4LzgvMjAxOQgAAAAJMy8zMS8yMDE4CQAAAAEwRcE0GkAc1wjrx5doQBzXCCJDSVEuTllTRTpKV04uSVFfR0FJTl9JTlZFU1QuRlkyMDEyAQAAANd9AAADAAAAAAAZj1cdQBzXCDQ/wWdAHNcIG0NJUS5UU0U6ODI1Mi5JUV9DT0dTLkZZMjAwMwEAAABBVQ0AAgAAAAYzNDA0NDkBCAAAAAUAAAABMQEAAAAJMTkzMzg0NjgxAwAAAAI3OQIAAAACMzQEAAAAATAHAAAACDgvOC8yMDE5CAAAAAk5LzMwLzIwMDMJAAAAATAQDGYaQBzXCH0jRzZAHNcIJENJUS5UU0U6ODIzMy5JUV9QRVJJT0REQVRFX0lTLkZZMjAxNwEAAAB1XQ0ABQAAAAoyMDE3LzAyLzI4AOb2MSRAHNcIR9C/ZkAc1wgmQ0lRLlRTRTozMDg2LklR</t>
  </si>
  <si>
    <t>X0VGRkVDVF9UQVhfUkFURS5GWTIwMTgBAAAA0l8NAAIAAAAHMzQuMDA3MwEIAAAABQAAAAExAQAAAAoxODkxNzgyOTg1AwAAAAI3OQIAAAAENDM3NgQAAAABMAcAAAAIOC84LzIwMTkIAAAACTIvMjgvMjAxOAkAAAABMJ0TGyNAHNcIlkH0ZkAc1wgeQ0lRLkxTRTpOWFQuSVFfRUJUX0VYQ0wuRlkyMDE1AQAAAHVFdQACAAAABTc4Mi4yAQgAAAAFAAAAATEBAAAACjE3ODYzOTU0MjUDAAAAAjU1AgAAAAE0BAAAAAEwBwAAAAg4LzgvMjAxOQgAAAAJMS8yNC8yMDE1CQAAAAEwcnVPHkAc1wjgZchnQBzXCCRDSVEuTFNFOk5YVC5JUV9HQUlOX0lOVkVTVF9DRi5GWTIwMTkBAAAAdUV1AAMAAAAAABCJlR1AHNcIND/BZ0Ac1wgZQ0lRLlRTRTo5OTgzLklRX0FSLkZZMjAxMQEAAADRjkQAAgAAAAUxNzQ4OQEIAAAABQAAAAExAQAAAAoxNDg3MTkxNzMwAwAAAAI3OQIAAAAEMTAyMQQAAAABMAcAAAAIOC84LzIwMTkIAAAACTgvMzEvMjAxMQkAAAABMNtJ7SBAHNcIjJpTZ0Ac1wglQ0lRLlRTRTo4MjMzLklRX09USEVSX0NBX1NVUFBMLkZZMjAxMQEAAAB1XQ0AAgAAAAUzMDk0OAEIAAAABQAAAAExAQAAAAoxNDU4MjQyMDA4AwAAAAI3OQIAAAAEMTA1NQQAAAABMAcAAAAIOC84LzIwMTkIAAAACTIvMjgvMjAxMQkAAAABMGDdSCVAHNcIV9liZkAc1wgqQ0lRLk5ZU0U6TS5JUV9ERUJUX0VRVUlWX09QRVJfTEVBU0Uu</t>
  </si>
  <si>
    <t>RlkyMDE2AQAAAIvaBAACAAAABDI1MDQBCAAAAAUAAAABMQEAAAAKMTg4MTUwMTg1MgMAAAADMTYwAgAAAAUyMTY3MQQAAAABMAcAAAAIOC84LzIwMTkIAAAACTEvMzAvMjAxNgkAAAABMBHrZB5AHNcI1/GyZ0Ac1wgnQ0lRLlRTRTo4MjUyLklRX01BUktFVENBUC4yMDEwLzMvMzEuSlBZAQAAAEFVDQACAAAADTE4NTU5NS4yMTQyMTIBBgAAAAUAAAABMQEAAAAKMTMyNDMwODI0NwMAAAACNzkCAAAABjEwMDA1NAQAAAABMAcAAAAJMy8zMS8yMDEwZaPEQUAc1wif4VeWQBzXCDpDSVEuU05TRTpGQUxBQkVMTEEuSVFfVE9UQUxfT1VUU1RBTkRJTkdfRklMSU5HX0RBVEUuRlkyMDE2AQAAADB5DQACAAAACzI0MzQuNDY1MTAzAQQAAAAFAAAAATUBAAAACjE4NzYxNDQ4NTACAAAABTI0MTUzBgAAAAEwU6OyH0Ac1whGzoxnQBzXCCpDSVEuQk1WOkxJVkVQT0wgQy0xLklRX0JFVEFfMVlSLjIwMTQvMTIvMzEBAAAAgmENAAIAAAARMC40NTkzODUzMTEyODMzOTgAoq97QEAc1wj9O61oQBzXCC9DSVEuTllTRTpKV04uSVFfT1RIRVJfTk9OX09QRVJfRVhQX1NVUFBMLkZZMjAxNwEAAADXfQAAAwAAAAAAS31EHUAc1wgJTvNnQBzXCBlDSVEuTllTRTpNLklRX0xBTkQuRlkyMDE3AQAAAIvaBAACAAAABDE1NDEBCAAAAAUAAAABMQEAAAAKMTk1MjUzNTM3NwMAAAADMTYwAgAAAAQzMDk4BAAAAAEwBwAAAAg4LzgvMjAx</t>
  </si>
  <si>
    <t>OQgAAAAJMS8yOC8yMDE3CQAAAAEwEetkHkAc1wjoYudnQBzXCCpDSVEuVFNFOjgyNTMuSVFfSU5URVJFU1RfSU5WRVNUX0lOQy5GWTIwMTkBAAAABlwNAAIAAAAEMTQ3NAEIAAAABQAAAAExAQAAAAoxOTY5MTU0Njg3AwAAAAI3OQIAAAACNjUEAAAAATAHAAAACDgvOC8yMDE5CAAAAAkzLzMxLzIwMTkJAAAAATAX8wgiQBzXCJS7y2ZAHNcIKENJUS5MU0U6TlhULklRX0FTU0VUX1dSSVRFRE9XTl9DRi5GWTIwMDkBAAAAdUV1AAMAAAAAAM0UTR5AHNcIihubZ0Ac1wglQ0lRLlRTRTozMDk5LklRX1NQRUNJQUxfRElWX0NGLkZZMjAxNAEAAAA5WoYGAwAAAAAA5vYxJEAc1whE06BmQBzXCCRDSVEuTFNFOk5YVC5JUV9ORVRfUkVOVEFMX0VYUC5GWTIwMTUBAAAAdUV1AAMAAAAAAHJ1Tx5AHNcIb6HDZ0Ac1wgoQ0lRLlRTRTozMDk5LklRX1RPVEFMX0RFQlRfRVFVSVRZLkZZMjAxMwEAAAA5WoYGAgAAAAczNS44ODQ3AQgAAAAFAAAAATEBAAAACjE2MjQwNTE3NTYDAAAAAjc5AgAAAAQ0MDM0BAAAAAEwBwAAAAg4LzgvMjAxOQgAAAAJMy8zMS8yMDEzCQAAAAEw5jI6HEAc1wjx0DpoQBzXCCZDSVEuVFNFOjk5ODMuSVFfTkVUX0RFQlRfSVNTVUVELkZZMjAxOAEAAADRjkQAAgAAAAYyNDAyNjQBCAAAAAUAAAABMQEAAAAKMTkyODQ1MzM4NAMAAAACNzkCAAAABDIwMDMEAAAAATAHAAAACDgvOC8yMDE5CAAAAAk4</t>
  </si>
  <si>
    <t>LzMxLzIwMTgJAAAAATDc1dcgQBzXCAZfWGdAHNcIJ0NJUS5MU0U6TlhULklRX1RPVEFMX0RFQlRfRUJJVERBLkZZMjAxMgEAAAB1RXUAAgAAAAgwLjkyNTYyNgEIAAAABQAAAAExAQAAAAoxNjExMDg0NjcwAwAAAAI1NQIAAAAENDE5MgQAAAABMAcAAAAIOC84LzIwMTkIAAAACTEvMjgvMjAxMgkAAAABMNxFExtAHNcIi31qaEAc1wg1Q0lRLkJNVjpMSVZFUE9MIEMtMS5JUV9UT1RBTF9MSUFCX1RPVEFMX0FTU0VUUy5GWTIwMDgBAAAAgmENAAIAAAAHNDUuNjEzNAEIAAAABQAAAAExAQAAAAoxMzgxNjc3NTk0AwAAAAMxMTACAAAABDQxODgEAAAAATAHAAAACDgvOC8yMDE5CAAAAAoxMi8zMS8yMDA4CQAAAAEwJW88G0Ac1wjdWURoQBzXCB9DSVEuVFNFOjgyNTIuSVFfREFfU1VQUEwuRlkyMDA5AQAAAEFVDQACAAAABTE2ODYzAQgAAAAFAAAAATEBAAAACjEzODU1Mzk3MzADAAAAAjc5AgAAAAI0MQQAAAABMAcAAAAIOC84LzIwMTkIAAAACTMvMzEvMjAwOQkAAAABMOmhTSVAHNcIW8RuZkAc1wgsQ0lRLkJNVjpMSVZFUE9MIEMtMS5JUV9ESUxVVF9FUFNfSU5DTC5GWTIwMTQBAAAAgmENAAIAAAAINS43ODQxNjIBCAAAAAUAAAABMQEAAAAKMTc4OTI0NDM2MgMAAAADMTEwAgAAAAE4BAAAAAEwBwAAAAg4LzgvMjAxOQgAAAAKMTIvMzEvMjAxNAkAAAABMMFqmB9AHNcI1HBrZ0Ac1wgbQ0lRLlRTRTo4MjUz</t>
  </si>
  <si>
    <t>LklRX0xBTkQuRlkyMDE1AQAAAAZcDQADAAAAAADckAYiQBzXCEXi0mZAHNcIKkNJUS5UU0U6ODI1Mi5JUV9UT1RBTF9BU1NFVFMuRlkyMDEyLi4uLkpQWQEAAABBVQ0AAgAAAAY2MTUxMzABCAAAAAUAAAABMQEAAAAKMTU1NDk1MDcxMgMAAAACNzkCAAAABDEwMDcEAAAAATAHAAAACDgvOC8yMDE5CAAAAAkzLzMxLzIwMTIJAAAAATAIqmIaQBzXCBO2hGhAHNcIKkNJUS5UU0U6OTk4My5JUV9UT1RBTF9BU1NFVFMuRlkyMDE4Li4uLkpQWQEAAADRjkQAAgAAAAcxOTUzNDY2AQgAAAAFAAAAATEBAAAACjE5Mjg0NTMzODQDAAAAAjc5AgAAAAQxMDA3BAAAAAEwBwAAAAg4LzgvMjAxOQgAAAAJOC8zMS8yMDE4CQAAAAEwCKpiGkAc1whjj31oQBzXCDZDSVEuQk1WOkxJVkVQT0wgQy0xLklRX09USEVSX05PTl9PUEVSX0VYUF9TVVBQTC5GWTIwMTYBAAAAgmENAAMAAAAAAMFqmB9AHNcIpv0DaEAc1wgiQ0lRLk5ZU0U6TS5JUV9PVEhFUl9MSUFCX0xULkZZMjAxMwEAAACL2gQAAgAAAAM2OTQBCAAAAAUAAAABMQEAAAAKMTcyNjQ0NjI3NwMAAAADMTYwAgAAAAQxMDYyBAAAAAEwBwAAAAg4LzgvMjAxOQgAAAAIMi8yLzIwMTMJAAAAATB6NZIeQBzXCE+5mGdAHNcIKkNJUS5UU0U6ODIzMy5JUV9PVEhFUl9VTlVTVUFMX1NVUFBMLkZZMjAxNwEAAAB1XQ0AAgAAAAQtNzg5AQgAAAAFAAAAATEBAAAACjE4NDU1NTQ5</t>
  </si>
  <si>
    <t>OTcDAAAAAjc5AgAAAAI4NwQAAAABMAcAAAAIOC84LzIwMTkIAAAACTIvMjgvMjAxNwkAAAABMOb2MSRAHNcITsdPZkAc1wgsQ0lRLlNOU0U6RkFMQUJFTExBLklRX0ZJTElOR19DVVJSRU5DWS5GWTIwMTYBAAAAMHkNAAMAAAADQ0xQAFOjsh9AHNcIeamFZ0Ac1wgkQ0lRLlRTRTo4MjMzLklRX1NBTEVfSU5UQU5fQ0YuRlkyMDA5AQAAAHVdDQADAAAAAABg3UglQBzXCMGahmZAHNcINkNJUS5CTVY6TElWRVBPTCBDLTEuSVFfT1RIRVJfTk9OX09QRVJfRVhQX1NVUFBMLkZZMjAxMAEAAACCYQ0AAwAAAAAAsZGfH0Ac1wgMbopnQBzXCBlDSVEuVFNFOjkwMjAuSVFfQVIuRlkyMDA5AQAAANxnDQACAAAABjI5MDM4NwEIAAAABQAAAAExAQAAAAoxMzc3OTEwOTIzAwAAAAI3OQIAAAAEMTAyMQQAAAABMAcAAAAIOC84LzIwMTkIAAAACTMvMzEvMjAwOQkAAAABMOcH/SFAHNcIywIYZ0Ac1wgfQ0lRLlRTRTo5OTgzLklRX1RSRUFTVVJZLkZZMjAwOQEAAADRjkQAAgAAAAYtMTYyNTQBCAAAAAUAAAABMQEAAAAKMTQxNDY2MzkxOQMAAAACNzkCAAAABDEyNDgEAAAAATAHAAAACDgvOC8yMDE5CAAAAAk4LzMxLzIwMDkJAAAAATDbSe0gQBzXCMoI2mZAHNcILUNJUS5UU0U6OTAyMC5JUV9ERUZfVEFYX0FTU0VUU19DVVJSRU5ULkZZMjAxNQEAAADcZw0AAgAAAAU0MzYzNQEIAAAABQAAAAExAQAAAAoxNzQ0OTQ2MDYw</t>
  </si>
  <si>
    <t>AwAAAAI3OQIAAAAEMTExNwQAAAABMAcAAAAIOC84LzIwMTkIAAAACTMvMzEvMjAxNQkAAAABMDHh9SFAHNcIFGUaZ0Ac1wgeQ0lRLlRTRTozMDg2LklRX1JBV19JTlYuRlkyMDE2AQAAANJfDQACAAAAAzI5NAEIAAAABQAAAAExAQAAAAoxNzk1MjI0NzMzAwAAAAI3OQIAAAAEMzE3MQQAAAABMAcAAAAIOC84LzIwMTkIAAAACTIvMjkvMjAxNgkAAAABMFmxGCNAHNcI43/QZkAc1wg5Q0lRLlRTRTo4MjUyLklRX0NVU1RPTV9CRVRBLi0xMDRXLjIwMTQvMDMvMzEuLl5OMjI1LkpQWS5IAQAAAEFVDQACAAAAEDEuNDMwOTg3MTQ5MDgyNzIAoq97QEAc1wjWUKFoQBzXCCFDSVEuTFNFOk5YVC5JUV9PVEhFUl9JTlRBTi5GWTIwMTABAAAAdUV1AAIAAAADNC45AQgAAAAFAAAAATEBAAAACjE0NTc3MDAyODEDAAAAAjU1AgAAAAQxMDQwBAAAAAEwBwAAAAg4LzgvMjAxOQgAAAAJMS8zMC8yMDEwCQAAAAEwzRRNHkAc1wj7359nQBzXCCZDSVEuVFNFOjkwMjAuSVFfRUZGRUNUX1RBWF9SQVRFLkZZMjAxNQEAAADcZw0AAgAAAAc0Mi40MTc1AQgAAAAFAAAAATEBAAAACjE3NDQ5NDYwNjADAAAAAjc5AgAAAAQ0Mzc2BAAAAAEwBwAAAAg4LzgvMjAxOQgAAAAJMy8zMS8yMDE1CQAAAAEwMeH1IUAc1wgDaPtmQBzXCB9DSVEuVFNFOjkwMjAuSVFfVFJFQVNVUlkuRlkyMDA5AQAAANxnDQACAAAABS0yODc4AQgAAAAFAAAA</t>
  </si>
  <si>
    <t>ATEBAAAACjEzNzc5MTA5MjMDAAAAAjc5AgAAAAQxMjQ4BAAAAAEwBwAAAAg4LzgvMjAxOQgAAAAJMy8zMS8yMDA5CQAAAAEw5wf9IUAc1whQPhNnQBzXCCJDSVEuVFNFOjMwODYuSVFfREFfU1VQUExfQ0YuRlkyMDEzAQAAANJfDQACAAAABTE2NDgyAQgAAAAFAAAAATEBAAAACjE2MjA5MDI4MzUDAAAAAjc5AgAAAAQyMTcxBAAAAAEwBwAAAAg4LzgvMjAxOQgAAAAJMi8yOC8yMDEzCQAAAAEwynUdI0Ac1wjjf9BmQBzXCCBDSVEuVFNFOjk5ODMuSVFfQ0hBTkdFX0FQLkZZMjAwOAEAAADRjkQAAgAAAAUxNTM3OAEIAAAABQAAAAExAQAAAAoxNDM0NzMyMzM5AwAAAAI3OQIAAAAEMjAxNwQAAAABMAcAAAAIOC84LzIwMTkIAAAACTgvMzEvMjAwOAkAAAABMNtJ7SBAHNcIYrIoZ0Ac1wggQ0lRLlRTRTozMDk5LklRX0NIQU5HRV9BUC5GWTIwMTABAAAAOVqGBgIAAAAFLTMyNzUBCAAAAAUAAAABMQEAAAAKMTM4OTU3NjQ4MgMAAAACNzkCAAAABDIwMTcEAAAAATAHAAAACDgvOC8yMDE5CAAAAAkzLzMxLzIwMTAJAAAAATDm9jEkQBzXCNgOnGZAHNcIG0NJUS5UU0U6ODI1Mi5JUV9HUFBFLkZZMjAxOQEAAABBVQ0AAwAAAAAAX2ZSJUAc1wjQEX1mQBzXCCtDSVEuVFNFOjkwMjAuSVFfTklfQVZBSUxfRVhDTF9NQVJHSU4uRlkyMDA4AQAAANxnDQACAAAABjcuMDE1NgEIAAAABQAAAAExAQAAAAoxMDYxMTk3MzIy</t>
  </si>
  <si>
    <t>AwAAAAI3OQIAAAAENDE4MgQAAAABMAcAAAAIOC84LzIwMTkIAAAACTMvMzEvMjAwOAkAAAABMKljaxtAHNcIKjBcaEAc1wggQ0lRLlRTRTo4MjMzLklRX0ZVTExfVElNRS5GWTIwMTEBAAAAdV0NAAIAAAAEODM2NwBg3UglQBzXCPz8iGZAHNcIJUNJUS5OWVNFOk0uSVFfQ0FTSF9PUEVSLkZZMjAxOS4uLi5KUFkBAAAAi9oEAAIAAAAJMTg5OTMwLjQ1AQgAAAAFAAAAATEBAAAACjE5NTI1MzUzNzgDAAAAAjc5AgAAAAQyMDA2BAAAAAEwBwAAAAg4LzgvMjAxOQgAAAAIMi8yLzIwMTkJAAAAATAQDGYaQBzXCJvunmhAHNcIKkNJUS5UU0U6ODI1My5JUV9JTkNfVEFYX1BBWV9DVVJSRU5ULkZZMjAxMwEAAAAGXA0AAgAAAAQ3NzQ0AQgAAAAFAAAAATEBAAAACjE2MjU0NTc3NDIDAAAAAjc5AgAAAAQxMDk0BAAAAAEwBwAAAAg4LzgvMjAxOQgAAAAJMy8zMS8yMDEzCQAAAAEwnRMbI0Ac1wh1OzJnQBzXCCVDSVEuVFNFOjgyMzMuSVFfU1BFQ0lBTF9ESVZfQ0YuRlkyMDE1AQAAAHVdDQADAAAAAADm9jEkQBzXCNadZ2ZAHNcIJ0NJUS5UU0U6ODIzMy5JUV9DSEFOR0VfSU5WRU5UT1JZLkZZMjAxOAEAAAB1XQ0AAgAAAAMzNDcBCAAAAAUAAAABMQEAAAAKMTg5MTc4Mjk5NAMAAAACNzkCAAAABDIwOTkEAAAAATAHAAAACDgvOC8yMDE5CAAAAAkyLzI4LzIwMTgJAAAAATDm9jEkQBzXCBhlTWZAHNcIJUNJUS5UU0U6</t>
  </si>
  <si>
    <t>MzA5OS5JUV9HQUlOX0lOVkVTVF9DRi5GWTIwMTYBAAAAOVqGBgMAAAAAAOb2MSRAHNcIR9C/ZkAc1wgqQ0lRLlRTRTo5MDIwLklRX09USEVSX1VOVVNVQUxfU1VQUEwuRlkyMDE5AQAAANxnDQACAAAABTQ3OTYyAQgAAAAFAAAAATEBAAAACjE5NjkzMDQyMDMDAAAAAjc5AgAAAAI4NwQAAAABMAcAAAAIOC84LzIwMTkIAAAACTMvMzEvMjAxOQkAAAABMOcH/SFAHNcIvY4CZ0Ac1wgrQ0lRLlRTRTozMDg2LklRX1JFVFVSTl9DT01NT05fRVFVSVRZLkZZMjAxNwEAAADSXw0AAgAAAAY2LjgyMjMBCAAAAAUAAAABMQEAAAAKMTg0NTU1NTAxMgMAAAACNzkCAAAABTMzMzIwBAAAAAEwBwAAAAg4LzgvMjAxOQgAAAAJMi8yOC8yMDE3CQAAAAEwgxBrG0Ac1wguNh5oQBzXCB9DSVEuVFNFOjkwMjAuSVFfRUJUX0VYQ0wuRlkyMDE3AQAAANxnDQACAAAABjQxMTYwMgEIAAAABQAAAAExAQAAAAoxODQ4Mjk3Mzg4AwAAAAI3OQIAAAABNAQAAAABMAcAAAAIOC84LzIwMTkIAAAACTMvMzEvMjAxNwkAAAABMDHh9SFAHNcIpBcMZ0Ac1wgtQ0lRLkJNVjpMSVZFUE9MIEMtMS5JUV9ORVRfREVCVF9FQklUREEuRlkyMDA4AQAAAIJhDQACAAAACDIuMzI3ODM4AQgAAAAFAAAAATEBAAAACjEzODE2Nzc1OTQDAAAAAzExMAIAAAAENDE5MwQAAAABMAcAAAAIOC84LzIwMTkIAAAACjEyLzMxLzIwMDgJAAAAATAlbzwbQBzXCHkJ</t>
  </si>
  <si>
    <t>VWhAHNcIJUNJUS5UU0U6ODI1Mi5JUV9ORVRfUkVOVEFMX0VYUC5GWTIwMTQBAAAAQVUNAAIAAAAFMTY1MzUBCAAAAAUAAAABMQEAAAAKMTY4NjAxODE1MwMAAAACNzkCAAAABTI0MjYxBAAAAAEwBwAAAAg4LzgvMjAxOQgAAAAJMy8zMS8yMDE0CQAAAAEwHwRQJUAc1whbxG5mQBzXCDFDSVEuVFNFOjgyMzMuSVFfQ0hBTkdFX05FVF9XT1JLSU5HX0NBUElUQUwuRlkyMDExAQAAAHVdDQACAAAABDI2ODEBCAAAAAUAAAABMQEAAAAKMTQ1ODI0MjAwOAMAAAACNzkCAAAABDQ0MjEEAAAAATAHAAAACDgvOC8yMDE5CAAAAAkyLzI4LzIwMTEJAAAAATDpoU0lQBzXCBhlTWZAHNcIIENJUS5MU0U6TlhULklRX0NBU0hfRklOQU4uRlkyMDEwAQAAAHVFdQACAAAABC0zNjkBCAAAAAUAAAABMQEAAAAKMTQ1NzcwMDI4MQMAAAACNTUCAAAABDIwMDQEAAAAATAHAAAACDgvOC8yMDE5CAAAAAkxLzMwLzIwMTAJAAAAATDNFE0eQBzXCEaz1mdAHNcIHkNJUS5UU0U6OTAyMC5JUV9MVF9ERUJULkZZMjAxNgEAAADcZw0AAgAAAAcyNjM4MzM2AQgAAAAFAAAAATEBAAAACjE3OTgzMzY0MDMDAAAAAjc5AgAAAAQxMDQ5BAAAAAEwBwAAAAg4LzgvMjAxOQgAAAAJMy8zMS8yMDE2CQAAAAEwMeH1IUAc1wixiyFnQBzXCCRDSVEuVFNFOjMwODYuSVFfSU5DX0VRVUlUWV9DRi5GWTIwMTYBAAAA0l8NAAIAAAAFLTE4ODYBCAAAAAUA</t>
  </si>
  <si>
    <t>AAABMQEAAAAKMTc5NTIyNDczMwMAAAACNzkCAAAABDIwODYEAAAAATAHAAAACDgvOC8yMDE5CAAAAAkyLzI5LzIwMTYJAAAAATBZsRgjQBzXCDBW6GZAHNcIIUNJUS5UU0U6ODIzMy5JUV9JTkNfRVFVSVRZLkZZMjAxNgEAAAB1XQ0AAgAAAAQyOTkwAQgAAAAFAAAAATEBAAAACjE3OTQ5NzY4MzYDAAAAAjc5AgAAAAI0NwQAAAABMAcAAAAIOC84LzIwMTkIAAAACTIvMjkvMjAxNgkAAAABMOb2MSRAHNcIKuWzZkAc1wglQ0lRLlRTRTozMDg2LklRX0RJTFVUX0VQU19FWENMLkZZMjAxMgEAAADSXw0AAgAAAAU3MS4xNAEIAAAABQAAAAExAQAAAAoxNTUxNzIxNTk0AwAAAAI3OQIAAAADMTQyBAAAAAEwBwAAAAg4LzgvMjAxOQgAAAAJMi8yOS8yMDEyCQAAAAEwynUdI0Ac1wgwXKpmQBzXCCNDSVEuU05TRTpGQUxBQkVMTEEuSVFfQ09NTU9OLkZZMjAwOAEAAAAweQ0AAgAAAAo1MjAyNDcuNjU3AQgAAAAFAAAAATEBAAAACjEzMzczNjUwNTcDAAAAAjMxAgAAAAQxMTAzBAAAAAEwBwAAAAg4LzgvMjAxOQgAAAAKMTIvMzEvMjAwOAkAAAABMEJf4SBAHNcIL01FZ0Ac1wglQ0lRLk5ZU0U6TS5JUV9NQVJLRVRDQVAuMjAwOS8zLzMxLkpQWQEAAACL2gQAAgAAAAwzNjk5NDQuNDcxMDUBBgAAAAUAAAABMQEAAAAJNzk0Mjc1NDc2AwAAAAI3OQIAAAAGMTAwMDU0BAAAAAEwBwAAAAkzLzMxLzIwMDllo8RBQBzXCHBF</t>
  </si>
  <si>
    <t>WpZAHNcIHkNJUS5OWVNFOk0uSVFfUEFSVF9USU1FLkZZMjAxMQEAAACL2gQAAwAAAAAAejWSHkAc1whGzoxnQBzXCCRDSVEuVFNFOjgyMzMuSVFfRUJJVERBX01BUkdJTi5GWTIwMTkBAAAAdV0NAAIAAAAGNS4xMTYyAQgAAAAFAAAAATEBAAAACjE5NjcwMDQ3NTcDAAAAAjc5AgAAAAQ0MDQ3BAAAAAEwBwAAAAg4LzgvMjAxOQgAAAAJMi8yOC8yMDE5CQAAAAEwJuM5HEAc1wjtynhoQBzXCChDSVEuVFNFOjgyNTMuSVFfUFJPVl9CQURfREVCVFNfQ0YuRlkyMDE3AQAAAAZcDQADAAAAAADckAYiQBzXCKcUK2dAHNcIJkNJUS5MU0U6TlhULklRX0NGT19DVVJSRU5UX0xJQUIuRlkyMDE5AQAAAHVFdQACAAAACDAuNTg4MTM0AQgAAAAFAAAAATEBAAAACjE5NTM2Mjg2NTYDAAAAAjU1AgAAAAQ0MTg1BAAAAAEwBwAAAAg4LzgvMjAxOQgAAAAJMS8yNi8yMDE5CQAAAAEwoW80GkAc1whQG2hoQBzXCBlDSVEuVFNFOjMwODYuSVFfR1AuRlkyMDE5AQAAANJfDQACAAAABjIxMjM5NwEIAAAABQAAAAExAQAAAAoxOTY3MDA0NzI4AwAAAAI3OQIAAAACMTAEAAAAATAHAAAACDgvOC8yMDE5CAAAAAkyLzI4LzIwMTkJAAAAATCdExsjQBzXCApr3GZAHNcIJkNJUS5UU0U6ODI1Mi5JUV9FRkZFQ1RfVEFYX1JBVEUuRlkyMDE3AQAAAEFVDQACAAAABzMzLjE0MDcBCAAAAAUAAAABMQEAAAAKMTg0ODE3MTU5MwMAAAACNzkC</t>
  </si>
  <si>
    <t>AAAABDQzNzYEAAAAATAHAAAACDgvOC8yMDE5CAAAAAkzLzMxLzIwMTcJAAAAATBfZlIlQBzXCDpQWWZAHNcII0NJUS5UU0U6ODI1My5JUV9FQklUQV9NQVJHSU4uRlkyMDEyAQAAAAZcDQACAAAABzEyLjg4NDcBCAAAAAUAAAABMQEAAAAKMTU1NDMzNzMwOQMAAAACNzkCAAAABDQ0MTkEAAAAATAHAAAACDgvOC8yMDE5CAAAAAkzLzMxLzIwMTIJAAAAATCpY2sbQBzXCGmYIGhAHNcII0NJUS5OWVNFOk0uSVFfR0FJTl9JTlZFU1RfQ0YuRlkyMDEyAQAAAIvaBAADAAAAAAB6NZIeQBzXCKb9A2hAHNcIHkNJUS5UU0U6OTk4My5JUV9aX1NDT1JFLkZZMjAxNwEAAADRjkQAAgAAAAg2LjY5NjU3NAEIAAAABQAAAAExAQAAAAoxOTI4NDUzNDAyAwAAAAI3OQIAAAAGMTAwMTIzBAAAAAEwBwAAAAg4LzgvMjAxOQgAAAAJOC8zMS8yMDE3CQAAAAEwJW88G0Ac1wgqMFxoQBzXCCpDSVEuTFNFOk5YVC5JUV9OSV9BVkFJTF9FWENMX01BUkdJTi5GWTIwMTkBAAAAdUV1AAIAAAAHMTQuMTY3MQEIAAAABQAAAAExAQAAAAoxOTUzNjI4NjU2AwAAAAI1NQIAAAAENDE4MgQAAAABMAcAAAAIOC84LzIwMTkIAAAACTEvMjYvMjAxOQkAAAABMKFvNBpAHNcIIy17aEAc1wgnQ0lRLlRTRTozMDg2LklRX0NIQU5HRV9JTlZFTlRPUlkuRlkyMDExAQAAANJfDQACAAAABDQ4MDMBCAAAAAUAAAABMQEAAAAKMTQ1ODI0MjAwNgMAAAAC</t>
  </si>
  <si>
    <t>NzkCAAAABDIwOTkEAAAAATAHAAAACDgvOC8yMDE5CAAAAAkyLzI4LzIwMTEJAAAAATDKdR0jQBzXCF1Kl2ZAHNcIK0NJUS5TTlNFOkZBTEFCRUxMQS5JUV9QUkVGX0RJVl9PVEhFUi5GWTIwMTgBAAAAMHkNAAMAAAAAAFOjsh9AHNcI1HBrZ0Ac1wghQ0lRLlRTRTo4MjUyLklRX0NBU0hfRVFVSVYuRlkyMDEyAQAAAEFVDQACAAAABTI5OTM5AQgAAAAFAAAAATEBAAAACjE1NTQ5NTA3MTIDAAAAAjc5AgAAAAQxMDk2BAAAAAEwBwAAAAg4LzgvMjAxOQgAAAAJMy8zMS8yMDEyCQAAAAEwHwRQJUAc1wiar3pmQBzXCCFDSVEuVFNFOjgyMzMuSVFfU0dBX01BUkdJTi5GWTIwMTIBAAAAdV0NAAIAAAAHMjguMTAxOAEIAAAABQAAAAExAQAAAAoxNzE2MTM0MDk4AwAAAAI3OQIAAAAENDM3NQQAAAABMAcAAAAIOC84LzIwMTkIAAAACTIvMjkvMjAxMgkAAAABMIilOBxAHNcI89MbaEAc1wgeQ0lRLlRTRTozMDg2LklRX0lOQ19UQVguRlkyMDE4AQAAANJfDQACAAAABTE2NDE1AQgAAAAFAAAAATEBAAAACjE4OTE3ODI5ODUDAAAAAjc5AgAAAAI3NQQAAAABMAcAAAAIOC84LzIwMTkIAAAACTIvMjgvMjAxOAkAAAABMJ0TGyNAHNcIQM3eZkAc1wgyQ0lRLkJNVjpMSVZFUE9MIEMtMS5JUV9NSU5PUklUWV9JTlRFUkVTVF9JUy5GWTIwMTIBAAAAgmENAAIAAAAFLTAuODgBCAAAAAUAAAABMQEAAAAKMTY4ODc0NTQ2MQMA</t>
  </si>
  <si>
    <t>AAADMTEwAgAAAAI4MwQAAAABMAcAAAAIOC84LzIwMTkIAAAACjEyLzMxLzIwMTIJAAAAATCxkZ8fQBzXCMmCfmdAHNcIIUNJUS5UU0U6OTk4My5JUV9TR0FfTUFSR0lOLkZZMjAxNgEAAADRjkQAAgAAAAczOS4zNDg4AQgAAAAFAAAAATEBAAAACjE4Njg1MTA2NzADAAAAAjc5AgAAAAQ0Mzc1BAAAAAEwBwAAAAg4LzgvMjAxOQgAAAAJOC8zMS8yMDE2CQAAAAEwJW88G0Ac1whBpHFoQBzXCCxDSVEuU05TRTpGQUxBQkVMTEEuSVFfRklMSU5HX0NVUlJFTkNZLkZZMjAwNwEAAAAweQ0AAwAAAANDTFAAQl/hIEAc1wja9JNnQBzXCBtDSVEuTFNFOk5YVC5JUV9EQV9DRi5GWTIwMDgBAAAAdUV1AAIAAAAFMTA4LjQBCAAAAAUAAAABMQEAAAAKMTAwMjQwNTk2NwMAAAACNTUCAAAABDIxNjAEAAAAATAHAAAACDgvOC8yMDE5CAAAAAkxLzI2LzIwMDgJAAAAATAR62QeQBzXCJaMz2dAHNcIJENJUS5MU0U6TlhULklRX0NBUElUQUxfTEVBU0VTLkZZMjAxOAEAAAB1RXUAAwAAAAAAEImVHUAc1wg3POBnQBzXCDpDSVEuQk1WOkxJVkVQT0wgQy0xLklRX0NIQU5HRV9PVEhFUl9ORVRfT1BFUl9BU1NFVFMuRlkyMDExAQAAAIJhDQACAAAACS0zMjY3LjM2MwEIAAAABQAAAAExAQAAAAoxNjE1MzAyNDU4AwAAAAMxMTACAAAABDIwNDUEAAAAATAHAAAACDgvOC8yMDE5CAAAAAoxMi8zMS8yMDExCQAAAAEwsZGfH0Ac1whP</t>
  </si>
  <si>
    <t>uZhnQBzXCCxDSVEuU05TRTpGQUxBQkVMTEEuSVFfTkVUX0RFQlRfSVNTVUVELkZZMjAxOAEAAAAweQ0AAgAAAAstMTk5MTI3Ljk3OQEIAAAABQAAAAExAQAAAAoxOTQ3NzE3NjIwAwAAAAIzMQIAAAAEMjAwMwQAAAABMAcAAAAIOC84LzIwMTkIAAAACjEyLzMxLzIwMTgJAAAAATCOBbUfQBzXCH4mPmdAHNcIH0NJUS5OWVNFOk0uSVFfTklfQ09NUEFOWS5GWTIwMTIBAAAAi9oEAAIAAAAEMTI1NgEIAAAABQAAAAExAQAAAAoxNjY4MjA0NTAwAwAAAAMxNjACAAAABTQxNTcxBAAAAAEwBwAAAAg4LzgvMjAxOQgAAAAJMS8yOC8yMDEyCQAAAAEwejWSHkAc1whCrRRoQBzXCB1DSVEuVFNFOjkwMjAuSVFfRUJJVERBLkZZMjAxOAEAAADcZw0AAgAAAAY4NTc2MzABCAAAAAUAAAABMQEAAAAKMTg5NDMxNTQyNwMAAAACNzkCAAAABDQwNTEEAAAAATAHAAAACDgvOC8yMDE5CAAAAAkzLzMxLzIwMTgJAAAAATBxQ/ghQBzXCHi1CWdAHNcIIUNJUS5UU0U6ODI1Mi5JUV9UT1RBTF9ERUJULkZZMjAxOAEAAABBVQ0AAgAAAAY0ODUzMzEBCAAAAAUAAAABMQEAAAAKMTg5NDU2Nzc1NgMAAAACNzkCAAAABDQxNzMEAAAAATAHAAAACDgvOC8yMDE5CAAAAAkzLzMxLzIwMTgJAAAAATBfZlIlQBzXCMGahmZAHNcIKENJUS5UU0U6ODIzMy5JUV9UT1RBTF9ESVZfUEFJRF9DRi5GWTIwMTQBAAAAdV0NAAIAAAAFLTMyOTgBCAAA</t>
  </si>
  <si>
    <t>AAUAAAABMQEAAAAKMTY4MzMxMjIwMAMAAAACNzkCAAAABDIwMjIEAAAAATAHAAAACDgvOC8yMDE5CAAAAAkyLzI4LzIwMTQJAAAAATBZli8kQBzXCMGahmZAHNcIKENJUS5OWVNFOkpXTi5JUV9ERUZfVEFYX0FTU0VUU19MVC5GWTIwMTYBAAAA130AAAMAAAAAAEt9RB1AHNcIvXEZaEAc1wgpQ0lRLlRTRTozMDk5LklRX0lOVkVTVF9TRUNVUklUWV9DRi5GWTIwMTkBAAAAOVqGBgIAAAAFLTMxNTgBCAAAAAUAAAABMQEAAAAKMTk2ODY2NDYzMwMAAAACNzkCAAAABDIwMjcEAAAAATAHAAAACDgvOC8yMDE5CAAAAAkzLzMxLzIwMTkJAAAAATCtWjQkQBzXCEZZyWZAHNcIIENJUS5OWVNFOk0uSVFfQ0FTSF9JTlZFU1QuRlkyMDE4AQAAAIvaBAACAAAABC0zNTEBCAAAAAUAAAABMQEAAAAKMTk1MjUzNTM3MQMAAAADMTYwAgAAAAQyMDA1BAAAAAEwBwAAAAg4LzgvMjAxOQgAAAAIMi8zLzIwMTgJAAAAATAR62QeQBzXCNfxsmdAHNcIIUNJUS5UU0U6MzA5OS5JUV9PVEhFUl9PUEVSLkZZMjAwOAEAAAA5WoYGAwAAAAAA5vYxJEAc1wiLOIRmQBzXCCdDSVEuVFNFOjgyMzMuSVFfRUJJVERBX0NBUEVYX0lOVC5GWTIwMTUBAAAAdV0NAAMAAAACTk0BCAAAAAUAAAABMQEAAAAKMTc0MjI0Mzc1NgMAAAACNzkCAAAABDQxOTEEAAAAATAHAAAACDgvOC8yMDE5CAAAAAkyLzI4LzIwMTUJAAAAATCIpTgcQBzXCECqM2hA</t>
  </si>
  <si>
    <t>HNcIJENJUS5CTVY6TElWRVBPTCBDLTEuSVFfRUJJVERBLkZZMjAwOQEAAACCYQ0AAgAAAAg2NzA1LjA0NwEIAAAABQAAAAExAQAAAAoxNDYwMzIyMTE0AwAAAAMxMTACAAAABDQwNTEEAAAAATAHAAAACDgvOC8yMDE5CAAAAAoxMi8zMS8yMDA5CQAAAAEwsZGfH0Ac1wgUV5ZnQBzXCCxDSVEuVFNFOjk5ODMuSVFfTkVUX0RFQlRfRUJJVERBX0NBUEVYLkZZMjAwNwEAAADRjkQAAwAAAAJOTQEIAAAABQAAAAExAQAAAAoxNDQ1OTI0MjQ2AwAAAAI3OQIAAAAFMjMzMTQEAAAAATAHAAAACDgvOC8yMDE5CAAAAAk4LzMxLzIwMDcJAAAAATDobjsbQBzXCK9rV2hAHNcIIUNJUS5UU0U6MzA5OS5JUV9OSV9DT01QQU5ZLkZZMjAxMgEAAAA5WoYGAgAAAAU1OTYxMAEIAAAABQAAAAExAQAAAAoxNTU0MzM3MTc1AwAAAAI3OQIAAAAFNDE1NzEEAAAAATAHAAAACDgvOC8yMDE5CAAAAAkzLzMxLzIwMTIJAAAAATDm9jEkQBzXCLWsmWZAHNcIHENJUS5UU0U6MzA5OS5JUV9FQklUQS5GWTIwMTIBAAAAOVqGBgIAAAAFMTE5MjABCAAAAAUAAAABMQEAAAAKMTU1NDMzNzE3NQMAAAACNzkCAAAABjEwMDY4OQQAAAABMAcAAAAIOC84LzIwMTkIAAAACTMvMzEvMjAxMgkAAAABMOb2MSRAHNcIzCCvZkAc1wg2Q0lRLlNOU0U6RkFMQUJFTExBLklRX1RPVEFMX09VVFNUQU5ESU5HX0JTX0RBVEUuRlkyMDEyAQAAADB5DQACAAAA</t>
  </si>
  <si>
    <t>CzI0MTguNzUxNDEyAQQAAAAFAAAAATUBAAAACjE2NjMzNTQyMDYCAAAABTI0MTUyBgAAAAEw+cDjIEAc1wjC/FVnQBzXCCVDSVEuVFNFOjk5ODMuSVFfUFJPVl9CQURfREVCVFMuRlkyMDEwAQAAANGORAACAAAAAy02MgEIAAAABQAAAAExAQAAAAoxNDE0NjYzNjE3AwAAAAI3OQIAAAACOTUEAAAAATAHAAAACDgvOC8yMDE5CAAAAAk4LzMxLzIwMTAJAAAAATDbSe0gQBzXCLaR42ZAHNcIKENJUS5UU0U6OTk4My5JUV9FQVJOSU5HX0NPX01BUkdJTi5GWTIwMTMBAAAA0Y5EAAIAAAAFOS40MDMBCAAAAAUAAAABMQEAAAAKMTcwODkwNzA5OAMAAAACNzkCAAAABDQxODEEAAAAATAHAAAACDgvOC8yMDE5CAAAAAk4LzMxLzIwMTMJAAAAATDobjsbQBzXCNpcJWhAHNcIIUNJUS5UU0U6ODIzMy5JUV9UT1RBTF9ERUJULkZZMjAxOAEAAAB1XQ0AAgAAAAYxNzUyOTYBCAAAAAUAAAABMQEAAAAKMTg5MTc4Mjk5NAMAAAACNzkCAAAABDQxNzMEAAAAATAHAAAACDgvOC8yMDE5CAAAAAkyLzI4LzIwMTgJAAAAATDm9jEkQBzXCJqvemZAHNcIHUNJUS5UU0U6MzA4Ni5JUV9SRF9FWFAuRlkyMDEwAQAAANJfDQADAAAAAADKdR0jQBzXCIi+rGZAHNcIJkNJUS5OWVNFOkpXTi5JUV9PVEhFUl9MVF9BU1NFVFMuRlkyMDA4AQAAANd9AAACAAAAAzIwMwEIAAAABQAAAAExAQAAAAoxMzQzMDE0ODQ3AwAAAAMxNjACAAAABDEw</t>
  </si>
  <si>
    <t>NjAEAAAAATAHAAAACDgvOC8yMDE5CAAAAAgyLzIvMjAwOAkAAAABMFTrlx1AHNcIIMjKZ0Ac1wgkQ0lRLlRTRTo4MjUzLklRX0NVUlJFTlRfUkFUSU8uRlkyMDA4AQAAAAZcDQACAAAACDIuMjA3Nzg2AQgAAAAFAAAAATEBAAAACjEwNjU1NTU3NTADAAAAAjc5AgAAAAQ0MDMwBAAAAAEwBwAAAAg4LzgvMjAxOQgAAAAJMy8zMS8yMDA4CQAAAAEwqWNrG0Ac1wh7DDZoQBzXCCZDSVEuVFNFOjgyMzMuSVFfTkVUX0RFQlRfSVNTVUVELkZZMjAwOQEAAAB1XQ0AAgAAAAUxNzQ3OAEIAAAABQAAAAExAQAAAAoxMzY5MTgwNzg3AwAAAAI3OQIAAAAEMjAwMwQAAAABMAcAAAAIOC84LzIwMTkIAAAACTIvMjgvMjAwOQkAAAABMGDdSCVAHNcIeE14ZkAc1wgqQ0lRLlNOU0U6RkFMQUJFTExBLklRX0lOQ19FUVVJVFlfQ0YuRlkyMDE1AQAAADB5DQACAAAACC01MzEuMjE0AQgAAAAFAAAAATEBAAAACjE4Mjk5MzQwMTMDAAAAAjMxAgAAAAQyMDg2BAAAAAEwBwAAAAg4LzgvMjAxOQgAAAAKMTIvMzEvMjAxNQkAAAABMFOjsh9AHNcITDhRZ0Ac1wgXQ0lRLk5ZU0U6TS5JUV9CRVRBXzVZUi4BAAAAi9oEAAIAAAARMC41NTc2NzQ0MzA1ODc4MzcAqQXHQUAc1wjGjjVmQBzXCCdDSVEuTllTRTpKV04uSVFfVE9UQUxfT1RIRVJfT1BFUi5GWTIwMDgBAAAA130AAAIAAAAEMjE5NQEIAAAABQAAAAExAQAAAAoxMzQzMDE0ODQ3</t>
  </si>
  <si>
    <t>AwAAAAMxNjACAAAAAzM4MAQAAAABMAcAAAAIOC84LzIwMTkIAAAACDIvMi8yMDA4CQAAAAEwVOuXHUAc1wjoYudnQBzXCCVDSVEuVFNFOjkwMjAuSVFfRElMVVRfRVBTX0VYQ0wuRlkyMDExAQAAANxnDQACAAAAAzE5MwEIAAAABQAAAAExAQAAAAoxNTYyNDg0NTk5AwAAAAI3OQIAAAADMTQyBAAAAAEwBwAAAAg4LzgvMjAxOQgAAAAJMy8zMS8yMDExCQAAAAEwOmr/IUAc1wjaeQ5nQBzXCCBDSVEuVFNFOjgyMzMuSVFfT1RIRVJfUkVWLkZZMjAxNAEAAAB1XQ0AAgAAAAU1ODM5NAEIAAAABQAAAAExAQAAAAoxNjgzMzEyMjAwAwAAAAI3OQIAAAADMzU3BAAAAAEwBwAAAAg4LzgvMjAxOQgAAAAJMi8yOC8yMDE0CQAAAAEw6aFNJUAc1wjpiHNmQBzXCCdDSVEuVFNFOjk5ODMuSVFfREFZU19QQVlBQkxFX09VVC5GWTIwMDgBAAAA0Y5EAAIAAAAJNjEuMzAwMjQyAQgAAAAFAAAAATEBAAAACjE0MzQ3MzIzMzkDAAAAAjc5AgAAAAQ0MTgzBAAAAAEwBwAAAAg4LzgvMjAxOQgAAAAJOC8zMS8yMDA4CQAAAAEw6G47G0Ac1whnlT9oQBzXCB9DSVEuTllTRTpNLklRX1RPVEFMX0RFQlQuRlkyMDE3AQAAAIvaBAACAAAABDcwNDUBCAAAAAUAAAABMQEAAAAKMTk1MjUzNTM3NwMAAAADMTYwAgAAAAQ0MTczBAAAAAEwBwAAAAg4LzgvMjAxOQgAAAAJMS8yOC8yMDE3CQAAAAEwEetkHkAc1wjFfZ1nQBzXCCpDSVEuVFNF</t>
  </si>
  <si>
    <t>OjMwODYuSVFfVEVWX0VCSVREQS4yMDAwLjIwMTEvMDMvMzEBAAAA0l8NAAIAAAAIOC4yOTUzNTMBBwAAAAUAAAABMQEAAAAKMTQxOTEyMDkwMgMAAAABMAIAAAAGMTAwMDMwBAAAAAEwBwAAAAkzLzMxLzIwMTEIAAAACTMvMzEvMjAxMdQ11z9AHNcI4gJLZkAc1wglQ0lRLlRTRTo4MjUyLklRX0xUX0RFQlRfUkVQQUlELkZZMjAxMgEAAABBVQ0AAgAAAAYtNDQ1MzIBCAAAAAUAAAABMQEAAAAKMTU1NDk1MDcxMgMAAAACNzkCAAAABDIwMzYEAAAAATAHAAAACDgvOC8yMDE5CAAAAAkzLzMxLzIwMTIJAAAAATAfBFAlQBzXCNadZ2ZAHNcIMENJUS5TTlNFOkZBTEFCRUxMQS5JUV9UT1RBTF9BU1NFVFMuRlkyMDEzLi4uLkpQWQEAAAAweQ0AAgAAAA4xOTc3OTU3LjE1OTE1OAEIAAAABQAAAAExAQAAAAoxNzIxNzg2OTcwAwAAAAI3OQIAAAAEMTAwNwQAAAABMAcAAAAIOC84LzIwMTkIAAAACjEyLzMxLzIwMTMJAAAAATAIqmIaQBzXCOvHl2hAHNcIKENJUS5UU0U6MzA4Ni5JUV9NSU5PUklUWV9JTlRFUkVTVC5GWTIwMTkBAAAA0l8NAAIAAAAFNTU3ODQBCAAAAAUAAAABMQEAAAAKMTk2NzAwNDcyOAMAAAACNzkCAAAABDEwNTIEAAAAATAHAAAACDgvOC8yMDE5CAAAAAkyLzI4LzIwMTkJAAAAATCdExsjQBzXCLmj9mZAHNcIK0NJUS5CTVY6TElWRVBPTCBDLTEuSVFfSU5DX0VRVUlUWV9DRi5GWTIwMTgBAAAA</t>
  </si>
  <si>
    <t>gmENAAIAAAAHLTYyNi40NgEIAAAABQAAAAExAQAAAAoxOTQ5MTY3ODUyAwAAAAMxMTACAAAABDIwODYEAAAAATAHAAAACDgvOC8yMDE5CAAAAAoxMi8zMS8yMDE4CQAAAAEwrC+dH0Ac1wh5qYVnQBzXCCdDSVEuTllTRTpNLklRX0FTU0VUX1dSSVRFRE9XTl9DRi5GWTIwMDkBAAAAi9oEAAIAAAAENTc2OAEIAAAABQAAAAExAQAAAAoxNDM4NzE4ODAxAwAAAAMxNjACAAAABDIwMTkEAAAAATAHAAAACDgvOC8yMDE5CAAAAAkxLzMxLzIwMDkJAAAAATA6048eQBzXCOxoqWdAHNcIG0NJUS5OWVNFOk0uSVFfR0FfRVhQLkZZMjAwOQEAAACL2gQAAwAAAAAAOtOPHkAc1wjsaKlnQBzXCCdDSVEuQk1WOkxJVkVQT0wgQy0xLklRX05JX01BUkdJTi5GWTIwMDgBAAAAgmENAAIAAAAGOC4yNTMyAQgAAAAFAAAAATEBAAAACjEzODE2Nzc1OTQDAAAAAzExMAIAAAAENDA5NAQAAAABMAcAAAAIOC84LzIwMTkIAAAACjEyLzMxLzIwMDgJAAAAATAlbzwbQBzXCLJodmhAHNcIJ0NJUS5MU0U6TlhULklRX0NVUlJFTlRfUE9SVF9ERUJULkZZMjAwOQEAAAB1RXUAAwAAAAAAzRRNHkAc1wj7359nQBzXCCNDSVEuVFNFOjk5ODMuSVFfRElMVVRfV0VJR0hULkZZMjAxMAEAAADRjkQAAgAAAAoxMDEuNzg1NTA4ANtJ7SBAHNcIP9kvZ0Ac1wggQ0lRLk5ZU0U6SldOLklRX0NBU0hfT1BFUi5GWTIwMTIBAAAA130AAAIAAAAEMTE3</t>
  </si>
  <si>
    <t>NwEIAAAABQAAAAExAQAAAAoxNjY0MTg4NDUxAwAAAAMxNjACAAAABDIwMDYEAAAAATAHAAAACDgvOC8yMDE5CAAAAAkxLzI4LzIwMTIJAAAAATAZj1cdQBzXCL56vGdAHNcIJkNJUS5UU0U6ODI1My5JUV9DQVNIX0FDUVVJUkVfQ0YuRlkyMDE0AQAAAAZcDQADAAAAAADckAYiQBzXCDTf8WZAHNcIJENJUS5CTVY6TElWRVBPTCBDLTEuSVFfR0FfRVhQLkZZMjAwOAEAAACCYQ0AAgAAAAgxMjYzNi4yOQEIAAAABQAAAAExAQAAAAoxMzgxNjc3NTk0AwAAAAMxMTACAAAABTIxNTYyBAAAAAEwBwAAAAg4LzgvMjAxOQgAAAAKMTIvMzEvMjAwOAkAAAABMKwvnR9AHNcIqADlZ0Ac1wghQ0lRLlRTRTo4MjUyLklRX09USEVSX09QRVIuRlkyMDE5AQAAAEFVDQACAAAABTE0MTgxAQgAAAAFAAAAATEBAAAACjE5NjkxNTQ3MTADAAAAAjc5AgAAAAMyNjAEAAAAATAHAAAACDgvOC8yMDE5CAAAAAkzLzMxLzIwMTkJAAAAATBfZlIlQBzXCE7HT2ZAHNcIHENJUS5UU0U6ODIzMy5JUV9OSV9DRi5GWTIwMDgBAAAAdV0NAAIAAAAFMTg2OTcBCAAAAAUAAAABMQEAAAAKMTAxMTkwOTM3NgMAAAACNzkCAAAABDIxNTAEAAAAATAHAAAACDgvOC8yMDE5CAAAAAkyLzI5LzIwMDgJAAAAATAue0YlQBzXCAnuVmZAHNcIJ0NJUS5UU0U6ODIzMy5JUV9DRk9fQ1VSUkVOVF9MSUFCLkZZMjAxNgEAAAB1XQ0AAgAAAAgwLjA3ODg2NgEI</t>
  </si>
  <si>
    <t>AAAABQAAAAExAQAAAAoxNzk0OTc2ODM2AwAAAAI3OQIAAAAENDE4NQQAAAABMAcAAAAIOC84LzIwMTkIAAAACTIvMjkvMjAxNgkAAAABMIilOBxAHNcIGr8naEAc1wgaQ0lRLjAuSVFfQ0FTSF9TVF9JTlZFU1QuRlkFAAAAAAAAAAgAAAAVKEludmFsaWQgVGltZSBQZXJpb2Qp+BpCHUAc1wii90FoQBzXCCZDSVEuVFNFOjMwOTkuSVFfQ1VTVE9NX0JFVEEuMjAxOC8wMy8zMQEAAAA5WoYGAgAAABEwLjIxOTUwNzI5MDA0NzE5MQCir3tAQBzXCEwVpmhAHNcIHkNJUS5OWVNFOk0uSVFfUEFSVF9USU1FLkZZMjAxNwEAAACL2gQAAwAAAAAAEetkHkAc1wim/QNoQBzXCCBDSVEuVFNFOjk5ODMuSVFfRlVMTF9USU1FLkZZMjAxNAEAAADRjkQAAgAAAAUzMDQ0OADc1dcgQBzXCLgRSmdAHNcIGUNJUS4wLklRX0lNUEFJUk1FTlRfR1cuRlkFAAAAAAAAAAgAAAAVKEludmFsaWQgVGltZSBQZXJpb2Qp+BpCHUAc1wii90FoQBzXCCJDSVEuU05TRTpGQUxBQkVMTEEuSVFfRUJJVEEuRlkyMDE3AQAAADB5DQACAAAACTk0NjE4Ny4wMQEIAAAABQAAAAExAQAAAAoxOTQ3NzE3NjE5AwAAAAIzMQIAAAAGMTAwNjg5BAAAAAEwBwAAAAg4LzgvMjAxOQgAAAAKMTIvMzEvMjAxNwkAAAABMFOjsh9AHNcIWsFaZ0Ac1wgrQ0lRLkxTRTpOWFQuSVFfSU1QVVRfT1BFUl9MRUFTRV9ERVBSLkZZMjAxNAEAAAB1RXUAAgAAAAoxNDUu</t>
  </si>
  <si>
    <t>NDM4NjM3AQgAAAAFAAAAATEBAAAACjE3MjgzODE1MzYDAAAAAjU1AgAAAAUyMTY3MwQAAAABMAcAAAAIOC84LzIwMTkIAAAACTEvMjUvMjAxNAkAAAABMHJ1Tx5AHNcIHsXpZ0Ac1wg4Q0lRLkJNVjpMSVZFUE9MIEMtMS5JUV9DSEFOR0VfTkVUX1dPUktJTkdfQ0FQSVRBTC5GWTIwMDgBAAAAgmENAAIAAAAIMjc1Ni42NjcBCAAAAAUAAAABMQEAAAAKMTM4MTY3NzU5NAMAAAADMTEwAgAAAAQ0NDIxBAAAAAEwBwAAAAg4LzgvMjAxOQgAAAAKMTIvMzEvMjAwOAkAAAABMLGRnx9AHNcIeiB8Z0Ac1wgaQ0lRLlRTRTo5OTgzLklRX0VCVC5GWTIwMTMBAAAA0Y5EAAIAAAAGMTU1NzMxAQgAAAAFAAAAATEBAAAACjE3MDg5MDcwOTgDAAAAAjc5AgAAAAMxMzkEAAAAATAHAAAACDgvOC8yMDE5CAAAAAk4LzMxLzIwMTMJAAAAATDbSe0gQBzXCF9TB2dAHNcIH0NJUS5MU0U6TlhULklRX0JVSUxESU5HUy5GWTIwMTMBAAAAdUV1AAMAAAAAAHJ1Tx5AHNcIu244aEAc1wglQ0lRLlRTRTo5OTgzLklRX0xUX0RFQlRfRVFVSVRZLkZZMjAxNAEAAADRjkQAAgAAAAY0LjA4NzcBCAAAAAUAAAABMQEAAAAKMTc2NzEwMjQwNgMAAAACNzkCAAAABDQwODUEAAAAATAHAAAACDgvOC8yMDE5CAAAAAk4LzMxLzIwMTQJAAAAATAlbzwbQBzXCEOnUmhAHNcILkNJUS5TTlNFOkZBTEFCRUxMQS5JUV9QUk9WX0JBRF9ERUJUU19DRi5G</t>
  </si>
  <si>
    <t>WTIwMTgBAAAAMHkNAAMAAAAAAI4FtR9AHNcIyYJ+Z0Ac1wghQ0lRLlRTRTo5OTgzLklRX1RPVEFMX0xJQUIuRlkyMDA3AQAAANGORAACAAAABjExNjQ4NwEIAAAABQAAAAExAQAAAAoxNDQ1OTI0MjQ2AwAAAAI3OQIAAAAEMTI3NgQAAAABMAcAAAAIOC84LzIwMTkIAAAACTgvMzEvMjAwNwkAAAABMOcH/SFAHNcIvY4CZ0Ac1wgfQ0lRLk5ZU0U6TS5JUV9UT1RBTF9MSUFCLkZZMjAxMQEAAACL2gQAAgAAAAUxNTEwMQEIAAAABQAAAAExAQAAAAoxNTk4NzYzMzY1AwAAAAMxNjACAAAABDEyNzYEAAAAATAHAAAACDgvOC8yMDE5CAAAAAkxLzI5LzIwMTEJAAAAATB6NZIeQBzXCOhi52dAHNcIIkNJUS5UU0U6OTAyMC5JUV9BRFZFUlRJU0lORy5GWTIwMTABAAAA3GcNAAMAAAAAADpq/yFAHNcIWUTVZkAc1wg5Q0lRLlRTRTozMDk5LklRX0NVU1RPTV9CRVRBLi0xMDRXLjIwMTUvMDMvMzEuLl5OMjI1LkpQWS5IAQAAADlahgYCAAAAEDEuMTE3MTUzNzgxODAzMDMAoq97QEAc1whMFaZoQBzXCC5DSVEuVFNFOjgyMzMuSVFfVE9UQUxfREVCVF9FQklUREFfQ0FQRVguRlkyMDA4AQAAAHVdDQACAAAACTE3LjI4Njk2NwEIAAAABQAAAAExAQAAAAoxMDExOTA5Mzc2AwAAAAI3OQIAAAAFMjMzMTMEAAAAATAHAAAACDgvOC8yMDE5CAAAAAkyLzI5LzIwMDgJAAAAATCIpTgcQBzXCC42HmhAHNcIJUNJUS5UU0U6OTk4</t>
  </si>
  <si>
    <t>My5JUV9ORVRfUkVOVEFMX0VYUC5GWTIwMTcBAAAA0Y5EAAIAAAAGMTc0MDM0AQgAAAAFAAAAATEBAAAACjE5Mjg0NTM0MDIDAAAAAjc5AgAAAAUyNDI2MQQAAAABMAcAAAAIOC84LzIwMTkIAAAACTgvMzEvMjAxNwkAAAABMNzV1yBAHNcIZcQ7Z0Ac1wgoQ0lRLlRTRTo4MjUyLklRX0dXX0lOVEFOX0FNT1JUX0NGLkZZMjAxMwEAAABBVQ0AAwAAAAAAHwRQJUAc1wjpiHNmQBzXCCNDSVEuQk1WOkxJVkVQT0wgQy0xLklRX0RBX0NGLkZZMjAxMwEAAACCYQ0AAgAAAAcxNTAyLjE3AQgAAAAFAAAAATEBAAAACjE3Mjg4NjQwMjMDAAAAAzExMAIAAAAEMjE2MAQAAAABMAcAAAAIOC84LzIwMTkIAAAACjEyLzMxLzIwMTMJAAAAATC786EfQBzXCP1zTGdAHNcIIUNJUS5OWVNFOkpXTi5JUV9PVEhFUl9PUEVSLkZZMjAxMAEAAADXfQAAAwAAAAAAGY9XHUAc1whbKs1nQBzXCCpDSVEuVFNFOjgyNTIuSVFfSU5URVJFU1RfSU5WRVNUX0lOQy5GWTIwMTEBAAAAQVUNAAIAAAADNjM4AQgAAAAFAAAAATEBAAAACjE0NjI2NTI5MTADAAAAAjc5AgAAAAI2NQQAAAABMAcAAAAIOC84LzIwMTkIAAAACTMvMzEvMjAxMQkAAAABMOmhTSVAHNcIeE14ZkAc1wghQ0lRLk5ZU0U6SldOLklRX0VBUk5JTkdfQ08uRlkyMDEwAQAAANd9AAACAAAAAzQ0MQEIAAAABQAAAAExAQAAAAoxNTI5Mzk5MzM0AwAAAAMxNjACAAAAATcEAAAA</t>
  </si>
  <si>
    <t>ATAHAAAACDgvOC8yMDE5CAAAAAkxLzMwLzIwMTAJAAAAATAZj1cdQBzXCJaGDWhAHNcII0NJUS5MU0U6TlhULklRX0VCSVREQV9NQVJHSU4uRlkyMDA5AQAAAHVFdQACAAAABzE4LjI2MzcBCAAAAAUAAAABMQEAAAAKMTM3MjkwNTAxOAMAAAACNTUCAAAABDQwNDcEAAAAATAHAAAACDgvOC8yMDE5CAAAAAkxLzI0LzIwMDkJAAAAATDcRRMbQBzXCIt9amhAHNcIJUNJUS5UU0U6MzA4Ni5JUV9PVEhFUl9DQV9TVVBQTC5GWTIwMTUBAAAA0l8NAAIAAAAFMzgwNjABCAAAAAUAAAABMQEAAAAKMTc0MjI0Mzc3NwMAAAACNzkCAAAABDEwNTUEAAAAATAHAAAACDgvOC8yMDE5CAAAAAkyLzI4LzIwMTUJAAAAATBZsRgjQBzXCGpHtmZAHNcIHUNJUS5UU0U6MzA5OS5JUV9DT01NT04uRlkyMDE3AQAAADlahgYCAAAABTUwMzI4AQgAAAAFAAAAATEBAAAACjE4NDc5MTIzNDIDAAAAAjc5AgAAAAQxMTAzBAAAAAEwBwAAAAg4LzgvMjAxOQgAAAAJMy8zMS8yMDE3CQAAAAEw5vYxJEAc1wiIvqxmQBzXCCVDSVEuVFNFOjgyMzMuSVFfR1dfSU5UQU5fQU1PUlQuRlkyMDEyAQAAAHVdDQADAAAAAADpoU0lQBzXCOmIc2ZAHNcIJUNJUS5OWVNFOkpXTi5JUV9MVF9ERUJUX0lTU1VFRC5GWTIwMTkBAAAA130AAAMAAAAAAEt9RB1AHNcIunT6Z0Ac1wghQ0lRLlRTRTozMDk5LklRX1NHQV9NQVJHSU4uRlkyMDEzAQAAADlahgYC</t>
  </si>
  <si>
    <t>AAAABzI0LjAxNDQBCAAAAAUAAAABMQEAAAAKMTYyNDA1MTc1NgMAAAACNzkCAAAABDQzNzUEAAAAATAHAAAACDgvOC8yMDE5CAAAAAkzLzMxLzIwMTMJAAAAATDmMjocQBzXCBq/J2hAHNcILkNJUS5TTlNFOkZBTEFCRUxMQS5JUV9HV19JTlRBTl9BTU9SVF9DRi5GWTIwMTIBAAAAMHkNAAIAAAAIODM0NS4zNDUBCAAAAAUAAAABMQEAAAAKMTY2MzM1NDIwNgMAAAACMzECAAAABDIxODIEAAAAATAHAAAACDgvOC8yMDE5CAAAAAoxMi8zMS8yMDEyCQAAAAEw+cDjIEAc1whKSmRnQBzXCCxDSVEuQk1WOkxJVkVQT0wgQy0xLklRX0dBSU5fSU5WRVNUX0NGLkZZMjAxNwEAAACCYQ0AAwAAAAAArC+dH0Ac1whCrRRoQBzXCB9DSVEuVFNFOjgyMzMuSVFfQlZfU0hBUkUuRlkyMDEyAQAAAHVdDQACAAAACzE4MzEuNzcxMDUzAQgAAAAFAAAAATEBAAAACjE3MTYxMzQwOTgDAAAAAjc5AgAAAAQ0MDIwBAAAAAEwBwAAAAg4LzgvMjAxOQgAAAAJMi8yOS8yMDEyCQAAAAEw6aFNJUAc1whOx09mQBzXCCpDSVEuVFNFOjk5ODMuSVFfT1RIRVJfVU5VU1VBTF9TVVBQTC5GWTIwMTUBAAAA0Y5EAAMAAAAAANzV1yBAHNcI6+SAZ0Ac1wghQ0lRLlRTRTo4MjUyLklRX0NBU0hfRklOQU4uRlkyMDE0AQAAAEFVDQACAAAABTE2MTQxAQgAAAAFAAAAATEBAAAACjE2ODYwMTgxNTMDAAAAAjc5AgAAAAQyMDA0BAAAAAEwBwAAAAg4</t>
  </si>
  <si>
    <t>LzgvMjAxOQgAAAAJMy8zMS8yMDE0CQAAAAEwX2ZSJUAc1wh4TXhmQBzXCChDSVEuU05TRTpGQUxBQkVMTEEuSVFfR0FJTl9JTlZFU1QuRlkyMDE0AQAAADB5DQADAAAAAABTo7IfQBzXCAHoYWdAHNcIIkNJUS5UU0U6ODI1My5JUV9DQVNIX0lOVkVTVC5GWTIwMTMBAAAABlwNAAIAAAAGLTExMzgxAQgAAAAFAAAAATEBAAAACjE2MjU0NTc3NDIDAAAAAjc5AgAAAAQyMDA1BAAAAAEwBwAAAAg4LzgvMjAxOQgAAAAJMy8zMS8yMDEzCQAAAAEwnRMbI0Ac1whFxxxnQBzXCCJDSVEuVFNFOjMwODYuSVFfR0FJTl9BU1NFVFMuRlkyMDE3AQAAANJfDQACAAAAAy0zMwEIAAAABQAAAAExAQAAAAoxODQ1NTU1MDEyAwAAAAI3OQIAAAACNTYEAAAAATAHAAAACDgvOC8yMDE5CAAAAAkyLzI4LzIwMTcJAAAAATBZsRgjQBzXCGcv4WZAHNcIJUNJUS5UU0U6MzA5OS5JUV9CQVNJQ19FUFNfSU5DTC5GWTIwMTkBAAAAOVqGBgIAAAAJMzQuNTc1MTg0AQgAAAAFAAAAATEBAAAACjE5Njg2NjQ2MzMDAAAAAjc5AgAAAAE5BAAAAAEwBwAAAAg4LzgvMjAxOQgAAAAJMy8zMS8yMDE5CQAAAAEwrVo0JEAc1wh/NaNmQBzXCCRDSVEuTFNFOk5YVC5JUV9PVEhFUl9DQV9TVVBQTC5GWTIwMDgBAAAAdUV1AAIAAAAEMTIuNgEIAAAABQAAAAExAQAAAAoxMDAyNDA1OTY3AwAAAAI1NQIAAAAEMTA1NQQAAAABMAcAAAAIOC84LzIwMTkI</t>
  </si>
  <si>
    <t>AAAACTEvMjYvMjAwOAkAAAABMBHrZB5AHNcISLa3Z0Ac1wgqQ0lRLlRTRTo4MjUyLklRX1RPVEFMX0NPTU1PTl9FUVVJVFkuRlkyMDA4AQAAAEFVDQACAAAABjMzNjQ0NgEIAAAABQAAAAExAQAAAAoxMDYyNzQ1MjE4AwAAAAI3OQIAAAAEMTAwNgQAAAABMAcAAAAIOC84LzIwMTkIAAAACTMvMzEvMjAwOAkAAAABMOmhTSVAHNcIE+iUZkAc1wgwQ0lRLlNOU0U6RkFMQUJFTExBLklRX1RPVEFMX0FTU0VUUy5GWTIwMDkuLi4uSlBZAQAAADB5DQACAAAADjEwNzkxMDAuMTk2NTg5AQgAAAAFAAAAATEBAAAACjE0Mzg0MDY3MzgDAAAAAjc5AgAAAAQxMDA3BAAAAAEwBwAAAAg4LzgvMjAxOQgAAAAKMTIvMzEvMjAwOQkAAAABMAiqYhpAHNcIsGWVaEAc1wgmQ0lRLlRTRTo4MjUzLklRX1BFUklPRExFTkdUSF9JUy5GWTIwMTcBAAAABlwNAAEAAAACMTIA3JAGIkAc1wiTnTRnQBzXCCJDSVEuVFNFOjk5ODMuSVFfR0FJTl9BU1NFVFMuRlkyMDE1AQAAANGORAACAAAAAjQzAQgAAAAFAAAAATEBAAAACjE4MjA1MDU3MjEDAAAAAjc5AgAAAAI1NgQAAAABMAcAAAAIOC84LzIwMTkIAAAACTgvMzEvMjAxNQkAAAABMNzV1yBAHNcIaq9HZ0Ac1wgmQ0lRLlRTRTo4MjUyLklRX09USEVSX0xUX0FTU0VUUy5GWTIwMTkBAAAAQVUNAAIAAAABMQEIAAAABQAAAAExAQAAAAoxOTY5MTU0NzEwAwAAAAI3OQIAAAAEMTA2MAQA</t>
  </si>
  <si>
    <t>AAABMAcAAAAIOC84LzIwMTkIAAAACTMvMzEvMjAxOQkAAAABMF9mUiVAHNcIE+iUZkAc1wgnQ0lRLlNOU0U6RkFMQUJFTExBLklRX0lOQ19FUVVJVFkuRlkyMDEzAQAAADB5DQACAAAACTE4MjkzLjY0OAEIAAAABQAAAAExAQAAAAoxNzIxNzg2OTcwAwAAAAIzMQIAAAACNDcEAAAAATAHAAAACDgvOC8yMDE5CAAAAAoxMi8zMS8yMDEzCQAAAAEw+cDjIEAc1wjDC4hnQBzXCCZDSVEuVFNFOjgyNTIuSVFfUEVSSU9ETEVOR1RIX0lTLkZZMjAxNQEAAABBVQ0AAQAAAAIxMgBfZlIlQBzXCPz8iGZAHNcIJUNJUS5UU0U6ODI1My5JUV9ORVRfUkVOVEFMX0VYUC5GWTIwMTIBAAAABlwNAAMAAAAAAJ0TGyNAHNcIWUTVZkAc1wgkQ0lRLkxTRTpOWFQuSVFfT1RIRVJfQ0FfU1VQUEwuRlkyMDE2AQAAAHVFdQACAAAABDM3LjIBCAAAAAUAAAABMQEAAAAKMTgzNjY2Mjc4MgMAAAACNTUCAAAABDEwNTUEAAAAATAHAAAACDgvOC8yMDE5CAAAAAkxLzMwLzIwMTYJAAAAATAQiZUdQBzXCDQ/wWdAHNcIIUNJUS5UU0U6OTk4My5JUV9UT1RBTF9MSUFCLkZZMjAxNgEAAADRjkQAAgAAAAY2NDA0NTgBCAAAAAUAAAABMQEAAAAKMTg2ODUxMDY3MAMAAAACNzkCAAAABDEyNzYEAAAAATAHAAAACDgvOC8yMDE5CAAAAAk4LzMxLzIwMTYJAAAAATDc1dcgQBzXCML8VWdAHNcIJENJUS5UU0U6ODI1Mi5JUV9FQklUREFfTUFSR0lO</t>
  </si>
  <si>
    <t>LkZZMjAxMAEAAABBVQ0AAgAAAAY3LjA4MzcBCAAAAAUAAAABMQEAAAAKMTM4NTUzOTc1NwMAAAACNzkCAAAABDQwNDcEAAAAATAHAAAACDgvOC8yMDE5CAAAAAkzLzMxLzIwMTAJAAAAATCZOy8cQBzXCC42HmhAHNcIIENJUS5UU0U6MzA4Ni5JUV9DQVNIX09QRVIuRlkyMDE5AQAAANJfDQACAAAABTM0ODcwAQgAAAAFAAAAATEBAAAACjE5NjcwMDQ3MjgDAAAAAjc5AgAAAAQyMDA2BAAAAAEwBwAAAAg4LzgvMjAxOQgAAAAJMi8yOC8yMDE5CQAAAAEwnRMbI0Ac1wi5o/ZmQBzXCCNDSVEuTllTRTpNLklRX1NQRUNJQUxfRElWX0NGLkZZMjAwOQEAAACL2gQAAwAAAAAAOtOPHkAc1wj6W3dnQBzXCC1DSVEuTllTRTpKV04uSVFfREVGX1RBWF9BU1NFVFNfQ1VSUkVOVC5GWTIwMTkBAAAA130AAAMAAAAAAEt9RB1AHNcIvXEZaEAc1wgkQ0lRLlNOU0U6RkFMQUJFTExBLklRX1pfU0NPUkUuRlkyMDEwAQAAADB5DQACAAAACDMuMTcxMDM2AQgAAAAFAAAAATEBAAAACjE1MjkzOTg3NTgDAAAAAjMxAgAAAAYxMDAxMjMEAAAAATAHAAAACDgvOC8yMDE5CAAAAAoxMi8zMS8yMDEwCQAAAAEwJW88G0Ac1wig9GBoQBzXCBlDSVEuVFNFOjMwOTkuSVFfRE8uRlkyMDE5AQAAADlahgYDAAAAAACtWjQkQBzXCNgOnGZAHNcIIUNJUS5UU0U6ODIzMy5JUV9PVEhFUl9PUEVSLkZZMjAwOQEAAAB1XQ0AAgAAAAYtNDk4MzUB</t>
  </si>
  <si>
    <t>CAAAAAUAAAABMQEAAAAKMTM2OTE4MDc4NwMAAAACNzkCAAAAAzI2MAQAAAABMAcAAAAIOC84LzIwMTkIAAAACTIvMjgvMjAwOQkAAAABMC57RiVAHNcIXUqXZkAc1wgoQ0lRLlRTRTo4MjMzLklRX0RFRl9UQVhfQVNTRVRTX0xULkZZMjAxMgEAAAB1XQ0AAgAAAAUxMzQ2NwEIAAAABQAAAAExAQAAAAoxNzE2MTM0MDk4AwAAAAI3OQIAAAAEMTAyNgQAAAABMAcAAAAIOC84LzIwMTkIAAAACTIvMjkvMjAxMgkAAAABMOmhTSVAHNcIV9liZkAc1wghQ0lRLk5ZU0U6TS5JUV9UT1RBTF9FUVVJVFkuRlkyMDExAQAAAIvaBAACAAAABDU1MzABCAAAAAUAAAABMQEAAAAKMTU5ODc2MzM2NQMAAAADMTYwAgAAAAQxMjc1BAAAAAEwBwAAAAg4LzgvMjAxOQgAAAAJMS8yOS8yMDExCQAAAAEwejWSHkAc1wgny6tnQBzXCCZDSVEuVFNFOjMwODYuSVFfQVNTRVRfV1JJVEVET1dOLkZZMjAxMwEAAADSXw0AAgAAAAUtMTQ3MwEIAAAABQAAAAExAQAAAAoxNjIwOTAyODM1AwAAAAI3OQIAAAACMzIEAAAAATAHAAAACDgvOC8yMDE5CAAAAAkyLzI4LzIwMTMJAAAAATDKdR0jQBzXCETToGZAHNcIJUNJUS5UU0U6ODI1Mi5JUV9HQUlOX0FTU0VUU19DRi5GWTIwMTQBAAAAQVUNAAIAAAADODQ4AQgAAAAFAAAAATEBAAAACjE2ODYwMTgxNTMDAAAAAjc5AgAAAAQyMDI2BAAAAAEwBwAAAAg4LzgvMjAxOQgAAAAJMy8zMS8yMDE0</t>
  </si>
  <si>
    <t>CQAAAAEwX2ZSJUAc1wh4TXhmQBzXCCVDSVEuTllTRTpKV04uSVFfT1RIRVJfQ0FfU1VQUEwuRlkyMDA4AQAAANd9AAADAAAAAABU65cdQBzXCDQ/wWdAHNcII0NJUS5UU0U6MzA5OS5JUV9QRV9FWENMLi4yMDE1LzAzLzMxAQAAADlahgYCAAAACTQwLjIzMDExMwEHAAAABQAAAAExAQAAAAoxNzE3NjY2OTY1AwAAAAEwAgAAAAYxMDAwMjcEAAAAATAHAAAACTMvMzEvMjAxNQgAAAAJMy8zMS8yMDE11DXXP0Ac1wg73ENmQBzXCClDSVEuVFNFOjgyNTMuSVFfREFZU19JTlZFTlRPUllfT1VULkZZMjAxNgEAAAAGXA0AAwAAAAJOTQEIAAAABQAAAAExAQAAAAoxNzk3MzE1NDA4AwAAAAI3OQIAAAAENDAzNQQAAAABMAcAAAAIOC84LzIwMTkIAAAACTMvMzEvMjAxNgkAAAABMKljaxtAHNcIeww2aEAc1wgeQ0lRLkxTRTpOWFQuSVFfREFfU1VQUEwuRlkyMDA4AQAAAHVFdQADAAAAAAAR62QeQBzXCLx322dAHNcIJUNJUS5UU0U6ODIzMy5JUV9TVF9ERUJUX0lTU1VFRC5GWTIwMTMBAAAAdV0NAAMAAAAAAOmhTSVAHNcIMHGeZkAc1wghQ0lRLlRTRTozMDk5LklRX1RPVEFMX0RFQlQuRlkyMDE4AQAAADlahgYCAAAABjEzOTk3MgEIAAAABQAAAAExAQAAAAoxODkzODA2MDM2AwAAAAI3OQIAAAAENDE3MwQAAAABMAcAAAAIOC84LzIwMTkIAAAACTMvMzEvMjAxOAkAAAABMOb2MSRAHNcIiL6sZkAc1wggQ0lRLlRT</t>
  </si>
  <si>
    <t>RTozMDk5LklRX01BQ0hJTkVSWS5GWTIwMTgBAAAAOVqGBgMAAAAAAK1aNCRAHNcIfTLCZkAc1wglQ0lRLlRTRTozMDk5LklRX0xUX0RFQlRfRVFVSVRZLkZZMjAxMwEAAAA5WoYGAgAAAAYxNS43OTgBCAAAAAUAAAABMQEAAAAKMTYyNDA1MTc1NgMAAAACNzkCAAAABDQwODUEAAAAATAHAAAACDgvOC8yMDE5CAAAAAkzLzMxLzIwMTMJAAAAATDmMjocQBzXCKL3QWhAHNcIJkNJUS5UU0U6MzA5OS5JUV9DQVNIX0FDUVVJUkVfQ0YuRlkyMDA4AQAAADlahgYDAAAAAADm9jEkQBzXCFDrdWZAHNcIJkNJUS5MU0U6TlhULklRX1RPVEFMX1JFVi5GWTIwMTEuLi4uSlBZAQAAAHVFdQACAAAADTQyOTM0MC45NDk3NDYBCAAAAAUAAAABMQEAAAAKMTU0NTIyMjEzMgMAAAACNzkCAAAAAjI4BAAAAAEwBwAAAAg4LzgvMjAxOQgAAAAJMS8yOS8yMDExCQAAAAEwRcE0GkAc1wiJeoloQBzXCCNDSVEuVFNFOjk5ODMuSVFfQkVUQV8yWVIuMjAxNC8wOC8zMQEAAADRjkQAAgAAABAxLjAzMjIxNzEwOTU5ODg4AKKve0BAHNcITBWmaEAc1wgmQ0lRLk5ZU0U6TS5JUV9FQVJOSU5HX0NPX01BUkdJTi5GWTIwMTgBAAAAi9oEAAIAAAAGNi4wNjQ1AQgAAAAFAAAAATEBAAAACjE5NTI1MzUzNzEDAAAAAzE2MAIAAAAENDE4MQQAAAABMAcAAAAIOC84LzIwMTkIAAAACDIvMy8yMDE4CQAAAAEw3EUTG0Ac1whljJxoQBzXCCpDSVEu</t>
  </si>
  <si>
    <t>VFNFOjgyNTIuSVFfQ1VSUkVOVF9QT1JUX0xFQVNFUy5GWTIwMTEBAAAAQVUNAAMAAAAAAOmhTSVAHNcIPWJsZkAc1wglQ0lRLk5ZU0U6SldOLklRX0dBSU5fQVNTRVRTX0NGLkZZMjAxMwEAAADXfQAAAwAAAAAAVPFZHUAc1wh9DxdoQBzXCCdDSVEuVFNFOjgyNTIuSVFfTkVUX0lOVEVSRVNUX0VYUC5GWTIwMTIBAAAAQVUNAAIAAAAFLTE2MjIBCAAAAAUAAAABMQEAAAAKMTU1NDk1MDcxMgMAAAACNzkCAAAAAzM2OAQAAAABMAcAAAAIOC84LzIwMTkIAAAACTMvMzEvMjAxMgkAAAABMOmhTSVAHNcIriZxZkAc1wgkQ0lRLk5ZU0U6SldOLklRX0NVUlJFTkNZX0dBSU4uRlkyMDE2AQAAANd9AAADAAAAAABLfUQdQBzXCLtuOGhAHNcIJkNJUS5UU0U6ODIzMy5JUV9TQUxFU19NQVJLRVRJTkcuRlkyMDEzAQAAAHVdDQADAAAAAADpoU0lQBzXCDpQWWZAHNcIIkNJUS5UU0U6MzA5OS5JUV9HQUlOX0FTU0VUUy5GWTIwMTYBAAAAOVqGBgIAAAAFLTQ1MjQBCAAAAAUAAAABMQEAAAAKMTc5NzIxODYwNwMAAAACNzkCAAAAAjU2BAAAAAEwBwAAAAg4LzgvMjAxOQgAAAAJMy8zMS8yMDE2CQAAAAEw5vYxJEAc1wjJi1RmQBzXCCpDSVEuVFNFOjgyNTIuSVFfVE9UQUxfRVFVSVRZLkZZMjAwOS4uLi5KUFkBAAAAQVUNAAIAAAAGMzExMTM1AQgAAAAFAAAAATEBAAAACjEzODU1Mzk3MzADAAAAAjc5AgAAAAQxMjc1BAAA</t>
  </si>
  <si>
    <t>AAEwBwAAAAg4LzgvMjAxOQgAAAAJMy8zMS8yMDA5CQAAAAEw+gtlGkAc1wh6A5NoQBzXCCJDSVEuVFNFOjMwOTkuSVFfQ0FTSF9JTlZFU1QuRlkyMDE0AQAAADlahgYCAAAABi0xOTIyMQEIAAAABQAAAAExAQAAAAoxNjg2NjM4MDgwAwAAAAI3OQIAAAAEMjAwNQQAAAABMAcAAAAIOC84LzIwMTkIAAAACTMvMzEvMjAxNAkAAAABMOb2MSRAHNcIfTLCZkAc1wgqQ0lRLkJNVjpMSVZFUE9MIEMtMS5JUV9ESUxVVF9XRUlHSFQuRlkyMDEyAQAAAIJhDQACAAAACTEzNDIuMTk2MQCxkZ8fQBzXCNr0k2dAHNcIGUNJUS5UU0U6OTAyMC5JUV9BUi5GWTIwMTkBAAAA3GcNAAIAAAAGNTg2OTUyAQgAAAAFAAAAATEBAAAACjE5NjkzMDQyMDMDAAAAAjc5AgAAAAQxMDIxBAAAAAEwBwAAAAg4LzgvMjAxOQgAAAAJMy8zMS8yMDE5CQAAAAEw5wf9IUAc1wj18+VmQBzXCCJDSVEuVFNFOjMwOTkuSVFfREFfU1VQUExfQ0YuRlkyMDEyAQAAADlahgYCAAAABTI0MDE4AQgAAAAFAAAAATEBAAAACjE1NTQzMzcxNzUDAAAAAjc5AgAAAAQyMTcxBAAAAAEwBwAAAAg4LzgvMjAxOQgAAAAJMy8zMS8yMDEyCQAAAAEw5vYxJEAc1wizqbhmQBzXCCZDSVEuTllTRTpKV04uSVFfRVhUUkFfQUNDX0lURU1TLkZZMjAwOQEAAADXfQAAAwAAAAAAVOuXHUAc1whtnuJnQBzXCChDSVEuU05TRTpGQUxBQkVMTEEuSVFfRUJJVF9NQVJHSU4u</t>
  </si>
  <si>
    <t>RlkyMDE0AQAAADB5DQACAAAABzEwLjUzNTMBCAAAAAUAAAABMQEAAAAKMTc3ODQ4MDE4OQMAAAACMzECAAAABDQwNTMEAAAAATAHAAAACDgvOC8yMDE5CAAAAAoxMi8zMS8yMDE0CQAAAAEwJW88G0Ac1wjfVmNoQBzXCCZDSVEuU05TRTpGQUxBQkVMTEEuSVFfT1RIRVJfUkVWLkZZMjAxNgEAAAAweQ0AAgAAAAo1NDQ0NzYuMjA1AQgAAAAFAAAAATEBAAAACjE4NzYxNDQ4NTADAAAAAjMxAgAAAAMzNTcEAAAAATAHAAAACDgvOC8yMDE5CAAAAAoxMi8zMS8yMDE2CQAAAAEwU6OyH0Ac1wgvTUVnQBzXCCpDSVEuVFNFOjMwODYuSVFfVE9UQUxfQVNTRVRTLkZZMjAxMC4uLi5KUFkBAAAA0l8NAAIAAAAGODA0NTM0AQgAAAAFAAAAATEBAAAACjEzNzMxNTkzMjUDAAAAAjc5AgAAAAQxMDA3BAAAAAEwBwAAAAg4LzgvMjAxOQgAAAAJMi8yOC8yMDEwCQAAAAEwCKpiGkAc1wj/Po5oQBzXCCRDSVEuVFNFOjgyNTIuSVFfVU5MRVZFUkVEX0ZDRi5GWTIwMTUBAAAAQVUNAAIAAAAINjkzOS44NzUBCAAAAAUAAAABMQEAAAAKMTc0NTIxNDQyNAMAAAACNzkCAAAABDQ0MjMEAAAAATAHAAAACDgvOC8yMDE5CAAAAAkzLzMxLzIwMTUJAAAAATBfZlIlQBzXCIs4hGZAHNcIK0NJUS5TTlNFOkZBTEFCRUxMQS5JUV9ESUxVVF9FUFNfSU5DTC5GWTIwMTABAAAAMHkNAAIAAAAFMTY5LjgBCAAAAAUAAAABMQEAAAAKMTUyOTM5</t>
  </si>
  <si>
    <t>ODc1OAMAAAACMzECAAAAATgEAAAAATAHAAAACDgvOC8yMDE5CAAAAAoxMi8zMS8yMDEwCQAAAAEwQl/hIEAc1wj9c0xnQBzXCC1DSVEuU05TRTpGQUxBQkVMTEEuSVFfQ0ZPX0NVUlJFTlRfTElBQi5GWTIwMTgBAAAAMHkNAAIAAAAIMC4zNDcyNTEBCAAAAAUAAAABMQEAAAAKMTk0NzcxNzYyMAMAAAACMzECAAAABDQxODUEAAAAATAHAAAACDgvOC8yMDE5CAAAAAoxMi8zMS8yMDE4CQAAAAEwJW88G0Ac1wgVuWVoQBzXCChDSVEuVFNFOjgyMzMuSVFfTUlOT1JJVFlfSU5URVJFU1QuRlkyMDA4AQAAAHVdDQACAAAABDMzODIBCAAAAAUAAAABMQEAAAAKMTAxMTkwOTM3NgMAAAACNzkCAAAABDEwNTIEAAAAATAHAAAACDgvOC8yMDE5CAAAAAkyLzI5LzIwMDgJAAAAATAue0YlQBzXCOmIc2ZAHNcIJkNJUS5CTVY6TElWRVBPTCBDLTEuSVFfVFJFQVNVUlkuRlkyMDE1AQAAAIJhDQADAAAAAADBapgfQBzXCDVHg2dAHNcIH0NJUS5UU0U6OTk4My5JUV9BUl9UVVJOUy5GWTIwMDgBAAAA0Y5EAAIAAAAJNTAuOTA0OTk1AQgAAAAFAAAAATEBAAAACjE0MzQ3MzIzMzkDAAAAAjc5AgAAAAQ0MDAxBAAAAAEwBwAAAAg4LzgvMjAxOQgAAAAJOC8zMS8yMDA4CQAAAAEw6G47G0Ac1whgkl5oQBzXCChDSVEuVFNFOjk5ODMuSVFfVE9UQUxfREVCVF9FUVVJVFkuRlkyMDEyAQAAANGORAACAAAABjMuODA5NgEIAAAABQAA</t>
  </si>
  <si>
    <t>AAExAQAAAAoxNTgwNDUwOTMxAwAAAAI3OQIAAAAENDAzNAQAAAABMAcAAAAIOC84LzIwMTkIAAAACTgvMzEvMjAxMgkAAAABMOhuOxtAHNcIThiHaEAc1wgjQ0lRLk5ZU0U6SldOLklRX0JBU0lDX1dFSUdIVC5GWTIwMTQBAAAA130AAAIAAAAFMTk0LjUAVPFZHUAc1whbKs1nQBzXCCBDSVEuVFNFOjgyNTIuSVFfQ0FTSF9PUEVSLkZZMjAxMAEAAABBVQ0AAgAAAAUzMDgxMQEIAAAABQAAAAExAQAAAAoxMzg1NTM5NzU3AwAAAAI3OQIAAAAEMjAwNgQAAAABMAcAAAAIOC84LzIwMTkIAAAACTMvMzEvMjAxMAkAAAABMOmhTSVAHNcI54WSZkAc1wg5Q0lRLlRTRTozMDg2LklRX0NVU1RPTV9CRVRBLi0xMDRXLjIwMTIvMDIvMjkuLl5OMjI1LkpQWS5IAQAAANJfDQACAAAAETAuNzY3MTY2MDcyNTAxNjU3AKKve0BAHNcIh3eoaEAc1wglQ0lRLlNOU0U6RkFMQUJFTExBLklRX0VCVF9FWENMLkZZMjAwOQEAAAAweQ0AAgAAAAozNDgwMjcuNDM1AQgAAAAFAAAAATEBAAAACjE0Mzg0MDY3MzgDAAAAAjMxAgAAAAE0BAAAAAEwBwAAAAg4LzgvMjAxOQgAAAAKMTIvMzEvMjAwOQkAAAABMEJf4SBAHNcImSNdZ0Ac1wgxQ0lRLlNOU0U6RkFMQUJFTExBLklRX1JFVFVSTl9DT01NT05fRVFVSVRZLkZZMjAxNAEAAAAweQ0AAgAAAAcxNC4wODkyAQgAAAAFAAAAATEBAAAACjE3Nzg0ODAxODkDAAAAAjMxAgAAAAUzMzMy</t>
  </si>
  <si>
    <t>MAQAAAABMAcAAAAIOC84LzIwMTkIAAAACjEyLzMxLzIwMTQJAAAAATAlbzwbQBzXCCMte2hAHNcIH0NJUS5UU0U6OTAyMC5JUV9BUl9UVVJOUy5GWTIwMDgBAAAA3GcNAAIAAAAIOS44MjE4MzQBCAAAAAUAAAABMQEAAAAKMTA2MTE5NzMyMgMAAAACNzkCAAAABDQwMDEEAAAAATAHAAAACDgvOC8yMDE5CAAAAAkzLzMxLzIwMDgJAAAAATCpY2sbQBzXCGCSXmhAHNcIKkNJUS5OWVNFOkpXTi5JUV9UT1RBTF9BU1NFVFMuRlkyMDE1Li4uLkpQWQEAAADXfQAAAgAAAAsxMDg1NTAxLjY3NQEIAAAABQAAAAExAQAAAAoxODMyNjk1NzE2AwAAAAI3OQIAAAAEMTAwNwQAAAABMAcAAAAIOC84LzIwMTkIAAAACTEvMzEvMjAxNQkAAAABMPoLZRpAHNcIm+6eaEAc1wgqQ0lRLk5ZU0U6SldOLklRX0lOVEVSRVNUX0lOVkVTVF9JTkMuRlkyMDA4AQAAANd9AAACAAAAAjM0AQgAAAAFAAAAATEBAAAACjEzNDMwMTQ4NDcDAAAAAzE2MAIAAAACNjUEAAAAATAHAAAACDgvOC8yMDE5CAAAAAgyLzIvMjAwOAkAAAABMFTrlx1AHNcIQq0UaEAc1wgXQ0lRLk5ZU0U6TS5JUV9BRC5GWTIwMTYBAAAAi9oEAAIAAAAFLTUzMTkBCAAAAAUAAAABMQEAAAAKMTg4MTUwMTg1MgMAAAADMTYwAgAAAAQxMDc1BAAAAAEwBwAAAAg4LzgvMjAxOQgAAAAJMS8zMC8yMDE2CQAAAAEwEetkHkAc1wjFfZ1nQBzXCCJDSVEuTllTRTpNLklRX1VO</t>
  </si>
  <si>
    <t>TEVWRVJFRF9GQ0YuRlkyMDE3AQAAAIvaBAACAAAABzE2OTUuMjUBCAAAAAUAAAABMQEAAAAKMTk1MjUzNTM3NwMAAAADMTYwAgAAAAQ0NDIzBAAAAAEwBwAAAAg4LzgvMjAxOQgAAAAJMS8yOC8yMDE3CQAAAAEwEetkHkAc1wjFfZ1nQBzXCBxDSVEuTllTRTpNLklRX0lOQ19UQVguRlkyMDE1AQAAAIvaBAACAAAAAzg2NAEIAAAABQAAAAExAQAAAAoxODMzOTE5NTU2AwAAAAMxNjACAAAAAjc1BAAAAAEwBwAAAAg4LzgvMjAxOQgAAAAJMS8zMS8yMDE1CQAAAAEwejWSHkAc1wj7359nQBzXCChDSVEuVFNFOjMwODYuSVFfRklYRURfQVNTRVRfVFVSTlMuRlkyMDEyAQAAANJfDQACAAAABzEuODkzMDEBCAAAAAUAAAABMQEAAAAKMTU1MTcyMTU5NAMAAAACNzkCAAAABDQwNjYEAAAAATAHAAAACDgvOC8yMDE5CAAAAAkyLzI5LzIwMTIJAAAAATAU4T4cQBzXCMrlLmhAHNcIKkNJUS5UU0U6ODIzMy5JUV9JTlRFUkVTVF9JTlZFU1RfSU5DLkZZMjAxNgEAAAB1XQ0AAgAAAAQxNzQzAQgAAAAFAAAAATEBAAAACjE3OTQ5NzY4MzYDAAAAAjc5AgAAAAI2NQQAAAABMAcAAAAIOC84LzIwMTkIAAAACTIvMjkvMjAxNgkAAAABMOb2MSRAHNcIEndgZkAc1wgbQ0lRLlRTRTo4MjUyLklRX0VCSVQuRlkyMDA5AQAAAEFVDQACAAAABDkxNDIBCAAAAAUAAAABMQEAAAAKMTM4NTUzOTczMAMAAAACNzkCAAAAAzQwMAQAAAAB</t>
  </si>
  <si>
    <t>MAcAAAAIOC84LzIwMTkIAAAACTMvMzEvMjAwOQkAAAABMOmhTSVAHNcIriZxZkAc1wglQ0lRLlRTRTo4MjUzLklRX0NBUElUQUxfTEVBU0VTLkZZMjAxOAEAAAAGXA0AAgAAAAQxMzE4AQgAAAAFAAAAATEBAAAACjE4OTQwODQ3MjcDAAAAAjc5AgAAAAQxMTgzBAAAAAEwBwAAAAg4LzgvMjAxOQgAAAAJMy8zMS8yMDE4CQAAAAEw3JAGIkAc1wikFwxnQBzXCBhDSVEuTFNFOk5YVC5JUV9BRC5GWTIwMTgBAAAAdUV1AAIAAAAHLTEyNTguNQEIAAAABQAAAAExAQAAAAoxOTUzNjI4NjMxAwAAAAI1NQIAAAAEMTA3NQQAAAABMAcAAAAIOC84LzIwMTkIAAAACTEvMjcvMjAxOAkAAAABMBCJlR1AHNcIb6HDZ0Ac1wgmQ0lRLlRTRTo4MjMzLklRX0NBU0hfQ09OVkVSU0lPTi5GWTIwMTABAAAAdV0NAAIAAAAJMTcuOTI2MjQ1AQgAAAAFAAAAATEBAAAACjEzNjkxODA5MTcDAAAAAjc5AgAAAAQ0MTg0BAAAAAEwBwAAAAg4LzgvMjAxOQgAAAAJMi8yOC8yMDEwCQAAAAEwiKU4HEAc1wii90FoQBzXCCZDSVEuVFNFOjk5ODMuSVFfSU5WRU5UT1JZX1RVUk5TLkZZMjAxNgEAAADRjkQAAgAAAAgzLjQ3NzE5OAEIAAAABQAAAAExAQAAAAoxODY4NTEwNjcwAwAAAAI3OQIAAAAENDA4MgQAAAABMAcAAAAIOC84LzIwMTkIAAAACTgvMzEvMjAxNgkAAAABMCVvPBtAHNcIsmh2aEAc1wgpQ0lRLlRTRTo5MDIwLklRX0NPTU1P</t>
  </si>
  <si>
    <t>Tl9QUkVGX0RJVl9DRi5GWTIwMDkBAAAA3GcNAAMAAAAAAOcH/SFAHNcI7vAEZ0Ac1wgjQ0lRLk5ZU0U6SldOLklRX1RPVEFMX0FTU0VUUy5GWTIwMTgBAAAA130AAAIAAAAEODExNQEIAAAABQAAAAExAQAAAAoxOTUwMTUxNjMyAwAAAAMxNjACAAAABDEwMDcEAAAAATAHAAAACDgvOC8yMDE5CAAAAAgyLzMvMjAxOAkAAAABMEt9RB1AHNcINTn/Z0Ac1wgpQ0lRLkJNVjpMSVZFUE9MIEMtMS5JUV9DQVNIX0lOVkVTVC5GWTIwMDcBAAAAgmENAAIAAAAJLTM2NDQuMTA0AQgAAAAFAAAAATEBAAAACjExMjM5OTM1MzQDAAAAAzExMAIAAAAEMjAwNQQAAAABMAcAAAAIOC84LzIwMTkIAAAACjEyLzMxLzIwMDcJAAAAATCOBbUfQBzXCES+eWdAHNcIIENJUS5UU0U6MzA5OS5JUV9CVUlMRElOR1MuRlkyMDE0AQAAADlahgYDAAAAAADm9jEkQBzXCNgOnGZAHNcIH0NJUS5TTlNFOkZBTEFCRUxMQS5JUV9SRS5GWTIwMTYBAAAAMHkNAAIAAAALMzg3MjMzMy41MzIBCAAAAAUAAAABMQEAAAAKMTg3NjE0NDg1MAMAAAACMzECAAAABDEyMjIEAAAAATAHAAAACDgvOC8yMDE5CAAAAAoxMi8zMS8yMDE2CQAAAAEwU6OyH0Ac1whKSmRnQBzXCCRDSVEuVFNFOjMwOTkuSVFfQ1VSUkVOQ1lfR0FJTi5GWTIwMTABAAAAOVqGBgMAAAAAAOb2MSRAHNcIFGUaZ0Ac1wgrQ0lRLkJNVjpMSVZFUE9MIEMtMS5JUV9FUVVJVFlfTUVU</t>
  </si>
  <si>
    <t>SE9ELkZZMjAxNAEAAACCYQ0AAgAAAAg1MDI3Ljc5OAEIAAAABQAAAAExAQAAAAoxNzg5MjQ0MzYyAwAAAAMxMTACAAAABDMwNjMEAAAAATAHAAAACDgvOC8yMDE5CAAAAAoxMi8zMS8yMDE0CQAAAAEwwWqYH0Ac1whPuZhnQBzXCCdDSVEuTllTRTpNLklRX0NPTU1PTl9QUkVGX0RJVl9DRi5GWTIwMDgBAAAAi9oEAAMAAAAAAKwvnR9AHNcI1/GyZ0Ac1wgpQ0lRLlRTRTo4MjMzLklRX0RFQlRfRVFVSVZfTkVUX1BCTy5GWTIwMTIBAAAAdV0NAAIAAAAFNjE0ODgBCAAAAAUAAAABMQEAAAAKMTcxNjEzNDA5OAMAAAACNzkCAAAABTIxNjc5BAAAAAEwBwAAAAg4LzgvMjAxOQgAAAAJMi8yOS8yMDEyCQAAAAEw6aFNJUAc1wjJi1RmQBzXCChDSVEuVFNFOjgyMzMuSVFfVE9UQUxfTElBQl9FUVVJVFkuRlkyMDEyAQAAAHVdDQACAAAABjgwMzkxOAEIAAAABQAAAAExAQAAAAoxNzE2MTM0MDk4AwAAAAI3OQIAAAAEMTAxMwQAAAABMAcAAAAIOC84LzIwMTkIAAAACTIvMjkvMjAxMgkAAAABMOmhTSVAHNcI54WSZkAc1wgrQ0lRLlNOU0U6RkFMQUJFTExBLklRX0NBUElUQUxfTEVBU0VTLkZZMjAxNwEAAAAweQ0AAgAAAAk3NTYyNC44MjcBCAAAAAUAAAABMQEAAAAKMTk0NzcxNzYxOQMAAAACMzECAAAABDExODMEAAAAATAHAAAACDgvOC8yMDE5CAAAAAoxMi8zMS8yMDE3CQAAAAEwU6OyH0Ac1wh2pKRnQBzXCBlD</t>
  </si>
  <si>
    <t>SVEuVFNFOjMwODYuSVFfR1cuRlkyMDEyAQAAANJfDQADAAAAAADKdR0jQBzXCJZB9GZAHNcIJUNJUS5UU0U6ODIzMy5JUV9ESUxVVF9FUFNfSU5DTC5GWTIwMDgBAAAAdV0NAAIAAAAJMTA5Ljc0ODM2AQgAAAAFAAAAATEBAAAACjEwMTE5MDkzNzYDAAAAAjc5AgAAAAE4BAAAAAEwBwAAAAg4LzgvMjAxOQgAAAAJMi8yOS8yMDA4CQAAAAEwLntGJUAc1whUX4tmQBzXCCRDSVEuVFNFOjMwOTkuSVFfVU5MRVZFUkVEX0ZDRi5GWTIwMTIBAAAAOVqGBgIAAAAHODQ0OS4yNQEIAAAABQAAAAExAQAAAAoxNTU0MzM3MTc1AwAAAAI3OQIAAAAENDQyMwQAAAABMAcAAAAIOC84LzIwMTkIAAAACTMvMzEvMjAxMgkAAAABMOb2MSRAHNcIH/fGZkAc1wgmQ0lRLlNOU0U6RkFMQUJFTExBLklRX0RJVkVTVF9DRi5GWTIwMTABAAAAMHkNAAIAAAAFNDkyNjABCAAAAAUAAAABMQEAAAAKMTUyOTM5ODc1OAMAAAACMzECAAAABDIwNzcEAAAAATAHAAAACDgvOC8yMDE5CAAAAAoxMi8zMS8yMDEwCQAAAAEw+cDjIEAc1wherGZnQBzXCCdDSVEuVFNFOjMwODYuSVFfRUJJVERBX0NBUEVYX0lOVC5GWTIwMTQBAAAA0l8NAAIAAAAINS45NDQ4NTkBCAAAAAUAAAABMQEAAAAKMTY4MzMxMTk1MwMAAAACNzkCAAAABDQxOTEEAAAAATAHAAAACDgvOC8yMDE5CAAAAAkyLzI4LzIwMTQJAAAAATDa0mkbQBzXCECqM2hAHNcIH0NJUS5U</t>
  </si>
  <si>
    <t>U0U6MzA5OS5JUV9ORVRfREVCVC5GWTIwMTQBAAAAOVqGBgIAAAAGMTE1NDM0AQgAAAAFAAAAATEBAAAACjE2ODY2MzgwODADAAAAAjc5AgAAAAQ0MzY0BAAAAAEwBwAAAAg4LzgvMjAxOQgAAAAJMy8zMS8yMDE0CQAAAAEw5vYxJEAc1wh9MsJmQBzXCCNDSVEuTllTRTpNLklRX0NBU0hfU1RfSU5WRVNULkZZMjAxMgEAAACL2gQAAgAAAAQyODI3AQgAAAAFAAAAATEBAAAACjE2NjgyMDQ1MDADAAAAAzE2MAIAAAAEMTAwMgQAAAABMAcAAAAIOC84LzIwMTkIAAAACTEvMjgvMjAxMgkAAAABMHo1kh5AHNcIezVwZ0Ac1wgqQ0lRLlRTRTozMDk5LklRX1RPVEFMX0VRVUlUWS5GWTIwMTEuLi4uSlBZAQAAADlahgYCAAAABjQxODE1MgEIAAAABQAAAAExAQAAAAoxNDYxNjgwMDc0AwAAAAI3OQIAAAAEMTI3NQQAAAABMAcAAAAIOC84LzIwMTkIAAAACTMvMzEvMjAxMQkAAAABMPoLZRpAHNcI2FOCaEAc1wglQ0lRLlRTRTo4MjUzLklRX0xUX0RFQlRfUkVQQUlELkZZMjAxOAEAAAAGXA0AAgAAAActMTE5ODg1AQgAAAAFAAAAATEBAAAACjE4OTQwODQ3MjcDAAAAAjc5AgAAAAQyMDM2BAAAAAEwBwAAAAg4LzgvMjAxOQgAAAAJMy8zMS8yMDE4CQAAAAEwF/MIIkAc1wgDfe9mQBzXCCBDSVEuU05TRTpGQUxBQkVMTEEuSVFfUkVWLkZZMjAxNAEAAAAweQ0AAgAAAAs3MTQ1MjU1LjI2MgEIAAAABQAAAAExAQAAAAox</t>
  </si>
  <si>
    <t>Nzc4NDgwMTg5AwAAAAIzMQIAAAADMTEyBAAAAAEwBwAAAAg4LzgvMjAxOQgAAAAKMTIvMzEvMjAxNAkAAAABMFOjsh9AHNcIL01FZ0Ac1wgZQ0lRLlRTRTo4MjMzLklRX0RPLkZZMjAwOQEAAAB1XQ0AAwAAAAAAYN1IJUAc1wjpiHNmQBzXCCVDSVEuVFNFOjgyMzMuSVFfQkFTSUNfRVBTX0lOQ0wuRlkyMDE4AQAAAHVdDQACAAAACTEzNS4zOTA0MgEIAAAABQAAAAExAQAAAAoxODkxNzgyOTk0AwAAAAI3OQIAAAABOQQAAAABMAcAAAAIOC84LzIwMTkIAAAACTIvMjgvMjAxOAkAAAABMOb2MSRAHNcIW8RuZkAc1wgnQ0lRLlRTRTo4MjUzLklRX05FVF9JTlRFUkVTVF9FWFAuRlkyMDEwAQAAAAZcDQACAAAABi0yMzM5MgEIAAAABQAAAAExAQAAAAoxNDgyNDkxNDQxAwAAAAI3OQIAAAADMzY4BAAAAAEwBwAAAAg4LzgvMjAxOQgAAAAJMy8zMS8yMDEwCQAAAAEwWbEYI0Ac1whwuOpmQBzXCCVDSVEuTllTRTpNLklRX0NGT19DVVJSRU5UX0xJQUIuRlkyMDExAQAAAIvaBAACAAAACDAuMzAxNzQzAQgAAAAFAAAAATEBAAAACjE1OTg3NjMzNjUDAAAAAzE2MAIAAAAENDE4NQQAAAABMAcAAAAIOC84LzIwMTkIAAAACTEvMjkvMjAxMQkAAAABMNxFExtAHNcIxNyLaEAc1wgjQ0lRLk5ZU0U6TS5JUV9PVEhFUl9DTF9TVVBQTC5GWTIwMTABAAAAi9oEAAIAAAADMzQ5AQgAAAAFAAAAATEBAAAACjE1MzEyODY4MzQD</t>
  </si>
  <si>
    <t>AAAAAzE2MAIAAAAEMTA1NwQAAAABMAcAAAAIOC84LzIwMTkIAAAACTEvMzAvMjAxMAkAAAABMHo1kh5AHNcIFFeWZ0Ac1wglQ0lRLlNOU0U6RkFMQUJFTExBLklRX09QRVJfSU5DLkZZMjAxNwEAAAAweQ0AAgAAAAo5MjQwMzkuOTY3AQgAAAAFAAAAATEBAAAACjE5NDc3MTc2MTkDAAAAAjMxAgAAAAIyMQQAAAABMAcAAAAIOC84LzIwMTkIAAAACjEyLzMxLzIwMTcJAAAAATBTo7IfQBzXCLSIQGdAHNcIH0NJUS5TTlNFOkZBTEFCRUxMQS5JUV9BRS5GWTIwMTABAAAAMHkNAAIAAAAJODUyMTUuMDkxAQgAAAAFAAAAATEBAAAACjE1MjkzOTg3NTgDAAAAAjMxAgAAAAQxMDE2BAAAAAEwBwAAAAg4LzgvMjAxOQgAAAAKMTIvMzEvMjAxMAkAAAABMEJf4SBAHNcI/XNMZ0Ac1wgqQ0lRLlRTRTozMDg2LklRX0NVUlJFTlRfUE9SVF9MRUFTRVMuRlkyMDE3AQAAANJfDQADAAAAAABZsRgjQBzXCOCCsWZAHNcIIENJUS5UU0U6MzA5OS5JUV9TVF9JTlZFU1QuRlkyMDE2AQAAADlahgYCAAAAATUBCAAAAAUAAAABMQEAAAAKMTc5NzIxODYwNwMAAAACNzkCAAAABDEwNjkEAAAAATAHAAAACDgvOC8yMDE5CAAAAAkzLzMxLzIwMTYJAAAAATDm9jEkQBzXCF1Kl2ZAHNcIKkNJUS5TTlNFOkZBTEFCRUxMQS5JUV9DVVJSRU5UX1JBVElPLkZZMjAwOAEAAAAweQ0AAgAAAAgxLjEyNDEzOQEIAAAABQAAAAExAQAAAAoxMzM3</t>
  </si>
  <si>
    <t>MzY1MDU3AwAAAAIzMQIAAAAENDAzMAQAAAABMAcAAAAIOC84LzIwMTkIAAAACjEyLzMxLzIwMDgJAAAAATAlbzwbQBzXCLJodmhAHNcIJkNJUS5UU0U6ODIzMy5JUV9TQUxFU19NQVJLRVRJTkcuRlkyMDE1AQAAAHVdDQACAAAABTUxNDEyAQgAAAAFAAAAATEBAAAACjE3NDIyNDM3NTYDAAAAAjc5AgAAAAUyMTU2MQQAAAABMAcAAAAIOC84LzIwMTkIAAAACTIvMjgvMjAxNQkAAAABMFmWLyRAHNcIriZxZkAc1wggQ0lRLk5ZU0U6SldOLklRX0lOVkVOVE9SWS5GWTIwMTgBAAAA130AAAIAAAAEMjAyNwEIAAAABQAAAAExAQAAAAoxOTUwMTUxNjMyAwAAAAMxNjACAAAABDEwNDMEAAAAATAHAAAACDgvOC8yMDE5CAAAAAgyLzMvMjAxOAkAAAABMEt9RB1AHNcICU7zZ0Ac1wggQ0lRLk5ZU0U6TS5JUV9MRVZFUkVEX0ZDRi5GWTIwMDkBAAAAi9oEAAIAAAAGNzkxLjc1AQgAAAAFAAAAATEBAAAACjE0Mzg3MTg4MDEDAAAAAzE2MAIAAAAENDQyMgQAAAABMAcAAAAIOC84LzIwMTkIAAAACTEvMzEvMjAwOQkAAAABMDrTjx5AHNcI7GipZ0Ac1wgpQ0lRLlNOU0U6RkFMQUJFTExBLklRX0JFVEFfNVlSLjIwMTcvMTIvMzEBAAAAMHkNAAIAAAARMC4zNjQzNzI1NzMxOTEzODEAoq97QEAc1wg4nq9oQBzXCB9DSVEuVFNFOjgyNTMuSVFfT1BFUl9JTkMuRlkyMDE5AQAAAAZcDQACAAAABTM5OTE1AQgAAAAFAAAAATEB</t>
  </si>
  <si>
    <t>AAAACjE5NjkxNTQ2ODcDAAAAAjc5AgAAAAIyMQQAAAABMAcAAAAIOC84LzIwMTkIAAAACTMvMzEvMjAxOQkAAAABMBfzCCJAHNcIlkH0ZkAc1wghQ0lRLk5ZU0U6SldOLklRX0NPTU1PTl9SRVAuRlkyMDEwAQAAANd9AAADAAAAAAAZj1cdQBzXCCDIymdAHNcIJ0NJUS5CTVY6TElWRVBPTCBDLTEuSVFfU0dBX1NVUFBMLkZZMjAxNQEAAACCYQ0AAgAAAAkyMjgyOS4wOTIBCAAAAAUAAAABMQEAAAAKMTgzMTMyNzM3MQMAAAADMTEwAgAAAAMxMDIEAAAAATAHAAAACDgvOC8yMDE5CAAAAAoxMi8zMS8yMDE1CQAAAAEwwWqYH0Ac1wg1R4NnQBzXCB9DSVEuVFNFOjgyMzMuSVFfTkVUX0RFQlQuRlkyMDE0AQAAAHVdDQACAAAABTIwNjE2AQgAAAAFAAAAATEBAAAACjE2ODMzMTIyMDADAAAAAjc5AgAAAAQ0MzY0BAAAAAEwBwAAAAg4LzgvMjAxOQgAAAAJMi8yOC8yMDE0CQAAAAEwWZYvJEAc1wg9YmxmQBzXCClDSVEuTllTRTpNLklRX05JX0FWQUlMX0VYQ0xfTUFSR0lOLkZZMjAxMQEAAACL2gQAAgAAAAYzLjM4NzUBCAAAAAUAAAABMQEAAAAKMTU5ODc2MzM2NQMAAAADMTYwAgAAAAQ0MTgyBAAAAAEwBwAAAAg4LzgvMjAxOQgAAAAJMS8yOS8yMDExCQAAAAEw3EUTG0Ac1wiyaHZoQBzXCBtDSVEuVFNFOjkwMjAuSVFfTEFORC5GWTIwMTYBAAAA3GcNAAMAAAAAADHh9SFAHNcIeLUJZ0Ac1wgnQ0lRLlRTRTo4</t>
  </si>
  <si>
    <t>MjUyLklRX1RPVEFMX09USEVSX09QRVIuRlkyMDE0AQAAAEFVDQACAAAABjEyODU3OQEIAAAABQAAAAExAQAAAAoxNjg2MDE4MTUzAwAAAAI3OQIAAAADMzgwBAAAAAEwBwAAAAg4LzgvMjAxOQgAAAAJMy8zMS8yMDE0CQAAAAEwHwRQJUAc1wjWnWdmQBzXCCVDSVEuVFNFOjgyMzMuSVFfU1RfREVCVF9SRVBBSUQuRlkyMDEzAQAAAHVdDQADAAAAAADpoU0lQBzXCBPolGZAHNcIHkNJUS5UU0U6ODI1My5JUV9aX1NDT1JFLkZZMjAxNgEAAAAGXA0AAgAAAAgwLjk0ODkxMwEIAAAABQAAAAExAQAAAAoxNzk3MzE1NDA4AwAAAAI3OQIAAAAGMTAwMTIzBAAAAAEwBwAAAAg4LzgvMjAxOQgAAAAJMy8zMS8yMDE2CQAAAAEwqWNrG0Ac1wjtynhoQBzXCC5DSVEuVFNFOjgyNTMuSVFfVE9UQUxfREVCVF9FQklUREFfQ0FQRVguRlkyMDEzAQAAAAZcDQACAAAACTQ2Ljg5ODQ2OQEIAAAABQAAAAExAQAAAAoxNjI1NDU3NzQyAwAAAAI3OQIAAAAFMjMzMTMEAAAAATAHAAAACDgvOC8yMDE5CAAAAAkzLzMxLzIwMTMJAAAAATCpY2sbQBzXCCowXGhAHNcIKUNJUS5UU0U6OTAyMC5JUV9UT1RBTF9ERUJUX0NBUElUQUwuRlkyMDE1AQAAANxnDQACAAAABzU0LjQ3MzgBCAAAAAUAAAABMQEAAAAKMTc0NDk0NjA2MAMAAAACNzkCAAAABDQxODYEAAAAATAHAAAACDgvOC8yMDE5CAAAAAkzLzMxLzIwMTUJAAAAATDTomwbQBzX</t>
  </si>
  <si>
    <t>CCowXGhAHNcIKkNJUS5UU0U6MzA5OS5JUV9DVVJSRU5UX1BPUlRfTEVBU0VTLkZZMjAxMgEAAAA5WoYGAwAAAAAA5vYxJEAc1wiIvqxmQBzXCClDSVEuQk1WOkxJVkVQT0wgQy0xLklRX0VCSVRfTUFSR0lOLkZZMjAxMwEAAACCYQ0AAgAAAAcxNC41Mjg5AQgAAAAFAAAAATEBAAAACjE3Mjg4NjQwMjMDAAAAAzExMAIAAAAENDA1MwQAAAABMAcAAAAIOC84LzIwMTkIAAAACjEyLzMxLzIwMTMJAAAAATDd5RAbQBzXCHkJVWhAHNcIH0NJUS5TTlNFOkZBTEFCRUxMQS5JUV9BUC5GWTIwMTUBAAAAMHkNAAIAAAAKODIzNzU1LjM5MwEIAAAABQAAAAExAQAAAAoxODI5OTM0MDEzAwAAAAIzMQIAAAAEMTAxOAQAAAABMAcAAAAIOC84LzIwMTkIAAAACjEyLzMxLzIwMTUJAAAAATBTo7IfQBzXCMMLiGdAHNcIOENJUS5MU0U6TlhULklRX0NVU1RPTV9CRVRBLi0xMDRXLjIwMTYvMDEvMzAuLl5OMjI1LkpQWS5IAQAAAHVFdQACAAAAETAuNzkwNDE0MTMyMzMxNjYxAKKve0BAHNcIcwCyaEAc1wgjQ0lRLlRTRTo4MjUzLklRX0ZJTklTSEVEX0lOVi5GWTIwMTIBAAAABlwNAAIAAAAGMTgzNzg0AQgAAAAFAAAAATEBAAAACjE1NTQzMzczMDkDAAAAAjc5AgAAAAQzMDc1BAAAAAEwBwAAAAg4LzgvMjAxOQgAAAAJMy8zMS8yMDEyCQAAAAEwnRMbI0Ac1wgKa9xmQBzXCCBDSVEuVFNFOjk5ODMuSVFfQlVJTERJTkdTLkZZ</t>
  </si>
  <si>
    <t>MjAwNwEAAADRjkQAAgAAAAU1MDY1MgEIAAAABQAAAAExAQAAAAoxNDQ1OTI0MjQ2AwAAAAI3OQIAAAAEMzAyMwQAAAABMAcAAAAIOC84LzIwMTkIAAAACTgvMzEvMjAwNwkAAAABMOcH/SFAHNcIxP82Z0Ac1wglQ0lRLlRTRTo5OTgzLklRX0dBSU5fQVNTRVRTX0NGLkZZMjAxMAEAAADRjkQAAgAAAAM3NzIBCAAAAAUAAAABMQEAAAAKMTQxNDY2MzYxNwMAAAACNzkCAAAABDIwMjYEAAAAATAHAAAACDgvOC8yMDE5CAAAAAk4LzMxLzIwMTAJAAAAATDbSe0gQBzXCAZfWGdAHNcII0NJUS5OWVNFOk0uSVFfREFZU19TQUxFU19PVVQuRlkyMDE3AQAAAIvaBAACAAAACDcuNTg2NDg4AQgAAAAFAAAAATEBAAAACjE5NTI1MzUzNzcDAAAAAzE2MAIAAAAENDA0MgQAAAABMAcAAAAIOC84LzIwMTkIAAAACTEvMjgvMjAxNwkAAAABMNxFExtAHNcIiXqJaEAc1wgoQ0lRLlRTRTozMDk5LklRX1RPVEFMX0RFQlRfRUJJVERBLkZZMjAxMgEAAAA5WoYGAgAAAAg0LjgyMTE5MgEIAAAABQAAAAExAQAAAAoxNTU0MzM3MTc1AwAAAAI3OQIAAAAENDE5MgQAAAABMAcAAAAIOC84LzIwMTkIAAAACTMvMzEvMjAxMgkAAAABMOYyOhxAHNcILjYeaEAc1wgmQ0lRLlRTRTo4MjUyLklRX0lOVkVTVF9MT0FOU19DRi5GWTIwMTYBAAAAQVUNAAMAAAAAAF9mUiVAHNcIhClSZkAc1wgnQ0lRLlNOU0U6RkFMQUJFTExBLklRX0NPTU1P</t>
  </si>
  <si>
    <t>Tl9SRVAuRlkyMDEzAQAAADB5DQADAAAAAAD5wOMgQBzXCD/ZL2dAHNcIIkNJUS5UU0U6ODI1My5JUV9MRVZFUkVEX0ZDRi5GWTIwMTUBAAAABlwNAAIAAAALLTEyMDk5NS4xMjUBCAAAAAUAAAABMQEAAAAKMTc0NTkxNjc5MAMAAAACNzkCAAAABDQ0MjIEAAAAATAHAAAACDgvOC8yMDE5CAAAAAkzLzMxLzIwMTUJAAAAATDckAYiQBzXCEXi0mZAHNcILUNJUS5TTlNFOkZBTEFCRUxMQS5JUV9DSEFOR0VfSU5WRU5UT1JZLkZZMjAxMQEAAAAweQ0AAwAAAAAA+cDjIEAc1wiYj7BnQBzXCCRDSVEuVFNFOjkwMjAuSVFfRVFVSVRZX01FVEhPRC5GWTIwMDkBAAAA3GcNAAIAAAAFMzM5NzABCAAAAAUAAAABMQEAAAAKMTM3NzkxMDkyMwMAAAACNzkCAAAABDMwNjMEAAAAATAHAAAACDgvOC8yMDE5CAAAAAkzLzMxLzIwMDkJAAAAATDnB/0hQBzXCJOdNGdAHNcILkNJUS5UU0U6ODI1My5JUV9UT1RBTF9MSUFCX1RPVEFMX0FTU0VUUy5GWTIwMTkBAAAABlwNAAIAAAAHODQuNjkyNwEIAAAABQAAAAExAQAAAAoxOTY5MTU0Njg3AwAAAAI3OQIAAAAENDE4OAQAAAABMAcAAAAIOC84LzIwMTkIAAAACTMvMzEvMjAxOQkAAAABMKljaxtAHNcIaZggaEAc1wghQ0lRLlRTRTo4MjUyLklRX09USEVSX09QRVIuRlkyMDA5AQAAAEFVDQADAAAAAADpoU0lQBzXCC4AamZAHNcIJ0NJUS5UU0U6MzA5OS5JUV9DSEFOR0VfSU5W</t>
  </si>
  <si>
    <t>RU5UT1JZLkZZMjAxNAEAAAA5WoYGAgAAAAQtNDEyAQgAAAAFAAAAATEBAAAACjE2ODY2MzgwODADAAAAAjc5AgAAAAQyMDk5BAAAAAEwBwAAAAg4LzgvMjAxOQgAAAAJMy8zMS8yMDE0CQAAAAEw5vYxJEAc1wjMIK9mQBzXCCNDSVEuVFNFOjkwMjAuSVFfRklOSVNIRURfSU5WLkZZMjAxOQEAAADcZw0AAgAAAAUxMDgxOQEIAAAABQAAAAExAQAAAAoxOTY5MzA0MjAzAwAAAAI3OQIAAAAEMzA3NQQAAAABMAcAAAAIOC84LzIwMTkIAAAACTMvMzEvMjAxOQkAAAABMOcH/SFAHNcIGtwQZ0Ac1wguQ0lRLlRTRTo4MjUyLklRX01JTk9SSVRZX0lOVEVSRVNUX1RPVEFMLkZZMjAxNAEAAABBVQ0AAgAAAAM0MDIBCAAAAAUAAAABMQEAAAAKMTY4NjAxODE1MwMAAAACNzkCAAAABDEzMTIEAAAAATAHAAAACDgvOC8yMDE5CAAAAAkzLzMxLzIwMTQJAAAAATBfZlIlQBzXCAnuVmZAHNcIGUNJUS5UU0U6MzA4Ni5JUV9BRS5GWTIwMTgBAAAA0l8NAAMAAAAAAJ0TGyNAHNcIfzWjZkAc1wgfQ0lRLlRTRTo5MDIwLklRX05FVF9ERUJULkZZMjAxMwEAAADcZw0AAgAAAAcyMzc3NzAyAQgAAAAFAAAAATEBAAAACjE2MjM5NDE3MjYDAAAAAjc5AgAAAAQ0MzY0BAAAAAEwBwAAAAg4LzgvMjAxOQgAAAAJMy8zMS8yMDEzCQAAAAEwOmr/IUAc1whQPhNnQBzXCCVDSVEuVFNFOjk5ODMuSVFfTFRfREVCVF9SRVBBSUQuRlkyMDA4</t>
  </si>
  <si>
    <t>AQAAANGORAACAAAABS00ODk2AQgAAAAFAAAAATEBAAAACjE0MzQ3MzIzMzkDAAAAAjc5AgAAAAQyMDM2BAAAAAEwBwAAAAg4LzgvMjAxOQgAAAAJOC8zMS8yMDA4CQAAAAEw20ntIEAc1wgDaPtmQBzXCBlDSVEuVFNFOjMwOTkuSVFfUkUuRlkyMDE4AQAAADlahgYCAAAABjE5MzIzOQEIAAAABQAAAAExAQAAAAoxODkzODA2MDM2AwAAAAI3OQIAAAAEMTIyMgQAAAABMAcAAAAIOC84LzIwMTkIAAAACTMvMzEvMjAxOAkAAAABMOb2MSRAHNcIfzWjZkAc1wgnQ0lRLlRTRTo4MjMzLklRX01BUktFVENBUC4yMDAyLzMvMzEuSlBZAQAAAHVdDQACAAAADTIwMjg1Ni4zOTQ5ODQBBgAAAAUAAAABMQEAAAAKMTQyNTYwOTU0NwMAAAACNzkCAAAABjEwMDA1NAQAAAABMAcAAAAJMy8zMS8yMDAyZaPEQUAc1whwRVqWQBzXCChDSVEuVFNFOjgyMzMuSVFfVE9UQUxfTElBQl9FUVVJVFkuRlkyMDE0AQAAAHVdDQACAAAABjkwMjEzOQEIAAAABQAAAAExAQAAAAoxNjgzMzEyMjAwAwAAAAI3OQIAAAAEMTAxMwQAAAABMAcAAAAIOC84LzIwMTkIAAAACTIvMjgvMjAxNAkAAAABMFmWLyRAHNcI1xReZkAc1wgiQ0lRLlRTRTo4MjUzLklRX0VCSVRfTUFSR0lOLkZZMjAxMAEAAAAGXA0AAgAAAAcyMC43MDU0AQgAAAAFAAAAATEBAAAACjE0ODI0OTE0NDEDAAAAAjc5AgAAAAQ0MDUzBAAAAAEwBwAAAAg4LzgvMjAxOQgAAAAJ</t>
  </si>
  <si>
    <t>My8zMS8yMDEwCQAAAAEwqWNrG0Ac1wii90FoQBzXCCZDSVEuVFNFOjgyNTIuSVFfREVGX1RBWF9MSUFCX0xULkZZMjAxNAEAAABBVQ0AAgAAAAQxMjE0AQgAAAAFAAAAATEBAAAACjE2ODYwMTgxNTMDAAAAAjc5AgAAAAQxMDI3BAAAAAEwBwAAAAg4LzgvMjAxOQgAAAAJMy8zMS8yMDE0CQAAAAEwX2ZSJUAc1whbxG5mQBzXCBpDSVEuVFNFOjgyNTIuSVFfUkVWLkZZMjAxMAEAAABBVQ0AAgAAAAYzNzIwMzEBCAAAAAUAAAABMQEAAAAKMTM4NTUzOTc1NwMAAAACNzkCAAAAAzExMgQAAAABMAcAAAAIOC84LzIwMTkIAAAACTMvMzEvMjAxMAkAAAABMOmhTSVAHNcIyYtUZkAc1wg0Q0lRLlNOU0U6RkFMQUJFTExBLklRX01JTk9SSVRZX0lOVEVSRVNUX1RPVEFMLkZZMjAwNwEAAAAweQ0AAgAAAAk5MjUyMS41NDUBCAAAAAUAAAABMQEAAAAJODEyMzAxNTczAwAAAAIzMQIAAAAEMTMxMgQAAAABMAcAAAAIOC84LzIwMTkIAAAACjEyLzMxLzIwMDcJAAAAATDc1dcgQBzXCP1zTGdAHNcIIENJUS5UU0U6MzA5OS5JUV9TR0FfU1VQUEwuRlkyMDEyAQAAADlahgYCAAAABjI5ODQ4MwEIAAAABQAAAAExAQAAAAoxNTU0MzM3MTc1AwAAAAI3OQIAAAADMTAyBAAAAAEwBwAAAAg4LzgvMjAxOQgAAAAJMy8zMS8yMDEyCQAAAAEw5vYxJEAc1wj++admQBzXCCJDSVEuQk1WOkxJVkVQT0wgQy0xLklRX0FQSUMuRlkyMDA5</t>
  </si>
  <si>
    <t>AQAAAIJhDQADAAAAAACxkZ8fQBzXCA/TbWdAHNcIHkNJUS5OWVNFOk0uSVFfTFRfSU5WRVNULkZZMjAxNwEAAACL2gQAAwAAAAAAEetkHkAc1whAQqJnQBzXCCNDSVEuTllTRTpNLklRX0NBU0hfU1RfSU5WRVNULkZZMjAxNAEAAACL2gQAAgAAAAQyMjczAQgAAAAFAAAAATEBAAAACjE3ODI5ODIyODYDAAAAAzE2MAIAAAAEMTAwMgQAAAABMAcAAAAIOC84LzIwMTkIAAAACDIvMS8yMDE0CQAAAAEwejWSHkAc1wgny6tnQBzXCCRDSVEuVFNFOjMwOTkuSVFfTUFSS0VUQ0FQLjIwMTgvMDMvMzEBAAAAOVqGBgIAAAANNDU3NTA3LjA2NzQyNAEGAAAABQAAAAExAQAAAAoxODczMDUxMTEyAwAAAAI3OQIAAAAGMTAwMDU0BAAAAAEwBwAAAAkzLzMxLzIwMThxTXlAQBzXCEwVpmhAHNcIJ0NJUS5UU0U6OTk4My5JUV9FQklUREFfQ0FQRVhfSU5ULkZZMjAxNgEAAADRjkQAAgAAAAk2Ni4zODc1OTMBCAAAAAUAAAABMQEAAAAKMTg2ODUxMDY3MAMAAAACNzkCAAAABDQxOTEEAAAAATAHAAAACDgvOC8yMDE5CAAAAAk4LzMxLzIwMTYJAAAAATAlbzwbQBzXCGCSXmhAHNcIJkNJUS5UU0U6OTAyMC5JUV9ORVRfREVCVF9JU1NVRUQuRlkyMDE4AQAAANxnDQACAAAABi0zMzE2NwEIAAAABQAAAAExAQAAAAoxODk0MzE1NDI3AwAAAAI3OQIAAAAEMjAwMwQAAAABMAcAAAAIOC84LzIwMTkIAAAACTMvMzEvMjAxOAkAAAAB</t>
  </si>
  <si>
    <t>MHFD+CFAHNcIywIYZ0Ac1wgpQ0lRLlRTRTo4MjUyLklRX0lOVkVTVF9TRUNVUklUWV9DRi5GWTIwMTEBAAAAQVUNAAIAAAAENDIxMgEIAAAABQAAAAExAQAAAAoxNDYyNjUyOTEwAwAAAAI3OQIAAAAEMjAyNwQAAAABMAcAAAAIOC84LzIwMTkIAAAACTMvMzEvMjAxMQkAAAABMOmhTSVAHNcIyYtUZkAc1wgmQ0lRLkxTRTpOWFQuSVFfVE9UQUxfUkVWLkZZMjAxMC4uLi5KUFkBAAAAdUV1AAIAAAANNDkyOTUzLjQyODE4NQEIAAAABQAAAAExAQAAAAoxNDU3NzAwMjgxAwAAAAI3OQIAAAACMjgEAAAAATAHAAAACDgvOC8yMDE5CAAAAAkxLzMwLzIwMTAJAAAAATBFwTQaQBzXCBO2hGhAHNcILkNJUS5TTlNFOkZBTEFCRUxMQS5JUV9ERUZfVEFYX0FTU0VUU19MVC5GWTIwMDgBAAAAMHkNAAMAAAAAAEJf4SBAHNcIXqxmZ0Ac1wgmQ0lRLlRTRTozMDk5LklRX0lOVkVOVE9SWV9UVVJOUy5GWTIwMTcBAAAAOVqGBgIAAAAJMTQuNjc2Mzg2AQgAAAAFAAAAATEBAAAACjE4NDc5MTIzNDIDAAAAAjc5AgAAAAQ0MDgyBAAAAAEwBwAAAAg4LzgvMjAxOQgAAAAJMy8zMS8yMDE3CQAAAAEwFOE+HEAc1whpmCBoQBzXCCVDSVEuVFNFOjkwMjAuSVFfQkFTSUNfRVBTX0lOQ0wuRlkyMDA4AQAAANxnDQACAAAACjQ3NC42MzQyMjQBCAAAAAUAAAABMQEAAAAKMTA2MTE5NzMyMgMAAAACNzkCAAAAATkEAAAAATAHAAAACDgv</t>
  </si>
  <si>
    <t>OC8yMDE5CAAAAAkzLzMxLzIwMDgJAAAAATAX8wgiQBzXCKSSkWdAHNcIIUNJUS5TTlNFOkZBTEFCRUxMQS5JUV9MQU5ELkZZMjAwOQEAAAAweQ0AAgAAAAoyODM0NjUuNTUzAQgAAAAFAAAAATEBAAAACjE0Mzg0MDY3MzgDAAAAAjMxAgAAAAQzMDk4BAAAAAEwBwAAAAg4LzgvMjAxOQgAAAAKMTIvMzEvMjAwOQkAAAABMEJf4SBAHNcICGI5Z0Ac1wgmQ0lRLk5ZU0U6SldOLklRX0VYVFJBX0FDQ19JVEVNUy5GWTIwMTIBAAAA130AAAMAAAAAABmPVx1AHNcIlozPZ0Ac1wgaQ0lRLk5ZU0U6TS5JUV9OSV9DRi5GWTIwMDgBAAAAi9oEAAIAAAADODkzAQgAAAAFAAAAATEBAAAACjEzNDczMDA0NDQDAAAAAzE2MAIAAAAEMjE1MAQAAAABMAcAAAAIOC84LzIwMTkIAAAACDIvMi8yMDA4CQAAAAEwrC+dH0Ac1whdLa5nQBzXCCRDSVEuU05TRTpGQUxBQkVMTEEuSVFfUkFXX0lOVi5GWTIwMTABAAAAMHkNAAIAAAAIMzE2OC4xMzkBCAAAAAUAAAABMQEAAAAKMTUyOTM5ODc1OAMAAAACMzECAAAABDMxNzEEAAAAATAHAAAACDgvOC8yMDE5CAAAAAoxMi8zMS8yMDEwCQAAAAEw+cDjIEAc1wh+Jj5nQBzXCCNDSVEuTllTRTpNLklRX0xUX0RFQlRfRVFVSVRZLkZZMjAxNwEAAACL2gQAAgAAAAgxNTEuODI3OAEIAAAABQAAAAExAQAAAAoxOTUyNTM1Mzc3AwAAAAMxNjACAAAABDQwODUEAAAAATAHAAAACDgvOC8yMDE5</t>
  </si>
  <si>
    <t>CAAAAAkxLzI4LzIwMTcJAAAAATDcRRMbQBzXCMbfbGhAHNcIKUNJUS5UU0U6ODI1Mi5JUV9BU1NFVF9XUklURURPV05fQ0YuRlkyMDE1AQAAAEFVDQADAAAAAABfZlIlQBzXCCN0f2ZAHNcILUNJUS5CTVY6TElWRVBPTCBDLTEuSVFfTE9BTlNfUkVDRUlWX0xULkZZMjAxMAEAAACCYQ0AAgAAAAcxMjguODk1AQgAAAAFAAAAATEBAAAACjE1NDY2NzczNzUDAAAAAzExMAIAAAAEMTA1MAQAAAABMAcAAAAIOC84LzIwMTkIAAAACjEyLzMxLzIwMTAJAAAAATCxkZ8fQBzXCAtR1GdAHNcIKkNJUS5TTlNFOkZBTEFCRUxMQS5JUV9TQUxFX0lOVEFOX0NGLkZZMjAxNgEAAAAweQ0AAgAAAAotNDAzNjIuOTg2AQgAAAAFAAAAATEBAAAACjE4NzYxNDQ4NTADAAAAAjMxAgAAAAQyMDI5BAAAAAEwBwAAAAg4LzgvMjAxOQgAAAAKMTIvMzEvMjAxNgkAAAABMFOjsh9AHNcIFFeWZ0Ac1wgmQ0lRLlRTRTozMDk5LklRX0lOVkVOVE9SWV9UVVJOUy5GWTIwMDkBAAAAOVqGBgMAAAAAAOYyOhxAHNcIMTM9aEAc1wgdQ0lRLk5ZU0U6TS5JUV9CVl9TSEFSRS5GWTIwMTgBAAAAi9oEAAIAAAAJMTguODUwNTg5AQgAAAAFAAAAATEBAAAACjE5NTI1MzUzNzEDAAAAAzE2MAIAAAAENDAyMAQAAAABMAcAAAAIOC84LzIwMTkIAAAACDIvMy8yMDE4CQAAAAEwEetkHkAc1wjFfZ1nQBzXCChDSVEuTFNFOk5YVC5JUV9ERUJUX0VRVUlW</t>
  </si>
  <si>
    <t>X05FVF9QQk8uRlkyMDEwAQAAAHVFdQACAAAABDQ5LjUBCAAAAAUAAAABMQEAAAAKMTQ1NzcwMDI4MQMAAAACNTUCAAAABTIxNjc5BAAAAAEwBwAAAAg4LzgvMjAxOQgAAAAJMS8zMC8yMDEwCQAAAAEwzRRNHkAc1wj53L5nQBzXCCRDSVEuTFNFOk5YVC5JUV9ESUxVVF9FUFNfSU5DTC5GWTIwMTEBAAAAdUV1AAIAAAAIMi4wNjUxNDQBCAAAAAUAAAABMQEAAAAKMTU0NTIyMjEzMgMAAAACNTUCAAAAATgEAAAAATAHAAAACDgvOC8yMDE5CAAAAAkxLzI5LzIwMTEJAAAAATDNFE0eQBzXCB7F6WdAHNcIGENJUS5MU0U6TlhULklRX0dQLkZZMjAxOAEAAAB1RXUAAgAAAAYxNDIyLjEBCAAAAAUAAAABMQEAAAAKMTk1MzYyODYzMQMAAAACNTUCAAAAAjEwBAAAAAEwBwAAAAg4LzgvMjAxOQgAAAAJMS8yNy8yMDE4CQAAAAEwEImVHUAc1wiWjM9nQBzXCCNDSVEuTllTRTpKV04uSVFfVE9UQUxfUkVDRUlWLkZZMjAxMQEAAADXfQAAAgAAAAQyMDI2AQgAAAAFAAAAATEBAAAACjE1OTM4MTkzNTMDAAAAAzE2MAIAAAAEMTAwMQQAAAABMAcAAAAIOC84LzIwMTkIAAAACTEvMjkvMjAxMQkAAAABMBmPVx1AHNcISLa3Z0Ac1wgfQ0lRLlRTRTozMDg2LklRX1RPVEFMX0NBLkZZMjAxMgEAAADSXw0AAgAAAAYxNDkyNDABCAAAAAUAAAABMQEAAAAKMTU1MTcyMTU5NAMAAAACNzkCAAAABDEwMDgEAAAAATAHAAAACDgvOC8y</t>
  </si>
  <si>
    <t>MDE5CAAAAAkyLzI5LzIwMTIJAAAAATDKdR0jQBzXCDBW6GZAHNcIKUNJUS5CTVY6TElWRVBPTCBDLTEuSVFfQVNTRVRfVFVSTlMuRlkyMDE2AQAAAIJhDQACAAAACDAuNzYxMzkyAQgAAAAFAAAAATEBAAAACjE4ODAwMzc5MDgDAAAAAzExMAIAAAAENDE3NwQAAAABMAcAAAAIOC84LzIwMTkIAAAACjEyLzMxLzIwMTYJAAAAATDcRRMbQBzXCIl6iWhAHNcIHkNJUS5UU0U6ODI1My5JUV9SQVdfSU5WLkZZMjAxNQEAAAAGXA0AAwAAAAAA3JAGIkAc1wjjf9BmQBzXCClDSVEuU05TRTpGQUxBQkVMTEEuSVFfT1RIRVJfRVFVSVRZLkZZMjAwOAEAAAAweQ0AAgAAAAkxOTQ1NC4wMDUBCAAAAAUAAAABMQEAAAAKMTMzNzM2NTA1NwMAAAACMzECAAAABDEwMjgEAAAAATAHAAAACDgvOC8yMDE5CAAAAAoxMi8zMS8yMDA4CQAAAAEwQl/hIEAc1wg41k5nQBzXCCFDSVEuTFNFOk5YVC5JUV9TQUxFX1BQRV9DRi5GWTIwMTYBAAAAdUV1AAIAAAADMC4yAQgAAAAFAAAAATEBAAAACjE4MzY2NjI3ODIDAAAAAjU1AgAAAAQyMDQyBAAAAAEwBwAAAAg4LzgvMjAxOQgAAAAJMS8zMC8yMDE2CQAAAAEwEImVHUAc1wi7bjhoQBzXCClDSVEuVFNFOjMwODYuSVFfREFZU19JTlZFTlRPUllfT1VULkZZMjAxNgEAAADSXw0AAgAAAAkxMS44NDIyOTYBCAAAAAUAAAABMQEAAAAKMTc5NTIyNDczMwMAAAACNzkCAAAABDQwMzUEAAAA</t>
  </si>
  <si>
    <t>ATAHAAAACDgvOC8yMDE5CAAAAAkyLzI5LzIwMTYJAAAAATCDEGsbQBzXCKL3QWhAHNcIJ0NJUS5UU0U6MzA5OS5JUV9UT1RBTF9PVEhFUl9PUEVSLkZZMjAxOAEAAAA5WoYGAgAAAAYzNDI4NjkBCAAAAAUAAAABMQEAAAAKMTg5MzgwNjAzNgMAAAACNzkCAAAAAzM4MAQAAAABMAcAAAAIOC84LzIwMTkIAAAACTMvMzEvMjAxOAkAAAABMOb2MSRAHNcItayZZkAc1wgdQ0lRLkxTRTpOWFQuSVFfTFRfREVCVC5GWTIwMTcBAAAAdUV1AAIAAAADOTMwAQgAAAAFAAAAATEBAAAACjE4ODMyNzc5OTMDAAAAAjU1AgAAAAQxMDQ5BAAAAAEwBwAAAAg4LzgvMjAxOQgAAAAJMS8yOC8yMDE3CQAAAAEwEImVHUAc1wi+erxnQBzXCB9DSVEuVFNFOjgyNTMuSVFfREFfU1VQUEwuRlkyMDE0AQAAAAZcDQACAAAABTExNTQxAQgAAAAFAAAAATEBAAAACjE2ODY2MzgzOTMDAAAAAjc5AgAAAAI0MQQAAAABMAcAAAAIOC84LzIwMTkIAAAACTMvMzEvMjAxNAkAAAABMJ0TGyNAHNcI5+0jZ0Ac1wgpQ0lRLk5ZU0U6SldOLklRX0lOVkVTVF9TRUNVUklUWV9DRi5GWTIwMTgBAAAA130AAAMAAAAAAEt9RB1AHNcIunT6Z0Ac1wgeQ0lRLk5ZU0U6SldOLklRX1NUX0RFQlQuRlkyMDE3AQAAANd9AAADAAAAAABLfUQdQBzXCMzoD2hAHNcIIkNJUS5UU0U6OTAyMC5JUV9HQUlOX0lOVkVTVC5GWTIwMTgBAAAA3GcNAAMAAAAAAHFD+CFA</t>
  </si>
  <si>
    <t>HNcIpxQrZ0Ac1wgqQ0lRLlRTRTo4MjUyLklRX1RFVl9FQklUREEuMjAwMC4yMDA3LzAzLzMxAQAAAEFVDQACAAAACTExLjYwMTAwOAEHAAAABQAAAAExAQAAAAoxNTE0Nzk3NDkxAwAAAAEwAgAAAAYxMDAwMzAEAAAAATAHAAAACTMvMzAvMjAwNwgAAAAJMy8zMC8yMDA31DXXP0Ac1wjiAktmQBzXCCVDSVEuVFNFOjMwODYuSVFfRElMVVRfRVBTX0lOQ0wuRlkyMDE3AQAAANJfDQACAAAABjEwMy4wNAEIAAAABQAAAAExAQAAAAoxODQ1NTU1MDEyAwAAAAI3OQIAAAABOAQAAAABMAcAAAAIOC84LzIwMTkIAAAACTIvMjgvMjAxNwkAAAABMFmxGCNAHNcIuaP2ZkAc1wgmQ0lRLlRTRTo4MjUyLklRX0NBU0hfQUNRVUlSRV9DRi5GWTIwMTgBAAAAQVUNAAMAAAAAAF9mUiVAHNcIwZqGZkAc1wguQ0lRLlNOU0U6RkFMQUJFTExBLklRX0VBUk5JTkdfQ09fTUFSR0lOLkZZMjAxNAEAAAAweQ0AAgAAAAY2LjgxMzIBCAAAAAUAAAABMQEAAAAKMTc3ODQ4MDE4OQMAAAACMzECAAAABDQxODEEAAAAATAHAAAACDgvOC8yMDE5CAAAAAoxMi8zMS8yMDE0CQAAAAEwJW88G0Ac1wig9GBoQBzXCChDSVEuVFNFOjk5ODMuSVFfRklYRURfQVNTRVRfVFVSTlMuRlkyMDEyAQAAANGORAACAAAACTE0LjU5NzM1MgEIAAAABQAAAAExAQAAAAoxNTgwNDUwOTMxAwAAAAI3OQIAAAAENDA2NgQAAAABMAcAAAAIOC84LzIwMTkIAAAA</t>
  </si>
  <si>
    <t>CTgvMzEvMjAxMgkAAAABMOhuOxtAHNcIeQlVaEAc1wgZQ0lRLk5ZU0U6SldOLklRX0dQLkZZMjAxOAEAAADXfQAAAgAAAAQ1NTg4AQgAAAAFAAAAATEBAAAACjE5NTAxNTE2MzIDAAAAAzE2MAIAAAACMTAEAAAAATAHAAAACDgvOC8yMDE5CAAAAAgyLzMvMjAxOAkAAAABMEt9RB1AHNcINTn/Z0Ac1wglQ0lRLk5ZU0U6SldOLklRX0dBSU5fSU5WRVNUX0NGLkZZMjAxNAEAAADXfQAAAwAAAAAAVPFZHUAc1wgcwghoQBzXCDFDSVEuQk1WOkxJVkVQT0wgQy0xLklRX1RFVl9FQklUREEuMjAwMC4yMDA2LzAzLzMxAQAAAIJhDQACAAAACTE0LjAyMTgxOAEHAAAABQAAAAExAQAAAAkyMTU5NDA3MzcDAAAAATACAAAABjEwMDAzMAQAAAABMAcAAAAJMy8zMS8yMDA2CAAAAAkzLzMxLzIwMDapBcdBQBzXCDvcQ2ZAHNcIJUNJUS5UU0U6MzA5OS5JUV9PVEhFUl9DQV9TVVBQTC5GWTIwMTQBAAAAOVqGBgIAAAAFMzM1MDIBCAAAAAUAAAABMQEAAAAKMTY4NjYzODA4MAMAAAACNzkCAAAABDEwNTUEAAAAATAHAAAACDgvOC8yMDE5CAAAAAkzLzMxLzIwMTQJAAAAATDm9jEkQBzXCAduvWZAHNcII0NJUS5UU0U6OTk4My5JUV9QRV9FWENMLi4yMDE1LzAzLzMxAQAAANGORAACAAAACTQ2Ljc4ODIzNwEHAAAABQAAAAExAQAAAAoxNzE1MzQzODE1AwAAAAEwAgAAAAYxMDAwMjcEAAAAATAHAAAACTMvMzEvMjAxNQgAAAAJ</t>
  </si>
  <si>
    <t>My8zMS8yMDE11DXXP0Ac1wjFoEhmQBzXCCNDSVEuTllTRTpNLklRX1NUX0RFQlRfSVNTVUVELkZZMjAxMAEAAACL2gQAAwAAAAAAejWSHkAc1wisBqdnQBzXCCJDSVEuQk1WOkxJVkVQT0wgQy0xLklRX0NPR1MuRlkyMDA3AQAAAIJhDQACAAAACTI1NDA4LjUwNwEIAAAABQAAAAExAQAAAAoxMTIzOTkzNTM0AwAAAAMxMTACAAAAAjM0BAAAAAEwBwAAAAg4LzgvMjAxOQgAAAAKMTIvMzEvMjAwNwkAAAABMI4FtR9AHNcIcjCPZ0Ac1wgmQ0lRLlRTRTozMDg2LklRX0RFRl9UQVhfTElBQl9MVC5GWTIwMDgBAAAA0l8NAAIAAAAGMTAzNDM3AQgAAAAFAAAAATEBAAAACjEwNjkxMzMzMTYDAAAAAjc5AgAAAAQxMDI3BAAAAAEwBwAAAAg4LzgvMjAxOQgAAAAJMi8yOS8yMDA4CQAAAAEwnRMbI0Ac1wgf98ZmQBzXCCFDSVEuTllTRTpKV04uSVFfSU5DX0VRVUlUWS5GWTIwMTcBAAAA130AAAMAAAAAAEt9RB1AHNcIzuvwZ0Ac1wghQ0lRLlRTRTo5OTgzLklRX0NPTU1PTl9SRVAuRlkyMDExAQAAANGORAACAAAAAi0yAQgAAAAFAAAAATEBAAAACjE0ODcxOTE3MzADAAAAAjc5AgAAAAQyMTY0BAAAAAEwBwAAAAg4LzgvMjAxOQgAAAAJOC8zMS8yMDExCQAAAAEw20ntIEAc1wjE/zZnQBzXCCNDSVEuVFNFOjk5ODMuSVFfQkFTSUNfV0VJR0hULkZZMjAwNwEAAADRjkQAAgAAAAoxMDEuODUxMzk3AOcH/SFAHNcIxP82</t>
  </si>
  <si>
    <t>Z0Ac1wgpQ0lRLlRTRTozMDk5LklRX0FTU0VUX1dSSVRFRE9XTl9DRi5GWTIwMTABAAAAOVqGBgIAAAAFNjk2NTYBCAAAAAUAAAABMQEAAAAKMTM4OTU3NjQ4MgMAAAACNzkCAAAABDIwMTkEAAAAATAHAAAACDgvOC8yMDE5CAAAAAkzLzMxLzIwMTAJAAAAATDm9jEkQBzXCEZZyWZAHNcIIUNJUS5OWVNFOkpXTi5JUV9UT1RBTF9MSUFCLkZZMjAxMQEAAADXfQAAAgAAAAQ1NDQxAQgAAAAFAAAAATEBAAAACjE1OTM4MTkzNTMDAAAAAzE2MAIAAAAEMTI3NgQAAAABMAcAAAAIOC84LzIwMTkIAAAACTEvMjkvMjAxMQkAAAABMBmPVx1AHNcIIMjKZ0Ac1wgoQ0lRLlRTRTozMDg2LklRX1RPVEFMX0RJVl9QQUlEX0NGLkZZMjAxNAEAAADSXw0AAgAAAAUtNDk4NwEIAAAABQAAAAExAQAAAAoxNjgzMzExOTUzAwAAAAI3OQIAAAAEMjAyMgQAAAABMAcAAAAIOC84LzIwMTkIAAAACTIvMjgvMjAxNAkAAAABMMp1HSNAHNcINN/xZkAc1wgjQ0lRLlRTRTo4MjUyLklRX1RPVEFMX0VRVUlUWS5GWTIwMTMBAAAAQVUNAAIAAAAGMzA0MDUxAQgAAAAFAAAAATEBAAAACjE2MjU0NTc2ODMDAAAAAjc5AgAAAAQxMjc1BAAAAAEwBwAAAAg4LzgvMjAxOQgAAAAJMy8zMS8yMDEzCQAAAAEwHwRQJUAc1wjKI5BmQBzXCBtDSVEuTllTRTpNLklRX0VCSVREQS5GWTIwMTkBAAAAi9oEAAIAAAAEMjE5OAEIAAAABQAAAAExAQAAAAox</t>
  </si>
  <si>
    <t>OTUyNTM1Mzc4AwAAAAMxNjACAAAABDQwNTEEAAAAATAHAAAACDgvOC8yMDE5CAAAAAgyLzIvMjAxOQkAAAABMBHrZB5AHNcISLa3Z0Ac1wgeQ0lRLk5ZU0U6SldOLklRX0lOQ19UQVguRlkyMDE1AQAAANd9AAACAAAAAzQ2NQEIAAAABQAAAAExAQAAAAoxODMyNjk1NzE2AwAAAAMxNjACAAAAAjc1BAAAAAEwBwAAAAg4LzgvMjAxOQgAAAAJMS8zMS8yMDE1CQAAAAEwVPFZHUAc1wgMSxJoQBzXCCFDSVEuTllTRTpNLklRX0ZJTklTSEVEX0lOVi5GWTIwMTABAAAAi9oEAAIAAAAENDYxNQEIAAAABQAAAAExAQAAAAoxNTMxMjg2ODM0AwAAAAMxNjACAAAABDMwNzUEAAAAATAHAAAACDgvOC8yMDE5CAAAAAkxLzMwLzIwMTAJAAAAATB6NZIeQBzXCOxoqWdAHNcIIENJUS5UU0U6MzA4Ni5JUV9UT1RBTF9SRVYuRlkyMDEyAQAAANJfDQACAAAABjk0MTQxNQEIAAAABQAAAAExAQAAAAoxNTUxNzIxNTk0AwAAAAI3OQIAAAACMjgEAAAAATAHAAAACDgvOC8yMDE5CAAAAAkyLzI5LzIwMTIJAAAAATDKdR0jQBzXCLmj9mZAHNcIHkNJUS5UU0U6OTk4My5JUV9XSVBfSU5WLkZZMjAxNQEAAADRjkQAAwAAAAAA3NXXIEAc1wiZI11nQBzXCB1DSVEuVFNFOjkwMjAuSVFfR0FfRVhQLkZZMjAxNgEAAADcZw0AAwAAAAAAMeH1IUAc1wiTnTRnQBzXCCNDSVEuTllTRTpNLklRX1BST1ZfQkFEX0RFQlRTLkZZMjAxMgEAAACL</t>
  </si>
  <si>
    <t>2gQAAwAAAAAAejWSHkAc1wgny6tnQBzXCCBDSVEuTllTRTpKV04uSVFfQ0hBTkdFX0FQLkZZMjAxMAEAAADXfQAAAgAAAAMxNjgBCAAAAAUAAAABMQEAAAAKMTUyOTM5OTMzNAMAAAADMTYwAgAAAAQyMDE3BAAAAAEwBwAAAAg4LzgvMjAxOQgAAAAJMS8zMC8yMDEwCQAAAAEwGY9XHUAc1wiWhg1oQBzXCCJDSVEuTllTRTpNLklRX1BFUklPRERBVEVfSVMuRlkyMDE5AQAAAIvaBAAFAAAACjIwMTkvMDIvMDIA6aFNJUAc1whZJ+xnQBzXCC5DSVEuVFNFOjk5ODMuSVFfVE9UQUxfTElBQl9UT1RBTF9BU1NFVFMuRlkyMDEzAQAAANGORAACAAAABzM0LjU2MjcBCAAAAAUAAAABMQEAAAAKMTcwODkwNzA5OAMAAAACNzkCAAAABDQxODgEAAAAATAHAAAACDgvOC8yMDE5CAAAAAk4LzMxLzIwMTMJAAAAATDobjsbQBzXCK9rV2hAHNcILENJUS5UU0U6ODI1My5JUV9ORVRfREVCVF9FQklUREFfQ0FQRVguRlkyMDEyAQAAAAZcDQACAAAACjEyMi4zNTEzOTgBCAAAAAUAAAABMQEAAAAKMTU1NDMzNzMwOQMAAAACNzkCAAAABTIzMzE0BAAAAAEwBwAAAAg4LzgvMjAxOQgAAAAJMy8zMS8yMDEyCQAAAAEwqWNrG0Ac1wig9GBoQBzXCCVDSVEuVFNFOjk5ODMuSVFfQ0FQSVRBTF9MRUFTRVMuRlkyMDA5AQAAANGORAADAAAAAADbSe0gQBzXCJOdNGdAHNcIIUNJUS5UU0U6OTAyMC5JUV9FQklUREFfSU5ULkZZMjAxOQEA</t>
  </si>
  <si>
    <t>AADcZw0AAgAAAAkxMy43ODc1MjgBCAAAAAUAAAABMQEAAAAKMTk2OTMwNDIwMwMAAAACNzkCAAAABDQxOTAEAAAAATAHAAAACDgvOC8yMDE5CAAAAAkzLzMxLzIwMTkJAAAAATDobjsbQBzXCAFCb2hAHNcIKENJUS5OWVNFOkpXTi5JUV9FQVJOSU5HX0NPX01BUkdJTi5GWTIwMTEBAAAA130AAAIAAAAGNi4zMTk1AQgAAAAFAAAAATEBAAAACjE1OTM4MTkzNTMDAAAAAzE2MAIAAAAENDE4MQQAAAABMAcAAAAIOC84LzIwMTkIAAAACTEvMjkvMjAxMQkAAAABMKFvNBpAHNcI/z6OaEAc1wgkQ0lRLk5ZU0U6TS5JUV9FWFRSQV9BQ0NfSVRFTVMuRlkyMDE5AQAAAIvaBAADAAAAAAAR62QeQBzXCDc84GdAHNcIJUNJUS5UU0U6ODI1Mi5JUV9CQVNJQ19FUFNfRVhDTC5GWTIwMTUBAAAAQVUNAAIAAAAJNTguODYyODI3AQgAAAAFAAAAATEBAAAACjE3NDUyMTQ0MjQDAAAAAjc5AgAAAAQzMDY0BAAAAAEwBwAAAAg4LzgvMjAxOQgAAAAJMy8zMS8yMDE1CQAAAAEwX2ZSJUAc1whOx09mQBzXCB9DSVEuVFNFOjgyNTMuSVFfVE9UQUxfQ0EuRlkyMDEwAQAAAAZcDQACAAAABzIxMzIyNDIBCAAAAAUAAAABMQEAAAAKMTQ4MjQ5MTQ0MQMAAAACNzkCAAAABDEwMDgEAAAAATAHAAAACDgvOC8yMDE5CAAAAAkzLzMxLzIwMTAJAAAAATBZsRgjQBzXCJssAGdAHNcILENJUS5OWVNFOk0uSVFfVE9UQUxfREVCVF9FQklUREFf</t>
  </si>
  <si>
    <t>Q0FQRVguRlkyMDEzAQAAAIvaBAACAAAACDIuMjk1NDYyAQgAAAAFAAAAATEBAAAACjE3MjY0NDYyNzcDAAAAAzE2MAIAAAAFMjMzMTMEAAAAATAHAAAACDgvOC8yMDE5CAAAAAgyLzIvMjAxMwkAAAABMNxFExtAHNcIi31qaEAc1wgrQ0lRLlRTRTo5MDIwLklRX1JFVFVSTl9DT01NT05fRVFVSVRZLkZZMjAxMgEAAADcZw0AAgAAAAY1LjkwMzYBCAAAAAUAAAABMQEAAAAKMTU2MjQ4NDQ1NQMAAAACNzkCAAAABTMzMzIwBAAAAAEwBwAAAAg4LzgvMjAxOQgAAAAJMy8zMS8yMDEyCQAAAAEwqWNrG0Ac1whUISpoQBzXCCRDSVEuVFNFOjMwODYuSVFfVU5MRVZFUkVEX0ZDRi5GWTIwMTYBAAAA0l8NAAIAAAAIODIyMi4zNzUBCAAAAAUAAAABMQEAAAAKMTc5NTIyNDczMwMAAAACNzkCAAAABDQ0MjMEAAAAATAHAAAACDgvOC8yMDE5CAAAAAkyLzI5LzIwMTYJAAAAATBZsRgjQBzXCJssAGdAHNcIKENJUS5UU0U6OTAyMC5JUV9UT1RBTF9ESVZfUEFJRF9DRi5GWTIwMTkBAAAA3GcNAAIAAAAGLTU1NTg1AQgAAAAFAAAAATEBAAAACjE5NjkzMDQyMDMDAAAAAjc5AgAAAAQyMDIyBAAAAAEwBwAAAAg4LzgvMjAxOQgAAAAJMy8zMS8yMDE5CQAAAAEw5wf9IUAc1wi0iEBnQBzXCCFDSVEuTFNFOk5YVC5JUV9TQUxFX1BQRV9DRi5GWTIwMDkBAAAAdUV1AAIAAAADMC4zAQgAAAAFAAAAATEBAAAACjEzNzI5MDUwMTgD</t>
  </si>
  <si>
    <t>AAAAAjU1AgAAAAQyMDQyBAAAAAEwBwAAAAg4LzgvMjAxOQgAAAAJMS8yNC8yMDA5CQAAAAEwzRRNHkAc1wiWjM9nQBzXCCZDSVEuTllTRTpNLklRX0ZJWEVEX0FTU0VUX1RVUk5TLkZZMjAxNAEAAACL2gQAAgAAAAgzLjQ2NDA5NQEIAAAABQAAAAExAQAAAAoxNzgyOTgyMjg2AwAAAAMxNjACAAAABDQwNjYEAAAAATAHAAAACDgvOC8yMDE5CAAAAAgyLzEvMjAxNAkAAAABMNxFExtAHNcIAUJvaEAc1wgwQ0lRLlRTRTo4MjUzLklRX1RPVEFMX09VVFNUQU5ESU5HX0JTX0RBVEUuRlkyMDE1AQAAAAZcDQACAAAABzE4My42MjkBBAAAAAUAAAABNQEAAAAKMTc0NTkxNjc5MAIAAAAFMjQxNTIGAAAAATDckAYiQBzXCD/ZL2dAHNcIKENJUS5UU0U6ODI1Mi5JUV9FQVJOSU5HX0NPX01BUkdJTi5GWTIwMDgBAAAAQVUNAAIAAAAGMS41NTU1AQgAAAAFAAAAATEBAAAACjEwNjI3NDUyMTgDAAAAAjc5AgAAAAQ0MTgxBAAAAAEwBwAAAAg4LzgvMjAxOQgAAAAJMy8zMS8yMDA4CQAAAAEwmTsvHEAc1wgcwghoQBzXCDFDSVEuVFNFOjMwOTkuSVFfQ0hBTkdFX05FVF9XT1JLSU5HX0NBUElUQUwuRlkyMDExAQAAADlahgYCAAAABS03OTcwAQgAAAAFAAAAATEBAAAACjE0NjE2ODAwNzQDAAAAAjc5AgAAAAQ0NDIxBAAAAAEwBwAAAAg4LzgvMjAxOQgAAAAJMy8zMS8yMDExCQAAAAEw5vYxJEAc1whGWclmQBzXCCRDSVEu</t>
  </si>
  <si>
    <t>VFNFOjMwODYuSVFfQ09NTU9OX0RJVl9DRi5GWTIwMTABAAAA0l8NAAIAAAAFLTE4NTgBCAAAAAUAAAABMQEAAAAKMTM3MzE1OTMyNQMAAAACNzkCAAAABDIwNzQEAAAAATAHAAAACDgvOC8yMDE5CAAAAAkyLzI4LzIwMTAJAAAAATDKdR0jQBzXCETToGZAHNcIIUNJUS5UU0U6MzA4Ni5JUV9OSV9DT01QQU5ZLkZZMjAxNQEAAADSXw0AAgAAAAUyMjk5MQEIAAAABQAAAAExAQAAAAoxNzQyMjQzNzc3AwAAAAI3OQIAAAAFNDE1NzEEAAAAATAHAAAACDgvOC8yMDE5CAAAAAkyLzI4LzIwMTUJAAAAATBZsRgjQBzXCEXi0mZAHNcIGkNJUS5OWVNFOkpXTi5JUV9DSVAuRlkyMDE0AQAAANd9AAACAAAAAzQyMQEIAAAABQAAAAExAQAAAAoxNzgwNjcxMzE0AwAAAAMxNjACAAAABDMwMzMEAAAAATAHAAAACDgvOC8yMDE5CAAAAAgyLzEvMjAxNAkAAAABMFTxWR1AHNcIgRXZZ0Ac1wg1Q0lRLkJNVjpMSVZFUE9MIEMtMS5JUV9PVEhFUl9GSU5BTkNFX0FDVF9TVVBQTC5GWTIwMTgBAAAAgmENAAIAAAAJLTI3NDQuNjM2AQgAAAAFAAAAATEBAAAACjE5NDkxNjc4NTIDAAAAAzExMAIAAAAEMjA1MAQAAAABMAcAAAAIOC84LzIwMTkIAAAACjEyLzMxLzIwMTgJAAAAATCsL50fQBzXCImXcmdAHNcIK0NJUS5OWVNFOkpXTi5JUV9OSV9BVkFJTF9FWENMX01BUkdJTi5GWTIwMTcBAAAA130AAAIAAAAGMi4zOTg4AQgAAAAF</t>
  </si>
  <si>
    <t>AAAAATEBAAAACjE5NTAxNTE2MjgDAAAAAzE2MAIAAAAENDE4MgQAAAABMAcAAAAIOC84LzIwMTkIAAAACTEvMjgvMjAxNwkAAAABMEXBNBpAHNcInvF/aEAc1wgkQ0lRLk5ZU0U6TS5JUV9ERUZfVEFYX0xJQUJfTFQuRlkyMDE4AQAAAIvaBAACAAAABDExNDgBCAAAAAUAAAABMQEAAAAKMTk1MjUzNTM3MQMAAAADMTYwAgAAAAQxMDI3BAAAAAEwBwAAAAg4LzgvMjAxOQgAAAAIMi8zLzIwMTgJAAAAATAR62QeQBzXCLx322dAHNcILUNJUS5TTlNFOkZBTEFCRUxMQS5JUV9DQVNIX09QRVIuRlkyMDE0Li4uLkpQWQEAAAAweQ0AAgAAAA0xNTM2MjEuMTMwNTIzAQgAAAAFAAAAATEBAAAACjE3Nzg0ODAxODkDAAAAAjc5AgAAAAQyMDA2BAAAAAEwBwAAAAg4LzgvMjAxOQgAAAAKMTIvMzEvMjAxNAkAAAABMBAMZhpAHNcIThiHaEAc1wgbQ0lRLlRTRTozMDk5LklRX05QUEUuRlkyMDE4AQAAADlahgYCAAAABjc0NDYyNAEIAAAABQAAAAExAQAAAAoxODkzODA2MDM2AwAAAAI3OQIAAAAEMTAwNAQAAAABMAcAAAAIOC84LzIwMTkIAAAACTMvMzEvMjAxOAkAAAABMOb2MSRAHNcI4IKxZkAc1wglQ0lRLkJNVjpMSVZFUE9MIEMtMS5JUV9TVF9ERUJULkZZMjAwOQEAAACCYQ0AAwAAAAAAsZGfH0Ac1wgMbopnQBzXCBlDSVEuTllTRTpKV04uSVFfRlguRlkyMDEzAQAAANd9AAADAAAAAABU8VkdQBzXCAxLEmhAHNcI</t>
  </si>
  <si>
    <t>I0NJUS5UU0U6MzA5OS5JUV9UT1RBTF9BU1NFVFMuRlkyMDA5AQAAADlahgYCAAAABzEzNTE2MzMBCAAAAAUAAAABMQEAAAAKMTM4OTU3NjMyOAMAAAACNzkCAAAABDEwMDcEAAAAATAHAAAACDgvOC8yMDE5CAAAAAkzLzMxLzIwMDkJAAAAATDm9jEkQBzXCKo7ZWZAHNcIGUNJUS5UU0U6ODI1Mi5JUV9OSS5GWTIwMDQBAAAAQVUNAAIAAAAFMjA2ODIBCAAAAAUAAAABMQEAAAAJMTkzMzgzMDM0AwAAAAI3OQIAAAACMTUEAAAAATAHAAAACDgvOC8yMDE5CAAAAAkzLzMxLzIwMDQJAAAAATAQDGYaQBzXCO5eQjZAHNcIJUNJUS5UU0U6OTk4My5JUV9MVF9ERUJUX1JFUEFJRC5GWTIwMTMBAAAA0Y5EAAIAAAAGLTEwNzcyAQgAAAAFAAAAATEBAAAACjE3MDg5MDcwOTgDAAAAAjc5AgAAAAQyMDM2BAAAAAEwBwAAAAg4LzgvMjAxOQgAAAAJOC8zMS8yMDEzCQAAAAEwv3PVIEAc1whawVpnQBzXCCZDSVEuVFNFOjMwODYuSVFfSU5WRVNUX0xPQU5TX0NGLkZZMjAxNwEAAADSXw0AAgAAAAQtMzExAQgAAAAFAAAAATEBAAAACjE4NDU1NTUwMTIDAAAAAjc5AgAAAAQyMDMyBAAAAAEwBwAAAAg4LzgvMjAxOQgAAAAJMi8yOC8yMDE3CQAAAAEwnRMbI0Ac1wi5o/ZmQBzXCCJDSVEuVFNFOjkwMjAuSVFfT1RIRVJfSU5UQU4uRlkyMDA4AQAAANxnDQACAAAABjEzMTIzMQEIAAAABQAAAAExAQAAAAoxMDYxMTk3MzIyAwAA</t>
  </si>
  <si>
    <t>AAI3OQIAAAAEMTA0MAQAAAABMAcAAAAIOC84LzIwMTkIAAAACTMvMzEvMjAwOAkAAAABMBfzCCJAHNcI7vAEZ0Ac1wgnQ0lRLkxTRTpOWFQuSVFfVE9UQUxfREVCVF9FUVVJVFkuRlkyMDEyAQAAAHVFdQACAAAACDI5OC40MjgzAQgAAAAFAAAAATEBAAAACjE2MTEwODQ2NzADAAAAAjU1AgAAAAQ0MDM0BAAAAAEwBwAAAAg4LzgvMjAxOQgAAAAJMS8yOC8yMDEyCQAAAAEw3EUTG0Ac1whQG2hoQBzXCB9DSVEuTFNFOk5YVC5JUV9DSEFOR0VfQVAuRlkyMDE3AQAAAHVFdQACAAAABS00OS43AQgAAAAFAAAAATEBAAAACjE4ODMyNzc5OTMDAAAAAjU1AgAAAAQyMDE3BAAAAAEwBwAAAAg4LzgvMjAxOQgAAAAJMS8yOC8yMDE3CQAAAAEwEImVHUAc1whbKs1nQBzXCCBDSVEuVFNFOjgyNTMuSVFfU0dBX1NVUFBMLkZZMjAxMwEAAAAGXA0AAgAAAAYxNDM2MjMBCAAAAAUAAAABMQEAAAAKMTYyNTQ1Nzc0MgMAAAACNzkCAAAAAzEwMgQAAAABMAcAAAAIOC84LzIwMTkIAAAACTMvMzEvMjAxMwkAAAABMJ0TGyNAHNcIk500Z0Ac1wglQ0lRLk5ZU0U6SldOLklRX0xUX0RFQlRfRVFVSVRZLkZZMjAxMQEAAADXfQAAAgAAAAgxMzcuMzA4MgEIAAAABQAAAAExAQAAAAoxNTkzODE5MzUzAwAAAAMxNjACAAAABDQwODUEAAAAATAHAAAACDgvOC8yMDE5CAAAAAkxLzI5LzIwMTEJAAAAATChbzQaQBzXCNhTgmhAHNcIG0NJ</t>
  </si>
  <si>
    <t>US5UU0U6OTk4My5JUV9FQklULkZZMjAxOAEAAADRjkQAAgAAAAYyNTA2MDQBCAAAAAUAAAABMQEAAAAKMTkyODQ1MzM4NAMAAAACNzkCAAAAAzQwMAQAAAABMAcAAAAIOC84LzIwMTkIAAAACTgvMzEvMjAxOAkAAAABMNzV1yBAHNcINUeDZ0Ac1wg5Q0lRLlRTRTo4MjMzLklRX0NVU1RPTV9CRVRBLi0xMDRXLjIwMTIvMDIvMjkuLl5OMjI1LkpQWS5IAQAAAHVdDQACAAAAETAuOTgxMDk0MDk2MDExNDg2AKKve0BAHNcIEbOjaEAc1wgbQ0lRLlRTRTozMDk5LklRX0NPR1MuRlkyMDE3AQAAADlahgYCAAAABjg4Nzg0OAEIAAAABQAAAAExAQAAAAoxODQ3OTEyMzQyAwAAAAI3OQIAAAACMzQEAAAAATAHAAAACDgvOC8yMDE5CAAAAAkzLzMxLzIwMTcJAAAAATDm9jEkQBzXCNgOnGZAHNcIIUNJUS5UU0U6MzA5OS5JUV9UT1RBTF9ERUJULkZZMjAwOQEAAAA5WoYGAgAAAAYyMzI4NDIBCAAAAAUAAAABMQEAAAAKMTM4OTU3NjMyOAMAAAACNzkCAAAABDQxNzMEAAAAATAHAAAACDgvOC8yMDE5CAAAAAkzLzMxLzIwMDkJAAAAATDm9jEkQBzXCETToGZAHNcIG0NJUS5UU0U6MzA5OS5JUV9MQU5ELkZZMjAxMAEAAAA5WoYGAgAAAAY1Mzc2MDkBCAAAAAUAAAABMQEAAAAKMTM4OTU3NjQ4MgMAAAACNzkCAAAABDMwOTgEAAAAATAHAAAACDgvOC8yMDE5CAAAAAkzLzMxLzIwMTAJAAAAATDm9jEkQBzXCMGahmZAHNcI</t>
  </si>
  <si>
    <t>H0NJUS5UU0U6OTk4My5JUV9PUEVSX0lOQy5GWTIwMTgBAAAA0Y5EAAIAAAAGMjUwNjA0AQgAAAAFAAAAATEBAAAACjE5Mjg0NTMzODQDAAAAAjc5AgAAAAIyMQQAAAABMAcAAAAIOC84LzIwMTkIAAAACTgvMzEvMjAxOAkAAAABMNzV1yBAHNcIwvxVZ0Ac1wgqQ0lRLlRTRTo4MjUzLklRX1RFVl9FQklUREEuMjAwMC4yMDE5LzAzLzMxAQAAAAZcDQACAAAACDM5LjA5MTMzAQcAAAAFAAAAATEBAAAACjE5NDUxNDg3ODMDAAAAATACAAAABjEwMDAzMAQAAAABMAcAAAAJMy8yOS8yMDE5CAAAAAkzLzI5LzIwMTnUNdc/QBzXCHY+RmZAHNcIIUNJUS5OWVNFOkpXTi5JUV9UT1RBTF9MSUFCLkZZMjAxNwEAAADXfQAAAgAAAAQ2OTg4AQgAAAAFAAAAATEBAAAACjE5NTAxNTE2MjgDAAAAAzE2MAIAAAAEMTI3NgQAAAABMAcAAAAIOC84LzIwMTkIAAAACTEvMjgvMjAxNwkAAAABMEt9RB1AHNcICU7zZ0Ac1wgkQ0lRLk5ZU0U6SldOLklRX0NPTU1PTl9ESVZfQ0YuRlkyMDE0AQAAANd9AAACAAAABC0yMzQBCAAAAAUAAAABMQEAAAAKMTc4MDY3MTMxNAMAAAADMTYwAgAAAAQyMDc0BAAAAAEwBwAAAAg4LzgvMjAxOQgAAAAIMi8xLzIwMTQJAAAAATBU8VkdQBzXCDQ/wWdAHNcIKENJUS5UU0U6MzA4Ni5JUV9UT1RBTF9ESVZfUEFJRF9DRi5GWTIwMTIBAAAA0l8NAAIAAAAFLTM2OTMBCAAAAAUAAAABMQEAAAAKMTU1</t>
  </si>
  <si>
    <t>MTcyMTU5NAMAAAACNzkCAAAABDIwMjIEAAAAATAHAAAACDgvOC8yMDE5CAAAAAkyLzI5LzIwMTIJAAAAATDKdR0jQBzXCIi+rGZAHNcIG0NJUS5MU0U6TlhULklRX0NBUEVYLkZZMjAxMQEAAAB1RXUAAgAAAAYtMTQ0LjMBCAAAAAUAAAABMQEAAAAKMTU0NTIyMjEzMgMAAAACNTUCAAAABDIwMjEEAAAAATAHAAAACDgvOC8yMDE5CAAAAAkxLzI5LzIwMTEJAAAAATDNFE0eQBzXCJaMz2dAHNcILUNJUS5TTlNFOkZBTEFCRUxMQS5JUV9NQVJLRVRDQVAuMjAwMy8zLzMxLkpQWQEAAAAweQ0AAgAAAA0xNjk2MzguOTIwMzQ2AQYAAAAFAAAAATEBAAAACTM5Njg1NTMyMAMAAAACNzkCAAAABjEwMDA1NAQAAAABMAcAAAAJMy8zMS8yMDAzZaPEQUAc1whwRVqWQBzXCC9DSVEuU05TRTpGQUxBQkVMTEEuSVFfQVNTRVRfV1JJVEVET1dOX0NGLkZZMjAxNgEAAAAweQ0AAwAAAAAAU6OyH0Ac1wgLUdRnQBzXCB5DSVEuVFNFOjgyMzMuSVFfUkFXX0lOVi5GWTIwMTEBAAAAdV0NAAIAAAADNTg0AQgAAAAFAAAAATEBAAAACjE0NTgyNDIwMDgDAAAAAjc5AgAAAAQzMTcxBAAAAAEwBwAAAAg4LzgvMjAxOQgAAAAJMi8yOC8yMDExCQAAAAEwYN1IJUAc1whbxG5mQBzXCCxDSVEuVFNFOjkwMjAuSVFfTkVUX0RFQlRfRUJJVERBX0NBUEVYLkZZMjAxNwEAAADcZw0AAgAAAAkxMC4xMjUyMDUBCAAAAAUAAAABMQEAAAAKMTg0</t>
  </si>
  <si>
    <t>ODI5NzM4OAMAAAACNzkCAAAABTIzMzE0BAAAAAEwBwAAAAg4LzgvMjAxOQgAAAAJMy8zMS8yMDE3CQAAAAEw06JsG0Ac1wjvzVloQBzXCClDSVEuU05TRTpGQUxBQkVMTEEuSVFfRUJJVEFfTUFSR0lOLkZZMjAwOAEAAAAweQ0AAgAAAAY5LjU1NTgBCAAAAAUAAAABMQEAAAAKMTMzNzM2NTA1NwMAAAACMzECAAAABDQ0MTkEAAAAATAHAAAACDgvOC8yMDE5CAAAAAoxMi8zMS8yMDA4CQAAAAEwJW88G0Ac1wgDRVBoQBzXCCVDSVEuVFNFOjgyMzMuSVFfRElMVVRfRVBTX0lOQ0wuRlkyMDE4AQAAAHVdDQACAAAACjExOS4xNjc0MTUBCAAAAAUAAAABMQEAAAAKMTg5MTc4Mjk5NAMAAAACNzkCAAAAATgEAAAAATAHAAAACDgvOC8yMDE5CAAAAAkyLzI4LzIwMTgJAAAAATDm9jEkQBzXCBRlGmdAHNcIJENJUS5UU0U6ODIzMy5JUV9DVVJSRU5UX1JBVElPLkZZMjAxNAEAAAB1XQ0AAgAAAAgwLjk4OTYzNgEIAAAABQAAAAExAQAAAAoxNjgzMzEyMjAwAwAAAAI3OQIAAAAENDAzMAQAAAABMAcAAAAIOC84LzIwMTkIAAAACTIvMjgvMjAxNAkAAAABMIilOBxAHNcIsmh2aEAc1wgyQ0lRLk5ZU0U6TS5JUV9UT1RBTF9PVVRTVEFORElOR19GSUxJTkdfREFURS5GWTIwMDgBAAAAi9oEAAIAAAAKNDIwLjExODE2MgEEAAAABQAAAAE1AQAAAAoxMzQ3MzAwNDQ0AgAAAAUyNDE1MwYAAAABMKwvnR9AHNcI2Pl0Z0Ac1wgn</t>
  </si>
  <si>
    <t>Q0lRLkJNVjpMSVZFUE9MIEMtMS5JUV9DSEFOR0VfQVAuRlkyMDExAQAAAIJhDQACAAAACDExNDAuNzU5AQgAAAAFAAAAATEBAAAACjE2MTUzMDI0NTgDAAAAAzExMAIAAAAEMjAxNwQAAAABMAcAAAAIOC84LzIwMTkIAAAACjEyLzMxLzIwMTEJAAAAATCxkZ8fQBzXCIobm2dAHNcIG0NJUS5UU0U6OTk4My5JUV9BUElDLkZZMjAwOQEAAADRjkQAAgAAAAQ1MDAwAQgAAAAFAAAAATEBAAAACjE0MTQ2NjM5MTkDAAAAAjc5AgAAAAQxMDg0BAAAAAEwBwAAAAg4LzgvMjAxOQgAAAAJOC8zMS8yMDA5CQAAAAEw20ntIEAc1wgKa9xmQBzXCCRDSVEuVFNFOjMwOTkuSVFfRUJJVERBLkZZMjAxOC4uLi5KUFkBAAAAOVqGBgIAAAAFNTcwNTIBCAAAAAUAAAABMQEAAAAKMTg5MzgwNjAzNgMAAAACNzkCAAAABDQwNTEEAAAAATAHAAAACDgvOC8yMDE5CAAAAAkzLzMxLzIwMTgJAAAAATBFwTQaQBzXCGWMnGhAHNcIG0NJUS5UU0U6OTk4My5JUV9HUFBFLkZZMjAxOAEAAADRjkQAAgAAAAYzNjU4NTgBCAAAAAUAAAABMQEAAAAKMTkyODQ1MzM4NAMAAAACNzkCAAAABDExNjkEAAAAATAHAAAACDgvOC8yMDE5CAAAAAk4LzMxLzIwMTgJAAAAATDc1dcgQBzXCNRwa2dAHNcIKUNJUS5UU0U6OTAyMC5JUV9BU1NFVF9XUklURURPV05fQ0YuRlkyMDExAQAAANxnDQACAAAABTEzNjIyAQgAAAAFAAAAATEBAAAACjE1NjI0ODQ1</t>
  </si>
  <si>
    <t>OTkDAAAAAjc5AgAAAAQyMDE5BAAAAAEwBwAAAAg4LzgvMjAxOQgAAAAJMy8zMS8yMDExCQAAAAEwOmr/IUAc1whisihnQBzXCC5DSVEuVFNFOjk5ODMuSVFfVE9UQUxfTElBQl9UT1RBTF9BU1NFVFMuRlkyMDE1AQAAANGORAACAAAABzMzLjQxOTIBCAAAAAUAAAABMQEAAAAKMTgyMDUwNTcyMQMAAAACNzkCAAAABDQxODgEAAAAATAHAAAACDgvOC8yMDE5CAAAAAk4LzMxLzIwMTUJAAAAATAlbzwbQBzXCFAbaGhAHNcIHENJUS5UU0U6MzA5OS5JUV9OSV9DRi5GWTIwMTQBAAAAOVqGBgIAAAAFMzMzNTMBCAAAAAUAAAABMQEAAAAKMTY4NjYzODA4MAMAAAACNzkCAAAABDIxNTAEAAAAATAHAAAACDgvOC8yMDE5CAAAAAkzLzMxLzIwMTQJAAAAATDm9jEkQBzXCNgOnGZAHNcIKkNJUS5CTVY6TElWRVBPTCBDLTEuSVFfRElMVVRfV0VJR0hULkZZMjAxOAEAAACCYQ0AAgAAAAkxMzQyLjE5NjEArC+dH0Ac1wiKG5tnQBzXCCNDSVEuVFNFOjMwODYuSVFfQkVUQV81WVIuMjAxMC8wMi8yOAEAAADSXw0AAgAAABAxLjAwMDE2ODMxNzExMjcyAKKve0BAHNcIh3eoaEAc1wghQ0lRLk5ZU0U6SldOLklRX0NBU0hfRVFVSVYuRlkyMDE4AQAAANd9AAACAAAABDExODEBCAAAAAUAAAABMQEAAAAKMTk1MDE1MTYzMgMAAAADMTYwAgAAAAQxMDk2BAAAAAEwBwAAAAg4LzgvMjAxOQgAAAAIMi8zLzIwMTgJAAAAATBLfUQd</t>
  </si>
  <si>
    <t>QBzXCL1xGWhAHNcIHkNJUS5OWVNFOk0uSVFfSU5WRU5UT1JZLkZZMjAxNgEAAACL2gQAAgAAAAQ1NTA2AQgAAAAFAAAAATEBAAAACjE4ODE1MDE4NTIDAAAAAzE2MAIAAAAEMTA0MwQAAAABMAcAAAAIOC84LzIwMTkIAAAACTEvMzAvMjAxNgkAAAABMBHrZB5AHNcIHLxGaEAc1wgkQ0lRLlRTRTozMDg2LklRX0VRVUlUWV9NRVRIT0QuRlkyMDEzAQAAANJfDQADAAAAAADKdR0jQBzXCAduvWZAHNcIG0NJUS5UU0U6OTk4My5JUV9BUElDLkZZMjAxNwEAAADRjkQAAgAAAAUxNDM3MwEIAAAABQAAAAExAQAAAAoxOTI4NDUzNDAyAwAAAAI3OQIAAAAEMTA4NAQAAAABMAcAAAAIOC84LzIwMTkIAAAACTgvMzEvMjAxNwkAAAABMNzV1yBAHNcIFutCZ0Ac1wgeQ0lRLkxTRTpOWFQuSVFfQlZfU0hBUkUuRlkyMDExAQAAAHVFdQACAAAACDEuMzI4NzMxAQgAAAAFAAAAATEBAAAACjE1NDUyMjIxMzIDAAAAAjU1AgAAAAQ0MDIwBAAAAAEwBwAAAAg4LzgvMjAxOQgAAAAJMS8yOS8yMDExCQAAAAEwzRRNHkAc1whGs9ZnQBzXCCVDSVEuTllTRTpNLklRX0NIQU5HRV9JTlZFTlRPUlkuRlkyMDE3AQAAAIvaBAACAAAAAzEwNwEIAAAABQAAAAExAQAAAAoxOTUyNTM1Mzc3AwAAAAMxNjACAAAABDIwOTkEAAAAATAHAAAACDgvOC8yMDE5CAAAAAkxLzI4LzIwMTcJAAAAATAR62QeQBzXCKwGp2dAHNcIIkNJUS5CTVY6TElW</t>
  </si>
  <si>
    <t>RVBPTCBDLTEuSVFfTlBQRS5GWTIwMDcBAAAAgmENAAIAAAAJMjM3MTUuMzkxAQgAAAAFAAAAATEBAAAACjExMjM5OTM1MzQDAAAAAzExMAIAAAAEMTAwNAQAAAABMAcAAAAIOC84LzIwMTkIAAAACjEyLzMxLzIwMDcJAAAAATCOBbUfQBzXCES+eWdAHNcIJ0NJUS5UU0U6MzA4Ni5JUV9DQVNIX09QRVIuRlkyMDEzLi4uLkpQWQEAAADSXw0AAgAAAAUyNjAyNQEIAAAABQAAAAExAQAAAAoxNjIwOTAyODM1AwAAAAI3OQIAAAAEMjAwNgQAAAABMAcAAAAIOC84LzIwMTkIAAAACTIvMjgvMjAxMwkAAAABMBAMZhpAHNcI68eXaEAc1wgbQ0lRLk5ZU0U6TS5JUV9DT01NT04uRlkyMDExAQAAAIvaBAACAAAAATUBCAAAAAUAAAABMQEAAAAKMTU5ODc2MzM2NQMAAAADMTYwAgAAAAQxMTAzBAAAAAEwBwAAAAg4LzgvMjAxOQgAAAAJMS8yOS8yMDExCQAAAAEwejWSHkAc1wh6IHxnQBzXCChDSVEuVFNFOjMwODYuSVFfVE9UQUxfREVCVF9FUVVJVFkuRlkyMDEzAQAAANJfDQACAAAABzU0LjU0MzcBCAAAAAUAAAABMQEAAAAKMTYyMDkwMjgzNQMAAAACNzkCAAAABDQwMzQEAAAAATAHAAAACDgvOC8yMDE5CAAAAAkyLzI4LzIwMTMJAAAAATDa0mkbQBzXCHsMNmhAHNcIMUNJUS5CTVY6TElWRVBPTCBDLTEuSVFfSU5DX1RBWF9QQVlfQ1VSUkVOVC5GWTIwMTgBAAAAgmENAAMAAAAAAKwvnR9AHNcIwwuIZ0Ac1wghQ0lR</t>
  </si>
  <si>
    <t>LlRTRTozMDg2LklRX09USEVSX09QRVIuRlkyMDEzAQAAANJfDQADAAAAAADKdR0jQBzXCLmj9mZAHNcIJUNJUS5OWVNFOkpXTi5JUV9CQVNJQ19FUFNfSU5DTC5GWTIwMTABAAAA130AAAIAAAAIMi4wMzQxMzIBCAAAAAUAAAABMQEAAAAKMTUyOTM5OTMzNAMAAAADMTYwAgAAAAE5BAAAAAEwBwAAAAg4LzgvMjAxOQgAAAAJMS8zMC8yMDEwCQAAAAEwGY9XHUAc1wi9cRloQBzXCCZDSVEuTllTRTpNLklRX1RPVEFMX0RFQlRfRVFVSVRZLkZZMjAxOAEAAACL2gQAAgAAAAgxMDUuOTEzMQEIAAAABQAAAAExAQAAAAoxOTUyNTM1MzcxAwAAAAMxNjACAAAABDQwMzQEAAAAATAHAAAACDgvOC8yMDE5CAAAAAgyLzMvMjAxOAkAAAABMNxFExtAHNcI/z6OaEAc1wgeQ0lRLlRTRTo4MjUyLklRX1pfU0NPUkUuRlkyMDE5AQAAAEFVDQACAAAACDEuNzk0OTg3AQgAAAAFAAAAATEBAAAACjE5NjkxNTQ3MTADAAAAAjc5AgAAAAYxMDAxMjMEAAAAATAHAAAACDgvOC8yMDE5CAAAAAkzLzMxLzIwMTkJAAAAATCIpTgcQBzXCKn6ImhAHNcIGUNJUS5UU0U6ODI1My5JUV9BUi5GWTIwMTcBAAAABlwNAAIAAAAHMTk5NzIwNAEIAAAABQAAAAExAQAAAAoxODQ3NzY1NDE4AwAAAAI3OQIAAAAEMTAyMQQAAAABMAcAAAAIOC84LzIwMTkIAAAACTMvMzEvMjAxNwkAAAABMNyQBiJAHNcIk500Z0Ac1wgmQ0lRLlRTRTo4MjUzLklR</t>
  </si>
  <si>
    <t>X0VGRkVDVF9UQVhfUkFURS5GWTIwMDgBAAAABlwNAAIAAAAHNDAuNDU1MwEIAAAABQAAAAExAQAAAAoxMDY1NTU1NzUwAwAAAAI3OQIAAAAENDM3NgQAAAABMAcAAAAIOC84LzIwMTkIAAAACTMvMzEvMjAwOAkAAAABMJ0TGyNAHNcIKuWzZkAc1wgmQ0lRLlRTRTo5OTgzLklRX0ZJTElOR19DVVJSRU5DWS5GWTIwMDcBAAAA0Y5EAAMAAAADSlBZANtJ7SBAHNcI7vAEZ0Ac1wghQ0lRLkJNVjpMSVZFUE9MIEMtMS5JUV9FQlQuRlkyMDEzAQAAAIJhDQACAAAACTEwNDAwLjk0OAEIAAAABQAAAAExAQAAAAoxNzI4ODY0MDIzAwAAAAMxMTACAAAAAzEzOQQAAAABMAcAAAAIOC84LzIwMTkIAAAACjEyLzMxLzIwMTMJAAAAATCxkZ8fQBzXCGXEO2dAHNcIHUNJUS5MU0U6TlhULklRX1pfU0NPUkUuRlkyMDExAQAAAHVFdQACAAAACDUuODkwMjE5AQgAAAAFAAAAATEBAAAACjE1NDUyMjIxMzIDAAAAAjU1AgAAAAYxMDAxMjMEAAAAATAHAAAACDgvOC8yMDE5CAAAAAkxLzI5LzIwMTEJAAAAATDcRRMbQBzXCMbfbGhAHNcIGUNJUS5UU0U6MzA5OS5JUV9GWC5GWTIwMDkBAAAAOVqGBgIAAAAFLTI5NjMBCAAAAAUAAAABMQEAAAAKMTM4OTU3NjMyOAMAAAACNzkCAAAABDIxNDQEAAAAATAHAAAACDgvOC8yMDE5CAAAAAkzLzMxLzIwMDkJAAAAATDm9jEkQBzXCBRlGmdAHNcIKENJUS5UU0U6ODI1My5JUV9UT1RBTF9E</t>
  </si>
  <si>
    <t>RUJUX0lTU1VFRC5GWTIwMTgBAAAABlwNAAIAAAAGMjM4NzY0AQgAAAAFAAAAATEBAAAACjE4OTQwODQ3MjcDAAAAAjc5AgAAAAQyMTYxBAAAAAEwBwAAAAg4LzgvMjAxOQgAAAAJMy8zMS8yMDE4CQAAAAEwF/MIIkAc1wjE/zZnQBzXCCVDSVEuVFNFOjMwODYuSVFfREFZU19TQUxFU19PVVQuRlkyMDA5AQAAANJfDQACAAAACDIyLjQ1MTg4AQgAAAAFAAAAATEBAAAACjEzNzMxNjAyNTUDAAAAAjc5AgAAAAQ0MDQyBAAAAAEwBwAAAAg4LzgvMjAxOQgAAAAJMi8yOC8yMDA5CQAAAAEwFOE+HEAc1wjdWURoQBzXCCZDSVEuVFNFOjgyMzMuSVFfTkVUX0RFQlRfRUJJVERBLkZZMjAxOAEAAAB1XQ0AAgAAAAgxLjM5MDY4OAEIAAAABQAAAAExAQAAAAoxODkxNzgyOTk0AwAAAAI3OQIAAAAENDE5MwQAAAABMAcAAAAIOC84LzIwMTkIAAAACTIvMjgvMjAxOAkAAAABMCbjORxAHNcIAUJvaEAc1wgkQ0lRLk5ZU0U6TS5JUV9ORVRfREVCVF9JU1NVRUQuRlkyMDE1AQAAAIvaBAACAAAAAzMwNwEIAAAABQAAAAExAQAAAAoxODMzOTE5NTU2AwAAAAMxNjACAAAABDIwMDMEAAAAATAHAAAACDgvOC8yMDE5CAAAAAkxLzMxLzIwMTUJAAAAATAR62QeQBzXCOxoqWdAHNcIH0NJUS5UU0U6ODI1Mi5JUV9PUEVSX0lOQy5GWTIwMDEBAAAAQVUNAAIAAAAFMjkxNDIBCAAAAAUAAAABMQEAAAAHMTk3MzM4OAMAAAACNzkCAAAA</t>
  </si>
  <si>
    <t>AjIxBAAAAAEwBwAAAAg4LzgvMjAxOQgAAAAJMS8zMS8yMDAxCQAAAAEwEAxmGkAc1wjuXkI2QBzXCC1DSVEuQk1WOkxJVkVQT0wgQy0xLklRX0lOVkVOVE9SWV9UVVJOUy5GWTIwMTgBAAAAgmENAAIAAAAINC40MzAwMjkBCAAAAAUAAAABMQEAAAAKMTk0OTE2Nzg1MgMAAAADMTEwAgAAAAQ0MDgyBAAAAAEwBwAAAAg4LzgvMjAxOQgAAAAKMTIvMzEvMjAxOAkAAAABMNxFExtAHNcIQ6dSaEAc1wgfQ0lRLlRTRTo4MjUyLklRX0VCVF9FWENMLkZZMjAxMAEAAABBVQ0AAgAAAAQ4NTQ4AQgAAAAFAAAAATEBAAAACjEzODU1Mzk3NTcDAAAAAjc5AgAAAAE0BAAAAAEwBwAAAAg4LzgvMjAxOQgAAAAJMy8zMS8yMDEwCQAAAAEw6aFNJUAc1wjQEX1mQBzXCCdDSVEuVFNFOjgyNTIuSVFfQ0FTSF9PUEVSLkZZMjAxMy4uLi5KUFkBAAAAQVUNAAIAAAAENTExMQEIAAAABQAAAAExAQAAAAoxNjI1NDU3NjgzAwAAAAI3OQIAAAAEMjAwNgQAAAABMAcAAAAIOC84LzIwMTkIAAAACTMvMzEvMjAxMwkAAAABMBAMZhpAHNcI68eXaEAc1wgmQ0lRLkxTRTpOWFQuSVFfREFZU19QQVlBQkxFX09VVC5GWTIwMTQBAAAAdUV1AAIAAAAIMjcuMzY3MzQBCAAAAAUAAAABMQEAAAAKMTcyODM4MTUzNgMAAAACNTUCAAAABDQxODMEAAAAATAHAAAACDgvOC8yMDE5CAAAAAkxLzI1LzIwMTQJAAAAATDcRRMbQBzXCMbfbGhAHNcILkNJ</t>
  </si>
  <si>
    <t>US5TTlNFOkZBTEFCRUxMQS5JUV9UT1RBTF9ERUJUX1JFUEFJRC5GWTIwMTEBAAAAMHkNAAIAAAAMLTEwNTM2NTQuNDU0AQgAAAAFAAAAATEBAAAACjE1OTA0MzYzMTkDAAAAAjMxAgAAAAQyMTY2BAAAAAEwBwAAAAg4LzgvMjAxOQgAAAAKMTIvMzEvMjAxMQkAAAABMPnA4yBAHNcI8Q5pZ0Ac1wg1Q0lRLkJNVjpMSVZFUE9MIEMtMS5JUV9PVEhFUl9GSU5BTkNFX0FDVF9TVVBQTC5GWTIwMTUBAAAAgmENAAIAAAAILTk3MC4wMTUBCAAAAAUAAAABMQEAAAAKMTgzMTMyNzM3MQMAAAADMTEwAgAAAAQyMDUwBAAAAAEwBwAAAAg4LzgvMjAxOQgAAAAKMTIvMzEvMjAxNQkAAAABMMFqmB9AHNcI1HBrZ0Ac1wgoQ0lRLlRTRTo5OTgzLklRX0NVUlJFTlRfUE9SVF9ERUJULkZZMjAwOAEAAADRjkQAAgAAAAQzMjAxAQgAAAAFAAAAATEBAAAACjE0MzQ3MzIzMzkDAAAAAjc5AgAAAAQxMjk3BAAAAAEwBwAAAAg4LzgvMjAxOQgAAAAJOC8zMS8yMDA4CQAAAAEw20ntIEAc1wikFwxnQBzXCCFDSVEuVFNFOjgyNTMuSVFfRUFSTklOR19DTy5GWTIwMTkBAAAABlwNAAIAAAAFMjkzNDEBCAAAAAUAAAABMQEAAAAKMTk2OTE1NDY4NwMAAAACNzkCAAAAATcEAAAAATAHAAAACDgvOC8yMDE5CAAAAAkzLzMxLzIwMTkJAAAAATAX8wgiQBzXCBrcEGdAHNcIKENJUS5CTVY6TElWRVBPTCBDLTEuSVFfTklfQ09NUEFOWS5GWTIw</t>
  </si>
  <si>
    <t>MTUBAAAAgmENAAIAAAAIOTIxMi44OTkBCAAAAAUAAAABMQEAAAAKMTgzMTMyNzM3MQMAAAADMTEwAgAAAAU0MTU3MQQAAAABMAcAAAAIOC84LzIwMTkIAAAACjEyLzMxLzIwMTUJAAAAATDBapgfQBzXCAxLEmhAHNcIHkNJUS5OWVNFOkpXTi5JUV9aX1NDT1JFLkZZMjAxOQEAAADXfQAAAgAAAAgyLjc3MTc5NgEIAAAABQAAAAExAQAAAAoxOTUwMTUxNjE4AwAAAAMxNjACAAAABjEwMDEyMwQAAAABMAcAAAAIOC84LzIwMTkIAAAACDIvMi8yMDE5CQAAAAEwRcE0GkAc1wgTtoRoQBzXCDNDSVEuVFNFOjgyNTMuSVFfQ0hBTkdFX09USEVSX05FVF9PUEVSX0FTU0VUUy5GWTIwMTEBAAAABlwNAAIAAAAGLTE5MjA1AQgAAAAFAAAAATEBAAAACjE0ODI0OTE3MTkDAAAAAjc5AgAAAAQyMDQ1BAAAAAEwBwAAAAg4LzgvMjAxOQgAAAAJMy8zMS8yMDExCQAAAAEwWbEYI0Ac1wiMmlNnQBzXCCJDSVEuVFNFOjkwMjAuSVFfQURWRVJUSVNJTkcuRlkyMDA4AQAAANxnDQADAAAAAAAX8wgiQBzXCLGLIWdAHNcIKENJUS5CTVY6TElWRVBPTCBDLTEuSVFfQ09NTU9OX1JFUC5GWTIwMTcBAAAAgmENAAMAAAAAAKwvnR9AHNcIRs6MZ0Ac1wgfQ0lRLkxTRTpOWFQuSVFfRlVMTF9USU1FLkZZMjAxOQEAAAB1RXUAAgAAAAUyODE1MQAQiZUdQBzXCL56vGdAHNcIGUNJUS5UU0U6OTk4My5JUV9HUC5GWTIwMTEBAAAA0Y5EAAIA</t>
  </si>
  <si>
    <t>AAAGNDI1NzY4AQgAAAAFAAAAATEBAAAACjE0ODcxOTE3MzADAAAAAjc5AgAAAAIxMAQAAAABMAcAAAAIOC84LzIwMTkIAAAACTgvMzEvMjAxMQkAAAABMNtJ7SBAHNcI3XYtZ0Ac1wgcQ0lRLlRTRTo4MjMzLklRX0RBX0NGLkZZMjAxMwEAAAB1XQ0AAgAAAAUxODU0MgEIAAAABQAAAAExAQAAAAoxNzE2MTM0MjIwAwAAAAI3OQIAAAAEMjE2MAQAAAABMAcAAAAIOC84LzIwMTkIAAAACTIvMjgvMjAxMwkAAAABMOmhTSVAHNcICe5WZkAc1wgmQ0lRLlNOU0U6RkFMQUJFTExBLklRX0ZVTExfVElNRS5GWTIwMTUBAAAAMHkNAAIAAAAFOTczMDQAU6OyH0Ac1wja9JNnQBzXCCNDSVEuVFNFOjkwMjAuSVFfRklOSVNIRURfSU5WLkZZMjAwOQEAAADcZw0AAgAAAAUxMTY5MgEIAAAABQAAAAExAQAAAAoxMzc3OTEwOTIzAwAAAAI3OQIAAAAEMzA3NQQAAAABMAcAAAAIOC84LzIwMTkIAAAACTMvMzEvMjAwOQkAAAABMOcH/SFAHNcIA33vZkAc1wgkQ0lRLk5ZU0U6SldOLklRX0NPTU1PTl9ESVZfQ0YuRlkyMDEyAQAAANd9AAACAAAABC0xOTcBCAAAAAUAAAABMQEAAAAKMTY2NDE4ODQ1MQMAAAADMTYwAgAAAAQyMDc0BAAAAAEwBwAAAAg4LzgvMjAxOQgAAAAJMS8yOC8yMDEyCQAAAAEwGY9XHUAc1wgMSxJoQBzXCBtDSVEuTFNFOk5YVC5JUV9DQVBFWC5GWTIwMTcBAAAAdUV1AAIAAAAELTE1NwEIAAAABQAAAAEx</t>
  </si>
  <si>
    <t>AQAAAAoxODgzMjc3OTkzAwAAAAI1NQIAAAAEMjAyMQQAAAABMAcAAAAIOC84LzIwMTkIAAAACTEvMjgvMjAxNwkAAAABMBCJlR1AHNcIRrPWZ0Ac1wgkQ0lRLlRTRTo5OTgzLklRX0VCSVREQS5GWTIwMTcuLi4uSlBZAQAAANGORAACAAAABjIxNzM3NwEIAAAABQAAAAExAQAAAAoxOTI4NDUzNDAyAwAAAAI3OQIAAAAENDA1MQQAAAABMAcAAAAIOC84LzIwMTkIAAAACTgvMzEvMjAxNwkAAAABMEXBNBpAHNcIxNyLaEAc1wgjQ0lRLk5ZU0U6SldOLklRX1BFX0VYQ0wuLjIwMTQvMDMvMzEBAAAA130AAAIAAAAJMTYuODMyODg0AQcAAAAFAAAAATEBAAAACjE2NjQyMDAxMTEDAAAAATACAAAABjEwMDAyNwQAAAABMAcAAAAJMy8zMS8yMDE0CAAAAAkzLzMxLzIwMTSpBcdBQBzXCLwXP2ZAHNcIJENJUS5OWVNFOkpXTi5JUV9DT01NT05fSVNTVUVELkZZMjAxOQEAAADXfQAAAgAAAAMxNjMBCAAAAAUAAAABMQEAAAAKMTk1MDE1MTYxOAMAAAADMTYwAgAAAAQyMTY5BAAAAAEwBwAAAAg4LzgvMjAxOQgAAAAIMi8yLzIwMTkJAAAAATBLfUQdQBzXCDU5/2dAHNcIHENJUS5UU0U6MzA5OS5JUV9DQVBFWC5GWTIwMTQBAAAAOVqGBgIAAAAGLTE3NTMyAQgAAAAFAAAAATEBAAAACjE2ODY2MzgwODADAAAAAjc5AgAAAAQyMDIxBAAAAAEwBwAAAAg4LzgvMjAxOQgAAAAJMy8zMS8yMDE0CQAAAAEw5vYxJEAc1wgHbr1m</t>
  </si>
  <si>
    <t>QBzXCCxDSVEuTllTRTpNLklRX1RPVEFMX0RFQlRfRUJJVERBX0NBUEVYLkZZMjAwOAEAAACL2gQAAgAAAAg0LjA3NzM0MQEIAAAABQAAAAExAQAAAAoxMzQ3MzAwNDQ0AwAAAAMxNjACAAAABTIzMzEzBAAAAAEwBwAAAAg4LzgvMjAxOQgAAAAIMi8yLzIwMDgJAAAAATDcRRMbQBzXCEGkcWhAHNcIKkNJUS5UU0U6MzA4Ni5JUV9UT1RBTF9BU1NFVFMuRlkyMDE3Li4uLkpQWQEAAADSXw0AAgAAAAcxMDUwMTA5AQgAAAAFAAAAATEBAAAACjE4NDU1NTUwMTIDAAAAAjc5AgAAAAQxMDA3BAAAAAEwBwAAAAg4LzgvMjAxOQgAAAAJMi8yOC8yMDE3CQAAAAEwCKpiGkAc1wiwZZVoQBzXCCdDSVEuVFNFOjk5ODMuSVFfREFZU19QQVlBQkxFX09VVC5GWTIwMTEBAAAA0Y5EAAIAAAAINTAuMTIwMzQBCAAAAAUAAAABMQEAAAAKMTQ4NzE5MTczMAMAAAACNzkCAAAABDQxODMEAAAAATAHAAAACDgvOC8yMDE5CAAAAAk4LzMxLzIwMTEJAAAAATDobjsbQBzXCCowXGhAHNcIJENJUS5UU0U6ODIzMy5JUV9FQklUREEuRlkyMDE1Li4uLkpQWQEAAAB1XQ0AAgAAAAU1MTQ4MAEIAAAABQAAAAExAQAAAAoxNzQyMjQzNzU2AwAAAAI3OQIAAAAENDA1MQQAAAABMAcAAAAIOC84LzIwMTkIAAAACTIvMjgvMjAxNQkAAAABMEXBNBpAHNcInvF/aEAc1wgrQ0lRLlRTRTo4MjUyLklRX05JX0FWQUlMX0VYQ0xfTUFSR0lOLkZZMjAx</t>
  </si>
  <si>
    <t>NgEAAABBVQ0AAgAAAAY3LjIyNzgBCAAAAAUAAAABMQEAAAAKMTc5ODg5NTA0MgMAAAACNzkCAAAABDQxODIEAAAAATAHAAAACDgvOC8yMDE5CAAAAAkzLzMxLzIwMTYJAAAAATCZOy8cQBzXCLp0+mdAHNcIGUNJUS5UU0U6ODIzMy5JUV9BRS5GWTIwMTcBAAAAdV0NAAIAAAACNDYBCAAAAAUAAAABMQEAAAAKMTg0NTU1NDk5NwMAAAACNzkCAAAABDEwMTYEAAAAATAHAAAACDgvOC8yMDE5CAAAAAkyLzI4LzIwMTcJAAAAATDm9jEkQBzXCGpHtmZAHNcIL0NJUS5TTlNFOkZBTEFCRUxMQS5JUV9DT01NT05fUFJFRl9ESVZfQ0YuRlkyMDA4AQAAADB5DQADAAAAAABCX+EgQBzXCPXz5WZAHNcII0NJUS5UU0U6ODI1Mi5JUV9UT1RBTF9FUVVJVFkuRlkyMDAxAQAAAEFVDQACAAAABjQxOTI0NgEIAAAABQAAAAExAQAAAAcxOTczMzg4AwAAAAI3OQIAAAAEMTI3NQQAAAABMAcAAAAIOC84LzIwMTkIAAAACTEvMzEvMjAwMQkAAAABMPrAyRlAHNcIzXM2NkAc1wgjQ0lRLlRTRTo4MjUzLklRX1RPVEFMX0FTU0VUUy5GWTIwMTcBAAAABlwNAAIAAAAHMjcyMDA1MQEIAAAABQAAAAExAQAAAAoxODQ3NzY1NDE4AwAAAAI3OQIAAAAEMTAwNwQAAAABMAcAAAAIOC84LzIwMTkIAAAACTMvMzEvMjAxNwkAAAABMNyQBiJAHNcIeLUJZ0Ac1wgoQ0lRLkJNVjpMSVZFUE9MIEMtMS5JUV9FQVJOSU5HX0NPLkZZMjAwNwEAAACC</t>
  </si>
  <si>
    <t>YQ0AAgAAAAgzODMxLjUwMgEIAAAABQAAAAExAQAAAAoxMTIzOTkzNTM0AwAAAAMxMTACAAAAATcEAAAAATAHAAAACDgvOC8yMDE5CAAAAAoxMi8zMS8yMDA3CQAAAAEwjgW1H0Ac1whEvnlnQBzXCCRDSVEuVFNFOjMwODYuSVFfT1RIRVJfTElBQl9MVC5GWTIwMTUBAAAA0l8NAAIAAAAFNDI5MDkBCAAAAAUAAAABMQEAAAAKMTc0MjI0Mzc3NwMAAAACNzkCAAAABDEwNjIEAAAAATAHAAAACDgvOC8yMDE5CAAAAAkyLzI4LzIwMTUJAAAAATBZsRgjQBzXCDTf8WZAHNcIIENJUS5UU0U6ODIzMy5JUV9CVUlMRElOR1MuRlkyMDE1AQAAAHVdDQADAAAAAADm9jEkQBzXCKo7ZWZAHNcIKENJUS5CTVY6TElWRVBPTCBDLTEuSVFfT1RIRVJfT1BFUi5GWTIwMTcBAAAAgmENAAMAAAAAAMFqmB9AHNcIeiB8Z0Ac1wglQ0lRLk5ZU0U6TS5JUV9DSEFOR0VfSU5WRU5UT1JZLkZZMjAxMQEAAACL2gQAAgAAAAQtMTQzAQgAAAAFAAAAATEBAAAACjE1OTg3NjMzNjUDAAAAAzE2MAIAAAAEMjA5OQQAAAABMAcAAAAIOC84LzIwMTkIAAAACTEvMjkvMjAxMQkAAAABMHo1kh5AHNcIL01FZ0Ac1wgkQ0lRLlRTRTo5OTgzLklRX1BFUklPRERBVEVfSVMuRlkyMDE0AQAAANGORAAFAAAACjIwMTQvMDgvMzEAv3PVIEAc1wjC/FVnQBzXCBxDSVEuVFNFOjgyNTIuSVFfRUJJVEEuRlkyMDEzAQAAAEFVDQACAAAABTI0Mjg1AQgAAAAF</t>
  </si>
  <si>
    <t>AAAAATEBAAAACjE2MjU0NTc2ODMDAAAAAjc5AgAAAAYxMDA2ODkEAAAAATAHAAAACDgvOC8yMDE5CAAAAAkzLzMxLzIwMTMJAAAAATAfBFAlQBzXCNadZ2ZAHNcIJENJUS5UU0U6ODI1Mi5JUV9FQklUREEuRlkyMDA5Li4uLkpQWQEAAABBVQ0AAgAAAAUyODUyNgEIAAAABQAAAAExAQAAAAoxMzg1NTM5NzMwAwAAAAI3OQIAAAAENDA1MQQAAAABMAcAAAAIOC84LzIwMTkIAAAACTMvMzEvMjAwOQkAAAABMEXBNBpAHNcIsmh2aEAc1wgbQ0lRLk5ZU0U6SldOLklRX0dQUEUuRlkyMDEyAQAAANd9AAACAAAABDYyNjABCAAAAAUAAAABMQEAAAAKMTY2NDE4ODQ1MQMAAAADMTYwAgAAAAQxMTY5BAAAAAEwBwAAAAg4LzgvMjAxOQgAAAAJMS8yOC8yMDEyCQAAAAEwGY9XHUAc1whItrdnQBzXCChDSVEuVFNFOjk5ODMuSVFfVE9UQUxfREVCVC5GWTIwMTkuLi4uSlBZAQAAANGORAADAAAAAAD6C2UaQBzXCCYqmmhAHNcIIUNJUS5TTlNFOkZBTEFCRUxMQS5JUV9BUElDLkZZMjAwOQEAAAAweQ0AAgAAAAc3NjczLjg5AQgAAAAFAAAAATEBAAAACjE0Mzg0MDY3MzgDAAAAAjMxAgAAAAQxMDg0BAAAAAEwBwAAAAg4LzgvMjAxOQgAAAAKMTIvMzEvMjAwOQkAAAABMEJf4SBAHNcIBl9YZ0Ac1wgrQ0lRLkxTRTpOWFQuSVFfREVCVF9FUVVJVl9PUEVSX0xFQVNFLkZZMjAxNgEAAAB1RXUAAgAAAAYxNjYyLjQBCAAAAAUA</t>
  </si>
  <si>
    <t>AAABMQEAAAAKMTgzNjY2Mjc4MgMAAAACNTUCAAAABTIxNjcxBAAAAAEwBwAAAAg4LzgvMjAxOQgAAAAJMS8zMC8yMDE2CQAAAAEwEImVHUAc1wj53L5nQBzXCCFDSVEuVFNFOjgyMzMuSVFfQ0FTSF9FUVVJVi5GWTIwMTMBAAAAdV0NAAIAAAAFNjM5ODEBCAAAAAUAAAABMQEAAAAKMTcxNjEzNDIyMAMAAAACNzkCAAAABDEwOTYEAAAAATAHAAAACDgvOC8yMDE5CAAAAAkyLzI4LzIwMTMJAAAAATDpoU0lQBzXCNadZ2ZAHNcILkNJUS5CTVY6TElWRVBPTCBDLTEuSVFfREFZU19QQVlBQkxFX09VVC5GWTIwMTIBAAAAgmENAAIAAAAJODguNDk2MjM4AQgAAAAFAAAAATEBAAAACjE2ODg3NDU0NjEDAAAAAzExMAIAAAAENDE4MwQAAAABMAcAAAAIOC84LzIwMTkIAAAACjEyLzMxLzIwMTIJAAAAATDd5RAbQBzXCLJodmhAHNcII0NJUS5UU0U6MzA5OS5JUV9ESUxVVF9XRUlHSFQuRlkyMDEyAQAAADlahgYCAAAABzM5NS4xNTYA5vYxJEAc1wj++admQBzXCCJDSVEuTllTRTpKV04uSVFfU0FMRV9QUEVfQ0YuRlkyMDE0AQAAANd9AAADAAAAAABU8VkdQBzXCFIeSWhAHNcIJUNJUS5UU0U6MzA5OS5JUV9HQUlOX0FTU0VUU19DRi5GWTIwMTkBAAAAOVqGBgIAAAAFMTA2MDQBCAAAAAUAAAABMQEAAAAKMTk2ODY2NDYzMwMAAAACNzkCAAAABDIwMjYEAAAAATAHAAAACDgvOC8yMDE5CAAAAAkzLzMxLzIwMTkJAAAA</t>
  </si>
  <si>
    <t>ATCtWjQkQBzXCOCCsWZAHNcIGUNJUS5UU0U6OTAyMC5JUV9HUC5GWTIwMDkBAAAA3GcNAAIAAAAGOTQ3NzM4AQgAAAAFAAAAATEBAAAACjEzNzc5MTA5MjMDAAAAAjc5AgAAAAIxMAQAAAABMAcAAAAIOC84LzIwMTkIAAAACTMvMzEvMjAwOQkAAAABMOcH/SFAHNcIygjaZkAc1wgoQ0lRLkJNVjpMSVZFUE9MIEMtMS5JUV9DQVNIX1RBWEVTLkZZMjAxOAEAAACCYQ0AAgAAAAgzNzA0LjE4MQEIAAAABQAAAAExAQAAAAoxOTQ5MTY3ODUyAwAAAAMxMTACAAAABDMwNTMEAAAAATAHAAAACDgvOC8yMDE5CAAAAAoxMi8zMS8yMDE4CQAAAAEwrC+dH0Ac1wgLUdRnQBzXCCRDSVEuVFNFOjgyNTMuSVFfVU5MRVZFUkVEX0ZDRi5GWTIwMTgBAAAABlwNAAIAAAALLTExOTcwNy4xMjUBCAAAAAUAAAABMQEAAAAKMTg5NDA4NDcyNwMAAAACNzkCAAAABDQ0MjMEAAAAATAHAAAACDgvOC8yMDE5CAAAAAkzLzMxLzIwMTgJAAAAATAX8wgiQBzXCLegFWdAHNcIH0NJUS5UU0U6MzA4Ni5JUV9FQklUX0lOVC5GWTIwMTgBAAAA0l8NAAIAAAAJNDUuNzMwNTE2AQgAAAAFAAAAATEBAAAACjE4OTE3ODI5ODUDAAAAAjc5AgAAAAQ0MTg5BAAAAAEwBwAAAAg4LzgvMjAxOQgAAAAJMi8yOC8yMDE4CQAAAAEwgxBrG0Ac1wig9GBoQBzXCCVDSVEuVFNFOjMwOTkuSVFfTFRfREVCVF9JU1NVRUQuRlkyMDEzAQAAADlahgYDAAAAAADm</t>
  </si>
  <si>
    <t>9jEkQBzXCNgOnGZAHNcIIENJUS5UU0U6ODIzMy5JUV9OSV9NQVJHSU4uRlkyMDExAQAAAHVdDQACAAAABjEuNTkyOAEIAAAABQAAAAExAQAAAAoxNDU4MjQyMDA4AwAAAAI3OQIAAAAENDA5NAQAAAABMAcAAAAIOC84LzIwMTkIAAAACTIvMjgvMjAxMQkAAAABMIilOBxAHNcIGr8naEAc1wglQ0lRLlRTRTo5MDIwLklRX0JBU0lDX0VQU19FWENMLkZZMjAxMwEAAADcZw0AAgAAAAk0NDMuNzAyMzgBCAAAAAUAAAABMQEAAAAKMTYyMzk0MTcyNgMAAAACNzkCAAAABDMwNjQEAAAAATAHAAAACDgvOC8yMDE5CAAAAAkzLzMxLzIwMTMJAAAAATA6av8hQBzXCLGLIWdAHNcILENJUS5CTVY6TElWRVBPTCBDLTEuSVFfT1RIRVJfT1BFUl9BQ1QuRlkyMDEwAQAAAIJhDQACAAAABzU0OC4yMTYBCAAAAAUAAAABMQEAAAAKMTU0NjY3NzM3NQMAAAADMTEwAgAAAAQyMDQ3BAAAAAEwBwAAAAg4LzgvMjAxOQgAAAAKMTIvMzEvMjAxMAkAAAABMLGRnx9AHNcIeamFZ0Ac1wgXQ0lRLk5ZU0U6TS5JUV9HUC5GWTIwMTEBAAAAi9oEAAIAAAAFMTAxNzkBCAAAAAUAAAABMQEAAAAKMTU5ODc2MzM2NQMAAAADMTYwAgAAAAIxMAQAAAABMAcAAAAIOC84LzIwMTkIAAAACTEvMjkvMjAxMQkAAAABMHo1kh5AHNcIQq0UaEAc1wggQ0lRLlRTRTo5OTgzLklRX0ZVTExfVElNRS5GWTIwMTABAAAA0Y5EAAIAAAAFMTE1OTYA20ntIEAc</t>
  </si>
  <si>
    <t>1wjn7SNnQBzXCCNDSVEuTllTRTpNLklRX0xUX0RFQlRfSVNTVUVELkZZMjAxOQEAAACL2gQAAwAAAAAAEetkHkAc1wj32d1nQBzXCDRDSVEuTllTRTpKV04uSVFfVE9UQUxfT1VUU1RBTkRJTkdfRklMSU5HX0RBVEUuRlkyMDExAQAAANd9AAACAAAACTIxOC4wNzgxOQEEAAAABQAAAAE1AQAAAAoxNTkzODE5MzUzAgAAAAUyNDE1MwYAAAABMBmPVx1AHNcIgRXZZ0Ac1wgZQ0lRLlRTRTo4MjMzLklRX1JFLkZZMjAwOAEAAAB1XQ0AAgAAAAYxNjE1MjQBCAAAAAUAAAABMQEAAAAKMTAxMTkwOTM3NgMAAAACNzkCAAAABDEyMjIEAAAAATAHAAAACDgvOC8yMDE5CAAAAAkyLzI5LzIwMDgJAAAAATAue0YlQBzXCFvEbmZAHNcIHUNJUS5MU0U6TlhULklRX0lOQ19UQVguRlkyMDE2AQAAAHVFdQACAAAABTE2OS4zAQgAAAAFAAAAATEBAAAACjE4MzY2NjI3ODIDAAAAAjU1AgAAAAI3NQQAAAABMAcAAAAIOC84LzIwMTkIAAAACTEvMzAvMjAxNgkAAAABMBCJlR1AHNcIND/BZ0Ac1wglQ0lRLlRTRTozMDk5LklRX09USEVSX09QRVJfQUNULkZZMjAxNAEAAAA5WoYGAgAAAAUtMTk4MQEIAAAABQAAAAExAQAAAAoxNjg2NjM4MDgwAwAAAAI3OQIAAAAEMjA0NwQAAAABMAcAAAAIOC84LzIwMTkIAAAACTMvMzEvMjAxNAkAAAABMOb2MSRAHNcI4IKxZkAc1wguQ0lRLlRTRTo4MjUzLklRX01JTk9SSVRZX0lOVEVSRVNU</t>
  </si>
  <si>
    <t>X1RPVEFMLkZZMjAwOQEAAAAGXA0AAgAAAAQyMjkzAQgAAAAFAAAAATEBAAAACjEzODQ4ODAxMDMDAAAAAjc5AgAAAAQxMzEyBAAAAAEwBwAAAAg4LzgvMjAxOQgAAAAJMy8zMS8yMDA5CQAAAAEwWbEYI0Ac1wjMIK9mQBzXCCtDSVEuQk1WOkxJVkVQT0wgQy0xLklRX1NBTEVfSU5UQU5fQ0YuRlkyMDE0AQAAAIJhDQACAAAACC02NDAuNDI3AQgAAAAFAAAAATEBAAAACjE3ODkyNDQzNjIDAAAAAzExMAIAAAAEMjAyOQQAAAABMAcAAAAIOC84LzIwMTkIAAAACjEyLzMxLzIwMTQJAAAAATDBapgfQBzXCMMLiGdAHNcIH0NJUS5OWVNFOk0uSVFfT1RIRVJfT1BFUi5GWTIwMTYBAAAAi9oEAAIAAAACMTcBCAAAAAUAAAABMQEAAAAKMTg4MTUwMTg1MgMAAAADMTYwAgAAAAMyNjAEAAAAATAHAAAACDgvOC8yMDE5CAAAAAkxLzMwLzIwMTYJAAAAATAR62QeQBzXCA5UtWdAHNcIIkNJUS5UU0U6MzA4Ni5JUV9MRVZFUkVEX0ZDRi5GWTIwMTQBAAAA0l8NAAIAAAAHLTczNDEuNQEIAAAABQAAAAExAQAAAAoxNjgzMzExOTUzAwAAAAI3OQIAAAAENDQyMgQAAAABMAcAAAAIOC84LzIwMTkIAAAACTIvMjgvMjAxNAkAAAABMFmxGCNAHNcI2A6cZkAc1wgsQ0lRLkJNVjpMSVZFUE9MIEMtMS5JUV9TUEVDSUFMX0RJVl9DRi5GWTIwMTcBAAAAgmENAAMAAAAAAKwvnR9AHNcIXS2uZ0Ac1wglQ0lRLlRTRTo5OTgzLklRX1NU</t>
  </si>
  <si>
    <t>X0RFQlRfUkVQQUlELkZZMjAxNgEAAADRjkQAAgAAAAQtMjQzAQgAAAAFAAAAATEBAAAACjE4Njg1MTA2NzADAAAAAjc5AgAAAAQyMDQ0BAAAAAEwBwAAAAg4LzgvMjAxOQgAAAAJOC8zMS8yMDE2CQAAAAEw3NXXIEAc1wi0iEBnQBzXCCZDSVEuVFNFOjkwMjAuSVFfSU5WRU5UT1JZX1RVUk5TLkZZMjAxNgEAAADcZw0AAgAAAAkzNS44NTU5NzQBCAAAAAUAAAABMQEAAAAKMTc5ODMzNjQwMwMAAAACNzkCAAAABDQwODIEAAAAATAHAAAACDgvOC8yMDE5CAAAAAkzLzMxLzIwMTYJAAAAATDTomwbQBzXCI+DLGhAHNcIJkNJUS5UU0U6OTAyMC5JUV9DVVNUT01fQkVUQS4yMDExLzAzLzMxAQAAANxnDQACAAAAETAuNjMzMDE2MDA4MjI5NDU3AKKve0BAHNcIwtmqaEAc1wgZQ0lRLlRTRTo5OTgzLklRX0dQLkZZMjAxNwEAAADRjkQAAgAAAAY5MDkyNTABCAAAAAUAAAABMQEAAAAKMTkyODQ1MzQwMgMAAAACNzkCAAAAAjEwBAAAAAEwBwAAAAg4LzgvMjAxOQgAAAAJOC8zMS8yMDE3CQAAAAEw3NXXIEAc1wjr5IBnQBzXCDJDSVEuQk1WOkxJVkVQT0wgQy0xLklRX1JFVFVSTl9DT01NT05fRVFVSVRZLkZZMjAxNwEAAACCYQ0AAgAAAAcxMS41NDkzAQgAAAAFAAAAATEBAAAACjE5NDkxNjc4NTkDAAAAAzExMAIAAAAFMzMzMjAEAAAAATAHAAAACDgvOC8yMDE5CAAAAAoxMi8zMS8yMDE3CQAAAAEw3EUTG0Ac1whQ</t>
  </si>
  <si>
    <t>G2hoQBzXCBlDSVEuVFNFOjgyNTMuSVFfRlguRlkyMDE0AQAAAAZcDQACAAAAAjY3AQgAAAAFAAAAATEBAAAACjE2ODY2MzgzOTMDAAAAAjc5AgAAAAQyMTQ0BAAAAAEwBwAAAAg4LzgvMjAxOQgAAAAJMy8zMS8yMDE0CQAAAAEw3JAGIkAc1wixiyFnQBzXCCNDSVEuTllTRTpKV04uSVFfRUJJVEFfTUFSR0lOLkZZMjAxNgEAAADXfQAAAgAAAAY4LjA1NTYBCAAAAAUAAAABMQEAAAAKMTg3OTE3Njc5NQMAAAADMTYwAgAAAAQ0NDE5BAAAAAEwBwAAAAg4LzgvMjAxOQgAAAAJMS8zMC8yMDE2CQAAAAEwRcE0GkAc1wjYU4JoQBzXCChDSVEuVFNFOjkwMjAuSVFfTUlOT1JJVFlfSU5URVJFU1QuRlkyMDEwAQAAANxnDQACAAAABTI2OTYzAQgAAAAFAAAAATEBAAAACjE1NjI0ODQ1NDEDAAAAAjc5AgAAAAQxMDUyBAAAAAEwBwAAAAg4LzgvMjAxOQgAAAAJMy8zMS8yMDEwCQAAAAEwOmr/IUAc1wi9jgJnQBzXCCBDSVEuTllTRTpNLklRX0FTU0VUX1RVUk5TLkZZMjAxNQEAAACL2gQAAgAAAAgxLjMwODczMQEIAAAABQAAAAExAQAAAAoxODMzOTE5NTU2AwAAAAMxNjACAAAABDQxNzcEAAAAATAHAAAACDgvOC8yMDE5CAAAAAkxLzMxLzIwMTUJAAAAATDcRRMbQBzXCE4Yh2hAHNcILkNJUS5TTlNFOkZBTEFCRUxMQS5JUV9UT1RBTF9ERUJUX0VCSVREQS5GWTIwMDgBAAAAMHkNAAIAAAAINC4zMTEyMjcBCAAAAAUA</t>
  </si>
  <si>
    <t>AAABMQEAAAAKMTMzNzM2NTA1NwMAAAACMzECAAAABDQxOTIEAAAAATAHAAAACDgvOC8yMDE5CAAAAAoxMi8zMS8yMDA4CQAAAAEwJW88G0Ac1wiva1doQBzXCCpDSVEuTllTRTpKV04uSVFfVE9UQUxfRVFVSVRZLkZZMjAxOC4uLi5KUFkBAAAA130AAAIAAAAKMTA3ODQ2LjE0NQEIAAAABQAAAAExAQAAAAoxOTUwMTUxNjMyAwAAAAI3OQIAAAAEMTI3NQQAAAABMAcAAAAIOC84LzIwMTkIAAAACDIvMy8yMDE4CQAAAAEw+gtlGkAc1wh6A5NoQBzXCCVDSVEuVFNFOjkwMjAuSVFfU1RfREVCVF9JU1NVRUQuRlkyMDE2AQAAANxnDQADAAAAAAAx4fUhQBzXCF9TB2dAHNcILENJUS5TTlNFOkZBTEFCRUxMQS5JUV9DQVNIX0FDUVVJUkVfQ0YuRlkyMDE2AQAAADB5DQADAAAAAABTo7IfQBzXCEbOjGdAHNcIJUNJUS5UU0U6MzA4Ni5JUV9SRVRVUk5fQ0FQSVRBTC5GWTIwMDkBAAAA0l8NAAIAAAAGNC4yMzIyAQgAAAAFAAAAATEBAAAACjEzNzMxNjAyNTUDAAAAAjc5AgAAAAQ0MzYzBAAAAAEwBwAAAAg4LzgvMjAxOQgAAAAJMi8yOC8yMDA5CQAAAAEwFOE+HEAc1wjK5S5oQBzXCC1DSVEuTFNFOk5YVC5JUV9UT1RBTF9ERUJUX0VCSVREQV9DQVBFWC5GWTIwMTQBAAAAdUV1AAIAAAAIMS4wODYyNjkBCAAAAAUAAAABMQEAAAAKMTcyODM4MTUzNgMAAAACNTUCAAAABTIzMzEzBAAAAAEwBwAAAAg4LzgvMjAxOQgA</t>
  </si>
  <si>
    <t>AAAJMS8yNS8yMDE0CQAAAAEw3EUTG0Ac1wj/Po5oQBzXCCBDSVEuVFNFOjgyNTMuSVFfQ0hBTkdFX0FSLkZZMjAxNAEAAAAGXA0AAgAAAActMTA5MzUzAQgAAAAFAAAAATEBAAAACjE2ODY2MzgzOTMDAAAAAjc5AgAAAAQyMDE4BAAAAAEwBwAAAAg4LzgvMjAxOQgAAAAJMy8zMS8yMDE0CQAAAAEw3JAGIkAc1wiTnTRnQBzXCB5DSVEuVFNFOjgyNTMuSVFfU1RfREVCVC5GWTIwMTEBAAAABlwNAAIAAAAGMzU4MDI5AQgAAAAFAAAAATEBAAAACjE0ODI0OTE3MTkDAAAAAjc5AgAAAAQxMDQ2BAAAAAEwBwAAAAg4LzgvMjAxOQgAAAAJMy8zMS8yMDExCQAAAAEwWbEYI0Ac1wjNBflmQBzXCCxDSVEuTllTRTpKV04uSVFfSU1QVVRfT1BFUl9MRUFTRV9ERVBSLkZZMjAwOQEAAADXfQAAAgAAAAkyNi4xMjkxMDQBCAAAAAUAAAABMQEAAAAKMTQzNjgyNDc0MwMAAAADMTYwAgAAAAUyMTY3MwQAAAABMAcAAAAIOC84LzIwMTkIAAAACTEvMzEvMjAwOQkAAAABMFTrlx1AHNcIIMjKZ0Ac1wgrQ0lRLlNOU0U6RkFMQUJFTExBLklRX0dBSU5fSU5WRVNUX0NGLkZZMjAxMQEAAAAweQ0AAwAAAAAA+cDjIEAc1wi4EUpnQBzXCC5DSVEuU05TRTpGQUxBQkVMTEEuSVFfR1dfSU5UQU5fQU1PUlRfQ0YuRlkyMDA5AQAAADB5DQACAAAACDI1MDMuMjI2AQgAAAAFAAAAATEBAAAACjE0Mzg0MDY3MzgDAAAAAjMxAgAAAAQyMTgy</t>
  </si>
  <si>
    <t>BAAAAAEwBwAAAAg4LzgvMjAxOQgAAAAKMTIvMzEvMjAwOQkAAAABMEJf4SBAHNcIL01FZ0Ac1wggQ0lRLlRTRTo4MjMzLklRX0JVSUxESU5HUy5GWTIwMTMBAAAAdV0NAAIAAAAGMzU2MTAzAQgAAAAFAAAAATEBAAAACjE3MTYxMzQyMjADAAAAAjc5AgAAAAQzMDIzBAAAAAEwBwAAAAg4LzgvMjAxOQgAAAAJMi8yOC8yMDEzCQAAAAEw6aFNJUAc1whOx09mQBzXCCZDSVEuVFNFOjMwOTkuSVFfQVNTRVRfV1JJVEVET1dOLkZZMjAxNAEAAAA5WoYGAgAAAAUtMjY0MAEIAAAABQAAAAExAQAAAAoxNjg2NjM4MDgwAwAAAAI3OQIAAAACMzIEAAAAATAHAAAACDgvOC8yMDE5CAAAAAkzLzMxLzIwMTQJAAAAATDm9jEkQBzXCGpHtmZAHNcIKENJUS5UU0U6MzA4Ni5JUV9UT1RBTF9ERUJUX0VCSVREQS5GWTIwMDgBAAAA0l8NAAIAAAAIMi4wMzM0NDkBCAAAAAUAAAABMQEAAAAKMTA2OTEzMzMxNgMAAAACNzkCAAAABDQxOTIEAAAAATAHAAAACDgvOC8yMDE5CAAAAAkyLzI5LzIwMDgJAAAAATAU4T4cQBzXCE4Yh2hAHNcIJkNJUS5UU0U6ODI1My5JUV9PVEhFUl9MVF9BU1NFVFMuRlkyMDE0AQAAAAZcDQACAAAAATIBCAAAAAUAAAABMQEAAAAKMTY4NjYzODM5MwMAAAACNzkCAAAABDEwNjAEAAAAATAHAAAACDgvOC8yMDE5CAAAAAkzLzMxLzIwMTQJAAAAATCdExsjQBzXCLmj9mZAHNcIK0NJUS5TTlNFOkZBTEFC</t>
  </si>
  <si>
    <t>RUxMQS5JUV9PVEhFUl9DTF9TVVBQTC5GWTIwMDcBAAAAMHkNAAIAAAAJODM4ODMuNzI4AQgAAAAFAAAAATEBAAAACTgxMjMwMTU3MwMAAAACMzECAAAABDEwNTcEAAAAATAHAAAACDgvOC8yMDE5CAAAAAoxMi8zMS8yMDA3CQAAAAEw3NXXIEAc1wgB6GFnQBzXCCNDSVEuTFNFOk5YVC5JUV9DVVJSRU5UX1JBVElPLkZZMjAwOQEAAAB1RXUAAgAAAAgxLjUwNDY5NQEIAAAABQAAAAExAQAAAAoxMzcyOTA1MDE4AwAAAAI1NQIAAAAENDAzMAQAAAABMAcAAAAIOC84LzIwMTkIAAAACTEvMjQvMjAwOQkAAAABMNxFExtAHNcIxNyLaEAc1wgbQ0lRLlRTRTo5MDIwLklRX0FQSUMuRlkyMDE2AQAAANxnDQACAAAABTk2ODExAQgAAAAFAAAAATEBAAAACjE3OTgzMzY0MDMDAAAAAjc5AgAAAAQxMDg0BAAAAAEwBwAAAAg4LzgvMjAxOQgAAAAJMy8zMS8yMDE2CQAAAAEwMeH1IUAc1wiTnTRnQBzXCChDSVEuTllTRTpNLklRX0NVUlJFTlRfUE9SVF9MRUFTRVMuRlkyMDEwAQAAAIvaBAACAAAAAjE2AQgAAAAFAAAAATEBAAAACjE1MzEyODY4MzQDAAAAAzE2MAIAAAAEMTA5MAQAAAABMAcAAAAIOC84LzIwMTkIAAAACTEvMzAvMjAxMAkAAAABMHo1kh5AHNcI1/GyZ0Ac1wgtQ0lRLkJNVjpMSVZFUE9MIEMtMS5JUV9ORVRfREVCVF9JU1NVRUQuRlkyMDEwAQAAAIJhDQACAAAACDE1MDcuMTQzAQgAAAAFAAAAATEBAAAA</t>
  </si>
  <si>
    <t>CjE1NDY2NzczNzUDAAAAAzExMAIAAAAEMjAwMwQAAAABMAcAAAAIOC84LzIwMTkIAAAACjEyLzMxLzIwMTAJAAAAATCxkZ8fQBzXCMmCfmdAHNcIJkNJUS5CTVY6TElWRVBPTCBDLTEuSVFfTkVUX0RFQlQuRlkyMDE2AQAAAIJhDQACAAAACDUwMjkuMzk4AQgAAAAFAAAAATEBAAAACjE4ODAwMzc5MDgDAAAAAzExMAIAAAAENDM2NAQAAAABMAcAAAAIOC84LzIwMTkIAAAACjEyLzMxLzIwMTYJAAAAATDBapgfQBzXCBRXlmdAHNcIG0NJUS5OWVNFOkpXTi5JUV9HUFBFLkZZMjAxNAEAAADXfQAAAgAAAAQ3MzQ0AQgAAAAFAAAAATEBAAAACjE3ODA2NzEzMTQDAAAAAzE2MAIAAAAEMTE2OQQAAAABMAcAAAAIOC84LzIwMTkIAAAACDIvMS8yMDE0CQAAAAEwVPFZHUAc1wg3POBnQBzXCCFDSVEuTFNFOk5YVC5JUV9BRFZFUlRJU0lORy5GWTIwMTABAAAAdUV1AAMAAAAAAM0UTR5AHNcIvHfbZ0Ac1wgqQ0lRLlRTRTo5MDIwLklRX0lOQ19UQVhfUEFZX0NVUlJFTlQuRlkyMDE3AQAAANxnDQACAAAABjUzNDI5OAEIAAAABQAAAAExAQAAAAoxODQ4Mjk3Mzg4AwAAAAI3OQIAAAAEMTA5NAQAAAABMAcAAAAIOC84LzIwMTkIAAAACTMvMzEvMjAxNwkAAAABMHFD+CFAHNcIk500Z0Ac1wglQ0lRLlRTRTo5OTgzLklRX1JFVFVSTl9DQVBJVEFMLkZZMjAwNwEAAADRjkQAAgAAAAcxNS40NTA3AQgAAAAFAAAAATEBAAAA</t>
  </si>
  <si>
    <t>CjE0NDU5MjQyNDYDAAAAAjc5AgAAAAQ0MzYzBAAAAAEwBwAAAAg4LzgvMjAxOQgAAAAJOC8zMS8yMDA3CQAAAAEw6G47G0Ac1wjtynhoQBzXCCBDSVEuVFNFOjMwODYuSVFfRElWX1NIQVJFLkZZMjAxNwEAAADSXw0AAgAAAAIyOAEIAAAABQAAAAExAQAAAAoxODQ1NTU1MDEyAwAAAAI3OQIAAAAEMzA1OAQAAAABMAcAAAAIOC84LzIwMTkIAAAACTIvMjgvMjAxNwkAAAABMFmxGCNAHNcIlLvLZkAc1wgoQ0lRLlRTRTozMDk5LklRX1RPVEFMX0RJVl9QQUlEX0NGLkZZMjAxMwEAAAA5WoYGAgAAAAUtMzk1MgEIAAAABQAAAAExAQAAAAoxNjI0MDUxNzU2AwAAAAI3OQIAAAAEMjAyMgQAAAABMAcAAAAIOC84LzIwMTkIAAAACTMvMzEvMjAxMwkAAAABMOb2MSRAHNcIMFyqZkAc1wguQ0lRLk5ZU0U6SldOLklRX1RPVEFMX0xJQUJfVE9UQUxfQVNTRVRTLkZZMjAxNgEAAADXfQAAAgAAAAc4OC42ODUzAQgAAAAFAAAAATEBAAAACjE4NzkxNzY3OTUDAAAAAzE2MAIAAAAENDE4OAQAAAABMAcAAAAIOC84LzIwMTkIAAAACTEvMzAvMjAxNgkAAAABMEXBNBpAHNcI/z6OaEAc1wgnQ0lRLlRTRTo4MjUyLklRX0NIQU5HRV9JTlZFTlRPUlkuRlkyMDAzAQAAAEFVDQACAAAABC03MTEBCAAAAAUAAAABMQEAAAAJMTkzMzg0NjgxAwAAAAI3OQIAAAAEMjA5OQQAAAABMAcAAAAIOC84LzIwMTkIAAAACTkvMzAvMjAwMwkA</t>
  </si>
  <si>
    <t>AAABMPrAyRlAHNcI0ogqNkAc1wglQ0lRLlRTRTo5MDIwLklRX1NUX0RFQlRfUkVQQUlELkZZMjAxMQEAAADcZw0AAwAAAAAAOmr/IUAc1wikFwxnQBzXCCNDSVEuVFNFOjgyNTIuSVFfRklOSVNIRURfSU5WLkZZMjAxMgEAAABBVQ0AAgAAAAUyMTgxNwEIAAAABQAAAAExAQAAAAoxNTU0OTUwNzEyAwAAAAI3OQIAAAAEMzA3NQQAAAABMAcAAAAIOC84LzIwMTkIAAAACTMvMzEvMjAxMgkAAAABMB8EUCVAHNcIV9liZkAc1wgzQ0lRLlRTRTo4MjUyLklRX0NIQU5HRV9PVEhFUl9ORVRfT1BFUl9BU1NFVFMuRlkyMDE5AQAAAEFVDQACAAAABS05NzE0AQgAAAAFAAAAATEBAAAACjE5NjkxNTQ3MTADAAAAAjc5AgAAAAQyMDQ1BAAAAAEwBwAAAAg4LzgvMjAxOQgAAAAJMy8zMS8yMDE5CQAAAAEwX2ZSJUAc1wgjdH9mQBzXCClDSVEuVFNFOjgyNTIuSVFfREFZU19JTlZFTlRPUllfT1VULkZZMjAxOAEAAABBVQ0AAgAAAAk1MC42NDc3NjUBCAAAAAUAAAABMQEAAAAKMTg5NDU2Nzc1NgMAAAACNzkCAAAABDQwMzUEAAAAATAHAAAACDgvOC8yMDE5CAAAAAkzLzMxLzIwMTgJAAAAATCZOy8cQBzXCFIeSWhAHNcII0NJUS5UU0U6ODI1My5JUV9CRVRBXzVZUi4yMDE4LzAzLzMxAQAAAAZcDQACAAAAEDAuODQwNjk5NzU5Njk5NzkAoq97QEAc1wiHd6hoQBzXCChDSVEuVFNFOjgyNTIuSVFfRUFSTklOR19DT19NQVJH</t>
  </si>
  <si>
    <t>SU4uRlkyMDE4AQAAAEFVDQACAAAABjguNzU2NQEIAAAABQAAAAExAQAAAAoxODk0NTY3NzU2AwAAAAI3OQIAAAAENDE4MQQAAAABMAcAAAAIOC84LzIwMTkIAAAACTMvMzEvMjAxOAkAAAABMJk7LxxAHNcIBUgxaEAc1wgtQ0lRLk5ZU0U6TS5JUV9PVEhFUl9OT05fT1BFUl9FWFBfU1VQUEwuRlkyMDExAQAAAIvaBAADAAAAAAB6NZIeQBzXCOhi52dAHNcIIkNJUS5UU0U6OTAyMC5JUV9DQVNIX0lOVkVTVC5GWTIwMTABAAAA3GcNAAIAAAAHLTM5MTY4MgEIAAAABQAAAAExAQAAAAoxNTYyNDg0NTQxAwAAAAI3OQIAAAAEMjAwNQQAAAABMAcAAAAIOC84LzIwMTkIAAAACTMvMzEvMjAxMAkAAAABMDpq/yFAHNcIUD4TZ0Ac1wgmQ0lRLlNOU0U6RkFMQUJFTExBLklRX0JVSUxESU5HUy5GWTIwMDkBAAAAMHkNAAIAAAAKNDEyMDE5LjgzNAEIAAAABQAAAAExAQAAAAoxNDM4NDA2NzM4AwAAAAIzMQIAAAAEMzAyMwQAAAABMAcAAAAIOC84LzIwMTkIAAAACjEyLzMxLzIwMDkJAAAAATBCX+EgQBzXCLSIQGdAHNcIL0NJUS5UU0U6ODI1My5JUV9JTVBVVF9PUEVSX0xFQVNFX0lOVF9FWFAuRlkyMDE5AQAAAAZcDQADAAAAAAAX8wgiQBzXCL2OAmdAHNcIHkNJUS5UU0U6MzA4Ni5JUV9aX1NDT1JFLkZZMjAxOQEAAADSXw0AAgAAAAgxLjIwMDMzNgEIAAAABQAAAAExAQAAAAoxOTY3MDA0NzI4AwAAAAI3OQIAAAAG</t>
  </si>
  <si>
    <t>MTAwMTIzBAAAAAEwBwAAAAg4LzgvMjAxOQgAAAAJMi8yOC8yMDE5CQAAAAEwqWNrG0Ac1wgVuWVoQBzXCDtDSVEuQk1WOkxJVkVQT0wgQy0xLklRX1RPVEFMX09VVFNUQU5ESU5HX0ZJTElOR19EQVRFLkZZMjAxNAEAAACCYQ0AAgAAAAkxMzQyLjE5NjEBBAAAAAUAAAABNQEAAAAKMTc4OTI0NDM2MgIAAAAFMjQxNTMGAAAAATDBapgfQBzXCMMLiGdAHNcIJENJUS5OWVNFOkpXTi5JUV9FQklUREFfTUFSR0lOLkZZMjAxMgEAAADXfQAAAgAAAAcxNS4wMjc2AQgAAAAFAAAAATEBAAAACjE2NjQxODg0NTEDAAAAAzE2MAIAAAAENDA0NwQAAAABMAcAAAAIOC84LzIwMTkIAAAACTEvMjgvMjAxMgkAAAABMKFvNBpAHNcIxNyLaEAc1wgmQ0lRLlRTRTozMDg2LklRX1NBTEVTX01BUktFVElORy5GWTIwMDkBAAAA0l8NAAIAAAAFMzI5NDEBCAAAAAUAAAABMQEAAAAKMTM3MzE2MDI1NQMAAAACNzkCAAAABTIxNTYxBAAAAAEwBwAAAAg4LzgvMjAxOQgAAAAJMi8yOC8yMDA5CQAAAAEwnRMbI0Ac1whdSpdmQBzXCCVDSVEuTllTRTpNLklRX0NBU0hfT1BFUi5GWTIwMDkuLi4uSlBZAQAAAIvaBAACAAAACTE2NzI0MC4yNQEIAAAABQAAAAExAQAAAAoxNDM4NzE4ODAxAwAAAAI3OQIAAAAEMjAwNgQAAAABMAcAAAAIOC84LzIwMTkIAAAACTEvMzEvMjAwOQkAAAABMBAMZhpAHNcIJiqaaEAc1wgZQ0lRLi5JUV9FQklU</t>
  </si>
  <si>
    <t>REFfQ0FQRVhfSU5ULgUAAAABAAAACAAAABQoSW52YWxpZCBJZGVudGlmaWVyKY5QcUtAHNcIjlBxS0Ac1wgoQ0lRLk5ZU0U6SldOLklRX0ZJWEVEX0FTU0VUX1RVUk5TLkZZMjAxMwEAAADXfQAAAgAAAAg0LjgwNzQ0OAEIAAAABQAAAAExAQAAAAoxNzIzNzkxNzg1AwAAAAMxNjACAAAABDQwNjYEAAAAATAHAAAACDgvOC8yMDE5CAAAAAgyLzIvMjAxMwkAAAABMKFvNBpAHNcIxNyLaEAc1wgjQ0lRLk5ZU0U6TS5JUV9SRVRVUk5fQ0FQSVRBTC5GWTIwMTgBAAAAi9oEAAIAAAAEOC40OAEIAAAABQAAAAExAQAAAAoxOTUyNTM1MzcxAwAAAAMxNjACAAAABDQzNjMEAAAAATAHAAAACDgvOC8yMDE5CAAAAAgyLzMvMjAxOAkAAAABMNxFExtAHNcI7cp4aEAc1wgkQ0lRLlRTRTo5MDIwLklRX0NVUlJFTkNZX0dBSU4uRlkyMDE1AQAAANxnDQADAAAAAAAx4fUhQBzXCBrcEGdAHNcII0NJUS5OWVNFOkpXTi5JUV9HUk9TU19NQVJHSU4uRlkyMDEyAQAAANd9AAACAAAABzM3LjYzMzUBCAAAAAUAAAABMQEAAAAKMTY2NDE4ODQ1MQMAAAADMTYwAgAAAAQ0MDc0BAAAAAEwBwAAAAg4LzgvMjAxOQgAAAAJMS8yOC8yMDEyCQAAAAEwoW80GkAc1wib7p5oQBzXCCBDSVEuTllTRTpNLklRX1FVSUNLX1JBVElPLkZZMjAxMwEAAACL2gQAAgAAAAgwLjQzNDg3NgEIAAAABQAAAAExAQAAAAoxNzI2NDQ2Mjc3AwAAAAMxNjAC</t>
  </si>
  <si>
    <t>AAAABDQxMjEEAAAAATAHAAAACDgvOC8yMDE5CAAAAAgyLzIvMjAxMwkAAAABMNxFExtAHNcIxNyLaEAc1wgjQ0lRLkxTRTpOWFQuSVFfRUJJVERBLkZZMjAxMi4uLi5KUFkBAAAAdUV1AAIAAAAMODY0NTUuMjQ2MDAyAQgAAAAFAAAAATEBAAAACjE2MTEwODQ2NzADAAAAAjc5AgAAAAQ0MDUxBAAAAAEwBwAAAAg4LzgvMjAxOQgAAAAJMS8yOC8yMDEyCQAAAAEwCKpiGkAc1wjYU4JoQBzXCCVDSVEuVFNFOjMwOTkuSVFfRElMVVRfRVBTX0lOQ0wuRlkyMDEwAQAAADlahgYCAAAABy0xNjIuNTEBCAAAAAUAAAABMQEAAAAKMTM4OTU3NjQ4MgMAAAACNzkCAAAAATgEAAAAATAHAAAACDgvOC8yMDE5CAAAAAkzLzMxLzIwMTAJAAAAATDm9jEkQBzXCAnuVmZAHNcIKENJUS5OWVNFOk0uSVFfVEVWX0VCSVREQS4yMDAwLjIwMDUvMDMvMzEBAAAAi9oEAAIAAAAINi4xMjQ5MTUBBwAAAAUAAAABMQEAAAAJMTQwOTE1MTAzAwAAAAEwAgAAAAYxMDAwMzAEAAAAATAHAAAACTMvMzEvMjAwNQgAAAAJMy8zMS8yMDA1qQXHQUAc1wg73ENmQBzXCBlDSVEuTFNFOk5YVC5JUV9FQlQuRlkyMDA5AQAAAHVFdQACAAAABTQyOC44AQgAAAAFAAAAATEBAAAACjEzNzI5MDUwMTgDAAAAAjU1AgAAAAMxMzkEAAAAATAHAAAACDgvOC8yMDE5CAAAAAkxLzI0LzIwMDkJAAAAATAR62QeQBzXCJaMz2dAHNcIJUNJUS5UU0U6ODI1Mi5J</t>
  </si>
  <si>
    <t>UV9ESUxVVF9FUFNfSU5DTC5GWTIwMTEBAAAAQVUNAAIAAAAKLTg2LjM1OTg5OQEIAAAABQAAAAExAQAAAAoxNDYyNjUyOTEwAwAAAAI3OQIAAAABOAQAAAABMAcAAAAIOC84LzIwMTkIAAAACTMvMzEvMjAxMQkAAAABMOmhTSVAHNcICe5WZkAc1wgfQ0lRLlRTRTo5MDIwLklRX1RPVEFMX0NBLkZZMjAxMgEAAADcZw0AAgAAAAY2Nzc5ODEBCAAAAAUAAAABMQEAAAAKMTU2MjQ4NDQ1NQMAAAACNzkCAAAABDEwMDgEAAAAATAHAAAACDgvOC8yMDE5CAAAAAkzLzMxLzIwMTIJAAAAATA6av8hQBzXCDtQJmdAHNcILENJUS5UU0U6MzA5OS5JUV9ORVRfREVCVF9FQklUREFfQ0FQRVguRlkyMDE4AQAAADlahgYCAAAACDIuNTk3Njg5AQgAAAAFAAAAATEBAAAACjE4OTM4MDYwMzYDAAAAAjc5AgAAAAUyMzMxNAQAAAABMAcAAAAIOC84LzIwMTkIAAAACTMvMzEvMjAxOAkAAAABMBThPhxAHNcIMTM9aEAc1wgkQ0lRLk5ZU0U6TS5JUV9MT0FOU19SRUNFSVZfTFQuRlkyMDExAQAAAIvaBAADAAAAAAB6NZIeQBzXCA5UtWdAHNcIK0NJUS5OWVNFOkpXTi5JUV9NSU5PUklUWV9JTlRFUkVTVF9DRi5GWTIwMTEBAAAA130AAAMAAAAAABmPVx1AHNcIgxi6Z0Ac1wggQ0lRLlRTRTozMDk5LklRX0NIQU5HRV9BUC5GWTIwMTYBAAAAOVqGBgIAAAAFLTQ2MjkBCAAAAAUAAAABMQEAAAAKMTc5NzIxODYwNwMAAAACNzkCAAAA</t>
  </si>
  <si>
    <t>BDIwMTcEAAAAATAHAAAACDgvOC8yMDE5CAAAAAkzLzMxLzIwMTYJAAAAATDm9jEkQBzXCLWsmWZAHNcIH0NJUS5UU0U6MzA4Ni5JUV9UUkVBU1VSWS5GWTIwMTcBAAAA0l8NAAIAAAAGLTExMjgxAQgAAAAFAAAAATEBAAAACjE4NDU1NTUwMTIDAAAAAjc5AgAAAAQxMjQ4BAAAAAEwBwAAAAg4LzgvMjAxOQgAAAAJMi8yOC8yMDE3CQAAAAEwnRMbI0Ac1whnL+FmQBzXCCNDSVEuVFNFOjgyNTMuSVFfUEVfRVhDTC4uMjAwNC8wMy8zMQEAAAAGXA0AAgAAAAk0Ny40OTgzNDIBBwAAAAUAAAABMQEAAAAINTgyNDM2ODYDAAAAATACAAAABjEwMDAyNwQAAAABMAcAAAAJMy8zMS8yMDA0CAAAAAkzLzMxLzIwMDSpBcdBQBzXCIG1PGZAHNcIIUNJUS5UU0U6OTk4My5JUV9DQVNIX0VRVUlWLkZZMjAxMwEAAADRjkQAAgAAAAYyOTY3MDgBCAAAAAUAAAABMQEAAAAKMTcwODkwNzA5OAMAAAACNzkCAAAABDEwOTYEAAAAATAHAAAACDgvOC8yMDE5CAAAAAk4LzMxLzIwMTMJAAAAATDbSe0gQBzXCOftI2dAHNcIJENJUS5OWVNFOkpXTi5JUV9VTkxFVkVSRURfRkNGLkZZMjAxMQEAAADXfQAAAgAAAAc4MTEuNjI1AQgAAAAFAAAAATEBAAAACjE1OTM4MTkzNTMDAAAAAzE2MAIAAAAENDQyMwQAAAABMAcAAAAIOC84LzIwMTkIAAAACTEvMjkvMjAxMQkAAAABMBmPVx1AHNcINzzgZ0Ac1wgnQ0lRLk5ZU0U6TS5JUV9ERUJU</t>
  </si>
  <si>
    <t>X0VRVUlWX05FVF9QQk8uRlkyMDA4AQAAAIvaBAACAAAAAzk4MAEIAAAABQAAAAExAQAAAAoxMzQ3MzAwNDQ0AwAAAAMxNjACAAAABTIxNjc5BAAAAAEwBwAAAAg4LzgvMjAxOQgAAAAIMi8yLzIwMDgJAAAAATCsL50fQBzXCHakpGdAHNcILENJUS5TTlNFOkZBTEFCRUxMQS5JUV9ERUZfVEFYX0xJQUJfTFQuRlkyMDA4AQAAADB5DQACAAAACTQ0NDYxLjQyMgEIAAAABQAAAAExAQAAAAoxMzM3MzY1MDU3AwAAAAIzMQIAAAAEMTAyNwQAAAABMAcAAAAIOC84LzIwMTkIAAAACjEyLzMxLzIwMDgJAAAAATBCX+EgQBzXCBbrQmdAHNcIKENJUS5UU0U6ODI1My5JUV9HV19JTlRBTl9BTU9SVF9DRi5GWTIwMTYBAAAABlwNAAMAAAAAANyQBiJAHNcItpHjZkAc1wggQ0lRLlRTRTo4MjUzLklRX0NIQU5HRV9BUi5GWTIwMTIBAAAABlwNAAIAAAAGLTU2NDkzAQgAAAAFAAAAATEBAAAACjE1NTQzMzczMDkDAAAAAjc5AgAAAAQyMDE4BAAAAAEwBwAAAAg4LzgvMjAxOQgAAAAJMy8zMS8yMDEyCQAAAAEwnRMbI0Ac1wiiKR9nQBzXCB5DSVEuVFNFOjgyNTMuSVFfU1RfREVCVC5GWTIwMTcBAAAABlwNAAIAAAAGNTg3OTYwAQgAAAAFAAAAATEBAAAACjE4NDc3NjU0MTgDAAAAAjc5AgAAAAQxMDQ2BAAAAAEwBwAAAAg4LzgvMjAxOQgAAAAJMy8zMS8yMDE3CQAAAAEw3JAGIkAc1wiyHc5mQBzXCCRDSVEuTllTRTpNLklR</t>
  </si>
  <si>
    <t>X0lOVkVTVF9MT0FOU19DRi5GWTIwMTkBAAAAi9oEAAMAAAAAABHrZB5AHNcIvHfbZ0Ac1wgvQ0lRLlRTRTo5MDIwLklRX0lNUFVUX09QRVJfTEVBU0VfSU5UX0VYUC5GWTIwMTgBAAAA3GcNAAMAAAAAAHFD+CFAHNcI5+0jZ0Ac1wgqQ0lRLkJNVjpMSVZFUE9MIEMtMS5JUV9QRV9FWENMLi4yMDExLzAzLzMxAQAAAIJhDQACAAAACTIyLjQ4Njk3OQEHAAAABQAAAAExAQAAAAoxNDM1MDc0MzIzAwAAAAEwAgAAAAYxMDAwMjcEAAAAATAHAAAACTMvMzEvMjAxMQgAAAAJMy8zMS8yMDExqQXHQUAc1wi8Fz9mQBzXCDBDSVEuQk1WOkxJVkVQT0wgQy0xLklRX0FTU0VUX1dSSVRFRE9XTl9DRi5GWTIwMDgBAAAAgmENAAMAAAAAALGRnx9AHNcINUeDZ0Ac1wgsQ0lRLkJNVjpMSVZFUE9MIEMtMS5JUV9HQUlOX0FTU0VUU19DRi5GWTIwMDcBAAAAgmENAAMAAAAAAI4FtR9AHNcIqADlZ0Ac1wgpQ0lRLlRTRTo4MjUyLklRX09USEVSX05PTl9PUEVSX0VYUC5GWTIwMDIBAAAAQVUNAAIAAAAEMTU5NAEIAAAABQAAAAExAQAAAAkxNDc3NjQ5NzMDAAAAAjc5AgAAAAMzNzEEAAAAATAHAAAACDgvOC8yMDE5CAAAAAkxLzMxLzIwMDIJAAAAATAQDGYaQBzXCNKIKjZAHNcIIUNJUS5UU0U6OTAyMC5JUV9UT1RBTF9MSUFCLkZZMjAxNgEAAADcZw0AAgAAAAc1MzI3MjI2AQgAAAAFAAAAATEBAAAACjE3OTgzMzY0MDMDAAAA</t>
  </si>
  <si>
    <t>Ajc5AgAAAAQxMjc2BAAAAAEwBwAAAAg4LzgvMjAxOQgAAAAJMy8zMS8yMDE2CQAAAAEwMeH1IUAc1wgIYjlnQBzXCCNDSVEuTllTRTpKV04uSVFfRElMVVRfV0VJR0hULkZZMjAxNwEAAADXfQAAAgAAAAUxNzUuNgBLfUQdQBzXCMzoD2hAHNcII0NJUS5UU0U6OTAyMC5JUV9CRVRBXzVZUi4yMDE1LzAzLzMxAQAAANxnDQACAAAAETAuMzkzMzY1MDI3NDg3ODY5AKkFx0FAHNcIwtmqaEAc1wgjQ0lRLlRTRTozMDg2LklRX0dST1NTX01BUkdJTi5GWTIwMTABAAAA0l8NAAIAAAAHMjQuNDQ4MQEIAAAABQAAAAExAQAAAAoxMzczMTU5MzI1AwAAAAI3OQIAAAAENDA3NAQAAAABMAcAAAAIOC84LzIwMTkIAAAACTIvMjgvMjAxMAkAAAABMBThPhxAHNcIj4MsaEAc1wgdQ0lRLlRTRTo4MjUzLklRX0NPTU1PTi5GWTIwMDkBAAAABlwNAAIAAAAFNzU5MjkBCAAAAAUAAAABMQEAAAAKMTM4NDg4MDEwMwMAAAACNzkCAAAABDExMDMEAAAAATAHAAAACDgvOC8yMDE5CAAAAAkzLzMxLzIwMDkJAAAAATBZsRgjQBzXCLIdzmZAHNcIGUNJUS5OWVNFOk0uSVFfTlBQRS5GWTIwMTUBAAAAi9oEAAIAAAAENzgwMAEIAAAABQAAAAExAQAAAAoxODMzOTE5NTU2AwAAAAMxNjACAAAABDEwMDQEAAAAATAHAAAACDgvOC8yMDE5CAAAAAkxLzMxLzIwMTUJAAAAATDziGIeQBzXCPvfn2dAHNcIJUNJUS5UU0U6ODI1Mi5JUV9SRVRV</t>
  </si>
  <si>
    <t>Uk5fQ0FQSVRBTC5GWTIwMTYBAAAAQVUNAAIAAAAGMy4wMTgzAQgAAAAFAAAAATEBAAAACjE3OTg4OTUwNDIDAAAAAjc5AgAAAAQ0MzYzBAAAAAEwBwAAAAg4LzgvMjAxOQgAAAAJMy8zMS8yMDE2CQAAAAEwmTsvHEAc1wh7DDZoQBzXCCZDSVEuVFNFOjgyNTIuSVFfQ0FTSF9DT05WRVJTSU9OLkZZMjAxMgEAAABBVQ0AAgAAAAoyODguNTI1NDg2AQgAAAAFAAAAATEBAAAACjE1NTQ5NTA3MTIDAAAAAjc5AgAAAAQ0MTg0BAAAAAEwBwAAAAg4LzgvMjAxOQgAAAAJMy8zMS8yMDEyCQAAAAEwmTsvHEAc1wjK5S5oQBzXCCZDSVEuVFNFOjgyMzMuSVFfQVNTRVRfV1JJVEVET1dOLkZZMjAxNwEAAAB1XQ0AAgAAAAUtNzk3NAEIAAAABQAAAAExAQAAAAoxODQ1NTU0OTk3AwAAAAI3OQIAAAACMzIEAAAAATAHAAAACDgvOC8yMDE5CAAAAAkyLzI4LzIwMTcJAAAAATDm9jEkQBzXCLWsmWZAHNcILkNJUS5CTVY6TElWRVBPTCBDLTEuSVFfQ0FTSF9PUEVSLkZZMjAxMS4uLi5KUFkBAAAAgmENAAIAAAAMMjY2NzYuNzY5ODI5AQgAAAAFAAAAATEBAAAACjE2MTUzMDI0NTgDAAAAAjc5AgAAAAQyMDA2BAAAAAEwBwAAAAg4LzgvMjAxOQgAAAAKMTIvMzEvMjAxMQkAAAABMBAMZhpAHNcIsGWVaEAc1wgaQ0lRLk5ZU0U6TS5JUV9DQVBFWC5GWTIwMTEBAAAAi9oEAAIAAAAELTMzOQEIAAAABQAAAAExAQAAAAoxNTk4NzYz</t>
  </si>
  <si>
    <t>MzY1AwAAAAMxNjACAAAABDIwMjEEAAAAATAHAAAACDgvOC8yMDE5CAAAAAkxLzI5LzIwMTEJAAAAATB6NZIeQBzXCOxoqWdAHNcIJkNJUS5OWVNFOk0uSVFfR1dfSU5UQU5fQU1PUlRfQ0YuRlkyMDE2AQAAAIvaBAACAAAAAjIzAQgAAAAFAAAAATEBAAAACjE4ODE1MDE4NTIDAAAAAzE2MAIAAAAEMjE4MgQAAAABMAcAAAAIOC84LzIwMTkIAAAACTEvMzAvMjAxNgkAAAABMBHrZB5AHNcI+9+fZ0Ac1wgiQ0lRLlRTRTo4MjUzLklRX0RBX1NVUFBMX0NGLkZZMjAxMQEAAAAGXA0AAgAAAAUxNTU2OAEIAAAABQAAAAExAQAAAAoxNDgyNDkxNzE5AwAAAAI3OQIAAAAEMjE3MQQAAAABMAcAAAAIOC84LzIwMTkIAAAACTMvMzEvMjAxMQkAAAABMFmxGCNAHNcIsh3OZkAc1wglQ0lRLlRTRTo5MDIwLklRX1BST1ZfQkFEX0RFQlRTLkZZMjAxOAEAAADcZw0AAwAAAAAAcUP4IUAc1wjaeQ5nQBzXCC5DSVEuVFNFOjgyMzMuSVFfVE9UQUxfTElBQl9UT1RBTF9BU1NFVFMuRlkyMDE2AQAAAHVdDQACAAAABzU4LjE5MjEBCAAAAAUAAAABMQEAAAAKMTc5NDk3NjgzNgMAAAACNzkCAAAABDQxODgEAAAAATAHAAAACDgvOC8yMDE5CAAAAAkyLzI5LzIwMTYJAAAAATCIpTgcQBzXCAVIMWhAHNcILENJUS5UU0U6ODIzMy5JUV9JTVBVVF9PUEVSX0xFQVNFX0RFUFIuRlkyMDA4AQAAAHVdDQACAAAADDM4MDQ0LjE1MTI3MgEI</t>
  </si>
  <si>
    <t>AAAABQAAAAExAQAAAAoxMDExOTA5Mzc2AwAAAAI3OQIAAAAFMjE2NzMEAAAAATAHAAAACDgvOC8yMDE5CAAAAAkyLzI5LzIwMDgJAAAAATAue0YlQBzXCNadZ2ZAHNcII0NJUS5UU0U6MzA4Ni5JUV9CRVRBXzVZUi4yMDEzLzAyLzI4AQAAANJfDQACAAAAETAuNjUwMzU4ODU1MjQwODU3AKKve0BAHNcIh3eoaEAc1wggQ0lRLlRTRTo4MjUyLklRX0NBU0hfT1BFUi5GWTIwMTQBAAAAQVUNAAIAAAAFLTkyMjcBCAAAAAUAAAABMQEAAAAKMTY4NjAxODE1MwMAAAACNzkCAAAABDIwMDYEAAAAATAHAAAACDgvOC8yMDE5CAAAAAkzLzMxLzIwMTQJAAAAATBfZlIlQBzXCFRfi2ZAHNcIGUNJUS5UU0U6MzA5OS5JUV9HVy5GWTIwMTQBAAAAOVqGBgMAAAAAAOb2MSRAHNcI35TEZkAc1wglQ0lRLkxTRTpOWFQuSVFfQ1VTVE9NX0JFVEEuMjAxMy8wMS8yNgEAAAB1RXUAAgAAABEwLjU1OTcyMDI1NDU1MTU2MwCir3tAQBzXCDier2hAHNcIKENJUS5UU0U6ODI1My5JUV9UT1RBTF9ERUJULkZZMjAxNC4uLi5KUFkBAAAABlwNAAIAAAAHMTQyMDczOAEIAAAABQAAAAExAQAAAAoxNjg2NjM4MzkzAwAAAAI3OQIAAAAENDE3MwQAAAABMAcAAAAIOC84LzIwMTkIAAAACTMvMzEvMjAxNAkAAAABMPoLZRpAHNcIm+6eaEAc1wgkQ0lRLlRTRTo5MDIwLklRX0VCSVREQV9NQVJHSU4uRlkyMDEzAQAAANxnDQACAAAABzI4LjA5</t>
  </si>
  <si>
    <t>MzkBCAAAAAUAAAABMQEAAAAKMTYyMzk0MTcyNgMAAAACNzkCAAAABDQwNDcEAAAAATAHAAAACDgvOC8yMDE5CAAAAAkzLzMxLzIwMTMJAAAAATDTomwbQBzXCKL3QWhAHNcIM0NJUS5CTVY6TElWRVBPTCBDLTEuSVFfREVCVF9FUVVJVl9PUEVSX0xFQVNFLkZZMjAxMAEAAACCYQ0AAgAAAAg0Nzk3LjA0OAEIAAAABQAAAAExAQAAAAoxNTQ2Njc3Mzc1AwAAAAMxMTACAAAABTIxNjcxBAAAAAEwBwAAAAg4LzgvMjAxOQgAAAAKMTIvMzEvMjAxMAkAAAABMLGRnx9AHNcIC1HUZ0Ac1wggQ0lRLk5ZU0U6TS5JUV9HQUlOX0lOVkVTVC5GWTIwMTIBAAAAi9oEAAMAAAAAAHo1kh5AHNcIRs6MZ0Ac1wgqQ0lRLlRTRTo4MjMzLklRX1RPVEFMX0VRVUlUWS5GWTIwMTcuLi4uSlBZAQAAAHVdDQACAAAABjQyMTg4OQEIAAAABQAAAAExAQAAAAoxODQ1NTU0OTk3AwAAAAI3OQIAAAAEMTI3NQQAAAABMAcAAAAIOC84LzIwMTkIAAAACTIvMjgvMjAxNwkAAAABMPoLZRpAHNcIJiqaaEAc1wgeQ0lRLk5ZU0U6TS5JUV9ESVZFU1RfQ0YuRlkyMDEyAQAAAIvaBAADAAAAAAB6NZIeQBzXCMV9nWdAHNcIJENJUS5UU0U6ODIzMy5JUV9DQVNIX0lOVEVSRVNULkZZMjAxMgEAAAB1XQ0AAgAAAAQxNjM3AQgAAAAFAAAAATEBAAAACjE3MTYxMzQwOTgDAAAAAjc5AgAAAAQzMDI4BAAAAAEwBwAAAAg4LzgvMjAxOQgAAAAJMi8yOS8y</t>
  </si>
  <si>
    <t>MDEyCQAAAAEw6aFNJUAc1wjQEX1mQBzXCBlDSVEuVFNFOjMwOTkuSVFfRlguRlkyMDE5AQAAADlahgYCAAAABC01OTUBCAAAAAUAAAABMQEAAAAKMTk2ODY2NDYzMwMAAAACNzkCAAAABDIxNDQEAAAAATAHAAAACDgvOC8yMDE5CAAAAAkzLzMxLzIwMTkJAAAAATCtWjQkQBzXCDBcqmZAHNcIKUNJUS5UU0U6ODI1Mi5JUV9DT01NT05fUFJFRl9ESVZfQ0YuRlkyMDEyAQAAAEFVDQACAAAABS0zODMxAQgAAAAFAAAAATEBAAAACjE1NTQ5NTA3MTIDAAAAAjc5AgAAAAQyMDcyBAAAAAEwBwAAAAg4LzgvMjAxOQgAAAAJMy8zMS8yMDEyCQAAAAEwHwRQJUAc1wh4TXhmQBzXCCZDSVEuVFNFOjgyMzMuSVFfRVhUUkFfQUNDX0lURU1TLkZZMjAxNAEAAAB1XQ0AAwAAAAAAWZYvJEAc1wg9YmxmQBzXCClDSVEuVFNFOjk5ODMuSVFfSU5WRVNUX1NFQ1VSSVRZX0NGLkZZMjAxMQEAAADRjkQAAgAAAAQxOTYzAQgAAAAFAAAAATEBAAAACjE0ODcxOTE3MzADAAAAAjc5AgAAAAQyMDI3BAAAAAEwBwAAAAg4LzgvMjAxOQgAAAAJOC8zMS8yMDExCQAAAAEw20ntIEAc1wjn7SNnQBzXCCRDSVEuVFNFOjgyNTMuSVFfUEVSSU9EREFURV9JUy5GWTIwMTUBAAAABlwNAAUAAAAKMjAxNS8wMy8zMQDckAYiQBzXCGcv4WZAHNcIJUNJUS5MU0U6TlhULklRX0ZJTElOR19DVVJSRU5DWS5GWTIwMDkBAAAAdUV1AAMAAAADR0JQAM0U</t>
  </si>
  <si>
    <t>TR5AHNcIdqSkZ0Ac1wgkQ0lRLlRTRTo4MjUyLklRX0NVUlJFTlRfUkFUSU8uRlkyMDEwAQAAAEFVDQACAAAABzIuMDc0NjIBCAAAAAUAAAABMQEAAAAKMTM4NTUzOTc1NwMAAAACNzkCAAAABDQwMzAEAAAAATAHAAAACDgvOC8yMDE5CAAAAAkzLzMxLzIwMTAJAAAAATCZOy8cQBzXCLJodmhAHNcIJ0NJUS5UU0U6MzA4Ni5JUV9NQVJLRVRDQVAuMjAwOC8zLzMxLkpQWQEAAADSXw0AAwAAAAAAZaPEQUAc1whwRVqWQBzXCB5DSVEuVFNFOjMwODYuSVFfU1RfREVCVC5GWTIwMTABAAAA0l8NAAIAAAAFNDAzNjcBCAAAAAUAAAABMQEAAAAKMTM3MzE1OTMyNQMAAAACNzkCAAAABDEwNDYEAAAAATAHAAAACDgvOC8yMDE5CAAAAAkyLzI4LzIwMTAJAAAAATDKdR0jQBzXCN+UxGZAHNcIMENJUS5UU0U6MzA5OS5JUV9UT1RBTF9PVVRTVEFORElOR19CU19EQVRFLkZZMjAxMQEAAAA5WoYGAgAAAAozOTQuNDMwNjcxAQQAAAAFAAAAATUBAAAACjE0NjE2ODAwNzQCAAAABTI0MTUyBgAAAAEw5vYxJEAc1whE06BmQBzXCCJDSVEuTllTRTpNLklRX0NPTU1PTl9ESVZfQ0YuRlkyMDEwAQAAAIvaBAACAAAAAy04NAEIAAAABQAAAAExAQAAAAoxNTMxMjg2ODM0AwAAAAMxNjACAAAABDIwNzQEAAAAATAHAAAACDgvOC8yMDE5CAAAAAkxLzMwLzIwMTAJAAAAATB6NZIeQBzXCOxoqWdAHNcII0NJUS5UU0U6ODI1Mi5JUV9J</t>
  </si>
  <si>
    <t>TlRFUkVTVF9FWFAuRlkyMDE4AQAAAEFVDQACAAAABS0xNDkyAQgAAAAFAAAAATEBAAAACjE4OTQ1Njc3NTYDAAAAAjc5AgAAAAI4MgQAAAABMAcAAAAIOC84LzIwMTkIAAAACTMvMzEvMjAxOAkAAAABMF9mUiVAHNcIOlBZZkAc1wg5Q0lRLlRTRTo5MDIwLklRX0NVU1RPTV9CRVRBLi0xMDRXLjIwMTEvMDMvMzEuLl5OMjI1LkpQWS5IAQAAANxnDQACAAAAETAuMjU1MDI2Mjg0MzA3MjYyAKKve0BAHNcIwtmqaEAc1wgZQ0lRLlRTRTozMDg2LklRX0FQLkZZMjAwOAEAAADSXw0AAgAAAAU4OTk1NgEIAAAABQAAAAExAQAAAAoxMDY5MTMzMzE2AwAAAAI3OQIAAAAEMTAxOAQAAAABMAcAAAAIOC84LzIwMTkIAAAACTIvMjkvMjAwOAkAAAABMJ0TGyNAHNcIRcccZ0Ac1wguQ0lRLlNOU0U6RkFMQUJFTExBLklRX1BST1ZfQkFEX0RFQlRTX0NGLkZZMjAxMAEAAAAweQ0AAwAAAAAA+cDjIEAc1wjC/FVnQBzXCCJDSVEuVFNFOjMwOTkuSVFfQVNTRVRfVFVSTlMuRlkyMDEzAQAAADlahgYCAAAACDEuMDA4NTgyAQgAAAAFAAAAATEBAAAACjE2MjQwNTE3NTYDAAAAAjc5AgAAAAQ0MTc3BAAAAAEwBwAAAAg4LzgvMjAxOQgAAAAJMy8zMS8yMDEzCQAAAAEw5jI6HEAc1wgFSDFoQBzXCCdDSVEuVFNFOjMwODYuSVFfVE9UQUxfT1RIRVJfT1BFUi5GWTIwMTgBAAAA0l8NAAIAAAAGMTY0MjMzAQgAAAAFAAAAATEBAAAA</t>
  </si>
  <si>
    <t>CjE4OTE3ODI5ODUDAAAAAjc5AgAAAAMzODAEAAAAATAHAAAACDgvOC8yMDE5CAAAAAkyLzI4LzIwMTgJAAAAATCdExsjQBzXCJS7y2ZAHNcIIkNJUS5UU0U6OTAyMC5JUV9BRFZFUlRJU0lORy5GWTIwMTgBAAAA3GcNAAMAAAAAAHFD+CFAHNcIt6AVZ0Ac1wgqQ0lRLlRTRTo4MjMzLklRX0lOQ19UQVhfUEFZX0NVUlJFTlQuRlkyMDE1AQAAAHVdDQACAAAABDk3ODQBCAAAAAUAAAABMQEAAAAKMTc0MjI0Mzc1NgMAAAACNzkCAAAABDEwOTQEAAAAATAHAAAACDgvOC8yMDE5CAAAAAkyLzI4LzIwMTUJAAAAATDm9jEkQBzXCKo7ZWZAHNcIKkNJUS5TTlNFOkZBTEFCRUxMQS5JUV9DVVJSRU5UX1JBVElPLkZZMjAxMQEAAAAweQ0AAgAAAAgyLjY5ODQwMwEIAAAABQAAAAExAQAAAAoxNTkwNDM2MzE5AwAAAAIzMQIAAAAENDAzMAQAAAABMAcAAAAIOC84LzIwMTkIAAAACjEyLzMxLzIwMTEJAAAAATAlbzwbQBzXCMTci2hAHNcIJUNJUS5UU0U6OTAyMC5JUV9MVF9ERUJUX0lTU1VFRC5GWTIwMTUBAAAA3GcNAAIAAAAGMzAyNTAwAQgAAAAFAAAAATEBAAAACjE3NDQ5NDYwNjADAAAAAjc5AgAAAAQyMDM0BAAAAAEwBwAAAAg4LzgvMjAxOQgAAAAJMy8zMS8yMDE1CQAAAAEwMeH1IUAc1wjddi1nQBzXCC1DSVEuVFNFOjgyMzMuSVFfQ0FTSF9DT05WRVJTSU9OLkZZMjAxNy4uLi5KUFkBAAAAdV0NAAIAAAAIMTku</t>
  </si>
  <si>
    <t>MTA0ODMBCAAAAAUAAAABMQEAAAAKMTg0NTU1NDk5NwMAAAACNzkCAAAABDQxODQEAAAAATAHAAAACDgvOC8yMDE5CAAAAAkyLzI4LzIwMTcJAAAAATD6C2UaQBzXCNZQoWhAHNcIJUNJUS5UU0U6OTAyMC5JUV9PVEhFUl9PUEVSX0FDVC5GWTIwMTgBAAAA3GcNAAIAAAAHLTEyMDYxMQEIAAAABQAAAAExAQAAAAoxODk0MzE1NDI3AwAAAAI3OQIAAAAEMjA0NwQAAAABMAcAAAAIOC84LzIwMTkIAAAACTMvMzEvMjAxOAkAAAABMHFD+CFAHNcIFGUaZ0Ac1wgkQ0lRLkxTRTpOWFQuSVFfTFRfREVCVF9JU1NVRUQuRlkyMDE5AQAAAHVFdQADAAAAAAAQiZUdQBzXCG2e4mdAHNcIJkNJUS5UU0U6OTk4My5JUV9FRkZFQ1RfVEFYX1JBVEUuRlkyMDExAQAAANGORAACAAAABzQwLjAxODUBCAAAAAUAAAABMQEAAAAKMTQ4NzE5MTczMAMAAAACNzkCAAAABDQzNzYEAAAAATAHAAAACDgvOC8yMDE5CAAAAAk4LzMxLzIwMTEJAAAAATDbSe0gQBzXCGKyKGdAHNcIJENJUS5CTVY6TElWRVBPTCBDLTEuSVFfRUJJVERBLkZZMjAxNAEAAACCYQ0AAgAAAAkxMjc3MS4wNzkBCAAAAAUAAAABMQEAAAAKMTc4OTI0NDM2MgMAAAADMTEwAgAAAAQ0MDUxBAAAAAEwBwAAAAg4LzgvMjAxOQgAAAAKMTIvMzEvMjAxNAkAAAABMMFqmB9AHNcIiZdyZ0Ac1wgmQ0lRLkJNVjpMSVZFUE9MIEMtMS5JUV9PUEVSX0lOQy5GWTIwMTgBAAAA</t>
  </si>
  <si>
    <t>gmENAAIAAAAJMTY5MjUuMzY5AQgAAAAFAAAAATEBAAAACjE5NDkxNjc4NTIDAAAAAzExMAIAAAACMjEEAAAAATAHAAAACDgvOC8yMDE5CAAAAAoxMi8zMS8yMDE4CQAAAAEwrC+dH0Ac1wj6W3dnQBzXCCRDSVEuTllTRTpNLklRX1BFUklPRExFTkdUSF9JUy5GWTIwMTYBAAAAi9oEAAEAAAACMTIAEetkHkAc1wg3POBnQBzXCCNDSVEuTllTRTpKV04uSVFfQkVUQV8yWVIuMjAxMi8wMS8yOAEAAADXfQAAAgAAABAxLjM4MTY3NzQzNTc2MTg3AKKve0BAHNcIcwCyaEAc1wgkQ0lRLk5ZU0U6SldOLklRX09USEVSX0xJQUJfTFQuRlkyMDE5AQAAANd9AAACAAAAAzc3NQEIAAAABQAAAAExAQAAAAoxOTUwMTUxNjE4AwAAAAMxNjACAAAABDEwNjIEAAAAATAHAAAACDgvOC8yMDE5CAAAAAgyLzIvMjAxOQkAAAABMEt9RB1AHNcIzOgPaEAc1wgeQ0lRLlRTRTo5MDIwLklRX1BFTlNJT04uRlkyMDExAQAAANxnDQACAAAABjY1ODM3MQEIAAAABQAAAAExAQAAAAoxNTYyNDg0NTk5AwAAAAI3OQIAAAAEMTIxMwQAAAABMAcAAAAIOC84LzIwMTkIAAAACTMvMzEvMjAxMQkAAAABMDpq/yFAHNcIsYshZ0Ac1wgkQ0lRLk5ZU0U6SldOLklRX0NPTU1PTl9JU1NVRUQuRlkyMDA5AQAAANd9AAACAAAAAjMwAQgAAAAFAAAAATEBAAAACjE0MzY4MjQ3NDMDAAAAAzE2MAIAAAAEMjE2OQQAAAABMAcAAAAIOC84LzIwMTkIAAAA</t>
  </si>
  <si>
    <t>CTEvMzEvMjAwOQkAAAABMBmPVx1AHNcIQEKiZ0Ac1wghQ0lRLkJNVjpMSVZFUE9MIEMtMS5JUV9SRVYuRlkyMDEyAQAAAIJhDQACAAAACDYwODkzLjU0AQgAAAAFAAAAATEBAAAACjE2ODg3NDU0NjEDAAAAAzExMAIAAAADMTEyBAAAAAEwBwAAAAg4LzgvMjAxOQgAAAAKMTIvMzEvMjAxMgkAAAABMLGRnx9AHNcI2vSTZ0Ac1wgnQ0lRLlRTRTo4MjUzLklRX05FVF9JTlRFUkVTVF9FWFAuRlkyMDE2AQAAAAZcDQACAAAABDEyNTYBCAAAAAUAAAABMQEAAAAKMTc5NzMxNTQwOAMAAAACNzkCAAAAAzM2OAQAAAABMAcAAAAIOC84LzIwMTkIAAAACTMvMzEvMjAxNgkAAAABMNyQBiJAHNcICmvcZkAc1wgoQ0lRLlRTRTo4MjUyLklRX1RPVEFMX0RFQlRfSVNTVUVELkZZMjAxMwEAAABBVQ0AAgAAAAU2NDgzOAEIAAAABQAAAAExAQAAAAoxNjI1NDU3NjgzAwAAAAI3OQIAAAAEMjE2MQQAAAABMAcAAAAIOC84LzIwMTkIAAAACTMvMzEvMjAxMwkAAAABMB8EUCVAHNcIdbJbZkAc1wggQ0lRLlRTRTo5MDIwLklRX01BQ0hJTkVSWS5GWTIwMTkBAAAA3GcNAAMAAAAAAOcH/SFAHNcIt6AVZ0Ac1wghQ0lRLlRTRTozMDk5LklRX1RPVEFMX0xJQUIuRlkyMDE3AQAAADlahgYCAAAABjcyOTk5NgEIAAAABQAAAAExAQAAAAoxODQ3OTEyMzQyAwAAAAI3OQIAAAAEMTI3NgQAAAABMAcAAAAIOC84LzIwMTkIAAAACTMvMzEv</t>
  </si>
  <si>
    <t>MjAxNwkAAAABMOb2MSRAHNcIzCCvZkAc1wggQ0lRLkJNVjpMSVZFUE9MIEMtMS5JUV9HVy5GWTIwMDkBAAAAgmENAAMAAAAAALGRnx9AHNcIwvxVZ0Ac1wgbQ0lRLlRTRTozMDg2LklRX05QUEUuRlkyMDE5AQAAANJfDQACAAAABjQ3MTIzOAEIAAAABQAAAAExAQAAAAoxOTY3MDA0NzI4AwAAAAI3OQIAAAAEMTAwNAQAAAABMAcAAAAIOC84LzIwMTkIAAAACTIvMjgvMjAxOQkAAAABMJ0TGyNAHNcIlLvLZkAc1wglQ0lRLlRTRTo4MjUzLklRX0xUX0RFQlRfSVNTVUVELkZZMjAxOQEAAAAGXA0AAgAAAAYyMTA0NDcBCAAAAAUAAAABMQEAAAAKMTk2OTE1NDY4NwMAAAACNzkCAAAABDIwMzQEAAAAATAHAAAACDgvOC8yMDE5CAAAAAkzLzMxLzIwMTkJAAAAATAX8wgiQBzXCKIpH2dAHNcIKkNJUS5UU0U6OTAyMC5JUV9UT1RBTF9DT01NT05fRVFVSVRZLkZZMjAxNAEAAADcZw0AAgAAAAcyMTgwNjMyAQgAAAAFAAAAATEBAAAACjE2ODY2MzgyMjcDAAAAAjc5AgAAAAQxMDA2BAAAAAEwBwAAAAg4LzgvMjAxOQgAAAAJMy8zMS8yMDE0CQAAAAEwOmr/IUAc1wg/2S9nQBzXCCVDSVEuTFNFOk5YVC5JUV9ORVRfREVCVF9JU1NVRUQuRlkyMDA4AQAAAHVFdQACAAAABTIwNC4zAQgAAAAFAAAAATEBAAAACjEwMDI0MDU5NjcDAAAAAjU1AgAAAAQyMDAzBAAAAAEwBwAAAAg4LzgvMjAxOQgAAAAJMS8yNi8yMDA4CQAA</t>
  </si>
  <si>
    <t>AAEwEetkHkAc1whZJ+xnQBzXCCVDSVEuVFNFOjgyMzMuSVFfUFJFRl9ESVZfT1RIRVIuRlkyMDEyAQAAAHVdDQADAAAAAADpoU0lQBzXCDpQWWZAHNcII0NJUS5TTlNFOkZBTEFCRUxMQS5JUV9HQV9FWFAuRlkyMDEwAQAAADB5DQACAAAACTcwMzc2Ni41MwEIAAAABQAAAAExAQAAAAoxNTI5Mzk4NzU4AwAAAAIzMQIAAAAFMjE1NjIEAAAAATAHAAAACDgvOC8yMDE5CAAAAAoxMi8zMS8yMDEwCQAAAAEwQl/hIEAc1wjR7tFnQBzXCCVDSVEuVFNFOjgyMzMuSVFfT1RIRVJfQ0xfU1VQUEwuRlkyMDE5AQAAAHVdDQACAAAABjIyMTQyNwEIAAAABQAAAAExAQAAAAoxOTY3MDA0NzU3AwAAAAI3OQIAAAAEMTA1NwQAAAABMAcAAAAIOC84LzIwMTkIAAAACTIvMjgvMjAxOQkAAAABMOb2MSRAHNcIR9C/ZkAc1wglQ0lRLlRTRTo5OTgzLklRX09USEVSX09QRVJfQUNULkZZMjAxMQEAAADRjkQAAgAAAAYtNTY4NTUBCAAAAAUAAAABMQEAAAAKMTQ4NzE5MTczMAMAAAACNzkCAAAABDIwNDcEAAAAATAHAAAACDgvOC8yMDE5CAAAAAk4LzMxLzIwMTEJAAAAATDbSe0gQBzXCAZfWGdAHNcIJkNJUS5UU0U6ODI1My5JUV9JTlZFU1RfTE9BTlNfQ0YuRlkyMDE5AQAAAAZcDQACAAAABC02MzcBCAAAAAUAAAABMQEAAAAKMTk2OTE1NDY4NwMAAAACNzkCAAAABDIwMzIEAAAAATAHAAAACDgvOC8yMDE5CAAAAAkzLzMxLzIw</t>
  </si>
  <si>
    <t>MTkJAAAAATAX8wgiQBzXCMsCGGdAHNcIJUNJUS5UU0U6MzA4Ni5JUV9CQVNJQ19FUFNfRVhDTC5GWTIwMDkBAAAA0l8NAAIAAAAJMjcuMTI0ODI1AQgAAAAFAAAAATEBAAAACjEzNzMxNjAyNTUDAAAAAjc5AgAAAAQzMDY0BAAAAAEwBwAAAAg4LzgvMjAxOQgAAAAJMi8yOC8yMDA5CQAAAAEwnRMbI0Ac1wjflMRmQBzXCChDSVEuVFNFOjMwODYuSVFfREVGX1RBWF9BU1NFVFNfTFQuRlkyMDEzAQAAANJfDQACAAAABDQ0MjgBCAAAAAUAAAABMQEAAAAKMTYyMDkwMjgzNQMAAAACNzkCAAAABDEwMjYEAAAAATAHAAAACDgvOC8yMDE5CAAAAAkyLzI4LzIwMTMJAAAAATDKdR0jQBzXCAN972ZAHNcIGkNJUS5UU0U6ODI1My5JUV9SRVYuRlkyMDEzAQAAAAZcDQACAAAABDk3MjMBCAAAAAUAAAABMQEAAAAKMTYyNTQ1Nzc0MgMAAAACNzkCAAAAAzExMgQAAAABMAcAAAAIOC84LzIwMTkIAAAACTMvMzEvMjAxMwkAAAABMJ0TGyNAHNcIO1AmZ0Ac1wglQ0lRLlRTRTo5MDIwLklRX0dBSU5fSU5WRVNUX0NGLkZZMjAxMwEAAADcZw0AAwAAAAAAOmr/IUAc1wjE/zZnQBzXCCRDSVEuTllTRTpNLklRX0NBU0hfQ09OVkVSU0lPTi5GWTIwMTkBAAAAi9oEAAIAAAAJNzEuNDE3ODkyAQgAAAAFAAAAATEBAAAACjE5NTI1MzUzNzgDAAAAAzE2MAIAAAAENDE4NAQAAAABMAcAAAAIOC84LzIwMTkIAAAACDIvMi8yMDE5CQAA</t>
  </si>
  <si>
    <t>AAEw3EUTG0Ac1whQG2hoQBzXCCpDSVEuVFNFOjgyNTMuSVFfVE9UQUxfQ09NTU9OX0VRVUlUWS5GWTIwMDgBAAAABlwNAAIAAAAGMzg2MjgwAQgAAAAFAAAAATEBAAAACjEwNjU1NTU3NTADAAAAAjc5AgAAAAQxMDA2BAAAAAEwBwAAAAg4LzgvMjAxOQgAAAAJMy8zMS8yMDA4CQAAAAEwWbEYI0Ac1whH0L9mQBzXCCRDSVEuTllTRTpKV04uSVFfRUJJVERBX01BUkdJTi5GWTIwMDkBAAAA130AAAIAAAAHMTIuMDI2MQEIAAAABQAAAAExAQAAAAoxNDM2ODI0NzQzAwAAAAMxNjACAAAABDQwNDcEAAAAATAHAAAACDgvOC8yMDE5CAAAAAkxLzMxLzIwMDkJAAAAATChbzQaQBzXCGOPfWhAHNcIGkNJUS5MU0U6TlhULklRX0xBTkQuRlkyMDE4AQAAAHVFdQADAAAAAAAQiZUdQBzXCEKtFGhAHNcILENJUS5TTlNFOkZBTEFCRUxMQS5JUV9MT0FOU19SRUNFSVZfTFQuRlkyMDE1AQAAADB5DQACAAAACDE5ODUuODY0AQgAAAAFAAAAATEBAAAACjE4Mjk5MzQwMTMDAAAAAjMxAgAAAAQxMDUwBAAAAAEwBwAAAAg4LzgvMjAxOQgAAAAKMTIvMzEvMjAxNQkAAAABMFOjsh9AHNcImSNdZ0Ac1wgfQ0lRLkxTRTpOWFQuSVFfSU5WRU5UT1JZLkZZMjAxNgEAAAB1RXUAAgAAAAU0ODYuNQEIAAAABQAAAAExAQAAAAoxODM2NjYyNzgyAwAAAAI1NQIAAAAEMTA0MwQAAAABMAcAAAAIOC84LzIwMTkIAAAACTEvMzAvMjAxNgkA</t>
  </si>
  <si>
    <t>AAABMBCJlR1AHNcIgxi6Z0Ac1wgjQ0lRLlRTRTo4MjUyLklRX0RJTFVUX1dFSUdIVC5GWTIwMTYBAAAAQVUNAAIAAAAHMjUxLjQ2MQBfZlIlQBzXCIQpUmZAHNcIKkNJUS5UU0U6MzA5OS5JUV9DVVJSRU5UX1BPUlRfTEVBU0VTLkZZMjAxMAEAAAA5WoYGAwAAAAAA5vYxJEAc1wjggrFmQBzXCCBDSVEuVFNFOjkwMjAuSVFfTklfTUFSR0lOLkZZMjAxMQEAAADcZw0AAgAAAAUzLjAwNAEIAAAABQAAAAExAQAAAAoxNTYyNDg0NTk5AwAAAAI3OQIAAAAENDA5NAQAAAABMAcAAAAIOC84LzIwMTkIAAAACTMvMzEvMjAxMQkAAAABMKljaxtAHNcILjYeaEAc1wgfQ0lRLk5ZU0U6SldOLklRX0RBX1NVUFBMLkZZMjAxMQEAAADXfQAAAwAAAAAAGY9XHUAc1wgexelnQBzXCCVDSVEuTFNFOk5YVC5JUV9ORVRfREVCVF9FQklUREEuRlkyMDE5AQAAAHVFdQACAAAACDEuMjg4OTA5AQgAAAAFAAAAATEBAAAACjE5NTM2Mjg2NTYDAAAAAjU1AgAAAAQ0MTkzBAAAAAEwBwAAAAg4LzgvMjAxOQgAAAAJMS8yNi8yMDE5CQAAAAEwoW80GkAc1wj/Po5oQBzXCCRDSVEuTllTRTpNLklRX0VGRkVDVF9UQVhfUkFURS5GWTIwMTcBAAAAi9oEAAIAAAAHMzUuODU0OQEIAAAABQAAAAExAQAAAAoxOTUyNTM1Mzc3AwAAAAMxNjACAAAABDQzNzYEAAAAATAHAAAACDgvOC8yMDE5CAAAAAkxLzI4LzIwMTcJAAAAATAR62QeQBzXCEpK</t>
  </si>
  <si>
    <t>ZGdAHNcIIUNJUS5UU0U6ODI1My5JUV9DQVNIX0VRVUlWLkZZMjAxMwEAAAAGXA0AAgAAAAU1NzUyNAEIAAAABQAAAAExAQAAAAoxNjI1NDU3NzQyAwAAAAI3OQIAAAAEMTA5NgQAAAABMAcAAAAIOC84LzIwMTkIAAAACTMvMzEvMjAxMwkAAAABMJ0TGyNAHNcIyYJ+Z0Ac1wgoQ0lRLlRTRTozMDk5LklRX1RPVEFMX0RFQlRfRUJJVERBLkZZMjAxMAEAAAA5WoYGAgAAAAg2LjY4Nzc4NgEIAAAABQAAAAExAQAAAAoxMzg5NTc2NDgyAwAAAAI3OQIAAAAENDE5MgQAAAABMAcAAAAIOC84LzIwMTkIAAAACTMvMzEvMjAxMAkAAAABMOYyOhxAHNcIqfoiaEAc1wgnQ0lRLkxTRTpOWFQuSVFfR1dfSU5UQU5fQU1PUlRfQ0YuRlkyMDEwAQAAAHVFdQACAAAAAzAuOAEIAAAABQAAAAExAQAAAAoxNDU3NzAwMjgxAwAAAAI1NQIAAAAEMjE4MgQAAAABMAcAAAAIOC84LzIwMTkIAAAACTEvMzAvMjAxMAkAAAABMM0UTR5AHNcIRrPWZ0Ac1wgfQ0lRLlRTRTo5OTgzLklRX0VCSVRfSU5ULkZZMjAxMQEAAADRjkQAAgAAAAkyMTguNzQ4MTIBCAAAAAUAAAABMQEAAAAKMTQ4NzE5MTczMAMAAAACNzkCAAAABDQxODkEAAAAATAHAAAACDgvOC8yMDE5CAAAAAk4LzMxLzIwMTEJAAAAATDobjsbQBzXCKD0YGhAHNcIIUNJUS5UU0U6OTk4My5JUV9DQVNIX0ZJTkFOLkZZMjAxMQEAAADRjkQAAgAAAAYtMjYxNTYBCAAAAAUAAAAB</t>
  </si>
  <si>
    <t>MQEAAAAKMTQ4NzE5MTczMAMAAAACNzkCAAAABDIwMDQEAAAAATAHAAAACDgvOC8yMDE5CAAAAAk4LzMxLzIwMTEJAAAAATDbSe0gQBzXCOvkgGdAHNcIKkNJUS5CTVY6TElWRVBPTCBDLTEuSVFfQkVUQV8yWVIuMjAxNC8xMi8zMQEAAACCYQ0AAgAAABEwLjU0MDg1NzI4MTkyMjMyMwCir3tAQBzXCP07rWhAHNcIJUNJUS5UU0U6ODI1Mi5JUV9QUkVGX0RJVl9PVEhFUi5GWTIwMTgBAAAAQVUNAAMAAAAAAF9mUiVAHNcIVF+LZkAc1wghQ0lRLlRTRTo4MjUzLklRX05JX0NPTVBBTlkuRlkyMDE3AQAAAAZcDQACAAAABTQzODAyAQgAAAAFAAAAATEBAAAACjE4NDc3NjU0MTgDAAAAAjc5AgAAAAU0MTU3MQQAAAABMAcAAAAIOC84LzIwMTkIAAAACTMvMzEvMjAxNwkAAAABMNyQBiJAHNcI9fPlZkAc1wgsQ0lRLlNOU0U6RkFMQUJFTExBLklRX0xPQU5TX1JFQ0VJVl9MVC5GWTIwMDcBAAAAMHkNAAIAAAAIMTg0OC4wNTgBCAAAAAUAAAABMQEAAAAJODEyMzAxNTczAwAAAAIzMQIAAAAEMTA1MAQAAAABMAcAAAAIOC84LzIwMTkIAAAACjEyLzMxLzIwMDcJAAAAATDc1dcgQBzXCP1zTGdAHNcII0NJUS5UU0U6ODI1Mi5JUV9ESUxVVF9XRUlHSFQuRlkyMDA4AQAAAEFVDQACAAAABzMyMy41NDkA6aFNJUAc1wjWnWdmQBzXCCJDSVEuVFNFOjgyNTIuSVFfUVVJQ0tfUkFUSU8uRlkyMDEzAQAAAEFVDQACAAAACDIu</t>
  </si>
  <si>
    <t>NDMyMDE4AQgAAAAFAAAAATEBAAAACjE2MjU0NTc2ODMDAAAAAjc5AgAAAAQ0MTIxBAAAAAEwBwAAAAg4LzgvMjAxOQgAAAAJMy8zMS8yMDEzCQAAAAEwmTsvHEAc1wip+iJoQBzXCB5DSVEuTllTRTpNLklRX0ZVTExfVElNRS5GWTIwMTgBAAAAi9oEAAIAAAAGMTMwMDAwABHrZB5AHNcIrAanZ0Ac1wgjQ0lRLlRTRTo5OTgzLklRX0JFVEFfNVlSLjIwMTQvMDgvMzEBAAAA0Y5EAAIAAAARMC40NjEzNDkzMTcyNzg1MzkAoq97QEAc1whMFaZoQBzXCC5DSVEuTllTRTpKV04uSVFfVE9UQUxfREVCVF9FQklUREFfQ0FQRVguRlkyMDEyAQAAANd9AAACAAAACDMuMjUzMzQ1AQgAAAAFAAAAATEBAAAACjE2NjQxODg0NTEDAAAAAzE2MAIAAAAFMjMzMTMEAAAAATAHAAAACDgvOC8yMDE5CAAAAAkxLzI4LzIwMTIJAAAAATChbzQaQBzXCNhTgmhAHNcII0NJUS5UU0U6OTk4My5JUV9UT1RBTF9SRUNFSVYuRlkyMDA4AQAAANGORAACAAAABTIwMjYxAQgAAAAFAAAAATEBAAAACjE0MzQ3MzIzMzkDAAAAAjc5AgAAAAQxMDAxBAAAAAEwBwAAAAg4LzgvMjAxOQgAAAAJOC8zMS8yMDA4CQAAAAEw20ntIEAc1wiTnTRnQBzXCCBDSVEuTFNFOk5YVC5JUV9DQVNIX0VRVUlWLkZZMjAxNwEAAAB1RXUAAgAAAAQ0OS43AQgAAAAFAAAAATEBAAAACjE4ODMyNzc5OTMDAAAAAjU1AgAAAAQxMDk2BAAAAAEwBwAAAAg4LzgvMjAx</t>
  </si>
  <si>
    <t>OQgAAAAJMS8yOC8yMDE3CQAAAAEwEImVHUAc1wjgZchnQBzXCDtDSVEuQk1WOkxJVkVQT0wgQy0xLklRX1RPVEFMX09VVFNUQU5ESU5HX0ZJTElOR19EQVRFLkZZMjAxMAEAAACCYQ0AAgAAAAkxMzQyLjE5NjEBBAAAAAUAAAABNQEAAAAKMTU0NjY3NzM3NQIAAAAFMjQxNTMGAAAAATCxkZ8fQBzXCHIwj2dAHNcIIUNJUS5UU0U6MzA4Ni5JUV9FQVJOSU5HX0NPLkZZMjAxMgEAAADSXw0AAgAAAAUxOTM5MQEIAAAABQAAAAExAQAAAAoxNTUxNzIxNTk0AwAAAAI3OQIAAAABNwQAAAABMAcAAAAIOC84LzIwMTkIAAAACTIvMjkvMjAxMgkAAAABMMp1HSNAHNcIRcccZ0Ac1wgqQ0lRLlRTRTozMDg2LklRX0lOQ19UQVhfUEFZX0NVUlJFTlQuRlkyMDEzAQAAANJfDQACAAAABDkxNTQBCAAAAAUAAAABMQEAAAAKMTYyMDkwMjgzNQMAAAACNzkCAAAABDEwOTQEAAAAATAHAAAACDgvOC8yMDE5CAAAAAkyLzI4LzIwMTMJAAAAATDKdR0jQBzXCJZB9GZAHNcIJkNJUS5UU0U6ODI1My5JUV9FWFRSQV9BQ0NfSVRFTVMuRlkyMDE3AQAAAAZcDQADAAAAAADckAYiQBzXCIyaU2dAHNcIMENJUS5TTlNFOkZBTEFCRUxMQS5JUV9JTlRFUkVTVF9JTlZFU1RfSU5DLkZZMjAxNQEAAAAweQ0AAgAAAAkzMzg2OC44OTkBCAAAAAUAAAABMQEAAAAKMTgyOTkzNDAxMwMAAAACMzECAAAAAjY1BAAAAAEwBwAAAAg4LzgvMjAxOQgA</t>
  </si>
  <si>
    <t>AAAKMTIvMzEvMjAxNQkAAAABMFOjsh9AHNcIBl9YZ0Ac1wg0Q0lRLlRTRTo4MjMzLklRX1RPVEFMX09VVFNUQU5ESU5HX0ZJTElOR19EQVRFLkZZMjAxMgEAAAB1XQ0AAgAAAAoxNjQuOTUwNzQ1AQQAAAAFAAAAATUBAAAACjE3MTYxMzQwOTgCAAAABTI0MTUzBgAAAAEw6aFNJUAc1wgq5bNmQBzXCCVDSVEuVFNFOjkwMjAuSVFfR1dfSU5UQU5fQU1PUlQuRlkyMDE2AQAAANxnDQACAAAAAzM1NgEIAAAABQAAAAExAQAAAAoxNzk4MzM2NDAzAwAAAAI3OQIAAAACMzEEAAAAATAHAAAACDgvOC8yMDE5CAAAAAkzLzMxLzIwMTYJAAAAATAx4fUhQBzXCGKyKGdAHNcIMENJUS5TTlNFOkZBTEFCRUxMQS5JUV9URVZfRUJJVERBLjIwMDAuMjAxNS8wMy8zMQEAAAAweQ0AAgAAAAkxNS4yNzAzNjIBBwAAAAUAAAABMQEAAAAKMTcyMTc4NzA1NAMAAAABMAIAAAAGMTAwMDMwBAAAAAEwBwAAAAkzLzMxLzIwMTUIAAAACTMvMzEvMjAxNakFx0FAHNcIO9xDZkAc1wgjQ0lRLlRTRTo4MjUzLklRX1RPVEFMX1JFQ0VJVi5GWTIwMTgBAAAABlwNAAIAAAAHMjE2NjM3MAEIAAAABQAAAAExAQAAAAoxODk0MDg0NzI3AwAAAAI3OQIAAAAEMTAwMQQAAAABMAcAAAAIOC84LzIwMTkIAAAACTMvMzEvMjAxOAkAAAABMNyQBiJAHNcIO1AmZ0Ac1wgiQ0lRLk5ZU0U6SldOLklRX0NBU0hfSU5WRVNULkZZMjAxOAEAAADXfQAAAgAA</t>
  </si>
  <si>
    <t>AAQtNjg0AQgAAAAFAAAAATEBAAAACjE5NTAxNTE2MzIDAAAAAzE2MAIAAAAEMjAwNQQAAAABMAcAAAAIOC84LzIwMTkIAAAACDIvMy8yMDE4CQAAAAEwS31EHUAc1wj61vxnQBzXCClDSVEuU05TRTpGQUxBQkVMTEEuSVFfVE9UQUxfRVFVSVRZLkZZMjAxNQEAAAAweQ0AAgAAAAs0ODEyMjM5LjcyNQEIAAAABQAAAAExAQAAAAoxODI5OTM0MDEzAwAAAAIzMQIAAAAEMTI3NQQAAAABMAcAAAAIOC84LzIwMTkIAAAACjEyLzMxLzIwMTUJAAAAATBTo7IfQBzXCH4mPmdAHNcILkNJUS5CTVY6TElWRVBPTCBDLTEuSVFfQ0ZPX0NVUlJFTlRfTElBQi5GWTIwMTYBAAAAgmENAAIAAAAIMC4zNTgzNzUBCAAAAAUAAAABMQEAAAAKMTg4MDAzNzkwOAMAAAADMTEwAgAAAAQ0MTg1BAAAAAEwBwAAAAg4LzgvMjAxOQgAAAAKMTIvMzEvMjAxNgkAAAABMNxFExtAHNcIxNyLaEAc1wgiQ0lRLlRTRTo5OTgzLklRX09USEVSX0lOVEFOLkZZMjAwOQEAAADRjkQAAgAAAAUxNTkxMwEIAAAABQAAAAExAQAAAAoxNDE0NjYzOTE5AwAAAAI3OQIAAAAEMTA0MAQAAAABMAcAAAAIOC84LzIwMTkIAAAACTgvMzEvMjAwOQkAAAABMNtJ7SBAHNcIUD4TZ0Ac1wgoQ0lRLlRTRTo5MDIwLklRX0NVUlJFTlRfUE9SVF9ERUJULkZZMjAxOQEAAADcZw0AAgAAAAYxMjUwMDABCAAAAAUAAAABMQEAAAAKMTk2OTMwNDIwMwMAAAACNzkCAAAA</t>
  </si>
  <si>
    <t>BDEyOTcEAAAAATAHAAAACDgvOC8yMDE5CAAAAAkzLzMxLzIwMTkJAAAAATDnB/0hQBzXCLGLIWdAHNcIIUNJUS5MU0U6TlhULklRX0RBX1NVUFBMX0NGLkZZMjAxOQEAAAB1RXUAAgAAAAUxMjAuMQEIAAAABQAAAAExAQAAAAoxOTUzNjI4NjU2AwAAAAI1NQIAAAAEMjE3MQQAAAABMAcAAAAIOC84LzIwMTkIAAAACTEvMjYvMjAxOQkAAAABMBCJlR1AHNcIND/BZ0Ac1wghQ0lRLlNOU0U6RkFMQUJFTExBLklRX0FQSUMuRlkyMDExAQAAADB5DQACAAAACTI2NTcyLjM4NwEIAAAABQAAAAExAQAAAAoxNTkwNDM2MzE5AwAAAAIzMQIAAAAEMTA4NAQAAAABMAcAAAAIOC84LzIwMTkIAAAACjEyLzMxLzIwMTEJAAAAATD5wOMgQBzXCJiPsGdAHNcILENJUS5OWVNFOk0uSVFfT1RIRVJfRklOQU5DRV9BQ1RfU1VQUEwuRlkyMDE2AQAAAIvaBAACAAAAATEBCAAAAAUAAAABMQEAAAAKMTg4MTUwMTg1MgMAAAADMTYwAgAAAAQyMDUwBAAAAAEwBwAAAAg4LzgvMjAxOQgAAAAJMS8zMC8yMDE2CQAAAAEwEetkHkAc1wgLUdRnQBzXCCtDSVEuU05TRTpGQUxBQkVMTEEuSVFfR0FJTl9BU1NFVFNfQ0YuRlkyMDE4AQAAADB5DQADAAAAAACOBbUfQBzXCES+eWdAHNcIJ0NJUS5UU0U6ODI1Mi5JUV9NQVJLRVRDQVAuMjAwMS8zLzMxLkpQWQEAAABBVQ0AAgAAAAg2Mzc3ODEuOAEGAAAABQAAAAExAQAAAAoxNDIxNTI3Mzk5</t>
  </si>
  <si>
    <t>AwAAAAI3OQIAAAAGMTAwMDU0BAAAAAEwBwAAAAkzLzMxLzIwMDFlo8RBQBzXCPOlXJZAHNcIJENJUS5MU0U6TlhULklRX1NUX0RFQlRfUkVQQUlELkZZMjAxMwEAAAB1RXUAAwAAAAAAcnVPHkAc1wgexelnQBzXCDBDSVEuQk1WOkxJVkVQT0wgQy0xLklRX1RPVEFMX0RFQlRfQ0FQSVRBTC5GWTIwMTgBAAAAgmENAAIAAAAHMjMuMjY2NgEIAAAABQAAAAExAQAAAAoxOTQ5MTY3ODUyAwAAAAMxMTACAAAABDQxODYEAAAAATAHAAAACDgvOC8yMDE5CAAAAAoxMi8zMS8yMDE4CQAAAAEw3EUTG0Ac1whBpHFoQBzXCB5DSVEuVFNFOjgyMzMuSVFfTFRfREVCVC5GWTIwMTcBAAAAdV0NAAIAAAAGMTQ2MjU1AQgAAAAFAAAAATEBAAAACjE4NDU1NTQ5OTcDAAAAAjc5AgAAAAQxMDQ5BAAAAAEwBwAAAAg4LzgvMjAxOQgAAAAJMi8yOC8yMDE3CQAAAAEw5vYxJEAc1wjWnWdmQBzXCC5DSVEuQk1WOkxJVkVQT0wgQy0xLklRX0RBWVNfUEFZQUJMRV9PVVQuRlkyMDE4AQAAAIJhDQACAAAACTk0Ljg3NjI3NQEIAAAABQAAAAExAQAAAAoxOTQ5MTY3ODUyAwAAAAMxMTACAAAABDQxODMEAAAAATAHAAAACDgvOC8yMDE5CAAAAAoxMi8zMS8yMDE4CQAAAAEw3EUTG0Ac1wjG32xoQBzXCCNDSVEuVFNFOjgyNTIuSVFfR1JPU1NfTUFSR0lOLkZZMjAxMgEAAABBVQ0AAgAAAAczNS43MDIxAQgAAAAFAAAAATEBAAAACjE1NTQ5</t>
  </si>
  <si>
    <t>NTA3MTIDAAAAAjc5AgAAAAQ0MDc0BAAAAAEwBwAAAAg4LzgvMjAxOQgAAAAJMy8zMS8yMDEyCQAAAAEwmTsvHEAc1wgBQm9oQBzXCDZDSVEuQk1WOkxJVkVQT0wgQy0xLklRX09USEVSX05PTl9PUEVSX0VYUF9TVVBQTC5GWTIwMDkBAAAAgmENAAIAAAAHMzM1Ljc0MQEIAAAABQAAAAExAQAAAAoxNDYwMzIyMTE0AwAAAAMxMTACAAAAAjg1BAAAAAEwBwAAAAg4LzgvMjAxOQgAAAAKMTIvMzEvMjAwOQkAAAABMLGRnx9AHNcIuBFKZ0Ac1wggQ0lRLlRTRTo4MjUyLklRX09USEVSX1JFVi5GWTIwMTUBAAAAQVUNAAMAAAAAAF9mUiVAHNcIyiOQZkAc1wgeQ0lRLkxTRTpOWFQuSVFfVE9UQUxfQ0wuRlkyMDE2AQAAAHVFdQACAAAABjExNzAuNgEIAAAABQAAAAExAQAAAAoxODM2NjYyNzgyAwAAAAI1NQIAAAAEMTAwOQQAAAABMAcAAAAIOC84LzIwMTkIAAAACTEvMzAvMjAxNgkAAAABMBCJlR1AHNcIgRXZZ0Ac1wggQ0lRLlRTRTo4MjUyLklRX0lOVkVOVE9SWS5GWTIwMDkBAAAAQVUNAAIAAAAFMjc2MzQBCAAAAAUAAAABMQEAAAAKMTM4NTUzOTczMAMAAAACNzkCAAAABDEwNDMEAAAAATAHAAAACDgvOC8yMDE5CAAAAAkzLzMxLzIwMDkJAAAAATDpoU0lQBzXCMojkGZAHNcIKUNJUS5CTVY6TElWRVBPTCBDLTEuSVFfUVVJQ0tfUkFUSU8uRlkyMDA5AQAAAIJhDQACAAAACDEuNTU4MDYyAQgAAAAFAAAAATEB</t>
  </si>
  <si>
    <t>AAAACjE0NjAzMjIxMTQDAAAAAzExMAIAAAAENDEyMQQAAAABMAcAAAAIOC84LzIwMTkIAAAACjEyLzMxLzIwMDkJAAAAATAlbzwbQBzXCGWMnGhAHNcII0NJUS5MU0U6TlhULklRX0NVUlJFTlRfUkFUSU8uRlkyMDE5AQAAAHVFdQACAAAACDEuODI2Njk2AQgAAAAFAAAAATEBAAAACjE5NTM2Mjg2NTYDAAAAAjU1AgAAAAQ0MDMwBAAAAAEwBwAAAAg4LzgvMjAxOQgAAAAJMS8yNi8yMDE5CQAAAAEwoW80GkAc1wjYU4JoQBzXCCBDSVEuVFNFOjgyMzMuSVFfUkRfRVhQX0ZOLkZZMjAxOQEAAAB1XQ0AAwAAAAAA5vYxJEAc1wjflMRmQBzXCCBDSVEuTllTRTpNLklRX0RBX1NVUFBMX0NGLkZZMjAwOAEAAACL2gQAAgAAAAQxMjYxAQgAAAAFAAAAATEBAAAACjEzNDczMDA0NDQDAAAAAzE2MAIAAAAEMjE3MQQAAAABMAcAAAAIOC84LzIwMTkIAAAACDIvMi8yMDA4CQAAAAEwrC+dH0Ac1wjDC4hnQBzXCClDSVEuQk1WOkxJVkVQT0wgQy0xLklRX1NBTEVfUFBFX0NGLkZZMjAxMwEAAACCYQ0AAgAAAAY1MC4xNjEBCAAAAAUAAAABMQEAAAAKMTcyODg2NDAyMwMAAAADMTEwAgAAAAQyMDQyBAAAAAEwBwAAAAg4LzgvMjAxOQgAAAAKMTIvMzEvMjAxMwkAAAABMLvzoR9AHNcI+lt3Z0Ac1wgpQ0lRLkJNVjpMSVZFUE9MIEMtMS5JUV9RVUlDS19SQVRJTy5GWTIwMTIBAAAAgmENAAIAAAAIMS4yNzY3NTIBCAAAAAUA</t>
  </si>
  <si>
    <t>AAABMQEAAAAKMTY4ODc0NTQ2MQMAAAADMTEwAgAAAAQ0MTIxBAAAAAEwBwAAAAg4LzgvMjAxOQgAAAAKMTIvMzEvMjAxMgkAAAABMN3lEBtAHNcIdwZ0aEAc1wgjQ0lRLlRTRTo5MDIwLklRX0JFVEFfMVlSLjIwMTAvMDMvMzEBAAAA3GcNAAIAAAASLTAuMTI3Mjk3OTI4ODIxMTM3AKKve0BAHNcIwtmqaEAc1wgsQ0lRLlRTRTo5OTgzLklRX0RFQlRfRVFVSVZfT1BFUl9MRUFTRS5GWTIwMTMBAAAA0Y5EAAIAAAAGODgxMDgwAQgAAAAFAAAAATEBAAAACjE3MDg5MDcwOTgDAAAAAjc5AgAAAAUyMTY3MQQAAAABMAcAAAAIOC84LzIwMTkIAAAACTgvMzEvMjAxMwkAAAABMNtJ7SBAHNcI/XNMZ0Ac1wgsQ0lRLkJNVjpMSVZFUE9MIEMtMS5JUV9TUEVDSUFMX0RJVl9DRi5GWTIwMDcBAAAAgmENAAMAAAAAAI4FtR9AHNcIRs6MZ0Ac1wguQ0lRLlRTRTo5MDIwLklRX01JTk9SSVRZX0lOVEVSRVNUX1RPVEFMLkZZMjAxNAEAAADcZw0AAgAAAAUxODcyNQEIAAAABQAAAAExAQAAAAoxNjg2NjM4MjI3AwAAAAI3OQIAAAAEMTMxMgQAAAABMAcAAAAIOC84LzIwMTkIAAAACTMvMzEvMjAxNAkAAAABMDpq/yFAHNcIvY4CZ0Ac1wgoQ0lRLlRTRTozMDk5LklRX0ZJWEVEX0FTU0VUX1RVUk5TLkZZMjAxNwEAAAA5WoYGAgAAAAgxLjcxNzMzMQEIAAAABQAAAAExAQAAAAoxODQ3OTEyMzQyAwAAAAI3OQIAAAAENDA2NgQA</t>
  </si>
  <si>
    <t>AAABMAcAAAAIOC84LzIwMTkIAAAACTMvMzEvMjAxNwkAAAABMBThPhxAHNcIqfoiaEAc1wgrQ0lRLlRTRTozMDk5LklRX01JTk9SSVRZX0lOVEVSRVNUX0NGLkZZMjAxOQEAAAA5WoYGAwAAAAAArVo0JEAc1wjggrFmQBzXCCpDSVEuU05TRTpGQUxBQkVMTEEuSVFfSU1QQUlSTUVOVF9HVy5GWTIwMTMBAAAAMHkNAAMAAAAAAPnA4yBAHNcIuBFKZ0Ac1wglQ0lRLkxTRTpOWFQuSVFfTFRfREVCVF9DQVBJVEFMLkZZMjAxMAEAAAB1RXUAAgAAAAc3OS4xNTQxAQgAAAAFAAAAATEBAAAACjE0NTc3MDAyODEDAAAAAjU1AgAAAAQ0MTg3BAAAAAEwBwAAAAg4LzgvMjAxOQgAAAAJMS8zMC8yMDEwCQAAAAEw3EUTG0Ac1wh3BnRoQBzXCDBDSVEuVFNFOjMwOTkuSVFfVE9UQUxfT1VUU1RBTkRJTkdfQlNfREFURS5GWTIwMDgBAAAAOVqGBgMAAAAAAOb2MSRAHNcIyYtUZkAc1wgpQ0lRLlRTRTo4MjUyLklRX0RBWVNfSU5WRU5UT1JZX09VVC5GWTIwMDgBAAAAQVUNAAIAAAAJNDUuMjc2NzYyAQgAAAAFAAAAATEBAAAACjEwNjI3NDUyMTgDAAAAAjc5AgAAAAQ0MDM1BAAAAAEwBwAAAAg4LzgvMjAxOQgAAAAJMy8zMS8yMDA4CQAAAAEwmTsvHEAc1wiPgyxoQBzXCChDSVEuVFNFOjgyMzMuSVFfRklYRURfQVNTRVRfVFVSTlMuRlkyMDE4AQAAAHVdDQACAAAACDEuOTY5MTI2AQgAAAAFAAAAATEBAAAACjE4OTE3ODI5</t>
  </si>
  <si>
    <t>OTQDAAAAAjc5AgAAAAQ0MDY2BAAAAAEwBwAAAAg4LzgvMjAxOQgAAAAJMi8yOC8yMDE4CQAAAAEwJuM5HEAc1wjfVmNoQBzXCC5DSVEuQk1WOkxJVkVQT0wgQy0xLklRX05FVF9JTlRFUkVTVF9FWFAuRlkyMDE3AQAAAIJhDQACAAAACS0yMDg5LjA5MQEIAAAABQAAAAExAQAAAAoxOTQ5MTY3ODU5AwAAAAMxMTACAAAAAzM2OAQAAAABMAcAAAAIOC84LzIwMTkIAAAACjEyLzMxLzIwMTcJAAAAATDBapgfQBzXCHmphWdAHNcIIkNJUS5UU0U6ODI1Mi5JUV9RVUlDS19SQVRJTy5GWTIwMTUBAAAAQVUNAAIAAAAIMi41NDMxNzQBCAAAAAUAAAABMQEAAAAKMTc0NTIxNDQyNAMAAAACNzkCAAAABDQxMjEEAAAAATAHAAAACDgvOC8yMDE5CAAAAAkzLzMxLzIwMTUJAAAAATCZOy8cQBzXCH8S+GdAHNcIL0NJUS5CTVY6TElWRVBPTCBDLTEuSVFfVE9UQUxfRElWX1BBSURfQ0YuRlkyMDA3AQAAAIJhDQACAAAACC01NTEuNTM1AQgAAAAFAAAAATEBAAAACjExMjM5OTM1MzQDAAAAAzExMAIAAAAEMjAyMgQAAAABMAcAAAAIOC84LzIwMTkIAAAACjEyLzMxLzIwMDcJAAAAATCOBbUfQBzXCBRXlmdAHNcIIUNJUS5OWVNFOkpXTi5JUV9DQVNIX0ZJTkFOLkZZMjAxOQEAAADXfQAAAgAAAAQtODY3AQgAAAAFAAAAATEBAAAACjE5NTAxNTE2MTgDAAAAAzE2MAIAAAAEMjAwNAQAAAABMAcAAAAIOC84LzIwMTkIAAAACDIv</t>
  </si>
  <si>
    <t>Mi8yMDE5CQAAAAEwS31EHUAc1whSJAtoQBzXCCxDSVEuTllTRTpNLklRX01JTk9SSVRZX0lOVEVSRVNUX1RPVEFMLkZZMjAxOQEAAACL2gQAAwAAAAAAEetkHkAc1wg3POBnQBzXCCRDSVEuTllTRTpNLklRX0FTU0VUX1dSSVRFRE9XTi5GWTIwMTMBAAAAi9oEAAIAAAACLTQBCAAAAAUAAAABMQEAAAAKMTcyNjQ0NjI3NwMAAAADMTYwAgAAAAIzMgQAAAABMAcAAAAIOC84LzIwMTkIAAAACDIvMi8yMDEzCQAAAAEwejWSHkAc1wisBqdnQBzXCCVDSVEuVFNFOjMwOTkuSVFfT1RIRVJfQ0FfU1VQUEwuRlkyMDEwAQAAADlahgYCAAAABTI0ODc2AQgAAAAFAAAAATEBAAAACjEzODk1NzY0ODIDAAAAAjc5AgAAAAQxMDU1BAAAAAEwBwAAAAg4LzgvMjAxOQgAAAAJMy8zMS8yMDEwCQAAAAEw5vYxJEAc1wguAGpmQBzXCC5DSVEuQk1WOkxJVkVQT0wgQy0xLklRX1RPVEFMX1JFVi5GWTIwMTIuLi4uSlBZAQAAAIJhDQACAAAADTQ0MTM5Ni43MDc4NTkBCAAAAAUAAAABMQEAAAAKMTY4ODc0NTQ2MQMAAAACNzkCAAAAAjI4BAAAAAEwBwAAAAg4LzgvMjAxOQgAAAAKMTIvMzEvMjAxMgkAAAABMEXBNBpAHNcI2FOCaEAc1wglQ0lRLlRTRTozMDk5LklRX0xUX0RFQlRfRVFVSVRZLkZZMjAxMAEAAAA5WoYGAgAAAAcxNi44NDIzAQgAAAAFAAAAATEBAAAACjEzODk1NzY0ODIDAAAAAjc5AgAAAAQ0MDg1BAAAAAEwBwAA</t>
  </si>
  <si>
    <t>AAg4LzgvMjAxOQgAAAAJMy8zMS8yMDEwCQAAAAEw5jI6HEAc1wiSgEtoQBzXCDRDSVEuQk1WOkxJVkVQT0wgQy0xLklRX0RFRl9UQVhfQVNTRVRTX0NVUlJFTlQuRlkyMDA3AQAAAIJhDQADAAAAAACOBbUfQBzXCImXcmdAHNcIIUNJUS5UU0U6OTAyMC5JUV9PVEhFUl9PUEVSLkZZMjAxOQEAAADcZw0AAgAAAAUzNDA2MwEIAAAABQAAAAExAQAAAAoxOTY5MzA0MjAzAwAAAAI3OQIAAAADMjYwBAAAAAEwBwAAAAg4LzgvMjAxOQgAAAAJMy8zMS8yMDE5CQAAAAEwcUP4IUAc1wh+Jj5nQBzXCB5DSVEuLklRX05FVF9ERUJUX0VCSVREQV9DQVBFWC4FAAAAAQAAAAgAAAAUKEludmFsaWQgSWRlbnRpZmllcimOUHFLQBzXCI5QcUtAHNcIJkNJUS5UU0U6MzA4Ni5JUV9DQVNIX0FDUVVJUkVfQ0YuRlkyMDEyAQAAANJfDQADAAAAAADKdR0jQBzXCDBW6GZAHNcIJENJUS5TTlNFOkZBTEFCRUxMQS5JUV9MVF9ERUJULkZZMjAxNQEAAAAweQ0AAgAAAAoyNjI5ODc3LjE2AQgAAAAFAAAAATEBAAAACjE4Mjk5MzQwMTMDAAAAAjMxAgAAAAQxMDQ5BAAAAAEwBwAAAAg4LzgvMjAxOQgAAAAKMTIvMzEvMjAxNQkAAAABMFOjsh9AHNcI2vSTZ0Ac1wgoQ0lRLk5ZU0U6SldOLklRX1RPVEFMX0xJQUJfRVFVSVRZLkZZMjAxNgEAAADXfQAAAgAAAAQ3Njk4AQgAAAAFAAAAATEBAAAACjE4NzkxNzY3OTUDAAAAAzE2MAIAAAAE</t>
  </si>
  <si>
    <t>MTAxMwQAAAABMAcAAAAIOC84LzIwMTkIAAAACTEvMzAvMjAxNgkAAAABMEt9RB1AHNcIa5sBaEAc1wgfQ0lRLlRTRTo4MjUzLklRX1RSRUFTVVJZLkZZMjAxMgEAAAAGXA0AAgAAAAUtNjExNgEIAAAABQAAAAExAQAAAAoxNTU0MzM3MzA5AwAAAAI3OQIAAAAEMTI0OAQAAAABMAcAAAAIOC84LzIwMTkIAAAACTMvMzEvMjAxMgkAAAABMJ0TGyNAHNcIyYJ+Z0Ac1wgeQ0lRLk5ZU0U6TS5JUV9OSV9NQVJHSU4uRlkyMDE0AQAAAIvaBAACAAAABjUuMzIwMgEIAAAABQAAAAExAQAAAAoxNzgyOTgyMjg2AwAAAAMxNjACAAAABDQwOTQEAAAAATAHAAAACDgvOC8yMDE5CAAAAAgyLzEvMjAxNAkAAAABMNxFExtAHNcIQaRxaEAc1wgpQ0lRLk5ZU0U6SldOLklRX0RBWVNfSU5WRU5UT1JZX09VVC5GWTIwMTgBAAAA130AAAIAAAAJNzMuNTgwODAxAQgAAAAFAAAAATEBAAAACjE5NTAxNTE2MzIDAAAAAzE2MAIAAAAENDAzNQQAAAABMAcAAAAIOC84LzIwMTkIAAAACDIvMy8yMDE4CQAAAAEwRcE0GkAc1wjYU4JoQBzXCBpDSVEuVFNFOjk5ODMuSVFfUkVWLkZZMjAxNwEAAADRjkQAAgAAAAcxODYxOTE3AQgAAAAFAAAAATEBAAAACjE5Mjg0NTM0MDIDAAAAAjc5AgAAAAMxMTIEAAAAATAHAAAACDgvOC8yMDE5CAAAAAk4LzMxLzIwMTcJAAAAATDc1dcgQBzXCN6FX2dAHNcIIENJUS5UU0U6MzA5OS5JUV9TR0FfU1VQ</t>
  </si>
  <si>
    <t>UEwuRlkyMDEwAQAAADlahgYCAAAABjMzMjgzNAEIAAAABQAAAAExAQAAAAoxMzg5NTc2NDgyAwAAAAI3OQIAAAADMTAyBAAAAAEwBwAAAAg4LzgvMjAxOQgAAAAJMy8zMS8yMDEwCQAAAAEw5vYxJEAc1whUX4tmQBzXCCpDSVEuVFNFOjMwODYuSVFfVE9UQUxfRVFVSVRZLkZZMjAxNS4uLi5KUFkBAAAA0l8NAAIAAAAGNDMwNDY0AQgAAAAFAAAAATEBAAAACjE3NDIyNDM3NzcDAAAAAjc5AgAAAAQxMjc1BAAAAAEwBwAAAAg4LzgvMjAxOQgAAAAJMi8yOC8yMDE1CQAAAAEw+gtlGkAc1wh6A5NoQBzXCCBDSVEuTllTRTpNLklRX0VCSVRfTUFSR0lOLkZZMjAxNQEAAACL2gQAAgAAAAcxMC4yNDM3AQgAAAAFAAAAATEBAAAACjE4MzM5MTk1NTYDAAAAAzE2MAIAAAAENDA1MwQAAAABMAcAAAAIOC84LzIwMTkIAAAACTEvMzEvMjAxNQkAAAABMNxFExtAHNcIxt9saEAc1wglQ0lRLlRTRTozMDg2LklRX1NQRUNJQUxfRElWX0NGLkZZMjAwOAEAAADSXw0AAwAAAAAAnRMbI0Ac1wizqbhmQBzXCCFDSVEuTllTRTpNLklRX0ZJTklTSEVEX0lOVi5GWTIwMTQBAAAAi9oEAAIAAAAENTU1NwEIAAAABQAAAAExAQAAAAoxNzgyOTgyMjg2AwAAAAMxNjACAAAABDMwNzUEAAAAATAHAAAACDgvOC8yMDE5CAAAAAgyLzEvMjAxNAkAAAABMHo1kh5AHNcIxX2dZ0Ac1wgiQ0lRLk5ZU0U6TS5JUV9JTkNfRVFVSVRZX0NGLkZZ</t>
  </si>
  <si>
    <t>MjAxMwEAAACL2gQAAwAAAAAAejWSHkAc1whCrRRoQBzXCCdDSVEuQk1WOkxJVkVQT0wgQy0xLklRX1RPVEFMX1JFVi5GWTIwMTEBAAAAgmENAAIAAAAJNTg2NTYuODA5AQgAAAAFAAAAATEBAAAACjE2MTUzMDI0NTgDAAAAAzExMAIAAAACMjgEAAAAATAHAAAACDgvOC8yMDE5CAAAAAoxMi8zMS8yMDExCQAAAAEwsZGfH0Ac1wgLUdRnQBzXCCNDSVEuVFNFOjgyMzMuSVFfVE9UQUxfUkVDRUlWLkZZMjAwOQEAAAB1XQ0AAgAAAAU5ODA1OAEIAAAABQAAAAExAQAAAAoxMzY5MTgwNzg3AwAAAAI3OQIAAAAEMTAwMQQAAAABMAcAAAAIOC84LzIwMTkIAAAACTIvMjgvMjAwOQkAAAABMGDdSCVAHNcIUOt1ZkAc1wgpQ0lRLlRTRTozMDg2LklRX0RFQlRfRVFVSVZfTkVUX1BCTy5GWTIwMDgBAAAA0l8NAAIAAAAFMjc2ODUBCAAAAAUAAAABMQEAAAAKMTA2OTEzMzMxNgMAAAACNzkCAAAABTIxNjc5BAAAAAEwBwAAAAg4LzgvMjAxOQgAAAAJMi8yOS8yMDA4CQAAAAEwnRMbI0Ac1wgwXKpmQBzXCCJDSVEuTllTRTpKV04uSVFfQVNTRVRfVFVSTlMuRlkyMDEzAQAAANd9AAACAAAACDEuNDYzNjkxAQgAAAAFAAAAATEBAAAACjE3MjM3OTE3ODUDAAAAAzE2MAIAAAAENDE3NwQAAAABMAcAAAAIOC84LzIwMTkIAAAACDIvMi8yMDEzCQAAAAEwoW80GkAc1wjE3ItoQBzXCBlDSVEuVFNFOjkwMjAuSVFfRE8uRlkyMDEw</t>
  </si>
  <si>
    <t>AQAAANxnDQADAAAAAAA6av8hQBzXCKQXDGdAHNcIIENJUS5UU0U6ODI1Mi5JUV9NQUNISU5FUlkuRlkyMDExAQAAAEFVDQADAAAAAADpoU0lQBzXCD1ibGZAHNcIJ0NJUS5UU0U6ODI1My5JUV9EQVlTX1BBWUFCTEVfT1VULkZZMjAxNQEAAAAGXA0AAwAAAAJOTQEIAAAABQAAAAExAQAAAAoxNzQ1OTE2NzkwAwAAAAI3OQIAAAAENDE4MwQAAAABMAcAAAAIOC84LzIwMTkIAAAACTMvMzEvMjAxNQkAAAABMKljaxtAHNcIqfoiaEAc1wggQ0lRLlRTRTozMDk5LklRX0ZVTExfVElNRS5GWTIwMDkBAAAAOVqGBgIAAAAFMTczNTIA5vYxJEAc1wgHbr1mQBzXCCRDSVEuVFNFOjgyMzMuSVFfQ09NTU9OX0lTU1VFRC5GWTIwMTQBAAAAdV0NAAMAAAAAAFmWLyRAHNcIRtaBZkAc1wgfQ0lRLlRTRTo5MDIwLklRX1RPVEFMX0NMLkZZMjAxMQEAAADcZw0AAgAAAAcxMjI5MDkwAQgAAAAFAAAAATEBAAAACjE1NjI0ODQ1OTkDAAAAAjc5AgAAAAQxMDA5BAAAAAEwBwAAAAg4LzgvMjAxOQgAAAAJMy8zMS8yMDExCQAAAAEwOmr/IUAc1wjLAhhnQBzXCC1DSVEuVFNFOjgyNTIuSVFfREVGX1RBWF9BU1NFVFNfQ1VSUkVOVC5GWTIwMDkBAAAAQVUNAAIAAAAENzUwMAEIAAAABQAAAAExAQAAAAoxMzg1NTM5NzMwAwAAAAI3OQIAAAAEMTExNwQAAAABMAcAAAAIOC84LzIwMTkIAAAACTMvMzEvMjAwOQkAAAABMOmhTSVAHNcI</t>
  </si>
  <si>
    <t>KuWzZkAc1wghQ0lRLlRTRTo5MDIwLklRX0NPTU1PTl9SRVAuRlkyMDExAQAAANxnDQACAAAAAy0xMQEIAAAABQAAAAExAQAAAAoxNTYyNDg0NTk5AwAAAAI3OQIAAAAEMjE2NAQAAAABMAcAAAAIOC84LzIwMTkIAAAACTMvMzEvMjAxMQkAAAABMDpq/yFAHNcI2nkOZ0Ac1wgoQ0lRLlRTRTozMDk5LklRX0VBUk5JTkdfQ09fTUFSR0lOLkZZMjAxOQEAAAA5WoYGAgAAAAYxLjA1MTEBCAAAAAUAAAABMQEAAAAKMTk2ODY2NDYzMwMAAAACNzkCAAAABDQxODEEAAAAATAHAAAACDgvOC8yMDE5CAAAAAkzLzMxLzIwMTkJAAAAATAU4T4cQBzXCN1ZRGhAHNcIJUNJUS5MU0U6TlhULklRX0FTU0VUX1dSSVRFRE9XTi5GWTIwMTgBAAAAdUV1AAMAAAAAABCJlR1AHNcIND/BZ0Ac1wgiQ0lRLlRTRTozMDg2LklRX0FEVkVSVElTSU5HLkZZMjAxOAEAAADSXw0AAgAAAAUxMDUzNAEIAAAABQAAAAExAQAAAAoxODkxNzgyOTg1AwAAAAI3OQIAAAAEMzAxMwQAAAABMAcAAAAIOC84LzIwMTkIAAAACTIvMjgvMjAxOAkAAAABMJ0TGyNAHNcIlLvLZkAc1wggQ0lRLlRTRTo4MjUyLklRX1JEX0VYUF9GTi5GWTIwMDgBAAAAQVUNAAMAAAAAAOmhTSVAHNcII3R/ZkAc1wgcQ0lRLk5ZU0U6SldOLklRX0VCSVRBLkZZMjAxNwEAAADXfQAAAgAAAAQxMDE2AQgAAAAFAAAAATEBAAAACjE5NTAxNTE2MjgDAAAAAzE2MAIAAAAGMTAw</t>
  </si>
  <si>
    <t>Njg5BAAAAAEwBwAAAAg4LzgvMjAxOQgAAAAJMS8yOC8yMDE3CQAAAAEwS31EHUAc1wjz0xtoQBzXCCtDSVEuVFNFOjkwMjAuSVFfTUlOT1JJVFlfSU5URVJFU1RfSVMuRlkyMDEyAQAAANxnDQACAAAABC04NTMBCAAAAAUAAAABMQEAAAAKMTU2MjQ4NDQ1NQMAAAACNzkCAAAAAjgzBAAAAAEwBwAAAAg4LzgvMjAxOQgAAAAJMy8zMS8yMDEyCQAAAAEwOmr/IUAc1whisihnQBzXCCZDSVEuU05TRTpGQUxBQkVMTEEuSVFfUEFSVF9USU1FLkZZMjAxNAEAAAAweQ0AAwAAAAAAU6OyH0Ac1wjUcGtnQBzXCB9DSVEuVFNFOjk5ODMuSVFfVE9UQUxfQ0EuRlkyMDA3AQAAANGORAACAAAABjIxNzk3OAEIAAAABQAAAAExAQAAAAoxNDQ1OTI0MjQ2AwAAAAI3OQIAAAAEMTAwOAQAAAABMAcAAAAIOC84LzIwMTkIAAAACTgvMzEvMjAwNwkAAAABMOcH/SFAHNcIoikfZ0Ac1wgiQ0lRLlRTRTozMDg2LklRX0dBSU5fQVNTRVRTLkZZMjAwOQEAAADSXw0AAgAAAAUtNzQyNgEIAAAABQAAAAExAQAAAAoxMzczMTYwMjU1AwAAAAI3OQIAAAACNTYEAAAAATAHAAAACDgvOC8yMDE5CAAAAAkyLzI4LzIwMDkJAAAAATCdExsjQBzXCGpHtmZAHNcIJUNJUS5UU0U6MzA4Ni5JUV9PVEhFUl9PUEVSX0FDVC5GWTIwMDkBAAAA0l8NAAIAAAAGLTE0MDE4AQgAAAAFAAAAATEBAAAACjEzNzMxNjAyNTUDAAAAAjc5AgAAAAQyMDQ3BAAA</t>
  </si>
  <si>
    <t>AAEwBwAAAAg4LzgvMjAxOQgAAAAJMi8yOC8yMDA5CQAAAAEwynUdI0Ac1wilC7tmQBzXCCRDSVEuTllTRTpKV04uSVFfQ0FTSF9JTlRFUkVTVC5GWTIwMDkBAAAA130AAAIAAAADMTQ1AQgAAAAFAAAAATEBAAAACjE0MzY4MjQ3NDMDAAAAAzE2MAIAAAAEMzAyOAQAAAABMAcAAAAIOC84LzIwMTkIAAAACTEvMzEvMjAwOQkAAAABMBmPVx1AHNcIUiQLaEAc1wgkQ0lRLkJNVjpMSVZFUE9MIEMtMS5JUV9HQV9FWFAuRlkyMDE2AQAAAIJhDQACAAAACTI1MDQ5Ljg1NwEIAAAABQAAAAExAQAAAAoxODgwMDM3OTA4AwAAAAMxMTACAAAABTIxNTYyBAAAAAEwBwAAAAg4LzgvMjAxOQgAAAAKMTIvMzEvMjAxNgkAAAABMMFqmB9AHNcIfiY+Z0Ac1wgZQ0lRLk5ZU0U6SldOLklRX05JLkZZMjAxOQEAAADXfQAAAgAAAAM1NjQBCAAAAAUAAAABMQEAAAAKMTk1MDE1MTYxOAMAAAADMTYwAgAAAAIxNQQAAAABMAcAAAAIOC84LzIwMTkIAAAACDIvMi8yMDE5CQAAAAEwS31EHUAc1wj61vxnQBzXCClDSVEuVFNFOjgyMzMuSVFfQVNTRVRfV1JJVEVET1dOX0NGLkZZMjAxMwEAAAB1XQ0AAgAAAAM4NzcBCAAAAAUAAAABMQEAAAAKMTcxNjEzNDIyMAMAAAACNzkCAAAABDIwMTkEAAAAATAHAAAACDgvOC8yMDE5CAAAAAkyLzI4LzIwMTMJAAAAATDpoU0lQBzXCNadZ2ZAHNcIIENJUS5UU0U6ODI1Mi5JUV9UT1RBTF9SRVYu</t>
  </si>
  <si>
    <t>RlkyMDA2AQAAAEFVDQACAAAABjU2MTUzOAEIAAAABQAAAAExAQAAAAk0ODUxNzEwOTMDAAAAAjc5AgAAAAIyOAQAAAABMAcAAAAIOC84LzIwMTkIAAAACTMvMzEvMjAwNgkAAAABMBAMZhpAHNcIjRE0NkAc1wgXQ0lRLk5ZU0U6TS5JUV9HVy5GWTIwMTcBAAAAi9oEAAIAAAAEMzg5NwEIAAAABQAAAAExAQAAAAoxOTUyNTM1Mzc3AwAAAAMxNjACAAAABDExNzEEAAAAATAHAAAACDgvOC8yMDE5CAAAAAkxLzI4LzIwMTcJAAAAATAR62QeQBzXCG2e4mdAHNcIJkNJUS5UU0U6ODI1My5JUV9JTlZFTlRPUllfVFVSTlMuRlkyMDEyAQAAAAZcDQACAAAACDAuMDkzMDc0AQgAAAAFAAAAATEBAAAACjE1NTQzMzczMDkDAAAAAjc5AgAAAAQ0MDgyBAAAAAEwBwAAAAg4LzgvMjAxOQgAAAAJMy8zMS8yMDEyCQAAAAEwqWNrG0Ac1whUISpoQBzXCB9DSVEuVFNFOjgyMzMuSVFfREFfU1VQUEwuRlkyMDE2AQAAAHVdDQACAAAABTE5NzQ5AQgAAAAFAAAAATEBAAAACjE3OTQ5NzY4MzYDAAAAAjc5AgAAAAI0MQQAAAABMAcAAAAIOC84LzIwMTkIAAAACTIvMjkvMjAxNgkAAAABMOb2MSRAHNcIyYtUZkAc1wgfQ0lRLlNOU0U6RkFMQUJFTExBLklRX05JLkZZMjAxMgEAAAAweQ0AAgAAAAozNzE4NjYuNTQ0AQgAAAAFAAAAATEBAAAACjE2NjMzNTQyMDYDAAAAAjMxAgAAAAIxNQQAAAABMAcAAAAIOC84LzIwMTkIAAAACjEy</t>
  </si>
  <si>
    <t>LzMxLzIwMTIJAAAAATD5wOMgQBzXCNr0k2dAHNcIIENJUS5TTlNFOkZBTEFCRUxMQS5JUV9FQlQuRlkyMDA4AQAAADB5DQACAAAACjI3NTk3MS4xMzgBCAAAAAUAAAABMQEAAAAKMTMzNzM2NTA1NwMAAAACMzECAAAAAzEzOQQAAAABMAcAAAAIOC84LzIwMTkIAAAACjEyLzMxLzIwMDgJAAAAATBCX+EgQBzXCAZfWGdAHNcIJkNJUS5UU0U6MzA4Ni5JUV9DQVNIX0NPTlZFUlNJT04uRlkyMDExAQAAANJfDQACAAAACS0wLjk0MDYwNQEIAAAABQAAAAExAQAAAAoxNDU4MjQyMDA2AwAAAAI3OQIAAAAENDE4NAQAAAABMAcAAAAIOC84LzIwMTkIAAAACTIvMjgvMjAxMQkAAAABMBThPhxAHNcIovdBaEAc1wgkQ0lRLlRTRTo5MDIwLklRX0NVUlJFTlRfUkFUSU8uRlkyMDE2AQAAANxnDQACAAAACDAuNjY1MTU2AQgAAAAFAAAAATEBAAAACjE3OTgzMzY0MDMDAAAAAjc5AgAAAAQ0MDMwBAAAAAEwBwAAAAg4LzgvMjAxOQgAAAAJMy8zMS8yMDE2CQAAAAEw06JsG0Ac1wiPgyxoQBzXCCpDSVEuU05TRTpGQUxBQkVMTEEuSVFfVU5MRVZFUkVEX0ZDRi5GWTIwMTIBAAAAMHkNAAIAAAAOLTIyNDU0Ny40NjQxMjUBCAAAAAUAAAABMQEAAAAKMTY2MzM1NDIwNgMAAAACMzECAAAABDQ0MjMEAAAAATAHAAAACDgvOC8yMDE5CAAAAAoxMi8zMS8yMDEyCQAAAAEw+cDjIEAc1wjUcGtnQBzXCCVDSVEuVFNFOjgyNTIuSVFf</t>
  </si>
  <si>
    <t>T1RIRVJfT1BFUl9BQ1QuRlkyMDExAQAAAEFVDQACAAAABC03OTcBCAAAAAUAAAABMQEAAAAKMTQ2MjY1MjkxMAMAAAACNzkCAAAABDIwNDcEAAAAATAHAAAACDgvOC8yMDE5CAAAAAkzLzMxLzIwMTEJAAAAATDpoU0lQBzXCHHBjWZAHNcIIUNJUS5UU0U6ODI1Mi5JUV9FQVJOSU5HX0NPLkZZMjAxMQEAAABBVQ0AAgAAAAYtMjM2MTUBCAAAAAUAAAABMQEAAAAKMTQ2MjY1MjkxMAMAAAACNzkCAAAAATcEAAAAATAHAAAACDgvOC8yMDE5CAAAAAkzLzMxLzIwMTEJAAAAATDpoU0lQBzXCHHBjWZAHNcIJkNJUS5UU0U6OTk4My5JUV9BU1NFVF9XUklURURPV04uRlkyMDA3AQAAANGORAACAAAABS0yNzY4AQgAAAAFAAAAATEBAAAACjE0NDU5MjQyNDYDAAAAAjc5AgAAAAIzMgQAAAABMAcAAAAIOC84LzIwMTkIAAAACTgvMzEvMjAwNwkAAAABMOcH/SFAHNcIoikfZ0Ac1wgiQ0lRLlRTRTo5MDIwLklRX0dBSU5fQVNTRVRTLkZZMjAxNgEAAADcZw0AAgAAAAM0NDABCAAAAAUAAAABMQEAAAAKMTc5ODMzNjQwMwMAAAACNzkCAAAAAjU2BAAAAAEwBwAAAAg4LzgvMjAxOQgAAAAJMy8zMS8yMDE2CQAAAAEwMeH1IUAc1wg03/FmQBzXCCRDSVEuVFNFOjgyNTIuSVFfU0FMRV9JTlRBTl9DRi5GWTIwMTYBAAAAQVUNAAMAAAAAAF9mUiVAHNcI54WSZkAc1wgsQ0lRLlRTRTo4MjUzLklRX0RFQlRfRVFVSVZfT1BFUl9M</t>
  </si>
  <si>
    <t>RUFTRS5GWTIwMTQBAAAABlwNAAMAAAAAANyQBiJAHNcICmvcZkAc1wggQ0lRLk5ZU0U6SldOLklRX0xUX0lOVkVTVC5GWTIwMTUBAAAA130AAAMAAAAAAFTxWR1AHNcIfQ8XaEAc1wgeQ0lRLk5ZU0U6SldOLklRX1dJUF9JTlYuRlkyMDExAQAAANd9AAADAAAAAAAZj1cdQBzXCPPTG2hAHNcIJUNJUS5UU0U6OTAyMC5JUV9DQVNIX1NUX0lOVkVTVC5GWTIwMTYBAAAA3GcNAAIAAAAGMzA3OTc3AQgAAAAFAAAAATEBAAAACjE3OTgzMzY0MDMDAAAAAjc5AgAAAAQxMDAyBAAAAAEwBwAAAAg4LzgvMjAxOQgAAAAJMy8zMS8yMDE2CQAAAAEwMeH1IUAc1wjr5IBnQBzXCDZDSVEuQk1WOkxJVkVQT0wgQy0xLklRX0lNUFVUX09QRVJfTEVBU0VfSU5UX0VYUC5GWTIwMTUBAAAAgmENAAIAAAAKNTI3Ljc0OTUwNAEIAAAABQAAAAExAQAAAAoxODMxMzI3MzcxAwAAAAMxMTACAAAABTIxNjcyBAAAAAEwBwAAAAg4LzgvMjAxOQgAAAAKMTIvMzEvMjAxNQkAAAABMMFqmB9AHNcIpv0DaEAc1wghQ0lRLlRTRTo4MjUzLklRX0VCSVREQV9JTlQuRlkyMDE5AQAAAAZcDQADAAAAAACpY2sbQBzXCNpcJWhAHNcIMENJUS5UU0U6MzA4Ni5JUV9UT1RBTF9PVVRTVEFORElOR19CU19EQVRFLkZZMjAwOAEAAADSXw0AAgAAAAgyNjQuNDY4NQEEAAAABQAAAAE1AQAAAAoxMDY5MTMzMzE2AgAAAAUyNDE1MgYAAAABMJ0TGyNAHNcI</t>
  </si>
  <si>
    <t>/vmnZkAc1wgjQ0lRLk5ZU0U6TS5JUV9ESUxVVF9FUFNfRVhDTC5GWTIwMTIBAAAAi9oEAAIAAAAEMi45MgEIAAAABQAAAAExAQAAAAoxNjY4MjA0NTAwAwAAAAMxNjACAAAAAzE0MgQAAAABMAcAAAAIOC84LzIwMTkIAAAACTEvMjgvMjAxMgkAAAABMHo1kh5AHNcIrAanZ0Ac1wgfQ0lRLlRTRTo4MjUyLklRX0FSX1RVUk5TLkZZMjAwOAEAAABBVQ0AAgAAAAg3LjEyNzczOQEIAAAABQAAAAExAQAAAAoxMDYyNzQ1MjE4AwAAAAI3OQIAAAAENDAwMQQAAAABMAcAAAAIOC84LzIwMTkIAAAACTMvMzEvMjAwOAkAAAABMJk7LxxAHNcIVCEqaEAc1wglQ0lRLlNOU0U6RkFMQUJFTExBLklRX0FSX1RVUk5TLkZZMjAxMgEAAAAweQ0AAgAAAAg1LjE3MzU5MQEIAAAABQAAAAExAQAAAAoxNjYzMzU0MjA2AwAAAAIzMQIAAAAENDAwMQQAAAABMAcAAAAIOC84LzIwMTkIAAAACjEyLzMxLzIwMTIJAAAAATAlbzwbQBzXCIl6iWhAHNcIG0NJUS5UU0U6MzA4Ni5JUV9BUElDLkZZMjAxMwEAAADSXw0AAgAAAAYyMDk1NjMBCAAAAAUAAAABMQEAAAAKMTYyMDkwMjgzNQMAAAACNzkCAAAABDEwODQEAAAAATAHAAAACDgvOC8yMDE5CAAAAAkyLzI4LzIwMTMJAAAAATDKdR0jQBzXCP75p2ZAHNcIIkNJUS5MU0U6TlhULklRX0VCSVRBX01BUkdJTi5GWTIwMTgBAAAAdUV1AAIAAAAHMTguNTg4NQEIAAAABQAAAAExAQAAAAox</t>
  </si>
  <si>
    <t>OTUzNjI4NjMxAwAAAAI1NQIAAAAENDQxOQQAAAABMAcAAAAIOC84LzIwMTkIAAAACTEvMjcvMjAxOAkAAAABMKFvNBpAHNcIQaRxaEAc1wgiQ0lRLkxTRTpOWFQuSVFfQkVUQV8xWVIuMjAxMy8wMS8yNgEAAAB1RXUAAgAAABEwLjQzMDc0NTI3NDUwNzY4MQCir3tAQBzXCDier2hAHNcIGkNJUS5OWVNFOkpXTi5JUV9FQlQuRlkyMDE1AQAAANd9AAACAAAABDExODUBCAAAAAUAAAABMQEAAAAKMTgzMjY5NTcxNgMAAAADMTYwAgAAAAMxMzkEAAAAATAHAAAACDgvOC8yMDE5CAAAAAkxLzMxLzIwMTUJAAAAATBU8VkdQBzXCLtuOGhAHNcIHUNJUS5UU0U6ODI1Mi5JUV9HQV9FWFAuRlkyMDExAQAAAEFVDQADAAAAAADpoU0lQBzXCJqvemZAHNcIIENJUS5UU0U6MzA4Ni5JUV9PVEhFUl9SRVYuRlkyMDE2AQAAANJfDQACAAAAATEBCAAAAAUAAAABMQEAAAAKMTc5NTIyNDczMwMAAAACNzkCAAAAAzM1NwQAAAABMAcAAAAIOC84LzIwMTkIAAAACTIvMjkvMjAxNgkAAAABMFmxGCNAHNcIv5elZkAc1wgsQ0lRLlNOU0U6RkFMQUJFTExBLklRX0lOVkVOVE9SWV9UVVJOUy5GWTIwMDkBAAAAMHkNAAIAAAAHNC43Nzc2OQEIAAAABQAAAAExAQAAAAoxNDM4NDA2NzM4AwAAAAIzMQIAAAAENDA4MgQAAAABMAcAAAAIOC84LzIwMTkIAAAACjEyLzMxLzIwMDkJAAAAATAlbzwbQBzXCEGkcWhAHNcIGUNJUS5UU0U6ODIz</t>
  </si>
  <si>
    <t>My5JUV9HVy5GWTIwMTgBAAAAdV0NAAIAAAACOTcBCAAAAAUAAAABMQEAAAAKMTg5MTc4Mjk5NAMAAAACNzkCAAAABDExNzEEAAAAATAHAAAACDgvOC8yMDE5CAAAAAkyLzI4LzIwMTgJAAAAATDm9jEkQBzXCAnuVmZAHNcILkNJUS5CTVY6TElWRVBPTCBDLTEuSVFfVE9UQUxfT1RIRVJfT1BFUi5GWTIwMTABAAAAgmENAAIAAAAIMTIxMjkuMDUBCAAAAAUAAAABMQEAAAAKMTU0NjY3NzM3NQMAAAADMTEwAgAAAAMzODAEAAAAATAHAAAACDgvOC8yMDE5CAAAAAoxMi8zMS8yMDEwCQAAAAEwsZGfH0Ac1wg1R4NnQBzXCBxDSVEuTllTRTpKV04uSVFfTklfQ0YuRlkyMDA5AQAAANd9AAACAAAAAzQwMQEIAAAABQAAAAExAQAAAAoxNDM2ODI0NzQzAwAAAAMxNjACAAAABDIxNTAEAAAAATAHAAAACDgvOC8yMDE5CAAAAAkxLzMxLzIwMDkJAAAAATAZj1cdQBzXCL56vGdAHNcIJENJUS5MU0U6TlhULklRX0RBWVNfU0FMRVNfT1VULkZZMjAxNgEAAAB1RXUAAgAAAAg3NS4xMzg2MwEIAAAABQAAAAExAQAAAAoxODM2NjYyNzgyAwAAAAI1NQIAAAAENDA0MgQAAAABMAcAAAAIOC84LzIwMTkIAAAACTEvMzAvMjAxNgkAAAABMKypFRtAHNcIE7aEaEAc1wgmQ0lRLlRTRTozMDk5LklRX0ZJTElOR19DVVJSRU5DWS5GWTIwMTEBAAAAOVqGBgMAAAADSlBZAOb2MSRAHNcItayZZkAc1wggQ0lRLk5ZU0U6SldOLklRX01B</t>
  </si>
  <si>
    <t>Q0hJTkVSWS5GWTIwMTUBAAAA130AAAIAAAAEMzA1NQEIAAAABQAAAAExAQAAAAoxODMyNjk1NzE2AwAAAAMxNjACAAAABDMxMTQEAAAAATAHAAAACDgvOC8yMDE5CAAAAAkxLzMxLzIwMTUJAAAAATBLfUQdQBzXCNfxsmdAHNcIJ0NJUS5UU0U6ODIzMy5JUV9UT1RBTF9SRVYuRlkyMDE0Li4uLkpQWQEAAAB1XQ0AAgAAAAY5MDQxNzkBCAAAAAUAAAABMQEAAAAKMTY4MzMxMjIwMAMAAAACNzkCAAAAAjI4BAAAAAEwBwAAAAg4LzgvMjAxOQgAAAAJMi8yOC8yMDE0CQAAAAEwRcE0GkAc1wie8X9oQBzXCCFDSVEuVFNFOjMwOTkuSVFfQ09NTU9OX1JFUC5GWTIwMTcBAAAAOVqGBgIAAAAFLTMwMDcBCAAAAAUAAAABMQEAAAAKMTg0NzkxMjM0MgMAAAACNzkCAAAABDIxNjQEAAAAATAHAAAACDgvOC8yMDE5CAAAAAkzLzMxLzIwMTcJAAAAATDm9jEkQBzXCETToGZAHNcIJUNJUS5UU0U6OTAyMC5JUV9MVF9ERUJUX1JFUEFJRC5GWTIwMTABAAAA3GcNAAIAAAAHLTM0NzYyOQEIAAAABQAAAAExAQAAAAoxNTYyNDg0NTQxAwAAAAI3OQIAAAAEMjAzNgQAAAABMAcAAAAIOC84LzIwMTkIAAAACTMvMzEvMjAxMAkAAAABMDpq/yFAHNcIO1AmZ0Ac1wggQ0lRLlRTRTo4MjUzLklRX1JEX0VYUF9GTi5GWTIwMDgBAAAABlwNAAMAAAAAAJ0TGyNAHNcICmvcZkAc1wglQ0lRLlRTRTo4MjUzLklRX0xUX0RFQlRfRVFVSVRZ</t>
  </si>
  <si>
    <t>LkZZMjAxMQEAAAAGXA0AAgAAAAgyODMuMDQ3OQEIAAAABQAAAAExAQAAAAoxNDgyNDkxNzE5AwAAAAI3OQIAAAAENDA4NQQAAAABMAcAAAAIOC84LzIwMTkIAAAACTMvMzEvMjAxMQkAAAABMKljaxtAHNcIAUJvaEAc1wgcQ0lRLk5ZU0U6SldOLklRX0VCSVRBLkZZMjAwOAEAAADXfQAAAgAAAAQxMTMxAQgAAAAFAAAAATEBAAAACjEzNDMwMTQ4NDcDAAAAAzE2MAIAAAAGMTAwNjg5BAAAAAEwBwAAAAg4LzgvMjAxOQgAAAAIMi8yLzIwMDgJAAAAATBU65cdQBzXCPfZ3WdAHNcII0NJUS5UU0U6OTAyMC5JUV9UT1RBTF9SRUNFSVYuRlkyMDE2AQAAANxnDQACAAAABjQ4Mjc4NwEIAAAABQAAAAExAQAAAAoxNzk4MzM2NDAzAwAAAAI3OQIAAAAEMTAwMQQAAAABMAcAAAAIOC84LzIwMTkIAAAACTMvMzEvMjAxNgkAAAABMDHh9SFAHNcIA2j7ZkAc1wgnQ0lRLlRTRTo4MjMzLklRX1RPVEFMX1JFVi5GWTIwMTcuLi4uSlBZAQAAAHVdDQACAAAABjkyMzYwMQEIAAAABQAAAAExAQAAAAoxODQ1NTU0OTk3AwAAAAI3OQIAAAACMjgEAAAAATAHAAAACDgvOC8yMDE5CAAAAAkyLzI4LzIwMTcJAAAAATBFwTQaQBzXCGOPfWhAHNcIKkNJUS5TTlNFOkZBTEFCRUxMQS5JUV9QRVJJT0REQVRFX0lTLkZZMjAxMQEAAAAweQ0ABQAAAAoyMDExLzEyLzMxAPnA4yBAHNcI3oVfZ0Ac1wgzQ0lRLlNOU0U6RkFMQUJFTExBLklR</t>
  </si>
  <si>
    <t>X0RFRl9UQVhfQVNTRVRTX0NVUlJFTlQuRlkyMDA5AQAAADB5DQADAAAAAABCX+EgQBzXCAHoYWdAHNcIMENJUS5TTlNFOkZBTEFCRUxMQS5JUV9JTkNfVEFYX1BBWV9DVVJSRU5ULkZZMjAxNgEAAAAweQ0AAgAAAAkzNzI4Mi40MzIBCAAAAAUAAAABMQEAAAAKMTg3NjE0NDg1MAMAAAACMzECAAAABDEwOTQEAAAAATAHAAAACDgvOC8yMDE5CAAAAAoxMi8zMS8yMDE2CQAAAAEwU6OyH0Ac1wgGX1hnQBzXCC9DSVEuVFNFOjkwMjAuSVFfT1RIRVJfTk9OX09QRVJfRVhQX1NVUFBMLkZZMjAxOQEAAADcZw0AAgAAAAQ4NzQwAQgAAAAFAAAAATEBAAAACjE5NjkzMDQyMDMDAAAAAjc5AgAAAAI4NQQAAAABMAcAAAAIOC84LzIwMTkIAAAACTMvMzEvMjAxOQkAAAABMHFD+CFAHNcIZy/hZkAc1wgqQ0lRLkJNVjpMSVZFUE9MIEMtMS5JUV9UT1RBTF9BU1NFVFMuRlkyMDA4AQAAAIJhDQACAAAACTU1NTA0LjQ4NwEIAAAABQAAAAExAQAAAAoxMzgxNjc3NTk0AwAAAAMxMTACAAAABDEwMDcEAAAAATAHAAAACDgvOC8yMDE5CAAAAAoxMi8zMS8yMDA4CQAAAAEwrC+dH0Ac1wh2pKRnQBzXCCBDSVEuVFNFOjgyNTMuSVFfTFRfSU5WRVNULkZZMjAxNgEAAAAGXA0AAgAAAAYyMjA2MzIBCAAAAAUAAAABMQEAAAAKMTc5NzMxNTQwOAMAAAACNzkCAAAABDEwNTQEAAAAATAHAAAACDgvOC8yMDE5CAAAAAkzLzMxLzIwMTYJ</t>
  </si>
  <si>
    <t>AAAAATDckAYiQBzXCFA+E2dAHNcIIkNJUS5UU0U6ODI1Mi5JUV9BU1NFVF9UVVJOUy5GWTIwMTUBAAAAQVUNAAIAAAAIMC42MDQ1NTgBCAAAAAUAAAABMQEAAAAKMTc0NTIxNDQyNAMAAAACNzkCAAAABDQxNzcEAAAAATAHAAAACDgvOC8yMDE5CAAAAAkzLzMxLzIwMTUJAAAAATCZOy8cQBzXCMjiTWhAHNcIIENJUS5UU0U6ODI1Mi5JUV9UT1RBTF9SRVYuRlkyMDE1AQAAAEFVDQACAAAABjQwNDk0NwEIAAAABQAAAAExAQAAAAoxNzQ1MjE0NDI0AwAAAAI3OQIAAAACMjgEAAAAATAHAAAACDgvOC8yMDE5CAAAAAkzLzMxLzIwMTUJAAAAATBfZlIlQBzXCE7HT2ZAHNcIJ0NJUS5MU0U6TlhULklRX01JTk9SSVRZX0lOVEVSRVNULkZZMjAxNAEAAAB1RXUAAgAAAAQtMC4xAQgAAAAFAAAAATEBAAAACjE3MjgzODE1MzYDAAAAAjU1AgAAAAQxMDUyBAAAAAEwBwAAAAg4LzgvMjAxOQgAAAAJMS8yNS8yMDE0CQAAAAEwcnVPHkAc1wiUie5nQBzXCCVDSVEuVFNFOjMwODYuSVFfQ0FTSF9TVF9JTlZFU1QuRlkyMDE3AQAAANJfDQACAAAABTM0NTE4AQgAAAAFAAAAATEBAAAACjE4NDU1NTUwMTIDAAAAAjc5AgAAAAQxMDAyBAAAAAEwBwAAAAg4LzgvMjAxOQgAAAAJMi8yOC8yMDE3CQAAAAEwWbEYI0Ac1wj18+VmQBzXCCVDSVEuU05TRTpGQUxBQkVMTEEuSVFfRUJJVF9JTlQuRlkyMDA4AQAAADB5DQACAAAACDQu</t>
  </si>
  <si>
    <t>MTgwMjgzAQgAAAAFAAAAATEBAAAACjEzMzczNjUwNTcDAAAAAjMxAgAAAAQ0MTg5BAAAAAEwBwAAAAg4LzgvMjAxOQgAAAAKMTIvMzEvMjAwOAkAAAABMCVvPBtAHNcIr2tXaEAc1wgiQ0lRLlRTRTo4MjUyLklRX1NBTEVfUFBFX0NGLkZZMjAwMgEAAABBVQ0AAgAAAAQ0OTg4AQgAAAAFAAAAATEBAAAACTE0Nzc2NDk3MwMAAAACNzkCAAAABDIwNDIEAAAAATAHAAAACDgvOC8yMDE5CAAAAAkxLzMxLzIwMDIJAAAAATD6wMkZQBzXCEw4OzZAHNcIGkNJUS5UU0U6ODI1Mi5JUV9SRVYuRlkyMDEzAQAAAEFVDQACAAAABjMyMTE1MAEIAAAABQAAAAExAQAAAAoxNjI1NDU3NjgzAwAAAAI3OQIAAAADMTEyBAAAAAEwBwAAAAg4LzgvMjAxOQgAAAAJMy8zMS8yMDEzCQAAAAEwHwRQJUAc1whOx09mQBzXCChDSVEuVFNFOjgyNTMuSVFfVE9UQUxfREVCVF9SRVBBSUQuRlkyMDEyAQAAAAZcDQACAAAABy0yOTQ1ODMBCAAAAAUAAAABMQEAAAAKMTU1NDMzNzMwOQMAAAACNzkCAAAABDIxNjYEAAAAATAHAAAACDgvOC8yMDE5CAAAAAkzLzMxLzIwMTIJAAAAATCdExsjQBzXCLIdzmZAHNcII0NJUS5UU0U6MzA5OS5JUV9PVEhFUl9FUVVJVFkuRlkyMDEyAQAAADlahgYCAAAABi0yMDkyMwEIAAAABQAAAAExAQAAAAoxNTU0MzM3MTc1AwAAAAI3OQIAAAAEMTAyOAQAAAABMAcAAAAIOC84LzIwMTkIAAAACTMvMzEvMjAx</t>
  </si>
  <si>
    <t>MgkAAAABMOb2MSRAHNcIVF+LZkAc1wgbQ0lRLlRTRTo4MjUyLklRX0NPR1MuRlkyMDE4AQAAAEFVDQACAAAABTY0NTkzAQgAAAAFAAAAATEBAAAACjE4OTQ1Njc3NTYDAAAAAjc5AgAAAAIzNAQAAAABMAcAAAAIOC84LzIwMTkIAAAACTMvMzEvMjAxOAkAAAABMF9mUiVAHNcI54WSZkAc1wgfQ0lRLk5ZU0U6SldOLklRX09QRVJfSU5DLkZZMjAxMAEAAADXfQAAAgAAAAM3OTMBCAAAAAUAAAABMQEAAAAKMTUyOTM5OTMzNAMAAAADMTYwAgAAAAIyMQQAAAABMAcAAAAIOC84LzIwMTkIAAAACTEvMzAvMjAxMAkAAAABMBmPVx1AHNcIRrPWZ0Ac1wgoQ0lRLlRTRTo5MDIwLklRX0dXX0lOVEFOX0FNT1JUX0NGLkZZMjAxNQEAAADcZw0AAwAAAAAAMeH1IUAc1wi9jgJnQBzXCCZDSVEuVFNFOjgyNTIuSVFfQ0FTSF9BQ1FVSVJFX0NGLkZZMjAxMAEAAABBVQ0AAwAAAAAA6aFNJUAc1whOx09mQBzXCBlDSVEuVFNFOjgyNTMuSVFfRE8uRlkyMDE0AQAAAAZcDQADAAAAAACdExsjQBzXCANo+2ZAHNcIJkNJUS5OWVNFOkpXTi5JUV9DQVNIX0FDUVVJUkVfQ0YuRlkyMDE5AQAAANd9AAADAAAAAABLfUQdQBzXCM7r8GdAHNcIIENJUS5UU0U6ODIzMy5JUV9DSEFOR0VfQVAuRlkyMDE5AQAAAHVdDQACAAAABDY1MTYBCAAAAAUAAAABMQEAAAAKMTk2NzAwNDc1NwMAAAACNzkCAAAABDIwMTcEAAAAATAHAAAACDgvOC8y</t>
  </si>
  <si>
    <t>MDE5CAAAAAkyLzI4LzIwMTkJAAAAATDm9jEkQBzXCMojkGZAHNcIHENJUS5UU0U6MzA4Ni5JUV9OSV9DRi5GWTIwMDkBAAAA0l8NAAIAAAAENzE3MAEIAAAABQAAAAExAQAAAAoxMzczMTYwMjU1AwAAAAI3OQIAAAAEMjE1MAQAAAABMAcAAAAIOC84LzIwMTkIAAAACTIvMjgvMjAwOQkAAAABMMp1HSNAHNcI/vmnZkAc1wglQ0lRLlRTRTo4MjUzLklRX0NBU0hfU1RfSU5WRVNULkZZMjAxMgEAAAAGXA0AAgAAAAU2MDA4NQEIAAAABQAAAAExAQAAAAoxNTU0MzM3MzA5AwAAAAI3OQIAAAAEMTAwMgQAAAABMAcAAAAIOC84LzIwMTkIAAAACTMvMzEvMjAxMgkAAAABMJ0TGyNAHNcIyYJ+Z0Ac1wgrQ0lRLlRTRTo4MjUyLklRX0RFRl9UQVhfTElBQl9DVVJSRU5ULkZZMjAxOAEAAABBVQ0AAwAAAAAA+sDJGUAc1wjuXkI2QBzXCCBDSVEuVFNFOjk5ODMuSVFfRElWX1NIQVJFLkZZMjAxNQEAAADRjkQAAgAAAAMzNTABCAAAAAUAAAABMQEAAAAKMTgyMDUwNTcyMQMAAAACNzkCAAAABDMwNTgEAAAAATAHAAAACDgvOC8yMDE5CAAAAAk4LzMxLzIwMTUJAAAAATDc1dcgQBzXCN6FX2dAHNcIIENJUS5UU0U6MzA4Ni5JUV9SRF9FWFBfRk4uRlkyMDEyAQAAANJfDQADAAAAAADKdR0jQBzXCLOpuGZAHNcIJ0NJUS5CTVY6TElWRVBPTCBDLTEuSVFfQ0FTSF9PUEVSLkZZMjAxMwEAAACCYQ0AAgAAAAg2NTA2LjQ2MwEI</t>
  </si>
  <si>
    <t>AAAABQAAAAExAQAAAAoxNzI4ODY0MDIzAwAAAAMxMTACAAAABDIwMDYEAAAAATAHAAAACDgvOC8yMDE5CAAAAAoxMi8zMS8yMDEzCQAAAAEwu/OhH0Ac1wiJl3JnQBzXCCZDSVEuVFNFOjMwOTkuSVFfTE9BTlNfUkVDRUlWX0xULkZZMjAwOAEAAAA5WoYGAwAAAAAA5vYxJEAc1wh4TXhmQBzXCBtDSVEuVFNFOjkwMjAuSVFfQ09HUy5GWTIwMDgBAAAA3GcNAAIAAAAHMTc0ODI5MwEIAAAABQAAAAExAQAAAAoxMDYxMTk3MzIyAwAAAAI3OQIAAAACMzQEAAAAATAHAAAACDgvOC8yMDE5CAAAAAkzLzMxLzIwMDgJAAAAATAX8wgiQBzXCNp5DmdAHNcIIENJUS5MU0U6TlhULklRX0NPTU1PTl9SRVAuRlkyMDE1AQAAAHVFdQACAAAABi0yMTcuNwEIAAAABQAAAAExAQAAAAoxNzg2Mzk1NDI1AwAAAAI1NQIAAAAEMjE2NAQAAAABMAcAAAAIOC84LzIwMTkIAAAACTEvMjQvMjAxNQkAAAABMBCJlR1AHNcI4V8GaEAc1wgtQ0lRLlRTRTo4MjUyLklRX0NBU0hfQ09OVkVSU0lPTi5GWTIwMTcuLi4uSlBZAQAAAEFVDQACAAAACjY0NC4xODY2NzUBCAAAAAUAAAABMQEAAAAKMTg0ODE3MTU5MwMAAAACNzkCAAAABDQxODQEAAAAATAHAAAACDgvOC8yMDE5CAAAAAkzLzMxLzIwMTcJAAAAATD6C2UaQBzXCCYqmmhAHNcIIkNJUS5MU0U6TlhULklRX1BFX0VYQ0wuLjIwMTQvMDMvMzEBAAAAdUV1AAIAAAAJMTkuMDE0Njkz</t>
  </si>
  <si>
    <t>AQcAAAAFAAAAATEBAAAACjE2NjQzOTAwMDcDAAAAATACAAAABjEwMDAyNwQAAAABMAcAAAAJMy8zMS8yMDE0CAAAAAkzLzMxLzIwMTSpBcdBQBzXCLwXP2ZAHNcIKENJUS5OWVNFOkpXTi5JUV9UT1RBTF9ERUJUX1JFUEFJRC5GWTIwMTABAAAA130AAAIAAAAELTMwMAEIAAAABQAAAAExAQAAAAoxNTI5Mzk5MzM0AwAAAAMxNjACAAAABDIxNjYEAAAAATAHAAAACDgvOC8yMDE5CAAAAAkxLzMwLzIwMTAJAAAAATAZj1cdQBzXCG+hw2dAHNcIIkNJUS5OWVNFOkpXTi5JUV9MRVZFUkVEX0ZDRi5GWTIwMTEBAAAA130AAAIAAAAHNzQ1LjM3NQEIAAAABQAAAAExAQAAAAoxNTkzODE5MzUzAwAAAAMxNjACAAAABDQ0MjIEAAAAATAHAAAACDgvOC8yMDE5CAAAAAkxLzI5LzIwMTEJAAAAATAZj1cdQBzXCG2e4mdAHNcIHUNJUS5UU0U6OTk4My5JUV9FQklUREEuRlkyMDA5AQAAANGORAACAAAABjEyNTAwNAEIAAAABQAAAAExAQAAAAoxNDE0NjYzOTE5AwAAAAI3OQIAAAAENDA1MQQAAAABMAcAAAAIOC84LzIwMTkIAAAACTgvMzEvMjAwOQkAAAABMNtJ7SBAHNcIYrIoZ0Ac1wgnQ0lRLlRTRTo4MjUyLklRX01BUktFVENBUC4yMDE2LzMvMzEuSlBZAQAAAEFVDQACAAAADTM5MzI5Mi4yMTIyNDYBBgAAAAUAAAABMQEAAAAKMTc3NDgyODk2OAMAAAACNzkCAAAABjEwMDA1NAQAAAABMAcAAAAJMy8zMS8yMDE2ZaPE</t>
  </si>
  <si>
    <t>QUAc1whbf1WWQBzXCCdDSVEuQk1WOkxJVkVQT0wgQy0xLklRX0lOVkVOVE9SWS5GWTIwMDgBAAAAgmENAAIAAAAINjgyNi45MzEBCAAAAAUAAAABMQEAAAAKMTM4MTY3NzU5NAMAAAADMTEwAgAAAAQxMDQzBAAAAAEwBwAAAAg4LzgvMjAxOQgAAAAKMTIvMzEvMjAwOAkAAAABMKwvnR9AHNcI2vSTZ0Ac1wghQ0lRLlRTRTo4MjUyLklRX0NBU0hfVEFYRVMuRlkyMDA5AQAAAEFVDQACAAAABDMyOTABCAAAAAUAAAABMQEAAAAKMTM4NTUzOTczMAMAAAACNzkCAAAABDMwNTMEAAAAATAHAAAACDgvOC8yMDE5CAAAAAkzLzMxLzIwMDkJAAAAATDpoU0lQBzXCCrls2ZAHNcIJ0NJUS5TTlNFOkZBTEFCRUxMQS5JUV9UT1RBTF9MSUFCLkZZMjAwOQEAAAAweQ0AAgAAAAszMjc2MzA3Ljg5MQEIAAAABQAAAAExAQAAAAoxNDM4NDA2NzM4AwAAAAIzMQIAAAAEMTI3NgQAAAABMAcAAAAIOC84LzIwMTkIAAAACjEyLzMxLzIwMDkJAAAAATBCX+EgQBzXCNRwa2dAHNcIIENJUS5UU0U6MzA5OS5JUV9QQVJUX1RJTUUuRlkyMDE1AQAAADlahgYDAAAAAADm9jEkQBzXCJS7y2ZAHNcIKUNJUS5TTlNFOkZBTEFCRUxMQS5JUV9QRV9FWENMLi4yMDA0LzAzLzMxAQAAADB5DQACAAAACTI4Ljc1NTE1NgEHAAAABQAAAAExAQAAAAkxMzk0NjA0OTQDAAAAATACAAAABjEwMDAyNwQAAAABMAcAAAAJMy8zMS8yMDA0CAAAAAkzLzMx</t>
  </si>
  <si>
    <t>LzIwMDSpBcdBQBzXCIG1PGZAHNcIK0NJUS5UU0U6ODI1Mi5JUV9OSV9BVkFJTF9FWENMX01BUkdJTi5GWTIwMTABAAAAQVUNAAIAAAAGMS4yMTc0AQgAAAAFAAAAATEBAAAACjEzODU1Mzk3NTcDAAAAAjc5AgAAAAQ0MTgyBAAAAAEwBwAAAAg4LzgvMjAxOQgAAAAJMy8zMS8yMDEwCQAAAAEwmTsvHEAc1wip+iJoQBzXCCBDSVEuQk1WOkxJVkVQT0wgQy0xLklRX0FFLkZZMjAwNwEAAACCYQ0AAgAAAAYzMC43NjQBCAAAAAUAAAABMQEAAAAKMTEyMzk5MzUzNAMAAAADMTEwAgAAAAQxMDE2BAAAAAEwBwAAAAg4LzgvMjAxOQgAAAAKMTIvMzEvMjAwNwkAAAABMI4FtR9AHNcImI+wZ0Ac1wgtQ0lRLlRTRTozMDg2LklRX0RFRl9UQVhfQVNTRVRTX0NVUlJFTlQuRlkyMDEwAQAAANJfDQACAAAABTEzMjk1AQgAAAAFAAAAATEBAAAACjEzNzMxNTkzMjUDAAAAAjc5AgAAAAQxMTE3BAAAAAEwBwAAAAg4LzgvMjAxOQgAAAAJMi8yOC8yMDEwCQAAAAEwynUdI0Ac1wj18+VmQBzXCCBDSVEuTllTRTpKV04uSVFfTUFDSElORVJZLkZZMjAxMwEAAADXfQAAAgAAAAQyNjc5AQgAAAAFAAAAATEBAAAACjE3MjM3OTE3ODUDAAAAAzE2MAIAAAAEMzExNAQAAAABMAcAAAAIOC84LzIwMTkIAAAACDIvMi8yMDEzCQAAAAEwVPFZHUAc1wjhXwZoQBzXCClDSVEuTllTRTpNLklRX01JTk9SSVRZX0lOVEVSRVNUX0NGLkZZMjAx</t>
  </si>
  <si>
    <t>NQEAAACL2gQAAwAAAAAAEetkHkAc1whItrdnQBzXCDBDSVEuU05TRTpGQUxBQkVMTEEuSVFfSU5DX1RBWF9QQVlfQ1VSUkVOVC5GWTIwMDcBAAAAMHkNAAIAAAAINjE2NC43NTcBCAAAAAUAAAABMQEAAAAJODEyMzAxNTczAwAAAAIzMQIAAAAEMTA5NAQAAAABMAcAAAAIOC84LzIwMTkIAAAACjEyLzMxLzIwMDcJAAAAATDc1dcgQBzXCFrBWmdAHNcIK0NJUS5TTlNFOkZBTEFCRUxMQS5JUV9ORVRfUkVOVEFMX0VYUC5GWTIwMTcBAAAAMHkNAAMAAAAAAFOjsh9AHNcIAehhZ0Ac1wglQ0lRLlRTRTo4MjUyLklRX0xUX0RFQlRfSVNTVUVELkZZMjAxNQEAAABBVQ0AAgAAAAU2NDg5NwEIAAAABQAAAAExAQAAAAoxNzQ1MjE0NDI0AwAAAAI3OQIAAAAEMjAzNAQAAAABMAcAAAAIOC84LzIwMTkIAAAACTMvMzEvMjAxNQkAAAABMF9mUiVAHNcIOlBZZkAc1wgqQ0lRLlRTRTo4MjUyLklRX1RPVEFMX0NPTU1PTl9FUVVJVFkuRlkyMDEwAQAAAEFVDQACAAAABjMxMjE4NwEIAAAABQAAAAExAQAAAAoxMzg1NTM5NzU3AwAAAAI3OQIAAAAEMTAwNgQAAAABMAcAAAAIOC84LzIwMTkIAAAACTMvMzEvMjAxMAkAAAABMOmhTSVAHNcIccGNZkAc1wgmQ0lRLlRTRTozMDk5LklRX0VGRkVDVF9UQVhfUkFURS5GWTIwMTgBAAAAOVqGBgIAAAAIMTM0Ljc3MTgBCAAAAAUAAAABMQEAAAAKMTg5MzgwNjAzNgMAAAACNzkCAAAA</t>
  </si>
  <si>
    <t>BDQzNzYEAAAAATAHAAAACDgvOC8yMDE5CAAAAAkzLzMxLzIwMTgJAAAAATDm9jEkQBzXCEZZyWZAHNcIJkNJUS5MU0U6TlhULklRX05FVF9JTlRFUkVTVF9FWFAuRlkyMDEzAQAAAHVFdQACAAAAAy0yNAEIAAAABQAAAAExAQAAAAoxNjY4NzUxODgxAwAAAAI1NQIAAAADMzY4BAAAAAEwBwAAAAg4LzgvMjAxOQgAAAAJMS8yNi8yMDEzCQAAAAEwcnVPHkAc1wi7bjhoQBzXCCNDSVEuVFNFOjgyMzMuSVFfSU5URVJFU1RfRVhQLkZZMjAwOQEAAAB1XQ0AAgAAAAUtMTQyMwEIAAAABQAAAAExAQAAAAoxMzY5MTgwNzg3AwAAAAI3OQIAAAACODIEAAAAATAHAAAACDgvOC8yMDE5CAAAAAkyLzI4LzIwMDkJAAAAATAue0YlQBzXCE7HT2ZAHNcIKENJUS5UU0U6OTk4My5JUV9NSU5PUklUWV9JTlRFUkVTVC5GWTIwMTgBAAAA0Y5EAAIAAAAFMzk4NDEBCAAAAAUAAAABMQEAAAAKMTkyODQ1MzM4NAMAAAACNzkCAAAABDEwNTIEAAAAATAHAAAACDgvOC8yMDE5CAAAAAk4LzMxLzIwMTgJAAAAATDc1dcgQBzXCJkjXWdAHNcIKUNJUS5TTlNFOkZBTEFCRUxMQS5JUV9PVEhFUl9FUVVJVFkuRlkyMDEzAQAAADB5DQACAAAACy0xMjMxMzYuMzE4AQgAAAAFAAAAATEBAAAACjE3MjE3ODY5NzADAAAAAjMxAgAAAAQxMDI4BAAAAAEwBwAAAAg4LzgvMjAxOQgAAAAKMTIvMzEvMjAxMwkAAAABMPnA4yBAHNcIihubZ0Ac1wgb</t>
  </si>
  <si>
    <t>Q0lRLlRTRTo4MjUyLklRX0NPR1MuRlkyMDA3AQAAAEFVDQACAAAABjM0MTg1MgEIAAAABQAAAAExAQAAAAk3MDg3MDc4MTgDAAAAAjc5AgAAAAIzNAQAAAABMAcAAAAIOC84LzIwMTkIAAAACTMvMzEvMjAwNwkAAAABMBAMZhpAHNcI7l5CNkAc1wgeQ0lRLkxTRTpOWFQuSVFfRUJUX0VYQ0wuRlkyMDExAQAAAHVFdQACAAAABTU0My45AQgAAAAFAAAAATEBAAAACjE1NDUyMjIxMzIDAAAAAjU1AgAAAAE0BAAAAAEwBwAAAAg4LzgvMjAxOQgAAAAJMS8yOS8yMDExCQAAAAEwzRRNHkAc1wjgZchnQBzXCB9DSVEuVFNFOjgyNTIuSVFfT1BFUl9JTkMuRlkyMDEwAQAAAEFVDQACAAAABTEwNDQyAQgAAAAFAAAAATEBAAAACjEzODU1Mzk3NTcDAAAAAjc5AgAAAAIyMQQAAAABMAcAAAAIOC84LzIwMTkIAAAACTMvMzEvMjAxMAkAAAABMOmhTSVAHNcIriZxZkAc1wgZQ0lRLlRTRTo4MjMzLklRX1JFLkZZMjAxMQEAAAB1XQ0AAgAAAAYxODUyNzIBCAAAAAUAAAABMQEAAAAKMTQ1ODI0MjAwOAMAAAACNzkCAAAABDEyMjIEAAAAATAHAAAACDgvOC8yMDE5CAAAAAkyLzI4LzIwMTEJAAAAATBg3UglQBzXCBhlTWZAHNcIGUNJUS5MU0U6TlhULklRX0NJUC5GWTIwMTQBAAAAdUV1AAMAAAAAAHJ1Tx5AHNcIIMjKZ0Ac1wgaQ0lRLlRTRTo5MDIwLklRX0NJUC5GWTIwMTgBAAAA3GcNAAMAAAAAAHFD+CFAHNcIZcr9ZkAc</t>
  </si>
  <si>
    <t>1wgnQ0lRLk5ZU0U6SldOLklRX0RBWVNfUEFZQUJMRV9PVVQuRlkyMDExAQAAANd9AAACAAAACTQ4LjY5MDA5NgEIAAAABQAAAAExAQAAAAoxNTkzODE5MzUzAwAAAAMxNjACAAAABDQxODMEAAAAATAHAAAACDgvOC8yMDE5CAAAAAkxLzI5LzIwMTEJAAAAATChbzQaQBzXCJ7xf2hAHNcIGENJUS5MU0U6TlhULklRX0dXLkZZMjAxNgEAAAB1RXUAAgAAAAQ0Mi42AQgAAAAFAAAAATEBAAAACjE4MzY2NjI3ODIDAAAAAjU1AgAAAAQxMTcxBAAAAAEwBwAAAAg4LzgvMjAxOQgAAAAJMS8zMC8yMDE2CQAAAAEwEImVHUAc1wiqA8ZnQBzXCDlDSVEuVFNFOjkwMjAuSVFfQ1VTVE9NX0JFVEEuLTEwNFcuMjAwOC8wMy8zMS4uXk4yMjUuSlBZLkgBAAAA3GcNAAIAAAARMC40NTY2NDY3NDI0NzI5NDgAoq97QEAc1wiHd6hoQBzXCCJDSVEuTllTRTpKV04uSVFfU0FMRV9QUEVfQ0YuRlkyMDEwAQAAANd9AAADAAAAAAAZj1cdQBzXCAxLEmhAHNcII0NJUS5UU0U6OTk4My5JUV9HUk9TU19NQVJHSU4uRlkyMDA3AQAAANGORAACAAAABjQ3LjI5NQEIAAAABQAAAAExAQAAAAoxNDQ1OTI0MjQ2AwAAAAI3OQIAAAAENDA3NAQAAAABMAcAAAAIOC84LzIwMTkIAAAACTgvMzEvMjAwNwkAAAABMOhuOxtAHNcIr2tXaEAc1wgrQ0lRLlRTRTo5MDIwLklRX01JTk9SSVRZX0lOVEVSRVNUX0NGLkZZMjAwOQEAAADcZw0AAwAAAAAA</t>
  </si>
  <si>
    <t>5wf9IUAc1wjaeQ5nQBzXCCNDSVEuVFNFOjgyMzMuSVFfRElMVVRfV0VJR0hULkZZMjAxNgEAAAB1XQ0AAgAAAAoxOTguNjYwNDc1AOb2MSRAHNcI54WSZkAc1wg6Q0lRLlNOU0U6RkFMQUJFTExBLklRX1RPVEFMX09VVFNUQU5ESU5HX0ZJTElOR19EQVRFLkZZMjAxMgEAAAAweQ0AAgAAAAsyNDE4Ljc1MTQxMgEEAAAABQAAAAE1AQAAAAoxNjYzMzU0MjA2AgAAAAUyNDE1MwYAAAABMPnA4yBAHNcI/XNMZ0Ac1wghQ0lRLk5ZU0U6TS5JUV9PVEhFUl9FUVVJVFkuRlkyMDEwAQAAAIvaBAACAAAABC03NTMBCAAAAAUAAAABMQEAAAAKMTUzMTI4NjgzNAMAAAADMTYwAgAAAAQxMDI4BAAAAAEwBwAAAAg4LzgvMjAxOQgAAAAJMS8zMC8yMDEwCQAAAAEwejWSHkAc1wh7NXBnQBzXCCVDSVEuTFNFOk5YVC5JUV9MT0FOU19SRUNFSVZfTFQuRlkyMDA4AQAAAHVFdQADAAAAAAAR62QeQBzXCHsMNmhAHNcILENJUS5UU0U6ODI1Mi5JUV9ERUJUX0VRVUlWX09QRVJfTEVBU0UuRlkyMDE5AQAAAEFVDQACAAAABjEyNDAwOAEIAAAABQAAAAExAQAAAAoxOTY5MTU0NzEwAwAAAAI3OQIAAAAFMjE2NzEEAAAAATAHAAAACDgvOC8yMDE5CAAAAAkzLzMxLzIwMTkJAAAAATBfZlIlQBzXCFRfi2ZAHNcIJkNJUS5OWVNFOk0uSVFfVE9UQUxfREVCVC5GWTIwMTAuLi4uSlBZAQAAAIvaBAACAAAACTc4NTczMy44MwEIAAAABQAA</t>
  </si>
  <si>
    <t>AAExAQAAAAoxNTMxMjg2ODM0AwAAAAI3OQIAAAAENDE3MwQAAAABMAcAAAAIOC84LzIwMTkIAAAACTEvMzAvMjAxMAkAAAABMPoLZRpAHNcI68eXaEAc1wgfQ0lRLlRTRTo5MDIwLklRX0JWX1NIQVJFLkZZMjAxNAEAAADcZw0AAgAAAAs1NTI5LjM5NjQ5NgEIAAAABQAAAAExAQAAAAoxNjg2NjM4MjI3AwAAAAI3OQIAAAAENDAyMAQAAAABMAcAAAAIOC84LzIwMTkIAAAACTMvMzEvMjAxNAkAAAABMDpq/yFAHNcIuaP2ZkAc1wguQ0lRLk5ZU0U6SldOLklRX01JTk9SSVRZX0lOVEVSRVNUX1RPVEFMLkZZMjAxNgEAAADXfQAAAwAAAAAAS31EHUAc1wi9cRloQBzXCCJDSVEuVFNFOjMwODYuSVFfR0FJTl9JTlZFU1QuRlkyMDE5AQAAANJfDQADAAAAAACdExsjQBzXCLmj9mZAHNcIIkNJUS5UU0U6ODIzMy5JUV9HQUlOX0FTU0VUUy5GWTIwMTkBAAAAdV0NAAMAAAAAAOb2MSRAHNcIRlnJZkAc1wgnQ0lRLlRTRTo4MjMzLklRX1RPVEFMX09USEVSX09QRVIuRlkyMDE1AQAAAHVdDQACAAAABjI0MzYxOAEIAAAABQAAAAExAQAAAAoxNzQyMjQzNzU2AwAAAAI3OQIAAAADMzgwBAAAAAEwBwAAAAg4LzgvMjAxOQgAAAAJMi8yOC8yMDE1CQAAAAEwWZYvJEAc1whQ63VmQBzXCC5DSVEuU05TRTpGQUxBQkVMTEEuSVFfVE9UQUxfREVCVF9FQklUREEuRlkyMDExAQAAADB5DQACAAAACDIuNzM4OTA2AQgAAAAFAAAA</t>
  </si>
  <si>
    <t>ATEBAAAACjE1OTA0MzYzMTkDAAAAAjMxAgAAAAQ0MTkyBAAAAAEwBwAAAAg4LzgvMjAxOQgAAAAKMTIvMzEvMjAxMQkAAAABMCVvPBtAHNcIeQlVaEAc1wgtQ0lRLlNOU0U6RkFMQUJFTExBLklRX1RPVEFMX1JFVi5GWTIwMTEuLi4uSlBZAQAAADB5DQACAAAADTc2MTQ1MC41NTI0OTgBCAAAAAUAAAABMQEAAAAKMTU5MDQzNjMxOQMAAAACNzkCAAAAAjI4BAAAAAEwBwAAAAg4LzgvMjAxOQgAAAAKMTIvMzEvMjAxMQkAAAABMEXBNBpAHNcIY499aEAc1wgbQ0lRLlRTRTo4MjUzLklRX0xBTkQuRlkyMDExAQAAAAZcDQACAAAABTI0MjM3AQgAAAAFAAAAATEBAAAACjE0ODI0OTE3MTkDAAAAAjc5AgAAAAQzMDk4BAAAAAEwBwAAAAg4LzgvMjAxOQgAAAAJMy8zMS8yMDExCQAAAAEwWbEYI0Ac1wjNGu1mQBzXCCVDSVEuVFNFOjgyMzMuSVFfTFRfREVCVF9FUVVJVFkuRlkyMDE2AQAAAHVdDQACAAAABzM0LjAzNzEBCAAAAAUAAAABMQEAAAAKMTc5NDk3NjgzNgMAAAACNzkCAAAABDQwODUEAAAAATAHAAAACDgvOC8yMDE5CAAAAAkyLzI5LzIwMTYJAAAAATCIpTgcQBzXCBq/J2hAHNcIK0NJUS5UU0U6OTk4My5JUV9OSV9BVkFJTF9FWENMX01BUkdJTi5GWTIwMTIBAAAA0Y5EAAIAAAAGNy43MTU3AQgAAAAFAAAAATEBAAAACjE1ODA0NTA5MzEDAAAAAjc5AgAAAAQ0MTgyBAAAAAEwBwAAAAg4LzgvMjAxOQgA</t>
  </si>
  <si>
    <t>AAAJOC8zMS8yMDEyCQAAAAEw6G47G0Ac1whDp1JoQBzXCDlDSVEuVFNFOjMwODYuSVFfQ1VTVE9NX0JFVEEuLTEwNFcuMjAxOC8wMi8yOC4uXk4yMjUuSlBZLkgBAAAA0l8NAAIAAAAQMS4zNjgyMTk1NDk5MDI0OACir3tAQBzXCId3qGhAHNcIJUNJUS5UU0U6OTAyMC5JUV9HQUlOX0FTU0VUU19DRi5GWTIwMTYBAAAA3GcNAAIAAAAFNjczNjgBCAAAAAUAAAABMQEAAAAKMTc5ODMzNjQwMwMAAAACNzkCAAAABDIwMjYEAAAAATAHAAAACDgvOC8yMDE5CAAAAAkzLzMxLzIwMTYJAAAAATAx4fUhQBzXCGKyKGdAHNcIMkNJUS5CTVY6TElWRVBPTCBDLTEuSVFfTUlOT1JJVFlfSU5URVJFU1RfSVMuRlkyMDA4AQAAAIJhDQACAAAABS0wLjIzAQgAAAAFAAAAATEBAAAACjEzODE2Nzc1OTQDAAAAAzExMAIAAAACODMEAAAAATAHAAAACDgvOC8yMDE5CAAAAAoxMi8zMS8yMDA4CQAAAAEwrC+dH0Ac1whMOFFnQBzXCCpDSVEuVFNFOjkwMjAuSVFfSU5URVJFU1RfSU5WRVNUX0lOQy5GWTIwMTcBAAAA3GcNAAIAAAAEMzk0MgEIAAAABQAAAAExAQAAAAoxODQ4Mjk3Mzg4AwAAAAI3OQIAAAACNjUEAAAAATAHAAAACDgvOC8yMDE5CAAAAAkzLzMxLzIwMTcJAAAAATAx4fUhQBzXCHi1CWdAHNcILENJUS5TTlNFOkZBTEFCRUxMQS5JUV9GSUxJTkdfQ1VSUkVOQ1kuRlkyMDEyAQAAADB5DQADAAAAA0NMUAD5wOMgQBzX</t>
  </si>
  <si>
    <t>CEpKZGdAHNcIJkNJUS5TTlNFOkZBTEFCRUxMQS5JUV9TVF9JTlZFU1QuRlkyMDEwAQAAADB5DQACAAAACTEyNjQ5LjM1MwEIAAAABQAAAAExAQAAAAoxNTI5Mzk4NzU4AwAAAAIzMQIAAAAEMTA2OQQAAAABMAcAAAAIOC84LzIwMTkIAAAACjEyLzMxLzIwMTAJAAAAATBCX+EgQBzXCE+5mGdAHNcIKUNJUS5CTVY6TElWRVBPTCBDLTEuSVFfR0FJTl9BU1NFVFMuRlkyMDEwAQAAAIJhDQADAAAAAACxkZ8fQBzXCEbOjGdAHNcILUNJUS5MU0U6TlhULklRX1RPVEFMX0xJQUJfVE9UQUxfQVNTRVRTLkZZMjAxMQEAAAB1RXUAAgAAAAc4Ny4wMzM0AQgAAAAFAAAAATEBAAAACjE1NDUyMjIxMzIDAAAAAjU1AgAAAAQ0MTg4BAAAAAEwBwAAAAg4LzgvMjAxOQgAAAAJMS8yOS8yMDExCQAAAAEw3EUTG0Ac1wiLfWpoQBzXCBxDSVEuVFNFOjkwMjAuSVFfTklfQ0YuRlkyMDEwAQAAANxnDQACAAAABjEyMDIxNAEIAAAABQAAAAExAQAAAAoxNTYyNDg0NTQxAwAAAAI3OQIAAAAEMjE1MAQAAAABMAcAAAAIOC84LzIwMTkIAAAACTMvMzEvMjAxMAkAAAABMDpq/yFAHNcI6+SAZ0Ac1wgmQ0lRLlRTRTozMDg2LklRX05FVF9ERUJUX0VCSVREQS5GWTIwMTMBAAAA0l8NAAIAAAAIMy43NzYyMjkBCAAAAAUAAAABMQEAAAAKMTYyMDkwMjgzNQMAAAACNzkCAAAABDQxOTMEAAAAATAHAAAACDgvOC8yMDE5CAAAAAkyLzI4LzIw</t>
  </si>
  <si>
    <t>MTMJAAAAATDa0mkbQBzXCBy8RmhAHNcIJENJUS5MU0U6TlhULklRX0dBSU5fQVNTRVRTX0NGLkZZMjAwOAEAAAB1RXUAAgAAAAE1AQgAAAAFAAAAATEBAAAACjEwMDI0MDU5NjcDAAAAAjU1AgAAAAQyMDI2BAAAAAEwBwAAAAg4LzgvMjAxOQgAAAAJMS8yNi8yMDA4CQAAAAEwEetkHkAc1wi8d9tnQBzXCCtDSVEuTFNFOk5YVC5JUV9ORVRfREVCVF9FQklUREFfQ0FQRVguRlkyMDEwAQAAAHVFdQACAAAACDAuNzY3MTQzAQgAAAAFAAAAATEBAAAACjE0NTc3MDAyODEDAAAAAjU1AgAAAAUyMzMxNAQAAAABMAcAAAAIOC84LzIwMTkIAAAACTEvMzAvMjAxMAkAAAABMNxFExtAHNcI7cp4aEAc1wgtQ0lRLlNOU0U6RkFMQUJFTExBLklRX1RPVEFMX1JFVi5GWTIwMTcuLi4uSlBZAQAAADB5DQACAAAADjE2MzYwNzQuNjY4NzU3AQgAAAAFAAAAATEBAAAACjE5NDc3MTc2MTkDAAAAAjc5AgAAAAIyOAQAAAABMAcAAAAIOC84LzIwMTkIAAAACjEyLzMxLzIwMTcJAAAAATBFwTQaQBzXCNhTgmhAHNcIJkNJUS5UU0U6OTAyMC5JUV9FRkZFQ1RfVEFYX1JBVEUuRlkyMDExAQAAANxnDQACAAAABzQ3LjM4MjgBCAAAAAUAAAABMQEAAAAKMTU2MjQ4NDU5OQMAAAACNzkCAAAABDQzNzYEAAAAATAHAAAACDgvOC8yMDE5CAAAAAkzLzMxLzIwMTEJAAAAATA6av8hQBzXCLegFWdAHNcIJ0NJUS5UU0U6ODI1My5JUV9NQVJL</t>
  </si>
  <si>
    <t>RVRDQVAuMjAxNC8zLzMxLkpQWQEAAAAGXA0AAgAAAA0zNzY5OTMuNTQzNzg2AQYAAAAFAAAAATEBAAAACjE2NTg5MjQwMTkDAAAAAjc5AgAAAAYxMDAwNTQEAAAAATAHAAAACTMvMzEvMjAxNGWjxEFAHNcIn+FXlkAc1wgfQ0lRLlRTRTo4MjMzLklRX1RSRUFTVVJZLkZZMjAxMAEAAAB1XQ0AAgAAAAQtNTE0AQgAAAAFAAAAATEBAAAACjEzNjkxODA5MTcDAAAAAjc5AgAAAAQxMjQ4BAAAAAEwBwAAAAg4LzgvMjAxOQgAAAAJMi8yOC8yMDEwCQAAAAEwYN1IJUAc1wjXFF5mQBzXCC1DSVEuVFNFOjgyNTMuSVFfREVGX1RBWF9BU1NFVFNfQ1VSUkVOVC5GWTIwMTkBAAAABlwNAAMAAAAAABfzCCJAHNcIeLUJZ0Ac1wgoQ0lRLlRTRTo5MDIwLklRX01JTk9SSVRZX0lOVEVSRVNULkZZMjAxNAEAAADcZw0AAgAAAAUxODcyNQEIAAAABQAAAAExAQAAAAoxNjg2NjM4MjI3AwAAAAI3OQIAAAAEMTA1MgQAAAABMAcAAAAIOC84LzIwMTkIAAAACTMvMzEvMjAxNAkAAAABMDpq/yFAHNcIjJpTZ0Ac1wgmQ0lRLlNOU0U6RkFMQUJFTExBLklRX0RJVl9TSEFSRS5GWTIwMTEBAAAAMHkNAAIAAAACNDABCAAAAAUAAAABMQEAAAAKMTU5MDQzNjMxOQMAAAACMzECAAAABDMwNTgEAAAAATAHAAAACDgvOC8yMDE5CAAAAAoxMi8zMS8yMDExCQAAAAEw+cDjIEAc1wg41k5nQBzXCCBDSVEuQk1WOkxJVkVQT0wgQy0xLklRX05J</t>
  </si>
  <si>
    <t>LkZZMjAwOQEAAACCYQ0AAgAAAAgzNzg2LjUzNQEIAAAABQAAAAExAQAAAAoxNDYwMzIyMTE0AwAAAAMxMTACAAAAAjE1BAAAAAEwBwAAAAg4LzgvMjAxOQgAAAAKMTIvMzEvMjAwOQkAAAABMLGRnx9AHNcIT7mYZ0Ac1wgdQ0lRLkxTRTpOWFQuSVFfU1RfREVCVC5GWTIwMTQBAAAAdUV1AAIAAAADMi42AQgAAAAFAAAAATEBAAAACjE3MjgzODE1MzYDAAAAAjU1AgAAAAQxMDQ2BAAAAAEwBwAAAAg4LzgvMjAxOQgAAAAJMS8yNS8yMDE0CQAAAAEwcnVPHkAc1whbKs1nQBzXCCpDSVEuVFNFOjk5ODMuSVFfVEVWX0VCSVREQS4yMDAwLjIwMDUvMDMvMzEBAAAA0Y5EAAIAAAAINy45Mjg3NjgBBwAAAAUAAAABMQEAAAAJMTY0MjkzMjkyAwAAAAEwAgAAAAYxMDAwMzAEAAAAATAHAAAACTMvMzEvMjAwNQgAAAAJMy8zMS8yMDA11DXXP0Ac1wjFoEhmQBzXCCVDSVEuVFNFOjgyNTMuSVFfRElMVVRfRVBTX0VYQ0wuRlkyMDE1AQAAAAZcDQACAAAACTY4Ljc2OTA5NAEIAAAABQAAAAExAQAAAAoxNzQ1OTE2NzkwAwAAAAI3OQIAAAADMTQyBAAAAAEwBwAAAAg4LzgvMjAxOQgAAAAJMy8zMS8yMDE1CQAAAAEw3JAGIkAc1wibLABnQBzXCCtDSVEuVFNFOjgyMzMuSVFfTklfQVZBSUxfRVhDTF9NQVJHSU4uRlkyMDE1AQAAAHVdDQACAAAABjIuNDc0NQEIAAAABQAAAAExAQAAAAoxNzQyMjQzNzU2AwAAAAI3OQIAAAAE</t>
  </si>
  <si>
    <t>NDE4MgQAAAABMAcAAAAIOC84LzIwMTkIAAAACTIvMjgvMjAxNQkAAAABMIilOBxAHNcIA0VQaEAc1wghQ0lRLlRTRTo4MjMzLklRX05FVF9DSEFOR0UuRlkyMDA5AQAAAHVdDQACAAAABi0xMjE1NAEIAAAABQAAAAExAQAAAAoxMzY5MTgwNzg3AwAAAAI3OQIAAAAEMjA5MwQAAAABMAcAAAAIOC84LzIwMTkIAAAACTIvMjgvMjAwOQkAAAABMGDdSCVAHNcIPWJsZkAc1wguQ0lRLk5ZU0U6TS5JUV9UT1RBTF9PVVRTVEFORElOR19CU19EQVRFLkZZMjAxNwEAAACL2gQAAgAAAAczMDQuMDYzAQQAAAAFAAAAATUBAAAACjE5NTI1MzUzNzcCAAAABTI0MTUyBgAAAAEwEetkHkAc1wjFfZ1nQBzXCCRDSVEuU05TRTpGQUxBQkVMTEEuSVFfU1RfREVCVC5GWTIwMDgBAAAAMHkNAAIAAAAKNTk4MDk3Ljg5OAEIAAAABQAAAAExAQAAAAoxMzM3MzY1MDU3AwAAAAIzMQIAAAAEMTA0NgQAAAABMAcAAAAIOC84LzIwMTkIAAAACjEyLzMxLzIwMDgJAAAAATBCX+EgQBzXCHU7MmdAHNcIL0NJUS5OWVNFOk0uSVFfQ0hBTkdFX05FVF9XT1JLSU5HX0NBUElUQUwuRlkyMDExAQAAAIvaBAACAAAAAy03OAEIAAAABQAAAAExAQAAAAoxNTk4NzYzMzY1AwAAAAMxNjACAAAABDQ0MjEEAAAAATAHAAAACDgvOC8yMDE5CAAAAAkxLzI5LzIwMTEJAAAAATB6NZIeQBzXCES+eWdAHNcIGkNJUS5MU0U6TlhULklRX0dQUEUuRlkyMDE3</t>
  </si>
  <si>
    <t>AQAAAHVFdQACAAAABjE3OTEuMQEIAAAABQAAAAExAQAAAAoxODgzMjc3OTkzAwAAAAI1NQIAAAAEMTE2OQQAAAABMAcAAAAIOC84LzIwMTkIAAAACTEvMjgvMjAxNwkAAAABMBCJlR1AHNcIgRXZZ0Ac1wgtQ0lRLlNOU0U6RkFMQUJFTExBLklRX0NBU0hfT1BFUi5GWTIwMTcuLi4uSlBZAQAAADB5DQACAAAADTE3Nzg2OS42MDk5MDYBCAAAAAUAAAABMQEAAAAKMTk0NzcxNzYxOQMAAAACNzkCAAAABDIwMDYEAAAAATAHAAAACDgvOC8yMDE5CAAAAAoxMi8zMS8yMDE3CQAAAAEwEAxmGkAc1wh6A5NoQBzXCCVDSVEuTllTRTpNLklRX0RBWVNfUEFZQUJMRV9PVVQuRlkyMDE1AQAAAIvaBAACAAAACTUyLjkzNTc5MgEIAAAABQAAAAExAQAAAAoxODMzOTE5NTU2AwAAAAMxNjACAAAABDQxODMEAAAAATAHAAAACDgvOC8yMDE5CAAAAAkxLzMxLzIwMTUJAAAAATDcRRMbQBzXCHcGdGhAHNcIK0NJUS5TTlNFOkZBTEFCRUxMQS5JUV9HV19JTlRBTl9BTU9SVC5GWTIwMDgBAAAAMHkNAAIAAAAJMTczODIuNjQ2AQgAAAAFAAAAATEBAAAACjEzMzczNjUwNTcDAAAAAjMxAgAAAAIzMQQAAAABMAcAAAAIOC84LzIwMTkIAAAACjEyLzMxLzIwMDgJAAAAATBCX+EgQBzXCBbrQmdAHNcIJkNJUS5UU0U6MzA5OS5JUV9BU1NFVF9XUklURURPV04uRlkyMDEwAQAAADlahgYCAAAABi0yODA5MQEIAAAABQAAAAExAQAAAAox</t>
  </si>
  <si>
    <t>Mzg5NTc2NDgyAwAAAAI3OQIAAAACMzIEAAAAATAHAAAACDgvOC8yMDE5CAAAAAkzLzMxLzIwMTAJAAAAATDm9jEkQBzXCMojkGZAHNcIHkNJUS5UU0U6OTAyMC5JUV9MVF9ERUJULkZZMjAxMgEAAADcZw0AAgAAAAczMDMxNzg4AQgAAAAFAAAAATEBAAAACjE1NjI0ODQ0NTUDAAAAAjc5AgAAAAQxMDQ5BAAAAAEwBwAAAAg4LzgvMjAxOQgAAAAJMy8zMS8yMDEyCQAAAAEwOmr/IUAc1whlyv1mQBzXCCZDSVEuVFNFOjgyNTIuSVFfSU5WRU5UT1JZX1RVUk5TLkZZMjAxOQEAAABBVQ0AAgAAAAg5LjYwMzk0MQEIAAAABQAAAAExAQAAAAoxOTY5MTU0NzEwAwAAAAI3OQIAAAAENDA4MgQAAAABMAcAAAAIOC84LzIwMTkIAAAACTMvMzEvMjAxOQkAAAABMJk7LxxAHNcIeww2aEAc1wgmQ0lRLlNOU0U6RkFMQUJFTExBLklRX0NIQU5HRV9BUi5GWTIwMTYBAAAAMHkNAAMAAAAAAFOjsh9AHNcIeamFZ0Ac1wgkQ0lRLlRTRTozMDg2LklRX0lOQ19FUVVJVFlfQ0YuRlkyMDEyAQAAANJfDQACAAAABC0yMjgBCAAAAAUAAAABMQEAAAAKMTU1MTcyMTU5NAMAAAACNzkCAAAABDIwODYEAAAAATAHAAAACDgvOC8yMDE5CAAAAAkyLzI5LzIwMTIJAAAAATDKdR0jQBzXCBJ3YGZAHNcIIENJUS5UU0U6OTk4My5JUV9DSEFOR0VfQVIuRlkyMDE3AQAAANGORAACAAAABS0xNDQyAQgAAAAFAAAAATEBAAAACjE5Mjg0NTM0MDID</t>
  </si>
  <si>
    <t>AAAAAjc5AgAAAAQyMDE4BAAAAAEwBwAAAAg4LzgvMjAxOQgAAAAJOC8zMS8yMDE3CQAAAAEw3NXXIEAc1wi0iEBnQBzXCB1DSVEuTllTRTpNLklRX1RSRUFTVVJZLkZZMjAxNgEAAACL2gQAAgAAAAUtMTY2NQEIAAAABQAAAAExAQAAAAoxODgxNTAxODUyAwAAAAMxNjACAAAABDEyNDgEAAAAATAHAAAACDgvOC8yMDE5CAAAAAkxLzMwLzIwMTYJAAAAATAR62QeQBzXCG2e4mdAHNcIKUNJUS5MU0U6TlhULklRX1RFVl9FQklUREEuMjAwMC4yMDEzLzAzLzMxAQAAAHVFdQACAAAACDkuMjc2ODI5AQcAAAAFAAAAATEBAAAACjE1OTQ1NTQ2NjgDAAAAATACAAAABjEwMDAzMAQAAAABMAcAAAAJMy8yOC8yMDEzCAAAAAkzLzI4LzIwMTOpBcdBQBzXCAB6QWZAHNcIJ0NJUS5TTlNFOkZBTEFCRUxMQS5JUV9OSV9DT01QQU5ZLkZZMjAxMAEAAAAweQ0AAgAAAAo0NTMyNzguMTc0AQgAAAAFAAAAATEBAAAACjE1MjkzOTg3NTgDAAAAAjMxAgAAAAU0MTU3MQQAAAABMAcAAAAIOC84LzIwMTkIAAAACjEyLzMxLzIwMTAJAAAAATBCX+EgQBzXCC9NRWdAHNcIHUNJUS4wLklRX0VBUk5JTkdfQ09fTUFSR0lOLkZZBQAAAAAAAAAIAAAAFShJbnZhbGlkIFRpbWUgUGVyaW9kKYowMxpAHNcI1lChaEAc1wglQ0lRLk5ZU0U6SldOLklRX0dXX0lOVEFOX0FNT1JULkZZMjAxOAEAAADXfQAAAwAAAAAAS31EHUAc1whSJAtoQBzX</t>
  </si>
  <si>
    <t>CBtDSVEuVFNFOjgyNTIuSVFfQ09HUy5GWTIwMDEBAAAAQVUNAAIAAAAGMzQxNzYzAQgAAAAFAAAAATEBAAAABzE5NzMzODgDAAAAAjc5AgAAAAIzNAQAAAABMAcAAAAIOC84LzIwMTkIAAAACTEvMzEvMjAwMQkAAAABMBAMZhpAHNcI5v8gNkAc1wgkQ0lRLkJNVjpMSVZFUE9MIEMtMS5JUV9SRF9FWFAuRlkyMDEzAQAAAIJhDQADAAAAAACxkZ8fQBzXCA/TbWdAHNcIKUNJUS5UU0U6ODIzMy5JUV9EQVlTX0lOVkVOVE9SWV9PVVQuRlkyMDA5AQAAAHVdDQACAAAACTIzLjgyOTAyNQEIAAAABQAAAAExAQAAAAoxMzY5MTgwNzg3AwAAAAI3OQIAAAAENDAzNQQAAAABMAcAAAAIOC84LzIwMTkIAAAACTIvMjgvMjAwOQkAAAABMIilOBxAHNcIa5sBaEAc1wggQ0lRLlRTRTo4MjMzLklRX0lOVkVOVE9SWS5GWTIwMTMBAAAAdV0NAAIAAAAFMzgyMzcBCAAAAAUAAAABMQEAAAAKMTcxNjEzNDIyMAMAAAACNzkCAAAABDEwNDMEAAAAATAHAAAACDgvOC8yMDE5CAAAAAkyLzI4LzIwMTMJAAAAATDpoU0lQBzXCFDrdWZAHNcIHkNJUS5MU0U6TlhULklRX0VCVF9FWENMLkZZMjAxNwEAAAB1RXUAAgAAAAU3OTAuMgEIAAAABQAAAAExAQAAAAoxODgzMjc3OTkzAwAAAAI1NQIAAAABNAQAAAABMAcAAAAIOC84LzIwMTkIAAAACTEvMjgvMjAxNwkAAAABMBCJlR1AHNcIIMjKZ0Ac1wgpQ0lRLkJNVjpMSVZFUE9MIEMtMS5J</t>
  </si>
  <si>
    <t>UV9PVEhFUl9JTlRBTi5GWTIwMTABAAAAgmENAAIAAAAHMzQwLjg0NQEIAAAABQAAAAExAQAAAAoxNTQ2Njc3Mzc1AwAAAAMxMTACAAAABDEwNDAEAAAAATAHAAAACDgvOC8yMDE5CAAAAAoxMi8zMS8yMDEwCQAAAAEwsZGfH0Ac1wjxDmlnQBzXCCBDSVEuVFNFOjMwODYuSVFfQlVJTERJTkdTLkZZMjAxMwEAAADSXw0AAwAAAAAAynUdI0Ac1wi5o/ZmQBzXCCRDSVEuTFNFOk5YVC5JUV9HQUlOX0lOVkVTVF9DRi5GWTIwMTcBAAAAdUV1AAMAAAAAABCJlR1AHNcIND/BZ0Ac1wgkQ0lRLk5ZU0U6SldOLklRX1BFUklPRERBVEVfSVMuRlkyMDA4AQAAANd9AAAFAAAACjIwMDgvMDIvMDIAVOuXHUAc1whtnuJnQBzXCB9DSVEuVFNFOjkwMjAuSVFfRUJJVF9JTlQuRlkyMDA5AQAAANxnDQACAAAACDMuNTkyODA3AQgAAAAFAAAAATEBAAAACjEzNzc5MTA5MjMDAAAAAjc5AgAAAAQ0MTg5BAAAAAEwBwAAAAg4LzgvMjAxOQgAAAAJMy8zMS8yMDA5CQAAAAEwqWNrG0Ac1wjaXCVoQBzXCCpDSVEuTllTRTpNLklRX0RFQlRfRVFVSVZfT1BFUl9MRUFTRS5GWTIwMTgBAAAAi9oEAAIAAAAEMjY4MAEIAAAABQAAAAExAQAAAAoxOTUyNTM1MzcxAwAAAAMxNjACAAAABTIxNjcxBAAAAAEwBwAAAAg4LzgvMjAxOQgAAAAIMi8zLzIwMTgJAAAAATAR62QeQBzXCMV9nWdAHNcIOkNJUS5TTlNFOkZBTEFCRUxMQS5JUV9UT1RB</t>
  </si>
  <si>
    <t>TF9PVVRTVEFORElOR19GSUxJTkdfREFURS5GWTIwMTQBAAAAMHkNAAIAAAALMjQzNC40OTE2ODYBBAAAAAUAAAABNQEAAAAKMTc3ODQ4MDE4OQIAAAAFMjQxNTMGAAAAATBTo7IfQBzXCHmphWdAHNcIIENJUS5UU0U6ODI1My5JUV9TVF9JTlZFU1QuRlkyMDE5AQAAAAZcDQADAAAAAAAX8wgiQBzXCF9TB2dAHNcIJUNJUS5UU0U6ODI1My5JUV9DQVBJVEFMX0xFQVNFUy5GWTIwMDkBAAAABlwNAAIAAAADNjQ4AQgAAAAFAAAAATEBAAAACjEzODQ4ODAxMDMDAAAAAjc5AgAAAAQxMTgzBAAAAAEwBwAAAAg4LzgvMjAxOQgAAAAJMy8zMS8yMDA5CQAAAAEwWbEYI0Ac1wiUu8tmQBzXCCdDSVEuQk1WOkxJVkVQT0wgQy0xLklRX0RJVkVTVF9DRi5GWTIwMTYBAAAAgmENAAMAAAAAAMFqmB9AHNcIeamFZ0Ac1wgtQ0lRLkJNVjpMSVZFUE9MIEMtMS5JUV9GSUxJTkdfQ1VSUkVOQ1kuRlkyMDA4AQAAAIJhDQADAAAAA01YTgCxkZ8fQBzXCBbrQmdAHNcIJkNJUS5UU0U6OTk4My5JUV9ERUZfVEFYX0xJQUJfTFQuRlkyMDE0AQAAANGORAACAAAABTM3Mzg3AQgAAAAFAAAAATEBAAAACjE3NjcxMDI0MDYDAAAAAjc5AgAAAAQxMDI3BAAAAAEwBwAAAAg4LzgvMjAxOQgAAAAJOC8zMS8yMDE0CQAAAAEw3NXXIEAc1whMOFFnQBzXCC5DSVEuVFNFOjkwMjAuSVFfT1RIRVJfRklOQU5DRV9BQ1RfU1VQUEwuRlkyMDExAQAA</t>
  </si>
  <si>
    <t>ANxnDQACAAAABi0xODQyMgEIAAAABQAAAAExAQAAAAoxNTYyNDg0NTk5AwAAAAI3OQIAAAAEMjA1MAQAAAABMAcAAAAIOC84LzIwMTkIAAAACTMvMzEvMjAxMQkAAAABMDpq/yFAHNcIoikfZ0Ac1wgeQ0lRLlRTRTozMDk5LklRX1dJUF9JTlYuRlkyMDE2AQAAADlahgYCAAAAAzExOQEIAAAABQAAAAExAQAAAAoxNzk3MjE4NjA3AwAAAAI3OQIAAAAEMzIxOQQAAAABMAcAAAAIOC84LzIwMTkIAAAACTMvMzEvMjAxNgkAAAABMOb2MSRAHNcIiL6sZkAc1wgnQ0lRLk5ZU0U6SldOLklRX01BUktFVENBUC4yMDA2LzMvMzEuSlBZAQAAANd9AAACAAAADjEyMzAyOTAuOTU0MzIzAQYAAAAFAAAAATEBAAAACTIxODE0MDQ4OAMAAAACNzkCAAAABjEwMDA1NAQAAAABMAcAAAAJMy8zMS8yMDA2ZaPEQUAc1whwRVqWQBzXCCFDSVEuVFNFOjgyNTMuSVFfT1RIRVJfT1BFUi5GWTIwMTABAAAABlwNAAIAAAAEOTEwOQEIAAAABQAAAAExAQAAAAoxNDgyNDkxNDQxAwAAAAI3OQIAAAADMjYwBAAAAAEwBwAAAAg4LzgvMjAxOQgAAAAJMy8zMS8yMDEwCQAAAAEwWbEYI0Ac1wi2keNmQBzXCCBDSVEuVFNFOjk5ODMuSVFfRElWRVNUX0NGLkZZMjAxMwEAAADRjkQAAwAAAAAAv3PVIEAc1winFCtnQBzXCC5DSVEuQk1WOkxJVkVQT0wgQy0xLklRX1RPVEFMX09USEVSX09QRVIuRlkyMDExAQAAAIJhDQACAAAACTEzNDM5Ljc5</t>
  </si>
  <si>
    <t>OAEIAAAABQAAAAExAQAAAAoxNjE1MzAyNDU4AwAAAAMxMTACAAAAAzM4MAQAAAABMAcAAAAIOC84LzIwMTkIAAAACjEyLzMxLzIwMTEJAAAAATCxkZ8fQBzXCKgA5WdAHNcIKkNJUS5UU0U6ODIzMy5JUV9PVEhFUl9VTlVTVUFMX1NVUFBMLkZZMjAxOQEAAAB1XQ0AAgAAAAQtNjA0AQgAAAAFAAAAATEBAAAACjE5NjcwMDQ3NTcDAAAAAjc5AgAAAAI4NwQAAAABMAcAAAAIOC84LzIwMTkIAAAACTIvMjgvMjAxOQkAAAABMOb2MSRAHNcItayZZkAc1wgsQ0lRLlNOU0U6RkFMQUJFTExBLklRX0ZJTElOR19DVVJSRU5DWS5GWTIwMTQBAAAAMHkNAAMAAAADQ0xQAFOjsh9AHNcIONZOZ0Ac1wgtQ0lRLkJNVjpMSVZFUE9MIEMtMS5JUV9GSUxJTkdfQ1VSUkVOQ1kuRlkyMDEyAQAAAIJhDQADAAAAA01YTgCxkZ8fQBzXCLegFWdAHNcIHUNJUS5UU0U6ODIzMy5JUV9HQV9FWFAuRlkyMDEzAQAAAHVdDQADAAAAAADpoU0lQBzXCKo7ZWZAHNcIHkNJUS5UU0U6MzA4Ni5JUV9SQVdfSU5WLkZZMjAxNAEAAADSXw0AAgAAAAMyNzUBCAAAAAUAAAABMQEAAAAKMTY4MzMxMTk1MwMAAAACNzkCAAAABDMxNzEEAAAAATAHAAAACDgvOC8yMDE5CAAAAAkyLzI4LzIwMTQJAAAAATBZsRgjQBzXCGcv4WZAHNcIGUNJUS5UU0U6OTk4My5JUV9HVy5GWTIwMDgBAAAA0Y5EAAIAAAAFMjgxMjIBCAAAAAUAAAABMQEAAAAKMTQzNDcz</t>
  </si>
  <si>
    <t>MjMzOQMAAAACNzkCAAAABDExNzEEAAAAATAHAAAACDgvOC8yMDE5CAAAAAk4LzMxLzIwMDgJAAAAATDbSe0gQBzXCGXK/WZAHNcIHkNJUS5UU0U6OTk4My5JUV9TVF9ERUJULkZZMjAwOQEAAADRjkQAAgAAAAUxMTc3NQEIAAAABQAAAAExAQAAAAoxNDE0NjYzOTE5AwAAAAI3OQIAAAAEMTA0NgQAAAABMAcAAAAIOC84LzIwMTkIAAAACTgvMzEvMjAwOQkAAAABMNtJ7SBAHNcIFGUaZ0Ac1wgiQ0lRLlRTRTozMDg2LklRX0RBX1NVUFBMX0NGLkZZMjAxNQEAAADSXw0AAgAAAAUxNzk2MwEIAAAABQAAAAExAQAAAAoxNzQyMjQzNzc3AwAAAAI3OQIAAAAEMjE3MQQAAAABMAcAAAAIOC84LzIwMTkIAAAACTIvMjgvMjAxNQkAAAABMFmxGCNAHNcIcLjqZkAc1wgrQ0lRLkJNVjpMSVZFUE9MIEMtMS5JUV9DVVJSRU5DWV9HQUlOLkZZMjAxMQEAAACCYQ0AAgAAAAYtNy42NjkBCAAAAAUAAAABMQEAAAAKMTYxNTMwMjQ1OAMAAAADMTEwAgAAAAIzOAQAAAABMAcAAAAIOC84LzIwMTkIAAAACjEyLzMxLzIwMTEJAAAAATCxkZ8fQBzXCPEOaWdAHNcIKkNJUS5TTlNFOkZBTEFCRUxMQS5JUV9FQklUREEuRlkyMDEwLi4uLkpQWQEAAAAweQ0AAgAAAA0xMTk5MjQuMzcwMjEzAQgAAAAFAAAAATEBAAAACjE1MjkzOTg3NTgDAAAAAjc5AgAAAAQ0MDUxBAAAAAEwBwAAAAg4LzgvMjAxOQgAAAAKMTIvMzEvMjAxMAkAAAAB</t>
  </si>
  <si>
    <t>MEXBNBpAHNcI/z6OaEAc1wggQ0lRLlRTRTo4MjMzLklRX0ZVTExfVElNRS5GWTIwMTMBAAAAdV0NAAIAAAAENzgzMADpoU0lQBzXCMmLVGZAHNcIJENJUS5UU0U6OTAyMC5JUV9FQklUREEuRlkyMDE3Li4uLkpQWQEAAADcZw0AAgAAAAY4MzgzNjIBCAAAAAUAAAABMQEAAAAKMTg0ODI5NzM4OAMAAAACNzkCAAAABDQwNTEEAAAAATAHAAAACDgvOC8yMDE5CAAAAAkzLzMxLzIwMTcJAAAAATBFwTQaQBzXCGWMnGhAHNcILENJUS5UU0U6ODIzMy5JUV9ERUJUX0VRVUlWX09QRVJfTEVBU0UuRlkyMDA4AQAAAHVdDQACAAAABjM0NzA5NgEIAAAABQAAAAExAQAAAAoxMDExOTA5Mzc2AwAAAAI3OQIAAAAFMjE2NzEEAAAAATAHAAAACDgvOC8yMDE5CAAAAAkyLzI5LzIwMDgJAAAAATAue0YlQBzXCPz8iGZAHNcIJ0NJUS5OWVNFOk0uSVFfREFZU19JTlZFTlRPUllfT1VULkZZMjAxMAEAAACL2gQAAgAAAAoxMjUuMTcxMjI4AQgAAAAFAAAAATEBAAAACjE1MzEyODY4MzQDAAAAAzE2MAIAAAAENDAzNQQAAAABMAcAAAAIOC84LzIwMTkIAAAACTEvMzAvMjAxMAkAAAABMNxFExtAHNcIoPRgaEAc1wg3Q0lRLkJNVjpMSVZFUE9MIEMtMS5JUV9UT1RBTF9PVVRTVEFORElOR19CU19EQVRFLkZZMjAwNwEAAACCYQ0AAgAAAAkxMzQyLjE5NjEBBAAAAAUAAAABNQEAAAAKMTEyMzk5MzUzNAIAAAAFMjQxNTIGAAAAATCO</t>
  </si>
  <si>
    <t>BbUfQBzXCPpbd2dAHNcIJUNJUS5UU0U6MzA5OS5JUV9HQUlOX0lOVkVTVF9DRi5GWTIwMTQBAAAAOVqGBgMAAAAAAOb2MSRAHNcIv5elZkAc1wgaQ0lRLk5ZU0U6TS5JUV9FQklUQS5GWTIwMTkBAAAAi9oEAAIAAAAEMTU0MgEIAAAABQAAAAExAQAAAAoxOTUyNTM1Mzc4AwAAAAMxNjACAAAABjEwMDY4OQQAAAABMAcAAAAIOC84LzIwMTkIAAAACDIvMi8yMDE5CQAAAAEwEetkHkAc1wj7359nQBzXCCtDSVEuVFNFOjMwODYuSVFfUkVUVVJOX0NPTU1PTl9FUVVJVFkuRlkyMDE5AQAAANJfDQACAAAABjYuNzY5OQEIAAAABQAAAAExAQAAAAoxOTY3MDA0NzI4AwAAAAI3OQIAAAAFMzMzMjAEAAAAATAHAAAACDgvOC8yMDE5CAAAAAkyLzI4LzIwMTkJAAAAATCDEGsbQBzXCMrlLmhAHNcIIUNJUS5UU0U6ODI1Mi5JUV9JTkNfRVFVSVRZLkZZMjAxNAEAAABBVQ0AAwAAAAAAHwRQJUAc1wguAGpmQBzXCB9DSVEuVFNFOjkwMjAuSVFfRUJUX0VYQ0wuRlkyMDE5AQAAANxnDQACAAAABjQ0MjMyOQEIAAAABQAAAAExAQAAAAoxOTY5MzA0MjAzAwAAAAI3OQIAAAABNAQAAAABMAcAAAAIOC84LzIwMTkIAAAACTMvMzEvMjAxOQkAAAABMHFD+CFAHNcIZy/hZkAc1wgdQ0lRLk5ZU0U6TS5JUV9UUkVBU1VSWS5GWTIwMDkBAAAAi9oEAAIAAAAFLTI1NDQBCAAAAAUAAAABMQEAAAAKMTQzODcxODgwMQMAAAADMTYwAgAA</t>
  </si>
  <si>
    <t>AAQxMjQ4BAAAAAEwBwAAAAg4LzgvMjAxOQgAAAAJMS8zMS8yMDA5CQAAAAEwOtOPHkAc1wjsaKlnQBzXCC5DSVEuVFNFOjMwODYuSVFfVE9UQUxfTElBQl9UT1RBTF9BU1NFVFMuRlkyMDE2AQAAANJfDQACAAAABzU2Ljc2ODQBCAAAAAUAAAABMQEAAAAKMTc5NTIyNDczMwMAAAACNzkCAAAABDQxODgEAAAAATAHAAAACDgvOC8yMDE5CAAAAAkyLzI5LzIwMTYJAAAAATCDEGsbQBzXCBW5ZWhAHNcIMUNJUS5UU0U6ODIzMy5JUV9DSEFOR0VfTkVUX1dPUktJTkdfQ0FQSVRBTC5GWTIwMTMBAAAAdV0NAAIAAAAGLTExODc3AQgAAAAFAAAAATEBAAAACjE3MTYxMzQyMjADAAAAAjc5AgAAAAQ0NDIxBAAAAAEwBwAAAAg4LzgvMjAxOQgAAAAJMi8yOC8yMDEzCQAAAAEw6aFNJUAc1wiqO2VmQBzXCCVDSVEuVFNFOjgyMzMuSVFfU1BFQ0lBTF9ESVZfQ0YuRlkyMDA5AQAAAHVdDQADAAAAAABg3UglQBzXCDpQWWZAHNcII0NJUS5UU0U6OTk4My5JUV9UT1RBTF9BU1NFVFMuRlkyMDA5AQAAANGORAACAAAABjQ2MzI4NQEIAAAABQAAAAExAQAAAAoxNDE0NjYzOTE5AwAAAAI3OQIAAAAEMTAwNwQAAAABMAcAAAAIOC84LzIwMTkIAAAACTgvMzEvMjAwOQkAAAABMNtJ7SBAHNcIt6AVZ0Ac1wgeQ0lRLlRTRTo5MDIwLklRX0xUX0RFQlQuRlkyMDE0AQAAANxnDQACAAAABzI0NTU1MjABCAAAAAUAAAABMQEAAAAKMTY4</t>
  </si>
  <si>
    <t>NjYzODIyNwMAAAACNzkCAAAABDEwNDkEAAAAATAHAAAACDgvOC8yMDE5CAAAAAkzLzMxLzIwMTQJAAAAATA6av8hQBzXCFA+E2dAHNcIHkNJUS5MU0U6TlhULklRX0VCVF9FWENMLkZZMjAwOAEAAAB1RXUAAgAAAAU0OTguMQEIAAAABQAAAAExAQAAAAoxMDAyNDA1OTY3AwAAAAI1NQIAAAABNAQAAAABMAcAAAAIOC84LzIwMTkIAAAACTEvMjYvMjAwOAkAAAABMBHrZB5AHNcIHsXpZ0Ac1wgkQ0lRLlRTRTozMDg2LklRX0lOQ19FUVVJVFlfQ0YuRlkyMDE0AQAAANJfDQACAAAABC00MTkBCAAAAAUAAAABMQEAAAAKMTY4MzMxMTk1MwMAAAACNzkCAAAABDIwODYEAAAAATAHAAAACDgvOC8yMDE5CAAAAAkyLzI4LzIwMTQJAAAAATBZsRgjQBzXCH0ywmZAHNcIE0NJUS4wLklRX0xUX0RFQlQuRlkFAAAAAAAAAAgAAAAVKEludmFsaWQgVGltZSBQZXJpb2Qp+BpCHUAc1wjI4k1oQBzXCCdDSVEuVFNFOjgyMzMuSVFfQ0ZPX0NVUlJFTlRfTElBQi5GWTIwMTIBAAAAdV0NAAIAAAAIMC4wOTg4NTMBCAAAAAUAAAABMQEAAAAKMTcxNjEzNDA5OAMAAAACNzkCAAAABDQxODUEAAAAATAHAAAACDgvOC8yMDE5CAAAAAkyLzI5LzIwMTIJAAAAATCIpTgcQBzXCAVIMWhAHNcILkNJUS5UU0U6MzA4Ni5JUV9UT1RBTF9MSUFCX1RPVEFMX0FTU0VUUy5GWTIwMDgBAAAA0l8NAAIAAAAHNjAuNzgxNwEIAAAABQAAAAExAQAA</t>
  </si>
  <si>
    <t>AAoxMDY5MTMzMzE2AwAAAAI3OQIAAAAENDE4OAQAAAABMAcAAAAIOC84LzIwMTkIAAAACTIvMjkvMjAwOAkAAAABMBThPhxAHNcIGr8naEAc1wgeQ0lRLk5ZU0U6TS5JUV9QQVJUX1RJTUUuRlkyMDEzAQAAAIvaBAADAAAAAAB6NZIeQBzXCA5UtWdAHNcIKENJUS5UU0U6ODI1My5JUV9QUk9WX0JBRF9ERUJUU19DRi5GWTIwMTkBAAAABlwNAAMAAAAAABfzCCJAHNcIZy/hZkAc1wgnQ0lRLlRTRTozMDk5LklRX0VCSVREQV9DQVBFWF9JTlQuRlkyMDE0AQAAADlahgYCAAAACTMwLjk3MjcwNgEIAAAABQAAAAExAQAAAAoxNjg2NjM4MDgwAwAAAAI3OQIAAAAENDE5MQQAAAABMAcAAAAIOC84LzIwMTkIAAAACTMvMzEvMjAxNAkAAAABMBThPhxAHNcIyOJNaEAc1wg9Q0lRLjAuSVFfQ1VTVE9NX0JFVEEuLTEwNFcuKElOVkFMSUQgVElNRSBQRVJJT0QpLi5eTjIyNS5KUFkuSAUAAAAAAAAACAAAABIoSW52YWxpZCBFbmQgRGF0ZSlxTXlAQBzXCK5itGhAHNcIKkNJUS5UU0U6MzA5OS5JUV9DVVJSRU5UX1BPUlRfTEVBU0VTLkZZMjAwOAEAAAA5WoYGAwAAAAAA5vYxJEAc1whqR7ZmQBzXCBlDSVEuVFNFOjMwODYuSVFfR1AuRlkyMDE3AQAAANJfDQACAAAABjIzNDc4NQEIAAAABQAAAAExAQAAAAoxODQ1NTU1MDEyAwAAAAI3OQIAAAACMTAEAAAAATAHAAAACDgvOC8yMDE5CAAAAAkyLzI4LzIwMTcJAAAAATBZ</t>
  </si>
  <si>
    <t>sRgjQBzXCM0F+WZAHNcILkNJUS5CTVY6TElWRVBPTCBDLTEuSVFfRUJJVERBX0NBUEVYX0lOVC5GWTIwMTMBAAAAgmENAAIAAAAINy43NzUxODgBCAAAAAUAAAABMQEAAAAKMTcyODg2NDAyMwMAAAADMTEwAgAAAAQ0MTkxBAAAAAEwBwAAAAg4LzgvMjAxOQgAAAAKMTIvMzEvMjAxMwkAAAABMN3lEBtAHNcI781ZaEAc1wgmQ0lRLlRTRTo4MjUyLklRX0VGRkVDVF9UQVhfUkFURS5GWTIwMTkBAAAAQVUNAAIAAAAHMzIuMjUxMwEIAAAABQAAAAExAQAAAAoxOTY5MTU0NzEwAwAAAAI3OQIAAAAENDM3NgQAAAABMAcAAAAIOC84LzIwMTkIAAAACTMvMzEvMjAxOQkAAAABMF9mUiVAHNcIyYtUZkAc1wgoQ0lRLlRTRTozMDk5LklRX1RPVEFMX0RFQlRfRUJJVERBLkZZMjAwOAEAAAA5WoYGAwAAAAAA5jI6HEAc1whUISpoQBzXCCFDSVEuVFNFOjkwMjAuSVFfQ0FTSF9FUVVJVi5GWTIwMTMBAAAA3GcNAAIAAAAFOTY0MzkBCAAAAAUAAAABMQEAAAAKMTYyMzk0MTcyNgMAAAACNzkCAAAABDEwOTYEAAAAATAHAAAACDgvOC8yMDE5CAAAAAkzLzMxLzIwMTMJAAAAATA6av8hQBzXCEXi0mZAHNcIJENJUS5OWVNFOkpXTi5JUV9TQUxFX0lOVEFOX0NGLkZZMjAxMgEAAADXfQAAAwAAAAAAGY9XHUAc1wg1Of9nQBzXCCZDSVEuVFNFOjgyNTIuSVFfQ0FTSF9DT05WRVJTSU9OLkZZMjAxMAEAAABBVQ0AAgAAAAc4NC4x</t>
  </si>
  <si>
    <t>MDMzAQgAAAAFAAAAATEBAAAACjEzODU1Mzk3NTcDAAAAAjc5AgAAAAQ0MTg0BAAAAAEwBwAAAAg4LzgvMjAxOQgAAAAJMy8zMS8yMDEwCQAAAAEwmTsvHEAc1whAqjNoQBzXCCpDSVEuTFNFOk5YVC5JUV9OSV9BVkFJTF9FWENMX01BUkdJTi5GWTIwMTcBAAAAdUV1AAIAAAAHMTUuNTA1MwEIAAAABQAAAAExAQAAAAoxODgzMjc3OTkzAwAAAAI1NQIAAAAENDE4MgQAAAABMAcAAAAIOC84LzIwMTkIAAAACTEvMjgvMjAxNwkAAAABMKypFRtAHNcIi31qaEAc1wgnQ0lRLlRTRTozMDg2LklRX0NIQU5HRV9JTlZFTlRPUlkuRlkyMDEzAQAAANJfDQACAAAAAzEyNAEIAAAABQAAAAExAQAAAAoxNjIwOTAyODM1AwAAAAI3OQIAAAAEMjA5OQQAAAABMAcAAAAIOC84LzIwMTkIAAAACTIvMjgvMjAxMwkAAAABMMp1HSNAHNcIPWJsZkAc1wgoQ0lRLk5ZU0U6TS5JUV9JTkNfVEFYX1BBWV9DVVJSRU5ULkZZMjAxMgEAAACL2gQAAgAAAAMzNzEBCAAAAAUAAAABMQEAAAAKMTY2ODIwNDUwMAMAAAADMTYwAgAAAAQxMDk0BAAAAAEwBwAAAAg4LzgvMjAxOQgAAAAJMS8yOC8yMDEyCQAAAAEwejWSHkAc1wisBqdnQBzXCCNDSVEuVFNFOjMwOTkuSVFfVE9UQUxfQVNTRVRTLkZZMjAxNwEAAAA5WoYGAgAAAAcxMzA5Nzc3AQgAAAAFAAAAATEBAAAACjE4NDc5MTIzNDIDAAAAAjc5AgAAAAQxMDA3BAAAAAEwBwAAAAg4Lzgv</t>
  </si>
  <si>
    <t>MjAxOQgAAAAJMy8zMS8yMDE3CQAAAAEw5vYxJEAc1whdSpdmQBzXCCRDSVEuVFNFOjkwMjAuSVFfRVFVSVRZX01FVEhPRC5GWTIwMTgBAAAA3GcNAAMAAAAAAHFD+CFAHNcItIhAZ0Ac1wgeQ0lRLk5ZU0U6SldOLklRX0xUX0RFQlQuRlkyMDE0AQAAANd9AAACAAAABDMxMDYBCAAAAAUAAAABMQEAAAAKMTc4MDY3MTMxNAMAAAADMTYwAgAAAAQxMDQ5BAAAAAEwBwAAAAg4LzgvMjAxOQgAAAAIMi8xLzIwMTQJAAAAATBU8VkdQBzXCDU5/2dAHNcIIkNJUS5TTlNFOkZBTEFCRUxMQS5JUV9EQV9DRi5GWTIwMTQBAAAAMHkNAAIAAAAKMTk0MDc2Ljc2NQEIAAAABQAAAAExAQAAAAoxNzc4NDgwMTg5AwAAAAIzMQIAAAAEMjE2MAQAAAABMAcAAAAIOC84LzIwMTkIAAAACjEyLzMxLzIwMTQJAAAAATBTo7IfQBzXCDjWTmdAHNcIJUNJUS5UU0U6MzA5OS5JUV9MVF9ERUJUX1JFUEFJRC5GWTIwMTkBAAAAOVqGBgIAAAAGLTIyMDAwAQgAAAAFAAAAATEBAAAACjE5Njg2NjQ2MzMDAAAAAjc5AgAAAAQyMDM2BAAAAAEwBwAAAAg4LzgvMjAxOQgAAAAJMy8zMS8yMDE5CQAAAAEwrVo0JEAc1whFxxxnQBzXCDNDSVEuVFNFOjgyMzMuSVFfQ0hBTkdFX09USEVSX05FVF9PUEVSX0FTU0VUUy5GWTIwMTUBAAAAdV0NAAIAAAAFMTAzNTIBCAAAAAUAAAABMQEAAAAKMTc0MjI0Mzc1NgMAAAACNzkCAAAABDIwNDUEAAAAATAH</t>
  </si>
  <si>
    <t>AAAACDgvOC8yMDE5CAAAAAkyLzI4LzIwMTUJAAAAATDm9jEkQBzXCFRfi2ZAHNcIKENJUS5OWVNFOkpXTi5JUV9ERUZfVEFYX0FTU0VUU19MVC5GWTIwMTgBAAAA130AAAMAAAAAAEt9RB1AHNcIa5sBaEAc1wgbQ0lRLlRTRTozMDk5LklRX0FQSUMuRlkyMDA5AQAAADlahgYCAAAABjMxOTExOAEIAAAABQAAAAExAQAAAAoxMzg5NTc2MzI4AwAAAAI3OQIAAAAEMTA4NAQAAAABMAcAAAAIOC84LzIwMTkIAAAACTMvMzEvMjAwOQkAAAABMOb2MSRAHNcIriZxZkAc1wgnQ0lRLlRTRTo4MjMzLklRX0VCSVREQV9DQVBFWF9JTlQuRlkyMDE3AQAAAHVdDQACAAAACTUwLjMwNTg2MwEIAAAABQAAAAExAQAAAAoxODQ1NTU0OTk3AwAAAAI3OQIAAAAENDE5MQQAAAABMAcAAAAIOC84LzIwMTkIAAAACTIvMjgvMjAxNwkAAAABMCbjORxAHNcIyuUuaEAc1wgrQ0lRLlNOU0U6RkFMQUJFTExBLklRX0xUX0RFQlRfRVFVSVRZLkZZMjAxOAEAAAAweQ0AAgAAAAY1Mi42ODcBCAAAAAUAAAABMQEAAAAKMTk0NzcxNzYyMAMAAAACMzECAAAABDQwODUEAAAAATAHAAAACDgvOC8yMDE5CAAAAAoxMi8zMS8yMDE4CQAAAAEwJW88G0Ac1whDp1JoQBzXCCNDSVEuVFNFOjgyMzMuSVFfVE9UQUxfQVNTRVRTLkZZMjAxNQEAAAB1XQ0AAgAAAAY5Nzk2MTEBCAAAAAUAAAABMQEAAAAKMTc0MjI0Mzc1NgMAAAACNzkCAAAABDEwMDcE</t>
  </si>
  <si>
    <t>AAAAATAHAAAACDgvOC8yMDE5CAAAAAkyLzI4LzIwMTUJAAAAATDm9jEkQBzXCAnuVmZAHNcIHENJUS5UU0U6MzA4Ni5JUV9OSV9DRi5GWTIwMTkBAAAA0l8NAAIAAAAFNDIxMjYBCAAAAAUAAAABMQEAAAAKMTk2NzAwNDcyOAMAAAACNzkCAAAABDIxNTAEAAAAATAHAAAACDgvOC8yMDE5CAAAAAkyLzI4LzIwMTkJAAAAATCdExsjQBzXCGcv4WZAHNcIKENJUS5UU0U6OTk4My5JUV9FQVJOSU5HX0NPX01BUkdJTi5GWTIwMTEBAAAA0Y5EAAIAAAAGNi44NjQxAQgAAAAFAAAAATEBAAAACjE0ODcxOTE3MzADAAAAAjc5AgAAAAQ0MTgxBAAAAAEwBwAAAAg4LzgvMjAxOQgAAAAJOC8zMS8yMDExCQAAAAEw6G47G0Ac1whDp1JoQBzXCCpDSVEuTllTRTpKV04uSVFfQ1VSUkVOVF9QT1JUX0xFQVNFUy5GWTIwMDkBAAAA130AAAMAAAAAABmPVx1AHNcI+dy+Z0Ac1wggQ0lRLlRTRTo4MjUyLklRX0xUX0lOVkVTVC5GWTIwMDMBAAAAQVUNAAIAAAAFMTE0MzQBCAAAAAUAAAABMQEAAAAJMTkzMzg0NjgxAwAAAAI3OQIAAAAEMTA1NAQAAAABMAcAAAAIOC84LzIwMTkIAAAACTkvMzAvMjAwMwkAAAABMPrAyRlAHNcI5uosNkAc1wgkQ0lRLkxTRTpOWFQuSVFfUFJFRl9ESVZfT1RIRVIuRlkyMDE3AQAAAHVFdQADAAAAAAAQiZUdQBzXCOhi52dAHNcIJENJUS5OWVNFOk0uSVFfQ1VTVE9NX0JFVEEuMjAxOC8wMi8wMwEA</t>
  </si>
  <si>
    <t>AACL2gQAAgAAABEwLjQ3NDM0NTY3MzQ5OTQwOQCir3tAQBzXCDier2hAHNcIIENJUS5UU0U6MzA4Ni5JUV9ESVZFU1RfQ0YuRlkyMDE5AQAAANJfDQADAAAAAACdExsjQBzXCH81o2ZAHNcIH0NJUS5UU0U6ODI1Mi5JUV9EQV9TVVBQTC5GWTIwMTgBAAAAQVUNAAIAAAAEODg5OQEIAAAABQAAAAExAQAAAAoxODk0NTY3NzU2AwAAAAI3OQIAAAACNDEEAAAAATAHAAAACDgvOC8yMDE5CAAAAAkzLzMxLzIwMTgJAAAAATBfZlIlQBzXCAnuVmZAHNcIJUNJUS5UU0U6MzA5OS5JUV9DQVBJVEFMX0xFQVNFUy5GWTIwMTIBAAAAOVqGBgMAAAAAAOb2MSRAHNcIpQu7ZkAc1wggQ0lRLlRTRTo4MjMzLklRX09USEVSX1JFVi5GWTIwMTIBAAAAdV0NAAIAAAAFNTIzNjcBCAAAAAUAAAABMQEAAAAKMTcxNjEzNDA5OAMAAAACNzkCAAAAAzM1NwQAAAABMAcAAAAIOC84LzIwMTkIAAAACTIvMjkvMjAxMgkAAAABMOmhTSVAHNcIdbJbZkAc1wghQ0lRLkxTRTpOWFQuSVFfQVNTRVRfVFVSTlMuRlkyMDE4AQAAAHVFdQACAAAACDEuNjQ3MzgzAQgAAAAFAAAAATEBAAAACjE5NTM2Mjg2MzEDAAAAAjU1AgAAAAQ0MTc3BAAAAAEwBwAAAAg4LzgvMjAxOQgAAAAJMS8yNy8yMDE4CQAAAAEwoW80GkAc1wh3BnRoQBzXCB1DSVEuVFNFOjgyNTIuSVFfUkRfRVhQLkZZMjAxMQEAAABBVQ0AAwAAAAAA6aFNJUAc1wjXFF5mQBzXCCxD</t>
  </si>
  <si>
    <t>SVEuQk1WOkxJVkVQT0wgQy0xLklRX1JFVFVSTl9DQVBJVEFMLkZZMjAxNAEAAACCYQ0AAgAAAAY5LjUwNDUBCAAAAAUAAAABMQEAAAAKMTc4OTI0NDM2MgMAAAADMTEwAgAAAAQ0MzYzBAAAAAEwBwAAAAg4LzgvMjAxOQgAAAAKMTIvMzEvMjAxNAkAAAABMN3lEBtAHNcIKjBcaEAc1wgeQ0lRLlRTRTo5MDIwLklRX1dJUF9JTlYuRlkyMDExAQAAANxnDQACAAAABTE0Njg0AQgAAAAFAAAAATEBAAAACjE1NjI0ODQ1OTkDAAAAAjc5AgAAAAQzMjE5BAAAAAEwBwAAAAg4LzgvMjAxOQgAAAAJMy8zMS8yMDExCQAAAAEwOmr/IUAc1wjr5IBnQBzXCB9DSVEuTllTRTpNLklRX1RPVEFMX0RFQlQuRlkyMDE5AQAAAIvaBAACAAAABDQ5MzEBCAAAAAUAAAABMQEAAAAKMTk1MjUzNTM3OAMAAAADMTYwAgAAAAQ0MTczBAAAAAEwBwAAAAg4LzgvMjAxOQgAAAAIMi8yLzIwMTkJAAAAATAR62QeQBzXCEaz1mdAHNcIH0NJUS5TTlNFOkZBTEFCRUxMQS5JUV9ETy5GWTIwMDcBAAAAMHkNAAMAAAAAANzV1yBAHNcIaq9HZ0Ac1wgoQ0lRLlRTRTo4MjUyLklRX1RPVEFMX0RFQlQuRlkyMDA5Li4uLkpQWQEAAABBVQ0AAgAAAAYyOTIwNjEBCAAAAAUAAAABMQEAAAAKMTM4NTUzOTczMAMAAAACNzkCAAAABDQxNzMEAAAAATAHAAAACDgvOC8yMDE5CAAAAAkzLzMxLzIwMDkJAAAAATD6C2UaQBzXCLBllWhAHNcII0NJUS5UU0U6</t>
  </si>
  <si>
    <t>ODI1Mi5JUV9UT1RBTF9BU1NFVFMuRlkyMDE2AQAAAEFVDQACAAAABjczMDEyNgEIAAAABQAAAAExAQAAAAoxNzk4ODk1MDQyAwAAAAI3OQIAAAAEMTAwNwQAAAABMAcAAAAIOC84LzIwMTkIAAAACTMvMzEvMjAxNgkAAAABMF9mUiVAHNcIhClSZkAc1wgbQ0lRLjAuSVFfQ0FTSF9DT05WRVJTSU9OLkZZBQAAAAAAAAAIAAAAFShJbnZhbGlkIFRpbWUgUGVyaW9kKRZrNBpAHNcI1lChaEAc1wgnQ0lRLlNOU0U6RkFMQUJFTExBLklRX0NBU0hfRVFVSVYuRlkyMDEwAQAAADB5DQACAAAACjExNDgwMC4zNzMBCAAAAAUAAAABMQEAAAAKMTUyOTM5ODc1OAMAAAACMzECAAAABDEwOTYEAAAAATAHAAAACDgvOC8yMDE5CAAAAAoxMi8zMS8yMDEwCQAAAAEwQl/hIEAc1whKSmRnQBzXCCBDSVEuTFNFOk5YVC5JUV9ORVRfQ0hBTkdFLkZZMjAxMgEAAAB1RXUAAgAAAAM5LjcBCAAAAAUAAAABMQEAAAAKMTYxMTA4NDY3MAMAAAACNTUCAAAABDIwOTMEAAAAATAHAAAACDgvOC8yMDE5CAAAAAkxLzI4LzIwMTIJAAAAATBydU8eQBzXCPfZ3WdAHNcII0NJUS5UU0U6OTk4My5JUV9GSU5JU0hFRF9JTlYuRlkyMDA3AQAAANGORAADAAAAAADnB/0hQBzXCN12LWdAHNcIJ0NJUS5UU0U6ODI1My5JUV9NQVJLRVRDQVAuMjAxOC8zLzMxLkpQWQEAAAAGXA0AAgAAAA0yODU0NzkuNjI2NzAzAQYAAAAFAAAAATEBAAAACjE4NzQ0</t>
  </si>
  <si>
    <t>MDEzODADAAAAAjc5AgAAAAYxMDAwNTQEAAAAATAHAAAACTMvMzEvMjAxOGWjxEFAHNcIW39VlkAc1wgiQ0lRLkJNVjpMSVZFUE9MIEMtMS5JUV9OUFBFLkZZMjAxNQEAAACCYQ0AAgAAAAkzMTkyNC44MjMBCAAAAAUAAAABMQEAAAAKMTgzMTMyNzM3MQMAAAADMTEwAgAAAAQxMDA0BAAAAAEwBwAAAAg4LzgvMjAxOQgAAAAKMTIvMzEvMjAxNQkAAAABMMFqmB9AHNcIdqSkZ0Ac1wgcQ0lRLk5ZU0U6SldOLklRX0NBUEVYLkZZMjAxNAEAAADXfQAAAgAAAAQtODAzAQgAAAAFAAAAATEBAAAACjE3ODA2NzEzMTQDAAAAAzE2MAIAAAAEMjAyMQQAAAABMAcAAAAIOC84LzIwMTkIAAAACDIvMS8yMDE0CQAAAAEwVPFZHUAc1wjO6/BnQBzXCB9DSVEuTllTRTpKV04uSVFfVE9UQUxfQ0wuRlkyMDE0AQAAANd9AAACAAAABDI1NDEBCAAAAAUAAAABMQEAAAAKMTc4MDY3MTMxNAMAAAADMTYwAgAAAAQxMDA5BAAAAAEwBwAAAAg4LzgvMjAxOQgAAAAIMi8xLzIwMTQJAAAAATBU8VkdQBzXCGubAWhAHNcIJENJUS5UU0U6OTAyMC5JUV9VTkxFVkVSRURfRkNGLkZZMjAwOAEAAADcZw0AAgAAAAUyODcwMwEIAAAABQAAAAExAQAAAAoxMDYxMTk3MzIyAwAAAAI3OQIAAAAENDQyMwQAAAABMAcAAAAIOC84LzIwMTkIAAAACTMvMzEvMjAwOAkAAAABMOcH/SFAHNcIpxQrZ0Ac1wgoQ0lRLlRTRTozMDg2LklRX1RPVEFMX0RF</t>
  </si>
  <si>
    <t>QlRfSVNTVUVELkZZMjAxNgEAAADSXw0AAgAAAAUzODMwNwEIAAAABQAAAAExAQAAAAoxNzk1MjI0NzMzAwAAAAI3OQIAAAAEMjE2MQQAAAABMAcAAAAIOC84LzIwMTkIAAAACTIvMjkvMjAxNgkAAAABMFmxGCNAHNcIRcccZ0Ac1wgrQ0lRLkxTRTpOWFQuSVFfSU1QVVRfT1BFUl9MRUFTRV9ERVBSLkZZMjAxNgEAAAB1RXUAAgAAAAoxNDkuNjU5MjIyAQgAAAAFAAAAATEBAAAACjE4MzY2NjI3ODIDAAAAAjU1AgAAAAUyMTY3MwQAAAABMAcAAAAIOC84LzIwMTkIAAAACTEvMzAvMjAxNgkAAAABMBCJlR1AHNcIWSfsZ0Ac1wgpQ0lRLlRTRTozMDg2LklRX0NPTU1PTl9QUkVGX0RJVl9DRi5GWTIwMTQBAAAA0l8NAAIAAAAFLTQ5ODcBCAAAAAUAAAABMQEAAAAKMTY4MzMxMTk1MwMAAAACNzkCAAAABDIwNzIEAAAAATAHAAAACDgvOC8yMDE5CAAAAAkyLzI4LzIwMTQJAAAAATBZsRgjQBzXCJZB9GZAHNcIJ0NJUS5UU0U6ODI1My5JUV9UT1RBTF9SRVYuRlkyMDA5Li4uLkpQWQEAAAAGXA0AAgAAAAY0NTY5ODYBCAAAAAUAAAABMQEAAAAKMTM4NDg4MDEwMwMAAAACNzkCAAAAAjI4BAAAAAEwBwAAAAg4LzgvMjAxOQgAAAAJMy8zMS8yMDA5CQAAAAEwRcE0GkAc1wgTtoRoQBzXCCpDSVEuU05TRTpGQUxBQkVMTEEuSVFfTUFSS0VUQ0FQLjIwMTYvMTIvMzEBAAAAMHkNAAIAAAAPMTI5MDE0NDcuODEzMzQ5AQYA</t>
  </si>
  <si>
    <t>AAAFAAAAATEBAAAACjE4MTg0MzEwMzYDAAAAAjMxAgAAAAYxMDAwNTQEAAAAATAHAAAACjEyLzMxLzIwMTZlo8RBQBzXCMLZqmhAHNcIJENJUS5OWVNFOk0uSVFfSU5WRU5UT1JZX1RVUk5TLkZZMjAxNAEAAACL2gQAAgAAAAgzLjA3ODY5MwEIAAAABQAAAAExAQAAAAoxNzgyOTgyMjg2AwAAAAMxNjACAAAABDQwODIEAAAAATAHAAAACDgvOC8yMDE5CAAAAAgyLzEvMjAxNAkAAAABMNxFExtAHNcIiXqJaEAc1wghQ0lRLkxTRTpOWFQuSVFfRUJJVF9NQVJHSU4uRlkyMDE1AQAAAHVFdQACAAAABzIwLjA1ODUBCAAAAAUAAAABMQEAAAAKMTc4NjM5NTQyNQMAAAACNTUCAAAABDQwNTMEAAAAATAHAAAACDgvOC8yMDE5CAAAAAkxLzI0LzIwMTUJAAAAATDcRRMbQBzXCFAbaGhAHNcIKENJUS5UU0U6ODI1My5JUV9FQVJOSU5HX0NPX01BUkdJTi5GWTIwMTkBAAAABlwNAAIAAAAGNy44OTA3AQgAAAAFAAAAATEBAAAACjE5NjkxNTQ2ODcDAAAAAjc5AgAAAAQ0MTgxBAAAAAEwBwAAAAg4LzgvMjAxOQgAAAAJMy8zMS8yMDE5CQAAAAEwqWNrG0Ac1wgqMFxoQBzXCCpDSVEuVFNFOjgyMzMuSVFfVE9UQUxfQ09NTU9OX0VRVUlUWS5GWTIwMTEBAAAAdV0NAAIAAAAGMjk2MjM3AQgAAAAFAAAAATEBAAAACjE0NTgyNDIwMDgDAAAAAjc5AgAAAAQxMDA2BAAAAAEwBwAAAAg4LzgvMjAxOQgAAAAJMi8yOC8yMDExCQAA</t>
  </si>
  <si>
    <t>AAEwYN1IJUAc1wgJ7lZmQBzXCBtDSVEuTFNFOk5YVC5JUV9EQV9DRi5GWTIwMTIBAAAAdUV1AAIAAAAFMTE5LjcBCAAAAAUAAAABMQEAAAAKMTYxMTA4NDY3MAMAAAACNTUCAAAABDIxNjAEAAAAATAHAAAACDgvOC8yMDE5CAAAAAkxLzI4LzIwMTIJAAAAATBydU8eQBzXCLtuOGhAHNcIJkNJUS5UU0U6MzA5OS5JUV9FRkZFQ1RfVEFYX1JBVEUuRlkyMDA4AQAAADlahgYDAAAAAADm9jEkQBzXCGpHtmZAHNcILkNJUS5TTlNFOkZBTEFCRUxMQS5JUV9UT1RBTF9ERUJULkZZMjAxOC4uLi5KUFkBAAAAMHkNAAIAAAANNjY4NDYwLjU0MTMxMgEIAAAABQAAAAExAQAAAAoxOTQ3NzE3NjIwAwAAAAI3OQIAAAAENDE3MwQAAAABMAcAAAAIOC84LzIwMTkIAAAACjEyLzMxLzIwMTgJAAAAATD6C2UaQBzXCNZQoWhAHNcIL0NJUS5UU0U6ODI1Mi5JUV9PVEhFUl9OT05fT1BFUl9FWFBfU1VQUEwuRlkyMDE2AQAAAEFVDQACAAAAAzg4NwEIAAAABQAAAAExAQAAAAoxNzk4ODk1MDQyAwAAAAI3OQIAAAACODUEAAAAATAHAAAACDgvOC8yMDE5CAAAAAkzLzMxLzIwMTYJAAAAATBfZlIlQBzXCFvEbmZAHNcIJUNJUS5UU0U6MzA4Ni5JUV9PVEhFUl9DTF9TVVBQTC5GWTIwMTQBAAAA0l8NAAIAAAAGMTIyMjU2AQgAAAAFAAAAATEBAAAACjE2ODMzMTE5NTMDAAAAAjc5AgAAAAQxMDU3BAAAAAEwBwAAAAg4LzgvMjAxOQgA</t>
  </si>
  <si>
    <t>AAAJMi8yOC8yMDE0CQAAAAEwWbEYI0Ac1wiWQfRmQBzXCCNDSVEuVFNFOjkwMjAuSVFfRElMVVRfV0VJR0hULkZZMjAxOQEAAADcZw0AAgAAAAozODEuNzc5NTU0AOcH/SFAHNcIsYshZ0Ac1wgYQ0lRLkxTRTpOWFQuSVFfQVAuRlkyMDEyAQAAAHVFdQACAAAABTE5My4xAQgAAAAFAAAAATEBAAAACjE2MTEwODQ2NzADAAAAAjU1AgAAAAQxMDE4BAAAAAEwBwAAAAg4LzgvMjAxOQgAAAAJMS8yOC8yMDEyCQAAAAEwcnVPHkAc1whbKs1nQBzXCB9DSVEuTFNFOk5YVC5JUV9SRF9FWFBfRk4uRlkyMDE4AQAAAHVFdQADAAAAAAAQiZUdQBzXCOhi52dAHNcIJ0NJUS5UU0U6MzA5OS5JUV9UT1RBTF9SRVYuRlkyMDE3Li4uLkpQWQEAAAA5WoYGAgAAAAcxMjUzNDU3AQgAAAAFAAAAATEBAAAACjE4NDc5MTIzNDIDAAAAAjc5AgAAAAIyOAQAAAABMAcAAAAIOC84LzIwMTkIAAAACTMvMzEvMjAxNwkAAAABMEXBNBpAHNcIJiqaaEAc1wglQ0lRLlRTRTo4MjUzLklRX0dBSU5fQVNTRVRTX0NGLkZZMjAxMgEAAAAGXA0AAgAAAAM4NDEBCAAAAAUAAAABMQEAAAAKMTU1NDMzNzMwOQMAAAACNzkCAAAABDIwMjYEAAAAATAHAAAACDgvOC8yMDE5CAAAAAkzLzMxLzIwMTIJAAAAATCdExsjQBzXCM0a7WZAHNcIHkNJUS5UU0U6OTk4My5JUV9TVF9ERUJULkZZMjAxMgEAAADRjkQAAgAAAAQyNTA1AQgAAAAFAAAAATEBAAAA</t>
  </si>
  <si>
    <t>CjE1ODA0NTA5MzEDAAAAAjc5AgAAAAQxMDQ2BAAAAAEwBwAAAAg4LzgvMjAxOQgAAAAJOC8zMS8yMDEyCQAAAAEw20ntIEAc1whKSmRnQBzXCClDSVEuVFNFOjk5ODMuSVFfREVCVF9FUVVJVl9ORVRfUEJPLkZZMjAwOQEAAADRjkQAAgAAAAM3ODUBCAAAAAUAAAABMQEAAAAKMTQxNDY2MzkxOQMAAAACNzkCAAAABTIxNjc5BAAAAAEwBwAAAAg4LzgvMjAxOQgAAAAJOC8zMS8yMDA5CQAAAAEw20ntIEAc1wh4tQlnQBzXCCRDSVEuVFNFOjgyNTIuSVFfQ09NTU9OX0RJVl9DRi5GWTIwMTABAAAAQVUNAAIAAAAFLTU3NDgBCAAAAAUAAAABMQEAAAAKMTM4NTUzOTc1NwMAAAACNzkCAAAABDIwNzQEAAAAATAHAAAACDgvOC8yMDE5CAAAAAkzLzMxLzIwMTAJAAAAATDpoU0lQBzXCOmIc2ZAHNcIGUNJUS5UU0U6ODIzMy5JUV9BUC5GWTIwMTQBAAAAdV0NAAIAAAAFOTU5MDEBCAAAAAUAAAABMQEAAAAKMTY4MzMxMjIwMAMAAAACNzkCAAAABDEwMTgEAAAAATAHAAAACDgvOC8yMDE5CAAAAAkyLzI4LzIwMTQJAAAAATBZli8kQBzXCNARfWZAHNcIM0NJUS5MU0U6TlhULklRX1RPVEFMX09VVFNUQU5ESU5HX0ZJTElOR19EQVRFLkZZMjAxOAEAAAB1RXUAAgAAAAoxNDAuMDU1MzM1AQQAAAAFAAAAATUBAAAACjE5NTM2Mjg2MzECAAAABTI0MTUzBgAAAAEwEImVHUAc1wiDGLpnQBzXCB5DSVEuVFNFOjMwODYuSVFf</t>
  </si>
  <si>
    <t>U1RfREVCVC5GWTIwMTIBAAAA0l8NAAIAAAAFNjg5MzgBCAAAAAUAAAABMQEAAAAKMTU1MTcyMTU5NAMAAAACNzkCAAAABDEwNDYEAAAAATAHAAAACDgvOC8yMDE5CAAAAAkyLzI5LzIwMTIJAAAAATDKdR0jQBzXCHWyW2ZAHNcIH0NJUS5UU0U6OTAyMC5JUV9UUkVBU1VSWS5GWTIwMTYBAAAA3GcNAAIAAAAFLTUyOTUBCAAAAAUAAAABMQEAAAAKMTc5ODMzNjQwMwMAAAACNzkCAAAABDEyNDgEAAAAATAHAAAACDgvOC8yMDE5CAAAAAkzLzMxLzIwMTYJAAAAATAx4fUhQBzXCOvkgGdAHNcIIkNJUS5OWVNFOkpXTi5JUV9EQV9TVVBQTF9DRi5GWTIwMDkBAAAA130AAAIAAAADMzAyAQgAAAAFAAAAATEBAAAACjE0MzY4MjQ3NDMDAAAAAzE2MAIAAAAEMjE3MQQAAAABMAcAAAAIOC84LzIwMTkIAAAACTEvMzEvMjAwOQkAAAABMBmPVx1AHNcI4V8GaEAc1wgkQ0lRLlRTRTo5MDIwLklRX0NPTU1PTl9ESVZfQ0YuRlkyMDE5AQAAANxnDQADAAAAAADnB/0hQBzXCLSIQGdAHNcIH0NJUS5UU0U6ODI1My5JUV9FQklUX0lOVC5GWTIwMTUBAAAABlwNAAIAAAALMjg2OC42NDI4NTcBCAAAAAUAAAABMQEAAAAKMTc0NTkxNjc5MAMAAAACNzkCAAAABDQxODkEAAAAATAHAAAACDgvOC8yMDE5CAAAAAkzLzMxLzIwMTUJAAAAATCpY2sbQBzXCFQhKmhAHNcII0NJUS5UU0U6ODIzMy5JUV9PVEhFUl9FUVVJVFkuRlkyMDA4</t>
  </si>
  <si>
    <t>AQAAAHVdDQACAAAABTI1NzIwAQgAAAAFAAAAATEBAAAACjEwMTE5MDkzNzYDAAAAAjc5AgAAAAQxMDI4BAAAAAEwBwAAAAg4LzgvMjAxOQgAAAAJMi8yOS8yMDA4CQAAAAEwLntGJUAc1wh4TXhmQBzXCCVDSVEuVFNFOjMwODYuSVFfT1RIRVJfQ0FfU1VQUEwuRlkyMDE3AQAAANJfDQACAAAABTQ0NTQxAQgAAAAFAAAAATEBAAAACjE4NDU1NTUwMTIDAAAAAjc5AgAAAAQxMDU1BAAAAAEwBwAAAAg4LzgvMjAxOQgAAAAJMi8yOC8yMDE3CQAAAAEwWbEYI0Ac1wjMIK9mQBzXCCBDSVEuQk1WOkxJVkVQT0wgQy0xLklRX0FFLkZZMjAxMAEAAACCYQ0AAgAAAAgxMTE3LjAyNwEIAAAABQAAAAExAQAAAAoxNTQ2Njc3Mzc1AwAAAAMxMTACAAAABDEwMTYEAAAAATAHAAAACDgvOC8yMDE5CAAAAAoxMi8zMS8yMDEwCQAAAAEwsZGfH0Ac1wiJl3JnQBzXCCBDSVEuVFNFOjgyNTIuSVFfRElWRVNUX0NGLkZZMjAxMQEAAABBVQ0AAwAAAAAA6aFNJUAc1wg6UFlmQBzXCChDSVEuVFNFOjgyNTIuSVFfVE9UQUxfRElWX1BBSURfQ0YuRlkyMDE2AQAAAEFVDQACAAAABS01MzkxAQgAAAAFAAAAATEBAAAACjE3OTg4OTUwNDIDAAAAAjc5AgAAAAQyMDIyBAAAAAEwBwAAAAg4LzgvMjAxOQgAAAAJMy8zMS8yMDE2CQAAAAEwX2ZSJUAc1wg9YmxmQBzXCCJDSVEuVFNFOjgyMzMuSVFfQVNTRVRfVFVSTlMuRlkyMDEwAQAAAHVd</t>
  </si>
  <si>
    <t>DQACAAAACDEuMDc3OTE5AQgAAAAFAAAAATEBAAAACjEzNjkxODA5MTcDAAAAAjc5AgAAAAQ0MTc3BAAAAAEwBwAAAAg4LzgvMjAxOQgAAAAJMi8yOC8yMDEwCQAAAAEwiKU4HEAc1wiPgyxoQBzXCCZDSVEuVFNFOjgyNTMuSVFfTFRfREVCVF9DQVBJVEFMLkZZMjAxMgEAAAAGXA0AAgAAAAc1MC4zMTE5AQgAAAAFAAAAATEBAAAACjE1NTQzMzczMDkDAAAAAjc5AgAAAAQ0MTg3BAAAAAEwBwAAAAg4LzgvMjAxOQgAAAAJMy8zMS8yMDEyCQAAAAEwqWNrG0Ac1wgqMFxoQBzXCCpDSVEuU05TRTpGQUxBQkVMTEEuSVFfQ1VSUkVOQ1lfR0FJTi5GWTIwMDgBAAAAMHkNAAIAAAAJMTA2MDguMjUzAQgAAAAFAAAAATEBAAAACjEzMzczNjUwNTcDAAAAAjMxAgAAAAIzOAQAAAABMAcAAAAIOC84LzIwMTkIAAAACjEyLzMxLzIwMDgJAAAAATBCX+EgQBzXCEw4UWdAHNcIIUNJUS5UU0U6OTAyMC5JUV9DQVNIX0ZJTkFOLkZZMjAxMQEAAADcZw0AAgAAAAYtMjc1MTIBCAAAAAUAAAABMQEAAAAKMTU2MjQ4NDU5OQMAAAACNzkCAAAABDIwMDQEAAAAATAHAAAACDgvOC8yMDE5CAAAAAkzLzMxLzIwMTEJAAAAATA6av8hQBzXCMsCGGdAHNcIH0NJUS5MU0U6TlhULklRX0RJVkVTVF9DRi5GWTIwMTUBAAAAdUV1AAMAAAAAABCJlR1AHNcIu244aEAc1wggQ0lRLlRTRTo4MjUzLklRX0ZVTExfVElNRS5GWTIwMTkBAAAABlwN</t>
  </si>
  <si>
    <t>AAIAAAAENTU4NAAX8wgiQBzXCHU7MmdAHNcIKkNJUS5UU0U6OTk4My5JUV9PVEhFUl9VTlVTVUFMX1NVUFBMLkZZMjAxNwEAAADRjkQAAwAAAAAA3NXXIEAc1wi4EUpnQBzXCCdDSVEuTllTRTpKV04uSVFfVE9UQUxfT1RIRVJfT1BFUi5GWTIwMTkBAAAA130AAAIAAAAENDc5NgEIAAAABQAAAAExAQAAAAoxOTUwMTUxNjE4AwAAAAMxNjACAAAAAzM4MAQAAAABMAcAAAAIOC84LzIwMTkIAAAACDIvMi8yMDE5CQAAAAEwS31EHUAc1wjhXwZoQBzXCCFDSVEuVFNFOjk5ODMuSVFfRUJJVERBX0lOVC5GWTIwMDkBAAAA0Y5EAAIAAAAKMTM2LjMxODQyOQEIAAAABQAAAAExAQAAAAoxNDE0NjYzOTE5AwAAAAI3OQIAAAAENDE5MAQAAAABMAcAAAAIOC84LzIwMTkIAAAACTgvMzEvMjAwOQkAAAABMOhuOxtAHNcI3VlEaEAc1wglQ0lRLlRTRTo4MjUzLklRX0JBU0lDX0VQU19FWENMLkZZMjAxOQEAAAAGXA0AAgAAAAgxODYuODQwMwEIAAAABQAAAAExAQAAAAoxOTY5MTU0Njg3AwAAAAI3OQIAAAAEMzA2NAQAAAABMAcAAAAIOC84LzIwMTkIAAAACTMvMzEvMjAxOQkAAAABMBfzCCJAHNcI5+0jZ0Ac1wgoQ0lRLlRTRTo4MjUyLklRX1RPVEFMX0RJVl9QQUlEX0NGLkZZMjAwOAEAAABBVQ0AAgAAAAUtOTU2MgEIAAAABQAAAAExAQAAAAoxMDYyNzQ1MjE4AwAAAAI3OQIAAAAEMjAyMgQAAAABMAcAAAAIOC84LzIw</t>
  </si>
  <si>
    <t>MTkIAAAACTMvMzEvMjAwOAkAAAABMOmhTSVAHNcII3R/ZkAc1wgoQ0lRLlRTRTo5OTgzLklRX1RPVEFMX0RFQlRfRVFVSVRZLkZZMjAxNgEAAADRjkQAAgAAAAc0Ny40MjgzAQgAAAAFAAAAATEBAAAACjE4Njg1MTA2NzADAAAAAjc5AgAAAAQ0MDM0BAAAAAEwBwAAAAg4LzgvMjAxOQgAAAAJOC8zMS8yMDE2CQAAAAEwJW88G0Ac1wgjLXtoQBzXCChDSVEuVFNFOjkwMjAuSVFfVE9UQUxfRElWX1BBSURfQ0YuRlkyMDA4AQAAANxnDQACAAAABi0zNzk3MAEIAAAABQAAAAExAQAAAAoxMDYxMTk3MzIyAwAAAAI3OQIAAAAEMjAyMgQAAAABMAcAAAAIOC84LzIwMTkIAAAACTMvMzEvMjAwOAkAAAABMBfzCCJAHNcIywIYZ0Ac1wguQ0lRLlRTRTo4MjMzLklRX09USEVSX0ZJTkFOQ0VfQUNUX1NVUFBMLkZZMjAxMAEAAAB1XQ0AAgAAAAQtMjA2AQgAAAAFAAAAATEBAAAACjEzNjkxODA5MTcDAAAAAjc5AgAAAAQyMDUwBAAAAAEwBwAAAAg4LzgvMjAxOQgAAAAJMi8yOC8yMDEwCQAAAAEwYN1IJUAc1wgwcZ5mQBzXCChDSVEuTllTRTpKV04uSVFfVE9UQUxfREVCVF9FQklUREEuRlkyMDE3AQAAANd9AAACAAAACDEuNjg0Mjc0AQgAAAAFAAAAATEBAAAACjE5NTAxNTE2MjgDAAAAAzE2MAIAAAAENDE5MgQAAAABMAcAAAAIOC84LzIwMTkIAAAACTEvMjgvMjAxNwkAAAABMEXBNBpAHNcIxNyLaEAc1wghQ0lRLlNO</t>
  </si>
  <si>
    <t>U0U6RkFMQUJFTExBLklRX0NPR1MuRlkyMDE3AQAAADB5DQACAAAACzU1NTE5NjAuMzk1AQgAAAAFAAAAATEBAAAACjE5NDc3MTc2MTkDAAAAAjMxAgAAAAIzNAQAAAABMAcAAAAIOC84LzIwMTkIAAAACjEyLzMxLzIwMTcJAAAAATBTo7IfQBzXCEbOjGdAHNcIIkNJUS5UU0U6OTk4My5JUV9HQUlOX0FTU0VUUy5GWTIwMTcBAAAA0Y5EAAIAAAAFLTE5MTUBCAAAAAUAAAABMQEAAAAKMTkyODQ1MzQwMgMAAAACNzkCAAAAAjU2BAAAAAEwBwAAAAg4LzgvMjAxOQgAAAAJOC8zMS8yMDE3CQAAAAEw3NXXIEAc1wgvTUVnQBzXCB1DSVEuVFNFOjk5ODMuSVFfQ09NTU9OLkZZMjAwOQEAAADRjkQAAgAAAAUxMDI3MwEIAAAABQAAAAExAQAAAAoxNDE0NjYzOTE5AwAAAAI3OQIAAAAEMTEwMwQAAAABMAcAAAAIOC84LzIwMTkIAAAACTgvMzEvMjAwOQkAAAABMNtJ7SBAHNcIxP82Z0Ac1wgcQ0lRLk5ZU0U6TS5JUV9JTkNfVEFYLkZZMjAxMQEAAACL2gQAAgAAAAM0NzMBCAAAAAUAAAABMQEAAAAKMTU5ODc2MzM2NQMAAAADMTYwAgAAAAI3NQQAAAABMAcAAAAIOC84LzIwMTkIAAAACTEvMjkvMjAxMQkAAAABMHo1kh5AHNcIDlS1Z0Ac1wgrQ0lRLkJNVjpMSVZFUE9MIEMtMS5JUV9JTVBBSVJNRU5UX0dXLkZZMjAxOAEAAACCYQ0AAwAAAAAArC+dH0Ac1wjX8bJnQBzXCCBDSVEuVFNFOjk5ODMuSVFfU1RfSU5WRVNU</t>
  </si>
  <si>
    <t>LkZZMjAxMgEAAADRjkQAAgAAAAYxMzM3ODgBCAAAAAUAAAABMQEAAAAKMTU4MDQ1MDkzMQMAAAACNzkCAAAABDEwNjkEAAAAATAHAAAACDgvOC8yMDE5CAAAAAk4LzMxLzIwMTIJAAAAATDbSe0gQBzXCO7wBGdAHNcIM0NJUS5TTlNFOkZBTEFCRUxMQS5JUV9PVEhFUl9JTlZFU1RfQUNUX1NVUFBMLkZZMjAxNAEAAAAweQ0AAgAAAAstMTMwMTc3Ljg0MwEIAAAABQAAAAExAQAAAAoxNzc4NDgwMTg5AwAAAAIzMQIAAAAEMjA1MQQAAAABMAcAAAAIOC84LzIwMTkIAAAACjEyLzMxLzIwMTQJAAAAATBTo7IfQBzXCNr0k2dAHNcIJUNJUS5UU0U6OTk4My5JUV9TUEVDSUFMX0RJVl9DRi5GWTIwMTgBAAAA0Y5EAAMAAAAAANzV1yBAHNcIFutCZ0Ac1wgqQ0lRLlNOU0U6RkFMQUJFTExBLklRX0NPTU1PTl9JU1NVRUQuRlkyMDE1AQAAADB5DQADAAAAAABTo7IfQBzXCAxuimdAHNcIJENJUS5MU0U6TlhULklRX09USEVSX0NBX1NVUFBMLkZZMjAxNAEAAAB1RXUAAgAAAAMxLjIBCAAAAAUAAAABMQEAAAAKMTcyODM4MTUzNgMAAAACNTUCAAAABDEwNTUEAAAAATAHAAAACDgvOC8yMDE5CAAAAAkxLzI1LzIwMTQJAAAAATBydU8eQBzXCPncvmdAHNcIIUNJUS5UU0U6OTk4My5JUV9UT1RBTF9MSUFCLkZZMjAxOAEAAADRjkQAAgAAAAcxMDUwNjg5AQgAAAAFAAAAATEBAAAACjE5Mjg0NTMzODQDAAAAAjc5AgAAAAQx</t>
  </si>
  <si>
    <t>Mjc2BAAAAAEwBwAAAAg4LzgvMjAxOQgAAAAJOC8zMS8yMDE4CQAAAAEw3NXXIEAc1wja9JNnQBzXCCBDSVEuVFNFOjMwODYuSVFfQ0FTSF9PUEVSLkZZMjAxNwEAAADSXw0AAgAAAAUzNjIzOQEIAAAABQAAAAExAQAAAAoxODQ1NTU1MDEyAwAAAAI3OQIAAAAEMjAwNgQAAAABMAcAAAAIOC84LzIwMTkIAAAACTIvMjgvMjAxNwkAAAABMJ0TGyNAHNcIB269ZkAc1wgbQ0lRLlRTRTozMDg2LklRX0dQUEUuRlkyMDE0AQAAANJfDQADAAAAAABZsRgjQBzXCM6m12ZAHNcILUNJUS5OWVNFOkpXTi5JUV9ERUZfVEFYX0FTU0VUU19DVVJSRU5ULkZZMjAxNwEAAADXfQAAAwAAAAAAS31EHUAc1wh/EvhnQBzXCCJDSVEuVFNFOjkwMjAuSVFfT1RIRVJfSU5UQU4uRlkyMDEwAQAAANxnDQACAAAABjExMDIzOAEIAAAABQAAAAExAQAAAAoxNTYyNDg0NTQxAwAAAAI3OQIAAAAEMTA0MAQAAAABMAcAAAAIOC84LzIwMTkIAAAACTMvMzEvMjAxMAkAAAABMDpq/yFAHNcIywIYZ0Ac1wgeQ0lRLlRTRTo5MDIwLklRX1JBV19JTlYuRlkyMDA5AQAAANxnDQACAAAABTIyNDgzAQgAAAAFAAAAATEBAAAACjEzNzc5MTA5MjMDAAAAAjc5AgAAAAQzMTcxBAAAAAEwBwAAAAg4LzgvMjAxOQgAAAAJMy8zMS8yMDA5CQAAAAEw5wf9IUAc1wh1OzJnQBzXCCVDSVEuU05TRTpGQUxBQkVMTEEuSVFfVFJFQVNVUlkuRlkyMDEyAQAAADB5</t>
  </si>
  <si>
    <t>DQADAAAAAAD5wOMgQBzXCNRwa2dAHNcIDkNJUS4wLklRX0RPLkZZBQAAAAAAAAAIAAAAFShJbnZhbGlkIFRpbWUgUGVyaW9kKfgaQh1AHNcIyOJNaEAc1wglQ0lRLk5ZU0U6SldOLklRX1BSRUZfRElWX09USEVSLkZZMjAwOAEAAADXfQAAAwAAAAAAVOuXHUAc1wjgZchnQBzXCBlDSVEuVFNFOjMwOTkuSVFfRE8uRlkyMDE3AQAAADlahgYDAAAAAADm9jEkQBzXCH0ywmZAHNcIJ0NJUS5OWVNFOkpXTi5JUV9FQklUREFfQ0FQRVhfSU5ULkZZMjAxMgEAAADXfQAAAgAAAAg5LjU4MTE5NgEIAAAABQAAAAExAQAAAAoxNjY0MTg4NDUxAwAAAAMxNjACAAAABDQxOTEEAAAAATAHAAAACDgvOC8yMDE5CAAAAAkxLzI4LzIwMTIJAAAAATChbzQaQBzXCNhTgmhAHNcII0NJUS5MU0U6TlhULklRX1BFUklPRERBVEVfSVMuRlkyMDEzAQAAAHVFdQAFAAAACjIwMTMvMDEvMjYAcnVPHkAc1wg0P8FnQBzXCCFDSVEuTllTRTpNLklRX1RPVEFMX0VRVUlUWS5GWTIwMTMBAAAAi9oEAAIAAAAENjA1MQEIAAAABQAAAAExAQAAAAoxNzI2NDQ2Mjc3AwAAAAMxNjACAAAABDEyNzUEAAAAATAHAAAACDgvOC8yMDE5CAAAAAgyLzIvMjAxMwkAAAABMHo1kh5AHNcIQEKiZ0Ac1wglQ0lRLlRTRTo4MjUyLklRX0dBSU5fQVNTRVRTX0NGLkZZMjAxNgEAAABBVQ0AAgAAAAM2NTUBCAAAAAUAAAABMQEAAAAKMTc5ODg5NTA0MgMAAAAC</t>
  </si>
  <si>
    <t>NzkCAAAABDIwMjYEAAAAATAHAAAACDgvOC8yMDE5CAAAAAkzLzMxLzIwMTYJAAAAATBfZlIlQBzXCOmIc2ZAHNcILUNJUS5OWVNFOkpXTi5JUV9DQVNIX0NPTlZFUlNJT04uRlkyMDE1Li4uLkpQWQEAAADXfQAAAgAAAAk3NS43NzI3ODgBCAAAAAUAAAABMQEAAAAKMTgzMjY5NTcxNgMAAAADMTYwAgAAAAQ0MTg0BAAAAAEwBwAAAAg4LzgvMjAxOQgAAAAJMS8zMS8yMDE1CQAAAAEwEAxmGkAc1wiwZZVoQBzXCClDSVEuVFNFOjMwOTkuSVFfSU5WRVNUX1NFQ1VSSVRZX0NGLkZZMjAwOAEAAAA5WoYGAwAAAAAA5vYxJEAc1wjQEX1mQBzXCCRDSVEuTllTRTpKV04uSVFfSU1QQUlSTUVOVF9HVy5GWTIwMTkBAAAA130AAAMAAAAAAEt9RB1AHNcIfQ8XaEAc1wghQ0lRLk5ZU0U6TS5JUV9ESUxVVF9XRUlHSFQuRlkyMDEyAQAAAIvaBAACAAAABTQzMC40AHo1kh5AHNcIrAanZ0Ac1wgaQ0lRLlRTRTo5OTgzLklRX0VCVC5GWTIwMDkBAAAA0Y5EAAIAAAAFOTU0ODYBCAAAAAUAAAABMQEAAAAKMTQxNDY2MzkxOQMAAAACNzkCAAAAAzEzOQQAAAABMAcAAAAIOC84LzIwMTkIAAAACTgvMzEvMjAwOQkAAAABMNtJ7SBAHNcIeLUJZ0Ac1wgpQ0lRLlRTRTo4MjUzLklRX0RBWVNfSU5WRU5UT1JZX09VVC5GWTIwMTgBAAAABlwNAAMAAAACTk0BCAAAAAUAAAABMQEAAAAKMTg5NDA4NDcyNwMAAAACNzkCAAAABDQwMzUE</t>
  </si>
  <si>
    <t>AAAAATAHAAAACDgvOC8yMDE5CAAAAAkzLzMxLzIwMTgJAAAAATCpY2sbQBzXCAVIMWhAHNcIJUNJUS5UU0U6ODIzMy5JUV9TVF9ERUJUX0lTU1VFRC5GWTIwMTEBAAAAdV0NAAMAAAAAAOmhTSVAHNcIeE14ZkAc1wggQ0lRLlRTRTozMDk5LklRX0RJVkVTVF9DRi5GWTIwMTABAAAAOVqGBgIAAAADNTg3AQgAAAAFAAAAATEBAAAACjEzODk1NzY0ODIDAAAAAjc5AgAAAAQyMDc3BAAAAAEwBwAAAAg4LzgvMjAxOQgAAAAJMy8zMS8yMDEwCQAAAAEw5vYxJEAc1wi/l6VmQBzXCCBDSVEuTFNFOk5YVC5JUV9JTkNfRVFVSVRZLkZZMjAxNwEAAAB1RXUAAgAAAAExAQgAAAAFAAAAATEBAAAACjE4ODMyNzc5OTMDAAAAAjU1AgAAAAI0NwQAAAABMAcAAAAIOC84LzIwMTkIAAAACTEvMjgvMjAxNwkAAAABMBCJlR1AHNcIqgPGZ0Ac1wglQ0lRLlRTRTo4MjUyLklRX0dBSU5fQVNTRVRTX0NGLkZZMjAwOAEAAABBVQ0AAgAAAAUtOTMyNAEIAAAABQAAAAExAQAAAAoxMDYyNzQ1MjE4AwAAAAI3OQIAAAAEMjAyNgQAAAABMAcAAAAIOC84LzIwMTkIAAAACTMvMzEvMjAwOAkAAAABMOmhTSVAHNcIwZqGZkAc1wguQ0lRLlRTRTo5MDIwLklRX1RPVEFMX0RFQlRfRUJJVERBX0NBUEVYLkZZMjAxNQEAAADcZw0AAgAAAAg5LjY2ODA0NgEIAAAABQAAAAExAQAAAAoxNzQ0OTQ2MDYwAwAAAAI3OQIAAAAFMjMzMTMEAAAAATAH</t>
  </si>
  <si>
    <t>AAAACDgvOC8yMDE5CAAAAAkzLzMxLzIwMTUJAAAAATDTomwbQBzXCE4Yh2hAHNcIG0NJUS5UU0U6OTk4My5JUV9FQklULkZZMjAwOQEAAADRjkQAAgAAAAYxMDg3ODkBCAAAAAUAAAABMQEAAAAKMTQxNDY2MzkxOQMAAAACNzkCAAAAAzQwMAQAAAABMAcAAAAIOC84LzIwMTkIAAAACTgvMzEvMjAwOQkAAAABMNtJ7SBAHNcI3XYtZ0Ac1wgvQ0lRLk5ZU0U6SldOLklRX09USEVSX05PTl9PUEVSX0VYUF9TVVBQTC5GWTIwMDkBAAAA130AAAMAAAAAAFTrlx1AHNcIWyrNZ0Ac1wgkQ0lRLlRTRTozMDk5LklRX09USEVSX0xJQUJfTFQuRlkyMDE3AQAAADlahgYCAAAABTIwNDc1AQgAAAAFAAAAATEBAAAACjE4NDc5MTIzNDIDAAAAAjc5AgAAAAQxMDYyBAAAAAEwBwAAAAg4LzgvMjAxOQgAAAAJMy8zMS8yMDE3CQAAAAEw5vYxJEAc1wgUZRpnQBzXCCFDSVEuVFNFOjgyNTMuSVFfSU5DX0VRVUlUWS5GWTIwMDkBAAAABlwNAAIAAAAFLTEwNjEBCAAAAAUAAAABMQEAAAAKMTM4NDg4MDEwMwMAAAACNzkCAAAAAjQ3BAAAAAEwBwAAAAg4LzgvMjAxOQgAAAAJMy8zMS8yMDA5CQAAAAEwWbEYI0Ac1wiUu8tmQBzXCCxDSVEuVFNFOjMwOTkuSVFfSU1QVVRfT1BFUl9MRUFTRV9ERVBSLkZZMjAxOQEAAAA5WoYGAgAAAAszNDU4Ni40NjUwNAEIAAAABQAAAAExAQAAAAoxOTY4NjY0NjMzAwAAAAI3OQIAAAAFMjE2NzME</t>
  </si>
  <si>
    <t>AAAAATAHAAAACDgvOC8yMDE5CAAAAAkzLzMxLzIwMTkJAAAAATCtWjQkQBzXCH0ywmZAHNcIIENJUS5MU0U6TlhULklRX0VCSVREQV9JTlQuRlkyMDE5AQAAAHVFdQACAAAACTIyLjMwMTI2NQEIAAAABQAAAAExAQAAAAoxOTUzNjI4NjU2AwAAAAI1NQIAAAAENDE5MAQAAAABMAcAAAAIOC84LzIwMTkIAAAACTEvMjYvMjAxOQkAAAABMKFvNBpAHNcIiXqJaEAc1wgmQ0lRLlNOU0U6RkFMQUJFTExBLklRX01BQ0hJTkVSWS5GWTIwMTEBAAAAMHkNAAIAAAAKNTczNDI0LjgyMQEIAAAABQAAAAExAQAAAAoxNTkwNDM2MzE5AwAAAAIzMQIAAAAEMzExNAQAAAABMAcAAAAIOC84LzIwMTkIAAAACjEyLzMxLzIwMTEJAAAAATD5wOMgQBzXCNRwa2dAHNcIJkNJUS5OWVNFOk0uSVFfRUFSTklOR19DT19NQVJHSU4uRlkyMDE2AQAAAIvaBAACAAAABjMuOTUxNAEIAAAABQAAAAExAQAAAAoxODgxNTAxODUyAwAAAAMxNjACAAAABDQxODEEAAAAATAHAAAACDgvOC8yMDE5CAAAAAkxLzMwLzIwMTYJAAAAATDcRRMbQBzXCFAbaGhAHNcIKkNJUS5UU0U6ODI1Mi5JUV9DVVJSRU5UX1BPUlRfTEVBU0VTLkZZMjAxMwEAAABBVQ0AAwAAAAAAHwRQJUAc1wiqO2VmQBzXCCRDSVEuVFNFOjkwMjAuSVFfT1RIRVJfTElBQl9MVC5GWTIwMTIBAAAA3GcNAAIAAAAGMjYxMTI3AQgAAAAFAAAAATEBAAAACjE1NjI0ODQ0NTUDAAAA</t>
  </si>
  <si>
    <t>Ajc5AgAAAAQxMDYyBAAAAAEwBwAAAAg4LzgvMjAxOQgAAAAJMy8zMS8yMDEyCQAAAAEwOmr/IUAc1wjaeQ5nQBzXCCtDSVEuVFNFOjk5ODMuSVFfUkVUVVJOX0NPTU1PTl9FUVVJVFkuRlkyMDEzAQAAANGORAADAAAAAADobjsbQBzXCBW5ZWhAHNcIKkNJUS5CTVY6TElWRVBPTCBDLTEuSVFfVE9UQUxfRVFVSVRZLkZZMjAxMgEAAACCYQ0AAgAAAAg0OTUyOS43MQEIAAAABQAAAAExAQAAAAoxNjg4NzQ1NDYxAwAAAAMxMTACAAAABDEyNzUEAAAAATAHAAAACDgvOC8yMDE5CAAAAAoxMi8zMS8yMDEyCQAAAAEwsZGfH0Ac1wiJl3JnQBzXCCVDSVEuTllTRTpKV04uSVFfR0FJTl9BU1NFVFNfQ0YuRlkyMDExAQAAANd9AAADAAAAAAAZj1cdQBzXCEi2t2dAHNcIIkNJUS5OWVNFOk0uSVFfQ09NTU9OX0lTU1VFRC5GWTIwMDkBAAAAi9oEAAIAAAABNgEIAAAABQAAAAExAQAAAAoxNDM4NzE4ODAxAwAAAAMxNjACAAAABDIxNjkEAAAAATAHAAAACDgvOC8yMDE5CAAAAAkxLzMxLzIwMDkJAAAAATA6048eQBzXCNj5dGdAHNcIJUNJUS5UU0U6ODIzMy5JUV9CQVNJQ19FUFNfRVhDTC5GWTIwMTkBAAAAdV0NAAIAAAAJOTQuMTAyMzQ0AQgAAAAFAAAAATEBAAAACjE5NjcwMDQ3NTcDAAAAAjc5AgAAAAQzMDY0BAAAAAEwBwAAAAg4LzgvMjAxOQgAAAAJMi8yOC8yMDE5CQAAAAEw5vYxJEAc1wjpiHNmQBzXCCdDSVEu</t>
  </si>
  <si>
    <t>TFNFOk5YVC5JUV9UT1RBTF9ERUJUX0lTU1VFRC5GWTIwMTkBAAAAdUV1AAIAAAADMTIwAQgAAAAFAAAAATEBAAAACjE5NTM2Mjg2NTYDAAAAAjU1AgAAAAQyMTYxBAAAAAEwBwAAAAg4LzgvMjAxOQgAAAAJMS8yNi8yMDE5CQAAAAEwEImVHUAc1wg3POBnQBzXCCtDSVEuQk1WOkxJVkVQT0wgQy0xLklRX09USEVSX0xJQUJfTFQuRlkyMDA5AQAAAIJhDQADAAAAAACxkZ8fQBzXCNRwa2dAHNcIGkNJUS4uSVFfQ1VSUkVOVF9QT1JUX0RFQlQuBQAAAAEAAAAIAAAAFChJbnZhbGlkIElkZW50aWZpZXIpGPXJSEAc1wgY9clIQBzXCDFDSVEuTllTRTpNLklRX0NIQU5HRV9PVEhFUl9ORVRfT1BFUl9BU1NFVFMuRlkyMDEzAQAAAIvaBAACAAAAAy05MgEIAAAABQAAAAExAQAAAAoxNzI2NDQ2Mjc3AwAAAAMxNjACAAAABDIwNDUEAAAAATAHAAAACDgvOC8yMDE5CAAAAAgyLzIvMjAxMwkAAAABMHo1kh5AHNcIRL55Z0Ac1wgiQ0lRLk5ZU0U6SldOLklRX0VCSVRfTUFSR0lOLkZZMjAxMwEAAADXfQAAAgAAAAcxMC44NzAyAQgAAAAFAAAAATEBAAAACjE3MjM3OTE3ODUDAAAAAzE2MAIAAAAENDA1MwQAAAABMAcAAAAIOC84LzIwMTkIAAAACDIvMi8yMDEzCQAAAAEwoW80GkAc1wg6oZBoQBzXCCRDSVEuTllTRTpKV04uSVFfQ1VSUkVOQ1lfR0FJTi5GWTIwMTgBAAAA130AAAMAAAAAAEt9RB1AHNcIUh5JaEAc1wgm</t>
  </si>
  <si>
    <t>Q0lRLlRTRTo4MjMzLklRX1NBTEVTX01BUktFVElORy5GWTIwMTEBAAAAdV0NAAIAAAAFNDk3NjUBCAAAAAUAAAABMQEAAAAKMTQ1ODI0MjAwOAMAAAACNzkCAAAABTIxNTYxBAAAAAEwBwAAAAg4LzgvMjAxOQgAAAAJMi8yOC8yMDExCQAAAAEwYN1IJUAc1wj8/IhmQBzXCCJDSVEuVFNFOjMwOTkuSVFfR0FJTl9BU1NFVFMuRlkyMDE4AQAAADlahgYCAAAABS0yNDkzAQgAAAAFAAAAATEBAAAACjE4OTM4MDYwMzYDAAAAAjc5AgAAAAI1NgQAAAABMAcAAAAIOC84LzIwMTkIAAAACTMvMzEvMjAxOAkAAAABMOb2MSRAHNcIfzWjZkAc1wgiQ0lRLlRTRTozMDk5LklRX0NBU0hfSU5WRVNULkZZMjAxNgEAAAA5WoYGAgAAAAYtMjQ0ODEBCAAAAAUAAAABMQEAAAAKMTc5NzIxODYwNwMAAAACNzkCAAAABDIwMDUEAAAAATAHAAAACDgvOC8yMDE5CAAAAAkzLzMxLzIwMTYJAAAAATDm9jEkQBzXCFlE1WZAHNcIIENJUS5CTVY6TElWRVBPTCBDLTEuSVFfQVAuRlkyMDA5AQAAAIJhDQACAAAACDcwMzAuNzc2AQgAAAAFAAAAATEBAAAACjE0NjAzMjIxMTQDAAAAAzExMAIAAAAEMTAxOAQAAAABMAcAAAAIOC84LzIwMTkIAAAACjEyLzMxLzIwMDkJAAAAATCxkZ8fQBzXCHIwj2dAHNcIGUNJUS5OWVNFOk0uSVFfQVBJQy5GWTIwMTkBAAAAi9oEAAIAAAADNjUyAQgAAAAFAAAAATEBAAAACjE5NTI1MzUzNzgDAAAAAzE2</t>
  </si>
  <si>
    <t>MAIAAAAEMTA4NAQAAAABMAcAAAAIOC84LzIwMTkIAAAACDIvMi8yMDE5CQAAAAEwEetkHkAc1wjFfZ1nQBzXCCZDSVEuVFNFOjk5ODMuSVFfQ0FTSF9DT05WRVJTSU9OLkZZMjAxMgEAAADRjkQAAgAAAAkzMi43MzM5NDIBCAAAAAUAAAABMQEAAAAKMTU4MDQ1MDkzMQMAAAACNzkCAAAABDQxODQEAAAAATAHAAAACDgvOC8yMDE5CAAAAAk4LzMxLzIwMTIJAAAAATDobjsbQBzXCK9rV2hAHNcIJkNJUS5TTlNFOkZBTEFCRUxMQS5JUV9PVEhFUl9SRVYuRlkyMDE4AQAAADB5DQACAAAACjYxOTYyNi42MDEBCAAAAAUAAAABMQEAAAAKMTk0NzcxNzYyMAMAAAACMzECAAAAAzM1NwQAAAABMAcAAAAIOC84LzIwMTkIAAAACjEyLzMxLzIwMTgJAAAAATBTo7IfQBzXCP1zTGdAHNcIH0NJUS5UU0U6ODI1Mi5JUV9UUkVBU1VSWS5GWTIwMTYBAAAAQVUNAAIAAAAGLTU0MjM4AQgAAAAFAAAAATEBAAAACjE3OTg4OTUwNDIDAAAAAjc5AgAAAAQxMjQ4BAAAAAEwBwAAAAg4LzgvMjAxOQgAAAAJMy8zMS8yMDE2CQAAAAEwX2ZSJUAc1wh4TXhmQBzXCC5DSVEuVFNFOjMwOTkuSVFfT1RIRVJfRklOQU5DRV9BQ1RfU1VQUEwuRlkyMDE0AQAAADlahgYCAAAABS0xNTk2AQgAAAAFAAAAATEBAAAACjE2ODY2MzgwODADAAAAAjc5AgAAAAQyMDUwBAAAAAEwBwAAAAg4LzgvMjAxOQgAAAAJMy8zMS8yMDE0CQAAAAEw5vYxJEAc</t>
  </si>
  <si>
    <t>1wj++admQBzXCCJDSVEuVFNFOjk5ODMuSVFfU0FMRV9QUEVfQ0YuRlkyMDA4AQAAANGORAACAAAAAzE3MgEIAAAABQAAAAExAQAAAAoxNDM0NzMyMzM5AwAAAAI3OQIAAAAEMjA0MgQAAAABMAcAAAAIOC84LzIwMTkIAAAACTgvMzEvMjAwOAkAAAABMNtJ7SBAHNcI3XYtZ0Ac1wgrQ0lRLkJNVjpMSVZFUE9MIEMtMS5JUV9NQVJLRVRDQVAuMjAxOC8xMi8zMQEAAACCYQ0AAgAAAA0xNjY3MjMuNDA0NDM3AQYAAAAFAAAAATEBAAAACjE5MTY0NTkxNTQDAAAAAzExMAIAAAAGMTAwMDU0BAAAAAEwBwAAAAoxMi8zMS8yMDE4ZaPEQUAc1wj9O61oQBzXCCpDSVEuVFNFOjMwOTkuSVFfVE9UQUxfQVNTRVRTLkZZMjAxOS4uLi5KUFkBAAAAOVqGBgIAAAAHMTI0NzQyNwEIAAAABQAAAAExAQAAAAoxOTY4NjY0NjMzAwAAAAI3OQIAAAAEMTAwNwQAAAABMAcAAAAIOC84LzIwMTkIAAAACTMvMzEvMjAxOQkAAAABMAiqYhpAHNcIOqGQaEAc1wgjQ0lRLk5ZU0U6SldOLklRX0JBU0lDX1dFSUdIVC5GWTIwMTYBAAAA130AAAIAAAAFMTg2LjMAS31EHUAc1wh9DxdoQBzXCCFDSVEuVFNFOjgyMzMuSVFfRUJJVERBX0lOVC5GWTIwMTcBAAAAdV0NAAIAAAAJODQuODQxNTIxAQgAAAAFAAAAATEBAAAACjE4NDU1NTQ5OTcDAAAAAjc5AgAAAAQ0MTkwBAAAAAEwBwAAAAg4LzgvMjAxOQgAAAAJMi8yOC8yMDE3CQAAAAEwJuM5</t>
  </si>
  <si>
    <t>HEAc1wgFSDFoQBzXCCZDSVEuU05TRTpGQUxBQkVMTEEuSVFfQ0hBTkdFX0FQLkZZMjAxMwEAAAAweQ0AAwAAAAAA+cDjIEAc1whMOFFnQBzXCClDSVEuU05TRTpGQUxBQkVMTEEuSVFfQkFTSUNfV0VJR0hULkZZMjAwNwEAAAAweQ0AAgAAAAsyMzkwLjQwMzAwMwDc1dcgQBzXCML8VWdAHNcIIkNJUS5UU0U6MzA4Ni5JUV9BU1NFVF9UVVJOUy5GWTIwMDgBAAAA0l8NAAMAAAAAABThPhxAHNcIovdBaEAc1wgtQ0lRLkJNVjpMSVZFUE9MIEMtMS5JUV9JTlZFU1RfTE9BTlNfQ0YuRlkyMDA4AQAAAIJhDQADAAAAAACxkZ8fQBzXCHakpGdAHNcII0NJUS5UU0U6MzA4Ni5JUV9QRV9FWENMLi4yMDEzLzAzLzMxAQAAANJfDQACAAAACTE4LjA5Nzc5NQEHAAAABQAAAAExAQAAAAoxNTg0NDYxMDUxAwAAAAEwAgAAAAYxMDAwMjcEAAAAATAHAAAACTMvMjkvMjAxMwgAAAAJMy8yOS8yMDEz1DXXP0Ac1wjiAktmQBzXCBdDSVEuTllTRTpNLklRX0FELkZZMjAxOAEAAACL2gQAAgAAAAUtNDYxMAEIAAAABQAAAAExAQAAAAoxOTUyNTM1MzcxAwAAAAMxNjACAAAABDEwNzUEAAAAATAHAAAACDgvOC8yMDE5CAAAAAgyLzMvMjAxOAkAAAABMBHrZB5AHNcIrAanZ0Ac1wgrQ0lRLlRTRTozMDg2LklRX1JFVFVSTl9DT01NT05fRVFVSVRZLkZZMjAwOQEAAADSXw0AAgAAAAYyLjMyODEBCAAAAAUAAAABMQEAAAAKMTM3MzE2</t>
  </si>
  <si>
    <t>MDI1NQMAAAACNzkCAAAABTMzMzIwBAAAAAEwBwAAAAg4LzgvMjAxOQgAAAAJMi8yOC8yMDA5CQAAAAEwFOE+HEAc1wiPgyxoQBzXCCBDSVEuTllTRTpKV04uSVFfT1RIRVJfUkVWLkZZMjAxNgEAAADXfQAAAgAAAAMzNDIBCAAAAAUAAAABMQEAAAAKMTg3OTE3Njc5NQMAAAADMTYwAgAAAAMzNTcEAAAAATAHAAAACDgvOC8yMDE5CAAAAAkxLzMwLzIwMTYJAAAAATBLfUQdQBzXCJaGDWhAHNcII0NJUS5UU0U6ODI1My5JUV9HUk9TU19NQVJHSU4uRlkyMDA4AQAAAAZcDQACAAAABzQ3LjIyMzQBCAAAAAUAAAABMQEAAAAKMTA2NTU1NTc1MAMAAAACNzkCAAAABDQwNzQEAAAAATAHAAAACDgvOC8yMDE5CAAAAAkzLzMxLzIwMDgJAAAAATCpY2sbQBzXCBq/J2hAHNcIIkNJUS5OWVNFOk0uSVFfVU5MRVZFUkVEX0ZDRi5GWTIwMTkBAAAAi9oEAAIAAAAFOTk5LjUBCAAAAAUAAAABMQEAAAAKMTk1MjUzNTM3OAMAAAADMTYwAgAAAAQ0NDIzBAAAAAEwBwAAAAg4LzgvMjAxOQgAAAAIMi8yLzIwMTkJAAAAATAR62QeQBzXCIobm2dAHNcIHENJUS5OWVNFOk0uSVFfSU5DX1RBWC5GWTIwMTcBAAAAi9oEAAIAAAADMzQ2AQgAAAAFAAAAATEBAAAACjE5NTI1MzUzNzcDAAAAAzE2MAIAAAACNzUEAAAAATAHAAAACDgvOC8yMDE5CAAAAAkxLzI4LzIwMTcJAAAAATAR62QeQBzXCCfLq2dAHNcIKENJUS5OWVNFOkpXTi5J</t>
  </si>
  <si>
    <t>UV9UT1RBTF9ESVZfUEFJRF9DRi5GWTIwMTgBAAAA130AAAIAAAAELTI0NwEIAAAABQAAAAExAQAAAAoxOTUwMTUxNjMyAwAAAAMxNjACAAAABDIwMjIEAAAAATAHAAAACDgvOC8yMDE5CAAAAAgyLzMvMjAxOAkAAAABMEt9RB1AHNcIzOgPaEAc1wglQ0lRLlRTRTo4MjUyLklRX1BST1ZfQkFEX0RFQlRTLkZZMjAwOAEAAABBVQ0AAgAAAAUxMTk1NQEIAAAABQAAAAExAQAAAAoxMDYyNzQ1MjE4AwAAAAI3OQIAAAACOTUEAAAAATAHAAAACDgvOC8yMDE5CAAAAAkzLzMxLzIwMDgJAAAAATDpoU0lQBzXCNadZ2ZAHNcIHUNJUS5OWVNFOkpXTi5JUV9SRF9FWFAuRlkyMDEzAQAAANd9AAADAAAAAAAZj1cdQBzXCGubAWhAHNcIJENJUS5UU0U6ODI1Mi5JUV9DT01NT05fSVNTVUVELkZZMjAxMgEAAABBVQ0AAwAAAAAAHwRQJUAc1wiuJnFmQBzXCBtDSVEuVFNFOjMwODYuSVFfR1BQRS5GWTIwMTIBAAAA0l8NAAMAAAAAAMp1HSNAHNcIMFboZkAc1wgcQ0lRLlRTRTo4MjUzLklRX0RBX0NGLkZZMjAxNgEAAAAGXA0AAgAAAAQ4MzY3AQgAAAAFAAAAATEBAAAACjE3OTczMTU0MDgDAAAAAjc5AgAAAAQyMTYwBAAAAAEwBwAAAAg4LzgvMjAxOQgAAAAJMy8zMS8yMDE2CQAAAAEw3JAGIkAc1wjE/zZnQBzXCCpDSVEuQk1WOkxJVkVQT0wgQy0xLklRX0RJTFVUX1dFSUdIVC5GWTIwMDcBAAAAgmENAAIAAAALMTM0NC4y</t>
  </si>
  <si>
    <t>NzU0MzgAjgW1H0Ac1whyMI9nQBzXCCVDSVEuVFNFOjMwODYuSVFfREFZU19TQUxFU19PVVQuRlkyMDE4AQAAANJfDQACAAAACDc1LjQ5NzMzAQgAAAAFAAAAATEBAAAACjE4OTE3ODI5ODUDAAAAAjc5AgAAAAQ0MDQyBAAAAAEwBwAAAAg4LzgvMjAxOQgAAAAJMi8yOC8yMDE4CQAAAAEwgxBrG0Ac1wgqMFxoQBzXCCNDSVEuVFNFOjk5ODMuSVFfVE9UQUxfRVFVSVRZLkZZMjAwOAEAAADRjkQAAgAAAAYyNjQwMTQBCAAAAAUAAAABMQEAAAAKMTQzNDczMjMzOQMAAAACNzkCAAAABDEyNzUEAAAAATAHAAAACDgvOC8yMDE5CAAAAAk4LzMxLzIwMDgJAAAAATDbSe0gQBzXCHU7MmdAHNcIFkNJUS4wLklRX0NPTU1PTl9SRVAuRlkFAAAAAAAAAAgAAAAVKEludmFsaWQgVGltZSBQZXJpb2Qp+BpCHUAc1wiSgEtoQBzXCCZDSVEuVFNFOjk5ODMuSVFfSU5WRU5UT1JZX1RVUk5TLkZZMjAxOAEAAADRjkQAAgAAAAgyLjg2MzI4OQEIAAAABQAAAAExAQAAAAoxOTI4NDUzMzg0AwAAAAI3OQIAAAAENDA4MgQAAAABMAcAAAAIOC84LzIwMTkIAAAACTgvMzEvMjAxOAkAAAABMCVvPBtAHNcIZYycaEAc1wgcQ0lRLkxTRTpOWFQuSVFfRUJJVERBLkZZMjAxMQEAAAB1RXUAAgAAAAU2ODQuMwEIAAAABQAAAAExAQAAAAoxNTQ1MjIyMTMyAwAAAAI1NQIAAAAENDA1MQQAAAABMAcAAAAIOC84LzIwMTkIAAAACTEvMjkvMjAx</t>
  </si>
  <si>
    <t>MQkAAAABMM0UTR5AHNcIihubZ0Ac1wggQ0lRLlRTRTozMDk5LklRX0JVSUxESU5HUy5GWTIwMTYBAAAAOVqGBgMAAAAAAOb2MSRAHNcI4IKxZkAc1wgfQ0lRLlNOU0U6RkFMQUJFTExBLklRX1JFLkZZMjAxNAEAAAAweQ0AAgAAAAsyOTEzNTI0LjQzNgEIAAAABQAAAAExAQAAAAoxNzc4NDgwMTg5AwAAAAIzMQIAAAAEMTIyMgQAAAABMAcAAAAIOC84LzIwMTkIAAAACjEyLzMxLzIwMTQJAAAAATBTo7IfQBzXCH4mPmdAHNcIIUNJUS5UU0U6MzA4Ni5JUV9DQVNIX1RBWEVTLkZZMjAxOQEAAADSXw0AAgAAAAUxNTIwOQEIAAAABQAAAAExAQAAAAoxOTY3MDA0NzI4AwAAAAI3OQIAAAAEMzA1MwQAAAABMAcAAAAIOC84LzIwMTkIAAAACTIvMjgvMjAxOQkAAAABMJ0TGyNAHNcIcLjqZkAc1wgkQ0lRLlRTRTo4MjUzLklRX0NBU0hfSU5URVJFU1QuRlkyMDE1AQAAAAZcDQACAAAABTEyMzY2AQgAAAAFAAAAATEBAAAACjE3NDU5MTY3OTADAAAAAjc5AgAAAAQzMDI4BAAAAAEwBwAAAAg4LzgvMjAxOQgAAAAJMy8zMS8yMDE1CQAAAAEw3JAGIkAc1wiMmlNnQBzXCCtDSVEuU05TRTpGQUxBQkVMTEEuSVFfQ0FQSVRBTF9MRUFTRVMuRlkyMDE1AQAAADB5DQACAAAACTcwOTUzLjYyMQEIAAAABQAAAAExAQAAAAoxODI5OTM0MDEzAwAAAAIzMQIAAAAEMTE4MwQAAAABMAcAAAAIOC84LzIwMTkIAAAACjEyLzMxLzIw</t>
  </si>
  <si>
    <t>MTUJAAAAATBTo7IfQBzXCAHoYWdAHNcIJENJUS5OWVNFOk0uSVFfQ0FTSF9BQ1FVSVJFX0NGLkZZMjAwOAEAAACL2gQAAwAAAAAArC+dH0Ac1wjxDmlnQBzXCCZDSVEuTllTRTpNLklRX1RPVEFMX0RFQlRfRUJJVERBLkZZMjAxNAEAAACL2gQAAgAAAAgxLjg5ODY3NwEIAAAABQAAAAExAQAAAAoxNzgyOTgyMjg2AwAAAAMxNjACAAAABDQxOTIEAAAAATAHAAAACDgvOC8yMDE5CAAAAAgyLzEvMjAxNAkAAAABMNxFExtAHNcIUBtoaEAc1wgcQ0lRLlRTRTo4MjUyLklRX0RBX0NGLkZZMjAwOQEAAABBVQ0AAgAAAAUxOTM4NAEIAAAABQAAAAExAQAAAAoxMzg1NTM5NzMwAwAAAAI3OQIAAAAEMjE2MAQAAAABMAcAAAAIOC84LzIwMTkIAAAACTMvMzEvMjAwOQkAAAABMOmhTSVAHNcI0BF9ZkAc1wglQ0lRLkxTRTpOWFQuSVFfRUZGRUNUX1RBWF9SQVRFLkZZMjAxOQEAAAB1RXUAAgAAAAcxOC4zMjg5AQgAAAAFAAAAATEBAAAACjE5NTM2Mjg2NTYDAAAAAjU1AgAAAAQ0Mzc2BAAAAAEwBwAAAAg4LzgvMjAxOQgAAAAJMS8yNi8yMDE5CQAAAAEwEImVHUAc1wj53L5nQBzXCB9DSVEuVFNFOjMwOTkuSVFfTkVUX0RFQlQuRlkyMDEyAQAAADlahgYCAAAABjEzMzg1OQEIAAAABQAAAAExAQAAAAoxNTU0MzM3MTc1AwAAAAI3OQIAAAAENDM2NAQAAAABMAcAAAAIOC84LzIwMTkIAAAACTMvMzEvMjAxMgkAAAABMOb2</t>
  </si>
  <si>
    <t>MSRAHNcIRNOgZkAc1wgjQ0lRLk5ZU0U6TS5JUV9MVF9ERUJUX1JFUEFJRC5GWTIwMTYBAAAAi9oEAAIAAAAELTE1MgEIAAAABQAAAAExAQAAAAoxODgxNTAxODUyAwAAAAMxNjACAAAABDIwMzYEAAAAATAHAAAACDgvOC8yMDE5CAAAAAkxLzMwLzIwMTYJAAAAATAR62QeQBzXCCfLq2dAHNcIK0NJUS5UU0U6ODI1My5JUV9NSU5PUklUWV9JTlRFUkVTVF9DRi5GWTIwMTkBAAAABlwNAAMAAAAAABfzCCJAHNcIZy/hZkAc1wguQ0lRLlRTRTo4MjUyLklRX09USEVSX0ZJTkFOQ0VfQUNUX1NVUFBMLkZZMjAxOQEAAABBVQ0AAgAAAAUtMjQyMAEIAAAABQAAAAExAQAAAAoxOTY5MTU0NzEwAwAAAAI3OQIAAAAEMjA1MAQAAAABMAcAAAAIOC84LzIwMTkIAAAACTMvMzEvMjAxOQkAAAABMF9mUiVAHNcIPWJsZkAc1wgYQ0lRLkxTRTpOWFQuSVFfTkkuRlkyMDE0AQAAAHVFdQACAAAABTU1My4yAQgAAAAFAAAAATEBAAAACjE3MjgzODE1MzYDAAAAAjU1AgAAAAIxNQQAAAABMAcAAAAIOC84LzIwMTkIAAAACTEvMjUvMjAxNAkAAAABMHJ1Tx5AHNcIRrPWZ0Ac1wglQ0lRLlRTRTo4MjMzLklRX0JBU0lDX0VQU19JTkNMLkZZMjAxNgEAAAB1XQ0AAgAAAAoxMzUuNzU3NjkyAQgAAAAFAAAAATEBAAAACjE3OTQ5NzY4MzYDAAAAAjc5AgAAAAE5BAAAAAEwBwAAAAg4LzgvMjAxOQgAAAAJMi8yOS8yMDE2CQAAAAEw5vYx</t>
  </si>
  <si>
    <t>JEAc1wiLOIRmQBzXCCNDSVEuVFNFOjMwODYuSVFfT1RIRVJfRVFVSVRZLkZZMjAxMQEAAADSXw0AAgAAAAQtMzc2AQgAAAAFAAAAATEBAAAACjE0NTgyNDIwMDYDAAAAAjc5AgAAAAQxMDI4BAAAAAEwBwAAAAg4LzgvMjAxOQgAAAAJMi8yOC8yMDExCQAAAAEwynUdI0Ac1wgwVuhmQBzXCB9DSVEuU05TRTpGQUxBQkVMTEEuSVFfTkkuRlkyMDEwAQAAADB5DQACAAAACjQxMzM0Ni44MjQBCAAAAAUAAAABMQEAAAAKMTUyOTM5ODc1OAMAAAACMzECAAAAAjE1BAAAAAEwBwAAAAg4LzgvMjAxOQgAAAAKMTIvMzEvMjAxMAkAAAABMEJf4SBAHNcIBl9YZ0Ac1wgmQ0lRLlNOU0U6RkFMQUJFTExBLklRX0xUX0lOVkVTVC5GWTIwMDcBAAAAMHkNAAIAAAAKMjAxNTc4LjMzNwEIAAAABQAAAAExAQAAAAk4MTIzMDE1NzMDAAAAAjMxAgAAAAQxMDU0BAAAAAEwBwAAAAg4LzgvMjAxOQgAAAAKMTIvMzEvMjAwNwkAAAABMNzV1yBAHNcIaq9HZ0Ac1wgqQ0lRLlRTRTo5MDIwLklRX1RFVl9FQklUREEuMjAwMC4yMDEwLzAzLzMxAQAAANxnDQACAAAACDguMzYxMjk4AQcAAAAFAAAAATEBAAAACjEzMTkwNDkzOTIDAAAAATACAAAABjEwMDAzMAQAAAABMAcAAAAJMy8zMS8yMDEwCAAAAAkzLzMxLzIwMTDUNdc/QBzXCHY+RmZAHNcIG0NJUS5OWVNFOk0uSVFfUkRfRVhQLkZZMjAxNAEAAACL2gQAAwAAAAAAejWSHkAc1whA</t>
  </si>
  <si>
    <t>QqJnQBzXCCZDSVEuTllTRTpKV04uSVFfRVhUUkFfQUNDX0lURU1TLkZZMjAxNgEAAADXfQAAAwAAAAAAS31EHUAc1whSJAtoQBzXCCBDSVEuVFNFOjMwOTkuSVFfU1RfSU5WRVNULkZZMjAxNAEAAAA5WoYGAgAAAAM3MjgBCAAAAAUAAAABMQEAAAAKMTY4NjYzODA4MAMAAAACNzkCAAAABDEwNjkEAAAAATAHAAAACDgvOC8yMDE5CAAAAAkzLzMxLzIwMTQJAAAAATDm9jEkQBzXCOCCsWZAHNcILUNJUS5UU0U6OTAyMC5JUV9PVEhFUl9JTlZFU1RfQUNUX1NVUFBMLkZZMjAwOQEAAADcZw0AAgAAAAU1MTkzOAEIAAAABQAAAAExAQAAAAoxMzc3OTEwOTIzAwAAAAI3OQIAAAAEMjA1MQQAAAABMAcAAAAIOC84LzIwMTkIAAAACTMvMzEvMjAwOQkAAAABMOcH/SFAHNcIP9kvZ0Ac1wgmQ0lRLk5ZU0U6TS5JUV9UT1RBTF9ESVZfUEFJRF9DRi5GWTIwMTABAAAAi9oEAAIAAAADLTg0AQgAAAAFAAAAATEBAAAACjE1MzEyODY4MzQDAAAAAzE2MAIAAAAEMjAyMgQAAAABMAcAAAAIOC84LzIwMTkIAAAACTEvMzAvMjAxMAkAAAABMHo1kh5AHNcIDlS1Z0Ac1wghQ0lRLlRTRTozMDg2LklRX0VCSVREQV9JTlQuRlkyMDA5AQAAANJfDQACAAAACTI1LjU5MDM0NgEIAAAABQAAAAExAQAAAAoxMzczMTYwMjU1AwAAAAI3OQIAAAAENDE5MAQAAAABMAcAAAAIOC84LzIwMTkIAAAACTIvMjgvMjAwOQkAAAABMBThPhxAHNcI</t>
  </si>
  <si>
    <t>ThiHaEAc1wggQ0lRLlRTRTozMDg2LklRX01BQ0hJTkVSWS5GWTIwMDkBAAAA0l8NAAMAAAAAAMp1HSNAHNcIv5elZkAc1wgjQ0lRLlRTRTo5MDIwLklRX0JFVEFfNVlSLjIwMDkvMDMvMzEBAAAA3GcNAAIAAAARMC4zNzI2MDgzMzQ1NTgyMzQAoq97QEAc1wiHd6hoQBzXCCVDSVEuU05TRTpGQUxBQkVMTEEuSVFfRUJUX0VYQ0wuRlkyMDEzAQAAADB5DQACAAAACjYzNTgyNy4wNjUBCAAAAAUAAAABMQEAAAAKMTcyMTc4Njk3MAMAAAACMzECAAAAATQEAAAAATAHAAAACDgvOC8yMDE5CAAAAAoxMi8zMS8yMDEzCQAAAAEw+cDjIEAc1whqr0dnQBzXCBtDSVEuVFNFOjkwMjAuSVFfTEFORC5GWTIwMTgBAAAA3GcNAAMAAAAAAHFD+CFAHNcIReLSZkAc1wgnQ0lRLlRTRTo4MjUyLklRX1RPVEFMX09USEVSX09QRVIuRlkyMDE2AQAAAEFVDQACAAAABjEzMDQxOQEIAAAABQAAAAExAQAAAAoxNzk4ODk1MDQyAwAAAAI3OQIAAAADMzgwBAAAAAEwBwAAAAg4LzgvMjAxOQgAAAAJMy8zMS8yMDE2CQAAAAEwX2ZSJUAc1whX2WJmQBzXCCZDSVEuVFNFOjMwODYuSVFfTFRfREVCVF9DQVBJVEFMLkZZMjAxMgEAAADSXw0AAgAAAAY4LjI2NzUBCAAAAAUAAAABMQEAAAAKMTU1MTcyMTU5NAMAAAACNzkCAAAABDQxODcEAAAAATAHAAAACDgvOC8yMDE5CAAAAAkyLzI5LzIwMTIJAAAAATAU4T4cQBzXCJKAS2hAHNcIJUNJ</t>
  </si>
  <si>
    <t>US5UU0U6ODIzMy5JUV9TVF9ERUJUX1JFUEFJRC5GWTIwMTEBAAAAdV0NAAMAAAAAAOmhTSVAHNcII3R/ZkAc1wgqQ0lRLlRTRTo4MjMzLklRX1RPVEFMX0FTU0VUUy5GWTIwMDkuLi4uSlBZAQAAAHVdDQACAAAABjc1MDk1NwEIAAAABQAAAAExAQAAAAoxMzY5MTgwNzg3AwAAAAI3OQIAAAAEMTAwNwQAAAABMAcAAAAIOC84LzIwMTkIAAAACTIvMjgvMjAwOQkAAAABMAiqYhpAHNcIE7aEaEAc1wgpQ0lRLlRTRTo5MDIwLklRX1RPVEFMX0RFQlRfQ0FQSVRBTC5GWTIwMTcBAAAA3GcNAAIAAAAHNTEuODk2OAEIAAAABQAAAAExAQAAAAoxODQ4Mjk3Mzg4AwAAAAI3OQIAAAAENDE4NgQAAAABMAcAAAAIOC84LzIwMTkIAAAACTMvMzEvMjAxNwkAAAABMNOibBtAHNcIr2tXaEAc1wguQ0lRLlNOU0U6RkFMQUJFTExBLklRX1RPVEFMX0RFQlRfRVFVSVRZLkZZMjAxNAEAAAAweQ0AAgAAAAc4NC4xMTgxAQgAAAAFAAAAATEBAAAACjE3Nzg0ODAxODkDAAAAAjMxAgAAAAQ0MDM0BAAAAAEwBwAAAAg4LzgvMjAxOQgAAAAKMTIvMzEvMjAxNAkAAAABMCVvPBtAHNcIA0VQaEAc1wgkQ0lRLlRTRTozMDk5LklRX1NBTEVfSU5UQU5fQ0YuRlkyMDExAQAAADlahgYCAAAABS00NDc5AQgAAAAFAAAAATEBAAAACjE0NjE2ODAwNzQDAAAAAjc5AgAAAAQyMDI5BAAAAAEwBwAAAAg4LzgvMjAxOQgAAAAJMy8zMS8yMDExCQAA</t>
  </si>
  <si>
    <t>AAEw5vYxJEAc1wh/NaNmQBzXCCFDSVEuVFNFOjgyMzMuSVFfRUJJVERBX0lOVC5GWTIwMTEBAAAAdV0NAAIAAAAJMjAuMzYwMTQxAQgAAAAFAAAAATEBAAAACjE0NTgyNDIwMDgDAAAAAjc5AgAAAAQ0MTkwBAAAAAEwBwAAAAg4LzgvMjAxOQgAAAAJMi8yOC8yMDExCQAAAAEwiKU4HEAc1wjdWURoQBzXCCpDSVEuVFNFOjgyMzMuSVFfVEVWX0VCSVREQS4yMDAwLjIwMTQvMDMvMzEBAAAAdV0NAAIAAAAHNy4xNjMzMQEHAAAABQAAAAExAQAAAAoxNjU1MTUxODcxAwAAAAEwAgAAAAYxMDAwMzAEAAAAATAHAAAACTMvMzEvMjAxNAgAAAAJMy8zMS8yMDE01DXXP0Ac1wjiAktmQBzXCBxDSVEuTllTRTpNLklRX0lOQ19UQVguRlkyMDA4AQAAAIvaBAACAAAAAzQxMQEIAAAABQAAAAExAQAAAAoxMzQ3MzAwNDQ0AwAAAAMxNjACAAAAAjc1BAAAAAEwBwAAAAg4LzgvMjAxOQgAAAAIMi8yLzIwMDgJAAAAATCsL50fQBzXCHakpGdAHNcIH0NJUS5TTlNFOkZBTEFCRUxMQS5JUV9BUC5GWTIwMTcBAAAAMHkNAAIAAAAKOTA1NjUwLjA2NAEIAAAABQAAAAExAQAAAAoxOTQ3NzE3NjE5AwAAAAIzMQIAAAAEMTAxOAQAAAABMAcAAAAIOC84LzIwMTkIAAAACjEyLzMxLzIwMTcJAAAAATBTo7IfQBzXCEbOjGdAHNcIIENJUS5UU0U6OTAyMC5JUV9TR0FfU1VQUEwuRlkyMDEwAQAAANxnDQACAAAABjUwNzkwMQEIAAAABQAA</t>
  </si>
  <si>
    <t>AAExAQAAAAoxNTYyNDg0NTQxAwAAAAI3OQIAAAADMTAyBAAAAAEwBwAAAAg4LzgvMjAxOQgAAAAJMy8zMS8yMDEwCQAAAAEw5wf9IUAc1wjddi1nQBzXCCFDSVEuTFNFOk5YVC5JUV9TQUxFX1BQRV9DRi5GWTIwMTIBAAAAdUV1AAIAAAADMS45AQgAAAAFAAAAATEBAAAACjE2MTEwODQ2NzADAAAAAjU1AgAAAAQyMDQyBAAAAAEwBwAAAAg4LzgvMjAxOQgAAAAJMS8yOC8yMDEyCQAAAAEwcnVPHkAc1wiDGLpnQBzXCCNDSVEuTllTRTpNLklRX0RBWVNfU0FMRVNfT1VULkZZMjAxNQEAAACL2gQAAgAAAAc1LjU4MTk0AQgAAAAFAAAAATEBAAAACjE4MzM5MTk1NTYDAAAAAzE2MAIAAAAENDA0MgQAAAABMAcAAAAIOC84LzIwMTkIAAAACTEvMzEvMjAxNQkAAAABMNxFExtAHNcIiXqJaEAc1wgbQ0lRLlRTRTo4MjUyLklRX0VCSVQuRlkyMDEzAQAAAEFVDQACAAAABTI0Mjg1AQgAAAAFAAAAATEBAAAACjE2MjU0NTc2ODMDAAAAAjc5AgAAAAM0MDAEAAAAATAHAAAACDgvOC8yMDE5CAAAAAkzLzMxLzIwMTMJAAAAATAfBFAlQBzXCKo7ZWZAHNcII0NJUS5UU0U6OTk4My5JUV9PVEhFUl9FUVVJVFkuRlkyMDA3AQAAANGORAACAAAABTExNDYwAQgAAAAFAAAAATEBAAAACjE0NDU5MjQyNDYDAAAAAjc5AgAAAAQxMDI4BAAAAAEwBwAAAAg4LzgvMjAxOQgAAAAJOC8zMS8yMDA3CQAAAAEw5wf9IUAc1wga3BBnQBzX</t>
  </si>
  <si>
    <t>CCpDSVEuVFNFOjkwMjAuSVFfVE9UQUxfRVFVSVRZLkZZMjAxOC4uLi5KUFkBAAAA3GcNAAIAAAAHMjg4NDU1MgEIAAAABQAAAAExAQAAAAoxODk0MzE1NDI3AwAAAAI3OQIAAAAEMTI3NQQAAAABMAcAAAAIOC84LzIwMTkIAAAACTMvMzEvMjAxOAkAAAABMPoLZRpAHNcIegOTaEAc1wgpQ0lRLlRTRTo4MjUzLklRX0FTU0VUX1dSSVRFRE9XTl9DRi5GWTIwMTUBAAAABlwNAAMAAAAAANyQBiJAHNcI/vmnZkAc1wgtQ0lRLlNOU0U6RkFMQUJFTExBLklRX1RPVEFMX09USEVSX09QRVIuRlkyMDA5AQAAADB5DQACAAAACzEwMjU1NDkuNjA2AQgAAAAFAAAAATEBAAAACjE0Mzg0MDY3MzgDAAAAAjMxAgAAAAMzODAEAAAAATAHAAAACDgvOC8yMDE5CAAAAAoxMi8zMS8yMDA5CQAAAAEwQl/hIEAc1wgGX1hnQBzXCCBDSVEuQk1WOkxJVkVQT0wgQy0xLklRX0FSLkZZMjAxMQEAAACCYQ0AAgAAAAkxNTk5MC4xMjYBCAAAAAUAAAABMQEAAAAKMTYxNTMwMjQ1OAMAAAADMTEwAgAAAAQxMDIxBAAAAAEwBwAAAAg4LzgvMjAxOQgAAAAKMTIvMzEvMjAxMQkAAAABMLGRnx9AHNcIXqxmZ0Ac1wgmQ0lRLk5ZU0U6TS5JUV9QUk9WX0JBRF9ERUJUU19DRi5GWTIwMTMBAAAAi9oEAAMAAAAAAHo1kh5AHNcI2Pl0Z0Ac1wgkQ0lRLlRTRTo5OTgzLklRX0NVUlJFTlRfUkFUSU8uRlkyMDE0AQAAANGORAACAAAACDIuNjI0NjI0</t>
  </si>
  <si>
    <t>AQgAAAAFAAAAATEBAAAACjE3NjcxMDI0MDYDAAAAAjc5AgAAAAQ0MDMwBAAAAAEwBwAAAAg4LzgvMjAxOQgAAAAJOC8zMS8yMDE0CQAAAAEwJW88G0Ac1whUISpoQBzXCChDSVEuTllTRTpKV04uSVFfQ1VSUkVOVF9QT1JUX0RFQlQuRlkyMDE4AQAAANd9AAACAAAAAjU2AQgAAAAFAAAAATEBAAAACjE5NTAxNTE2MzIDAAAAAzE2MAIAAAAEMTI5NwQAAAABMAcAAAAIOC84LzIwMTkIAAAACDIvMy8yMDE4CQAAAAEwS31EHUAc1whSJAtoQBzXCCZDSVEuQk1WOkxJVkVQT0wgQy0xLklRX05FVF9ERUJULkZZMjAwOAEAAACCYQ0AAgAAAAg4OTk5LjYyNQEIAAAABQAAAAExAQAAAAoxMzgxNjc3NTk0AwAAAAMxMTACAAAABDQzNjQEAAAAATAHAAAACDgvOC8yMDE5CAAAAAoxMi8zMS8yMDA4CQAAAAEwsZGfH0Ac1wju8ARnQBzXCDFDSVEuQk1WOkxJVkVQT0wgQy0xLklRX0lOVEVSRVNUX0lOVkVTVF9JTkMuRlkyMDE1AQAAAIJhDQACAAAABzI1OS4wMTYBCAAAAAUAAAABMQEAAAAKMTgzMTMyNzM3MQMAAAADMTEwAgAAAAI2NQQAAAABMAcAAAAIOC84LzIwMTkIAAAACjEyLzMxLzIwMTUJAAAAATDBapgfQBzXCBRXlmdAHNcILkNJUS5UU0U6ODI1Mi5JUV9NSU5PUklUWV9JTlRFUkVTVF9UT1RBTC5GWTIwMTYBAAAAQVUNAAIAAAADNDM3AQgAAAAFAAAAATEBAAAACjE3OTg4OTUwNDIDAAAAAjc5AgAAAAQxMzEy</t>
  </si>
  <si>
    <t>BAAAAAEwBwAAAAg4LzgvMjAxOQgAAAAJMy8zMS8yMDE2CQAAAAEwX2ZSJUAc1wiEKVJmQBzXCB9DSVEuTllTRTpNLklRX1NHQV9NQVJHSU4uRlkyMDEyAQAAAIvaBAACAAAABzMxLjM2MTQBCAAAAAUAAAABMQEAAAAKMTY2ODIwNDUwMAMAAAADMTYwAgAAAAQ0Mzc1BAAAAAEwBwAAAAg4LzgvMjAxOQgAAAAJMS8yOC8yMDEyCQAAAAEw3EUTG0Ac1wjG32xoQBzXCB9DSVEuVFNFOjkwMjAuSVFfTkVUX0RFQlQuRlkyMDExAQAAANxnDQACAAAABzMyOTAxMDIBCAAAAAUAAAABMQEAAAAKMTU2MjQ4NDU5OQMAAAACNzkCAAAABDQzNjQEAAAAATAHAAAACDgvOC8yMDE5CAAAAAkzLzMxLzIwMTEJAAAAATA6av8hQBzXCL2OAmdAHNcII0NJUS5MU0U6TlhULklRX1VOTEVWRVJFRF9GQ0YuRlkyMDA4AQAAAHVFdQACAAAAAjk5AQgAAAAFAAAAATEBAAAACjEwMDI0MDU5NjcDAAAAAjU1AgAAAAQ0NDIzBAAAAAEwBwAAAAg4LzgvMjAxOQgAAAAJMS8yNi8yMDA4CQAAAAEwEetkHkAc1wg3POBnQBzXCB9DSVEuTllTRTpNLklRX0VBUk5JTkdfQ08uRlkyMDE4AQAAAIvaBAACAAAABDE1NTUBCAAAAAUAAAABMQEAAAAKMTk1MjUzNTM3MQMAAAADMTYwAgAAAAE3BAAAAAEwBwAAAAg4LzgvMjAxOQgAAAAIMi8zLzIwMTgJAAAAATAR62QeQBzXCF0trmdAHNcIKkNJUS5TTlNFOkZBTEFCRUxMQS5JUV9FUVVJVFlfTUVUSE9E</t>
  </si>
  <si>
    <t>LkZZMjAxNwEAAAAweQ0AAgAAAAoxMzgyOTYuNTE4AQgAAAAFAAAAATEBAAAACjE5NDc3MTc2MTkDAAAAAjMxAgAAAAQzMDYzBAAAAAEwBwAAAAg4LzgvMjAxOQgAAAAKMTIvMzEvMjAxNwkAAAABMFOjsh9AHNcIyYJ+Z0Ac1wgnQ0lRLlRTRTo4MjUzLklRX01BUktFVENBUC4yMDAwLzMvMzEuSlBZAQAAAAZcDQACAAAACzI4NDE3MC4yODEzAQYAAAAFAAAAATEBAAAACjE0MTk1OTQ4NjQDAAAAAjc5AgAAAAYxMDAwNTQEAAAAATAHAAAACTMvMzEvMjAwMGWjxEFAHNcI86VclkAc1wgvQ0lRLlNOU0U6RkFMQUJFTExBLklRX0RFQlRfRVFVSVZfTkVUX1BCTy5GWTIwMTMBAAAAMHkNAAIAAAAJMTQxMjcuMjg5AQgAAAAFAAAAATEBAAAACjE3MjE3ODY5NzADAAAAAjMxAgAAAAUyMTY3OQQAAAABMAcAAAAIOC84LzIwMTkIAAAACjEyLzMxLzIwMTMJAAAAATD5wOMgQBzXCN12LWdAHNcIGkNJUS5OWVNFOk0uSVFfREFfQ0YuRlkyMDE3AQAAAIvaBAACAAAAAzc2NQEIAAAABQAAAAExAQAAAAoxOTUyNTM1Mzc3AwAAAAMxNjACAAAABDIxNjAEAAAAATAHAAAACDgvOC8yMDE5CAAAAAkxLzI4LzIwMTcJAAAAATAR62QeQBzXCPvfn2dAHNcIKkNJUS5UU0U6OTAyMC5JUV9UT1RBTF9BU1NFVFMuRlkyMDE1Li4uLkpQWQEAAADcZw0AAgAAAAc3NjA1NjkwAQgAAAAFAAAAATEBAAAACjE3NDQ5NDYwNjADAAAAAjc5AgAA</t>
  </si>
  <si>
    <t>AAQxMDA3BAAAAAEwBwAAAAg4LzgvMjAxOQgAAAAJMy8zMS8yMDE1CQAAAAEwCKpiGkAc1wjWUKFoQBzXCBlDSVEuVFNFOjk5ODMuSVFfTkkuRlkyMDExAQAAANGORAACAAAABTU0MzU0AQgAAAAFAAAAATEBAAAACjE0ODcxOTE3MzADAAAAAjc5AgAAAAIxNQQAAAABMAcAAAAIOC84LzIwMTkIAAAACTgvMzEvMjAxMQkAAAABMNtJ7SBAHNcItIhAZ0Ac1wg2Q0lRLlNOU0U6RkFMQUJFTExBLklRX1RPVEFMX09VVFNUQU5ESU5HX0JTX0RBVEUuRlkyMDA3AQAAADB5DQACAAAACzIzOTAuMzYwNzI5AQQAAAAFAAAAATUBAAAACTgxMjMwMTU3MwIAAAAFMjQxNTIGAAAAATDc1dcgQBzXCC9NRWdAHNcINENJUS5TTlNFOkZBTEFCRUxMQS5JUV9NSU5PUklUWV9JTlRFUkVTVF9UT1RBTC5GWTIwMDkBAAAAMHkNAAIAAAAKNDkwMjU4LjY3NQEIAAAABQAAAAExAQAAAAoxNDM4NDA2NzM4AwAAAAIzMQIAAAAEMTMxMgQAAAABMAcAAAAIOC84LzIwMTkIAAAACjEyLzMxLzIwMDkJAAAAATBCX+EgQBzXCNp5DmdAHNcIIENJUS5UU0U6OTk4My5JUV9NQUNISU5FUlkuRlkyMDE4AQAAANGORAACAAAABTUxNzY1AQgAAAAFAAAAATEBAAAACjE5Mjg0NTMzODQDAAAAAjc5AgAAAAQzMTE0BAAAAAEwBwAAAAg4LzgvMjAxOQgAAAAJOC8zMS8yMDE4CQAAAAEw3NXXIEAc1wgW60JnQBzXCCFDSVEuVFNFOjgyMzMuSVFfVE9UQUxf</t>
  </si>
  <si>
    <t>TElBQi5GWTIwMDkBAAAAdV0NAAIAAAAGNDY5MDQ2AQgAAAAFAAAAATEBAAAACjEzNjkxODA3ODcDAAAAAjc5AgAAAAQxMjc2BAAAAAEwBwAAAAg4LzgvMjAxOQgAAAAJMi8yOC8yMDA5CQAAAAEwYN1IJUAc1wiqO2VmQBzXCB5DSVEuTllTRTpNLklRX0xUX0lOVkVTVC5GWTIwMTUBAAAAi9oEAAMAAAAAAPOIYh5AHNcI+9+fZ0Ac1wgtQ0lRLkJNVjpMSVZFUE9MIEMtMS5JUV9QRVJJT0RMRU5HVEhfSVMuRlkyMDA5AQAAAIJhDQABAAAAAjEyALGRnx9AHNcI1HBrZ0Ac1wgnQ0lRLlRTRTo5OTgzLklRX0VCSVREQV9DQVBFWF9JTlQuRlkyMDE4AQAAANGORAACAAAACTgxLjA4ODY3MQEIAAAABQAAAAExAQAAAAoxOTI4NDUzMzg0AwAAAAI3OQIAAAAENDE5MQQAAAABMAcAAAAIOC84LzIwMTkIAAAACTgvMzEvMjAxOAkAAAABMCVvPBtAHNcIQ6dSaEAc1wgmQ0lRLlRTRTo5MDIwLklRX0RFRl9UQVhfTElBQl9MVC5GWTIwMTQBAAAA3GcNAAIAAAAENDA2OAEIAAAABQAAAAExAQAAAAoxNjg2NjM4MjI3AwAAAAI3OQIAAAAEMTAyNwQAAAABMAcAAAAIOC84LzIwMTkIAAAACTMvMzEvMjAxNAkAAAABMDpq/yFAHNcIFGUaZ0Ac1wghQ0lRLk5ZU0U6TS5JUV9QRV9FWENMLi4yMDA4LzAzLzMxAQAAAIvaBAACAAAACTExLjQ3MjYzNgEHAAAABQAAAAExAQAAAAk1MjA2ODIwMDQDAAAAATACAAAABjEwMDAyNwQAAAAB</t>
  </si>
  <si>
    <t>MAcAAAAJMy8zMS8yMDA4CAAAAAkzLzMxLzIwMDipBcdBQBzXCAB6QWZAHNcILkNJUS5UU0U6ODI1My5JUV9NSU5PUklUWV9JTlRFUkVTVF9UT1RBTC5GWTIwMTgBAAAABlwNAAIAAAAEMTU0MAEIAAAABQAAAAExAQAAAAoxODk0MDg0NzI3AwAAAAI3OQIAAAAEMTMxMgQAAAABMAcAAAAIOC84LzIwMTkIAAAACTMvMzEvMjAxOAkAAAABMNyQBiJAHNcI9fPlZkAc1wgjQ0lRLlRTRTozMDg2LklRX09USEVSX0VRVUlUWS5GWTIwMTcBAAAA0l8NAAIAAAAFLTU1MzIBCAAAAAUAAAABMQEAAAAKMTg0NTU1NTAxMgMAAAACNzkCAAAABDEwMjgEAAAAATAHAAAACDgvOC8yMDE5CAAAAAkyLzI4LzIwMTcJAAAAATCdExsjQBzXCGpHtmZAHNcII0NJUS5UU0U6ODI1My5JUV9CRVRBXzFZUi4yMDA4LzAzLzMxAQAAAAZcDQACAAAAETAuOTQ5MjkzMjEwNjM1NzA4AKKve0BAHNcITBWmaEAc1wgcQ0lRLkxTRTpOWFQuSVFfUkRfRVhQLkZZMjAxNwEAAAB1RXUAAwAAAAAAEImVHUAc1wi+erxnQBzXCCVDSVEuVFNFOjgyMzMuSVFfR0FJTl9BU1NFVFNfQ0YuRlkyMDE5AQAAAHVdDQACAAAABDUyODcBCAAAAAUAAAABMQEAAAAKMTk2NzAwNDc1NwMAAAACNzkCAAAABDIwMjYEAAAAATAHAAAACDgvOC8yMDE5CAAAAAkyLzI4LzIwMTkJAAAAATDm9jEkQBzXCEZZyWZAHNcIJENJUS5UU0U6MzA5OS5JUV9VTkxFVkVSRURfRkNG</t>
  </si>
  <si>
    <t>LkZZMjAwOAEAAAA5WoYGAwAAAAAA5vYxJEAc1wi1rJlmQBzXCCBDSVEuVFNFOjgyNTMuSVFfTklfTUFSR0lOLkZZMjAxNwEAAAAGXA0AAgAAAAcxNS4xNDc0AQgAAAAFAAAAATEBAAAACjE4NDc3NjU0MTgDAAAAAjc5AgAAAAQ0MDk0BAAAAAEwBwAAAAg4LzgvMjAxOQgAAAAJMy8zMS8yMDE3CQAAAAEwqWNrG0Ac1whgkl5oQBzXCCxDSVEuQk1WOkxJVkVQT0wgQy0xLklRX0NBUElUQUxfTEVBU0VTLkZZMjAxMAEAAACCYQ0AAwAAAAAAsZGfH0Ac1wh6IHxnQBzXCCNDSVEuTllTRTpNLklRX0xUX0RFQlRfRVFVSVRZLkZZMjAxMQEAAACL2gQAAgAAAAgxMjYuMDU3OAEIAAAABQAAAAExAQAAAAoxNTk4NzYzMzY1AwAAAAMxNjACAAAABDQwODUEAAAAATAHAAAACDgvOC8yMDE5CAAAAAkxLzI5LzIwMTEJAAAAATDcRRMbQBzXCGOPfWhAHNcIKUNJUS5UU0U6ODI1Mi5JUV9BU1NFVF9XUklURURPV05fQ0YuRlkyMDE3AQAAAEFVDQADAAAAAABfZlIlQBzXCHhNeGZAHNcIJENJUS5OWVNFOk0uSVFfRklMSU5HX0NVUlJFTkNZLkZZMjAxNgEAAACL2gQAAwAAAANVU0QAEetkHkAc1whtnuJnQBzXCCpDSVEuU05TRTpGQUxBQkVMTEEuSVFfU0FMRV9JTlRBTl9DRi5GWTIwMTQBAAAAMHkNAAIAAAAKLTMxMjc0LjgwMwEIAAAABQAAAAExAQAAAAoxNzc4NDgwMTg5AwAAAAIzMQIAAAAEMjAyOQQAAAABMAcAAAAIOC84</t>
  </si>
  <si>
    <t>LzIwMTkIAAAACjEyLzMxLzIwMTQJAAAAATBTo7IfQBzXCAxuimdAHNcIH0NJUS5UU0U6OTAyMC5JUV9EQV9TVVBQTC5GWTIwMTQBAAAA3GcNAAIAAAAFNTU5ODABCAAAAAUAAAABMQEAAAAKMTY4NjYzODIyNwMAAAACNzkCAAAAAjQxBAAAAAEwBwAAAAg4LzgvMjAxOQgAAAAJMy8zMS8yMDE0CQAAAAEwOmr/IUAc1wi3oBVnQBzXCCJDSVEuTllTRTpKV04uSVFfREFfU1VQUExfQ0YuRlkyMDE5AQAAANd9AAACAAAAAzY1OAEIAAAABQAAAAExAQAAAAoxOTUwMTUxNjE4AwAAAAMxNjACAAAABDIxNzEEAAAAATAHAAAACDgvOC8yMDE5CAAAAAgyLzIvMjAxOQkAAAABMEt9RB1AHNcIHMIIaEAc1wggQ0lRLlRTRTo5OTgzLklRX05JX01BUkdJTi5GWTIwMTIBAAAA0Y5EAAIAAAAGNy43MTU3AQgAAAAFAAAAATEBAAAACjE1ODA0NTA5MzEDAAAAAjc5AgAAAAQ0MDk0BAAAAAEwBwAAAAg4LzgvMjAxOQgAAAAJOC8zMS8yMDEyCQAAAAEw6G47G0Ac1whDp1JoQBzXCB9DSVEuVFNFOjk5ODMuSVFfQVJfVFVSTlMuRlkyMDExAQAAANGORAACAAAACTUwLjE4ODA2MwEIAAAABQAAAAExAQAAAAoxNDg3MTkxNzMwAwAAAAI3OQIAAAAENDAwMQQAAAABMAcAAAAIOC84LzIwMTkIAAAACTgvMzEvMjAxMQkAAAABMOhuOxtAHNcI781ZaEAc1wglQ0lRLlRTRTozMDg2LklRX0dBSU5fSU5WRVNUX0NGLkZZMjAxMgEAAADSXw0A</t>
  </si>
  <si>
    <t>AgAAAAQxNTA5AQgAAAAFAAAAATEBAAAACjE1NTE3MjE1OTQDAAAAAjc5AgAAAAQyMDkwBAAAAAEwBwAAAAg4LzgvMjAxOQgAAAAJMi8yOS8yMDEyCQAAAAEwynUdI0Ac1wgf98ZmQBzXCClDSVEuVFNFOjgyNTMuSVFfREVCVF9FUVVJVl9ORVRfUEJPLkZZMjAxOQEAAAAGXA0AAwAAAAAAF/MIIkAc1wi3oBVnQBzXCCFDSVEuVFNFOjk5ODMuSVFfT1RIRVJfT1BFUi5GWTIwMTcBAAAA0Y5EAAIAAAADNDQ3AQgAAAAFAAAAATEBAAAACjE5Mjg0NTM0MDIDAAAAAjc5AgAAAAMyNjAEAAAAATAHAAAACDgvOC8yMDE5CAAAAAk4LzMxLzIwMTcJAAAAATDc1dcgQBzXCFA+E2dAHNcIJENJUS5UU0U6MzA4Ni5JUV9VTkxFVkVSRURfRkNGLkZZMjAxMgEAAADSXw0AAgAAAAgzODU4Ljg3NQEIAAAABQAAAAExAQAAAAoxNTUxNzIxNTk0AwAAAAI3OQIAAAAENDQyMwQAAAABMAcAAAAIOC84LzIwMTkIAAAACTIvMjkvMjAxMgkAAAABMMp1HSNAHNcIpQu7ZkAc1wgnQ0lRLkxTRTpOWFQuSVFfVE9UQUxfTElBQl9FUVVJVFkuRlkyMDEyAQAAAHVFdQACAAAABjE4NTQuMgEIAAAABQAAAAExAQAAAAoxNjExMDg0NjcwAwAAAAI1NQIAAAAEMTAxMwQAAAABMAcAAAAIOC84LzIwMTkIAAAACTEvMjgvMjAxMgkAAAABMHJ1Tx5AHNcIgxi6Z0Ac1wgjQ0lRLk5ZU0U6SldOLklRX09USEVSX0VRVUlUWS5GWTIwMTMBAAAA130AAAIA</t>
  </si>
  <si>
    <t>AAADLTQ3AQgAAAAFAAAAATEBAAAACjE3MjM3OTE3ODUDAAAAAzE2MAIAAAAEMTAyOAQAAAABMAcAAAAIOC84LzIwMTkIAAAACDIvMi8yMDEzCQAAAAEwVPFZHUAc1wgexelnQBzXCCRDSVEuVFNFOjMwOTkuSVFfRVFVSVRZX01FVEhPRC5GWTIwMTMBAAAAOVqGBgMAAAAAAOb2MSRAHNcItayZZkAc1wgkQ0lRLkxTRTpOWFQuSVFfUkVUVVJOX0NBUElUQUwuRlkyMDE5AQAAAHVFdQACAAAABjI3LjcyMwEIAAAABQAAAAExAQAAAAoxOTUzNjI4NjU2AwAAAAI1NQIAAAAENDM2MwQAAAABMAcAAAAIOC84LzIwMTkIAAAACTEvMjYvMjAxOQkAAAABMKFvNBpAHNcI/z6OaEAc1wgkQ0lRLkxTRTpOWFQuSVFfRElMVVRfRVBTX0lOQ0wuRlkyMDEzAQAAAHVFdQACAAAABTMuMDE5AQgAAAAFAAAAATEBAAAACjE2Njg3NTE4ODEDAAAAAjU1AgAAAAE4BAAAAAEwBwAAAAg4LzgvMjAxOQgAAAAJMS8yNi8yMDEzCQAAAAEwcnVPHkAc1whZJ+xnQBzXCCpDSVEuTllTRTpKV04uSVFfSU5URVJFU1RfSU5WRVNUX0lOQy5GWTIwMTEBAAAA130AAAMAAAAAABmPVx1AHNcIgxi6Z0Ac1wgqQ0lRLkJNVjpMSVZFUE9MIEMtMS5JUV9CRVRBXzJZUi4yMDEzLzEyLzMxAQAAAIJhDQACAAAAETAuNDA2MzM4NjQ1OTUzMjc3AKKve0BAHNcI/TutaEAc1wggQ0lRLlRTRTo5MDIwLklRX1RPVEFMX1JFVi5GWTIwMTQBAAAA3GcNAAIAAAAH</t>
  </si>
  <si>
    <t>MjcwMjkxNgEIAAAABQAAAAExAQAAAAoxNjg2NjM4MjI3AwAAAAI3OQIAAAACMjgEAAAAATAHAAAACDgvOC8yMDE5CAAAAAkzLzMxLzIwMTQJAAAAATA6av8hQBzXCKQXDGdAHNcIJUNJUS5UU0U6MzA5OS5JUV9TVF9ERUJUX1JFUEFJRC5GWTIwMTYBAAAAOVqGBgMAAAAAAOb2MSRAHNcIiL6sZkAc1wgnQ0lRLk5ZU0U6SldOLklRX01BUktFVENBUC4yMDEzLzMvMzEuSlBZAQAAANd9AAACAAAADTEwMTkxMDMuNjk2NDEBBgAAAAUAAAABMQEAAAAKMTU5MzgyNTUyOQMAAAACNzkCAAAABjEwMDA1NAQAAAABMAcAAAAJMy8zMS8yMDEzZaPEQUAc1wif4VeWQBzXCC1DSVEuVFNFOjkwMjAuSVFfQ0FTSF9DT05WRVJTSU9OLkZZMjAxNi4uLi5KUFkBAAAA3GcNAAIAAAAJNjAuMTg2NTA0AQgAAAAFAAAAATEBAAAACjE3OTgzMzY0MDMDAAAAAjc5AgAAAAQ0MTg0BAAAAAEwBwAAAAg4LzgvMjAxOQgAAAAJMy8zMS8yMDE2CQAAAAEwEAxmGkAc1wiwZZVoQBzXCB1DSVEuTFNFOk5YVC5JUV9MVF9ERUJULkZZMjAxNQEAAAB1RXUAAgAAAAM4NTABCAAAAAUAAAABMQEAAAAKMTc4NjM5NTQyNQMAAAACNTUCAAAABDEwNDkEAAAAATAHAAAACDgvOC8yMDE5CAAAAAkxLzI0LzIwMTUJAAAAATAQiZUdQBzXCBy8RmhAHNcINENJUS5TTlNFOkZBTEFCRUxMQS5JUV9PVEhFUl9GSU5BTkNFX0FDVF9TVVBQTC5GWTIwMTEBAAAA</t>
  </si>
  <si>
    <t>MHkNAAIAAAAKLTQyMTU0Ljc1NgEIAAAABQAAAAExAQAAAAoxNTkwNDM2MzE5AwAAAAIzMQIAAAAEMjA1MAQAAAABMAcAAAAIOC84LzIwMTkIAAAACjEyLzMxLzIwMTEJAAAAATD5wOMgQBzXCLSIQGdAHNcILENJUS5CTVY6TElWRVBPTCBDLTEuSVFfREFZU19TQUxFU19PVVQuRlkyMDE2AQAAAIJhDQACAAAACTkzLjA3MDg3MgEIAAAABQAAAAExAQAAAAoxODgwMDM3OTA4AwAAAAMxMTACAAAABDQwNDIEAAAAATAHAAAACDgvOC8yMDE5CAAAAAoxMi8zMS8yMDE2CQAAAAEw3EUTG0Ac1wjG32xoQBzXCCZDSVEuVFNFOjgyNTIuSVFfTkVUX0RFQlRfSVNTVUVELkZZMjAxNwEAAABBVQ0AAgAAAAU3NDg4NQEIAAAABQAAAAExAQAAAAoxODQ4MTcxNTkzAwAAAAI3OQIAAAAEMjAwMwQAAAABMAcAAAAIOC84LzIwMTkIAAAACTMvMzEvMjAxNwkAAAABMF9mUiVAHNcIwZqGZkAc1wgpQ0lRLkJNVjpMSVZFUE9MIEMtMS5JUV9TQUxFX1BQRV9DRi5GWTIwMTUBAAAAgmENAAIAAAAHMTAwLjg1NQEIAAAABQAAAAExAQAAAAoxODMxMzI3MzcxAwAAAAMxMTACAAAABDIwNDIEAAAAATAHAAAACDgvOC8yMDE5CAAAAAoxMi8zMS8yMDE1CQAAAAEwwWqYH0Ac1wgB6GFnQBzXCCVDSVEuVFNFOjMwODYuSVFfRElMVVRfRVBTX0lOQ0wuRlkyMDE1AQAAANJfDQACAAAACTc1LjQ2OTgzOQEIAAAABQAAAAExAQAAAAoxNzQyMjQz</t>
  </si>
  <si>
    <t>Nzc3AwAAAAI3OQIAAAABOAQAAAABMAcAAAAIOC84LzIwMTkIAAAACTIvMjgvMjAxNQkAAAABMFmxGCNAHNcIygjaZkAc1wgtQ0lRLkJNVjpMSVZFUE9MIEMtMS5JUV9ERUZfVEFYX0xJQUJfTFQuRlkyMDE3AQAAAIJhDQACAAAACDM5OTcuNDE4AQgAAAAFAAAAATEBAAAACjE5NDkxNjc4NTkDAAAAAzExMAIAAAAEMTAyNwQAAAABMAcAAAAIOC84LzIwMTkIAAAACjEyLzMxLzIwMTcJAAAAATCsL50fQBzXCHs1cGdAHNcIJUNJUS5UU0U6OTk4My5JUV9MVF9ERUJUX1JFUEFJRC5GWTIwMTcBAAAA0Y5EAAIAAAAFLTg5NjcBCAAAAAUAAAABMQEAAAAKMTkyODQ1MzQwMgMAAAACNzkCAAAABDIwMzYEAAAAATAHAAAACDgvOC8yMDE5CAAAAAk4LzMxLzIwMTcJAAAAATDc1dcgQBzXCG2e4mdAHNcILUNJUS5UU0U6OTk4My5JUV9ERUZfVEFYX0FTU0VUU19DVVJSRU5ULkZZMjAwOAEAAADRjkQAAgAAAAQyNTQ1AQgAAAAFAAAAATEBAAAACjE0MzQ3MzIzMzkDAAAAAjc5AgAAAAQxMTE3BAAAAAEwBwAAAAg4LzgvMjAxOQgAAAAJOC8zMS8yMDA4CQAAAAEw20ntIEAc1wg/2S9nQBzXCClDSVEuVFNFOjk5ODMuSVFfQ09NTU9OX1BSRUZfRElWX0NGLkZZMjAxMgEAAADRjkQAAgAAAAYtMjE4OTIBCAAAAAUAAAABMQEAAAAKMTU4MDQ1MDkzMQMAAAACNzkCAAAABDIwNzIEAAAAATAHAAAACDgvOC8yMDE5CAAAAAk4LzMx</t>
  </si>
  <si>
    <t>LzIwMTIJAAAAATDbSe0gQBzXCOftI2dAHNcILUNJUS5CTVY6TElWRVBPTCBDLTEuSVFfTE9BTlNfUkVDRUlWX0xULkZZMjAxNAEAAACCYQ0AAgAAAAcxOTguNDA5AQgAAAAFAAAAATEBAAAACjE3ODkyNDQzNjIDAAAAAzExMAIAAAAEMTA1MAQAAAABMAcAAAAIOC84LzIwMTkIAAAACjEyLzMxLzIwMTQJAAAAATDBapgfQBzXCF6sZmdAHNcIJUNJUS5UU0U6MzA5OS5JUV9QUkVGX0RJVl9PVEhFUi5GWTIwMTEBAAAAOVqGBgMAAAAAAOb2MSRAHNcIRNOgZkAc1wghQ0lRLkJNVjpMSVZFUE9MIEMtMS5JUV9FQlQuRlkyMDA5AQAAAIJhDQACAAAACDU0MTEuNjkyAQgAAAAFAAAAATEBAAAACjE0NjAzMjIxMTQDAAAAAzExMAIAAAADMTM5BAAAAAEwBwAAAAg4LzgvMjAxOQgAAAAKMTIvMzEvMjAwOQkAAAABMLGRnx9AHNcI2Pl0Z0Ac1wgsQ0lRLlNOU0U6RkFMQUJFTExBLklRX0lOVkVTVF9MT0FOU19DRi5GWTIwMTABAAAAMHkNAAMAAAAAAPnA4yBAHNcIP9kvZ0Ac1wgmQ0lRLlRTRTo4MjUzLklRX1BFUklPRExFTkdUSF9JUy5GWTIwMDkBAAAABlwNAAEAAAACMTIAWbEYI0Ac1wibLABnQBzXCCJDSVEuTllTRTpNLklRX0NVUlJFTlRfUkFUSU8uRlkyMDA5AQAAAIvaBAACAAAACDEuMzE0ODY1AQgAAAAFAAAAATEBAAAACjE0Mzg3MTg4MDEDAAAAAzE2MAIAAAAENDAzMAQAAAABMAcAAAAIOC84LzIwMTkIAAAA</t>
  </si>
  <si>
    <t>CTEvMzEvMjAwOQkAAAABMNxFExtAHNcIUBtoaEAc1wggQ0lRLkxTRTpOWFQuSVFfRUFSTklOR19DTy5GWTIwMTgBAAAAdUV1AAIAAAAFNTkxLjgBCAAAAAUAAAABMQEAAAAKMTk1MzYyODYzMQMAAAACNTUCAAAAATcEAAAAATAHAAAACDgvOC8yMDE5CAAAAAkxLzI3LzIwMTgJAAAAATAQiZUdQBzXCLtuOGhAHNcIHUNJUS5UU0U6ODI1My5JUV9SRF9FWFAuRlkyMDExAQAAAAZcDQADAAAAAABZsRgjQBzXCLIdzmZAHNcIGENJUS5MU0U6TlhULklRX0FSLkZZMjAxNQEAAAB1RXUAAgAAAAU3MzcuOAEIAAAABQAAAAExAQAAAAoxNzg2Mzk1NDI1AwAAAAI1NQIAAAAEMTAyMQQAAAABMAcAAAAIOC84LzIwMTkIAAAACTEvMjQvMjAxNQkAAAABMBCJlR1AHNcIIMjKZ0Ac1wgvQ0lRLlRTRTozMDg2LklRX0lNUFVUX09QRVJfTEVBU0VfSU5UX0VYUC5GWTIwMDgBAAAA0l8NAAMAAAAAAJ0TGyNAHNcIMHGeZkAc1wgiQ0lRLlRTRTo4MjUzLklRX0dBSU5fQVNTRVRTLkZZMjAxOAEAAAAGXA0AAgAAAAQtMTkyAQgAAAAFAAAAATEBAAAACjE4OTQwODQ3MjcDAAAAAjc5AgAAAAI1NgQAAAABMAcAAAAIOC84LzIwMTkIAAAACTMvMzEvMjAxOAkAAAABMNyQBiJAHNcIywIYZ0Ac1wgpQ0lRLlRTRTo4MjUzLklRX1RPVEFMX0RFQlRfQ0FQSVRBTC5GWTIwMTcBAAAABlwNAAIAAAAHODAuNDM3MwEIAAAABQAAAAExAQAAAAox</t>
  </si>
  <si>
    <t>ODQ3NzY1NDE4AwAAAAI3OQIAAAAENDE4NgQAAAABMAcAAAAIOC84LzIwMTkIAAAACTMvMzEvMjAxNwkAAAABMKljaxtAHNcI2lwlaEAc1wgeQ0lRLlRTRTo4MjUyLklRX1dJUF9JTlYuRlkyMDE0AQAAAEFVDQADAAAAAABfZlIlQBzXCNcUXmZAHNcIHkNJUS5OWVNFOk0uSVFfRElWX1NIQVJFLkZZMjAxNAEAAACL2gQAAgAAAAQwLjk1AQgAAAAFAAAAATEBAAAACjE3ODI5ODIyODYDAAAAAzE2MAIAAAAEMzA1OAQAAAABMAcAAAAIOC84LzIwMTkIAAAACDIvMS8yMDE0CQAAAAEwejWSHkAc1wjoYudnQBzXCCFDSVEuTllTRTpKV04uSVFfSU5DX0VRVUlUWS5GWTIwMTUBAAAA130AAAMAAAAAAFTxWR1AHNcIvHfbZ0Ac1wghQ0lRLlRTRTo5OTgzLklRX0NPTU1PTl9SRVAuRlkyMDEzAQAAANGORAADAAAAAAC/c9UgQBzXCOvkgGdAHNcIGENJUS5MU0U6TlhULklRX0dXLkZZMjAxMAEAAAB1RXUAAgAAAAQ0Mi41AQgAAAAFAAAAATEBAAAACjE0NTc3MDAyODEDAAAAAjU1AgAAAAQxMTcxBAAAAAEwBwAAAAg4LzgvMjAxOQgAAAAJMS8zMC8yMDEwCQAAAAEwzRRNHkAc1wj7359nQBzXCCZDSVEuQk1WOkxJVkVQT0wgQy0xLklRX0VCVF9FWENMLkZZMjAwNwEAAACCYQ0AAgAAAAg1MzgyLjU5NQEIAAAABQAAAAExAQAAAAoxMTIzOTkzNTM0AwAAAAMxMTACAAAAATQEAAAAATAHAAAACDgvOC8yMDE5CAAAAAoxMi8z</t>
  </si>
  <si>
    <t>MS8yMDA3CQAAAAEwjgW1H0Ac1whqr0dnQBzXCCFDSVEuTllTRTpKV04uSVFfVE9UQUxfTElBQi5GWTIwMTMBAAAA130AAAIAAAAENjE3NgEIAAAABQAAAAExAQAAAAoxNzIzNzkxNzg1AwAAAAMxNjACAAAABDEyNzYEAAAAATAHAAAACDgvOC8yMDE5CAAAAAgyLzIvMjAxMwkAAAABMFTxWR1AHNcIvXEZaEAc1wgmQ0lRLlRTRTozMDg2LklRX1NBTEVTX01BUktFVElORy5GWTIwMTgBAAAA0l8NAAIAAAAFMTA1MzQBCAAAAAUAAAABMQEAAAAKMTg5MTc4Mjk4NQMAAAACNzkCAAAABTIxNTYxBAAAAAEwBwAAAAg4LzgvMjAxOQgAAAAJMi8yOC8yMDE4CQAAAAEwnRMbI0Ac1wjNBflmQBzXCCdDSVEuVFNFOjMwOTkuSVFfTkVUX0lOVEVSRVNUX0VYUC5GWTIwMTUBAAAAOVqGBgIAAAADNDYzAQgAAAAFAAAAATEBAAAACjE3NDQ4MTQ2NzIDAAAAAjc5AgAAAAMzNjgEAAAAATAHAAAACDgvOC8yMDE5CAAAAAkzLzMxLzIwMTUJAAAAATDm9jEkQBzXCNgOnGZAHNcIIENJUS5MU0U6TlhULklRX05JX0NPTVBBTlkuRlkyMDE0AQAAAHVFdQACAAAABTU1My4yAQgAAAAFAAAAATEBAAAACjE3MjgzODE1MzYDAAAAAjU1AgAAAAU0MTU3MQQAAAABMAcAAAAIOC84LzIwMTkIAAAACTEvMjUvMjAxNAkAAAABMHJ1Tx5AHNcIb6HDZ0Ac1wgeQ0lRLk5ZU0U6SldOLklRX0lOQ19UQVguRlkyMDE3AQAAANd9AAACAAAAAzMzMAEI</t>
  </si>
  <si>
    <t>AAAABQAAAAExAQAAAAoxOTUwMTUxNjI4AwAAAAMxNjACAAAAAjc1BAAAAAEwBwAAAAg4LzgvMjAxOQgAAAAJMS8yOC8yMDE3CQAAAAEwS31EHUAc1wj61vxnQBzXCCZDSVEuTllTRTpKV04uSVFfU0FMRVNfTUFSS0VUSU5HLkZZMjAxNwEAAADXfQAAAwAAAAAAS31EHUAc1whZJ+xnQBzXCDBDSVEuU05TRTpGQUxBQkVMTEEuSVFfVE9UQUxfQ09NTU9OX0VRVUlUWS5GWTIwMTQBAAAAMHkNAAIAAAALMzQ0NDkyMC42OTMBCAAAAAUAAAABMQEAAAAKMTc3ODQ4MDE4OQMAAAACMzECAAAABDEwMDYEAAAAATAHAAAACDgvOC8yMDE5CAAAAAoxMi8zMS8yMDE0CQAAAAEwU6OyH0Ac1wjJgn5nQBzXCCNDSVEuVFNFOjMwOTkuSVFfVE9UQUxfRVFVSVRZLkZZMjAxMAEAAAA5WoYGAgAAAAY0MjUxMjABCAAAAAUAAAABMQEAAAAKMTM4OTU3NjQ4MgMAAAACNzkCAAAABDEyNzUEAAAAATAHAAAACDgvOC8yMDE5CAAAAAkzLzMxLzIwMTAJAAAAATDm9jEkQBzXCEbWgWZAHNcIHENJUS5OWVNFOk0uSVFfWl9TQ09SRS5GWTIwMTMBAAAAi9oEAAIAAAAIMi44NjQyMDQBCAAAAAUAAAABMQEAAAAKMTcyNjQ0NjI3NwMAAAADMTYwAgAAAAYxMDAxMjMEAAAAATAHAAAACDgvOC8yMDE5CAAAAAgyLzIvMjAxMwkAAAABMNxFExtAHNcIUBtoaEAc1wgpQ0lRLlRTRTo4MjUzLklRX0RBWVNfSU5WRU5UT1JZX09VVC5GWTIwMDgBAAAA</t>
  </si>
  <si>
    <t>BlwNAAIAAAAKMjAzLjE2NzMzMgEIAAAABQAAAAExAQAAAAoxMDY1NTU1NzUwAwAAAAI3OQIAAAAENDAzNQQAAAABMAcAAAAIOC84LzIwMTkIAAAACTMvMzEvMjAwOAkAAAABMKljaxtAHNcIZ5U/aEAc1wgrQ0lRLkJNVjpMSVZFUE9MIEMtMS5JUV9FQklUREEuRlkyMDEzLi4uLkpQWQEAAACCYQ0AAgAAAAs5ODU3Mi45MDA2NAEIAAAABQAAAAExAQAAAAoxNzI4ODY0MDIzAwAAAAI3OQIAAAAENDA1MQQAAAABMAcAAAAIOC84LzIwMTkIAAAACjEyLzMxLzIwMTMJAAAAATBFwTQaQBzXCJvunmhAHNcILkNJUS5UU0U6OTk4My5JUV9UT1RBTF9MSUFCX1RPVEFMX0FTU0VUUy5GWTIwMTEBAAAA0Y5EAAIAAAAHNDAuMDY2NQEIAAAABQAAAAExAQAAAAoxNDg3MTkxNzMwAwAAAAI3OQIAAAAENDE4OAQAAAABMAcAAAAIOC84LzIwMTkIAAAACTgvMzEvMjAxMQkAAAABMOhuOxtAHNcIoPRgaEAc1wgpQ0lRLlRTRTo4MjMzLklRX0lOVkVTVF9TRUNVUklUWV9DRi5GWTIwMDgBAAAAdV0NAAIAAAAFLTE2MDABCAAAAAUAAAABMQEAAAAKMTAxMTkwOTM3NgMAAAACNzkCAAAABDIwMjcEAAAAATAHAAAACDgvOC8yMDE5CAAAAAkyLzI5LzIwMDgJAAAAATAue0YlQBzXCPz8iGZAHNcIJUNJUS5OWVNFOkpXTi5JUV9QUk9WX0JBRF9ERUJUUy5GWTIwMTEBAAAA130AAAMAAAAAABmPVx1AHNcIbZ7iZ0Ac1wgrQ0lRLkJNVjpM</t>
  </si>
  <si>
    <t>SVZFUE9MIEMtMS5JUV9DQVNIX0lOVEVSRVNULkZZMjAxMgEAAACCYQ0AAgAAAAc5ODUuMTI5AQgAAAAFAAAAATEBAAAACjE2ODg3NDU0NjEDAAAAAzExMAIAAAAEMzAyOAQAAAABMAcAAAAIOC84LzIwMTkIAAAACjEyLzMxLzIwMTIJAAAAATCxkZ8fQBzXCNr0k2dAHNcIJENJUS5UU0U6OTAyMC5JUV9JTkNfRVFVSVRZX0NGLkZZMjAxOAEAAADcZw0AAwAAAAAAcUP4IUAc1wga3BBnQBzXCCBDSVEuTllTRTpNLklRX09USEVSX0lOVEFOLkZZMjAxOAEAAACL2gQAAgAAAAQxMTg5AQgAAAAFAAAAATEBAAAACjE5NTI1MzUzNzEDAAAAAzE2MAIAAAAEMTA0MAQAAAABMAcAAAAIOC84LzIwMTkIAAAACDIvMy8yMDE4CQAAAAEwEetkHkAc1wjsaKlnQBzXCCRDSVEuVFNFOjMwODYuSVFfVU5MRVZFUkVEX0ZDRi5GWTIwMTQBAAAA0l8NAAIAAAAJLTYyNTMuMzc1AQgAAAAFAAAAATEBAAAACjE2ODMzMTE5NTMDAAAAAjc5AgAAAAQ0NDIzBAAAAAEwBwAAAAg4LzgvMjAxOQgAAAAJMi8yOC8yMDE0CQAAAAEwWbEYI0Ac1wjjf9BmQBzXCCVDSVEuVFNFOjgyNTMuSVFfUFJFRl9ESVZfT1RIRVIuRlkyMDE1AQAAAAZcDQADAAAAAADckAYiQBzXCM0F+WZAHNcIJkNJUS5OWVNFOk0uSVFfRklYRURfQVNTRVRfVFVSTlMuRlkyMDE2AQAAAIvaBAACAAAACDMuNTEzMTAzAQgAAAAFAAAAATEBAAAACjE4ODE1MDE4NTIDAAAA</t>
  </si>
  <si>
    <t>AzE2MAIAAAAENDA2NgQAAAABMAcAAAAIOC84LzIwMTkIAAAACTEvMzAvMjAxNgkAAAABMNxFExtAHNcIZYycaEAc1wgvQ0lRLlNOU0U6RkFMQUJFTExBLklRX1RPVEFMX0RFQlRfQ0FQSVRBTC5GWTIwMDkBAAAAMHkNAAIAAAAGMzguNDM2AQgAAAAFAAAAATEBAAAACjE0Mzg0MDY3MzgDAAAAAjMxAgAAAAQ0MTg2BAAAAAEwBwAAAAg4LzgvMjAxOQgAAAAKMTIvMzEvMjAwOQkAAAABMCVvPBtAHNcI7cp4aEAc1wgzQ0lRLlRTRTo5MDIwLklRX0NIQU5HRV9PVEhFUl9ORVRfT1BFUl9BU1NFVFMuRlkyMDE3AQAAANxnDQACAAAABi02ODA0MAEIAAAABQAAAAExAQAAAAoxODQ4Mjk3Mzg4AwAAAAI3OQIAAAAEMjA0NQQAAAABMAcAAAAIOC84LzIwMTkIAAAACTMvMzEvMjAxNwkAAAABMHFD+CFAHNcICGI5Z0Ac1wgrQ0lRLkJNVjpMSVZFUE9MIEMtMS5JUV9DT01NT05fRElWX0NGLkZZMjAxMwEAAACCYQ0AAgAAAAktMjU5MC40MzgBCAAAAAUAAAABMQEAAAAKMTcyODg2NDAyMwMAAAADMTEwAgAAAAQyMDc0BAAAAAEwBwAAAAg4LzgvMjAxOQgAAAAKMTIvMzEvMjAxMwkAAAABMLvzoR9AHNcIRs6MZ0Ac1wgpQ0lRLlRTRTo4MjUyLklRX09USEVSX05PTl9PUEVSX0VYUC5GWTIwMTgBAAAAQVUNAAIAAAADOTkyAQgAAAAFAAAAATEBAAAACjE4OTQ1Njc3NTYDAAAAAjc5AgAAAAMzNzEEAAAAATAHAAAACDgvOC8y</t>
  </si>
  <si>
    <t>MDE5CAAAAAkzLzMxLzIwMTgJAAAAATAQDGYaQBzXCNKIKjZAHNcIIUNJUS5UU0U6MzA4Ni5JUV9OSV9DT01QQU5ZLkZZMjAxMwEAAADSXw0AAgAAAAUxMzc0OAEIAAAABQAAAAExAQAAAAoxNjIwOTAyODM1AwAAAAI3OQIAAAAFNDE1NzEEAAAAATAHAAAACDgvOC8yMDE5CAAAAAkyLzI4LzIwMTMJAAAAATDKdR0jQBzXCP75p2ZAHNcIJkNJUS5UU0U6ODI1Mi5JUV9PVEhFUl9MVF9BU1NFVFMuRlkyMDA5AQAAAEFVDQACAAAABTUyMjQzAQgAAAAFAAAAATEBAAAACjEzODU1Mzk3MzADAAAAAjc5AgAAAAQxMDYwBAAAAAEwBwAAAAg4LzgvMjAxOQgAAAAJMy8zMS8yMDA5CQAAAAEw6aFNJUAc1whX2WJmQBzXCCpDSVEuU05TRTpGQUxBQkVMTEEuSVFfQ0FTSF9JTlRFUkVTVC5GWTIwMTIBAAAAMHkNAAIAAAAJNTM4NDYuNDkyAQgAAAAFAAAAATEBAAAACjE2NjMzNTQyMDYDAAAAAjMxAgAAAAQzMDI4BAAAAAEwBwAAAAg4LzgvMjAxOQgAAAAKMTIvMzEvMjAxMgkAAAABMPnA4yBAHNcImSNdZ0Ac1wgoQ0lRLkJNVjpMSVZFUE9MIEMtMS5JUV9UT1RBTF9ERUJULkZZMjAxOAEAAACCYQ0AAgAAAAgzMDUzMy43NgEIAAAABQAAAAExAQAAAAoxOTQ5MTY3ODUyAwAAAAMxMTACAAAABDQxNzMEAAAAATAHAAAACDgvOC8yMDE5CAAAAAoxMi8zMS8yMDE4CQAAAAEwrC+dH0Ac1wgOVLVnQBzXCCtDSVEuQk1WOkxJVkVQ</t>
  </si>
  <si>
    <t>T0wgQy0xLklRX0lNUEFJUk1FTlRfR1cuRlkyMDEyAQAAAIJhDQADAAAAAACxkZ8fQBzXCNj5dGdAHNcIGkNJUS5UU0U6ODIzMy5JUV9SRVYuRlkyMDEwAQAAAHVdDQACAAAABjgyNzg3MgEIAAAABQAAAAExAQAAAAoxMzY5MTgwOTE3AwAAAAI3OQIAAAADMTEyBAAAAAEwBwAAAAg4LzgvMjAxOQgAAAAJMi8yOC8yMDEwCQAAAAEwYN1IJUAc1wjQEX1mQBzXCBlDSVEuTllTRTpKV04uSVFfRlguRlkyMDExAQAAANd9AAADAAAAAAAZj1cdQBzXCNHu0WdAHNcIJUNJUS5UU0U6ODIzMy5JUV9DQVBJVEFMX0xFQVNFUy5GWTIwMTYBAAAAdV0NAAIAAAAEMTI1MAEIAAAABQAAAAExAQAAAAoxNzk0OTc2ODM2AwAAAAI3OQIAAAAEMTE4MwQAAAABMAcAAAAIOC84LzIwMTkIAAAACTIvMjkvMjAxNgkAAAABMOb2MSRAHNcI1xReZkAc1wghQ0lRLlRTRTo4MjUyLklRX1RPVEFMX0xJQUIuRlkyMDExAQAAAEFVDQACAAAABjM0NDAyNQEIAAAABQAAAAExAQAAAAoxNDYyNjUyOTEwAwAAAAI3OQIAAAAEMTI3NgQAAAABMAcAAAAIOC84LzIwMTkIAAAACTMvMzEvMjAxMQkAAAABMOmhTSVAHNcII3R/ZkAc1wgiQ0lRLlRTRTo4MjMzLklRX0dBSU5fSU5WRVNULkZZMjAxMgEAAAB1XQ0AAgAAAAQtNDI0AQgAAAAFAAAAATEBAAAACjE3MTYxMzQwOTgDAAAAAjc5AgAAAAI2MgQAAAABMAcAAAAIOC84LzIwMTkIAAAACTIvMjkv</t>
  </si>
  <si>
    <t>MjAxMgkAAAABMOmhTSVAHNcIVF+LZkAc1wgnQ0lRLkJNVjpMSVZFUE9MIEMtMS5JUV9QQVJUX1RJTUUuRlkyMDEzAQAAAIJhDQADAAAAAAC786EfQBzXCJiPsGdAHNcIJUNJUS5UU0U6OTk4My5JUV9MVF9ERUJUX1JFUEFJRC5GWTIwMTEBAAAA0Y5EAAIAAAAGLTEwNjA4AQgAAAAFAAAAATEBAAAACjE0ODcxOTE3MzADAAAAAjc5AgAAAAQyMDM2BAAAAAEwBwAAAAg4LzgvMjAxOQgAAAAJOC8zMS8yMDExCQAAAAEw20ntIEAc1wh1OzJnQBzXCB9DSVEuVFNFOjgyNTIuSVFfT1BFUl9JTkMuRlkyMDA1AQAAAEFVDQACAAAABTM2ODQ3AQgAAAAFAAAAATEBAAAACTE5MzM4MjkyNwMAAAACNzkCAAAAAjIxBAAAAAEwBwAAAAg4LzgvMjAxOQgAAAAJMy8zMS8yMDA1CQAAAAEwEAxmGkAc1wgg1jg2QBzXCCZDSVEuVFNFOjgyNTIuSVFfQ0FTSF9DT05WRVJTSU9OLkZZMjAwOAEAAABBVQ0AAgAAAAk1NS42NzYyODYBCAAAAAUAAAABMQEAAAAKMTA2Mjc0NTIxOAMAAAACNzkCAAAABDQxODQEAAAAATAHAAAACDgvOC8yMDE5CAAAAAkzLzMxLzIwMDgJAAAAATCZOy8cQBzXCECqM2hAHNcIJENJUS5MU0U6TlhULklRX0dXX0lOVEFOX0FNT1JULkZZMjAxMQEAAAB1RXUAAwAAAAAAzRRNHkAc1wj53L5nQBzXCCVDSVEuVFNFOjkwMjAuSVFfQ0FQSVRBTF9MRUFTRVMuRlkyMDE4AQAAANxnDQADAAAAAABxQ/ghQBzXCIya</t>
  </si>
  <si>
    <t>U2dAHNcIJUNJUS5UU0U6MzA4Ni5JUV9MVF9ERUJUX1JFUEFJRC5GWTIwMDgBAAAA0l8NAAIAAAAGLTI3NTA3AQgAAAAFAAAAATEBAAAACjEwNjkxMzMzMTYDAAAAAjc5AgAAAAQyMDM2BAAAAAEwBwAAAAg4LzgvMjAxOQgAAAAJMi8yOS8yMDA4CQAAAAEwnRMbI0Ac1wjMIK9mQBzXCC1DSVEuVFNFOjk5ODMuSVFfT1RIRVJfSU5WRVNUX0FDVF9TVVBQTC5GWTIwMTEBAAAA0Y5EAAIAAAAFLTE5OTMBCAAAAAUAAAABMQEAAAAKMTQ4NzE5MTczMAMAAAACNzkCAAAABDIwNTEEAAAAATAHAAAACDgvOC8yMDE5CAAAAAk4LzMxLzIwMTEJAAAAATDbSe0gQBzXCDtQJmdAHNcIJUNJUS5UU0U6ODIzMy5JUV9DQVBJVEFMX0xFQVNFUy5GWTIwMDgBAAAAdV0NAAMAAAAAAC57RiVAHNcIV9liZkAc1wgmQ0lRLk5ZU0U6TS5JUV9UT1RBTF9ERUJUX1JFUEFJRC5GWTIwMTgBAAAAi9oEAAIAAAAFLTEwMDMBCAAAAAUAAAABMQEAAAAKMTk1MjUzNTM3MQMAAAADMTYwAgAAAAQyMTY2BAAAAAEwBwAAAAg4LzgvMjAxOQgAAAAIMi8zLzIwMTgJAAAAATAR62QeQBzXCIobm2dAHNcIKkNJUS5UU0U6MzA4Ni5JUV9PVEhFUl9VTlVTVUFMX1NVUFBMLkZZMjAxOAEAAADSXw0AAwAAAAAAnRMbI0Ac1wjKCNpmQBzXCClDSVEuU05TRTpGQUxBQkVMTEEuSVFfVE9UQUxfUkVDRUlWLkZZMjAwNwEAAAAweQ0AAgAAAAo5ODM4NDYuMjY4</t>
  </si>
  <si>
    <t>AQgAAAAFAAAAATEBAAAACTgxMjMwMTU3MwMAAAACMzECAAAABDEwMDEEAAAAATAHAAAACDgvOC8yMDE5CAAAAAoxMi8zMS8yMDA3CQAAAAEw3NXXIEAc1wgvTUVnQBzXCCRDSVEuVFNFOjk5ODMuSVFfSU5DX0VRVUlUWV9DRi5GWTIwMTABAAAA0Y5EAAMAAAAAANtJ7SBAHNcIP9kvZ0Ac1wghQ0lRLlRTRTozMDg2LklRX0NBU0hfRVFVSVYuRlkyMDExAQAAANJfDQACAAAABTM0MDg3AQgAAAAFAAAAATEBAAAACjE0NTgyNDIwMDYDAAAAAjc5AgAAAAQxMDk2BAAAAAEwBwAAAAg4LzgvMjAxOQgAAAAJMi8yOC8yMDExCQAAAAEwynUdI0Ac1whqR7ZmQBzXCCVDSVEuTllTRTpKV04uSVFfTFRfREVCVF9FUVVJVFkuRlkyMDEzAQAAANd9AAACAAAACDE2My4zMDM3AQgAAAAFAAAAATEBAAAACjE3MjM3OTE3ODUDAAAAAzE2MAIAAAAENDA4NQQAAAABMAcAAAAIOC84LzIwMTkIAAAACDIvMi8yMDEzCQAAAAEwRcE0GkAc1wjrx5doQBzXCCJDSVEuVFNFOjgyNTIuSVFfT1RIRVJfSU5UQU4uRlkyMDE5AQAAAEFVDQACAAAABDY4NDkBCAAAAAUAAAABMQEAAAAKMTk2OTE1NDcxMAMAAAACNzkCAAAABDEwNDAEAAAAATAHAAAACDgvOC8yMDE5CAAAAAkzLzMxLzIwMTkJAAAAATBfZlIlQBzXCHHBjWZAHNcIJUNJUS5UU0U6MzA5OS5JUV9MVF9ERUJUX0lTU1VFRC5GWTIwMDgBAAAAOVqGBgMAAAAAAOb2MSRAHNcIccGN</t>
  </si>
  <si>
    <t>ZkAc1wglQ0lRLlRTRTo5MDIwLklRX0RJTFVUX0VQU19JTkNMLkZZMjAwOQEAAADcZw0AAgAAAAo0NjguNjgzMDAzAQgAAAAFAAAAATEBAAAACjEzNzc5MTA5MjMDAAAAAjc5AgAAAAE4BAAAAAEwBwAAAAg4LzgvMjAxOQgAAAAJMy8zMS8yMDA5CQAAAAEw5wf9IUAc1wjE/zZnQBzXCCRDSVEuTllTRTpKV04uSVFfQ09NTU9OX0RJVl9DRi5GWTIwMTYBAAAA130AAAIAAAAELTI4MAEIAAAABQAAAAExAQAAAAoxODc5MTc2Nzk1AwAAAAMxNjACAAAABDIwNzQEAAAAATAHAAAACDgvOC8yMDE5CAAAAAkxLzMwLzIwMTYJAAAAATBLfUQdQBzXCM7r8GdAHNcIKUNJUS5CTVY6TElWRVBPTCBDLTEuSVFfU0FMRV9QUEVfQ0YuRlkyMDE4AQAAAIJhDQACAAAABjY4LjA3NgEIAAAABQAAAAExAQAAAAoxOTQ5MTY3ODUyAwAAAAMxMTACAAAABDIwNDIEAAAAATAHAAAACDgvOC8yMDE5CAAAAAoxMi8zMS8yMDE4CQAAAAEwrC+dH0Ac1wjX8bJnQBzXCCdDSVEuU05TRTpGQUxBQkVMTEEuSVFfQ0FTSF9GSU5BTi5GWTIwMDcBAAAAMHkNAAIAAAAJNzc0MTAuODA0AQgAAAAFAAAAATEBAAAACTgxMjMwMTU3MwMAAAACMzECAAAABDIwMDQEAAAAATAHAAAACDgvOC8yMDE5CAAAAAoxMi8zMS8yMDA3CQAAAAEwQl/hIEAc1wg1R4NnQBzXCB9DSVEuTllTRTpKV04uSVFfT1BFUl9JTkMuRlkyMDE4AQAAANd9AAACAAAAAzkyNgEI</t>
  </si>
  <si>
    <t>AAAABQAAAAExAQAAAAoxOTUwMTUxNjMyAwAAAAMxNjACAAAAAjIxBAAAAAEwBwAAAAg4LzgvMjAxOQgAAAAIMi8zLzIwMTgJAAAAATBLfUQdQBzXCMzoD2hAHNcIG0NJUS5MU0U6TlhULklRX0NBUEVYLkZZMjAxMwEAAAB1RXUAAgAAAAUtOTIuNAEIAAAABQAAAAExAQAAAAoxNjY4NzUxODgxAwAAAAI1NQIAAAAEMjAyMQQAAAABMAcAAAAIOC84LzIwMTkIAAAACTEvMjYvMjAxMwkAAAABMHJ1Tx5AHNcI4V8GaEAc1wgaQ0lRLlRTRTo4MjMzLklRX0NJUC5GWTIwMTkBAAAAdV0NAAMAAAAAAOb2MSRAHNcIake2ZkAc1wgmQ0lRLkxTRTpOWFQuSVFfQ0hBTkdFX0lOVkVOVE9SWS5GWTIwMTABAAAAdUV1AAIAAAADOS43AQgAAAAFAAAAATEBAAAACjE0NTc3MDAyODEDAAAAAjU1AgAAAAQyMDk5BAAAAAEwBwAAAAg4LzgvMjAxOQgAAAAJMS8zMC8yMDEwCQAAAAEwzRRNHkAc1whtnuJnQBzXCDBDSVEuVFNFOjgyMzMuSVFfVE9UQUxfT1VUU1RBTkRJTkdfQlNfREFURS5GWTIwMTYBAAAAdV0NAAIAAAAKMTc0Ljc0NTMwNQEEAAAABQAAAAE1AQAAAAoxNzk0OTc2ODM2AgAAAAUyNDE1MgYAAAABMOb2MSRAHNcImq96ZkAc1wgpQ0lRLlNOU0U6RkFMQUJFTExBLklRX0JFVEFfNVlSLjIwMDkvMTIvMzEBAAAAMHkNAAIAAAARMC40Mjg3ODA4ODAzNDU5MjEAoq97QEAc1wjC2apoQBzXCCdDSVEuQk1WOkxJVkVQT0wg</t>
  </si>
  <si>
    <t>Qy0xLklRX0RJVl9TSEFSRS5GWTIwMTEBAAAAgmENAAIAAAAEMC42NwEIAAAABQAAAAExAQAAAAoxNjE1MzAyNDU4AwAAAAMxMTACAAAABDMwNTgEAAAAATAHAAAACDgvOC8yMDE5CAAAAAoxMi8zMS8yMDExCQAAAAEwsZGfH0Ac1wim/QNoQBzXCCtDSVEuTllTRTpNLklRX0RFRl9UQVhfQVNTRVRTX0NVUlJFTlQuRlkyMDE5AQAAAIvaBAADAAAAAAAR62QeQBzXCKb9A2hAHNcIKENJUS5UU0U6ODI1Mi5JUV9UT1RBTF9ERUJUX1JFUEFJRC5GWTIwMTIBAAAAQVUNAAIAAAAGLTY2NTE2AQgAAAAFAAAAATEBAAAACjE1NTQ5NTA3MTIDAAAAAjc5AgAAAAQyMTY2BAAAAAEwBwAAAAg4LzgvMjAxOQgAAAAJMy8zMS8yMDEyCQAAAAEwHwRQJUAc1wgq5bNmQBzXCCpDSVEuVFNFOjgyNTIuSVFfSU5DX1RBWF9QQVlfQ1VSUkVOVC5GWTIwMDgBAAAAQVUNAAIAAAAENDU0MgEIAAAABQAAAAExAQAAAAoxMDYyNzQ1MjE4AwAAAAI3OQIAAAAEMTA5NAQAAAABMAcAAAAIOC84LzIwMTkIAAAACTMvMzEvMjAwOAkAAAABMOmhTSVAHNcIriZxZkAc1wgkQ0lRLlRTRTo4MjMzLklRX0NVUlJFTkNZX0dBSU4uRlkyMDE0AQAAAHVdDQACAAAAAzQwOAEIAAAABQAAAAExAQAAAAoxNjgzMzEyMjAwAwAAAAI3OQIAAAACMzgEAAAAATAHAAAACDgvOC8yMDE5CAAAAAkyLzI4LzIwMTQJAAAAATDpoU0lQBzXCIQpUmZAHNcIHUNJUS5U</t>
  </si>
  <si>
    <t>U0U6MzA4Ni5JUV9SRF9FWFAuRlkyMDA4AQAAANJfDQADAAAAAACtWjQkQBzXCON/0GZAHNcIG0NJUS5UU0U6OTk4My5JUV9BUElDLkZZMjAwNwEAAADRjkQAAgAAAAQ0OTk5AQgAAAAFAAAAATEBAAAACjE0NDU5MjQyNDYDAAAAAjc5AgAAAAQxMDg0BAAAAAEwBwAAAAg4LzgvMjAxOQgAAAAJOC8zMS8yMDA3CQAAAAEw5wf9IUAc1wh4tQlnQBzXCCNDSVEuTFNFOk5YVC5JUV9DVVJSRU5DWV9HQUlOLkZZMjAxNQEAAAB1RXUAAgAAAAM4LjkBCAAAAAUAAAABMQEAAAAKMTc4NjM5NTQyNQMAAAACNTUCAAAAAjM4BAAAAAEwBwAAAAg4LzgvMjAxOQgAAAAJMS8yNC8yMDE1CQAAAAEwcnVPHkAc1wggyMpnQBzXCCtDSVEuVFNFOjgyNTIuSVFfTklfQVZBSUxfRVhDTF9NQVJHSU4uRlkyMDEyAQAAAEFVDQACAAAABjEuMjczMgEIAAAABQAAAAExAQAAAAoxNTU0OTUwNzEyAwAAAAI3OQIAAAAENDE4MgQAAAABMAcAAAAIOC84LzIwMTkIAAAACTMvMzEvMjAxMgkAAAABMJk7LxxAHNcIlInuZ0Ac1wgdQ0lRLlRTRTo5OTgzLklRX0dBX0VYUC5GWTIwMTUBAAAA0Y5EAAMAAAAAANzV1yBAHNcItIhAZ0Ac1wgdQ0lRLkxTRTpOWFQuSVFfUEVOU0lPTi5GWTIwMTABAAAAdUV1AAIAAAAENDkuNQEIAAAABQAAAAExAQAAAAoxNDU3NzAwMjgxAwAAAAI1NQIAAAAEMTIxMwQAAAABMAcAAAAIOC84LzIwMTkIAAAACTEvMzAv</t>
  </si>
  <si>
    <t>MjAxMAkAAAABMM0UTR5AHNcIvHfbZ0Ac1wglQ0lRLk5ZU0U6SldOLklRX1BST1ZfQkFEX0RFQlRTLkZZMjAxNwEAAADXfQAAAwAAAAAAS31EHUAc1wjM6A9oQBzXCCVDSVEuVFNFOjgyNTMuSVFfU1RfREVCVF9JU1NVRUQuRlkyMDE1AQAAAAZcDQACAAAABTUzMDAwAQgAAAAFAAAAATEBAAAACjE3NDU5MTY3OTADAAAAAjc5AgAAAAQyMDQzBAAAAAEwBwAAAAg4LzgvMjAxOQgAAAAJMy8zMS8yMDE1CQAAAAEw3JAGIkAc1wjNGu1mQBzXCCFDSVEuTllTRTpKV04uSVFfQ0FTSF9FUVVJVi5GWTIwMTYBAAAA130AAAIAAAADNTk1AQgAAAAFAAAAATEBAAAACjE4NzkxNzY3OTUDAAAAAzE2MAIAAAAEMTA5NgQAAAABMAcAAAAIOC84LzIwMTkIAAAACTEvMzAvMjAxNgkAAAABMEt9RB1AHNcIWyrNZ0Ac1wgjQ0lRLlRTRTo4MjMzLklRX0VCSVRBX01BUkdJTi5GWTIwMTUBAAAAdV0NAAIAAAAGMy41MjE2AQgAAAAFAAAAATEBAAAACjE3NDIyNDM3NTYDAAAAAjc5AgAAAAQ0NDE5BAAAAAEwBwAAAAg4LzgvMjAxOQgAAAAJMi8yOC8yMDE1CQAAAAEwiKU4HEAc1whSHkloQBzXCBlDSVEuVFNFOjgyNTMuSVFfR1AuRlkyMDE4AQAAAAZcDQACAAAABjI4MjUxMQEIAAAABQAAAAExAQAAAAoxODk0MDg0NzI3AwAAAAI3OQIAAAACMTAEAAAAATAHAAAACDgvOC8yMDE5CAAAAAkzLzMxLzIwMTgJAAAAATDckAYiQBzXCM0F</t>
  </si>
  <si>
    <t>+WZAHNcIHkNJUS5OWVNFOk0uSVFfSU5WRU5UT1JZLkZZMjAxOAEAAACL2gQAAgAAAAQ1MTc4AQgAAAAFAAAAATEBAAAACjE5NTI1MzUzNzEDAAAAAzE2MAIAAAAEMTA0MwQAAAABMAcAAAAIOC84LzIwMTkIAAAACDIvMy8yMDE4CQAAAAEwEetkHkAc1whItrdnQBzXCCtDSVEuQk1WOkxJVkVQT0wgQy0xLklRX1BFUklPRERBVEVfSVMuRlkyMDE1AQAAAIJhDQAFAAAACjIwMTUvMTIvMzEAwWqYH0Ac1wh5qYVnQBzXCCJDSVEuVFNFOjgyMzMuSVFfQURWRVJUSVNJTkcuRlkyMDE0AQAAAHVdDQACAAAABTIzNjQwAQgAAAAFAAAAATEBAAAACjE2ODMzMTIyMDADAAAAAjc5AgAAAAQzMDEzBAAAAAEwBwAAAAg4LzgvMjAxOQgAAAAJMi8yOC8yMDE0CQAAAAEwWZYvJEAc1whxwY1mQBzXCBxDSVEuTllTRTpKV04uSVFfREFfQ0YuRlkyMDE5AQAAANd9AAACAAAAAzY2OQEIAAAABQAAAAExAQAAAAoxOTUwMTUxNjE4AwAAAAMxNjACAAAABDIxNjAEAAAAATAHAAAACDgvOC8yMDE5CAAAAAgyLzIvMjAxOQkAAAABMEt9RB1AHNcIa5sBaEAc1wgbQ0lRLlRTRTo5OTgzLklRX0FQSUMuRlkyMDE1AQAAANGORAACAAAABTExNTI0AQgAAAAFAAAAATEBAAAACjE4MjA1MDU3MjEDAAAAAjc5AgAAAAQxMDg0BAAAAAEwBwAAAAg4LzgvMjAxOQgAAAAJOC8zMS8yMDE1CQAAAAEw3NXXIEAc1wgW60JnQBzXCB5DSVEuTFNFOk5Y</t>
  </si>
  <si>
    <t>VC5JUV9CVl9TSEFSRS5GWTIwMTMBAAAAdUV1AAIAAAAIMS44NDY3NzQBCAAAAAUAAAABMQEAAAAKMTY2ODc1MTg4MQMAAAACNTUCAAAABDQwMjAEAAAAATAHAAAACDgvOC8yMDE5CAAAAAkxLzI2LzIwMTMJAAAAATBydU8eQBzXCOFfBmhAHNcIKENJUS5UU0U6OTAyMC5JUV9GSVhFRF9BU1NFVF9UVVJOUy5GWTIwMTYBAAAA3GcNAAIAAAAIMC40NjUzNTgBCAAAAAUAAAABMQEAAAAKMTc5ODMzNjQwMwMAAAACNzkCAAAABDQwNjYEAAAAATAHAAAACDgvOC8yMDE5CAAAAAkzLzMxLzIwMTYJAAAAATDTomwbQBzXCNpcJWhAHNcIJUNJUS5OWVNFOk0uSVFfQ0hBTkdFX0lOVkVOVE9SWS5GWTIwMTUBAAAAi9oEAAIAAAACNDQBCAAAAAUAAAABMQEAAAAKMTgzMzkxOTU1NgMAAAADMTYwAgAAAAQyMDk5BAAAAAEwBwAAAAg4LzgvMjAxOQgAAAAJMS8zMS8yMDE1CQAAAAEwEetkHkAc1wgny6tnQBzXCBVDSVEuMC5JUV9NQUNISU5FUlkuRlkFAAAAAAAAAAgAAAAVKEludmFsaWQgVGltZSBQZXJpb2Qp+BpCHUAc1whSHkloQBzXCBtDSVEuTllTRTpNLklRX0NPTU1PTi5GWTIwMTMBAAAAi9oEAAIAAAABNAEIAAAABQAAAAExAQAAAAoxNzI2NDQ2Mjc3AwAAAAMxNjACAAAABDExMDMEAAAAATAHAAAACDgvOC8yMDE5CAAAAAgyLzIvMjAxMwkAAAABMHo1kh5AHNcIFFeWZ0Ac1wgsQ0lRLlRTRTo4MjUzLklRX05FVF9E</t>
  </si>
  <si>
    <t>RUJUX0VCSVREQV9DQVBFWC5GWTIwMDgBAAAABlwNAAIAAAAIMzcuMDI3NDkBCAAAAAUAAAABMQEAAAAKMTA2NTU1NTc1MAMAAAACNzkCAAAABTIzMzE0BAAAAAEwBwAAAAg4LzgvMjAxOQgAAAAJMy8zMS8yMDA4CQAAAAEwqWNrG0Ac1wjtynhoQBzXCBtDSVEuVFNFOjMwODYuSVFfRUJJVC5GWTIwMTkBAAAA0l8NAAIAAAAFNDc1NzYBCAAAAAUAAAABMQEAAAAKMTk2NzAwNDcyOAMAAAACNzkCAAAAAzQwMAQAAAABMAcAAAAIOC84LzIwMTkIAAAACTIvMjgvMjAxOQkAAAABMJ0TGyNAHNcI9fPlZkAc1wgZQ0lRLlRTRTo4MjUzLklRX0FSLkZZMjAxNQEAAAAGXA0AAgAAAAcxNjcxMzI5AQgAAAAFAAAAATEBAAAACjE3NDU5MTY3OTADAAAAAjc5AgAAAAQxMDIxBAAAAAEwBwAAAAg4LzgvMjAxOQgAAAAJMy8zMS8yMDE1CQAAAAEw3JAGIkAc1wjLAhhnQBzXCB5DSVEuVFNFOjgyNTIuSVFfUEVOU0lPTi5GWTIwMTABAAAAQVUNAAMAAAAAAOmhTSVAHNcI0BF9ZkAc1wglQ0lRLlRTRTo5OTgzLklRX1BSRUZfRElWX09USEVSLkZZMjAxNQEAAADRjkQAAwAAAAAA3NXXIEAc1wgGX1hnQBzXCBdDSVEuTllTRTpNLklRX0ZYLkZZMjAwOQEAAACL2gQAAwAAAAAAOtOPHkAc1whEvnlnQBzXCB1DSVEuTFNFOk5YVC5JUV9aX1NDT1JFLkZZMjAxMwEAAAB1RXUAAgAAAAg2LjY1MTQ3MwEIAAAABQAAAAExAQAAAAoxNjY4</t>
  </si>
  <si>
    <t>NzUxODgxAwAAAAI1NQIAAAAGMTAwMTIzBAAAAAEwBwAAAAg4LzgvMjAxOQgAAAAJMS8yNi8yMDEzCQAAAAEw3EUTG0Ac1whjj31oQBzXCCVDSVEuVFNFOjgyNTIuSVFfTkVUX1JFTlRBTF9FWFAuRlkyMDEwAQAAAEFVDQACAAAABTE4MzQ5AQgAAAAFAAAAATEBAAAACjEzODU1Mzk3NTcDAAAAAjc5AgAAAAUyNDI2MQQAAAABMAcAAAAIOC84LzIwMTkIAAAACTMvMzEvMjAxMAkAAAABMOmhTSVAHNcImq96ZkAc1wgZQ0lRLlRTRTo4MjUyLklRX0RPLkZZMjAxOAEAAABBVQ0AAwAAAAAAX2ZSJUAc1wiar3pmQBzXCCxDSVEuU05TRTpGQUxBQkVMTEEuSVFfUEVSSU9ETEVOR1RIX0lTLkZZMjAxMAEAAAAweQ0AAQAAAAIxMgD5wOMgQBzXCNr0k2dAHNcIH0NJUS5UU0U6ODI1Mi5JUV9PUEVSX0lOQy5GWTIwMDMBAAAAQVUNAAIAAAAHMjQwMTMuNQEIAAAABQAAAAExAQAAAAkxOTMzODQ2ODEDAAAAAjc5AgAAAAIyMQQAAAABMAcAAAAIOC84LzIwMTkIAAAACTkvMzAvMjAwMwkAAAABMBAMZhpAHNcIQsFENkAc1wgfQ0lRLk5ZU0U6TS5JUV9FQklUREFfSU5ULkZZMjAxMQEAAACL2gQAAgAAAAg1Ljk4MjQ1NgEIAAAABQAAAAExAQAAAAoxNTk4NzYzMzY1AwAAAAMxNjACAAAABDQxOTAEAAAAATAHAAAACDgvOC8yMDE5CAAAAAkxLzI5LzIwMTEJAAAAATDcRRMbQBzXCIt9amhAHNcIJUNJUS5UU0U6MzA5OS5JUV9M</t>
  </si>
  <si>
    <t>VF9ERUJUX0lTU1VFRC5GWTIwMTcBAAAAOVqGBgIAAAAFMjUzMDABCAAAAAUAAAABMQEAAAAKMTg0NzkxMjM0MgMAAAACNzkCAAAABDIwMzQEAAAAATAHAAAACDgvOC8yMDE5CAAAAAkzLzMxLzIwMTcJAAAAATDm9jEkQBzXCJqvemZAHNcIF0NJUS5OWVNFOk0uSVFfTkkuRlkyMDE5AQAAAIvaBAACAAAABDExMDgBCAAAAAUAAAABMQEAAAAKMTk1MjUzNTM3OAMAAAADMTYwAgAAAAIxNQQAAAABMAcAAAAIOC84LzIwMTkIAAAACDIvMi8yMDE5CQAAAAEwEetkHkAc1wjoYudnQBzXCCJDSVEuVFNFOjMwOTkuSVFfU0FMRV9QUEVfQ0YuRlkyMDExAQAAADlahgYCAAAAAzk3NQEIAAAABQAAAAExAQAAAAoxNDYxNjgwMDc0AwAAAAI3OQIAAAAEMjA0MgQAAAABMAcAAAAIOC84LzIwMTkIAAAACTMvMzEvMjAxMQkAAAABMOb2MSRAHNcIMHGeZkAc1wglQ0lRLlRTRTo4MjUyLklRX0RBWVNfU0FMRVNfT1VULkZZMjAxMwEAAABBVQ0AAgAAAAozMjAuMjk0NDM1AQgAAAAFAAAAATEBAAAACjE2MjU0NTc2ODMDAAAAAjc5AgAAAAQ0MDQyBAAAAAEwBwAAAAg4LzgvMjAxOQgAAAAJMy8zMS8yMDEzCQAAAAEwmTsvHEAc1whpmCBoQBzXCCpDSVEuTllTRTpNLklRX05FVF9ERUJUX0VCSVREQV9DQVBFWC5GWTIwMTQBAAAAi9oEAAIAAAAHMS41NDU1NAEIAAAABQAAAAExAQAAAAoxNzgyOTgyMjg2AwAAAAMxNjACAAAABTIz</t>
  </si>
  <si>
    <t>MzE0BAAAAAEwBwAAAAg4LzgvMjAxOQgAAAAIMi8xLzIwMTQJAAAAATDcRRMbQBzXCIt9amhAHNcIJUNJUS5CTVY6TElWRVBPTCBDLTEuSVFfV0lQX0lOVi5GWTIwMDgBAAAAgmENAAMAAAAAALGRnx9AHNcID9NtZ0Ac1wgrQ0lRLlNOU0U6RkFMQUJFTExBLklRX0xUX0RFQlRfUkVQQUlELkZZMjAxMgEAAAAweQ0AAgAAAAwtMTM4OTM0OS41NzkBCAAAAAUAAAABMQEAAAAKMTY2MzM1NDIwNgMAAAACMzECAAAABDIwMzYEAAAAATAHAAAACDgvOC8yMDE5CAAAAAoxMi8zMS8yMDEyCQAAAAEw+cDjIEAc1wjDC4hnQBzXCChDSVEuVFNFOjgyNTMuSVFfVE9UQUxfREVCVF9FQklUREEuRlkyMDA5AQAAAAZcDQACAAAACTIwLjk3ODA5OQEIAAAABQAAAAExAQAAAAoxMzg0ODgwMTAzAwAAAAI3OQIAAAAENDE5MgQAAAABMAcAAAAIOC84LzIwMTkIAAAACTMvMzEvMjAwOQkAAAABMKljaxtAHNcIAUJvaEAc1wgsQ0lRLkJNVjpMSVZFUE9MIEMtMS5JUV9DQVBJVEFMX0xFQVNFUy5GWTIwMTEBAAAAgmENAAMAAAAAALGRnx9AHNcIDG6KZ0Ac1wgkQ0lRLlRTRTozMDk5LklRX0VCSVREQV9NQVJHSU4uRlkyMDE2AQAAADlahgYCAAAABjQuNTIxNAEIAAAABQAAAAExAQAAAAoxNzk3MjE4NjA3AwAAAAI3OQIAAAAENDA0NwQAAAABMAcAAAAIOC84LzIwMTkIAAAACTMvMzEvMjAxNgkAAAABMBThPhxAHNcIqfoiaEAc1wgg</t>
  </si>
  <si>
    <t>Q0lRLlRTRTo5OTgzLklRX0lOVkVOVE9SWS5GWTIwMTABAAAA0Y5EAAIAAAAFNzQwNzkBCAAAAAUAAAABMQEAAAAKMTQxNDY2MzYxNwMAAAACNzkCAAAABDEwNDMEAAAAATAHAAAACDgvOC8yMDE5CAAAAAk4LzMxLzIwMTAJAAAAATDbSe0gQBzXCEpKZGdAHNcIKENJUS5CTVY6TElWRVBPTCBDLTEuSVFfVE9UQUxfREVCVC5GWTIwMTUBAAAAgmENAAIAAAAJMTQxOTguMTE2AQgAAAAFAAAAATEBAAAACjE4MzEzMjczNzEDAAAAAzExMAIAAAAENDE3MwQAAAABMAcAAAAIOC84LzIwMTkIAAAACjEyLzMxLzIwMTUJAAAAATDBapgfQBzXCBRXlmdAHNcIHENJUS5UU0U6ODIzMy5JUV9EQV9DRi5GWTIwMTEBAAAAdV0NAAIAAAAFMTYyMjMBCAAAAAUAAAABMQEAAAAKMTQ1ODI0MjAwOAMAAAACNzkCAAAABDIxNjAEAAAAATAHAAAACDgvOC8yMDE5CAAAAAkyLzI4LzIwMTEJAAAAATDpoU0lQBzXCFRfi2ZAHNcIEENJUS4wLklRX0dQUEUuRlkFAAAAAAAAAAgAAAAVKEludmFsaWQgVGltZSBQZXJpb2Qp+BpCHUAc1wjvzVloQBzXCCpDSVEuTFNFOk5YVC5JUV9SRVRVUk5fQ09NTU9OX0VRVUlUWS5GWTIwMDgBAAAAdUV1AAIAAAAINjQzLjIzMzQBCAAAAAUAAAABMQEAAAAKMTAwMjQwNTk2NwMAAAACNTUCAAAABTMzMzIwBAAAAAEwBwAAAAg4LzgvMjAxOQgAAAAJMS8yNi8yMDA4CQAAAAEw3EUTG0Ac1wjG32xoQBzX</t>
  </si>
  <si>
    <t>CCNDSVEuVFNFOjgyNTIuSVFfRUJJVEFfTUFSR0lOLkZZMjAxOQEAAABBVQ0AAgAAAAcxNi4zODEyAQgAAAAFAAAAATEBAAAACjE5NjkxNTQ3MTADAAAAAjc5AgAAAAQ0NDE5BAAAAAEwBwAAAAg4LzgvMjAxOQgAAAAJMy8zMS8yMDE5CQAAAAEwmTsvHEAc1wiPgyxoQBzXCCRDSVEuVFNFOjgyNTMuSVFfRUJJVERBLkZZMjAwOS4uLi5KUFkBAAAABlwNAAIAAAAFODE1NTABCAAAAAUAAAABMQEAAAAKMTM4NDg4MDEwMwMAAAACNzkCAAAABDQwNTEEAAAAATAHAAAACDgvOC8yMDE5CAAAAAkzLzMxLzIwMDkJAAAAATBFwTQaQBzXCLBllWhAHNcIJUNJUS5OWVNFOkpXTi5JUV9QUk9WX0JBRF9ERUJUUy5GWTIwMDgBAAAA130AAAMAAAAAAFTrlx1AHNcIgRXZZ0Ac1wggQ0lRLk5ZU0U6TS5JUV9BU1NFVF9UVVJOUy5GWTIwMTEBAAAAi9oEAAIAAAAIMS4xOTI1NzgBCAAAAAUAAAABMQEAAAAKMTU5ODc2MzM2NQMAAAADMTYwAgAAAAQ0MTc3BAAAAAEwBwAAAAg4LzgvMjAxOQgAAAAJMS8yOS8yMDExCQAAAAEw3EUTG0Ac1wiJeoloQBzXCCRDSVEuTllTRTpNLklRX09USEVSX0xUX0FTU0VUUy5GWTIwMTIBAAAAi9oEAAIAAAADNTU3AQgAAAAFAAAAATEBAAAACjE2NjgyMDQ1MDADAAAAAzE2MAIAAAAEMTA2MAQAAAABMAcAAAAIOC84LzIwMTkIAAAACTEvMjgvMjAxMgkAAAABMHo1kh5AHNcIyYJ+Z0Ac1wg/Q0lR</t>
  </si>
  <si>
    <t>LlNOU0U6RkFMQUJFTExBLklRX0NVU1RPTV9CRVRBLi0xMDRXLjIwMTEvMTIvMzEuLl5OMjI1LkpQWS5IAQAAADB5DQACAAAAETAuNjg2Mzk0MzUwNTQxODI0AKKve0BAHNcI/TutaEAc1wgkQ0lRLlRTRTo4MjMzLklRX0lOQ19FUVVJVFlfQ0YuRlkyMDA4AQAAAHVdDQACAAAABS0yNTAzAQgAAAAFAAAAATEBAAAACjEwMTE5MDkzNzYDAAAAAjc5AgAAAAQyMDg2BAAAAAEwBwAAAAg4LzgvMjAxOQgAAAAJMi8yOS8yMDA4CQAAAAEwLntGJUAc1whbxG5mQBzXCCRDSVEuVFNFOjk5ODMuSVFfRUJJVERBLkZZMjAxMS4uLi5KUFkBAAAA0Y5EAAIAAAAGMTQxNzI1AQgAAAAFAAAAATEBAAAACjE0ODcxOTE3MzADAAAAAjc5AgAAAAQ0MDUxBAAAAAEwBwAAAAg4LzgvMjAxOQgAAAAJOC8zMS8yMDExCQAAAAEwRcE0GkAc1wg6oZBoQBzXCCBDSVEuTllTRTpKV04uSVFfSU5WRU5UT1JZLkZZMjAwOAEAAADXfQAAAgAAAAM5NTYBCAAAAAUAAAABMQEAAAAKMTM0MzAxNDg0NwMAAAADMTYwAgAAAAQxMDQzBAAAAAEwBwAAAAg4LzgvMjAxOQgAAAAIMi8yLzIwMDgJAAAAATBU65cdQBzXCBy8RmhAHNcIGkNJUS4wLklRX0NBUElUQUxfTEVBU0VTLkZZBQAAAAAAAAAIAAAAFShJbnZhbGlkIFRpbWUgUGVyaW9kKfgaQh1AHNcIovdBaEAc1wgiQ0lRLlRTRTo4MjMzLklRX0RBX1NVUFBMX0NGLkZZMjAxMgEAAAB1XQ0AAgAA</t>
  </si>
  <si>
    <t>AAUxNzMwNQEIAAAABQAAAAExAQAAAAoxNzE2MTM0MDk4AwAAAAI3OQIAAAAEMjE3MQQAAAABMAcAAAAIOC84LzIwMTkIAAAACTIvMjkvMjAxMgkAAAABMOmhTSVAHNcIUOt1ZkAc1wgjQ0lRLlRTRTo4MjUzLklRX1RPVEFMX0FTU0VUUy5GWTIwMTUBAAAABlwNAAIAAAAHMjM3MzI5OQEIAAAABQAAAAExAQAAAAoxNzQ1OTE2NzkwAwAAAAI3OQIAAAAEMTAwNwQAAAABMAcAAAAIOC84LzIwMTkIAAAACTMvMzEvMjAxNQkAAAABMNyQBiJAHNcIfzWjZkAc1wglQ0lRLlRTRTozMDk5LklRX05FVF9SRU5UQUxfRVhQLkZZMjAxMwEAAAA5WoYGAgAAAAU0MTAyNAEIAAAABQAAAAExAQAAAAoxNjI0MDUxNzU2AwAAAAI3OQIAAAAFMjQyNjEEAAAAATAHAAAACDgvOC8yMDE5CAAAAAkzLzMxLzIwMTMJAAAAATDm9jEkQBzXCIi+rGZAHNcIIkNJUS5UU0U6OTAyMC5JUV9MRVZFUkVEX0ZDRi5GWTIwMTcBAAAA3GcNAAIAAAAJLTEyMTA2OC41AQgAAAAFAAAAATEBAAAACjE4NDgyOTczODgDAAAAAjc5AgAAAAQ0NDIyBAAAAAEwBwAAAAg4LzgvMjAxOQgAAAAJMy8zMS8yMDE3CQAAAAEwcUP4IUAc1wgDaPtmQBzXCB9DSVEuVFNFOjMwOTkuSVFfVE9UQUxfQ0EuRlkyMDEyAQAAADlahgYCAAAABjI2MDIwOAEIAAAABQAAAAExAQAAAAoxNTU0MzM3MTc1AwAAAAI3OQIAAAAEMTAwOAQAAAABMAcAAAAIOC84LzIwMTkIAAAA</t>
  </si>
  <si>
    <t>CTMvMzEvMjAxMgkAAAABMOb2MSRAHNcI/PyIZkAc1wgZQ0lRLlRTRTo5OTgzLklRX0ZYLkZZMjAxMgEAAADRjkQAAgAAAAI2OAEIAAAABQAAAAExAQAAAAoxNTgwNDUwOTMxAwAAAAI3OQIAAAAEMjE0NAQAAAABMAcAAAAIOC84LzIwMTkIAAAACTgvMzEvMjAxMgkAAAABMNtJ7SBAHNcItIhAZ0Ac1wglQ0lRLlRTRTo4MjMzLklRX05FVF9SRU5UQUxfRVhQLkZZMjAxNgEAAAB1XQ0AAgAAAAUzNzM4MgEIAAAABQAAAAExAQAAAAoxNzk0OTc2ODM2AwAAAAI3OQIAAAAFMjQyNjEEAAAAATAHAAAACDgvOC8yMDE5CAAAAAkyLzI5LzIwMTYJAAAAATDm9jEkQBzXCNcUXmZAHNcIIENJUS5UU0U6ODIzMy5JUV9CVUlMRElOR1MuRlkyMDE3AQAAAHVdDQADAAAAAADm9jEkQBzXCOeFkmZAHNcIGkNJUS5UU0U6ODIzMy5JUV9FQlQuRlkyMDEyAQAAAHVdDQACAAAABTE5Mjc2AQgAAAAFAAAAATEBAAAACjE3MTYxMzQwOTgDAAAAAjc5AgAAAAMxMzkEAAAAATAHAAAACDgvOC8yMDE5CAAAAAkyLzI5LzIwMTIJAAAAATDpoU0lQBzXCMojkGZAHNcIHUNJUS5UU0U6ODI1Mi5JUV9FQklUREEuRlkyMDA5AQAAAEFVDQACAAAABTI4NTI2AQgAAAAFAAAAATEBAAAACjEzODU1Mzk3MzADAAAAAjc5AgAAAAQ0MDUxBAAAAAEwBwAAAAg4LzgvMjAxOQgAAAAJMy8zMS8yMDA5CQAAAAEw6aFNJUAc1wguAGpmQBzXCDFDSVEuQk1W</t>
  </si>
  <si>
    <t>OkxJVkVQT0wgQy0xLklRX09USEVSX1VOVVNVQUxfU1VQUEwuRlkyMDE1AQAAAIJhDQADAAAAAADBapgfQBzXCNRwa2dAHNcIHENJUS5UU0U6ODI1Mi5JUV9FQklUQS5GWTIwMTEBAAAAQVUNAAIAAAAFMTQ3OTYBCAAAAAUAAAABMQEAAAAKMTQ2MjY1MjkxMAMAAAACNzkCAAAABjEwMDY4OQQAAAABMAcAAAAIOC84LzIwMTkIAAAACTMvMzEvMjAxMQkAAAABMOmhTSVAHNcIW8RuZkAc1wguQ0lRLlRTRTo5MDIwLklRX1RPVEFMX0xJQUJfVE9UQUxfQVNTRVRTLkZZMjAxOQEAAADcZw0AAgAAAAc2Mi45ODQ0AQgAAAAFAAAAATEBAAAACjE5NjkzMDQyMDMDAAAAAjc5AgAAAAQ0MTg4BAAAAAEwBwAAAAg4LzgvMjAxOQgAAAAJMy8zMS8yMDE5CQAAAAEw6G47G0Ac1whDp1JoQBzXCCVDSVEuVFNFOjgyMzMuSVFfTkVUX1JFTlRBTF9FWFAuRlkyMDA4AQAAAHVdDQACAAAABTQzMzg3AQgAAAAFAAAAATEBAAAACjEwMTE5MDkzNzYDAAAAAjc5AgAAAAUyNDI2MQQAAAABMAcAAAAIOC84LzIwMTkIAAAACTIvMjkvMjAwOAkAAAABMC57RiVAHNcI1xReZkAc1wgmQ0lRLlRTRTo5MDIwLklRX0NBU0hfQ09OVkVSU0lPTi5GWTIwMTIBAAAA3GcNAAIAAAAINDcuMTQ0NDYBCAAAAAUAAAABMQEAAAAKMTU2MjQ4NDQ1NQMAAAACNzkCAAAABDQxODQEAAAAATAHAAAACDgvOC8yMDE5CAAAAAkzLzMxLzIwMTIJAAAAATDTomwb</t>
  </si>
  <si>
    <t>QBzXCGCSXmhAHNcIIENJUS5UU0U6ODIzMy5JUV9PVEhFUl9SRVYuRlkyMDEwAQAAAHVdDQADAAAAAABg3UglQBzXCJqvemZAHNcIHkNJUS5OWVNFOk0uSVFfU0dBX1NVUFBMLkZZMjAwOAEAAACL2gQAAgAAAAQ4NTU0AQgAAAAFAAAAATEBAAAACjEzNDczMDA0NDQDAAAAAzE2MAIAAAADMTAyBAAAAAEwBwAAAAg4LzgvMjAxOQgAAAAIMi8yLzIwMDgJAAAAATCsL50fQBzXCA5UtWdAHNcIJkNJUS5UU0U6MzA5OS5JUV9MVF9ERUJUX0NBUElUQUwuRlkyMDA4AQAAADlahgYDAAAAAADmMjocQBzXCNpcJWhAHNcIKUNJUS5CTVY6TElWRVBPTCBDLTEuSVFfT1RIRVJfSU5UQU4uRlkyMDExAQAAAIJhDQACAAAABzkyNy4xNDIBCAAAAAUAAAABMQEAAAAKMTYxNTMwMjQ1OAMAAAADMTEwAgAAAAQxMDQwBAAAAAEwBwAAAAg4LzgvMjAxOQgAAAAKMTIvMzEvMjAxMQkAAAABMLGRnx9AHNcI2Pl0Z0Ac1wggQ0lRLlRTRTozMDg2LklRX0RJVl9TSEFSRS5GWTIwMTMBAAAA0l8NAAIAAAACMTgBCAAAAAUAAAABMQEAAAAKMTYyMDkwMjgzNQMAAAACNzkCAAAABDMwNTgEAAAAATAHAAAACDgvOC8yMDE5CAAAAAkyLzI4LzIwMTMJAAAAATDKdR0jQBzXCAN972ZAHNcIK0NJUS5MU0U6TlhULklRX0RFQlRfRVFVSVZfT1BFUl9MRUFTRS5GWTIwMTgBAAAAdUV1AAIAAAAGMTk2Ny4yAQgAAAAFAAAAATEBAAAACjE5NTM2Mjg2</t>
  </si>
  <si>
    <t>MzEDAAAAAjU1AgAAAAUyMTY3MQQAAAABMAcAAAAIOC84LzIwMTkIAAAACTEvMjcvMjAxOAkAAAABMBCJlR1AHNcIND/BZ0Ac1wghQ0lRLlRTRTo4MjMzLklRX0NBU0hfRVFVSVYuRlkyMDExAQAAAHVdDQACAAAABTU1NTAzAQgAAAAFAAAAATEBAAAACjE0NTgyNDIwMDgDAAAAAjc5AgAAAAQxMDk2BAAAAAEwBwAAAAg4LzgvMjAxOQgAAAAJMi8yOC8yMDExCQAAAAEwYN1IJUAc1whdSpdmQBzXCC5DSVEuVFNFOjgyNTMuSVFfVE9UQUxfTElBQl9UT1RBTF9BU1NFVFMuRlkyMDA5AQAAAAZcDQACAAAABjg2LjY4MQEIAAAABQAAAAExAQAAAAoxMzg0ODgwMTAzAwAAAAI3OQIAAAAENDE4OAQAAAABMAcAAAAIOC84LzIwMTkIAAAACTMvMzEvMjAwOQkAAAABMKljaxtAHNcIQKozaEAc1wgkQ0lRLkxTRTpOWFQuSVFfR1dfSU5UQU5fQU1PUlQuRlkyMDA4AQAAAHVFdQADAAAAAAAR62QeQBzXCIEV2WdAHNcIJkNJUS5UU0U6MzA5OS5JUV9MVF9ERUJUX0NBUElUQUwuRlkyMDE2AQAAADlahgYCAAAABzEyLjUzMDIBCAAAAAUAAAABMQEAAAAKMTc5NzIxODYwNwMAAAACNzkCAAAABDQxODcEAAAAATAHAAAACDgvOC8yMDE5CAAAAAkzLzMxLzIwMTYJAAAAATAU4T4cQBzXCDEzPWhAHNcIIkNJUS5OWVNFOkpXTi5JUV9TQUxFX1BQRV9DRi5GWTIwMTYBAAAA130AAAMAAAAAAEt9RB1AHNcIHMIIaEAc1wgsQ0lRLlRT</t>
  </si>
  <si>
    <t>RTozMDg2LklRX05FVF9ERUJUX0VCSVREQV9DQVBFWC5GWTIwMTUBAAAA0l8NAAIAAAAIMy41ODY2ODgBCAAAAAUAAAABMQEAAAAKMTc0MjI0Mzc3NwMAAAACNzkCAAAABTIzMzE0BAAAAAEwBwAAAAg4LzgvMjAxOQgAAAAJMi8yOC8yMDE1CQAAAAEwgxBrG0Ac1wgavydoQBzXCCVDSVEuQk1WOkxJVkVQT0wgQy0xLklRX0lOQ19UQVguRlkyMDA3AQAAAIJhDQACAAAACDE1NTEuMDkzAQgAAAAFAAAAATEBAAAACjExMjM5OTM1MzQDAAAAAzExMAIAAAACNzUEAAAAATAHAAAACDgvOC8yMDE5CAAAAAoxMi8zMS8yMDA3CQAAAAEwjgW1H0Ac1whEvnlnQBzXCCVDSVEuVFNFOjMwOTkuSVFfUFJPVl9CQURfREVCVFMuRlkyMDA5AQAAADlahgYCAAAAAzgwMQEIAAAABQAAAAExAQAAAAoxMzg5NTc2MzI4AwAAAAI3OQIAAAACOTUEAAAAATAHAAAACDgvOC8yMDE5CAAAAAkzLzMxLzIwMDkJAAAAATDm9jEkQBzXCKo7ZWZAHNcIKUNJUS5MU0U6TlhULklRX1RFVl9FQklUREEuMjAwMC4yMDA5LzAzLzMxAQAAAHVFdQACAAAACDUuMzQ0NTU4AQcAAAAFAAAAATEBAAAACjEwMDI1MTc5NjMDAAAAATACAAAABjEwMDAzMAQAAAABMAcAAAAJMy8zMS8yMDA5CAAAAAkzLzMxLzIwMDmpBcdBQBzXCAB6QWZAHNcIJUNJUS5UU0U6MzA5OS5JUV9DQVNIX1NUX0lOVkVTVC5GWTIwMDgBAAAAOVqGBgMAAAAAAOb2MSRAHNcI1p1n</t>
  </si>
  <si>
    <t>ZkAc1wglQ0lRLk5ZU0U6SldOLklRX1NUX0RFQlRfUkVQQUlELkZZMjAxNAEAAADXfQAAAwAAAAAAVPFZHUAc1wj53L5nQBzXCClDSVEuTFNFOk5YVC5JUV9UT1RBTF9BU1NFVFMuRlkyMDExLi4uLkpQWQEAAAB1RXUAAgAAAA0yMzMzNDYuODEyNjk3AQgAAAAFAAAAATEBAAAACjE1NDUyMjIxMzIDAAAAAjc5AgAAAAQxMDA3BAAAAAEwBwAAAAg4LzgvMjAxOQgAAAAJMS8yOS8yMDExCQAAAAEw+gtlGkAc1wjrx5doQBzXCCdDSVEuVFNFOjMwODYuSVFfREFZU19QQVlBQkxFX09VVC5GWTIwMTQBAAAA0l8NAAIAAAAJMzUuMzQ2OTY1AQgAAAAFAAAAATEBAAAACjE2ODMzMTE5NTMDAAAAAjc5AgAAAAQ0MTgzBAAAAAEwBwAAAAg4LzgvMjAxOQgAAAAJMi8yOC8yMDE0CQAAAAEw2tJpG0Ac1wgavydoQBzXCCBDSVEuVFNFOjgyMzMuSVFfU0dBX1NVUFBMLkZZMjAxOAEAAAB1XQ0AAgAAAAYyMjM2MTUBCAAAAAUAAAABMQEAAAAKMTg5MTc4Mjk5NAMAAAACNzkCAAAAAzEwMgQAAAABMAcAAAAIOC84LzIwMTkIAAAACTIvMjgvMjAxOAkAAAABMOb2MSRAHNcIyYtUZkAc1wggQ0lRLlRTRTo4MjMzLklRX05JX01BUkdJTi5GWTIwMTMBAAAAdV0NAAIAAAAGMS45MDA1AQgAAAAFAAAAATEBAAAACjE3MTYxMzQyMjADAAAAAjc5AgAAAAQ0MDk0BAAAAAEwBwAAAAg4LzgvMjAxOQgAAAAJMi8yOC8yMDEzCQAAAAEwiKU4</t>
  </si>
  <si>
    <t>HEAc1wgBQm9oQBzXCCBDSVEuTllTRTpNLklRX0RBX1NVUFBMX0NGLkZZMjAxOQEAAACL2gQAAgAAAAM2NTYBCAAAAAUAAAABMQEAAAAKMTk1MjUzNTM3OAMAAAADMTYwAgAAAAQyMTcxBAAAAAEwBwAAAAg4LzgvMjAxOQgAAAAIMi8yLzIwMTkJAAAAATAR62QeQBzXCEBComdAHNcINENJUS5OWVNFOkpXTi5JUV9UT1RBTF9PVVRTVEFORElOR19GSUxJTkdfREFURS5GWTIwMTMBAAAA130AAAIAAAAKMTk1Ljg5MTQ1MQEEAAAABQAAAAE1AQAAAAoxNzIzNzkxNzg1AgAAAAUyNDE1MwYAAAABMFTxWR1AHNcIWSfsZ0Ac1wghQ0lRLlRTRTo5OTgzLklRX0lOQ19FUVVJVFkuRlkyMDEzAQAAANGORAADAAAAAADbSe0gQBzXCDTf8WZAHNcIJUNJUS5UU0U6ODI1My5JUV9HQUlOX0lOVkVTVF9DRi5GWTIwMDkBAAAABlwNAAIAAAAFODA5NDMBCAAAAAUAAAABMQEAAAAKMTM4NDg4MDEwMwMAAAACNzkCAAAABDIwOTAEAAAAATAHAAAACDgvOC8yMDE5CAAAAAkzLzMxLzIwMDkJAAAAATBZsRgjQBzXCM0F+WZAHNcIH0NJUS5UU0U6MzA5OS5JUV9EQV9TVVBQTC5GWTIwMTQBAAAAOVqGBgIAAAAFMjIyMjgBCAAAAAUAAAABMQEAAAAKMTY4NjYzODA4MAMAAAACNzkCAAAAAjQxBAAAAAEwBwAAAAg4LzgvMjAxOQgAAAAJMy8zMS8yMDE0CQAAAAEw5vYxJEAc1wjYDpxmQBzXCCVDSVEuTFNFOk5YVC5JUV9PVEhFUl9MVF9B</t>
  </si>
  <si>
    <t>U1NFVFMuRlkyMDExAQAAAHVFdQACAAAABDU1LjcBCAAAAAUAAAABMQEAAAAKMTU0NTIyMjEzMgMAAAACNTUCAAAABDEwNjAEAAAAATAHAAAACDgvOC8yMDE5CAAAAAkxLzI5LzIwMTEJAAAAATDNFE0eQBzXCB7F6WdAHNcIH0NJUS5OWVNFOk0uSVFfT1RIRVJfT1BFUi5GWTIwMTQBAAAAi9oEAAIAAAABNgEIAAAABQAAAAExAQAAAAoxNzgyOTgyMjg2AwAAAAMxNjACAAAAAzI2MAQAAAABMAcAAAAIOC84LzIwMTkIAAAACDIvMS8yMDE0CQAAAAEwejWSHkAc1whAQqJnQBzXCCVDSVEuVFNFOjk5ODMuSVFfU1RfREVCVF9SRVBBSUQuRlkyMDE0AQAAANGORAADAAAAAADc1dcgQBzXCBbrQmdAHNcIJENJUS5UU0U6MzA5OS5JUV9JTkNfRVFVSVRZX0NGLkZZMjAxNAEAAAA5WoYGAgAAAAUtNTE4NAEIAAAABQAAAAExAQAAAAoxNjg2NjM4MDgwAwAAAAI3OQIAAAAEMjA4NgQAAAABMAcAAAAIOC84LzIwMTkIAAAACTMvMzEvMjAxNAkAAAABMOb2MSRAHNcIiL6sZkAc1wgmQ0lRLlRTRTo5MDIwLklRX0lOVkVOVE9SWV9UVVJOUy5GWTIwMTgBAAAA3GcNAAIAAAAJMzMuMjI5MDY4AQgAAAAFAAAAATEBAAAACjE4OTQzMTU0MjcDAAAAAjc5AgAAAAQ0MDgyBAAAAAEwBwAAAAg4LzgvMjAxOQgAAAAJMy8zMS8yMDE4CQAAAAEw06JsG0Ac1wip+iJoQBzXCB5DSVEuVFNFOjgyNTIuSVFfSU5DX1RBWC5GWTIwMDYBAAAA</t>
  </si>
  <si>
    <t>QVUNAAIAAAAFMTU1NzMBCAAAAAUAAAABMQEAAAAJNDg1MTcxMDkzAwAAAAI3OQIAAAACNzUEAAAAATAHAAAACDgvOC8yMDE5CAAAAAkzLzMxLzIwMDYJAAAAATAQDGYaQBzXCGiyEjZAHNcIJ0NJUS5UU0U6MzA4Ni5JUV9UT1RBTF9SRVYuRlkyMDE4Li4uLkpQWQEAAADSXw0AAgAAAAY0Njk5MTUBCAAAAAUAAAABMQEAAAAKMTg5MTc4Mjk4NQMAAAACNzkCAAAAAjI4BAAAAAEwBwAAAAg4LzgvMjAxOQgAAAAJMi8yOC8yMDE4CQAAAAEwRcE0GkAc1wj/Po5oQBzXCC1DSVEuU05TRTpGQUxBQkVMTEEuSVFfVE9UQUxfUkVWLkZZMjAxMi4uLi5KUFkBAAAAMHkNAAIAAAAOMTA3MTY0Ny40NTQ2OTYBCAAAAAUAAAABMQEAAAAKMTY2MzM1NDIwNgMAAAACNzkCAAAAAjI4BAAAAAEwBwAAAAg4LzgvMjAxOQgAAAAKMTIvMzEvMjAxMgkAAAABMEXBNBpAHNcInvF/aEAc1wgZQ0lRLlRTRTozMDk5LklRX0FSLkZZMjAxNAEAAAA5WoYGAgAAAAYxMzU5MDIBCAAAAAUAAAABMQEAAAAKMTY4NjYzODA4MAMAAAACNzkCAAAABDEwMjEEAAAAATAHAAAACDgvOC8yMDE5CAAAAAkzLzMxLzIwMTQJAAAAATDm9jEkQBzXCIi+rGZAHNcIJkNJUS5TTlNFOkZBTEFCRUxMQS5JUV9SRF9FWFBfRk4uRlkyMDEzAQAAADB5DQACAAAACDg5NjQuNDA4AQgAAAAFAAAAATEBAAAACjE3MjE3ODY5NzADAAAAAjMxAgAAAAQzMTY4BAAAAAEw</t>
  </si>
  <si>
    <t>BwAAAAg4LzgvMjAxOQgAAAAKMTIvMzEvMjAxMwkAAAABMPnA4yBAHNcIwwuIZ0Ac1wgcQ0lRLlRTRTo5MDIwLklRX05JX0NGLkZZMjAxMgEAAADcZw0AAgAAAAYxMDg3MzgBCAAAAAUAAAABMQEAAAAKMTU2MjQ4NDQ1NQMAAAACNzkCAAAABDIxNTAEAAAAATAHAAAACDgvOC8yMDE5CAAAAAkzLzMxLzIwMTIJAAAAATA6av8hQBzXCKSSkWdAHNcIGUNJUS5UU0U6ODI1My5JUV9GWC5GWTIwMTYBAAAABlwNAAIAAAADLTE5AQgAAAAFAAAAATEBAAAACjE3OTczMTU0MDgDAAAAAjc5AgAAAAQyMTQ0BAAAAAEwBwAAAAg4LzgvMjAxOQgAAAAJMy8zMS8yMDE2CQAAAAEw3JAGIkAc1wgDaPtmQBzXCCVDSVEuVFNFOjk5ODMuSVFfTFRfREVCVF9FUVVJVFkuRlkyMDEwAQAAANGORAACAAAABjIuMDM2NQEIAAAABQAAAAExAQAAAAoxNDE0NjYzNjE3AwAAAAI3OQIAAAAENDA4NQQAAAABMAcAAAAIOC84LzIwMTkIAAAACTgvMzEvMjAxMAkAAAABMOhuOxtAHNcIFbllaEAc1wgmQ0lRLlRTRTozMDg2LklRX09USEVSX0xUX0FTU0VUUy5GWTIwMTcBAAAA0l8NAAIAAAABMQEIAAAABQAAAAExAQAAAAoxODQ1NTU1MDEyAwAAAAI3OQIAAAAEMTA2MAQAAAABMAcAAAAIOC84LzIwMTkIAAAACTIvMjgvMjAxNwkAAAABMFmxGCNAHNcIRcccZ0Ac1wgmQ0lRLkxTRTpOWFQuSVFfVE9UQUxfT1RIRVJfT1BFUi5GWTIwMDgBAAAA</t>
  </si>
  <si>
    <t>dUV1AAIAAAAFNDE1LjUBCAAAAAUAAAABMQEAAAAKMTAwMjQwNTk2NwMAAAACNTUCAAAAAzM4MAQAAAABMAcAAAAIOC84LzIwMTkIAAAACTEvMjYvMjAwOAkAAAABMBHrZB5AHNcI99ndZ0Ac1wgrQ0lRLk5ZU0U6SldOLklRX01JTk9SSVRZX0lOVEVSRVNUX0NGLkZZMjAxNQEAAADXfQAAAwAAAAAAS31EHUAc1wg1Of9nQBzXCCBDSVEuTllTRTpNLklRX0FTU0VUX1RVUk5TLkZZMjAxNwEAAACL2gQAAgAAAAgxLjMxNDE3MQEIAAAABQAAAAExAQAAAAoxOTUyNTM1Mzc3AwAAAAMxNjACAAAABDQxNzcEAAAAATAHAAAACDgvOC8yMDE5CAAAAAkxLzI4LzIwMTcJAAAAATDcRRMbQBzXCE4Yh2hAHNcIJENJUS5OWVNFOkpXTi5JUV9VTkxFVkVSRURfRkNGLkZZMjAxNQEAAADXfQAAAgAAAAc0MjUuNjI1AQgAAAAFAAAAATEBAAAACjE4MzI2OTU3MTYDAAAAAzE2MAIAAAAENDQyMwQAAAABMAcAAAAIOC84LzIwMTkIAAAACTEvMzEvMjAxNQkAAAABMEt9RB1AHNcIHMIIaEAc1wggQ0lRLlRTRTo5OTgzLklRX1NHQV9TVVBQTC5GWTIwMDcBAAAA0Y5EAAIAAAAGMTcyNjAwAQgAAAAFAAAAATEBAAAACjE0NDU5MjQyNDYDAAAAAjc5AgAAAAMxMDIEAAAAATAHAAAACDgvOC8yMDE5CAAAAAk4LzMxLzIwMDcJAAAAATDnB/0hQBzXCJssAGdAHNcIIkNJUS5OWVNFOk0uSVFfTUFSS0VUQ0FQLjIwMTAvMDEvMzABAAAAi9oE</t>
  </si>
  <si>
    <t>AAIAAAAKNjcwNi43MjExNgEGAAAABQAAAAExAQAAAAoxMjc5MDY5NzY0AwAAAAMxNjACAAAABjEwMDA1NAQAAAABMAcAAAAJMS8zMC8yMDEwcU15QEAc1wg4nq9oQBzXCCVDSVEuVFNFOjkwMjAuSVFfU1RfREVCVF9JU1NVRUQuRlkyMDE0AQAAANxnDQADAAAAAAAx4fUhQBzXCO7wBGdAHNcILUNJUS5MU0U6TlhULklRX1RPVEFMX0RFQlRfRUJJVERBX0NBUEVYLkZZMjAxNgEAAAB1RXUAAgAAAAgxLjE2MDE3NgEIAAAABQAAAAExAQAAAAoxODM2NjYyNzgyAwAAAAI1NQIAAAAFMjMzMTMEAAAAATAHAAAACDgvOC8yMDE5CAAAAAkxLzMwLzIwMTYJAAAAATCsqRUbQBzXCMTci2hAHNcIIENJUS5UU0U6ODI1My5JUV9DSEFOR0VfQVIuRlkyMDE2AQAAAAZcDQACAAAABy0xNDc5NTMBCAAAAAUAAAABMQEAAAAKMTc5NzMxNTQwOAMAAAACNzkCAAAABDIwMTgEAAAAATAHAAAACDgvOC8yMDE5CAAAAAkzLzMxLzIwMTYJAAAAATDckAYiQBzXCO7wBGdAHNcIMkNJUS5CTVY6TElWRVBPTCBDLTEuSVFfTUlOT1JJVFlfSU5URVJFU1RfSVMuRlkyMDE0AQAAAIJhDQACAAAABS0wLjg4AQgAAAAFAAAAATEBAAAACjE3ODkyNDQzNjIDAAAAAzExMAIAAAACODMEAAAAATAHAAAACDgvOC8yMDE5CAAAAAoxMi8zMS8yMDE0CQAAAAEwwWqYH0Ac1wjehV9nQBzXCCtDSVEuU05TRTpGQUxBQkVMTEEuSVFfR0FJTl9JTlZFU1Rf</t>
  </si>
  <si>
    <t>Q0YuRlkyMDEzAQAAADB5DQADAAAAAAD5wOMgQBzXCHmphWdAHNcIG0NJUS5UU0U6OTAyMC5JUV9HUFBFLkZZMjAxOQEAAADcZw0AAwAAAAAA5wf9IUAc1wi9jgJnQBzXCCFDSVEuTllTRTpKV04uSVFfT1RIRVJfT1BFUi5GWTIwMTQBAAAA130AAAMAAAAAAFTxWR1AHNcI+dy+Z0Ac1wgsQ0lRLkJNVjpMSVZFUE9MIEMtMS5JUV9PVEhFUl9PUEVSX0FDVC5GWTIwMTQBAAAAgmENAAIAAAAJLTI4NTYuODg5AQgAAAAFAAAAATEBAAAACjE3ODkyNDQzNjIDAAAAAzExMAIAAAAEMjA0NwQAAAABMAcAAAAIOC84LzIwMTkIAAAACjEyLzMxLzIwMTQJAAAAATDBapgfQBzXCHogfGdAHNcILkNJUS5TTlNFOkZBTEFCRUxMQS5JUV9HV19JTlRBTl9BTU9SVF9DRi5GWTIwMDcBAAAAMHkNAAIAAAAJMjM3OTEuMDE3AQgAAAAFAAAAATEBAAAACTgxMjMwMTU3MwMAAAACMzECAAAABDIxODIEAAAAATAHAAAACDgvOC8yMDE5CAAAAAoxMi8zMS8yMDA3CQAAAAEw3NXXIEAc1wjehV9nQBzXCCBDSVEuVFNFOjgyNTIuSVFfU1RfSU5WRVNULkZZMjAwOQEAAABBVQ0AAwAAAAAA6aFNJUAc1whxwY1mQBzXCCVDSVEuVFNFOjgyMzMuSVFfUkVUVVJOX0NBUElUQUwuRlkyMDEwAQAAAHVdDQACAAAABjIuMTI5NQEIAAAABQAAAAExAQAAAAoxMzY5MTgwOTE3AwAAAAI3OQIAAAAENDM2MwQAAAABMAcAAAAIOC84LzIwMTkIAAAACTIv</t>
  </si>
  <si>
    <t>MjgvMjAxMAkAAAABMIilOBxAHNcI2lwlaEAc1wgbQ0lRLlRTRTo5MDIwLklRX0FQSUMuRlkyMDE0AQAAANxnDQACAAAABTk2NzkwAQgAAAAFAAAAATEBAAAACjE2ODY2MzgyMjcDAAAAAjc5AgAAAAQxMDg0BAAAAAEwBwAAAAg4LzgvMjAxOQgAAAAJMy8zMS8yMDE0CQAAAAEwOmr/IUAc1wjddi1nQBzXCCJDSVEuVFNFOjk5ODMuSVFfU0FMRV9QUEVfQ0YuRlkyMDEwAQAAANGORAACAAAAATYBCAAAAAUAAAABMQEAAAAKMTQxNDY2MzYxNwMAAAACNzkCAAAABDIwNDIEAAAAATAHAAAACDgvOC8yMDE5CAAAAAk4LzMxLzIwMTAJAAAAATDbSe0gQBzXCLmj9mZAHNcIGUNJUS5OWVNFOk0uSVFfQ09HUy5GWTIwMTUBAAAAi9oEAAIAAAAFMTY4NjMBCAAAAAUAAAABMQEAAAAKMTgzMzkxOTU1NgMAAAADMTYwAgAAAAIzNAQAAAABMAcAAAAIOC84LzIwMTkIAAAACTEvMzEvMjAxNQkAAAABMHo1kh5AHNcIJ8urZ0Ac1wgqQ0lRLlRTRTo5MDIwLklRX0lOQ19UQVhfUEFZX0NVUlJFTlQuRlkyMDE1AQAAANxnDQACAAAABjU1MjU4NwEIAAAABQAAAAExAQAAAAoxNzQ0OTQ2MDYwAwAAAAI3OQIAAAAEMTA5NAQAAAABMAcAAAAIOC84LzIwMTkIAAAACTMvMzEvMjAxNQkAAAABMDHh9SFAHNcIZy/hZkAc1wggQ0lRLlRTRTozMDg2LklRX0RJVl9TSEFSRS5GWTIwMTUBAAAA0l8NAAIAAAACMjUBCAAAAAUAAAABMQEAAAAK</t>
  </si>
  <si>
    <t>MTc0MjI0Mzc3NwMAAAACNzkCAAAABDMwNTgEAAAAATAHAAAACDgvOC8yMDE5CAAAAAkyLzI4LzIwMTUJAAAAATBZsRgjQBzXCEDN3mZAHNcIKENJUS5UU0U6MzA5OS5JUV9UT1RBTF9ESVZfUEFJRF9DRi5GWTIwMTEBAAAAOVqGBgIAAAAFLTM5MjUBCAAAAAUAAAABMQEAAAAKMTQ2MTY4MDA3NAMAAAACNzkCAAAABDIwMjIEAAAAATAHAAAACDgvOC8yMDE5CAAAAAkzLzMxLzIwMTEJAAAAATDm9jEkQBzXCKULu2ZAHNcILkNJUS5OWVNFOkpXTi5JUV9UT1RBTF9MSUFCX1RPVEFMX0FTU0VUUy5GWTIwMTQBAAAA130AAAIAAAAHNzUuNzQwNgEIAAAABQAAAAExAQAAAAoxNzgwNjcxMzE0AwAAAAMxNjACAAAABDQxODgEAAAAATAHAAAACDgvOC8yMDE5CAAAAAgyLzEvMjAxNAkAAAABMEXBNBpAHNcIY499aEAc1wgjQ0lRLk5ZU0U6SldOLklRX0lOVEVSRVNUX0VYUC5GWTIwMDkBAAAA130AAAIAAAADLTgxAQgAAAAFAAAAATEBAAAACjE0MzY4MjQ3NDMDAAAAAzE2MAIAAAACODIEAAAAATAHAAAACDgvOC8yMDE5CAAAAAkxLzMxLzIwMDkJAAAAATBU65cdQBzXCKoDxmdAHNcIJkNJUS5UU0U6ODIzMy5JUV9QRVJJT0RMRU5HVEhfSVMuRlkyMDE5AQAAAHVdDQABAAAAAjEyAOb2MSRAHNcIPWJsZkAc1wgkQ0lRLlRTRTo5MDIwLklRX0lNUEFJUk1FTlRfR1cuRlkyMDE5AQAAANxnDQADAAAAAADOpfohQBzXCJss</t>
  </si>
  <si>
    <t>AGdAHNcIGUNJUS5OWVNFOkpXTi5JUV9HUC5GWTIwMDgBAAAA130AAAIAAAAEMzMyNgEIAAAABQAAAAExAQAAAAoxMzQzMDE0ODQ3AwAAAAMxNjACAAAAAjEwBAAAAAEwBwAAAAg4LzgvMjAxOQgAAAAIMi8yLzIwMDgJAAAAATBU65cdQBzXCJaMz2dAHNcIIkNJUS5UU0U6ODI1Mi5JUV9EQV9TVVBQTF9DRi5GWTIwMDgBAAAAQVUNAAIAAAAFMTg2ODYBCAAAAAUAAAABMQEAAAAKMTA2Mjc0NTIxOAMAAAACNzkCAAAABDIxNzEEAAAAATAHAAAACDgvOC8yMDE5CAAAAAkzLzMxLzIwMDgJAAAAATDpoU0lQBzXCEbWgWZAHNcIKUNJUS5CTVY6TElWRVBPTCBDLTEuSVFfR0FJTl9JTlZFU1QuRlkyMDA3AQAAAIJhDQADAAAAAACOBbUfQBzXCImXcmdAHNcIH0NJUS5UU0U6MzA4Ni5JUV9BUl9UVVJOUy5GWTIwMTkBAAAA0l8NAAIAAAAHMy41NTY0OQEIAAAABQAAAAExAQAAAAoxOTY3MDA0NzI4AwAAAAI3OQIAAAAENDAwMQQAAAABMAcAAAAIOC84LzIwMTkIAAAACTIvMjgvMjAxOQkAAAABMKlgaxtAHNcIovdBaEAc1wgZQ0lRLlRTRTo5OTgzLklRX0FSLkZZMjAxMAEAAADRjkQAAgAAAAUxNTIwMgEIAAAABQAAAAExAQAAAAoxNDE0NjYzNjE3AwAAAAI3OQIAAAAEMTAyMQQAAAABMAcAAAAIOC84LzIwMTkIAAAACTgvMzEvMjAxMAkAAAABMNtJ7SBAHNcIX1MHZ0Ac1wgtQ0lRLkJNVjpMSVZFUE9MIEMtMS5JUV9D</t>
  </si>
  <si>
    <t>VVNUT01fQkVUQS4yMDE3LzEyLzMxAQAAAIJhDQACAAAAETAuMzIwMjY2NjU2NjkyNzY1AKKve0BAHNcI/TutaEAc1wgdQ0lRLlRTRTo4MjUzLklRX0dBX0VYUC5GWTIwMTQBAAAABlwNAAIAAAADOTczAQgAAAAFAAAAATEBAAAACjE2ODY2MzgzOTMDAAAAAjc5AgAAAAUyMTU2MgQAAAABMAcAAAAIOC84LzIwMTkIAAAACTMvMzEvMjAxNAkAAAABMJ0TGyNAHNcI3XYtZ0Ac1wguQ0lRLlRTRTo4MjMzLklRX1RPVEFMX0xJQUJfVE9UQUxfQVNTRVRTLkZZMjAxMgEAAAB1XQ0AAgAAAAc2MS43NTIxAQgAAAAFAAAAATEBAAAACjE3MTYxMzQwOTgDAAAAAjc5AgAAAAQ0MTg4BAAAAAEwBwAAAAg4LzgvMjAxOQgAAAAJMi8yOS8yMDEyCQAAAAEwiKU4HEAc1whnlT9oQBzXCCNDSVEuTllTRTpNLklRX09USEVSX0NBX1NVUFBMLkZZMjAxNQEAAACL2gQAAgAAAAE0AQgAAAAFAAAAATEBAAAACjE4MzM5MTk1NTYDAAAAAzE2MAIAAAAEMTA1NQQAAAABMAcAAAAIOC84LzIwMTkIAAAACTEvMzEvMjAxNQkAAAABMPOIYh5AHNcIxX2dZ0Ac1wgcQ0lRLk5ZU0U6TS5JUV9QRU5TSU9OLkZZMjAxOQEAAACL2gQAAgAAAAM2OTgBCAAAAAUAAAABMQEAAAAKMTk1MjUzNTM3OAMAAAADMTYwAgAAAAQxMjEzBAAAAAEwBwAAAAg4LzgvMjAxOQgAAAAIMi8yLzIwMTkJAAAAATAR62QeQBzXCEi2t2dAHNcIIkNJUS5MU0U6TlhULklR</t>
  </si>
  <si>
    <t>X09USEVSX0VRVUlUWS5GWTIwMDkBAAAAdUV1AAIAAAAFLTE0MDMBCAAAAAUAAAABMQEAAAAKMTM3MjkwNTAxOAMAAAACNTUCAAAABDEwMjgEAAAAATAHAAAACDgvOC8yMDE5CAAAAAkxLzI0LzIwMDkJAAAAATDNFE0eQBzXCFsqzWdAHNcIIENJUS5MU0U6TlhULklRX0NBU0hfRklOQU4uRlkyMDE4AQAAAHVFdQACAAAABi01MDcuNgEIAAAABQAAAAExAQAAAAoxOTUzNjI4NjMxAwAAAAI1NQIAAAAEMjAwNAQAAAABMAcAAAAIOC84LzIwMTkIAAAACTEvMjcvMjAxOAkAAAABMBCJlR1AHNcIgRXZZ0Ac1wgtQ0lRLk5ZU0U6TS5JUV9PVEhFUl9OT05fT1BFUl9FWFBfU1VQUEwuRlkyMDEzAQAAAIvaBAADAAAAAAB6NZIeQBzXCKb9A2hAHNcIE0NJUS4uSVFfTkVUX0NIQU5HRS4FAAAAAQAAAAgAAAAUKEludmFsaWQgSWRlbnRpZmllcik2V8xIQBzXCDZXzEhAHNcIHENJUS5UU0U6OTAyMC5JUV9DQVBFWC5GWTIwMTEBAAAA3GcNAAIAAAAHLTQ4ODkxOQEIAAAABQAAAAExAQAAAAoxNTYyNDg0NTk5AwAAAAI3OQIAAAAEMjAyMQQAAAABMAcAAAAIOC84LzIwMTkIAAAACTMvMzEvMjAxMQkAAAABMDpq/yFAHNcIygjaZkAc1wgiQ0lRLk5ZU0U6SldOLklRX0FEVkVSVElTSU5HLkZZMjAxOQEAAADXfQAAAgAAAAMyNDYBCAAAAAUAAAABMQEAAAAKMTk1MDE1MTYxOAMAAAADMTYwAgAAAAQzMDEzBAAAAAEwBwAAAAg4</t>
  </si>
  <si>
    <t>LzgvMjAxOQgAAAAIMi8yLzIwMTkJAAAAATBLfUQdQBzXCFIeSWhAHNcIKUNJUS5UU0U6OTk4My5JUV9JTlZFU1RfU0VDVVJJVFlfQ0YuRlkyMDE1AQAAANGORAACAAAABi0xNjE3MwEIAAAABQAAAAExAQAAAAoxODIwNTA1NzIxAwAAAAI3OQIAAAAEMjAyNwQAAAABMAcAAAAIOC84LzIwMTkIAAAACTgvMzEvMjAxNQkAAAABMNzV1yBAHNcIuBFKZ0Ac1wgkQ0lRLlRTRTo4MjUzLklRX1BFUklPRERBVEVfSVMuRlkyMDExAQAAAAZcDQAFAAAACjIwMTEvMDMvMzEAWbEYI0Ac1wjNBflmQBzXCCNDSVEuTllTRTpNLklRX1JFVFVSTl9DQVBJVEFMLkZZMjAxNgEAAACL2gQAAgAAAAcxMC41OTkzAQgAAAAFAAAAATEBAAAACjE4ODE1MDE4NTIDAAAAAzE2MAIAAAAENDM2MwQAAAABMAcAAAAIOC84LzIwMTkIAAAACTEvMzAvMjAxNgkAAAABMNxFExtAHNcIUBtoaEAc1wgkQ0lRLlRTRTo5MDIwLklRX0NVUlJFTkNZX0dBSU4uRlkyMDE3AQAAANxnDQADAAAAAAAx4fUhQBzXCBrcEGdAHNcIFUNJUS4uSVFfVE9UQUxfRVFVSVRZLgUAAAABAAAACAAAABQoSW52YWxpZCBJZGVudGlmaWVyKRj1yUhAHNcIGPXJSEAc1wgkQ0lRLlNOU0U6RkFMQUJFTExBLklRX1pfU0NPUkUuRlkyMDE0AQAAADB5DQACAAAACDIuNTQ2MDg5AQgAAAAFAAAAATEBAAAACjE3Nzg0ODAxODkDAAAAAjMxAgAAAAYxMDAxMjMEAAAAATAHAAAA</t>
  </si>
  <si>
    <t>CDgvOC8yMDE5CAAAAAoxMi8zMS8yMDE0CQAAAAEwJW88G0Ac1wiyaHZoQBzXCB9DSVEuVFNFOjMwODYuSVFfVE9UQUxfQ0wuRlkyMDEzAQAAANJfDQACAAAABjMyODI5NQEIAAAABQAAAAExAQAAAAoxNjIwOTAyODM1AwAAAAI3OQIAAAAEMTAwOQQAAAABMAcAAAAIOC84LzIwMTkIAAAACTIvMjgvMjAxMwkAAAABMMp1HSNAHNcIMHGeZkAc1wgqQ0lRLkJNVjpMSVZFUE9MIEMtMS5JUV9UT1RBTF9BU1NFVFMuRlkyMDEwAQAAAIJhDQACAAAACTY4MDA4LjE5MQEIAAAABQAAAAExAQAAAAoxNTQ2Njc3Mzc1AwAAAAMxMTACAAAABDEwMDcEAAAAATAHAAAACDgvOC8yMDE5CAAAAAoxMi8zMS8yMDEwCQAAAAEwsZGfH0Ac1wgP021nQBzXCCVDSVEuVFNFOjgyNTIuSVFfRElMVVRfRVBTX0lOQ0wuRlkyMDE3AQAAAEFVDQACAAAABTgwLjI0AQgAAAAFAAAAATEBAAAACjE4NDgxNzE1OTMDAAAAAjc5AgAAAAE4BAAAAAEwBwAAAAg4LzgvMjAxOQgAAAAJMy8zMS8yMDE3CQAAAAEwX2ZSJUAc1wjnhZJmQBzXCB9DSVEuVFNFOjgyMzMuSVFfVE9UQUxfQ0EuRlkyMDA4AQAAAHVdDQACAAAABjIxMjg4OAEIAAAABQAAAAExAQAAAAoxMDExOTA5Mzc2AwAAAAI3OQIAAAAEMTAwOAQAAAABMAcAAAAIOC84LzIwMTkIAAAACTIvMjkvMjAwOAkAAAABMC57RiVAHNcI0BF9ZkAc1wgnQ0lRLlNOU0U6RkFMQUJFTExBLklRX1RP</t>
  </si>
  <si>
    <t>VEFMX0RFQlQuRlkyMDEyAQAAADB5DQACAAAACzI0NjM5MDEuMjM3AQgAAAAFAAAAATEBAAAACjE2NjMzNTQyMDYDAAAAAjMxAgAAAAQ0MTczBAAAAAEwBwAAAAg4LzgvMjAxOQgAAAAKMTIvMzEvMjAxMgkAAAABMPnA4yBAHNcIONZOZ0Ac1wgrQ0lRLk5ZU0U6SldOLklRX01JTk9SSVRZX0lOVEVSRVNUX0NGLkZZMjAxMwEAAADXfQAAAwAAAAAAVPFZHUAc1wi9cRloQBzXCCpDSVEuTFNFOk5YVC5JUV9NSU5PUklUWV9JTlRFUkVTVF9DRi5GWTIwMTQBAAAAdUV1AAMAAAAAAHJ1Tx5AHNcI99ndZ0Ac1wgjQ0lRLlRTRTo5MDIwLklRX0lOVEVSRVNUX0VYUC5GWTIwMTgBAAAA3GcNAAIAAAAGLTY0NzMzAQgAAAAFAAAAATEBAAAACjE4OTQzMTU0MjcDAAAAAjc5AgAAAAI4MgQAAAABMAcAAAAIOC84LzIwMTkIAAAACTMvMzEvMjAxOAkAAAABMHFD+CFAHNcIywIYZ0Ac1wgmQ0lRLlRTRTozMDk5LklRX0VYVFJBX0FDQ19JVEVNUy5GWTIwMTIBAAAAOVqGBgMAAAAAAOb2MSRAHNcItayZZkAc1wgtQ0lRLlNOU0U6RkFMQUJFTExBLklRX01BUktFVENBUC4yMDA1LzMvMzEuSlBZAQAAADB5DQACAAAADTQ2MDY4NS42ODQ2NjYBBgAAAAUAAAABMQEAAAAJMzQzNTYzNjc2AwAAAAI3OQIAAAAGMTAwMDU0BAAAAAEwBwAAAAkzLzMxLzIwMDVlo8RBQBzXCHBFWpZAHNcIH0NJUS5UU0U6MzA4Ni5JUV9UUkVBU1VSWS5G</t>
  </si>
  <si>
    <t>WTIwMTUBAAAA0l8NAAIAAAAFLTYzNjkBCAAAAAUAAAABMQEAAAAKMTc0MjI0Mzc3NwMAAAACNzkCAAAABDEyNDgEAAAAATAHAAAACDgvOC8yMDE5CAAAAAkyLzI4LzIwMTUJAAAAATBZsRgjQBzXCJZB9GZAHNcIJ0NJUS5UU0U6ODI1Mi5JUV9ORVRfSU5URVJFU1RfRVhQLkZZMjAwOQEAAABBVQ0AAgAAAAUtMjY1NQEIAAAABQAAAAExAQAAAAoxMzg1NTM5NzMwAwAAAAI3OQIAAAADMzY4BAAAAAEwBwAAAAg4LzgvMjAxOQgAAAAJMy8zMS8yMDA5CQAAAAEw6aFNJUAc1wiar3pmQBzXCCRDSVEuTllTRTpKV04uSVFfVU5MRVZFUkVEX0ZDRi5GWTIwMTMBAAAA130AAAIAAAAHODMwLjM3NQEIAAAABQAAAAExAQAAAAoxNzIzNzkxNzg1AwAAAAMxNjACAAAABDQ0MjMEAAAAATAHAAAACDgvOC8yMDE5CAAAAAgyLzIvMjAxMwkAAAABMFTxWR1AHNcIzuvwZ0Ac1wgfQ0lRLlNOU0U6RkFMQUJFTExBLklRX05JLkZZMjAwOAEAAAAweQ0AAgAAAAkxOTczNjYuODQBCAAAAAUAAAABMQEAAAAKMTMzNzM2NTA1NwMAAAACMzECAAAAAjE1BAAAAAEwBwAAAAg4LzgvMjAxOQgAAAAKMTIvMzEvMjAwOAkAAAABMEJf4SBAHNcIXqxmZ0Ac1wghQ0lRLlRTRTo5OTgzLklRX0NBU0hfRVFVSVYuRlkyMDExAQAAANGORAACAAAABTY0Mzg2AQgAAAAFAAAAATEBAAAACjE0ODcxOTE3MzADAAAAAjc5AgAAAAQxMDk2BAAAAAEwBwAA</t>
  </si>
  <si>
    <t>AAg4LzgvMjAxOQgAAAAJOC8zMS8yMDExCQAAAAEw20ntIEAc1whGWclmQBzXCCVDSVEuVFNFOjgyNTIuSVFfTFRfREVCVF9FUVVJVFkuRlkyMDE5AQAAAEFVDQACAAAACDEzNS4yMDU4AQgAAAAFAAAAATEBAAAACjE5NjkxNTQ3MTADAAAAAjc5AgAAAAQ0MDg1BAAAAAEwBwAAAAg4LzgvMjAxOQgAAAAJMy8zMS8yMDE5CQAAAAEwmTsvHEAc1wjz0xtoQBzXCCRDSVEuTFNFOk5YVC5JUV9DQVBJVEFMX0xFQVNFUy5GWTIwMTABAAAAdUV1AAIAAAADMC42AQgAAAAFAAAAATEBAAAACjE0NTc3MDAyODEDAAAAAjU1AgAAAAQxMTgzBAAAAAEwBwAAAAg4LzgvMjAxOQgAAAAJMS8zMC8yMDEwCQAAAAEwzRRNHkAc1wj32d1nQBzXCC1DSVEuQk1WOkxJVkVQT0wgQy0xLklRX0ZJTElOR19DVVJSRU5DWS5GWTIwMTQBAAAAgmENAAMAAAADTVhOAMFqmB9AHNcIC1HUZ0Ac1wgmQ0lRLlRTRTo4MjMzLklRX0RFRl9UQVhfTElBQl9MVC5GWTIwMDgBAAAAdV0NAAIAAAAFMTAxOTIBCAAAAAUAAAABMQEAAAAKMTAxMTkwOTM3NgMAAAACNzkCAAAABDEwMjcEAAAAATAHAAAACDgvOC8yMDE5CAAAAAkyLzI5LzIwMDgJAAAAATAue0YlQBzXCNcUXmZAHNcIIUNJUS5UU0U6OTAyMC5JUV9FQklUREFfSU5ULkZZMjAwOQEAAADcZw0AAgAAAAg2LjQ0MjYwMQEIAAAABQAAAAExAQAAAAoxMzc3OTEwOTIzAwAAAAI3OQIAAAAENDE5</t>
  </si>
  <si>
    <t>MAQAAAABMAcAAAAIOC84LzIwMTkIAAAACTMvMzEvMjAwOQkAAAABMKljaxtAHNcIqfoiaEAc1wgqQ0lRLkJNVjpMSVZFUE9MIEMtMS5JUV9CQVNJQ19XRUlHSFQuRlkyMDA5AQAAAIJhDQACAAAACzEzNDIuNzQyOTA3ALGRnx9AHNcIDG6KZ0Ac1wgrQ0lRLlRTRTo4MjUyLklRX1JFVFVSTl9DT01NT05fRVFVSVRZLkZZMjAxMgEAAABBVQ0AAgAAAAUxLjgyOAEIAAAABQAAAAExAQAAAAoxNTU0OTUwNzEyAwAAAAI3OQIAAAAFMzMzMjAEAAAAATAHAAAACDgvOC8yMDE5CAAAAAkzLzMxLzIwMTIJAAAAATCZOy8cQBzXCN1ZRGhAHNcII0NJUS5OWVNFOk0uSVFfTkVUX1JFTlRBTF9FWFAuRlkyMDEyAQAAAIvaBAADAAAAAAB6NZIeQBzXCNfxsmdAHNcIJUNJUS5UU0U6OTk4My5JUV9QUk9WX0JBRF9ERUJUUy5GWTIwMDgBAAAA0Y5EAAIAAAAELTIxMgEIAAAABQAAAAExAQAAAAoxNDM0NzMyMzM5AwAAAAI3OQIAAAACOTUEAAAAATAHAAAACDgvOC8yMDE5CAAAAAk4LzMxLzIwMDgJAAAAATDbSe0gQBzXCFA+E2dAHNcIIUNJUS5UU0U6ODI1Mi5JUV9UT1RBTF9ERUJULkZZMjAxMAEAAABBVQ0AAgAAAAYyODM2NzYBCAAAAAUAAAABMQEAAAAKMTM4NTUzOTc1NwMAAAACNzkCAAAABDQxNzMEAAAAATAHAAAACDgvOC8yMDE5CAAAAAkzLzMxLzIwMTAJAAAAATDpoU0lQBzXCE7HT2ZAHNcIJUNJUS5UU0U6OTAyMC5J</t>
  </si>
  <si>
    <t>UV9ESUxVVF9FUFNfSU5DTC5GWTIwMTkBAAAA3GcNAAIAAAAKNzczLjI2Mjk5MQEIAAAABQAAAAExAQAAAAoxOTY5MzA0MjAzAwAAAAI3OQIAAAABOAQAAAABMAcAAAAIOC84LzIwMTkIAAAACTMvMzEvMjAxOQkAAAABMOcH/SFAHNcIywIYZ0Ac1wglQ0lRLlRTRTo4MjUzLklRX0RBWVNfU0FMRVNfT1VULkZZMjAxOQEAAAAGXA0AAwAAAAJOTQEIAAAABQAAAAExAQAAAAoxOTY5MTU0Njg3AwAAAAI3OQIAAAAENDA0MgQAAAABMAcAAAAIOC84LzIwMTkIAAAACTMvMzEvMjAxOQkAAAABMKljaxtAHNcIoPRgaEAc1wgaQ0lRLlRTRTo4MjUyLklRX0VCVC5GWTIwMTMBAAAAQVUNAAIAAAAFMjAzNzEBCAAAAAUAAAABMQEAAAAKMTYyNTQ1NzY4MwMAAAACNzkCAAAAAzEzOQQAAAABMAcAAAAIOC84LzIwMTkIAAAACTMvMzEvMjAxMwkAAAABMB8EUCVAHNcIRtaBZkAc1wgkQ0lRLlRTRTozMDk5LklRX0NBU0hfSU5URVJFU1QuRlkyMDA4AQAAADlahgYDAAAAAADm9jEkQBzXCBRlGmdAHNcIHUNJUS5UU0U6ODI1Mi5JUV9FQklUREEuRlkyMDEyAQAAAEFVDQACAAAABTMzMDgzAQgAAAAFAAAAATEBAAAACjE1NTQ5NTA3MTIDAAAAAjc5AgAAAAQ0MDUxBAAAAAEwBwAAAAg4LzgvMjAxOQgAAAAJMy8zMS8yMDEyCQAAAAEwHwRQJUAc1whX2WJmQBzXCC5DSVEuVFNFOjgyMzMuSVFfTUlOT1JJVFlfSU5URVJFU1RfVE9U</t>
  </si>
  <si>
    <t>QUwuRlkyMDExAQAAAHVdDQACAAAABDQ4NjEBCAAAAAUAAAABMQEAAAAKMTQ1ODI0MjAwOAMAAAACNzkCAAAABDEzMTIEAAAAATAHAAAACDgvOC8yMDE5CAAAAAkyLzI4LzIwMTEJAAAAATBg3UglQBzXCOmIc2ZAHNcIH0NJUS5UU0U6MzA5OS5JUV9UUkVBU1VSWS5GWTIwMTYBAAAAOVqGBgIAAAAFLTYyODABCAAAAAUAAAABMQEAAAAKMTc5NzIxODYwNwMAAAACNzkCAAAABDEyNDgEAAAAATAHAAAACDgvOC8yMDE5CAAAAAkzLzMxLzIwMTYJAAAAATDm9jEkQBzXCEZZyWZAHNcIKENJUS5OWVNFOkpXTi5JUV9UT1RBTF9ERUJUX0VRVUlUWS5GWTIwMTABAAAA130AAAIAAAAIMTY2LjIyMTMBCAAAAAUAAAABMQEAAAAKMTUyOTM5OTMzNAMAAAADMTYwAgAAAAQ0MDM0BAAAAAEwBwAAAAg4LzgvMjAxOQgAAAAJMS8zMC8yMDEwCQAAAAEwoW80GkAc1whQG2hoQBzXCCpDSVEuVFNFOjgyNTMuSVFfT1RIRVJfVU5VU1VBTF9TVVBQTC5GWTIwMTMBAAAABlwNAAIAAAADLTE3AQgAAAAFAAAAATEBAAAACjE2MjU0NTc3NDIDAAAAAjc5AgAAAAI4NwQAAAABMAcAAAAIOC84LzIwMTkIAAAACTMvMzEvMjAxMwkAAAABMJ0TGyNAHNcIA2j7ZkAc1wgeQ0lRLlRTRTo5MDIwLklRX1BFTlNJT04uRlkyMDE1AQAAANxnDQACAAAABjcwMTczMAEIAAAABQAAAAExAQAAAAoxNzQ0OTQ2MDYwAwAAAAI3OQIAAAAEMTIxMwQAAAAB</t>
  </si>
  <si>
    <t>MAcAAAAIOC84LzIwMTkIAAAACTMvMzEvMjAxNQkAAAABMDHh9SFAHNcIX1MHZ0Ac1wghQ0lRLkxTRTpOWFQuSVFfR0FJTl9JTlZFU1QuRlkyMDE5AQAAAHVFdQADAAAAAAAQiZUdQBzXCNHu0WdAHNcIKENJUS5OWVNFOkpXTi5JUV9NSU5PUklUWV9JTlRFUkVTVC5GWTIwMTMBAAAA130AAAMAAAAAAFTxWR1AHNcIbZ7iZ0Ac1wgmQ0lRLlRTRTo4MjMzLklRX0xUX0RFQlRfQ0FQSVRBTC5GWTIwMTIBAAAAdV0NAAIAAAAHMjAuMTU1MwEIAAAABQAAAAExAQAAAAoxNzE2MTM0MDk4AwAAAAI3OQIAAAAENDE4NwQAAAABMAcAAAAIOC84LzIwMTkIAAAACTIvMjkvMjAxMgkAAAABMIilOBxAHNcIovdBaEAc1wgfQ0lRLlNOU0U6RkFMQUJFTExBLklRX0ZYLkZZMjAxMAEAAAAweQ0AAgAAAAktMjI2My42MDYBCAAAAAUAAAABMQEAAAAKMTUyOTM5ODc1OAMAAAACMzECAAAABDIxNDQEAAAAATAHAAAACDgvOC8yMDE5CAAAAAoxMi8zMS8yMDEwCQAAAAEw+cDjIEAc1wiYj7BnQBzXCCZDSVEuQk1WOkxJVkVQT0wgQy0xLklRX1RPVEFMX0NBLkZZMjAxMwEAAACCYQ0AAgAAAAkzNzU1Ni42MTEBCAAAAAUAAAABMQEAAAAKMTcyODg2NDAyMwMAAAADMTEwAgAAAAQxMDA4BAAAAAEwBwAAAAg4LzgvMjAxOQgAAAAKMTIvMzEvMjAxMwkAAAABMLGRnx9AHNcIpv0DaEAc1wgkQ0lRLlRTRTo4MjUzLklRX01BUktFVENBUC4y</t>
  </si>
  <si>
    <t>MDEzLzAzLzMxAQAAAAZcDQACAAAADTQzMDQzNC41MzU0NjQBBgAAAAUAAAABMQEAAAAKMTU4NzkwNTE2MAMAAAACNzkCAAAABjEwMDA1NAQAAAABMAcAAAAJMy8zMS8yMDEzZaPEQUAc1wiHd6hoQBzXCB1DSVEuVFNFOjMwODYuSVFfUkRfRVhQLkZZMjAxOAEAAADSXw0AAwAAAAAAnRMbI0Ac1whFxxxnQBzXCCVDSVEuTFNFOk5YVC5JUV9ERUZfVEFYX0xJQUJfTFQuRlkyMDE5AQAAAHVFdQACAAAAAzIuOAEIAAAABQAAAAExAQAAAAoxOTUzNjI4NjU2AwAAAAI1NQIAAAAEMTAyNwQAAAABMAcAAAAIOC84LzIwMTkIAAAACTEvMjYvMjAxOQkAAAABMBCJlR1AHNcIND/BZ0Ac1wgsQ0lRLkJNVjpMSVZFUE9MIEMtMS5JUV9QUk9WX0JBRF9ERUJUUy5GWTIwMTQBAAAAgmENAAMAAAAAALvzoR9AHNcI+lt3Z0Ac1wgjQ0lRLk5ZU0U6SldOLklRX0RJTFVUX1dFSUdIVC5GWTIwMTUBAAAA130AAAIAAAAFMTkzLjYAVPFZHUAc1wgexelnQBzXCCNDSVEuVFNFOjgyMzMuSVFfR1JPU1NfTUFSR0lOLkZZMjAxOAEAAAB1XQ0AAgAAAAcyOS42MjE0AQgAAAAFAAAAATEBAAAACjE4OTE3ODI5OTQDAAAAAjc5AgAAAAQ0MDc0BAAAAAEwBwAAAAg4LzgvMjAxOQgAAAAJMi8yOC8yMDE4CQAAAAEwJuM5HEAc1wjx0DpoQBzXCCdDSVEuVFNFOjgyNTIuSVFfQ0hBTkdFX0lOVkVOVE9SWS5GWTIwMTQBAAAAQVUNAAIAAAADMTAz</t>
  </si>
  <si>
    <t>AQgAAAAFAAAAATEBAAAACjE2ODYwMTgxNTMDAAAAAjc5AgAAAAQyMDk5BAAAAAEwBwAAAAg4LzgvMjAxOQgAAAAJMy8zMS8yMDE0CQAAAAEwX2ZSJUAc1wiLOIRmQBzXCCRDSVEuTFNFOk5YVC5JUV9TUEVDSUFMX0RJVl9DRi5GWTIwMDkBAAAAdUV1AAMAAAAAAM0UTR5AHNcIQq0UaEAc1wgeQ0lRLlRTRTozMDk5LklRX1JBV19JTlYuRlkyMDEzAQAAADlahgYCAAAABDEzNDYBCAAAAAUAAAABMQEAAAAKMTYyNDA1MTc1NgMAAAACNzkCAAAABDMxNzEEAAAAATAHAAAACDgvOC8yMDE5CAAAAAkzLzMxLzIwMTMJAAAAATDm9jEkQBzXCBRlGmdAHNcII0NJUS5UU0U6OTk4My5JUV9QRV9FWENMLi4yMDE0LzAzLzMxAQAAANGORAACAAAACTQwLjcxOTk0MwEHAAAABQAAAAExAQAAAAoxNjU0OTk4MzMzAwAAAAEwAgAAAAYxMDAwMjcEAAAAATAHAAAACTMvMzEvMjAxNAgAAAAJMy8zMS8yMDE01DXXP0Ac1wjFoEhmQBzXCBlDSVEuVFNFOjMwODYuSVFfRlguRlkyMDEyAQAAANJfDQACAAAAATEBCAAAAAUAAAABMQEAAAAKMTU1MTcyMTU5NAMAAAACNzkCAAAABDIxNDQEAAAAATAHAAAACDgvOC8yMDE5CAAAAAkyLzI5LzIwMTIJAAAAATDKdR0jQBzXCMwgr2ZAHNcIM0NJUS5UU0U6ODI1Mi5JUV9DSEFOR0VfT1RIRVJfTkVUX09QRVJfQVNTRVRTLkZZMjAwMwEAAABBVQ0AAgAAAAc2NTI3NS41AQgAAAAFAAAAATEB</t>
  </si>
  <si>
    <t>AAAACTE5MzM4NDY4MQMAAAACNzkCAAAABDIwNDUEAAAAATAHAAAACDgvOC8yMDE5CAAAAAk5LzMwLzIwMDMJAAAAATD6wMkZQBzXCNKIKjZAHNcIMUNJUS5CTVY6TElWRVBPTCBDLTEuSVFfVE9UQUxfRVFVSVRZLkZZMjAxNi4uLi5KUFkBAAAAgmENAAIAAAANNDYwOTc4LjEzODI0MQEIAAAABQAAAAExAQAAAAoxODgwMDM3OTA4AwAAAAI3OQIAAAAEMTI3NQQAAAABMAcAAAAIOC84LzIwMTkIAAAACjEyLzMxLzIwMTYJAAAAATD6C2UaQBzXCBO2hGhAHNcIKkNJUS5UU0U6OTk4My5JUV9URVZfRUJJVERBLjIwMDAuMjAxMS8wMy8zMQEAAADRjkQAAgAAAAg1Ljk4Mjk4MgEHAAAABQAAAAExAQAAAAoxNDIwMjMzOTkxAwAAAAEwAgAAAAYxMDAwMzAEAAAAATAHAAAACTMvMzEvMjAxMQgAAAAJMy8zMS8yMDEx1DXXP0Ac1wjFoEhmQBzXCBlDSVEuVFNFOjgyNTIuSVFfRlguRlkyMDExAQAAAEFVDQADAAAAAADpoU0lQBzXCNARfWZAHNcIGUNJUS5UU0U6ODIzMy5JUV9HVy5GWTIwMDkBAAAAdV0NAAIAAAADOTU0AQgAAAAFAAAAATEBAAAACjEzNjkxODA3ODcDAAAAAjc5AgAAAAQxMTcxBAAAAAEwBwAAAAg4LzgvMjAxOQgAAAAJMi8yOC8yMDA5CQAAAAEwYN1IJUAc1whUX4tmQBzXCB5DSVEuVFNFOjk5ODMuSVFfUkFXX0lOVi5GWTIwMDgBAAAA0Y5EAAMAAAAAANtJ7SBAHNcINN/xZkAc1wgoQ0lRLlNOU0U6</t>
  </si>
  <si>
    <t>RkFMQUJFTExBLklRX0FEVkVSVElTSU5HLkZZMjAxMQEAAAAweQ0AAwAAAAAA+cDjIEAc1wjR7tFnQBzXCCZDSVEuTllTRTpNLklRX0dXX0lOVEFOX0FNT1JUX0NGLkZZMjAxOAEAAACL2gQAAgAAAAIxMAEIAAAABQAAAAExAQAAAAoxOTUyNTM1MzcxAwAAAAMxNjACAAAABDIxODIEAAAAATAHAAAACDgvOC8yMDE5CAAAAAgyLzMvMjAxOAkAAAABMBHrZB5AHNcIRrPWZ0Ac1wguQ0lRLlRTRTo4MjMzLklRX1RPVEFMX0xJQUJfVE9UQUxfQVNTRVRTLkZZMjAxNAEAAAB1XQ0AAgAAAAc1OS41NTA0AQgAAAAFAAAAATEBAAAACjE2ODMzMTIyMDADAAAAAjc5AgAAAAQ0MTg4BAAAAAEwBwAAAAg4LzgvMjAxOQgAAAAJMi8yOC8yMDE0CQAAAAEwiKU4HEAc1wh7DDZoQBzXCCdDSVEuVFNFOjMwODYuSVFfQ0hBTkdFX0lOVkVOVE9SWS5GWTIwMTABAAAA0l8NAAIAAAAENzcwMwEIAAAABQAAAAExAQAAAAoxMzczMTU5MzI1AwAAAAI3OQIAAAAEMjA5OQQAAAABMAcAAAAIOC84LzIwMTkIAAAACTIvMjgvMjAxMAkAAAABMMp1HSNAHNcI9fPlZkAc1wgkQ0lRLlRTRTo4MjUzLklRX01BUktFVENBUC4yMDA4LzAzLzMxAQAAAAZcDQACAAAACzUwNDkxNS45MDE1AQYAAAAFAAAAATEBAAAACTUxNjY3MDYzOAMAAAACNzkCAAAABjEwMDA1NAQAAAABMAcAAAAJMy8zMS8yMDA4cU15QEAc1whMFaZoQBzXCChDSVEuTllTRTpK</t>
  </si>
  <si>
    <t>V04uSVFfRklYRURfQVNTRVRfVFVSTlMuRlkyMDA5AQAAANd9AAACAAAACDQuMDc4NDk2AQgAAAAFAAAAATEBAAAACjE0MzY4MjQ3NDMDAAAAAzE2MAIAAAAENDA2NgQAAAABMAcAAAAIOC84LzIwMTkIAAAACTEvMzEvMjAwOQkAAAABMKFvNBpAHNcInvF/aEAc1wgiQ0lRLkxTRTpOWFQuSVFfVE9UQUxfRVFVSVRZLkZZMjAwOQEAAAB1RXUAAgAAAAUxNDAuNQEIAAAABQAAAAExAQAAAAoxMzcyOTA1MDE4AwAAAAI1NQIAAAAEMTI3NQQAAAABMAcAAAAIOC84LzIwMTkIAAAACTEvMjQvMjAwOQkAAAABMM0UTR5AHNcIlozPZ0Ac1wgpQ0lRLlRTRTo5MDIwLklRX0NPTU1PTl9QUkVGX0RJVl9DRi5GWTIwMTIBAAAA3GcNAAMAAAAAADpq/yFAHNcIZcr9ZkAc1wgiQ0lRLkJNVjpMSVZFUE9MIEMtMS5JUV9HUFBFLkZZMjAxNAEAAACCYQ0AAgAAAAk0NDAzNS41OTgBCAAAAAUAAAABMQEAAAAKMTc4OTI0NDM2MgMAAAADMTEwAgAAAAQxMTY5BAAAAAEwBwAAAAg4LzgvMjAxOQgAAAAKMTIvMzEvMjAxNAkAAAABMMFqmB9AHNcIcjCPZ0Ac1wgxQ0lRLlNOU0U6RkFMQUJFTExBLklRX1JFVFVSTl9DT01NT05fRVFVSVRZLkZZMjAxMAEAAAAweQ0AAgAAAAcxOC4zOTcyAQgAAAAFAAAAATEBAAAACjE1MjkzOTg3NTgDAAAAAjMxAgAAAAUzMzMyMAQAAAABMAcAAAAIOC84LzIwMTkIAAAACjEyLzMxLzIwMTAJAAAAATAl</t>
  </si>
  <si>
    <t>bzwbQBzXCEOnUmhAHNcII0NJUS5UU0U6ODI1Mi5JUV9CQVNJQ19XRUlHSFQuRlkyMDE2AQAAAEFVDQACAAAABzI1MS40MzQAX2ZSJUAc1wgT6JRmQBzXCDNDSVEuU05TRTpGQUxBQkVMTEEuSVFfREVGX1RBWF9BU1NFVFNfQ1VSUkVOVC5GWTIwMTgBAAAAMHkNAAMAAAAAAI4FtR9AHNcIcjCPZ0Ac1wgxQ0lRLlNOU0U6RkFMQUJFTExBLklRX01JTk9SSVRZX0lOVEVSRVNUX0lTLkZZMjAxNgEAAAAweQ0AAgAAAAotNjkwMDcuMjYxAQgAAAAFAAAAATEBAAAACjE4NzYxNDQ4NTADAAAAAjMxAgAAAAI4MwQAAAABMAcAAAAIOC84LzIwMTkIAAAACjEyLzMxLzIwMTYJAAAAATBTo7IfQBzXCJkjXWdAHNcIGUNJUS5UU0U6MzA5OS5JUV9GWC5GWTIwMTcBAAAAOVqGBgIAAAAFLTEwODcBCAAAAAUAAAABMQEAAAAKMTg0NzkxMjM0MgMAAAACNzkCAAAABDIxNDQEAAAAATAHAAAACDgvOC8yMDE5CAAAAAkzLzMxLzIwMTcJAAAAATDm9jEkQBzXCBRlGmdAHNcIKUNJUS5MU0U6TlhULklRX09USEVSX1VOVVNVQUxfU1VQUEwuRlkyMDE5AQAAAHVFdQADAAAAAAAQiZUdQBzXCIEV2WdAHNcIKUNJUS5UU0U6OTk4My5JUV9JTlZFU1RfU0VDVVJJVFlfQ0YuRlkyMDEzAQAAANGORAADAAAAAAC/c9UgQBzXCDtQJmdAHNcIJENJUS5UU0U6ODI1My5JUV9QRVJJT0REQVRFX0lTLkZZMjAxNwEAAAAGXA0ABQAAAAoyMDE3LzAz</t>
  </si>
  <si>
    <t>LzMxANyQBiJAHNcI5+0jZ0Ac1wgnQ0lRLk5ZU0U6SldOLklRX1RPVEFMX1JFVi5GWTIwMTkuLi4uSlBZAQAAANd9AAACAAAACTE3MzYxOTQuMgEIAAAABQAAAAExAQAAAAoxOTUwMTUxNjE4AwAAAAI3OQIAAAACMjgEAAAAATAHAAAACDgvOC8yMDE5CAAAAAgyLzIvMjAxOQkAAAABMEXBNBpAHNcIZYycaEAc1wgqQ0lRLlRTRTozMDg2LklRX1RPVEFMX0FTU0VUUy5GWTIwMTguLi4uSlBZAQAAANJfDQACAAAABzEwMjIzNDgBCAAAAAUAAAABMQEAAAAKMTg5MTc4Mjk4NQMAAAACNzkCAAAABDEwMDcEAAAAATAHAAAACDgvOC8yMDE5CAAAAAkyLzI4LzIwMTgJAAAAATAIqmIaQBzXCLBllWhAHNcIH0NJUS5MU0U6TlhULklRX1NHQV9TVVBQTC5GWTIwMTABAAAAdUV1AAIAAAAFNDY4LjcBCAAAAAUAAAABMQEAAAAKMTQ1NzcwMDI4MQMAAAACNTUCAAAAAzEwMgQAAAABMAcAAAAIOC84LzIwMTkIAAAACTEvMzAvMjAxMAkAAAABMM0UTR5AHNcIRrPWZ0Ac1wgtQ0lRLlNOU0U6RkFMQUJFTExBLklRX0RBWVNfUEFZQUJMRV9PVVQuRlkyMDE2AQAAADB5DQACAAAACTU3LjI2NjkyMgEIAAAABQAAAAExAQAAAAoxODc2MTQ0ODUwAwAAAAIzMQIAAAAENDE4MwQAAAABMAcAAAAIOC84LzIwMTkIAAAACjEyLzMxLzIwMTYJAAAAATAlbzwbQBzXCEOnUmhAHNcIHkNJUS5OWVNFOk0uSVFfTUFDSElORVJZLkZZMjAxOAEA</t>
  </si>
  <si>
    <t>AACL2gQAAgAAAAQ0MjA0AQgAAAAFAAAAATEBAAAACjE5NTI1MzUzNzEDAAAAAzE2MAIAAAAEMzExNAQAAAABMAcAAAAIOC84LzIwMTkIAAAACDIvMy8yMDE4CQAAAAEwEetkHkAc1whAQqJnQBzXCClDSVEuVFNFOjkwMjAuSVFfREVCVF9FUVVJVl9ORVRfUEJPLkZZMjAxMQEAAADcZw0AAgAAAAY2Njk5MDMBCAAAAAUAAAABMQEAAAAKMTU2MjQ4NDU5OQMAAAACNzkCAAAABTIxNjc5BAAAAAEwBwAAAAg4LzgvMjAxOQgAAAAJMy8zMS8yMDExCQAAAAEwOmr/IUAc1whlyv1mQBzXCB5DSVEuVFNFOjk5ODMuSVFfUEVOU0lPTi5GWTIwMTABAAAA0Y5EAAMAAAAAANtJ7SBAHNcIjJpTZ0Ac1wggQ0lRLkxTRTpOWFQuSVFfQ0FTSF9FUVVJVi5GWTIwMTMBAAAAdUV1AAIAAAAFMTM2LjMBCAAAAAUAAAABMQEAAAAKMTY2ODc1MTg4MQMAAAACNTUCAAAABDEwOTYEAAAAATAHAAAACDgvOC8yMDE5CAAAAAkxLzI2LzIwMTMJAAAAATBydU8eQBzXCOBlyGdAHNcIIENJUS5UU0U6ODI1My5JUV9JTlZFTlRPUlkuRlkyMDE5AQAAAAZcDQACAAAABjE1MTM4NQEIAAAABQAAAAExAQAAAAoxOTY5MTU0Njg3AwAAAAI3OQIAAAAEMTA0MwQAAAABMAcAAAAIOC84LzIwMTkIAAAACTMvMzEvMjAxOQkAAAABMBfzCCJAHNcIpBcMZ0Ac1wglQ0lRLlRTRTo4MjUyLklRX1NQRUNJQUxfRElWX0NGLkZZMjAxOQEAAABBVQ0AAwAAAAAA</t>
  </si>
  <si>
    <t>X2ZSJUAc1wgSd2BmQBzXCBtDSVEuVFNFOjk5ODMuSVFfR1BQRS5GWTIwMDgBAAAA0Y5EAAIAAAAFNjg4MjYBCAAAAAUAAAABMQEAAAAKMTQzNDczMjMzOQMAAAACNzkCAAAABDExNjkEAAAAATAHAAAACDgvOC8yMDE5CAAAAAk4LzMxLzIwMDgJAAAAATDbSe0gQBzXCMT/NmdAHNcIKENJUS5UU0U6MzA4Ni5JUV9DVVJSRU5UX1BPUlRfREVCVC5GWTIwMDkBAAAA0l8NAAIAAAAFMTgzNzMBCAAAAAUAAAABMQEAAAAKMTM3MzE2MDI1NQMAAAACNzkCAAAABDEyOTcEAAAAATAHAAAACDgvOC8yMDE5CAAAAAkyLzI4LzIwMDkJAAAAATCdExsjQBzXCKULu2ZAHNcIIkNJUS5UU0U6MzA4Ni5JUV9TQUxFX1BQRV9DRi5GWTIwMTYBAAAA0l8NAAIAAAACNDABCAAAAAUAAAABMQEAAAAKMTc5NTIyNDczMwMAAAACNzkCAAAABDIwNDIEAAAAATAHAAAACDgvOC8yMDE5CAAAAAkyLzI5LzIwMTYJAAAAATBZsRgjQBzXCLmj9mZAHNcILUNJUS5CTVY6TElWRVBPTCBDLTEuSVFfTFRfREVCVF9DQVBJVEFMLkZZMjAxMQEAAACCYQ0AAgAAAAcxNy42NjIyAQgAAAAFAAAAATEBAAAACjE2MTUzMDI0NTgDAAAAAzExMAIAAAAENDE4NwQAAAABMAcAAAAIOC84LzIwMTkIAAAACjEyLzMxLzIwMTEJAAAAATDd5RAbQBzXCO/NWWhAHNcIIkNJUS5UU0U6OTAyMC5JUV9BRFZFUlRJU0lORy5GWTIwMTYBAAAA3GcNAAMAAAAAADHh9SFA</t>
  </si>
  <si>
    <t>HNcIpxQrZ0Ac1wgnQ0lRLlRTRTo4MjUyLklRX01BUktFVENBUC4yMDA4LzMvMzEuSlBZAQAAAEFVDQACAAAADTMyODg2NS4xODIyOTkBBgAAAAUAAAABMQEAAAAJNTE0NTM4OTI4AwAAAAI3OQIAAAAGMTAwMDU0BAAAAAEwBwAAAAkzLzMxLzIwMDhlo8RBQBzXCHBFWpZAHNcIKkNJUS5TTlNFOkZBTEFCRUxMQS5JUV9DVVJSRU5UX1JBVElPLkZZMjAxMwEAAAAweQ0AAgAAAAgyLjU3NjI3MQEIAAAABQAAAAExAQAAAAoxNzIxNzg2OTcwAwAAAAIzMQIAAAAENDAzMAQAAAABMAcAAAAIOC84LzIwMTkIAAAACjEyLzMxLzIwMTMJAAAAATAlbzwbQBzXCMTci2hAHNcILkNJUS5TTlNFOkZBTEFCRUxMQS5JUV9ERUZfVEFYX0FTU0VUU19MVC5GWTIwMTABAAAAMHkNAAIAAAAJMzY2MjUuNjQ0AQgAAAAFAAAAATEBAAAACjE1MjkzOTg3NTgDAAAAAjMxAgAAAAQxMDI2BAAAAAEwBwAAAAg4LzgvMjAxOQgAAAAKMTIvMzEvMjAxMAkAAAABMEJf4SBAHNcIuBFKZ0Ac1wgsQ0lRLkJNVjpMSVZFUE9MIEMtMS5JUV9HQUlOX0FTU0VUU19DRi5GWTIwMTYBAAAAgmENAAIAAAAGLTY5LjA5AQgAAAAFAAAAATEBAAAACjE4ODAwMzc5MDgDAAAAAzExMAIAAAAEMjAyNgQAAAABMAcAAAAIOC84LzIwMTkIAAAACjEyLzMxLzIwMTYJAAAAATDBapgfQBzXCImXcmdAHNcIKUNJUS5MU0U6TlhULklRX0lOQ19UQVhfUEFZX0NVUlJF</t>
  </si>
  <si>
    <t>TlQuRlkyMDEwAQAAAHVFdQACAAAABTEwOS41AQgAAAAFAAAAATEBAAAACjE0NTc3MDAyODEDAAAAAjU1AgAAAAQxMDk0BAAAAAEwBwAAAAg4LzgvMjAxOQgAAAAJMS8zMC8yMDEwCQAAAAEwzRRNHkAc1wiWjM9nQBzXCB9DSVEuVFNFOjgyNTMuSVFfTkVUX0RFQlQuRlkyMDEwAQAAAAZcDQACAAAABzE1ODgwNzEBCAAAAAUAAAABMQEAAAAKMTQ4MjQ5MTQ0MQMAAAACNzkCAAAABDQzNjQEAAAAATAHAAAACDgvOC8yMDE5CAAAAAkzLzMxLzIwMTAJAAAAATBZsRgjQBzXCLWsmWZAHNcIKUNJUS5UU0U6OTk4My5JUV9EQVlTX0lOVkVOVE9SWV9PVVQuRlkyMDE1AQAAANGORAACAAAACTEwNS44MzgzMgEIAAAABQAAAAExAQAAAAoxODIwNTA1NzIxAwAAAAI3OQIAAAAENDAzNQQAAAABMAcAAAAIOC84LzIwMTkIAAAACTgvMzEvMjAxNQkAAAABMCVvPBtAHNcIYJJeaEAc1wgkQ0lRLk5ZU0U6TS5JUV9QRVJJT0RMRU5HVEhfSVMuRlkyMDE0AQAAAIvaBAABAAAAAjEyAHo1kh5AHNcIdqSkZ0Ac1wgzQ0lRLkJNVjpMSVZFUE9MIEMtMS5JUV9ERUJUX0VRVUlWX09QRVJfTEVBU0UuRlkyMDE0AQAAAIJhDQACAAAABzYyMjkuNjgBCAAAAAUAAAABMQEAAAAKMTc4OTI0NDM2MgMAAAADMTEwAgAAAAUyMTY3MQQAAAABMAcAAAAIOC84LzIwMTkIAAAACjEyLzMxLzIwMTQJAAAAATDBapgfQBzXCHIwj2dAHNcILUNJUS5U</t>
  </si>
  <si>
    <t>U0U6MzA4Ni5JUV9PVEhFUl9JTlZFU1RfQUNUX1NVUFBMLkZZMjAwOAEAAADSXw0AAgAAAAMxMjMBCAAAAAUAAAABMQEAAAAKMTA2OTEzMzMxNgMAAAACNzkCAAAABDIwNTEEAAAAATAHAAAACDgvOC8yMDE5CAAAAAkyLzI5LzIwMDgJAAAAATCdExsjQBzXCON/0GZAHNcINENJUS5TTlNFOkZBTEFCRUxMQS5JUV9UT1RBTF9MSUFCX1RPVEFMX0FTU0VUUy5GWTIwMTEBAAAAMHkNAAIAAAAHNTcuNTg1OAEIAAAABQAAAAExAQAAAAoxNTkwNDM2MzE5AwAAAAIzMQIAAAAENDE4OAQAAAABMAcAAAAIOC84LzIwMTkIAAAACjEyLzMxLzIwMTEJAAAAATAlbzwbQBzXCO3KeGhAHNcIIkNJUS5UU0U6ODIzMy5JUV9MRVZFUkVEX0ZDRi5GWTIwMTQBAAAAdV0NAAIAAAAILTI2MjkuNzUBCAAAAAUAAAABMQEAAAAKMTY4MzMxMjIwMAMAAAACNzkCAAAABDQ0MjIEAAAAATAHAAAACDgvOC8yMDE5CAAAAAkyLzI4LzIwMTQJAAAAATBZli8kQBzXCBhlTWZAHNcIJ0NJUS5UU0U6ODI1My5JUV9ORVRfSU5URVJFU1RfRVhQLkZZMjAxNAEAAAAGXA0AAgAAAAQyNTU0AQgAAAAFAAAAATEBAAAACjE2ODY2MzgzOTMDAAAAAjc5AgAAAAMzNjgEAAAAATAHAAAACDgvOC8yMDE5CAAAAAkzLzMxLzIwMTQJAAAAATCdExsjQBzXCN12LWdAHNcIKENJUS5UU0U6ODI1Mi5JUV9UT1RBTF9ERUJUX0lTU1VFRC5GWTIwMTEBAAAAQVUNAAIA</t>
  </si>
  <si>
    <t>AAAFMzU0MzQBCAAAAAUAAAABMQEAAAAKMTQ2MjY1MjkxMAMAAAACNzkCAAAABDIxNjEEAAAAATAHAAAACDgvOC8yMDE5CAAAAAkzLzMxLzIwMTEJAAAAATDpoU0lQBzXCFfZYmZAHNcII0NJUS5UU0U6MzA5OS5JUV9CQVNJQ19XRUlHSFQuRlkyMDE5AQAAADlahgYCAAAABzM4OS44NzUArVo0JEAc1wj++admQBzXCCVDSVEuVFNFOjgyMzMuSVFfT1RIRVJfT1BFUl9BQ1QuRlkyMDA5AQAAAHVdDQACAAAABS01ODY5AQgAAAAFAAAAATEBAAAACjEzNjkxODA3ODcDAAAAAjc5AgAAAAQyMDQ3BAAAAAEwBwAAAAg4LzgvMjAxOQgAAAAJMi8yOC8yMDA5CQAAAAEwYN1IJUAc1wjpiHNmQBzXCChDSVEuVFNFOjMwODYuSVFfVE9UQUxfREVCVF9JU1NVRUQuRlkyMDEwAQAAANJfDQACAAAABTQ5NjM0AQgAAAAFAAAAATEBAAAACjEzNzMxNTkzMjUDAAAAAjc5AgAAAAQyMTYxBAAAAAEwBwAAAAg4LzgvMjAxOQgAAAAJMi8yOC8yMDEwCQAAAAEwynUdI0Ac1wi1rJlmQBzXCCZDSVEuVFNFOjk5ODMuSVFfQ0FTSF9BQ1FVSVJFX0NGLkZZMjAxMAEAAADRjkQAAwAAAAAA20ntIEAc1wiWQfRmQBzXCCZDSVEuVFNFOjMwODYuSVFfUEVSSU9ETEVOR1RIX0lTLkZZMjAxOAEAAADSXw0AAQAAAAIxMgCdExsjQBzXCEXi0mZAHNcIJkNJUS5OWVNFOk0uSVFfVE9UQUxfRElWX1BBSURfQ0YuRlkyMDE0AQAAAIvaBAACAAAABC0z</t>
  </si>
  <si>
    <t>NTkBCAAAAAUAAAABMQEAAAAKMTc4Mjk4MjI4NgMAAAADMTYwAgAAAAQyMDIyBAAAAAEwBwAAAAg4LzgvMjAxOQgAAAAIMi8xLzIwMTQJAAAAATB6NZIeQBzXCEBComdAHNcIHkNJUS5UU0U6ODIzMy5JUV9MVF9ERUJULkZZMjAxMwEAAAB1XQ0AAgAAAAU3OTY3NAEIAAAABQAAAAExAQAAAAoxNzE2MTM0MjIwAwAAAAI3OQIAAAAEMTA0OQQAAAABMAcAAAAIOC84LzIwMTkIAAAACTIvMjgvMjAxMwkAAAABMOmhTSVAHNcIyYtUZkAc1wgsQ0lRLlNOU0U6RkFMQUJFTExBLklRX05FVF9ERUJUX0VCSVREQS5GWTIwMTgBAAAAMHkNAAIAAAAIMy4yNDg1NzgBCAAAAAUAAAABMQEAAAAKMTk0NzcxNzYyMAMAAAACMzECAAAABDQxOTMEAAAAATAHAAAACDgvOC8yMDE5CAAAAAoxMi8zMS8yMDE4CQAAAAEwJW88G0Ac1whBpHFoQBzXCCVDSVEuVFNFOjk5ODMuSVFfT1RIRVJfT1BFUl9BQ1QuRlkyMDEzAQAAANGORAACAAAABi0yNTk2MQEIAAAABQAAAAExAQAAAAoxNzA4OTA3MDk4AwAAAAI3OQIAAAAEMjA0NwQAAAABMAcAAAAIOC84LzIwMTkIAAAACTgvMzEvMjAxMwkAAAABMNtJ7SBAHNcIFGUaZ0Ac1wggQ0lRLlRTRTo4MjMzLklRX01BQ0hJTkVSWS5GWTIwMTABAAAAdV0NAAMAAAAAAGDdSCVAHNcIccGNZkAc1wgkQ0lRLkxTRTpOWFQuSVFfT1RIRVJfT1BFUl9BQ1QuRlkyMDExAQAAAHVFdQACAAAABDIxLjIB</t>
  </si>
  <si>
    <t>CAAAAAUAAAABMQEAAAAKMTU0NTIyMjEzMgMAAAACNTUCAAAABDIwNDcEAAAAATAHAAAACDgvOC8yMDE5CAAAAAkxLzI5LzIwMTEJAAAAATDNFE0eQBzXCOBlyGdAHNcIH0NJUS5UU0U6ODI1My5JUV9CVl9TSEFSRS5GWTIwMTIBAAAABlwNAAIAAAALMTkyMC42NDYwNzEBCAAAAAUAAAABMQEAAAAKMTU1NDMzNzMwOQMAAAACNzkCAAAABDQwMjAEAAAAATAHAAAACDgvOC8yMDE5CAAAAAkzLzMxLzIwMTIJAAAAATCdExsjQBzXCD/ZL2dAHNcIGkNJUS5UU0U6ODI1My5JUV9SRVYuRlkyMDExAQAAAAZcDQACAAAABjI4NTI4MAEIAAAABQAAAAExAQAAAAoxNDgyNDkxNzE5AwAAAAI3OQIAAAADMTEyBAAAAAEwBwAAAAg4LzgvMjAxOQgAAAAJMy8zMS8yMDExCQAAAAEwWbEYI0Ac1wi5o/ZmQBzXCC9DSVEuVFNFOjgyNTIuSVFfT1RIRVJfTk9OX09QRVJfRVhQX1NVUFBMLkZZMjAxMAEAAABBVQ0AAgAAAAMyOTIBCAAAAAUAAAABMQEAAAAKMTM4NTUzOTc1NwMAAAACNzkCAAAAAjg1BAAAAAEwBwAAAAg4LzgvMjAxOQgAAAAJMy8zMS8yMDEwCQAAAAEw6aFNJUAc1wjQEX1mQBzXCCFDSVEuVFNFOjgyNTIuSVFfQ09NTU9OX1JFUC5GWTIwMTMBAAAAQVUNAAMAAAAAAB8EUCVAHNcIPWJsZkAc1wgnQ0lRLlRTRTo4MjUyLklRX1RPVEFMX09USEVSX09QRVIuRlkyMDEwAQAAAEFVDQACAAAABjEzOTQ4NAEIAAAABQAA</t>
  </si>
  <si>
    <t>AAExAQAAAAoxMzg1NTM5NzU3AwAAAAI3OQIAAAADMzgwBAAAAAEwBwAAAAg4LzgvMjAxOQgAAAAJMy8zMS8yMDEwCQAAAAEw6aFNJUAc1wjpiHNmQBzXCB5DSVEuVFNFOjgyNTMuSVFfWl9TQ09SRS5GWTIwMTABAAAABlwNAAIAAAAIMS4wMzYyMTUBCAAAAAUAAAABMQEAAAAKMTQ4MjQ5MTQ0MQMAAAACNzkCAAAABjEwMDEyMwQAAAABMAcAAAAIOC84LzIwMTkIAAAACTMvMzEvMjAxMAkAAAABMKljaxtAHNcIThiHaEAc1wgsQ0lRLlNOU0U6RkFMQUJFTExBLklRX0xPQU5TX1JFQ0VJVl9MVC5GWTIwMTcBAAAAMHkNAAIAAAAIMzI1My4zNjEBCAAAAAUAAAABMQEAAAAKMTk0NzcxNzYxOQMAAAACMzECAAAABDEwNTAEAAAAATAHAAAACDgvOC8yMDE5CAAAAAoxMi8zMS8yMDE3CQAAAAEwU6OyH0Ac1wgW60JnQBzXCB9DSVEuTFNFOk5YVC5JUV9JTlZFTlRPUlkuRlkyMDE4AQAAAHVFdQACAAAABTQ2Ni43AQgAAAAFAAAAATEBAAAACjE5NTM2Mjg2MzEDAAAAAjU1AgAAAAQxMDQzBAAAAAEwBwAAAAg4LzgvMjAxOQgAAAAJMS8yNy8yMDE4CQAAAAEwEImVHUAc1wi7bjhoQBzXCCRDSVEuVFNFOjgyNTMuSVFfUEVSSU9EREFURV9JUy5GWTIwMDgBAAAABlwNAAUAAAAKMjAwOC8wMy8zMQCdExsjQBzXCMoI2mZAHNcIIENJUS5UU0U6OTAyMC5JUV9OSV9NQVJHSU4uRlkyMDEzAQAAANxnDQACAAAABjYuNTY0MgEI</t>
  </si>
  <si>
    <t>AAAABQAAAAExAQAAAAoxNjIzOTQxNzI2AwAAAAI3OQIAAAAENDA5NAQAAAABMAcAAAAIOC84LzIwMTkIAAAACTMvMzEvMjAxMwkAAAABMNOibBtAHNcIHLxGaEAc1wgfQ0lRLk5ZU0U6SldOLklRX0RBX1NVUFBMLkZZMjAxMwEAAADXfQAAAwAAAAAAGY9XHUAc1wgcwghoQBzXCCRDSVEuTllTRTpNLklRX0VGRkVDVF9UQVhfUkFURS5GWTIwMTUBAAAAi9oEAAIAAAAHMzYuMTUwNgEIAAAABQAAAAExAQAAAAoxODMzOTE5NTU2AwAAAAMxNjACAAAABDQzNzYEAAAAATAHAAAACDgvOC8yMDE5CAAAAAkxLzMxLzIwMTUJAAAAATDziGIeQBzXCCfLq2dAHNcIHkNJUS5UU0U6ODI1My5JUV9JTkNfVEFYLkZZMjAxMwEAAAAGXA0AAgAAAAUxOTYzMgEIAAAABQAAAAExAQAAAAoxNjI1NDU3NzQyAwAAAAI3OQIAAAACNzUEAAAAATAHAAAACDgvOC8yMDE5CAAAAAkzLzMxLzIwMTMJAAAAATCdExsjQBzXCKSSkWdAHNcIJUNJUS5UU0U6OTk4My5JUV9ESUxVVF9FUFNfRVhDTC5GWTIwMDcBAAAA0Y5EAAIAAAAJMzExLjk3NDEyAQgAAAAFAAAAATEBAAAACjE0NDU5MjQyNDYDAAAAAjc5AgAAAAMxNDIEAAAAATAHAAAACDgvOC8yMDE5CAAAAAk4LzMxLzIwMDcJAAAAATDnB/0hQBzXCOvkgGdAHNcIF0NJUS4uSVFfT1RIRVJfQ0xfU1VQUEwuBQAAAAEAAAAIAAAAFChJbnZhbGlkIElkZW50aWZpZXIpSLa6SUAc1whItrpJ</t>
  </si>
  <si>
    <t>QBzXCB9DSVEuTllTRTpNLklRX1RPVEFMX0xJQUIuRlkyMDEwAQAAAIvaBAACAAAABTE2NjQ3AQgAAAAFAAAAATEBAAAACjE1MzEyODY4MzQDAAAAAzE2MAIAAAAEMTI3NgQAAAABMAcAAAAIOC84LzIwMTkIAAAACTEvMzAvMjAxMAkAAAABMHo1kh5AHNcISLa3Z0Ac1wghQ0lRLlRTRTo5OTgzLklRX0NBU0hfRklOQU4uRlkyMDEzAQAAANGORAACAAAABi0yNDIyNgEIAAAABQAAAAExAQAAAAoxNzA4OTA3MDk4AwAAAAI3OQIAAAAEMjAwNAQAAAABMAcAAAAIOC84LzIwMTkIAAAACTgvMzEvMjAxMwkAAAABML9z1SBAHNcIXqxmZ0Ac1wgiQ0lRLkxTRTpOWFQuSVFfR1JPU1NfTUFSR0lOLkZZMjAxNAEAAAB1RXUAAgAAAAczMy4xNTc3AQgAAAAFAAAAATEBAAAACjE3MjgzODE1MzYDAAAAAjU1AgAAAAQ0MDc0BAAAAAEwBwAAAAg4LzgvMjAxOQgAAAAJMS8yNS8yMDE0CQAAAAEw3EUTG0Ac1whQG2hoQBzXCCpDSVEuVFNFOjMwOTkuSVFfVEVWX0VCSVREQS4yMDAwLjIwMTcvMDMvMzEBAAAAOVqGBgIAAAAJMTEuMzE3MzA1AQcAAAAFAAAAATEBAAAACjE4MjY0NzQxMzADAAAAATACAAAABjEwMDAzMAQAAAABMAcAAAAJMy8zMS8yMDE3CAAAAAkzLzMxLzIwMTfUNdc/QBzXCMWgSGZAHNcIIUNJUS5UU0U6ODI1My5JUV9OSV9DT01QQU5ZLkZZMjAxNQEAAAAGXA0AAgAAAAUxMTAzNgEIAAAABQAAAAExAQAAAAox</t>
  </si>
  <si>
    <t>NzQ1OTE2NzkwAwAAAAI3OQIAAAAFNDE1NzEEAAAAATAHAAAACDgvOC8yMDE5CAAAAAkzLzMxLzIwMTUJAAAAATDckAYiQBzXCHU7MmdAHNcINENJUS5TTlNFOkZBTEFCRUxMQS5JUV9NSU5PUklUWV9JTlRFUkVTVF9UT1RBTC5GWTIwMTIBAAAAMHkNAAIAAAAKNTg5MTAzLjI3MwEIAAAABQAAAAExAQAAAAoxNjYzMzU0MjA2AwAAAAIzMQIAAAAEMTMxMgQAAAABMAcAAAAIOC84LzIwMTkIAAAACjEyLzMxLzIwMTIJAAAAATD5wOMgQBzXCJkjXWdAHNcIIUNJUS5CTVY6TElWRVBPTCBDLTEuSVFfUkVWLkZZMjAwNwEAAACCYQ0AAgAAAAk0MDc0My4yMDMBCAAAAAUAAAABMQEAAAAKMTEyMzk5MzUzNAMAAAADMTEwAgAAAAMxMTIEAAAAATAHAAAACDgvOC8yMDE5CAAAAAoxMi8zMS8yMDA3CQAAAAEwjgW1H0Ac1wgMbopnQBzXCCZDSVEuVFNFOjkwMjAuSVFfQ1VTVE9NX0JFVEEuMjAxNy8wMy8zMQEAAADcZw0AAgAAABEwLjU4ODI2NzI4MDY4NjEzNQCir3tAQBzXCMLZqmhAHNcIIkNJUS5UU0U6MzA4Ni5JUV9RVUlDS19SQVRJTy5GWTIwMTIBAAAA0l8NAAIAAAAIMC4yOTkzMDkBCAAAAAUAAAABMQEAAAAKMTU1MTcyMTU5NAMAAAACNzkCAAAABDQxMjEEAAAAATAHAAAACDgvOC8yMDE5CAAAAAkyLzI5LzIwMTIJAAAAATAU4T4cQBzXCAVIMWhAHNcIIkNJUS5UU0U6ODI1Mi5JUV9RVUlDS19SQVRJTy5GWTIw</t>
  </si>
  <si>
    <t>MTEBAAAAQVUNAAIAAAAHMS44NzE0NAEIAAAABQAAAAExAQAAAAoxNDYyNjUyOTEwAwAAAAI3OQIAAAAENDEyMQQAAAABMAcAAAAIOC84LzIwMTkIAAAACTMvMzEvMjAxMQkAAAABMJk7LxxAHNcIGr8naEAc1wglQ0lRLlRTRTozMDk5LklRX0RJTFVUX0VQU19FWENMLkZZMjAwOAEAAAA5WoYGAwAAAAAA5vYxJEAc1wgSd2BmQBzXCCNDSVEuTllTRTpNLklRX0dXX0lOVEFOX0FNT1JULkZZMjAwOAEAAACL2gQAAwAAAAAArC+dH0Ac1wjJgn5nQBzXCCRDSVEuVFNFOjgyNTIuSVFfSU5DX0VRVUlUWV9DRi5GWTIwMTIBAAAAQVUNAAMAAAAAAB8EUCVAHNcIiziEZkAc1wgfQ0lRLk5ZU0U6SldOLklRX1RSRUFTVVJZLkZZMjAwOQEAAADXfQAAAwAAAAAAGY9XHUAc1wjgZchnQBzXCCFDSVEuVFNFOjk5ODMuSVFfVE9UQUxfTElBQi5GWTIwMTABAAAA0Y5EAAIAAAAGMjE5MzAwAQgAAAAFAAAAATEBAAAACjE0MTQ2NjM2MTcDAAAAAjc5AgAAAAQxMjc2BAAAAAEwBwAAAAg4LzgvMjAxOQgAAAAJOC8zMS8yMDEwCQAAAAEw20ntIEAc1wjNGu1mQBzXCCBDSVEuTFNFOk5YVC5JUV9DQVNIX0VRVUlWLkZZMjAxNQEAAAB1RXUAAgAAAAUyNzUuNQEIAAAABQAAAAExAQAAAAoxNzg2Mzk1NDI1AwAAAAI1NQIAAAAEMTA5NgQAAAABMAcAAAAIOC84LzIwMTkIAAAACTEvMjQvMjAxNQkAAAABMBCJlR1AHNcIQq0UaEAc1wgl</t>
  </si>
  <si>
    <t>Q0lRLlRTRTo5OTgzLklRX0dBSU5fSU5WRVNUX0NGLkZZMjAxOAEAAADRjkQAAwAAAAAA3NXXIEAc1wj9c0xnQBzXCCdDSVEuVFNFOjMwOTkuSVFfVE9UQUxfUkVWLkZZMjAxNC4uLi5KUFkBAAAAOVqGBgIAAAAHMTMyMTUxMgEIAAAABQAAAAExAQAAAAoxNjg2NjM4MDgwAwAAAAI3OQIAAAACMjgEAAAAATAHAAAACDgvOC8yMDE5CAAAAAkzLzMxLzIwMTQJAAAAATBFwTQaQBzXCNhTgmhAHNcIIkNJUS5MU0U6TlhULklRX0JFVEFfMVlSLjIwMTkvMDEvMjYBAAAAdUV1AAIAAAARMC43ODY0ODg0MTU3MjI1MTcAoq97QEAc1wg4nq9oQBzXCCpDSVEuVFNFOjMwODYuSVFfSU5DX1RBWF9QQVlfQ1VSUkVOVC5GWTIwMTUBAAAA0l8NAAIAAAAFMTI3MDIBCAAAAAUAAAABMQEAAAAKMTc0MjI0Mzc3NwMAAAACNzkCAAAABDEwOTQEAAAAATAHAAAACDgvOC8yMDE5CAAAAAkyLzI4LzIwMTUJAAAAATBZsRgjQBzXCLaR42ZAHNcIKUNJUS5UU0U6MzA5OS5JUV9BU1NFVF9XUklURURPV05fQ0YuRlkyMDA4AQAAADlahgYDAAAAAADm9jEkQBzXCBRlGmdAHNcIJkNJUS5UU0U6ODI1My5JUV9FWFRSQV9BQ0NfSVRFTVMuRlkyMDE5AQAAAAZcDQADAAAAAAAX8wgiQBzXCLegFWdAHNcIJUNJUS5UU0U6MzA5OS5JUV9ESUxVVF9FUFNfRVhDTC5GWTIwMTYBAAAAOVqGBgIAAAAFNjcuMTUBCAAAAAUAAAABMQEAAAAKMTc5NzIx</t>
  </si>
  <si>
    <t>ODYwNwMAAAACNzkCAAAAAzE0MgQAAAABMAcAAAAIOC84LzIwMTkIAAAACTMvMzEvMjAxNgkAAAABMOb2MSRAHNcIzCCvZkAc1wglQ0lRLkxTRTpOWFQuSVFfTE9BTlNfUkVDRUlWX0xULkZZMjAxOQEAAAB1RXUAAwAAAAAAEImVHUAc1whtnuJnQBzXCCVDSVEuVFNFOjkwMjAuSVFfR1dfSU5UQU5fQU1PUlQuRlkyMDE0AQAAANxnDQACAAAAAzM5OAEIAAAABQAAAAExAQAAAAoxNjg2NjM4MjI3AwAAAAI3OQIAAAACMzEEAAAAATAHAAAACDgvOC8yMDE5CAAAAAkzLzMxLzIwMTQJAAAAATA6av8hQBzXCFA+E2dAHNcIIENJUS5MU0U6TlhULklRX1RPVEFMX0RFQlQuRlkyMDEzAQAAAHVFdQACAAAABTY2My42AQgAAAAFAAAAATEBAAAACjE2Njg3NTE4ODEDAAAAAjU1AgAAAAQ0MTczBAAAAAEwBwAAAAg4LzgvMjAxOQgAAAAJMS8yNi8yMDEzCQAAAAEwcnVPHkAc1whGs9ZnQBzXCClDSVEuQk1WOkxJVkVQT0wgQy0xLklRX09USEVSX0lOVEFOLkZZMjAwOAEAAACCYQ0AAgAAAAczMjEuODIyAQgAAAAFAAAAATEBAAAACjEzODE2Nzc1OTQDAAAAAzExMAIAAAAEMTA0MAQAAAABMAcAAAAIOC84LzIwMTkIAAAACjEyLzMxLzIwMDgJAAAAATCsL50fQBzXCNRwa2dAHNcIH0NJUS5MU0U6TlhULklRX0NIQU5HRV9BUi5GWTIwMTgBAAAAdUV1AAIAAAAELTEyNgEIAAAABQAAAAExAQAAAAoxOTUzNjI4NjMxAwAAAAI1</t>
  </si>
  <si>
    <t>NQIAAAAEMjAxOAQAAAABMAcAAAAIOC84LzIwMTkIAAAACTEvMjcvMjAxOAkAAAABMBCJlR1AHNcIWSfsZ0Ac1wgkQ0lRLlRTRTo4MjUzLklRX0VCSVREQV9NQVJHSU4uRlkyMDEwAQAAAAZcDQACAAAABzI2LjE4ODgBCAAAAAUAAAABMQEAAAAKMTQ4MjQ5MTQ0MQMAAAACNzkCAAAABDQwNDcEAAAAATAHAAAACDgvOC8yMDE5CAAAAAkzLzMxLzIwMTAJAAAAATCpY2sbQBzXCN1ZRGhAHNcIH0NJUS5UU0U6ODI1Mi5JUV9UT1RBTF9DQS5GWTIwMTEBAAAAQVUNAAIAAAAGMzQxOTIzAQgAAAAFAAAAATEBAAAACjE0NjI2NTI5MTADAAAAAjc5AgAAAAQxMDA4BAAAAAEwBwAAAAg4LzgvMjAxOQgAAAAJMy8zMS8yMDExCQAAAAEw6aFNJUAc1wjnhZJmQBzXCCZDSVEuVFNFOjgyNTMuSVFfREVGX1RBWF9MSUFCX0xULkZZMjAxMAEAAAAGXA0AAgAAAAE0AQgAAAAFAAAAATEBAAAACjE0ODI0OTE0NDEDAAAAAjc5AgAAAAQxMDI3BAAAAAEwBwAAAAg4LzgvMjAxOQgAAAAJMy8zMS8yMDEwCQAAAAEwWbEYI0Ac1wjnhZJmQBzXCClDSVEuVFNFOjgyNTMuSVFfREFZU19JTlZFTlRPUllfT1VULkZZMjAxMAEAAAAGXA0AAwAAAAAAqWNrG0Ac1wip+iJoQBzXCCVDSVEuVFNFOjgyMzMuSVFfTFRfREVCVF9JU1NVRUQuRlkyMDA5AQAAAHVdDQACAAAABTE1MDAwAQgAAAAFAAAAATEBAAAACjEzNjkxODA3ODcDAAAAAjc5AgAA</t>
  </si>
  <si>
    <t>AAQyMDM0BAAAAAEwBwAAAAg4LzgvMjAxOQgAAAAJMi8yOC8yMDA5CQAAAAEwYN1IJUAc1wjnhZJmQBzXCCdDSVEuVFNFOjkwMjAuSVFfVE9UQUxfT1RIRVJfT1BFUi5GWTIwMDgBAAAA3GcNAAIAAAAGNTEwMTEwAQgAAAAFAAAAATEBAAAACjEwNjExOTczMjIDAAAAAjc5AgAAAAMzODAEAAAAATAHAAAACDgvOC8yMDE5CAAAAAkzLzMxLzIwMDgJAAAAATAX8wgiQBzXCOftI2dAHNcIH0NJUS5OWVNFOkpXTi5JUV9UT1RBTF9DQS5GWTIwMTABAAAA130AAAIAAAAENDA1NAEIAAAABQAAAAExAQAAAAoxNTI5Mzk5MzM0AwAAAAMxNjACAAAABDEwMDgEAAAAATAHAAAACDgvOC8yMDE5CAAAAAkxLzMwLzIwMTAJAAAAATAZj1cdQBzXCMzoD2hAHNcILUNJUS5CTVY6TElWRVBPTCBDLTEuSVFfQ0FTSF9BQ1FVSVJFX0NGLkZZMjAxMAEAAACCYQ0AAwAAAAAAsZGfH0Ac1wgMbopnQBzXCCRDSVEuTFNFOk5YVC5JUV9HQUlOX0FTU0VUU19DRi5GWTIwMTABAAAAdUV1AAIAAAADNS41AQgAAAAFAAAAATEBAAAACjE0NTc3MDAyODEDAAAAAjU1AgAAAAQyMDI2BAAAAAEwBwAAAAg4LzgvMjAxOQgAAAAJMS8zMC8yMDEwCQAAAAEwzRRNHkAc1wi8d9tnQBzXCCFDSVEuVFNFOjMwODYuSVFfSU5DX0VRVUlUWS5GWTIwMDkBAAAA0l8NAAIAAAADMTIyAQgAAAAFAAAAATEBAAAACjEzNzMxNjAyNTUDAAAAAjc5AgAAAAI0NwQA</t>
  </si>
  <si>
    <t>AAABMAcAAAAIOC84LzIwMTkIAAAACTIvMjgvMjAwOQkAAAABMJ0TGyNAHNcIMFyqZkAc1wgjQ0lRLk5ZU0U6TS5JUV9DQVNIX1NUX0lOVkVTVC5GWTIwMTABAAAAi9oEAAIAAAAEMTY4NgEIAAAABQAAAAExAQAAAAoxNTMxMjg2ODM0AwAAAAMxNjACAAAABDEwMDIEAAAAATAHAAAACDgvOC8yMDE5CAAAAAkxLzMwLzIwMTAJAAAAATB6NZIeQBzXCHmphWdAHNcIJENJUS5TTlNFOkZBTEFCRUxMQS5JUV9MVF9ERUJULkZZMjAwNwEAAAAweQ0AAgAAAAo5MzQ4NzcuMDU5AQgAAAAFAAAAATEBAAAACTgxMjMwMTU3MwMAAAACMzECAAAABDEwNDkEAAAAATAHAAAACDgvOC8yMDE5CAAAAAoxMi8zMS8yMDA3CQAAAAEw3NXXIEAc1wjehV9nQBzXCBVDSVEuMC5JUV9ESVZFU1RfQ0YuRlkFAAAAAAAAAAgAAAAVKEludmFsaWQgVGltZSBQZXJpb2Qp+BpCHUAc1wjdWURoQBzXCCBDSVEuVFNFOjMwOTkuSVFfTklfTUFSR0lOLkZZMjAxNAEAAAA5WoYGAgAAAAYxLjYwMTYBCAAAAAUAAAABMQEAAAAKMTY4NjYzODA4MAMAAAACNzkCAAAABDQwOTQEAAAAATAHAAAACDgvOC8yMDE5CAAAAAkzLzMxLzIwMTQJAAAAATAU4T4cQBzXCI+DLGhAHNcIK0NJUS5TTlNFOkZBTEFCRUxMQS5JUV9TVF9ERUJUX1JFUEFJRC5GWTIwMDkBAAAAMHkNAAMAAAAAAEJf4SBAHNcImI+wZ0Ac1wghQ0lRLkxTRTpOWFQuSVFfREFfU1VQUExf</t>
  </si>
  <si>
    <t>Q0YuRlkyMDE3AQAAAHVFdQACAAAABTExNC4zAQgAAAAFAAAAATEBAAAACjE4ODMyNzc5OTMDAAAAAjU1AgAAAAQyMTcxBAAAAAEwBwAAAAg4LzgvMjAxOQgAAAAJMS8yOC8yMDE3CQAAAAEwEImVHUAc1wg0P8FnQBzXCChDSVEuVFNFOjkwMjAuSVFfVE9UQUxfREVCVF9SRVBBSUQuRlkyMDA4AQAAANxnDQACAAAABy0yNDIwMDABCAAAAAUAAAABMQEAAAAKMTA2MTE5NzMyMgMAAAACNzkCAAAABDIxNjYEAAAAATAHAAAACDgvOC8yMDE5CAAAAAkzLzMxLzIwMDgJAAAAATDnB/0hQBzXCKQXDGdAHNcILENJUS5OWVNFOk0uSVFfT1RIRVJfRklOQU5DRV9BQ1RfU1VQUEwuRlkyMDE4AQAAAIvaBAACAAAAAjEzAQgAAAAFAAAAATEBAAAACjE5NTI1MzUzNzEDAAAAAzE2MAIAAAAEMjA1MAQAAAABMAcAAAAIOC84LzIwMTkIAAAACDIvMy8yMDE4CQAAAAEwEetkHkAc1wj7359nQBzXCCNDSVEuVFNFOjk5ODMuSVFfRElMVVRfV0VJR0hULkZZMjAxMwEAAADRjkQAAgAAAAoxMDEuOTY5ODEzANtJ7SBAHNcIWsFaZ0Ac1wglQ0lRLlRTRTozMDg2LklRX0NBUElUQUxfTEVBU0VTLkZZMjAxMAEAAADSXw0AAwAAAAAAynUdI0Ac1wjYDpxmQBzXCCFDSVEuVFNFOjMwODYuSVFfVE9UQUxfREVCVC5GWTIwMTkBAAAA0l8NAAIAAAAGMTg0Njc4AQgAAAAFAAAAATEBAAAACjE5NjcwMDQ3MjgDAAAAAjc5AgAAAAQ0MTczBAAA</t>
  </si>
  <si>
    <t>AAEwBwAAAAg4LzgvMjAxOQgAAAAJMi8yOC8yMDE5CQAAAAEwnRMbI0Ac1wiyHc5mQBzXCCRDSVEuTFNFOk5YVC5JUV9TVF9ERUJUX1JFUEFJRC5GWTIwMTEBAAAAdUV1AAMAAAAAAM0UTR5AHNcIWSfsZ0Ac1wgrQ0lRLlRTRTo4MjMzLklRX01JTk9SSVRZX0lOVEVSRVNUX0NGLkZZMjAxNgEAAAB1XQ0AAwAAAAAA5vYxJEAc1wjXFF5mQBzXCB5DSVEuVFNFOjgyMzMuSVFfTFRfREVCVC5GWTIwMTUBAAAAdV0NAAIAAAAGMTI2MjI1AQgAAAAFAAAAATEBAAAACjE3NDIyNDM3NTYDAAAAAjc5AgAAAAQxMDQ5BAAAAAEwBwAAAAg4LzgvMjAxOQgAAAAJMi8yOC8yMDE1CQAAAAEw5vYxJEAc1wg9YmxmQBzXCBlDSVEuVFNFOjkwMjAuSVFfR1AuRlkyMDE5AQAAANxnDQACAAAABzEwODA1MTYBCAAAAAUAAAABMQEAAAAKMTk2OTMwNDIwMwMAAAACNzkCAAAAAjEwBAAAAAEwBwAAAAg4LzgvMjAxOQgAAAAJMy8zMS8yMDE5CQAAAAEwcUP4IUAc1wjn7SNnQBzXCCdDSVEuTllTRTpKV04uSVFfQ0FTSF9PUEVSLkZZMjAxOC4uLi5KUFkBAAAA130AAAIAAAAGMTU0NTM5AQgAAAAFAAAAATEBAAAACjE5NTAxNTE2MzIDAAAAAjc5AgAAAAQyMDA2BAAAAAEwBwAAAAg4LzgvMjAxOQgAAAAIMi8zLzIwMTgJAAAAATAQDGYaQBzXCOvHl2hAHNcILENJUS5CTVY6TElWRVBPTCBDLTEuSVFfU1RfREVCVF9SRVBBSUQuRlkyMDA4</t>
  </si>
  <si>
    <t>AQAAAIJhDQADAAAAAACxkZ8fQBzXCA/TbWdAHNcIIENJUS5UU0U6ODI1Mi5JUV9PVEhFUl9SRVYuRlkyMDE3AQAAAEFVDQADAAAAAABfZlIlQBzXCFRfi2ZAHNcII0NJUS5MU0U6TlhULklRX0NVUlJFTlRfUkFUSU8uRlkyMDE3AQAAAHVFdQACAAAACDIuMjkwNDgyAQgAAAAFAAAAATEBAAAACjE4ODMyNzc5OTMDAAAAAjU1AgAAAAQ0MDMwBAAAAAEwBwAAAAg4LzgvMjAxOQgAAAAJMS8yOC8yMDE3CQAAAAEwrKkVG0Ac1wgTtoRoQBzXCCdDSVEuTFNFOk5YVC5JUV9UT1RBTF9ERUJUX1JFUEFJRC5GWTIwMTQBAAAAdUV1AAIAAAAFLTg1LjYBCAAAAAUAAAABMQEAAAAKMTcyODM4MTUzNgMAAAACNTUCAAAABDIxNjYEAAAAATAHAAAACDgvOC8yMDE5CAAAAAkxLzI1LzIwMTQJAAAAATBydU8eQBzXCKoDxmdAHNcILENJUS5CTVY6TElWRVBPTCBDLTEuSVFfTFRfREVCVF9SRVBBSUQuRlkyMDA3AQAAAIJhDQADAAAAAACOBbUfQBzXCAtR1GdAHNcIIENJUS5UU0U6OTAyMC5JUV9PVEhFUl9SRVYuRlkyMDEyAQAAANxnDQADAAAAAAA6av8hQBzXCJOdNGdAHNcIKENJUS5CTVY6TElWRVBPTCBDLTEuSVFfVE9UQUxfREVCVC5GWTIwMDcBAAAAgmENAAIAAAAINjg2NC4yODYBCAAAAAUAAAABMQEAAAAKMTEyMzk5MzUzNAMAAAADMTEwAgAAAAQ0MTczBAAAAAEwBwAAAAg4LzgvMjAxOQgAAAAKMTIvMzEvMjAwNwkA</t>
  </si>
  <si>
    <t>AAABMI4FtR9AHNcI+lt3Z0Ac1wgrQ0lRLlRTRTo5OTgzLklRX01JTk9SSVRZX0lOVEVSRVNUX0NGLkZZMjAwOAEAAADRjkQAAwAAAAAA20ntIEAc1wgIYjlnQBzXCBxDSVEuTllTRTpKV04uSVFfRUJJVEEuRlkyMDEzAQAAANd9AAACAAAABDEzMzgBCAAAAAUAAAABMQEAAAAKMTcyMzc5MTc4NQMAAAADMTYwAgAAAAYxMDA2ODkEAAAAATAHAAAACDgvOC8yMDE5CAAAAAgyLzIvMjAxMwkAAAABMBmPVx1AHNcIUiQLaEAc1wgoQ0lRLlRTRTozMDk5LklRX0ZJWEVEX0FTU0VUX1RVUk5TLkZZMjAxOQEAAAA5WoYGAgAAAAgxLjYxMjUzMQEIAAAABQAAAAExAQAAAAoxOTY4NjY0NjMzAwAAAAI3OQIAAAAENDA2NgQAAAABMAcAAAAIOC84LzIwMTkIAAAACTMvMzEvMjAxOQkAAAABMBThPhxAHNcIA0VQaEAc1wghQ0lRLk5ZU0U6TS5JUV9FQklUQV9NQVJHSU4uRlkyMDEyAQAAAIvaBAACAAAABjkuMTY0OQEIAAAABQAAAAExAQAAAAoxNjY4MjA0NTAwAwAAAAMxNjACAAAABDQ0MTkEAAAAATAHAAAACDgvOC8yMDE5CAAAAAkxLzI4LzIwMTIJAAAAATDcRRMbQBzXCHcGdGhAHNcIJUNJUS5UU0U6MzA4Ni5JUV9CQVNJQ19FUFNfRVhDTC5GWTIwMTMBAAAA0l8NAAIAAAAJNDYuMTAzMTk1AQgAAAAFAAAAATEBAAAACjE2MjA5MDI4MzUDAAAAAjc5AgAAAAQzMDY0BAAAAAEwBwAAAAg4LzgvMjAxOQgAAAAJMi8yOC8y</t>
  </si>
  <si>
    <t>MDEzCQAAAAEwynUdI0Ac1wjNGu1mQBzXCCpDSVEuU05TRTpGQUxBQkVMTEEuSVFfSU1QQUlSTUVOVF9HVy5GWTIwMTEBAAAAMHkNAAMAAAAAAPnA4yBAHNcINUeDZ0Ac1wgiQ0lRLkxTRTpOWFQuSVFfR1JPU1NfTUFSR0lOLkZZMjAxMgEAAAB1RXUAAgAAAAczMC4zNzY5AQgAAAAFAAAAATEBAAAACjE2MTEwODQ2NzADAAAAAjU1AgAAAAQ0MDc0BAAAAAEwBwAAAAg4LzgvMjAxOQgAAAAJMS8yOC8yMDEyCQAAAAEw3EUTG0Ac1wie8X9oQBzXCCRDSVEuQk1WOkxJVkVQT0wgQy0xLklRX0NPTU1PTi5GWTIwMTcBAAAAgmENAAIAAAAHMjY5LjExMgEIAAAABQAAAAExAQAAAAoxOTQ5MTY3ODU5AwAAAAMxMTACAAAABDExMDMEAAAAATAHAAAACDgvOC8yMDE5CAAAAAoxMi8zMS8yMDE3CQAAAAEwrC+dH0Ac1wiJl3JnQBzXCCFDSVEuVFNFOjMwOTkuSVFfQ0FTSF9GSU5BTi5GWTIwMTkBAAAAOVqGBgIAAAAFLTkwNjMBCAAAAAUAAAABMQEAAAAKMTk2ODY2NDYzMwMAAAACNzkCAAAABDIwMDQEAAAAATAHAAAACDgvOC8yMDE5CAAAAAkzLzMxLzIwMTkJAAAAATCtWjQkQBzXCDBcqmZAHNcINENJUS5UU0U6MzA5OS5JUV9UT1RBTF9PVVRTVEFORElOR19GSUxJTkdfREFURS5GWTIwMTEBAAAAOVqGBgIAAAAKMzk0LjQzMDY3MQEEAAAABQAAAAE1AQAAAAoxNDYxNjgwMDc0AgAAAAUyNDE1MwYAAAABMOb2MSRAHNcI</t>
  </si>
  <si>
    <t>LgBqZkAc1wgiQ0lRLlRTRTo4MjUyLklRX0dBSU5fQVNTRVRTLkZZMjAxOQEAAABBVQ0AAgAAAAQxNzU0AQgAAAAFAAAAATEBAAAACjE5NjkxNTQ3MTADAAAAAjc5AgAAAAI1NgQAAAABMAcAAAAIOC84LzIwMTkIAAAACTMvMzEvMjAxOQkAAAABMF9mUiVAHNcILgBqZkAc1wgjQ0lRLlRTRTo4MjUzLklRX1RPVEFMX0VRVUlUWS5GWTIwMTIBAAAABlwNAAIAAAAGMzU1NzI2AQgAAAAFAAAAATEBAAAACjE1NTQzMzczMDkDAAAAAjc5AgAAAAQxMjc1BAAAAAEwBwAAAAg4LzgvMjAxOQgAAAAJMy8zMS8yMDEyCQAAAAEwnRMbI0Ac1wikkpFnQBzXCCNDSVEuTFNFOk5YVC5JUV9FQklUREEuRlkyMDExLi4uLkpQWQEAAAB1RXUAAgAAAAs4OTA5MS43OTQ4NgEIAAAABQAAAAExAQAAAAoxNTQ1MjIyMTMyAwAAAAI3OQIAAAAENDA1MQQAAAABMAcAAAAIOC84LzIwMTkIAAAACTEvMjkvMjAxMQkAAAABMAiqYhpAHNcI2FOCaEAc1wgjQ0lRLlRTRTo5OTgzLklRX0JFVEFfMllSLjIwMDcvMDgvMzEBAAAA0Y5EAAIAAAAOMC41NjgxNjI3MzYxMTMAoq97QEAc1wiHd6hoQBzXCCNDSVEuVFNFOjkwMjAuSVFfT1RIRVJfRVFVSVRZLkZZMjAxMQEAAADcZw0AAgAAAAQ0MTI0AQgAAAAFAAAAATEBAAAACjE1NjI0ODQ1OTkDAAAAAjc5AgAAAAQxMDI4BAAAAAEwBwAAAAg4LzgvMjAxOQgAAAAJMy8zMS8yMDExCQAAAAEwOmr/</t>
  </si>
  <si>
    <t>IUAc1wiTnTRnQBzXCB5DSVEuTFNFOk5YVC5JUV9BUl9UVVJOUy5GWTIwMTIBAAAAdUV1AAIAAAAINi4wODg4MjUBCAAAAAUAAAABMQEAAAAKMTYxMTA4NDY3MAMAAAACNTUCAAAABDQwMDEEAAAAATAHAAAACDgvOC8yMDE5CAAAAAkxLzI4LzIwMTIJAAAAATDcRRMbQBzXCKD0YGhAHNcIGUNJUS5UU0U6ODI1My5JUV9BRC5GWTIwMTgBAAAABlwNAAMAAAAAANyQBiJAHNcIdTsyZ0Ac1wgmQ0lRLkJNVjpMSVZFUE9MIEMtMS5JUV9CVl9TSEFSRS5GWTIwMTQBAAAAgmENAAIAAAAJNDYuNjg3MDk5AQgAAAAFAAAAATEBAAAACjE3ODkyNDQzNjIDAAAAAzExMAIAAAAENDAyMAQAAAABMAcAAAAIOC84LzIwMTkIAAAACjEyLzMxLzIwMTQJAAAAATDBapgfQBzXCAxLEmhAHNcIHENJUS5UU0U6OTAyMC5JUV9EQV9DRi5GWTIwMTYBAAAA3GcNAAIAAAAGMzY4MjM0AQgAAAAFAAAAATEBAAAACjE3OTgzMzY0MDMDAAAAAjc5AgAAAAQyMTYwBAAAAAEwBwAAAAg4LzgvMjAxOQgAAAAJMy8zMS8yMDE2CQAAAAEwMeH1IUAc1wiiKR9nQBzXCCZDSVEuVFNFOjk5ODMuSVFfRUZGRUNUX1RBWF9SQVRFLkZZMjAwOAEAAADRjkQAAgAAAAc0Ni41MDE1AQgAAAAFAAAAATEBAAAACjE0MzQ3MzIzMzkDAAAAAjc5AgAAAAQ0Mzc2BAAAAAEwBwAAAAg4LzgvMjAxOQgAAAAJOC8zMS8yMDA4CQAAAAEw20ntIEAc1wga3BBnQBzXCCFD</t>
  </si>
  <si>
    <t>SVEuVFNFOjkwMjAuSVFfT1RIRVJfT1BFUi5GWTIwMTcBAAAA3GcNAAIAAAAFMzI5MDUBCAAAAAUAAAABMQEAAAAKMTg0ODI5NzM4OAMAAAACNzkCAAAAAzI2MAQAAAABMAcAAAAIOC84LzIwMTkIAAAACTMvMzEvMjAxNwkAAAABMDHh9SFAHNcIA2j7ZkAc1wgZQ0lRLlRTRTo4MjUyLklRX0dQLkZZMjAwOAEAAABBVQ0AAgAAAAYxNzc1NjQBCAAAAAUAAAABMQEAAAAKMTA2Mjc0NTIxOAMAAAACNzkCAAAAAjEwBAAAAAEwBwAAAAg4LzgvMjAxOQgAAAAJMy8zMS8yMDA4CQAAAAEw6aFNJUAc1wjXFF5mQBzXCClDSVEuU05TRTpGQUxBQkVMTEEuSVFfSU5URVJFU1RfRVhQLkZZMjAxOAEAAAAweQ0AAgAAAAotMTgxNTA1LjI4AQgAAAAFAAAAATEBAAAACjE5NDc3MTc2MjADAAAAAjMxAgAAAAI4MgQAAAABMAcAAAAIOC84LzIwMTkIAAAACjEyLzMxLzIwMTgJAAAAATBTo7IfQBzXCHogfGdAHNcILUNJUS5UU0U6ODIzMy5JUV9PVEhFUl9JTlZFU1RfQUNUX1NVUFBMLkZZMjAxMgEAAAB1XQ0AAgAAAAIyNAEIAAAABQAAAAExAQAAAAoxNzE2MTM0MDk4AwAAAAI3OQIAAAAEMjA1MQQAAAABMAcAAAAIOC84LzIwMTkIAAAACTIvMjkvMjAxMgkAAAABMOmhTSVAHNcICe5WZkAc1wgoQ0lRLlRTRTozMDk5LklRX1RPVEFMX0RFQlRfUkVQQUlELkZZMjAxMgEAAAA5WoYGAgAAAAYtNTM5NTQBCAAAAAUAAAABMQEAAAAK</t>
  </si>
  <si>
    <t>MTU1NDMzNzE3NQMAAAACNzkCAAAABDIxNjYEAAAAATAHAAAACDgvOC8yMDE5CAAAAAkzLzMxLzIwMTIJAAAAATDm9jEkQBzXCP75p2ZAHNcIJENJUS5UU0U6ODI1My5JUV9FQklUREEuRlkyMDE3Li4uLkpQWQEAAAAGXA0AAgAAAAUzODgyOAEIAAAABQAAAAExAQAAAAoxODQ3NzY1NDE4AwAAAAI3OQIAAAAENDA1MQQAAAABMAcAAAAIOC84LzIwMTkIAAAACTMvMzEvMjAxNwkAAAABMEXBNBpAHNcI68eXaEAc1wg0Q0lRLlRTRTo4MjMzLklRX1RPVEFMX09VVFNUQU5ESU5HX0ZJTElOR19EQVRFLkZZMjAwOAEAAAB1XQ0AAgAAAAoxNjQuOTgyNjQ1AQQAAAAFAAAAATUBAAAACjEwMTE5MDkzNzYCAAAABTI0MTUzBgAAAAEwLntGJUAc1wiar3pmQBzXCCpDSVEuVFNFOjgyMzMuSVFfQ1VSUkVOVF9QT1JUX0xFQVNFUy5GWTIwMTkBAAAAdV0NAAIAAAADNzEzAQgAAAAFAAAAATEBAAAACjE5NjcwMDQ3NTcDAAAAAjc5AgAAAAQxMDkwBAAAAAEwBwAAAAg4LzgvMjAxOQgAAAAJMi8yOC8yMDE5CQAAAAEw5vYxJEAc1wizqbhmQBzXCCFDSVEuTllTRTpNLklRX0ZJTklTSEVEX0lOVi5GWTIwMTYBAAAAi9oEAAIAAAAENTUwNgEIAAAABQAAAAExAQAAAAoxODgxNTAxODUyAwAAAAMxNjACAAAABDMwNzUEAAAAATAHAAAACDgvOC8yMDE5CAAAAAkxLzMwLzIwMTYJAAAAATAR62QeQBzXCIobm2dAHNcIJUNJUS5UU0U6</t>
  </si>
  <si>
    <t>MzA4Ni5JUV9MVF9ERUJUX0lTU1VFRC5GWTIwMTMBAAAA0l8NAAIAAAAFNzYzNTABCAAAAAUAAAABMQEAAAAKMTYyMDkwMjgzNQMAAAACNzkCAAAABDIwMzQEAAAAATAHAAAACDgvOC8yMDE5CAAAAAkyLzI4LzIwMTMJAAAAATDKdR0jQBzXCM0a7WZAHNcIJENJUS5UU0U6MzA5OS5JUV9FQklUREEuRlkyMDA5Li4uLkpQWQEAAAA5WoYGAgAAAAU0NDYwMwEIAAAABQAAAAExAQAAAAoxMzg5NTc2MzI4AwAAAAI3OQIAAAAENDA1MQQAAAABMAcAAAAIOC84LzIwMTkIAAAACTMvMzEvMjAwOQkAAAABMEXBNBpAHNcI2FOCaEAc1wglQ0lRLkJNVjpMSVZFUE9MIEMtMS5JUV9MVF9ERUJULkZZMjAxMQEAAACCYQ0AAgAAAAg5Mjc5LjQ1NQEIAAAABQAAAAExAQAAAAoxNjE1MzAyNDU4AwAAAAMxMTACAAAABDEwNDkEAAAAATAHAAAACDgvOC8yMDE5CAAAAAoxMi8zMS8yMDExCQAAAAEwsZGfH0Ac1wg1R4NnQBzXCChDSVEuTllTRTpNLklRX1RFVl9FQklUREEuMjAwMC4yMDEyLzAzLzMxAQAAAIvaBAACAAAACDYuMjEwNTI1AQcAAAAFAAAAATEBAAAACjE1MzEyODkxMTgDAAAAATACAAAABjEwMDAzMAQAAAABMAcAAAAJMy8zMC8yMDEyCAAAAAkzLzMwLzIwMTKpBcdBQBzXCDvcQ2ZAHNcIK0NJUS5TTlNFOkZBTEFCRUxMQS5JUV9PVEhFUl9DTF9TVVBQTC5GWTIwMTgBAAAAMHkNAAIAAAAKMzg1ODk0Ljc0MgEIAAAA</t>
  </si>
  <si>
    <t>BQAAAAExAQAAAAoxOTQ3NzE3NjIwAwAAAAIzMQIAAAAEMTA1NwQAAAABMAcAAAAIOC84LzIwMTkIAAAACjEyLzMxLzIwMTgJAAAAATCOBbUfQBzXCES+eWdAHNcIL0NJUS5UU0U6MzA5OS5JUV9PVEhFUl9OT05fT1BFUl9FWFBfU1VQUEwuRlkyMDExAQAAADlahgYCAAAABTEzMDg0AQgAAAAFAAAAATEBAAAACjE0NjE2ODAwNzQDAAAAAjc5AgAAAAI4NQQAAAABMAcAAAAIOC84LzIwMTkIAAAACTMvMzEvMjAxMQkAAAABMOb2MSRAHNcIB269ZkAc1wgjQ0lRLlRTRTo5OTgzLklRX1BFX0VYQ0wuLjIwMDYvMDMvMzEBAAAA0Y5EAAIAAAAJMzQuNjY5NzE4AQcAAAAFAAAAATEBAAAACTIxMjk0MDc4MQMAAAABMAIAAAAGMTAwMDI3BAAAAAEwBwAAAAkzLzMxLzIwMDYIAAAACTMvMzEvMjAwNtQ11z9AHNcIxaBIZkAc1wgsQ0lRLlNOU0U6RkFMQUJFTExBLklRX0RFRl9UQVhfTElBQl9MVC5GWTIwMTYBAAAAMHkNAAIAAAAKNTYzMzk0LjM4NQEIAAAABQAAAAExAQAAAAoxODc2MTQ0ODUwAwAAAAIzMQIAAAAEMTAyNwQAAAABMAcAAAAIOC84LzIwMTkIAAAACjEyLzMxLzIwMTYJAAAAATBTo7IfQBzXCN6FX2dAHNcIL0NJUS5CTVY6TElWRVBPTCBDLTEuSVFfTUlOT1JJVFlfSU5URVJFU1QuRlkyMDEyAQAAAIJhDQACAAAABTIuMDI3AQgAAAAFAAAAATEBAAAACjE2ODg3NDU0NjEDAAAAAzExMAIAAAAEMTA1MgQA</t>
  </si>
  <si>
    <t>AAABMAcAAAAIOC84LzIwMTkIAAAACjEyLzMxLzIwMTIJAAAAATCxkZ8fQBzXCA/TbWdAHNcIM0NJUS5UU0U6OTk4My5JUV9DSEFOR0VfT1RIRVJfTkVUX09QRVJfQVNTRVRTLkZZMjAxNQEAAADRjkQAAgAAAAUxNzE2NwEIAAAABQAAAAExAQAAAAoxODIwNTA1NzIxAwAAAAI3OQIAAAAEMjA0NQQAAAABMAcAAAAIOC84LzIwMTkIAAAACTgvMzEvMjAxNQkAAAABMNzV1yBAHNcIL01FZ0Ac1wgqQ0lRLlRTRTo5OTgzLklRX1RPVEFMX0NPTU1PTl9FUVVJVFkuRlkyMDE2AQAAANGORAACAAAABjU3NDUwMgEIAAAABQAAAAExAQAAAAoxODY4NTEwNjcwAwAAAAI3OQIAAAAEMTAwNgQAAAABMAcAAAAIOC84LzIwMTkIAAAACTgvMzEvMjAxNgkAAAABMNzV1yBAHNcI3oVfZ0Ac1wgjQ0lRLlRTRTo5MDIwLklRX0JFVEFfMllSLjIwMTcvMDMvMzEBAAAA3GcNAAIAAAARMC45MzA1NzUyMDQ2MDA3MDIAoq97QEAc1wjC2apoQBzXCB9DSVEuVFNFOjk5ODMuSVFfVE9UQUxfQ0wuRlkyMDEzAQAAANGORAACAAAABjIxNzU3OAEIAAAABQAAAAExAQAAAAoxNzA4OTA3MDk4AwAAAAI3OQIAAAAEMTAwOQQAAAABMAcAAAAIOC84LzIwMTkIAAAACTgvMzEvMjAxMwkAAAABMNtJ7SBAHNcI6+SAZ0Ac1wgqQ0lRLkxTRTpOWFQuSVFfTUlOT1JJVFlfSU5URVJFU1RfSVMuRlkyMDA4AQAAAHVFdQACAAAAAzAuMgEIAAAABQAAAAEx</t>
  </si>
  <si>
    <t>AQAAAAoxMDAyNDA1OTY3AwAAAAI1NQIAAAACODMEAAAAATAHAAAACDgvOC8yMDE5CAAAAAkxLzI2LzIwMDgJAAAAATAR62QeQBzXCHakpGdAHNcII0NJUS5UU0U6OTAyMC5JUV9CRVRBXzFZUi4yMDE4LzAzLzMxAQAAANxnDQACAAAAETAuNjc2NjI3OTQ4MjM3Njc0AKKve0BAHNcIh3eoaEAc1wglQ0lRLlRTRTo4MjUyLklRX09USEVSX0NBX1NVUFBMLkZZMjAxMwEAAABBVQ0AAgAAAAUxODE0NwEIAAAABQAAAAExAQAAAAoxNjI1NDU3NjgzAwAAAAI3OQIAAAAEMTA1NQQAAAABMAcAAAAIOC84LzIwMTkIAAAACTMvMzEvMjAxMwkAAAABMB8EUCVAHNcIyiOQZkAc1wgYQ0lRLkxTRTpOWFQuSVFfQUUuRlkyMDE5AQAAAHVFdQACAAAABDY4LjUBCAAAAAUAAAABMQEAAAAKMTk1MzYyODY1NgMAAAACNTUCAAAABDEwMTYEAAAAATAHAAAACDgvOC8yMDE5CAAAAAkxLzI2LzIwMTkJAAAAATAQiZUdQBzXCEi2t2dAHNcIJ0NJUS5UU0U6ODI1My5JUV9EQVlTX1BBWUFCTEVfT1VULkZZMjAxNwEAAAAGXA0AAwAAAAJOTQEIAAAABQAAAAExAQAAAAoxODQ3NzY1NDE4AwAAAAI3OQIAAAAENDE4MwQAAAABMAcAAAAIOC84LzIwMTkIAAAACTMvMzEvMjAxNwkAAAABMKljaxtAHNcIThiHaEAc1wglQ0lRLlRTRTo4MjUyLklRX09USEVSX0NMX1NVUFBMLkZZMjAxNQEAAABBVQ0AAgAAAAUzMzMzNwEIAAAABQAAAAExAQAA</t>
  </si>
  <si>
    <t>AAoxNzQ1MjE0NDI0AwAAAAI3OQIAAAAEMTA1NwQAAAABMAcAAAAIOC84LzIwMTkIAAAACTMvMzEvMjAxNQkAAAABMF9mUiVAHNcILgBqZkAc1wgnQ0lRLlNOU0U6RkFMQUJFTExBLklRX0lOQ19FUVVJVFkuRlkyMDEwAQAAADB5DQACAAAACTE0NjIwLjI4NAEIAAAABQAAAAExAQAAAAoxNTI5Mzk4NzU4AwAAAAIzMQIAAAACNDcEAAAAATAHAAAACDgvOC8yMDE5CAAAAAoxMi8zMS8yMDEwCQAAAAEwQl/hIEAc1wiYj7BnQBzXCCNDSVEuVFNFOjk5ODMuSVFfT1RIRVJfRVFVSVRZLkZZMjAxMAEAAADRjkQAAgAAAAYtNTAzMTMBCAAAAAUAAAABMQEAAAAKMTQxNDY2MzYxNwMAAAACNzkCAAAABDEwMjgEAAAAATAHAAAACDgvOC8yMDE5CAAAAAk4LzMxLzIwMTAJAAAAATDbSe0gQBzXCEpKZGdAHNcIH0NJUS5UU0U6OTAyMC5JUV9UT1RBTF9DTC5GWTIwMTMBAAAA3GcNAAIAAAAHMTI3NDE2NAEIAAAABQAAAAExAQAAAAoxNjIzOTQxNzI2AwAAAAI3OQIAAAAEMTAwOQQAAAABMAcAAAAIOC84LzIwMTkIAAAACTMvMzEvMjAxMwkAAAABMDpq/yFAHNcIP9kvZ0Ac1wgyQ0lRLkxTRTpOWFQuSVFfQ0hBTkdFX09USEVSX05FVF9PUEVSX0FTU0VUUy5GWTIwMTABAAAAdUV1AAIAAAAFLTMyLjIBCAAAAAUAAAABMQEAAAAKMTQ1NzcwMDI4MQMAAAACNTUCAAAABDIwNDUEAAAAATAHAAAACDgvOC8yMDE5CAAAAAkxLzMw</t>
  </si>
  <si>
    <t>LzIwMTAJAAAAATDNFE0eQBzXCJSJ7mdAHNcIIUNJUS5UU0U6OTAyMC5JUV9DT01NT05fUkVQLkZZMjAxMwEAAADcZw0AAwAAAAAAOmr/IUAc1whisihnQBzXCClDSVEuQk1WOkxJVkVQT0wgQy0xLklRX0NBU0hfSU5WRVNULkZZMjAxOAEAAACCYQ0AAgAAAAktODMxMi43NzUBCAAAAAUAAAABMQEAAAAKMTk0OTE2Nzg1MgMAAAADMTEwAgAAAAQyMDA1BAAAAAEwBwAAAAg4LzgvMjAxOQgAAAAKMTIvMzEvMjAxOAkAAAABMKwvnR9AHNcIFFeWZ0Ac1wgoQ0lRLlRTRTozMDk5LklRX0VBUk5JTkdfQ09fTUFSR0lOLkZZMjAxNwEAAAA5WoYGAgAAAAYxLjE3OTcBCAAAAAUAAAABMQEAAAAKMTg0NzkxMjM0MgMAAAACNzkCAAAABDQxODEEAAAAATAHAAAACDgvOC8yMDE5CAAAAAkzLzMxLzIwMTcJAAAAATAU4T4cQBzXCGmYIGhAHNcIMENJUS5TTlNFOkZBTEFCRUxMQS5JUV9JTkNfVEFYX1BBWV9DVVJSRU5ULkZZMjAxMgEAAAAweQ0AAgAAAAkxNTIzNi40NTUBCAAAAAUAAAABMQEAAAAKMTY2MzM1NDIwNgMAAAACMzECAAAABDEwOTQEAAAAATAHAAAACDgvOC8yMDE5CAAAAAoxMi8zMS8yMDEyCQAAAAEw+cDjIEAc1whGzoxnQBzXCBtDSVEuVFNFOjgyMzMuSVFfR1BQRS5GWTIwMTgBAAAAdV0NAAMAAAAAAOb2MSRAHNcI54WSZkAc1wgmQ0lRLlNOU0U6RkFMQUJFTExBLklRX0JVSUxESU5HUy5GWTIwMTgBAAAA</t>
  </si>
  <si>
    <t>MHkNAAIAAAAKODQ4Mzc0Ljk0MwEIAAAABQAAAAExAQAAAAoxOTQ3NzE3NjIwAwAAAAIzMQIAAAAEMzAyMwQAAAABMAcAAAAIOC84LzIwMTkIAAAACjEyLzMxLzIwMTgJAAAAATCOBbUfQBzXCJkjXWdAHNcIH0NJUS5UU0U6MzA4Ni5JUV9UT1RBTF9DQS5GWTIwMTABAAAA0l8NAAIAAAAGMTc4NzQ0AQgAAAAFAAAAATEBAAAACjEzNzMxNTkzMjUDAAAAAjc5AgAAAAQxMDA4BAAAAAEwBwAAAAg4LzgvMjAxOQgAAAAJMi8yOC8yMDEwCQAAAAEwynUdI0Ac1wilC7tmQBzXCChDSVEuVFNFOjgyNTMuSVFfVE9UQUxfREVCVC5GWTIwMTcuLi4uSlBZAQAAAAZcDQACAAAABzE4Mzc0NzcBCAAAAAUAAAABMQEAAAAKMTg0Nzc2NTQxOAMAAAACNzkCAAAABDQxNzMEAAAAATAHAAAACDgvOC8yMDE5CAAAAAkzLzMxLzIwMTcJAAAAATD6C2UaQBzXCMTci2hAHNcIH0NJUS5UU0U6OTk4My5JUV9UT1RBTF9DQS5GWTIwMDkBAAAA0Y5EAAIAAAAGMjk4MTcxAQgAAAAFAAAAATEBAAAACjE0MTQ2NjM5MTkDAAAAAjc5AgAAAAQxMDA4BAAAAAEwBwAAAAg4LzgvMjAxOQgAAAAJOC8zMS8yMDA5CQAAAAEw20ntIEAc1wi0iEBnQBzXCCNDSVEuTFNFOk5YVC5JUV9JTVBBSVJNRU5UX0dXLkZZMjAxOAEAAAB1RXUAAwAAAAAAEImVHUAc1wi+erxnQBzXCCJDSVEuVFNFOjk5ODMuSVFfTEVWRVJFRF9GQ0YuRlkyMDE2AQAAANGORAAC</t>
  </si>
  <si>
    <t>AAAACjI4NDk3NS4xMjUBCAAAAAUAAAABMQEAAAAKMTg2ODUxMDY3MAMAAAACNzkCAAAABDQ0MjIEAAAAATAHAAAACDgvOC8yMDE5CAAAAAk4LzMxLzIwMTYJAAAAATDc1dcgQBzXCAZfWGdAHNcIGUNJUS5MU0U6TlhULklRX0VCVC5GWTIwMTkBAAAAdUV1AAIAAAAFNzIyLjkBCAAAAAUAAAABMQEAAAAKMTk1MzYyODY1NgMAAAACNTUCAAAAAzEzOQQAAAABMAcAAAAIOC84LzIwMTkIAAAACTEvMjYvMjAxOQkAAAABMBCJlR1AHNcIu244aEAc1wgkQ0lRLlRTRTo4MjMzLklRX0VCSVREQV9NQVJHSU4uRlkyMDA4AQAAAHVdDQACAAAABjUuMjgwOQEIAAAABQAAAAExAQAAAAoxMDExOTA5Mzc2AwAAAAI3OQIAAAAENDA0NwQAAAABMAcAAAAIOC84LzIwMTkIAAAACTIvMjkvMjAwOAkAAAABMIilOBxAHNcIyuUuaEAc1wgmQ0lRLlRTRTo4MjUyLklRX0lOVkVTVF9MT0FOU19DRi5GWTIwMTABAAAAQVUNAAMAAAAAAOmhTSVAHNcIV9liZkAc1wgmQ0lRLlNOU0U6RkFMQUJFTExBLklRX1BBUlRfVElNRS5GWTIwMDgBAAAAMHkNAAMAAAAAAEJf4SBAHNcItpHjZkAc1wgcQ0lRLlRTRTo4MjUzLklRX0RBX0NGLkZZMjAwOQEAAAAGXA0AAgAAAAUxNzQ5NwEIAAAABQAAAAExAQAAAAoxMzg0ODgwMTAzAwAAAAI3OQIAAAAEMjE2MAQAAAABMAcAAAAIOC84LzIwMTkIAAAACTMvMzEvMjAwOQkAAAABMFmxGCNAHNcIlkH0</t>
  </si>
  <si>
    <t>ZkAc1wggQ0lRLlRTRTo4MjUzLklRX0NBU0hfT1BFUi5GWTIwMTMBAAAABlwNAAIAAAAFNzU3NzIBCAAAAAUAAAABMQEAAAAKMTYyNTQ1Nzc0MgMAAAACNzkCAAAABDIwMDYEAAAAATAHAAAACDgvOC8yMDE5CAAAAAkzLzMxLzIwMTMJAAAAATCdExsjQBzXCDTf8WZAHNcIGUNJUS5UU0U6ODI1Mi5JUV9HUC5GWTIwMTcBAAAAQVUNAAIAAAAGMTY1OTY1AQgAAAAFAAAAATEBAAAACjE4NDgxNzE1OTMDAAAAAjc5AgAAAAIxMAQAAAABMAcAAAAIOC84LzIwMTkIAAAACTMvMzEvMjAxNwkAAAABMF9mUiVAHNcI54WSZkAc1wgmQ0lRLlRTRTo4MjUzLklRX05FVF9ERUJUX0lTU1VFRC5GWTIwMTUBAAAABlwNAAIAAAAFODI2NzEBCAAAAAUAAAABMQEAAAAKMTc0NTkxNjc5MAMAAAACNzkCAAAABDIwMDMEAAAAATAHAAAACDgvOC8yMDE5CAAAAAkzLzMxLzIwMTUJAAAAATDckAYiQBzXCKIpH2dAHNcIJkNJUS5UU0U6MzA4Ni5JUV9DQVNIX0NPTlZFUlNJT04uRlkyMDE3AQAAANJfDQACAAAACS0xLjQ3NDk2NQEIAAAABQAAAAExAQAAAAoxODQ1NTU1MDEyAwAAAAI3OQIAAAAENDE4NAQAAAABMAcAAAAIOC84LzIwMTkIAAAACTIvMjgvMjAxNwkAAAABMIMQaxtAHNcIeww2aEAc1wgfQ0lRLk5ZU0U6TS5JUV9JTkNfRVFVSVRZLkZZMjAwOAEAAACL2gQAAwAAAAAArC+dH0Ac1whCrRRoQBzXCCZDSVEuTllTRTpKV04u</t>
  </si>
  <si>
    <t>SVFfSU5WRVNUX0xPQU5TX0NGLkZZMjAwOAEAAADXfQAAAwAAAAAAVOuXHUAc1whvocNnQBzXCCRDSVEuVFNFOjkwMjAuSVFfQ1VSUkVOVF9SQVRJTy5GWTIwMTQBAAAA3GcNAAIAAAAIMC42MDcwMjEBCAAAAAUAAAABMQEAAAAKMTY4NjYzODIyNwMAAAACNzkCAAAABDQwMzAEAAAAATAHAAAACDgvOC8yMDE5CAAAAAkzLzMxLzIwMTQJAAAAATDTomwbQBzXCAVIMWhAHNcIIUNJUS5UU0U6ODIzMy5JUV9DQVNIX1RBWEVTLkZZMjAxMwEAAAB1XQ0AAgAAAAQ2MjExAQgAAAAFAAAAATEBAAAACjE3MTYxMzQyMjADAAAAAjc5AgAAAAQzMDUzBAAAAAEwBwAAAAg4LzgvMjAxOQgAAAAJMi8yOC8yMDEzCQAAAAEw6aFNJUAc1wgq5bNmQBzXCCxDSVEuVFNFOjMwODYuSVFfSU1QVVRfT1BFUl9MRUFTRV9ERVBSLkZZMjAxNwEAAADSXw0AAgAAAAsyNzE2OS42NDAxMgEIAAAABQAAAAExAQAAAAoxODQ1NTU1MDEyAwAAAAI3OQIAAAAFMjE2NzMEAAAAATAHAAAACDgvOC8yMDE5CAAAAAkyLzI4LzIwMTcJAAAAATBZsRgjQBzXCGcv4WZAHNcIJkNJUS5UU0U6OTk4My5JUV9BU1NFVF9XUklURURPV04uRlkyMDA5AQAAANGORAACAAAABS0zMDc4AQgAAAAFAAAAATEBAAAACjE0MTQ2NjM5MTkDAAAAAjc5AgAAAAIzMgQAAAABMAcAAAAIOC84LzIwMTkIAAAACTgvMzEvMjAwOQkAAAABMNtJ7SBAHNcIeLUJZ0Ac1wguQ0lR</t>
  </si>
  <si>
    <t>LlNOU0U6RkFMQUJFTExBLklRX1RPVEFMX0xJQUJfRVFVSVRZLkZZMjAxMgEAAAAweQ0AAgAAAAs4NjQxMTI1LjE1NwEIAAAABQAAAAExAQAAAAoxNjYzMzU0MjA2AwAAAAIzMQIAAAAEMTAxMwQAAAABMAcAAAAIOC84LzIwMTkIAAAACjEyLzMxLzIwMTIJAAAAATD5wOMgQBzXCDjWTmdAHNcIKkNJUS5TTlNFOkZBTEFCRUxMQS5JUV9FQklUREEuRlkyMDE0Li4uLkpQWQEAAAAweQ0AAgAAAA0xOTYwMDIuMzc0MDc3AQgAAAAFAAAAATEBAAAACjE3Nzg0ODAxODkDAAAAAjc5AgAAAAQ0MDUxBAAAAAEwBwAAAAg4LzgvMjAxOQgAAAAKMTIvMzEvMjAxNAkAAAABMEXBNBpAHNcIsGWVaEAc1wgkQ0lRLlRTRTo4MjUyLklRX1NBTEVfSU5UQU5fQ0YuRlkyMDE0AQAAAEFVDQADAAAAAABfZlIlQBzXCCrls2ZAHNcIKENJUS5UU0U6ODI1Mi5JUV9UT1RBTF9ERUJUX0VCSVREQS5GWTIwMTUBAAAAQVUNAAIAAAAINy4yNDY5MDIBCAAAAAUAAAABMQEAAAAKMTc0NTIxNDQyNAMAAAACNzkCAAAABDQxOTIEAAAAATAHAAAACDgvOC8yMDE5CAAAAAkzLzMxLzIwMTUJAAAAATCZOy8cQBzXCFQhKmhAHNcIIkNJUS5UU0U6ODI1My5JUV9HQUlOX0lOVkVTVC5GWTIwMTMBAAAABlwNAAIAAAAELTMyMAEIAAAABQAAAAExAQAAAAoxNjI1NDU3NzQyAwAAAAI3OQIAAAACNjIEAAAAATAHAAAACDgvOC8yMDE5CAAAAAkzLzMxLzIw</t>
  </si>
  <si>
    <t>MTMJAAAAATCdExsjQBzXCJZB9GZAHNcIJ0NJUS5UU0U6OTAyMC5JUV9FQklUREFfQ0FQRVhfSU5ULkZZMjAxMgEAAADcZw0AAgAAAAgzLjA3ODA0MgEIAAAABQAAAAExAQAAAAoxNTYyNDg0NDU1AwAAAAI3OQIAAAAENDE5MQQAAAABMAcAAAAIOC84LzIwMTkIAAAACTMvMzEvMjAxMgkAAAABMNOibBtAHNcIFbllaEAc1wgrQ0lRLlRTRTo5OTgzLklRX05JX0FWQUlMX0VYQ0xfTUFSR0lOLkZZMjAwOQEAAADRjkQAAgAAAAY3LjI2OTEBCAAAAAUAAAABMQEAAAAKMTQxNDY2MzkxOQMAAAACNzkCAAAABDQxODIEAAAAATAHAAAACDgvOC8yMDE5CAAAAAk4LzMxLzIwMDkJAAAAATDobjsbQBzXCCowXGhAHNcIHkNJUS5OWVNFOkpXTi5JUV9XSVBfSU5WLkZZMjAxNwEAAADXfQAAAwAAAAAAS31EHUAc1wjM6A9oQBzXCCVDSVEuVFNFOjkwMjAuSVFfQ0FTSF9TVF9JTlZFU1QuRlkyMDE0AQAAANxnDQACAAAABjE3ODM5NwEIAAAABQAAAAExAQAAAAoxNjg2NjM4MjI3AwAAAAI3OQIAAAAEMTAwMgQAAAABMAcAAAAIOC84LzIwMTkIAAAACTMvMzEvMjAxNAkAAAABMDpq/yFAHNcIP9kvZ0Ac1wgkQ0lRLlRTRTozMDk5LklRX0lNUEFJUk1FTlRfR1cuRlkyMDE1AQAAADlahgYDAAAAAADm9jEkQBzXCL+XpWZAHNcIJUNJUS5UU0U6ODIzMy5JUV9ESUxVVF9FUFNfRVhDTC5GWTIwMTkBAAAAdV0NAAIAAAAJODEuNDUw</t>
  </si>
  <si>
    <t>NDE0AQgAAAAFAAAAATEBAAAACjE5NjcwMDQ3NTcDAAAAAjc5AgAAAAMxNDIEAAAAATAHAAAACDgvOC8yMDE5CAAAAAkyLzI4LzIwMTkJAAAAATDm9jEkQBzXCJqvemZAHNcIIENJUS5UU0U6MzA5OS5JUV9QQVJUX1RJTUUuRlkyMDExAQAAADlahgYDAAAAAADm9jEkQBzXCGpHtmZAHNcIKUNJUS5CTVY6TElWRVBPTCBDLTEuSVFfR0FJTl9BU1NFVFMuRlkyMDA3AQAAAIJhDQADAAAAAACOBbUfQBzXCP1zTGdAHNcIJUNJUS5UU0U6ODI1Mi5JUV9ESUxVVF9FUFNfRVhDTC5GWTIwMTUBAAAAQVUNAAIAAAAFNTguODYBCAAAAAUAAAABMQEAAAAKMTc0NTIxNDQyNAMAAAACNzkCAAAAAzE0MgQAAAABMAcAAAAIOC84LzIwMTkIAAAACTMvMzEvMjAxNQkAAAABMF9mUiVAHNcICe5WZkAc1wgmQ0lRLlNOU0U6RkFMQUJFTExBLklRX0lOVkVOVE9SWS5GWTIwMTIBAAAAMHkNAAIAAAAJNzYyMzkyLjY0AQgAAAAFAAAAATEBAAAACjE2NjMzNTQyMDYDAAAAAjMxAgAAAAQxMDQzBAAAAAEwBwAAAAg4LzgvMjAxOQgAAAAKMTIvMzEvMjAxMgkAAAABMPnA4yBAHNcImSNdZ0Ac1wgkQ0lRLkxTRTpOWFQuSVFfREFZU19TQUxFU19PVVQuRlkyMDE0AQAAAHVFdQACAAAACDY0LjUxNzE4AQgAAAAFAAAAATEBAAAACjE3MjgzODE1MzYDAAAAAjU1AgAAAAQ0MDQyBAAAAAEwBwAAAAg4LzgvMjAxOQgAAAAJMS8yNS8yMDE0CQAA</t>
  </si>
  <si>
    <t>AAEw3EUTG0Ac1whOGIdoQBzXCB1DSVEuTFNFOk5YVC5JUV9QRU5TSU9OLkZZMjAxNAEAAAB1RXUAAwAAAAAAcnVPHkAc1wgcvEZoQBzXCCZDSVEuVFNFOjMwOTkuSVFfRklMSU5HX0NVUlJFTkNZLkZZMjAxMwEAAAA5WoYGAwAAAANKUFkA5vYxJEAc1wh9MsJmQBzXCCJDSVEuTllTRTpNLklRX0lOQ19FUVVJVFlfQ0YuRlkyMDA5AQAAAIvaBAADAAAAAAA6048eQBzXCOxoqWdAHNcIKUNJUS5OWVNFOk0uSVFfUkVUVVJOX0NPTU1PTl9FUVVJVFkuRlkyMDE4AQAAAIvaBAACAAAABzMxLjEwODQBCAAAAAUAAAABMQEAAAAKMTk1MjUzNTM3MQMAAAADMTYwAgAAAAUzMzMyMAQAAAABMAcAAAAIOC84LzIwMTkIAAAACDIvMy8yMDE4CQAAAAEw3EUTG0Ac1wiyaHZoQBzXCCZDSVEuVFNFOjgyNTIuSVFfTE9BTlNfUkVDRUlWX0xULkZZMjAxMgEAAABBVQ0AAwAAAAAAHwRQJUAc1whOx09mQBzXCDFDSVEuQk1WOkxJVkVQT0wgQy0xLklRX1RPVEFMX0FTU0VUUy5GWTIwMTMuLi4uSlBZAQAAAIJhDQACAAAADDc2Mjc1OS41MzgxNAEIAAAABQAAAAExAQAAAAoxNzI4ODY0MDIzAwAAAAI3OQIAAAAEMTAwNwQAAAABMAcAAAAIOC84LzIwMTkIAAAACjEyLzMxLzIwMTMJAAAAATAIqmIaQBzXCJ7xf2hAHNcIKUNJUS5UU0U6MzA4Ni5JUV9ERUJUX0VRVUlWX05FVF9QQk8uRlkyMDEyAQAAANJfDQACAAAABTM2NDY0AQgA</t>
  </si>
  <si>
    <t>AAAFAAAAATEBAAAACjE1NTE3MjE1OTQDAAAAAjc5AgAAAAUyMTY3OQQAAAABMAcAAAAIOC84LzIwMTkIAAAACTIvMjkvMjAxMgkAAAABMMp1HSNAHNcINN/xZkAc1wglQ0lRLlRTRTozMDg2LklRX09USEVSX09QRVJfQUNULkZZMjAxMwEAAADSXw0AAgAAAAYtMTAyODQBCAAAAAUAAAABMQEAAAAKMTYyMDkwMjgzNQMAAAACNzkCAAAABDIwNDcEAAAAATAHAAAACDgvOC8yMDE5CAAAAAkyLzI4LzIwMTMJAAAAATDKdR0jQBzXCF1Kl2ZAHNcIKkNJUS5TTlNFOkZBTEFCRUxMQS5JUV9QRVJJT0REQVRFX0lTLkZZMjAxMwEAAAAweQ0ABQAAAAoyMDEzLzEyLzMxAPnA4yBAHNcIeamFZ0Ac1wgbQ0lRLlRTRTozMDg2LklRX0NPR1MuRlkyMDA4AQAAANJfDQACAAAABjc2NTEwMQEIAAAABQAAAAExAQAAAAoxMDY5MTMzMzE2AwAAAAI3OQIAAAACMzQEAAAAATAHAAAACDgvOC8yMDE5CAAAAAkyLzI5LzIwMDgJAAAAATCtWjQkQBzXCN+UxGZAHNcIKENJUS5UU0U6ODIzMy5JUV9NSU5PUklUWV9JTlRFUkVTVC5GWTIwMTgBAAAAdV0NAAIAAAAFMTAzNTMBCAAAAAUAAAABMQEAAAAKMTg5MTc4Mjk5NAMAAAACNzkCAAAABDEwNTIEAAAAATAHAAAACDgvOC8yMDE5CAAAAAkyLzI4LzIwMTgJAAAAATDm9jEkQBzXCFvEbmZAHNcIIENJUS5UU0U6ODI1My5JUV9MVF9JTlZFU1QuRlkyMDE4AQAAAAZcDQACAAAABjIzNTU0</t>
  </si>
  <si>
    <t>NAEIAAAABQAAAAExAQAAAAoxODk0MDg0NzI3AwAAAAI3OQIAAAAEMTA1NAQAAAABMAcAAAAIOC84LzIwMTkIAAAACTMvMzEvMjAxOAkAAAABMNyQBiJAHNcI6+SAZ0Ac1wgxQ0lRLkJNVjpMSVZFUE9MIEMtMS5JUV9URVZfRUJJVERBLjIwMDAuMjAxMS8wMy8zMQEAAACCYQ0AAgAAAAkxMy44MTg5NDgBBwAAAAUAAAABMQEAAAAKMTQzNTA3NDMyMwMAAAABMAIAAAAGMTAwMDMwBAAAAAEwBwAAAAkzLzMxLzIwMTEIAAAACTMvMzEvMjAxMakFx0FAHNcIO9xDZkAc1wgnQ0lRLlRTRTo4MjMzLklRX1RPVEFMX1JFVi5GWTIwMTEuLi4uSlBZAQAAAHVdDQACAAAABjg2OTQ3NQEIAAAABQAAAAExAQAAAAoxNDU4MjQyMDA4AwAAAAI3OQIAAAACMjgEAAAAATAHAAAACDgvOC8yMDE5CAAAAAkyLzI4LzIwMTEJAAAAATBFwTQaQBzXCGOPfWhAHNcIKENJUS5TTlNFOkZBTEFCRUxMQS5JUV9TQUxFX1BQRV9DRi5GWTIwMTcBAAAAMHkNAAIAAAAIMjI1MS4zMDgBCAAAAAUAAAABMQEAAAAKMTk0NzcxNzYxOQMAAAACMzECAAAABDIwNDIEAAAAATAHAAAACDgvOC8yMDE5CAAAAAoxMi8zMS8yMDE3CQAAAAEwU6OyH0Ac1whlxDtnQBzXCC9DSVEuQk1WOkxJVkVQT0wgQy0xLklRX1RPVEFMX0xJQUJfRVFVSVRZLkZZMjAwOQEAAACCYQ0AAgAAAAk1OTE5MC45NDIBCAAAAAUAAAABMQEAAAAKMTQ2MDMyMjExNAMAAAADMTEw</t>
  </si>
  <si>
    <t>AgAAAAQxMDEzBAAAAAEwBwAAAAg4LzgvMjAxOQgAAAAKMTIvMzEvMjAwOQkAAAABMLGRnx9AHNcI2Pl0Z0Ac1wglQ0lRLkxTRTpOWFQuSVFfRklMSU5HX0NVUlJFTkNZLkZZMjAxOQEAAAB1RXUAAwAAAANHQlAAVOuXHUAc1wjgZchnQBzXCCNDSVEuVFNFOjgyNTIuSVFfUEVfRVhDTC4uMjAxNC8wMy8zMQEAAABBVQ0AAgAAAAkxNS45MDMwNzUBBwAAAAUAAAABMQEAAAAKMTY1NzEwNDczOAMAAAABMAIAAAAGMTAwMDI3BAAAAAEwBwAAAAkzLzMxLzIwMTQIAAAACTMvMzEvMjAxNNQ11z9AHNcIdj5GZkAc1wglQ0lRLlRTRTozMDg2LklRX0NBU0hfU1RfSU5WRVNULkZZMjAxOQEAAADSXw0AAgAAAAUyNTY1OQEIAAAABQAAAAExAQAAAAoxOTY3MDA0NzI4AwAAAAI3OQIAAAAEMTAwMgQAAAABMAcAAAAIOC84LzIwMTkIAAAACTIvMjgvMjAxOQkAAAABMJ0TGyNAHNcIuaP2ZkAc1wgjQ0lRLlRTRTo4MjUyLklRX0JFVEFfNVlSLjIwMTkvMDMvMzEBAAAAQVUNAAIAAAARMC43NDgwMjM2MjUyMTM2NTMAoq97QEAc1wgRs6NoQBzXCCBDSVEuVFNFOjMwODYuSVFfU0dBX1NVUFBMLkZZMjAxMQEAAADSXw0AAgAAAAYxOTU0NDYBCAAAAAUAAAABMQEAAAAKMTQ1ODI0MjAwNgMAAAACNzkCAAAAAzEwMgQAAAABMAcAAAAIOC84LzIwMTkIAAAACTIvMjgvMjAxMQkAAAABMMp1HSNAHNcIpQu7ZkAc1wgjQ0lRLlRTRTo4</t>
  </si>
  <si>
    <t>MjUzLklRX1BFX0VYQ0wuLjIwMDUvMDMvMzEBAAAABlwNAAIAAAAJMjYuNTY1ODM5AQcAAAAFAAAAATEBAAAACjE0MTg0NzgyNTQDAAAAATACAAAABjEwMDAyNwQAAAABMAcAAAAJMy8zMS8yMDA1CAAAAAkzLzMxLzIwMDXUNdc/QBzXCHY+RmZAHNcIH0NJUS5UU0U6ODIzMy5JUV9FQklUX0lOVC5GWTIwMTABAAAAdV0NAAIAAAAIOC4wNTI3ODcBCAAAAAUAAAABMQEAAAAKMTM2OTE4MDkxNwMAAAACNzkCAAAABDQxODkEAAAAATAHAAAACDgvOC8yMDE5CAAAAAkyLzI4LzIwMTAJAAAAATCIpTgcQBzXCN1ZRGhAHNcIE0NJUS4uSVFfSU5DX0VRVUlUWS4FAAAAAQAAAAgAAAAUKEludmFsaWQgSWRlbnRpZmllcikUcoJIQBzXCBRygkhAHNcIGkNJUS4wLklRX1BST1ZfQkFEX0RFQlRTLkZZBQAAAAAAAAAIAAAAFShJbnZhbGlkIFRpbWUgUGVyaW9kKfgaQh1AHNcIovdBaEAc1wgkQ0lRLlRTRTo5MDIwLklRX1VOTEVWRVJFRF9GQ0YuRlkyMDE5AQAAANxnDQACAAAACTU4NzcwLjEyNQEIAAAABQAAAAExAQAAAAoxOTY5MzA0MjAzAwAAAAI3OQIAAAAENDQyMwQAAAABMAcAAAAIOC84LzIwMTkIAAAACTMvMzEvMjAxOQkAAAABMOcH/SFAHNcI3XYtZ0Ac1wgnQ0lRLkJNVjpMSVZFUE9MIEMtMS5JUV9MVF9JTlZFU1QuRlkyMDEwAQAAAIJhDQACAAAACDM0NjYuNjM2AQgAAAAFAAAAATEBAAAACjE1NDY2NzczNzUD</t>
  </si>
  <si>
    <t>AAAAAzExMAIAAAAEMTA1NAQAAAABMAcAAAAIOC84LzIwMTkIAAAACjEyLzMxLzIwMTAJAAAAATCxkZ8fQBzXCC9NRWdAHNcIJUNJUS5TTlNFOkZBTEFCRUxMQS5JUV9UT1RBTF9DTC5GWTIwMTEBAAAAMHkNAAIAAAALMTQ2MzA4OC4xOTYBCAAAAAUAAAABMQEAAAAKMTU5MDQzNjMxOQMAAAACMzECAAAABDEwMDkEAAAAATAHAAAACDgvOC8yMDE5CAAAAAoxMi8zMS8yMDExCQAAAAEw+cDjIEAc1wg41k5nQBzXCCdDSVEuVFNFOjgyNTIuSVFfTUFSS0VUQ0FQLjIwMTUvMy8zMS5KUFkBAAAAQVUNAAIAAAAMMzA0NDkzLjg3Nzg3AQYAAAAFAAAAATEBAAAACjE3MTg1NzczMjEDAAAAAjc5AgAAAAYxMDAwNTQEAAAAATAHAAAACTMvMzEvMjAxNWWjxEFAHNcIW39VlkAc1wgaQ0lRLlRTRTo4MjUyLklRX1JFVi5GWTIwMTEBAAAAQVUNAAIAAAAGMzI0MTcwAQgAAAAFAAAAATEBAAAACjE0NjI2NTI5MTADAAAAAjc5AgAAAAMxMTIEAAAAATAHAAAACDgvOC8yMDE5CAAAAAkzLzMxLzIwMTEJAAAAATDpoU0lQBzXCE7HT2ZAHNcILUNJUS5CTVY6TElWRVBPTCBDLTEuSVFfQ0FTSF9BQ1FVSVJFX0NGLkZZMjAxMQEAAACCYQ0AAwAAAAAAsZGfH0Ac1wi0iEBnQBzXCBtDSVEuVFNFOjgyNTIuSVFfQ09HUy5GWTIwMTYBAAAAQVUNAAIAAAAFODU4MzIBCAAAAAUAAAABMQEAAAAKMTc5ODg5NTA0MgMAAAACNzkCAAAAAjM0</t>
  </si>
  <si>
    <t>BAAAAAEwBwAAAAg4LzgvMjAxOQgAAAAJMy8zMS8yMDE2CQAAAAEwX2ZSJUAc1wgT6JRmQBzXCDhDSVEuQk1WOkxJVkVQT0wgQy0xLklRX0NIQU5HRV9ORVRfV09SS0lOR19DQVBJVEFMLkZZMjAwNwEAAACCYQ0AAgAAAAgxOTA4Ljc3OAEIAAAABQAAAAExAQAAAAoxMTIzOTkzNTM0AwAAAAMxMTACAAAABDQ0MjEEAAAAATAHAAAACDgvOC8yMDE5CAAAAAoxMi8zMS8yMDA3CQAAAAEwjgW1H0Ac1wi4EUpnQBzXCChDSVEuVFNFOjkwMjAuSVFfR1dfSU5UQU5fQU1PUlRfQ0YuRlkyMDE3AQAAANxnDQADAAAAAABxQ/ghQBzXCOvkgGdAHNcIH0NJUS5MU0U6TlhULklRX0lOVkVOVE9SWS5GWTIwMDgBAAAAdUV1AAIAAAAFMzE5LjEBCAAAAAUAAAABMQEAAAAKMTAwMjQwNTk2NwMAAAACNTUCAAAABDEwNDMEAAAAATAHAAAACDgvOC8yMDE5CAAAAAkxLzI2LzIwMDgJAAAAATAR62QeQBzXCJiPsGdAHNcIGUNJUS5UU0U6ODI1Mi5JUV9HUC5GWTIwMTEBAAAAQVUNAAIAAAAGMTQ0NzM2AQgAAAAFAAAAATEBAAAACjE0NjI2NTI5MTADAAAAAjc5AgAAAAIxMAQAAAABMAcAAAAIOC84LzIwMTkIAAAACTMvMzEvMjAxMQkAAAABMOmhTSVAHNcICe5WZkAc1wgZQ0lRLlRTRTo4MjUzLklRX0RPLkZZMjAxNgEAAAAGXA0AAwAAAAAA3JAGIkAc1wj18+VmQBzXCClDSVEuQk1WOkxJVkVQT0wgQy0xLklRX0NBU0hfSU5WRVNU</t>
  </si>
  <si>
    <t>LkZZMjAxNQEAAACCYQ0AAgAAAAktNDMxOS43NTUBCAAAAAUAAAABMQEAAAAKMTgzMTMyNzM3MQMAAAADMTEwAgAAAAQyMDA1BAAAAAEwBwAAAAg4LzgvMjAxOQgAAAAKMTIvMzEvMjAxNQkAAAABMMFqmB9AHNcIcjCPZ0Ac1wguQ0lRLk5ZU0U6SldOLklRX01JTk9SSVRZX0lOVEVSRVNUX1RPVEFMLkZZMjAxMgEAAADXfQAAAwAAAAAAGY9XHUAc1wgcwghoQBzXCCpDSVEuQk1WOkxJVkVQT0wgQy0xLklRX09USEVSX0VRVUlUWS5GWTIwMTQBAAAAgmENAAIAAAAIMzc4OS4zNTQBCAAAAAUAAAABMQEAAAAKMTc4OTI0NDM2MgMAAAADMTEwAgAAAAQxMDI4BAAAAAEwBwAAAAg4LzgvMjAxOQgAAAAKMTIvMzEvMjAxNAkAAAABMMFqmB9AHNcIC1HUZ0Ac1wgZQ0lRLk5ZU0U6SldOLklRX05JLkZZMjAwOAEAAADXfQAAAgAAAAM3MTUBCAAAAAUAAAABMQEAAAAKMTM0MzAxNDg0NwMAAAADMTYwAgAAAAIxNQQAAAABMAcAAAAIOC84LzIwMTkIAAAACDIvMi8yMDA4CQAAAAEwVOuXHUAc1wjhXwZoQBzXCCxDSVEuU05TRTpGQUxBQkVMTEEuSVFfSU5WRVNUX0xPQU5TX0NGLkZZMjAxOAEAAAAweQ0AAwAAAAAAjgW1H0Ac1wgB6GFnQBzXCCRDSVEuTFNFOk5YVC5JUV9MVF9ERUJUX0lTU1VFRC5GWTIwMDkBAAAAdUV1AAMAAAAAAM0UTR5AHNcI4V8GaEAc1wgjQ0lRLlRTRTo5MDIwLklRX0RJTFVUX1dFSUdIVC5GWTIw</t>
  </si>
  <si>
    <t>MDgBAAAA3GcNAAIAAAAIMzk5LjYxNzIAF/MIIkAc1wjaeQ5nQBzXCCVDSVEuTFNFOk5YVC5JUV9TQUxFU19NQVJLRVRJTkcuRlkyMDEzAQAAAHVFdQACAAAABTI2OS41AQgAAAAFAAAAATEBAAAACjE2Njg3NTE4ODEDAAAAAjU1AgAAAAUyMTU2MQQAAAABMAcAAAAIOC84LzIwMTkIAAAACTEvMjYvMjAxMwkAAAABMHJ1Tx5AHNcIND/BZ0Ac1wgqQ0lRLlRTRTo4MjUyLklRX1RFVl9FQklUREEuMjAwMC4yMDAzLzA5LzMwAQAAAEFVDQACAAAACTExLjg0ODg2MQEHAAAABQAAAAExAQAAAAgxMDUyOTQ2NQMAAAABMAIAAAAGMTAwMDMwBAAAAAEwBwAAAAk5LzMwLzIwMDMIAAAACTkvMzAvMjAwM9Q11z9AHNcI4gJLZkAc1wgfQ0lRLlRTRTo4MjUzLklRX0VCVF9FWENMLkZZMjAxOQEAAAAGXA0AAgAAAAU0NzQ1NQEIAAAABQAAAAExAQAAAAoxOTY5MTU0Njg3AwAAAAI3OQIAAAABNAQAAAABMAcAAAAIOC84LzIwMTkIAAAACTMvMzEvMjAxOQkAAAABMBfzCCJAHNcIA2j7ZkAc1wguQ0lRLlRTRTozMDk5LklRX1RPVEFMX0RFQlRfRUJJVERBX0NBUEVYLkZZMjAxOAEAAAA5WoYGAgAAAAg0LjMzNDcwNgEIAAAABQAAAAExAQAAAAoxODkzODA2MDM2AwAAAAI3OQIAAAAFMjMzMTMEAAAAATAHAAAACDgvOC8yMDE5CAAAAAkzLzMxLzIwMTgJAAAAATAU4T4cQBzXCAVIMWhAHNcIJENJUS5UU0U6OTAyMC5JUV9FQklU</t>
  </si>
  <si>
    <t>REEuRlkyMDEwLi4uLkpQWQEAAADcZw0AAgAAAAY3MDEyMTQBCAAAAAUAAAABMQEAAAAKMTU2MjQ4NDU0MQMAAAACNzkCAAAABDQwNTEEAAAAATAHAAAACDgvOC8yMDE5CAAAAAkzLzMxLzIwMTAJAAAAATBFwTQaQBzXCCYqmmhAHNcIJUNJUS5UU0U6ODIzMy5JUV9DQVNIX1NUX0lOVkVTVC5GWTIwMDgBAAAAdV0NAAIAAAAFNDAxMzABCAAAAAUAAAABMQEAAAAKMTAxMTkwOTM3NgMAAAACNzkCAAAABDEwMDIEAAAAATAHAAAACDgvOC8yMDE5CAAAAAkyLzI5LzIwMDgJAAAAATAue0YlQBzXCFvEbmZAHNcIJ0NJUS5UU0U6ODI1My5JUV9DSEFOR0VfSU5WRU5UT1JZLkZZMjAxMAEAAAAGXA0AAgAAAAUtNzI1OAEIAAAABQAAAAExAQAAAAoxNDgyNDkxNDQxAwAAAAI3OQIAAAAEMjA5OQQAAAABMAcAAAAIOC84LzIwMTkIAAAACTMvMzEvMjAxMAkAAAABMFmxGCNAHNcIA33vZkAc1wgpQ0lRLlRTRTozMDk5LklRX0FTU0VUX1dSSVRFRE9XTl9DRi5GWTIwMTgBAAAAOVqGBgMAAAAAAK1aNCRAHNcIRNOgZkAc1wgxQ0lRLkJNVjpMSVZFUE9MIEMtMS5JUV9DVVJSRU5UX1BPUlRfTEVBU0VTLkZZMjAxNgEAAACCYQ0AAwAAAAAAwWqYH0Ac1wiJl3JnQBzXCCVDSVEuTFNFOk5YVC5JUV9ORVRfREVCVF9JU1NVRUQuRlkyMDE4AQAAAHVFdQACAAAAAzEzNQEIAAAABQAAAAExAQAAAAoxOTUzNjI4NjMxAwAAAAI1NQIA</t>
  </si>
  <si>
    <t>AAAEMjAwMwQAAAABMAcAAAAIOC84LzIwMTkIAAAACTEvMjcvMjAxOAkAAAABMBCJlR1AHNcIlInuZ0Ac1wgoQ0lRLlRTRTo5OTgzLklRX0dXX0lOVEFOX0FNT1JUX0NGLkZZMjAxMQEAAADRjkQAAgAAAAQ2NTk2AQgAAAAFAAAAATEBAAAACjE0ODcxOTE3MzADAAAAAjc5AgAAAAQyMTgyBAAAAAEwBwAAAAg4LzgvMjAxOQgAAAAJOC8zMS8yMDExCQAAAAEw20ntIEAc1wjaeQ5nQBzXCBtDSVEuVFNFOjMwOTkuSVFfR1BQRS5GWTIwMTUBAAAAOVqGBgMAAAAAAOb2MSRAHNcIiL6sZkAc1wgoQ0lRLlRTRTo5MDIwLklRX1RPVEFMX0RFQlRfRUJJVERBLkZZMjAxMAEAAADcZw0AAgAAAAg0LjkzMzQ0MgEIAAAABQAAAAExAQAAAAoxNTYyNDg0NTQxAwAAAAI3OQIAAAAENDE5MgQAAAABMAcAAAAIOC84LzIwMTkIAAAACTMvMzEvMjAxMAkAAAABMKljaxtAHNcIZ5U/aEAc1wggQ0lRLlRTRTozMDk5LklRX1BBUlRfVElNRS5GWTIwMTcBAAAAOVqGBgMAAAAAAOb2MSRAHNcIfzWjZkAc1wguQ0lRLkJNVjpMSVZFUE9MIEMtMS5JUV9DRk9fQ1VSUkVOVF9MSUFCLkZZMjAxMwEAAACCYQ0AAgAAAAgwLjI1Mzg5NgEIAAAABQAAAAExAQAAAAoxNzI4ODY0MDIzAwAAAAMxMTACAAAABDQxODUEAAAAATAHAAAACDgvOC8yMDE5CAAAAAoxMi8zMS8yMDEzCQAAAAEw3eUQG0Ac1wh3BnRoQBzXCBxDSVEuVFNFOjk5ODMuSVFf</t>
  </si>
  <si>
    <t>REFfQ0YuRlkyMDA3AQAAANGORAACAAAABTEwODIxAQgAAAAFAAAAATEBAAAACjE0NDU5MjQyNDYDAAAAAjc5AgAAAAQyMTYwBAAAAAEwBwAAAAg4LzgvMjAxOQgAAAAJOC8zMS8yMDA3CQAAAAEw5wf9IUAc1wjOptdmQBzXCC5DSVEuTllTRTpNLklRX1RPVEFMX09VVFNUQU5ESU5HX0JTX0RBVEUuRlkyMDEzAQAAAIvaBAACAAAACDM4Ny43MDExAQQAAAAFAAAAATUBAAAACjE3MjY0NDYyNzcCAAAABTI0MTUyBgAAAAEwejWSHkAc1wisBqdnQBzXCBpDSVEuTFNFOk5YVC5JUV9OUFBFLkZZMjAxMQEAAAB1RXUAAgAAAAU1OTIuNAEIAAAABQAAAAExAQAAAAoxNTQ1MjIyMTMyAwAAAAI1NQIAAAAEMTAwNAQAAAABMAcAAAAIOC84LzIwMTkIAAAACTEvMjkvMjAxMQkAAAABMM0UTR5AHNcIvHfbZ0Ac1wgwQ0lRLlNOU0U6RkFMQUJFTExBLklRX0lOQ19UQVhfUEFZX0NVUlJFTlQuRlkyMDA5AQAAADB5DQACAAAACTMxNzQ2LjYzMwEIAAAABQAAAAExAQAAAAoxNDM4NDA2NzM4AwAAAAIzMQIAAAAEMTA5NAQAAAABMAcAAAAIOC84LzIwMTkIAAAACjEyLzMxLzIwMDkJAAAAATBCX+EgQBzXCJiPsGdAHNcIK0NJUS5TTlNFOkZBTEFCRUxMQS5JUV9MVF9ERUJUX0lTU1VFRC5GWTIwMTEBAAAAMHkNAAIAAAAJMzUyNDYzLjY2AQgAAAAFAAAAATEBAAAACjE1OTA0MzYzMTkDAAAAAjMxAgAAAAQyMDM0BAAAAAEwBwAA</t>
  </si>
  <si>
    <t>AAg4LzgvMjAxOQgAAAAKMTIvMzEvMjAxMQkAAAABMPnA4yBAHNcISkpkZ0Ac1wglQ0lRLk5ZU0U6TS5JUV9FQklUREFfQ0FQRVhfSU5ULkZZMjAxMQEAAACL2gQAAgAAAAg1LjMyMTYzNwEIAAAABQAAAAExAQAAAAoxNTk4NzYzMzY1AwAAAAMxNjACAAAABDQxOTEEAAAAATAHAAAACDgvOC8yMDE5CAAAAAkxLzI5LzIwMTEJAAAAATDcRRMbQBzXCIt9amhAHNcIH0NJUS5UU0U6ODI1My5JUV9UT1RBTF9DQS5GWTIwMTYBAAAABlwNAAIAAAAHMjA0NzM0MgEIAAAABQAAAAExAQAAAAoxNzk3MzE1NDA4AwAAAAI3OQIAAAAEMTAwOAQAAAABMAcAAAAIOC84LzIwMTkIAAAACTMvMzEvMjAxNgkAAAABMNyQBiJAHNcIsh3OZkAc1wgcQ0lRLkxTRTpOWFQuSVFfQ09NTU9OLkZZMjAwOQEAAAB1RXUAAgAAAAQxOS43AQgAAAAFAAAAATEBAAAACjEzNzI5MDUwMTgDAAAAAjU1AgAAAAQxMTAzBAAAAAEwBwAAAAg4LzgvMjAxOQgAAAAJMS8yNC8yMDA5CQAAAAEwzRRNHkAc1wh2pKRnQBzXCCVDSVEuQk1WOkxJVkVQT0wgQy0xLklRX1BFTlNJT04uRlkyMDE2AQAAAIJhDQACAAAABzc4Ny4yMzEBCAAAAAUAAAABMQEAAAAKMTg4MDAzNzkwOAMAAAADMTEwAgAAAAQxMjEzBAAAAAEwBwAAAAg4LzgvMjAxOQgAAAAKMTIvMzEvMjAxNgkAAAABMMFqmB9AHNcIRL55Z0Ac1wgpQ0lRLlRTRTo4MjMzLklRX1RPVEFMX0RFQlRf</t>
  </si>
  <si>
    <t>Q0FQSVRBTC5GWTIwMTEBAAAAdV0NAAIAAAAHMzAuODMyMQEIAAAABQAAAAExAQAAAAoxNDU4MjQyMDA4AwAAAAI3OQIAAAAENDE4NgQAAAABMAcAAAAIOC84LzIwMTkIAAAACTIvMjgvMjAxMQkAAAABMIilOBxAHNcIovdBaEAc1wgjQ0lRLk5ZU0U6TS5JUV9TVF9ERUJUX1JFUEFJRC5GWTIwMTIBAAAAi9oEAAMAAAAAAHo1kh5AHNcIyYJ+Z0Ac1wgrQ0lRLlNOU0U6RkFMQUJFTExBLklRX05FVF9SRU5UQUxfRVhQLkZZMjAxNQEAAAAweQ0AAwAAAAAAU6OyH0Ac1wgW60JnQBzXCCNDSVEuTFNFOk5YVC5JUV9FUVVJVFlfTUVUSE9ELkZZMjAxNgEAAAB1RXUAAgAAAAMyLjEBCAAAAAUAAAABMQEAAAAKMTgzNjY2Mjc4MgMAAAACNTUCAAAABDMwNjMEAAAAATAHAAAACDgvOC8yMDE5CAAAAAkxLzMwLzIwMTYJAAAAATAQiZUdQBzXCKoDxmdAHNcIJkNJUS5CTVY6TElWRVBPTCBDLTEuSVFfQlZfU0hBUkUuRlkyMDEzAQAAAIJhDQACAAAACTQwLjg0NzIyMgEIAAAABQAAAAExAQAAAAoxNzI4ODY0MDIzAwAAAAMxMTACAAAABDQwMjAEAAAAATAHAAAACDgvOC8yMDE5CAAAAAoxMi8zMS8yMDEzCQAAAAEwu/OhH0Ac1wjJgn5nQBzXCChDSVEuVFNFOjgyMzMuSVFfVE9UQUxfREVCVF9SRVBBSUQuRlkyMDE2AQAAAHVdDQACAAAABi0zMTQyMAEIAAAABQAAAAExAQAAAAoxNzk0OTc2ODM2AwAAAAI3OQIAAAAEMjE2</t>
  </si>
  <si>
    <t>NgQAAAABMAcAAAAIOC84LzIwMTkIAAAACTIvMjkvMjAxNgkAAAABMOb2MSRAHNcIake2ZkAc1wggQ0lRLk5ZU0U6SldOLklRX0NIQU5HRV9BUi5GWTIwMTgBAAAA130AAAIAAAACNDABCAAAAAUAAAABMQEAAAAKMTk1MDE1MTYzMgMAAAADMTYwAgAAAAQyMDE4BAAAAAEwBwAAAAg4LzgvMjAxOQgAAAAIMi8zLzIwMTgJAAAAATBLfUQdQBzXCM7r8GdAHNcIIENJUS5UU0U6OTk4My5JUV9DSEFOR0VfQVIuRlkyMDEzAQAAANGORAACAAAABi0xMTA3MAEIAAAABQAAAAExAQAAAAoxNzA4OTA3MDk4AwAAAAI3OQIAAAAEMjAxOAQAAAABMAcAAAAIOC84LzIwMTkIAAAACTgvMzEvMjAxMwkAAAABMNtJ7SBAHNcItIhAZ0Ac1wgdQ0lRLk5ZU0U6TS5JUV9UUkVBU1VSWS5GWTIwMTIBAAAAi9oEAAIAAAAFLTI0MzQBCAAAAAUAAAABMQEAAAAKMTY2ODIwNDUwMAMAAAADMTYwAgAAAAQxMjQ4BAAAAAEwBwAAAAg4LzgvMjAxOQgAAAAJMS8yOC8yMDEyCQAAAAEwejWSHkAc1wjX8bJnQBzXCBlDSVEuVFNFOjk5ODMuSVFfQVIuRlkyMDA4AQAAANGORAACAAAABTEzMzAyAQgAAAAFAAAAATEBAAAACjE0MzQ3MzIzMzkDAAAAAjc5AgAAAAQxMDIxBAAAAAEwBwAAAAg4LzgvMjAxOQgAAAAJOC8zMS8yMDA4CQAAAAEw20ntIEAc1winFCtnQBzXCCRDSVEuVFNFOjMwODYuSVFfQ09NTU9OX0RJVl9DRi5GWTIwMTgBAAAA0l8N</t>
  </si>
  <si>
    <t>AAMAAAAAAJ0TGyNAHNcITDhRZ0Ac1wgZQ0lRLk5ZU0U6TS5JUV9FQklULkZZMjAxNQEAAACL2gQAAgAAAAQyODc5AQgAAAAFAAAAATEBAAAACjE4MzM5MTk1NTYDAAAAAzE2MAIAAAADNDAwBAAAAAEwBwAAAAg4LzgvMjAxOQgAAAAJMS8zMS8yMDE1CQAAAAEw84hiHkAc1whdLa5nQBzXCCZDSVEuVFNFOjk5ODMuSVFfTE9BTlNfUkVDRUlWX0xULkZZMjAxMgEAAADRjkQAAwAAAAAA20ntIEAc1whawVpnQBzXCB5DSVEuTFNFOk5YVC5JUV9FQlRfRVhDTC5GWTIwMTMBAAAAdUV1AAIAAAAFNjM2LjYBCAAAAAUAAAABMQEAAAAKMTY2ODc1MTg4MQMAAAACNTUCAAAAATQEAAAAATAHAAAACDgvOC8yMDE5CAAAAAkxLzI2LzIwMTMJAAAAATBydU8eQBzXCOBlyGdAHNcIGUNJUS5UU0U6ODIzMy5JUV9SRS5GWTIwMTMBAAAAdV0NAAIAAAAGMjA2NDQwAQgAAAAFAAAAATEBAAAACjE3MTYxMzQyMjADAAAAAjc5AgAAAAQxMjIyBAAAAAEwBwAAAAg4LzgvMjAxOQgAAAAJMi8yOC8yMDEzCQAAAAEw6aFNJUAc1wg9YmxmQBzXCCdDSVEuVFNFOjgyNTMuSVFfQ0FTSF9PUEVSLkZZMjAxOC4uLi5KUFkBAAAABlwNAAIAAAAGLTU0ODA4AQgAAAAFAAAAATEBAAAACjE4OTQwODQ3MjcDAAAAAjc5AgAAAAQyMDA2BAAAAAEwBwAAAAg4LzgvMjAxOQgAAAAJMy8zMS8yMDE4CQAAAAEwEAxmGkAc1wh6A5NoQBzXCCdDSVEuTllT</t>
  </si>
  <si>
    <t>RTpKV04uSVFfREFZU19QQVlBQkxFX09VVC5GWTIwMTcBAAAA130AAAIAAAAJNTEuNjI4NjY4AQgAAAAFAAAAATEBAAAACjE5NTAxNTE2MjgDAAAAAzE2MAIAAAAENDE4MwQAAAABMAcAAAAIOC84LzIwMTkIAAAACTEvMjgvMjAxNwkAAAABMEXBNBpAHNcIThiHaEAc1wgdQ0lRLjAuSVFfVE9UQUxfREVCVF9SRVBBSUQuRlkFAAAAAAAAAAgAAAAVKEludmFsaWQgVGltZSBQZXJpb2Qp+BpCHUAc1wii90FoQBzXCDBDSVEuQk1WOkxJVkVQT0wgQy0xLklRX0RBWVNfSU5WRU5UT1JZX09VVC5GWTIwMDcBAAAAgmENAAIAAAAIODQuMDE0OTcBCAAAAAUAAAABMQEAAAAKMTEyMzk5MzUzNAMAAAADMTEwAgAAAAQ0MDM1BAAAAAEwBwAAAAg4LzgvMjAxOQgAAAAKMTIvMzEvMjAwNwkAAAABMCVvPBtAHNcIeQlVaEAc1wgiQ0lRLlRTRTo4MjUzLklRX0VCSVRfTUFSR0lOLkZZMjAxMwEAAAAGXA0AAgAAAAcxNy4zMTIyAQgAAAAFAAAAATEBAAAACjE2MjU0NTc3NDIDAAAAAjc5AgAAAAQ0MDUzBAAAAAEwBwAAAAg4LzgvMjAxOQgAAAAJMy8zMS8yMDEzCQAAAAEwqWNrG0Ac1whnlT9oQBzXCCVDSVEuVFNFOjgyNTIuSVFfQkFTSUNfRVBTX0lOQ0wuRlkyMDExAQAAAEFVDQACAAAACi04Ni4zNTk4OTkBCAAAAAUAAAABMQEAAAAKMTQ2MjY1MjkxMAMAAAACNzkCAAAAATkEAAAAATAHAAAACDgvOC8yMDE5CAAAAAkzLzMx</t>
  </si>
  <si>
    <t>LzIwMTEJAAAAATDpoU0lQBzXCIQpUmZAHNcIIENJUS5UU0U6MzA4Ni5JUV9QQVJUX1RJTUUuRlkyMDE5AQAAANJfDQADAAAAAACdExsjQBzXCGcv4WZAHNcIIENJUS5CTVY6TElWRVBPTCBDLTEuSVFfTkkuRlkyMDEyAQAAAIJhDQACAAAABjcxOTcuNwEIAAAABQAAAAExAQAAAAoxNjg4NzQ1NDYxAwAAAAMxMTACAAAAAjE1BAAAAAEwBwAAAAg4LzgvMjAxOQgAAAAKMTIvMzEvMjAxMgkAAAABMLGRnx9AHNcIDEsSaEAc1wgjQ0lRLlRTRTo4MjMzLklRX0RJTFVUX1dFSUdIVC5GWTIwMTQBAAAAdV0NAAIAAAAKMTgyLjYyODEwNwBZli8kQBzXCNARfWZAHNcIH0NJUS5UU0U6OTk4My5JUV9CVl9TSEFSRS5GWTIwMTYBAAAA0Y5EAAIAAAALNTYzNC4zNTI2OTIBCAAAAAUAAAABMQEAAAAKMTg2ODUxMDY3MAMAAAACNzkCAAAABDQwMjAEAAAAATAHAAAACDgvOC8yMDE5CAAAAAk4LzMxLzIwMTYJAAAAATDc1dcgQBzXCOvkgGdAHNcIGENJUS5OWVNFOk0uSVFfQ0lQLkZZMjAxNwEAAACL2gQAAwAAAAAAEetkHkAc1whZJ+xnQBzXCCdDSVEuTllTRTpNLklRX0lOVkVTVF9TRUNVUklUWV9DRi5GWTIwMTIBAAAAi9oEAAMAAAAAAHo1kh5AHNcIiZdyZ0Ac1wguQ0lRLk5ZU0U6SldOLklRX01JTk9SSVRZX0lOVEVSRVNUX1RPVEFMLkZZMjAxNAEAAADXfQAAAwAAAAAAVPFZHUAc1wiWjM9nQBzXCCJDSVEuVFNFOjMw</t>
  </si>
  <si>
    <t>ODYuSVFfR0FJTl9JTlZFU1QuRlkyMDE3AQAAANJfDQACAAAABDEyODMBCAAAAAUAAAABMQEAAAAKMTg0NTU1NTAxMgMAAAACNzkCAAAAAjYyBAAAAAEwBwAAAAg4LzgvMjAxOQgAAAAJMi8yOC8yMDE3CQAAAAEwWbEYI0Ac1wi2keNmQBzXCCZDSVEuTllTRTpKV04uSVFfUEVSSU9ETEVOR1RIX0lTLkZZMjAxOAEAAADXfQAAAQAAAAIxMgBLfUQdQBzXCAlO82dAHNcIH0NJUS5UU0U6OTk4My5JUV9CVl9TSEFSRS5GWTIwMDgBAAAA0Y5EAAIAAAALMjU3Mi4wOTQzNTEBCAAAAAUAAAABMQEAAAAKMTQzNDczMjMzOQMAAAACNzkCAAAABDQwMjAEAAAAATAHAAAACDgvOC8yMDE5CAAAAAk4LzMxLzIwMDgJAAAAATDbSe0gQBzXCMT/NmdAHNcILENJUS5TTlNFOkZBTEFCRUxMQS5JUV9DVVNUT01fQkVUQS4yMDE2LzEyLzMxAQAAADB5DQACAAAAETAuNzA5ODg1NzI4MDQxMDExAKKve0BAHNcIwtmqaEAc1wguQ0lRLlNOU0U6RkFMQUJFTExBLklRX1RPVEFMX0RFQlRfRUJJVERBLkZZMjAxMwEAAAAweQ0AAgAAAAgzLjE4NjU5MwEIAAAABQAAAAExAQAAAAoxNzIxNzg2OTcwAwAAAAIzMQIAAAAENDE5MgQAAAABMAcAAAAIOC84LzIwMTkIAAAACjEyLzMxLzIwMTMJAAAAATAlbzwbQBzXCO3KeGhAHNcII0NJUS5UU0U6OTk4My5JUV9CQVNJQ19XRUlHSFQuRlkyMDEwAQAAANGORAACAAAACjEwMS43ODU1MDgA20nt</t>
  </si>
  <si>
    <t>IEAc1wja9JNnQBzXCCZDSVEuVFNFOjk5ODMuSVFfTkVUX0RFQlRfSVNTVUVELkZZMjAxMgEAAADRjkQAAgAAAAUtNDUzMwEIAAAABQAAAAExAQAAAAoxNTgwNDUwOTMxAwAAAAI3OQIAAAAEMjAwMwQAAAABMAcAAAAIOC84LzIwMTkIAAAACTgvMzEvMjAxMgkAAAABMNtJ7SBAHNcIzRrtZkAc1wguQ0lRLkxTRTpOWFQuSVFfSU1QVVRfT1BFUl9MRUFTRV9JTlRfRVhQLkZZMjAxNQEAAAB1RXUAAgAAAAk2MS4xNzQwMjYBCAAAAAUAAAABMQEAAAAKMTc4NjM5NTQyNQMAAAACNTUCAAAABTIxNjcyBAAAAAEwBwAAAAg4LzgvMjAxOQgAAAAJMS8yNC8yMDE1CQAAAAEwEImVHUAc1wjgZchnQBzXCChDSVEuTllTRTpNLklRX1RPVEFMX0NPTU1PTl9FUVVJVFkuRlkyMDE5AQAAAIvaBAACAAAABDY0MzYBCAAAAAUAAAABMQEAAAAKMTk1MjUzNTM3OAMAAAADMTYwAgAAAAQxMDA2BAAAAAEwBwAAAAg4LzgvMjAxOQgAAAAIMi8yLzIwMTkJAAAAATAR62QeQBzXCKb9A2hAHNcIJUNJUS5UU0U6ODIzMy5JUV9MVF9ERUJUX0VRVUlUWS5GWTIwMTgBAAAAdV0NAAIAAAAHMjcuNzAwMQEIAAAABQAAAAExAQAAAAoxODkxNzgyOTk0AwAAAAI3OQIAAAAENDA4NQQAAAABMAcAAAAIOC84LzIwMTkIAAAACTIvMjgvMjAxOAkAAAABMCbjORxAHNcIqfoiaEAc1wggQ0lRLk5ZU0U6SldOLklRX0NIQU5HRV9BUC5GWTIwMTEBAAAA</t>
  </si>
  <si>
    <t>130AAAIAAAACNzIBCAAAAAUAAAABMQEAAAAKMTU5MzgxOTM1MwMAAAADMTYwAgAAAAQyMDE3BAAAAAEwBwAAAAg4LzgvMjAxOQgAAAAJMS8yOS8yMDExCQAAAAEwGY9XHUAc1wiqA8ZnQBzXCCpDSVEuVFNFOjMwOTkuSVFfVE9UQUxfQ09NTU9OX0VRVUlUWS5GWTIwMTgBAAAAOVqGBgIAAAAGNTc4NDI0AQgAAAAFAAAAATEBAAAACjE4OTM4MDYwMzYDAAAAAjc5AgAAAAQxMDA2BAAAAAEwBwAAAAg4LzgvMjAxOQgAAAAJMy8zMS8yMDE4CQAAAAEw5vYxJEAc1wi/l6VmQBzXCCNDSVEuTllTRTpNLklRX1BSRUZfRElWX09USEVSLkZZMjAxNgEAAACL2gQAAwAAAAAAEetkHkAc1whAQqJnQBzXCCVDSVEuVFNFOjkwMjAuSVFfR0FJTl9BU1NFVFNfQ0YuRlkyMDE0AQAAANxnDQACAAAABTc4Mjc4AQgAAAAFAAAAATEBAAAACjE2ODY2MzgyMjcDAAAAAjc5AgAAAAQyMDI2BAAAAAEwBwAAAAg4LzgvMjAxOQgAAAAJMy8zMS8yMDE0CQAAAAEwMeH1IUAc1wixiyFnQBzXCCFDSVEuVFNFOjgyMzMuSVFfQ09NTU9OX1JFUC5GWTIwMTkBAAAAdV0NAAIAAAACLTgBCAAAAAUAAAABMQEAAAAKMTk2NzAwNDc1NwMAAAACNzkCAAAABDIxNjQEAAAAATAHAAAACDgvOC8yMDE5CAAAAAkyLzI4LzIwMTkJAAAAATDm9jEkQBzXCAduvWZAHNcIH0NJUS5UU0U6OTk4My5JUV9PUEVSX0lOQy5GWTIwMTABAAAA0Y5EAAIAAAAGMTMy</t>
  </si>
  <si>
    <t>NDQwAQgAAAAFAAAAATEBAAAACjE0MTQ2NjM2MTcDAAAAAjc5AgAAAAIyMQQAAAABMAcAAAAIOC84LzIwMTkIAAAACTgvMzEvMjAxMAkAAAABMNtJ7SBAHNcIvY4CZ0Ac1wglQ0lRLlRTRTozMDk5LklRX1NUX0RFQlRfSVNTVUVELkZZMjAxMwEAAAA5WoYGAgAAAAUyOTQ5OQEIAAAABQAAAAExAQAAAAoxNjI0MDUxNzU2AwAAAAI3OQIAAAAEMjA0MwQAAAABMAcAAAAIOC84LzIwMTkIAAAACTMvMzEvMjAxMwkAAAABMOb2MSRAHNcIMHGeZkAc1wgiQ0lRLkxTRTpOWFQuSVFfRElMVVRfV0VJR0hULkZZMjAxMgEAAAB1RXUAAgAAAAUxODAuMwBydU8eQBzXCFsqzWdAHNcIJkNJUS5TTlNFOkZBTEFCRUxMQS5JUV9ESVZfU0hBUkUuRlkyMDE3AQAAADB5DQACAAAAAjgwAQgAAAAFAAAAATEBAAAACjE5NDc3MTc2MTkDAAAAAjMxAgAAAAQzMDU4BAAAAAEwBwAAAAg4LzgvMjAxOQgAAAAKMTIvMzEvMjAxNwkAAAABMFOjsh9AHNcIDG6KZ0Ac1wggQ0lRLkJNVjpMSVZFUE9MIEMtMS5JUV9BRS5GWTIwMTYBAAAAgmENAAIAAAAIMTM1Ny42NjEBCAAAAAUAAAABMQEAAAAKMTg4MDAzNzkwOAMAAAADMTEwAgAAAAQxMDE2BAAAAAEwBwAAAAg4LzgvMjAxOQgAAAAKMTIvMzEvMjAxNgkAAAABMMFqmB9AHNcIFutCZ0Ac1wglQ0lRLkxTRTpOWFQuSVFfQ1VTVE9NX0JFVEEuMjAxNy8wMS8yOAEAAAB1RXUAAgAAABAxLjI4</t>
  </si>
  <si>
    <t>Njk1Njc4MzUzNzUxAKKve0BAHNcIOJ6vaEAc1wglQ0lRLlRTRTo4MjUzLklRX0RJTFVUX0VQU19FWENMLkZZMjAxNwEAAAAGXA0AAgAAAAoyNTUuMjgwMDAxAQgAAAAFAAAAATEBAAAACjE4NDc3NjU0MTgDAAAAAjc5AgAAAAMxNDIEAAAAATAHAAAACDgvOC8yMDE5CAAAAAkzLzMxLzIwMTcJAAAAATDckAYiQBzXCM0a7WZAHNcILkNJUS5OWVNFOk0uSVFfVE9UQUxfT1VUU1RBTkRJTkdfQlNfREFURS5GWTIwMTUBAAAAi9oEAAIAAAAIMzQwLjU3MzcBBAAAAAUAAAABNQEAAAAKMTgzMzkxOTU1NgIAAAAFMjQxNTIGAAAAATAR62QeQBzXCMV9nWdAHNcIKUNJUS5MU0U6TlhULklRX1RPVEFMX0FTU0VUUy5GWTIwMTUuLi4uSlBZAQAAAHVFdQACAAAADDQwMzgwNC43Mjc2NwEIAAAABQAAAAExAQAAAAoxNzg2Mzk1NDI1AwAAAAI3OQIAAAAEMTAwNwQAAAABMAcAAAAIOC84LzIwMTkIAAAACTEvMjQvMjAxNQkAAAABMPoLZRpAHNcIJiqaaEAc1wgbQ0lRLlRTRTozMDg2LklRX0NPR1MuRlkyMDEzAQAAANJfDQACAAAABjg0NzE0MQEIAAAABQAAAAExAQAAAAoxNjIwOTAyODM1AwAAAAI3OQIAAAACMzQEAAAAATAHAAAACDgvOC8yMDE5CAAAAAkyLzI4LzIwMTMJAAAAATDKdR0jQBzXCM0a7WZAHNcIH0NJUS5OWVNFOk0uSVFfTkVUX0NIQU5HRS5GWTIwMDkBAAAAi9oEAAIAAAADNzA5AQgAAAAFAAAAATEBAAAA</t>
  </si>
  <si>
    <t>CjE0Mzg3MTg4MDEDAAAAAzE2MAIAAAAEMjA5MwQAAAABMAcAAAAIOC84LzIwMTkIAAAACTEvMzEvMjAwOQkAAAABMDrTjx5AHNcINUeDZ0Ac1wgiQ0lRLlRTRTo4MjMzLklRX1FVSUNLX1JBVElPLkZZMjAwOQEAAAB1XQ0AAgAAAAgwLjQxMTgyNAEIAAAABQAAAAExAQAAAAoxMzY5MTgwNzg3AwAAAAI3OQIAAAAENDEyMQQAAAABMAcAAAAIOC84LzIwMTkIAAAACTIvMjgvMjAwOQkAAAABMIilOBxAHNcI8dA6aEAc1wggQ0lRLlRTRTo4MjUyLklRX0lOVkVOVE9SWS5GWTIwMTIBAAAAQVUNAAIAAAAFMjE4MTcBCAAAAAUAAAABMQEAAAAKMTU1NDk1MDcxMgMAAAACNzkCAAAABDEwNDMEAAAAATAHAAAACDgvOC8yMDE5CAAAAAkzLzMxLzIwMTIJAAAAATAfBFAlQBzXCPz8iGZAHNcIJkNJUS5UU0U6ODI1My5JUV9GSUxJTkdfQ1VSUkVOQ1kuRlkyMDEyAQAAAAZcDQADAAAAA0pQWQCdExsjQBzXCKIpH2dAHNcIL0NJUS5OWVNFOk0uSVFfQ0hBTkdFX05FVF9XT1JLSU5HX0NBUElUQUwuRlkyMDEzAQAAAIvaBAACAAAAAzI5OQEIAAAABQAAAAExAQAAAAoxNzI2NDQ2Mjc3AwAAAAMxNjACAAAABDQ0MjEEAAAAATAHAAAACDgvOC8yMDE5CAAAAAgyLzIvMjAxMwkAAAABMHo1kh5AHNcIRs6MZ0Ac1wglQ0lRLk5ZU0U6TS5JUV9FQklUREFfQ0FQRVhfSU5ULkZZMjAxNwEAAACL2gQAAgAAAAg0Ljk1NjQwMwEIAAAA</t>
  </si>
  <si>
    <t>BQAAAAExAQAAAAoxOTUyNTM1Mzc3AwAAAAMxNjACAAAABDQxOTEEAAAAATAHAAAACDgvOC8yMDE5CAAAAAkxLzI4LzIwMTcJAAAAATDcRRMbQBzXCAFCb2hAHNcIGkNJUS5MU0U6TlhULklRX0dQUEUuRlkyMDE1AQAAAHVFdQACAAAABjE2MjUuNQEIAAAABQAAAAExAQAAAAoxNzg2Mzk1NDI1AwAAAAI1NQIAAAAEMTE2OQQAAAABMAcAAAAIOC84LzIwMTkIAAAACTEvMjQvMjAxNQkAAAABMBCJlR1AHNcIgRXZZ0Ac1wgmQ0lRLkxTRTpOWFQuSVFfTkVUX0lOVEVSRVNUX0VYUC5GWTIwMDkBAAAAdUV1AAIAAAAFLTQ3LjgBCAAAAAUAAAABMQEAAAAKMTM3MjkwNTAxOAMAAAACNTUCAAAAAzM2OAQAAAABMAcAAAAIOC84LzIwMTkIAAAACTEvMjQvMjAwOQkAAAABMBHrZB5AHNcIrAanZ0Ac1wghQ0lRLlRTRTo5MDIwLklRX0lOQ19FUVVJVFkuRlkyMDEzAQAAANxnDQACAAAABDM3NjcBCAAAAAUAAAABMQEAAAAKMTYyMzk0MTcyNgMAAAACNzkCAAAAAjQ3BAAAAAEwBwAAAAg4LzgvMjAxOQgAAAAJMy8zMS8yMDEzCQAAAAEwOmr/IUAc1wiUu8tmQBzXCCNDSVEuU05TRTpGQUxBQkVMTEEuSVFfQ09NTU9OLkZZMjAxMwEAAAAweQ0AAgAAAAo1MzA4MDYuMjY3AQgAAAAFAAAAATEBAAAACjE3MjE3ODY5NzADAAAAAjMxAgAAAAQxMTAzBAAAAAEwBwAAAAg4LzgvMjAxOQgAAAAKMTIvMzEvMjAxMwkAAAABMPnA4yBA</t>
  </si>
  <si>
    <t>HNcIwwuIZ0Ac1wgmQ0lRLlRTRTo5MDIwLklRX0NBU0hfQUNRVUlSRV9DRi5GWTIwMTABAAAA3GcNAAIAAAADNDg2AQgAAAAFAAAAATEBAAAACjE1NjI0ODQ1NDEDAAAAAjc5AgAAAAQyMDU3BAAAAAEwBwAAAAg4LzgvMjAxOQgAAAAJMy8zMS8yMDEwCQAAAAEwOmr/IUAc1wh4tQlnQBzXCCpDSVEuU05TRTpGQUxBQkVMTEEuSVFfQ09NTU9OX0RJVl9DRi5GWTIwMTcBAAAAMHkNAAIAAAALLTIxNTA2MS4zODgBCAAAAAUAAAABMQEAAAAKMTk0NzcxNzYxOQMAAAACMzECAAAABDIwNzQEAAAAATAHAAAACDgvOC8yMDE5CAAAAAoxMi8zMS8yMDE3CQAAAAEwU6OyH0Ac1wjDC4hnQBzXCDFDSVEuTllTRTpKV04uSVFfQ0hBTkdFX05FVF9XT1JLSU5HX0NBUElUQUwuRlkyMDE5AQAAANd9AAACAAAAAy00NQEIAAAABQAAAAExAQAAAAoxOTUwMTUxNjE4AwAAAAMxNjACAAAABDQ0MjEEAAAAATAHAAAACDgvOC8yMDE5CAAAAAgyLzIvMjAxOQkAAAABMEt9RB1AHNcIDEsSaEAc1wggQ0lRLlRTRTo4MjUzLklRX09USEVSX1JFVi5GWTIwMTMBAAAABlwNAAIAAAAGMjM0NjgyAQgAAAAFAAAAATEBAAAACjE2MjU0NTc3NDIDAAAAAjc5AgAAAAMzNTcEAAAAATAHAAAACDgvOC8yMDE5CAAAAAkzLzMxLzIwMTMJAAAAATCdExsjQBzXCOftI2dAHNcIKUNJUS5TTlNFOkZBTEFCRUxMQS5JUV9ESUxVVF9XRUlHSFQuRlkyMDE3</t>
  </si>
  <si>
    <t>AQAAADB5DQACAAAACzI0MzQuNDY1MTAzAFOjsh9AHNcIRs6MZ0Ac1wgmQ0lRLlRTRTo4MjUyLklRX0lOVkVOVE9SWV9UVVJOUy5GWTIwMTcBAAAAQVUNAAIAAAAINi4xMjY2NTkBCAAAAAUAAAABMQEAAAAKMTg0ODE3MTU5MwMAAAACNzkCAAAABDQwODIEAAAAATAHAAAACDgvOC8yMDE5CAAAAAkzLzMxLzIwMTcJAAAAATCZOy8cQBzXCGeVP2hAHNcIOENJUS5MU0U6TlhULklRX0NVU1RPTV9CRVRBLi0xMDRXLjIwMTcvMDEvMjguLl5OMjI1LkpQWS5IAQAAAHVFdQACAAAAEDEuMDU1OTQxMTI3OTk0MzYAoq97QEAc1wg4nq9oQBzXCCZDSVEuU05TRTpGQUxBQkVMTEEuSVFfQ0hBTkdFX0FSLkZZMjAxOAEAAAAweQ0AAwAAAAAAjgW1H0Ac1wjehV9nQBzXCChDSVEuVFNFOjgyMzMuSVFfVE9UQUxfREVCVF9JU1NVRUQuRlkyMDE3AQAAAHVdDQACAAAABTE2NTYwAQgAAAAFAAAAATEBAAAACjE4NDU1NTQ5OTcDAAAAAjc5AgAAAAQyMTYxBAAAAAEwBwAAAAg4LzgvMjAxOQgAAAAJMi8yOC8yMDE3CQAAAAEw5vYxJEAc1whqR7ZmQBzXCCBDSVEuTFNFOk5YVC5JUV9PVEhFUl9PUEVSLkZZMjAxMgEAAAB1RXUAAwAAAAAAzRRNHkAc1wiBFdlnQBzXCCZDSVEuVFNFOjgyNTIuSVFfRVhUUkFfQUNDX0lURU1TLkZZMjAxNAEAAABBVQ0AAwAAAAAAHwRQJUAc1wjKI5BmQBzXCCJDSVEuVFNFOjk5ODMuSVFfQVNTRVRf</t>
  </si>
  <si>
    <t>VFVSTlMuRlkyMDA3AQAAANGORAACAAAACDEuNDIwNTcxAQgAAAAFAAAAATEBAAAACjE0NDU5MjQyNDYDAAAAAjc5AgAAAAQ0MTc3BAAAAAEwBwAAAAg4LzgvMjAxOQgAAAAJOC8zMS8yMDA3CQAAAAEw6G47G0Ac1whgkl5oQBzXCCtDSVEuVFNFOjMwOTkuSVFfTUlOT1JJVFlfSU5URVJFU1RfQ0YuRlkyMDA4AQAAADlahgYDAAAAAADm9jEkQBzXCEZZyWZAHNcIIENJUS5UU0U6ODI1My5JUV9DSEFOR0VfQVAuRlkyMDE3AQAAAAZcDQACAAAABS0xNTI5AQgAAAAFAAAAATEBAAAACjE4NDc3NjU0MTgDAAAAAjc5AgAAAAQyMDE3BAAAAAEwBwAAAAg4LzgvMjAxOQgAAAAJMy8zMS8yMDE3CQAAAAEw3JAGIkAc1wj18+VmQBzXCCxDSVEuQk1WOkxJVkVQT0wgQy0xLklRX0JBU0lDX0VQU19JTkNMLkZZMjAwNwEAAACCYQ0AAgAAAAQyLjg1AQgAAAAFAAAAATEBAAAACjExMjM5OTM1MzQDAAAAAzExMAIAAAABOQQAAAABMAcAAAAIOC84LzIwMTkIAAAACjEyLzMxLzIwMDcJAAAAATCOBbUfQBzXCDVHg2dAHNcIJkNJUS5UU0U6MzA5OS5JUV9JTlZFU1RfTE9BTlNfQ0YuRlkyMDE5AQAAADlahgYCAAAAAzY5OAEIAAAABQAAAAExAQAAAAoxOTY4NjY0NjMzAwAAAAI3OQIAAAAEMjAzMgQAAAABMAcAAAAIOC84LzIwMTkIAAAACTMvMzEvMjAxOQkAAAABMK1aNCRAHNcIXUqXZkAc1wguQ0lRLk5ZU0U6SldOLklRX1RP</t>
  </si>
  <si>
    <t>VEFMX0xJQUJfVE9UQUxfQVNTRVRTLkZZMjAxMAEAAADXfQAAAgAAAAc3Ni4xMDU3AQgAAAAFAAAAATEBAAAACjE1MjkzOTkzMzQDAAAAAzE2MAIAAAAENDE4OAQAAAABMAcAAAAIOC84LzIwMTkIAAAACTEvMzAvMjAxMAkAAAABMKFvNBpAHNcIE7aEaEAc1wgYQ0lRLkxTRTpOWFQuSVFfRE8uRlkyMDA4AQAAAHVFdQADAAAAAAAR62QeQBzXCEBComdAHNcIHkNJUS5UU0U6ODI1Mi5JUV9QRU5TSU9OLkZZMjAxOAEAAABBVQ0AAwAAAAAAX2ZSJUAc1wjWnWdmQBzXCCBDSVEuVFNFOjMwODYuSVFfQlVJTERJTkdTLkZZMjAxMQEAAADSXw0AAwAAAAAAynUdI0Ac1whZRNVmQBzXCCRDSVEuTFNFOk5YVC5JUV9HQUlOX0lOVkVTVF9DRi5GWTIwMTUBAAAAdUV1AAMAAAAAABCJlR1AHNcI+dy+Z0Ac1wgkQ0lRLlRTRTo4MjUyLklRX0lNUEFJUk1FTlRfR1cuRlkyMDE2AQAAAEFVDQADAAAAAABfZlIlQBzXCHhNeGZAHNcIN0NJUS5CTVY6TElWRVBPTCBDLTEuSVFfVE9UQUxfT1VUU1RBTkRJTkdfQlNfREFURS5GWTIwMTIBAAAAgmENAAIAAAAJMTM0Mi4xOTYxAQQAAAAFAAAAATUBAAAACjE2ODg3NDU0NjECAAAABTI0MTUyBgAAAAEwsZGfH0Ac1wjY+XRnQBzXCChDSVEuVFNFOjgyNTMuSVFfVE9UQUxfREVCVF9JU1NVRUQuRlkyMDEwAQAAAAZcDQACAAAABjIzODAyOQEIAAAABQAAAAExAQAAAAoxNDgyNDkxNDQx</t>
  </si>
  <si>
    <t>AwAAAAI3OQIAAAAEMjE2MQQAAAABMAcAAAAIOC84LzIwMTkIAAAACTMvMzEvMjAxMAkAAAABMFmxGCNAHNcIWUTVZkAc1wgbQ0lRLlRTRTozMDk5LklRX0xBTkQuRlkyMDE5AQAAADlahgYDAAAAAACtWjQkQBzXCFlE1WZAHNcII0NJUS5UU0U6OTk4My5JUV9CRVRBXzJZUi4yMDA5LzA4LzMxAQAAANGORAACAAAAETAuNzQ3ODgzMDg1ODkwMjc1AKKve0BAHNcIwtmqaEAc1wghQ0lRLlRTRTo4MjUyLklRX0NBU0hfRVFVSVYuRlkyMDE4AQAAAEFVDQACAAAABTQ1NDQ4AQgAAAAFAAAAATEBAAAACjE4OTQ1Njc3NTYDAAAAAjc5AgAAAAQxMDk2BAAAAAEwBwAAAAg4LzgvMjAxOQgAAAAJMy8zMS8yMDE4CQAAAAEwX2ZSJUAc1wg9YmxmQBzXCCxDSVEuQk1WOkxJVkVQT0wgQy0xLklRX09USEVSX0NMX1NVUFBMLkZZMjAwOQEAAACCYQ0AAgAAAAg1MDA0Ljk0NwEIAAAABQAAAAExAQAAAAoxNDYwMzIyMTE0AwAAAAMxMTACAAAABDEwNTcEAAAAATAHAAAACDgvOC8yMDE5CAAAAAoxMi8zMS8yMDA5CQAAAAEwsZGfH0Ac1wiKG5tnQBzXCC9DSVEuQk1WOkxJVkVQT0wgQy0xLklRX1RPVEFMX0RFQlRfUkVQQUlELkZZMjAxMAEAAACCYQ0AAgAAAAktMTQ5Mi44NTcBCAAAAAUAAAABMQEAAAAKMTU0NjY3NzM3NQMAAAADMTEwAgAAAAQyMTY2BAAAAAEwBwAAAAg4LzgvMjAxOQgAAAAKMTIvMzEvMjAxMAkAAAABMLGR</t>
  </si>
  <si>
    <t>nx9AHNcIBl9YZ0Ac1wgnQ0lRLkJNVjpMSVZFUE9MIEMtMS5JUV9TR0FfU1VQUEwuRlkyMDA3AQAAAIJhDQACAAAACTEwODQzLjI5NQEIAAAABQAAAAExAQAAAAoxMTIzOTkzNTM0AwAAAAMxMTACAAAAAzEwMgQAAAABMAcAAAAIOC84LzIwMTkIAAAACjEyLzMxLzIwMDcJAAAAATCOBbUfQBzXCE+5mGdAHNcIJkNJUS5UU0U6ODI1My5JUV9ORVRfREVCVF9FQklUREEuRlkyMDEzAQAAAAZcDQACAAAACTIzLjA2MTk3MgEIAAAABQAAAAExAQAAAAoxNjI1NDU3NzQyAwAAAAI3OQIAAAAENDE5MwQAAAABMAcAAAAIOC84LzIwMTkIAAAACTMvMzEvMjAxMwkAAAABMKljaxtAHNcIYJJeaEAc1wgoQ0lRLlRTRTo4MjUzLklRX0NVUlJFTlRfUE9SVF9ERUJULkZZMjAxOAEAAAAGXA0AAgAAAAU3NTMwMAEIAAAABQAAAAExAQAAAAoxODk0MDg0NzI3AwAAAAI3OQIAAAAEMTI5NwQAAAABMAcAAAAIOC84LzIwMTkIAAAACTMvMzEvMjAxOAkAAAABMNyQBiJAHNcIvY4CZ0Ac1wgiQ0lRLlRTRTo5MDIwLklRX0NBU0hfSU5WRVNULkZZMjAxNgEAAADcZw0AAgAAAActNDk5NTc1AQgAAAAFAAAAATEBAAAACjE3OTgzMzY0MDMDAAAAAjc5AgAAAAQyMDA1BAAAAAEwBwAAAAg4LzgvMjAxOQgAAAAJMy8zMS8yMDE2CQAAAAEwMeH1IUAc1whlyv1mQBzXCB5DSVEuVFNFOjgyMzMuSVFfUkFXX0lOVi5GWTIwMTABAAAAdV0NAAIA</t>
  </si>
  <si>
    <t>AAADNjA4AQgAAAAFAAAAATEBAAAACjEzNjkxODA5MTcDAAAAAjc5AgAAAAQzMTcxBAAAAAEwBwAAAAg4LzgvMjAxOQgAAAAJMi8yOC8yMDEwCQAAAAEwYN1IJUAc1wjQEX1mQBzXCC5DSVEuVFNFOjkwMjAuSVFfT1RIRVJfRklOQU5DRV9BQ1RfU1VQUEwuRlkyMDEzAQAAANxnDQACAAAABy0xNDcyOTQBCAAAAAUAAAABMQEAAAAKMTYyMzk0MTcyNgMAAAACNzkCAAAABDIwNTAEAAAAATAHAAAACDgvOC8yMDE5CAAAAAkzLzMxLzIwMTMJAAAAATA6av8hQBzXCIyaU2dAHNcIHkNJUS5UU0U6MzA5OS5JUV9XSVBfSU5WLkZZMjAxNAEAAAA5WoYGAgAAAAI3OAEIAAAABQAAAAExAQAAAAoxNjg2NjM4MDgwAwAAAAI3OQIAAAAEMzIxOQQAAAABMAcAAAAIOC84LzIwMTkIAAAACTMvMzEvMjAxNAkAAAABMOb2MSRAHNcII3R/ZkAc1wguQ0lRLkxTRTpOWFQuSVFfSU1QVVRfT1BFUl9MRUFTRV9JTlRfRVhQLkZZMjAxMwEAAAB1RXUAAgAAAAk1Ny44NzQ0MjMBCAAAAAUAAAABMQEAAAAKMTY2ODc1MTg4MQMAAAACNTUCAAAABTIxNjcyBAAAAAEwBwAAAAg4LzgvMjAxOQgAAAAJMS8yNi8yMDEzCQAAAAEwcnVPHkAc1wggyMpnQBzXCDFDSVEuVFNFOjMwODYuSVFfQ0hBTkdFX05FVF9XT1JLSU5HX0NBUElUQUwuRlkyMDE5AQAAANJfDQACAAAABTEyMTE5AQgAAAAFAAAAATEBAAAACjE5NjcwMDQ3MjgDAAAAAjc5AgAA</t>
  </si>
  <si>
    <t>AAQ0NDIxBAAAAAEwBwAAAAg4LzgvMjAxOQgAAAAJMi8yOC8yMDE5CQAAAAEwnRMbI0Ac1wjNGu1mQBzXCCBDSVEuVFNFOjk5ODMuSVFfRElWRVNUX0NGLkZZMjAxMQEAAADRjkQAAwAAAAAA20ntIEAc1whKSmRnQBzXCDVDSVEuU05TRTpGQUxBQkVMTEEuSVFfSU1QVVRfT1BFUl9MRUFTRV9JTlRfRVhQLkZZMjAxMAEAAAAweQ0AAgAAAAwxNzYyMy44ODkzOTYBCAAAAAUAAAABMQEAAAAKMTUyOTM5ODc1OAMAAAACMzECAAAABTIxNjcyBAAAAAEwBwAAAAg4LzgvMjAxOQgAAAAKMTIvMzEvMjAxMAkAAAABMEJf4SBAHNcI2vSTZ0Ac1wgoQ0lRLk5ZU0U6TS5JUV9UT1RBTF9FUVVJVFkuRlkyMDExLi4uLkpQWQEAAACL2gQAAgAAAAk0NTQ0ODMuMDUBCAAAAAUAAAABMQEAAAAKMTU5ODc2MzM2NQMAAAACNzkCAAAABDEyNzUEAAAAATAHAAAACDgvOC8yMDE5CAAAAAkxLzI5LzIwMTEJAAAAATD6C2UaQBzXCLBllWhAHNcIHkNJUS5UU0U6MzA4Ni5JUV9SQVdfSU5WLkZZMjAxMgEAAADSXw0AAgAAAAMzMzMBCAAAAAUAAAABMQEAAAAKMTU1MTcyMTU5NAMAAAACNzkCAAAABDMxNzEEAAAAATAHAAAACDgvOC8yMDE5CAAAAAkyLzI5LzIwMTIJAAAAATDKdR0jQBzXCJZB9GZAHNcIKENJUS5CTVY6TElWRVBPTCBDLTEuSVFfQ09NTU9OX1JFUC5GWTIwMTIBAAAAgmENAAMAAAAAALGRnx9AHNcINUeDZ0Ac1wgrQ0lR</t>
  </si>
  <si>
    <t>LkJNVjpMSVZFUE9MIEMtMS5JUV9JTVBBSVJNRU5UX0dXLkZZMjAxNQEAAACCYQ0AAwAAAAAAwWqYH0Ac1wim/QNoQBzXCCxDSVEuU05TRTpGQUxBQkVMTEEuSVFfQ0FTSF9DT05WRVJTSU9OLkZZMjAwOAEAAAAweQ0AAgAAAAk5NS40OTIzMjgBCAAAAAUAAAABMQEAAAAKMTMzNzM2NTA1NwMAAAACMzECAAAABDQxODQEAAAAATAHAAAACDgvOC8yMDE5CAAAAAoxMi8zMS8yMDA4CQAAAAEwJW88G0Ac1wjtynhoQBzXCCdDSVEuQk1WOkxJVkVQT0wgQy0xLklRX1NHQV9TVVBQTC5GWTIwMTgBAAAAgmENAAIAAAAJMzE4NzAuMTg4AQgAAAAFAAAAATEBAAAACjE5NDkxNjc4NTIDAAAAAzExMAIAAAADMTAyBAAAAAEwBwAAAAg4LzgvMjAxOQgAAAAKMTIvMzEvMjAxOAkAAAABMKwvnR9AHNcIiZdyZ0Ac1wgjQ0lRLlRTRTo5MDIwLklRX1RPVEFMX0VRVUlUWS5GWTIwMTUBAAAA3GcNAAIAAAAHMjMwNDk3NAEIAAAABQAAAAExAQAAAAoxNzQ0OTQ2MDYwAwAAAAI3OQIAAAAEMTI3NQQAAAABMAcAAAAIOC84LzIwMTkIAAAACTMvMzEvMjAxNQkAAAABMDHh9SFAHNcIsYshZ0Ac1wgtQ0lRLlRTRTo4MjUzLklRX09USEVSX0lOVkVTVF9BQ1RfU1VQUEwuRlkyMDA4AQAAAAZcDQACAAAABC00MzcBCAAAAAUAAAABMQEAAAAKMTA2NTU1NTc1MAMAAAACNzkCAAAABDIwNTEEAAAAATAHAAAACDgvOC8yMDE5CAAAAAkzLzMx</t>
  </si>
  <si>
    <t>LzIwMDgJAAAAATBZsRgjQBzXCEw4UWdAHNcIHkNJUS5UU0U6OTk4My5JUV9TVF9ERUJULkZZMjAwNwEAAADRjkQAAwAAAAAA5wf9IUAc1wiTnTRnQBzXCCJDSVEuVFNFOjMwODYuSVFfREFfU1VQUExfQ0YuRlkyMDE3AQAAANJfDQACAAAABTE3MTg5AQgAAAAFAAAAATEBAAAACjE4NDU1NTUwMTIDAAAAAjc5AgAAAAQyMTcxBAAAAAEwBwAAAAg4LzgvMjAxOQgAAAAJMi8yOC8yMDE3CQAAAAEwnRMbI0Ac1whMOFFnQBzXCChDSVEuVFNFOjgyMzMuSVFfQ1VSUkVOVF9QT1JUX0RFQlQuRlkyMDE3AQAAAHVdDQADAAAAAADm9jEkQBzXCAduvWZAHNcIJUNJUS5OWVNFOk0uSVFfRUJJVERBX0NBUEVYX0lOVC5GWTIwMDgBAAAAi9oEAAIAAAAHNC4xMzEyNgEIAAAABQAAAAExAQAAAAoxMzQ3MzAwNDQ0AwAAAAMxNjACAAAABDQxOTEEAAAAATAHAAAACDgvOC8yMDE5CAAAAAgyLzIvMjAwOAkAAAABMNxFExtAHNcIdwZ0aEAc1wggQ0lRLlRTRTo4MjUyLklRX0xUX0lOVkVTVC5GWTIwMTEBAAAAQVUNAAIAAAAFNjczMzkBCAAAAAUAAAABMQEAAAAKMTQ2MjY1MjkxMAMAAAACNzkCAAAABDEwNTQEAAAAATAHAAAACDgvOC8yMDE5CAAAAAkzLzMxLzIwMTEJAAAAATDpoU0lQBzXCIQpUmZAHNcIIkNJUS5OWVNFOk0uSVFfUEVSSU9EREFURV9JUy5GWTIwMDkBAAAAi9oEAAUAAAAKMjAwOS8wMS8zMQCsL50fQBzXCEbO</t>
  </si>
  <si>
    <t>jGdAHNcIKENJUS5UU0U6ODI1My5JUV9HV19JTlRBTl9BTU9SVF9DRi5GWTIwMTABAAAABlwNAAMAAAAAAFmxGCNAHNcI9fPlZkAc1wghQ0lRLlRTRTo4MjUyLklRX0lOQ19FUVVJVFkuRlkyMDE2AQAAAEFVDQADAAAAAABfZlIlQBzXCKo7ZWZAHNcILUNJUS5UU0U6OTAyMC5JUV9PVEhFUl9JTlZFU1RfQUNUX1NVUFBMLkZZMjAxOAEAAADcZw0AAgAAAAUzODkzNwEIAAAABQAAAAExAQAAAAoxODk0MzE1NDI3AwAAAAI3OQIAAAAEMjA1MQQAAAABMAcAAAAIOC84LzIwMTkIAAAACTMvMzEvMjAxOAkAAAABMHFD+CFAHNcIk500Z0Ac1wgaQ0lRLlRTRTozMDk5LklRX1JFVi5GWTIwMTYBAAAAOVqGBgIAAAAHMTI4NzI1MwEIAAAABQAAAAExAQAAAAoxNzk3MjE4NjA3AwAAAAI3OQIAAAADMTEyBAAAAAEwBwAAAAg4LzgvMjAxOQgAAAAJMy8zMS8yMDE2CQAAAAEw5vYxJEAc1wgwXKpmQBzXCClDSVEuQk1WOkxJVkVQT0wgQy0xLklRX0xFVkVSRURfRkNGLkZZMjAxOAEAAACCYQ0AAgAAAAo0NjQ3LjAzODI1AQgAAAAFAAAAATEBAAAACjE5NDkxNjc4NTIDAAAAAzExMAIAAAAENDQyMgQAAAABMAcAAAAIOC84LzIwMTkIAAAACjEyLzMxLzIwMTgJAAAAATCsL50fQBzXCES+eWdAHNcIMENJUS5MU0U6TlhULklRX0NIQU5HRV9ORVRfV09SS0lOR19DQVBJVEFMLkZZMjAxMgEAAAB1RXUAAgAAAAQzNy4xAQgAAAAF</t>
  </si>
  <si>
    <t>AAAAATEBAAAACjE2MTEwODQ2NzADAAAAAjU1AgAAAAQ0NDIxBAAAAAEwBwAAAAg4LzgvMjAxOQgAAAAJMS8yOC8yMDEyCQAAAAEwcnVPHkAc1wj32d1nQBzXCCVDSVEuTFNFOk5YVC5JUV9BU1NFVF9XUklURURPV04uRlkyMDA4AQAAAHVFdQADAAAAAAAR62QeQBzXCEBComdAHNcIJUNJUS5UU0U6OTk4My5JUV9SRVRVUk5fQ0FQSVRBTC5GWTIwMTABAAAA0Y5EAAIAAAAHMjcuMzQyMQEIAAAABQAAAAExAQAAAAoxNDE0NjYzNjE3AwAAAAI3OQIAAAAENDM2MwQAAAABMAcAAAAIOC84LzIwMTkIAAAACTgvMzEvMjAxMAkAAAABMOhuOxtAHNcIQ6dSaEAc1wgkQ0lRLlRTRTo5MDIwLklRX0VCSVREQS5GWTIwMTIuLi4uSlBZAQAAANxnDQACAAAABjcxODcyOQEIAAAABQAAAAExAQAAAAoxNTYyNDg0NDU1AwAAAAI3OQIAAAAENDA1MQQAAAABMAcAAAAIOC84LzIwMTkIAAAACTMvMzEvMjAxMgkAAAABMEXBNBpAHNcIJiqaaEAc1wgpQ0lRLkJNVjpMSVZFUE9MIEMtMS5JUV9DQVNIX0lOVkVTVC5GWTIwMTIBAAAAgmENAAIAAAAJLTgxODUuMzg1AQgAAAAFAAAAATEBAAAACjE2ODg3NDU0NjEDAAAAAzExMAIAAAAEMjAwNQQAAAABMAcAAAAIOC84LzIwMTkIAAAACjEyLzMxLzIwMTIJAAAAATCxkZ8fQBzXCImXcmdAHNcIH0NJUS5UU0U6MzA5OS5JUV9UT1RBTF9DTC5GWTIwMDkBAAAAOVqGBgIAAAAGNTAwOTkw</t>
  </si>
  <si>
    <t>AQgAAAAFAAAAATEBAAAACjEzODk1NzYzMjgDAAAAAjc5AgAAAAQxMDA5BAAAAAEwBwAAAAg4LzgvMjAxOQgAAAAJMy8zMS8yMDA5CQAAAAEw5vYxJEAc1wilC7tmQBzXCCRDSVEuVFNFOjk5ODMuSVFfQ1VSUkVOQ1lfR0FJTi5GWTIwMTEBAAAA0Y5EAAIAAAAFLTgzODIBCAAAAAUAAAABMQEAAAAKMTQ4NzE5MTczMAMAAAACNzkCAAAAAjM4BAAAAAEwBwAAAAg4LzgvMjAxOQgAAAAJOC8zMS8yMDExCQAAAAEw20ntIEAc1whfUwdnQBzXCCVDSVEuVFNFOjgyNTMuSVFfT1RIRVJfT1BFUl9BQ1QuRlkyMDEzAQAAAAZcDQACAAAABi0xNTEzNQEIAAAABQAAAAExAQAAAAoxNjI1NDU3NzQyAwAAAAI3OQIAAAAEMjA0NwQAAAABMAcAAAAIOC84LzIwMTkIAAAACTMvMzEvMjAxMwkAAAABMJ0TGyNAHNcIA33vZkAc1wgjQ0lRLlRTRTozMDg2LklRX0dST1NTX01BUkdJTi5GWTIwMTQBAAAA0l8NAAIAAAAHMjEuMjk2OAEIAAAABQAAAAExAQAAAAoxNjgzMzExOTUzAwAAAAI3OQIAAAAENDA3NAQAAAABMAcAAAAIOC84LzIwMTkIAAAACTIvMjgvMjAxNAkAAAABMNrSaRtAHNcIkoBLaEAc1wgnQ0lRLlRTRTozMDk5LklRX0VCSVREQV9DQVBFWF9JTlQuRlkyMDE2AQAAADlahgYCAAAACTI4LjU5Njg3NwEIAAAABQAAAAExAQAAAAoxNzk3MjE4NjA3AwAAAAI3OQIAAAAENDE5MQQAAAABMAcAAAAIOC84LzIwMTkIAAAA</t>
  </si>
  <si>
    <t>CTMvMzEvMjAxNgkAAAABMBThPhxAHNcIovdBaEAc1wggQ0lRLlRTRTo4MjUyLklRX1BBUlRfVElNRS5GWTIwMTkBAAAAQVUNAAMAAAAAAF9mUiVAHNcI1xReZkAc1wgpQ0lRLjAuSVFfVE9UQUxfT1VUU1RBTkRJTkdfRklMSU5HX0RBVEUuRlkFAAAAAAAAAAgAAAAVKEludmFsaWQgVGltZSBQZXJpb2Qp+BpCHUAc1wiSgEtoQBzXCDlDSVEuTllTRTpKV04uSVFfQ1VTVE9NX0JFVEEuLTEwNFcuMjAxMy8wMi8wMi4uXk4yMjUuSlBZLkgBAAAA130AAAIAAAARMC45NDI1NzczNTI5MTAxOTgAoq97QEAc1whzALJoQBzXCCFDSVEuVFNFOjkwMjAuSVFfQ0FTSF9FUVVJVi5GWTIwMTEBAAAA3GcNAAIAAAAGMTMxOTI5AQgAAAAFAAAAATEBAAAACjE1NjI0ODQ1OTkDAAAAAjc5AgAAAAQxMDk2BAAAAAEwBwAAAAg4LzgvMjAxOQgAAAAJMy8zMS8yMDExCQAAAAEwOmr/IUAc1wikkpFnQBzXCCVDSVEuTFNFOk5YVC5JUV9QRVJJT0RMRU5HVEhfSVMuRlkyMDE2AQAAAHVFdQABAAAAAjEyABCJlR1AHNcIQq0UaEAc1wgtQ0lRLlNOU0U6RkFMQUJFTExBLklRX1RPVEFMX09USEVSX09QRVIuRlkyMDEzAQAAADB5DQACAAAACzE3MjI1MzQuNTQ0AQgAAAAFAAAAATEBAAAACjE3MjE3ODY5NzADAAAAAjMxAgAAAAMzODAEAAAAATAHAAAACDgvOC8yMDE5CAAAAAoxMi8zMS8yMDEzCQAAAAEw+cDjIEAc1wgvTUVnQBzXCB1D</t>
  </si>
  <si>
    <t>SVEuVFNFOjk5ODMuSVFfQ09NTU9OLkZZMjAxMgEAAADRjkQAAgAAAAUxMDI3MwEIAAAABQAAAAExAQAAAAoxNTgwNDUwOTMxAwAAAAI3OQIAAAAEMTEwMwQAAAABMAcAAAAIOC84LzIwMTkIAAAACTgvMzEvMjAxMgkAAAABMNtJ7SBAHNcIoikfZ0Ac1wgjQ0lRLlRTRTozMDk5LklRX1RPVEFMX0FTU0VUUy5GWTIwMTkBAAAAOVqGBgIAAAAHMTI0NzQyNwEIAAAABQAAAAExAQAAAAoxOTY4NjY0NjMzAwAAAAI3OQIAAAAEMTAwNwQAAAABMAcAAAAIOC84LzIwMTkIAAAACTMvMzEvMjAxOQkAAAABMK1aNCRAHNcI43/QZkAc1wgkQ0lRLkxTRTpOWFQuSVFfQkFTSUNfRVBTX0VYQ0wuRlkyMDA4AQAAAHVFdQACAAAACDEuNjg2OTkzAQgAAAAFAAAAATEBAAAACjEwMDI0MDU5NjcDAAAAAjU1AgAAAAQzMDY0BAAAAAEwBwAAAAg4LzgvMjAxOQgAAAAJMS8yNi8yMDA4CQAAAAEwEetkHkAc1wgny6tnQBzXCCZDSVEuQk1WOkxJVkVQT0wgQy0xLklRX0FSX1RVUk5TLkZZMjAxNQEAAACCYQ0AAgAAAAgzLjc1NTI1NQEIAAAABQAAAAExAQAAAAoxODMxMzI3MzcxAwAAAAMxMTACAAAABDQwMDEEAAAAATAHAAAACDgvOC8yMDE5CAAAAAoxMi8zMS8yMDE1CQAAAAEw3EUTG0Ac1wjE3ItoQBzXCCpDSVEuVFNFOjMwODYuSVFfVEVWX0VCSVREQS4yMDAwLjIwMTkvMDMvMzEBAAAA0l8NAAIAAAAIOC42NDYwNTcBBwAAAAUA</t>
  </si>
  <si>
    <t>AAABMQEAAAAKMTk0MjI4NTQwOQMAAAABMAIAAAAGMTAwMDMwBAAAAAEwBwAAAAkzLzI5LzIwMTkIAAAACTMvMjkvMjAxOdQ11z9AHNcI4gJLZkAc1wgfQ0lRLlRTRTo4MjUyLklRX0VCSVRfSU5ULkZZMjAxNQEAAABBVQ0AAgAAAAkxNC45OTYyNTYBCAAAAAUAAAABMQEAAAAKMTc0NTIxNDQyNAMAAAACNzkCAAAABDQxODkEAAAAATAHAAAACDgvOC8yMDE5CAAAAAkzLzMxLzIwMTUJAAAAATCZOy8cQBzXCI+DLGhAHNcIJENJUS5UU0U6OTAyMC5JUV9FUVVJVFlfTUVUSE9ELkZZMjAxNgEAAADcZw0AAwAAAAAAMeH1IUAc1whfUwdnQBzXCCpDSVEuVFNFOjgyNTMuSVFfQ1VSUkVOVF9QT1JUX0xFQVNFUy5GWTIwMTABAAAABlwNAAIAAAADOTE1AQgAAAAFAAAAATEBAAAACjE0ODI0OTE0NDEDAAAAAjc5AgAAAAQxMDkwBAAAAAEwBwAAAAg4LzgvMjAxOQgAAAAJMy8zMS8yMDEwCQAAAAEwWbEYI0Ac1whAzd5mQBzXCCVDSVEuVFNFOjMwOTkuSVFfTFRfREVCVF9SRVBBSUQuRlkyMDE3AQAAADlahgYCAAAABi0yMzMwMAEIAAAABQAAAAExAQAAAAoxODQ3OTEyMzQyAwAAAAI3OQIAAAAEMjAzNgQAAAABMAcAAAAIOC84LzIwMTkIAAAACTMvMzEvMjAxNwkAAAABMOb2MSRAHNcI2A6cZkAc1wgzQ0lRLlRTRTo4MjMzLklRX0NIQU5HRV9PVEhFUl9ORVRfT1BFUl9BU1NFVFMuRlkyMDE3AQAAAHVdDQACAAAABDcy</t>
  </si>
  <si>
    <t>MTQBCAAAAAUAAAABMQEAAAAKMTg0NTU1NDk5NwMAAAACNzkCAAAABDIwNDUEAAAAATAHAAAACDgvOC8yMDE5CAAAAAkyLzI4LzIwMTcJAAAAATDm9jEkQBzXCNcUXmZAHNcIIENJUS5UU0U6OTk4My5JUV9QQVJUX1RJTUUuRlkyMDA3AQAAANGORAADAAAAAADnB/0hQBzXCAhiOWdAHNcILENJUS5CTVY6TElWRVBPTCBDLTEuSVFfT1RIRVJfQ0FfU1VQUEwuRlkyMDExAQAAAIJhDQACAAAABzUwMi41OTkBCAAAAAUAAAABMQEAAAAKMTYxNTMwMjQ1OAMAAAADMTEwAgAAAAQxMDU1BAAAAAEwBwAAAAg4LzgvMjAxOQgAAAAKMTIvMzEvMjAxMQkAAAABMLGRnx9AHNcIezVwZ0Ac1wgkQ0lRLlRTRTo4MjUyLklRX0NVUlJFTlRfUkFUSU8uRlkyMDE0AQAAAEFVDQACAAAACDIuNDQyMjE3AQgAAAAFAAAAATEBAAAACjE2ODYwMTgxNTMDAAAAAjc5AgAAAAQ0MDMwBAAAAAEwBwAAAAg4LzgvMjAxOQgAAAAJMy8zMS8yMDE0CQAAAAEwmTsvHEAc1whEsPVnQBzXCCZDSVEuVFNFOjkwMjAuSVFfRUZGRUNUX1RBWF9SQVRFLkZZMjAwOAEAAADcZw0AAgAAAAc0MS42MzE0AQgAAAAFAAAAATEBAAAACjEwNjExOTczMjIDAAAAAjc5AgAAAAQ0Mzc2BAAAAAEwBwAAAAg4LzgvMjAxOQgAAAAJMy8zMS8yMDA4CQAAAAEwF/MIIkAc1wi3oBVnQBzXCBlDSVEuVFNFOjk5ODMuSVFfQVAuRlkyMDE1AQAAANGORAACAAAABjEyMjYy</t>
  </si>
  <si>
    <t>MAEIAAAABQAAAAExAQAAAAoxODIwNTA1NzIxAwAAAAI3OQIAAAAEMTAxOAQAAAABMAcAAAAIOC84LzIwMTkIAAAACTgvMzEvMjAxNQkAAAABMNzV1yBAHNcIAehhZ0Ac1wgnQ0lRLlRTRTo4MjMzLklRX0VCSVREQV9DQVBFWF9JTlQuRlkyMDE5AQAAAHVdDQADAAAAAk5NAQgAAAAFAAAAATEBAAAACjE5NjcwMDQ3NTcDAAAAAjc5AgAAAAQ0MTkxBAAAAAEwBwAAAAg4LzgvMjAxOQgAAAAJMi8yOC8yMDE5CQAAAAEw5jI6HEAc1wgBQm9oQBzXCCtDSVEuU05TRTpGQUxBQkVMTEEuSVFfTFRfREVCVF9FUVVJVFkuRlkyMDE2AQAAADB5DQACAAAABzYwLjU0NTkBCAAAAAUAAAABMQEAAAAKMTg3NjE0NDg1MAMAAAACMzECAAAABDQwODUEAAAAATAHAAAACDgvOC8yMDE5CAAAAAoxMi8zMS8yMDE2CQAAAAEwJW88G0Ac1whDp1JoQBzXCChDSVEuVFNFOjgyNTIuSVFfREVGX1RBWF9BU1NFVFNfTFQuRlkyMDEzAQAAAEFVDQACAAAABDY1NzMBCAAAAAUAAAABMQEAAAAKMTYyNTQ1NzY4MwMAAAACNzkCAAAABDEwMjYEAAAAATAHAAAACDgvOC8yMDE5CAAAAAkzLzMxLzIwMTMJAAAAATAfBFAlQBzXCHWyW2ZAHNcII0NJUS5UU0U6ODIzMy5JUV9UT1RBTF9BU1NFVFMuRlkyMDE3AQAAAHVdDQACAAAABjk4NjQ2NAEIAAAABQAAAAExAQAAAAoxODQ1NTU0OTk3AwAAAAI3OQIAAAAEMTAwNwQAAAABMAcAAAAIOC84LzIw</t>
  </si>
  <si>
    <t>MTkIAAAACTIvMjgvMjAxNwkAAAABMOb2MSRAHNcI1xReZkAc1wgeQ0lRLlRTRTo5OTgzLklRX1BFTlNJT04uRlkyMDE0AQAAANGORAADAAAAAADc1dcgQBzXCNHu0WdAHNcIJENJUS5CTVY6TElWRVBPTCBDLTEuSVFfUkRfRVhQLkZZMjAxNAEAAACCYQ0AAwAAAAAAu/OhH0Ac1wjY+XRnQBzXCB9DSVEuVFNFOjgyNTIuSVFfQVJfVFVSTlMuRlkyMDE4AQAAAEFVDQACAAAACDAuNDY1MjI2AQgAAAAFAAAAATEBAAAACjE4OTQ1Njc3NTYDAAAAAjc5AgAAAAQ0MDAxBAAAAAEwBwAAAAg4LzgvMjAxOQgAAAAJMy8zMS8yMDE4CQAAAAEwmTsvHEAc1wjdWURoQBzXCBxDSVEuVFNFOjk5ODMuSVFfQ0FQRVguRlkyMDEwAQAAANGORAACAAAABi0xNzE1MAEIAAAABQAAAAExAQAAAAoxNDE0NjYzNjE3AwAAAAI3OQIAAAAEMjAyMQQAAAABMAcAAAAIOC84LzIwMTkIAAAACTgvMzEvMjAxMAkAAAABMNtJ7SBAHNcI2vSTZ0Ac1wgoQ0lRLlRTRTo5OTgzLklRX0VBUk5JTkdfQ09fTUFSR0lOLkZZMjAxNwEAAADRjkQAAgAAAAY2LjkyMzUBCAAAAAUAAAABMQEAAAAKMTkyODQ1MzQwMgMAAAACNzkCAAAABDQxODEEAAAAATAHAAAACDgvOC8yMDE5CAAAAAk4LzMxLzIwMTcJAAAAATAlbzwbQBzXCANFUGhAHNcILkNJUS5UU0U6MzA5OS5JUV9UT1RBTF9MSUFCX1RPVEFMX0FTU0VUUy5GWTIwMTgBAAAAOVqGBgIAAAAGNTQu</t>
  </si>
  <si>
    <t>MjA2AQgAAAAFAAAAATEBAAAACjE4OTM4MDYwMzYDAAAAAjc5AgAAAAQ0MTg4BAAAAAEwBwAAAAg4LzgvMjAxOQgAAAAJMy8zMS8yMDE4CQAAAAEwFOE+HEAc1wjK5S5oQBzXCCpDSVEuTllTRTpNLklRX0lNUFVUX09QRVJfTEVBU0VfREVQUi5GWTIwMTgBAAAAi9oEAAIAAAAJMTk5LjMzNTcyAQgAAAAFAAAAATEBAAAACjE5NTI1MzUzNzEDAAAAAzE2MAIAAAAFMjE2NzMEAAAAATAHAAAACDgvOC8yMDE5CAAAAAgyLzMvMjAxOAkAAAABMBHrZB5AHNcI6GLnZ0Ac1wgiQ0lRLk5ZU0U6SldOLklRX1FVSUNLX1JBVElPLkZZMjAwOAEAAADXfQAAAgAAAAgxLjMxMjUzOAEIAAAABQAAAAExAQAAAAoxMzQzMDE0ODQ3AwAAAAMxNjACAAAABDQxMjEEAAAAATAHAAAACDgvOC8yMDE5CAAAAAgyLzIvMjAwOAkAAAABMKFvNBpAHNcInvF/aEAc1wgXQ0lRLk5ZU0U6TS5JUV9BUC5GWTIwMTIBAAAAi9oEAAIAAAAEMjI2MgEIAAAABQAAAAExAQAAAAoxNjY4MjA0NTAwAwAAAAMxNjACAAAABDEwMTgEAAAAATAHAAAACDgvOC8yMDE5CAAAAAkxLzI4LzIwMTIJAAAAATB6NZIeQBzXCKwGp2dAHNcIH0NJUS5OWVNFOk0uSVFfQ0FTSF9GSU5BTi5GWTIwMTcBAAAAi9oEAAIAAAAFLTE0MjYBCAAAAAUAAAABMQEAAAAKMTk1MjUzNTM3NwMAAAADMTYwAgAAAAQyMDA0BAAAAAEwBwAAAAg4LzgvMjAxOQgAAAAJMS8yOC8yMDE3</t>
  </si>
  <si>
    <t>CQAAAAEwEetkHkAc1wiKG5tnQBzXCC1DSVEuQk1WOkxJVkVQT0wgQy0xLklRX0lOVkVTVF9MT0FOU19DRi5GWTIwMTMBAAAAgmENAAMAAAAAALvzoR9AHNcINUeDZ0Ac1wgkQ0lRLkxTRTpOWFQuSVFfUFJFRl9ESVZfT1RIRVIuRlkyMDE1AQAAAHVFdQADAAAAAABydU8eQBzXCB7F6WdAHNcIOENJUS5CTVY6TElWRVBPTCBDLTEuSVFfQ0hBTkdFX05FVF9XT1JLSU5HX0NBUElUQUwuRlkyMDE0AQAAAIJhDQACAAAACS00NDAxLjQ5MQEIAAAABQAAAAExAQAAAAoxNzg5MjQ0MzYyAwAAAAMxMTACAAAABDQ0MjEEAAAAATAHAAAACDgvOC8yMDE5CAAAAAoxMi8zMS8yMDE0CQAAAAEwwWqYH0Ac1wiJl3JnQBzXCCBDSVEuVFNFOjMwODYuSVFfSU5WRU5UT1JZLkZZMjAxOQEAAADSXw0AAgAAAAUzODM0OQEIAAAABQAAAAExAQAAAAoxOTY3MDA0NzI4AwAAAAI3OQIAAAAEMTA0MwQAAAABMAcAAAAIOC84LzIwMTkIAAAACTIvMjgvMjAxOQkAAAABMJ0TGyNAHNcImywAZ0Ac1wglQ0lRLlRTRTo4MjMzLklRX0dBSU5fQVNTRVRTX0NGLkZZMjAwOAEAAAB1XQ0AAgAAAAQyMTMzAQgAAAAFAAAAATEBAAAACjEwMTE5MDkzNzYDAAAAAjc5AgAAAAQyMDI2BAAAAAEwBwAAAAg4LzgvMjAxOQgAAAAJMi8yOS8yMDA4CQAAAAEwLntGJUAc1wjWnWdmQBzXCB1DSVEuVFNFOjgyNTIuSVFfUkRfRVhQLkZZMjAxMwEAAABBVQ0A</t>
  </si>
  <si>
    <t>AwAAAAAAHwRQJUAc1wg6UFlmQBzXCClDSVEuU05TRTpGQUxBQkVMTEEuSVFfRUJJVEFfTUFSR0lOLkZZMjAxOAEAAAAweQ0AAgAAAAY5Ljg4OTgBCAAAAAUAAAABMQEAAAAKMTk0NzcxNzYyMAMAAAACMzECAAAABDQ0MTkEAAAAATAHAAAACDgvOC8yMDE5CAAAAAoxMi8zMS8yMDE4CQAAAAEwJW88G0Ac1wh3BnRoQBzXCCVDSVEuVFNFOjgyMzMuSVFfU1BFQ0lBTF9ESVZfQ0YuRlkyMDEzAQAAAHVdDQADAAAAAADpoU0lQBzXCIQpUmZAHNcII0NJUS5UU0U6ODI1Mi5JUV9UT1RBTF9BU1NFVFMuRlkyMDE0AQAAAEFVDQACAAAABjY2NDAxOQEIAAAABQAAAAExAQAAAAoxNjg2MDE4MTUzAwAAAAI3OQIAAAAEMTAwNwQAAAABMAcAAAAIOC84LzIwMTkIAAAACTMvMzEvMjAxNAkAAAABMF9mUiVAHNcIKuWzZkAc1wgkQ0lRLlRTRTo5OTgzLklRX0VRVUlUWV9NRVRIT0QuRlkyMDEwAQAAANGORAADAAAAAADbSe0gQBzXCLSIQGdAHNcIHkNJUS5UU0U6OTAyMC5JUV9MVF9ERUJULkZZMjAwOQEAAADcZw0AAgAAAAcxOTYzNjYxAQgAAAAFAAAAATEBAAAACjEzNzc5MTA5MjMDAAAAAjc5AgAAAAQxMDQ5BAAAAAEwBwAAAAg4LzgvMjAxOQgAAAAJMy8zMS8yMDA5CQAAAAEw5wf9IUAc1wju8ARnQBzXCCBDSVEuVFNFOjMwOTkuSVFfT1RIRVJfUkVWLkZZMjAxOAEAAAA5WoYGAwAAAAAA5vYxJEAc1wilC7tmQBzXCCJD</t>
  </si>
  <si>
    <t>SVEuTllTRTpNLklRX1NBTEVfSU5UQU5fQ0YuRlkyMDE0AQAAAIvaBAACAAAABC0yNTYBCAAAAAUAAAABMQEAAAAKMTc4Mjk4MjI4NgMAAAADMTYwAgAAAAQyMDI5BAAAAAEwBwAAAAg4LzgvMjAxOQgAAAAIMi8xLzIwMTQJAAAAATB6NZIeQBzXCF0trmdAHNcIGUNJUS5UU0U6ODIzMy5JUV9GWC5GWTIwMTABAAAAdV0NAAIAAAADNDc0AQgAAAAFAAAAATEBAAAACjEzNjkxODA5MTcDAAAAAjc5AgAAAAQyMTQ0BAAAAAEwBwAAAAg4LzgvMjAxOQgAAAAJMi8yOC8yMDEwCQAAAAEwYN1IJUAc1wiEKVJmQBzXCCdDSVEuU05TRTpGQUxBQkVMTEEuSVFfVE9UQUxfTElBQi5GWTIwMTcBAAAAMHkNAAIAAAALOTA0NzE1MC45ODEBCAAAAAUAAAABMQEAAAAKMTk0NzcxNzYxOQMAAAACMzECAAAABDEyNzYEAAAAATAHAAAACDgvOC8yMDE5CAAAAAoxMi8zMS8yMDE3CQAAAAEwU6OyH0Ac1wi4EUpnQBzXCCpDSVEuVFNFOjgyNTMuSVFfVE9UQUxfQ09NTU9OX0VRVUlUWS5GWTIwMTMBAAAABlwNAAIAAAAGMzkxNDI1AQgAAAAFAAAAATEBAAAACjE2MjU0NTc3NDIDAAAAAjc5AgAAAAQxMDA2BAAAAAEwBwAAAAg4LzgvMjAxOQgAAAAJMy8zMS8yMDEzCQAAAAEwnRMbI0Ac1wikkpFnQBzXCCxDSVEuVFNFOjgyMzMuSVFfTkVUX0RFQlRfRUJJVERBX0NBUEVYLkZZMjAxMQEAAAB1XQ0AAgAAAAkxMS42NTIxNTgBCAAAAAUA</t>
  </si>
  <si>
    <t>AAABMQEAAAAKMTQ1ODI0MjAwOAMAAAACNzkCAAAABTIzMzE0BAAAAAEwBwAAAAg4LzgvMjAxOQgAAAAJMi8yOC8yMDExCQAAAAEwiKU4HEAc1wjI4k1oQBzXCCdDSVEuVFNFOjMwOTkuSVFfRUJJVERBX0NBUEVYX0lOVC5GWTIwMDkBAAAAOVqGBgIAAAAHNS45MTU0NQEIAAAABQAAAAExAQAAAAoxMzg5NTc2MzI4AwAAAAI3OQIAAAAENDE5MQQAAAABMAcAAAAIOC84LzIwMTkIAAAACTMvMzEvMjAwOQkAAAABMOYyOhxAHNcIqfoiaEAc1wgnQ0lRLkJNVjpMSVZFUE9MIEMtMS5JUV9ESVZfU0hBUkUuRlkyMDE3AQAAAIJhDQACAAAABDAuOTYBCAAAAAUAAAABMQEAAAAKMTk0OTE2Nzg1OQMAAAADMTEwAgAAAAQzMDU4BAAAAAEwBwAAAAg4LzgvMjAxOQgAAAAKMTIvMzEvMjAxNwkAAAABMKwvnR9AHNcIiZdyZ0Ac1wgnQ0lRLlRTRTo5MDIwLklRX01BUktFVENBUC4yMDAzLzMvMzEuSlBZAQAAANxnDQACAAAACjIwNzE2MDMuNzMBBgAAAAUAAAABMQEAAAAKMTI1NTMwNTYyNAMAAAACNzkCAAAABjEwMDA1NAQAAAABMAcAAAAJMy8zMS8yMDAzZaPEQUAc1whwRVqWQBzXCDNDSVEuVFNFOjMwODYuSVFfQ0hBTkdFX09USEVSX05FVF9PUEVSX0FTU0VUUy5GWTIwMTgBAAAA0l8NAAIAAAAENzE2OQEIAAAABQAAAAExAQAAAAoxODkxNzgyOTg1AwAAAAI3OQIAAAAEMjA0NQQAAAABMAcAAAAIOC84LzIwMTkIAAAA</t>
  </si>
  <si>
    <t>CTIvMjgvMjAxOAkAAAABMJ0TGyNAHNcIzqbXZkAc1wgfQ0lRLk5ZU0U6SldOLklRX1RPVEFMX0NMLkZZMjAxNgEAAADXfQAAAgAAAAQyOTExAQgAAAAFAAAAATEBAAAACjE4NzkxNzY3OTUDAAAAAzE2MAIAAAAEMTAwOQQAAAABMAcAAAAIOC84LzIwMTkIAAAACTEvMzAvMjAxNgkAAAABMEt9RB1AHNcICU7zZ0Ac1wgoQ0lRLk5ZU0U6SldOLklRX1RPVEFMX0RFQlRfRUJJVERBLkZZMjAxMwEAAADXfQAAAgAAAAgxLjc5MTE4OQEIAAAABQAAAAExAQAAAAoxNzIzNzkxNzg1AwAAAAMxNjACAAAABDQxOTIEAAAAATAHAAAACDgvOC8yMDE5CAAAAAgyLzIvMjAxMwkAAAABMEXBNBpAHNcInvF/aEAc1wgoQ0lRLlRTRTozMDg2LklRX1RPVEFMX0RFQlRfSVNTVUVELkZZMjAxNAEAAADSXw0AAgAAAAUzNzY5MwEIAAAABQAAAAExAQAAAAoxNjgzMzExOTUzAwAAAAI3OQIAAAAEMjE2MQQAAAABMAcAAAAIOC84LzIwMTkIAAAACTIvMjgvMjAxNAkAAAABMFmxGCNAHNcItpHjZkAc1wglQ0lRLlRTRTo5OTgzLklRX0RJTFVUX0VQU19FWENMLkZZMjAxNAEAAADRjkQAAgAAAAo3MzAuODA5OTk5AQgAAAAFAAAAATEBAAAACjE3NjcxMDI0MDYDAAAAAjc5AgAAAAMxNDIEAAAAATAHAAAACDgvOC8yMDE5CAAAAAk4LzMxLzIwMTQJAAAAATC/c9UgQBzXCFA+E2dAHNcIIUNJUS5MU0U6TlhULklRX0FEVkVSVElTSU5HLkZZ</t>
  </si>
  <si>
    <t>MjAxNgEAAAB1RXUAAwAAAAAAEImVHUAc1wj32d1nQBzXCBxDSVEuVFNFOjgyNTIuSVFfTklfQ0YuRlkyMDE3AQAAAEFVDQACAAAABTI4MDQzAQgAAAAFAAAAATEBAAAACjE4NDgxNzE1OTMDAAAAAjc5AgAAAAQyMTUwBAAAAAEwBwAAAAg4LzgvMjAxOQgAAAAJMy8zMS8yMDE3CQAAAAEwX2ZSJUAc1wgSd2BmQBzXCCZDSVEuU05TRTpGQUxBQkVMTEEuSVFfQ0hBTkdFX0FQLkZZMjAwOAEAAAAweQ0AAgAAAAotMjIzMzMuODE4AQgAAAAFAAAAATEBAAAACjEzMzczNjUwNTcDAAAAAjMxAgAAAAQyMDE3BAAAAAEwBwAAAAg4LzgvMjAxOQgAAAAKMTIvMzEvMjAwOAkAAAABMEJf4SBAHNcI/XNMZ0Ac1wgtQ0lRLkJNVjpMSVZFUE9MIEMtMS5JUV9PVEhFUl9MVF9BU1NFVFMuRlkyMDA5AQAAAIJhDQACAAAABzI2MC4xNjMBCAAAAAUAAAABMQEAAAAKMTQ2MDMyMjExNAMAAAADMTEwAgAAAAQxMDYwBAAAAAEwBwAAAAg4LzgvMjAxOQgAAAAKMTIvMzEvMjAwOQkAAAABMLGRnx9AHNcIC1HUZ0Ac1wgnQ0lRLkJNVjpMSVZFUE9MIEMtMS5JUV9MVF9JTlZFU1QuRlkyMDA3AQAAAIJhDQACAAAABzY4Ni4xNzkBCAAAAAUAAAABMQEAAAAKMTEyMzk5MzUzNAMAAAADMTEwAgAAAAQxMDU0BAAAAAEwBwAAAAg4LzgvMjAxOQgAAAAKMTIvMzEvMjAwNwkAAAABMI4FtR9AHNcIdqSkZ0Ac1wgpQ0lRLlRTRTozMDg2LklRX0NP</t>
  </si>
  <si>
    <t>TU1PTl9QUkVGX0RJVl9DRi5GWTIwMTIBAAAA0l8NAAIAAAAFLTM2OTMBCAAAAAUAAAABMQEAAAAKMTU1MTcyMTU5NAMAAAACNzkCAAAABDIwNzIEAAAAATAHAAAACDgvOC8yMDE5CAAAAAkyLzI5LzIwMTIJAAAAATDKdR0jQBzXCIi+rGZAHNcIGkNJUS5UU0U6MzA4Ni5JUV9DSVAuRlkyMDExAQAAANJfDQADAAAAAADKdR0jQBzXCGpHtmZAHNcIJkNJUS5OWVNFOk0uSVFfVE9UQUxfREVCVF9FUVVJVFkuRlkyMDA4AQAAAIvaBAACAAAABzk4LjQ0NTUBCAAAAAUAAAABMQEAAAAKMTM0NzMwMDQ0NAMAAAADMTYwAgAAAAQ0MDM0BAAAAAEwBwAAAAg4LzgvMjAxOQgAAAAIMi8yLzIwMDgJAAAAATDcRRMbQBzXCMbfbGhAHNcIJkNJUS5OWVNFOkpXTi5JUV9MVF9ERUJUX0NBUElUQUwuRlkyMDEyAQAAANd9AAACAAAABzU2LjA1OTIBCAAAAAUAAAABMQEAAAAKMTY2NDE4ODQ1MQMAAAADMTYwAgAAAAQ0MTg3BAAAAAEwBwAAAAg4LzgvMjAxOQgAAAAJMS8yOC8yMDEyCQAAAAEwoW80GkAc1wjYU4JoQBzXCCFDSVEuTFNFOk5YVC5JUV9FQklUX01BUkdJTi5GWTIwMTcBAAAAdUV1AAIAAAAHMjAuMTc0MgEIAAAABQAAAAExAQAAAAoxODgzMjc3OTkzAwAAAAI1NQIAAAAENDA1MwQAAAABMAcAAAAIOC84LzIwMTkIAAAACTEvMjgvMjAxNwkAAAABMKypFRtAHNcIi31qaEAc1wgoQ0lRLlRTRTo5MDIwLklRX0VBUk5J</t>
  </si>
  <si>
    <t>TkdfQ09fTUFSR0lOLkZZMjAxMwEAAADcZw0AAgAAAAU2LjYxMgEIAAAABQAAAAExAQAAAAoxNjIzOTQxNzI2AwAAAAI3OQIAAAAENDE4MQQAAAABMAcAAAAIOC84LzIwMTkIAAAACTMvMzEvMjAxMwkAAAABMNOibBtAHNcIkoBLaEAc1wglQ0lRLk5ZU0U6SldOLklRX09USEVSX0NBX1NVUFBMLkZZMjAxMwEAAADXfQAAAwAAAAAAVPFZHUAc1wi7bjhoQBzXCCpDSVEuVFNFOjgyMzMuSVFfVE9UQUxfQ09NTU9OX0VRVUlUWS5GWTIwMTcBAAAAdV0NAAIAAAAGNDEyMjI0AQgAAAAFAAAAATEBAAAACjE4NDU1NTQ5OTcDAAAAAjc5AgAAAAQxMDA2BAAAAAEwBwAAAAg4LzgvMjAxOQgAAAAJMi8yOC8yMDE3CQAAAAEw5vYxJEAc1wjpiHNmQBzXCClDSVEuVFNFOjgyNTIuSVFfREFZU19JTlZFTlRPUllfT1VULkZZMjAxMAEAAABBVQ0AAgAAAAgzNi4wNDg4NgEIAAAABQAAAAExAQAAAAoxMzg1NTM5NzU3AwAAAAI3OQIAAAAENDAzNQQAAAABMAcAAAAIOC84LzIwMTkIAAAACTMvMzEvMjAxMAkAAAABMJk7LxxAHNcIVCEqaEAc1wgvQ0lRLlRTRTo4MjUyLklRX09USEVSX05PTl9PUEVSX0VYUF9TVVBQTC5GWTIwMTQBAAAAQVUNAAIAAAAEMTgzNAEIAAAABQAAAAExAQAAAAoxNjg2MDE4MTUzAwAAAAI3OQIAAAACODUEAAAAATAHAAAACDgvOC8yMDE5CAAAAAkzLzMxLzIwMTQJAAAAATAfBFAlQBzXCOmIc2ZAHNcI</t>
  </si>
  <si>
    <t>IkNJUS5UU0U6ODI1Mi5JUV9BRFZFUlRJU0lORy5GWTIwMTIBAAAAQVUNAAIAAAAFMTIxNTgBCAAAAAUAAAABMQEAAAAKMTU1NDk1MDcxMgMAAAACNzkCAAAABDMwMTMEAAAAATAHAAAACDgvOC8yMDE5CAAAAAkzLzMxLzIwMTIJAAAAATAfBFAlQBzXCFvEbmZAHNcIJ0NJUS5UU0U6OTk4My5JUV9UT1RBTF9PVEhFUl9PUEVSLkZZMjAxOAEAAADRjkQAAgAAAAY3OTkzMzMBCAAAAAUAAAABMQEAAAAKMTkyODQ1MzM4NAMAAAACNzkCAAAAAzM4MAQAAAABMAcAAAAIOC84LzIwMTkIAAAACTgvMzEvMjAxOAkAAAABMNzV1yBAHNcIwvxVZ0Ac1wgSQ0lRLi5JUV9MVF9JTlZFU1QuBQAAAAEAAAAIAAAAFChJbnZhbGlkIElkZW50aWZpZXIpGPXJSEAc1wgY9clIQBzXCDlDSVEuU05TRTpGQUxBQkVMTEEuSVFfQ0hBTkdFX09USEVSX05FVF9PUEVSX0FTU0VUUy5GWTIwMDcBAAAAMHkNAAIAAAAJLTIwMDUuOTczAQgAAAAFAAAAATEBAAAACTgxMjMwMTU3MwMAAAACMzECAAAABDIwNDUEAAAAATAHAAAACDgvOC8yMDE5CAAAAAoxMi8zMS8yMDA3CQAAAAEw3NXXIEAc1wgIYjlnQBzXCCZDSVEuVFNFOjMwOTkuSVFfTE9BTlNfUkVDRUlWX0xULkZZMjAxOAEAAAA5WoYGAgAAAAMzMzIBCAAAAAUAAAABMQEAAAAKMTg5MzgwNjAzNgMAAAACNzkCAAAABDEwNTAEAAAAATAHAAAACDgvOC8yMDE5CAAAAAkzLzMxLzIwMTgJ</t>
  </si>
  <si>
    <t>AAAAATDm9jEkQBzXCLOpuGZAHNcIJ0NJUS5UU0U6ODIzMy5JUV9EQVlTX1BBWUFCTEVfT1VULkZZMjAxOQEAAAB1XQ0AAgAAAAc2MS4wOTM3AQgAAAAFAAAAATEBAAAACjE5NjcwMDQ3NTcDAAAAAjc5AgAAAAQ0MTgzBAAAAAEwBwAAAAg4LzgvMjAxOQgAAAAJMi8yOC8yMDE5CQAAAAEwJuM5HEAc1whpmCBoQBzXCCVDSVEuVFNFOjMwOTkuSVFfTFRfREVCVF9FUVVJVFkuRlkyMDA4AQAAADlahgYDAAAAAADmMjocQBzXCC42HmhAHNcIMUNJUS5CTVY6TElWRVBPTCBDLTEuSVFfVEVWX0VCSVREQS4yMDAwLjIwMTIvMDMvMzEBAAAAgmENAAIAAAAJMTMuNzYxMjc0AQcAAAAFAAAAATEBAAAACjE1MjY3MzI0MDYDAAAAATACAAAABjEwMDAzMAQAAAABMAcAAAAJMy8zMC8yMDEyCAAAAAkzLzMwLzIwMTKpBcdBQBzXCDvcQ2ZAHNcIIkNJUS5CTVY6TElWRVBPTCBDLTEuSVFfQVBJQy5GWTIwMTMBAAAAgmENAAMAAAAAALvzoR9AHNcI2Pl0Z0Ac1wgeQ0lRLlRTRTo4MjUyLklRX1JBV19JTlYuRlkyMDA4AQAAAEFVDQADAAAAAADpoU0lQBzXCFfZYmZAHNcIHkNJUS5MU0U6TlhULklRX1RPVEFMX0NBLkZZMjAxMgEAAAB1RXUAAgAAAAYxMTM5LjkBCAAAAAUAAAABMQEAAAAKMTYxMTA4NDY3MAMAAAACNTUCAAAABDEwMDgEAAAAATAHAAAACDgvOC8yMDE5CAAAAAkxLzI4LzIwMTIJAAAAATBydU8eQBzXCL56vGdA</t>
  </si>
  <si>
    <t>HNcIGUNJUS5OWVNFOkpXTi5JUV9BRS5GWTIwMTUBAAAA130AAAIAAAADNDE2AQgAAAAFAAAAATEBAAAACjE4MzI2OTU3MTYDAAAAAzE2MAIAAAAEMTAxNgQAAAABMAcAAAAIOC84LzIwMTkIAAAACTEvMzEvMjAxNQkAAAABMEt9RB1AHNcIIMjKZ0Ac1wghQ0lRLlRTRTozMDk5LklRX05JX0NPTVBBTlkuRlkyMDE0AQAAADlahgYCAAAABTIxNjc0AQgAAAAFAAAAATEBAAAACjE2ODY2MzgwODADAAAAAjc5AgAAAAU0MTU3MQQAAAABMAcAAAAIOC84LzIwMTkIAAAACTMvMzEvMjAxNAkAAAABMOb2MSRAHNcIR9C/ZkAc1wgfQ0lRLlRTRTo5MDIwLklRX1RSRUFTVVJZLkZZMjAxOAEAAADcZw0AAgAAAAUtNTQ1NwEIAAAABQAAAAExAQAAAAoxODk0MzE1NDI3AwAAAAI3OQIAAAAEMTI0OAQAAAABMAcAAAAIOC84LzIwMTkIAAAACTMvMzEvMjAxOAkAAAABMHFD+CFAHNcIpJKRZ0Ac1wgeQ0lRLlRTRTo5OTgzLklRX1BFTlNJT04uRlkyMDEyAQAAANGORAADAAAAAADbSe0gQBzXCBRlGmdAHNcIOUNJUS5UU0U6ODI1Mi5JUV9DVVNUT01fQkVUQS4tMTA0Vy4yMDEyLzAzLzMxLi5eTjIyNS5KUFkuSAEAAABBVQ0AAgAAABAxLjIzNzk0MjU1MTY3MDE1AKKve0BAHNcI1lChaEAc1wgmQ0lRLlRTRTo5MDIwLklRX0FTU0VUX1dSSVRFRE9XTi5GWTIwMDkBAAAA3GcNAAIAAAAGLTU2MDczAQgAAAAFAAAAATEBAAAACjEz</t>
  </si>
  <si>
    <t>Nzc5MTA5MjMDAAAAAjc5AgAAAAIzMgQAAAABMAcAAAAIOC84LzIwMTkIAAAACTMvMzEvMjAwOQkAAAABMOcH/SFAHNcI5+0jZ0Ac1wg0Q0lRLkJNVjpMSVZFUE9MIEMtMS5JUV9PVEhFUl9JTlZFU1RfQUNUX1NVUFBMLkZZMjAwOAEAAACCYQ0AAgAAAActNzQuNDM5AQgAAAAFAAAAATEBAAAACjEzODE2Nzc1OTQDAAAAAzExMAIAAAAEMjA1MQQAAAABMAcAAAAIOC84LzIwMTkIAAAACjEyLzMxLzIwMDgJAAAAATCxkZ8fQBzXCH4mPmdAHNcIIkNJUS5UU0U6ODIzMy5JUV9TQUxFX1BQRV9DRi5GWTIwMTQBAAAAdV0NAAIAAAADMjQyAQgAAAAFAAAAATEBAAAACjE2ODMzMTIyMDADAAAAAjc5AgAAAAQyMDQyBAAAAAEwBwAAAAg4LzgvMjAxOQgAAAAJMi8yOC8yMDE0CQAAAAEwWZYvJEAc1wgSd2BmQBzXCCZDSVEuTllTRTpNLklRX0VBUk5JTkdfQ09fTUFSR0lOLkZZMjAxMgEAAACL2gQAAgAAAAY0Ljc1NjYBCAAAAAUAAAABMQEAAAAKMTY2ODIwNDUwMAMAAAADMTYwAgAAAAQ0MTgxBAAAAAEwBwAAAAg4LzgvMjAxOQgAAAAJMS8yOC8yMDEyCQAAAAEw3EUTG0Ac1whBpHFoQBzXCCFDSVEuTllTRTpKV04uSVFfVE9UQUxfREVCVC5GWTIwMTABAAAA130AAAIAAAAEMjYxMwEIAAAABQAAAAExAQAAAAoxNTI5Mzk5MzM0AwAAAAMxNjACAAAABDQxNzMEAAAAATAHAAAACDgvOC8yMDE5CAAAAAkxLzMwLzIwMTAJ</t>
  </si>
  <si>
    <t>AAAAATAZj1cdQBzXCAxLEmhAHNcIIENJUS5MU0U6TlhULklRX1RPVEFMX0xJQUIuRlkyMDA5AQAAAHVFdQACAAAABjE2MTkuOQEIAAAABQAAAAExAQAAAAoxMzcyOTA1MDE4AwAAAAI1NQIAAAAEMTI3NgQAAAABMAcAAAAIOC84LzIwMTkIAAAACTEvMjQvMjAwOQkAAAABMM0UTR5AHNcIdqSkZ0Ac1wgeQ0lRLk5ZU0U6TS5JUV9DSEFOR0VfQVAuRlkyMDE3AQAAAIvaBAACAAAABC0xMzIBCAAAAAUAAAABMQEAAAAKMTk1MjUzNTM3NwMAAAADMTYwAgAAAAQyMDE3BAAAAAEwBwAAAAg4LzgvMjAxOQgAAAAJMS8yOC8yMDE3CQAAAAEwEetkHkAc1wgny6tnQBzXCCZDSVEuVFNFOjgyNTIuSVFfQVNTRVRfV1JJVEVET1dOLkZZMjAxNwEAAABBVQ0AAgAAAAUtMzIwOQEIAAAABQAAAAExAQAAAAoxODQ4MTcxNTkzAwAAAAI3OQIAAAACMzIEAAAAATAHAAAACDgvOC8yMDE5CAAAAAkzLzMxLzIwMTcJAAAAATBfZlIlQBzXCNARfWZAHNcIGUNJUS5UU0U6ODI1Mi5JUV9BUi5GWTIwMDkBAAAAQVUNAAIAAAAFODQ2OTgBCAAAAAUAAAABMQEAAAAKMTM4NTUzOTczMAMAAAACNzkCAAAABDEwMjEEAAAAATAHAAAACDgvOC8yMDE5CAAAAAkzLzMxLzIwMDkJAAAAATDpoU0lQBzXCPz8iGZAHNcIJUNJUS5UU0U6MzA4Ni5JUV9PVEhFUl9DQV9TVVBQTC5GWTIwMTEBAAAA0l8NAAIAAAAFMjU5NDcBCAAAAAUAAAABMQEAAAAK</t>
  </si>
  <si>
    <t>MTQ1ODI0MjAwNgMAAAACNzkCAAAABDEwNTUEAAAAATAHAAAACDgvOC8yMDE5CAAAAAkyLzI4LzIwMTEJAAAAATDKdR0jQBzXCEXHHGdAHNcIJ0NJUS5TTlNFOkZBTEFCRUxMQS5JUV9FQklUREFfSU5ULkZZMjAxMQEAAAAweQ0AAgAAAAkxMS4yODkxODIBCAAAAAUAAAABMQEAAAAKMTU5MDQzNjMxOQMAAAACMzECAAAABDQxOTAEAAAAATAHAAAACDgvOC8yMDE5CAAAAAoxMi8zMS8yMDExCQAAAAEwJW88G0Ac1wiyaHZoQBzXCCBDSVEuVFNFOjgyNTIuSVFfRElWRVNUX0NGLkZZMjAxMwEAAABBVQ0AAwAAAAAAHwRQJUAc1wjJi1RmQBzXCBpDSVEuTllTRTpNLklRX0VCSVRBLkZZMjAwOAEAAACL2gQAAgAAAAQyMTI1AQgAAAAFAAAAATEBAAAACjEzNDczMDA0NDQDAAAAAzE2MAIAAAAGMTAwNjg5BAAAAAEwBwAAAAg4LzgvMjAxOQgAAAAIMi8yLzIwMDgJAAAAATCsL50fQBzXCImXcmdAHNcIK0NJUS5UU0U6ODIzMy5JUV9NSU5PUklUWV9JTlRFUkVTVF9JUy5GWTIwMTEBAAAAdV0NAAIAAAAELTQwNwEIAAAABQAAAAExAQAAAAoxNDU4MjQyMDA4AwAAAAI3OQIAAAACODMEAAAAATAHAAAACDgvOC8yMDE5CAAAAAkyLzI4LzIwMTEJAAAAATBg3UglQBzXCFfZYmZAHNcIKENJUS5OWVNFOk0uSVFfQ1VSUkVOVF9QT1JUX0xFQVNFUy5GWTIwMTkBAAAAi9oEAAIAAAADMTg3AQgAAAAFAAAAATEBAAAACjE5NTI1</t>
  </si>
  <si>
    <t>MzUzNzgDAAAAAzE2MAIAAAAEMTA5MAQAAAABMAcAAAAIOC84LzIwMTkIAAAACDIvMi8yMDE5CQAAAAEwEetkHkAc1whItrdnQBzXCCdDSVEuVFNFOjkwMjAuSVFfREFZU19QQVlBQkxFX09VVC5GWTIwMTkBAAAA3GcNAAIAAAAIMTEuNzk2MDcBCAAAAAUAAAABMQEAAAAKMTk2OTMwNDIwMwMAAAACNzkCAAAABDQxODMEAAAAATAHAAAACDgvOC8yMDE5CAAAAAkzLzMxLzIwMTkJAAAAATDobjsbQBzXCEOnUmhAHNcIIENJUS5MU0U6TlhULklRX1NHQV9NQVJHSU4uRlkyMDExAQAAAHVFdQACAAAABzEyLjE5OTQBCAAAAAUAAAABMQEAAAAKMTU0NTIyMjEzMgMAAAACNTUCAAAABDQzNzUEAAAAATAHAAAACDgvOC8yMDE5CAAAAAkxLzI5LzIwMTEJAAAAATDcRRMbQBzXCCMte2hAHNcIKkNJUS5UU0U6MzA5OS5JUV9UT1RBTF9BU1NFVFMuRlkyMDA5Li4uLkpQWQEAAAA5WoYGAgAAAAcxMzUxNjMzAQgAAAAFAAAAATEBAAAACjEzODk1NzYzMjgDAAAAAjc5AgAAAAQxMDA3BAAAAAEwBwAAAAg4LzgvMjAxOQgAAAAJMy8zMS8yMDA5CQAAAAEwCKpiGkAc1wgmKppoQBzXCCRDSVEuVFNFOjk5ODMuSVFfRUJJVERBX01BUkdJTi5GWTIwMTUBAAAA0Y5EAAIAAAAHMTIuNDE2NgEIAAAABQAAAAExAQAAAAoxODIwNTA1NzIxAwAAAAI3OQIAAAAENDA0NwQAAAABMAcAAAAIOC84LzIwMTkIAAAACTgvMzEvMjAxNQkAAAAB</t>
  </si>
  <si>
    <t>MCVvPBtAHNcIKjBcaEAc1wgxQ0lRLlRTRTo5OTgzLklRX0NIQU5HRV9ORVRfV09SS0lOR19DQVBJVEFMLkZZMjAxMwEAAADRjkQAAgAAAAYxMzg2NzQBCAAAAAUAAAABMQEAAAAKMTcwODkwNzA5OAMAAAACNzkCAAAABDQ0MjEEAAAAATAHAAAACDgvOC8yMDE5CAAAAAk4LzMxLzIwMTMJAAAAATC/c9UgQBzXCAhiOWdAHNcIIUNJUS5UU0U6OTAyMC5JUV9DQVNIX0ZJTkFOLkZZMjAxMwEAAADcZw0AAgAAAActMTAxMTUxAQgAAAAFAAAAATEBAAAACjE2MjM5NDE3MjYDAAAAAjc5AgAAAAQyMDA0BAAAAAEwBwAAAAg4LzgvMjAxOQgAAAAJMy8zMS8yMDEzCQAAAAEwOmr/IUAc1wiTnTRnQBzXCCBDSVEuVFNFOjgyNTMuSVFfRlVMTF9USU1FLkZZMjAxNwEAAAAGXA0AAgAAAAQzODY3ANyQBiJAHNcIywIYZ0Ac1wgoQ0lRLlRTRTo5OTgzLklRX1RPVEFMX0RFQlRfRVFVSVRZLkZZMjAxNAEAAADRjkQAAgAAAAY1LjkwNTIBCAAAAAUAAAABMQEAAAAKMTc2NzEwMjQwNgMAAAACNzkCAAAABDQwMzQEAAAAATAHAAAACDgvOC8yMDE5CAAAAAk4LzMxLzIwMTQJAAAAATAlbzwbQBzXCGWMnGhAHNcII0NJUS5OWVNFOkpXTi5JUV9CQVNJQ19XRUlHSFQuRlkyMDEyAQAAANd9AAACAAAABTIxMy41ABmPVx1AHNcIHMIIaEAc1wgoQ0lRLlNOU0U6RkFMQUJFTExBLklRX0dBSU5fSU5WRVNULkZZMjAxOAEAAAAweQ0AAgAA</t>
  </si>
  <si>
    <t>AAktNDUyOC44NzQBCAAAAAUAAAABMQEAAAAKMTk0NzcxNzYyMAMAAAACMzECAAAAAjYyBAAAAAEwBwAAAAg4LzgvMjAxOQgAAAAKMTIvMzEvMjAxOAkAAAABMFOjsh9AHNcIcjCPZ0Ac1wgmQ0lRLlNOU0U6RkFMQUJFTExBLklRX0NIQU5HRV9BUC5GWTIwMTcBAAAAMHkNAAMAAAAAAFOjsh9AHNcIZcQ7Z0Ac1wgpQ0lRLkxTRTpOWFQuSVFfVEVWX0VCSVREQS4yMDAwLjIwMTUvMDMvMzEBAAAAdUV1AAIAAAAJMTEuOTQzOTc3AQcAAAAFAAAAATEBAAAACjE3MjQwNjA4NDADAAAAATACAAAABjEwMDAzMAQAAAABMAcAAAAJMy8zMS8yMDE1CAAAAAkzLzMxLzIwMTWpBcdBQBzXCAB6QWZAHNcIIUNJUS5UU0U6OTAyMC5JUV9UT1RBTF9MSUFCLkZZMjAxMAEAAADcZw0AAgAAAAc1MTg3OTQ3AQgAAAAFAAAAATEBAAAACjE1NjI0ODQ1NDEDAAAAAjc5AgAAAAQxMjc2BAAAAAEwBwAAAAg4LzgvMjAxOQgAAAAJMy8zMS8yMDEwCQAAAAEwOmr/IUAc1whnL+FmQBzXCB9DSVEuTFNFOk5YVC5JUV9DQVNIX09QRVIuRlkyMDExAQAAAHVFdQACAAAAAzQ1MgEIAAAABQAAAAExAQAAAAoxNTQ1MjIyMTMyAwAAAAI1NQIAAAAEMjAwNgQAAAABMAcAAAAIOC84LzIwMTkIAAAACTEvMjkvMjAxMQkAAAABMM0UTR5AHNcIHLxGaEAc1wglQ0lRLlRTRTozMDg2LklRX0NBUElUQUxfTEVBU0VTLkZZMjAxNgEAAADSXw0AAwAAAAAA</t>
  </si>
  <si>
    <t>WbEYI0Ac1wj18+VmQBzXCCdDSVEuVFNFOjgyMzMuSVFfQ0FTSF9PUEVSLkZZMjAxOS4uLi5KUFkBAAAAdV0NAAIAAAAFNjc5MTMBCAAAAAUAAAABMQEAAAAKMTk2NzAwNDc1NwMAAAACNzkCAAAABDIwMDYEAAAAATAHAAAACDgvOC8yMDE5CAAAAAkyLzI4LzIwMTkJAAAAATAQDGYaQBzXCHoDk2hAHNcIIkNJUS5OWVNFOk0uSVFfSU1QQUlSTUVOVF9HVy5GWTIwMTUBAAAAi9oEAAMAAAAAAHo1kh5AHNcID9NtZ0Ac1wgaQ0lRLlRTRTo5MDIwLklRX0NJUC5GWTIwMDgBAAAA3GcNAAIAAAAGMTc2OTU2AQgAAAAFAAAAATEBAAAACjEwNjExOTczMjIDAAAAAjc5AgAAAAQzMDMzBAAAAAEwBwAAAAg4LzgvMjAxOQgAAAAJMy8zMS8yMDA4CQAAAAEw5wf9IUAc1wjaeQ5nQBzXCChDSVEuTllTRTpKV04uSVFfVE9UQUxfREVCVF9FQklUREEuRlkyMDE1AQAAANd9AAACAAAACDEuNzI2OTcxAQgAAAAFAAAAATEBAAAACjE4MzI2OTU3MTYDAAAAAzE2MAIAAAAENDE5MgQAAAABMAcAAAAIOC84LzIwMTkIAAAACTEvMzEvMjAxNQkAAAABMEXBNBpAHNcIZYycaEAc1wghQ0lRLlNOU0U6RkFMQUJFTExBLklRX0NPR1MuRlkyMDE1AQAAADB5DQACAAAACzUyNDY0MzcuMjE1AQgAAAAFAAAAATEBAAAACjE4Mjk5MzQwMTMDAAAAAjMxAgAAAAIzNAQAAAABMAcAAAAIOC84LzIwMTkIAAAACjEyLzMxLzIwMTUJAAAAATBTo7If</t>
  </si>
  <si>
    <t>QBzXCMMLiGdAHNcIK0NJUS5UU0U6OTAyMC5JUV9NSU5PUklUWV9JTlRFUkVTVF9DRi5GWTIwMTkBAAAA3GcNAAMAAAAAAOcH/SFAHNcIpxQrZ0Ac1wgcQ0lRLk5ZU0U6TS5JUV9JTkNfVEFYLkZZMjAxMwEAAACL2gQAAgAAAAM3NjcBCAAAAAUAAAABMQEAAAAKMTcyNjQ0NjI3NwMAAAADMTYwAgAAAAI3NQQAAAABMAcAAAAIOC84LzIwMTkIAAAACDIvMi8yMDEzCQAAAAEwejWSHkAc1wjsaKlnQBzXCC9DSVEuQk1WOkxJVkVQT0wgQy0xLklRX0RFRl9UQVhfQVNTRVRTX0xULkZZMjAwOAEAAACCYQ0AAwAAAAAArC+dH0Ac1wgB6GFnQBzXCCNDSVEuVFNFOjk5ODMuSVFfR1JPU1NfTUFSR0lOLkZZMjAxOAEAAADRjkQAAgAAAAc0OS4yOTE0AQgAAAAFAAAAATEBAAAACjE5Mjg0NTMzODQDAAAAAjc5AgAAAAQ0MDc0BAAAAAEwBwAAAAg4LzgvMjAxOQgAAAAJOC8zMS8yMDE4CQAAAAEwJW88G0Ac1wig9GBoQBzXCC1DSVEuVFNFOjk5ODMuSVFfQ0FTSF9DT05WRVJTSU9OLkZZMjAxOC4uLi5KUFkBAAAA0Y5EAAIAAAAJOTEuNTcxNTY1AQgAAAAFAAAAATEBAAAACjE5Mjg0NTMzODQDAAAAAjc5AgAAAAQ0MTg0BAAAAAEwBwAAAAg4LzgvMjAxOQgAAAAJOC8zMS8yMDE4CQAAAAEwEAxmGkAc1whljJxoQBzXCCBDSVEuVFNFOjgyNTIuSVFfU0dBX1NVUFBMLkZZMjAxMgEAAABBVQ0AAgAAAAYxMDc4OTUBCAAAAAUA</t>
  </si>
  <si>
    <t>AAABMQEAAAAKMTU1NDk1MDcxMgMAAAACNzkCAAAAAzEwMgQAAAABMAcAAAAIOC84LzIwMTkIAAAACTMvMzEvMjAxMgkAAAABMOmhTSVAHNcIEndgZkAc1wglQ0lRLlRTRTo5OTgzLklRX1NQRUNJQUxfRElWX0NGLkZZMjAxNgEAAADRjkQAAwAAAAAA3NXXIEAc1wgvTUVnQBzXCCBDSVEuVFNFOjMwODYuSVFfQ0FTSF9PUEVSLkZZMjAxNQEAAADSXw0AAgAAAAU0NDY1MAEIAAAABQAAAAExAQAAAAoxNzQyMjQzNzc3AwAAAAI3OQIAAAAEMjAwNgQAAAABMAcAAAAIOC84LzIwMTkIAAAACTIvMjgvMjAxNQkAAAABMFmxGCNAHNcImq96ZkAc1wgbQ0lRLkxTRTpOWFQuSVFfTklfQ0YuRlkyMDEwAQAAAHVFdQACAAAABTM2NC4xAQgAAAAFAAAAATEBAAAACjE0NTc3MDAyODEDAAAAAjU1AgAAAAQyMTUwBAAAAAEwBwAAAAg4LzgvMjAxOQgAAAAJMS8zMC8yMDEwCQAAAAEwzRRNHkAc1wjhXwZoQBzXCC1DSVEuTllTRTpKV04uSVFfREVGX1RBWF9BU1NFVFNfQ1VSUkVOVC5GWTIwMTUBAAAA130AAAIAAAADMjU2AQgAAAAFAAAAATEBAAAACjE4MzI2OTU3MTYDAAAAAzE2MAIAAAAEMTExNwQAAAABMAcAAAAIOC84LzIwMTkIAAAACTEvMzEvMjAxNQkAAAABMFTxWR1AHNcIUiQLaEAc1wgZQ0lRLlRTRTozMDk5LklRX0RPLkZZMjAxNQEAAAA5WoYGAwAAAAAA5vYxJEAc1wiIvqxmQBzXCCpDSVEuQk1WOkxJVkVQT0wg</t>
  </si>
  <si>
    <t>Qy0xLklRX09USEVSX0VRVUlUWS5GWTIwMTEBAAAAgmENAAIAAAAIMzQ2NC4xNTkBCAAAAAUAAAABMQEAAAAKMTYxNTMwMjQ1OAMAAAADMTEwAgAAAAQxMDI4BAAAAAEwBwAAAAg4LzgvMjAxOQgAAAAKMTIvMzEvMjAxMQkAAAABMLGRnx9AHNcIZcQ7Z0Ac1wglQ0lRLkJNVjpMSVZFUE9MIEMtMS5JUV9JTkNfVEFYLkZZMjAxNQEAAACCYQ0AAgAAAAgzMjYzLjE2NQEIAAAABQAAAAExAQAAAAoxODMxMzI3MzcxAwAAAAMxMTACAAAAAjc1BAAAAAEwBwAAAAg4LzgvMjAxOQgAAAAKMTIvMzEvMjAxNQkAAAABMMFqmB9AHNcIdqSkZ0Ac1wglQ0lRLlRTRTo5MDIwLklRX1BST1ZfQkFEX0RFQlRTLkZZMjAxMAEAAADcZw0AAwAAAAAA5wf9IUAc1winFCtnQBzXCCJDSVEuVFNFOjMwODYuSVFfQ0FTSF9JTlZFU1QuRlkyMDEzAQAAANJfDQACAAAABi03Mzk3NwEIAAAABQAAAAExAQAAAAoxNjIwOTAyODM1AwAAAAI3OQIAAAAEMjAwNQQAAAABMAcAAAAIOC84LzIwMTkIAAAACTIvMjgvMjAxMwkAAAABMMp1HSNAHNcIMFboZkAc1wgjQ0lRLlNOU0U6RkFMQUJFTExBLklRX1JEX0VYUC5GWTIwMDcBAAAAMHkNAAMAAAAAANzV1yBAHNcIAehhZ0Ac1wgpQ0lRLlRTRTo4MjMzLklRX0RFQlRfRVFVSVZfTkVUX1BCTy5GWTIwMTgBAAAAdV0NAAIAAAAFNTQ2MTYBCAAAAAUAAAABMQEAAAAKMTg5MTc4Mjk5NAMAAAACNzkC</t>
  </si>
  <si>
    <t>AAAABTIxNjc5BAAAAAEwBwAAAAg4LzgvMjAxOQgAAAAJMi8yOC8yMDE4CQAAAAEw5vYxJEAc1whG1oFmQBzXCCJDSVEuQk1WOkxJVkVQT0wgQy0xLklRX05QUEUuRlkyMDEyAQAAAIJhDQACAAAACTI2NDkwLjU2MwEIAAAABQAAAAExAQAAAAoxNjg4NzQ1NDYxAwAAAAMxMTACAAAABDEwMDQEAAAAATAHAAAACDgvOC8yMDE5CAAAAAoxMi8zMS8yMDEyCQAAAAEwsZGfH0Ac1wh6IHxnQBzXCCVDSVEuVFNFOjgyMzMuSVFfU1RfREVCVF9JU1NVRUQuRlkyMDE3AQAAAHVdDQACAAAAAjYwAQgAAAAFAAAAATEBAAAACjE4NDU1NTQ5OTcDAAAAAjc5AgAAAAQyMDQzBAAAAAEwBwAAAAg4LzgvMjAxOQgAAAAJMi8yOC8yMDE3CQAAAAEw5vYxJEAc1wizqbhmQBzXCB1DSVEuVFNFOjMwOTkuSVFfUkRfRVhQLkZZMjAxMwEAAAA5WoYGAwAAAAAA5vYxJEAc1whE06BmQBzXCCBDSVEuTFNFOk5YVC5JUV9JTkNfRVFVSVRZLkZZMjAxNQEAAAB1RXUAAgAAAAMwLjkBCAAAAAUAAAABMQEAAAAKMTc4NjM5NTQyNQMAAAACNTUCAAAAAjQ3BAAAAAEwBwAAAAg4LzgvMjAxOQgAAAAJMS8yNC8yMDE1CQAAAAEwcnVPHkAc1wiqA8ZnQBzXCCFDSVEuTllTRTpNLklRX0JFVEFfMVlSLjIwMTMvMDIvMDIBAAAAi9oEAAIAAAARMC44OTIyMTIwNTQ1MzQwODUAoq97QEAc1wg4nq9oQBzXCC5DSVEuVFNFOjkwMjAuSVFfVE9UQUxfREVC</t>
  </si>
  <si>
    <t>VF9FQklUREFfQ0FQRVguRlkyMDE3AQAAANxnDQACAAAACDExLjI0NDQzAQgAAAAFAAAAATEBAAAACjE4NDgyOTczODgDAAAAAjc5AgAAAAUyMzMxMwQAAAABMAcAAAAIOC84LzIwMTkIAAAACTMvMzEvMjAxNwkAAAABMNOibBtAHNcIKjBcaEAc1wgoQ0lRLlRTRTozMDk5LklRX1RPVEFMX0RFQlQuRlkyMDE3Li4uLkpQWQEAAAA5WoYGAgAAAAYxODY3NTEBCAAAAAUAAAABMQEAAAAKMTg0NzkxMjM0MgMAAAACNzkCAAAABDQxNzMEAAAAATAHAAAACDgvOC8yMDE5CAAAAAkzLzMxLzIwMTcJAAAAATD6C2UaQBzXCHoDk2hAHNcIIENJUS5OWVNFOkpXTi5JUV9TR0FfU1VQUEwuRlkyMDE4AQAAANd9AAACAAAABDQ2NjIBCAAAAAUAAAABMQEAAAAKMTk1MDE1MTYzMgMAAAADMTYwAgAAAAMxMDIEAAAAATAHAAAACDgvOC8yMDE5CAAAAAgyLzMvMjAxOAkAAAABMEt9RB1AHNcIHMIIaEAc1wgfQ0lRLkxTRTpOWFQuSVFfU0dBX1NVUFBMLkZZMjAxOAEAAAB1RXUAAgAAAAU2MzcuOAEIAAAABQAAAAExAQAAAAoxOTUzNjI4NjMxAwAAAAI1NQIAAAADMTAyBAAAAAEwBwAAAAg4LzgvMjAxOQgAAAAJMS8yNy8yMDE4CQAAAAEwEImVHUAc1wiBFdlnQBzXCDBDSVEuQk1WOkxJVkVQT0wgQy0xLklRX1RPVEFMX0RFQlRfQ0FQSVRBTC5GWTIwMDkBAAAAgmENAAIAAAAHMjIuNjcxOQEIAAAABQAAAAExAQAAAAoxNDYwMzIy</t>
  </si>
  <si>
    <t>MTE0AwAAAAMxMTACAAAABDQxODYEAAAAATAHAAAACDgvOC8yMDE5CAAAAAoxMi8zMS8yMDA5CQAAAAEwJW88G0Ac1wiva1doQBzXCCNDSVEuTllTRTpNLklRX0NBUElUQUxfTEVBU0VTLkZZMjAxMQEAAACL2gQAAgAAAAI0MwEIAAAABQAAAAExAQAAAAoxNTk4NzYzMzY1AwAAAAMxNjACAAAABDExODMEAAAAATAHAAAACDgvOC8yMDE5CAAAAAkxLzI5LzIwMTEJAAAAATB6NZIeQBzXCES+eWdAHNcIJkNJUS5TTlNFOkZBTEFCRUxMQS5JUV9NQUNISU5FUlkuRlkyMDE3AQAAADB5DQACAAAACzEzMDgyNzUuNDgxAQgAAAAFAAAAATEBAAAACjE5NDc3MTc2MTkDAAAAAjMxAgAAAAQzMTE0BAAAAAEwBwAAAAg4LzgvMjAxOQgAAAAKMTIvMzEvMjAxNwkAAAABMFOjsh9AHNcIDG6KZ0Ac1wgmQ0lRLk5ZU0U6TS5JUV9FQVJOSU5HX0NPX01BUkdJTi5GWTIwMTQBAAAAi9oEAAIAAAAGNS4zMjAyAQgAAAAFAAAAATEBAAAACjE3ODI5ODIyODYDAAAAAzE2MAIAAAAENDE4MQQAAAABMAcAAAAIOC84LzIwMTkIAAAACDIvMS8yMDE0CQAAAAEw3EUTG0Ac1wjG32xoQBzXCCtDSVEuVFNFOjk5ODMuSVFfUkVUVVJOX0NPTU1PTl9FUVVJVFkuRlkyMDExAQAAANGORAACAAAABzE4LjA5NzQBCAAAAAUAAAABMQEAAAAKMTQ4NzE5MTczMAMAAAACNzkCAAAABTMzMzIwBAAAAAEwBwAAAAg4LzgvMjAxOQgAAAAJOC8zMS8yMDEx</t>
  </si>
  <si>
    <t>CQAAAAEw6G47G0Ac1whDp1JoQBzXCBpDSVEuTFNFOk5YVC5JUV9FQklULkZZMjAxNgEAAAB1RXUAAgAAAAU4NzEuOAEIAAAABQAAAAExAQAAAAoxODM2NjYyNzgyAwAAAAI1NQIAAAADNDAwBAAAAAEwBwAAAAg4LzgvMjAxOQgAAAAJMS8zMC8yMDE2CQAAAAEwEImVHUAc1wiBFdlnQBzXCCdDSVEuVFNFOjgyNTIuSVFfTkVUX0lOVEVSRVNUX0VYUC5GWTIwMTYBAAAAQVUNAAIAAAAFLTEzNDEBCAAAAAUAAAABMQEAAAAKMTc5ODg5NTA0MgMAAAACNzkCAAAAAzM2OAQAAAABMAcAAAAIOC84LzIwMTkIAAAACTMvMzEvMjAxNgkAAAABMF9mUiVAHNcI1p1nZkAc1wgvQ0lRLlRTRTo5OTgzLklRX09USEVSX05PTl9PUEVSX0VYUF9TVVBQTC5GWTIwMTcBAAAA0Y5EAAIAAAADNDg4AQgAAAAFAAAAATEBAAAACjE5Mjg0NTM0MDIDAAAAAjc5AgAAAAI4NQQAAAABMAcAAAAIOC84LzIwMTkIAAAACTgvMzEvMjAxNwkAAAABMNzV1yBAHNcIFutCZ0Ac1wgwQ0lRLlRTRTozMDg2LklRX1RPVEFMX09VVFNUQU5ESU5HX0JTX0RBVEUuRlkyMDEwAQAAANJfDQACAAAABzI2NC4zMjgBBAAAAAUAAAABNQEAAAAKMTM3MzE1OTMyNQIAAAAFMjQxNTIGAAAAATDKdR0jQBzXCEXHHGdAHNcIHkNJUS5OWVNFOk0uSVFfTklfTUFSR0lOLkZZMjAxMAEAAACL2gQAAgAAAAYxLjQwMDYBCAAAAAUAAAABMQEAAAAKMTUzMTI4NjgzNAMA</t>
  </si>
  <si>
    <t>AAADMTYwAgAAAAQ0MDk0BAAAAAEwBwAAAAg4LzgvMjAxOQgAAAAJMS8zMC8yMDEwCQAAAAEw3EUTG0Ac1whQG2hoQBzXCDFDSVEuTllTRTpNLklRX0NIQU5HRV9PVEhFUl9ORVRfT1BFUl9BU1NFVFMuRlkyMDE1AQAAAIvaBAACAAAAAjc1AQgAAAAFAAAAATEBAAAACjE4MzM5MTk1NTYDAAAAAzE2MAIAAAAEMjA0NQQAAAABMAcAAAAIOC84LzIwMTkIAAAACTEvMzEvMjAxNQkAAAABMBHrZB5AHNcIXS2uZ0Ac1wgiQ0lRLlRTRTozMDk5LklRX0NBU0hfSU5WRVNULkZZMjAxOAEAAAA5WoYGAgAAAAYtMjY5ODEBCAAAAAUAAAABMQEAAAAKMTg5MzgwNjAzNgMAAAACNzkCAAAABDIwMDUEAAAAATAHAAAACDgvOC8yMDE5CAAAAAkzLzMxLzIwMTgJAAAAATCtWjQkQBzXCOCCsWZAHNcIGUNJUS5UU0U6ODI1My5JUV9SRS5GWTIwMTcBAAAABlwNAAIAAAAGMzAyMDg3AQgAAAAFAAAAATEBAAAACjE4NDc3NjU0MTgDAAAAAjc5AgAAAAQxMjIyBAAAAAEwBwAAAAg4LzgvMjAxOQgAAAAJMy8zMS8yMDE3CQAAAAEw3JAGIkAc1wh1OzJnQBzXCCZDSVEuVFNFOjk5ODMuSVFfRVhUUkFfQUNDX0lURU1TLkZZMjAxNQEAAADRjkQAAwAAAAAA3NXXIEAc1wjC/FVnQBzXCChDSVEuVFNFOjgyNTMuSVFfREVGX1RBWF9BU1NFVFNfTFQuRlkyMDEyAQAAAAZcDQACAAAABTc2MTc0AQgAAAAFAAAAATEBAAAACjE1NTQzMzczMDkD</t>
  </si>
  <si>
    <t>AAAAAjc5AgAAAAQxMDI2BAAAAAEwBwAAAAg4LzgvMjAxOQgAAAAJMy8zMS8yMDEyCQAAAAEwnRMbI0Ac1wj18+VmQBzXCB9DSVEuVFNFOjgyNTIuSVFfVFJFQVNVUlkuRlkyMDE0AQAAAEFVDQACAAAABi01MzgzMgEIAAAABQAAAAExAQAAAAoxNjg2MDE4MTUzAwAAAAI3OQIAAAAEMTI0OAQAAAABMAcAAAAIOC84LzIwMTkIAAAACTMvMzEvMjAxNAkAAAABMF9mUiVAHNcI0BF9ZkAc1wguQ0lRLlRTRTozMDk5LklRX09USEVSX0ZJTkFOQ0VfQUNUX1NVUFBMLkZZMjAxNgEAAAA5WoYGAgAAAAUtNzI3MAEIAAAABQAAAAExAQAAAAoxNzk3MjE4NjA3AwAAAAI3OQIAAAAEMjA1MAQAAAABMAcAAAAIOC84LzIwMTkIAAAACTMvMzEvMjAxNgkAAAABMOb2MSRAHNcIR9C/ZkAc1wgfQ0lRLk5ZU0U6SldOLklRX0VCSVRfSU5ULkZZMjAxMwEAAADXfQAAAgAAAAg5Ljg0MzI4MwEIAAAABQAAAAExAQAAAAoxNzIzNzkxNzg1AwAAAAMxNjACAAAABDQxODkEAAAAATAHAAAACDgvOC8yMDE5CAAAAAgyLzIvMjAxMwkAAAABMEXBNBpAHNcInvF/aEAc1wgkQ0lRLk5ZU0U6TS5JUV9ORVRfREVCVF9FQklUREEuRlkyMDEyAQAAAIvaBAACAAAACDEuNDIxODU2AQgAAAAFAAAAATEBAAAACjE2NjgyMDQ1MDADAAAAAzE2MAIAAAAENDE5MwQAAAABMAcAAAAIOC84LzIwMTkIAAAACTEvMjgvMjAxMgkAAAABMNxFExtAHNcIi31q</t>
  </si>
  <si>
    <t>aEAc1wgsQ0lRLlNOU0U6RkFMQUJFTExBLklRX09USEVSX0xUX0FTU0VUUy5GWTIwMTUBAAAAMHkNAAIAAAALMjYzMjIyNi4yMjIBCAAAAAUAAAABMQEAAAAKMTgyOTkzNDAxMwMAAAACMzECAAAABDEwNjAEAAAAATAHAAAACDgvOC8yMDE5CAAAAAoxMi8zMS8yMDE1CQAAAAEwU6OyH0Ac1wioAOVnQBzXCCdDSVEuVFNFOjk5ODMuSVFfQ0FTSF9PUEVSLkZZMjAxNS4uLi5KUFkBAAAA0Y5EAAIAAAAGMTM0OTMxAQgAAAAFAAAAATEBAAAACjE4MjA1MDU3MjEDAAAAAjc5AgAAAAQyMDA2BAAAAAEwBwAAAAg4LzgvMjAxOQgAAAAJOC8zMS8yMDE1CQAAAAEwEAxmGkAc1whljJxoQBzXCCVDSVEuVFNFOjkwMjAuSVFfTFRfREVCVF9FUVVJVFkuRlkyMDE0AQAAANxnDQACAAAACDExMS42NDcxAQgAAAAFAAAAATEBAAAACjE2ODY2MzgyMjcDAAAAAjc5AgAAAAQ0MDg1BAAAAAEwBwAAAAg4LzgvMjAxOQgAAAAJMy8zMS8yMDE0CQAAAAEw06JsG0Ac1wiva1doQBzXCCFDSVEuVFNFOjgyMzMuSVFfRUJJVERBX0lOVC5GWTIwMTUBAAAAdV0NAAIAAAAJNTIuMTA1MjYzAQgAAAAFAAAAATEBAAAACjE3NDIyNDM3NTYDAAAAAjc5AgAAAAQ0MTkwBAAAAAEwBwAAAAg4LzgvMjAxOQgAAAAJMi8yOC8yMDE1CQAAAAEwiKU4HEAc1wh7DDZoQBzXCB5DSVEuVFNFOjgyNTIuSVFfU1RfREVCVC5GWTIwMTUBAAAAQVUNAAIAAAAF</t>
  </si>
  <si>
    <t>NjY4MzkBCAAAAAUAAAABMQEAAAAKMTc0NTIxNDQyNAMAAAACNzkCAAAABDEwNDYEAAAAATAHAAAACDgvOC8yMDE5CAAAAAkzLzMxLzIwMTUJAAAAATBfZlIlQBzXCAnuVmZAHNcIKUNJUS5TTlNFOkZBTEFCRUxMQS5JUV9CRVRBXzJZUi4yMDEyLzEyLzMxAQAAADB5DQACAAAAETAuNjA3MjQyNTQwMDY0MDU1AKKve0BAHNcIwtmqaEAc1wgmQ0lRLlNOU0U6RkFMQUJFTExBLklRX0NIQU5HRV9BUC5GWTIwMTEBAAAAMHkNAAMAAAAAAPnA4yBAHNcIBl9YZ0Ac1wgmQ0lRLlRTRTo4MjUzLklRX0xUX0RFQlRfQ0FQSVRBTC5GWTIwMDgBAAAABlwNAAIAAAAGNDkuMDUxAQgAAAAFAAAAATEBAAAACjEwNjU1NTU3NTADAAAAAjc5AgAAAAQ0MTg3BAAAAAEwBwAAAAg4LzgvMjAxOQgAAAAJMy8zMS8yMDA4CQAAAAEwqWNrG0Ac1wgBQm9oQBzXCDFDSVEuU05TRTpGQUxBQkVMTEEuSVFfTUlOT1JJVFlfSU5URVJFU1RfSVMuRlkyMDEwAQAAADB5DQACAAAACS0zOTkzMS4zNQEIAAAABQAAAAExAQAAAAoxNTI5Mzk4NzU4AwAAAAIzMQIAAAACODMEAAAAATAHAAAACDgvOC8yMDE5CAAAAAoxMi8zMS8yMDEwCQAAAAEwQl/hIEAc1wjUcGtnQBzXCBlDSVEuVFNFOjMwOTkuSVFfR1AuRlkyMDE5AQAAADlahgYCAAAABjM0ODI4MgEIAAAABQAAAAExAQAAAAoxOTY4NjY0NjMzAwAAAAI3OQIAAAACMTAEAAAAATAHAAAACDgv</t>
  </si>
  <si>
    <t>OC8yMDE5CAAAAAkzLzMxLzIwMTkJAAAAATCtWjQkQBzXCIi+rGZAHNcIIENJUS5OWVNFOkpXTi5JUV9PVEhFUl9SRVYuRlkyMDE0AQAAANd9AAACAAAAAzM3NAEIAAAABQAAAAExAQAAAAoxNzgwNjcxMzE0AwAAAAMxNjACAAAAAzM1NwQAAAABMAcAAAAIOC84LzIwMTkIAAAACDIvMS8yMDE0CQAAAAEwVPFZHUAc1whZJ+xnQBzXCBtDSVEuVFNFOjgyNTMuSVFfTlBQRS5GWTIwMTcBAAAABlwNAAIAAAAFNzExNTABCAAAAAUAAAABMQEAAAAKMTg0Nzc2NTQxOAMAAAACNzkCAAAABDEwMDQEAAAAATAHAAAACDgvOC8yMDE5CAAAAAkzLzMxLzIwMTcJAAAAATDckAYiQBzXCIyaU2dAHNcIIUNJUS5UU0U6MzA4Ni5JUV9DQVNIX0ZJTkFOLkZZMjAxNwEAAADSXw0AAgAAAAUtMjE4OQEIAAAABQAAAAExAQAAAAoxODQ1NTU1MDEyAwAAAAI3OQIAAAAEMjAwNAQAAAABMAcAAAAIOC84LzIwMTkIAAAACTIvMjgvMjAxNwkAAAABMJ0TGyNAHNcIygjaZkAc1wghQ0lRLk5ZU0U6TS5JUV9UT1RBTF9FUVVJVFkuRlkyMDA5AQAAAIvaBAACAAAABDQ2NDYBCAAAAAUAAAABMQEAAAAKMTQzODcxODgwMQMAAAADMTYwAgAAAAQxMjc1BAAAAAEwBwAAAAg4LzgvMjAxOQgAAAAJMS8zMS8yMDA5CQAAAAEwOtOPHkAc1wgOVLVnQBzXCB1DSVEuTllTRTpKV04uSVFfUkRfRVhQLkZZMjAxMQEAAADXfQAAAwAAAAAAGY9XHUAc1wjz</t>
  </si>
  <si>
    <t>0xtoQBzXCCVDSVEuVFNFOjkwMjAuSVFfTkVUX1JFTlRBTF9FWFAuRlkyMDE3AQAAANxnDQADAAAAAAAx4fUhQBzXCL2OAmdAHNcIIUNJUS5UU0U6MzA5OS5JUV9DQVNIX1RBWEVTLkZZMjAxNwEAAAA5WoYGAgAAAAQ2NzYwAQgAAAAFAAAAATEBAAAACjE4NDc5MTIzNDIDAAAAAjc5AgAAAAQzMDUzBAAAAAEwBwAAAAg4LzgvMjAxOQgAAAAJMy8zMS8yMDE3CQAAAAEw5vYxJEAc1wgwXKpmQBzXCCZDSVEuVFNFOjkwMjAuSVFfTE9BTlNfUkVDRUlWX0xULkZZMjAxMgEAAADcZw0AAwAAAAAAOmr/IUAc1wg/2S9nQBzXCCJDSVEuVFNFOjMwODYuSVFfQ0FTSF9JTlZFU1QuRlkyMDE1AQAAANJfDQACAAAABi0xNjI3MgEIAAAABQAAAAExAQAAAAoxNzQyMjQzNzc3AwAAAAI3OQIAAAAEMjAwNQQAAAABMAcAAAAIOC84LzIwMTkIAAAACTIvMjgvMjAxNQkAAAABMFmxGCNAHNcIzqbXZkAc1wgwQ0lRLkJNVjpMSVZFUE9MIEMtMS5JUV9UT1RBTF9ERUJUX0NBUElUQUwuRlkyMDEyAQAAAIJhDQACAAAABzIxLjEyMTQBCAAAAAUAAAABMQEAAAAKMTY4ODc0NTQ2MQMAAAADMTEwAgAAAAQ0MTg2BAAAAAEwBwAAAAg4LzgvMjAxOQgAAAAKMTIvMzEvMjAxMgkAAAABMN3lEBtAHNcIUBtoaEAc1wglQ0lRLlRTRTo5MDIwLklRX05FVF9SRU5UQUxfRVhQLkZZMjAwOQEAAADcZw0AAwAAAAAA5wf9IUAc1wjaeQ5nQBzXCCZD</t>
  </si>
  <si>
    <t>SVEuVFNFOjMwODYuSVFfRVhUUkFfQUNDX0lURU1TLkZZMjAwOAEAAADSXw0AAwAAAAAArVo0JEAc1wjggrFmQBzXCCZDSVEuQk1WOkxJVkVQT0wgQy0xLklRX09QRVJfSU5DLkZZMjAxMwEAAACCYQ0AAgAAAAkxMDc2Ni43MTEBCAAAAAUAAAABMQEAAAAKMTcyODg2NDAyMwMAAAADMTEwAgAAAAIyMQQAAAABMAcAAAAIOC84LzIwMTkIAAAACjEyLzMxLzIwMTMJAAAAATCxkZ8fQBzXCNj5dGdAHNcIGkNJUS5OWVNFOk0uSVFfREFfQ0YuRlkyMDEzAQAAAIvaBAACAAAABDEwNDkBCAAAAAUAAAABMQEAAAAKMTcyNjQ0NjI3NwMAAAADMTYwAgAAAAQyMTYwBAAAAAEwBwAAAAg4LzgvMjAxOQgAAAAIMi8yLzIwMTMJAAAAATB6NZIeQBzXCA5UtWdAHNcILUNJUS5CTVY6TElWRVBPTCBDLTEuSVFfSU5WRU5UT1JZX1RVUk5TLkZZMjAxNwEAAACCYQ0AAgAAAAg0LjQ5MjYwNAEIAAAABQAAAAExAQAAAAoxOTQ5MTY3ODU5AwAAAAMxMTACAAAABDQwODIEAAAAATAHAAAACDgvOC8yMDE5CAAAAAoxMi8zMS8yMDE3CQAAAAEw3EUTG0Ac1wiLfWpoQBzXCCRDSVEuVFNFOjkwMjAuSVFfRUJJVERBLkZZMjAxOC4uLi5KUFkBAAAA3GcNAAIAAAAGODU3NjMwAQgAAAAFAAAAATEBAAAACjE4OTQzMTU0MjcDAAAAAjc5AgAAAAQ0MDUxBAAAAAEwBwAAAAg4LzgvMjAxOQgAAAAJMy8zMS8yMDE4CQAAAAEwRcE0GkAc1wiJeolo</t>
  </si>
  <si>
    <t>QBzXCChDSVEuVFNFOjk5ODMuSVFfVE9UQUxfREVCVF9JU1NVRUQuRlkyMDE1AQAAANGORAACAAAABDE4MTQBCAAAAAUAAAABMQEAAAAKMTgyMDUwNTcyMQMAAAACNzkCAAAABDIxNjEEAAAAATAHAAAACDgvOC8yMDE5CAAAAAk4LzMxLzIwMTUJAAAAATDc1dcgQBzXCML8VWdAHNcIIUNJUS5OWVNFOkpXTi5JUV9TR0FfTUFSR0lOLkZZMjAxMgEAAADXfQAAAgAAAAYyNi4wMjIBCAAAAAUAAAABMQEAAAAKMTY2NDE4ODQ1MQMAAAADMTYwAgAAAAQ0Mzc1BAAAAAEwBwAAAAg4LzgvMjAxOQgAAAAJMS8yOC8yMDEyCQAAAAEwoW80GkAc1whljJxoQBzXCCpDSVEuVFNFOjk5ODMuSVFfVEVWX0VCSVREQS4yMDAwLjIwMDQvMDMvMzEBAAAA0Y5EAAIAAAAJMTMuODEzMjc5AQcAAAAFAAAAATEBAAAACDU4MzMzMzA5AwAAAAEwAgAAAAYxMDAwMzAEAAAAATAHAAAACTMvMzEvMjAwNAgAAAAJMy8zMS8yMDA01DXXP0Ac1wg73ENmQBzXCB1DSVEuVFNFOjgyMzMuSVFfR0FfRVhQLkZZMjAwOAEAAAB1XQ0AAgAAAAU4NjM1NgEIAAAABQAAAAExAQAAAAoxMDExOTA5Mzc2AwAAAAI3OQIAAAAFMjE1NjIEAAAAATAHAAAACDgvOC8yMDE5CAAAAAkyLzI5LzIwMDgJAAAAATAue0YlQBzXCFfZYmZAHNcII0NJUS5OWVNFOk0uSVFfTFRfREVCVF9SRVBBSUQuRlkyMDE0AQAAAIvaBAACAAAABC0xMjQBCAAAAAUAAAABMQEAAAAK</t>
  </si>
  <si>
    <t>MTc4Mjk4MjI4NgMAAAADMTYwAgAAAAQyMDM2BAAAAAEwBwAAAAg4LzgvMjAxOQgAAAAIMi8xLzIwMTQJAAAAATB6NZIeQBzXCKSSkWdAHNcIG0NJUS5UU0U6OTk4My5JUV9DT0dTLkZZMjAxMAEAAADRjkQAAgAAAAYzOTM5MzABCAAAAAUAAAABMQEAAAAKMTQxNDY2MzYxNwMAAAACNzkCAAAAAjM0BAAAAAEwBwAAAAg4LzgvMjAxOQgAAAAJOC8zMS8yMDEwCQAAAAEw20ntIEAc1wgIYjlnQBzXCBhDSVEuTFNFOk5YVC5JUV9OSS5GWTIwMTYBAAAAdUV1AAIAAAAFNjY2LjgBCAAAAAUAAAABMQEAAAAKMTgzNjY2Mjc4MgMAAAACNTUCAAAAAjE1BAAAAAEwBwAAAAg4LzgvMjAxOQgAAAAJMS8zMC8yMDE2CQAAAAEwEImVHUAc1wiBFdlnQBzXCCpDSVEuQk1WOkxJVkVQT0wgQy0xLklRX09USEVSX0VRVUlUWS5GWTIwMDcBAAAAgmENAAIAAAAJLTg1OTYuMjc3AQgAAAAFAAAAATEBAAAACjExMjM5OTM1MzQDAAAAAzExMAIAAAAEMTAyOAQAAAABMAcAAAAIOC84LzIwMTkIAAAACjEyLzMxLzIwMDcJAAAAATCOBbUfQBzXCJssAGdAHNcIKENJUS5UU0U6ODI1My5JUV9UT1RBTF9ERUJUX0VCSVREQS5GWTIwMTgBAAAABlwNAAIAAAAJMzcuMDUyOTk5AQgAAAAFAAAAATEBAAAACjE4OTQwODQ3MjcDAAAAAjc5AgAAAAQ0MTkyBAAAAAEwBwAAAAg4LzgvMjAxOQgAAAAJMy8zMS8yMDE4CQAAAAEwqWNrG0Ac1wjdWURo</t>
  </si>
  <si>
    <t>QBzXCCRDSVEuVFNFOjkwMjAuSVFfT1RIRVJfTElBQl9MVC5GWTIwMDgBAAAA3GcNAAIAAAAGMjU1NzU2AQgAAAAFAAAAATEBAAAACjEwNjExOTczMjIDAAAAAjc5AgAAAAQxMDYyBAAAAAEwBwAAAAg4LzgvMjAxOQgAAAAJMy8zMS8yMDA4CQAAAAEwF/MIIkAc1winFCtnQBzXCCVDSVEuVFNFOjgyNTMuSVFfTFRfREVCVF9SRVBBSUQuRlkyMDE0AQAAAAZcDQACAAAABy0xNDkxNjIBCAAAAAUAAAABMQEAAAAKMTY4NjYzODM5MwMAAAACNzkCAAAABDIwMzYEAAAAATAHAAAACDgvOC8yMDE5CAAAAAkzLzMxLzIwMTQJAAAAATDckAYiQBzXCFlE1WZAHNcIJkNJUS5UU0U6OTAyMC5JUV9ORVRfREVCVF9JU1NVRUQuRlkyMDEyAQAAANxnDQACAAAABi05NzYyNQEIAAAABQAAAAExAQAAAAoxNTYyNDg0NDU1AwAAAAI3OQIAAAAEMjAwMwQAAAABMAcAAAAIOC84LzIwMTkIAAAACTMvMzEvMjAxMgkAAAABMDpq/yFAHNcIywIYZ0Ac1wgjQ0lRLlRTRTozMDg2LklRX09USEVSX0VRVUlUWS5GWTIwMTMBAAAA0l8NAAIAAAADMjM5AQgAAAAFAAAAATEBAAAACjE2MjA5MDI4MzUDAAAAAjc5AgAAAAQxMDI4BAAAAAEwBwAAAAg4LzgvMjAxOQgAAAAJMi8yOC8yMDEzCQAAAAEwynUdI0Ac1wiIvqxmQBzXCB1DSVEuTllTRTpNLklRX1RPVEFMX0NBLkZZMjAxNQEAAACL2gQAAgAAAAQ4NTgwAQgAAAAFAAAAATEBAAAACjE4</t>
  </si>
  <si>
    <t>MzM5MTk1NTYDAAAAAzE2MAIAAAAEMTAwOAQAAAABMAcAAAAIOC84LzIwMTkIAAAACTEvMzEvMjAxNQkAAAABMPOIYh5AHNcIxX2dZ0Ac1wgoQ0lRLlRTRTo5MDIwLklRX1RPVEFMX0RFQlRfRVFVSVRZLkZZMjAxMgEAAADcZw0AAgAAAAgxNzkuMDY1NAEIAAAABQAAAAExAQAAAAoxNTYyNDg0NDU1AwAAAAI3OQIAAAAENDAzNAQAAAABMAcAAAAIOC84LzIwMTkIAAAACTMvMzEvMjAxMgkAAAABMNOibBtAHNcIYJJeaEAc1wglQ0lRLlRTRTo4MjMzLklRX0NBU0hfU1RfSU5WRVNULkZZMjAxMAEAAAB1XQ0AAgAAAAU1OTAxMQEIAAAABQAAAAExAQAAAAoxMzY5MTgwOTE3AwAAAAI3OQIAAAAEMTAwMgQAAAABMAcAAAAIOC84LzIwMTkIAAAACTIvMjgvMjAxMAkAAAABMGDdSCVAHNcIV9liZkAc1wgqQ0lRLkxTRTpOWFQuSVFfUkVUVVJOX0NPTU1PTl9FUVVJVFkuRlkyMDE5AQAAAHVFdQACAAAACDExMy45MzI4AQgAAAAFAAAAATEBAAAACjE5NTM2Mjg2NTYDAAAAAjU1AgAAAAUzMzMyMAQAAAABMAcAAAAIOC84LzIwMTkIAAAACTEvMjYvMjAxOQkAAAABMKFvNBpAHNcI/z6OaEAc1wgmQ0lRLk5ZU0U6SldOLklRX0VYVFJBX0FDQ19JVEVNUy5GWTIwMTQBAAAA130AAAMAAAAAAFTxWR1AHNcI4GXIZ0Ac1wgpQ0lRLlRTRTo5OTgzLklRX0FTU0VUX1dSSVRFRE9XTl9DRi5GWTIwMTgBAAAA0Y5EAAIAAAAFMTIz</t>
  </si>
  <si>
    <t>NzYBCAAAAAUAAAABMQEAAAAKMTkyODQ1MzM4NAMAAAACNzkCAAAABDIwMTkEAAAAATAHAAAACDgvOC8yMDE5CAAAAAk4LzMxLzIwMTgJAAAAATDc1dcgQBzXCML8VWdAHNcIKUNJUS5MU0U6TlhULklRX1RFVl9FQklUREEuMjAwMC4yMDEyLzAzLzMxAQAAAHVFdQACAAAACDcuNTg2MzgzAQcAAAAFAAAAATEBAAAACjE1NDUyMjk5NzgDAAAAATACAAAABjEwMDAzMAQAAAABMAcAAAAJMy8zMC8yMDEyCAAAAAkzLzMwLzIwMTKpBcdBQBzXCAB6QWZAHNcIHENJUS4wLklRX0NIQU5HRV9JTlZFTlRPUlkuRlkFAAAAAAAAAAgAAAAVKEludmFsaWQgVGltZSBQZXJpb2Qp+BpCHUAc1wjdWURoQBzXCB9DSVEuVFNFOjk5ODMuSVFfQVJfVFVSTlMuRlkyMDE1AQAAANGORAACAAAACTQwLjYwNDU4NAEIAAAABQAAAAExAQAAAAoxODIwNTA1NzIxAwAAAAI3OQIAAAAENDAwMQQAAAABMAcAAAAIOC84LzIwMTkIAAAACTgvMzEvMjAxNQkAAAABMCVvPBtAHNcIThiHaEAc1wgfQ0lRLlRTRTo4MjUzLklRX09QRVJfSU5DLkZZMjAxNQEAAAAGXA0AAgAAAAU0MDE2MQEIAAAABQAAAAExAQAAAAoxNzQ1OTE2NzkwAwAAAAI3OQIAAAACMjEEAAAAATAHAAAACDgvOC8yMDE5CAAAAAkzLzMxLzIwMTUJAAAAATDckAYiQBzXCMmCfmdAHNcIH0NJUS5UU0U6ODIzMy5JUV9ORVRfREVCVC5GWTIwMTgBAAAAdV0NAAIAAAAFNzU3NTUB</t>
  </si>
  <si>
    <t>CAAAAAUAAAABMQEAAAAKMTg5MTc4Mjk5NAMAAAACNzkCAAAABDQzNjQEAAAAATAHAAAACDgvOC8yMDE5CAAAAAkyLzI4LzIwMTgJAAAAATDm9jEkQBzXCIs4hGZAHNcIFkNJUS4wLklRX0NBU0hfRVFVSVYuRlkFAAAAAAAAAAgAAAAVKEludmFsaWQgVGltZSBQZXJpb2Qp+BpCHUAc1whSHkloQBzXCCNDSVEuTllTRTpKV04uSVFfT1RIRVJfRVFVSVRZLkZZMjAxNwEAAADXfQAAAgAAAAMtNDMBCAAAAAUAAAABMQEAAAAKMTk1MDE1MTYyOAMAAAADMTYwAgAAAAQxMDI4BAAAAAEwBwAAAAg4LzgvMjAxOQgAAAAJMS8yOC8yMDE3CQAAAAEwS31EHUAc1wh/EvhnQBzXCCJDSVEuTllTRTpKV04uSVFfQ0FTSF9JTlZFU1QuRlkyMDEwAQAAANd9AAACAAAABC01NDEBCAAAAAUAAAABMQEAAAAKMTUyOTM5OTMzNAMAAAADMTYwAgAAAAQyMDA1BAAAAAEwBwAAAAg4LzgvMjAxOQgAAAAJMS8zMC8yMDEwCQAAAAEwGY9XHUAc1wj53L5nQBzXCCVDSVEuU05TRTpGQUxBQkVMTEEuSVFfRUJUX0VYQ0wuRlkyMDExAQAAADB5DQACAAAACjU2ODYyOC40NTYBCAAAAAUAAAABMQEAAAAKMTU5MDQzNjMxOQMAAAACMzECAAAAATQEAAAAATAHAAAACDgvOC8yMDE5CAAAAAoxMi8zMS8yMDExCQAAAAEw+cDjIEAc1whlxDtnQBzXCCpDSVEuU05TRTpGQUxBQkVMTEEuSVFfSU5DX0VRVUlUWV9DRi5GWTIwMDkBAAAAMHkNAAMAAAAA</t>
  </si>
  <si>
    <t>AEJf4SBAHNcI1HBrZ0Ac1wgbQ0lRLk5ZU0U6SldOLklRX0NPR1MuRlkyMDE0AQAAANd9AAACAAAABDc3MzIBCAAAAAUAAAABMQEAAAAKMTc4MDY3MTMxNAMAAAADMTYwAgAAAAIzNAQAAAABMAcAAAAIOC84LzIwMTkIAAAACDIvMS8yMDE0CQAAAAEwVPFZHUAc1whSHkloQBzXCCpDSVEuTllTRTpKV04uSVFfSU5URVJFU1RfSU5WRVNUX0lOQy5GWTIwMTUBAAAA130AAAMAAAAAAFTxWR1AHNcI99ndZ0Ac1wguQ0lRLkJNVjpMSVZFUE9MIEMtMS5JUV9ORVRfSU5URVJFU1RfRVhQLkZZMjAwOAEAAACCYQ0AAgAAAAgxOTczLjc1MQEIAAAABQAAAAExAQAAAAoxMzgxNjc3NTk0AwAAAAMxMTACAAAAAzM2OAQAAAABMAcAAAAIOC84LzIwMTkIAAAACjEyLzMxLzIwMDgJAAAAATCsL50fQBzXCHmphWdAHNcIIUNJUS5UU0U6MzA5OS5JUV9TR0FfTUFSR0lOLkZZMjAxNAEAAAA5WoYGAgAAAAcyMy40MTYyAQgAAAAFAAAAATEBAAAACjE2ODY2MzgwODADAAAAAjc5AgAAAAQ0Mzc1BAAAAAEwBwAAAAg4LzgvMjAxOQgAAAAJMy8zMS8yMDE0CQAAAAEwFOE+HEAc1wjvzVloQBzXCCVDSVEuTllTRTpKV04uSVFfRElMVVRfRVBTX0VYQ0wuRlkyMDA5AQAAANd9AAACAAAABDEuODMBCAAAAAUAAAABMQEAAAAKMTQzNjgyNDc0MwMAAAADMTYwAgAAAAMxNDIEAAAAATAHAAAACDgvOC8yMDE5CAAAAAkxLzMxLzIwMDkJAAAA</t>
  </si>
  <si>
    <t>ATBU65cdQBzXCL56vGdAHNcILkNJUS5TTlNFOkZBTEFCRUxMQS5JUV9UT1RBTF9ERUJUX0VRVUlUWS5GWTIwMTYBAAAAMHkNAAIAAAAGODQuMTA3AQgAAAAFAAAAATEBAAAACjE4NzYxNDQ4NTADAAAAAjMxAgAAAAQ0MDM0BAAAAAEwBwAAAAg4LzgvMjAxOQgAAAAKMTIvMzEvMjAxNgkAAAABMCVvPBtAHNcIA0VQaEAc1wgkQ0lRLlRTRTo4MjUyLklRX0NVUlJFTkNZX0dBSU4uRlkyMDEzAQAAAEFVDQADAAAAAAAfBFAlQBzXCHhNeGZAHNcIJENJUS5UU0U6ODI1Mi5JUV9NQVJLRVRDQVAuMjAxMC8wMy8zMQEAAABBVQ0AAgAAAA0xODU1OTUuMjE0MjEyAQYAAAAFAAAAATEBAAAACjEzMjQzMDgyNDcDAAAAAjc5AgAAAAYxMDAwNTQEAAAAATAHAAAACTMvMzEvMjAxMGWjxEFAHNcIEbOjaEAc1wgoQ0lRLlRTRTo4MjUzLklRX1BST1ZfQkFEX0RFQlRTX0NGLkZZMjAwOAEAAAAGXA0AAwAAAAAAWbEYI0Ac1whAzd5mQBzXCC5DSVEuVFNFOjMwODYuSVFfT1RIRVJfRklOQU5DRV9BQ1RfU1VQUEwuRlkyMDE4AQAAANJfDQACAAAABS0xNzQwAQgAAAAFAAAAATEBAAAACjE4OTE3ODI5ODUDAAAAAjc5AgAAAAQyMDUwBAAAAAEwBwAAAAg4LzgvMjAxOQgAAAAJMi8yOC8yMDE4CQAAAAEwnRMbI0Ac1wiUu8tmQBzXCCBDSVEuVFNFOjMwODYuSVFfQ0hBTkdFX0FSLkZZMjAxNQEAAADSXw0AAgAAAAUtOTI4OAEIAAAA</t>
  </si>
  <si>
    <t>BQAAAAExAQAAAAoxNzQyMjQzNzc3AwAAAAI3OQIAAAAEMjAxOAQAAAABMAcAAAAIOC84LzIwMTkIAAAACTIvMjgvMjAxNQkAAAABMFmxGCNAHNcIzQX5ZkAc1wgoQ0lRLlRTRTo5MDIwLklRX1RPVEFMX0RFQlRfSVNTVUVELkZZMjAxOQEAAADcZw0AAgAAAAYyNjgwMDABCAAAAAUAAAABMQEAAAAKMTk2OTMwNDIwMwMAAAACNzkCAAAABDIxNjEEAAAAATAHAAAACDgvOC8yMDE5CAAAAAkzLzMxLzIwMTkJAAAAATDnB/0hQBzXCHi1CWdAHNcIJkNJUS5UU0U6OTk4My5JUV9DQVNIX0NPTlZFUlNJT04uRlkyMDA4AQAAANGORAACAAAACTEzLjk5MDcxNgEIAAAABQAAAAExAQAAAAoxNDM0NzMyMzM5AwAAAAI3OQIAAAAENDE4NAQAAAABMAcAAAAIOC84LzIwMTkIAAAACTgvMzEvMjAwOAkAAAABMOhuOxtAHNcIMTM9aEAc1wgrQ0lRLkJNVjpMSVZFUE9MIEMtMS5JUV9FQklUREFfTUFSR0lOLkZZMjAxNAEAAACCYQ0AAgAAAAcxNS43MjUyAQgAAAAFAAAAATEBAAAACjE3ODkyNDQzNjIDAAAAAzExMAIAAAAENDA0NwQAAAABMAcAAAAIOC84LzIwMTkIAAAACjEyLzMxLzIwMTQJAAAAATDd5RAbQBzXCGCSXmhAHNcINENJUS5TTlNFOkZBTEFCRUxMQS5JUV9PVEhFUl9GSU5BTkNFX0FDVF9TVVBQTC5GWTIwMTUBAAAAMHkNAAIAAAALLTE1NjQ0My40NTcBCAAAAAUAAAABMQEAAAAKMTgyOTkzNDAxMwMAAAACMzEC</t>
  </si>
  <si>
    <t>AAAABDIwNTAEAAAAATAHAAAACDgvOC8yMDE5CAAAAAoxMi8zMS8yMDE1CQAAAAEwU6OyH0Ac1whlxDtnQBzXCClDSVEuTFNFOk5YVC5JUV9DVVJSRU5UX1BPUlRfTEVBU0VTLkZZMjAwOAEAAAB1RXUAAgAAAAMwLjQBCAAAAAUAAAABMQEAAAAKMTAwMjQwNTk2NwMAAAACNTUCAAAABDEwOTAEAAAAATAHAAAACDgvOC8yMDE5CAAAAAkxLzI2LzIwMDgJAAAAATAR62QeQBzXCFsqzWdAHNcIG0NJUS5UU0U6ODI1Mi5JUV9FQklULkZZMjAxMQEAAABBVQ0AAgAAAAUxNDc5NgEIAAAABQAAAAExAQAAAAoxNDYyNjUyOTEwAwAAAAI3OQIAAAADNDAwBAAAAAEwBwAAAAg4LzgvMjAxOQgAAAAJMy8zMS8yMDExCQAAAAEw6aFNJUAc1wg9YmxmQBzXCCJDSVEuQk1WOkxJVkVQT0wgQy0xLklRX0FQSUMuRlkyMDE0AQAAAIJhDQADAAAAAADBapgfQBzXCKb9A2hAHNcIJUNJUS5MU0U6TlhULklRX05FVF9ERUJUX0VCSVREQS5GWTIwMTABAAAAdUV1AAIAAAAIMC42NTEwMDUBCAAAAAUAAAABMQEAAAAKMTQ1NzcwMDI4MQMAAAACNTUCAAAABDQxOTMEAAAAATAHAAAACDgvOC8yMDE5CAAAAAkxLzMwLzIwMTAJAAAAATDcRRMbQBzXCGWMnGhAHNcIIENJUS5UU0U6MzA4Ni5JUV9MVF9JTlZFU1QuRlkyMDEwAQAAANJfDQACAAAABTMxNzY5AQgAAAAFAAAAATEBAAAACjEzNzMxNTkzMjUDAAAAAjc5AgAAAAQxMDU0BAAAAAEw</t>
  </si>
  <si>
    <t>BwAAAAg4LzgvMjAxOQgAAAAJMi8yOC8yMDEwCQAAAAEwynUdI0Ac1wg03/FmQBzXCCdDSVEuTllTRTpNLklRX0FTU0VUX1dSSVRFRE9XTl9DRi5GWTIwMTUBAAAAi9oEAAIAAAACNzkBCAAAAAUAAAABMQEAAAAKMTgzMzkxOTU1NgMAAAADMTYwAgAAAAQyMDE5BAAAAAEwBwAAAAg4LzgvMjAxOQgAAAAJMS8zMS8yMDE1CQAAAAEwEetkHkAc1wjsaKlnQBzXCCdDSVEuTFNFOk5YVC5JUV9HV19JTlRBTl9BTU9SVF9DRi5GWTIwMTEBAAAAdUV1AAIAAAADMC45AQgAAAAFAAAAATEBAAAACjE1NDUyMjIxMzIDAAAAAjU1AgAAAAQyMTgyBAAAAAEwBwAAAAg4LzgvMjAxOQgAAAAJMS8yOS8yMDExCQAAAAEwzRRNHkAc1wj53L5nQBzXCC1DSVEuVFNFOjMwOTkuSVFfQ0FTSF9DT05WRVJTSU9OLkZZMjAxOS4uLi5KUFkBAAAAOVqGBgIAAAAJMTQuMjgwNjI1AQgAAAAFAAAAATEBAAAACjE5Njg2NjQ2MzMDAAAAAjc5AgAAAAQ0MTg0BAAAAAEwBwAAAAg4LzgvMjAxOQgAAAAJMy8zMS8yMDE5CQAAAAEwEAxmGkAc1wjrx5doQBzXCCVDSVEuVFNFOjgyNTMuSVFfUkVUVVJOX0NBUElUQUwuRlkyMDE2AQAAAAZcDQACAAAABjEuMTE4NAEIAAAABQAAAAExAQAAAAoxNzk3MzE1NDA4AwAAAAI3OQIAAAAENDM2MwQAAAABMAcAAAAIOC84LzIwMTkIAAAACTMvMzEvMjAxNgkAAAABMKljaxtAHNcIKjBcaEAc1wgUQ0lRLjAu</t>
  </si>
  <si>
    <t>SVFfQlZfU0hBUkUuRlkFAAAAAAAAAAgAAAAVKEludmFsaWQgVGltZSBQZXJpb2Qp+BpCHUAc1whnlT9oQBzXCCVDSVEuVFNFOjgyNTMuSVFfR1dfSU5UQU5fQU1PUlQuRlkyMDEwAQAAAAZcDQADAAAAAABZsRgjQBzXCLaR42ZAHNcIKENJUS5OWVNFOkpXTi5JUV9DVVJSRU5UX1BPUlRfREVCVC5GWTIwMTYBAAAA130AAAIAAAACMTABCAAAAAUAAAABMQEAAAAKMTg3OTE3Njc5NQMAAAADMTYwAgAAAAQxMjk3BAAAAAEwBwAAAAg4LzgvMjAxOQgAAAAJMS8zMC8yMDE2CQAAAAEwS31EHUAc1wi8d9tnQBzXCDRDSVEuVFNFOjMwODYuSVFfVE9UQUxfT1VUU1RBTkRJTkdfRklMSU5HX0RBVEUuRlkyMDE3AQAAANJfDQACAAAACjI2MS41NDQ1NjgBBAAAAAUAAAABNQEAAAAKMTg0NTU1NTAxMgIAAAAFMjQxNTMGAAAAATCdExsjQBzXCDBW6GZAHNcILENJUS5CTVY6TElWRVBPTCBDLTEuSVFfUFJPVl9CQURfREVCVFMuRlkyMDEzAQAAAIJhDQADAAAAAACxkZ8fQBzXCAxLEmhAHNcIHkNJUS5OWVNFOk0uSVFfUkRfRVhQX0ZOLkZZMjAxNAEAAACL2gQAAwAAAAAAejWSHkAc1wisBqdnQBzXCCdDSVEuVFNFOjMwOTkuSVFfQ0hBTkdFX0lOVkVOVE9SWS5GWTIwMTgBAAAAOVqGBgIAAAAEODA3NQEIAAAABQAAAAExAQAAAAoxODkzODA2MDM2AwAAAAI3OQIAAAAEMjA5OQQAAAABMAcAAAAIOC84LzIwMTkIAAAACTMv</t>
  </si>
  <si>
    <t>MzEvMjAxOAkAAAABMK1aNCRAHNcIfzWjZkAc1wggQ0lRLlRTRTo5MDIwLklRX0xUX0lOVkVTVC5GWTIwMTABAAAA3GcNAAIAAAAGMTQ3NDkyAQgAAAAFAAAAATEBAAAACjE1NjI0ODQ1NDEDAAAAAjc5AgAAAAQxMDU0BAAAAAEwBwAAAAg4LzgvMjAxOQgAAAAJMy8zMS8yMDEwCQAAAAEwOmr/IUAc1wga3BBnQBzXCCtDSVEuU05TRTpGQUxBQkVMTEEuSVFfQkFTSUNfRVBTX0lOQ0wuRlkyMDExAQAAADB5DQACAAAACjE3NS44OTQzMDUBCAAAAAUAAAABMQEAAAAKMTU5MDQzNjMxOQMAAAACMzECAAAAATkEAAAAATAHAAAACDgvOC8yMDE5CAAAAAoxMi8zMS8yMDExCQAAAAEw+cDjIEAc1wgUV5ZnQBzXCDFDSVEuVFNFOjkwMjAuSVFfQ0hBTkdFX05FVF9XT1JLSU5HX0NBUElUQUwuRlkyMDEwAQAAANxnDQACAAAABTEyNTM3AQgAAAAFAAAAATEBAAAACjE1NjI0ODQ1NDEDAAAAAjc5AgAAAAQ0NDIxBAAAAAEwBwAAAAg4LzgvMjAxOQgAAAAJMy8zMS8yMDEwCQAAAAEwOmr/IUAc1wgDfe9mQBzXCCRDSVEuVFNFOjk5ODMuSVFfQ09NTU9OX0lTU1VFRC5GWTIwMTIBAAAA0Y5EAAMAAAAAANtJ7SBAHNcIoikfZ0Ac1wggQ0lRLkxTRTpOWFQuSVFfQ0FTSF9UQVhFUy5GWTIwMTABAAAAdUV1AAIAAAAFMTE1LjIBCAAAAAUAAAABMQEAAAAKMTQ1NzcwMDI4MQMAAAACNTUCAAAABDMwNTMEAAAAATAHAAAACDgvOC8y</t>
  </si>
  <si>
    <t>MDE5CAAAAAkxLzMwLzIwMTAJAAAAATDNFE0eQBzXCEKtFGhAHNcIL0NJUS5TTlNFOkZBTEFCRUxMQS5JUV9ERUJUX0VRVUlWX05FVF9QQk8uRlkyMDExAQAAADB5DQADAAAAAAD5wOMgQBzXCNr0k2dAHNcIGkNJUS5OWVNFOk0uSVFfREFfQ0YuRlkyMDE1AQAAAIvaBAACAAAABDEwMzYBCAAAAAUAAAABMQEAAAAKMTgzMzkxOTU1NgMAAAADMTYwAgAAAAQyMTYwBAAAAAEwBwAAAAg4LzgvMjAxOQgAAAAJMS8zMS8yMDE1CQAAAAEwEetkHkAc1wgexelnQBzXCCFDSVEuVFNFOjgyNTIuSVFfRUJJVERBX0lOVC5GWTIwMTUBAAAAQVUNAAIAAAAJMjAuNTAyMTM5AQgAAAAFAAAAATEBAAAACjE3NDUyMTQ0MjQDAAAAAjc5AgAAAAQ0MTkwBAAAAAEwBwAAAAg4LzgvMjAxOQgAAAAJMy8zMS8yMDE1CQAAAAEwmTsvHEAc1wiPgyxoQBzXCBlDSVEuVFNFOjk5ODMuSVFfTkkuRlkyMDEzAQAAANGORAACAAAABjEwNDU5NQEIAAAABQAAAAExAQAAAAoxNzA4OTA3MDk4AwAAAAI3OQIAAAACMTUEAAAAATAHAAAACDgvOC8yMDE5CAAAAAk4LzMxLzIwMTMJAAAAATDbSe0gQBzXCN6FX2dAHNcII0NJUS5UU0U6OTk4My5JUV9CRVRBXzFZUi4yMDA5LzA4LzMxAQAAANGORAACAAAAETAuNzkyNzMzODM5MTU0Mzk5AKKve0BAHNcIwtmqaEAc1wgtQ0lRLkJNVjpMSVZFUE9MIEMtMS5JUV9BU1NFVF9XUklURURPV04uRlkyMDEz</t>
  </si>
  <si>
    <t>AQAAAIJhDQADAAAAAACxkZ8fQBzXCAxuimdAHNcIIkNJUS5UU0U6MzA5OS5JUV9BU1NFVF9UVVJOUy5GWTIwMTABAAAAOVqGBgIAAAAIMC45OTc1MjYBCAAAAAUAAAABMQEAAAAKMTM4OTU3NjQ4MgMAAAACNzkCAAAABDQxNzcEAAAAATAHAAAACDgvOC8yMDE5CAAAAAkzLzMxLzIwMTAJAAAAATDmMjocQBzXCECqM2hAHNcILENJUS5CTVY6TElWRVBPTCBDLTEuSVFfT1RIRVJfQ0xfU1VQUEwuRlkyMDE0AQAAAIJhDQACAAAACDU2NDUuODYxAQgAAAAFAAAAATEBAAAACjE3ODkyNDQzNjIDAAAAAzExMAIAAAAEMTA1NwQAAAABMAcAAAAIOC84LzIwMTkIAAAACjEyLzMxLzIwMTQJAAAAATDBapgfQBzXCNj5dGdAHNcIIENJUS5MU0U6TlhULklRX0VCSVREQV9JTlQuRlkyMDA4AQAAAHVFdQACAAAACTE1LjM5NTY4MwEIAAAABQAAAAExAQAAAAoxMDAyNDA1OTY3AwAAAAI1NQIAAAAENDE5MAQAAAABMAcAAAAIOC84LzIwMTkIAAAACTEvMjYvMjAwOAkAAAABMNxFExtAHNcIKjBcaEAc1wgqQ0lRLk5ZU0U6SldOLklRX0NVUlJFTlRfUE9SVF9MRUFTRVMuRlkyMDE5AQAAANd9AAADAAAAAABLfUQdQBzXCDU5/2dAHNcINENJUS5UU0U6ODI1Mi5JUV9UT1RBTF9PVVRTVEFORElOR19GSUxJTkdfREFURS5GWTIwMDkBAAAAQVUNAAIAAAAKMjczLjc0MTQzOAEEAAAABQAAAAE1AQAAAAoxMzg1NTM5NzMwAgAAAAUy</t>
  </si>
  <si>
    <t>NDE1MwYAAAABMOmhTSVAHNcIE+iUZkAc1wgsQ0lRLkJNVjpMSVZFUE9MIEMtMS5JUV9TUEVDSUFMX0RJVl9DRi5GWTIwMTgBAAAAgmENAAMAAAAAAKwvnR9AHNcID9NtZ0Ac1wghQ0lRLkxTRTpOWFQuSVFfR0FJTl9BU1NFVFMuRlkyMDEwAQAAAHVFdQADAAAAAADNFE0eQBzXCOxoqWdAHNcIJkNJUS5UU0U6MzA4Ni5JUV9ERUZfVEFYX0xJQUJfTFQuRlkyMDExAQAAANJfDQACAAAABTk3MjA5AQgAAAAFAAAAATEBAAAACjE0NTgyNDIwMDYDAAAAAjc5AgAAAAQxMDI3BAAAAAEwBwAAAAg4LzgvMjAxOQgAAAAJMi8yOC8yMDExCQAAAAEwynUdI0Ac1wjYDpxmQBzXCBxDSVEuTFNFOk5YVC5JUV9SRF9FWFAuRlkyMDE1AQAAAHVFdQADAAAAAABydU8eQBzXCL56vGdAHNcIKENJUS5UU0U6MzA5OS5JUV9HV19JTlRBTl9BTU9SVF9DRi5GWTIwMTkBAAAAOVqGBgIAAAADNzc3AQgAAAAFAAAAATEBAAAACjE5Njg2NjQ2MzMDAAAAAjc5AgAAAAQyMTgyBAAAAAEwBwAAAAg4LzgvMjAxOQgAAAAJMy8zMS8yMDE5CQAAAAEwrVo0JEAc1wiIvqxmQBzXCCBDSVEuVFNFOjgyNTMuSVFfRElWRVNUX0NGLkZZMjAxMQEAAAAGXA0AAwAAAAAAWbEYI0Ac1whAzd5mQBzXCCxDSVEuVFNFOjMwODYuSVFfREVCVF9FUVVJVl9PUEVSX0xFQVNFLkZZMjAxNQEAAADSXw0AAgAAAAYyMjY5MjgBCAAAAAUAAAABMQEAAAAKMTc0MjI0</t>
  </si>
  <si>
    <t>Mzc3NwMAAAACNzkCAAAABTIxNjcxBAAAAAEwBwAAAAg4LzgvMjAxOQgAAAAJMi8yOC8yMDE1CQAAAAEwWbEYI0Ac1whZRNVmQBzXCBxDSVEuVFNFOjkwMjAuSVFfTklfQ0YuRlkyMDA4AQAAANxnDQACAAAABjE4OTY3MgEIAAAABQAAAAExAQAAAAoxMDYxMTk3MzIyAwAAAAI3OQIAAAAEMjE1MAQAAAABMAcAAAAIOC84LzIwMTkIAAAACTMvMzEvMjAwOAkAAAABMOcH/SFAHNcIt6AVZ0Ac1wgbQ0lRLlRTRTo5MDIwLklRX0VCSVQuRlkyMDA4AQAAANxnDQACAAAABjQ0NTE2MAEIAAAABQAAAAExAQAAAAoxMDYxMTk3MzIyAwAAAAI3OQIAAAADNDAwBAAAAAEwBwAAAAg4LzgvMjAxOQgAAAAJMy8zMS8yMDA4CQAAAAEwF/MIIkAc1wjLAhhnQBzXCCVDSVEuVFNFOjMwOTkuSVFfTFRfREVCVF9FUVVJVFkuRlkyMDE4AQAAADlahgYCAAAABzE2Ljg4NTEBCAAAAAUAAAABMQEAAAAKMTg5MzgwNjAzNgMAAAACNzkCAAAABDQwODUEAAAAATAHAAAACDgvOC8yMDE5CAAAAAkzLzMxLzIwMTgJAAAAATAU4T4cQBzXCBq/J2hAHNcII0NJUS5OWVNFOk0uSVFfUFJPVl9CQURfREVCVFMuRlkyMDE4AQAAAIvaBAADAAAAAAAR62QeQBzXCAtR1GdAHNcILkNJUS5CTVY6TElWRVBPTCBDLTEuSVFfVE9UQUxfUkVWLkZZMjAxNi4uLi5KUFkBAAAAgmENAAIAAAANNTY5MjYzLjc4NDUwMgEIAAAABQAAAAExAQAAAAoxODgwMDM3</t>
  </si>
  <si>
    <t>OTA4AwAAAAI3OQIAAAACMjgEAAAAATAHAAAACDgvOC8yMDE5CAAAAAoxMi8zMS8yMDE2CQAAAAEwRcE0GkAc1wgmKppoQBzXCB9DSVEuVFNFOjk5ODMuSVFfREFfU1VQUEwuRlkyMDE2AQAAANGORAADAAAAAADc1dcgQBzXCEw4UWdAHNcIJUNJUS5UU0U6MzA5OS5JUV9EQVlTX1NBTEVTX09VVC5GWTIwMTMBAAAAOVqGBgIAAAAIMzEuMDQ4MzYBCAAAAAUAAAABMQEAAAAKMTYyNDA1MTc1NgMAAAACNzkCAAAABDQwNDIEAAAAATAHAAAACDgvOC8yMDE5CAAAAAkzLzMxLzIwMTMJAAAAATDmMjocQBzXCECqM2hAHNcIIENJUS5UU0U6ODI1My5JUV9OSV9NQVJHSU4uRlkyMDE1AQAAAAZcDQACAAAABjQuODc0MgEIAAAABQAAAAExAQAAAAoxNzQ1OTE2NzkwAwAAAAI3OQIAAAAENDA5NAQAAAABMAcAAAAIOC84LzIwMTkIAAAACTMvMzEvMjAxNQkAAAABMKljaxtAHNcI31ZjaEAc1wgnQ0lRLlRTRTozMDg2LklRX01BUktFVENBUC4yMDEzLzMvMzEuSlBZAQAAANJfDQACAAAADTM4NTE4Ni41MjA5ODgBBgAAAAUAAAABMQEAAAAKMTU4NDQ1ODIzNwMAAAACNzkCAAAABjEwMDA1NAQAAAABMAcAAAAJMy8zMS8yMDEzZaPEQUAc1wif4VeWQBzXCCtDSVEuQk1WOkxJVkVQT0wgQy0xLklRX0lNUEFJUk1FTlRfR1cuRlkyMDA4AQAAAIJhDQADAAAAAACsL50fQBzXCHIwj2dAHNcIJENJUS5OWVNFOk0uSVFfRVhUUkFf</t>
  </si>
  <si>
    <t>QUNDX0lURU1TLkZZMjAxMwEAAACL2gQAAwAAAAAAejWSHkAc1wgny6tnQBzXCB9DSVEuVFNFOjk5ODMuSVFfQVJfVFVSTlMuRlkyMDEzAQAAANGORAACAAAACTQyLjg0NzIxOQEIAAAABQAAAAExAQAAAAoxNzA4OTA3MDk4AwAAAAI3OQIAAAAENDAwMQQAAAABMAcAAAAIOC84LzIwMTkIAAAACTgvMzEvMjAxMwkAAAABMOhuOxtAHNcIQ6dSaEAc1wgiQ0lRLk5ZU0U6SldOLklRX0RBX1NVUFBMX0NGLkZZMjAxNwEAAADXfQAAAgAAAAM2MzEBCAAAAAUAAAABMQEAAAAKMTk1MDE1MTYyOAMAAAADMTYwAgAAAAQyMTcxBAAAAAEwBwAAAAg4LzgvMjAxOQgAAAAJMS8yOC8yMDE3CQAAAAEwS31EHUAc1wjO6/BnQBzXCCFDSVEuVFNFOjMwODYuSVFfSU5DX0VRVUlUWS5GWTIwMTIBAAAA0l8NAAIAAAADMjI4AQgAAAAFAAAAATEBAAAACjE1NTE3MjE1OTQDAAAAAjc5AgAAAAI0NwQAAAABMAcAAAAIOC84LzIwMTkIAAAACTIvMjkvMjAxMgkAAAABMMp1HSNAHNcIRlnJZkAc1wghQ0lRLlRTRTo5OTgzLklRX09USEVSX09QRVIuRlkyMDE1AQAAANGORAACAAAABC01MzQBCAAAAAUAAAABMQEAAAAKMTgyMDUwNTcyMQMAAAACNzkCAAAAAzI2MAQAAAABMAcAAAAIOC84LzIwMTkIAAAACTgvMzEvMjAxNQkAAAABMNzV1yBAHNcIt6AVZ0Ac1wgpQ0lRLkxTRTpOWFQuSVFfVE9UQUxfRVFVSVRZLkZZMjAxOC4uLi5KUFkB</t>
  </si>
  <si>
    <t>AAAAdUV1AAIAAAAMNzQwODAuNTc2MDA4AQgAAAAFAAAAATEBAAAACjE5NTM2Mjg2MzEDAAAAAjc5AgAAAAQxMjc1BAAAAAEwBwAAAAg4LzgvMjAxOQgAAAAJMS8yNy8yMDE4CQAAAAEw+gtlGkAc1whljJxoQBzXCCNDSVEuTllTRTpKV04uSVFfT1RIRVJfRVFVSVRZLkZZMjAxMQEAAADXfQAAAgAAAAMtMjkBCAAAAAUAAAABMQEAAAAKMTU5MzgxOTM1MwMAAAADMTYwAgAAAAQxMDI4BAAAAAEwBwAAAAg4LzgvMjAxOQgAAAAJMS8yOS8yMDExCQAAAAEwGY9XHUAc1wiBFdlnQBzXCCRDSVEuTFNFOk5YVC5JUV9SRVRVUk5fQ0FQSVRBTC5GWTIwMTcBAAAAdUV1AAIAAAAHMzcuNDUxNQEIAAAABQAAAAExAQAAAAoxODgzMjc3OTkzAwAAAAI1NQIAAAAENDM2MwQAAAABMAcAAAAIOC84LzIwMTkIAAAACTEvMjgvMjAxNwkAAAABMKypFRtAHNcIY499aEAc1wgfQ0lRLkxTRTpOWFQuSVFfTUFDSElORVJZLkZZMjAxMgEAAAB1RXUAAgAAAAQxNDAyAQgAAAAFAAAAATEBAAAACjE2MTEwODQ2NzADAAAAAjU1AgAAAAQzMTE0BAAAAAEwBwAAAAg4LzgvMjAxOQgAAAAJMS8yOC8yMDEyCQAAAAEwcnVPHkAc1whbKs1nQBzXCCVDSVEuVFNFOjgyMzMuSVFfR1dfSU5UQU5fQU1PUlQuRlkyMDE1AQAAAHVdDQACAAAAAzIwNgEIAAAABQAAAAExAQAAAAoxNzQyMjQzNzU2AwAAAAI3OQIAAAACMzEEAAAAATAHAAAACDgvOC8y</t>
  </si>
  <si>
    <t>MDE5CAAAAAkyLzI4LzIwMTUJAAAAATBZli8kQBzXCD1ibGZAHNcIHkNJUS5OWVNFOkpXTi5JUV9QRU5TSU9OLkZZMjAxMAEAAADXfQAAAwAAAAAAGY9XHUAc1wgcvEZoQBzXCCpDSVEuTllTRTpKV04uSVFfSU5URVJFU1RfSU5WRVNUX0lOQy5GWTIwMTMBAAAA130AAAMAAAAAABmPVx1AHNcIfQ8XaEAc1wgiQ0lRLlRTRTo5OTgzLklRX0NBU0hfSU5WRVNULkZZMjAxNQEAAADRjkQAAgAAAAYtNzMxNDUBCAAAAAUAAAABMQEAAAAKMTgyMDUwNTcyMQMAAAACNzkCAAAABDIwMDUEAAAAATAHAAAACDgvOC8yMDE5CAAAAAk4LzMxLzIwMTUJAAAAATDc1dcgQBzXCDjWTmdAHNcIIUNJUS5UU0U6OTk4My5JUV9UT1RBTF9ERUJULkZZMjAxMQEAAADRjkQAAgAAAAUyMDkwOQEIAAAABQAAAAExAQAAAAoxNDg3MTkxNzMwAwAAAAI3OQIAAAAENDE3MwQAAAABMAcAAAAIOC84LzIwMTkIAAAACTgvMzEvMjAxMQkAAAABMNtJ7SBAHNcICGI5Z0Ac1wggQ0lRLlRTRTo5MDIwLklRX1RPVEFMX1JFVi5GWTIwMTYBAAAA3GcNAAIAAAAHMjg2NzE5OQEIAAAABQAAAAExAQAAAAoxNzk4MzM2NDAzAwAAAAI3OQIAAAACMjgEAAAAATAHAAAACDgvOC8yMDE5CAAAAAkzLzMxLzIwMTYJAAAAATAx4fUhQBzXCBRlGmdAHNcII0NJUS5UU0U6OTAyMC5JUV9FQklUQV9NQVJHSU4uRlkyMDA5AQAAANxnDQACAAAABzE2LjAzODQBCAAA</t>
  </si>
  <si>
    <t>AAUAAAABMQEAAAAKMTM3NzkxMDkyMwMAAAACNzkCAAAABDQ0MTkEAAAAATAHAAAACDgvOC8yMDE5CAAAAAkzLzMxLzIwMDkJAAAAATCpY2sbQBzXCJKAS2hAHNcIJUNJUS5UU0U6ODI1My5JUV9SRVRVUk5fQ0FQSVRBTC5GWTIwMDkBAAAABlwNAAIAAAAGMS45NjgxAQgAAAAFAAAAATEBAAAACjEzODQ4ODAxMDMDAAAAAjc5AgAAAAQ0MzYzBAAAAAEwBwAAAAg4LzgvMjAxOQgAAAAJMy8zMS8yMDA5CQAAAAEwqWNrG0Ac1wiSgEtoQBzXCCVDSVEuVFNFOjk5ODMuSVFfQkFTSUNfRVBTX0lOQ0wuRlkyMDA3AQAAANGORAACAAAACTMxMS45NzQxMgEIAAAABQAAAAExAQAAAAoxNDQ1OTI0MjQ2AwAAAAI3OQIAAAABOQQAAAABMAcAAAAIOC84LzIwMTkIAAAACTgvMzEvMjAwNwkAAAABMOcH/SFAHNcI3XYtZ0Ac1wgZQ0lRLk5ZU0U6SldOLklRX0dXLkZZMjAxMQEAAADXfQAAAgAAAAI1MwEIAAAABQAAAAExAQAAAAoxNTkzODE5MzUzAwAAAAMxNjACAAAABDExNzEEAAAAATAHAAAACDgvOC8yMDE5CAAAAAkxLzI5LzIwMTEJAAAAATAZj1cdQBzXCAxLEmhAHNcIHUNJUS5UU0U6ODIzMy5JUV9SRF9FWFAuRlkyMDE4AQAAAHVdDQADAAAAAADm9jEkQBzXCIQpUmZAHNcIJkNJUS5CTVY6TElWRVBPTCBDLTEuSVFfRUJJVF9JTlQuRlkyMDA3AQAAAIJhDQACAAAACDUuMDQ2NDk3AQgAAAAFAAAAATEBAAAACjExMjM5</t>
  </si>
  <si>
    <t>OTM1MzQDAAAAAzExMAIAAAAENDE4OQQAAAABMAcAAAAIOC84LzIwMTkIAAAACjEyLzMxLzIwMDcJAAAAATAlbzwbQBzXCCowXGhAHNcIH0NJUS5UU0U6ODI1My5JUV9EQV9TVVBQTC5GWTIwMTgBAAAABlwNAAIAAAAFMTEwMjkBCAAAAAUAAAABMQEAAAAKMTg5NDA4NDcyNwMAAAACNzkCAAAAAjQxBAAAAAEwBwAAAAg4LzgvMjAxOQgAAAAJMy8zMS8yMDE4CQAAAAEw3JAGIkAc1wju8ARnQBzXCCRDSVEuVFNFOjk5ODMuSVFfTUFSS0VUQ0FQLjIwMTIvMDgvMzEBAAAA0Y5EAAIAAAANMTg2MDc5NC42NzY3MgEGAAAABQAAAAExAQAAAAoxNTU1NDI3Mzc2AwAAAAI3OQIAAAAGMTAwMDU0BAAAAAEwBwAAAAk4LzMxLzIwMTJxTXlAQBzXCP07rWhAHNcIGUNJUS5UU0U6OTAyMC5JUV9BRC5GWTIwMTMBAAAA3GcNAAMAAAAAADpq/yFAHNcIUD4TZ0Ac1wgnQ0lRLlNOU0U6RkFMQUJFTExBLklRX05FVF9DSEFOR0UuRlkyMDExAQAAADB5DQACAAAACjE0NTE4Ny41MjgBCAAAAAUAAAABMQEAAAAKMTU5MDQzNjMxOQMAAAACMzECAAAABDIwOTMEAAAAATAHAAAACDgvOC8yMDE5CAAAAAoxMi8zMS8yMDExCQAAAAEw+cDjIEAc1wgvTUVnQBzXCClDSVEuTllTRTpKV04uSVFfSU5WRVNUX1NFQ1VSSVRZX0NGLkZZMjAxNAEAAADXfQAAAwAAAAAAVPFZHUAc1whtnuJnQBzXCCdDSVEuQk1WOkxJVkVQT0wgQy0xLklRX0NB</t>
  </si>
  <si>
    <t>U0hfT1BFUi5GWTIwMTgBAAAAgmENAAIAAAAJMTQ5OTYuNzgyAQgAAAAFAAAAATEBAAAACjE5NDkxNjc4NTIDAAAAAzExMAIAAAAEMjAwNgQAAAABMAcAAAAIOC84LzIwMTkIAAAACjEyLzMxLzIwMTgJAAAAATCsL50fQBzXCCfLq2dAHNcIJENJUS5UU0U6MzA5OS5JUV9QRVJJT0REQVRFX0lTLkZZMjAxOQEAAAA5WoYGBQAAAAoyMDE5LzAzLzMxAOmhTSVAHNcIs6m4ZkAc1wgkQ0lRLlRTRTo4MjUzLklRX0NPTU1PTl9ESVZfQ0YuRlkyMDExAQAAAAZcDQACAAAABS01NTExAQgAAAAFAAAAATEBAAAACjE0ODI0OTE3MTkDAAAAAjc5AgAAAAQyMDc0BAAAAAEwBwAAAAg4LzgvMjAxOQgAAAAJMy8zMS8yMDExCQAAAAEwWbEYI0Ac1wjNGu1mQBzXCCtDSVEuVFNFOjMwOTkuSVFfTUlOT1JJVFlfSU5URVJFU1RfQ0YuRlkyMDEwAQAAADlahgYDAAAAAADm9jEkQBzXCN+UxGZAHNcIIkNJUS5CTVY6TElWRVBPTCBDLTEuSVFfTEFORC5GWTIwMTUBAAAAgmENAAIAAAAIMzU3Ni40NjIBCAAAAAUAAAABMQEAAAAKMTgzMTMyNzM3MQMAAAADMTEwAgAAAAQzMDk4BAAAAAEwBwAAAAg4LzgvMjAxOQgAAAAKMTIvMzEvMjAxNQkAAAABMMFqmB9AHNcI8Q5pZ0Ac1wgrQ0lRLkJNVjpMSVZFUE9MIEMtMS5JUV9DQVNIX0lOVEVSRVNULkZZMjAwNwEAAACCYQ0AAwAAAAAAjgW1H0Ac1whqr0dnQBzXCCVDSVEuVFNFOjMwODYu</t>
  </si>
  <si>
    <t>SVFfRElMVVRfRVBTX0lOQ0wuRlkyMDEzAQAAANJfDQACAAAABDQ2LjEBCAAAAAUAAAABMQEAAAAKMTYyMDkwMjgzNQMAAAACNzkCAAAAATgEAAAAATAHAAAACDgvOC8yMDE5CAAAAAkyLzI4LzIwMTMJAAAAATDKdR0jQBzXCHC46mZAHNcIJUNJUS5UU0U6OTk4My5JUV9MVF9ERUJUX1JFUEFJRC5GWTIwMTUBAAAA0Y5EAAIAAAAFLTk2NzcBCAAAAAUAAAABMQEAAAAKMTgyMDUwNTcyMQMAAAACNzkCAAAABDIwMzYEAAAAATAHAAAACDgvOC8yMDE5CAAAAAk4LzMxLzIwMTUJAAAAATDc1dcgQBzXCNHu0WdAHNcIKUNJUS5CTVY6TElWRVBPTCBDLTEuSVFfTEVWRVJFRF9GQ0YuRlkyMDEzAQAAAIJhDQACAAAACjEyOS4xNjM4NzUBCAAAAAUAAAABMQEAAAAKMTcyODg2NDAyMwMAAAADMTEwAgAAAAQ0NDIyBAAAAAEwBwAAAAg4LzgvMjAxOQgAAAAKMTIvMzEvMjAxMwkAAAABMLvzoR9AHNcI1HBrZ0Ac1wgXQ0lRLk5ZU0U6TS5JUV9BUi5GWTIwMTUBAAAAi9oEAAIAAAADNDI0AQgAAAAFAAAAATEBAAAACjE4MzM5MTk1NTYDAAAAAzE2MAIAAAAEMTAyMQQAAAABMAcAAAAIOC84LzIwMTkIAAAACTEvMzEvMjAxNQkAAAABMPOIYh5AHNcIezVwZ0Ac1wglQ0lRLlRTRTozMDk5LklRX1BSRUZfRElWX09USEVSLkZZMjAxNwEAAAA5WoYGAwAAAAAA5vYxJEAc1whbxG5mQBzXCCJDSVEuTFNFOk5YVC5JUV9JTlRFUkVT</t>
  </si>
  <si>
    <t>VF9FWFAuRlkyMDE5AQAAAHVFdQACAAAABS0zOS41AQgAAAAFAAAAATEBAAAACjE5NTM2Mjg2NTYDAAAAAjU1AgAAAAI4MgQAAAABMAcAAAAIOC84LzIwMTkIAAAACTEvMjYvMjAxOQkAAAABMBCJlR1AHNcIb6HDZ0Ac1wgfQ0lRLkxTRTpOWFQuSVFfU1RfSU5WRVNULkZZMjAxMgEAAAB1RXUAAwAAAAAAcnVPHkAc1wjhXwZoQBzXCBlDSVEuVFNFOjkwMjAuSVFfQkVUQV8xWVIuAQAAANxnDQACAAAAETAuNjc2NzUwMDkxODg0MDA1AKkFx0FAHNcIC/E3ZkAc1wgZQ0lRLlRTRTozMDg2LklRX0JFVEFfNVlSLgEAAADSXw0AAgAAABAxLjE0MjQ3NjY3NzE3NjcyAKkFx0FAHNcIC/E3ZkAc1wgmQ0lRLlRTRTo4MjUyLklRX1BFUklPRExFTkdUSF9JUy5GWTIwMDkBAAAAQVUNAAEAAAACMTIA6aFNJUAc1wgT6JRmQBzXCB1DSVEuVFNFOjgyNTMuSVFfUkRfRVhQLkZZMjAxMwEAAAAGXA0AAwAAAAAAnRMbI0Ac1wiMmlNnQBzXCC9DSVEuVFNFOjgyNTMuSVFfT1RIRVJfTk9OX09QRVJfRVhQX1NVUFBMLkZZMjAwOQEAAAAGXA0AAgAAAAMxMzABCAAAAAUAAAABMQEAAAAKMTM4NDg4MDEwMwMAAAACNzkCAAAAAjg1BAAAAAEwBwAAAAg4LzgvMjAxOQgAAAAJMy8zMS8yMDA5CQAAAAEwWbEYI0Ac1wjjf9BmQBzXCBhDSVEuTFNFOk5YVC5JUV9BUi5GWTIwMTcBAAAAdUV1AAIAAAAGMTAyNS4xAQgAAAAFAAAAATEBAAAA</t>
  </si>
  <si>
    <t>CjE4ODMyNzc5OTMDAAAAAjU1AgAAAAQxMDIxBAAAAAEwBwAAAAg4LzgvMjAxOQgAAAAJMS8yOC8yMDE3CQAAAAEwEImVHUAc1whbKs1nQBzXCCNDSVEuVFNFOjMwODYuSVFfT1RIRVJfRVFVSVRZLkZZMjAwOAEAAADSXw0AAgAAAAQxMjA3AQgAAAAFAAAAATEBAAAACjEwNjkxMzMzMTYDAAAAAjc5AgAAAAQxMDI4BAAAAAEwBwAAAAg4LzgvMjAxOQgAAAAJMi8yOS8yMDA4CQAAAAEwnRMbI0Ac1wh/NaNmQBzXCB1DSVEuTllTRTpNLklRX0VCVF9FWENMLkZZMjAwOQEAAACL2gQAAgAAAAM4NDIBCAAAAAUAAAABMQEAAAAKMTQzODcxODgwMQMAAAADMTYwAgAAAAE0BAAAAAEwBwAAAAg4LzgvMjAxOQgAAAAJMS8zMS8yMDA5CQAAAAEwrC+dH0Ac1wjxDmlnQBzXCBtDSVEuVFNFOjgyNTMuSVFfRUJJVC5GWTIwMTYBAAAABlwNAAIAAAAFMzY1OTQBCAAAAAUAAAABMQEAAAAKMTc5NzMxNTQwOAMAAAACNzkCAAAAAzQwMAQAAAABMAcAAAAIOC84LzIwMTkIAAAACTMvMzEvMjAxNgkAAAABMNyQBiJAHNcIxP82Z0Ac1wgeQ0lRLk5ZU0U6TS5JUV9ESVZfU0hBUkUuRlkyMDE2AQAAAIvaBAACAAAABjEuMzkyNQEIAAAABQAAAAExAQAAAAoxODgxNTAxODUyAwAAAAMxNjACAAAABDMwNTgEAAAAATAHAAAACDgvOC8yMDE5CAAAAAkxLzMwLzIwMTYJAAAAATAR62QeQBzXCKb9A2hAHNcILkNJUS5OWVNFOkpXTi5JUV9P</t>
  </si>
  <si>
    <t>VEhFUl9GSU5BTkNFX0FDVF9TVVBQTC5GWTIwMTMBAAAA130AAAIAAAACMjIBCAAAAAUAAAABMQEAAAAKMTcyMzc5MTc4NQMAAAADMTYwAgAAAAQyMDUwBAAAAAEwBwAAAAg4LzgvMjAxOQgAAAAIMi8yLzIwMTMJAAAAATBU8VkdQBzXCH0PF2hAHNcIFENJUS4uSVFfT1RIRVJfSU5UQU4uBQAAAAEAAAAIAAAAFChJbnZhbGlkIElkZW50aWZpZXIpGPXJSEAc1wgY9clIQBzXCCdDSVEuQk1WOkxJVkVQT0wgQy0xLklRX1RPVEFMX1JFVi5GWTIwMTYBAAAAgmENAAIAAAAKMTAwNDQxLjUzNgEIAAAABQAAAAExAQAAAAoxODgwMDM3OTA4AwAAAAMxMTACAAAAAjI4BAAAAAEwBwAAAAg4LzgvMjAxOQgAAAAKMTIvMzEvMjAxNgkAAAABMMFqmB9AHNcIC1HUZ0Ac1wgYQ0lRLi5JUV9JTlZFTlRPUllfVFVSTlMuBQAAAAEAAAAIAAAAFChJbnZhbGlkIElkZW50aWZpZXIpjlBxS0Ac1wiOUHFLQBzXCCNDSVEuVFNFOjgyMzMuSVFfRElMVVRfV0VJR0hULkZZMjAxMAEAAAB1XQ0AAgAAAAoxNzQuMDQ2MTc5AGDdSCVAHNcIwZqGZkAc1wglQ0lRLkJNVjpMSVZFUE9MIEMtMS5JUV9XSVBfSU5WLkZZMjAxMgEAAACCYQ0AAwAAAAAAsZGfH0Ac1wg1R4NnQBzXCCdDSVEuVFNFOjMwOTkuSVFfTkVUX0lOVEVSRVNUX0VYUC5GWTIwMTcBAAAAOVqGBgIAAAADNDI1AQgAAAAFAAAAATEBAAAACjE4NDc5MTIzNDIDAAAAAjc5AgAA</t>
  </si>
  <si>
    <t>AAMzNjgEAAAAATAHAAAACDgvOC8yMDE5CAAAAAkzLzMxLzIwMTcJAAAAATDm9jEkQBzXCIi+rGZAHNcIIENJUS5MU0U6TlhULklRX05JX0NPTVBBTlkuRlkyMDE2AQAAAHVFdQACAAAABTY2Ni44AQgAAAAFAAAAATEBAAAACjE4MzY2NjI3ODIDAAAAAjU1AgAAAAU0MTU3MQQAAAABMAcAAAAIOC84LzIwMTkIAAAACTEvMzAvMjAxNgkAAAABMBCJlR1AHNcIb6HDZ0Ac1wglQ0lRLlRTRTo4MjUyLklRX0dBSU5fSU5WRVNUX0NGLkZZMjAxNAEAAABBVQ0AAwAAAAAAX2ZSJUAc1whQ63VmQBzXCCNDSVEuVFNFOjgyMzMuSVFfT1RIRVJfRVFVSVRZLkZZMjAxOAEAAAB1XQ0AAgAAAAUzOTk3MQEIAAAABQAAAAExAQAAAAoxODkxNzgyOTk0AwAAAAI3OQIAAAAEMTAyOAQAAAABMAcAAAAIOC84LzIwMTkIAAAACTIvMjgvMjAxOAkAAAABMOb2MSRAHNcIRNOgZkAc1wgmQ0lRLk5ZU0U6SldOLklRX1NBTEVTX01BUktFVElORy5GWTIwMTUBAAAA130AAAMAAAAAAFTxWR1AHNcIvnq8Z0Ac1wgwQ0lRLlNOU0U6RkFMQUJFTExBLklRX1RPVEFMX0NPTU1PTl9FUVVJVFkuRlkyMDE2AQAAADB5DQACAAAACzQxODAzMTYuNDMyAQgAAAAFAAAAATEBAAAACjE4NzYxNDQ4NTADAAAAAjMxAgAAAAQxMDA2BAAAAAEwBwAAAAg4LzgvMjAxOQgAAAAKMTIvMzEvMjAxNgkAAAABMFOjsh9AHNcIwwuIZ0Ac1wggQ0lRLkJNVjpMSVZF</t>
  </si>
  <si>
    <t>UE9MIEMtMS5JUV9BUi5GWTIwMTYBAAAAgmENAAIAAAAJMjM1NTcuNDg2AQgAAAAFAAAAATEBAAAACjE4ODAwMzc5MDgDAAAAAzExMAIAAAAEMTAyMQQAAAABMAcAAAAIOC84LzIwMTkIAAAACjEyLzMxLzIwMTYJAAAAATDBapgfQBzXCHIwj2dAHNcIG0NJUS4wLklRX0VYVFJBX0FDQ19JVEVNUy5GWQUAAAAAAAAACAAAABUoSW52YWxpZCBUaW1lIFBlcmlvZCn4GkIdQBzXCN9WY2hAHNcIG0NJUS5UU0U6ODI1Mi5JUV9OUFBFLkZZMjAxNAEAAABBVQ0AAgAAAAYxNzUwNjQBCAAAAAUAAAABMQEAAAAKMTY4NjAxODE1MwMAAAACNzkCAAAABDEwMDQEAAAAATAHAAAACDgvOC8yMDE5CAAAAAkzLzMxLzIwMTQJAAAAATAfBFAlQBzXCOeFkmZAHNcIMENJUS5CTVY6TElWRVBPTCBDLTEuSVFfREVCVF9FUVVJVl9ORVRfUEJPLkZZMjAxNgEAAACCYQ0AAgAAAAc3ODcuMjMxAQgAAAAFAAAAATEBAAAACjE4ODAwMzc5MDgDAAAAAzExMAIAAAAFMjE2NzkEAAAAATAHAAAACDgvOC8yMDE5CAAAAAoxMi8zMS8yMDE2CQAAAAEwwWqYH0Ac1wgUV5ZnQBzXCCZDSVEuVFNFOjgyNTIuSVFfREVGX1RBWF9MSUFCX0xULkZZMjAwMwEAAABBVQ0AAgAAAAQxOTAwAQgAAAAFAAAAATEBAAAACTE5MzM4NDY4MQMAAAACNzkCAAAABDEwMjcEAAAAATAHAAAACDgvOC8yMDE5CAAAAAk5LzMwLzIwMDMJAAAAATAQDGYaQBzXCI6dHjZA</t>
  </si>
  <si>
    <t>HNcILkNJUS5OWVNFOkpXTi5JUV9NSU5PUklUWV9JTlRFUkVTVF9UT1RBTC5GWTIwMTABAAAA130AAAMAAAAAABmPVx1AHNcIlozPZ0Ac1wglQ0lRLlRTRTozMDg2LklRX0dBSU5fSU5WRVNUX0NGLkZZMjAwOAEAAADSXw0AAgAAAAMzMzABCAAAAAUAAAABMQEAAAAKMTA2OTEzMzMxNgMAAAACNzkCAAAABDIwOTAEAAAAATAHAAAACDgvOC8yMDE5CAAAAAkyLzI5LzIwMDgJAAAAATCdExsjQBzXCN+UxGZAHNcIIENJUS5UU0U6MzA4Ni5JUV9SRF9FWFBfRk4uRlkyMDEwAQAAANJfDQADAAAAAADKdR0jQBzXCDBcqmZAHNcIKkNJUS5TTlNFOkZBTEFCRUxMQS5JUV9DVVJSRU5DWV9HQUlOLkZZMjAxMwEAAAAweQ0AAgAAAAktNDE4OS4xOTYBCAAAAAUAAAABMQEAAAAKMTcyMTc4Njk3MAMAAAACMzECAAAAAjM4BAAAAAEwBwAAAAg4LzgvMjAxOQgAAAAKMTIvMzEvMjAxMwkAAAABMPnA4yBAHNcIcjCPZ0Ac1wglQ0lRLk5ZU0U6SldOLklRX1BST1ZfQkFEX0RFQlRTLkZZMjAxMwEAAADXfQAAAwAAAAAAGY9XHUAc1whrmwFoQBzXCCNDSVEuVFNFOjgyMzMuSVFfRUJJVEFfTUFSR0lOLkZZMjAxMQEAAAB1XQ0AAgAAAAYyLjEwNDgBCAAAAAUAAAABMQEAAAAKMTQ1ODI0MjAwOAMAAAACNzkCAAAABDQ0MTkEAAAAATAHAAAACDgvOC8yMDE5CAAAAAkyLzI4LzIwMTEJAAAAATCIpTgcQBzXCKn6ImhAHNcIJENJUS5M</t>
  </si>
  <si>
    <t>U0U6TlhULklRX0RJTFVUX0VQU19JTkNMLkZZMjAwOQEAAAB1RXUAAgAAAAUxLjU1NwEIAAAABQAAAAExAQAAAAoxMzcyOTA1MDE4AwAAAAI1NQIAAAABOAQAAAABMAcAAAAIOC84LzIwMTkIAAAACTEvMjQvMjAwOQkAAAABMBHrZB5AHNcIWSfsZ0Ac1wgeQ0lRLk5ZU0U6TS5JUV9DQVNIX09QRVIuRlkyMDE2AQAAAIvaBAACAAAABDE5ODQBCAAAAAUAAAABMQEAAAAKMTg4MTUwMTg1MgMAAAADMTYwAgAAAAQyMDA2BAAAAAEwBwAAAAg4LzgvMjAxOQgAAAAJMS8zMC8yMDE2CQAAAAEwEetkHkAc1wgexelnQBzXCDlDSVEuVFNFOjgyNTMuSVFfQ1VTVE9NX0JFVEEuLTEwNFcuMjAxMC8wMy8zMS4uXk4yMjUuSlBZLkgBAAAABlwNAAIAAAAPMS44MDY5MjUyNzcxNjExAKKve0BAHNcI/TutaEAc1wghQ0lRLlRTRTozMDk5LklRX05FVF9DSEFOR0UuRlkyMDE1AQAAADlahgYCAAAABC0zMDIBCAAAAAUAAAABMQEAAAAKMTc0NDgxNDY3MgMAAAACNzkCAAAABDIwOTMEAAAAATAHAAAACDgvOC8yMDE5CAAAAAkzLzMxLzIwMTUJAAAAATDm9jEkQBzXCETToGZAHNcIK0NJUS5UU0U6OTAyMC5JUV9SRVRVUk5fQ09NTU9OX0VRVUlUWS5GWTIwMTYBAAAA3GcNAAIAAAAHMTAuMzc3MwEIAAAABQAAAAExAQAAAAoxNzk4MzM2NDAzAwAAAAI3OQIAAAAFMzMzMjAEAAAAATAHAAAACDgvOC8yMDE5CAAAAAkzLzMxLzIwMTYJ</t>
  </si>
  <si>
    <t>AAAAATDTomwbQBzXCO3KeGhAHNcIKENJUS5UU0U6OTAyMC5JUV9GSVhFRF9BU1NFVF9UVVJOUy5GWTIwMTIBAAAA3GcNAAIAAAAIMC40MzAzNzIBCAAAAAUAAAABMQEAAAAKMTU2MjQ4NDQ1NQMAAAACNzkCAAAABDQwNjYEAAAAATAHAAAACDgvOC8yMDE5CAAAAAkzLzMxLzIwMTIJAAAAATCpY2sbQBzXCIl6iWhAHNcIJUNJUS5UU0U6ODI1My5JUV9EQVlTX1NBTEVTX09VVC5GWTIwMDgBAAAABlwNAAMAAAACTk0BCAAAAAUAAAABMQEAAAAKMTA2NTU1NTc1MAMAAAACNzkCAAAABDQwNDIEAAAAATAHAAAACDgvOC8yMDE5CAAAAAkzLzMxLzIwMDgJAAAAATCpY2sbQBzXCGeVP2hAHNcIIUNJUS5UU0U6ODI1Mi5JUV9OSV9DT01QQU5ZLkZZMjAwOQEAAABBVQ0AAgAAAAUtODcwOAEIAAAABQAAAAExAQAAAAoxMzg1NTM5NzMwAwAAAAI3OQIAAAAFNDE1NzEEAAAAATAHAAAACDgvOC8yMDE5CAAAAAkzLzMxLzIwMDkJAAAAATDpoU0lQBzXCIQpUmZAHNcIJkNJUS5OWVNFOkpXTi5JUV9BU1NFVF9XUklURURPV04uRlkyMDE2AQAAANd9AAACAAAAAy01OQEIAAAABQAAAAExAQAAAAoxODc5MTc2Nzk1AwAAAAMxNjACAAAAAjMyBAAAAAEwBwAAAAg4LzgvMjAxOQgAAAAJMS8zMC8yMDE2CQAAAAEwS31EHUAc1whrmwFoQBzXCBpDSVEuVFNFOjgyNTIuSVFfRUJULkZZMjAwOQEAAABBVQ0AAgAAAAYtMTI5MDQBCAAA</t>
  </si>
  <si>
    <t>AAUAAAABMQEAAAAKMTM4NTUzOTczMAMAAAACNzkCAAAAAzEzOQQAAAABMAcAAAAIOC84LzIwMTkIAAAACTMvMzEvMjAwOQkAAAABMOmhTSVAHNcIVF+LZkAc1wgqQ0lRLlRTRTozMDg2LklRX1RPVEFMX0NPTU1PTl9FUVVJVFkuRlkyMDE4AQAAANJfDQACAAAABjM5NTUxOQEIAAAABQAAAAExAQAAAAoxODkxNzgyOTg1AwAAAAI3OQIAAAAEMTAwNgQAAAABMAcAAAAIOC84LzIwMTkIAAAACTIvMjgvMjAxOAkAAAABMJ0TGyNAHNcIzqbXZkAc1wghQ0lRLlRTRTo5OTgzLklRX0NBU0hfVEFYRVMuRlkyMDA4AQAAANGORAACAAAABTI5NDMwAQgAAAAFAAAAATEBAAAACjE0MzQ3MzIzMzkDAAAAAjc5AgAAAAQzMDUzBAAAAAEwBwAAAAg4LzgvMjAxOQgAAAAJOC8zMS8yMDA4CQAAAAEw20ntIEAc1wgIYjlnQBzXCCxDSVEuQk1WOkxJVkVQT0wgQy0xLklRX0dBSU5fQVNTRVRTX0NGLkZZMjAwOAEAAACCYQ0AAgAAAAYtNC44NzkBCAAAAAUAAAABMQEAAAAKMTM4MTY3NzU5NAMAAAADMTEwAgAAAAQyMDI2BAAAAAEwBwAAAAg4LzgvMjAxOQgAAAAKMTIvMzEvMjAwOAkAAAABMLGRnx9AHNcIRL55Z0Ac1wggQ0lRLkJNVjpMSVZFUE9MIEMtMS5JUV9HUC5GWTIwMDgBAAAAgmENAAIAAAAJMTY1MDIuMzc3AQgAAAAFAAAAATEBAAAACjEzODE2Nzc1OTQDAAAAAzExMAIAAAACMTAEAAAAATAHAAAACDgvOC8yMDE5CAAA</t>
  </si>
  <si>
    <t>AAoxMi8zMS8yMDA4CQAAAAEwrC+dH0Ac1wh2pKRnQBzXCCVDSVEuVFNFOjgyNTMuSVFfUFJFRl9ESVZfT1RIRVIuRlkyMDE3AQAAAAZcDQADAAAAAADckAYiQBzXCF9TB2dAHNcIKENJUS5TTlNFOkZBTEFCRUxMQS5JUV9PVEhFUl9JTlRBTi5GWTIwMTEBAAAAMHkNAAIAAAAKMTU3NjA1LjAxMwEIAAAABQAAAAExAQAAAAoxNTkwNDM2MzE5AwAAAAIzMQIAAAAEMTA0MAQAAAABMAcAAAAIOC84LzIwMTkIAAAACjEyLzMxLzIwMTEJAAAAATD5wOMgQBzXCBbrQmdAHNcIIENJUS5UU0U6OTAyMC5JUV9ESVZfU0hBUkUuRlkyMDEzAQAAANxnDQACAAAAAzEyMAEIAAAABQAAAAExAQAAAAoxNjIzOTQxNzI2AwAAAAI3OQIAAAAEMzA1OAQAAAABMAcAAAAIOC84LzIwMTkIAAAACTMvMzEvMjAxMwkAAAABMDpq/yFAHNcI5+0jZ0Ac1wgvQ0lRLlNOU0U6RkFMQUJFTExBLklRX1RPVEFMX0RFQlRfQ0FQSVRBTC5GWTIwMDcBAAAAMHkNAAIAAAAHNDkuNTI5OAEIAAAABQAAAAExAQAAAAk4MTIzMDE1NzMDAAAAAjMxAgAAAAQ0MTg2BAAAAAEwBwAAAAg4LzgvMjAxOQgAAAAKMTIvMzEvMjAwNwkAAAABMCVvPBtAHNcIIy17aEAc1wgaQ0lRLk5ZU0U6SldOLklRX1JFVi5GWTIwMTIBAAAA130AAAIAAAAFMTA0OTcBCAAAAAUAAAABMQEAAAAKMTY2NDE4ODQ1MQMAAAADMTYwAgAAAAMxMTIEAAAAATAHAAAACDgvOC8yMDE5</t>
  </si>
  <si>
    <t>CAAAAAkxLzI4LzIwMTIJAAAAATAZj1cdQBzXCOFfBmhAHNcIIENJUS5CTVY6TElWRVBPTCBDLTEuSVFfQUQuRlkyMDE1AQAAAIJhDQACAAAACi0xMzM4OS44MzYBCAAAAAUAAAABMQEAAAAKMTgzMTMyNzM3MQMAAAADMTEwAgAAAAQxMDc1BAAAAAEwBwAAAAg4LzgvMjAxOQgAAAAKMTIvMzEvMjAxNQkAAAABMMFqmB9AHNcIC1HUZ0Ac1wghQ0lRLlRTRTo5OTgzLklRX1RPVEFMX0RFQlQuRlkyMDE3AQAAANGORAACAAAABjI4MTUwOQEIAAAABQAAAAExAQAAAAoxOTI4NDUzNDAyAwAAAAI3OQIAAAAENDE3MwQAAAABMAcAAAAIOC84LzIwMTkIAAAACTgvMzEvMjAxNwkAAAABMNzV1yBAHNcI/XNMZ0Ac1wgzQ0lRLkJNVjpMSVZFUE9MIEMtMS5JUV9JTVBVVF9PUEVSX0xFQVNFX0RFUFIuRlkyMDE0AQAAAIJhDQACAAAACjI3Mi40MDUyMTcBCAAAAAUAAAABMQEAAAAKMTc4OTI0NDM2MgMAAAADMTEwAgAAAAUyMTY3MwQAAAABMAcAAAAIOC84LzIwMTkIAAAACjEyLzMxLzIwMTQJAAAAATDBapgfQBzXCEpKZGdAHNcIJENJUS5OWVNFOk0uSVFfREVGX1RBWF9MSUFCX0xULkZZMjAxNAEAAACL2gQAAgAAAAQxMjczAQgAAAAFAAAAATEBAAAACjE3ODI5ODIyODYDAAAAAzE2MAIAAAAEMTAyNwQAAAABMAcAAAAIOC84LzIwMTkIAAAACDIvMS8yMDE0CQAAAAEwejWSHkAc1whAQqJnQBzXCCVDSVEuTllTRTpKV04u</t>
  </si>
  <si>
    <t>SVFfUFJFRl9ESVZfT1RIRVIuRlkyMDEzAQAAANd9AAADAAAAAAAZj1cdQBzXCL56vGdAHNcIJUNJUS5UU0U6MzA5OS5JUV9CQVNJQ19FUFNfRVhDTC5GWTIwMTQBAAAAOVqGBgIAAAAJNTMuNjQ1OTI1AQgAAAAFAAAAATEBAAAACjE2ODY2MzgwODADAAAAAjc5AgAAAAQzMDY0BAAAAAEwBwAAAAg4LzgvMjAxOQgAAAAJMy8zMS8yMDE0CQAAAAEw5vYxJEAc1whGWclmQBzXCBlDSVEuVFNFOjgyNTIuSVFfTkkuRlkyMDA4AQAAAEFVDQACAAAABDc2MDMBCAAAAAUAAAABMQEAAAAKMTA2Mjc0NTIxOAMAAAACNzkCAAAAAjE1BAAAAAEwBwAAAAg4LzgvMjAxOQgAAAAJMy8zMS8yMDA4CQAAAAEw6aFNJUAc1whbxG5mQBzXCB9DSVEuU05TRTpGQUxBQkVMTEEuSVFfQVIuRlkyMDA5AQAAADB5DQACAAAACjc1MDMxNy44NzIBCAAAAAUAAAABMQEAAAAKMTQzODQwNjczOAMAAAACMzECAAAABDEwMjEEAAAAATAHAAAACDgvOC8yMDE5CAAAAAoxMi8zMS8yMDA5CQAAAAEwQl/hIEAc1wjR7tFnQBzXCCVDSVEuTFNFOk5YVC5JUV9MVF9ERUJUX0NBUElUQUwuRlkyMDEzAQAAAHVFdQACAAAABjU5Ljc0NQEIAAAABQAAAAExAQAAAAoxNjY4NzUxODgxAwAAAAI1NQIAAAAENDE4NwQAAAABMAcAAAAIOC84LzIwMTkIAAAACTEvMjYvMjAxMwkAAAABMNxFExtAHNcIm+6eaEAc1wgfQ0lRLlRTRTo4MjUyLklRX1RPVEFMX0NM</t>
  </si>
  <si>
    <t>LkZZMjAxNQEAAABBVQ0AAgAAAAYxNTEyODEBCAAAAAUAAAABMQEAAAAKMTc0NTIxNDQyNAMAAAACNzkCAAAABDEwMDkEAAAAATAHAAAACDgvOC8yMDE5CAAAAAkzLzMxLzIwMTUJAAAAATBfZlIlQBzXCNadZ2ZAHNcIIkNJUS5UU0U6MzA5OS5JUV9RVUlDS19SQVRJTy5GWTIwMTMBAAAAOVqGBgIAAAAHMC4zNDM4NgEIAAAABQAAAAExAQAAAAoxNjI0MDUxNzU2AwAAAAI3OQIAAAAENDEyMQQAAAABMAcAAAAIOC84LzIwMTkIAAAACTMvMzEvMjAxMwkAAAABMOYyOhxAHNcIQKozaEAc1wgfQ0lRLlRTRTo4MjUyLklRX05FVF9ERUJULkZZMjAxMAEAAABBVQ0AAgAAAAYyNTEzOTMBCAAAAAUAAAABMQEAAAAKMTM4NTUzOTc1NwMAAAACNzkCAAAABDQzNjQEAAAAATAHAAAACDgvOC8yMDE5CAAAAAkzLzMxLzIwMTAJAAAAATDpoU0lQBzXCHWyW2ZAHNcIJUNJUS5OWVNFOkpXTi5JUV9HQUlOX0lOVkVTVF9DRi5GWTIwMTIBAAAA130AAAMAAAAAABmPVx1AHNcIlInuZ0Ac1wgkQ0lRLk5ZU0U6SldOLklRX0lNUEFJUk1FTlRfR1cuRlkyMDA5AQAAANd9AAADAAAAAABU65cdQBzXCEaz1mdAHNcIH0NJUS5UU0U6ODI1Mi5JUV9PUEVSX0lOQy5GWTIwMDcBAAAAQVUNAAIAAAAFNDc0NzMBCAAAAAUAAAABMQEAAAAJNzA4NzA3ODE4AwAAAAI3OQIAAAACMjEEAAAAATAHAAAACDgvOC8yMDE5CAAAAAkzLzMxLzIwMDcJ</t>
  </si>
  <si>
    <t>AAAAATAQDGYaQBzXCL38PzZAHNcII0NJUS5UU0U6OTAyMC5JUV9QRV9FWENMLi4yMDA4LzAzLzMxAQAAANxnDQACAAAACTIwLjEyNjYwNQEHAAAABQAAAAExAQAAAAk3NTc1OTcwNzcDAAAAATACAAAABjEwMDAyNwQAAAABMAcAAAAJMy8zMS8yMDA4CAAAAAkzLzMxLzIwMDjUNdc/QBzXCHY+RmZAHNcILUNJUS5UU0U6OTk4My5JUV9PVEhFUl9JTlZFU1RfQUNUX1NVUFBMLkZZMjAxMwEAAADRjkQAAgAAAAUtNDM1NQEIAAAABQAAAAExAQAAAAoxNzA4OTA3MDk4AwAAAAI3OQIAAAAEMjA1MQQAAAABMAcAAAAIOC84LzIwMTkIAAAACTgvMzEvMjAxMwkAAAABML9z1SBAHNcIONZOZ0Ac1wgqQ0lRLk5ZU0U6SldOLklRX0lOQ19UQVhfUEFZX0NVUlJFTlQuRlkyMDE0AQAAANd9AAADAAAAAABU8VkdQBzXCPncvmdAHNcIIUNJUS5UU0U6MzA4Ni5JUV9DQVNIX0VRVUlWLkZZMjAxMwEAAADSXw0AAgAAAAUzNzIzNAEIAAAABQAAAAExAQAAAAoxNjIwOTAyODM1AwAAAAI3OQIAAAAEMTA5NgQAAAABMAcAAAAIOC84LzIwMTkIAAAACTIvMjgvMjAxMwkAAAABMMp1HSNAHNcIWUTVZkAc1wgoQ0lRLlRTRTo5OTgzLklRX1RPVEFMX0RFQlRfRUJJVERBLkZZMjAxNgEAAADRjkQAAgAAAAgxLjQ2Mzk5OQEIAAAABQAAAAExAQAAAAoxODY4NTEwNjcwAwAAAAI3OQIAAAAENDE5MgQAAAABMAcAAAAIOC84LzIwMTkIAAAA</t>
  </si>
  <si>
    <t>CTgvMzEvMjAxNgkAAAABMCVvPBtAHNcIKjBcaEAc1wgjQ0lRLlRTRTo5MDIwLklRX1RPVEFMX0FTU0VUUy5GWTIwMTUBAAAA3GcNAAIAAAAHNzYwNTY5MAEIAAAABQAAAAExAQAAAAoxNzQ0OTQ2MDYwAwAAAAI3OQIAAAAEMTAwNwQAAAABMAcAAAAIOC84LzIwMTkIAAAACTMvMzEvMjAxNQkAAAABMDHh9SFAHNcIP9kvZ0Ac1wglQ0lRLlRTRTo4MjUyLklRX0dXX0lOVEFOX0FNT1JULkZZMjAxOQEAAABBVQ0AAwAAAAAAX2ZSJUAc1wiEKVJmQBzXCBtDSVEuVFNFOjgyMzMuSVFfQVBJQy5GWTIwMTYBAAAAdV0NAAIAAAAFNTUwODUBCAAAAAUAAAABMQEAAAAKMTc5NDk3NjgzNgMAAAACNzkCAAAABDEwODQEAAAAATAHAAAACDgvOC8yMDE5CAAAAAkyLzI5LzIwMTYJAAAAATDm9jEkQBzXCC4AamZAHNcIGENJUS5OWVNFOk0uSVFfUkVWLkZZMjAxMgEAAACL2gQAAgAAAAUyNjQwNQEIAAAABQAAAAExAQAAAAoxNjY4MjA0NTAwAwAAAAMxNjACAAAAAzExMgQAAAABMAcAAAAIOC84LzIwMTkIAAAACTEvMjgvMjAxMgkAAAABMHo1kh5AHNcINUeDZ0Ac1wgiQ0lRLk5ZU0U6TS5JUV9FQklUREEuRlkyMDEwLi4uLkpQWQEAAACL2gQAAgAAAAkyNDA2NTIuNDQBCAAAAAUAAAABMQEAAAAKMTUzMTI4NjgzNAMAAAACNzkCAAAABDQwNTEEAAAAATAHAAAACDgvOC8yMDE5CAAAAAkxLzMwLzIwMTAJAAAAATBFwTQaQBzX</t>
  </si>
  <si>
    <t>CDqhkGhAHNcIKENJUS5UU0U6MzA5OS5JUV9NSU5PUklUWV9JTlRFUkVTVC5GWTIwMDgBAAAAOVqGBgMAAAAAAOb2MSRAHNcIFGUaZ0Ac1wgnQ0lRLkJNVjpMSVZFUE9MIEMtMS5JUV9DQVNIX09QRVIuRlkyMDE1AQAAAIJhDQACAAAABjkwNjguNwEIAAAABQAAAAExAQAAAAoxODMxMzI3MzcxAwAAAAMxMTACAAAABDIwMDYEAAAAATAHAAAACDgvOC8yMDE5CAAAAAoxMi8zMS8yMDE1CQAAAAEwwWqYH0Ac1wh6IHxnQBzXCBpDSVEuVFNFOjgyNTIuSVFfQ0lQLkZZMjAxNgEAAABBVQ0AAwAAAAAAX2ZSJUAc1wh1sltmQBzXCCRDSVEuVFNFOjMwOTkuSVFfVU5MRVZFUkVEX0ZDRi5GWTIwMTcBAAAAOVqGBgIAAAAENzA5NgEIAAAABQAAAAExAQAAAAoxODQ3OTEyMzQyAwAAAAI3OQIAAAAENDQyMwQAAAABMAcAAAAIOC84LzIwMTkIAAAACTMvMzEvMjAxNwkAAAABMOb2MSRAHNcI4IKxZkAc1wgfQ0lRLk5ZU0U6SldOLklRX09QRVJfSU5DLkZZMjAxNgEAAADXfQAAAgAAAAQxMTQ3AQgAAAAFAAAAATEBAAAACjE4NzkxNzY3OTUDAAAAAzE2MAIAAAACMjEEAAAAATAHAAAACDgvOC8yMDE5CAAAAAkxLzMwLzIwMTYJAAAAATBLfUQdQBzXCFkn7GdAHNcIMENJUS5UU0U6ODIzMy5JUV9UT1RBTF9PVVRTVEFORElOR19CU19EQVRFLkZZMjAxNAEAAAB1XQ0AAgAAAAoxNjQuOTQwNDQ5AQQAAAAFAAAAATUBAAAACjE2</t>
  </si>
  <si>
    <t>ODMzMTIyMDACAAAABTI0MTUyBgAAAAEwWZYvJEAc1wjWnWdmQBzXCCxDSVEuU05TRTpGQUxBQkVMTEEuSVFfTFRfREVCVF9DQVBJVEFMLkZZMjAwOQEAAAAweQ0AAgAAAAcyOS4wNjAyAQgAAAAFAAAAATEBAAAACjE0Mzg0MDY3MzgDAAAAAjMxAgAAAAQ0MTg3BAAAAAEwBwAAAAg4LzgvMjAxOQgAAAAKMTIvMzEvMjAwOQkAAAABMCVvPBtAHNcIQ6dSaEAc1wgvQ0lRLlRTRTozMDg2LklRX0lNUFVUX09QRVJfTEVBU0VfSU5UX0VYUC5GWTIwMTIBAAAA0l8NAAIAAAALMzAxNS44NzkzMTIBCAAAAAUAAAABMQEAAAAKMTU1MTcyMTU5NAMAAAACNzkCAAAABTIxNjcyBAAAAAEwBwAAAAg4LzgvMjAxOQgAAAAJMi8yOS8yMDEyCQAAAAEwynUdI0Ac1whH0L9mQBzXCCtDSVEuVFNFOjgyNTIuSVFfREVGX1RBWF9MSUFCX0NVUlJFTlQuRlkyMDEwAQAAAEFVDQADAAAAAAD6wMkZQBzXCELBRDZAHNcIKUNJUS5OWVNFOkpXTi5JUV9BU1NFVF9XUklURURPV05fQ0YuRlkyMDE1AQAAANd9AAADAAAAAABLfUQdQBzXCOFfBmhAHNcIJENJUS5UU0U6ODIzMy5JUV9DVVJSRU5DWV9HQUlOLkZZMjAxNgEAAAB1XQ0AAwAAAAAA5vYxJEAc1wjWnWdmQBzXCCVDSVEuVFNFOjk5ODMuSVFfQ0FQSVRBTF9MRUFTRVMuRlkyMDExAQAAANGORAADAAAAAADbSe0gQBzXCGKyKGdAHNcIGUNJUS5UU0U6ODIzMy5JUV9OSS5GWTIwMTcB</t>
  </si>
  <si>
    <t>AAAAdV0NAAIAAAAFMjA4NzABCAAAAAUAAAABMQEAAAAKMTg0NTU1NDk5NwMAAAACNzkCAAAAAjE1BAAAAAEwBwAAAAg4LzgvMjAxOQgAAAAJMi8yOC8yMDE3CQAAAAEw5vYxJEAc1wgq5bNmQBzXCCBDSVEuVFNFOjgyMzMuSVFfUEFSVF9USU1FLkZZMjAxMQEAAAB1XQ0AAwAAAAAAYN1IJUAc1wjBmoZmQBzXCCVDSVEuVFNFOjgyMzMuSVFfRElMVVRfRVBTX0lOQ0wuRlkyMDE0AQAAAHVdDQACAAAACjEwMi40MTAzMDQBCAAAAAUAAAABMQEAAAAKMTY4MzMxMjIwMAMAAAACNzkCAAAAATgEAAAAATAHAAAACDgvOC8yMDE5CAAAAAkyLzI4LzIwMTQJAAAAATBZli8kQBzXCFDrdWZAHNcIJkNJUS5UU0U6OTk4My5JUV9ERUZfVEFYX0xJQUJfTFQuRlkyMDEwAQAAANGORAADAAAAAADbSe0gQBzXCAhiOWdAHNcIJkNJUS5OWVNFOkpXTi5JUV9GSUxJTkdfQ1VSUkVOQ1kuRlkyMDEzAQAAANd9AAADAAAAA1VTRABU8VkdQBzXCB7F6WdAHNcII0NJUS5MU0U6TlhULklRX0NVUlJFTkNZX0dBSU4uRlkyMDE3AQAAAHVFdQACAAAAAzAuMQEIAAAABQAAAAExAQAAAAoxODgzMjc3OTkzAwAAAAI1NQIAAAACMzgEAAAAATAHAAAACDgvOC8yMDE5CAAAAAkxLzI4LzIwMTcJAAAAATAQiZUdQBzXCFsqzWdAHNcIIENJUS5UU0U6OTAyMC5JUV9JTlZFTlRPUlkuRlkyMDE4AQAAANxnDQACAAAABTYyNTExAQgAAAAFAAAAATEB</t>
  </si>
  <si>
    <t>AAAACjE4OTQzMTU0MjcDAAAAAjc5AgAAAAQxMDQzBAAAAAEwBwAAAAg4LzgvMjAxOQgAAAAJMy8zMS8yMDE4CQAAAAEwcUP4IUAc1winFCtnQBzXCB1DSVEuVFNFOjk5ODMuSVFfR0FfRVhQLkZZMjAxNwEAAADRjkQAAwAAAAAA3NXXIEAc1wh+Jj5nQBzXCBxDSVEuVFNFOjMwOTkuSVFfTklfQ0YuRlkyMDE4AQAAADlahgYCAAAABDI0MzMBCAAAAAUAAAABMQEAAAAKMTg5MzgwNjAzNgMAAAACNzkCAAAABDIxNTAEAAAAATAHAAAACDgvOC8yMDE5CAAAAAkzLzMxLzIwMTgJAAAAATCtWjQkQBzXCB/3xmZAHNcIJUNJUS5UU0U6ODI1My5JUV9TVF9ERUJUX0lTU1VFRC5GWTIwMTcBAAAABlwNAAIAAAAGMTM3ODAwAQgAAAAFAAAAATEBAAAACjE4NDc3NjU0MTgDAAAAAjc5AgAAAAQyMDQzBAAAAAEwBwAAAAg4LzgvMjAxOQgAAAAJMy8zMS8yMDE3CQAAAAEw3JAGIkAc1wh4tQlnQBzXCChDSVEuU05TRTpGQUxBQkVMTEEuSVFfRUJJVF9NQVJHSU4uRlkyMDA5AQAAADB5DQACAAAABzEwLjg4ODMBCAAAAAUAAAABMQEAAAAKMTQzODQwNjczOAMAAAACMzECAAAABDQwNTMEAAAAATAHAAAACDgvOC8yMDE5CAAAAAoxMi8zMS8yMDA5CQAAAAEwJW88G0Ac1wig9GBoQBzXCCVDSVEuQk1WOkxJVkVQT0wgQy0xLklRX1NUX0RFQlQuRlkyMDEwAQAAAIJhDQADAAAAAACxkZ8fQBzXCHs1cGdAHNcIIUNJUS5OWVNFOkpX</t>
  </si>
  <si>
    <t>Ti5JUV9DQVNIX0VRVUlWLkZZMjAxNAEAAADXfQAAAgAAAAQxMTk0AQgAAAAFAAAAATEBAAAACjE3ODA2NzEzMTQDAAAAAzE2MAIAAAAEMTA5NgQAAAABMAcAAAAIOC84LzIwMTkIAAAACDIvMS8yMDE0CQAAAAEwVPFZHUAc1wiWhg1oQBzXCCNDSVEuVFNFOjgyMzMuSVFfRUJJVEFfTUFSR0lOLkZZMjAxNwEAAAB1XQ0AAgAAAAYzLjY5MzUBCAAAAAUAAAABMQEAAAAKMTg0NTU1NDk5NwMAAAACNzkCAAAABDQ0MTkEAAAAATAHAAAACDgvOC8yMDE5CAAAAAkyLzI4LzIwMTcJAAAAATAm4zkcQBzXCGeVP2hAHNcIIkNJUS5UU0U6ODI1My5JUV9RVUlDS19SQVRJTy5GWTIwMTEBAAAABlwNAAIAAAAIMS44MjYwMDgBCAAAAAUAAAABMQEAAAAKMTQ4MjQ5MTcxOQMAAAACNzkCAAAABDQxMjEEAAAAATAHAAAACDgvOC8yMDE5CAAAAAkzLzMxLzIwMTEJAAAAATCpY2sbQBzXCKL3QWhAHNcIL0NJUS5CTVY6TElWRVBPTCBDLTEuSVFfRklYRURfQVNTRVRfVFVSTlMuRlkyMDEyAQAAAIJhDQACAAAACDIuNzE0NDY2AQgAAAAFAAAAATEBAAAACjE2ODg3NDU0NjEDAAAAAzExMAIAAAAENDA2NgQAAAABMAcAAAAIOC84LzIwMTkIAAAACjEyLzMxLzIwMTIJAAAAATDd5RAbQBzXCIl6iWhAHNcIIkNJUS5UU0U6ODIzMy5JUV9BRFZFUlRJU0lORy5GWTIwMTIBAAAAdV0NAAMAAAAAAOmhTSVAHNcIeE14ZkAc1wgUQ0lRLjAu</t>
  </si>
  <si>
    <t>SVFfVFJFQVNVUlkuRlkFAAAAAAAAAAgAAAAVKEludmFsaWQgVGltZSBQZXJpb2Qp+BpCHUAc1wjI4k1oQBzXCCpDSVEuVFNFOjgyMzMuSVFfVE9UQUxfRVFVSVRZLkZZMjAxOC4uLi5KUFkBAAAAdV0NAAIAAAAGNDQ5NTI0AQgAAAAFAAAAATEBAAAACjE4OTE3ODI5OTQDAAAAAjc5AgAAAAQxMjc1BAAAAAEwBwAAAAg4LzgvMjAxOQgAAAAJMi8yOC8yMDE4CQAAAAEw+gtlGkAc1wib7p5oQBzXCB5DSVEuVFNFOjk5ODMuSVFfTFRfREVCVC5GWTIwMTEBAAAA0Y5EAAIAAAAFMTM2ODgBCAAAAAUAAAABMQEAAAAKMTQ4NzE5MTczMAMAAAACNzkCAAAABDEwNDkEAAAAATAHAAAACDgvOC8yMDE5CAAAAAk4LzMxLzIwMTEJAAAAATDbSe0gQBzXCBRlGmdAHNcIKENJUS5UU0U6ODIzMy5JUV9UT1RBTF9ERUJUX0VCSVREQS5GWTIwMTQBAAAAdV0NAAIAAAAIMy41ODc3MjkBCAAAAAUAAAABMQEAAAAKMTY4MzMxMjIwMAMAAAACNzkCAAAABDQxOTIEAAAAATAHAAAACDgvOC8yMDE5CAAAAAkyLzI4LzIwMTQJAAAAATCIpTgcQBzXCGeVP2hAHNcIH0NJUS5UU0U6ODIzMy5JUV9BUl9UVVJOUy5GWTIwMDgBAAAAdV0NAAIAAAAJMTEuODc4NTQ5AQgAAAAFAAAAATEBAAAACjEwMTE5MDkzNzYDAAAAAjc5AgAAAAQ0MDAxBAAAAAEwBwAAAAg4LzgvMjAxOQgAAAAJMi8yOS8yMDA4CQAAAAEwiKU4HEAc1wgxMz1oQBzXCCVD</t>
  </si>
  <si>
    <t>SVEuVFNFOjgyNTIuSVFfUFJPVl9CQURfREVCVFMuRlkyMDE4AQAAAEFVDQACAAAABTEyMzQ0AQgAAAAFAAAAATEBAAAACjE4OTQ1Njc3NTYDAAAAAjc5AgAAAAI5NQQAAAABMAcAAAAIOC84LzIwMTkIAAAACTMvMzEvMjAxOAkAAAABMF9mUiVAHNcITsdPZkAc1wgiQ0lRLlRTRTo5MDIwLklRX0dBSU5fSU5WRVNULkZZMjAwOQEAAADcZw0AAgAAAAYtMTA3OTQBCAAAAAUAAAABMQEAAAAKMTM3NzkxMDkyMwMAAAACNzkCAAAAAjYyBAAAAAEwBwAAAAg4LzgvMjAxOQgAAAAJMy8zMS8yMDA5CQAAAAEw5wf9IUAc1wjLAhhnQBzXCB5DSVEuTFNFOk5YVC5JUV9FQklUX0lOVC5GWTIwMTABAAAAdUV1AAIAAAAJMTkuMjA3MjcyAQgAAAAFAAAAATEBAAAACjE0NTc3MDAyODEDAAAAAjU1AgAAAAQ0MTg5BAAAAAEwBwAAAAg4LzgvMjAxOQgAAAAJMS8zMC8yMDEwCQAAAAEw3EUTG0Ac1whjj31oQBzXCB1DSVEuMC5JUV9QUk9WX0JBRF9ERUJUU19DRi5GWQUAAAAAAAAACAAAABUoSW52YWxpZCBUaW1lIFBlcmlvZCn4GkIdQBzXCN9WY2hAHNcIJUNJUS5UU0U6ODIzMy5JUV9PVEhFUl9PUEVSX0FDVC5GWTIwMTgBAAAAdV0NAAIAAAAFLTg1MzEBCAAAAAUAAAABMQEAAAAKMTg5MTc4Mjk5NAMAAAACNzkCAAAABDIwNDcEAAAAATAHAAAACDgvOC8yMDE5CAAAAAkyLzI4LzIwMTgJAAAAATDm9jEkQBzXCETToGZAHNcI</t>
  </si>
  <si>
    <t>GUNJUS5UU0U6OTAyMC5JUV9HVy5GWTIwMTUBAAAA3GcNAAMAAAAAADHh9SFAHNcI3XYtZ0Ac1wgsQ0lRLk5ZU0U6SldOLklRX0RFQlRfRVFVSVZfT1BFUl9MRUFTRS5GWTIwMTQBAAAA130AAAIAAAAEMTAwMAEIAAAABQAAAAExAQAAAAoxNzgwNjcxMzE0AwAAAAMxNjACAAAABTIxNjcxBAAAAAEwBwAAAAg4LzgvMjAxOQgAAAAIMi8xLzIwMTQJAAAAATBU8VkdQBzXCOBlyGdAHNcIJUNJUS5UU0U6MzA5OS5JUV9CQVNJQ19FUFNfRVhDTC5GWTIwMTIBAAAAOVqGBgIAAAAKMTQ5LjI4MTIzNgEIAAAABQAAAAExAQAAAAoxNTU0MzM3MTc1AwAAAAI3OQIAAAAEMzA2NAQAAAABMAcAAAAIOC84LzIwMTkIAAAACTMvMzEvMjAxMgkAAAABMOb2MSRAHNcIfzWjZkAc1wgkQ0lRLlRTRTozMDk5LklRX0NPTU1PTl9ESVZfQ0YuRlkyMDE0AQAAADlahgYDAAAAAADm9jEkQBzXCNgOnGZAHNcIJ0NJUS5CTVY6TElWRVBPTCBDLTEuSVFfSU5WRU5UT1JZLkZZMjAxNwEAAACCYQ0AAgAAAAkxODQ4Ni40MjMBCAAAAAUAAAABMQEAAAAKMTk0OTE2Nzg1OQMAAAADMTEwAgAAAAQxMDQzBAAAAAEwBwAAAAg4LzgvMjAxOQgAAAAKMTIvMzEvMjAxNwkAAAABMKwvnR9AHNcIwwuIZ0Ac1wghQ0lRLlNOU0U6RkFMQUJFTExBLklRX0dQUEUuRlkyMDE4AQAAADB5DQACAAAACzM5MjQ4MTQuMjc5AQgAAAAFAAAAATEBAAAACjE5NDc3</t>
  </si>
  <si>
    <t>MTc2MjADAAAAAjMxAgAAAAQxMTY5BAAAAAEwBwAAAAg4LzgvMjAxOQgAAAAKMTIvMzEvMjAxOAkAAAABMI4FtR9AHNcIFFeWZ0Ac1wgbQ0lRLlRTRTo4MjUzLklRX0dQUEUuRlkyMDE0AQAAAAZcDQADAAAAAACdExsjQBzXCPXz5WZAHNcIJkNJUS5UU0U6OTk4My5JUV9JTlZFTlRPUllfVFVSTlMuRlkyMDA5AQAAANGORAACAAAACDUuMzUyNDUxAQgAAAAFAAAAATEBAAAACjE0MTQ2NjM5MTkDAAAAAjc5AgAAAAQ0MDgyBAAAAAEwBwAAAAg4LzgvMjAxOQgAAAAJOC8zMS8yMDA5CQAAAAEw6G47G0Ac1whgkl5oQBzXCCRDSVEuTFNFOk5YVC5JUV9CQVNJQ19FUFNfSU5DTC5GWTIwMTABAAAAdUV1AAIAAAAIMS44ODU1NTEBCAAAAAUAAAABMQEAAAAKMTQ1NzcwMDI4MQMAAAACNTUCAAAAATkEAAAAATAHAAAACDgvOC8yMDE5CAAAAAkxLzMwLzIwMTAJAAAAATDNFE0eQBzXCEi2t2dAHNcIJENJUS5UU0U6MzA4Ni5JUV9JTkNfRVFVSVRZX0NGLkZZMjAxMAEAAADSXw0AAgAAAAQtMjAwAQgAAAAFAAAAATEBAAAACjEzNzMxNTkzMjUDAAAAAjc5AgAAAAQyMDg2BAAAAAEwBwAAAAg4LzgvMjAxOQgAAAAJMi8yOC8yMDEwCQAAAAEwynUdI0Ac1wgf98ZmQBzXCCVDSVEuTllTRTpKV04uSVFfRElMVVRfRVBTX0lOQ0wuRlkyMDExAQAAANd9AAACAAAABDIuNzUBCAAAAAUAAAABMQEAAAAKMTU5MzgxOTM1MwMAAAAD</t>
  </si>
  <si>
    <t>MTYwAgAAAAE4BAAAAAEwBwAAAAg4LzgvMjAxOQgAAAAJMS8yOS8yMDExCQAAAAEwGY9XHUAc1wgMSxJoQBzXCCZDSVEuVFNFOjMwOTkuSVFfRUZGRUNUX1RBWF9SQVRFLkZZMjAxMAEAAAA5WoYGAwAAAAJOTQEIAAAABQAAAAExAQAAAAoxMzg5NTc2NDgyAwAAAAI3OQIAAAAENDM3NgQAAAABMAcAAAAIOC84LzIwMTkIAAAACTMvMzEvMjAxMAkAAAABMOb2MSRAHNcIzCCvZkAc1wgmQ0lRLk5ZU0U6SldOLklRX0NBU0hfQUNRVUlSRV9DRi5GWTIwMTABAAAA130AAAMAAAAAABmPVx1AHNcIzOgPaEAc1wgoQ0lRLlRTRTo4MjUzLklRX0ZJWEVEX0FTU0VUX1RVUk5TLkZZMjAxOQEAAAAGXA0AAgAAAAc3LjAyNzA5AQgAAAAFAAAAATEBAAAACjE5NjkxNTQ2ODcDAAAAAjc5AgAAAAQ0MDY2BAAAAAEwBwAAAAg4LzgvMjAxOQgAAAAJMy8zMS8yMDE5CQAAAAEwqWNrG0Ac1whgkl5oQBzXCCZDSVEuTFNFOk5YVC5JUV9EQVlTX1BBWUFCTEVfT1VULkZZMjAxOAEAAAB1RXUAAgAAAAkyNC4wMzYzNzYBCAAAAAUAAAABMQEAAAAKMTk1MzYyODYzMQMAAAACNTUCAAAABDQxODMEAAAAATAHAAAACDgvOC8yMDE5CAAAAAkxLzI3LzIwMTgJAAAAATChbzQaQBzXCNhTgmhAHNcIJUNJUS5UU0U6OTAyMC5JUV9CQVNJQ19FUFNfRVhDTC5GWTIwMTkBAAAA3GcNAAIAAAAKNzczLjI2Mjk5MQEIAAAABQAAAAExAQAAAAoxOTY5</t>
  </si>
  <si>
    <t>MzA0MjAzAwAAAAI3OQIAAAAEMzA2NAQAAAABMAcAAAAIOC84LzIwMTkIAAAACTMvMzEvMjAxOQkAAAABMOcH/SFAHNcIoikfZ0Ac1wgkQ0lRLlRTRTozMDg2LklRX0NPTU1PTl9JU1NVRUQuRlkyMDE0AQAAANJfDQADAAAAAABZsRgjQBzXCEXHHGdAHNcIGkNJUS5UU0U6ODI1Mi5JUV9DSVAuRlkyMDA5AQAAAEFVDQACAAAABDQzNzkBCAAAAAUAAAABMQEAAAAKMTM4NTUzOTczMAMAAAACNzkCAAAABDMwMzMEAAAAATAHAAAACDgvOC8yMDE5CAAAAAkzLzMxLzIwMDkJAAAAATDpoU0lQBzXCFvEbmZAHNcIJkNJUS5MU0U6TlhULklRX01BUktFVENBUC4yMDA4LzMvMzEuSlBZAQAAAHVFdQACAAAADTQ5Nzc4Ny4zODA3NDEBBgAAAAUAAAABMQEAAAAJNTI5OTgzOTA1AwAAAAI3OQIAAAAGMTAwMDU0BAAAAAEwBwAAAAkzLzMxLzIwMDhlo8RBQBzXCHBFWpZAHNcIJ0NJUS5UU0U6MzA4Ni5JUV9FQklUREFfQ0FQRVhfSU5ULkZZMjAwOQEAAADSXw0AAgAAAAkxNy42OTEyMTIBCAAAAAUAAAABMQEAAAAKMTM3MzE2MDI1NQMAAAACNzkCAAAABDQxOTEEAAAAATAHAAAACDgvOC8yMDE5CAAAAAkyLzI4LzIwMDkJAAAAATAU4T4cQBzXCNpcJWhAHNcIH0NJUS5MU0U6TlhULklRX0ZVTExfVElNRS5GWTIwMTUBAAAAdUV1AAIAAAAFMjk0NjkAEImVHUAc1wiDGLpnQBzXCCVDSVEuVFNFOjk5ODMuSVFfREFZU19TQUxF</t>
  </si>
  <si>
    <t>U19PVVQuRlkyMDA5AQAAANGORAACAAAABzcuNTQ5NjYBCAAAAAUAAAABMQEAAAAKMTQxNDY2MzkxOQMAAAACNzkCAAAABDQwNDIEAAAAATAHAAAACDgvOC8yMDE5CAAAAAk4LzMxLzIwMDkJAAAAATDobjsbQBzXCN9WY2hAHNcIK0NJUS5OWVNFOkpXTi5JUV9NSU5PUklUWV9JTlRFUkVTVF9JUy5GWTIwMTgBAAAA130AAAMAAAAAAEt9RB1AHNcIfxL4Z0Ac1wgmQ0lRLlRTRTo4MjMzLklRX0NVU1RPTV9CRVRBLjIwMTMvMDIvMjgBAAAAdV0NAAIAAAARMC44NDIyMDcyNTI1NjMxMTgAoq97QEAc1wh7EyxrQBzXCCFDSVEuTllTRTpNLklRX09USEVSX0VRVUlUWS5GWTIwMTYBAAAAi9oEAAIAAAAFLTEwNDMBCAAAAAUAAAABMQEAAAAKMTg4MTUwMTg1MgMAAAADMTYwAgAAAAQxMDI4BAAAAAEwBwAAAAg4LzgvMjAxOQgAAAAJMS8zMC8yMDE2CQAAAAEwEetkHkAc1whZJ+xnQBzXCC5DSVEuVFNFOjMwOTkuSVFfTUlOT1JJVFlfSU5URVJFU1RfVE9UQUwuRlkyMDEyAQAAADlahgYCAAAABTEwNjQ4AQgAAAAFAAAAATEBAAAACjE1NTQzMzcxNzUDAAAAAjc5AgAAAAQxMzEyBAAAAAEwBwAAAAg4LzgvMjAxOQgAAAAJMy8zMS8yMDEyCQAAAAEw5vYxJEAc1wi/l6VmQBzXCCpDSVEuU05TRTpGQUxBQkVMTEEuSVFfRVFVSVRZX01FVEhPRC5GWTIwMDkBAAAAMHkNAAIAAAAJODkyOTIuMTMxAQgAAAAFAAAAATEBAAAA</t>
  </si>
  <si>
    <t>CjE0Mzg0MDY3MzgDAAAAAjMxAgAAAAQzMDYzBAAAAAEwBwAAAAg4LzgvMjAxOQgAAAAKMTIvMzEvMjAwOQkAAAABMEJf4SBAHNcIpBcMZ0Ac1wgkQ0lRLk5ZU0U6TS5JUV9PVEhFUl9MVF9BU1NFVFMuRlkyMDE0AQAAAIvaBAACAAAAAzczMgEIAAAABQAAAAExAQAAAAoxNzgyOTgyMjg2AwAAAAMxNjACAAAABDEwNjAEAAAAATAHAAAACDgvOC8yMDE5CAAAAAgyLzEvMjAxNAkAAAABMHo1kh5AHNcI+lt3Z0Ac1wgiQ0lRLk5ZU0U6SldOLklRX0xFVkVSRURfRkNGLkZZMjAxMAEAAADXfQAAAgAAAAM2NjIBCAAAAAUAAAABMQEAAAAKMTUyOTM5OTMzNAMAAAADMTYwAgAAAAQ0NDIyBAAAAAEwBwAAAAg4LzgvMjAxOQgAAAAJMS8zMC8yMDEwCQAAAAEwGY9XHUAc1wg3POBnQBzXCCRDSVEuVFNFOjgyMzMuSVFfSU1QQUlSTUVOVF9HVy5GWTIwMTcBAAAAdV0NAAMAAAAAAOb2MSRAHNcIXUqXZkAc1wgqQ0lRLlRTRTo4MjUzLklRX0NVUlJFTlRfUE9SVF9MRUFTRVMuRlkyMDE0AQAAAAZcDQACAAAABDEyNzABCAAAAAUAAAABMQEAAAAKMTY4NjYzODM5MwMAAAACNzkCAAAABDEwOTAEAAAAATAHAAAACDgvOC8yMDE5CAAAAAkzLzMxLzIwMTQJAAAAATCdExsjQBzXCEXHHGdAHNcIJkNJUS5OWVNFOkpXTi5JUV9ORVRfREVCVF9FQklUREEuRlkyMDEyAQAAANd9AAACAAAACDEuMDg0NTU4AQgAAAAFAAAAATEBAAAA</t>
  </si>
  <si>
    <t>CjE2NjQxODg0NTEDAAAAAzE2MAIAAAAENDE5MwQAAAABMAcAAAAIOC84LzIwMTkIAAAACTEvMjgvMjAxMgkAAAABMKFvNBpAHNcI2FOCaEAc1wgdQ0lRLlRTRTo5MDIwLklRX0VCSVREQS5GWTIwMTABAAAA3GcNAAIAAAAGNzAxMjE0AQgAAAAFAAAAATEBAAAACjE1NjI0ODQ1NDEDAAAAAjc5AgAAAAQ0MDUxBAAAAAEwBwAAAAg4LzgvMjAxOQgAAAAJMy8zMS8yMDEwCQAAAAEwOmr/IUAc1winFCtnQBzXCChDSVEuVFNFOjgyMzMuSVFfVE9UQUxfREVCVC5GWTIwMTQuLi4uSlBZAQAAAHVdDQACAAAABjE3MDE2NgEIAAAABQAAAAExAQAAAAoxNjgzMzEyMjAwAwAAAAI3OQIAAAAENDE3MwQAAAABMAcAAAAIOC84LzIwMTkIAAAACTIvMjgvMjAxNAkAAAABMPoLZRpAHNcIm+6eaEAc1wgfQ0lRLlNOU0U6RkFMQUJFTExBLklRX0RPLkZZMjAxMgEAAAAweQ0AAwAAAAAA+cDjIEAc1wikFwxnQBzXCCtDSVEuTFNFOk5YVC5JUV9ORVRfREVCVF9FQklUREFfQ0FQRVguRlkyMDA4AQAAAHVFdQACAAAACDEuNTczODA1AQgAAAAFAAAAATEBAAAACjEwMDI0MDU5NjcDAAAAAjU1AgAAAAUyMzMxNAQAAAABMAcAAAAIOC84LzIwMTkIAAAACTEvMjYvMjAwOAkAAAABMNxFExtAHNcIi31qaEAc1wgkQ0lRLlRTRTo4MjMzLklRX0lNUEFJUk1FTlRfR1cuRlkyMDA5AQAAAHVdDQADAAAAAAAue0YlQBzXCC4AamZAHNcIJUNJ</t>
  </si>
  <si>
    <t>US5UU0U6MzA5OS5JUV9ORVRfUkVOVEFMX0VYUC5GWTIwMTUBAAAAOVqGBgIAAAAFNDIwMjQBCAAAAAUAAAABMQEAAAAKMTc0NDgxNDY3MgMAAAACNzkCAAAABTI0MjYxBAAAAAEwBwAAAAg4LzgvMjAxOQgAAAAJMy8zMS8yMDE1CQAAAAEw5vYxJEAc1wjYDpxmQBzXCCJDSVEuVFNFOjkwMjAuSVFfTEVWRVJFRF9GQ0YuRlkyMDE1AQAAANxnDQACAAAACjEzMDg5Ni42MjUBCAAAAAUAAAABMQEAAAAKMTc0NDk0NjA2MAMAAAACNzkCAAAABDQ0MjIEAAAAATAHAAAACDgvOC8yMDE5CAAAAAkzLzMxLzIwMTUJAAAAATAx4fUhQBzXCKQXDGdAHNcIKUNJUS5CTVY6TElWRVBPTCBDLTEuSVFfREFfU1VQUExfQ0YuRlkyMDExAQAAAIJhDQACAAAACDEwNjQuMjExAQgAAAAFAAAAATEBAAAACjE2MTUzMDI0NTgDAAAAAzExMAIAAAAEMjE3MQQAAAABMAcAAAAIOC84LzIwMTkIAAAACjEyLzMxLzIwMTEJAAAAATCxkZ8fQBzXCMmCfmdAHNcIH0NJUS5UU0U6MzA5OS5JUV9UT1RBTF9DQS5GWTIwMTQBAAAAOVqGBgIAAAAGMjk5NjU3AQgAAAAFAAAAATEBAAAACjE2ODY2MzgwODADAAAAAjc5AgAAAAQxMDA4BAAAAAEwBwAAAAg4LzgvMjAxOQgAAAAJMy8zMS8yMDE0CQAAAAEw5vYxJEAc1wilC7tmQBzXCBtDSVEuVFNFOjkwMjAuSVFfTEFORC5GWTIwMDgBAAAA3GcNAAIAAAAHMjAxMjQ0OAEIAAAABQAAAAExAQAAAAox</t>
  </si>
  <si>
    <t>MDYxMTk3MzIyAwAAAAI3OQIAAAAEMzA5OAQAAAABMAcAAAAIOC84LzIwMTkIAAAACTMvMzEvMjAwOAkAAAABMOcH/SFAHNcIeLUJZ0Ac1wgmQ0lRLlNOU0U6RkFMQUJFTExBLklRX1NUX0lOVkVTVC5GWTIwMTgBAAAAMHkNAAMAAAAAAI4FtR9AHNcIdqSkZ0Ac1wgkQ0lRLlRTRTozMDg2LklRX09USEVSX0xJQUJfTFQuRlkyMDE5AQAAANJfDQACAAAABTQ0MzAzAQgAAAAFAAAAATEBAAAACjE5NjcwMDQ3MjgDAAAAAjc5AgAAAAQxMDYyBAAAAAEwBwAAAAg4LzgvMjAxOQgAAAAJMi8yOC8yMDE5CQAAAAEwnRMbI0Ac1wjNGu1mQBzXCCBDSVEuVFNFOjgyMzMuSVFfQlVJTERJTkdTLkZZMjAxOQEAAAB1XQ0AAwAAAAAA5vYxJEAc1wilC7tmQBzXCCFDSVEuVFNFOjgyMzMuSVFfVE9UQUxfREVCVC5GWTIwMTABAAAAdV0NAAIAAAAGMTIxNTQwAQgAAAAFAAAAATEBAAAACjEzNjkxODA5MTcDAAAAAjc5AgAAAAQ0MTczBAAAAAEwBwAAAAg4LzgvMjAxOQgAAAAJMi8yOC8yMDEwCQAAAAEwYN1IJUAc1wiuJnFmQBzXCCBDSVEuVFNFOjk5ODMuSVFfTFRfSU5WRVNULkZZMjAwOQEAAADRjkQAAgAAAAM3OTABCAAAAAUAAAABMQEAAAAKMTQxNDY2MzkxOQMAAAACNzkCAAAABDEwNTQEAAAAATAHAAAACDgvOC8yMDE5CAAAAAk4LzMxLzIwMDkJAAAAATDbSe0gQBzXCOvkgGdAHNcIIENJUS5TTlNFOkZBTEFCRUxMQS5J</t>
  </si>
  <si>
    <t>UV9DSVAuRlkyMDA5AQAAADB5DQACAAAACTI0NzY3LjUyNAEIAAAABQAAAAExAQAAAAoxNDM4NDA2NzM4AwAAAAIzMQIAAAAEMzAzMwQAAAABMAcAAAAIOC84LzIwMTkIAAAACjEyLzMxLzIwMDkJAAAAATBCX+EgQBzXCH4mPmdAHNcIHUNJUS5UU0U6ODI1Mi5JUV9FQklUREEuRlkyMDA3AQAAAEFVDQACAAAABTY1MjAwAQgAAAAFAAAAATEBAAAACTcwODcwNzgxOAMAAAACNzkCAAAABDQwNTEEAAAAATAHAAAACDgvOC8yMDE5CAAAAAkzLzMxLzIwMDcJAAAAATD6wMkZQBzXCCDWODZAHNcIJkNJUS5UU0U6OTAyMC5JUV9FWFRSQV9BQ0NfSVRFTVMuRlkyMDE1AQAAANxnDQADAAAAAAAx4fUhQBzXCKcUK2dAHNcII0NJUS5CTVY6TElWRVBPTCBDLTEuSVFfTklfQ0YuRlkyMDE4AQAAAIJhDQACAAAACTExNzA0LjM0NwEIAAAABQAAAAExAQAAAAoxOTQ5MTY3ODUyAwAAAAMxMTACAAAABDIxNTAEAAAAATAHAAAACDgvOC8yMDE5CAAAAAoxMi8zMS8yMDE4CQAAAAEwrC+dH0Ac1whEvnlnQBzXCB5DSVEuVFNFOjgyNTMuSVFfU1RfREVCVC5GWTIwMDgBAAAABlwNAAIAAAAGNTIwOTAxAQgAAAAFAAAAATEBAAAACjEwNjU1NTU3NTADAAAAAjc5AgAAAAQxMDQ2BAAAAAEwBwAAAAg4LzgvMjAxOQgAAAAJMy8zMS8yMDA4CQAAAAEwWbEYI0Ac1whMOFFnQBzXCCdDSVEuQk1WOkxJVkVQT0wgQy0xLklRX0NIQU5HRV9B</t>
  </si>
  <si>
    <t>Ui5GWTIwMTcBAAAAgmENAAIAAAAINTY3Mi45MTMBCAAAAAUAAAABMQEAAAAKMTk0OTE2Nzg1OQMAAAADMTEwAgAAAAQyMDE4BAAAAAEwBwAAAAg4LzgvMjAxOQgAAAAKMTIvMzEvMjAxNwkAAAABMKwvnR9AHNcID9NtZ0Ac1wgoQ0lRLlRTRTo5MDIwLklRX0NVUlJFTlRfUE9SVF9ERUJULkZZMjAwOAEAAADcZw0AAgAAAAYyMzQ0NDUBCAAAAAUAAAABMQEAAAAKMTA2MTE5NzMyMgMAAAACNzkCAAAABDEyOTcEAAAAATAHAAAACDgvOC8yMDE5CAAAAAkzLzMxLzIwMDgJAAAAATAX8wgiQBzXCLegFWdAHNcIGUNJUS5UU0U6OTAyMC5JUV9BUC5GWTIwMDgBAAAA3GcNAAIAAAAGMzg1OTg2AQgAAAAFAAAAATEBAAAACjEwNjExOTczMjIDAAAAAjc5AgAAAAQxMDE4BAAAAAEwBwAAAAg4LzgvMjAxOQgAAAAJMy8zMS8yMDA4CQAAAAEwF/MIIkAc1wga3BBnQBzXCC1DSVEuQk1WOkxJVkVQT0wgQy0xLklRX0xPQU5TX1JFQ0VJVl9MVC5GWTIwMTIBAAAAgmENAAIAAAAHMTcyLjExNwEIAAAABQAAAAExAQAAAAoxNjg4NzQ1NDYxAwAAAAMxMTACAAAABDEwNTAEAAAAATAHAAAACDgvOC8yMDE5CAAAAAoxMi8zMS8yMDEyCQAAAAEwsZGfH0Ac1wh6IHxnQBzXCCpDSVEuQk1WOkxJVkVQT0wgQy0xLklRX0JFVEFfMVlSLjIwMTMvMTIvMzEBAAAAgmENAAIAAAAQMC42MTA2MjAyNzQ1MDY0NwCir3tAQBzXCP07rWhAHNcI</t>
  </si>
  <si>
    <t>K0NJUS5UU0U6ODI1My5JUV9SRVRVUk5fQ09NTU9OX0VRVUlUWS5GWTIwMTEBAAAABlwNAAIAAAAGMy43NTAzAQgAAAAFAAAAATEBAAAACjE0ODI0OTE3MTkDAAAAAjc5AgAAAAUzMzMyMAQAAAABMAcAAAAIOC84LzIwMTkIAAAACTMvMzEvMjAxMQkAAAABMKljaxtAHNcIFbllaEAc1wgfQ0lRLlNOU0U6RkFMQUJFTExBLklRX0FSLkZZMjAxMgEAAAAweQ0AAgAAAAsxMDkyMDU5LjQxMQEIAAAABQAAAAExAQAAAAoxNjYzMzU0MjA2AwAAAAIzMQIAAAAEMTAyMQQAAAABMAcAAAAIOC84LzIwMTkIAAAACjEyLzMxLzIwMTIJAAAAATD5wOMgQBzXCML8VWdAHNcIKkNJUS5UU0U6MzA5OS5JUV9URVZfRUJJVERBLjIwMDAuMjAxMi8wMy8zMQEAAAA5WoYGAgAAAAkxOC43MTk1MTkBBwAAAAUAAAABMQEAAAAKMTUxNjk5OTkzOAMAAAABMAIAAAAGMTAwMDMwBAAAAAEwBwAAAAkzLzMwLzIwMTIIAAAACTMvMzAvMjAxMtQ11z9AHNcIxaBIZkAc1wgnQ0lRLlRTRTo4MjUyLklRX1RPVEFMX1JFVi5GWTIwMTkuLi4uSlBZAQAAAEFVDQACAAAABjI1MTQxNQEIAAAABQAAAAExAQAAAAoxOTY5MTU0NzEwAwAAAAI3OQIAAAACMjgEAAAAATAHAAAACDgvOC8yMDE5CAAAAAkzLzMxLzIwMTkJAAAAATBFwTQaQBzXCP8+jmhAHNcILENJUS5OWVNFOkpXTi5JUV9ERUJUX0VRVUlWX09QRVJfTEVBU0UuRlkyMDEyAQAAANd9AAAC</t>
  </si>
  <si>
    <t>AAAAAzYyNAEIAAAABQAAAAExAQAAAAoxNjY0MTg4NDUxAwAAAAMxNjACAAAABTIxNjcxBAAAAAEwBwAAAAg4LzgvMjAxOQgAAAAJMS8yOC8yMDEyCQAAAAEwGY9XHUAc1wg1Of9nQBzXCCRDSVEuVFNFOjk5ODMuSVFfRVFVSVRZX01FVEhPRC5GWTIwMTQBAAAA0Y5EAAMAAAAAANzV1yBAHNcIZcQ7Z0Ac1wgbQ0lRLk5ZU0U6TS5JUV9DT01NT04uRlkyMDA5AQAAAIvaBAACAAAAATUBCAAAAAUAAAABMQEAAAAKMTQzODcxODgwMQMAAAADMTYwAgAAAAQxMTAzBAAAAAEwBwAAAAg4LzgvMjAxOQgAAAAJMS8zMS8yMDA5CQAAAAEwOtOPHkAc1wjY+XRnQBzXCBxDSVEuTllTRTpKV04uSVFfTklfQ0YuRlkyMDE5AQAAANd9AAACAAAAAzU2NAEIAAAABQAAAAExAQAAAAoxOTUwMTUxNjE4AwAAAAMxNjACAAAABDIxNTAEAAAAATAHAAAACDgvOC8yMDE5CAAAAAgyLzIvMjAxOQkAAAABMEt9RB1AHNcINTn/Z0Ac1wgsQ0lRLlRTRTozMDg2LklRX05FVF9ERUJUX0VCSVREQV9DQVBFWC5GWTIwMTcBAAAA0l8NAAIAAAAINy42MDI0NjkBCAAAAAUAAAABMQEAAAAKMTg0NTU1NTAxMgMAAAACNzkCAAAABTIzMzE0BAAAAAEwBwAAAAg4LzgvMjAxOQgAAAAJMi8yOC8yMDE3CQAAAAEwgxBrG0Ac1whnlT9oQBzXCCBDSVEuVFNFOjgyNTMuSVFfQlVJTERJTkdTLkZZMjAwOAEAAAAGXA0AAgAAAAUzNDYxNQEIAAAABQAAAAEx</t>
  </si>
  <si>
    <t>AQAAAAoxMDY1NTU1NzUwAwAAAAI3OQIAAAAEMzAyMwQAAAABMAcAAAAIOC84LzIwMTkIAAAACTMvMzEvMjAwOAkAAAABMFmxGCNAHNcI35TEZkAc1wgmQ0lRLkJNVjpMSVZFUE9MIEMtMS5JUV9PUEVSX0lOQy5GWTIwMTABAAAAgmENAAIAAAAHNzcyNy4xMQEIAAAABQAAAAExAQAAAAoxNTQ2Njc3Mzc1AwAAAAMxMTACAAAAAjIxBAAAAAEwBwAAAAg4LzgvMjAxOQgAAAAKMTIvMzEvMjAxMAkAAAABMLGRnx9AHNcIyYJ+Z0Ac1wgwQ0lRLkJNVjpMSVZFUE9MIEMtMS5JUV9BU1NFVF9XUklURURPV05fQ0YuRlkyMDE0AQAAAIJhDQADAAAAAADBapgfQBzXCES+eWdAHNcIGENJUS5MU0U6TlhULklRX0FQLkZZMjAwOQEAAAB1RXUAAgAAAAUyMDQuOAEIAAAABQAAAAExAQAAAAoxMzcyOTA1MDE4AwAAAAI1NQIAAAAEMTAxOAQAAAABMAcAAAAIOC84LzIwMTkIAAAACTEvMjQvMjAwOQkAAAABMM0UTR5AHNcI+9+fZ0Ac1wgzQ0lRLlRTRTo4MjUzLklRX0NIQU5HRV9PVEhFUl9ORVRfT1BFUl9BU1NFVFMuRlkyMDA5AQAAAAZcDQACAAAABi03MzM0NAEIAAAABQAAAAExAQAAAAoxMzg0ODgwMTAzAwAAAAI3OQIAAAAEMjA0NQQAAAABMAcAAAAIOC84LzIwMTkIAAAACTMvMzEvMjAwOQkAAAABMFmxGCNAHNcIzqbXZkAc1wgWQ0lRLjAuSVFfVE9UQUxfREVCVC5GWQUAAAAAAAAACAAAABUoSW52YWxpZCBUaW1lIFBl</t>
  </si>
  <si>
    <t>cmlvZCn4GkIdQBzXCANFUGhAHNcIIENJUS5OWVNFOk0uSVFfUVVJQ0tfUkFUSU8uRlkyMDA4AQAAAIvaBAACAAAACDAuMTk1MTQ5AQgAAAAFAAAAATEBAAAACjEzNDczMDA0NDQDAAAAAzE2MAIAAAAENDEyMQQAAAABMAcAAAAIOC84LzIwMTkIAAAACDIvMi8yMDA4CQAAAAEw3EUTG0Ac1wh5CVVoQBzXCCdDSVEuVFNFOjMwODYuSVFfREFZU19QQVlBQkxFX09VVC5GWTIwMTYBAAAA0l8NAAIAAAAJMzcuMTU1OTU0AQgAAAAFAAAAATEBAAAACjE3OTUyMjQ3MzMDAAAAAjc5AgAAAAQ0MTgzBAAAAAEwBwAAAAg4LzgvMjAxOQgAAAAJMi8yOS8yMDE2CQAAAAEwgxBrG0Ac1wjvzVloQBzXCCpDSVEuQk1WOkxJVkVQT0wgQy0xLklRX0dST1NTX01BUkdJTi5GWTIwMTYBAAAAgmENAAIAAAAHMzguNDEzNwEIAAAABQAAAAExAQAAAAoxODgwMDM3OTA4AwAAAAMxMTACAAAABDQwNzQEAAAAATAHAAAACDgvOC8yMDE5CAAAAAoxMi8zMS8yMDE2CQAAAAEw3EUTG0Ac1wjvzVloQBzXCB5DSVEuVFNFOjgyNTMuSVFfUEVOU0lPTi5GWTIwMTIBAAAABlwNAAIAAAACOTIBCAAAAAUAAAABMQEAAAAKMTU1NDMzNzMwOQMAAAACNzkCAAAABDEyMTMEAAAAATAHAAAACDgvOC8yMDE5CAAAAAkzLzMxLzIwMTIJAAAAATCdExsjQBzXCM0F+WZAHNcILENJUS5CTVY6TElWRVBPTCBDLTEuSVFfQkFTSUNfRVBTX0VYQ0wuRlkyMDA4</t>
  </si>
  <si>
    <t>AQAAAIJhDQACAAAABDIuNjMBCAAAAAUAAAABMQEAAAAKMTM4MTY3NzU5NAMAAAADMTEwAgAAAAQzMDY0BAAAAAEwBwAAAAg4LzgvMjAxOQgAAAAKMTIvMzEvMjAwOAkAAAABMKwvnR9AHNcIezVwZ0Ac1wgsQ0lRLlRTRTo4MjUyLklRX0RFQlRfRVFVSVZfT1BFUl9MRUFTRS5GWTIwMTABAAAAQVUNAAIAAAAGMTQ2NzkyAQgAAAAFAAAAATEBAAAACjEzODU1Mzk3NTcDAAAAAjc5AgAAAAUyMTY3MQQAAAABMAcAAAAIOC84LzIwMTkIAAAACTMvMzEvMjAxMAkAAAABMOmhTSVAHNcICe5WZkAc1wglQ0lRLlRTRTozMDg2LklRX0dBSU5fQVNTRVRTX0NGLkZZMjAxMAEAAADSXw0AAgAAAAUtMTkzOQEIAAAABQAAAAExAQAAAAoxMzczMTU5MzI1AwAAAAI3OQIAAAAEMjAyNgQAAAABMAcAAAAIOC84LzIwMTkIAAAACTIvMjgvMjAxMAkAAAABMMp1HSNAHNcIfTLCZkAc1wghQ0lRLlRTRTozMDk5LklRX0NBU0hfRVFVSVYuRlkyMDEyAQAAADlahgYCAAAABTM5MTM3AQgAAAAFAAAAATEBAAAACjE1NTQzMzcxNzUDAAAAAjc5AgAAAAQxMDk2BAAAAAEwBwAAAAg4LzgvMjAxOQgAAAAJMy8zMS8yMDEyCQAAAAEw5vYxJEAc1wgHbr1mQBzXCCFDSVEuVFNFOjk5ODMuSVFfSU5DX0VRVUlUWS5GWTIwMTEBAAAA0Y5EAAMAAAAAANtJ7SBAHNcIA2j7ZkAc1wgmQ0lRLlRTRTozMDg2LklRX05FVF9ERUJUX0lTU1VFRC5GWTIw</t>
  </si>
  <si>
    <t>MTMBAAAA0l8NAAIAAAAFNjQ1MDUBCAAAAAUAAAABMQEAAAAKMTYyMDkwMjgzNQMAAAACNzkCAAAABDIwMDMEAAAAATAHAAAACDgvOC8yMDE5CAAAAAkyLzI4LzIwMTMJAAAAATDKdR0jQBzXCAduvWZAHNcIKUNJUS5UU0U6MzA4Ni5JUV9JTlZFU1RfU0VDVVJJVFlfQ0YuRlkyMDEyAQAAANJfDQACAAAABS05NDc1AQgAAAAFAAAAATEBAAAACjE1NTE3MjE1OTQDAAAAAjc5AgAAAAQyMDI3BAAAAAEwBwAAAAg4LzgvMjAxOQgAAAAJMi8yOS8yMDEyCQAAAAEwynUdI0Ac1wjNGu1mQBzXCB9DSVEuVFNFOjMwOTkuSVFfREFfU1VQUEwuRlkyMDE2AQAAADlahgYCAAAABTIzMDIwAQgAAAAFAAAAATEBAAAACjE3OTcyMTg2MDcDAAAAAjc5AgAAAAI0MQQAAAABMAcAAAAIOC84LzIwMTkIAAAACTMvMzEvMjAxNgkAAAABMOb2MSRAHNcIpQu7ZkAc1wglQ0lRLkxTRTpOWFQuSVFfT1RIRVJfTFRfQVNTRVRTLkZZMjAxMwEAAAB1RXUAAgAAAAQ2NS42AQgAAAAFAAAAATEBAAAACjE2Njg3NTE4ODEDAAAAAjU1AgAAAAQxMDYwBAAAAAEwBwAAAAg4LzgvMjAxOQgAAAAJMS8yNi8yMDEzCQAAAAEwcnVPHkAc1whZJ+xnQBzXCCVDSVEuTFNFOk5YVC5JUV9JTlZFTlRPUllfVFVSTlMuRlkyMDE5AQAAAHVFdQACAAAACDUuNDQ3MTM3AQgAAAAFAAAAATEBAAAACjE5NTM2Mjg2NTYDAAAAAjU1AgAAAAQ0MDgyBAAAAAEwBwAA</t>
  </si>
  <si>
    <t>AAg4LzgvMjAxOQgAAAAJMS8yNi8yMDE5CQAAAAEwoW80GkAc1whljJxoQBzXCCNDSVEuTllTRTpKV04uSVFfQkVUQV81WVIuMjAxMS8wMS8yOQEAAADXfQAAAgAAABAxLjc0MjM4MjU2MTkyMDI1AKKve0BAHNcIrmK0aEAc1wgkQ0lRLlRTRTozMDk5LklRX0lOQ19FUVVJVFlfQ0YuRlkyMDE2AQAAADlahgYCAAAABS01NTIxAQgAAAAFAAAAATEBAAAACjE3OTcyMTg2MDcDAAAAAjc5AgAAAAQyMDg2BAAAAAEwBwAAAAg4LzgvMjAxOQgAAAAJMy8zMS8yMDE2CQAAAAEw5vYxJEAc1wgf98ZmQBzXCB5DSVEuVFNFOjgyNTIuSVFfSU5DX1RBWC5GWTIwMDQBAAAAQVUNAAIAAAAFMTQ0MDYBCAAAAAUAAAABMQEAAAAJMTkzMzgzMDM0AwAAAAI3OQIAAAACNzUEAAAAATAHAAAACDgvOC8yMDE5CAAAAAkzLzMxLzIwMDQJAAAAATAQDGYaQBzXCOb/IDZAHNcID0NJUS4wLklRX1JFVi5GWQUAAAAAAAAACAAAABUoSW52YWxpZCBUaW1lIFBlcmlvZCn4GkIdQBzXCMjiTWhAHNcIGUNJUS5UU0U6MzA5OS5JUV9BUi5GWTIwMTYBAAAAOVqGBgIAAAAGMTI1NDUzAQgAAAAFAAAAATEBAAAACjE3OTcyMTg2MDcDAAAAAjc5AgAAAAQxMDIxBAAAAAEwBwAAAAg4LzgvMjAxOQgAAAAJMy8zMS8yMDE2CQAAAAEw5vYxJEAc1wg6UFlmQBzXCC5DSVEuQk1WOkxJVkVQT0wgQy0xLklRX1RPVEFMX09USEVSX09QRVIuRlkyMDE2AQAA</t>
  </si>
  <si>
    <t>AIJhDQACAAAACTI1MTc3LjAxNAEIAAAABQAAAAExAQAAAAoxODgwMDM3OTA4AwAAAAMxMTACAAAAAzM4MAQAAAABMAcAAAAIOC84LzIwMTkIAAAACjEyLzMxLzIwMTYJAAAAATDBapgfQBzXCEbOjGdAHNcIJkNJUS5TTlNFOkZBTEFCRUxMQS5JUV9SRF9FWFBfRk4uRlkyMDExAQAAADB5DQACAAAACDU2NTguNjIyAQgAAAAFAAAAATEBAAAACjE1OTA0MzYzMTkDAAAAAjMxAgAAAAQzMTY4BAAAAAEwBwAAAAg4LzgvMjAxOQgAAAAKMTIvMzEvMjAxMQkAAAABMPnA4yBAHNcIAehhZ0Ac1wgjQ0lRLkxTRTpOWFQuSVFfQ09NTU9OX0RJVl9DRi5GWTIwMTYBAAAAdUV1AAIAAAAGLTIyNi45AQgAAAAFAAAAATEBAAAACjE4MzY2NjI3ODIDAAAAAjU1AgAAAAQyMDc0BAAAAAEwBwAAAAg4LzgvMjAxOQgAAAAJMS8zMC8yMDE2CQAAAAEwEImVHUAc1wggyMpnQBzXCCZDSVEuVFNFOjMwODYuSVFfT1RIRVJfTFRfQVNTRVRTLkZZMjAxNQEAAADSXw0AAgAAAAExAQgAAAAFAAAAATEBAAAACjE3NDIyNDM3NzcDAAAAAjc5AgAAAAQxMDYwBAAAAAEwBwAAAAg4LzgvMjAxOQgAAAAJMi8yOC8yMDE1CQAAAAEwWbEYI0Ac1wgKa9xmQBzXCCVDSVEuVFNFOjMwODYuSVFfT1RIRVJfQ0xfU1VQUEwuRlkyMDEwAQAAANJfDQACAAAABTkwOTk3AQgAAAAFAAAAATEBAAAACjEzNzMxNTkzMjUDAAAAAjc5AgAAAAQxMDU3BAAAAAEw</t>
  </si>
  <si>
    <t>BwAAAAg4LzgvMjAxOQgAAAAJMi8yOC8yMDEwCQAAAAEwynUdI0Ac1wj8/IhmQBzXCChDSVEuTFNFOk5YVC5JUV9JTlZFU1RfU0VDVVJJVFlfQ0YuRlkyMDE0AQAAAHVFdQADAAAAAABydU8eQBzXCL56vGdAHNcIK0NJUS5CTVY6TElWRVBPTCBDLTEuSVFfQ0FTSF9JTlRFUkVTVC5GWTIwMTQBAAAAgmENAAIAAAAIMTE2NC43ODkBCAAAAAUAAAABMQEAAAAKMTc4OTI0NDM2MgMAAAADMTEwAgAAAAQzMDI4BAAAAAEwBwAAAAg4LzgvMjAxOQgAAAAKMTIvMzEvMjAxNAkAAAABMMFqmB9AHNcIiZdyZ0Ac1wgjQ0lRLlRTRTozMDg2LklRX1RPVEFMX1JFQ0VJVi5GWTIwMTgBAAAA0l8NAAIAAAAGMTI1NjQ5AQgAAAAFAAAAATEBAAAACjE4OTE3ODI5ODUDAAAAAjc5AgAAAAQxMDAxBAAAAAEwBwAAAAg4LzgvMjAxOQgAAAAJMi8yOC8yMDE4CQAAAAEwnRMbI0Ac1wjKCNpmQBzXCCtDSVEuTllTRTpKV04uSVFfTUlOT1JJVFlfSU5URVJFU1RfQ0YuRlkyMDE3AQAAANd9AAADAAAAAABLfUQdQBzXCM7r8GdAHNcIKENJUS5UU0U6OTAyMC5JUV9UT1RBTF9ERUJULkZZMjAxOS4uLi5KUFkBAAAA3GcNAAIAAAAHMjgzNzMzMAEIAAAABQAAAAExAQAAAAoxOTY5MzA0MjAzAwAAAAI3OQIAAAAENDE3MwQAAAABMAcAAAAIOC84LzIwMTkIAAAACTMvMzEvMjAxOQkAAAABMPoLZRpAHNcIsGWVaEAc1wgkQ0lRLk5ZU0U6SldO</t>
  </si>
  <si>
    <t>LklRX1VOTEVWRVJFRF9GQ0YuRlkyMDE3AQAAANd9AAACAAAABjgxNy4yNQEIAAAABQAAAAExAQAAAAoxOTUwMTUxNjI4AwAAAAMxNjACAAAABDQ0MjMEAAAAATAHAAAACDgvOC8yMDE5CAAAAAkxLzI4LzIwMTcJAAAAATBLfUQdQBzXCESw9WdAHNcIM0NJUS5OWVNFOkpXTi5JUV9DSEFOR0VfT1RIRVJfTkVUX09QRVJfQVNTRVRTLkZZMjAxMgEAAADXfQAAAgAAAAMxODcBCAAAAAUAAAABMQEAAAAKMTY2NDE4ODQ1MQMAAAADMTYwAgAAAAQyMDQ1BAAAAAEwBwAAAAg4LzgvMjAxOQgAAAAJMS8yOC8yMDEyCQAAAAEwGY9XHUAc1wi+erxnQBzXCCpDSVEuVFNFOjgyMzMuSVFfVEVWX0VCSVREQS4yMDAwLjIwMTUvMDMvMzEBAAAAdV0NAAIAAAAIOS43NzkyNjUBBwAAAAUAAAABMQEAAAAKMTcxNTQ3MzcwOAMAAAABMAIAAAAGMTAwMDMwBAAAAAEwBwAAAAkzLzMxLzIwMTUIAAAACTMvMzEvMjAxNdQ11z9AHNcI4gJLZkAc1wggQ0lRLlRTRTo5OTgzLklRX05JX01BUkdJTi5GWTIwMDcBAAAA0Y5EAAIAAAAENi4wNQEIAAAABQAAAAExAQAAAAoxNDQ1OTI0MjQ2AwAAAAI3OQIAAAAENDA5NAQAAAABMAcAAAAIOC84LzIwMTkIAAAACTgvMzEvMjAwNwkAAAABMOhuOxtAHNcIoPRgaEAc1wgfQ0lRLlRTRTo4MjMzLklRX1RSRUFTVVJZLkZZMjAxMQEAAAB1XQ0AAgAAAAQtNTI4AQgAAAAFAAAAATEBAAAACjE0NTgy</t>
  </si>
  <si>
    <t>NDIwMDgDAAAAAjc5AgAAAAQxMjQ4BAAAAAEwBwAAAAg4LzgvMjAxOQgAAAAJMi8yOC8yMDExCQAAAAEwYN1IJUAc1wgYZU1mQBzXCCBDSVEuVFNFOjkwMjAuSVFfQlVJTERJTkdTLkZZMjAxOQEAAADcZw0AAwAAAAAA5wf9IUAc1wi0iEBnQBzXCCxDSVEuQk1WOkxJVkVQT0wgQy0xLklRX1NUX0RFQlRfUkVQQUlELkZZMjAxNwEAAACCYQ0AAwAAAAAArC+dH0Ac1wjDC4hnQBzXCC1DSVEuQk1WOkxJVkVQT0wgQy0xLklRX0NVU1RPTV9CRVRBLjIwMDcvMTIvMzEBAAAAgmENAAIAAAARMC4yNjkzMTI1NjgxOTMyNjEAoq97QEAc1wg4nq9oQBzXCBxDSVEuTllTRTpKV04uSVFfREFfQ0YuRlkyMDA4AQAAANd9AAACAAAAAzI2OQEIAAAABQAAAAExAQAAAAoxMzQzMDE0ODQ3AwAAAAMxNjACAAAABDIxNjAEAAAAATAHAAAACDgvOC8yMDE5CAAAAAgyLzIvMjAwOAkAAAABMFTrlx1AHNcIu244aEAc1wgtQ0lRLkJNVjpMSVZFUE9MIEMtMS5JUV9DQVNIX0FDUVVJUkVfQ0YuRlkyMDE2AQAAAIJhDQADAAAAAADBapgfQBzXCDVHg2dAHNcIH0NJUS5UU0U6MzA5OS5JUV9FQlRfRVhDTC5GWTIwMTUBAAAAOVqGBgIAAAAFMzU2MjQBCAAAAAUAAAABMQEAAAAKMTc0NDgxNDY3MgMAAAACNzkCAAAAATQEAAAAATAHAAAACDgvOC8yMDE5CAAAAAkzLzMxLzIwMTUJAAAAATDm9jEkQBzXCDBxnmZAHNcIIENJUS5UU0U6ODI1</t>
  </si>
  <si>
    <t>My5JUV9DSEFOR0VfQVIuRlkyMDE4AQAAAAZcDQACAAAABy0xNjMyNDcBCAAAAAUAAAABMQEAAAAKMTg5NDA4NDcyNwMAAAACNzkCAAAABDIwMTgEAAAAATAHAAAACDgvOC8yMDE5CAAAAAkzLzMxLzIwMTgJAAAAATDckAYiQBzXCMsCGGdAHNcIH0NJUS5UU0U6MzA5OS5JUV9UUkVBU1VSWS5GWTIwMTIBAAAAOVqGBgIAAAAELTIzMwEIAAAABQAAAAExAQAAAAoxNTU0MzM3MTc1AwAAAAI3OQIAAAAEMTI0OAQAAAABMAcAAAAIOC84LzIwMTkIAAAACTMvMzEvMjAxMgkAAAABMOb2MSRAHNcIfTLCZkAc1wgzQ0lRLlNOU0U6RkFMQUJFTExBLklRX0NBU0hfQ09OVkVSU0lPTi5GWTIwMTUuLi4uSlBZAQAAADB5DQACAAAACDg2LjgzMTMxAQgAAAAFAAAAATEBAAAACjE4Mjk5MzQwMTMDAAAAAjMxAgAAAAQ0MTg0BAAAAAEwBwAAAAg4LzgvMjAxOQgAAAAKMTIvMzEvMjAxNQkAAAABMBAMZhpAHNcI/z6OaEAc1wgzQ0lRLkJNVjpMSVZFUE9MIEMtMS5JUV9ORVRfREVCVF9FQklUREFfQ0FQRVguRlkyMDE3AQAAAIJhDQACAAAACDEuNTY4ODMyAQgAAAAFAAAAATEBAAAACjE5NDkxNjc4NTkDAAAAAzExMAIAAAAFMjMzMTQEAAAAATAHAAAACDgvOC8yMDE5CAAAAAoxMi8zMS8yMDE3CQAAAAEw3EUTG0Ac1wgjLXtoQBzXCCpDSVEuVFNFOjgyMzMuSVFfVE9UQUxfRVFVSVRZLkZZMjAxMy4uLi5KUFkBAAAAdV0NAAIA</t>
  </si>
  <si>
    <t>AAAGMzM1NDQzAQgAAAAFAAAAATEBAAAACjE3MTYxMzQyMjADAAAAAjc5AgAAAAQxMjc1BAAAAAEwBwAAAAg4LzgvMjAxOQgAAAAJMi8yOC8yMDEzCQAAAAEw+gtlGkAc1wjrx5doQBzXCB5DSVEuTllTRTpNLklRX1NHQV9TVVBQTC5GWTIwMTIBAAAAi9oEAAIAAAAEODI4MQEIAAAABQAAAAExAQAAAAoxNjY4MjA0NTAwAwAAAAMxNjACAAAAAzEwMgQAAAABMAcAAAAIOC84LzIwMTkIAAAACTEvMjgvMjAxMgkAAAABMHo1kh5AHNcIJ8urZ0Ac1wgfQ0lRLlRTRTo4MjMzLklRX0FSX1RVUk5TLkZZMjAxMQEAAAB1XQ0AAgAAAAg3LjM2NTUzMgEIAAAABQAAAAExAQAAAAoxNDU4MjQyMDA4AwAAAAI3OQIAAAAENDAwMQQAAAABMAcAAAAIOC84LzIwMTkIAAAACTIvMjgvMjAxMQkAAAABMIilOBxAHNcIAUJvaEAc1wghQ0lRLk5ZU0U6SldOLklRX1RPVEFMX0RFQlQuRlkyMDE0AQAAANd9AAACAAAABDMxMTMBCAAAAAUAAAABMQEAAAAKMTc4MDY3MTMxNAMAAAADMTYwAgAAAAQ0MTczBAAAAAEwBwAAAAg4LzgvMjAxOQgAAAAIMi8xLzIwMTQJAAAAATBU8VkdQBzXCM7r8GdAHNcIKkNJUS5OWVNFOkpXTi5JUV9PVEhFUl9VTlVTVUFMX1NVUFBMLkZZMjAwOQEAAADXfQAAAwAAAAAAVOuXHUAc1wh9DxdoQBzXCDBDSVEuTllTRTpKV04uSVFfVE9UQUxfT1VUU1RBTkRJTkdfQlNfREFURS5GWTIwMTkBAAAA130AAAIA</t>
  </si>
  <si>
    <t>AAAFMTU3LjYBBAAAAAUAAAABNQEAAAAKMTk1MDE1MTYxOAIAAAAFMjQxNTIGAAAAATBLfUQdQBzXCAlO82dAHNcIGUNJUS5OWVNFOk0uSVFfQ09HUy5GWTIwMTcBAAAAi9oEAAIAAAAFMTU2NjYBCAAAAAUAAAABMQEAAAAKMTk1MjUzNTM3NwMAAAADMTYwAgAAAAIzNAQAAAABMAcAAAAIOC84LzIwMTkIAAAACTEvMjgvMjAxNwkAAAABMBHrZB5AHNcIxX2dZ0Ac1wgkQ0lRLlRTRTozMDg2LklRX0NBU0hfSU5URVJFU1QuRlkyMDEyAQAAANJfDQACAAAABDE1MTEBCAAAAAUAAAABMQEAAAAKMTU1MTcyMTU5NAMAAAACNzkCAAAABDMwMjgEAAAAATAHAAAACDgvOC8yMDE5CAAAAAkyLzI5LzIwMTIJAAAAATDKdR0jQBzXCEXHHGdAHNcIIENJUS5OWVNFOkpXTi5JUV9UT1RBTF9SRVYuRlkyMDE1AQAAANd9AAACAAAABTEzNTA2AQgAAAAFAAAAATEBAAAACjE4MzI2OTU3MTYDAAAAAzE2MAIAAAACMjgEAAAAATAHAAAACDgvOC8yMDE5CAAAAAkxLzMxLzIwMTUJAAAAATBU8VkdQBzXCOBlyGdAHNcIIkNJUS5UU0U6ODI1Mi5JUV9MRVZFUkVEX0ZDRi5GWTIwMTkBAAAAQVUNAAIAAAAFMjg0OTABCAAAAAUAAAABMQEAAAAKMTk2OTE1NDcxMAMAAAACNzkCAAAABDQ0MjIEAAAAATAHAAAACDgvOC8yMDE5CAAAAAkzLzMxLzIwMTkJAAAAATBfZlIlQBzXCJqvemZAHNcIGkNJUS5UU0U6ODIzMy5JUV9FQlQuRlkyMDA4</t>
  </si>
  <si>
    <t>AQAAAHVdDQACAAAABTMyMTg1AQgAAAAFAAAAATEBAAAACjEwMTE5MDkzNzYDAAAAAjc5AgAAAAMxMzkEAAAAATAHAAAACDgvOC8yMDE5CAAAAAkyLzI5LzIwMDgJAAAAATAue0YlQBzXCFvEbmZAHNcIM0NJUS5CTVY6TElWRVBPTCBDLTEuSVFfTkVUX0RFQlRfRUJJVERBX0NBUEVYLkZZMjAwOAEAAACCYQ0AAgAAAAs3Nzc4LjQxNDAwMQEIAAAABQAAAAExAQAAAAoxMzgxNjc3NTk0AwAAAAMxMTACAAAABTIzMzE0BAAAAAEwBwAAAAg4LzgvMjAxOQgAAAAKMTIvMzEvMjAwOAkAAAABMCVvPBtAHNcIeQlVaEAc1wgiQ0lRLlRTRTozMDg2LklRX0FTU0VUX1RVUk5TLkZZMjAxMAEAAADSXw0AAgAAAAgxLjI0MjgwNgEIAAAABQAAAAExAQAAAAoxMzczMTU5MzI1AwAAAAI3OQIAAAAENDE3NwQAAAABMAcAAAAIOC84LzIwMTkIAAAACTIvMjgvMjAxMAkAAAABMBThPhxAHNcIeww2aEAc1wgnQ0lRLk5ZU0U6TS5JUV9EQVlTX0lOVkVOVE9SWV9PVVQuRlkyMDE2AQAAAIvaBAACAAAACTEyMC41MTMxMgEIAAAABQAAAAExAQAAAAoxODgxNTAxODUyAwAAAAMxNjACAAAABDQwMzUEAAAAATAHAAAACDgvOC8yMDE5CAAAAAkxLzMwLzIwMTYJAAAAATDcRRMbQBzXCMbfbGhAHNcIMkNJUS5MU0U6TlhULklRX0NIQU5HRV9PVEhFUl9ORVRfT1BFUl9BU1NFVFMuRlkyMDA4AQAAAHVFdQACAAAAAzAuNQEIAAAABQAAAAEx</t>
  </si>
  <si>
    <t>AQAAAAoxMDAyNDA1OTY3AwAAAAI1NQIAAAAEMjA0NQQAAAABMAcAAAAIOC84LzIwMTkIAAAACTEvMjYvMjAwOAkAAAABMBHrZB5AHNcIXS2uZ0Ac1wgjQ0lRLlRTRTo4MjUzLklRX0JFVEFfMllSLjIwMTkvMDMvMzEBAAAABlwNAAIAAAAQMS4yODc0NjA5NTY3NzIwMgCir3tAQBzXCMLZqmhAHNcIJkNJUS5UU0U6OTAyMC5JUV9DQVNIX0NPTlZFUlNJT04uRlkyMDA4AQAAANxnDQACAAAACi00MC4xOTY2ODIBCAAAAAUAAAABMQEAAAAKMTA2MTE5NzMyMgMAAAACNzkCAAAABDQxODQEAAAAATAHAAAACDgvOC8yMDE5CAAAAAkzLzMxLzIwMDgJAAAAATCpY2sbQBzXCHsMNmhAHNcII0NJUS5UU0U6OTk4My5JUV9CRVRBXzJZUi4yMDEzLzA4LzMxAQAAANGORAACAAAAETAuMzc3MTAzNjA3MzA3MTI5AKKve0BAHNcI/TutaEAc1wgoQ0lRLlRTRTo4MjUyLklRX0NVUlJFTlRfUE9SVF9ERUJULkZZMjAwOQEAAABBVQ0AAgAAAAU0MjAwMAEIAAAABQAAAAExAQAAAAoxMzg1NTM5NzMwAwAAAAI3OQIAAAAEMTI5NwQAAAABMAcAAAAIOC84LzIwMTkIAAAACTMvMzEvMjAwOQkAAAABMOmhTSVAHNcI6YhzZkAc1wgcQ0lRLjAuSVFfQ0ZPX0NVUlJFTlRfTElBQi5GWQUAAAAAAAAACAAAABUoSW52YWxpZCBUaW1lIFBlcmlvZCkWazQaQBzXCNZQoWhAHNcIHENJUS5UU0U6MzA5OS5JUV9EQV9DRi5GWTIwMTIBAAAAOVqG</t>
  </si>
  <si>
    <t>BgIAAAAFMTIxMDQBCAAAAAUAAAABMQEAAAAKMTU1NDMzNzE3NQMAAAACNzkCAAAABDIxNjAEAAAAATAHAAAACDgvOC8yMDE5CAAAAAkzLzMxLzIwMTIJAAAAATDm9jEkQBzXCGpHtmZAHNcILENJUS5CTVY6TElWRVBPTCBDLTEuSVFfUkVUVVJOX0NBUElUQUwuRlkyMDA5AQAAAIJhDQACAAAABjguMTkyNgEIAAAABQAAAAExAQAAAAoxNDYwMzIyMTE0AwAAAAMxMTACAAAABDQzNjMEAAAAATAHAAAACDgvOC8yMDE5CAAAAAoxMi8zMS8yMDA5CQAAAAEwJW88G0Ac1whBpHFoQBzXCCNDSVEuVFNFOjgyNTIuSVFfQkFTSUNfV0VJR0hULkZZMjAxMgEAAABBVQ0AAgAAAAcyNzMuNzEzAB8EUCVAHNcICe5WZkAc1wgjQ0lRLk5ZU0U6SldOLklRX1RPVEFMX0VRVUlUWS5GWTIwMTIBAAAA130AAAIAAAAEMTk1NgEIAAAABQAAAAExAQAAAAoxNjY0MTg4NDUxAwAAAAMxNjACAAAABDEyNzUEAAAAATAHAAAACDgvOC8yMDE5CAAAAAkxLzI4LzIwMTIJAAAAATAZj1cdQBzXCLx322dAHNcIK0NJUS5UU0U6MzA4Ni5JUV9OSV9BVkFJTF9FWENMX01BUkdJTi5GWTIwMTYBAAAA0l8NAAIAAAAGMi4yNjE0AQgAAAAFAAAAATEBAAAACjE3OTUyMjQ3MzMDAAAAAjc5AgAAAAQ0MTgyBAAAAAEwBwAAAAg4LzgvMjAxOQgAAAAJMi8yOS8yMDE2CQAAAAEwgxBrG0Ac1wjx0DpoQBzXCBlDSVEuVFNFOjgyNTIuSVFfQUQuRlkyMDA5</t>
  </si>
  <si>
    <t>AQAAAEFVDQACAAAABy0xODY2MTQBCAAAAAUAAAABMQEAAAAKMTM4NTUzOTczMAMAAAACNzkCAAAABDEwNzUEAAAAATAHAAAACDgvOC8yMDE5CAAAAAkzLzMxLzIwMDkJAAAAATDpoU0lQBzXCAnuVmZAHNcIHkNJUS5UU0U6ODI1My5JUV9QRU5TSU9OLkZZMjAxNAEAAAAGXA0AAgAAAAI4MgEIAAAABQAAAAExAQAAAAoxNjg2NjM4MzkzAwAAAAI3OQIAAAAEMTIxMwQAAAABMAcAAAAIOC84LzIwMTkIAAAACTMvMzEvMjAxNAkAAAABMJ0TGyNAHNcIO1AmZ0Ac1wgoQ0lRLlNOU0U6RkFMQUJFTExBLklRX0FTU0VUX1RVUk5TLkZZMjAwOAEAAAAweQ0AAgAAAAgwLjg5NzcwMQEIAAAABQAAAAExAQAAAAoxMzM3MzY1MDU3AwAAAAIzMQIAAAAENDE3NwQAAAABMAcAAAAIOC84LzIwMTkIAAAACjEyLzMxLzIwMDgJAAAAATAlbzwbQBzXCMTci2hAHNcIKENJUS5CTVY6TElWRVBPTCBDLTEuSVFfTkVUX0NIQU5HRS5GWTIwMTgBAAAAgmENAAIAAAAJLTMzMjQuMDMyAQgAAAAFAAAAATEBAAAACjE5NDkxNjc4NTIDAAAAAzExMAIAAAAEMjA5MwQAAAABMAcAAAAIOC84LzIwMTkIAAAACjEyLzMxLzIwMTgJAAAAATCsL50fQBzXCHakpGdAHNcIMUNJUS5CTVY6TElWRVBPTCBDLTEuSVFfT1RIRVJfVU5VU1VBTF9TVVBQTC5GWTIwMTIBAAAAgmENAAMAAAAAALGRnx9AHNcI+lt3Z0Ac1wghQ0lRLlRTRTozMDk5LklRX0NB</t>
  </si>
  <si>
    <t>U0hfRVFVSVYuRlkyMDE0AQAAADlahgYCAAAABTU1MTIzAQgAAAAFAAAAATEBAAAACjE2ODY2MzgwODADAAAAAjc5AgAAAAQxMDk2BAAAAAEwBwAAAAg4LzgvMjAxOQgAAAAJMy8zMS8yMDE0CQAAAAEw5vYxJEAc1wj++admQBzXCCRDSVEuVFNFOjk5ODMuSVFfQ09NTU9OX0RJVl9DRi5GWTIwMTUBAAAA0Y5EAAIAAAAGLTMzMTI3AQgAAAAFAAAAATEBAAAACjE4MjA1MDU3MjEDAAAAAjc5AgAAAAQyMDc0BAAAAAEwBwAAAAg4LzgvMjAxOQgAAAAJOC8zMS8yMDE1CQAAAAEw3NXXIEAc1wiZI11nQBzXCCJDSVEuVFNFOjgyMzMuSVFfRUJJVF9NQVJHSU4uRlkyMDE1AQAAAHVdDQACAAAABjMuNTA5MgEIAAAABQAAAAExAQAAAAoxNzQyMjQzNzU2AwAAAAI3OQIAAAAENDA1MwQAAAABMAcAAAAIOC84LzIwMTkIAAAACTIvMjgvMjAxNQkAAAABMIilOBxAHNcILjYeaEAc1wgpQ0lRLlRTRTo5OTgzLklRX0lOVkVTVF9TRUNVUklUWV9DRi5GWTIwMTcBAAAA0Y5EAAIAAAAGMTY4MzM3AQgAAAAFAAAAATEBAAAACjE5Mjg0NTM0MDIDAAAAAjc5AgAAAAQyMDI3BAAAAAEwBwAAAAg4LzgvMjAxOQgAAAAJOC8zMS8yMDE3CQAAAAEw3NXXIEAc1wj9c0xnQBzXCCRDSVEuVFNFOjgyNTMuSVFfUEVSSU9EREFURV9JUy5GWTIwMTMBAAAABlwNAAUAAAAKMjAxMy8wMy8zMQCdExsjQBzXCLaR42ZAHNcII0NJUS5OWVNFOk0u</t>
  </si>
  <si>
    <t>SVFfUkVUVVJOX0NBUElUQUwuRlkyMDE0AQAAAIvaBAACAAAABzEzLjA2NDcBCAAAAAUAAAABMQEAAAAKMTc4Mjk4MjI4NgMAAAADMTYwAgAAAAQ0MzYzBAAAAAEwBwAAAAg4LzgvMjAxOQgAAAAIMi8xLzIwMTQJAAAAATDcRRMbQBzXCMbfbGhAHNcIIUNJUS5UU0U6ODI1My5JUV9PVEhFUl9PUEVSLkZZMjAxMQEAAAAGXA0AAgAAAAUxODQ0NQEIAAAABQAAAAExAQAAAAoxNDgyNDkxNzE5AwAAAAI3OQIAAAADMjYwBAAAAAEwBwAAAAg4LzgvMjAxOQgAAAAJMy8zMS8yMDExCQAAAAEwWbEYI0Ac1wh/NaNmQBzXCC9DSVEuQk1WOkxJVkVQT0wgQy0xLklRX1RPVEFMX0RJVl9QQUlEX0NGLkZZMjAxNgEAAACCYQ0AAgAAAAktMTI4OC4zNjYBCAAAAAUAAAABMQEAAAAKMTg4MDAzNzkwOAMAAAADMTEwAgAAAAQyMDIyBAAAAAEwBwAAAAg4LzgvMjAxOQgAAAAKMTIvMzEvMjAxNgkAAAABMMFqmB9AHNcIqADlZ0Ac1wgfQ0lRLlRTRTozMDg2LklRX1RPVEFMX0NMLkZZMjAxMQEAAADSXw0AAgAAAAYyNDYxOTABCAAAAAUAAAABMQEAAAAKMTQ1ODI0MjAwNgMAAAACNzkCAAAABDEwMDkEAAAAATAHAAAACDgvOC8yMDE5CAAAAAkyLzI4LzIwMTEJAAAAATDKdR0jQBzXCLWsmWZAHNcIKENJUS5UU0U6ODI1Mi5JUV9UT1RBTF9ERUJULkZZMjAxOC4uLi5KUFkBAAAAQVUNAAIAAAAGNDg1MzMxAQgAAAAFAAAAATEBAAAA</t>
  </si>
  <si>
    <t>CjE4OTQ1Njc3NTYDAAAAAjc5AgAAAAQ0MTczBAAAAAEwBwAAAAg4LzgvMjAxOQgAAAAJMy8zMS8yMDE4CQAAAAEw+gtlGkAc1wjrx5doQBzXCBtDSVEuTFNFOk5YVC5JUV9EQV9DRi5GWTIwMTABAAAAdUV1AAIAAAAFMTIzLjEBCAAAAAUAAAABMQEAAAAKMTQ1NzcwMDI4MQMAAAACNTUCAAAABDIxNjAEAAAAATAHAAAACDgvOC8yMDE5CAAAAAkxLzMwLzIwMTAJAAAAATDNFE0eQBzXCEaz1mdAHNcIJUNJUS5UU0U6ODI1Mi5JUV9ESUxVVF9FUFNfSU5DTC5GWTIwMTUBAAAAQVUNAAIAAAAFNTguODYBCAAAAAUAAAABMQEAAAAKMTc0NTIxNDQyNAMAAAACNzkCAAAAATgEAAAAATAHAAAACDgvOC8yMDE5CAAAAAkzLzMxLzIwMTUJAAAAATBfZlIlQBzXCBPolGZAHNcIKkNJUS5MU0U6TlhULklRX01JTk9SSVRZX0lOVEVSRVNUX0NGLkZZMjAxNgEAAAB1RXUAAwAAAAAAEImVHUAc1wj32d1nQBzXCCtDSVEuTFNFOk5YVC5JUV9ORVRfREVCVF9FQklUREFfQ0FQRVguRlkyMDEzAQAAAHVFdQACAAAACDAuNzUyOTE1AQgAAAAFAAAAATEBAAAACjE2Njg3NTE4ODEDAAAAAjU1AgAAAAUyMzMxNAQAAAABMAcAAAAIOC84LzIwMTkIAAAACTEvMjYvMjAxMwkAAAABMNxFExtAHNcIoPRgaEAc1wgmQ0lRLkxTRTpOWFQuSVFfTUFSS0VUQ0FQLjIwMDQvMy8zMS5KUFkBAAAAdUV1AAIAAAANNzAzODk0LjM5MzMxOAEGAAAA</t>
  </si>
  <si>
    <t>BQAAAAExAQAAAAkzNjM2ODI0MzQDAAAAAjc5AgAAAAYxMDAwNTQEAAAAATAHAAAACTMvMzEvMjAwNGWjxEFAHNcIcEValkAc1wgsQ0lRLk5ZU0U6SldOLklRX0lNUFVUX09QRVJfTEVBU0VfREVQUi5GWTIwMTEBAAAA130AAAIAAAAJNDEuNTg2NjI0AQgAAAAFAAAAATEBAAAACjE1OTM4MTkzNTMDAAAAAzE2MAIAAAAFMjE2NzMEAAAAATAHAAAACDgvOC8yMDE5CAAAAAkxLzI5LzIwMTEJAAAAATAZj1cdQBzXCDc84GdAHNcII0NJUS5OWVNFOk0uSVFfTkVUX1JFTlRBTF9FWFAuRlkyMDE0AQAAAIvaBAADAAAAAAB6NZIeQBzXCKwGp2dAHNcIH0NJUS5OWVNFOk0uSVFfSU5DX0VRVUlUWS5GWTIwMTkBAAAAi9oEAAMAAAAAABHrZB5AHNcIJ8urZ0Ac1wgmQ0lRLlRTRTo4MjMzLklRX0VGRkVDVF9UQVhfUkFURS5GWTIwMTABAAAAdV0NAAIAAAAGMzQuOTA2AQgAAAAFAAAAATEBAAAACjEzNjkxODA5MTcDAAAAAjc5AgAAAAQ0Mzc2BAAAAAEwBwAAAAg4LzgvMjAxOQgAAAAJMi8yOC8yMDEwCQAAAAEwYN1IJUAc1wjKI5BmQBzXCCJDSVEuVFNFOjgyNTMuSVFfQURWRVJUSVNJTkcuRlkyMDA5AQAAAAZcDQACAAAABTE4NzExAQgAAAAFAAAAATEBAAAACjEzODQ4ODAxMDMDAAAAAjc5AgAAAAQzMDEzBAAAAAEwBwAAAAg4LzgvMjAxOQgAAAAJMy8zMS8yMDA5CQAAAAEwWbEYI0Ac1wi5o/ZmQBzXCCNDSVEuVFNF</t>
  </si>
  <si>
    <t>OjkwMjAuSVFfR1JPU1NfTUFSR0lOLkZZMjAxMgEAAADcZw0AAgAAAAczMi40NDQ4AQgAAAAFAAAAATEBAAAACjE1NjI0ODQ0NTUDAAAAAjc5AgAAAAQ0MDc0BAAAAAEwBwAAAAg4LzgvMjAxOQgAAAAJMy8zMS8yMDEyCQAAAAEwqWNrG0Ac1wgavydoQBzXCB1DSVEuTllTRTpNLklRX0VCSVRfSU5ULkZZMjAxMgEAAACL2gQAAgAAAAg1LjMzMTA5NgEIAAAABQAAAAExAQAAAAoxNjY4MjA0NTAwAwAAAAMxNjACAAAABDQxODkEAAAAATAHAAAACDgvOC8yMDE5CAAAAAkxLzI4LzIwMTIJAAAAATDcRRMbQBzXCFAbaGhAHNcIIENJUS5OWVNFOk0uSVFfT1RIRVJfSU5UQU4uRlkyMDA4AQAAAIvaBAACAAAAAzgzMQEIAAAABQAAAAExAQAAAAoxMzQ3MzAwNDQ0AwAAAAMxNjACAAAABDEwNDAEAAAAATAHAAAACDgvOC8yMDE5CAAAAAgyLzIvMjAwOAkAAAABMKwvnR9AHNcIT7mYZ0Ac1wgvQ0lRLlRTRTo5MDIwLklRX0lNUFVUX09QRVJfTEVBU0VfSU5UX0VYUC5GWTIwMTQBAAAA3GcNAAMAAAAAADpq/yFAHNcIpxQrZ0Ac1wgqQ0lRLlRTRTo4MjUzLklRX09USEVSX1VOVVNVQUxfU1VQUEwuRlkyMDExAQAAAAZcDQACAAAABi0xNDgxNAEIAAAABQAAAAExAQAAAAoxNDgyNDkxNzE5AwAAAAI3OQIAAAACODcEAAAAATAHAAAACDgvOC8yMDE5CAAAAAkzLzMxLzIwMTEJAAAAATBZsRgjQBzXCL+XpWZAHNcIMUNJUS5C</t>
  </si>
  <si>
    <t>TVY6TElWRVBPTCBDLTEuSVFfVE9UQUxfRVFVSVRZLkZZMjAxOS4uLi5KUFkBAAAAgmENAAMAAAAAAPoLZRpAHNcIegOTaEAc1wgvQ0lRLlNOU0U6RkFMQUJFTExBLklRX1RPVEFMX0RFQlRfQ0FQSVRBTC5GWTIwMTIBAAAAMHkNAAIAAAAHNDEuNDkxOAEIAAAABQAAAAExAQAAAAoxNjYzMzU0MjA2AwAAAAIzMQIAAAAENDE4NgQAAAABMAcAAAAIOC84LzIwMTkIAAAACjEyLzMxLzIwMTIJAAAAATAlbzwbQBzXCLJodmhAHNcIGUNJUS5UU0U6ODIzMy5JUV9BUi5GWTIwMDkBAAAAdV0NAAIAAAAFOTgwNTgBCAAAAAUAAAABMQEAAAAKMTM2OTE4MDc4NwMAAAACNzkCAAAABDEwMjEEAAAAATAHAAAACDgvOC8yMDE5CAAAAAkyLzI4LzIwMDkJAAAAATBg3UglQBzXCC4AamZAHNcILENJUS5UU0U6MzA5OS5JUV9ERUJUX0VRVUlWX09QRVJfTEVBU0UuRlkyMDE0AQAAADlahgYCAAAABjMzNDA4MAEIAAAABQAAAAExAQAAAAoxNjg2NjM4MDgwAwAAAAI3OQIAAAAFMjE2NzEEAAAAATAHAAAACDgvOC8yMDE5CAAAAAkzLzMxLzIwMTQJAAAAATDm9jEkQBzXCH0ywmZAHNcIKENJUS5OWVNFOkpXTi5JUV9NSU5PUklUWV9JTlRFUkVTVC5GWTIwMTEBAAAA130AAAMAAAAAABmPVx1AHNcI0e7RZ0Ac1wgfQ0lRLlRTRTo5MDIwLklRX0VCVF9FWENMLkZZMjAxMAEAAADcZw0AAgAAAAYyMDM3MzABCAAAAAUAAAABMQEAAAAK</t>
  </si>
  <si>
    <t>MTU2MjQ4NDU0MQMAAAACNzkCAAAAATQEAAAAATAHAAAACDgvOC8yMDE5CAAAAAkzLzMxLzIwMTAJAAAAATA6av8hQBzXCEXi0mZAHNcIHUNJUS5OWVNFOk0uSVFfT1BFUl9JTkMuRlkyMDEwAQAAAIvaBAACAAAABDE0NTQBCAAAAAUAAAABMQEAAAAKMTUzMTI4NjgzNAMAAAADMTYwAgAAAAIyMQQAAAABMAcAAAAIOC84LzIwMTkIAAAACTEvMzAvMjAxMAkAAAABMHo1kh5AHNcI6GLnZ0Ac1wgpQ0lRLkJNVjpMSVZFUE9MIEMtMS5JUV9FQklUX01BUkdJTi5GWTIwMTgBAAAAgmENAAIAAAAHMTIuNDg3OAEIAAAABQAAAAExAQAAAAoxOTQ5MTY3ODUyAwAAAAMxMTACAAAABDQwNTMEAAAAATAHAAAACDgvOC8yMDE5CAAAAAoxMi8zMS8yMDE4CQAAAAEw3EUTG0Ac1wgDRVBoQBzXCCZDSVEuTllTRTpNLklRX0VBUk5JTkdfQ09fTUFSR0lOLkZZMjAxMAEAAACL2gQAAgAAAAYxLjQwMDYBCAAAAAUAAAABMQEAAAAKMTUzMTI4NjgzNAMAAAADMTYwAgAAAAQ0MTgxBAAAAAEwBwAAAAg4LzgvMjAxOQgAAAAJMS8zMC8yMDEwCQAAAAEw3EUTG0Ac1wiyaHZoQBzXCCFDSVEuTllTRTpKV04uSVFfVE9UQUxfREVCVC5GWTIwMTIBAAAA130AAAIAAAAEMzY0NwEIAAAABQAAAAExAQAAAAoxNjY0MTg4NDUxAwAAAAMxNjACAAAABDQxNzMEAAAAATAHAAAACDgvOC8yMDE5CAAAAAkxLzI4LzIwMTIJAAAAATAZj1cdQBzXCLx3</t>
  </si>
  <si>
    <t>22dAHNcIIkNJUS5CTVY6TElWRVBPTCBDLTEuSVFfRUJJVC5GWTIwMDcBAAAAgmENAAIAAAAIMzU5OC4wNjcBCAAAAAUAAAABMQEAAAAKMTEyMzk5MzUzNAMAAAADMTEwAgAAAAM0MDAEAAAAATAHAAAACDgvOC8yMDE5CAAAAAoxMi8zMS8yMDA3CQAAAAEwjgW1H0Ac1wiKG5tnQBzXCCdDSVEuVFNFOjgyNTIuSVFfQ0hBTkdFX0lOVkVOVE9SWS5GWTIwMTYBAAAAQVUNAAIAAAAENDE0NQEIAAAABQAAAAExAQAAAAoxNzk4ODk1MDQyAwAAAAI3OQIAAAAEMjA5OQQAAAABMAcAAAAIOC84LzIwMTkIAAAACTMvMzEvMjAxNgkAAAABMF9mUiVAHNcII3R/ZkAc1wglQ0lRLlRTRTo5OTgzLklRX0dXX0lOVEFOX0FNT1JULkZZMjAxMQEAAADRjkQAAgAAAAQ2NTk2AQgAAAAFAAAAATEBAAAACjE0ODcxOTE3MzADAAAAAjc5AgAAAAIzMQQAAAABMAcAAAAIOC84LzIwMTkIAAAACTgvMzEvMjAxMQkAAAABMNtJ7SBAHNcICGI5Z0Ac1wggQ0lRLk5ZU0U6TS5JUV9TQUxFX1BQRV9DRi5GWTIwMTgBAAAAi9oEAAIAAAADNDExAQgAAAAFAAAAATEBAAAACjE5NTI1MzUzNzEDAAAAAzE2MAIAAAAEMjA0MgQAAAABMAcAAAAIOC84LzIwMTkIAAAACDIvMy8yMDE4CQAAAAEwEetkHkAc1whdLa5nQBzXCDNDSVEuVFNFOjgyNTIuSVFfQ0hBTkdFX09USEVSX05FVF9PUEVSX0FTU0VUUy5GWTIwMDEBAAAAQVUNAAMAAAAAAPrAyRlA</t>
  </si>
  <si>
    <t>HNcI5uosNkAc1wgoQ0lRLk5ZU0U6TS5JUV9URVZfRUJJVERBLjIwMDAuMjAxNy8wMy8zMQEAAACL2gQAAgAAAAg1LjA4NDQ0NAEHAAAABQAAAAExAQAAAAoxODMzOTIzNzI4AwAAAAEwAgAAAAYxMDAwMzAEAAAAATAHAAAACTMvMzEvMjAxNwgAAAAJMy8zMS8yMDE3qQXHQUAc1wgAekFmQBzXCCRDSVEuQk1WOkxJVkVQT0wgQy0xLklRX0VCSVREQS5GWTIwMTEBAAAAgmENAAIAAAAJMTAzNTguMzMzAQgAAAAFAAAAATEBAAAACjE2MTUzMDI0NTgDAAAAAzExMAIAAAAENDA1MQQAAAABMAcAAAAIOC84LzIwMTkIAAAACjEyLzMxLzIwMTEJAAAAATCxkZ8fQBzXCJiPsGdAHNcIKENJUS5UU0U6ODI1My5JUV9QUk9WX0JBRF9ERUJUU19DRi5GWTIwMTABAAAABlwNAAMAAAAAAFmxGCNAHNcIcLjqZkAc1wgjQ0lRLlRTRTo5MDIwLklRX0JFVEFfMVlSLjIwMTEvMDMvMzEBAAAA3GcNAAIAAAAQMC40NDI0MjUxNzUzOTkzMwCir3tAQBzXCMLZqmhAHNcIJ0NJUS5UU0U6MzA4Ni5JUV9ORVRfSU5URVJFU1RfRVhQLkZZMjAxMQEAAADSXw0AAgAAAAQtOTYxAQgAAAAFAAAAATEBAAAACjE0NTgyNDIwMDYDAAAAAjc5AgAAAAMzNjgEAAAAATAHAAAACDgvOC8yMDE5CAAAAAkyLzI4LzIwMTEJAAAAATDKdR0jQBzXCN+UxGZAHNcIIUNJUS5OWVNFOk0uSVFfQkFTSUNfV0VJR0hULkZZMjAwOQEAAACL2gQAAgAAAAU0MjEu</t>
  </si>
  <si>
    <t>MgA6048eQBzXCPpbd2dAHNcIJENJUS5OWVNFOkpXTi5JUV9JTkNfRVFVSVRZX0NGLkZZMjAxOAEAAADXfQAAAwAAAAAAS31EHUAc1wjgZchnQBzXCCZDSVEuVFNFOjgyNTIuSVFfTkVUX0RFQlRfRUJJVERBLkZZMjAxOQEAAABBVQ0AAgAAAAg4LjYwOTMwNAEIAAAABQAAAAExAQAAAAoxOTY5MTU0NzEwAwAAAAI3OQIAAAAENDE5MwQAAAABMAcAAAAIOC84LzIwMTkIAAAACTMvMzEvMjAxOQkAAAABMJk7LxxAHNcI2lwlaEAc1wgmQ0lRLlRTRTo4MjMzLklRX0NBU0hfQUNRVUlSRV9DRi5GWTIwMTMBAAAAdV0NAAIAAAAFLTMyNjIBCAAAAAUAAAABMQEAAAAKMTcxNjEzNDIyMAMAAAACNzkCAAAABDIwNTcEAAAAATAHAAAACDgvOC8yMDE5CAAAAAkyLzI4LzIwMTMJAAAAATDpoU0lQBzXCHhNeGZAHNcIKENJUS5TTlNFOkZBTEFCRUxMQS5JUV9BRFZFUlRJU0lORy5GWTIwMTMBAAAAMHkNAAMAAAAAAPnA4yBAHNcIqADlZ0Ac1wgoQ0lRLk5ZU0U6TS5JUV9UT1RBTF9BU1NFVFMuRlkyMDEwLi4uLkpQWQEAAACL2gQAAgAAAAkxOTI0MTM1LjUBCAAAAAUAAAABMQEAAAAKMTUzMTI4NjgzNAMAAAACNzkCAAAABDEwMDcEAAAAATAHAAAACDgvOC8yMDE5CAAAAAkxLzMwLzIwMTAJAAAAATAIqmIaQBzXCHoDk2hAHNcIIUNJUS5MU0U6TlhULklRX1FVSUNLX1JBVElPLkZZMjAwOAEAAAB1RXUAAgAAAAgwLjY0MTA2</t>
  </si>
  <si>
    <t>NAEIAAAABQAAAAExAQAAAAoxMDAyNDA1OTY3AwAAAAI1NQIAAAAENDEyMQQAAAABMAcAAAAIOC84LzIwMTkIAAAACTEvMjYvMjAwOAkAAAABMNxFExtAHNcIdwZ0aEAc1wgsQ0lRLkJNVjpMSVZFUE9MIEMtMS5JUV9ESUxVVF9FUFNfSU5DTC5GWTIwMTYBAAAAgmENAAIAAAAINy41NTUxMDQBCAAAAAUAAAABMQEAAAAKMTg4MDAzNzkwOAMAAAADMTEwAgAAAAE4BAAAAAEwBwAAAAg4LzgvMjAxOQgAAAAKMTIvMzEvMjAxNgkAAAABMMFqmB9AHNcIiZdyZ0Ac1wggQ0lRLlRTRTo4MjUyLklRX0NBU0hfT1BFUi5GWTIwMTgBAAAAQVUNAAIAAAAGLTE5MzI5AQgAAAAFAAAAATEBAAAACjE4OTQ1Njc3NTYDAAAAAjc5AgAAAAQyMDA2BAAAAAEwBwAAAAg4LzgvMjAxOQgAAAAJMy8zMS8yMDE4CQAAAAEwX2ZSJUAc1wgjdH9mQBzXCCNDSVEuVFNFOjk5ODMuSVFfVE9UQUxfRVFVSVRZLkZZMjAxMwEAAADRjkQAAgAAAAY1ODk3MjYBCAAAAAUAAAABMQEAAAAKMTcwODkwNzA5OAMAAAACNzkCAAAABDEyNzUEAAAAATAHAAAACDgvOC8yMDE5CAAAAAk4LzMxLzIwMTMJAAAAATDbSe0gQBzXCF9TB2dAHNcIHENJUS5UU0U6MzA5OS5JUV9EQV9DRi5GWTIwMTQBAAAAOVqGBgIAAAAFMjM3MzgBCAAAAAUAAAABMQEAAAAKMTY4NjYzODA4MAMAAAACNzkCAAAABDIxNjAEAAAAATAHAAAACDgvOC8yMDE5CAAAAAkzLzMxLzIw</t>
  </si>
  <si>
    <t>MTQJAAAAATDm9jEkQBzXCETToGZAHNcII0NJUS5UU0U6OTAyMC5JUV9QRV9FWENMLi4yMDEwLzAzLzMxAQAAANxnDQACAAAACDE3LjQ1Njk2AQcAAAAFAAAAATEBAAAACjEzMTkwNDkzOTIDAAAAATACAAAABjEwMDAyNwQAAAABMAcAAAAJMy8zMS8yMDEwCAAAAAkzLzMxLzIwMTDUNdc/QBzXCHY+RmZAHNcII0NJUS5UU0U6ODI1Mi5JUV9CQVNJQ19XRUlHSFQuRlkyMDE0AQAAAEFVDQACAAAABjI3My43NgAfBFAlQBzXCBhlTWZAHNcILUNJUS5UU0U6ODI1Mi5JUV9PVEhFUl9JTlZFU1RfQUNUX1NVUFBMLkZZMjAxMwEAAABBVQ0AAgAAAAQzMzEyAQgAAAAFAAAAATEBAAAACjE2MjU0NTc2ODMDAAAAAjc5AgAAAAQyMDUxBAAAAAEwBwAAAAg4LzgvMjAxOQgAAAAJMy8zMS8yMDEzCQAAAAEwHwRQJUAc1wg6UFlmQBzXCDFDSVEuU05TRTpGQUxBQkVMTEEuSVFfTUlOT1JJVFlfSU5URVJFU1RfSVMuRlkyMDE0AQAAADB5DQACAAAACi01MjM3Ni44NjYBCAAAAAUAAAABMQEAAAAKMTc3ODQ4MDE4OQMAAAACMzECAAAAAjgzBAAAAAEwBwAAAAg4LzgvMjAxOQgAAAAKMTIvMzEvMjAxNAkAAAABMFOjsh9AHNcIRs6MZ0Ac1wgXQ0lRLk5ZU0U6TS5JUV9GWC5GWTIwMTcBAAAAi9oEAAMAAAAAABHrZB5AHNcIHLxGaEAc1wgqQ0lRLkJNVjpMSVZFUE9MIEMtMS5JUV9UT1RBTF9BU1NFVFMuRlkyMDA3AQAAAIJhDQAC</t>
  </si>
  <si>
    <t>AAAACTQ5NzczLjI5OAEIAAAABQAAAAExAQAAAAoxMTIzOTkzNTM0AwAAAAMxMTACAAAABDEwMDcEAAAAATAHAAAACDgvOC8yMDE5CAAAAAoxMi8zMS8yMDA3CQAAAAEwjgW1H0Ac1wjehV9nQBzXCC9DSVEuVFNFOjgyMzMuSVFfSU1QVVRfT1BFUl9MRUFTRV9JTlRfRVhQLkZZMjAxMgEAAAB1XQ0AAwAAAAAA6aFNJUAc1wjBmoZmQBzXCDFDSVEuVFNFOjkwMjAuSVFfQ0hBTkdFX05FVF9XT1JLSU5HX0NBUElUQUwuRlkyMDA4AQAAANxnDQACAAAABjEwMjI3NQEIAAAABQAAAAExAQAAAAoxMDYxMTk3MzIyAwAAAAI3OQIAAAAENDQyMQQAAAABMAcAAAAIOC84LzIwMTkIAAAACTMvMzEvMjAwOAkAAAABMOcH/SFAHNcIYrIoZ0Ac1wgkQ0lRLkJNVjpMSVZFUE9MIEMtMS5JUV9HQV9FWFAuRlkyMDA3AQAAAIJhDQACAAAACTEwODQzLjI5NQEIAAAABQAAAAExAQAAAAoxMTIzOTkzNTM0AwAAAAMxMTACAAAABTIxNTYyBAAAAAEwBwAAAAg4LzgvMjAxOQgAAAAKMTIvMzEvMjAwNwkAAAABMI4FtR9AHNcI1HBrZ0Ac1wgmQ0lRLlRTRTozMDk5LklRX05FVF9ERUJUX0lTU1VFRC5GWTIwMTMBAAAAOVqGBgIAAAAENzk5OQEIAAAABQAAAAExAQAAAAoxNjI0MDUxNzU2AwAAAAI3OQIAAAAEMjAwMwQAAAABMAcAAAAIOC84LzIwMTkIAAAACTMvMzEvMjAxMwkAAAABMOb2MSRAHNcIfTLCZkAc1wggQ0lRLlRTRTo4MjUz</t>
  </si>
  <si>
    <t>LklRX01BQ0hJTkVSWS5GWTIwMDkBAAAABlwNAAMAAAAAAFmxGCNAHNcIcLjqZkAc1wgaQ0lRLlRTRTo4MjMzLklRX0NJUC5GWTIwMDkBAAAAdV0NAAIAAAAEOTg5OAEIAAAABQAAAAExAQAAAAoxMzY5MTgwNzg3AwAAAAI3OQIAAAAEMzAzMwQAAAABMAcAAAAIOC84LzIwMTkIAAAACTIvMjgvMjAwOQkAAAABMGDdSCVAHNcITsdPZkAc1wgtQ0lRLlNOU0U6RkFMQUJFTExBLklRX0RBWVNfUEFZQUJMRV9PVVQuRlkyMDE4AQAAADB5DQACAAAACTUzLjU2NzAzNQEIAAAABQAAAAExAQAAAAoxOTQ3NzE3NjIwAwAAAAIzMQIAAAAENDE4MwQAAAABMAcAAAAIOC84LzIwMTkIAAAACjEyLzMxLzIwMTgJAAAAATAlbzwbQBzXCKL3QWhAHNcIKkNJUS5UU0U6ODI1My5JUV9UT1RBTF9FUVVJVFkuRlkyMDExLi4uLkpQWQEAAAAGXA0AAgAAAAYzNDc5MTYBCAAAAAUAAAABMQEAAAAKMTQ4MjQ5MTcxOQMAAAACNzkCAAAABDEyNzUEAAAAATAHAAAACDgvOC8yMDE5CAAAAAkzLzMxLzIwMTEJAAAAATD6C2UaQBzXCNhTgmhAHNcIG0NJUS5UU0U6ODIzMy5JUV9FQklULkZZMjAxNgEAAAB1XQ0AAgAAAAUzMjk3MgEIAAAABQAAAAExAQAAAAoxNzk0OTc2ODM2AwAAAAI3OQIAAAADNDAwBAAAAAEwBwAAAAg4LzgvMjAxOQgAAAAJMi8yOS8yMDE2CQAAAAEw5vYxJEAc1wiEKVJmQBzXCCdDSVEuVFNFOjk5ODMuSVFfTUFSS0VU</t>
  </si>
  <si>
    <t>Q0FQLjIwMTMvMy8zMS5KUFkBAAAA0Y5EAAIAAAAMMzEyMTk1MC4wMjk0AQYAAAAFAAAAATEBAAAACjE1ODQ0NTc5MDgDAAAAAjc5AgAAAAYxMDAwNTQEAAAAATAHAAAACTMvMzEvMjAxM2WjxEFAHNcIn+FXlkAc1wggQ0lRLkxTRTpOWFQuSVFfQ0FTSF9FUVVJVi5GWTIwMTEBAAAAdUV1AAIAAAAENDkuMwEIAAAABQAAAAExAQAAAAoxNTQ1MjIyMTMyAwAAAAI1NQIAAAAEMTA5NgQAAAABMAcAAAAIOC84LzIwMTkIAAAACTEvMjkvMjAxMQkAAAABMM0UTR5AHNcI4GXIZ0Ac1wgxQ0lRLkJNVjpMSVZFUE9MIEMtMS5JUV9UT1RBTF9BU1NFVFMuRlkyMDEwLi4uLkpQWQEAAACCYQ0AAgAAAA00NDY5NTEuODk0MTg3AQgAAAAFAAAAATEBAAAACjE1NDY2NzczNzUDAAAAAjc5AgAAAAQxMDA3BAAAAAEwBwAAAAg4LzgvMjAxOQgAAAAKMTIvMzEvMjAxMAkAAAABMAiqYhpAHNcIm+6eaEAc1wgkQ0lRLlRTRTo4MjUzLklRX0NVUlJFTkNZX0dBSU4uRlkyMDE1AQAAAAZcDQADAAAAAADckAYiQBzXCMsCGGdAHNcIIENJUS5UU0U6ODI1Mi5JUV9OSV9NQVJHSU4uRlkyMDEyAQAAAEFVDQACAAAABjEuMjczMgEIAAAABQAAAAExAQAAAAoxNTU0OTUwNzEyAwAAAAI3OQIAAAAENDA5NAQAAAABMAcAAAAIOC84LzIwMTkIAAAACTMvMzEvMjAxMgkAAAABMJk7LxxAHNcILjYeaEAc1wgiQ0lRLlRTRTo5MDIwLklRX0FEVkVS</t>
  </si>
  <si>
    <t>VElTSU5HLkZZMjAxNAEAAADcZw0AAwAAAAAAOmr/IUAc1wgUZRpnQBzXCB9DSVEuVFNFOjMwOTkuSVFfVFJFQVNVUlkuRlkyMDA5AQAAADlahgYCAAAAAy02NAEIAAAABQAAAAExAQAAAAoxMzg5NTc2MzI4AwAAAAI3OQIAAAAEMTI0OAQAAAABMAcAAAAIOC84LzIwMTkIAAAACTMvMzEvMjAwOQkAAAABMOb2MSRAHNcIH/fGZkAc1wghQ0lRLkxTRTpOWFQuSVFfT1RIRVJfSU5UQU4uRlkyMDExAQAAAHVFdQACAAAAATQBCAAAAAUAAAABMQEAAAAKMTU0NTIyMjEzMgMAAAACNTUCAAAABDEwNDAEAAAAATAHAAAACDgvOC8yMDE5CAAAAAkxLzI5LzIwMTEJAAAAATDNFE0eQBzXCDc84GdAHNcIHkNJUS5UU0U6OTAyMC5JUV9aX1NDT1JFLkZZMjAwOAEAAADcZw0AAgAAAAgxLjEzOTIxNgEIAAAABQAAAAExAQAAAAoxMDYxMTk3MzIyAwAAAAI3OQIAAAAGMTAwMTIzBAAAAAEwBwAAAAg4LzgvMjAxOQgAAAAJMy8zMS8yMDA4CQAAAAEwqWNrG0Ac1wjtynhoQBzXCClDSVEuVFNFOjk5ODMuSVFfREFZU19JTlZFTlRPUllfT1VULkZZMjAxMwEAAADRjkQAAgAAAAk4NC4xNjU3MTUBCAAAAAUAAAABMQEAAAAKMTcwODkwNzA5OAMAAAACNzkCAAAABDQwMzUEAAAAATAHAAAACDgvOC8yMDE5CAAAAAk4LzMxLzIwMTMJAAAAATDobjsbQBzXCE4Yh2hAHNcIIkNJUS5OWVNFOk0uSVFfTUFSS0VUQ0FQLjIwMTQvMDIvMDEB</t>
  </si>
  <si>
    <t>AAAAi9oEAAIAAAAKMTk2MDMuMjQyNAEGAAAABQAAAAExAQAAAAoxNjQ5Nzk4Nzk5AwAAAAMxNjACAAAABjEwMDA1NAQAAAABMAcAAAAIMi8xLzIwMTRxTXlAQBzXCDier2hAHNcIH0NJUS5OWVNFOk0uSVFfVE9UQUxfREVCVC5GWTIwMTABAAAAi9oEAAIAAAAEODY5OAEIAAAABQAAAAExAQAAAAoxNTMxMjg2ODM0AwAAAAMxNjACAAAABDQxNzMEAAAAATAHAAAACDgvOC8yMDE5CAAAAAkxLzMwLzIwMTAJAAAAATB6NZIeQBzXCImXcmdAHNcIJUNJUS5UU0U6ODI1My5JUV9MVF9ERUJUX1JFUEFJRC5GWTIwMTABAAAABlwNAAIAAAAHLTE4NDY1NQEIAAAABQAAAAExAQAAAAoxNDgyNDkxNDQxAwAAAAI3OQIAAAAEMjAzNgQAAAABMAcAAAAIOC84LzIwMTkIAAAACTMvMzEvMjAxMAkAAAABMFmxGCNAHNcIygjaZkAc1wgaQ0lRLlRTRTo5OTgzLklRX1JFVi5GWTIwMDcBAAAA0Y5EAAIAAAAGNTI1MjAzAQgAAAAFAAAAATEBAAAACjE0NDU5MjQyNDYDAAAAAjc5AgAAAAMxMTIEAAAAATAHAAAACDgvOC8yMDE5CAAAAAk4LzMxLzIwMDcJAAAAATDnB/0hQBzXCAhiOWdAHNcIGUNJUS5UU0U6MzA4Ni5JUV9GWC5GWTIwMDgBAAAA0l8NAAIAAAADLTczAQgAAAAFAAAAATEBAAAACjEwNjkxMzMzMTYDAAAAAjc5AgAAAAQyMTQ0BAAAAAEwBwAAAAg4LzgvMjAxOQgAAAAJMi8yOS8yMDA4CQAAAAEwnRMbI0Ac1wgHbr1m</t>
  </si>
  <si>
    <t>QBzXCCRDSVEuVFNFOjgyNTIuSVFfQ1VSUkVOQ1lfR0FJTi5GWTIwMDgBAAAAQVUNAAMAAAAAAOmhTSVAHNcIiziEZkAc1wgiQ0lRLk5ZU0U6TS5JUV9DVVJSRU5DWV9HQUlOLkZZMjAwOAEAAACL2gQAAwAAAAAArC+dH0Ac1wgUV5ZnQBzXCCdDSVEuQk1WOkxJVkVQT0wgQy0xLklRX0lOVkVOVE9SWS5GWTIwMDcBAAAAgmENAAIAAAAINjMzMy43ODgBCAAAAAUAAAABMQEAAAAKMTEyMzk5MzUzNAMAAAADMTEwAgAAAAQxMDQzBAAAAAEwBwAAAAg4LzgvMjAxOQgAAAAKMTIvMzEvMjAwNwkAAAABMI4FtR9AHNcI2Pl0Z0Ac1wg3Q0lRLk5ZU0U6TS5JUV9DVVNUT01fQkVUQS4tMTA0Vy4yMDA4LzAyLzAyLi5eTjIyNS5KUFkuSAEAAACL2gQAAgAAABEwLjcyMjE5MTg2NDg5NzQ1MgCir3tAQBzXCDier2hAHNcIKUNJUS5UU0U6MzA5OS5JUV9EQVlTX0lOVkVOVE9SWV9PVVQuRlkyMDE5AQAAADlahgYCAAAACDIxLjIzMjc4AQgAAAAFAAAAATEBAAAACjE5Njg2NjQ2MzMDAAAAAjc5AgAAAAQ0MDM1BAAAAAEwBwAAAAg4LzgvMjAxOQgAAAAJMy8zMS8yMDE5CQAAAAEwFOE+HEAc1wjaXCVoQBzXCCVDSVEuVFNFOjk5ODMuSVFfTFRfREVCVF9JU1NVRUQuRlkyMDE4AQAAANGORAACAAAABjI0OTMxOQEIAAAABQAAAAExAQAAAAoxOTI4NDUzMzg0AwAAAAI3OQIAAAAEMjAzNAQAAAABMAcAAAAIOC84LzIwMTkIAAAA</t>
  </si>
  <si>
    <t>CTgvMzEvMjAxOAkAAAABMNzV1yBAHNcIX1MHZ0Ac1wgrQ0lRLlRTRTo4MjMzLklRX01JTk9SSVRZX0lOVEVSRVNUX0NGLkZZMjAxMgEAAAB1XQ0AAwAAAAAA6aFNJUAc1wjQEX1mQBzXCB5DSVEuVFNFOjgyMzMuSVFfTFRfREVCVC5GWTIwMTEBAAAAdV0NAAIAAAAGMTE3Njc5AQgAAAAFAAAAATEBAAAACjE0NTgyNDIwMDgDAAAAAjc5AgAAAAQxMDQ5BAAAAAEwBwAAAAg4LzgvMjAxOQgAAAAJMi8yOC8yMDExCQAAAAEwYN1IJUAc1wjBmoZmQBzXCChDSVEuU05TRTpGQUxBQkVMTEEuSVFfTEVWRVJFRF9GQ0YuRlkyMDEyAQAAADB5DQACAAAADS0yNzQwNzkuOTI5NzUBCAAAAAUAAAABMQEAAAAKMTY2MzM1NDIwNgMAAAACMzECAAAABDQ0MjIEAAAAATAHAAAACDgvOC8yMDE5CAAAAAoxMi8zMS8yMDEyCQAAAAEw+cDjIEAc1wgB6GFnQBzXCDRDSVEuVFNFOjgyNTMuSVFfVE9UQUxfT1VUU1RBTkRJTkdfRklMSU5HX0RBVEUuRlkyMDA5AQAAAAZcDQACAAAABzE4MC4xNDEBBAAAAAUAAAABNQEAAAAKMTM4NDg4MDEwMwIAAAAFMjQxNTMGAAAAATBZsRgjQBzXCJssAGdAHNcIJkNJUS5UU0U6ODI1My5JUV9JTlZFU1RfTE9BTlNfQ0YuRlkyMDE1AQAAAAZcDQACAAAABC0yNzEBCAAAAAUAAAABMQEAAAAKMTc0NTkxNjc5MAMAAAACNzkCAAAABDIwMzIEAAAAATAHAAAACDgvOC8yMDE5CAAAAAkzLzMxLzIwMTUJ</t>
  </si>
  <si>
    <t>AAAAATDckAYiQBzXCDBW6GZAHNcILkNJUS5UU0U6OTk4My5JUV9NSU5PUklUWV9JTlRFUkVTVF9UT1RBTC5GWTIwMTIBAAAA0Y5EAAIAAAAENzM5MgEIAAAABQAAAAExAQAAAAoxNTgwNDUwOTMxAwAAAAI3OQIAAAAEMTMxMgQAAAABMAcAAAAIOC84LzIwMTkIAAAACTgvMzEvMjAxMgkAAAABMNtJ7SBAHNcIAehhZ0Ac1wgwQ0lRLlNOU0U6RkFMQUJFTExBLklRX1RFVl9FQklUREEuMjAwMC4yMDExLzAzLzMxAQAAADB5DQACAAAACTE5LjMxMzA0OQEHAAAABQAAAAExAQAAAAoxNDM4NDIxODQyAwAAAAEwAgAAAAYxMDAwMzAEAAAAATAHAAAACTMvMzEvMjAxMQgAAAAJMy8zMS8yMDExqQXHQUAc1wg73ENmQBzXCCpDSVEuVFNFOjk5ODMuSVFfSU5DX1RBWF9QQVlfQ1VSUkVOVC5GWTIwMTcBAAAA0Y5EAAIAAAAFMjU4NjQBCAAAAAUAAAABMQEAAAAKMTkyODQ1MzQwMgMAAAACNzkCAAAABDEwOTQEAAAAATAHAAAACDgvOC8yMDE5CAAAAAk4LzMxLzIwMTcJAAAAATDc1dcgQBzXCEpKZGdAHNcIIUNJUS5OWVNFOkpXTi5JUV9DT01NT05fUkVQLkZZMjAxNgEAAADXfQAAAgAAAAUtMTE5NgEIAAAABQAAAAExAQAAAAoxODc5MTc2Nzk1AwAAAAMxNjACAAAABDIxNjQEAAAAATAHAAAACDgvOC8yMDE5CAAAAAkxLzMwLzIwMTYJAAAAATBLfUQdQBzXCM7r8GdAHNcIJENJUS5MU0U6TlhULklRX09USEVSX09QRVJf</t>
  </si>
  <si>
    <t>QUNULkZZMjAxMwEAAAB1RXUAAgAAAAQzNS41AQgAAAAFAAAAATEBAAAACjE2Njg3NTE4ODEDAAAAAjU1AgAAAAQyMDQ3BAAAAAEwBwAAAAg4LzgvMjAxOQgAAAAJMS8yNi8yMDEzCQAAAAEwcnVPHkAc1wjgZchnQBzXCCRDSVEuTllTRTpNLklRX0NBU0hfQ09OVkVSU0lPTi5GWTIwMTUBAAAAi9oEAAIAAAAJNzEuMDg2NjUyAQgAAAAFAAAAATEBAAAACjE4MzM5MTk1NTYDAAAAAzE2MAIAAAAENDE4NAQAAAABMAcAAAAIOC84LzIwMTkIAAAACTEvMzEvMjAxNQkAAAABMNxFExtAHNcIdwZ0aEAc1wghQ0lRLlRTRTo4MjUyLklRX0NPTU1PTl9SRVAuRlkyMDExAQAAAEFVDQACAAAAAi0zAQgAAAAFAAAAATEBAAAACjE0NjI2NTI5MTADAAAAAjc5AgAAAAQyMTY0BAAAAAEwBwAAAAg4LzgvMjAxOQgAAAAJMy8zMS8yMDExCQAAAAEw6aFNJUAc1wgq5bNmQBzXCBpDSVEuTFNFOk5YVC5JUV9MQU5ELkZZMjAxNAEAAAB1RXUAAwAAAAAAcnVPHkAc1wjgZchnQBzXCBxDSVEuTFNFOk5YVC5JUV9DT01NT04uRlkyMDEzAQAAAHVFdQACAAAABDE2LjEBCAAAAAUAAAABMQEAAAAKMTY2ODc1MTg4MQMAAAACNTUCAAAABDExMDMEAAAAATAHAAAACDgvOC8yMDE5CAAAAAkxLzI2LzIwMTMJAAAAATBydU8eQBzXCG+hw2dAHNcIKENJUS5TTlNFOkZBTEFCRUxMQS5JUV9HQUlOX0lOVkVTVC5GWTIwMTABAAAAMHkNAAIAAAAJ</t>
  </si>
  <si>
    <t>MzMyOTUuNzI0AQgAAAAFAAAAATEBAAAACjE1MjkzOTg3NTgDAAAAAjMxAgAAAAI2MgQAAAABMAcAAAAIOC84LzIwMTkIAAAACjEyLzMxLzIwMTAJAAAAATBCX+EgQBzXCAhiOWdAHNcIHkNJUS5UU0U6ODI1My5JUV9JTkNfVEFYLkZZMjAxMQEAAAAGXA0AAgAAAAQ4MzUzAQgAAAAFAAAAATEBAAAACjE0ODI0OTE3MTkDAAAAAjc5AgAAAAI3NQQAAAABMAcAAAAIOC84LzIwMTkIAAAACTMvMzEvMjAxMQkAAAABMFmxGCNAHNcIcLjqZkAc1wggQ0lRLk5ZU0U6TS5JUV9HQUlOX0lOVkVTVC5GWTIwMTQBAAAAi9oEAAMAAAAAAHo1kh5AHNcIXS2uZ0Ac1wgiQ0lRLkxTRTpOWFQuSVFfR1JPU1NfTUFSR0lOLkZZMjAxNgEAAAB1RXUAAgAAAAczNC43NzkzAQgAAAAFAAAAATEBAAAACjE4MzY2NjI3ODIDAAAAAjU1AgAAAAQ0MDc0BAAAAAEwBwAAAAg4LzgvMjAxOQgAAAAJMS8zMC8yMDE2CQAAAAEwrKkVG0Ac1whBpHFoQBzXCChDSVEuTllTRTpKV04uSVFfUFJPVl9CQURfREVCVFNfQ0YuRlkyMDEyAQAAANd9AAACAAAAAjg0AQgAAAAFAAAAATEBAAAACjE2NjQxODg0NTEDAAAAAzE2MAIAAAAEMjExMQQAAAABMAcAAAAIOC84LzIwMTkIAAAACTEvMjgvMjAxMgkAAAABMBmPVx1AHNcIHsXpZ0Ac1wgZQ0lRLlRTRTo5MDIwLklRX0ZYLkZZMjAxOAEAAADcZw0AAwAAAAAAcUP4IUAc1whfUwdnQBzXCB1DSVEuVFNF</t>
  </si>
  <si>
    <t>OjMwOTkuSVFfRUJJVERBLkZZMjAxMgEAAAA5WoYGAgAAAAUzNTkzOAEIAAAABQAAAAExAQAAAAoxNTU0MzM3MTc1AwAAAAI3OQIAAAAENDA1MQQAAAABMAcAAAAIOC84LzIwMTkIAAAACTMvMzEvMjAxMgkAAAABMOb2MSRAHNcIMFyqZkAc1wgkQ0lRLlRTRTo5OTgzLklRX09USEVSX0xJQUJfTFQuRlkyMDE0AQAAANGORAACAAAABTE5NjgzAQgAAAAFAAAAATEBAAAACjE3NjcxMDI0MDYDAAAAAjc5AgAAAAQxMDYyBAAAAAEwBwAAAAg4LzgvMjAxOQgAAAAJOC8zMS8yMDE0CQAAAAEw3NXXIEAc1wgGX1hnQBzXCCdDSVEuVFNFOjMwODYuSVFfTUFSS0VUQ0FQLjIwMDEvMy8zMS5KUFkBAAAA0l8NAAMAAAAAAGWjxEFAHNcI86VclkAc1wgnQ0lRLlRTRTo4MjUyLklRX1RPVEFMX1JFVi5GWTIwMTMuLi4uSlBZAQAAAEFVDQACAAAABjQwNzM2MwEIAAAABQAAAAExAQAAAAoxNjI1NDU3NjgzAwAAAAI3OQIAAAACMjgEAAAAATAHAAAACDgvOC8yMDE5CAAAAAkzLzMxLzIwMTMJAAAAATBFwTQaQBzXCMTci2hAHNcILUNJUS5CTVY6TElWRVBPTCBDLTEuSVFfTkVUX0RFQlRfRUJJVERBLkZZMjAwNwEAAACCYQ0AAgAAAAgxLjM3OTgyMgEIAAAABQAAAAExAQAAAAoxMTIzOTkzNTM0AwAAAAMxMTACAAAABDQxOTMEAAAAATAHAAAACDgvOC8yMDE5CAAAAAoxMi8zMS8yMDA3CQAAAAEwJW88G0Ac1whgkl5oQBzXCCVD</t>
  </si>
  <si>
    <t>SVEuVFNFOjk5ODMuSVFfUFJPVl9CQURfREVCVFMuRlkyMDExAQAAANGORAACAAAAAi03AQgAAAAFAAAAATEBAAAACjE0ODcxOTE3MzADAAAAAjc5AgAAAAI5NQQAAAABMAcAAAAIOC84LzIwMTkIAAAACTgvMzEvMjAxMQkAAAABMNtJ7SBAHNcIk500Z0Ac1wgcQ0lRLlRTRTozMDg2LklRX0NBUEVYLkZZMjAxMwEAAADSXw0AAgAAAAYtMTY4MjQBCAAAAAUAAAABMQEAAAAKMTYyMDkwMjgzNQMAAAACNzkCAAAABDIwMjEEAAAAATAHAAAACDgvOC8yMDE5CAAAAAkyLzI4LzIwMTMJAAAAATDKdR0jQBzXCH81o2ZAHNcIHUNJUS5UU0U6OTAyMC5JUV9HQV9FWFAuRlkyMDA4AQAAANxnDQADAAAAAAAX8wgiQBzXCIyaU2dAHNcIJUNJUS5MU0U6TlhULklRX0xPQU5TX1JFQ0VJVl9MVC5GWTIwMTcBAAAAdUV1AAMAAAAAABCJlR1AHNcINzzgZ0Ac1wghQ0lRLk5ZU0U6SldOLklRX0VBUk5JTkdfQ08uRlkyMDE3AQAAANd9AAACAAAAAzM1NAEIAAAABQAAAAExAQAAAAoxOTUwMTUxNjI4AwAAAAMxNjACAAAAATcEAAAAATAHAAAACDgvOC8yMDE5CAAAAAkxLzI4LzIwMTcJAAAAATBLfUQdQBzXCLp0+mdAHNcIJUNJUS5UU0U6ODI1Mi5JUV9HQUlOX0FTU0VUU19DRi5GWTIwMTABAAAAQVUNAAIAAAAEMTc3OQEIAAAABQAAAAExAQAAAAoxMzg1NTM5NzU3AwAAAAI3OQIAAAAEMjAyNgQAAAABMAcAAAAIOC84LzIwMTkI</t>
  </si>
  <si>
    <t>AAAACTMvMzEvMjAxMAkAAAABMOmhTSVAHNcII3R/ZkAc1wgeQ0lRLk5ZU0U6TS5JUV9UT1RBTF9SRVYuRlkyMDA4AQAAAIvaBAACAAAABTI2MzEzAQgAAAAFAAAAATEBAAAACjEzNDczMDA0NDQDAAAAAzE2MAIAAAACMjgEAAAAATAHAAAACDgvOC8yMDE5CAAAAAgyLzIvMjAwOAkAAAABMKwvnR9AHNcI1/GyZ0Ac1wgZQ0lRLlRTRTo4MjMzLklRX0RPLkZZMjAxMAEAAAB1XQ0AAwAAAAAAYN1IJUAc1wguAGpmQBzXCCtDSVEuU05TRTpGQUxBQkVMTEEuSVFfQ0FTSF9TVF9JTlZFU1QuRlkyMDEzAQAAADB5DQACAAAACTI4MTk3OC45NgEIAAAABQAAAAExAQAAAAoxNzIxNzg2OTcwAwAAAAIzMQIAAAAEMTAwMgQAAAABMAcAAAAIOC84LzIwMTkIAAAACjEyLzMxLzIwMTMJAAAAATD5wOMgQBzXCBRXlmdAHNcILUNJUS5UU0U6MzA4Ni5JUV9PVEhFUl9JTlZFU1RfQUNUX1NVUFBMLkZZMjAxMgEAAADSXw0AAgAAAAUtNDc4NQEIAAAABQAAAAExAQAAAAoxNTUxNzIxNTk0AwAAAAI3OQIAAAAEMjA1MQQAAAABMAcAAAAIOC84LzIwMTkIAAAACTIvMjkvMjAxMgkAAAABMMp1HSNAHNcIlkH0ZkAc1wggQ0lRLlNOU0U6RkFMQUJFTExBLklRX0NJUC5GWTIwMTEBAAAAMHkNAAIAAAAJNTI4OTUuMjM0AQgAAAAFAAAAATEBAAAACjE1OTA0MzYzMTkDAAAAAjMxAgAAAAQzMDMzBAAAAAEwBwAAAAg4LzgvMjAxOQgAAAAK</t>
  </si>
  <si>
    <t>MTIvMzEvMjAxMQkAAAABMPnA4yBAHNcItIhAZ0Ac1wglQ0lRLlRTRTo4MjMzLklRX0xUX0RFQlRfRVFVSVRZLkZZMjAwOQEAAAB1XQ0AAgAAAAcyMi42MTUyAQgAAAAFAAAAATEBAAAACjEzNjkxODA3ODcDAAAAAjc5AgAAAAQ0MDg1BAAAAAEwBwAAAAg4LzgvMjAxOQgAAAAJMi8yOC8yMDA5CQAAAAEwiKU4HEAc1wjdWURoQBzXCCZDSVEuVFNFOjkwMjAuSVFfREVGX1RBWF9MSUFCX0xULkZZMjAxMAEAAADcZw0AAgAAAAQxODYzAQgAAAAFAAAAATEBAAAACjE1NjI0ODQ1NDEDAAAAAjc5AgAAAAQxMDI3BAAAAAEwBwAAAAg4LzgvMjAxOQgAAAAJMy8zMS8yMDEwCQAAAAEwOmr/IUAc1wjE/zZnQBzXCC9DSVEuQk1WOkxJVkVQT0wgQy0xLklRX1RPVEFMX0RFQlRfUkVQQUlELkZZMjAwOAEAAACCYQ0AAgAAAAgtOTg1LjcxNQEIAAAABQAAAAExAQAAAAoxMzgxNjc3NTk0AwAAAAMxMTACAAAABDIxNjYEAAAAATAHAAAACDgvOC8yMDE5CAAAAAoxMi8zMS8yMDA4CQAAAAEwsZGfH0Ac1wjUcGtnQBzXCChDSVEuVFNFOjgyNTMuSVFfTUlOT1JJVFlfSU5URVJFU1QuRlkyMDE3AQAAAAZcDQACAAAABDE4MTgBCAAAAAUAAAABMQEAAAAKMTg0Nzc2NTQxOAMAAAACNzkCAAAABDEwNTIEAAAAATAHAAAACDgvOC8yMDE5CAAAAAkzLzMxLzIwMTcJAAAAATDckAYiQBzXCMT/NmdAHNcIIENJUS5UU0U6MzA5OS5JUV9O</t>
  </si>
  <si>
    <t>SV9NQVJHSU4uRlkyMDE2AQAAADlahgYCAAAABjIuMDU5MQEIAAAABQAAAAExAQAAAAoxNzk3MjE4NjA3AwAAAAI3OQIAAAAENDA5NAQAAAABMAcAAAAIOC84LzIwMTkIAAAACTMvMzEvMjAxNgkAAAABMBThPhxAHNcI2lwlaEAc1wgrQ0lRLlRTRTozMDk5LklRX1JFVFVSTl9DT01NT05fRVFVSVRZLkZZMjAxOAEAAAA5WoYGAgAAAAYtMC4xNjcBCAAAAAUAAAABMQEAAAAKMTg5MzgwNjAzNgMAAAACNzkCAAAABTMzMzIwBAAAAAEwBwAAAAg4LzgvMjAxOQgAAAAJMy8zMS8yMDE4CQAAAAEwFOE+HEAc1whOGIdoQBzXCBxDSVEuVFNFOjk5ODMuSVFfRUJJVEEuRlkyMDEwAQAAANGORAACAAAABjEzOTk3NAEIAAAABQAAAAExAQAAAAoxNDE0NjYzNjE3AwAAAAI3OQIAAAAGMTAwNjg5BAAAAAEwBwAAAAg4LzgvMjAxOQgAAAAJOC8zMS8yMDEwCQAAAAEw20ntIEAc1wgwVuhmQBzXCCNDSVEuVFNFOjk5ODMuSVFfRElMVVRfV0VJR0hULkZZMjAxMQEAAADRjkQAAgAAAAoxMDEuODUxNDg2ANtJ7SBAHNcIsYshZ0Ac1wgiQ0lRLk5ZU0U6SldOLklRX0FTU0VUX1RVUk5TLkZZMjAxOQEAAADXfQAAAgAAAAgxLjk4MjM3NgEIAAAABQAAAAExAQAAAAoxOTUwMTUxNjE4AwAAAAMxNjACAAAABDQxNzcEAAAAATAHAAAACDgvOC8yMDE5CAAAAAgyLzIvMjAxOQkAAAABMEXBNBpAHNcInvF/aEAc1wguQ0lRLlRTRTo4MjMz</t>
  </si>
  <si>
    <t>LklRX09USEVSX0ZJTkFOQ0VfQUNUX1NVUFBMLkZZMjAxOQEAAAB1XQ0AAgAAAAQxMTQ3AQgAAAAFAAAAATEBAAAACjE5NjcwMDQ3NTcDAAAAAjc5AgAAAAQyMDUwBAAAAAEwBwAAAAg4LzgvMjAxOQgAAAAJMi8yOC8yMDE5CQAAAAEw5vYxJEAc1wgSd2BmQBzXCCFDSVEuVFNFOjMwODYuSVFfVE9UQUxfREVCVC5GWTIwMTcBAAAA0l8NAAIAAAAGMTg3Nzk5AQgAAAAFAAAAATEBAAAACjE4NDU1NTUwMTIDAAAAAjc5AgAAAAQ0MTczBAAAAAEwBwAAAAg4LzgvMjAxOQgAAAAJMi8yOC8yMDE3CQAAAAEwnRMbI0Ac1wizqbhmQBzXCCJDSVEuTFNFOk5YVC5JUV9UT1RBTF9SRUNFSVYuRlkyMDE3AQAAAHVFdQACAAAABjEwMzQuMQEIAAAABQAAAAExAQAAAAoxODgzMjc3OTkzAwAAAAI1NQIAAAAEMTAwMQQAAAABMAcAAAAIOC84LzIwMTkIAAAACTEvMjgvMjAxNwkAAAABMBCJlR1AHNcIgRXZZ0Ac1wgoQ0lRLk5ZU0U6TS5JUV9UT1RBTF9FUVVJVFkuRlkyMDEwLi4uLkpQWQEAAACL2gQAAgAAAAo0MjAzMjguNzU1AQgAAAAFAAAAATEBAAAACjE1MzEyODY4MzQDAAAAAjc5AgAAAAQxMjc1BAAAAAEwBwAAAAg4LzgvMjAxOQgAAAAJMS8zMC8yMDEwCQAAAAEw+gtlGkAc1wiwZZVoQBzXCCpDSVEuU05TRTpGQUxBQkVMTEEuSVFfU0FMRV9JTlRBTl9DRi5GWTIwMTABAAAAMHkNAAIAAAAKLTE4NjQwLjAzOAEIAAAA</t>
  </si>
  <si>
    <t>BQAAAAExAQAAAAoxNTI5Mzk4NzU4AwAAAAIzMQIAAAAEMjAyOQQAAAABMAcAAAAIOC84LzIwMTkIAAAACjEyLzMxLzIwMTAJAAAAATD5wOMgQBzXCNRwa2dAHNcIJENJUS5MU0U6TlhULklRX1NUX0RFQlRfUkVQQUlELkZZMjAxNwEAAAB1RXUAAgAAAAQtMTE1AQgAAAAFAAAAATEBAAAACjE4ODMyNzc5OTMDAAAAAjU1AgAAAAQyMDQ0BAAAAAEwBwAAAAg4LzgvMjAxOQgAAAAJMS8yOC8yMDE3CQAAAAEwEImVHUAc1whZJ+xnQBzXCCBDSVEuVFNFOjgyNTMuSVFfVE9UQUxfUkVWLkZZMjAxMgEAAAAGXA0AAgAAAAYyNDQwMDkBCAAAAAUAAAABMQEAAAAKMTU1NDMzNzMwOQMAAAACNzkCAAAAAjI4BAAAAAEwBwAAAAg4LzgvMjAxOQgAAAAJMy8zMS8yMDEyCQAAAAEwWbEYI0Ac1whF4tJmQBzXCC1DSVEuTllTRTpKV04uSVFfT1RIRVJfSU5WRVNUX0FDVF9TVVBQTC5GWTIwMTIBAAAA130AAAIAAAAELTIxMAEIAAAABQAAAAExAQAAAAoxNjY0MTg4NDUxAwAAAAMxNjACAAAABDIwNTEEAAAAATAHAAAACDgvOC8yMDE5CAAAAAkxLzI4LzIwMTIJAAAAATAZj1cdQBzXCOFfBmhAHNcIIUNJUS5UU0U6ODI1Mi5JUV9TR0FfTUFSR0lOLkZZMjAxMAEAAABBVQ0AAgAAAAcyNi43NjEzAQgAAAAFAAAAATEBAAAACjEzODU1Mzk3NTcDAAAAAjc5AgAAAAQ0Mzc1BAAAAAEwBwAAAAg4LzgvMjAxOQgAAAAJMy8zMS8yMDEw</t>
  </si>
  <si>
    <t>CQAAAAEwmTsvHEAc1whSHkloQBzXCCVDSVEuVFNFOjMwOTkuSVFfQ0FTSF9TVF9JTlZFU1QuRlkyMDE4AQAAADlahgYCAAAABTU2MDkwAQgAAAAFAAAAATEBAAAACjE4OTM4MDYwMzYDAAAAAjc5AgAAAAQxMDAyBAAAAAEwBwAAAAg4LzgvMjAxOQgAAAAJMy8zMS8yMDE4CQAAAAEw5vYxJEAc1wi/l6VmQBzXCChDSVEuTllTRTpKV04uSVFfVE9UQUxfREVCVF9JU1NVRUQuRlkyMDEyAQAAANd9AAACAAAAAzgyNAEIAAAABQAAAAExAQAAAAoxNjY0MTg4NDUxAwAAAAMxNjACAAAABDIxNjEEAAAAATAHAAAACDgvOC8yMDE5CAAAAAkxLzI4LzIwMTIJAAAAATAZj1cdQBzXCFIeSWhAHNcIGkNJUS5UU0U6ODI1Mi5JUV9TR0EuRlkyMDExAQAAAEFVDQACAAAABjExNDg5NQEIAAAABQAAAAExAQAAAAoxNDYyNjUyOTEwAwAAAAI3OQIAAAACMjMEAAAAATAHAAAACDgvOC8yMDE5CAAAAAkzLzMxLzIwMTEJAAAAATAQDGYaQBzXCNKIKjZAHNcIJUNJUS5UU0U6OTk4My5JUV9DQVNIX1NUX0lOVkVTVC5GWTIwMTEBAAAA0Y5EAAIAAAAGMjAyMTE0AQgAAAAFAAAAATEBAAAACjE0ODcxOTE3MzADAAAAAjc5AgAAAAQxMDAyBAAAAAEwBwAAAAg4LzgvMjAxOQgAAAAJOC8zMS8yMDExCQAAAAEw20ntIEAc1wjr5IBnQBzXCCRDSVEuVFNFOjgyNTIuSVFfRUJJVERBX01BUkdJTi5GWTIwMTcBAAAAQVUNAAIAAAAHMTcuNDU2</t>
  </si>
  <si>
    <t>MQEIAAAABQAAAAExAQAAAAoxODQ4MTcxNTkzAwAAAAI3OQIAAAAENDA0NwQAAAABMAcAAAAIOC84LzIwMTkIAAAACTMvMzEvMjAxNwkAAAABMJk7LxxAHNcIQKozaEAc1wgoQ0lRLlRTRTozMDk5LklRX0VBUk5JTkdfQ09fTUFSR0lOLkZZMjAxMwEAAAA5WoYGAgAAAAYyLjA5NTEBCAAAAAUAAAABMQEAAAAKMTYyNDA1MTc1NgMAAAACNzkCAAAABDQxODEEAAAAATAHAAAACDgvOC8yMDE5CAAAAAkzLzMxLzIwMTMJAAAAATDmMjocQBzXCN9WY2hAHNcIH0NJUS5MU0U6TlhULklRX09USEVSX1JFVi5GWTIwMDgBAAAAdUV1AAMAAAAAABHrZB5AHNcIxX2dZ0Ac1wgnQ0lRLkxTRTpOWFQuSVFfVE9UQUxfREVCVF9SRVBBSUQuRlkyMDE2AQAAAHVFdQACAAAABC0wLjEBCAAAAAUAAAABMQEAAAAKMTgzNjY2Mjc4MgMAAAACNTUCAAAABDIxNjYEAAAAATAHAAAACDgvOC8yMDE5CAAAAAkxLzMwLzIwMTYJAAAAATAQiZUdQBzXCKoDxmdAHNcII0NJUS5MU0U6TlhULklRX0NVUlJFTlRfUkFUSU8uRlkyMDE1AQAAAHVFdQACAAAACDEuODIyNjkzAQgAAAAFAAAAATEBAAAACjE3ODYzOTU0MjUDAAAAAjU1AgAAAAQ0MDMwBAAAAAEwBwAAAAg4LzgvMjAxOQgAAAAJMS8yNC8yMDE1CQAAAAEw3EUTG0Ac1wiLfWpoQBzXCCdDSVEuVFNFOjk5ODMuSVFfTUFSS0VUQ0FQLjIwMDAvMy8zMS5KUFkBAAAA0Y5EAAIAAAANMTE5</t>
  </si>
  <si>
    <t>NDcxNC4zNzU3NQEGAAAABQAAAAExAQAAAAg1ODIyMTQ3NgMAAAACNzkCAAAABjEwMDA1NAQAAAABMAcAAAAJMy8zMS8yMDAwZaPEQUAc1wjzpVyWQBzXCB1DSVEuTFNFOk5YVC5JUV9SQVdfSU5WLkZZMjAxMQEAAAB1RXUAAgAAAAM1LjIBCAAAAAUAAAABMQEAAAAKMTU0NTIyMjEzMgMAAAACNTUCAAAABDMxNzEEAAAAATAHAAAACDgvOC8yMDE5CAAAAAkxLzI5LzIwMTEJAAAAATDNFE0eQBzXCPfZ3WdAHNcIOENJUS5MU0U6TlhULklRX0NVU1RPTV9CRVRBLi0xMDRXLjIwMDgvMDEvMjYuLl5OMjI1LkpQWS5IAQAAAHVFdQACAAAAETAuOTAxNDIxNzg2OTY5MDY5AKKve0BAHNcIOJ6vaEAc1wghQ0lRLlRTRTo5OTgzLklRX0NBU0hfRklOQU4uRlkyMDA5AQAAANGORAACAAAABi0xNjg0NwEIAAAABQAAAAExAQAAAAoxNDE0NjYzOTE5AwAAAAI3OQIAAAAEMjAwNAQAAAABMAcAAAAIOC84LzIwMTkIAAAACTgvMzEvMjAwOQkAAAABMNtJ7SBAHNcIoikfZ0Ac1wglQ0lRLlRTRTozMDk5LklRX09USEVSX0NMX1NVUFBMLkZZMjAwOQEAAAA5WoYGAgAAAAYxMDk2NzABCAAAAAUAAAABMQEAAAAKMTM4OTU3NjMyOAMAAAACNzkCAAAABDEwNTcEAAAAATAHAAAACDgvOC8yMDE5CAAAAAkzLzMxLzIwMDkJAAAAATDm9jEkQBzXCAduvWZAHNcILkNJUS5UU0U6OTAyMC5JUV9NSU5PUklUWV9JTlRFUkVTVF9UT1RBTC5G</t>
  </si>
  <si>
    <t>WTIwMTgBAAAA3GcNAAIAAAAFMjUyMjIBCAAAAAUAAAABMQEAAAAKMTg5NDMxNTQyNwMAAAACNzkCAAAABDEzMTIEAAAAATAHAAAACDgvOC8yMDE5CAAAAAkzLzMxLzIwMTgJAAAAATBxQ/ghQBzXCN+UxGZAHNcIJENJUS5OWVNFOk0uSVFfQ1VTVE9NX0JFVEEuMjAxOS8wMi8wMgEAAACL2gQAAgAAABAxLjE3NjQwMDkyMTYxODk4AKKve0BAHNcIcwCyaEAc1wglQ0lRLlRTRTozMDg2LklRX0JBU0lDX0VQU19FWENMLkZZMjAxMQEAAADSXw0AAgAAAAkzMy41MjUyNTkBCAAAAAUAAAABMQEAAAAKMTQ1ODI0MjAwNgMAAAACNzkCAAAABDMwNjQEAAAAATAHAAAACDgvOC8yMDE5CAAAAAkyLzI4LzIwMTEJAAAAATDKdR0jQBzXCM0F+WZAHNcILkNJUS5CTVY6TElWRVBPTCBDLTEuSVFfQ0FTSF9PUEVSLkZZMjAxNS4uLi5KUFkBAAAAgmENAAIAAAAMNjMyNzAuNjEyMDY0AQgAAAAFAAAAATEBAAAACjE4MzEzMjczNzEDAAAAAjc5AgAAAAQyMDA2BAAAAAEwBwAAAAg4LzgvMjAxOQgAAAAKMTIvMzEvMjAxNQkAAAABMBAMZhpAHNcIsGWVaEAc1wgfQ0lRLkxTRTpOWFQuSVFfTFRfSU5WRVNULkZZMjAwOQEAAAB1RXUAAgAAAAQxOC42AQgAAAAFAAAAATEBAAAACjEzNzI5MDUwMTgDAAAAAjU1AgAAAAQxMDU0BAAAAAEwBwAAAAg4LzgvMjAxOQgAAAAJMS8yNC8yMDA5CQAAAAEwzRRNHkAc1wi8d9tnQBzXCCpDSVEu</t>
  </si>
  <si>
    <t>U05TRTpGQUxBQkVMTEEuSVFfSU1QQUlSTUVOVF9HVy5GWTIwMTcBAAAAMHkNAAMAAAAAAFOjsh9AHNcI/XNMZ0Ac1wgiQ0lRLlRTRTozMDg2LklRX0xFVkVSRURfRkNGLkZZMjAwOQEAAADSXw0AAgAAAAkxNTk3My42MjUBCAAAAAUAAAABMQEAAAAKMTM3MzE2MDI1NQMAAAACNzkCAAAABDQ0MjIEAAAAATAHAAAACDgvOC8yMDE5CAAAAAkyLzI4LzIwMDkJAAAAATDKdR0jQBzXCP75p2ZAHNcILENJUS5TTlNFOkZBTEFCRUxMQS5JUV9FWFRSQV9BQ0NfSVRFTVMuRlkyMDExAQAAADB5DQADAAAAAAD5wOMgQBzXCNr0k2dAHNcIJkNJUS5UU0U6OTAyMC5JUV9JTlZFTlRPUllfVFVSTlMuRlkyMDA5AQAAANxnDQACAAAACTQzLjMxOTQ0OAEIAAAABQAAAAExAQAAAAoxMzc3OTEwOTIzAwAAAAI3OQIAAAAENDA4MgQAAAABMAcAAAAIOC84LzIwMTkIAAAACTMvMzEvMjAwOQkAAAABMKljaxtAHNcI781ZaEAc1wggQ0lRLk5ZU0U6SldOLklRX05JX01BUkdJTi5GWTIwMDgBAAAA130AAAIAAAAGNy44NzQ0AQgAAAAFAAAAATEBAAAACjEzNDMwMTQ4NDcDAAAAAzE2MAIAAAAENDA5NAQAAAABMAcAAAAIOC84LzIwMTkIAAAACDIvMi8yMDA4CQAAAAEwoW80GkAc1wie8X9oQBzXCCZDSVEuVFNFOjgyMzMuSVFfTE9BTlNfUkVDRUlWX0xULkZZMjAxMAEAAAB1XQ0AAwAAAAAAYN1IJUAc1wiar3pmQBzXCDRDSVEuVFNF</t>
  </si>
  <si>
    <t>OjMwOTkuSVFfVE9UQUxfT1VUU1RBTkRJTkdfRklMSU5HX0RBVEUuRlkyMDEzAQAAADlahgYCAAAACjM5NC41MjU5MzcBBAAAAAUAAAABNQEAAAAKMTYyNDA1MTc1NgIAAAAFMjQxNTMGAAAAATDm9jEkQBzXCH0ywmZAHNcIIENJUS5UU0U6ODI1My5JUV9DQVNIX09QRVIuRlkyMDE3AQAAAAZcDQACAAAABy0xMDMyODABCAAAAAUAAAABMQEAAAAKMTg0Nzc2NTQxOAMAAAACNzkCAAAABDIwMDYEAAAAATAHAAAACDgvOC8yMDE5CAAAAAkzLzMxLzIwMTcJAAAAATDckAYiQBzXCLaR42ZAHNcIJENJUS5UU0U6MzA5OS5JUV9DVVJSRU5DWV9HQUlOLkZZMjAwOAEAAAA5WoYGAwAAAAAA5vYxJEAc1wgf98ZmQBzXCCRDSVEuVFNFOjgyNTMuSVFfRVFVSVRZX01FVEhPRC5GWTIwMTMBAAAABlwNAAMAAAAAAJ0TGyNAHNcI5+0jZ0Ac1wgfQ0lRLlRTRTo5MDIwLklRX0VCSVRfSU5ULkZZMjAxNgEAAADcZw0AAgAAAAg2LjM5MDc5MgEIAAAABQAAAAExAQAAAAoxNzk4MzM2NDAzAwAAAAI3OQIAAAAENDE4OQQAAAABMAcAAAAIOC84LzIwMTkIAAAACTMvMzEvMjAxNgkAAAABMNOibBtAHNcIr2tXaEAc1wgaQ0lRLlRTRTo5MDIwLklRX0VCVC5GWTIwMTUBAAAA3GcNAAIAAAAGMzE1Mjk5AQgAAAAFAAAAATEBAAAACjE3NDQ5NDYwNjADAAAAAjc5AgAAAAMxMzkEAAAAATAHAAAACDgvOC8yMDE5CAAAAAkzLzMxLzIwMTUJ</t>
  </si>
  <si>
    <t>AAAAATAx4fUhQBzXCBRlGmdAHNcIL0NJUS5TTlNFOkZBTEFCRUxMQS5JUV9EQVlTX0lOVkVOVE9SWV9PVVQuRlkyMDE1AQAAADB5DQACAAAACDc2LjI3OTg5AQgAAAAFAAAAATEBAAAACjE4Mjk5MzQwMTMDAAAAAjMxAgAAAAQ0MDM1BAAAAAEwBwAAAAg4LzgvMjAxOQgAAAAKMTIvMzEvMjAxNQkAAAABMCVvPBtAHNcIr2tXaEAc1wgcQ0lRLlRTRTo5MDIwLklRX0RBX0NGLkZZMjAxNAEAAADcZw0AAgAAAAYzNTU1ODQBCAAAAAUAAAABMQEAAAAKMTY4NjYzODIyNwMAAAACNzkCAAAABDIxNjAEAAAAATAHAAAACDgvOC8yMDE5CAAAAAkzLzMxLzIwMTQJAAAAATAx4fUhQBzXCLegFWdAHNcIIUNJUS5UU0U6OTAyMC5JUV9PVEhFUl9PUEVSLkZZMjAxNQEAAADcZw0AAgAAAAUyNTI2MwEIAAAABQAAAAExAQAAAAoxNzQ0OTQ2MDYwAwAAAAI3OQIAAAADMjYwBAAAAAEwBwAAAAg4LzgvMjAxOQgAAAAJMy8zMS8yMDE1CQAAAAEwMeH1IUAc1wgDaPtmQBzXCCdDSVEuVFNFOjk5ODMuSVFfTUFSS0VUQ0FQLjIwMDIvMy8zMS5KUFkBAAAA0Y5EAAIAAAALMzM5NDM1LjY5OTIBBgAAAAUAAAABMQEAAAAINTQzMDU3NDcDAAAAAjc5AgAAAAYxMDAwNTQEAAAAATAHAAAACTMvMzEvMjAwMmWjxEFAHNcI86VclkAc1wgnQ0lRLlRTRTo5MDIwLklRX1RPVEFMX09USEVSX09QRVIuRlkyMDEyAQAAANxnDQACAAAABjQ2MTUz</t>
  </si>
  <si>
    <t>NAEIAAAABQAAAAExAQAAAAoxNTYyNDg0NDU1AwAAAAI3OQIAAAADMzgwBAAAAAEwBwAAAAg4LzgvMjAxOQgAAAAJMy8zMS8yMDEyCQAAAAEwOmr/IUAc1whfUwdnQBzXCCRDSVEuVFNFOjgyMzMuSVFfQ09NTU9OX0RJVl9DRi5GWTIwMTUBAAAAdV0NAAMAAAAAAOb2MSRAHNcIV9liZkAc1wgiQ0lRLlRTRTo5OTgzLklRX0dBSU5fSU5WRVNULkZZMjAwOAEAAADRjkQAAwAAAAAA20ntIEAc1wh1OzJnQBzXCCBDSVEuQk1WOkxJVkVQT0wgQy0xLklRX0FQLkZZMjAxNgEAAACCYQ0AAgAAAAkxOTEwNi45MTkBCAAAAAUAAAABMQEAAAAKMTg4MDAzNzkwOAMAAAADMTEwAgAAAAQxMDE4BAAAAAEwBwAAAAg4LzgvMjAxOQgAAAAKMTIvMzEvMjAxNgkAAAABMMFqmB9AHNcIezVwZ0Ac1wgwQ0lRLlNOU0U6RkFMQUJFTExBLklRX0NVUlJFTlRfUE9SVF9MRUFTRVMuRlkyMDA5AQAAADB5DQACAAAACDg2MjkuNzM1AQgAAAAFAAAAATEBAAAACjE0Mzg0MDY3MzgDAAAAAjMxAgAAAAQxMDkwBAAAAAEwBwAAAAg4LzgvMjAxOQgAAAAKMTIvMzEvMjAwOQkAAAABMEJf4SBAHNcI2vSTZ0Ac1wghQ0lRLlRTRTo5MDIwLklRX1RPVEFMX0RFQlQuRlkyMDExAQAAANxnDQACAAAABzM0MjIwMzEBCAAAAAUAAAABMQEAAAAKMTU2MjQ4NDU5OQMAAAACNzkCAAAABDQxNzMEAAAAATAHAAAACDgvOC8yMDE5CAAAAAkzLzMxLzIwMTEJ</t>
  </si>
  <si>
    <t>AAAAATA6av8hQBzXCEXi0mZAHNcIG0NJUS5UU0U6OTAyMC5JUV9HUFBFLkZZMjAwOQEAAADcZw0AAgAAAAgxMjAyMDU0MgEIAAAABQAAAAExAQAAAAoxMzc3OTEwOTIzAwAAAAI3OQIAAAAEMTE2OQQAAAABMAcAAAAIOC84LzIwMTkIAAAACTMvMzEvMjAwOQkAAAABMOcH/SFAHNcI5+0jZ0Ac1wglQ0lRLlRTRTo5MDIwLklRX09USEVSX0NMX1NVUFBMLkZZMjAxOQEAAADcZw0AAgAAAAY0NjQ4MTMBCAAAAAUAAAABMQEAAAAKMTk2OTMwNDIwMwMAAAACNzkCAAAABDEwNTcEAAAAATAHAAAACDgvOC8yMDE5CAAAAAkzLzMxLzIwMTkJAAAAATDnB/0hQBzXCGKyKGdAHNcIK0NJUS5UU0U6ODI1Mi5JUV9NSU5PUklUWV9JTlRFUkVTVF9JUy5GWTIwMTkBAAAAQVUNAAIAAAADLTE4AQgAAAAFAAAAATEBAAAACjE5NjkxNTQ3MTADAAAAAjc5AgAAAAI4MwQAAAABMAcAAAAIOC84LzIwMTkIAAAACTMvMzEvMjAxOQkAAAABMF9mUiVAHNcII3R/ZkAc1wgaQ0lRLlRTRTo4MjUzLklRX0VCVC5GWTIwMTIBAAAABlwNAAIAAAAGLTEwNzE1AQgAAAAFAAAAATEBAAAACjE1NTQzMzczMDkDAAAAAjc5AgAAAAMxMzkEAAAAATAHAAAACDgvOC8yMDE5CAAAAAkzLzMxLzIwMTIJAAAAATBZsRgjQBzXCDBW6GZAHNcIGUNJUS5UU0U6OTAyMC5JUV9SRS5GWTIwMDgBAAAA3GcNAAIAAAAHMTI3ODk0MgEIAAAABQAAAAExAQAAAAox</t>
  </si>
  <si>
    <t>MDYxMTk3MzIyAwAAAAI3OQIAAAAEMTIyMgQAAAABMAcAAAAIOC84LzIwMTkIAAAACTMvMzEvMjAwOAkAAAABMBfzCCJAHNcI3XYtZ0Ac1wgtQ0lRLlNOU0U6RkFMQUJFTExBLklRX01BUktFVENBUC4yMDEyLzMvMzEuSlBZAQAAADB5DQACAAAADjE5MjkzMzkuMjU5NzA4AQYAAAAFAAAAATEBAAAACjE1Mjk0MDcwMTcDAAAAAjc5AgAAAAYxMDAwNTQEAAAAATAHAAAACTMvMzEvMjAxMmWjxEFAHNcIn+FXlkAc1wglQ0lRLkxTRTpOWFQuSVFfQ0FTSF9DT05WRVJTSU9OLkZZMjAxMAEAAAB1RXUAAgAAAAk3NC4xMjI4MzIBCAAAAAUAAAABMQEAAAAKMTQ1NzcwMDI4MQMAAAACNTUCAAAABDQxODQEAAAAATAHAAAACDgvOC8yMDE5CAAAAAkxLzMwLzIwMTAJAAAAATDcRRMbQBzXCEGkcWhAHNcIJkNJUS5UU0U6ODI1Mi5JUV9MVF9ERUJUX0NBUElUQUwuRlkyMDE2AQAAAEFVDQACAAAABzQyLjI0OTcBCAAAAAUAAAABMQEAAAAKMTc5ODg5NTA0MgMAAAACNzkCAAAABDQxODcEAAAAATAHAAAACDgvOC8yMDE5CAAAAAkzLzMxLzIwMTYJAAAAATCZOy8cQBzXCBq/J2hAHNcIHkNJUS5UU0U6ODIzMy5JUV9MVF9ERUJULkZZMjAwOAEAAAB1XQ0AAgAAAAU2ODY4NgEIAAAABQAAAAExAQAAAAoxMDExOTA5Mzc2AwAAAAI3OQIAAAAEMTA0OQQAAAABMAcAAAAIOC84LzIwMTkIAAAACTIvMjkvMjAwOAkAAAABMC57RiVA</t>
  </si>
  <si>
    <t>HNcICe5WZkAc1wgvQ0lRLlRTRTozMDk5LklRX09USEVSX05PTl9PUEVSX0VYUF9TVVBQTC5GWTIwMTMBAAAAOVqGBgIAAAAFMTM5MzUBCAAAAAUAAAABMQEAAAAKMTYyNDA1MTc1NgMAAAACNzkCAAAAAjg1BAAAAAEwBwAAAAg4LzgvMjAxOQgAAAAJMy8zMS8yMDEzCQAAAAEw5vYxJEAc1wjggrFmQBzXCCVDSVEuVFNFOjgyMzMuSVFfTFRfREVCVF9JU1NVRUQuRlkyMDEzAQAAAHVdDQACAAAABDUzMDABCAAAAAUAAAABMQEAAAAKMTcxNjEzNDIyMAMAAAACNzkCAAAABDIwMzQEAAAAATAHAAAACDgvOC8yMDE5CAAAAAkyLzI4LzIwMTMJAAAAATDpoU0lQBzXCHHBjWZAHNcILENJUS5TTlNFOkZBTEFCRUxMQS5JUV9ERUZfVEFYX0xJQUJfTFQuRlkyMDE0AQAAADB5DQACAAAACjM2ODUwNS40NjMBCAAAAAUAAAABMQEAAAAKMTc3ODQ4MDE4OQMAAAACMzECAAAABDEwMjcEAAAAATAHAAAACDgvOC8yMDE5CAAAAAoxMi8zMS8yMDE0CQAAAAEwU6OyH0Ac1wjxDmlnQBzXCCNDSVEuTllTRTpKV04uSVFfSU5URVJFU1RfRVhQLkZZMjAxOQEAAADXfQAAAgAAAAQtMTE5AQgAAAAFAAAAATEBAAAACjE5NTAxNTE2MTgDAAAAAzE2MAIAAAACODIEAAAAATAHAAAACDgvOC8yMDE5CAAAAAgyLzIvMjAxOQkAAAABMEt9RB1AHNcIa5sBaEAc1wgzQ0lRLlRTRTo5OTgzLklRX0NIQU5HRV9PVEhFUl9ORVRfT1BFUl9BU1NF</t>
  </si>
  <si>
    <t>VFMuRlkyMDE3AQAAANGORAACAAAABDYxMTkBCAAAAAUAAAABMQEAAAAKMTkyODQ1MzQwMgMAAAACNzkCAAAABDIwNDUEAAAAATAHAAAACDgvOC8yMDE5CAAAAAk4LzMxLzIwMTcJAAAAATDc1dcgQBzXCC9NRWdAHNcIKkNJUS5UU0U6OTk4My5JUV9UT1RBTF9DT01NT05fRVFVSVRZLkZZMjAxNAEAAADRjkQAAgAAAAY2MTgzODEBCAAAAAUAAAABMQEAAAAKMTc2NzEwMjQwNgMAAAACNzkCAAAABDEwMDYEAAAAATAHAAAACDgvOC8yMDE5CAAAAAk4LzMxLzIwMTQJAAAAATDc1dcgQBzXCN6FX2dAHNcIHUNJUS5OWVNFOk0uSVFfREFfU1VQUEwuRlkyMDE3AQAAAIvaBAADAAAAAAAR62QeQBzXCKb9A2hAHNcIIUNJUS5CTVY6TElWRVBPTCBDLTEuSVFfRUJULkZZMjAxOAEAAACCYQ0AAgAAAAgxNTc1MC41MwEIAAAABQAAAAExAQAAAAoxOTQ5MTY3ODUyAwAAAAMxMTACAAAAAzEzOQQAAAABMAcAAAAIOC84LzIwMTkIAAAACjEyLzMxLzIwMTgJAAAAATCsL50fQBzXCNfxsmdAHNcIH0NJUS5UU0U6OTk4My5JUV9UT1RBTF9DTC5GWTIwMTUBAAAA0Y5EAAIAAAAGMjkyMjQyAQgAAAAFAAAAATEBAAAACjE4MjA1MDU3MjEDAAAAAjc5AgAAAAQxMDA5BAAAAAEwBwAAAAg4LzgvMjAxOQgAAAAJOC8zMS8yMDE1CQAAAAEw3NXXIEAc1whisihnQBzXCB9DSVEuVFNFOjMwODYuSVFfQVJfVFVSTlMuRlkyMDA5AQAAANJf</t>
  </si>
  <si>
    <t>DQACAAAACTE2LjI1Njc3MgEIAAAABQAAAAExAQAAAAoxMzczMTYwMjU1AwAAAAI3OQIAAAAENDAwMQQAAAABMAcAAAAIOC84LzIwMTkIAAAACTIvMjgvMjAwOQkAAAABMBThPhxAHNcIovdBaEAc1wgZQ0lRLlRTRTo4MjMzLklRX0FSLkZZMjAxOQEAAAB1XQ0AAgAAAAYxMTY3NzIBCAAAAAUAAAABMQEAAAAKMTk2NzAwNDc1NwMAAAACNzkCAAAABDEwMjEEAAAAATAHAAAACDgvOC8yMDE5CAAAAAkyLzI4LzIwMTkJAAAAATDm9jEkQBzXCCN0f2ZAHNcIG0NJUS5UU0U6ODI1Mi5JUV9BUElDLkZZMjAxNQEAAABBVQ0AAgAAAAU5MTMwNwEIAAAABQAAAAExAQAAAAoxNzQ1MjE0NDI0AwAAAAI3OQIAAAAEMTA4NAQAAAABMAcAAAAIOC84LzIwMTkIAAAACTMvMzEvMjAxNQkAAAABMF9mUiVAHNcII3R/ZkAc1wglQ0lRLlRTRTo4MjUyLklRX09USEVSX0NBX1NVUFBMLkZZMjAxNQEAAABBVQ0AAgAAAAUxODc0MQEIAAAABQAAAAExAQAAAAoxNzQ1MjE0NDI0AwAAAAI3OQIAAAAEMTA1NQQAAAABMAcAAAAIOC84LzIwMTkIAAAACTMvMzEvMjAxNQkAAAABMF9mUiVAHNcIccGNZkAc1wgnQ0lRLlRTRTo4MjUzLklRX0RBWVNfUEFZQUJMRV9PVVQuRlkyMDE5AQAAAAZcDQADAAAAAk5NAQgAAAAFAAAAATEBAAAACjE5NjkxNTQ2ODcDAAAAAjc5AgAAAAQ0MTgzBAAAAAEwBwAAAAg4LzgvMjAxOQgAAAAJMy8zMS8yMDE5</t>
  </si>
  <si>
    <t>CQAAAAEwqWNrG0Ac1wgVuWVoQBzXCCxDSVEuVFNFOjgyMzMuSVFfREVCVF9FUVVJVl9PUEVSX0xFQVNFLkZZMjAxOQEAAAB1XQ0AAgAAAAYyODc0NDABCAAAAAUAAAABMQEAAAAKMTk2NzAwNDc1NwMAAAACNzkCAAAABTIxNjcxBAAAAAEwBwAAAAg4LzgvMjAxOQgAAAAJMi8yOC8yMDE5CQAAAAEw5vYxJEAc1wiuJnFmQBzXCBpDSVEuTFNFOk5YVC5JUV9MQU5ELkZZMjAwOQEAAAB1RXUAAwAAAAAAzRRNHkAc1wjhXwZoQBzXCChDSVEuVFNFOjMwODYuSVFfVE9UQUxfREVCVC5GWTIwMTkuLi4uSlBZAQAAANJfDQACAAAABjE4NDY3OAEIAAAABQAAAAExAQAAAAoxOTY3MDA0NzI4AwAAAAI3OQIAAAAENDE3MwQAAAABMAcAAAAIOC84LzIwMTkIAAAACTIvMjgvMjAxOQkAAAABMPoLZRpAHNcI68eXaEAc1wglQ0lRLlRTRTozMDg2LklRX1BSRUZfRElWX09USEVSLkZZMjAwOAEAAADSXw0AAwAAAAAArVo0JEAc1whqR7ZmQBzXCCRDSVEuVFNFOjMwODYuSVFfVU5MRVZFUkVEX0ZDRi5GWTIwMTABAAAA0l8NAAIAAAAJLTI3NzA0LjI1AQgAAAAFAAAAATEBAAAACjEzNzMxNTkzMjUDAAAAAjc5AgAAAAQ0NDIzBAAAAAEwBwAAAAg4LzgvMjAxOQgAAAAJMi8yOC8yMDEwCQAAAAEwynUdI0Ac1wgwVuhmQBzXCDdDSVEuQk1WOkxJVkVQT0wgQy0xLklRX1RPVEFMX09VVFNUQU5ESU5HX0JTX0RBVEUuRlkyMDA4AQAA</t>
  </si>
  <si>
    <t>AIJhDQACAAAACTEzNDIuMTk2MQEEAAAABQAAAAE1AQAAAAoxMzgxNjc3NTk0AgAAAAUyNDE1MgYAAAABMLGRnx9AHNcISkpkZ0Ac1wgiQ0lRLlRTRTozMDg2LklRX0VCSVRfTUFSR0lOLkZZMjAwOAEAAADSXw0AAgAAAAYzLjg3MzYBCAAAAAUAAAABMQEAAAAKMTA2OTEzMzMxNgMAAAACNzkCAAAABDQwNTMEAAAAATAHAAAACDgvOC8yMDE5CAAAAAkyLzI5LzIwMDgJAAAAATAU4T4cQBzXCO/NWWhAHNcIIkNJUS5UU0U6ODIzMy5JUV9DQVNIX0lOVkVTVC5GWTIwMTEBAAAAdV0NAAIAAAAGLTEzMjQwAQgAAAAFAAAAATEBAAAACjE0NTgyNDIwMDgDAAAAAjc5AgAAAAQyMDA1BAAAAAEwBwAAAAg4LzgvMjAxOQgAAAAJMi8yOC8yMDExCQAAAAEw6aFNJUAc1wg9YmxmQBzXCChDSVEuVFNFOjMwOTkuSVFfRUFSTklOR19DT19NQVJHSU4uRlkyMDE1AQAAADlahgYCAAAABjIuMzQ1OAEIAAAABQAAAAExAQAAAAoxNzQ0ODE0NjcyAwAAAAI3OQIAAAAENDE4MQQAAAABMAcAAAAIOC84LzIwMTkIAAAACTMvMzEvMjAxNQkAAAABMBThPhxAHNcI31ZjaEAc1wgbQ0lRLlRTRTo5OTgzLklRX05QUEUuRlkyMDA3AQAAANGORAACAAAABTM3MzM5AQgAAAAFAAAAATEBAAAACjE0NDU5MjQyNDYDAAAAAjc5AgAAAAQxMDA0BAAAAAEwBwAAAAg4LzgvMjAxOQgAAAAJOC8zMS8yMDA3CQAAAAEw5wf9IUAc1wjn7SNnQBzXCCZD</t>
  </si>
  <si>
    <t>SVEuU05TRTpGQUxBQkVMTEEuSVFfQlVJTERJTkdTLkZZMjAxNgEAAAAweQ0AAgAAAAk3MzgxMzYuMDYBCAAAAAUAAAABMQEAAAAKMTg3NjE0NDg1MAMAAAACMzECAAAABDMwMjMEAAAAATAHAAAACDgvOC8yMDE5CAAAAAoxMi8zMS8yMDE2CQAAAAEwU6OyH0Ac1wi0iEBnQBzXCCJDSVEuVFNFOjMwODYuSVFfQURWRVJUSVNJTkcuRlkyMDE0AQAAANJfDQACAAAABTMxNzQ0AQgAAAAFAAAAATEBAAAACjE2ODMzMTE5NTMDAAAAAjc5AgAAAAQzMDEzBAAAAAEwBwAAAAg4LzgvMjAxOQgAAAAJMi8yOC8yMDE0CQAAAAEwynUdI0Ac1wiWQfRmQBzXCCZDSVEuVFNFOjgyMzMuSVFfQ0FTSF9DT05WRVJTSU9OLkZZMjAxMwEAAAB1XQ0AAgAAAAkxNS40NjE3NjUBCAAAAAUAAAABMQEAAAAKMTcxNjEzNDIyMAMAAAACNzkCAAAABDQxODQEAAAAATAHAAAACDgvOC8yMDE5CAAAAAkyLzI4LzIwMTMJAAAAATCIpTgcQBzXCMrlLmhAHNcIIENJUS5UU0U6OTAyMC5JUV9TR0FfU1VQUEwuRlkyMDE2AQAAANxnDQACAAAABjQ0OTM3NwEIAAAABQAAAAExAQAAAAoxNzk4MzM2NDAzAwAAAAI3OQIAAAADMTAyBAAAAAEwBwAAAAg4LzgvMjAxOQgAAAAJMy8zMS8yMDE2CQAAAAEwMeH1IUAc1wjn7SNnQBzXCBxDSVEuTllTRTpNLklRX1dJUF9JTlYuRlkyMDE2AQAAAIvaBAADAAAAAAAR62QeQBzXCBRXlmdAHNcIIENJUS5UU0U6</t>
  </si>
  <si>
    <t>ODI1My5JUV9SRF9FWFBfRk4uRlkyMDEzAQAAAAZcDQADAAAAAACdExsjQBzXCEDN3mZAHNcIIkNJUS5UU0U6OTk4My5JUV9MRVZFUkVEX0ZDRi5GWTIwMTQBAAAA0Y5EAAIAAAAJNzM2NzEuNjI1AQgAAAAFAAAAATEBAAAACjE3NjcxMDI0MDYDAAAAAjc5AgAAAAQ0NDIyBAAAAAEwBwAAAAg4LzgvMjAxOQgAAAAJOC8zMS8yMDE0CQAAAAEw3NXXIEAc1wjC/FVnQBzXCCBDSVEuVFNFOjgyNTMuSVFfQ0FTSF9PUEVSLkZZMjAxMQEAAAAGXA0AAgAAAAYxNTIwNjMBCAAAAAUAAAABMQEAAAAKMTQ4MjQ5MTcxOQMAAAACNzkCAAAABDIwMDYEAAAAATAHAAAACDgvOC8yMDE5CAAAAAkzLzMxLzIwMTEJAAAAATBZsRgjQBzXCM6m12ZAHNcIGUNJUS5UU0U6ODI1Mi5JUV9HUC5GWTIwMTUBAAAAQVUNAAIAAAAGMTU4MTQ1AQgAAAAFAAAAATEBAAAACjE3NDUyMTQ0MjQDAAAAAjc5AgAAAAIxMAQAAAABMAcAAAAIOC84LzIwMTkIAAAACTMvMzEvMjAxNQkAAAABMF9mUiVAHNcIKuWzZkAc1wgZQ0lRLlRTRTo4MjUzLklRX0RPLkZZMjAxMgEAAAAGXA0AAwAAAAAAWbEYI0Ac1whwuOpmQBzXCCNDSVEuVFNFOjkwMjAuSVFfSU5URVJFU1RfRVhQLkZZMjAwOAEAAADcZw0AAgAAAActMTI2MDQ3AQgAAAAFAAAAATEBAAAACjEwNjExOTczMjIDAAAAAjc5AgAAAAI4MgQAAAABMAcAAAAIOC84LzIwMTkIAAAACTMvMzEvMjAw</t>
  </si>
  <si>
    <t>OAkAAAABMBfzCCJAHNcIoikfZ0Ac1wgqQ0lRLkJNVjpMSVZFUE9MIEMtMS5JUV9JTlRFUkVTVF9FWFAuRlkyMDE2AQAAAIJhDQACAAAACS0xMzQ0LjIyNQEIAAAABQAAAAExAQAAAAoxODgwMDM3OTA4AwAAAAMxMTACAAAAAjgyBAAAAAEwBwAAAAg4LzgvMjAxOQgAAAAKMTIvMzEvMjAxNgkAAAABMMFqmB9AHNcIDG6KZ0Ac1wglQ0lRLlRTRTo4MjMzLklRX0RBWVNfU0FMRVNfT1VULkZZMjAwOAEAAAB1XQ0AAgAAAAgzMC44MTE3MQEIAAAABQAAAAExAQAAAAoxMDExOTA5Mzc2AwAAAAI3OQIAAAAENDA0MgQAAAABMAcAAAAIOC84LzIwMTkIAAAACTIvMjkvMjAwOAkAAAABMIilOBxAHNcIovdBaEAc1wgiQ0lRLlRTRTo4MjUzLklRX0VCSVRfTUFSR0lOLkZZMjAwOAEAAAAGXA0AAgAAAAcxMi4zNjgyAQgAAAAFAAAAATEBAAAACjEwNjU1NTU3NTADAAAAAjc5AgAAAAQ0MDUzBAAAAAEwBwAAAAg4LzgvMjAxOQgAAAAJMy8zMS8yMDA4CQAAAAEwqWNrG0Ac1whUISpoQBzXCCtDSVEuU05TRTpGQUxBQkVMTEEuSVFfT1RIRVJfT1BFUl9BQ1QuRlkyMDE4AQAAADB5DQACAAAACi03MTI2MC4wNDUBCAAAAAUAAAABMQEAAAAKMTk0NzcxNzYyMAMAAAACMzECAAAABDIwNDcEAAAAATAHAAAACDgvOC8yMDE5CAAAAAoxMi8zMS8yMDE4CQAAAAEwjgW1H0Ac1wh2pKRnQBzXCCZDSVEuVFNFOjgyNTMuSVFfTkVUX0RF</t>
  </si>
  <si>
    <t>QlRfSVNTVUVELkZZMjAxNwEAAAAGXA0AAgAAAAYxMjc4MTMBCAAAAAUAAAABMQEAAAAKMTg0Nzc2NTQxOAMAAAACNzkCAAAABDIwMDMEAAAAATAHAAAACDgvOC8yMDE5CAAAAAkzLzMxLzIwMTcJAAAAATDckAYiQBzXCDTf8WZAHNcIL0NJUS5TTlNFOkZBTEFCRUxMQS5JUV9EQVlTX0lOVkVOVE9SWV9PVVQuRlkyMDEzAQAAADB5DQACAAAACDcyLjc2MDU2AQgAAAAFAAAAATEBAAAACjE3MjE3ODY5NzADAAAAAjMxAgAAAAQ0MDM1BAAAAAEwBwAAAAg4LzgvMjAxOQgAAAAKMTIvMzEvMjAxMwkAAAABMCVvPBtAHNcIr2tXaEAc1wgmQ0lRLlRTRTozMDg2LklRX0NBU0hfQ09OVkVSU0lPTi5GWTIwMTUBAAAA0l8NAAIAAAAILTEuNzg0ODUBCAAAAAUAAAABMQEAAAAKMTc0MjI0Mzc3NwMAAAACNzkCAAAABDQxODQEAAAAATAHAAAACDgvOC8yMDE5CAAAAAkyLzI4LzIwMTUJAAAAATCDEGsbQBzXCGmYIGhAHNcII0NJUS5OWVNFOk0uSVFfU1RfREVCVF9JU1NVRUQuRlkyMDEyAQAAAIvaBAACAAAAAjQ5AQgAAAAFAAAAATEBAAAACjE2NjgyMDQ1MDADAAAAAzE2MAIAAAAEMjA0MwQAAAABMAcAAAAIOC84LzIwMTkIAAAACTEvMjgvMjAxMgkAAAABMHo1kh5AHNcIRL55Z0Ac1wgxQ0lRLlRTRTo5MDIwLklRX0NIQU5HRV9ORVRfV09SS0lOR19DQVBJVEFMLkZZMjAxOAEAAADcZw0AAgAAAAYtMjkwNDUBCAAAAAUA</t>
  </si>
  <si>
    <t>AAABMQEAAAAKMTg5NDMxNTQyNwMAAAACNzkCAAAABDQ0MjEEAAAAATAHAAAACDgvOC8yMDE5CAAAAAkzLzMxLzIwMTgJAAAAATBxQ/ghQBzXCNp5DmdAHNcIJENJUS5UU0U6OTk4My5JUV9JTkNfRVFVSVRZX0NGLkZZMjAxNAEAAADRjkQAAwAAAAAA3NXXIEAc1wjC/FVnQBzXCCBDSVEuVFNFOjgyMzMuSVFfUEFSVF9USU1FLkZZMjAwOAEAAAB1XQ0AAwAAAAAALntGJUAc1wg6UFlmQBzXCCVDSVEuU05TRTpGQUxBQkVMTEEuSVFfT1BFUl9JTkMuRlkyMDEwAQAAADB5DQACAAAACjU4NDI1NC42OTMBCAAAAAUAAAABMQEAAAAKMTUyOTM5ODc1OAMAAAACMzECAAAAAjIxBAAAAAEwBwAAAAg4LzgvMjAxOQgAAAAKMTIvMzEvMjAxMAkAAAABMEJf4SBAHNcISkpkZ0Ac1wghQ0lRLlRTRTo5MDIwLklRX0NBU0hfVEFYRVMuRlkyMDA4AQAAANxnDQACAAAABjE0ODU5OQEIAAAABQAAAAExAQAAAAoxMDYxMTk3MzIyAwAAAAI3OQIAAAAEMzA1MwQAAAABMAcAAAAIOC84LzIwMTkIAAAACTMvMzEvMjAwOAkAAAABMOcH/SFAHNcIjJpTZ0Ac1wgjQ0lRLlRTRTozMDg2LklRX1RPVEFMX0VRVUlUWS5GWTIwMTMBAAAA0l8NAAIAAAAGMzkwNjY2AQgAAAAFAAAAATEBAAAACjE2MjA5MDI4MzUDAAAAAjc5AgAAAAQxMjc1BAAAAAEwBwAAAAg4LzgvMjAxOQgAAAAJMi8yOC8yMDEzCQAAAAEwynUdI0Ac1wjggrFmQBzXCCVD</t>
  </si>
  <si>
    <t>SVEuVFNFOjgyNTIuSVFfQ0FTSF9TVF9JTlZFU1QuRlkyMDE1AQAAAEFVDQACAAAABTMxMjQwAQgAAAAFAAAAATEBAAAACjE3NDUyMTQ0MjQDAAAAAjc5AgAAAAQxMDAyBAAAAAEwBwAAAAg4LzgvMjAxOQgAAAAJMy8zMS8yMDE1CQAAAAEwX2ZSJUAc1wjQEX1mQBzXCC5DSVEuQk1WOkxJVkVQT0wgQy0xLklRX0NGT19DVVJSRU5UX0xJQUIuRlkyMDA4AQAAAIJhDQACAAAACDAuMzczODkyAQgAAAAFAAAAATEBAAAACjEzODE2Nzc1OTQDAAAAAzExMAIAAAAENDE4NQQAAAABMAcAAAAIOC84LzIwMTkIAAAACjEyLzMxLzIwMDgJAAAAATAlbzwbQBzXCCMte2hAHNcIIUNJUS5UU0U6OTAyMC5JUV9UT1RBTF9ERUJULkZZMjAxNwEAAADcZw0AAgAAAAcyODg2MzQ0AQgAAAAFAAAAATEBAAAACjE4NDgyOTczODgDAAAAAjc5AgAAAAQ0MTczBAAAAAEwBwAAAAg4LzgvMjAxOQgAAAAJMy8zMS8yMDE3CQAAAAEwcUP4IUAc1wga3BBnQBzXCChDSVEuVFNFOjgyNTMuSVFfVE9UQUxfRElWX1BBSURfQ0YuRlkyMDEyAQAAAAZcDQACAAAABS01NTExAQgAAAAFAAAAATEBAAAACjE1NTQzMzczMDkDAAAAAjc5AgAAAAQyMDIyBAAAAAEwBwAAAAg4LzgvMjAxOQgAAAAJMy8zMS8yMDEyCQAAAAEwnRMbI0Ac1whZRNVmQBzXCCFDSVEuTFNFOk5YVC5JUV9HQUlOX0lOVkVTVC5GWTIwMDkBAAAAdUV1AAMAAAAAABHrZB5AHNcI</t>
  </si>
  <si>
    <t>WyrNZ0Ac1wgoQ0lRLlRTRTozMDg2LklRX1RPVEFMX0xJQUJfRVFVSVRZLkZZMjAwOQEAAADSXw0AAgAAAAY3NzY2MTYBCAAAAAUAAAABMQEAAAAKMTM3MzE2MDI1NQMAAAACNzkCAAAABDEwMTMEAAAAATAHAAAACDgvOC8yMDE5CAAAAAkyLzI4LzIwMDkJAAAAATCdExsjQBzXCAN972ZAHNcIJ0NJUS5TTlNFOkZBTEFCRUxMQS5JUV9DQVNIX1RBWEVTLkZZMjAxNAEAAAAweQ0AAgAAAAk5NjA4Ny45MzIBCAAAAAUAAAABMQEAAAAKMTc3ODQ4MDE4OQMAAAACMzECAAAABDMwNTMEAAAAATAHAAAACDgvOC8yMDE5CAAAAAoxMi8zMS8yMDE0CQAAAAEwU6OyH0Ac1wgvTUVnQBzXCCVDSVEuTllTRTpKV04uSVFfU1BFQ0lBTF9ESVZfQ0YuRlkyMDE3AQAAANd9AAADAAAAAABLfUQdQBzXCPPTG2hAHNcIIkNJUS5UU0U6ODI1My5JUV9HQUlOX0lOVkVTVC5GWTIwMTEBAAAABlwNAAIAAAAELTU1MQEIAAAABQAAAAExAQAAAAoxNDgyNDkxNzE5AwAAAAI3OQIAAAACNjIEAAAAATAHAAAACDgvOC8yMDE5CAAAAAkzLzMxLzIwMTEJAAAAATBZsRgjQBzXCLaR42ZAHNcIK0NJUS5CTVY6TElWRVBPTCBDLTEuSVFfQ1VSUkVOQ1lfR0FJTi5GWTIwMDkBAAAAgmENAAIAAAAGNzMuNDM1AQgAAAAFAAAAATEBAAAACjE0NjAzMjIxMTQDAAAAAzExMAIAAAACMzgEAAAAATAHAAAACDgvOC8yMDE5CAAAAAoxMi8zMS8yMDA5CQAA</t>
  </si>
  <si>
    <t>AAEwsZGfH0Ac1wh7NXBnQBzXCCtDSVEuU05TRTpGQUxBQkVMTEEuSVFfU1RfREVCVF9SRVBBSUQuRlkyMDE2AQAAADB5DQADAAAAAABTo7IfQBzXCFrBWmdAHNcIJkNJUS5UU0U6MzA5OS5JUV9TQUxFU19NQVJLRVRJTkcuRlkyMDEzAQAAADlahgYCAAAABTI3NjMxAQgAAAAFAAAAATEBAAAACjE2MjQwNTE3NTYDAAAAAjc5AgAAAAUyMTU2MQQAAAABMAcAAAAIOC84LzIwMTkIAAAACTMvMzEvMjAxMwkAAAABMOb2MSRAHNcI/vmnZkAc1wgeQ0lRLk5ZU0U6SldOLklRX1dJUF9JTlYuRlkyMDE1AQAAANd9AAADAAAAAABLfUQdQBzXCFkn7GdAHNcIK0NJUS5TTlNFOkZBTEFCRUxMQS5JUV9HQUlOX0FTU0VUU19DRi5GWTIwMDkBAAAAMHkNAAMAAAAAAEJf4SBAHNcI0e7RZ0Ac1wgnQ0lRLlRTRTo4MjUzLklRX0NBU0hfT1BFUi5GWTIwMTIuLi4uSlBZAQAAAAZcDQACAAAABTI1NjExAQgAAAAFAAAAATEBAAAACjE1NTQzMzczMDkDAAAAAjc5AgAAAAQyMDA2BAAAAAEwBwAAAAg4LzgvMjAxOQgAAAAJMy8zMS8yMDEyCQAAAAEwEAxmGkAc1wj/Po5oQBzXCCBDSVEuVFNFOjMwOTkuSVFfUEFSVF9USU1FLkZZMjAxMwEAAAA5WoYGAwAAAAAA5vYxJEAc1wj++admQBzXCCZDSVEuU05TRTpGQUxBQkVMTEEuSVFfQ0FTSF9PUEVSLkZZMjAxNwEAAAAweQ0AAgAAAAo5NzE5MzguNTQ3AQgAAAAFAAAAATEBAAAACjE5</t>
  </si>
  <si>
    <t>NDc3MTc2MTkDAAAAAjMxAgAAAAQyMDA2BAAAAAEwBwAAAAg4LzgvMjAxOQgAAAAKMTIvMzEvMjAxNwkAAAABMFOjsh9AHNcIqADlZ0Ac1wgrQ0lRLlNOU0U6RkFMQUJFTExBLklRX0RJTFVUX0VQU19JTkNMLkZZMjAxMQEAAAAweQ0AAgAAAAoxNzMuMTk5OTk5AQgAAAAFAAAAATEBAAAACjE1OTA0MzYzMTkDAAAAAjMxAgAAAAE4BAAAAAEwBwAAAAg4LzgvMjAxOQgAAAAKMTIvMzEvMjAxMQkAAAABMPnA4yBAHNcI/XNMZ0Ac1wghQ0lRLlRTRTo4MjMzLklRX05JX0NPTVBBTlkuRlkyMDEwAQAAAHVdDQACAAAABDgwNzEBCAAAAAUAAAABMQEAAAAKMTM2OTE4MDkxNwMAAAACNzkCAAAABTQxNTcxBAAAAAEwBwAAAAg4LzgvMjAxOQgAAAAJMi8yOC8yMDEwCQAAAAEwYN1IJUAc1wjpiHNmQBzXCCJDSVEuQk1WOkxJVkVQT0wgQy0xLklRX05QUEUuRlkyMDE4AQAAAIJhDQACAAAACTQ3MTE1LjEwNAEIAAAABQAAAAExAQAAAAoxOTQ5MTY3ODUyAwAAAAMxMTACAAAABDEwMDQEAAAAATAHAAAACDgvOC8yMDE5CAAAAAoxMi8zMS8yMDE4CQAAAAEwrC+dH0Ac1wj6W3dnQBzXCCJDSVEuTllTRTpKV04uSVFfUVVJQ0tfUkFUSU8uRlkyMDE5AQAAANd9AAACAAAACDAuMzI2ODI2AQgAAAAFAAAAATEBAAAACjE5NTAxNTE2MTgDAAAAAzE2MAIAAAAENDEyMQQAAAABMAcAAAAIOC84LzIwMTkIAAAACDIvMi8yMDE5CQAA</t>
  </si>
  <si>
    <t>AAEwRcE0GkAc1wjYU4JoQBzXCCZDSVEuVFNFOjgyNTMuSVFfTE9BTlNfUkVDRUlWX0xULkZZMjAxNgEAAAAGXA0AAgAAAAUxMTI0MAEIAAAABQAAAAExAQAAAAoxNzk3MzE1NDA4AwAAAAI3OQIAAAAEMTA1MAQAAAABMAcAAAAIOC84LzIwMTkIAAAACTMvMzEvMjAxNgkAAAABMNyQBiJAHNcIRcccZ0Ac1wglQ0lRLlRTRTo4MjUyLklRX0RJTFVUX0VQU19FWENMLkZZMjAxNwEAAABBVQ0AAgAAAAU4MC4yNAEIAAAABQAAAAExAQAAAAoxODQ4MTcxNTkzAwAAAAI3OQIAAAADMTQyBAAAAAEwBwAAAAg4LzgvMjAxOQgAAAAJMy8zMS8yMDE3CQAAAAEwX2ZSJUAc1wiEKVJmQBzXCCBDSVEuVFNFOjgyNTMuSVFfUEFSVF9USU1FLkZZMjAwOQEAAAAGXA0AAwAAAAAAWbEYI0Ac1wgDfe9mQBzXCCZDSVEuU05TRTpGQUxBQkVMTEEuSVFfU0dBX1NVUFBMLkZZMjAxNAEAAAAweQ0AAgAAAAsxNzI1MDA2LjY1MQEIAAAABQAAAAExAQAAAAoxNzc4NDgwMTg5AwAAAAIzMQIAAAADMTAyBAAAAAEwBwAAAAg4LzgvMjAxOQgAAAAKMTIvMzEvMjAxNAkAAAABMFOjsh9AHNcImI+wZ0Ac1wgdQ0lRLkxTRTpOWFQuSVFfUEVOU0lPTi5GWTIwMTYBAAAAdUV1AAMAAAAAABCJlR1AHNcI99ndZ0Ac1wgpQ0lRLk5ZU0U6TS5JUV9SRVRVUk5fQ09NTU9OX0VRVUlUWS5GWTIwMTYBAAAAi9oEAAIAAAAHMjIuMjY4MwEIAAAABQAAAAEx</t>
  </si>
  <si>
    <t>AQAAAAoxODgxNTAxODUyAwAAAAMxNjACAAAABTMzMzIwBAAAAAEwBwAAAAg4LzgvMjAxOQgAAAAJMS8zMC8yMDE2CQAAAAEw3EUTG0Ac1whQG2hoQBzXCCBDSVEuVFNFOjgyNTIuSVFfTUFDSElORVJZLkZZMjAxNwEAAABBVQ0AAwAAAAAAX2ZSJUAc1wh1sltmQBzXCCJDSVEuVFNFOjMwOTkuSVFfRUJJVF9NQVJHSU4uRlkyMDExAQAAADlahgYCAAAABjAuOTAwNAEIAAAABQAAAAExAQAAAAoxNDYxNjgwMDc0AwAAAAI3OQIAAAAENDA1MwQAAAABMAcAAAAIOC84LzIwMTkIAAAACTMvMzEvMjAxMQkAAAABMOYyOhxAHNcIBUgxaEAc1wgmQ0lRLk5ZU0U6TS5JUV9HV19JTlRBTl9BTU9SVF9DRi5GWTIwMDkBAAAAi9oEAAIAAAACNDIBCAAAAAUAAAABMQEAAAAKMTQzODcxODgwMQMAAAADMTYwAgAAAAQyMTgyBAAAAAEwBwAAAAg4LzgvMjAxOQgAAAAJMS8zMS8yMDA5CQAAAAEwOtOPHkAc1whPuZhnQBzXCCBDSVEuQk1WOkxJVkVQT0wgQy0xLklRX0ZYLkZZMjAwOQEAAACCYQ0AAwAAAAAAsZGfH0Ac1wgUV5ZnQBzXCCpDSVEuVFNFOjkwMjAuSVFfVE9UQUxfQ09NTU9OX0VRVUlUWS5GWTIwMDgBAAAA3GcNAAIAAAAHMTU5NjM5OAEIAAAABQAAAAExAQAAAAoxMDYxMTk3MzIyAwAAAAI3OQIAAAAEMTAwNgQAAAABMAcAAAAIOC84LzIwMTkIAAAACTMvMzEvMjAwOAkAAAABMBfzCCJAHNcIk500Z0Ac1wgZQ0lR</t>
  </si>
  <si>
    <t>Lk5ZU0U6TS5JUV9BUElDLkZZMjAwOQEAAACL2gQAAgAAAAQ1NjYzAQgAAAAFAAAAATEBAAAACjE0Mzg3MTg4MDEDAAAAAzE2MAIAAAAEMTA4NAQAAAABMAcAAAAIOC84LzIwMTkIAAAACTEvMzEvMjAwOQkAAAABMDrTjx5AHNcIJ8urZ0Ac1wgjQ0lRLlRTRTo5MDIwLklRX1BFX0VYQ0wuLjIwMTkvMDMvMzEBAAAA3GcNAAIAAAAJMTMuOTU1NTQ0AQcAAAAFAAAAATEBAAAACjE5NDQ4OTM4ODIDAAAAATACAAAABjEwMDAyNwQAAAABMAcAAAAJMy8yOS8yMDE5CAAAAAkzLzI5LzIwMTnUNdc/QBzXCHY+RmZAHNcIJUNJUS5UU0U6MzA4Ni5JUV9PVEhFUl9PUEVSX0FDVC5GWTIwMTEBAAAA0l8NAAIAAAAFLTM1MzkBCAAAAAUAAAABMQEAAAAKMTQ1ODI0MjAwNgMAAAACNzkCAAAABDIwNDcEAAAAATAHAAAACDgvOC8yMDE5CAAAAAkyLzI4LzIwMTEJAAAAATDKdR0jQBzXCDBW6GZAHNcIHUNJUS5UU0U6OTAyMC5JUV9SRF9FWFAuRlkyMDEyAQAAANxnDQADAAAAAAA6av8hQBzXCANo+2ZAHNcIJkNJUS5TTlNFOkZBTEFCRUxMQS5JUV9QQVJUX1RJTUUuRlkyMDEyAQAAADB5DQADAAAAAAD5wOMgQBzXCNr0k2dAHNcIHUNJUS5UU0U6MzA4Ni5JUV9DT01NT04uRlkyMDA4AQAAANJfDQACAAAABTMwMDAwAQgAAAAFAAAAATEBAAAACjEwNjkxMzMzMTYDAAAAAjc5AgAAAAQxMTAzBAAAAAEwBwAAAAg4LzgvMjAxOQgA</t>
  </si>
  <si>
    <t>AAAJMi8yOS8yMDA4CQAAAAEwnRMbI0Ac1wjWnWdmQBzXCCZDSVEuTllTRTpNLklRX1RPVEFMX0RFQlRfRVFVSVRZLkZZMjAxMAEAAACL2gQAAgAAAAgxODYuOTMzMQEIAAAABQAAAAExAQAAAAoxNTMxMjg2ODM0AwAAAAMxNjACAAAABDQwMzQEAAAAATAHAAAACDgvOC8yMDE5CAAAAAkxLzMwLzIwMTAJAAAAATDcRRMbQBzXCIt9amhAHNcIIENJUS5UU0U6MzA5OS5JUV9GVUxMX1RJTUUuRlkyMDExAQAAADlahgYCAAAABTEzOTg4AOb2MSRAHNcIs6m4ZkAc1wgiQ0lRLlRTRTo4MjUzLklRX09USEVSX0lOVEFOLkZZMjAxMgEAAAAGXA0AAgAAAAU5ODkzOAEIAAAABQAAAAExAQAAAAoxNTU0MzM3MzA5AwAAAAI3OQIAAAAEMTA0MAQAAAABMAcAAAAIOC84LzIwMTkIAAAACTMvMzEvMjAxMgkAAAABMJ0TGyNAHNcItpHjZkAc1wgkQ0lRLlRTRTozMDk5LklRX0NVUlJFTkNZX0dBSU4uRlkyMDExAQAAADlahgYDAAAAAADm9jEkQBzXCEfQv2ZAHNcILENJUS5OWVNFOkpXTi5JUV9ORVRfREVCVF9FQklUREFfQ0FQRVguRlkyMDEzAQAAANd9AAACAAAACDEuNDk0NzM2AQgAAAAFAAAAATEBAAAACjE3MjM3OTE3ODUDAAAAAzE2MAIAAAAFMjMzMTQEAAAAATAHAAAACDgvOC8yMDE5CAAAAAgyLzIvMjAxMwkAAAABMEXBNBpAHNcIm+6eaEAc1wgwQ0lRLkJNVjpMSVZFUE9MIEMtMS5JUV9JTlZFU1RfU0VDVVJJVFlf</t>
  </si>
  <si>
    <t>Q0YuRlkyMDE2AQAAAIJhDQADAAAAAADBapgfQBzXCA5UtWdAHNcIIkNJUS5UU0U6ODI1My5JUV9FQklUX01BUkdJTi5GWTIwMTcBAAAABlwNAAIAAAAFMTEuMTkBCAAAAAUAAAABMQEAAAAKMTg0Nzc2NTQxOAMAAAACNzkCAAAABDQwNTMEAAAAATAHAAAACDgvOC8yMDE5CAAAAAkzLzMxLzIwMTcJAAAAATCpY2sbQBzXCKD0YGhAHNcILENJUS5CTVY6TElWRVBPTCBDLTEuSVFfQkFTSUNfRVBTX0lOQ0wuRlkyMDExAQAAAIJhDQACAAAACDQuODc1MTE4AQgAAAAFAAAAATEBAAAACjE2MTUzMDI0NTgDAAAAAzExMAIAAAABOQQAAAABMAcAAAAIOC84LzIwMTkIAAAACjEyLzMxLzIwMTEJAAAAATCxkZ8fQBzXCES+eWdAHNcIJkNJUS5UU0U6MzA5OS5JUV9DVVNUT01fQkVUQS4yMDE1LzAzLzMxAQAAADlahgYCAAAAETAuNTk4NDk5MDEyMTc5MTg3AKKve0BAHNcITBWmaEAc1wgpQ0lRLlRTRTo5MDIwLklRX0lOVkVTVF9TRUNVUklUWV9DRi5GWTIwMTcBAAAA3GcNAAIAAAAGLTM0NTA4AQgAAAAFAAAAATEBAAAACjE4NDgyOTczODgDAAAAAjc5AgAAAAQyMDI3BAAAAAEwBwAAAAg4LzgvMjAxOQgAAAAJMy8zMS8yMDE3CQAAAAEwcUP4IUAc1wjaeQ5nQBzXCCVDSVEuU05TRTpGQUxBQkVMTEEuSVFfTkVUX0RFQlQuRlkyMDE4AQAAADB5DQACAAAACzM4NzI4MTMuMTg0AQgAAAAFAAAAATEBAAAACjE5NDc3MTc2</t>
  </si>
  <si>
    <t>MjADAAAAAjMxAgAAAAQ0MzY0BAAAAAEwBwAAAAg4LzgvMjAxOQgAAAAKMTIvMzEvMjAxOAkAAAABMI4FtR9AHNcImI+wZ0Ac1wgmQ0lRLlNOU0U6RkFMQUJFTExBLklRX0RJVkVTVF9DRi5GWTIwMTEBAAAAMHkNAAMAAAAAAPnA4yBAHNcIAehhZ0Ac1wglQ0lRLlRTRTo4MjUyLklRX09USEVSX09QRVJfQUNULkZZMjAwOQEAAABBVQ0AAgAAAAUtNzcxNAEIAAAABQAAAAExAQAAAAoxMzg1NTM5NzMwAwAAAAI3OQIAAAAEMjA0NwQAAAABMAcAAAAIOC84LzIwMTkIAAAACTMvMzEvMjAwOQkAAAABMOmhTSVAHNcI54WSZkAc1wgfQ0lRLlRTRTozMDk5LklRX0FSX1RVUk5TLkZZMjAxMAEAAAA5WoYGAgAAAAkxMy4xOTUzODQBCAAAAAUAAAABMQEAAAAKMTM4OTU3NjQ4MgMAAAACNzkCAAAABDQwMDEEAAAAATAHAAAACDgvOC8yMDE5CAAAAAkzLzMxLzIwMTAJAAAAATDmMjocQBzXCKL3QWhAHNcIIENJUS5UU0U6ODIzMy5JUV9DSEFOR0VfQVAuRlkyMDE1AQAAAHVdDQACAAAABDQ5ODkBCAAAAAUAAAABMQEAAAAKMTc0MjI0Mzc1NgMAAAACNzkCAAAABDIwMTcEAAAAATAHAAAACDgvOC8yMDE5CAAAAAkyLzI4LzIwMTUJAAAAATDm9jEkQBzXCLWsmWZAHNcIG0NJUS5MU0U6TlhULklRX0VCSVRBLkZZMjAxMgEAAAB1RXUAAgAAAAU1OTkuMgEIAAAABQAAAAExAQAAAAoxNjExMDg0NjcwAwAAAAI1NQIAAAAGMTAw</t>
  </si>
  <si>
    <t>Njg5BAAAAAEwBwAAAAg4LzgvMjAxOQgAAAAJMS8yOC8yMDEyCQAAAAEwcnVPHkAc1wi8d9tnQBzXCCNDSVEuTFNFOk5YVC5JUV9DQVNIX0lOVEVSRVNULkZZMjAxMgEAAAB1RXUAAgAAAAQyMy45AQgAAAAFAAAAATEBAAAACjE2MTEwODQ2NzADAAAAAjU1AgAAAAQzMDI4BAAAAAEwBwAAAAg4LzgvMjAxOQgAAAAJMS8yOC8yMDEyCQAAAAEwcnVPHkAc1wgcvEZoQBzXCBxDSVEuMC5JUV9FQklUREFfQ0FQRVhfSU5ULkZZBQAAAAAAAAAIAAAAFShJbnZhbGlkIFRpbWUgUGVyaW9kKaFvNBpAHNcIxNyLaEAc1wgZQ0lRLk5ZU0U6TS5JUV9MQU5ELkZZMjAwOQEAAACL2gQAAgAAAAQxNzY0AQgAAAAFAAAAATEBAAAACjE0Mzg3MTg4MDEDAAAAAzE2MAIAAAAEMzA5OAQAAAABMAcAAAAIOC84LzIwMTkIAAAACTEvMzEvMjAwOQkAAAABMDrTjx5AHNcIQq0UaEAc1wgqQ0lRLkJNVjpMSVZFUE9MIEMtMS5JUV9CRVRBXzJZUi4yMDE4LzEyLzMxAQAAAIJhDQACAAAAETAuMzU2OTUwMzYxMzE3MTYyAKKve0BAHNcI/TutaEAc1wgcQ0lRLk5ZU0U6TS5JUV9MVF9ERUJULkZZMjAxNQEAAACL2gQAAgAAAAQ3MjA0AQgAAAAFAAAAATEBAAAACjE4MzM5MTk1NTYDAAAAAzE2MAIAAAAEMTA0OQQAAAABMAcAAAAIOC84LzIwMTkIAAAACTEvMzEvMjAxNQkAAAABMPOIYh5AHNcI6GLnZ0Ac1wgmQ0lRLlRTRTo4MjMzLklRX09U</t>
  </si>
  <si>
    <t>SEVSX0xUX0FTU0VUUy5GWTIwMTkBAAAAdV0NAAIAAAABMQEIAAAABQAAAAExAQAAAAoxOTY3MDA0NzU3AwAAAAI3OQIAAAAEMTA2MAQAAAABMAcAAAAIOC84LzIwMTkIAAAACTIvMjgvMjAxOQkAAAABMOb2MSRAHNcIyYtUZkAc1wgjQ0lRLk5ZU0U6TS5JUV9MVF9ERUJUX0VRVUlUWS5GWTIwMTABAAAAi9oEAAIAAAAIMTgxLjczMjIBCAAAAAUAAAABMQEAAAAKMTUzMTI4NjgzNAMAAAADMTYwAgAAAAQ0MDg1BAAAAAEwBwAAAAg4LzgvMjAxOQgAAAAJMS8zMC8yMDEwCQAAAAEw3EUTG0Ac1whljJxoQBzXCC1DSVEuVFNFOjk5ODMuSVFfQ0FTSF9DT05WRVJTSU9OLkZZMjAxMS4uLi5KUFkBAAAA0Y5EAAIAAAAJMzQuMzEzMjg1AQgAAAAFAAAAATEBAAAACjE0ODcxOTE3MzADAAAAAjc5AgAAAAQ0MTg0BAAAAAEwBwAAAAg4LzgvMjAxOQgAAAAJOC8zMS8yMDExCQAAAAEwEAxmGkAc1wjrx5doQBzXCCRDSVEuTllTRTpNLklRX0NBU0hfQUNRVUlSRV9DRi5GWTIwMTgBAAAAi9oEAAMAAAAAABHrZB5AHNcIJ8urZ0Ac1wgpQ0lRLlRTRTozMDk5LklRX0FTU0VUX1dSSVRFRE9XTl9DRi5GWTIwMTYBAAAAOVqGBgMAAAAAAOb2MSRAHNcIFGUaZ0Ac1wgvQ0lRLkJNVjpMSVZFUE9MIEMtMS5JUV9UT1RBTF9ERUJUX0lTU1VFRC5GWTIwMTMBAAAAgmENAAIAAAAIMjAxMS4xMjgBCAAAAAUAAAABMQEAAAAKMTcyODg2</t>
  </si>
  <si>
    <t>NDAyMwMAAAADMTEwAgAAAAQyMTYxBAAAAAEwBwAAAAg4LzgvMjAxOQgAAAAKMTIvMzEvMjAxMwkAAAABMLvzoR9AHNcIdqSkZ0Ac1wgwQ0lRLlNOU0U6RkFMQUJFTExBLklRX0lOVEVSRVNUX0lOVkVTVF9JTkMuRlkyMDA5AQAAADB5DQACAAAACTEwODY3Ljc0NgEIAAAABQAAAAExAQAAAAoxNDM4NDA2NzM4AwAAAAIzMQIAAAACNjUEAAAAATAHAAAACDgvOC8yMDE5CAAAAAoxMi8zMS8yMDA5CQAAAAEwQl/hIEAc1wjUcGtnQBzXCC5DSVEuVFNFOjMwOTkuSVFfTUlOT1JJVFlfSU5URVJFU1RfVE9UQUwuRlkyMDEwAQAAADlahgYCAAAABTEwMzE3AQgAAAAFAAAAATEBAAAACjEzODk1NzY0ODIDAAAAAjc5AgAAAAQxMzEyBAAAAAEwBwAAAAg4LzgvMjAxOQgAAAAJMy8zMS8yMDEwCQAAAAEw5vYxJEAc1wgwXKpmQBzXCCpDSVEuQk1WOkxJVkVQT0wgQy0xLklRX0JFVEFfMllSLjIwMTUvMTIvMzEBAAAAgmENAAIAAAARMC4zNDUyMzIyODMyODMyNTIAoq97QEAc1wj9O61oQBzXCBtDSVEuVFNFOjMwODYuSVFfQVBJQy5GWTIwMTUBAAAA0l8NAAIAAAAGMjA5NTU2AQgAAAAFAAAAATEBAAAACjE3NDIyNDM3NzcDAAAAAjc5AgAAAAQxMDg0BAAAAAEwBwAAAAg4LzgvMjAxOQgAAAAJMi8yOC8yMDE1CQAAAAEwWbEYI0Ac1wi5o/ZmQBzXCCdDSVEuVFNFOjgyMzMuSVFfTUFSS0VUQ0FQLjIwMTMvMy8zMS5KUFkB</t>
  </si>
  <si>
    <t>AAAAdV0NAAIAAAANMzA4NzgyLjE1ODA0OAEGAAAABQAAAAExAQAAAAoxNTg0NDU3NzYzAwAAAAI3OQIAAAAGMTAwMDU0BAAAAAEwBwAAAAkzLzMxLzIwMTNlo8RBQBzXCJ/hV5ZAHNcILkNJUS5TTlNFOkZBTEFCRUxMQS5JUV9UT1RBTF9MSUFCX0VRVUlUWS5GWTIwMDgBAAAAMHkNAAIAAAALNDMxMDY5Ni4yMjkBCAAAAAUAAAABMQEAAAAKMTMzNzM2NTA1NwMAAAACMzECAAAABDEwMTMEAAAAATAHAAAACDgvOC8yMDE5CAAAAAoxMi8zMS8yMDA4CQAAAAEwQl/hIEAc1whMOFFnQBzXCCVDSVEuTFNFOk5YVC5JUV9DVVNUT01fQkVUQS4yMDEwLzAxLzMwAQAAAHVFdQACAAAAEDAuNDgxMzE4NTkxNjgyODgAoq97QEAc1wg4nq9oQBzXCChDSVEuU05TRTpGQUxBQkVMTEEuSVFfTEVWRVJFRF9GQ0YuRlkyMDA3AQAAADB5DQACAAAADi0xNTYxOTYuMDA4NjI1AQgAAAAFAAAAATEBAAAACTgxMjMwMTU3MwMAAAACMzECAAAABDQ0MjIEAAAAATAHAAAACDgvOC8yMDE5CAAAAAoxMi8zMS8yMDA3CQAAAAEwQl/hIEAc1wjR7tFnQBzXCC5DSVEuTllTRTpNLklRX1RPVEFMX09VVFNUQU5ESU5HX0JTX0RBVEUuRlkyMDExAQAAAIvaBAACAAAACDQyMy4zNDEzAQQAAAAFAAAAATUBAAAACjE1OTg3NjMzNjUCAAAABTI0MTUyBgAAAAEwejWSHkAc1whdLa5nQBzXCCdDSVEuVFNFOjkwMjAuSVFfRUJJVERBX0NBUEVYX0lO</t>
  </si>
  <si>
    <t>VC5GWTIwMDgBAAAA3GcNAAIAAAAIMi4zMjA4NDgBCAAAAAUAAAABMQEAAAAKMTA2MTE5NzMyMgMAAAACNzkCAAAABDQxOTEEAAAAATAHAAAACDgvOC8yMDE5CAAAAAkzLzMxLzIwMDgJAAAAATCpY2sbQBzXCKL3QWhAHNcIL0NJUS5CTVY6TElWRVBPTCBDLTEuSVFfREVGX1RBWF9BU1NFVFNfTFQuRlkyMDEzAQAAAIJhDQADAAAAAACxkZ8fQBzXCBRXlmdAHNcIJUNJUS5UU0U6OTk4My5JUV9HQUlOX0FTU0VUU19DRi5GWTIwMTEBAAAA0Y5EAAIAAAAEMTM5OQEIAAAABQAAAAExAQAAAAoxNDg3MTkxNzMwAwAAAAI3OQIAAAAEMjAyNgQAAAABMAcAAAAIOC84LzIwMTkIAAAACTgvMzEvMjAxMQkAAAABMNtJ7SBAHNcIUD4TZ0Ac1wgpQ0lRLkJNVjpMSVZFUE9MIEMtMS5JUV9BRFZFUlRJU0lORy5GWTIwMDgBAAAAgmENAAMAAAAAAKwvnR9AHNcImI+wZ0Ac1wgrQ0lRLlNOU0U6RkFMQUJFTExBLklRX0xUX0RFQlRfSVNTVUVELkZZMjAxMwEAAAAweQ0AAgAAAAo4NjUxNDYuMzgxAQgAAAAFAAAAATEBAAAACjE3MjE3ODY5NzADAAAAAjMxAgAAAAQyMDM0BAAAAAEwBwAAAAg4LzgvMjAxOQgAAAAKMTIvMzEvMjAxMwkAAAABMPnA4yBAHNcIAehhZ0Ac1wglQ0lRLk5ZU0U6TS5JUV9FQklUREFfQ0FQRVhfSU5ULkZZMjAxMwEAAACL2gQAAgAAAAg3LjEwMzUyOQEIAAAABQAAAAExAQAAAAoxNzI2NDQ2Mjc3AwAA</t>
  </si>
  <si>
    <t>AAMxNjACAAAABDQxOTEEAAAAATAHAAAACDgvOC8yMDE5CAAAAAgyLzIvMjAxMwkAAAABMNxFExtAHNcIQ6dSaEAc1wgjQ0lRLlRTRTozMDk5LklRX0JFVEFfMVlSLjIwMTkvMDMvMzEBAAAAOVqGBgIAAAAQMS4yNDgyMjk4NDM0NTE4NACir3tAQBzXCEwVpmhAHNcIH0NJUS5UU0U6ODI1My5JUV9UT1RBTF9DQS5GWTIwMTQBAAAABlwNAAIAAAAHMTc3NTY5OQEIAAAABQAAAAExAQAAAAoxNjg2NjM4MzkzAwAAAAI3OQIAAAAEMTAwOAQAAAABMAcAAAAIOC84LzIwMTkIAAAACTMvMzEvMjAxNAkAAAABMJ0TGyNAHNcIMFboZkAc1wg5Q0lRLk5ZU0U6SldOLklRX0NVU1RPTV9CRVRBLi0xMDRXLjIwMDkvMDEvMzEuLl5OMjI1LkpQWS5IAQAAANd9AAACAAAAEDEuMDc0Njk4OTc4NDk1NTEAoq97QEAc1whzALJoQBzXCChDSVEuVFNFOjMwODYuSVFfR1dfSU5UQU5fQU1PUlRfQ0YuRlkyMDA5AQAAANJfDQADAAAAAADKdR0jQBzXCMwgr2ZAHNcIKUNJUS5UU0U6ODIzMy5JUV9UT1RBTF9ERUJUX0NBUElUQUwuRlkyMDEzAQAAAHVdDQACAAAABzIyLjc2MDQBCAAAAAUAAAABMQEAAAAKMTcxNjEzNDIyMAMAAAACNzkCAAAABDQxODYEAAAAATAHAAAACDgvOC8yMDE5CAAAAAkyLzI4LzIwMTMJAAAAATCIpTgcQBzXCPHQOmhAHNcII0NJUS5MU0U6TlhULklRX0VRVUlUWV9NRVRIT0QuRlkyMDE0AQAAAHVFdQACAAAA</t>
  </si>
  <si>
    <t>AzYuOQEIAAAABQAAAAExAQAAAAoxNzI4MzgxNTM2AwAAAAI1NQIAAAAEMzA2MwQAAAABMAcAAAAIOC84LzIwMTkIAAAACTEvMjUvMjAxNAkAAAABMHJ1Tx5AHNcI4V8GaEAc1wgoQ0lRLlRTRTo4MjMzLklRX1RPVEFMX0RFQlRfUkVQQUlELkZZMjAxOAEAAAB1XQ0AAgAAAAUtMzIyMgEIAAAABQAAAAExAQAAAAoxODkxNzgyOTk0AwAAAAI3OQIAAAAEMjE2NgQAAAABMAcAAAAIOC84LzIwMTkIAAAACTIvMjgvMjAxOAkAAAABMOb2MSRAHNcIs6m4ZkAc1wggQ0lRLk5ZU0U6SldOLklRX1JEX0VYUF9GTi5GWTIwMTMBAAAA130AAAMAAAAAABmPVx1AHNcIfQ8XaEAc1wgiQ0lRLlRTRTozMDk5LklRX0dBSU5fSU5WRVNULkZZMjAxMgEAAAA5WoYGAgAAAAMxMTUBCAAAAAUAAAABMQEAAAAKMTU1NDMzNzE3NQMAAAACNzkCAAAAAjYyBAAAAAEwBwAAAAg4LzgvMjAxOQgAAAAJMy8zMS8yMDEyCQAAAAEw5vYxJEAc1whH0L9mQBzXCCRDSVEuVFNFOjgyNTIuSVFfQ0FTSF9JTlRFUkVTVC5GWTIwMTIBAAAAQVUNAAIAAAAEMjI1OQEIAAAABQAAAAExAQAAAAoxNTU0OTUwNzEyAwAAAAI3OQIAAAAEMzAyOAQAAAABMAcAAAAIOC84LzIwMTkIAAAACTMvMzEvMjAxMgkAAAABMB8EUCVAHNcIiziEZkAc1wglQ0lRLlRTRTo4MjMzLklRX09USEVSX0NBX1NVUFBMLkZZMjAwOAEAAAB1XQ0AAgAAAAUyNTU3MAEIAAAABQAA</t>
  </si>
  <si>
    <t>AAExAQAAAAoxMDExOTA5Mzc2AwAAAAI3OQIAAAAEMTA1NQQAAAABMAcAAAAIOC84LzIwMTkIAAAACTIvMjkvMjAwOAkAAAABMC57RiVAHNcII3R/ZkAc1wgkQ0lRLlRTRTo4MjMzLklRX1VOTEVWRVJFRF9GQ0YuRlkyMDEzAQAAAHVdDQACAAAACTI1OTAyLjM3NQEIAAAABQAAAAExAQAAAAoxNzE2MTM0MjIwAwAAAAI3OQIAAAAENDQyMwQAAAABMAcAAAAIOC84LzIwMTkIAAAACTIvMjgvMjAxMwkAAAABMOmhTSVAHNcI1p1nZkAc1wgrQ0lRLlRTRTozMDg2LklRX01JTk9SSVRZX0lOVEVSRVNUX0lTLkZZMjAxNQEAAADSXw0AAgAAAAUtMzA3MwEIAAAABQAAAAExAQAAAAoxNzQyMjQzNzc3AwAAAAI3OQIAAAACODMEAAAAATAHAAAACDgvOC8yMDE5CAAAAAkyLzI4LzIwMTUJAAAAATBZsRgjQBzXCP75p2ZAHNcIGkNJUS5OWVNFOkpXTi5JUV9DSVAuRlkyMDEwAQAAANd9AAACAAAAAzE4MAEIAAAABQAAAAExAQAAAAoxNTI5Mzk5MzM0AwAAAAMxNjACAAAABDMwMzMEAAAAATAHAAAACDgvOC8yMDE5CAAAAAkxLzMwLzIwMTAJAAAAATAZj1cdQBzXCEaz1mdAHNcII0NJUS5OWVNFOk0uSVFfR1dfSU5UQU5fQU1PUlQuRlkyMDE4AQAAAIvaBAADAAAAAAAR62QeQBzXCLx322dAHNcIKkNJUS5UU0U6OTAyMC5JUV9DVVJSRU5UX1BPUlRfTEVBU0VTLkZZMjAxOQEAAADcZw0AAwAAAAAA5wf9IUAc1wi0iEBnQBzX</t>
  </si>
  <si>
    <t>CBlDSVEuVFNFOjgyNTMuSVFfRE8uRlkyMDA5AQAAAAZcDQADAAAAAABZsRgjQBzXCApr3GZAHNcILUNJUS5TTlNFOkZBTEFCRUxMQS5JUV9FQklUREFfQ0FQRVhfSU5ULkZZMjAxMwEAAAAweQ0AAgAAAAg1LjA3MDM4NAEIAAAABQAAAAExAQAAAAoxNzIxNzg2OTcwAwAAAAIzMQIAAAAENDE5MQQAAAABMAcAAAAIOC84LzIwMTkIAAAACjEyLzMxLzIwMTMJAAAAATAlbzwbQBzXCO3KeGhAHNcIJ0NJUS5OWVNFOkpXTi5JUV9EQVlTX1BBWUFCTEVfT1VULkZZMjAxNQEAAADXfQAAAgAAAAk1NC44MTM2NjgBCAAAAAUAAAABMQEAAAAKMTgzMjY5NTcxNgMAAAADMTYwAgAAAAQ0MTgzBAAAAAEwBwAAAAg4LzgvMjAxOQgAAAAJMS8zMS8yMDE1CQAAAAEwRcE0GkAc1wjrx5doQBzXCCBDSVEuVFNFOjgyNTIuSVFfT1RIRVJfUkVWLkZZMjAwOQEAAABBVQ0AAgAAAAU0NjM3MgEIAAAABQAAAAExAQAAAAoxMzg1NTM5NzMwAwAAAAI3OQIAAAADMzU3BAAAAAEwBwAAAAg4LzgvMjAxOQgAAAAJMy8zMS8yMDA5CQAAAAEw6aFNJUAc1wjJi1RmQBzXCB5DSVEuVFNFOjgyNTIuSVFfSU5DX1RBWC5GWTIwMTUBAAAAQVUNAAIAAAAENzkzOAEIAAAABQAAAAExAQAAAAoxNzQ1MjE0NDI0AwAAAAI3OQIAAAACNzUEAAAAATAHAAAACDgvOC8yMDE5CAAAAAkzLzMxLzIwMTUJAAAAATBfZlIlQBzXCPz8iGZAHNcIIkNJUS5UU0U6</t>
  </si>
  <si>
    <t>ODI1My5JUV9FQklUX01BUkdJTi5GWTIwMTEBAAAABlwNAAIAAAAHMTguNzYxOAEIAAAABQAAAAExAQAAAAoxNDgyNDkxNzE5AwAAAAI3OQIAAAAENDA1MwQAAAABMAcAAAAIOC84LzIwMTkIAAAACTMvMzEvMjAxMQkAAAABMKljaxtAHNcIQKozaEAc1wglQ0lRLlRTRTo4MjUyLklRX0JBU0lDX0VQU19JTkNMLkZZMjAxMwEAAABBVQ0AAgAAAAk0OC40MjY4MTMBCAAAAAUAAAABMQEAAAAKMTYyNTQ1NzY4MwMAAAACNzkCAAAAATkEAAAAATAHAAAACDgvOC8yMDE5CAAAAAkzLzMxLzIwMTMJAAAAATAfBFAlQBzXCBPolGZAHNcIJUNJUS5UU0U6ODIzMy5JUV9DQVBJVEFMX0xFQVNFUy5GWTIwMTABAAAAdV0NAAIAAAADODYwAQgAAAAFAAAAATEBAAAACjEzNjkxODA5MTcDAAAAAjc5AgAAAAQxMTgzBAAAAAEwBwAAAAg4LzgvMjAxOQgAAAAJMi8yOC8yMDEwCQAAAAEwYN1IJUAc1wjJi1RmQBzXCB5DSVEuTllTRTpKV04uSVFfUkFXX0lOVi5GWTIwMTgBAAAA130AAAMAAAAAAEt9RB1AHNcI+tb8Z0Ac1wgmQ0lRLk5ZU0U6SldOLklRX0xPQU5TX1JFQ0VJVl9MVC5GWTIwMTEBAAAA130AAAMAAAAAABmPVx1AHNcIloYNaEAc1wgnQ0lRLkxTRTpOWFQuSVFfVE9UQUxfREVCVF9FQklUREEuRlkyMDA5AQAAAHVFdQACAAAACDEuMTU5NjY1AQgAAAAFAAAAATEBAAAACjEzNzI5MDUwMTgDAAAAAjU1AgAAAAQ0MTky</t>
  </si>
  <si>
    <t>BAAAAAEwBwAAAAg4LzgvMjAxOQgAAAAJMS8yNC8yMDA5CQAAAAEw3EUTG0Ac1wgjLXtoQBzXCCtDSVEuQk1WOkxJVkVQT0wgQy0xLklRX0VRVUlUWV9NRVRIT0QuRlkyMDE3AQAAAIJhDQACAAAABzc0MTQuOTYBCAAAAAUAAAABMQEAAAAKMTk0OTE2Nzg1OQMAAAADMTEwAgAAAAQzMDYzBAAAAAEwBwAAAAg4LzgvMjAxOQgAAAAKMTIvMzEvMjAxNwkAAAABMKwvnR9AHNcIcjCPZ0Ac1wgYQ0lRLk5ZU0U6TS5JUV9DSVAuRlkyMDE1AQAAAIvaBAADAAAAAAAR62QeQBzXCEBComdAHNcIKENJUS5CTVY6TElWRVBPTCBDLTEuSVFfT1RIRVJfT1BFUi5GWTIwMTIBAAAAgmENAAIAAAAHLTk4LjMzOAEIAAAABQAAAAExAQAAAAoxNjg4NzQ1NDYxAwAAAAMxMTACAAAAAzI2MAQAAAABMAcAAAAIOC84LzIwMTkIAAAACjEyLzMxLzIwMTIJAAAAATCxkZ8fQBzXCPEOaWdAHNcIJkNJUS5UU0U6ODI1My5JUV9ORVRfREVCVF9FQklUREEuRlkyMDE3AQAAAAZcDQACAAAACTQ1LjY5NDExMgEIAAAABQAAAAExAQAAAAoxODQ3NzY1NDE4AwAAAAI3OQIAAAAENDE5MwQAAAABMAcAAAAIOC84LzIwMTkIAAAACTMvMzEvMjAxNwkAAAABMKljaxtAHNcIyuUuaEAc1wgiQ0lRLlRTRTozMDg2LklRX0dBSU5fSU5WRVNULkZZMjAxNQEAAADSXw0AAgAAAAQyNzc1AQgAAAAFAAAAATEBAAAACjE3NDIyNDM3NzcDAAAAAjc5AgAAAAI2</t>
  </si>
  <si>
    <t>MgQAAAABMAcAAAAIOC84LzIwMTkIAAAACTIvMjgvMjAxNQkAAAABMFmxGCNAHNcIlkH0ZkAc1wgiQ0lRLlRTRTo4MjMzLklRX0dBSU5fQVNTRVRTLkZZMjAxNQEAAAB1XQ0AAgAAAAQyOTEwAQgAAAAFAAAAATEBAAAACjE3NDIyNDM3NTYDAAAAAjc5AgAAAAI1NgQAAAABMAcAAAAIOC84LzIwMTkIAAAACTIvMjgvMjAxNQkAAAABMFmWLyRAHNcIiziEZkAc1wgkQ0lRLkJNVjpMSVZFUE9MIEMtMS5JUV9DT01NT04uRlkyMDEyAQAAAIJhDQACAAAABzI2OS4xMTIBCAAAAAUAAAABMQEAAAAKMTY4ODc0NTQ2MQMAAAADMTEwAgAAAAQxMTAzBAAAAAEwBwAAAAg4LzgvMjAxOQgAAAAKMTIvMzEvMjAxMgkAAAABMLGRnx9AHNcIWsFaZ0Ac1wglQ0lRLlRTRTo4MjUzLklRX09USEVSX0NMX1NVUFBMLkZZMjAxMQEAAAAGXA0AAgAAAAUxOTgwNAEIAAAABQAAAAExAQAAAAoxNDgyNDkxNzE5AwAAAAI3OQIAAAAEMTA1NwQAAAABMAcAAAAIOC84LzIwMTkIAAAACTMvMzEvMjAxMQkAAAABMFmxGCNAHNcIiL6sZkAc1wgfQ0lRLkxTRTpOWFQuSVFfQ0hBTkdFX0FSLkZZMjAwOQEAAAB1RXUAAgAAAAUtNDIuOQEIAAAABQAAAAExAQAAAAoxMzcyOTA1MDE4AwAAAAI1NQIAAAAEMjAxOAQAAAABMAcAAAAIOC84LzIwMTkIAAAACTEvMjQvMjAwOQkAAAABMM0UTR5AHNcIxX2dZ0Ac1wgrQ0lRLkJNVjpMSVZFUE9MIEMtMS5J</t>
  </si>
  <si>
    <t>UV9FQklUREFfTUFSR0lOLkZZMjAxMgEAAACCYQ0AAgAAAAcxNy4xNDUxAQgAAAAFAAAAATEBAAAACjE2ODg3NDU0NjEDAAAAAzExMAIAAAAENDA0NwQAAAABMAcAAAAIOC84LzIwMTkIAAAACjEyLzMxLzIwMTIJAAAAATDd5RAbQBzXCN9WY2hAHNcIIkNJUS5UU0U6MzA5OS5JUV9BRFZFUlRJU0lORy5GWTIwMTgBAAAAOVqGBgIAAAAFMjAzNjUBCAAAAAUAAAABMQEAAAAKMTg5MzgwNjAzNgMAAAACNzkCAAAABDMwMTMEAAAAATAHAAAACDgvOC8yMDE5CAAAAAkzLzMxLzIwMTgJAAAAATDm9jEkQBzXCF1Kl2ZAHNcILkNJUS5MU0U6TlhULklRX0lNUFVUX09QRVJfTEVBU0VfSU5UX0VYUC5GWTIwMTcBAAAAdUV1AAIAAAAJNzUuNDUwNzE0AQgAAAAFAAAAATEBAAAACjE4ODMyNzc5OTMDAAAAAjU1AgAAAAUyMTY3MgQAAAABMAcAAAAIOC84LzIwMTkIAAAACTEvMjgvMjAxNwkAAAABMBCJlR1AHNcIWyrNZ0Ac1wgoQ0lRLk5ZU0U6TS5JUV9UT1RBTF9DT01NT05fRVFVSVRZLkZZMjAxNwEAAACL2gQAAgAAAAQ0MzIzAQgAAAAFAAAAATEBAAAACjE5NTI1MzUzNzcDAAAAAzE2MAIAAAAEMTAwNgQAAAABMAcAAAAIOC84LzIwMTkIAAAACTEvMjgvMjAxNwkAAAABMBHrZB5AHNcI8Q5pZ0Ac1wgjQ0lRLkxTRTpOWFQuSVFfVU5MRVZFUkVEX0ZDRi5GWTIwMTgBAAAAdUV1AAIAAAAFNDAxLjUBCAAAAAUAAAABMQEA</t>
  </si>
  <si>
    <t>AAAKMTk1MzYyODYzMQMAAAACNTUCAAAABDQ0MjMEAAAAATAHAAAACDgvOC8yMDE5CAAAAAkxLzI3LzIwMTgJAAAAATAQiZUdQBzXCG2e4mdAHNcIIENJUS5OWVNFOkpXTi5JUV9DSEFOR0VfQVAuRlkyMDEzAQAAANd9AAACAAAAAjQ4AQgAAAAFAAAAATEBAAAACjE3MjM3OTE3ODUDAAAAAzE2MAIAAAAEMjAxNwQAAAABMAcAAAAIOC84LzIwMTkIAAAACDIvMi8yMDEzCQAAAAEwVPFZHUAc1wggyMpnQBzXCCNDSVEuTllTRTpNLklRX1BSRUZfRElWX09USEVSLkZZMjAxNAEAAACL2gQAAwAAAAAAejWSHkAc1wjxDmlnQBzXCBlDSVEuVFNFOjMwODYuSVFfUkUuRlkyMDA5AQAAANJfDQACAAAABTc1MzEwAQgAAAAFAAAAATEBAAAACjEzNzMxNjAyNTUDAAAAAjc5AgAAAAQxMjIyBAAAAAEwBwAAAAg4LzgvMjAxOQgAAAAJMi8yOC8yMDA5CQAAAAEwnRMbI0Ac1wiar3pmQBzXCCNDSVEuVFNFOjMwOTkuSVFfUEVfRVhDTC4uMjAxOC8wMy8zMQEAAAA5WoYGAgAAAAkxMTYuMTE0ODQBBwAAAAUAAAABMQEAAAAKMTg3MzA1MzU5NQMAAAABMAIAAAAGMTAwMDI3BAAAAAEwBwAAAAkzLzMwLzIwMTgIAAAACTMvMzAvMjAxONQ11z9AHNcIO9xDZkAc1wgjQ0lRLlRTRTozMDg2LklRX0JFVEFfMVlSLjIwMDkvMDIvMjgBAAAA0l8NAAIAAAARMC44OTM5ODEwODEzMjU0NzMAoq97QEAc1whMFaZoQBzXCCVDSVEuVFNFOjMw</t>
  </si>
  <si>
    <t>OTkuSVFfU1RfREVCVF9JU1NVRUQuRlkyMDExAQAAADlahgYCAAAABTEwMDAwAQgAAAAFAAAAATEBAAAACjE0NjE2ODAwNzQDAAAAAjc5AgAAAAQyMDQzBAAAAAEwBwAAAAg4LzgvMjAxOQgAAAAJMy8zMS8yMDExCQAAAAEw5vYxJEAc1wiIvqxmQBzXCClDSVEuVFNFOjkwMjAuSVFfREFZU19JTlZFTlRPUllfT1VULkZZMjAxMwEAAADcZw0AAgAAAAkxMS45ODk4ODUBCAAAAAUAAAABMQEAAAAKMTYyMzk0MTcyNgMAAAACNzkCAAAABDQwMzUEAAAAATAHAAAACDgvOC8yMDE5CAAAAAkzLzMxLzIwMTMJAAAAATDTomwbQBzXCCowXGhAHNcIJUNJUS5UU0U6ODI1My5JUV9TVF9ERUJUX1JFUEFJRC5GWTIwMTEBAAAABlwNAAIAAAAGLTcxODk1AQgAAAAFAAAAATEBAAAACjE0ODI0OTE3MTkDAAAAAjc5AgAAAAQyMDQ0BAAAAAEwBwAAAAg4LzgvMjAxOQgAAAAJMy8zMS8yMDExCQAAAAEwWbEYI0Ac1whwuOpmQBzXCChDSVEuVFNFOjkwMjAuSVFfTUlOT1JJVFlfSU5URVJFU1QuRlkyMDE4AQAAANxnDQACAAAABTI1MjIyAQgAAAAFAAAAATEBAAAACjE4OTQzMTU0MjcDAAAAAjc5AgAAAAQxMDUyBAAAAAEwBwAAAAg4LzgvMjAxOQgAAAAJMy8zMS8yMDE4CQAAAAEwcUP4IUAc1wixiyFnQBzXCCZDSVEuU05TRTpGQUxBQkVMTEEuSVFfRElWX1NIQVJFLkZZMjAxNQEAAAAweQ0AAgAAAAI4MAEIAAAABQAAAAExAQAA</t>
  </si>
  <si>
    <t>AAoxODI5OTM0MDEzAwAAAAIzMQIAAAAEMzA1OAQAAAABMAcAAAAIOC84LzIwMTkIAAAACjEyLzMxLzIwMTUJAAAAATBTo7IfQBzXCMMLiGdAHNcIIkNJUS5OWVNFOk0uSVFfSU5DX0VRVUlUWV9DRi5GWTIwMTYBAAAAi9oEAAMAAAAAABHrZB5AHNcI99ndZ0Ac1wgjQ0lRLk5ZU0U6TS5JUV9ESUxVVF9FUFNfRVhDTC5GWTIwMTUBAAAAi9oEAAIAAAAENC4yMgEIAAAABQAAAAExAQAAAAoxODMzOTE5NTU2AwAAAAMxNjACAAAAAzE0MgQAAAABMAcAAAAIOC84LzIwMTkIAAAACTEvMzEvMjAxNQkAAAABMPOIYh5AHNcIJ8urZ0Ac1wglQ0lRLlRTRTo4MjUzLklRX0RJTFVUX0VQU19FWENMLkZZMjAxOQEAAAAGXA0AAgAAAAgxODYuODQwMwEIAAAABQAAAAExAQAAAAoxOTY5MTU0Njg3AwAAAAI3OQIAAAADMTQyBAAAAAEwBwAAAAg4LzgvMjAxOQgAAAAJMy8zMS8yMDE5CQAAAAEwF/MIIkAc1winFCtnQBzXCCtDSVEuVFNFOjgyMzMuSVFfTklfQVZBSUxfRVhDTF9NQVJHSU4uRlkyMDE5AQAAAHVdDQACAAAABjEuODAxMgEIAAAABQAAAAExAQAAAAoxOTY3MDA0NzU3AwAAAAI3OQIAAAAENDE4MgQAAAABMAcAAAAIOC84LzIwMTkIAAAACTIvMjgvMjAxOQkAAAABMCbjORxAHNcIMTM9aEAc1wgeQ0lRLlRTRTozMDk5LklRX1BFTlNJT04uRlkyMDA5AQAAADlahgYCAAAABTYzNTYxAQgAAAAFAAAAATEBAAAACjEz</t>
  </si>
  <si>
    <t>ODk1NzYzMjgDAAAAAjc5AgAAAAQxMjEzBAAAAAEwBwAAAAg4LzgvMjAxOQgAAAAJMy8zMS8yMDA5CQAAAAEw5vYxJEAc1whH0L9mQBzXCCZDSVEuU05TRTpGQUxBQkVMTEEuSVFfVE9UQUxfUkVWLkZZMjAxMQEAAAAweQ0AAgAAAAs1MTQ1Nzc4LjMyNQEIAAAABQAAAAExAQAAAAoxNTkwNDM2MzE5AwAAAAIzMQIAAAACMjgEAAAAATAHAAAACDgvOC8yMDE5CAAAAAoxMi8zMS8yMDExCQAAAAEw+cDjIEAc1wiZI11nQBzXCC1DSVEuTllTRTpKV04uSVFfQ0FTSF9DT05WRVJTSU9OLkZZMjAxMS4uLi5KUFkBAAAA130AAAIAAAAIODcuMDAzMjgBCAAAAAUAAAABMQEAAAAKMTU5MzgxOTM1MwMAAAADMTYwAgAAAAQ0MTg0BAAAAAEwBwAAAAg4LzgvMjAxOQgAAAAJMS8yOS8yMDExCQAAAAEwEAxmGkAc1wh6A5NoQBzXCCdDSVEuTFNFOk5YVC5JUV9UT1RBTF9ERUJUX0lTU1VFRC5GWTIwMDgBAAAAdUV1AAIAAAAFMjA0LjkBCAAAAAUAAAABMQEAAAAKMTAwMjQwNTk2NwMAAAACNTUCAAAABDIxNjEEAAAAATAHAAAACDgvOC8yMDE5CAAAAAkxLzI2LzIwMDgJAAAAATAR62QeQBzXCBy8RmhAHNcIIENJUS5UU0U6OTk4My5JUV9PVEhFUl9SRVYuRlkyMDA4AQAAANGORAADAAAAAADbSe0gQBzXCHi1CWdAHNcIGUNJUS5UU0U6ODI1My5JUV9HUC5GWTIwMTABAAAABlwNAAIAAAAGMzA2ODU2AQgAAAAFAAAAATEBAAAA</t>
  </si>
  <si>
    <t>CjE0ODI0OTE0NDEDAAAAAjc5AgAAAAIxMAQAAAABMAcAAAAIOC84LzIwMTkIAAAACTMvMzEvMjAxMAkAAAABMFmxGCNAHNcIygjaZkAc1wgiQ0lRLlRTRTozMDk5LklRX0dBSU5fQVNTRVRTLkZZMjAwOQEAAAA5WoYGAgAAAAM0ODYBCAAAAAUAAAABMQEAAAAKMTM4OTU3NjMyOAMAAAACNzkCAAAAAjU2BAAAAAEwBwAAAAg4LzgvMjAxOQgAAAAJMy8zMS8yMDA5CQAAAAEw5vYxJEAc1wgf98ZmQBzXCCNDSVEuU05TRTpGQUxBQkVMTEEuSVFfQ09NTU9OLkZZMjAxMQEAAAAweQ0AAgAAAAo1MjcyNTMuNTE4AQgAAAAFAAAAATEBAAAACjE1OTA0MzYzMTkDAAAAAjMxAgAAAAQxMTAzBAAAAAEwBwAAAAg4LzgvMjAxOQgAAAAKMTIvMzEvMjAxMQkAAAABMPnA4yBAHNcIBl9YZ0Ac1wgmQ0lRLlRTRTozMDg2LklRX0ZJTElOR19DVVJSRU5DWS5GWTIwMTMBAAAA0l8NAAMAAAADSlBZAMp1HSNAHNcIB269ZkAc1wglQ0lRLk5ZU0U6TS5JUV9EQVlTX1BBWUFCTEVfT1VULkZZMjAxOQEAAACL2gQAAgAAAAk1OS4wMzY3OTYBCAAAAAUAAAABMQEAAAAKMTk1MjUzNTM3OAMAAAADMTYwAgAAAAQ0MTgzBAAAAAEwBwAAAAg4LzgvMjAxOQgAAAAIMi8yLzIwMTkJAAAAATDcRRMbQBzXCFAbaGhAHNcIGkNJUS5UU0U6ODIzMy5JUV9SRVYuRlkyMDE5AQAAAHVdDQACAAAABjg0Njg5NAEIAAAABQAAAAExAQAAAAoxOTY3MDA0</t>
  </si>
  <si>
    <t>NzU3AwAAAAI3OQIAAAADMTEyBAAAAAEwBwAAAAg4LzgvMjAxOQgAAAAJMi8yOC8yMDE5CQAAAAEw5vYxJEAc1wj8/IhmQBzXCCtDSVEuVFNFOjk5ODMuSVFfTUlOT1JJVFlfSU5URVJFU1RfQ0YuRlkyMDE4AQAAANGORAADAAAAAADc1dcgQBzXCNr0k2dAHNcIKkNJUS5TTlNFOkZBTEFCRUxMQS5JUV9DT01NT05fRElWX0NGLkZZMjAxNQEAAAAweQ0AAgAAAAstMTk3Mzk3LjU4NQEIAAAABQAAAAExAQAAAAoxODI5OTM0MDEzAwAAAAIzMQIAAAAEMjA3NAQAAAABMAcAAAAIOC84LzIwMTkIAAAACjEyLzMxLzIwMTUJAAAAATBTo7IfQBzXCMMLiGdAHNcIIUNJUS5UU0U6OTk4My5JUV9OSV9DT01QQU5ZLkZZMjAxOAEAAADRjkQAAgAAAAYxNjkzNzMBCAAAAAUAAAABMQEAAAAKMTkyODQ1MzM4NAMAAAACNzkCAAAABTQxNTcxBAAAAAEwBwAAAAg4LzgvMjAxOQgAAAAJOC8zMS8yMDE4CQAAAAEw3NXXIEAc1whlxDtnQBzXCCBDSVEuVFNFOjgyNTMuSVFfT1RIRVJfUkVWLkZZMjAxNQEAAAAGXA0AAgAAAAYyNDYwMDkBCAAAAAUAAAABMQEAAAAKMTc0NTkxNjc5MAMAAAACNzkCAAAAAzM1NwQAAAABMAcAAAAIOC84LzIwMTkIAAAACTMvMzEvMjAxNQkAAAABMNyQBiJAHNcICmvcZkAc1wgmQ0lRLlRTRTo4MjUyLklRX0lOVkVOVE9SWV9UVVJOUy5GWTIwMTUBAAAAQVUNAAIAAAAJMTMuNjY2MDQ4AQgAAAAFAAAA</t>
  </si>
  <si>
    <t>ATEBAAAACjE3NDUyMTQ0MjQDAAAAAjc5AgAAAAQ0MDgyBAAAAAEwBwAAAAg4LzgvMjAxOQgAAAAJMy8zMS8yMDE1CQAAAAEwmTsvHEAc1wjdWURoQBzXCCVDSVEuVFNFOjgyMzMuSVFfUkVUVVJOX0NBUElUQUwuRlkyMDE0AQAAAHVdDQACAAAABjMuNzUyMwEIAAAABQAAAAExAQAAAAoxNjgzMzEyMjAwAwAAAAI3OQIAAAAENDM2MwQAAAABMAcAAAAIOC84LzIwMTkIAAAACTIvMjgvMjAxNAkAAAABMIilOBxAHNcIA0VQaEAc1wgoQ0lRLlRTRTo4MjMzLklRX1RPVEFMX0RFQlRfSVNTVUVELkZZMjAxMQEAAAB1XQ0AAgAAAAUzMDAwMAEIAAAABQAAAAExAQAAAAoxNDU4MjQyMDA4AwAAAAI3OQIAAAAEMjE2MQQAAAABMAcAAAAIOC84LzIwMTkIAAAACTIvMjgvMjAxMQkAAAABMOmhTSVAHNcI6YhzZkAc1wggQ0lRLlRTRTo4MjUzLklRX0NIQU5HRV9BUC5GWTIwMTUBAAAABlwNAAIAAAAGLTM4Mjg2AQgAAAAFAAAAATEBAAAACjE3NDU5MTY3OTADAAAAAjc5AgAAAAQyMDE3BAAAAAEwBwAAAAg4LzgvMjAxOQgAAAAJMy8zMS8yMDE1CQAAAAEw3JAGIkAc1wjn7SNnQBzXCB1DSVEuTllTRTpNLklRX1RPVEFMX0NMLkZZMjAxOAEAAACL2gQAAgAAAAQ1MTc5AQgAAAAFAAAAATEBAAAACjE5NTI1MzUzNzEDAAAAAzE2MAIAAAAEMTAwOQQAAAABMAcAAAAIOC84LzIwMTkIAAAACDIvMy8yMDE4CQAAAAEwEetkHkAc</t>
  </si>
  <si>
    <t>1whItrdnQBzXCCFDSVEuVFNFOjgyNTMuSVFfQ0FTSF9UQVhFUy5GWTIwMTgBAAAABlwNAAIAAAAFMTM1ODQBCAAAAAUAAAABMQEAAAAKMTg5NDA4NDcyNwMAAAACNzkCAAAABDMwNTMEAAAAATAHAAAACDgvOC8yMDE5CAAAAAkzLzMxLzIwMTgJAAAAATAX8wgiQBzXCKQXDGdAHNcIJ0NJUS5UU0U6MzA5OS5JUV9FQklUREFfQ0FQRVhfSU5ULkZZMjAxMgEAAAA5WoYGAgAAAAgxMS41NjMwMQEIAAAABQAAAAExAQAAAAoxNTU0MzM3MTc1AwAAAAI3OQIAAAAENDE5MQQAAAABMAcAAAAIOC84LzIwMTkIAAAACTMvMzEvMjAxMgkAAAABMOYyOhxAHNcIaZggaEAc1wgmQ0lRLlRTRTozMDk5LklRX0lOVkVTVF9MT0FOU19DRi5GWTIwMTcBAAAAOVqGBgIAAAAFLTYxMjkBCAAAAAUAAAABMQEAAAAKMTg0NzkxMjM0MgMAAAACNzkCAAAABDIwMzIEAAAAATAHAAAACDgvOC8yMDE5CAAAAAkzLzMxLzIwMTcJAAAAATDm9jEkQBzXCJS7y2ZAHNcIJ0NJUS5UU0U6ODI1My5JUV9EQVlTX1BBWUFCTEVfT1VULkZZMjAwOQEAAAAGXA0AAgAAAAk1NDMuMTgwNTkBCAAAAAUAAAABMQEAAAAKMTM4NDg4MDEwMwMAAAACNzkCAAAABDQxODMEAAAAATAHAAAACDgvOC8yMDE5CAAAAAkzLzMxLzIwMDkJAAAAATCpY2sbQBzXCAVIMWhAHNcIIUNJUS5UU0U6ODIzMy5JUV9TR0FfTUFSR0lOLkZZMjAwOQEAAAB1XQ0AAgAAAAcyNy42</t>
  </si>
  <si>
    <t>NDAxAQgAAAAFAAAAATEBAAAACjEzNjkxODA3ODcDAAAAAjc5AgAAAAQ0Mzc1BAAAAAEwBwAAAAg4LzgvMjAxOQgAAAAJMi8yOC8yMDA5CQAAAAEwiKU4HEAc1whUISpoQBzXCCZDSVEuVFNFOjMwOTkuSVFfREVGX1RBWF9MSUFCX0xULkZZMjAxMAEAAAA5WoYGAgAAAAYxOTQxMDYBCAAAAAUAAAABMQEAAAAKMTM4OTU3NjQ4MgMAAAACNzkCAAAABDEwMjcEAAAAATAHAAAACDgvOC8yMDE5CAAAAAkzLzMxLzIwMTAJAAAAATDm9jEkQBzXCAduvWZAHNcIGUNJUS4wLklRX0NVUlJFTkNZX0dBSU4uRlkFAAAAAAAAAAgAAAAVKEludmFsaWQgVGltZSBQZXJpb2Qp+BpCHUAc1wjfVmNoQBzXCB5DSVEuVFNFOjgyNTIuSVFfUEVOU0lPTi5GWTIwMTYBAAAAQVUNAAMAAAAAAF9mUiVAHNcIPWJsZkAc1wgkQ0lRLk5ZU0U6TS5JUV9TQUxFU19NQVJLRVRJTkcuRlkyMDEyAQAAAIvaBAACAAAABDEwNjABCAAAAAUAAAABMQEAAAAKMTY2ODIwNDUwMAMAAAADMTYwAgAAAAUyMTU2MQQAAAABMAcAAAAIOC84LzIwMTkIAAAACTEvMjgvMjAxMgkAAAABMHo1kh5AHNcIXS2uZ0Ac1wgkQ0lRLlRTRTo4MjUyLklRX0lNUEFJUk1FTlRfR1cuRlkyMDE0AQAAAEFVDQADAAAAAAAfBFAlQBzXCNARfWZAHNcIIkNJUS5UU0U6ODI1Mi5JUV9HQUlOX0FTU0VUUy5GWTIwMDgBAAAAQVUNAAIAAAAFMTQxMTMBCAAAAAUAAAABMQEAAAAK</t>
  </si>
  <si>
    <t>MTA2Mjc0NTIxOAMAAAACNzkCAAAAAjU2BAAAAAEwBwAAAAg4LzgvMjAxOQgAAAAJMy8zMS8yMDA4CQAAAAEw6aFNJUAc1wjBmoZmQBzXCCBDSVEuVFNFOjgyMzMuSVFfQ0hBTkdFX0FQLkZZMjAwOAEAAAB1XQ0AAgAAAAM2OTcBCAAAAAUAAAABMQEAAAAKMTAxMTkwOTM3NgMAAAACNzkCAAAABDIwMTcEAAAAATAHAAAACDgvOC8yMDE5CAAAAAkyLzI5LzIwMDgJAAAAATAue0YlQBzXCCN0f2ZAHNcIGUNJUS5UU0U6ODI1My5JUV9BRC5GWTIwMDgBAAAABlwNAAIAAAAHLTE3NjIxNAEIAAAABQAAAAExAQAAAAoxMDY1NTU1NzUwAwAAAAI3OQIAAAAEMTA3NQQAAAABMAcAAAAIOC84LzIwMTkIAAAACTMvMzEvMjAwOAkAAAABMJ0TGyNAHNcINN/xZkAc1wghQ0lRLlRTRTo5OTgzLklRX1NHQV9NQVJHSU4uRlkyMDA3AQAAANGORAACAAAABzMyLjg2MzQBCAAAAAUAAAABMQEAAAAKMTQ0NTkyNDI0NgMAAAACNzkCAAAABDQzNzUEAAAAATAHAAAACDgvOC8yMDE5CAAAAAk4LzMxLzIwMDcJAAAAATDobjsbQBzXCGWMnGhAHNcIKENJUS5OWVNFOkpXTi5JUV9HV19JTlRBTl9BTU9SVF9DRi5GWTIwMTUBAAAA130AAAIAAAACMTABCAAAAAUAAAABMQEAAAAKMTgzMjY5NTcxNgMAAAADMTYwAgAAAAQyMTgyBAAAAAEwBwAAAAg4LzgvMjAxOQgAAAAJMS8zMS8yMDE1CQAAAAEwS31EHUAc1wj53L5nQBzXCCFDSVEuTllT</t>
  </si>
  <si>
    <t>RTpKV04uSVFfVE9UQUxfTElBQi5GWTIwMTABAAAA130AAAIAAAAENTAwNwEIAAAABQAAAAExAQAAAAoxNTI5Mzk5MzM0AwAAAAMxNjACAAAABDEyNzYEAAAAATAHAAAACDgvOC8yMDE5CAAAAAkxLzMwLzIwMTAJAAAAATAZj1cdQBzXCDQ/wWdAHNcILENJUS5UU0U6OTAyMC5JUV9ERUJUX0VRVUlWX09QRVJfTEVBU0UuRlkyMDEzAQAAANxnDQADAAAAAAA6av8hQBzXCOvkgGdAHNcIJkNJUS5UU0U6ODI1My5JUV9ORVRfREVCVF9FQklUREEuRlkyMDExAQAAAAZcDQACAAAACTIxLjIwOTQzMQEIAAAABQAAAAExAQAAAAoxNDgyNDkxNzE5AwAAAAI3OQIAAAAENDE5MwQAAAABMAcAAAAIOC84LzIwMTkIAAAACTMvMzEvMjAxMQkAAAABMKljaxtAHNcI7cp4aEAc1wgnQ0lRLlRTRTozMDg2LklRX1RPVEFMX1JFVi5GWTIwMTMuLi4uSlBZAQAAANJfDQACAAAABzEwOTI3NTYBCAAAAAUAAAABMQEAAAAKMTYyMDkwMjgzNQMAAAACNzkCAAAAAjI4BAAAAAEwBwAAAAg4LzgvMjAxOQgAAAAJMi8yOC8yMDEzCQAAAAEwRcE0GkAc1wjWUKFoQBzXCCZDSVEuVFNFOjgyNTIuSVFfQ1VTVE9NX0JFVEEuMjAxNi8wMy8zMQEAAABBVQ0AAgAAABEwLjQ0Mzk1MzA0Mjg2MzA5NQCir3tAQBzXCBGzo2hAHNcIGkNJUS5UU0U6MzA4Ni5JUV9FQlQuRlkyMDEzAQAAANJfDQACAAAABTI1OTg1AQgAAAAFAAAAATEBAAAACjE2MjA5</t>
  </si>
  <si>
    <t>MDI4MzUDAAAAAjc5AgAAAAMxMzkEAAAAATAHAAAACDgvOC8yMDE5CAAAAAkyLzI4LzIwMTMJAAAAATDKdR0jQBzXCEXHHGdAHNcIJUNJUS5UU0U6MzA4Ni5JUV9HQUlOX0FTU0VUU19DRi5GWTIwMTIBAAAA0l8NAAIAAAAEMTQ3NgEIAAAABQAAAAExAQAAAAoxNTUxNzIxNTk0AwAAAAI3OQIAAAAEMjAyNgQAAAABMAcAAAAIOC84LzIwMTkIAAAACTIvMjkvMjAxMgkAAAABMMp1HSNAHNcIRlnJZkAc1wgiQ0lRLlRTRTo4MjUyLklRX0dBSU5fSU5WRVNULkZZMjAxMwEAAABBVQ0AAgAAAAM0MTcBCAAAAAUAAAABMQEAAAAKMTYyNTQ1NzY4MwMAAAACNzkCAAAAAjYyBAAAAAEwBwAAAAg4LzgvMjAxOQgAAAAJMy8zMS8yMDEzCQAAAAEwHwRQJUAc1wjQEX1mQBzXCCRDSVEuVFNFOjgyNTMuSVFfSU5DX0VRVUlUWV9DRi5GWTIwMTkBAAAABlwNAAIAAAAFLTczNTUBCAAAAAUAAAABMQEAAAAKMTk2OTE1NDY4NwMAAAACNzkCAAAABDIwODYEAAAAATAHAAAACDgvOC8yMDE5CAAAAAkzLzMxLzIwMTkJAAAAATAX8wgiQBzXCANo+2ZAHNcIJ0NJUS5OWVNFOkpXTi5JUV9UT1RBTF9SRVYuRlkyMDEwLi4uLkpQWQEAAADXfQAAAgAAAAo3NzkzMjAuMDQ1AQgAAAAFAAAAATEBAAAACjE1MjkzOTkzMzQDAAAAAjc5AgAAAAIyOAQAAAABMAcAAAAIOC84LzIwMTkIAAAACTEvMzAvMjAxMAkAAAABMEXBNBpAHNcI/z6OaEAc</t>
  </si>
  <si>
    <t>1wg5Q0lRLlRTRTozMDg2LklRX0NVU1RPTV9CRVRBLi0xMDRXLjIwMTEvMDIvMjguLl5OMjI1LkpQWS5IAQAAANJfDQACAAAAEDEuMDA4NDk4MTE4MzMzNTgAoq97QEAc1wiHd6hoQBzXCCpDSVEuVFNFOjkwMjAuSVFfSU5URVJFU1RfSU5WRVNUX0lOQy5GWTIwMTEBAAAA3GcNAAIAAAAEMzU1OAEIAAAABQAAAAExAQAAAAoxNTYyNDg0NTk5AwAAAAI3OQIAAAACNjUEAAAAATAHAAAACDgvOC8yMDE5CAAAAAkzLzMxLzIwMTEJAAAAATA6av8hQBzXCGKyKGdAHNcIJkNJUS5UU0U6OTk4My5JUV9QRVJJT0RMRU5HVEhfSVMuRlkyMDEzAQAAANGORAABAAAAAjEyAL9z1SBAHNcIxP82Z0Ac1wgfQ0lRLk5ZU0U6SldOLklRX0VCVF9FWENMLkZZMjAxOQEAAADXfQAAAgAAAAM4MDUBCAAAAAUAAAABMQEAAAAKMTk1MDE1MTYxOAMAAAADMTYwAgAAAAE0BAAAAAEwBwAAAAg4LzgvMjAxOQgAAAAIMi8yLzIwMTkJAAAAATBLfUQdQBzXCFIkC2hAHNcIJUNJUS5UU0U6MzA4Ni5JUV9CQVNJQ19FUFNfSU5DTC5GWTIwMTMBAAAA0l8NAAIAAAAJNDYuMTAzMTk1AQgAAAAFAAAAATEBAAAACjE2MjA5MDI4MzUDAAAAAjc5AgAAAAE5BAAAAAEwBwAAAAg4LzgvMjAxOQgAAAAJMi8yOC8yMDEzCQAAAAEwynUdI0Ac1wgwXKpmQBzXCCJDSVEuTllTRTpNLklRX0NBU0hfSU5URVJFU1QuRlkyMDE0AQAAAIvaBAACAAAAAzM4OAEI</t>
  </si>
  <si>
    <t>AAAABQAAAAExAQAAAAoxNzgyOTgyMjg2AwAAAAMxNjACAAAABDMwMjgEAAAAATAHAAAACDgvOC8yMDE5CAAAAAgyLzEvMjAxNAkAAAABMHo1kh5AHNcI+9+fZ0Ac1wgiQ0lRLk5ZU0U6TS5JUV9PVEhFUl9MSUFCX0xULkZZMjAxNgEAAACL2gQAAgAAAAM5MTcBCAAAAAUAAAABMQEAAAAKMTg4MTUwMTg1MgMAAAADMTYwAgAAAAQxMDYyBAAAAAEwBwAAAAg4LzgvMjAxOQgAAAAJMS8zMC8yMDE2CQAAAAEwEetkHkAc1wg3POBnQBzXCCRDSVEuTFNFOk5YVC5JUV9TVF9ERUJUX0lTU1VFRC5GWTIwMTUBAAAAdUV1AAMAAAAAABCJlR1AHNcI6GLnZ0Ac1wgkQ0lRLlRTRTozMDg2LklRX0NVUlJFTkNZX0dBSU4uRlkyMDEzAQAAANJfDQADAAAAAADKdR0jQBzXCF1Kl2ZAHNcIK0NJUS5UU0U6ODI1My5JUV9NSU5PUklUWV9JTlRFUkVTVF9JUy5GWTIwMTABAAAABlwNAAIAAAAELTIwNgEIAAAABQAAAAExAQAAAAoxNDgyNDkxNDQxAwAAAAI3OQIAAAACODMEAAAAATAHAAAACDgvOC8yMDE5CAAAAAkzLzMxLzIwMTAJAAAAATBZsRgjQBzXCJssAGdAHNcII0NJUS5UU0U6OTAyMC5JUV9UT1RBTF9FUVVJVFkuRlkyMDE3AQAAANxnDQACAAAABzI2NzUzNTIBCAAAAAUAAAABMQEAAAAKMTg0ODI5NzM4OAMAAAACNzkCAAAABDEyNzUEAAAAATAHAAAACDgvOC8yMDE5CAAAAAkzLzMxLzIwMTcJAAAAATBxQ/ghQBzXCBrc</t>
  </si>
  <si>
    <t>EGdAHNcIJkNJUS5OWVNFOkpXTi5JUV9JTlZFU1RfTE9BTlNfQ0YuRlkyMDE2AQAAANd9AAACAAAAAzkyNAEIAAAABQAAAAExAQAAAAoxODc5MTc2Nzk1AwAAAAMxNjACAAAABDIwMzIEAAAAATAHAAAACDgvOC8yMDE5CAAAAAkxLzMwLzIwMTYJAAAAATBLfUQdQBzXCH0PF2hAHNcIKkNJUS5MU0U6TlhULklRX01JTk9SSVRZX0lOVEVSRVNUX0NGLkZZMjAxMAEAAAB1RXUAAwAAAAAAzRRNHkAc1whCrRRoQBzXCCRDSVEuVFNFOjk5ODMuSVFfSU1QQUlSTUVOVF9HVy5GWTIwMTUBAAAA0Y5EAAIAAAAFLTE0MjABCAAAAAUAAAABMQEAAAAKMTgyMDUwNTcyMQMAAAACNzkCAAAAAzIwOQQAAAABMAcAAAAIOC84LzIwMTkIAAAACTgvMzEvMjAxNQkAAAABMNzV1yBAHNcIuBFKZ0Ac1wggQ0lRLlRTRTozMDk5LklRX0lOVkVOVE9SWS5GWTIwMTcBAAAAOVqGBgIAAAAFNTk2MjYBCAAAAAUAAAABMQEAAAAKMTg0NzkxMjM0MgMAAAACNzkCAAAABDEwNDMEAAAAATAHAAAACDgvOC8yMDE5CAAAAAkzLzMxLzIwMTcJAAAAATDm9jEkQBzXCAduvWZAHNcIG0NJUS5UU0U6MzA4Ni5JUV9FQklULkZZMjAxMAEAAADSXw0AAgAAAAUxODU5MAEIAAAABQAAAAExAQAAAAoxMzczMTU5MzI1AwAAAAI3OQIAAAADNDAwBAAAAAEwBwAAAAg4LzgvMjAxOQgAAAAJMi8yOC8yMDEwCQAAAAEwynUdI0Ac1whZRNVmQBzXCCpDSVEuTFNF</t>
  </si>
  <si>
    <t>Ok5YVC5JUV9NSU5PUklUWV9JTlRFUkVTVF9JUy5GWTIwMTgBAAAAdUV1AAMAAAAAABCJlR1AHNcI4V8GaEAc1wggQ0lRLlRTRTo5MDIwLklRX0NBU0hfT1BFUi5GWTIwMTQBAAAA3GcNAAIAAAAGNTYyNzYzAQgAAAAFAAAAATEBAAAACjE2ODY2MzgyMjcDAAAAAjc5AgAAAAQyMDA2BAAAAAEwBwAAAAg4LzgvMjAxOQgAAAAJMy8zMS8yMDE0CQAAAAEwMeH1IUAc1wg/2S9nQBzXCCRDSVEuVFNFOjk5ODMuSVFfSU1QQUlSTUVOVF9HVy5GWTIwMDcBAAAA0Y5EAAMAAAAAAOcH/SFAHNcIt6AVZ0Ac1wgvQ0lRLkJNVjpMSVZFUE9MIEMtMS5JUV9UT1RBTF9ERUJUX0lTU1VFRC5GWTIwMDcBAAAAgmENAAIAAAAIMjE4Ny44ODgBCAAAAAUAAAABMQEAAAAKMTEyMzk5MzUzNAMAAAADMTEwAgAAAAQyMTYxBAAAAAEwBwAAAAg4LzgvMjAxOQgAAAAKMTIvMzEvMjAwNwkAAAABMI4FtR9AHNcIyYJ+Z0Ac1wgaQ0lRLlRTRTozMDk5LklRX1JFVi5GWTIwMTgBAAAAOVqGBgIAAAAHMTI2ODg2NQEIAAAABQAAAAExAQAAAAoxODkzODA2MDM2AwAAAAI3OQIAAAADMTEyBAAAAAEwBwAAAAg4LzgvMjAxOQgAAAAJMy8zMS8yMDE4CQAAAAEw5vYxJEAc1wgHbr1mQBzXCBtDSVEuVFNFOjgyMzMuSVFfR1BQRS5GWTIwMDgBAAAAdV0NAAIAAAAGNTY5MzkxAQgAAAAFAAAAATEBAAAACjEwMTE5MDkzNzYDAAAAAjc5AgAAAAQxMTY5</t>
  </si>
  <si>
    <t>BAAAAAEwBwAAAAg4LzgvMjAxOQgAAAAJMi8yOS8yMDA4CQAAAAEwLntGJUAc1wiar3pmQBzXCClDSVEuU05TRTpGQUxBQkVMTEEuSVFfUEVfRVhDTC4uMjAxNC8wMy8zMQEAAAAweQ0AAgAAAAkyNi4zNTYwODkBBwAAAAUAAAABMQEAAAAKMTY2MzM3MjQxOQMAAAABMAIAAAAGMTAwMDI3BAAAAAEwBwAAAAkzLzMxLzIwMTQIAAAACTMvMzEvMjAxNKkFx0FAHNcIvBc/ZkAc1wgfQ0lRLlNOU0U6RkFMQUJFTExBLklRX0ZYLkZZMjAxNAEAAAAweQ0AAgAAAAkxMzU3My4xNzgBCAAAAAUAAAABMQEAAAAKMTc3ODQ4MDE4OQMAAAACMzECAAAABDIxNDQEAAAAATAHAAAACDgvOC8yMDE5CAAAAAoxMi8zMS8yMDE0CQAAAAEwU6OyH0Ac1wi0iEBnQBzXCB1DSVEuTllTRTpNLklRX09QRVJfSU5DLkZZMjAxNAEAAACL2gQAAgAAAAQyNzYwAQgAAAAFAAAAATEBAAAACjE3ODI5ODIyODYDAAAAAzE2MAIAAAACMjEEAAAAATAHAAAACDgvOC8yMDE5CAAAAAgyLzEvMjAxNAkAAAABMHo1kh5AHNcIrAanZ0Ac1wglQ0lRLlNOU0U6RkFMQUJFTExBLklRX0RBX1NVUFBMLkZZMjAxNgEAAAAweQ0AAgAAAAkxNjgxMC43ODQBCAAAAAUAAAABMQEAAAAKMTg3NjE0NDg1MAMAAAACMzECAAAAAjQxBAAAAAEwBwAAAAg4LzgvMjAxOQgAAAAKMTIvMzEvMjAxNgkAAAABMFOjsh9AHNcIdqSkZ0Ac1wgkQ0lRLlRTRTo5OTgzLklRX0NV</t>
  </si>
  <si>
    <t>UlJFTkNZX0dBSU4uRlkyMDEzAQAAANGORAACAAAABTIzNzQ4AQgAAAAFAAAAATEBAAAACjE3MDg5MDcwOTgDAAAAAjc5AgAAAAIzOAQAAAABMAcAAAAIOC84LzIwMTkIAAAACTgvMzEvMjAxMwkAAAABMNtJ7SBAHNcImywAZ0Ac1wggQ0lRLlRTRTo4MjUzLklRX1BBUlRfVElNRS5GWTIwMTkBAAAABlwNAAMAAAAAABfzCCJAHNcIjJpTZ0Ac1wglQ0lRLlRTRTo4MjUzLklRX09USEVSX09QRVJfQUNULkZZMjAxMQEAAAAGXA0AAgAAAAQyOTkyAQgAAAAFAAAAATEBAAAACjE0ODI0OTE3MTkDAAAAAjc5AgAAAAQyMDQ3BAAAAAEwBwAAAAg4LzgvMjAxOQgAAAAJMy8zMS8yMDExCQAAAAEwWbEYI0Ac1whZRNVmQBzXCCZDSVEuVFNFOjgyNTIuSVFfRklMSU5HX0NVUlJFTkNZLkZZMjAxMgEAAABBVQ0AAwAAAANKUFkAHwRQJUAc1wjKI5BmQBzXCCVDSVEuTllTRTpKV04uSVFfTFRfREVCVF9FUVVJVFkuRlkyMDEwAQAAANd9AAACAAAABzE0My41NzUBCAAAAAUAAAABMQEAAAAKMTUyOTM5OTMzNAMAAAADMTYwAgAAAAQ0MDg1BAAAAAEwBwAAAAg4LzgvMjAxOQgAAAAJMS8zMC8yMDEwCQAAAAEwoW80GkAc1whQG2hoQBzXCCpDSVEuVFNFOjMwODYuSVFfSU5URVJFU1RfSU5WRVNUX0lOQy5GWTIwMTkBAAAA0l8NAAIAAAAEMTEwMwEIAAAABQAAAAExAQAAAAoxOTY3MDA0NzI4AwAAAAI3OQIAAAACNjUEAAAAATAH</t>
  </si>
  <si>
    <t>AAAACDgvOC8yMDE5CAAAAAkyLzI4LzIwMTkJAAAAATCdExsjQBzXCAduvWZAHNcIK0NJUS5OWVNFOkpXTi5JUV9NSU5PUklUWV9JTlRFUkVTVF9JUy5GWTIwMTABAAAA130AAAMAAAAAABmPVx1AHNcIDEsSaEAc1wgqQ0lRLlRTRTo5OTgzLklRX0NVUlJFTlRfUE9SVF9MRUFTRVMuRlkyMDE1AQAAANGORAACAAAABDQxODgBCAAAAAUAAAABMQEAAAAKMTgyMDUwNTcyMQMAAAACNzkCAAAABDEwOTAEAAAAATAHAAAACDgvOC8yMDE5CAAAAAk4LzMxLzIwMTUJAAAAATDc1dcgQBzXCEpKZGdAHNcIJUNJUS5MU0U6TlhULklRX1BFUklPRExFTkdUSF9JUy5GWTIwMTQBAAAAdUV1AAEAAAACMTIAcnVPHkAc1wjoYudnQBzXCBlDSVEuTllTRTpNLklRX0dQUEUuRlkyMDEyAQAAAIvaBAACAAAABTE0NDA2AQgAAAAFAAAAATEBAAAACjE2NjgyMDQ1MDADAAAAAzE2MAIAAAAEMTE2OQQAAAABMAcAAAAIOC84LzIwMTkIAAAACTEvMjgvMjAxMgkAAAABMHo1kh5AHNcIiZdyZ0Ac1wgiQ0lRLkJNVjpMSVZFUE9MIEMtMS5JUV9DT0dTLkZZMjAxMwEAAACCYQ0AAgAAAAc0NTM3NC40AQgAAAAFAAAAATEBAAAACjE3Mjg4NjQwMjMDAAAAAzExMAIAAAACMzQEAAAAATAHAAAACDgvOC8yMDE5CAAAAAoxMi8zMS8yMDEzCQAAAAEwsZGfH0Ac1wjUcGtnQBzXCChDSVEuTllTRTpKV04uSVFfR1dfSU5UQU5fQU1PUlRfQ0YuRlky</t>
  </si>
  <si>
    <t>MDEzAQAAANd9AAACAAAAAjE5AQgAAAAFAAAAATEBAAAACjE3MjM3OTE3ODUDAAAAAzE2MAIAAAAEMjE4MgQAAAABMAcAAAAIOC84LzIwMTkIAAAACDIvMi8yMDEzCQAAAAEwVPFZHUAc1wjM6A9oQBzXCCdDSVEuQk1WOkxJVkVQT0wgQy0xLklRX0NIQU5HRV9BUC5GWTIwMTMBAAAAgmENAAIAAAAIMTE2Ni4zMDUBCAAAAAUAAAABMQEAAAAKMTcyODg2NDAyMwMAAAADMTEwAgAAAAQyMDE3BAAAAAEwBwAAAAg4LzgvMjAxOQgAAAAKMTIvMzEvMjAxMwkAAAABMLvzoR9AHNcIqADlZ0Ac1wguQ0lRLlRTRTo4MjMzLklRX1RPVEFMX0RFQlRfRUJJVERBX0NBUEVYLkZZMjAxMQEAAAB1XQ0AAgAAAAkyNC41NDU5MDMBCAAAAAUAAAABMQEAAAAKMTQ1ODI0MjAwOAMAAAACNzkCAAAABTIzMzEzBAAAAAEwBwAAAAg4LzgvMjAxOQgAAAAJMi8yOC8yMDExCQAAAAEwiKU4HEAc1wjvzVloQBzXCB9DSVEuVFNFOjgyNTIuSVFfRUJJVF9JTlQuRlkyMDE3AQAAAEFVDQACAAAACDE4LjU4MTQ1AQgAAAAFAAAAATEBAAAACjE4NDgxNzE1OTMDAAAAAjc5AgAAAAQ0MTg5BAAAAAEwBwAAAAg4LzgvMjAxOQgAAAAJMy8zMS8yMDE3CQAAAAEwmTsvHEAc1wgavydoQBzXCCRDSVEuVFNFOjkwMjAuSVFfRVFVSVRZX01FVEhPRC5GWTIwMTQBAAAA3GcNAAMAAAAAADpq/yFAHNcIpJKRZ0Ac1wgfQ0lRLk5ZU0U6SldOLklRX0JWX1NI</t>
  </si>
  <si>
    <t>QVJFLkZZMjAxOQEAAADXfQAAAgAAAAc1LjUzOTM0AQgAAAAFAAAAATEBAAAACjE5NTAxNTE2MTgDAAAAAzE2MAIAAAAENDAyMAQAAAABMAcAAAAIOC84LzIwMTkIAAAACDIvMi8yMDE5CQAAAAEwS31EHUAc1wgJTvNnQBzXCB5DSVEuTllTRTpKV04uSVFfTFRfREVCVC5GWTIwMTgBAAAA130AAAIAAAAEMjY4MQEIAAAABQAAAAExAQAAAAoxOTUwMTUxNjMyAwAAAAMxNjACAAAABDEwNDkEAAAAATAHAAAACDgvOC8yMDE5CAAAAAgyLzMvMjAxOAkAAAABMEt9RB1AHNcIloYNaEAc1wgYQ0lRLkxTRTpOWFQuSVFfRE8uRlkyMDEyAQAAAHVFdQACAAAABDQwLjYBCAAAAAUAAAABMQEAAAAKMTYxMTA4NDY3MAMAAAACNTUCAAAAAjQwBAAAAAEwBwAAAAg4LzgvMjAxOQgAAAAJMS8yOC8yMDEyCQAAAAEwcnVPHkAc1wj53L5nQBzXCBlDSVEuVFNFOjkwMjAuSVFfQUUuRlkyMDE0AQAAANxnDQACAAAABTcxODA5AQgAAAAFAAAAATEBAAAACjE2ODY2MzgyMjcDAAAAAjc5AgAAAAQxMDE2BAAAAAEwBwAAAAg4LzgvMjAxOQgAAAAJMy8zMS8yMDE0CQAAAAEwOmr/IUAc1wh4tQlnQBzXCB1DSVEuTFNFOk5YVC5JUV9JTkNfVEFYLkZZMjAxMAEAAAB1RXUAAgAAAAUxNDEuMwEIAAAABQAAAAExAQAAAAoxNDU3NzAwMjgxAwAAAAI1NQIAAAACNzUEAAAAATAHAAAACDgvOC8yMDE5CAAAAAkxLzMwLzIwMTAJAAAAATDNFE0e</t>
  </si>
  <si>
    <t>QBzXCJiPsGdAHNcIH0NJUS5OWVNFOk0uSVFfRUFSTklOR19DTy5GWTIwMDkBAAAAi9oEAAIAAAAFLTQ3NzUBCAAAAAUAAAABMQEAAAAKMTQzODcxODgwMQMAAAADMTYwAgAAAAE3BAAAAAEwBwAAAAg4LzgvMjAxOQgAAAAJMS8zMS8yMDA5CQAAAAEwOtOPHkAc1wgP021nQBzXCCRDSVEuVFNFOjgyNTIuSVFfQ1VSUkVOVF9SQVRJTy5GWTIwMTYBAAAAQVUNAAIAAAAIMy4wNjY5NDMBCAAAAAUAAAABMQEAAAAKMTc5ODg5NTA0MgMAAAACNzkCAAAABDQwMzAEAAAAATAHAAAACDgvOC8yMDE5CAAAAAkzLzMxLzIwMTYJAAAAATCZOy8cQBzXCFIeSWhAHNcIHENJUS5UU0U6MzA4Ni5JUV9OSV9DRi5GWTIwMTUBAAAA0l8NAAIAAAAFMzg4ODgBCAAAAAUAAAABMQEAAAAKMTc0MjI0Mzc3NwMAAAACNzkCAAAABDIxNTAEAAAAATAHAAAACDgvOC8yMDE5CAAAAAkyLzI4LzIwMTUJAAAAATBZsRgjQBzXCPXz5WZAHNcIHkNJUS5UU0U6OTk4My5JUV9QRU5TSU9OLkZZMjAxNgEAAADRjkQAAwAAAAAA3NXXIEAc1whtnuJnQBzXCDFDSVEuQk1WOkxJVkVQT0wgQy0xLklRX0lOQ19UQVhfUEFZX0NVUlJFTlQuRlkyMDE2AQAAAIJhDQACAAAACDEwNTIuMjQ5AQgAAAAFAAAAATEBAAAACjE4ODAwMzc5MDgDAAAAAzExMAIAAAAEMTA5NAQAAAABMAcAAAAIOC84LzIwMTkIAAAACjEyLzMxLzIwMTYJAAAAATDBapgfQBzXCImX</t>
  </si>
  <si>
    <t>cmdAHNcIH0NJUS5UU0U6ODI1Mi5JUV9BUl9UVVJOUy5GWTIwMTYBAAAAQVUNAAIAAAAIMC42NDEwOTQBCAAAAAUAAAABMQEAAAAKMTc5ODg5NTA0MgMAAAACNzkCAAAABDQwMDEEAAAAATAHAAAACDgvOC8yMDE5CAAAAAkzLzMxLzIwMTYJAAAAATCZOy8cQBzXCMjiTWhAHNcIKkNJUS5UU0U6OTk4My5JUV9JTlRFUkVTVF9JTlZFU1RfSU5DLkZZMjAxNwEAAADRjkQAAgAAAAQ2MTEwAQgAAAAFAAAAATEBAAAACjE5Mjg0NTM0MDIDAAAAAjc5AgAAAAI2NQQAAAABMAcAAAAIOC84LzIwMTkIAAAACTgvMzEvMjAxNwkAAAABMNzV1yBAHNcItIhAZ0Ac1wgrQ0lRLlRTRTo4MjUyLklRX0RFRl9UQVhfTElBQl9DVVJSRU5ULkZZMjAwNAEAAABBVQ0AAwAAAAAAEAxmGkAc1wjSiCo2QBzXCCJDSVEuTllTRTpNLklRX0NBU0hfSU5URVJFU1QuRlkyMDEyAQAAAIvaBAACAAAAAzQ3NAEIAAAABQAAAAExAQAAAAoxNjY4MjA0NTAwAwAAAAMxNjACAAAABDMwMjgEAAAAATAHAAAACDgvOC8yMDE5CAAAAAkxLzI4LzIwMTIJAAAAATB6NZIeQBzXCOxoqWdAHNcIKENJUS5UU0U6ODI1My5JUV9DVVJSRU5UX1BPUlRfREVCVC5GWTIwMDkBAAAABlwNAAIAAAAGMTM5NzUwAQgAAAAFAAAAATEBAAAACjEzODQ4ODAxMDMDAAAAAjc5AgAAAAQxMjk3BAAAAAEwBwAAAAg4LzgvMjAxOQgAAAAJMy8zMS8yMDA5CQAAAAEwWbEYI0Ac</t>
  </si>
  <si>
    <t>1wgDfe9mQBzXCCBDSVEuTllTRTpKV04uSVFfQlVJTERJTkdTLkZZMjAxNAEAAADXfQAAAgAAAAM5OTEBCAAAAAUAAAABMQEAAAAKMTc4MDY3MTMxNAMAAAADMTYwAgAAAAQzMDIzBAAAAAEwBwAAAAg4LzgvMjAxOQgAAAAIMi8xLzIwMTQJAAAAATBU8VkdQBzXCLx322dAHNcIGUNJUS5UU0U6ODI1My5JUV9GWC5GWTIwMTABAAAABlwNAAMAAAAAAFmxGCNAHNcI9fPlZkAc1wgkQ0lRLlRTRTozMDg2LklRX0lNUEFJUk1FTlRfR1cuRlkyMDE4AQAAANJfDQADAAAAAACdExsjQBzXCM6m12ZAHNcIIUNJUS5OWVNFOk0uSVFfSU5URVJFU1RfRVhQLkZZMjAwOQEAAACL2gQAAgAAAAQtNTg4AQgAAAAFAAAAATEBAAAACjE0Mzg3MTg4MDEDAAAAAzE2MAIAAAACODIEAAAAATAHAAAACDgvOC8yMDE5CAAAAAkxLzMxLzIwMDkJAAAAATCsL50fQBzXCHakpGdAHNcIMENJUS5UU0U6OTAyMC5JUV9UT1RBTF9PVVRTVEFORElOR19CU19EQVRFLkZZMjAxNgEAAADcZw0AAgAAAAozOTEuODQ0MDk3AQQAAAAFAAAAATUBAAAACjE3OTgzMzY0MDMCAAAABTI0MTUyBgAAAAEwMeH1IUAc1whlyv1mQBzXCB9DSVEuTllTRTpNLklRX0NBU0hfRklOQU4uRlkyMDExAQAAAIvaBAACAAAABS0xMjYzAQgAAAAFAAAAATEBAAAACjE1OTg3NjMzNjUDAAAAAzE2MAIAAAAEMjAwNAQAAAABMAcAAAAIOC84LzIwMTkIAAAACTEvMjkvMjAx</t>
  </si>
  <si>
    <t>MQkAAAABMHo1kh5AHNcI2Pl0Z0Ac1wggQ0lRLk5ZU0U6TS5JUV9HQUlOX0FTU0VUUy5GWTIwMTUBAAAAi9oEAAMAAAAAAHo1kh5AHNcIxX2dZ0Ac1wglQ0lRLk5ZU0U6TS5JUV9UT1RBTF9PVEhFUl9PUEVSLkZZMjAwOQEAAACL2gQAAgAAAAQ4NDgxAQgAAAAFAAAAATEBAAAACjE0Mzg3MTg4MDEDAAAAAzE2MAIAAAADMzgwBAAAAAEwBwAAAAg4LzgvMjAxOQgAAAAJMS8zMS8yMDA5CQAAAAEwrC+dH0Ac1wjC/FVnQBzXCCBDSVEuVFNFOjMwODYuSVFfRElWRVNUX0NGLkZZMjAxNQEAAADSXw0AAwAAAAAAWbEYI0Ac1wjOptdmQBzXCCxDSVEuU05TRTpGQUxBQkVMTEEuSVFfSU5WRU5UT1JZX1RVUk5TLkZZMjAxNwEAAAAweQ0AAgAAAAg0LjU0MDc1MwEIAAAABQAAAAExAQAAAAoxOTQ3NzE3NjE5AwAAAAIzMQIAAAAENDA4MgQAAAABMAcAAAAIOC84LzIwMTkIAAAACjEyLzMxLzIwMTcJAAAAATAlbzwbQBzXCHkJVWhAHNcIJkNJUS5UU0U6OTk4My5JUV9DVVNUT01fQkVUQS4yMDE0LzA4LzMxAQAAANGORAACAAAAETAuNjc2NzkwMDk0NTczOTgxAKKve0BAHNcITBWmaEAc1wggQ0lRLlRTRTozMDg2LklRX0lOVkVOVE9SWS5GWTIwMTcBAAAA0l8NAAIAAAAFMzQ0OTkBCAAAAAUAAAABMQEAAAAKMTg0NTU1NTAxMgMAAAACNzkCAAAABDEwNDMEAAAAATAHAAAACDgvOC8yMDE5CAAAAAkyLzI4LzIwMTcJAAAA</t>
  </si>
  <si>
    <t>ATBZsRgjQBzXCIi+rGZAHNcIIUNJUS5MU0U6TlhULklRX0FTU0VUX1RVUk5TLkZZMjAxNAEAAAB1RXUAAgAAAAcxLjg1MjMxAQgAAAAFAAAAATEBAAAACjE3MjgzODE1MzYDAAAAAjU1AgAAAAQ0MTc3BAAAAAEwBwAAAAg4LzgvMjAxOQgAAAAJMS8yNS8yMDE0CQAAAAEw3EUTG0Ac1wiLfWpoQBzXCB1DSVEuVFNFOjgyNTIuSVFfUkRfRVhQLkZZMjAxNQEAAABBVQ0AAwAAAAAAX2ZSJUAc1wiEKVJmQBzXCCRDSVEuVFNFOjgyMzMuSVFfU0FMRV9JTlRBTl9DRi5GWTIwMTkBAAAAdV0NAAMAAAAAAOb2MSRAHNcIGGVNZkAc1wgiQ0lRLlNOU0U6RkFMQUJFTExBLklRX05JX0NGLkZZMjAxNAEAAAAweQ0AAgAAAAo0NjQ3MjguNjk0AQgAAAAFAAAAATEBAAAACjE3Nzg0ODAxODkDAAAAAjMxAgAAAAQyMTUwBAAAAAEwBwAAAAg4LzgvMjAxOQgAAAAKMTIvMzEvMjAxNAkAAAABMFOjsh9AHNcI/XNMZ0Ac1wgwQ0lRLkxTRTpOWFQuSVFfQ0hBTkdFX05FVF9XT1JLSU5HX0NBUElUQUwuRlkyMDA4AQAAAHVFdQACAAAABTE3NC4zAQgAAAAFAAAAATEBAAAACjEwMDI0MDU5NjcDAAAAAjU1AgAAAAQ0NDIxBAAAAAEwBwAAAAg4LzgvMjAxOQgAAAAJMS8yNi8yMDA4CQAAAAEwEetkHkAc1wj32d1nQBzXCC1DSVEuTFNFOk5YVC5JUV9UT1RBTF9ERUJUX0VCSVREQV9DQVBFWC5GWTIwMTABAAAAdUV1AAIAAAAIMC45NjA3</t>
  </si>
  <si>
    <t>MzgBCAAAAAUAAAABMQEAAAAKMTQ1NzcwMDI4MQMAAAACNTUCAAAABTIzMzEzBAAAAAEwBwAAAAg4LzgvMjAxOQgAAAAJMS8zMC8yMDEwCQAAAAEw3EUTG0Ac1whljJxoQBzXCCNDSVEuVFNFOjk5ODMuSVFfVE9UQUxfQVNTRVRTLkZZMjAxMQEAAADRjkQAAgAAAAY1MzM3NzcBCAAAAAUAAAABMQEAAAAKMTQ4NzE5MTczMAMAAAACNzkCAAAABDEwMDcEAAAAATAHAAAACDgvOC8yMDE5CAAAAAk4LzMxLzIwMTEJAAAAATDbSe0gQBzXCKQXDGdAHNcIJ0NJUS5UU0U6ODI1Mi5JUV9DRk9fQ1VSUkVOVF9MSUFCLkZZMjAxOAEAAABBVQ0AAgAAAAktMC4xMTQ3NTkBCAAAAAUAAAABMQEAAAAKMTg5NDU2Nzc1NgMAAAACNzkCAAAABDQxODUEAAAAATAHAAAACDgvOC8yMDE5CAAAAAkzLzMxLzIwMTgJAAAAATCZOy8cQBzXCMjiTWhAHNcIIENJUS5UU0U6OTk4My5JUV9DSEFOR0VfQVAuRlkyMDEyAQAAANGORAACAAAABTExNjcwAQgAAAAFAAAAATEBAAAACjE1ODA0NTA5MzEDAAAAAjc5AgAAAAQyMDE3BAAAAAEwBwAAAAg4LzgvMjAxOQgAAAAJOC8zMS8yMDEyCQAAAAEw20ntIEAc1whQPhNnQBzXCB9DSVEuU05TRTpGQUxBQkVMTEEuSVFfR1cuRlkyMDEyAQAAADB5DQACAAAACjI2MDI3My45NjcBCAAAAAUAAAABMQEAAAAKMTY2MzM1NDIwNgMAAAACMzECAAAABDExNzEEAAAAATAHAAAACDgvOC8yMDE5CAAAAAox</t>
  </si>
  <si>
    <t>Mi8zMS8yMDEyCQAAAAEw+cDjIEAc1wg1R4NnQBzXCCJDSVEuTllTRTpNLklRX1NBTEVfSU5UQU5fQ0YuRlkyMDE2AQAAAIvaBAACAAAABC0zMzYBCAAAAAUAAAABMQEAAAAKMTg4MTUwMTg1MgMAAAADMTYwAgAAAAQyMDI5BAAAAAEwBwAAAAg4LzgvMjAxOQgAAAAJMS8zMC8yMDE2CQAAAAEwEetkHkAc1wh2pKRnQBzXCChDSVEuVFNFOjgyNTMuSVFfREVGX1RBWF9BU1NFVFNfTFQuRlkyMDA5AQAAAAZcDQACAAAABTM2ODEzAQgAAAAFAAAAATEBAAAACjEzODQ4ODAxMDMDAAAAAjc5AgAAAAQxMDI2BAAAAAEwBwAAAAg4LzgvMjAxOQgAAAAJMy8zMS8yMDA5CQAAAAEwWbEYI0Ac1wgwVuhmQBzXCB1DSVEuVFNFOjgyNTMuSVFfQ09NTU9OLkZZMjAxMAEAAAAGXA0AAgAAAAU3NTkyOQEIAAAABQAAAAExAQAAAAoxNDgyNDkxNDQxAwAAAAI3OQIAAAAEMTEwMwQAAAABMAcAAAAIOC84LzIwMTkIAAAACTMvMzEvMjAxMAkAAAABMFmxGCNAHNcIcLjqZkAc1wgzQ0lRLlRTRTozMDg2LklRX0NIQU5HRV9PVEhFUl9ORVRfT1BFUl9BU1NFVFMuRlkyMDE2AQAAANJfDQACAAAABS05MDczAQgAAAAFAAAAATEBAAAACjE3OTUyMjQ3MzMDAAAAAjc5AgAAAAQyMDQ1BAAAAAEwBwAAAAg4LzgvMjAxOQgAAAAJMi8yOS8yMDE2CQAAAAEwWbEYI0Ac1wg03/FmQBzXCCBDSVEuVFNFOjgyNTIuSVFfRElWX1NIQVJFLkZZMjAx</t>
  </si>
  <si>
    <t>MgEAAABBVQ0AAgAAAAIxNAEIAAAABQAAAAExAQAAAAoxNTU0OTUwNzEyAwAAAAI3OQIAAAAEMzA1OAQAAAABMAcAAAAIOC84LzIwMTkIAAAACTMvMzEvMjAxMgkAAAABMB8EUCVAHNcIdbJbZkAc1wgZQ0lRLlRTRTo4MjUyLklRX0FFLkZZMjAwOQEAAABBVQ0AAgAAAAQ0MzQ1AQgAAAAFAAAAATEBAAAACjEzODU1Mzk3MzADAAAAAjc5AgAAAAQxMDE2BAAAAAEwBwAAAAg4LzgvMjAxOQgAAAAJMy8zMS8yMDA5CQAAAAEw6aFNJUAc1wguAGpmQBzXCChDSVEuTllTRTpKV04uSVFfVE9UQUxfREVCVF9FQklUREEuRlkyMDExAQAAANd9AAACAAAACDEuOTUyOTQ5AQgAAAAFAAAAATEBAAAACjE1OTM4MTkzNTMDAAAAAzE2MAIAAAAENDE5MgQAAAABMAcAAAAIOC84LzIwMTkIAAAACTEvMjkvMjAxMQkAAAABMKFvNBpAHNcI2FOCaEAc1wglQ0lRLlRTRTo5OTgzLklRX0RJTFVUX0VQU19FWENMLkZZMjAxMgEAAADRjkQAAgAAAAY3MDMuMDYBCAAAAAUAAAABMQEAAAAKMTU4MDQ1MDkzMQMAAAACNzkCAAAAAzE0MgQAAAABMAcAAAAIOC84LzIwMTkIAAAACTgvMzEvMjAxMgkAAAABMNtJ7SBAHNcIXqxmZ0Ac1wgkQ0lRLk5ZU0U6SldOLklRX01BUktFVENBUC4yMDE3LzAxLzI4AQAAANd9AAACAAAACTc0MjQuMTUyMgEGAAAABQAAAAExAQAAAAoxODIxMzc1MTA0AwAAAAMxNjACAAAABjEwMDA1NAQAAAABMAcAAAAJ</t>
  </si>
  <si>
    <t>MS8yOC8yMDE3cU15QEAc1whzALJoQBzXCB9DSVEuVFNFOjMwODYuSVFfREFfU1VQUEwuRlkyMDEwAQAAANJfDQACAAAABTEyNzU3AQgAAAAFAAAAATEBAAAACjEzNzMxNTkzMjUDAAAAAjc5AgAAAAI0MQQAAAABMAcAAAAIOC84LzIwMTkIAAAACTIvMjgvMjAxMAkAAAABMMp1HSNAHNcI4IKxZkAc1wgkQ0lRLk5ZU0U6SldOLklRX0VRVUlUWV9NRVRIT0QuRlkyMDEyAQAAANd9AAADAAAAAAAZj1cdQBzXCBzCCGhAHNcIIUNJUS5MU0U6TlhULklRX0FEVkVSVElTSU5HLkZZMjAxNAEAAAB1RXUAAwAAAAAAcnVPHkAc1wj32d1nQBzXCBxDSVEuVFNFOjgyNTIuSVFfTklfQ0YuRlkyMDE5AQAAAEFVDQACAAAABTM3NDMzAQgAAAAFAAAAATEBAAAACjE5NjkxNTQ3MTADAAAAAjc5AgAAAAQyMTUwBAAAAAEwBwAAAAg4LzgvMjAxOQgAAAAJMy8zMS8yMDE5CQAAAAEwX2ZSJUAc1wh1sltmQBzXCCFDSVEuVFNFOjgyNTIuSVFfQ0FTSF9FUVVJVi5GWTIwMDkBAAAAQVUNAAIAAAAFMjkwMjYBCAAAAAUAAAABMQEAAAAKMTM4NTUzOTczMAMAAAACNzkCAAAABDEwOTYEAAAAATAHAAAACDgvOC8yMDE5CAAAAAkzLzMxLzIwMDkJAAAAATDpoU0lQBzXCEbWgWZAHNcIGkNJUS5UU0U6MzA4Ni5JUV9DSVAuRlkyMDEzAQAAANJfDQADAAAAAADKdR0jQBzXCJZB9GZAHNcIKUNJUS5OWVNFOkpXTi5JUV9ERUJUX0VRVUlWX05F</t>
  </si>
  <si>
    <t>VF9QQk8uRlkyMDExAQAAANd9AAACAAAAAzEyMgEIAAAABQAAAAExAQAAAAoxNTkzODE5MzUzAwAAAAMxNjACAAAABTIxNjc5BAAAAAEwBwAAAAg4LzgvMjAxOQgAAAAJMS8yOS8yMDExCQAAAAEwGY9XHUAc1wiWhg1oQBzXCCFDSVEuTFNFOk5YVC5JUV9FQklUX01BUkdJTi5GWTIwMTkBAAAAdUV1AAIAAAAHMTguMjQ4NwEIAAAABQAAAAExAQAAAAoxOTUzNjI4NjU2AwAAAAI1NQIAAAAENDA1MwQAAAABMAcAAAAIOC84LzIwMTkIAAAACTEvMjYvMjAxOQkAAAABMKFvNBpAHNcInvF/aEAc1wgoQ0lRLlRTRTo5MDIwLklRX0VBUk5JTkdfQ09fTUFSR0lOLkZZMjAxMQEAAADcZw0AAgAAAAYzLjA1NzIBCAAAAAUAAAABMQEAAAAKMTU2MjQ4NDU5OQMAAAACNzkCAAAABDQxODEEAAAAATAHAAAACDgvOC8yMDE5CAAAAAkzLzMxLzIwMTEJAAAAATCpY2sbQBzXCE4Yh2hAHNcIJUNJUS5OWVNFOkpXTi5JUV9PVEhFUl9DQV9TVVBQTC5GWTIwMTEBAAAA130AAAMAAAAAABmPVx1AHNcIvnq8Z0Ac1wgqQ0lRLlRTRTo4MjMzLklRX1RPVEFMX0NPTU1PTl9FUVVJVFkuRlkyMDE1AQAAAHVdDQACAAAABjQwMTEwNwEIAAAABQAAAAExAQAAAAoxNzQyMjQzNzU2AwAAAAI3OQIAAAAEMTAwNgQAAAABMAcAAAAIOC84LzIwMTkIAAAACTIvMjgvMjAxNQkAAAABMOb2MSRAHNcI/PyIZkAc1wgxQ0lRLlNOU0U6RkFMQUJFTExB</t>
  </si>
  <si>
    <t>LklRX1JFVFVSTl9DT01NT05fRVFVSVRZLkZZMjAwNwEAAAAweQ0AAgAAAAcxNi42OTIyAQgAAAAFAAAAATEBAAAACTgxMjMwMTU3MwMAAAACMzECAAAABTMzMzIwBAAAAAEwBwAAAAg4LzgvMjAxOQgAAAAKMTIvMzEvMjAwNwkAAAABMCVvPBtAHNcIeQlVaEAc1wgnQ0lRLk5ZU0U6SldOLklRX0VCSVREQV9DQVBFWF9JTlQuRlkyMDE4AQAAANd9AAACAAAACDYuMTA2MzgyAQgAAAAFAAAAATEBAAAACjE5NTAxNTE2MzIDAAAAAzE2MAIAAAAENDE5MQQAAAABMAcAAAAIOC84LzIwMTkIAAAACDIvMy8yMDE4CQAAAAEwRcE0GkAc1wg6oZBoQBzXCCdDSVEuVFNFOjk5ODMuSVFfVE9UQUxfT1RIRVJfT1BFUi5GWTIwMTYBAAAA0Y5EAAIAAAAGNzAzNDM5AQgAAAAFAAAAATEBAAAACjE4Njg1MTA2NzADAAAAAjc5AgAAAAMzODAEAAAAATAHAAAACDgvOC8yMDE5CAAAAAk4LzMxLzIwMTYJAAAAATDc1dcgQBzXCML8VWdAHNcIGENJUS5MU0U6TlhULklRX0FQLkZZMjAxNgEAAAB1RXUAAgAAAAMyMTkBCAAAAAUAAAABMQEAAAAKMTgzNjY2Mjc4MgMAAAACNTUCAAAABDEwMTgEAAAAATAHAAAACDgvOC8yMDE5CAAAAAkxLzMwLzIwMTYJAAAAATAQiZUdQBzXCBy8RmhAHNcIJENJUS5UU0U6ODI1My5JUV9NQVJLRVRDQVAuMjAxOC8wMy8zMQEAAAAGXA0AAgAAAA0yODU0NzkuNjI2NzAzAQYAAAAFAAAAATEBAAAACjE4</t>
  </si>
  <si>
    <t>NzQ0MDEzODADAAAAAjc5AgAAAAYxMDAwNTQEAAAAATAHAAAACTMvMzEvMjAxOHFNeUBAHNcIh3eoaEAc1wgZQ0lRLk5ZU0U6TS5JUV9MQU5ELkZZMjAxOAEAAACL2gQAAgAAAAQxNDk0AQgAAAAFAAAAATEBAAAACjE5NTI1MzUzNzEDAAAAAzE2MAIAAAAEMzA5OAQAAAABMAcAAAAIOC84LzIwMTkIAAAACDIvMy8yMDE4CQAAAAEwEetkHkAc1whAQqJnQBzXCCZDSVEuVFNFOjMwOTkuSVFfTE9BTlNfUkVDRUlWX0xULkZZMjAxNgEAAAA5WoYGAgAAAAM0MzABCAAAAAUAAAABMQEAAAAKMTc5NzIxODYwNwMAAAACNzkCAAAABDEwNTAEAAAAATAHAAAACDgvOC8yMDE5CAAAAAkzLzMxLzIwMTYJAAAAATDm9jEkQBzXCON/0GZAHNcIH0NJUS5OWVNFOk0uSVFfVE9UQUxfTElBQi5GWTIwMTQBAAAAi9oEAAIAAAAFMTUzNzEBCAAAAAUAAAABMQEAAAAKMTc4Mjk4MjI4NgMAAAADMTYwAgAAAAQxMjc2BAAAAAEwBwAAAAg4LzgvMjAxOQgAAAAIMi8xLzIwMTQJAAAAATB6NZIeQBzXCEKtFGhAHNcIHENJUS5UU0U6MzA5OS5JUV9FQklUQS5GWTIwMDkBAAAAOVqGBgIAAAAFMTk1ODYBCAAAAAUAAAABMQEAAAAKMTM4OTU3NjMyOAMAAAACNzkCAAAABjEwMDY4OQQAAAABMAcAAAAIOC84LzIwMTkIAAAACTMvMzEvMjAwOQkAAAABMOb2MSRAHNcIake2ZkAc1wgXQ0lRLk5ZU0U6TS5JUV9OSS5GWTIwMDkBAAAAi9oEAAIA</t>
  </si>
  <si>
    <t>AAAFLTQ3NzUBCAAAAAUAAAABMQEAAAAKMTQzODcxODgwMQMAAAADMTYwAgAAAAIxNQQAAAABMAcAAAAIOC84LzIwMTkIAAAACTEvMzEvMjAwOQkAAAABMDrTjx5AHNcIQq0UaEAc1wgjQ0lRLk5ZU0U6SldOLklRX0JFVEFfNVlSLjIwMTUvMDEvMzEBAAAA130AAAIAAAAQMS4yOTgzMDYxNzYyMjU0OACir3tAQBzXCHMAsmhAHNcII0NJUS5MU0U6TlhULklRX0VCSVREQS5GWTIwMTQuLi4uSlBZAQAAAHVFdQACAAAADTE0MjI0OS4yMDU2NDIBCAAAAAUAAAABMQEAAAAKMTcyODM4MTUzNgMAAAACNzkCAAAABDQwNTEEAAAAATAHAAAACDgvOC8yMDE5CAAAAAkxLzI1LzIwMTQJAAAAATAIqmIaQBzXCJ7xf2hAHNcIHENJUS5UU0U6ODI1My5JUV9DQVBFWC5GWTIwMTEBAAAABlwNAAIAAAAGLTM3MjcyAQgAAAAFAAAAATEBAAAACjE0ODI0OTE3MTkDAAAAAjc5AgAAAAQyMDIxBAAAAAEwBwAAAAg4LzgvMjAxOQgAAAAJMy8zMS8yMDExCQAAAAEwWbEYI0Ac1wikkpFnQBzXCB5DSVEuTFNFOk5YVC5JUV9PUEVSX0lOQy5GWTIwMTkBAAAAdUV1AAIAAAAFNzYwLjUBCAAAAAUAAAABMQEAAAAKMTk1MzYyODY1NgMAAAACNTUCAAAAAjIxBAAAAAEwBwAAAAg4LzgvMjAxOQgAAAAJMS8yNi8yMDE5CQAAAAEwEImVHUAc1whvocNnQBzXCChDSVEuVFNFOjMwOTkuSVFfVE9UQUxfREVCVF9FUVVJVFkuRlkyMDE4AQAAADla</t>
  </si>
  <si>
    <t>hgYCAAAABzIzLjgwMTEBCAAAAAUAAAABMQEAAAAKMTg5MzgwNjAzNgMAAAACNzkCAAAABDQwMzQEAAAAATAHAAAACDgvOC8yMDE5CAAAAAkzLzMxLzIwMTgJAAAAATAU4T4cQBzXCFQhKmhAHNcIJ0NJUS5MU0U6TlhULklRX1RPVEFMX0RFQlRfRUJJVERBLkZZMjAxOQEAAAB1RXUAAgAAAAgxLjQ2NjM0MQEIAAAABQAAAAExAQAAAAoxOTUzNjI4NjU2AwAAAAI1NQIAAAAENDE5MgQAAAABMAcAAAAIOC84LzIwMTkIAAAACTEvMjYvMjAxOQkAAAABMKFvNBpAHNcIThiHaEAc1wgZQ0lRLk5ZU0U6SldOLklRX0FFLkZZMjAxNwEAAADXfQAAAgAAAAM0NTUBCAAAAAUAAAABMQEAAAAKMTk1MDE1MTYyOAMAAAADMTYwAgAAAAQxMDE2BAAAAAEwBwAAAAg4LzgvMjAxOQgAAAAJMS8yOC8yMDE3CQAAAAEwS31EHUAc1wjM6A9oQBzXCDNDSVEuTFNFOk5YVC5JUV9UT1RBTF9PVVRTVEFORElOR19GSUxJTkdfREFURS5GWTIwMTQBAAAAdUV1AAIAAAAKMTQ4Ljg0MTI1MwEEAAAABQAAAAE1AQAAAAoxNzI4MzgxNTM2AgAAAAUyNDE1MwYAAAABMHJ1Tx5AHNcIgxi6Z0Ac1wgfQ0lRLlNOU0U6RkFMQUJFTExBLklRX0FELkZZMjAxMwEAAAAweQ0AAgAAAAstNDkxMjE2LjE3MwEIAAAABQAAAAExAQAAAAoxNzIxNzg2OTcwAwAAAAIzMQIAAAAEMTA3NQQAAAABMAcAAAAIOC84LzIwMTkIAAAACjEyLzMxLzIwMTMJAAAAATD5</t>
  </si>
  <si>
    <t>wOMgQBzXCGqvR2dAHNcILENJUS5UU0U6ODI1Mi5JUV9JTVBVVF9PUEVSX0xFQVNFX0RFUFIuRlkyMDE1AQAAAEFVDQACAAAACzE0NDk5LjA2MDg0AQgAAAAFAAAAATEBAAAACjE3NDUyMTQ0MjQDAAAAAjc5AgAAAAUyMTY3MwQAAAABMAcAAAAIOC84LzIwMTkIAAAACTMvMzEvMjAxNQkAAAABMF9mUiVAHNcIUOt1ZkAc1wgiQ0lRLkxTRTpOWFQuSVFfUEVfRVhDTC4uMjAwNy8wMy8zMQEAAAB1RXUAAgAAAAkxNS41ODU1ODUBBwAAAAUAAAABMQEAAAAJMzgzNDIzMTQyAwAAAAEwAgAAAAYxMDAwMjcEAAAAATAHAAAACTMvMzAvMjAwNwgAAAAJMy8zMC8yMDA3qQXHQUAc1wi8Fz9mQBzXCC5DSVEuVFNFOjMwODYuSVFfVE9UQUxfREVCVF9FQklUREFfQ0FQRVguRlkyMDE4AQAAANJfDQACAAAACDMuODE0NDQ1AQgAAAAFAAAAATEBAAAACjE4OTE3ODI5ODUDAAAAAjc5AgAAAAUyMzMxMwQAAAABMAcAAAAIOC84LzIwMTkIAAAACTIvMjgvMjAxOAkAAAABMIMQaxtAHNcIFbllaEAc1wgiQ0lRLlRTRTo4MjMzLklRX1NBTEVfUFBFX0NGLkZZMjAxNgEAAAB1XQ0AAwAAAAAA5vYxJEAc1wjpiHNmQBzXCBlDSVEuVFNFOjgyNTIuSVFfR1cuRlkyMDA4AQAAAEFVDQADAAAAAADpoU0lQBzXCBJ3YGZAHNcIIUNJUS5UU0U6ODI1Mi5JUV9UT1RBTF9ERUJULkZZMjAwOAEAAABBVQ0AAgAAAAYyNzc1MzcBCAAAAAUAAAAB</t>
  </si>
  <si>
    <t>MQEAAAAKMTA2Mjc0NTIxOAMAAAACNzkCAAAABDQxNzMEAAAAATAHAAAACDgvOC8yMDE5CAAAAAkzLzMxLzIwMDgJAAAAATDpoU0lQBzXCMmLVGZAHNcIJ0NJUS5UU0U6OTAyMC5JUV9DRk9fQ1VSUkVOVF9MSUFCLkZZMjAxNAEAAADcZw0AAgAAAAgwLjQyNDQxOAEIAAAABQAAAAExAQAAAAoxNjg2NjM4MjI3AwAAAAI3OQIAAAAENDE4NQQAAAABMAcAAAAIOC84LzIwMTkIAAAACTMvMzEvMjAxNAkAAAABMNOibBtAHNcIMTM9aEAc1wgeQ0lRLk5ZU0U6TS5JUV9DSEFOR0VfQVAuRlkyMDE5AQAAAIvaBAACAAAAAjU1AQgAAAAFAAAAATEBAAAACjE5NTI1MzUzNzgDAAAAAzE2MAIAAAAEMjAxNwQAAAABMAcAAAAIOC84LzIwMTkIAAAACDIvMi8yMDE5CQAAAAEwEetkHkAc1wgny6tnQBzXCCZDSVEuVFNFOjgyNTIuSVFfQVNTRVRfV1JJVEVET1dOLkZZMjAxNQEAAABBVQ0AAgAAAAUtMjk1NgEIAAAABQAAAAExAQAAAAoxNzQ1MjE0NDI0AwAAAAI3OQIAAAACMzIEAAAAATAHAAAACDgvOC8yMDE5CAAAAAkzLzMxLzIwMTUJAAAAATBfZlIlQBzXCEbWgWZAHNcIJ0NJUS5TTlNFOkZBTEFCRUxMQS5JUV9FQklUREFfSU5ULkZZMjAxMwEAAAAweQ0AAgAAAAg4LjQzOTU0MgEIAAAABQAAAAExAQAAAAoxNzIxNzg2OTcwAwAAAAIzMQIAAAAENDE5MAQAAAABMAcAAAAIOC84LzIwMTkIAAAACjEyLzMxLzIwMTMJAAAA</t>
  </si>
  <si>
    <t>ATAlbzwbQBzXCHcGdGhAHNcILENJUS5CTVY6TElWRVBPTCBDLTEuSVFfQkFTSUNfRVBTX0lOQ0wuRlkyMDE2AQAAAIJhDQACAAAACDcuNTU1MTA0AQgAAAAFAAAAATEBAAAACjE4ODAwMzc5MDgDAAAAAzExMAIAAAABOQQAAAABMAcAAAAIOC84LzIwMTkIAAAACjEyLzMxLzIwMTYJAAAAATDBapgfQBzXCHs1cGdAHNcIK0NJUS5UU0U6ODIzMy5JUV9NSU5PUklUWV9JTlRFUkVTVF9JUy5GWTIwMTMBAAAAdV0NAAIAAAAELTY5MAEIAAAABQAAAAExAQAAAAoxNzE2MTM0MjIwAwAAAAI3OQIAAAACODMEAAAAATAHAAAACDgvOC8yMDE5CAAAAAkyLzI4LzIwMTMJAAAAATDpoU0lQBzXCEbWgWZAHNcIJkNJUS5UU0U6ODIzMy5JUV9FRkZFQ1RfVEFYX1JBVEUuRlkyMDE4AQAAAHVdDQACAAAABzMxLjEwNTIBCAAAAAUAAAABMQEAAAAKMTg5MTc4Mjk5NAMAAAACNzkCAAAABDQzNzYEAAAAATAHAAAACDgvOC8yMDE5CAAAAAkyLzI4LzIwMTgJAAAAATDm9jEkQBzXCLOpuGZAHNcIKENJUS5OWVNFOk0uSVFfQ1VSUkVOVF9QT1JUX0xFQVNFUy5GWTIwMTcBAAAAi9oEAAIAAAADMTgzAQgAAAAFAAAAATEBAAAACjE5NTI1MzUzNzcDAAAAAzE2MAIAAAAEMTA5MAQAAAABMAcAAAAIOC84LzIwMTkIAAAACTEvMjgvMjAxNwkAAAABMBHrZB5AHNcI7GipZ0Ac1wgnQ0lRLlRTRTo5MDIwLklRX0RBWVNfUEFZQUJMRV9PVVQu</t>
  </si>
  <si>
    <t>RlkyMDE3AQAAANxnDQACAAAABjkuNDA5NwEIAAAABQAAAAExAQAAAAoxODQ4Mjk3Mzg4AwAAAAI3OQIAAAAENDE4MwQAAAABMAcAAAAIOC84LzIwMTkIAAAACTMvMzEvMjAxNwkAAAABMNOibBtAHNcIkoBLaEAc1wgpQ0lRLk5ZU0U6TS5JUV9NSU5PUklUWV9JTlRFUkVTVF9DRi5GWTIwMDgBAAAAi9oEAAMAAAAAAKwvnR9AHNcIcjCPZ0Ac1wgrQ0lRLkJNVjpMSVZFUE9MIEMtMS5JUV9TQUxFX0lOVEFOX0NGLkZZMjAwOAEAAACCYQ0AAwAAAAAAsZGfH0Ac1wiKG5tnQBzXCCVDSVEuVFNFOjMwODYuSVFfR1dfSU5UQU5fQU1PUlQuRlkyMDEwAQAAANJfDQADAAAAAADKdR0jQBzXCOCCsWZAHNcIJENJUS5UU0U6OTk4My5JUV9FQklUREFfTUFSR0lOLkZZMjAxNwEAAADRjkQAAgAAAAcxMS42NzQ5AQgAAAAFAAAAATEBAAAACjE5Mjg0NTM0MDIDAAAAAjc5AgAAAAQ0MDQ3BAAAAAEwBwAAAAg4LzgvMjAxOQgAAAAJOC8zMS8yMDE3CQAAAAEwJW88G0Ac1whDp1JoQBzXCChDSVEuVFNFOjMwOTkuSVFfVE9UQUxfRElWX1BBSURfQ0YuRlkyMDEwAQAAADlahgYCAAAABS01Mzk5AQgAAAAFAAAAATEBAAAACjEzODk1NzY0ODIDAAAAAjc5AgAAAAQyMDIyBAAAAAEwBwAAAAg4LzgvMjAxOQgAAAAJMy8zMS8yMDEwCQAAAAEw5vYxJEAc1wgHbr1mQBzXCCRDSVEuTllTRTpKV04uSVFfTUFSS0VUQ0FQLjIwMTQvMDIv</t>
  </si>
  <si>
    <t>MDEBAAAA130AAAIAAAALMTExMDguMzU5NjUBBgAAAAUAAAABMQEAAAAKMTY0ODcyMDgwMwMAAAADMTYwAgAAAAYxMDAwNTQEAAAAATAHAAAACDIvMS8yMDE0cU15QEAc1wg4nq9oQBzXCB9DSVEuTFNFOk5YVC5JUV9ESVZFU1RfQ0YuRlkyMDE5AQAAAHVFdQADAAAAAAAQiZUdQBzXCLx322dAHNcIIENJUS5UU0U6ODI1My5JUV9GVUxMX1RJTUUuRlkyMDE1AQAAAAZcDQACAAAABDM3MjYA3JAGIkAc1wgKa9xmQBzXCChDSVEuVFNFOjMwOTkuSVFfREVGX1RBWF9BU1NFVFNfTFQuRlkyMDEyAQAAADlahgYCAAAABDIzMzUBCAAAAAUAAAABMQEAAAAKMTU1NDMzNzE3NQMAAAACNzkCAAAABDEwMjYEAAAAATAHAAAACDgvOC8yMDE5CAAAAAkzLzMxLzIwMTIJAAAAATDm9jEkQBzXCP75p2ZAHNcIJUNJUS5UU0U6ODI1Mi5JUV9MVF9ERUJUX0lTU1VFRC5GWTIwMDgBAAAAQVUNAAIAAAAFNjM2OTYBCAAAAAUAAAABMQEAAAAKMTA2Mjc0NTIxOAMAAAACNzkCAAAABDIwMzQEAAAAATAHAAAACDgvOC8yMDE5CAAAAAkzLzMxLzIwMDgJAAAAATDpoU0lQBzXCD1ibGZAHNcIJkNJUS5UU0U6OTk4My5JUV9DQVNIX0FDUVVJUkVfQ0YuRlkyMDA3AQAAANGORAADAAAAAADbSe0gQBzXCBrcEGdAHNcIKkNJUS5UU0U6OTAyMC5JUV9PVEhFUl9VTlVTVUFMX1NVUFBMLkZZMjAxMgEAAADcZw0AAgAAAAYtMTYxNzkBCAAAAAUA</t>
  </si>
  <si>
    <t>AAABMQEAAAAKMTU2MjQ4NDQ1NQMAAAACNzkCAAAAAjg3BAAAAAEwBwAAAAg4LzgvMjAxOQgAAAAJMy8zMS8yMDEyCQAAAAEwOmr/IUAc1wiiKR9nQBzXCB5DSVEuVFNFOjgyNTIuSVFfU1RfREVCVC5GWTIwMTEBAAAAQVUNAAIAAAAFNzEyNjABCAAAAAUAAAABMQEAAAAKMTQ2MjY1MjkxMAMAAAACNzkCAAAABDEwNDYEAAAAATAHAAAACDgvOC8yMDE5CAAAAAkzLzMxLzIwMTEJAAAAATDpoU0lQBzXCFfZYmZAHNcIKUNJUS5UU0U6OTk4My5JUV9UT1RBTF9ERUJUX0NBUElUQUwuRlkyMDEyAQAAANGORAACAAAABjMuNjY5OAEIAAAABQAAAAExAQAAAAoxNTgwNDUwOTMxAwAAAAI3OQIAAAAENDE4NgQAAAABMAcAAAAIOC84LzIwMTkIAAAACTgvMzEvMjAxMgkAAAABMOhuOxtAHNcIKjBcaEAc1wglQ0lRLlRTRTo4MjUzLklRX0RJTFVUX0VQU19FWENMLkZZMjAwOQEAAAAGXA0AAgAAAAstMzA4LjI0NDU4MwEIAAAABQAAAAExAQAAAAoxMzg0ODgwMTAzAwAAAAI3OQIAAAADMTQyBAAAAAEwBwAAAAg4LzgvMjAxOQgAAAAJMy8zMS8yMDA5CQAAAAEwWbEYI0Ac1wi/l6VmQBzXCCZDSVEuU05TRTpGQUxBQkVMTEEuSVFfQ0hBTkdFX0FQLkZZMjAxNQEAAAAweQ0AAwAAAAAAU6OyH0Ac1wiZI11nQBzXCB9DSVEuTFNFOk5YVC5JUV9DQVNIX09QRVIuRlkyMDEzAQAAAHVFdQACAAAAAzY1OQEIAAAABQAAAAExAQAA</t>
  </si>
  <si>
    <t>AAoxNjY4NzUxODgxAwAAAAI1NQIAAAAEMjAwNgQAAAABMAcAAAAIOC84LzIwMTkIAAAACTEvMjYvMjAxMwkAAAABMHJ1Tx5AHNcIIMjKZ0Ac1wgsQ0lRLkJNVjpMSVZFUE9MIEMtMS5JUV9TUEVDSUFMX0RJVl9DRi5GWTIwMTUBAAAAgmENAAMAAAAAAMFqmB9AHNcI1HBrZ0Ac1wglQ0lRLlRTRTozMDg2LklRX0NBUElUQUxfTEVBU0VTLkZZMjAxNAEAAADSXw0AAwAAAAAAWbEYI0Ac1wi5o/ZmQBzXCCBDSVEuVFNFOjMwOTkuSVFfTFRfSU5WRVNULkZZMjAxNgEAAAA5WoYGAgAAAAYxOTIzMjIBCAAAAAUAAAABMQEAAAAKMTc5NzIxODYwNwMAAAACNzkCAAAABDEwNTQEAAAAATAHAAAACDgvOC8yMDE5CAAAAAkzLzMxLzIwMTYJAAAAATDm9jEkQBzXCETToGZAHNcIIkNJUS5OWVNFOk0uSVFfSU1QQUlSTUVOVF9HVy5GWTIwMTcBAAAAi9oEAAMAAAAAABHrZB5AHNcI7GipZ0Ac1wgqQ0lRLlNOU0U6RkFMQUJFTExBLklRX09USEVSX0xJQUJfTFQuRlkyMDA3AQAAADB5DQACAAAACDk2MzEuNDY2AQgAAAAFAAAAATEBAAAACTgxMjMwMTU3MwMAAAACMzECAAAABDEwNjIEAAAAATAHAAAACDgvOC8yMDE5CAAAAAoxMi8zMS8yMDA3CQAAAAEw3NXXIEAc1wi3oBVnQBzXCBxDSVEuVFNFOjgyMzMuSVFfRUJJVEEuRlkyMDE2AQAAAHVdDQACAAAABTMzMDg1AQgAAAAFAAAAATEBAAAACjE3OTQ5NzY4MzYDAAAAAjc5</t>
  </si>
  <si>
    <t>AgAAAAYxMDA2ODkEAAAAATAHAAAACDgvOC8yMDE5CAAAAAkyLzI5LzIwMTYJAAAAATDm9jEkQBzXCMmLVGZAHNcIH0NJUS5MU0U6TlhULklRX0JVSUxESU5HUy5GWTIwMDgBAAAAdUV1AAMAAAAAABHrZB5AHNcIJ8urZ0Ac1wgtQ0lRLkJNVjpMSVZFUE9MIEMtMS5JUV9BU1NFVF9XUklURURPV04uRlkyMDA4AQAAAIJhDQADAAAAAACsL50fQBzXCE+5mGdAHNcIHkNJUS5UU0U6MzA5OS5JUV9aX1NDT1JFLkZZMjAxNgEAAAA5WoYGAgAAAAgxLjc4MDY4OAEIAAAABQAAAAExAQAAAAoxNzk3MjE4NjA3AwAAAAI3OQIAAAAGMTAwMTIzBAAAAAEwBwAAAAg4LzgvMjAxOQgAAAAJMy8zMS8yMDE2CQAAAAEwFOE+HEAc1wiSgEtoQBzXCC1DSVEuQk1WOkxJVkVQT0wgQy0xLklRX0VGRkVDVF9UQVhfUkFURS5GWTIwMDcBAAAAgmENAAIAAAAHMjguODE2OAEIAAAABQAAAAExAQAAAAoxMTIzOTkzNTM0AwAAAAMxMTACAAAABDQzNzYEAAAAATAHAAAACDgvOC8yMDE5CAAAAAoxMi8zMS8yMDA3CQAAAAEwjgW1H0Ac1whPuZhnQBzXCCpDSVEuVFNFOjMwODYuSVFfVE9UQUxfRVFVSVRZLkZZMjAxMS4uLi5KUFkBAAAA0l8NAAIAAAAGMzI3MjQxAQgAAAAFAAAAATEBAAAACjE0NTgyNDIwMDYDAAAAAjc5AgAAAAQxMjc1BAAAAAEwBwAAAAg4LzgvMjAxOQgAAAAJMi8yOC8yMDExCQAAAAEw+gtlGkAc1wh6A5NoQBzXCCBD</t>
  </si>
  <si>
    <t>SVEuVFNFOjgyMzMuSVFfTklfTUFSR0lOLkZZMjAxMAEAAAB1XQ0AAgAAAAYwLjkzMTEBCAAAAAUAAAABMQEAAAAKMTM2OTE4MDkxNwMAAAACNzkCAAAABDQwOTQEAAAAATAHAAAACDgvOC8yMDE5CAAAAAkyLzI4LzIwMTAJAAAAATCIpTgcQBzXCMrlLmhAHNcIJUNJUS5UU0U6MzA4Ni5JUV9ESUxVVF9FUFNfRVhDTC5GWTIwMTUBAAAA0l8NAAIAAAAJNzUuNDY5ODM5AQgAAAAFAAAAATEBAAAACjE3NDIyNDM3NzcDAAAAAjc5AgAAAAMxNDIEAAAAATAHAAAACDgvOC8yMDE5CAAAAAkyLzI4LzIwMTUJAAAAATBZsRgjQBzXCGcv4WZAHNcIM0NJUS5TTlNFOkZBTEFCRUxMQS5JUV9PVEhFUl9JTlZFU1RfQUNUX1NVUFBMLkZZMjAxOAEAAAAweQ0AAgAAAAstMTEzNDYwLjg5OAEIAAAABQAAAAExAQAAAAoxOTQ3NzE3NjIwAwAAAAIzMQIAAAAEMjA1MQQAAAABMAcAAAAIOC84LzIwMTkIAAAACjEyLzMxLzIwMTgJAAAAATCOBbUfQBzXCAHoYWdAHNcIIENJUS5UU0U6OTk4My5JUV9GVUxMX1RJTUUuRlkyMDExAQAAANGORAACAAAABTE0NjEyANtJ7SBAHNcIpBcMZ0Ac1wg1Q0lRLkJNVjpMSVZFUE9MIEMtMS5JUV9PVEhFUl9GSU5BTkNFX0FDVF9TVVBQTC5GWTIwMTABAAAAgmENAAIAAAAILTg5Mi40ODQBCAAAAAUAAAABMQEAAAAKMTU0NjY3NzM3NQMAAAADMTEwAgAAAAQyMDUwBAAAAAEwBwAAAAg4LzgvMjAx</t>
  </si>
  <si>
    <t>OQgAAAAKMTIvMzEvMjAxMAkAAAABMLGRnx9AHNcIiZdyZ0Ac1wgfQ0lRLlRTRTo4MjMzLklRX0RBX1NVUFBMLkZZMjAwOAEAAAB1XQ0AAgAAAAUxNDY0OQEIAAAABQAAAAExAQAAAAoxMDExOTA5Mzc2AwAAAAI3OQIAAAACNDEEAAAAATAHAAAACDgvOC8yMDE5CAAAAAkyLzI5LzIwMDgJAAAAATBfZlIlQBzXCIQpUmZAHNcIIkNJUS5UU0U6MzA5OS5JUV9PVEhFUl9JTlRBTi5GWTIwMTMBAAAAOVqGBgIAAAAFNTA0MjkBCAAAAAUAAAABMQEAAAAKMTYyNDA1MTc1NgMAAAACNzkCAAAABDEwNDAEAAAAATAHAAAACDgvOC8yMDE5CAAAAAkzLzMxLzIwMTMJAAAAATDm9jEkQBzXCFfZYmZAHNcIGUNJUS5UU0U6ODI1Mi5JUV9OSS5GWTIwMTkBAAAAQVUNAAIAAAAFMjUzNDEBCAAAAAUAAAABMQEAAAAKMTk2OTE1NDcxMAMAAAACNzkCAAAAAjE1BAAAAAEwBwAAAAg4LzgvMjAxOQgAAAAJMy8zMS8yMDE5CQAAAAEwX2ZSJUAc1whUX4tmQBzXCCJDSVEuVFNFOjMwODYuSVFfQ0FTSF9JTlZFU1QuRlkyMDExAQAAANJfDQACAAAABS04NDMyAQgAAAAFAAAAATEBAAAACjE0NTgyNDIwMDYDAAAAAjc5AgAAAAQyMDA1BAAAAAEwBwAAAAg4LzgvMjAxOQgAAAAJMi8yOC8yMDExCQAAAAEwynUdI0Ac1wjNBflmQBzXCChDSVEuQk1WOkxJVkVQT0wgQy0xLklRX09USEVSX09QRVIuRlkyMDE4AQAAAIJhDQADAAAAAACsL50f</t>
  </si>
  <si>
    <t>QBzXCImXcmdAHNcIJUNJUS5UU0U6MzA5OS5JUV9MVF9ERUJUX1JFUEFJRC5GWTIwMDgBAAAAOVqGBgMAAAAAAOb2MSRAHNcIake2ZkAc1wghQ0lRLlNOU0U6RkFMQUJFTExBLklRX0VCSVQuRlkyMDE4AQAAADB5DQACAAAACjg4Nzk5Ny42MDQBCAAAAAUAAAABMQEAAAAKMTk0NzcxNzYyMAMAAAACMzECAAAAAzQwMAQAAAABMAcAAAAIOC84LzIwMTkIAAAACjEyLzMxLzIwMTgJAAAAATCOBbUfQBzXCPpbd2dAHNcIJUNJUS5UU0U6MzA4Ni5JUV9ORVRfUkVOVEFMX0VYUC5GWTIwMDkBAAAA0l8NAAIAAAAFMjY4MzMBCAAAAAUAAAABMQEAAAAKMTM3MzE2MDI1NQMAAAACNzkCAAAABTI0MjYxBAAAAAEwBwAAAAg4LzgvMjAxOQgAAAAJMi8yOC8yMDA5CQAAAAEwnRMbI0Ac1wjYDpxmQBzXCCNDSVEuVFNFOjk5ODMuSVFfRUJJVEFfTUFSR0lOLkZZMjAxNQEAAADRjkQAAgAAAAcxMC42NDE2AQgAAAAFAAAAATEBAAAACjE4MjA1MDU3MjEDAAAAAjc5AgAAAAQ0NDE5BAAAAAEwBwAAAAg4LzgvMjAxOQgAAAAJOC8zMS8yMDE1CQAAAAEwJW88G0Ac1wgqMFxoQBzXCAtDSVEuLklRX0dXLgUAAAABAAAACAAAABQoSW52YWxpZCBJZGVudGlmaWVyKUi2uklAHNcISLa6SUAc1wgoQ0lRLkJNVjpMSVZFUE9MIEMtMS5JUV9DT01NT05fUkVQLkZZMjAxNAEAAACCYQ0AAwAAAAAAwWqYH0Ac1wgvTUVnQBzXCCFDSVEuVFNF</t>
  </si>
  <si>
    <t>OjgyMzMuSVFfU0dBX01BUkdJTi5GWTIwMTkBAAAAdV0NAAIAAAAHMjUuNTM5MQEIAAAABQAAAAExAQAAAAoxOTY3MDA0NzU3AwAAAAI3OQIAAAAENDM3NQQAAAABMAcAAAAIOC84LzIwMTkIAAAACTIvMjgvMjAxOQkAAAABMCbjORxAHNcI8dA6aEAc1wgeQ0lRLlRTRTozMDg2LklRX0lOQ19UQVguRlkyMDE3AQAAANJfDQACAAAABTEwMTY0AQgAAAAFAAAAATEBAAAACjE4NDU1NTUwMTIDAAAAAjc5AgAAAAI3NQQAAAABMAcAAAAIOC84LzIwMTkIAAAACTIvMjgvMjAxNwkAAAABMFmxGCNAHNcIcLjqZkAc1wgnQ0lRLk5ZU0U6SldOLklRX0NBU0hfT1BFUi5GWTIwMTAuLi4uSlBZAQAAANd9AAACAAAACjExMzAwOS4wODUBCAAAAAUAAAABMQEAAAAKMTUyOTM5OTMzNAMAAAACNzkCAAAABDIwMDYEAAAAATAHAAAACDgvOC8yMDE5CAAAAAkxLzMwLzIwMTAJAAAAATAQDGYaQBzXCLBllWhAHNcIHUNJUS5UU0U6MzA5OS5JUV9SRF9FWFAuRlkyMDExAQAAADlahgYDAAAAAADm9jEkQBzXCP75p2ZAHNcILkNJUS5UU0U6OTAyMC5JUV9UT1RBTF9ERUJUX0VCSVREQV9DQVBFWC5GWTIwMTkBAAAA3GcNAAIAAAAJMTMuMzAxODEzAQgAAAAFAAAAATEBAAAACjE5NjkzMDQyMDMDAAAAAjc5AgAAAAUyMzMxMwQAAAABMAcAAAAIOC84LzIwMTkIAAAACTMvMzEvMjAxOQkAAAABMOhuOxtAHNcIr2tXaEAc1wglQ0lRLkxT</t>
  </si>
  <si>
    <t>RTpOWFQuSVFfRUZGRUNUX1RBWF9SQVRFLkZZMjAxMwEAAAB1RXUAAgAAAAcyMy42OTA5AQgAAAAFAAAAATEBAAAACjE2Njg3NTE4ODEDAAAAAjU1AgAAAAQ0Mzc2BAAAAAEwBwAAAAg4LzgvMjAxOQgAAAAJMS8yNi8yMDEzCQAAAAEwcnVPHkAc1wi+erxnQBzXCC5DSVEuVFNFOjgyNTIuSVFfT1RIRVJfRklOQU5DRV9BQ1RfU1VQUEwuRlkyMDEzAQAAAEFVDQACAAAABC0xNjUBCAAAAAUAAAABMQEAAAAKMTYyNTQ1NzY4MwMAAAACNzkCAAAABDIwNTAEAAAAATAHAAAACDgvOC8yMDE5CAAAAAkzLzMxLzIwMTMJAAAAATAfBFAlQBzXCNARfWZAHNcIJUNJUS5OWVNFOkpXTi5JUV9EQVlTX1NBTEVTX09VVC5GWTIwMTYBAAAA130AAAIAAAAJMzEuMDUzOTMyAQgAAAAFAAAAATEBAAAACjE4NzkxNzY3OTUDAAAAAzE2MAIAAAAENDA0MgQAAAABMAcAAAAIOC84LzIwMTkIAAAACTEvMzAvMjAxNgkAAAABMEXBNBpAHNcI68eXaEAc1wgfQ0lRLkxTRTpOWFQuSVFfU0dBX1NVUFBMLkZZMjAxNgEAAAB1RXUAAgAAAAU1ODAuOQEIAAAABQAAAAExAQAAAAoxODM2NjYyNzgyAwAAAAI1NQIAAAADMTAyBAAAAAEwBwAAAAg4LzgvMjAxOQgAAAAJMS8zMC8yMDE2CQAAAAEwEImVHUAc1wiBFdlnQBzXCBlDSVEuVFNFOjgyMzMuSVFfQVAuRlkyMDEyAQAAAHVdDQACAAAABjEwMDg1NwEIAAAABQAAAAExAQAAAAoxNzE2MTM0</t>
  </si>
  <si>
    <t>MDk4AwAAAAI3OQIAAAAEMTAxOAQAAAABMAcAAAAIOC84LzIwMTkIAAAACTIvMjkvMjAxMgkAAAABMOmhTSVAHNcILgBqZkAc1wgsQ0lRLlRTRTo4MjUyLklRX05FVF9ERUJUX0VCSVREQV9DQVBFWC5GWTIwMTQBAAAAQVUNAAIAAAAIOC40NzYwMDgBCAAAAAUAAAABMQEAAAAKMTY4NjAxODE1MwMAAAACNzkCAAAABTIzMzE0BAAAAAEwBwAAAAg4LzgvMjAxOQgAAAAJMy8zMS8yMDE0CQAAAAEwmTsvHEAc1wjx0DpoQBzXCC5DSVEuU05TRTpGQUxBQkVMTEEuSVFfUFJPVl9CQURfREVCVFNfQ0YuRlkyMDA4AQAAADB5DQADAAAAAABCX+EgQBzXCBbrQmdAHNcIHkNJUS5UU0U6MzA4Ni5JUV9TVF9ERUJULkZZMjAxNAEAAADSXw0AAgAAAAU2MzQ1NwEIAAAABQAAAAExAQAAAAoxNjgzMzExOTUzAwAAAAI3OQIAAAAEMTA0NgQAAAABMAcAAAAIOC84LzIwMTkIAAAACTIvMjgvMjAxNAkAAAABMFmxGCNAHNcIMFyqZkAc1wgsQ0lRLlRTRTozMDk5LklRX0lNUFVUX09QRVJfTEVBU0VfREVQUi5GWTIwMTUBAAAAOVqGBgIAAAALMzk1MDUuOTIxOTIBCAAAAAUAAAABMQEAAAAKMTc0NDgxNDY3MgMAAAACNzkCAAAABTIxNjczBAAAAAEwBwAAAAg4LzgvMjAxOQgAAAAJMy8zMS8yMDE1CQAAAAEw5vYxJEAc1whE06BmQBzXCChDSVEuVFNFOjkwMjAuSVFfVE9UQUxfREVCVF9FUVVJVFkuRlkyMDE2AQAAANxnDQACAAAA</t>
  </si>
  <si>
    <t>BzExNC43MzcBCAAAAAUAAAABMQEAAAAKMTc5ODMzNjQwMwMAAAACNzkCAAAABDQwMzQEAAAAATAHAAAACDgvOC8yMDE5CAAAAAkzLzMxLzIwMTYJAAAAATDTomwbQBzXCHsMNmhAHNcIKENJUS5UU0U6MzA4Ni5JUV9UT1RBTF9ERUJUX1JFUEFJRC5GWTIwMTgBAAAA0l8NAAIAAAAGLTczNzU5AQgAAAAFAAAAATEBAAAACjE4OTE3ODI5ODUDAAAAAjc5AgAAAAQyMTY2BAAAAAEwBwAAAAg4LzgvMjAxOQgAAAAJMi8yOC8yMDE4CQAAAAEwnRMbI0Ac1whwuOpmQBzXCBlDSVEuVFNFOjkwMjAuSVFfUkUuRlkyMDEzAQAAANxnDQACAAAABzE3MTMwMjUBCAAAAAUAAAABMQEAAAAKMTYyMzk0MTcyNgMAAAACNzkCAAAABDEyMjIEAAAAATAHAAAACDgvOC8yMDE5CAAAAAkzLzMxLzIwMTMJAAAAATA6av8hQBzXCANo+2ZAHNcIIkNJUS5OWVNFOk0uSVFfQ09NTU9OX0RJVl9DRi5GWTIwMTQBAAAAi9oEAAIAAAAELTM1OQEIAAAABQAAAAExAQAAAAoxNzgyOTgyMjg2AwAAAAMxNjACAAAABDIwNzQEAAAAATAHAAAACDgvOC8yMDE5CAAAAAgyLzEvMjAxNAkAAAABMHo1kh5AHNcIxX2dZ0Ac1wgoQ0lRLk5ZU0U6SldOLklRX1RPVEFMX0RFQlRfRVFVSVRZLkZZMjAxOQEAAADXfQAAAgAAAAgzMDcuNTYwMQEIAAAABQAAAAExAQAAAAoxOTUwMTUxNjE4AwAAAAMxNjACAAAABDQwMzQEAAAAATAHAAAACDgvOC8yMDE5CAAA</t>
  </si>
  <si>
    <t>AAgyLzIvMjAxOQkAAAABMEXBNBpAHNcIZYycaEAc1wgxQ0lRLkJNVjpMSVZFUE9MIEMtMS5JUV9JTlRFUkVTVF9JTlZFU1RfSU5DLkZZMjAwOQEAAACCYQ0AAgAAAAcyNTMuMzg4AQgAAAAFAAAAATEBAAAACjE0NjAzMjIxMTQDAAAAAzExMAIAAAACNjUEAAAAATAHAAAACDgvOC8yMDE5CAAAAAoxMi8zMS8yMDA5CQAAAAEwsZGfH0Ac1wgP021nQBzXCCNDSVEuTllTRTpNLklRX0NBUElUQUxfTEVBU0VTLkZZMjAxMwEAAACL2gQAAgAAAAIzNAEIAAAABQAAAAExAQAAAAoxNzI2NDQ2Mjc3AwAAAAMxNjACAAAABDExODMEAAAAATAHAAAACDgvOC8yMDE5CAAAAAgyLzIvMjAxMwkAAAABMHo1kh5AHNcIpJKRZ0Ac1wgmQ0lRLlNOU0U6RkFMQUJFTExBLklRX01BQ0hJTkVSWS5GWTIwMTUBAAAAMHkNAAIAAAALMTA3NTY4MS41ODYBCAAAAAUAAAABMQEAAAAKMTgyOTkzNDAxMwMAAAACMzECAAAABDMxMTQEAAAAATAHAAAACDgvOC8yMDE5CAAAAAoxMi8zMS8yMDE1CQAAAAEwU6OyH0Ac1wjDC4hnQBzXCCtDSVEuVFNFOjk5ODMuSVFfUkVUVVJOX0NPTU1PTl9FUVVJVFkuRlkyMDE3AQAAANGORAACAAAABzE4LjI2MjYBCAAAAAUAAAABMQEAAAAKMTkyODQ1MzQwMgMAAAACNzkCAAAABTMzMzIwBAAAAAEwBwAAAAg4LzgvMjAxOQgAAAAJOC8zMS8yMDE3CQAAAAEwJW88G0Ac1wiPgyxoQBzXCC9DSVEuVFNFOjk5</t>
  </si>
  <si>
    <t>ODMuSVFfT1RIRVJfTk9OX09QRVJfRVhQX1NVUFBMLkZZMjAxMQEAAADRjkQAAgAAAAQtNzczAQgAAAAFAAAAATEBAAAACjE0ODcxOTE3MzADAAAAAjc5AgAAAAI4NQQAAAABMAcAAAAIOC84LzIwMTkIAAAACTgvMzEvMjAxMQkAAAABMNtJ7SBAHNcI7vAEZ0Ac1wgoQ0lRLk5ZU0U6SldOLklRX1RPVEFMX0xJQUJfRVFVSVRZLkZZMjAxMAEAAADXfQAAAgAAAAQ2NTc5AQgAAAAFAAAAATEBAAAACjE1MjkzOTkzMzQDAAAAAzE2MAIAAAAEMTAxMwQAAAABMAcAAAAIOC84LzIwMTkIAAAACTEvMzAvMjAxMAkAAAABMBmPVx1AHNcIloYNaEAc1wgxQ0lRLk5ZU0U6TS5JUV9DSEFOR0VfT1RIRVJfTkVUX09QRVJfQVNTRVRTLkZZMjAxNwEAAACL2gQAAgAAAAQtMjU2AQgAAAAFAAAAATEBAAAACjE5NTI1MzUzNzcDAAAAAzE2MAIAAAAEMjA0NQQAAAABMAcAAAAIOC84LzIwMTkIAAAACTEvMjgvMjAxNwkAAAABMBHrZB5AHNcIJ8urZ0Ac1wghQ0lRLlRTRTo5MDIwLklRX0NBU0hfRklOQU4uRlkyMDA5AQAAANxnDQACAAAABy0xNTkyMzcBCAAAAAUAAAABMQEAAAAKMTM3NzkxMDkyMwMAAAACNzkCAAAABDIwMDQEAAAAATAHAAAACDgvOC8yMDE5CAAAAAkzLzMxLzIwMDkJAAAAATDnB/0hQBzXCF9TB2dAHNcIGUNJUS5UU0U6ODI1My5JUV9SRS5GWTIwMTUBAAAABlwNAAIAAAAGMjQ0OTAyAQgAAAAFAAAAATEBAAAA</t>
  </si>
  <si>
    <t>CjE3NDU5MTY3OTADAAAAAjc5AgAAAAQxMjIyBAAAAAEwBwAAAAg4LzgvMjAxOQgAAAAJMy8zMS8yMDE1CQAAAAEw3JAGIkAc1wiyHc5mQBzXCCFDSVEuVFNFOjgyMzMuSVFfTklfQ09NUEFOWS5GWTIwMDgBAAAAdV0NAAIAAAAFMTg4ODUBCAAAAAUAAAABMQEAAAAKMTAxMTkwOTM3NgMAAAACNzkCAAAABTQxNTcxBAAAAAEwBwAAAAg4LzgvMjAxOQgAAAAJMi8yOS8yMDA4CQAAAAEwLntGJUAc1wgjdH9mQBzXCB1DSVEuVFNFOjgyMzMuSVFfRUJJVERBLkZZMjAxNQEAAAB1XQ0AAgAAAAU1MTQ4MAEIAAAABQAAAAExAQAAAAoxNzQyMjQzNzU2AwAAAAI3OQIAAAAENDA1MQQAAAABMAcAAAAIOC84LzIwMTkIAAAACTIvMjgvMjAxNQkAAAABMFmWLyRAHNcIqjtlZkAc1wguQ0lRLlNOU0U6RkFMQUJFTExBLklRX0RFRl9UQVhfQVNTRVRTX0xULkZZMjAxNgEAAAAweQ0AAgAAAAoxMzE0MTguMjU0AQgAAAAFAAAAATEBAAAACjE4NzYxNDQ4NTADAAAAAjMxAgAAAAQxMDI2BAAAAAEwBwAAAAg4LzgvMjAxOQgAAAAKMTIvMzEvMjAxNgkAAAABMFOjsh9AHNcIONZOZ0Ac1wgmQ0lRLk5ZU0U6TS5JUV9ERUZfVEFYX0FTU0VUU19MVC5GWTIwMTABAAAAi9oEAAMAAAAAAHo1kh5AHNcIC1HUZ0Ac1wgfQ0lRLk5ZU0U6TS5JUV9DT01NT05fUkVQLkZZMjAxNwEAAACL2gQAAgAAAAQtMzE2AQgAAAAFAAAAATEBAAAACjE5</t>
  </si>
  <si>
    <t>NTI1MzUzNzcDAAAAAzE2MAIAAAAEMjE2NAQAAAABMAcAAAAIOC84LzIwMTkIAAAACTEvMjgvMjAxNwkAAAABMBHrZB5AHNcIWSfsZ0Ac1wgkQ0lRLk5ZU0U6TS5JUV9ORVRfREVCVF9FQklUREEuRlkyMDE0AQAAAIvaBAACAAAACDEuMjk3MzU0AQgAAAAFAAAAATEBAAAACjE3ODI5ODIyODYDAAAAAzE2MAIAAAAENDE5MwQAAAABMAcAAAAIOC84LzIwMTkIAAAACDIvMS8yMDE0CQAAAAEw3EUTG0Ac1wh5CVVoQBzXCCVDSVEuVFNFOjkwMjAuSVFfU1RfREVCVF9SRVBBSUQuRlkyMDEwAQAAANxnDQADAAAAAAA6av8hQBzXCOvkgGdAHNcIJ0NJUS5UU0U6ODIzMy5JUV9DSEFOR0VfSU5WRU5UT1JZLkZZMjAxMQEAAAB1XQ0AAgAAAAQ0NjIwAQgAAAAFAAAAATEBAAAACjE0NTgyNDIwMDgDAAAAAjc5AgAAAAQyMDk5BAAAAAEwBwAAAAg4LzgvMjAxOQgAAAAJMi8yOC8yMDExCQAAAAEw6aFNJUAc1wiEKVJmQBzXCDtDSVEuQk1WOkxJVkVQT0wgQy0xLklRX1RPVEFMX09VVFNUQU5ESU5HX0ZJTElOR19EQVRFLkZZMjAxNgEAAACCYQ0AAgAAAAkxMzQyLjE5NjEBBAAAAAUAAAABNQEAAAAKMTg4MDAzNzkwOAIAAAAFMjQxNTMGAAAAATDBapgfQBzXCAxuimdAHNcIK0NJUS5CTVY6TElWRVBPTCBDLTEuSVFfQ09NTU9OX0RJVl9DRi5GWTIwMDkBAAAAgmENAAIAAAAILTUzNi44NzkBCAAAAAUAAAABMQEAAAAKMTQ2</t>
  </si>
  <si>
    <t>MDMyMjExNAMAAAADMTEwAgAAAAQyMDc0BAAAAAEwBwAAAAg4LzgvMjAxOQgAAAAKMTIvMzEvMjAwOQkAAAABMLGRnx9AHNcIDG6KZ0Ac1wglQ0lRLlRTRTo5MDIwLklRX0xUX0RFQlRfRVFVSVRZLkZZMjAxNgEAAADcZw0AAgAAAAgxMDcuMTM4OQEIAAAABQAAAAExAQAAAAoxNzk4MzM2NDAzAwAAAAI3OQIAAAAENDA4NQQAAAABMAcAAAAIOC84LzIwMTkIAAAACTMvMzEvMjAxNgkAAAABMNOibBtAHNcIQKozaEAc1wgkQ0lRLlRTRTo4MjUyLklRX09USEVSX0xJQUJfTFQuRlkyMDA5AQAAAEFVDQACAAAABTI4MDI0AQgAAAAFAAAAATEBAAAACjEzODU1Mzk3MzADAAAAAjc5AgAAAAQxMDYyBAAAAAEwBwAAAAg4LzgvMjAxOQgAAAAJMy8zMS8yMDA5CQAAAAEw6aFNJUAc1wjBmoZmQBzXCB5DSVEuVFNFOjgyNTIuSVFfU1RfREVCVC5GWTIwMTcBAAAAQVUNAAIAAAAFNTU4MjcBCAAAAAUAAAABMQEAAAAKMTg0ODE3MTU5MwMAAAACNzkCAAAABDEwNDYEAAAAATAHAAAACDgvOC8yMDE5CAAAAAkzLzMxLzIwMTcJAAAAATBfZlIlQBzXCIQpUmZAHNcIHkNJUS5MU0U6TlhULklRX0VCSVRfSU5ULkZZMjAwOAEAAAB1RXUAAgAAAAkxMi43OTYxNjMBCAAAAAUAAAABMQEAAAAKMTAwMjQwNTk2NwMAAAACNTUCAAAABDQxODkEAAAAATAHAAAACDgvOC8yMDE5CAAAAAkxLzI2LzIwMDgJAAAAATDcRRMbQBzXCGOPfWhA</t>
  </si>
  <si>
    <t>HNcIKkNJUS5UU0U6OTAyMC5JUV9UT1RBTF9DT01NT05fRVFVSVRZLkZZMjAxMAEAAADcZw0AAgAAAAcxNzgwNTg0AQgAAAAFAAAAATEBAAAACjE1NjI0ODQ1NDEDAAAAAjc5AgAAAAQxMDA2BAAAAAEwBwAAAAg4LzgvMjAxOQgAAAAJMy8zMS8yMDEwCQAAAAEwOmr/IUAc1wju8ARnQBzXCBlDSVEuVFNFOjMwOTkuSVFfQUQuRlkyMDE1AQAAADlahgYDAAAAAADm9jEkQBzXCGpHtmZAHNcIGENJUS4uSVFfRklMSU5HX0NVUlJFTkNZLgUAAAABAAAACAAAABQoSW52YWxpZCBJZGVudGlmaWVyKTZXzEhAHNcINlfMSEAc1wgbQ0lRLlRTRTo4MjUzLklRX05QUEUuRlkyMDE1AQAAAAZcDQACAAAABTU5Mjg1AQgAAAAFAAAAATEBAAAACjE3NDU5MTY3OTADAAAAAjc5AgAAAAQxMDA0BAAAAAEwBwAAAAg4LzgvMjAxOQgAAAAJMy8zMS8yMDE1CQAAAAEw3JAGIkAc1wh1OzJnQBzXCCVDSVEuVFNFOjgyNTMuSVFfUkVUVVJOX0NBUElUQUwuRlkyMDEyAQAAAAZcDQACAAAABjEuMDkzMgEIAAAABQAAAAExAQAAAAoxNTU0MzM3MzA5AwAAAAI3OQIAAAAENDM2MwQAAAABMAcAAAAIOC84LzIwMTkIAAAACTMvMzEvMjAxMgkAAAABMKljaxtAHNcIFbllaEAc1wghQ0lRLlRTRTozMDg2LklRX0NBU0hfRklOQU4uRlkyMDE1AQAAANJfDQACAAAABi0yNzU4NwEIAAAABQAAAAExAQAAAAoxNzQyMjQzNzc3AwAAAAI3OQIAAAAE</t>
  </si>
  <si>
    <t>MjAwNAQAAAABMAcAAAAIOC84LzIwMTkIAAAACTIvMjgvMjAxNQkAAAABMFmxGCNAHNcIRNOgZkAc1wgdQ0lRLk5ZU0U6SldOLklRX1JEX0VYUC5GWTIwMTcBAAAA130AAAMAAAAAAEt9RB1AHNcIzOgPaEAc1wgmQ0lRLlRTRTo4MjMzLklRX1BFUklPRExFTkdUSF9JUy5GWTIwMDkBAAAAdV0NAAEAAAACMTIAYN1IJUAc1wjpiHNmQBzXCBxDSVEuVFNFOjgyNTMuSVFfREFfQ0YuRlkyMDEyAQAAAAZcDQACAAAABTE0MDgyAQgAAAAFAAAAATEBAAAACjE1NTQzMzczMDkDAAAAAjc5AgAAAAQyMTYwBAAAAAEwBwAAAAg4LzgvMjAxOQgAAAAJMy8zMS8yMDEyCQAAAAEwnRMbI0Ac1whH0L9mQBzXCCFDSVEuVFNFOjMwOTkuSVFfQ0FTSF9UQVhFUy5GWTIwMTUBAAAAOVqGBgIAAAAEODE2MQEIAAAABQAAAAExAQAAAAoxNzQ0ODE0NjcyAwAAAAI3OQIAAAAEMzA1MwQAAAABMAcAAAAIOC84LzIwMTkIAAAACTMvMzEvMjAxNQkAAAABMOb2MSRAHNcI2A6cZkAc1wgyQ0lRLkxTRTpOWFQuSVFfQ0hBTkdFX09USEVSX05FVF9PUEVSX0FTU0VUUy5GWTIwMTYBAAAAdUV1AAIAAAADMS42AQgAAAAFAAAAATEBAAAACjE4MzY2NjI3ODIDAAAAAjU1AgAAAAQyMDQ1BAAAAAEwBwAAAAg4LzgvMjAxOQgAAAAJMS8zMC8yMDE2CQAAAAEwEImVHUAc1wjsaKlnQBzXCCtDSVEuTllTRTpNLklRX0NBU0hfQ09OVkVSU0lPTi5GWTIw</t>
  </si>
  <si>
    <t>MTguLi4uSlBZAQAAAIvaBAACAAAACTgwLjAwMjA2OQEIAAAABQAAAAExAQAAAAoxOTUyNTM1MzcxAwAAAAMxNjACAAAABDQxODQEAAAAATAHAAAACDgvOC8yMDE5CAAAAAgyLzMvMjAxOAkAAAABMBAMZhpAHNcIZYycaEAc1wgkQ0lRLkxTRTpOWFQuSVFfTFRfREVCVF9FUVVJVFkuRlkyMDE4AQAAAHVFdQACAAAACDE5MC44MjA1AQgAAAAFAAAAATEBAAAACjE5NTM2Mjg2MzEDAAAAAjU1AgAAAAQ0MDg1BAAAAAEwBwAAAAg4LzgvMjAxOQgAAAAJMS8yNy8yMDE4CQAAAAEwoW80GkAc1wgTtoRoQBzXCCBDSVEuVFNFOjgyNTIuSVFfRlVMTF9USU1FLkZZMjAwOAEAAABBVQ0AAgAAAAQ3MTQ3AOmhTSVAHNcImq96ZkAc1wgpQ0lRLlNOU0U6RkFMQUJFTExBLklRX1BFX0VYQ0wuLjIwMDMvMDkvMzABAAAAMHkNAAIAAAAJMjIuMTEzNTU5AQcAAAAFAAAAATEBAAAACTI4MjczNDg0MAMAAAABMAIAAAAGMTAwMDI3BAAAAAEwBwAAAAk5LzMwLzIwMDMIAAAACTkvMzAvMjAwM6kFx0FAHNcIgbU8ZkAc1wgqQ0lRLkJNVjpMSVZFUE9MIEMtMS5JUV9CRVRBXzVZUi4yMDA3LzEyLzMxAQAAAIJhDQACAAAAETAuMTIwNzY4NzY5NzI1NjA1AKKve0BAHNcIOJ6vaEAc1wglQ0lRLlRTRTozMDk5LklRX0RJTFVUX0VQU19JTkNMLkZZMjAxMQEAAAA5WoYGAgAAAAQ2LjY5AQgAAAAFAAAAATEBAAAACjE0NjE2ODAwNzQDAAAA</t>
  </si>
  <si>
    <t>Ajc5AgAAAAE4BAAAAAEwBwAAAAg4LzgvMjAxOQgAAAAJMy8zMS8yMDExCQAAAAEw5vYxJEAc1wh/NaNmQBzXCCpDSVEuTllTRTpKV04uSVFfVE9UQUxfQ09NTU9OX0VRVUlUWS5GWTIwMTkBAAAA130AAAIAAAADODczAQgAAAAFAAAAATEBAAAACjE5NTAxNTE2MTgDAAAAAzE2MAIAAAAEMTAwNgQAAAABMAcAAAAIOC84LzIwMTkIAAAACDIvMi8yMDE5CQAAAAEwS31EHUAc1wi9cRloQBzXCB9DSVEuTFNFOk5YVC5JUV9JTlZFTlRPUlkuRlkyMDEwAQAAAHVFdQACAAAAAzMwOQEIAAAABQAAAAExAQAAAAoxNDU3NzAwMjgxAwAAAAI1NQIAAAAEMTA0MwQAAAABMAcAAAAIOC84LzIwMTkIAAAACTEvMzAvMjAxMAkAAAABMM0UTR5AHNcIu244aEAc1wgjQ0lRLlRTRTo4MjUyLklRX0RJTFVUX1dFSUdIVC5GWTIwMTABAAAAQVUNAAIAAAAHMjkyLjA5NwDpoU0lQBzXCFfZYmZAHNcIIENJUS5UU0U6OTk4My5JUV9ESVZfU0hBUkUuRlkyMDA3AQAAANGORAACAAAAAzEzMAEIAAAABQAAAAExAQAAAAoxNDQ1OTI0MjQ2AwAAAAI3OQIAAAAEMzA1OAQAAAABMAcAAAAIOC84LzIwMTkIAAAACTgvMzEvMjAwNwkAAAABMOcH/SFAHNcIlLvLZkAc1wgaQ0lRLk5ZU0U6TS5JUV9EQV9DRi5GWTIwMTEBAAAAi9oEAAIAAAAEMTE1MAEIAAAABQAAAAExAQAAAAoxNTk4NzYzMzY1AwAAAAMxNjACAAAABDIxNjAEAAAAATAHAAAA</t>
  </si>
  <si>
    <t>CDgvOC8yMDE5CAAAAAkxLzI5LzIwMTEJAAAAATB6NZIeQBzXCKSSkWdAHNcIH0NJUS5UU0U6ODI1Mi5JUV9CVl9TSEFSRS5GWTIwMTIBAAAAQVUNAAIAAAALMTA1OS40MTIzMTcBCAAAAAUAAAABMQEAAAAKMTU1NDk1MDcxMgMAAAACNzkCAAAABDQwMjAEAAAAATAHAAAACDgvOC8yMDE5CAAAAAkzLzMxLzIwMTIJAAAAATAfBFAlQBzXCE7HT2ZAHNcIJENJUS5UU0U6ODI1My5JUV9DQVNIX0lOVEVSRVNULkZZMjAxOQEAAAAGXA0AAgAAAAQ5MzI1AQgAAAAFAAAAATEBAAAACjE5NjkxNTQ2ODcDAAAAAjc5AgAAAAQzMDI4BAAAAAEwBwAAAAg4LzgvMjAxOQgAAAAJMy8zMS8yMDE5CQAAAAEwF/MIIkAc1wj18+VmQBzXCCFDSVEuVFNFOjgyNTIuSVFfRUJJVERBX0lOVC5GWTIwMTEBAAAAQVUNAAIAAAAJMTIuMTAwNTE2AQgAAAAFAAAAATEBAAAACjE0NjI2NTI5MTADAAAAAjc5AgAAAAQ0MTkwBAAAAAEwBwAAAAg4LzgvMjAxOQgAAAAJMy8zMS8yMDExCQAAAAEwmTsvHEAc1wgxMz1oQBzXCB5DSVEuVFNFOjkwMjAuSVFfUkFXX0lOVi5GWTIwMTEBAAAA3GcNAAIAAAAFMjE4MzcBCAAAAAUAAAABMQEAAAAKMTU2MjQ4NDU5OQMAAAACNzkCAAAABDMxNzEEAAAAATAHAAAACDgvOC8yMDE5CAAAAAkzLzMxLzIwMTEJAAAAATA6av8hQBzXCO7wBGdAHNcIJENJUS5UU0U6OTAyMC5JUV9DQVNIX0lOVEVSRVNULkZZ</t>
  </si>
  <si>
    <t>MjAxNgEAAADcZw0AAgAAAAU3NjQ4NwEIAAAABQAAAAExAQAAAAoxNzk4MzM2NDAzAwAAAAI3OQIAAAAEMzAyOAQAAAABMAcAAAAIOC84LzIwMTkIAAAACTMvMzEvMjAxNgkAAAABMDHh9SFAHNcICGI5Z0Ac1wghQ0lRLlRTRTo4MjUzLklRX1NHQV9NQVJHSU4uRlkyMDEwAQAAAAZcDQACAAAABzU4LjMwOTcBCAAAAAUAAAABMQEAAAAKMTQ4MjQ5MTQ0MQMAAAACNzkCAAAABDQzNzUEAAAAATAHAAAACDgvOC8yMDE5CAAAAAkzLzMxLzIwMTAJAAAAATCpY2sbQBzXCO3KeGhAHNcIJkNJUS5UU0U6ODIzMy5JUV9GSUxJTkdfQ1VSUkVOQ1kuRlkyMDE1AQAAAHVdDQADAAAAA0pQWQDm9jEkQBzXCLWsmWZAHNcIIUNJUS5UU0U6ODI1Mi5JUV9UT1RBTF9ERUJULkZZMjAxMwEAAABBVQ0AAgAAAAYyNDM3NjIBCAAAAAUAAAABMQEAAAAKMTYyNTQ1NzY4MwMAAAACNzkCAAAABDQxNzMEAAAAATAHAAAACDgvOC8yMDE5CAAAAAkzLzMxLzIwMTMJAAAAATAfBFAlQBzXCOeFkmZAHNcIKENJUS5UU0U6ODI1Mi5JUV9HV19JTlRBTl9BTU9SVF9DRi5GWTIwMTgBAAAAQVUNAAMAAAAAAF9mUiVAHNcI1p1nZkAc1wgnQ0lRLlRTRTo5OTgzLklRX0NIQU5HRV9JTlZFTlRPUlkuRlkyMDE3AQAAANGORAACAAAABS01OTU1AQgAAAAFAAAAATEBAAAACjE5Mjg0NTM0MDIDAAAAAjc5AgAAAAQyMDk5BAAAAAEwBwAAAAg4LzgvMjAx</t>
  </si>
  <si>
    <t>OQgAAAAJOC8zMS8yMDE3CQAAAAEw3NXXIEAc1wi0iEBnQBzXCCZDSVEuVFNFOjMwODYuSVFfREVGX1RBWF9MSUFCX0xULkZZMjAxNQEAAADSXw0AAgAAAAYxMDI3NjUBCAAAAAUAAAABMQEAAAAKMTc0MjI0Mzc3NwMAAAACNzkCAAAABDEwMjcEAAAAATAHAAAACDgvOC8yMDE5CAAAAAkyLzI4LzIwMTUJAAAAATBZsRgjQBzXCDBW6GZAHNcII0NJUS5OWVNFOk0uSVFfTFRfREVCVF9FUVVJVFkuRlkyMDA4AQAAAIvaBAACAAAABjkxLjcyMwEIAAAABQAAAAExAQAAAAoxMzQ3MzAwNDQ0AwAAAAMxNjACAAAABDQwODUEAAAAATAHAAAACDgvOC8yMDE5CAAAAAgyLzIvMjAwOAkAAAABMNxFExtAHNcIi31qaEAc1wgdQ0lRLk5ZU0U6TS5JUV9UT1RBTF9DQS5GWTIwMTcBAAAAi9oEAAIAAAAENzYyNgEIAAAABQAAAAExAQAAAAoxOTUyNTM1Mzc3AwAAAAMxNjACAAAABDEwMDgEAAAAATAHAAAACDgvOC8yMDE5CAAAAAkxLzI4LzIwMTcJAAAAATAR62QeQBzXCAtR1GdAHNcIMENJUS5CTVY6TElWRVBPTCBDLTEuSVFfQ09NTU9OX1BSRUZfRElWX0NGLkZZMjAxMAEAAACCYQ0AAwAAAAAAsZGfH0Ac1whawVpnQBzXCCxDSVEuVFNFOjMwODYuSVFfREVCVF9FUVVJVl9PUEVSX0xFQVNFLkZZMjAxMQEAAADSXw0AAgAAAAYxOTM2NTYBCAAAAAUAAAABMQEAAAAKMTQ1ODI0MjAwNgMAAAACNzkCAAAABTIxNjcxBAAAAAEw</t>
  </si>
  <si>
    <t>BwAAAAg4LzgvMjAxOQgAAAAJMi8yOC8yMDExCQAAAAEwynUdI0Ac1wiWQfRmQBzXCCpDSVEuTFNFOk5YVC5JUV9SRVRVUk5fQ09NTU9OX0VRVUlUWS5GWTIwMTcBAAAAdUV1AAIAAAAIMTU0LjUxNzgBCAAAAAUAAAABMQEAAAAKMTg4MzI3Nzk5MwMAAAACNTUCAAAABTMzMzIwBAAAAAEwBwAAAAg4LzgvMjAxOQgAAAAJMS8yOC8yMDE3CQAAAAEwrKkVG0Ac1whQG2hoQBzXCBtDSVEuTllTRTpNLklRX1JEX0VYUC5GWTIwMTgBAAAAi9oEAAMAAAAAABHrZB5AHNcIrAanZ0Ac1wglQ0lRLk5ZU0U6SldOLklRX09USEVSX0NMX1NVUFBMLkZZMjAxOQEAAADXfQAAAgAAAAM3NzYBCAAAAAUAAAABMQEAAAAKMTk1MDE1MTYxOAMAAAADMTYwAgAAAAQxMDU3BAAAAAEwBwAAAAg4LzgvMjAxOQgAAAAIMi8yLzIwMTkJAAAAATBLfUQdQBzXCGubAWhAHNcIJENJUS5UU0U6OTAyMC5JUV9PVEhFUl9MSUFCX0xULkZZMjAxNAEAAADcZw0AAgAAAAY3OTg1ODUBCAAAAAUAAAABMQEAAAAKMTY4NjYzODIyNwMAAAACNzkCAAAABDEwNjIEAAAAATAHAAAACDgvOC8yMDE5CAAAAAkzLzMxLzIwMTQJAAAAATA6av8hQBzXCGKyKGdAHNcIJUNJUS5CTVY6TElWRVBPTCBDLTEuSVFfSU5DX1RBWC5GWTIwMTIBAAAAgmENAAIAAAAIMjc1MC43NDQBCAAAAAUAAAABMQEAAAAKMTY4ODc0NTQ2MQMAAAADMTEwAgAAAAI3NQQAAAABMAcA</t>
  </si>
  <si>
    <t>AAAIOC84LzIwMTkIAAAACjEyLzMxLzIwMTIJAAAAATCxkZ8fQBzXCHogfGdAHNcIMUNJUS5CTVY6TElWRVBPTCBDLTEuSVFfT1RIRVJfVU5VU1VBTF9TVVBQTC5GWTIwMTgBAAAAgmENAAMAAAAAAKwvnR9AHNcIDlS1Z0Ac1wguQ0lRLlRTRTozMDk5LklRX01JTk9SSVRZX0lOVEVSRVNUX1RPVEFMLkZZMjAwOAEAAAA5WoYGAwAAAAAA5vYxJEAc1whX2WJmQBzXCCNDSVEuTllTRTpKV04uSVFfUEVfRVhDTC4uMjAxOS8wMy8zMQEAAADXfQAAAgAAAAkxMy4zNjc0NjkBBwAAAAUAAAABMQEAAAAKMTk1MDE1MjU5NwMAAAABMAIAAAAGMTAwMDI3BAAAAAEwBwAAAAkzLzI5LzIwMTkIAAAACTMvMjkvMjAxOakFx0FAHNcIvBc/ZkAc1wgiQ0lRLk5ZU0U6SldOLklRX0VCSVRfTUFSR0lOLkZZMjAxNQEAAADXfQAAAgAAAAY5LjY2MjMBCAAAAAUAAAABMQEAAAAKMTgzMjY5NTcxNgMAAAADMTYwAgAAAAQ0MDUzBAAAAAEwBwAAAAg4LzgvMjAxOQgAAAAJMS8zMS8yMDE1CQAAAAEwRcE0GkAc1wgTtoRoQBzXCCRDSVEuVFNFOjgyMzMuSVFfSU5DX0VRVUlUWV9DRi5GWTIwMTkBAAAAdV0NAAIAAAAFLTI5ODgBCAAAAAUAAAABMQEAAAAKMTk2NzAwNDc1NwMAAAACNzkCAAAABDIwODYEAAAAATAHAAAACDgvOC8yMDE5CAAAAAkyLzI4LzIwMTkJAAAAATDm9jEkQBzXCMGahmZAHNcIKUNJUS5UU0U6ODI1Mi5JUV9JTlZF</t>
  </si>
  <si>
    <t>U1RfU0VDVVJJVFlfQ0YuRlkyMDA4AQAAAEFVDQACAAAABS00NzgxAQgAAAAFAAAAATEBAAAACjEwNjI3NDUyMTgDAAAAAjc5AgAAAAQyMDI3BAAAAAEwBwAAAAg4LzgvMjAxOQgAAAAJMy8zMS8yMDA4CQAAAAEw6aFNJUAc1wh1sltmQBzXCCNDSVEuVFNFOjk5ODMuSVFfUEVfRVhDTC4uMjAwMy8wOS8zMAEAAADRjkQAAgAAAAkzNy4wMTAwNTgBBwAAAAUAAAABMQEAAAAKMTQyMjM1NTczNAMAAAABMAIAAAAGMTAwMDI3BAAAAAEwBwAAAAk5LzMwLzIwMDMIAAAACTkvMzAvMjAwM6kFx0FAHNcIgbU8ZkAc1wgjQ0lRLlRTRTo4MjMzLklRX1RPVEFMX1JFQ0VJVi5GWTIwMTABAAAAdV0NAAIAAAAGMTAxNzAzAQgAAAAFAAAAATEBAAAACjEzNjkxODA5MTcDAAAAAjc5AgAAAAQxMDAxBAAAAAEwBwAAAAg4LzgvMjAxOQgAAAAJMi8yOC8yMDEwCQAAAAEwYN1IJUAc1wguAGpmQBzXCCdDSVEuU05TRTpGQUxBQkVMTEEuSVFfQ0FTSF9UQVhFUy5GWTIwMTABAAAAMHkNAAIAAAAJNzQzOTIuNDM5AQgAAAAFAAAAATEBAAAACjE1MjkzOTg3NTgDAAAAAjMxAgAAAAQzMDUzBAAAAAEwBwAAAAg4LzgvMjAxOQgAAAAKMTIvMzEvMjAxMAkAAAABMPnA4yBAHNcIuBFKZ0Ac1wgjQ0lRLk5ZU0U6SldOLklRX09USEVSX0VRVUlUWS5GWTIwMTUBAAAA130AAAIAAAADLTY0AQgAAAAFAAAAATEBAAAACjE4MzI2OTU3MTYDAAAA</t>
  </si>
  <si>
    <t>AzE2MAIAAAAEMTAyOAQAAAABMAcAAAAIOC84LzIwMTkIAAAACTEvMzEvMjAxNQkAAAABMEt9RB1AHNcIloYNaEAc1wglQ0lRLlRTRTo5MDIwLklRX1NQRUNJQUxfRElWX0NGLkZZMjAxOAEAAADcZw0AAwAAAAAAcUP4IUAc1wibLABnQBzXCCpDSVEuU05TRTpGQUxBQkVMTEEuSVFfSU5DX0VRVUlUWV9DRi5GWTIwMDcBAAAAMHkNAAIAAAAKLTQ1NzA0Ljk3OAEIAAAABQAAAAExAQAAAAk4MTIzMDE1NzMDAAAAAjMxAgAAAAQyMDg2BAAAAAEwBwAAAAg4LzgvMjAxOQgAAAAKMTIvMzEvMjAwNwkAAAABMNzV1yBAHNcIXqxmZ0Ac1wggQ0lRLlRTRTo4MjMzLklRX01BQ0hJTkVSWS5GWTIwMTkBAAAAdV0NAAMAAAAAAOb2MSRAHNcIs6m4ZkAc1wgnQ0lRLkxTRTpOWFQuSVFfRUFSTklOR19DT19NQVJHSU4uRlkyMDA4AQAAAHVFdQACAAAABzEwLjYzMDUBCAAAAAUAAAABMQEAAAAKMTAwMjQwNTk2NwMAAAACNTUCAAAABDQxODEEAAAAATAHAAAACDgvOC8yMDE5CAAAAAkxLzI2LzIwMDgJAAAAATDcRRMbQBzXCAFCb2hAHNcIKUNJUS5UU0U6MzA4Ni5JUV9EQVlTX0lOVkVOVE9SWV9PVVQuRlkyMDA5AQAAANJfDQACAAAACDE5LjQzMDQxAQgAAAAFAAAAATEBAAAACjEzNzMxNjAyNTUDAAAAAjc5AgAAAAQ0MDM1BAAAAAEwBwAAAAg4LzgvMjAxOQgAAAAJMi8yOC8yMDA5CQAAAAEwFOE+HEAc1wguNh5oQBzXCBtD</t>
  </si>
  <si>
    <t>SVEuTllTRTpKV04uSVFfQ09HUy5GWTIwMTYBAAAA130AAAIAAAAEOTE2MQEIAAAABQAAAAExAQAAAAoxODc5MTc2Nzk1AwAAAAMxNjACAAAAAjM0BAAAAAEwBwAAAAg4LzgvMjAxOQgAAAAJMS8zMC8yMDE2CQAAAAEwS31EHUAc1wi9cRloQBzXCCVDSVEuTllTRTpKV04uSVFfTFRfREVCVF9JU1NVRUQuRlkyMDE2AQAAANd9AAACAAAAAjE2AQgAAAAFAAAAATEBAAAACjE4NzkxNzY3OTUDAAAAAzE2MAIAAAAEMjAzNAQAAAABMAcAAAAIOC84LzIwMTkIAAAACTEvMzAvMjAxNgkAAAABMEt9RB1AHNcIvXEZaEAc1wgpQ0lRLlNOU0U6RkFMQUJFTExBLklRX0JFVEFfMVlSLjIwMTYvMTIvMzEBAAAAMHkNAAIAAAARMC4yNTc4NzYyNzE5MDIzNzkAoq97QEAc1wjC2apoQBzXCCBDSVEuVFNFOjkwMjAuSVFfVE9UQUxfUkVWLkZZMjAxMgEAAADcZw0AAgAAAAcyNTMyMTc0AQgAAAAFAAAAATEBAAAACjE1NjI0ODQ0NTUDAAAAAjc5AgAAAAIyOAQAAAABMAcAAAAIOC84LzIwMTkIAAAACTMvMzEvMjAxMgkAAAABMDpq/yFAHNcIZy/hZkAc1wgaQ0lRLk5ZU0U6TS5JUV9DQVBFWC5GWTIwMTABAAAAi9oEAAIAAAAELTM1NQEIAAAABQAAAAExAQAAAAoxNTMxMjg2ODM0AwAAAAMxNjACAAAABDIwMjEEAAAAATAHAAAACDgvOC8yMDE5CAAAAAkxLzMwLzIwMTAJAAAAATB6NZIeQBzXCHIwj2dAHNcIIENJUS5UU0U6OTk4</t>
  </si>
  <si>
    <t>My5JUV9MVF9JTlZFU1QuRlkyMDE4AQAAANGORAACAAAABTk0MTI1AQgAAAAFAAAAATEBAAAACjE5Mjg0NTMzODQDAAAAAjc5AgAAAAQxMDU0BAAAAAEwBwAAAAg4LzgvMjAxOQgAAAAJOC8zMS8yMDE4CQAAAAEw3NXXIEAc1whnL+FmQBzXCCVDSVEuTFNFOk5YVC5JUV9ERUZfVEFYX0xJQUJfTFQuRlkyMDA5AQAAAHVFdQACAAAAAjI4AQgAAAAFAAAAATEBAAAACjEzNzI5MDUwMTgDAAAAAjU1AgAAAAQxMDI3BAAAAAEwBwAAAAg4LzgvMjAxOQgAAAAJMS8yNC8yMDA5CQAAAAEwzRRNHkAc1whAQqJnQBzXCCpDSVEuVFNFOjgyMzMuSVFfVEVWX0VCSVREQS4yMDAwLjIwMTEvMDMvMzEBAAAAdV0NAAIAAAAHNi45ODYwNQEHAAAABQAAAAExAQAAAAoxNDE5MTIwODY5AwAAAAEwAgAAAAYxMDAwMzAEAAAAATAHAAAACTMvMzEvMjAxMQgAAAAJMy8zMS8yMDEx1DXXP0Ac1wjiAktmQBzXCCBDSVEuVFNFOjMwODYuSVFfQ0hBTkdFX0FSLkZZMjAxNwEAAADSXw0AAgAAAAQtOTQ4AQgAAAAFAAAAATEBAAAACjE4NDU1NTUwMTIDAAAAAjc5AgAAAAQyMDE4BAAAAAEwBwAAAAg4LzgvMjAxOQgAAAAJMi8yOC8yMDE3CQAAAAEwnRMbI0Ac1wi2keNmQBzXCCpDSVEuVFNFOjMwOTkuSVFfQ1VSUkVOVF9QT1JUX0xFQVNFUy5GWTIwMTcBAAAAOVqGBgMAAAAAAOb2MSRAHNcIRNOgZkAc1wgjQ0lRLlRTRTozMDk5LklRX0ZJ</t>
  </si>
  <si>
    <t>TklTSEVEX0lOVi5GWTIwMTUBAAAAOVqGBgIAAAAFNTg3NjQBCAAAAAUAAAABMQEAAAAKMTc0NDgxNDY3MgMAAAACNzkCAAAABDMwNzUEAAAAATAHAAAACDgvOC8yMDE5CAAAAAkzLzMxLzIwMTUJAAAAATDm9jEkQBzXCEfQv2ZAHNcIKkNJUS5CTVY6TElWRVBPTCBDLTEuSVFfUEVfRVhDTC4uMjAwNi8wMy8zMQEAAACCYQ0AAwAAAAAAqQXHQUAc1wi8Fz9mQBzXCCdDSVEuTllTRTpNLklRX0FTU0VUX1dSSVRFRE9XTl9DRi5GWTIwMTMBAAAAi9oEAAIAAAABNwEIAAAABQAAAAExAQAAAAoxNzI2NDQ2Mjc3AwAAAAMxNjACAAAABDIwMTkEAAAAATAHAAAACDgvOC8yMDE5CAAAAAgyLzIvMjAxMwkAAAABMHo1kh5AHNcI2Pl0Z0Ac1wgnQ0lRLkxTRTpOWFQuSVFfR1dfSU5UQU5fQU1PUlRfQ0YuRlkyMDEzAQAAAHVFdQACAAAAAzAuOAEIAAAABQAAAAExAQAAAAoxNjY4NzUxODgxAwAAAAI1NQIAAAAEMjE4MgQAAAABMAcAAAAIOC84LzIwMTkIAAAACTEvMjYvMjAxMwkAAAABMHJ1Tx5AHNcIvnq8Z0Ac1wgjQ0lRLk5ZU0U6SldOLklRX1RPVEFMX1JFQ0VJVi5GWTIwMDgBAAAA130AAAIAAAAEMTc4OAEIAAAABQAAAAExAQAAAAoxMzQzMDE0ODQ3AwAAAAMxNjACAAAABDEwMDEEAAAAATAHAAAACDgvOC8yMDE5CAAAAAgyLzIvMjAwOAkAAAABMFTrlx1AHNcIvnq8Z0Ac1wgqQ0lRLkJNVjpMSVZFUE9MIEMtMS5J</t>
  </si>
  <si>
    <t>UV9CQVNJQ19XRUlHSFQuRlkyMDEyAQAAAIJhDQACAAAACTEzNDIuMTk2MQCxkZ8fQBzXCAxuimdAHNcIJENJUS5UU0U6OTk4My5JUV9DVVJSRU5UX1JBVElPLkZZMjAxOAEAAADRjkQAAgAAAAgzLjI0MDAxNwEIAAAABQAAAAExAQAAAAoxOTI4NDUzMzg0AwAAAAI3OQIAAAAENDAzMAQAAAABMAcAAAAIOC84LzIwMTkIAAAACTgvMzEvMjAxOAkAAAABMCVvPBtAHNcI7cp4aEAc1wg0Q0lRLlRTRTozMDg2LklRX1RPVEFMX09VVFNUQU5ESU5HX0ZJTElOR19EQVRFLkZZMjAxNQEAAADSXw0AAgAAAAcyNjMuOTEzAQQAAAAFAAAAATUBAAAACjE3NDIyNDM3NzcCAAAABTI0MTUzBgAAAAEwWbEYI0Ac1wh9MsJmQBzXCCZDSVEuVFNFOjgyNTIuSVFfT1RIRVJfTFRfQVNTRVRTLkZZMjAxNgEAAABBVQ0AAgAAAAEyAQgAAAAFAAAAATEBAAAACjE3OTg4OTUwNDIDAAAAAjc5AgAAAAQxMDYwBAAAAAEwBwAAAAg4LzgvMjAxOQgAAAAJMy8zMS8yMDE2CQAAAAEwX2ZSJUAc1wiEKVJmQBzXCB5DSVEuTllTRTpNLklRX1JEX0VYUF9GTi5GWTIwMTYBAAAAi9oEAAMAAAAAABHrZB5AHNcIDlS1Z0Ac1wglQ0lRLlRTRTo4MjUzLklRX05FVF9SRU5UQUxfRVhQLkZZMjAxOQEAAAAGXA0AAwAAAAAAF/MIIkAc1wjjf9BmQBzXCBlDSVEuVFNFOjMwODYuSVFfR1cuRlkyMDA4AQAAANJfDQADAAAAAACdExsjQBzXCOCCsWZAHNcI</t>
  </si>
  <si>
    <t>MENJUS5UU0U6MzA5OS5JUV9UT1RBTF9PVVRTVEFORElOR19CU19EQVRFLkZZMjAxMAEAAAA5WoYGAgAAAAozOTQuNDk0ODUzAQQAAAAFAAAAATUBAAAACjEzODk1NzY0ODICAAAABTI0MTUyBgAAAAEw5vYxJEAc1wiLOIRmQBzXCCZDSVEuVFNFOjgyNTMuSVFfRVhUUkFfQUNDX0lURU1TLkZZMjAxMAEAAAAGXA0AAwAAAAAAWbEYI0Ac1wgf98ZmQBzXCCJDSVEuVFNFOjgyNTMuSVFfR0FJTl9BU1NFVFMuRlkyMDEyAQAAAAZcDQACAAAAAzEzMQEIAAAABQAAAAExAQAAAAoxNTU0MzM3MzA5AwAAAAI3OQIAAAACNTYEAAAAATAHAAAACDgvOC8yMDE5CAAAAAkzLzMxLzIwMTIJAAAAATBZsRgjQBzXCLGLIWdAHNcILkNJUS5TTlNFOkZBTEFCRUxMQS5JUV9QUk9WX0JBRF9ERUJUU19DRi5GWTIwMTEBAAAAMHkNAAMAAAAAAPnA4yBAHNcI/XNMZ0Ac1wghQ0lRLlRTRTo4MjUyLklRX0VCSVREQV9JTlQuRlkyMDE3AQAAAEFVDQACAAAACTI0LjU5ODY5MgEIAAAABQAAAAExAQAAAAoxODQ4MTcxNTkzAwAAAAI3OQIAAAAENDE5MAQAAAABMAcAAAAIOC84LzIwMTkIAAAACTMvMzEvMjAxNwkAAAABMJk7LxxAHNcIGr8naEAc1wggQ0lRLlRTRTo5OTgzLklRX01BQ0hJTkVSWS5GWTIwMTQBAAAA0Y5EAAIAAAAFMzA5NDMBCAAAAAUAAAABMQEAAAAKMTc2NzEwMjQwNgMAAAACNzkCAAAABDMxMTQEAAAAATAHAAAACDgv</t>
  </si>
  <si>
    <t>OC8yMDE5CAAAAAk4LzMxLzIwMTQJAAAAATDc1dcgQBzXCC9NRWdAHNcILENJUS5UU0U6OTk4My5JUV9ORVRfREVCVF9FQklUREFfQ0FQRVguRlkyMDE4AQAAANGORAADAAAAAk5NAQgAAAAFAAAAATEBAAAACjE5Mjg0NTMzODQDAAAAAjc5AgAAAAUyMzMxNAQAAAABMAcAAAAIOC84LzIwMTkIAAAACTgvMzEvMjAxOAkAAAABMCVvPBtAHNcIQ6dSaEAc1wgkQ0lRLlRTRTo4MjUzLklRX0VCSVREQV9NQVJHSU4uRlkyMDE5AQAAAAZcDQACAAAABzE3LjA5NzMBCAAAAAUAAAABMQEAAAAKMTk2OTE1NDY4NwMAAAACNzkCAAAABDQwNDcEAAAAATAHAAAACDgvOC8yMDE5CAAAAAkzLzMxLzIwMTkJAAAAATCpY2sbQBzXCC42HmhAHNcILkNJUS5UU0U6OTk4My5JUV9UT1RBTF9ERUJUX0VCSVREQV9DQVBFWC5GWTIwMDcBAAAA0Y5EAAIAAAAIMC4zODg0NTQBCAAAAAUAAAABMQEAAAAKMTQ0NTkyNDI0NgMAAAACNzkCAAAABTIzMzEzBAAAAAEwBwAAAAg4LzgvMjAxOQgAAAAJOC8zMS8yMDA3CQAAAAEw6G47G0Ac1wh5CVVoQBzXCCRDSVEuVFNFOjMwOTkuSVFfQ1VSUkVOVF9SQVRJTy5GWTIwMTgBAAAAOVqGBgIAAAAIMC43MDI4MDEBCAAAAAUAAAABMQEAAAAKMTg5MzgwNjAzNgMAAAACNzkCAAAABDQwMzAEAAAAATAHAAAACDgvOC8yMDE5CAAAAAkzLzMxLzIwMTgJAAAAATAU4T4cQBzXCGmYIGhAHNcIJkNJUS5U</t>
  </si>
  <si>
    <t>U0U6ODI1My5JUV9ERUZfVEFYX0xJQUJfTFQuRlkyMDE5AQAAAAZcDQACAAAABDEwMjUBCAAAAAUAAAABMQEAAAAKMTk2OTE1NDY4NwMAAAACNzkCAAAABDEwMjcEAAAAATAHAAAACDgvOC8yMDE5CAAAAAkzLzMxLzIwMTkJAAAAATAX8wgiQBzXCEXi0mZAHNcILkNJUS5UU0U6ODI1My5JUV9NSU5PUklUWV9JTlRFUkVTVF9UT1RBTC5GWTIwMTQBAAAABlwNAAIAAAAEMzU0OAEIAAAABQAAAAExAQAAAAoxNjg2NjM4MzkzAwAAAAI3OQIAAAAEMTMxMgQAAAABMAcAAAAIOC84LzIwMTkIAAAACTMvMzEvMjAxNAkAAAABMNyQBiJAHNcItpHjZkAc1wgmQ0lRLlRTRTo5OTgzLklRX0VGRkVDVF9UQVhfUkFURS5GWTIwMTABAAAA0Y5EAAIAAAAHNDYuMzkwNwEIAAAABQAAAAExAQAAAAoxNDE0NjYzNjE3AwAAAAI3OQIAAAAENDM3NgQAAAABMAcAAAAIOC84LzIwMTkIAAAACTgvMzEvMjAxMAkAAAABMNtJ7SBAHNcICGI5Z0Ac1wgpQ0lRLkxTRTpOWFQuSVFfVEVWX0VCSVREQS4yMDAwLjIwMDMvMDkvMzABAAAAdUV1AAIAAAAIOC45ODE5NjcBBwAAAAUAAAABMQEAAAAKMTIyODMxMDQ2NwMAAAABMAIAAAAGMTAwMDMwBAAAAAEwBwAAAAk5LzMwLzIwMDMIAAAACTkvMzAvMjAwM6kFx0FAHNcIvBc/ZkAc1wgcQ0lRLkxTRTpOWFQuSVFfRUJJVERBLkZZMjAwOQEAAAB1RXUAAgAAAAU1OTcuNQEIAAAABQAAAAExAQAA</t>
  </si>
  <si>
    <t>AAoxMzcyOTA1MDE4AwAAAAI1NQIAAAAENDA1MQQAAAABMAcAAAAIOC84LzIwMTkIAAAACTEvMjQvMjAwOQkAAAABMM0UTR5AHNcIgxi6Z0Ac1wgbQ0lRLlRTRTozMDk5LklRX0NPR1MuRlkyMDA5AQAAADlahgYCAAAABzEwMjkyMzgBCAAAAAUAAAABMQEAAAAKMTM4OTU3NjMyOAMAAAACNzkCAAAAAjM0BAAAAAEwBwAAAAg4LzgvMjAxOQgAAAAJMy8zMS8yMDA5CQAAAAEw5vYxJEAc1wjXFF5mQBzXCCtDSVEuQk1WOkxJVkVQT0wgQy0xLklRX0VCSVREQV9NQVJHSU4uRlkyMDEwAQAAAIJhDQACAAAABzE2Ljg4MzMBCAAAAAUAAAABMQEAAAAKMTU0NjY3NzM3NQMAAAADMTEwAgAAAAQ0MDQ3BAAAAAEwBwAAAAg4LzgvMjAxOQgAAAAKMTIvMzEvMjAxMAkAAAABMCVvPBtAHNcIxt9saEAc1wggQ0lRLlRTRTo4MjUzLklRX0RJVkVTVF9DRi5GWTIwMTMBAAAABlwNAAMAAAAAAJ0TGyNAHNcI43/QZkAc1wgmQ0lRLlRTRTo5MDIwLklRX1BFUklPRExFTkdUSF9JUy5GWTIwMTMBAAAA3GcNAAEAAAACMTIAOmr/IUAc1whlyv1mQBzXCCdDSVEuVFNFOjk5ODMuSVFfQ0ZPX0NVUlJFTlRfTElBQi5GWTIwMDgBAAAA0Y5EAAIAAAAIMC43MzY0NDcBCAAAAAUAAAABMQEAAAAKMTQzNDczMjMzOQMAAAACNzkCAAAABDQxODUEAAAAATAHAAAACDgvOC8yMDE5CAAAAAk4LzMxLzIwMDgJAAAAATDobjsbQBzXCN9WY2hAHNcI</t>
  </si>
  <si>
    <t>L0NJUS5CTVY6TElWRVBPTCBDLTEuSVFfVE9UQUxfRElWX1BBSURfQ0YuRlkyMDA4AQAAAIJhDQACAAAACC01OTAuNTY2AQgAAAAFAAAAATEBAAAACjEzODE2Nzc1OTQDAAAAAzExMAIAAAAEMjAyMgQAAAABMAcAAAAIOC84LzIwMTkIAAAACjEyLzMxLzIwMDgJAAAAATCxkZ8fQBzXCPpbd2dAHNcIK0NJUS5UU0U6MzA4Ni5JUV9NSU5PUklUWV9JTlRFUkVTVF9DRi5GWTIwMTYBAAAA0l8NAAMAAAAAAFmxGCNAHNcI0BF9ZkAc1wgbQ0lRLjAuSVFfRklMSU5HX0NVUlJFTkNZLkZZBQAAAAAAAAAIAAAAFShJbnZhbGlkIFRpbWUgUGVyaW9kKfgaQh1AHNcIUh5JaEAc1wglQ0lRLlRTRTozMDk5LklRX0RBWVNfU0FMRVNfT1VULkZZMjAxMQEAAAA5WoYGAgAAAAkyNi43NDE3MjUBCAAAAAUAAAABMQEAAAAKMTQ2MTY4MDA3NAMAAAACNzkCAAAABDQwNDIEAAAAATAHAAAACDgvOC8yMDE5CAAAAAkzLzMxLzIwMTEJAAAAATDmMjocQBzXCDEzPWhAHNcIIkNJUS5UU0U6MzA5OS5JUV9MRVZFUkVEX0ZDRi5GWTIwMTkBAAAAOVqGBgIAAAAILTIwNTY0LjUBCAAAAAUAAAABMQEAAAAKMTk2ODY2NDYzMwMAAAACNzkCAAAABDQ0MjIEAAAAATAHAAAACDgvOC8yMDE5CAAAAAkzLzMxLzIwMTkJAAAAATCtWjQkQBzXCAN972ZAHNcIJENJUS5MU0U6TlhULklRX0RJTFVUX0VQU19FWENMLkZZMjAxOQEAAAB1RXUAAgAAAAQ0</t>
  </si>
  <si>
    <t>LjMzAQgAAAAFAAAAATEBAAAACjE5NTM2Mjg2NTYDAAAAAjU1AgAAAAMxNDIEAAAAATAHAAAACDgvOC8yMDE5CAAAAAkxLzI2LzIwMTkJAAAAATAQiZUdQBzXCIMYumdAHNcIIENJUS5UU0U6MzA5OS5JUV9PVEhFUl9SRVYuRlkyMDA4AQAAADlahgYDAAAAAADm9jEkQBzXCFvEbmZAHNcIIUNJUS5UU0U6MzA4Ni5JUV9UT1RBTF9MSUFCLkZZMjAxMwEAAADSXw0AAgAAAAY2MTg0OTkBCAAAAAUAAAABMQEAAAAKMTYyMDkwMjgzNQMAAAACNzkCAAAABDEyNzYEAAAAATAHAAAACDgvOC8yMDE5CAAAAAkyLzI4LzIwMTMJAAAAATDKdR0jQBzXCFlE1WZAHNcIIkNJUS5OWVNFOkpXTi5JUV9EQV9TVVBQTF9DRi5GWTIwMTUBAAAA130AAAIAAAADNDk4AQgAAAAFAAAAATEBAAAACjE4MzI2OTU3MTYDAAAAAzE2MAIAAAAEMjE3MQQAAAABMAcAAAAIOC84LzIwMTkIAAAACTEvMzEvMjAxNQkAAAABMEt9RB1AHNcIND/BZ0Ac1wgjQ0lRLlRTRTozMDk5LklRX0JFVEFfMllSLjIwMTgvMDMvMzEBAAAAOVqGBgIAAAARMC43OTgzNjAzMDEzMDcyMzEAoq97QEAc1whMFaZoQBzXCCRDSVEuTFNFOk5YVC5JUV9SRVRVUk5fQ0FQSVRBTC5GWTIwMTUBAAAAdUV1AAIAAAAHNDQuMjY1MwEIAAAABQAAAAExAQAAAAoxNzg2Mzk1NDI1AwAAAAI1NQIAAAAENDM2MwQAAAABMAcAAAAIOC84LzIwMTkIAAAACTEvMjQvMjAxNQkAAAAB</t>
  </si>
  <si>
    <t>MNxFExtAHNcIsmh2aEAc1wgZQ0lRLkxTRTpOWFQuSVFfUkVWLkZZMjAxOQEAAAB1RXUAAgAAAAYzOTE3LjEBCAAAAAUAAAABMQEAAAAKMTk1MzYyODY1NgMAAAACNTUCAAAAAzExMgQAAAABMAcAAAAIOC84LzIwMTkIAAAACTEvMjYvMjAxOQkAAAABMBCJlR1AHNcISLa3Z0Ac1wgfQ0lRLkxTRTpOWFQuSVFfTUFDSElORVJZLkZZMjAxNAEAAAB1RXUAAgAAAAYxNDkzLjkBCAAAAAUAAAABMQEAAAAKMTcyODM4MTUzNgMAAAACNTUCAAAABDMxMTQEAAAAATAHAAAACDgvOC8yMDE5CAAAAAkxLzI1LzIwMTQJAAAAATBydU8eQBzXCFsqzWdAHNcIJENJUS5UU0U6OTk4My5JUV9VTkxFVkVSRURfRkNGLkZZMjAxNQEAAADRjkQAAgAAAAkxMzAzNS42MjUBCAAAAAUAAAABMQEAAAAKMTgyMDUwNTcyMQMAAAACNzkCAAAABDQ0MjMEAAAAATAHAAAACDgvOC8yMDE5CAAAAAk4LzMxLzIwMTUJAAAAATDc1dcgQBzXCGXEO2dAHNcIHENJUS5UU0U6ODIzMy5JUV9OSV9DRi5GWTIwMTUBAAAAdV0NAAIAAAAFMzYyMTcBCAAAAAUAAAABMQEAAAAKMTc0MjI0Mzc1NgMAAAACNzkCAAAABDIxNTAEAAAAATAHAAAACDgvOC8yMDE5CAAAAAkyLzI4LzIwMTUJAAAAATDm9jEkQBzXCNadZ2ZAHNcIIkNJUS5UU0U6OTk4My5JUV9DQVNIX0lOVkVTVC5GWTIwMTcBAAAA0Y5EAAIAAAAGMTIyNzkwAQgAAAAFAAAAATEBAAAACjE5Mjg0</t>
  </si>
  <si>
    <t>NTM0MDIDAAAAAjc5AgAAAAQyMDA1BAAAAAEwBwAAAAg4LzgvMjAxOQgAAAAJOC8zMS8yMDE3CQAAAAEw3NXXIEAc1wg41k5nQBzXCCxDSVEuQk1WOkxJVkVQT0wgQy0xLklRX0xUX0RFQlRfSVNTVUVELkZZMjAxOAEAAACCYQ0AAwAAAAAArC+dH0Ac1wiKG5tnQBzXCCFDSVEuVFNFOjk5ODMuSVFfVE9UQUxfREVCVC5GWTIwMTMBAAAA0Y5EAAIAAAAFMzcyNTcBCAAAAAUAAAABMQEAAAAKMTcwODkwNzA5OAMAAAACNzkCAAAABDQxNzMEAAAAATAHAAAACDgvOC8yMDE5CAAAAAk4LzMxLzIwMTMJAAAAATDbSe0gQBzXCHi1CWdAHNcIKUNJUS5UU0U6ODI1Mi5JUV9PVEhFUl9OT05fT1BFUl9FWFAuRlkyMDEyAQAAAEFVDQACAAAABDEyMjkBCAAAAAUAAAABMQEAAAAKMTU1NDk1MDcxMgMAAAACNzkCAAAAAzM3MQQAAAABMAcAAAAIOC84LzIwMTkIAAAACTMvMzEvMjAxMgkAAAABMBAMZhpAHNcIINY4NkAc1wgtQ0lRLlNOU0U6RkFMQUJFTExBLklRX0NGT19DVVJSRU5UX0xJQUIuRlkyMDE3AQAAADB5DQACAAAACDAuMzkzNzI4AQgAAAAFAAAAATEBAAAACjE5NDc3MTc2MTkDAAAAAjMxAgAAAAQ0MTg1BAAAAAEwBwAAAAg4LzgvMjAxOQgAAAAKMTIvMzEvMjAxNwkAAAABMCVvPBtAHNcIr2tXaEAc1wgnQ0lRLkJNVjpMSVZFUE9MIEMtMS5JUV9DSEFOR0VfQVIuRlkyMDEwAQAAAIJhDQACAAAACDIyNjUuNDgz</t>
  </si>
  <si>
    <t>AQgAAAAFAAAAATEBAAAACjE1NDY2NzczNzUDAAAAAzExMAIAAAAEMjAxOAQAAAABMAcAAAAIOC84LzIwMTkIAAAACjEyLzMxLzIwMTAJAAAAATCxkZ8fQBzXCDVHg2dAHNcIJkNJUS5UU0U6MzA5OS5JUV9PVEhFUl9MVF9BU1NFVFMuRlkyMDExAQAAADlahgYCAAAAATIBCAAAAAUAAAABMQEAAAAKMTQ2MTY4MDA3NAMAAAACNzkCAAAABDEwNjAEAAAAATAHAAAACDgvOC8yMDE5CAAAAAkzLzMxLzIwMTEJAAAAATDm9jEkQBzXCP75p2ZAHNcIGUNJUS5OWVNFOkpXTi5JUV9HVy5GWTIwMTMBAAAA130AAAIAAAADMTc1AQgAAAAFAAAAATEBAAAACjE3MjM3OTE3ODUDAAAAAzE2MAIAAAAEMTE3MQQAAAABMAcAAAAIOC84LzIwMTkIAAAACDIvMi8yMDEzCQAAAAEwVPFZHUAc1wiBFdlnQBzXCCZDSVEuVFNFOjk5ODMuSVFfTE9BTlNfUkVDRUlWX0xULkZZMjAwNwEAAADRjkQAAwAAAAAA5wf9IUAc1whisihnQBzXCB1DSVEuVFNFOjgyMzMuSVFfUkRfRVhQLkZZMjAxNgEAAAB1XQ0AAwAAAAAA5vYxJEAc1wgT6JRmQBzXCB5DSVEuVFNFOjgyMzMuSVFfU1RfREVCVC5GWTIwMTgBAAAAdV0NAAIAAAAFMTAzMjABCAAAAAUAAAABMQEAAAAKMTg5MTc4Mjk5NAMAAAACNzkCAAAABDEwNDYEAAAAATAHAAAACDgvOC8yMDE5CAAAAAkyLzI4LzIwMTgJAAAAATDm9jEkQBzXCBJ3YGZAHNcIIENJUS5UU0U6OTAyMC5JUV9O</t>
  </si>
  <si>
    <t>SV9NQVJHSU4uRlkyMDEwAQAAANxnDQACAAAABjQuNjcwOAEIAAAABQAAAAExAQAAAAoxNTYyNDg0NTQxAwAAAAI3OQIAAAAENDA5NAQAAAABMAcAAAAIOC84LzIwMTkIAAAACTMvMzEvMjAxMAkAAAABMKljaxtAHNcIr2tXaEAc1wgfQ0lRLlRTRTo5OTgzLklRX0VCSVRfSU5ULkZZMjAxMAEAAADRjkQAAgAAAAYyNjQuODgBCAAAAAUAAAABMQEAAAAKMTQxNDY2MzYxNwMAAAACNzkCAAAABDQxODkEAAAAATAHAAAACDgvOC8yMDE5CAAAAAk4LzMxLzIwMTAJAAAAATDobjsbQBzXCC42HmhAHNcIJUNJUS5MU0U6TlhULklRX0xUX0RFQlRfQ0FQSVRBTC5GWTIwMTcBAAAAdUV1AAIAAAAHNjMuMDE2NgEIAAAABQAAAAExAQAAAAoxODgzMjc3OTkzAwAAAAI1NQIAAAAENDE4NwQAAAABMAcAAAAIOC84LzIwMTkIAAAACTEvMjgvMjAxNwkAAAABMKFvNBpAHNcIThiHaEAc1wglQ0lRLlRTRTozMDg2LklRX0RJTFVUX0VQU19JTkNMLkZZMjAxMQEAAADSXw0AAgAAAAUzMy41MgEIAAAABQAAAAExAQAAAAoxNDU4MjQyMDA2AwAAAAI3OQIAAAABOAQAAAABMAcAAAAIOC84LzIwMTkIAAAACTIvMjgvMjAxMQkAAAABMMp1HSNAHNcIlkH0ZkAc1wgiQ0lRLlRTRTo4MjMzLklRX0dBSU5fSU5WRVNULkZZMjAxOAEAAAB1XQ0AAgAAAAQyNjI3AQgAAAAFAAAAATEBAAAACjE4OTE3ODI5OTQDAAAAAjc5AgAAAAI2MgQAAAAB</t>
  </si>
  <si>
    <t>MAcAAAAIOC84LzIwMTkIAAAACTIvMjgvMjAxOAkAAAABMOb2MSRAHNcIOlBZZkAc1wgfQ0lRLlRTRTo5OTgzLklRX05FVF9ERUJULkZZMjAxNwEAAADRjkQAAgAAAActNDMyNzE5AQgAAAAFAAAAATEBAAAACjE5Mjg0NTM0MDIDAAAAAjc5AgAAAAQ0MzY0BAAAAAEwBwAAAAg4LzgvMjAxOQgAAAAJOC8zMS8yMDE3CQAAAAEw3NXXIEAc1wjC/FVnQBzXCBdDSVEuTllTRTpNLklRX0FSLkZZMjAxNwEAAACL2gQAAgAAAAM1MjIBCAAAAAUAAAABMQEAAAAKMTk1MjUzNTM3NwMAAAADMTYwAgAAAAQxMDIxBAAAAAEwBwAAAAg4LzgvMjAxOQgAAAAJMS8yOC8yMDE3CQAAAAEwEetkHkAc1wgcvEZoQBzXCBpDSVEuTllTRTpNLklRX0RBX0NGLkZZMjAwOAEAAACL2gQAAgAAAAQxMzA0AQgAAAAFAAAAATEBAAAACjEzNDczMDA0NDQDAAAAAzE2MAIAAAAEMjE2MAQAAAABMAcAAAAIOC84LzIwMTkIAAAACDIvMi8yMDA4CQAAAAEwrC+dH0Ac1wgOVLVnQBzXCCVDSVEuVFNFOjgyNTMuSVFfU1BFQ0lBTF9ESVZfQ0YuRlkyMDE5AQAAAAZcDQADAAAAAAAX8wgiQBzXCD/ZL2dAHNcIIkNJUS5UU0U6ODI1Mi5JUV9HQUlOX0FTU0VUUy5GWTIwMTABAAAAQVUNAAIAAAAEMTM3NAEIAAAABQAAAAExAQAAAAoxMzg1NTM5NzU3AwAAAAI3OQIAAAACNTYEAAAAATAHAAAACDgvOC8yMDE5CAAAAAkzLzMxLzIwMTAJAAAAATDpoU0l</t>
  </si>
  <si>
    <t>QBzXCEbWgWZAHNcIJkNJUS5UU0U6ODI1Mi5JUV9DQVNIX0NPTlZFUlNJT04uRlkyMDAyAQAAAEFVDQACAAAACTE4Ni40ODQzNAEIAAAABQAAAAExAQAAAAkxNDc3NjQ5NzMDAAAAAjc5AgAAAAQ0MTg0BAAAAAEwBwAAAAg4LzgvMjAxOQgAAAAJMS8zMS8yMDAyCQAAAAEw+sDJGUAc1wiOnR42QBzXCCVDSVEuVFNFOjMwOTkuSVFfUFJFRl9ESVZfT1RIRVIuRlkyMDE1AQAAADlahgYDAAAAAADm9jEkQBzXCLOpuGZAHNcIIUNJUS5UU0U6ODI1Mi5JUV9FQklUREFfSU5ULkZZMjAwOAEAAABBVQ0AAgAAAAkxMy42MzUzNTUBCAAAAAUAAAABMQEAAAAKMTA2Mjc0NTIxOAMAAAACNzkCAAAABDQxOTAEAAAAATAHAAAACDgvOC8yMDE5CAAAAAkzLzMxLzIwMDgJAAAAATCZOy8cQBzXCHsMNmhAHNcIGUNJUS5UU0U6OTk4My5JUV9OSS5GWTIwMDkBAAAA0Y5EAAIAAAAFNDk3OTcBCAAAAAUAAAABMQEAAAAKMTQxNDY2MzkxOQMAAAACNzkCAAAAAjE1BAAAAAEwBwAAAAg4LzgvMjAxOQgAAAAJOC8zMS8yMDA5CQAAAAEw20ntIEAc1winFCtnQBzXCCZDSVEuTllTRTpKV04uSVFfSU5WRU5UT1JZX1RVUk5TLkZZMjAwOQEAAADXfQAAAgAAAAg1Ljc0MzUzNAEIAAAABQAAAAExAQAAAAoxNDM2ODI0NzQzAwAAAAMxNjACAAAABDQwODIEAAAAATAHAAAACDgvOC8yMDE5CAAAAAkxLzMxLzIwMDkJAAAAATChbzQaQBzXCEGk</t>
  </si>
  <si>
    <t>cWhAHNcIIkNJUS5MU0U6TlhULklRX0lOVEVSRVNUX0VYUC5GWTIwMTcBAAAAdUV1AAIAAAAFLTM3LjgBCAAAAAUAAAABMQEAAAAKMTg4MzI3Nzk5MwMAAAACNTUCAAAAAjgyBAAAAAEwBwAAAAg4LzgvMjAxOQgAAAAJMS8yOC8yMDE3CQAAAAEwEImVHUAc1whvocNnQBzXCCVDSVEuVFNFOjMwODYuSVFfU1RfREVCVF9SRVBBSUQuRlkyMDE2AQAAANJfDQACAAAABC04MjkBCAAAAAUAAAABMQEAAAAKMTc5NTIyNDczMwMAAAACNzkCAAAABDIwNDQEAAAAATAHAAAACDgvOC8yMDE5CAAAAAkyLzI5LzIwMTYJAAAAATBZsRgjQBzXCMoI2mZAHNcIJkNJUS5UU0U6MzA5OS5JUV9ORVRfREVCVF9FQklUREEuRlkyMDE3AQAAADlahgYCAAAACDIuNDUyMzg1AQgAAAAFAAAAATEBAAAACjE4NDc5MTIzNDIDAAAAAjc5AgAAAAQ0MTkzBAAAAAEwBwAAAAg4LzgvMjAxOQgAAAAJMy8zMS8yMDE3CQAAAAEwFOE+HEAc1wii90FoQBzXCCZDSVEuU05TRTpGQUxBQkVMTEEuSVFfUEFSVF9USU1FLkZZMjAxMAEAAAAweQ0AAwAAAAAA+cDjIEAc1wj9c0xnQBzXCBhDSVEuTFNFOk5YVC5JUV9BUi5GWTIwMTkBAAAAdUV1AAIAAAAGMTIzMC41AQgAAAAFAAAAATEBAAAACjE5NTM2Mjg2NTYDAAAAAjU1AgAAAAQxMDIxBAAAAAEwBwAAAAg4LzgvMjAxOQgAAAAJMS8yNi8yMDE5CQAAAAEwEImVHUAc1wi7bjhoQBzXCDJDSVEuQk1W</t>
  </si>
  <si>
    <t>OkxJVkVQT0wgQy0xLklRX01JTk9SSVRZX0lOVEVSRVNUX0lTLkZZMjAxMAEAAACCYQ0AAgAAAAUwLjI3MwEIAAAABQAAAAExAQAAAAoxNTQ2Njc3Mzc1AwAAAAMxMTACAAAAAjgzBAAAAAEwBwAAAAg4LzgvMjAxOQgAAAAKMTIvMzEvMjAxMAkAAAABMLGRnx9AHNcIfiY+Z0Ac1wgbQ0lRLlRTRTo4MjUzLklRX0VCSVQuRlkyMDE0AQAAAAZcDQACAAAABTM2MzM2AQgAAAAFAAAAATEBAAAACjE2ODY2MzgzOTMDAAAAAjc5AgAAAAM0MDAEAAAAATAHAAAACDgvOC8yMDE5CAAAAAkzLzMxLzIwMTQJAAAAATCdExsjQBzXCLGLIWdAHNcIKENJUS5UU0U6OTk4My5JUV9QUk9WX0JBRF9ERUJUU19DRi5GWTIwMTcBAAAA0Y5EAAMAAAAAANzV1yBAHNcIZcQ7Z0Ac1wgeQ0lRLk5ZU0U6TS5JUV9ESVZfU0hBUkUuRlkyMDE4AQAAAIvaBAACAAAABDEuNTEBCAAAAAUAAAABMQEAAAAKMTk1MjUzNTM3MQMAAAADMTYwAgAAAAQzMDU4BAAAAAEwBwAAAAg4LzgvMjAxOQgAAAAIMi8zLzIwMTgJAAAAATAR62QeQBzXCMV9nWdAHNcIJUNJUS5UU0U6MzA4Ni5JUV9TVF9ERUJUX1JFUEFJRC5GWTIwMDgBAAAA0l8NAAIAAAAGLTE1ODg5AQgAAAAFAAAAATEBAAAACjEwNjkxMzMzMTYDAAAAAjc5AgAAAAQyMDQ0BAAAAAEwBwAAAAg4LzgvMjAxOQgAAAAJMi8yOS8yMDA4CQAAAAEwnRMbI0Ac1wjMIK9mQBzXCC5DSVEuTllTRTpK</t>
  </si>
  <si>
    <t>V04uSVFfT1RIRVJfRklOQU5DRV9BQ1RfU1VQUEwuRlkyMDE1AQAAANd9AAACAAAAAi0xAQgAAAAFAAAAATEBAAAACjE4MzI2OTU3MTYDAAAAAzE2MAIAAAAEMjA1MAQAAAABMAcAAAAIOC84LzIwMTkIAAAACTEvMzEvMjAxNQkAAAABMEt9RB1AHNcI99ndZ0Ac1wgkQ0lRLk5ZU0U6TS5JUV9DVVNUT01fQkVUQS4yMDA5LzAxLzMxAQAAAIvaBAACAAAAEDEuMDQ3MjM4MzQzMTA1MjYAoq97QEAc1wg4nq9oQBzXCCZDSVEuVFNFOjMwODYuSVFfU0FMRVNfTUFSS0VUSU5HLkZZMjAxNAEAAADSXw0AAgAAAAUzMTc0NAEIAAAABQAAAAExAQAAAAoxNjgzMzExOTUzAwAAAAI3OQIAAAAFMjE1NjEEAAAAATAHAAAACDgvOC8yMDE5CAAAAAkyLzI4LzIwMTQJAAAAATDKdR0jQBzXCDTf8WZAHNcIGkNJUS5UU0U6ODI1Mi5JUV9DSVAuRlkyMDEyAQAAAEFVDQADAAAAAAAfBFAlQBzXCNadZ2ZAHNcIL0NJUS5CTVY6TElWRVBPTCBDLTEuSVFfRklYRURfQVNTRVRfVFVSTlMuRlkyMDA5AQAAAIJhDQACAAAACDEuNzYxNTUzAQgAAAAFAAAAATEBAAAACjE0NjAzMjIxMTQDAAAAAzExMAIAAAAENDA2NgQAAAABMAcAAAAIOC84LzIwMTkIAAAACjEyLzMxLzIwMDkJAAAAATAlbzwbQBzXCHcGdGhAHNcIIENJUS5UU0U6MzA5OS5JUV9TR0FfU1VQUEwuRlkyMDE3AQAAADlahgYCAAAABjMxNDExOQEIAAAABQAAAAExAQAAAAox</t>
  </si>
  <si>
    <t>ODQ3OTEyMzQyAwAAAAI3OQIAAAADMTAyBAAAAAEwBwAAAAg4LzgvMjAxOQgAAAAJMy8zMS8yMDE3CQAAAAEw5vYxJEAc1whE06BmQBzXCCdDSVEuVFNFOjMwOTkuSVFfTkVUX0lOVEVSRVNUX0VYUC5GWTIwMTkBAAAAOVqGBgIAAAADNjQ3AQgAAAAFAAAAATEBAAAACjE5Njg2NjQ2MzMDAAAAAjc5AgAAAAMzNjgEAAAAATAHAAAACDgvOC8yMDE5CAAAAAkzLzMxLzIwMTkJAAAAATCtWjQkQBzXCEXHHGdAHNcIH0NJUS5OWVNFOkpXTi5JUV9PUEVSX0lOQy5GWTIwMTIBAAAA130AAAIAAAAEMTI2MQEIAAAABQAAAAExAQAAAAoxNjY0MTg4NDUxAwAAAAMxNjACAAAAAjIxBAAAAAEwBwAAAAg4LzgvMjAxOQgAAAAJMS8yOC8yMDEyCQAAAAEwGY9XHUAc1wi9cRloQBzXCCBDSVEuTFNFOk5YVC5JUV9OSV9DT01QQU5ZLkZZMjAxOAEAAAB1RXUAAgAAAAU1OTEuOAEIAAAABQAAAAExAQAAAAoxOTUzNjI4NjMxAwAAAAI1NQIAAAAFNDE1NzEEAAAAATAHAAAACDgvOC8yMDE5CAAAAAkxLzI3LzIwMTgJAAAAATAQiZUdQBzXCG+hw2dAHNcIMENJUS5TTlNFOkZBTEFCRUxMQS5JUV9UT1RBTF9BU1NFVFMuRlkyMDE5Li4uLkpQWQEAAAAweQ0AAwAAAAAACKpiGkAc1wgmKppoQBzXCCVDSVEuVFNFOjgyNTIuSVFfR0FJTl9JTlZFU1RfQ0YuRlkyMDE2AQAAAEFVDQACAAAABC05NzIBCAAAAAUAAAABMQEAAAAKMTc5ODg5</t>
  </si>
  <si>
    <t>NTA0MgMAAAACNzkCAAAABDIwOTAEAAAAATAHAAAACDgvOC8yMDE5CAAAAAkzLzMxLzIwMTYJAAAAATBfZlIlQBzXCK4mcWZAHNcIJkNJUS5UU0U6OTk4My5JUV9MVF9ERUJUX0NBUElUQUwuRlkyMDEyAQAAANGORAACAAAABjIuMjI2OQEIAAAABQAAAAExAQAAAAoxNTgwNDUwOTMxAwAAAAI3OQIAAAAENDE4NwQAAAABMAcAAAAIOC84LzIwMTkIAAAACTgvMzEvMjAxMgkAAAABMOhuOxtAHNcI781ZaEAc1wgbQ0lRLlRTRTo4MjUyLklRX05QUEUuRlkyMDEyAQAAAEFVDQACAAAABjE3OTYwNwEIAAAABQAAAAExAQAAAAoxNTU0OTUwNzEyAwAAAAI3OQIAAAAEMTAwNAQAAAABMAcAAAAIOC84LzIwMTkIAAAACTMvMzEvMjAxMgkAAAABMB8EUCVAHNcIGGVNZkAc1wgmQ0lRLlRTRTo4MjUyLklRX0RFRl9UQVhfTElBQl9MVC5GWTIwMDEBAAAAQVUNAAIAAAAEMTYxMAEIAAAABQAAAAExAQAAAAcxOTczMzg4AwAAAAI3OQIAAAAEMTAyNwQAAAABMAcAAAAIOC84LzIwMTkIAAAACTEvMzEvMjAwMQkAAAABMBAMZhpAHNcI5v8gNkAc1wggQ0lRLkxTRTpOWFQuSVFfVE9UQUxfTElBQi5GWTIwMTgBAAAAdUV1AAIAAAAGMjA3OC45AQgAAAAFAAAAATEBAAAACjE5NTM2Mjg2MzEDAAAAAjU1AgAAAAQxMjc2BAAAAAEwBwAAAAg4LzgvMjAxOQgAAAAJMS8yNy8yMDE4CQAAAAEwEImVHUAc1wjoYudnQBzXCB9DSVEuVFNF</t>
  </si>
  <si>
    <t>OjgyMzMuSVFfVE9UQUxfQ0EuRlkyMDE5AQAAAHVdDQACAAAABjMwNzU2OAEIAAAABQAAAAExAQAAAAoxOTY3MDA0NzU3AwAAAAI3OQIAAAAEMTAwOAQAAAABMAcAAAAIOC84LzIwMTkIAAAACTIvMjgvMjAxOQkAAAABMOb2MSRAHNcIVF+LZkAc1wgsQ0lRLkJNVjpMSVZFUE9MIEMtMS5JUV9ESUxVVF9FUFNfSU5DTC5GWTIwMDkBAAAAgmENAAIAAAAEMi44MgEIAAAABQAAAAExAQAAAAoxNDYwMzIyMTE0AwAAAAMxMTACAAAAATgEAAAAATAHAAAACDgvOC8yMDE5CAAAAAoxMi8zMS8yMDA5CQAAAAEwsZGfH0Ac1wgMbopnQBzXCBlDSVEuVFNFOjgyNTMuSVFfTkkuRlkyMDA5AQAAAAZcDQACAAAABi01NTUxMwEIAAAABQAAAAExAQAAAAoxMzg0ODgwMTAzAwAAAAI3OQIAAAACMTUEAAAAATAHAAAACDgvOC8yMDE5CAAAAAkzLzMxLzIwMDkJAAAAATBZsRgjQBzXCEXHHGdAHNcIGUNJUS4wLklRX09USEVSX0xJQUJfTFQuRlkFAAAAAAAAAAgAAAAVKEludmFsaWQgVGltZSBQZXJpb2Qp+BpCHUAc1wjvzVloQBzXCCtDSVEuVFNFOjgyNTMuSVFfTUlOT1JJVFlfSU5URVJFU1RfSVMuRlkyMDA4AQAAAAZcDQACAAAABS02NDYyAQgAAAAFAAAAATEBAAAACjEwNjU1NTU3NTADAAAAAjc5AgAAAAI4MwQAAAABMAcAAAAIOC84LzIwMTkIAAAACTMvMzEvMjAwOAkAAAABMJ0TGyNAHNcIzRrtZkAc1wgkQ0lRLkJNVjpM</t>
  </si>
  <si>
    <t>SVZFUE9MIEMtMS5JUV9FQklUREEuRlkyMDEwAQAAAIJhDQACAAAACDg4MDYuNDcxAQgAAAAFAAAAATEBAAAACjE1NDY2NzczNzUDAAAAAzExMAIAAAAENDA1MQQAAAABMAcAAAAIOC84LzIwMTkIAAAACjEyLzMxLzIwMTAJAAAAATCxkZ8fQBzXCNj5dGdAHNcIKENJUS5OWVNFOkpXTi5JUV9UT1RBTF9ERUJUX1JFUEFJRC5GWTIwMDkBAAAA130AAAIAAAAELTQxMAEIAAAABQAAAAExAQAAAAoxNDM2ODI0NzQzAwAAAAMxNjACAAAABDIxNjYEAAAAATAHAAAACDgvOC8yMDE5CAAAAAkxLzMxLzIwMDkJAAAAATAZj1cdQBzXCOhi52dAHNcIKkNJUS5UU0U6OTk4My5JUV9URVZfRUJJVERBLjIwMDAuMjAxMC8wMy8zMQEAAADRjkQAAgAAAAkxMC4yMjc4MTIBBwAAAAUAAAABMQEAAAAKMTMwODU5NzkxMAMAAAABMAIAAAAGMTAwMDMwBAAAAAEwBwAAAAkzLzMxLzIwMTAIAAAACTMvMzEvMjAxMNQ11z9AHNcIxaBIZkAc1wglQ0lRLlRTRTo4MjUyLklRX0dBSU5fSU5WRVNUX0NGLkZZMjAwOAEAAABBVQ0AAwAAAAAA6aFNJUAc1wiLOIRmQBzXCC5DSVEuVFNFOjkwMjAuSVFfVE9UQUxfREVCVF9FQklUREFfQ0FQRVguRlkyMDA5AQAAANxnDQACAAAACTExLjA4OTI2MQEIAAAABQAAAAExAQAAAAoxMzc3OTEwOTIzAwAAAAI3OQIAAAAFMjMzMTMEAAAAATAHAAAACDgvOC8yMDE5CAAAAAkzLzMxLzIwMDkJAAAAATCp</t>
  </si>
  <si>
    <t>Y2sbQBzXCBq/J2hAHNcII0NJUS5UU0U6MzA4Ni5JUV9GSU5JU0hFRF9JTlYuRlkyMDEwAQAAANJfDQACAAAABTM0MzY1AQgAAAAFAAAAATEBAAAACjEzNzMxNTkzMjUDAAAAAjc5AgAAAAQzMDc1BAAAAAEwBwAAAAg4LzgvMjAxOQgAAAAJMi8yOC8yMDEwCQAAAAEwynUdI0Ac1wjjf9BmQBzXCCBDSVEuTFNFOk5YVC5JUV9FQklUREFfSU5ULkZZMjAxMgEAAAB1RXUAAgAAAAkyOC40OTIwNjMBCAAAAAUAAAABMQEAAAAKMTYxMTA4NDY3MAMAAAACNTUCAAAABDQxOTAEAAAAATAHAAAACDgvOC8yMDE5CAAAAAkxLzI4LzIwMTIJAAAAATDcRRMbQBzXCGWMnGhAHNcIKkNJUS5TTlNFOkZBTEFCRUxMQS5JUV9DVVJSRU5DWV9HQUlOLkZZMjAxMQEAAAAweQ0AAgAAAAgtNTk1Ni43OAEIAAAABQAAAAExAQAAAAoxNTkwNDM2MzE5AwAAAAIzMQIAAAACMzgEAAAAATAHAAAACDgvOC8yMDE5CAAAAAoxMi8zMS8yMDExCQAAAAEw+cDjIEAc1wh+Jj5nQBzXCB5DSVEuTllTRTpNLklRX1RPVEFMX1JFVi5GWTIwMTYBAAAAi9oEAAIAAAAFMjcwNzkBCAAAAAUAAAABMQEAAAAKMTg4MTUwMTg1MgMAAAADMTYwAgAAAAIyOAQAAAABMAcAAAAIOC84LzIwMTkIAAAACTEvMzAvMjAxNgkAAAABMBHrZB5AHNcIXS2uZ0Ac1wgjQ0lRLlRTRTo4MjMzLklRX0VCSVRBX01BUkdJTi5GWTIwMTMBAAAAdV0NAAIAAAAGMi45Mzc4AQgA</t>
  </si>
  <si>
    <t>AAAFAAAAATEBAAAACjE3MTYxMzQyMjADAAAAAjc5AgAAAAQ0NDE5BAAAAAEwBwAAAAg4LzgvMjAxOQgAAAAJMi8yOC8yMDEzCQAAAAEwiKU4HEAc1wjz0xtoQBzXCB5DSVEuTllTRTpNLklRX0NBU0hfT1BFUi5GWTIwMTgBAAAAi9oEAAIAAAAEMTk3NgEIAAAABQAAAAExAQAAAAoxOTUyNTM1MzcxAwAAAAMxNjACAAAABDIwMDYEAAAAATAHAAAACDgvOC8yMDE5CAAAAAgyLzMvMjAxOAkAAAABMBHrZB5AHNcIWSfsZ0Ac1wgwQ0lRLlNOU0U6RkFMQUJFTExBLklRX09USEVSX1VOVVNVQUxfU1VQUEwuRlkyMDE0AQAAADB5DQADAAAAAABTo7IfQBzXCHmphWdAHNcIJkNJUS5OWVNFOkpXTi5JUV9BU1NFVF9XUklURURPV04uRlkyMDE4AQAAANd9AAADAAAAAABLfUQdQBzXCAlO82dAHNcIKENJUS5OWVNFOk0uSVFfT1RIRVJfVU5VU1VBTF9TVVBQTC5GWTIwMTUBAAAAi9oEAAIAAAADLTE3AQgAAAAFAAAAATEBAAAACjE4MzM5MTk1NTYDAAAAAzE2MAIAAAACODcEAAAAATAHAAAACDgvOC8yMDE5CAAAAAkxLzMxLzIwMTUJAAAAATB6NZIeQBzXCHs1cGdAHNcIJkNJUS5OWVNFOkpXTi5JUV9DQVNIX0NPTlZFUlNJT04uRlkyMDA5AQAAANd9AAACAAAACjEwMy42NTg4MjgBCAAAAAUAAAABMQEAAAAKMTQzNjgyNDc0MwMAAAADMTYwAgAAAAQ0MTg0BAAAAAEwBwAAAAg4LzgvMjAxOQgAAAAJMS8zMS8yMDA5CQAA</t>
  </si>
  <si>
    <t>AAEwoW80GkAc1wiyaHZoQBzXCCtDSVEuVFNFOjgyNTIuSVFfTklfQVZBSUxfRVhDTF9NQVJHSU4uRlkyMDA5AQAAAEFVDQACAAAABy0xLjk1NTcBCAAAAAUAAAABMQEAAAAKMTM4NTUzOTczMAMAAAACNzkCAAAABDQxODIEAAAAATAHAAAACDgvOC8yMDE5CAAAAAkzLzMxLzIwMDkJAAAAATCZOy8cQBzXCC42HmhAHNcIIkNJUS5MU0U6TlhULklRX1RPVEFMX0FTU0VUUy5GWTIwMTUBAAAAdUV1AAIAAAAGMjI4Mi4zAQgAAAAFAAAAATEBAAAACjE3ODYzOTU0MjUDAAAAAjU1AgAAAAQxMDA3BAAAAAEwBwAAAAg4LzgvMjAxOQgAAAAJMS8yNC8yMDE1CQAAAAEwEImVHUAc1whZJ+xnQBzXCBpDSVEuTllTRTpNLklRX05JX0NGLkZZMjAxMwEAAACL2gQAAgAAAAQxMzM1AQgAAAAFAAAAATEBAAAACjE3MjY0NDYyNzcDAAAAAzE2MAIAAAAEMjE1MAQAAAABMAcAAAAIOC84LzIwMTkIAAAACDIvMi8yMDEzCQAAAAEwejWSHkAc1wjX8bJnQBzXCChDSVEuU05TRTpGQUxBQkVMTEEuSVFfT1RIRVJfSU5UQU4uRlkyMDEzAQAAADB5DQACAAAACjE4NTg1Mi43NjUBCAAAAAUAAAABMQEAAAAKMTcyMTc4Njk3MAMAAAACMzECAAAABDEwNDAEAAAAATAHAAAACDgvOC8yMDE5CAAAAAoxMi8zMS8yMDEzCQAAAAEw+cDjIEAc1wiYj7BnQBzXCCxDSVEuQk1WOkxJVkVQT0wgQy0xLklRX1NQRUNJQUxfRElWX0NGLkZZMjAxMwEA</t>
  </si>
  <si>
    <t>AACCYQ0AAwAAAAAAu/OhH0Ac1wgUV5ZnQBzXCCBDSVEuVFNFOjkwMjAuSVFfRElWRVNUX0NGLkZZMjAxNwEAAADcZw0AAwAAAAAAcUP4IUAc1wga3BBnQBzXCCFDSVEuVFNFOjgyMzMuSVFfTklfQ09NUEFOWS5GWTIwMTgBAAAAdV0NAAIAAAAFMjQxMTgBCAAAAAUAAAABMQEAAAAKMTg5MTc4Mjk5NAMAAAACNzkCAAAABTQxNTcxBAAAAAEwBwAAAAg4LzgvMjAxOQgAAAAJMi8yOC8yMDE4CQAAAAEw5vYxJEAc1wguAGpmQBzXCC5DSVEuVFNFOjgyNTMuSVFfVE9UQUxfREVCVF9FQklUREFfQ0FQRVguRlkyMDE4AQAAAAZcDQACAAAACjIzNS45MzQ3NzIBCAAAAAUAAAABMQEAAAAKMTg5NDA4NDcyNwMAAAACNzkCAAAABTIzMzEzBAAAAAEwBwAAAAg4LzgvMjAxOQgAAAAJMy8zMS8yMDE4CQAAAAEwqWNrG0Ac1wii90FoQBzXCBtDSVEuVFNFOjgyMzMuSVFfTlBQRS5GWTIwMTIBAAAAdV0NAAIAAAAGMzc1NzQ5AQgAAAAFAAAAATEBAAAACjE3MTYxMzQwOTgDAAAAAjc5AgAAAAQxMDA0BAAAAAEwBwAAAAg4LzgvMjAxOQgAAAAJMi8yOS8yMDEyCQAAAAEw6aFNJUAc1wiEKVJmQBzXCC5DSVEuVFNFOjgyNTMuSVFfT1RIRVJfRklOQU5DRV9BQ1RfU1VQUEwuRlkyMDE2AQAAAAZcDQACAAAABS0xMjIwAQgAAAAFAAAAATEBAAAACjE3OTczMTU0MDgDAAAAAjc5AgAAAAQyMDUwBAAAAAEwBwAAAAg4LzgvMjAxOQgA</t>
  </si>
  <si>
    <t>AAAJMy8zMS8yMDE2CQAAAAEw3JAGIkAc1wiyHc5mQBzXCCNDSVEuVFNFOjgyNTMuSVFfRklOSVNIRURfSU5WLkZZMjAxOQEAAAAGXA0AAgAAAAYxNTEzODQBCAAAAAUAAAABMQEAAAAKMTk2OTE1NDY4NwMAAAACNzkCAAAABDMwNzUEAAAAATAHAAAACDgvOC8yMDE5CAAAAAkzLzMxLzIwMTkJAAAAATAX8wgiQBzXCOftI2dAHNcIJkNJUS5OWVNFOk0uSVFfQ1VSUkVOVF9QT1JUX0RFQlQuRlkyMDE4AQAAAIvaBAADAAAAAAAR62QeQBzXCA5UtWdAHNcIKkNJUS5UU0U6OTk4My5JUV9UT1RBTF9FUVVJVFkuRlkyMDE4Li4uLkpQWQEAAADRjkQAAgAAAAY5MDI3NzcBCAAAAAUAAAABMQEAAAAKMTkyODQ1MzM4NAMAAAACNzkCAAAABDEyNzUEAAAAATAHAAAACDgvOC8yMDE5CAAAAAk4LzMxLzIwMTgJAAAAATD6C2UaQBzXCLBllWhAHNcIKUNJUS5UU0U6MzA5OS5JUV9DT01NT05fUFJFRl9ESVZfQ0YuRlkyMDE1AQAAADlahgYCAAAABS00MzM3AQgAAAAFAAAAATEBAAAACjE3NDQ4MTQ2NzIDAAAAAjc5AgAAAAQyMDcyBAAAAAEwBwAAAAg4LzgvMjAxOQgAAAAJMy8zMS8yMDE1CQAAAAEw5vYxJEAc1wiEKVJmQBzXCB9DSVEuU05TRTpGQUxBQkVMTEEuSVFfQVIuRlkyMDA3AQAAADB5DQACAAAACTg3NDIyMi45NQEIAAAABQAAAAExAQAAAAk4MTIzMDE1NzMDAAAAAjMxAgAAAAQxMDIxBAAAAAEwBwAAAAg4Lzgv</t>
  </si>
  <si>
    <t>MjAxOQgAAAAKMTIvMzEvMjAwNwkAAAABMNzV1yBAHNcIfiY+Z0Ac1wghQ0lRLk5ZU0U6TS5JUV9CRVRBXzFZUi4yMDE5LzAyLzAyAQAAAIvaBAACAAAAETAuNzQ3MDk1MjAxMDcxMDIyAKKve0BAHNcIcwCyaEAc1wglQ0lRLkxTRTpOWFQuSVFfTFRfREVCVF9DQVBJVEFMLkZZMjAxMQEAAAB1RXUAAgAAAAc1Ni45MTgyAQgAAAAFAAAAATEBAAAACjE1NDUyMjIxMzIDAAAAAjU1AgAAAAQ0MTg3BAAAAAEwBwAAAAg4LzgvMjAxOQgAAAAJMS8yOS8yMDExCQAAAAEw3EUTG0Ac1wj/Po5oQBzXCCNDSVEuVFNFOjgyMzMuSVFfSU5URVJFU1RfRVhQLkZZMjAxMAEAAAB1XQ0AAgAAAAUtMTY4NgEIAAAABQAAAAExAQAAAAoxMzY5MTgwOTE3AwAAAAI3OQIAAAACODIEAAAAATAHAAAACDgvOC8yMDE5CAAAAAkyLzI4LzIwMTAJAAAAATBg3UglQBzXCBPolGZAHNcIJkNJUS5UU0U6ODI1Mi5JUV9JTlZFU1RfTE9BTlNfQ0YuRlkyMDE5AQAAAEFVDQADAAAAAABfZlIlQBzXCF1Kl2ZAHNcIH0NJUS5UU0U6ODI1Mi5JUV9UT1RBTF9DTC5GWTIwMTMBAAAAQVUNAAIAAAAGMTMyNzI4AQgAAAAFAAAAATEBAAAACjE2MjU0NTc2ODMDAAAAAjc5AgAAAAQxMDA5BAAAAAEwBwAAAAg4LzgvMjAxOQgAAAAJMy8zMS8yMDEzCQAAAAEwHwRQJUAc1wg9YmxmQBzXCBlDSVEuVFNFOjMwODYuSVFfTkkuRlkyMDE3AQAAANJfDQACAAAA</t>
  </si>
  <si>
    <t>BTI2OTUwAQgAAAAFAAAAATEBAAAACjE4NDU1NTUwMTIDAAAAAjc5AgAAAAIxNQQAAAABMAcAAAAIOC84LzIwMTkIAAAACTIvMjgvMjAxNwkAAAABMFmxGCNAHNcIuaP2ZkAc1wgXQ0lRLk5ZU0U6TS5JUV9HVy5GWTIwMTABAAAAi9oEAAIAAAAEMzc0MwEIAAAABQAAAAExAQAAAAoxNTMxMjg2ODM0AwAAAAMxNjACAAAABDExNzEEAAAAATAHAAAACDgvOC8yMDE5CAAAAAkxLzMwLzIwMTAJAAAAATB6NZIeQBzXCOxoqWdAHNcILENJUS5TTlNFOkZBTEFCRUxMQS5JUV9TQUxFU19NQVJLRVRJTkcuRlkyMDA3AQAAADB5DQADAAAAAADc1dcgQBzXCF6sZmdAHNcIH0NJUS5UU0U6ODI1Mi5JUV9PUEVSX0lOQy5GWTIwMDkBAAAAQVUNAAIAAAAEOTE0MgEIAAAABQAAAAExAQAAAAoxMzg1NTM5NzMwAwAAAAI3OQIAAAACMjEEAAAAATAHAAAACDgvOC8yMDE5CAAAAAkzLzMxLzIwMDkJAAAAATDpoU0lQBzXCOmIc2ZAHNcIJ0NJUS5UU0U6OTAyMC5JUV9UT1RBTF9SRVYuRlkyMDA5Li4uLkpQWQEAAADcZw0AAgAAAAcyNjk2OTk5AQgAAAAFAAAAATEBAAAACjEzNzc5MTA5MjMDAAAAAjc5AgAAAAIyOAQAAAABMAcAAAAIOC84LzIwMTkIAAAACTMvMzEvMjAwOQkAAAABMEXBNBpAHNcIiXqJaEAc1wgtQ0lRLlNOU0U6RkFMQUJFTExBLklRX0NIQU5HRV9JTlZFTlRPUlkuRlkyMDE4AQAAADB5DQADAAAAAACOBbUfQBzX</t>
  </si>
  <si>
    <t>CHmphWdAHNcIJkNJUS5UU0U6ODI1My5JUV9FRkZFQ1RfVEFYX1JBVEUuRlkyMDExAQAAAAZcDQACAAAABjM4LjkyOQEIAAAABQAAAAExAQAAAAoxNDgyNDkxNzE5AwAAAAI3OQIAAAAENDM3NgQAAAABMAcAAAAIOC84LzIwMTkIAAAACTMvMzEvMjAxMQkAAAABMFmxGCNAHNcIReLSZkAc1wgjQ0lRLlRTRTozMDk5LklRX1RPVEFMX1JFQ0VJVi5GWTIwMTEBAAAAOVqGBgIAAAAFODQ1MDcBCAAAAAUAAAABMQEAAAAKMTQ2MTY4MDA3NAMAAAACNzkCAAAABDEwMDEEAAAAATAHAAAACDgvOC8yMDE5CAAAAAkzLzMxLzIwMTEJAAAAATDm9jEkQBzXCNcUXmZAHNcIKkNJUS5OWVNFOkpXTi5JUV9JTkNfVEFYX1BBWV9DVVJSRU5ULkZZMjAxMgEAAADXfQAAAwAAAAAAGY9XHUAc1wjM6A9oQBzXCDFDSVEuVFNFOjgyNTIuSVFfQ0hBTkdFX05FVF9XT1JLSU5HX0NBUElUQUwuRlkyMDE1AQAAAEFVDQACAAAABTEwMDA5AQgAAAAFAAAAATEBAAAACjE3NDUyMTQ0MjQDAAAAAjc5AgAAAAQ0NDIxBAAAAAEwBwAAAAg4LzgvMjAxOQgAAAAJMy8zMS8yMDE1CQAAAAEwX2ZSJUAc1whG1oFmQBzXCDRDSVEuQk1WOkxJVkVQT0wgQy0xLklRX0RFRl9UQVhfQVNTRVRTX0NVUlJFTlQuRlkyMDEzAQAAAIJhDQADAAAAAACxkZ8fQBzXCMmCfmdAHNcILENJUS5CTVY6TElWRVBPTCBDLTEuSVFfTFRfREVCVF9JU1NVRUQuRlkyMDE1</t>
  </si>
  <si>
    <t>AQAAAIJhDQADAAAAAADBapgfQBzXCBRXlmdAHNcIJUNJUS5UU0U6MzA5OS5JUV9PVEhFUl9DQV9TVVBQTC5GWTIwMTEBAAAAOVqGBgIAAAAFMzMyNjUBCAAAAAUAAAABMQEAAAAKMTQ2MTY4MDA3NAMAAAACNzkCAAAABDEwNTUEAAAAATAHAAAACDgvOC8yMDE5CAAAAAkzLzMxLzIwMTEJAAAAATDm9jEkQBzXCFfZYmZAHNcII0NJUS5UU0U6OTAyMC5JUV9GSU5JU0hFRF9JTlYuRlkyMDEyAQAAANxnDQACAAAABDk2ODgBCAAAAAUAAAABMQEAAAAKMTU2MjQ4NDQ1NQMAAAACNzkCAAAABDMwNzUEAAAAATAHAAAACDgvOC8yMDE5CAAAAAkzLzMxLzIwMTIJAAAAATA6av8hQBzXCM0a7WZAHNcIKENJUS5UU0U6OTk4My5JUV9UT1RBTF9ERUJUX0VCSVREQS5GWTIwMTQBAAAA0Y5EAAIAAAAIMC4yMTMyMjkBCAAAAAUAAAABMQEAAAAKMTc2NzEwMjQwNgMAAAACNzkCAAAABDQxOTIEAAAAATAHAAAACDgvOC8yMDE5CAAAAAk4LzMxLzIwMTQJAAAAATAlbzwbQBzXCEOnUmhAHNcII0NJUS5UU0U6OTAyMC5JUV9UT1RBTF9BU1NFVFMuRlkyMDE3AQAAANxnDQACAAAABzc5MTExMTQBCAAAAAUAAAABMQEAAAAKMTg0ODI5NzM4OAMAAAACNzkCAAAABDEwMDcEAAAAATAHAAAACDgvOC8yMDE5CAAAAAkzLzMxLzIwMTcJAAAAATBxQ/ghQBzXCGKyKGdAHNcIG0NJUS5UU0U6ODIzMy5JUV9BUElDLkZZMjAxNAEAAAB1XQ0A</t>
  </si>
  <si>
    <t>AgAAAAU0NTA4NQEIAAAABQAAAAExAQAAAAoxNjgzMzEyMjAwAwAAAAI3OQIAAAAEMTA4NAQAAAABMAcAAAAIOC84LzIwMTkIAAAACTIvMjgvMjAxNAkAAAABMFmWLyRAHNcIhClSZkAc1wgcQ0lRLkxTRTpOWFQuSVFfRUJJVERBLkZZMjAxNAEAAAB1RXUAAgAAAAU4NDMuNgEIAAAABQAAAAExAQAAAAoxNzI4MzgxNTM2AwAAAAI1NQIAAAAENDA1MQQAAAABMAcAAAAIOC84LzIwMTkIAAAACTEvMjUvMjAxNAkAAAABMHJ1Tx5AHNcIRrPWZ0Ac1wgjQ0lRLlRTRTozMDk5LklRX0VCSVRBX01BUkdJTi5GWTIwMTUBAAAAOVqGBgIAAAAGMi42MDA3AQgAAAAFAAAAATEBAAAACjE3NDQ4MTQ2NzIDAAAAAjc5AgAAAAQ0NDE5BAAAAAEwBwAAAAg4LzgvMjAxOQgAAAAJMy8zMS8yMDE1CQAAAAEwFOE+HEAc1whpmCBoQBzXCCRDSVEuVFNFOjgyNTIuSVFfSU1QQUlSTUVOVF9HVy5GWTIwMTABAAAAQVUNAAMAAAAAAOmhTSVAHNcIKuWzZkAc1wgnQ0lRLk5ZU0U6SldOLklRX0NIQU5HRV9JTlZFTlRPUlkuRlkyMDE5AQAAANd9AAACAAAAAjE1AQgAAAAFAAAAATEBAAAACjE5NTAxNTE2MTgDAAAAAzE2MAIAAAAEMjA5OQQAAAABMAcAAAAIOC84LzIwMTkIAAAACDIvMi8yMDE5CQAAAAEwS31EHUAc1wh9DxdoQBzXCCpDSVEuVFNFOjk5ODMuSVFfVE9UQUxfQVNTRVRTLkZZMjAxNS4uLi5KUFkBAAAA0Y5EAAIAAAAHMTE2</t>
  </si>
  <si>
    <t>MzcwNgEIAAAABQAAAAExAQAAAAoxODIwNTA1NzIxAwAAAAI3OQIAAAAEMTAwNwQAAAABMAcAAAAIOC84LzIwMTkIAAAACTgvMzEvMjAxNQkAAAABMAiqYhpAHNcIsGWVaEAc1wgkQ0lRLlRTRTozMDk5LklRX1VOTEVWRVJFRF9GQ0YuRlkyMDE5AQAAADlahgYCAAAACS0yMDA4My4yNQEIAAAABQAAAAExAQAAAAoxOTY4NjY0NjMzAwAAAAI3OQIAAAAENDQyMwQAAAABMAcAAAAIOC84LzIwMTkIAAAACTMvMzEvMjAxOQkAAAABMK1aNCRAHNcIake2ZkAc1wgfQ0lRLk5ZU0U6SldOLklRX09QRVJfSU5DLkZZMjAxNAEAAADXfQAAAgAAAAQxMzI2AQgAAAAFAAAAATEBAAAACjE3ODA2NzEzMTQDAAAAAzE2MAIAAAACMjEEAAAAATAHAAAACDgvOC8yMDE5CAAAAAgyLzEvMjAxNAkAAAABMFTxWR1AHNcIa5sBaEAc1wgxQ0lRLlNOU0U6RkFMQUJFTExBLklRX01JTk9SSVRZX0lOVEVSRVNUX0NGLkZZMjAxMAEAAAAweQ0AAwAAAAAA+cDjIEAc1whMOFFnQBzXCCVDSVEuVFNFOjk5ODMuSVFfQ0FQSVRBTF9MRUFTRVMuRlkyMDEzAQAAANGORAACAAAABDY0MjABCAAAAAUAAAABMQEAAAAKMTcwODkwNzA5OAMAAAACNzkCAAAABDExODMEAAAAATAHAAAACDgvOC8yMDE5CAAAAAk4LzMxLzIwMTMJAAAAATDbSe0gQBzXCM0F+WZAHNcIGUNJUS5UU0U6ODIzMy5JUV9OSS5GWTIwMTkBAAAAdV0NAAIAAAAFMTY0NDMBCAAA</t>
  </si>
  <si>
    <t>AAUAAAABMQEAAAAKMTk2NzAwNDc1NwMAAAACNzkCAAAAAjE1BAAAAAEwBwAAAAg4LzgvMjAxOQgAAAAJMi8yOC8yMDE5CQAAAAEw5vYxJEAc1whqR7ZmQBzXCBlDSVEuVFNFOjk5ODMuSVFfR1AuRlkyMDA4AQAAANGORAACAAAABjI5MzY4MgEIAAAABQAAAAExAQAAAAoxNDM0NzMyMzM5AwAAAAI3OQIAAAACMTAEAAAAATAHAAAACDgvOC8yMDE5CAAAAAk4LzMxLzIwMDgJAAAAATDbSe0gQBzXCKQXDGdAHNcIIENJUS5UU0U6MzA4Ni5JUV9UT1RBTF9SRVYuRlkyMDE5AQAAANJfDQACAAAABjQ1OTg0MAEIAAAABQAAAAExAQAAAAoxOTY3MDA0NzI4AwAAAAI3OQIAAAACMjgEAAAAATAHAAAACDgvOC8yMDE5CAAAAAkyLzI4LzIwMTkJAAAAATCdExsjQBzXCEDN3mZAHNcIHkNJUS5UU0U6ODIzMy5JUV9SQVdfSU5WLkZZMjAxNAEAAAB1XQ0AAgAAAAM0ODcBCAAAAAUAAAABMQEAAAAKMTY4MzMxMjIwMAMAAAACNzkCAAAABDMxNzEEAAAAATAHAAAACDgvOC8yMDE5CAAAAAkyLzI4LzIwMTQJAAAAATBZli8kQBzXCFvEbmZAHNcIIENJUS5UU0U6MzA5OS5JUV9DQVNIX09QRVIuRlkyMDE0AQAAADlahgYCAAAABTQ2MDIyAQgAAAAFAAAAATEBAAAACjE2ODY2MzgwODADAAAAAjc5AgAAAAQyMDA2BAAAAAEwBwAAAAg4LzgvMjAxOQgAAAAJMy8zMS8yMDE0CQAAAAEw5vYxJEAc1whqR7ZmQBzXCCVDSVEuVFNFOjgy</t>
  </si>
  <si>
    <t>NTIuSVFfU1BFQ0lBTF9ESVZfQ0YuRlkyMDA4AQAAAEFVDQADAAAAAADpoU0lQBzXCNARfWZAHNcILkNJUS5CTVY6TElWRVBPTCBDLTEuSVFfQ0ZPX0NVUlJFTlRfTElBQi5GWTIwMTUBAAAAgmENAAIAAAAIMC4zNDU1NTgBCAAAAAUAAAABMQEAAAAKMTgzMTMyNzM3MQMAAAADMTEwAgAAAAQ0MTg1BAAAAAEwBwAAAAg4LzgvMjAxOQgAAAAKMTIvMzEvMjAxNQkAAAABMNxFExtAHNcIQaRxaEAc1wgpQ0lRLlRTRTo4MjMzLklRX0NPTU1PTl9QUkVGX0RJVl9DRi5GWTIwMTUBAAAAdV0NAAIAAAAFLTMzMzMBCAAAAAUAAAABMQEAAAAKMTc0MjI0Mzc1NgMAAAACNzkCAAAABDIwNzIEAAAAATAHAAAACDgvOC8yMDE5CAAAAAkyLzI4LzIwMTUJAAAAATDm9jEkQBzXCD1ibGZAHNcIJUNJUS5OWVNFOk0uSVFfQ0ZPX0NVUlJFTlRfTElBQi5GWTIwMTgBAAAAi9oEAAIAAAAHMC4zODE1NAEIAAAABQAAAAExAQAAAAoxOTUyNTM1MzcxAwAAAAMxNjACAAAABDQxODUEAAAAATAHAAAACDgvOC8yMDE5CAAAAAgyLzMvMjAxOAkAAAABMNxFExtAHNcIUBtoaEAc1wghQ0lRLkxTRTpOWFQuSVFfTEVWRVJFRF9GQ0YuRlkyMDA4AQAAAHVFdQACAAAABzcyLjkzNzUBCAAAAAUAAAABMQEAAAAKMTAwMjQwNTk2NwMAAAACNTUCAAAABDQ0MjIEAAAAATAHAAAACDgvOC8yMDE5CAAAAAkxLzI2LzIwMDgJAAAAATAR62QeQBzXCG2e</t>
  </si>
  <si>
    <t>4mdAHNcIL0NJUS5CTVY6TElWRVBPTCBDLTEuSVFfTUlOT1JJVFlfSU5URVJFU1QuRlkyMDA5AQAAAIJhDQACAAAABTEuMjE3AQgAAAAFAAAAATEBAAAACjE0NjAzMjIxMTQDAAAAAzExMAIAAAAEMTA1MgQAAAABMAcAAAAIOC84LzIwMTkIAAAACjEyLzMxLzIwMDkJAAAAATCxkZ8fQBzXCJkjXWdAHNcIJENJUS5UU0U6ODIzMy5JUV9FQklUREEuRlkyMDE2Li4uLkpQWQEAAAB1XQ0AAgAAAAU1Mjg1MgEIAAAABQAAAAExAQAAAAoxNzk0OTc2ODM2AwAAAAI3OQIAAAAENDA1MQQAAAABMAcAAAAIOC84LzIwMTkIAAAACTIvMjkvMjAxNgkAAAABMEXBNBpAHNcIsGWVaEAc1wgzQ0lRLlNOU0U6RkFMQUJFTExBLklRX0NBU0hfQ09OVkVSU0lPTi5GWTIwMTMuLi4uSlBZAQAAADB5DQACAAAACDgyLjE0NzYzAQgAAAAFAAAAATEBAAAACjE3MjE3ODY5NzADAAAAAjMxAgAAAAQ0MTg0BAAAAAEwBwAAAAg4LzgvMjAxOQgAAAAKMTIvMzEvMjAxMwkAAAABMBAMZhpAHNcI1lChaEAc1wggQ0lRLlRTRTo5OTgzLklRX1NHQV9TVVBQTC5GWTIwMTcBAAAA0Y5EAAIAAAAGNzI1MjE1AQgAAAAFAAAAATEBAAAACjE5Mjg0NTM0MDIDAAAAAjc5AgAAAAMxMDIEAAAAATAHAAAACDgvOC8yMDE5CAAAAAk4LzMxLzIwMTcJAAAAATDc1dcgQBzXCNHu0WdAHNcIGkNJUS5UU0U6OTAyMC5JUV9SRVYuRlkyMDExAQAAANxnDQACAAAA</t>
  </si>
  <si>
    <t>BzI1MzczNTMBCAAAAAUAAAABMQEAAAAKMTU2MjQ4NDU5OQMAAAACNzkCAAAAAzExMgQAAAABMAcAAAAIOC84LzIwMTkIAAAACTMvMzEvMjAxMQkAAAABMDpq/yFAHNcIX1MHZ0Ac1wghQ0lRLlRTRTozMDk5LklRX0NPTU1PTl9SRVAuRlkyMDEwAQAAADlahgYCAAAAAy0yMAEIAAAABQAAAAExAQAAAAoxMzg5NTc2NDgyAwAAAAI3OQIAAAAEMjE2NAQAAAABMAcAAAAIOC84LzIwMTkIAAAACTMvMzEvMjAxMAkAAAABMOb2MSRAHNcIs6m4ZkAc1wglQ0lRLlRTRTo5MDIwLklRX0xUX0RFQlRfUkVQQUlELkZZMjAxNwEAAADcZw0AAgAAAActMTg3MTA3AQgAAAAFAAAAATEBAAAACjE4NDgyOTczODgDAAAAAjc5AgAAAAQyMDM2BAAAAAEwBwAAAAg4LzgvMjAxOQgAAAAJMy8zMS8yMDE3CQAAAAEwcUP4IUAc1wg7UCZnQBzXCCFDSVEuQk1WOkxJVkVQT0wgQy0xLklRX1JFVi5GWTIwMTUBAAAAgmENAAIAAAAJODIyNjMuMTQzAQgAAAAFAAAAATEBAAAACjE4MzEzMjczNzEDAAAAAzExMAIAAAADMTEyBAAAAAEwBwAAAAg4LzgvMjAxOQgAAAAKMTIvMzEvMjAxNQkAAAABMMFqmB9AHNcIRL55Z0Ac1wguQ0lRLlNOU0U6RkFMQUJFTExBLklRX1RPVEFMX0RFQlQuRlkyMDE3Li4uLkpQWQEAAAAweQ0AAgAAAA03Nzk1MzguOTM3MTg0AQgAAAAFAAAAATEBAAAACjE5NDc3MTc2MTkDAAAAAjc5AgAAAAQ0MTczBAAAAAEw</t>
  </si>
  <si>
    <t>BwAAAAg4LzgvMjAxOQgAAAAKMTIvMzEvMjAxNwkAAAABMPoLZRpAHNcI1lChaEAc1wgdQ0lRLkxTRTpOWFQuSVFfV0lQX0lOVi5GWTIwMTUBAAAAdUV1AAMAAAAAABCJlR1AHNcIlInuZ0Ac1wgdQ0lRLk5ZU0U6TS5JUV9CVl9TSEFSRS5GWTIwMTMBAAAAi9oEAAIAAAAJMTUuNjA3Mzg0AQgAAAAFAAAAATEBAAAACjE3MjY0NDYyNzcDAAAAAzE2MAIAAAAENDAyMAQAAAABMAcAAAAIOC84LzIwMTkIAAAACDIvMi8yMDEzCQAAAAEwejWSHkAc1wgP021nQBzXCChDSVEuTllTRTpNLklRX1RPVEFMX0FTU0VUUy5GWTIwMTQuLi4uSlBZAQAAAIvaBAACAAAABzIyMTA2NDUBCAAAAAUAAAABMQEAAAAKMTc4Mjk4MjI4NgMAAAACNzkCAAAABDEwMDcEAAAAATAHAAAACDgvOC8yMDE5CAAAAAgyLzEvMjAxNAkAAAABMAiqYhpAHNcIsGWVaEAc1wgjQ0lRLlRTRTozMDk5LklRX0RJTFVUX1dFSUdIVC5GWTIwMDkBAAAAOVqGBgIAAAAHMzg3Ljg5NgDm9jEkQBzXCFRfi2ZAHNcIM0NJUS5UU0U6OTAyMC5JUV9DSEFOR0VfT1RIRVJfTkVUX09QRVJfQVNTRVRTLkZZMjAxMQEAAADcZw0AAwAAAAAAOmr/IUAc1wiTnTRnQBzXCB9DSVEuU05TRTpGQUxBQkVMTEEuSVFfQVIuRlkyMDE2AQAAADB5DQACAAAACzE2NTA3ODEuNTY0AQgAAAAFAAAAATEBAAAACjE4NzYxNDQ4NTADAAAAAjMxAgAAAAQxMDIxBAAAAAEwBwAAAAg4</t>
  </si>
  <si>
    <t>LzgvMjAxOQgAAAAKMTIvMzEvMjAxNgkAAAABMFOjsh9AHNcIwwuIZ0Ac1wglQ0lRLlRTRTo4MjUyLklRX1BST1ZfQkFEX0RFQlRTLkZZMjAxNgEAAABBVQ0AAgAAAAQ3Mjg5AQgAAAAFAAAAATEBAAAACjE3OTg4OTUwNDIDAAAAAjc5AgAAAAI5NQQAAAABMAcAAAAIOC84LzIwMTkIAAAACTMvMzEvMjAxNgkAAAABMF9mUiVAHNcIhClSZkAc1wgpQ0lRLkxTRTpOWFQuSVFfVE9UQUxfQ09NTU9OX0VRVUlUWS5GWTIwMDgBAAAAdUV1AAIAAAAFLTc5LjIBCAAAAAUAAAABMQEAAAAKMTAwMjQwNTk2NwMAAAACNTUCAAAABDEwMDYEAAAAATAHAAAACDgvOC8yMDE5CAAAAAkxLzI2LzIwMDgJAAAAATAR62QeQBzXCPvfn2dAHNcILUNJUS5UU0U6ODI1My5JUV9DQVNIX0NPTlZFUlNJT04uRlkyMDE1Li4uLkpQWQEAAAAGXA0AAgAAAAw0NDE1NS42Mjg2MjUBCAAAAAUAAAABMQEAAAAKMTc0NTkxNjc5MAMAAAACNzkCAAAABDQxODQEAAAAATAHAAAACDgvOC8yMDE5CAAAAAkzLzMxLzIwMTUJAAAAATAQDGYaQBzXCNZQoWhAHNcILENJUS5OWVNFOkpXTi5JUV9ERUJUX0VRVUlWX09QRVJfTEVBU0UuRlkyMDE2AQAAANd9AAACAAAABDE0MDgBCAAAAAUAAAABMQEAAAAKMTg3OTE3Njc5NQMAAAADMTYwAgAAAAUyMTY3MQQAAAABMAcAAAAIOC84LzIwMTkIAAAACTEvMzAvMjAxNgkAAAABMEt9RB1AHNcIloYNaEAc1wgl</t>
  </si>
  <si>
    <t>Q0lRLlRTRTo4MjUyLklRX1NUX0RFQlRfUkVQQUlELkZZMjAxMQEAAABBVQ0AAgAAAAYtMjQ0ODMBCAAAAAUAAAABMQEAAAAKMTQ2MjY1MjkxMAMAAAACNzkCAAAABDIwNDQEAAAAATAHAAAACDgvOC8yMDE5CAAAAAkzLzMxLzIwMTEJAAAAATDpoU0lQBzXCFvEbmZAHNcIKUNJUS5UU0U6MzA4Ni5JUV9EQVlTX0lOVkVOVE9SWV9PVVQuRlkyMDE5AQAAANJfDQACAAAACDUzLjE3OTc3AQgAAAAFAAAAATEBAAAACjE5NjcwMDQ3MjgDAAAAAjc5AgAAAAQ0MDM1BAAAAAEwBwAAAAg4LzgvMjAxOQgAAAAJMi8yOC8yMDE5CQAAAAEwqWNrG0Ac1whpmCBoQBzXCBtDSVEuVFNFOjgyNTMuSVFfR1BQRS5GWTIwMTYBAAAABlwNAAMAAAAAANyQBiJAHNcIlLvLZkAc1wgsQ0lRLkJNVjpMSVZFUE9MIEMtMS5JUV9PVEhFUl9PUEVSX0FDVC5GWTIwMDgBAAAAgmENAAIAAAAJLTI0NzIuNDgxAQgAAAAFAAAAATEBAAAACjEzODE2Nzc1OTQDAAAAAzExMAIAAAAEMjA0NwQAAAABMAcAAAAIOC84LzIwMTkIAAAACjEyLzMxLzIwMDgJAAAAATCxkZ8fQBzXCMMLiGdAHNcIJkNJUS5UU0U6MzA4Ni5JUV9FWFRSQV9BQ0NfSVRFTVMuRlkyMDE4AQAAANJfDQADAAAAAACdExsjQBzXCLaR42ZAHNcIGENJUS5OWVNFOk0uSVFfUkVWLkZZMjAwOAEAAACL2gQAAgAAAAUyNjMxMwEIAAAABQAAAAExAQAAAAoxMzQ3MzAwNDQ0AwAAAAMx</t>
  </si>
  <si>
    <t>NjACAAAAAzExMgQAAAABMAcAAAAIOC84LzIwMTkIAAAACDIvMi8yMDA4CQAAAAEwrC+dH0Ac1wgny6tnQBzXCClDSVEuU05TRTpGQUxBQkVMTEEuSVFfVE9UQUxfQVNTRVRTLkZZMjAxMwEAAAAweQ0AAgAAAAs5ODgzNzY2LjMzNQEIAAAABQAAAAExAQAAAAoxNzIxNzg2OTcwAwAAAAIzMQIAAAAEMTAwNwQAAAABMAcAAAAIOC84LzIwMTkIAAAACjEyLzMxLzIwMTMJAAAAATD5wOMgQBzXCLgRSmdAHNcIL0NJUS5CTVY6TElWRVBPTCBDLTEuSVFfVE9UQUxfREVCVC5GWTIwMTQuLi4uSlBZAQAAAIJhDQACAAAADTEwOTI2MC4wMzM1OTEBCAAAAAUAAAABMQEAAAAKMTc4OTI0NDM2MgMAAAACNzkCAAAABDQxNzMEAAAAATAHAAAACDgvOC8yMDE5CAAAAAoxMi8zMS8yMDE0CQAAAAEw+gtlGkAc1wh6A5NoQBzXCClDSVEuTFNFOk5YVC5JUV9DVVJSRU5UX1BPUlRfTEVBU0VTLkZZMjAxNgEAAAB1RXUAAwAAAAAAEImVHUAc1wjR7tFnQBzXCCRDSVEuVFNFOjMwODYuSVFfQ09NTU9OX0lTU1VFRC5GWTIwMTIBAAAA0l8NAAMAAAAAAMp1HSNAHNcIMFyqZkAc1wguQ0lRLkJNVjpMSVZFUE9MIEMtMS5JUV9DSEFOR0VfSU5WRU5UT1JZLkZZMjAwNwEAAACCYQ0AAgAAAAgtOTg5LjY4NgEIAAAABQAAAAExAQAAAAoxMTIzOTkzNTM0AwAAAAMxMTACAAAABDIwOTkEAAAAATAHAAAACDgvOC8yMDE5CAAAAAoxMi8zMS8y</t>
  </si>
  <si>
    <t>MDA3CQAAAAEwjgW1H0Ac1wjUcGtnQBzXCCpDSVEuTllTRTpNLklRX05FVF9ERUJUX0VCSVREQV9DQVBFWC5GWTIwMTgBAAAAi9oEAAIAAAAIMi42MDExMjYBCAAAAAUAAAABMQEAAAAKMTk1MjUzNTM3MQMAAAADMTYwAgAAAAUyMzMxNAQAAAABMAcAAAAIOC84LzIwMTkIAAAACDIvMy8yMDE4CQAAAAEw3EUTG0Ac1whBpHFoQBzXCClDSVEuVFNFOjMwODYuSVFfSU5WRVNUX1NFQ1VSSVRZX0NGLkZZMjAxNgEAAADSXw0AAgAAAAUtODM1NwEIAAAABQAAAAExAQAAAAoxNzk1MjI0NzMzAwAAAAI3OQIAAAAEMjAyNwQAAAABMAcAAAAIOC84LzIwMTkIAAAACTIvMjkvMjAxNgkAAAABMFmxGCNAHNcIlLvLZkAc1wgmQ0lRLkxTRTpOWFQuSVFfVE9UQUxfT1RIRVJfT1BFUi5GWTIwMTMBAAAAdUV1AAIAAAAFNDcwLjUBCAAAAAUAAAABMQEAAAAKMTY2ODc1MTg4MQMAAAACNTUCAAAAAzM4MAQAAAABMAcAAAAIOC84LzIwMTkIAAAACTEvMjYvMjAxMwkAAAABMHJ1Tx5AHNcIqgPGZ0Ac1wgcQ0lRLkxTRTpOWFQuSVFfR0FfRVhQLkZZMjAxNwEAAAB1RXUAAgAAAAUyMTQuOQEIAAAABQAAAAExAQAAAAoxODgzMjc3OTkzAwAAAAI1NQIAAAAFMjE1NjIEAAAAATAHAAAACDgvOC8yMDE5CAAAAAkxLzI4LzIwMTcJAAAAATAQiZUdQBzXCOBlyGdAHNcIJENJUS5UU0U6ODI1Mi5JUV9FUVVJVFlfTUVUSE9ELkZZMjAxNQEA</t>
  </si>
  <si>
    <t>AABBVQ0AAwAAAAAAX2ZSJUAc1wiEKVJmQBzXCBJDSVEuLklRX0ZVTExfVElNRS4FAAAAAQAAAAgAAAAUKEludmFsaWQgSWRlbnRpZmllcikY9clIQBzXCBj1yUhAHNcIJUNJUS5MU0U6TlhULklRX1BFUklPRExFTkdUSF9JUy5GWTIwMTABAAAAdUV1AAEAAAACMTIAzRRNHkAc1whtnuJnQBzXCCpDSVEuVFNFOjMwOTkuSVFfSU5URVJFU1RfSU5WRVNUX0lOQy5GWTIwMTUBAAAAOVqGBgIAAAAEMTcwNgEIAAAABQAAAAExAQAAAAoxNzQ0ODE0NjcyAwAAAAI3OQIAAAACNjUEAAAAATAHAAAACDgvOC8yMDE5CAAAAAkzLzMxLzIwMTUJAAAAATDm9jEkQBzXCNgOnGZAHNcIH0NJUS5UU0U6OTk4My5JUV9CVl9TSEFSRS5GWTIwMTABAAAA0Y5EAAIAAAALMjgwNC4zMzU0NzIBCAAAAAUAAAABMQEAAAAKMTQxNDY2MzYxNwMAAAACNzkCAAAABDQwMjAEAAAAATAHAAAACDgvOC8yMDE5CAAAAAk4LzMxLzIwMTAJAAAAATDbSe0gQBzXCF9TB2dAHNcIJ0NJUS5UU0U6ODI1My5JUV9DSEFOR0VfSU5WRU5UT1JZLkZZMjAxMQEAAAAGXA0AAgAAAAYtMjIyMTMBCAAAAAUAAAABMQEAAAAKMTQ4MjQ5MTcxOQMAAAACNzkCAAAABDIwOTkEAAAAATAHAAAACDgvOC8yMDE5CAAAAAkzLzMxLzIwMTEJAAAAATBZsRgjQBzXCMmCfmdAHNcIJ0NJUS5CTVY6TElWRVBPTCBDLTEuSVFfUkRfRVhQX0ZOLkZZMjAwOAEAAACCYQ0AAwAA</t>
  </si>
  <si>
    <t>AAAArC+dH0Ac1wg1R4NnQBzXCCFDSVEuVFNFOjMwODYuSVFfQ0FTSF9FUVVJVi5GWTIwMDkBAAAA0l8NAAIAAAAFMzIyOTABCAAAAAUAAAABMQEAAAAKMTM3MzE2MDI1NQMAAAACNzkCAAAABDEwOTYEAAAAATAHAAAACDgvOC8yMDE5CAAAAAkyLzI4LzIwMDkJAAAAATCdExsjQBzXCH81o2ZAHNcII0NJUS5UU0U6OTk4My5JUV9CQVNJQ19XRUlHSFQuRlkyMDA4AQAAANGORAACAAAACjEwMS44NTA4MTEA20ntIEAc1wjr5IBnQBzXCCdDSVEuVFNFOjkwMjAuSVFfVE9UQUxfUkVWLkZZMjAxNy4uLi5KUFkBAAAA3GcNAAIAAAAHMjg4MDgwMgEIAAAABQAAAAExAQAAAAoxODQ4Mjk3Mzg4AwAAAAI3OQIAAAACMjgEAAAAATAHAAAACDgvOC8yMDE5CAAAAAkzLzMxLzIwMTcJAAAAATBFwTQaQBzXCCYqmmhAHNcII0NJUS5OWVNFOkpXTi5JUV9QRV9FWENMLi4yMDEwLzAzLzMxAQAAANd9AAACAAAACTIwLjMyMzM4MwEHAAAABQAAAAExAQAAAAoxMzQzMDQwNDg3AwAAAAEwAgAAAAYxMDAwMjcEAAAAATAHAAAACTMvMzEvMjAxMAgAAAAJMy8zMS8yMDEwqQXHQUAc1wi8Fz9mQBzXCCRDSVEuTllTRTpNLklRX09USEVSX0xUX0FTU0VUUy5GWTIwMTYBAAAAi9oEAAIAAAADODk3AQgAAAAFAAAAATEBAAAACjE4ODE1MDE4NTIDAAAAAzE2MAIAAAAEMTA2MAQAAAABMAcAAAAIOC84LzIwMTkIAAAACTEvMzAvMjAxNgkA</t>
  </si>
  <si>
    <t>AAABMBHrZB5AHNcI+9+fZ0Ac1wglQ0lRLlRTRTo5OTgzLklRX0dBSU5fSU5WRVNUX0NGLkZZMjAwOQEAAADRjkQAAwAAAAAA20ntIEAc1winFCtnQBzXCCpDSVEuVFNFOjgyNTMuSVFfQ1VSUkVOVF9QT1JUX0xFQVNFUy5GWTIwMTYBAAAABlwNAAIAAAADNjI1AQgAAAAFAAAAATEBAAAACjE3OTczMTU0MDgDAAAAAjc5AgAAAAQxMDkwBAAAAAEwBwAAAAg4LzgvMjAxOQgAAAAJMy8zMS8yMDE2CQAAAAEw3JAGIkAc1wh1OzJnQBzXCDJDSVEuU05TRTpGQUxBQkVMTEEuSVFfREVCVF9FUVVJVl9PUEVSX0xFQVNFLkZZMjAxNQEAAAAweQ0AAgAAAAsxMDU2NjcyLjI1NgEIAAAABQAAAAExAQAAAAoxODI5OTM0MDEzAwAAAAIzMQIAAAAFMjE2NzEEAAAAATAHAAAACDgvOC8yMDE5CAAAAAoxMi8zMS8yMDE1CQAAAAEwU6OyH0Ac1wgvTUVnQBzXCB9DSVEuVFNFOjk5ODMuSVFfT1BFUl9JTkMuRlkyMDA4AQAAANGORAACAAAABTg3NzA1AQgAAAAFAAAAATEBAAAACjE0MzQ3MzIzMzkDAAAAAjc5AgAAAAIyMQQAAAABMAcAAAAIOC84LzIwMTkIAAAACTgvMzEvMjAwOAkAAAABMNtJ7SBAHNcIpJKRZ0Ac1wggQ0lRLlRTRTo4MjMzLklRX0RJVkVTVF9DRi5GWTIwMTkBAAAAdV0NAAMAAAAAAOb2MSRAHNcIyYtUZkAc1wgdQ0lRLlRTRTo5MDIwLklRX0dBX0VYUC5GWTIwMTkBAAAA3GcNAAMAAAAAAOcH/SFAHNcICGI5</t>
  </si>
  <si>
    <t>Z0Ac1wggQ0lRLkJNVjpMSVZFUE9MIEMtMS5JUV9BRS5GWTIwMTEBAAAAgmENAAIAAAAHMTAxNC40NQEIAAAABQAAAAExAQAAAAoxNjE1MzAyNDU4AwAAAAMxMTACAAAABDEwMTYEAAAAATAHAAAACDgvOC8yMDE5CAAAAAoxMi8zMS8yMDExCQAAAAEwsZGfH0Ac1wh6IHxnQBzXCB9DSVEuVFNFOjMwOTkuSVFfRUJUX0VYQ0wuRlkyMDExAQAAADlahgYCAAAABTI4NDU5AQgAAAAFAAAAATEBAAAACjE0NjE2ODAwNzQDAAAAAjc5AgAAAAE0BAAAAAEwBwAAAAg4LzgvMjAxOQgAAAAJMy8zMS8yMDExCQAAAAEw5vYxJEAc1wilC7tmQBzXCCdDSVEuU05TRTpGQUxBQkVMTEEuSVFfRUFSTklOR19DTy5GWTIwMDkBAAAAMHkNAAIAAAAKMjc2NDA2LjMxOQEIAAAABQAAAAExAQAAAAoxNDM4NDA2NzM4AwAAAAIzMQIAAAABNwQAAAABMAcAAAAIOC84LzIwMTkIAAAACjEyLzMxLzIwMDkJAAAAATBCX+EgQBzXCL2OAmdAHNcIH0NJUS5UU0U6OTAyMC5JUV9PUEVSX0lOQy5GWTIwMDgBAAAA3GcNAAIAAAAGNDQ1MTYwAQgAAAAFAAAAATEBAAAACjEwNjExOTczMjIDAAAAAjc5AgAAAAIyMQQAAAABMAcAAAAIOC84LzIwMTkIAAAACTMvMzEvMjAwOAkAAAABMBfzCCJAHNcIsYshZ0Ac1wglQ0lRLlRTRTozMDk5LklRX05FVF9SRU5UQUxfRVhQLkZZMjAxNwEAAAA5WoYGAgAAAAU0MTA4NwEIAAAABQAAAAExAQAAAAoxODQ3</t>
  </si>
  <si>
    <t>OTEyMzQyAwAAAAI3OQIAAAAFMjQyNjEEAAAAATAHAAAACDgvOC8yMDE5CAAAAAkzLzMxLzIwMTcJAAAAATDm9jEkQBzXCIi+rGZAHNcIKkNJUS5CTVY6TElWRVBPTCBDLTEuSVFfSU5URVJFU1RfRVhQLkZZMjAxMQEAAACCYQ0AAgAAAAgtODQ3LjI5MwEIAAAABQAAAAExAQAAAAoxNjE1MzAyNDU4AwAAAAMxMTACAAAAAjgyBAAAAAEwBwAAAAg4LzgvMjAxOQgAAAAKMTIvMzEvMjAxMQkAAAABMLGRnx9AHNcIFFeWZ0Ac1wgwQ0lRLlNOU0U6RkFMQUJFTExBLklRX1RFVl9FQklUREEuMjAwMC4yMDE4LzAzLzMxAQAAADB5DQACAAAACTE1LjgwNTcwOAEHAAAABQAAAAExAQAAAAoxODc2MTQ1MDA5AwAAAAEwAgAAAAYxMDAwMzAEAAAAATAHAAAACTMvMjkvMjAxOAgAAAAJMy8yOS8yMDE4qQXHQUAc1wg73ENmQBzXCCZDSVEuVFNFOjMwODYuSVFfTE9BTlNfUkVDRUlWX0xULkZZMjAxNQEAAADSXw0AAgAAAAQxNTA2AQgAAAAFAAAAATEBAAAACjE3NDIyNDM3NzcDAAAAAjc5AgAAAAQxMDUwBAAAAAEwBwAAAAg4LzgvMjAxOQgAAAAJMi8yOC8yMDE1CQAAAAEwWbEYI0Ac1wjOptdmQBzXCCZDSVEuVFNFOjMwOTkuSVFfRklMSU5HX0NVUlJFTkNZLkZZMjAxMAEAAAA5WoYGAwAAAANKUFkA5vYxJEAc1whOx09mQBzXCB9DSVEuVFNFOjgyMzMuSVFfQVJfVFVSTlMuRlkyMDE1AQAAAHVdDQACAAAACDcuNTI4NzUz</t>
  </si>
  <si>
    <t>AQgAAAAFAAAAATEBAAAACjE3NDIyNDM3NTYDAAAAAjc5AgAAAAQ0MDAxBAAAAAEwBwAAAAg4LzgvMjAxOQgAAAAJMi8yOC8yMDE1CQAAAAEwiKU4HEAc1wiyaHZoQBzXCCFDSVEuVFNFOjkwMjAuSVFfRUJJVERBX0lOVC5GWTIwMTYBAAAA3GcNAAIAAAAJMTEuMjE0OTAzAQgAAAAFAAAAATEBAAAACjE3OTgzMzY0MDMDAAAAAjc5AgAAAAQ0MTkwBAAAAAEwBwAAAAg4LzgvMjAxOQgAAAAJMy8zMS8yMDE2CQAAAAEw06JsG0Ac1wiva1doQBzXCCVDSVEuVFNFOjkwMjAuSVFfTFRfREVCVF9SRVBBSUQuRlkyMDExAQAAANxnDQACAAAABy0zMjE1NzMBCAAAAAUAAAABMQEAAAAKMTU2MjQ4NDU5OQMAAAACNzkCAAAABDIwMzYEAAAAATAHAAAACDgvOC8yMDE5CAAAAAkzLzMxLzIwMTEJAAAAATA6av8hQBzXCHi1CWdAHNcIKUNJUS5UU0U6ODIzMy5JUV9UT1RBTF9ERUJUX0NBUElUQUwuRlkyMDEwAQAAAHVdDQACAAAABzI5LjQ0NDMBCAAAAAUAAAABMQEAAAAKMTM2OTE4MDkxNwMAAAACNzkCAAAABDQxODYEAAAAATAHAAAACDgvOC8yMDE5CAAAAAkyLzI4LzIwMTAJAAAAATCIpTgcQBzXCLJodmhAHNcIIUNJUS5UU0U6ODI1Mi5JUV9DQVNIX0ZJTkFOLkZZMjAwOAEAAABBVQ0AAgAAAAYtMzIyNDEBCAAAAAUAAAABMQEAAAAKMTA2Mjc0NTIxOAMAAAACNzkCAAAABDIwMDQEAAAAATAHAAAACDgvOC8yMDE5CAAA</t>
  </si>
  <si>
    <t>AAkzLzMxLzIwMDgJAAAAATDpoU0lQBzXCMGahmZAHNcIJ0NJUS5CTVY6TElWRVBPTCBDLTEuSVFfRElWRVNUX0NGLkZZMjAxMAEAAACCYQ0AAwAAAAAAsZGfH0Ac1wja9JNnQBzXCCZDSVEuVFNFOjk5ODMuSVFfRklMSU5HX0NVUlJFTkNZLkZZMjAxMgEAAADRjkQAAwAAAANKUFkA20ntIEAc1wgIYjlnQBzXCCtDSVEuVFNFOjgyNTMuSVFfUkVUVVJOX0NPTU1PTl9FUVVJVFkuRlkyMDEzAQAAAAZcDQACAAAABjguODA3NwEIAAAABQAAAAExAQAAAAoxNjI1NDU3NzQyAwAAAAI3OQIAAAAFMzMzMjAEAAAAATAHAAAACDgvOC8yMDE5CAAAAAkzLzMxLzIwMTMJAAAAATCpY2sbQBzXCIl6iWhAHNcILENJUS5CTVY6TElWRVBPTCBDLTEuSVFfUkVUVVJOX0NBUElUQUwuRlkyMDEyAQAAAIJhDQACAAAABzEwLjkwNTIBCAAAAAUAAAABMQEAAAAKMTY4ODc0NTQ2MQMAAAADMTEwAgAAAAQ0MzYzBAAAAAEwBwAAAAg4LzgvMjAxOQgAAAAKMTIvMzEvMjAxMgkAAAABMN3lEBtAHNcIYJJeaEAc1wglQ0lRLlRTRTo4MjMzLklRX0RJTFVUX0VQU19FWENMLkZZMjAwOQEAAAB1XQ0AAgAAAAk2OC45NTM4NTMBCAAAAAUAAAABMQEAAAAKMTM2OTE4MDc4NwMAAAACNzkCAAAAAzE0MgQAAAABMAcAAAAIOC84LzIwMTkIAAAACTIvMjgvMjAwOQkAAAABMGDdSCVAHNcIE+iUZkAc1wgdQ0lRLkxTRTpOWFQuSVFfU1RfREVCVC5G</t>
  </si>
  <si>
    <t>WTIwMTABAAAAdUV1AAIAAAADNC43AQgAAAAFAAAAATEBAAAACjE0NTc3MDAyODEDAAAAAjU1AgAAAAQxMDQ2BAAAAAEwBwAAAAg4LzgvMjAxOQgAAAAJMS8zMC8yMDEwCQAAAAEwzRRNHkAc1wggyMpnQBzXCBtDSVEuVFNFOjgyNTMuSVFfR1BQRS5GWTIwMDkBAAAABlwNAAIAAAAFODI2MTABCAAAAAUAAAABMQEAAAAKMTM4NDg4MDEwMwMAAAACNzkCAAAABDExNjkEAAAAATAHAAAACDgvOC8yMDE5CAAAAAkzLzMxLzIwMDkJAAAAATBZsRgjQBzXCJssAGdAHNcIIUNJUS5UU0U6ODI1Mi5JUV9TR0FfTUFSR0lOLkZZMjAwOAEAAABBVQ0AAgAAAAcyNi41NzMyAQgAAAAFAAAAATEBAAAACjEwNjI3NDUyMTgDAAAAAjc5AgAAAAQ0Mzc1BAAAAAEwBwAAAAg4LzgvMjAxOQgAAAAJMy8zMS8yMDA4CQAAAAEwmTsvHEAc1wiSgEtoQBzXCB9DSVEuTllTRTpKV04uSVFfQVJfVFVSTlMuRlkyMDE0AQAAANd9AAACAAAACDUuODQ3NjMyAQgAAAAFAAAAATEBAAAACjE3ODA2NzEzMTQDAAAAAzE2MAIAAAAENDAwMQQAAAABMAcAAAAIOC84LzIwMTkIAAAACDIvMS8yMDE0CQAAAAEwRcE0GkAc1wjE3ItoQBzXCDFDSVEuVFNFOjMwOTkuSVFfQ0hBTkdFX05FVF9XT1JLSU5HX0NBUElUQUwuRlkyMDE4AQAAADlahgYCAAAABi0zNzU0OAEIAAAABQAAAAExAQAAAAoxODkzODA2MDM2AwAAAAI3OQIAAAAENDQyMQQAAAABMAcA</t>
  </si>
  <si>
    <t>AAAIOC84LzIwMTkIAAAACTMvMzEvMjAxOAkAAAABMK1aNCRAHNcIMHGeZkAc1wglQ0lRLlRTRTo5OTgzLklRX1BSRUZfRElWX09USEVSLkZZMjAxMwEAAADRjkQAAwAAAAAA20ntIEAc1wjLAhhnQBzXCCNDSVEuVFNFOjgyNTIuSVFfVE9UQUxfQVNTRVRTLkZZMjAxMAEAAABBVQ0AAgAAAAY2NjQzNTcBCAAAAAUAAAABMQEAAAAKMTM4NTUzOTc1NwMAAAACNzkCAAAABDEwMDcEAAAAATAHAAAACDgvOC8yMDE5CAAAAAkzLzMxLzIwMTAJAAAAATDpoU0lQBzXCNcUXmZAHNcIJkNJUS5OWVNFOkpXTi5JUV9MVF9ERUJUX0NBUElUQUwuRlkyMDA5AQAAANd9AAACAAAABzU5LjQ2ODEBCAAAAAUAAAABMQEAAAAKMTQzNjgyNDc0MwMAAAADMTYwAgAAAAQ0MTg3BAAAAAEwBwAAAAg4LzgvMjAxOQgAAAAJMS8zMS8yMDA5CQAAAAEwoW80GkAc1wgTtoRoQBzXCBtDSVEuVFNFOjgyNTMuSVFfQ09HUy5GWTIwMTIBAAAABlwNAAIAAAAFMTk5NTkBCAAAAAUAAAABMQEAAAAKMTU1NDMzNzMwOQMAAAACNzkCAAAAAjM0BAAAAAEwBwAAAAg4LzgvMjAxOQgAAAAJMy8zMS8yMDEyCQAAAAEwWbEYI0Ac1whqR7ZmQBzXCCdDSVEuVFNFOjMwOTkuSVFfQ0hBTkdFX0lOVkVOVE9SWS5GWTIwMDgBAAAAOVqGBgMAAAAAAOb2MSRAHNcIW8RuZkAc1wgoQ0lRLlRTRTo5MDIwLklRX0VBUk5JTkdfQ09fTUFSR0lOLkZZMjAwOAEAAADc</t>
  </si>
  <si>
    <t>Zw0AAgAAAAY3LjA4MzcBCAAAAAUAAAABMQEAAAAKMTA2MTE5NzMyMgMAAAACNzkCAAAABDQxODEEAAAAATAHAAAACDgvOC8yMDE5CAAAAAkzLzMxLzIwMDgJAAAAATCpY2sbQBzXCAVIMWhAHNcIJUNJUS5OWVNFOkpXTi5JUV9TVF9ERUJUX1JFUEFJRC5GWTIwMTgBAAAA130AAAIAAAADLTU1AQgAAAAFAAAAATEBAAAACjE5NTAxNTE2MzIDAAAAAzE2MAIAAAAEMjA0NAQAAAABMAcAAAAIOC84LzIwMTkIAAAACDIvMy8yMDE4CQAAAAEwS31EHUAc1wgcwghoQBzXCCVDSVEuVFNFOjk5ODMuSVFfREFZU19TQUxFU19PVVQuRlkyMDEzAQAAANGORAACAAAABzguNTE4MzcBCAAAAAUAAAABMQEAAAAKMTcwODkwNzA5OAMAAAACNzkCAAAABDQwNDIEAAAAATAHAAAACDgvOC8yMDE5CAAAAAk4LzMxLzIwMTMJAAAAATDobjsbQBzXCHkJVWhAHNcIL0NJUS5CTVY6TElWRVBPTCBDLTEuSVFfVE9UQUxfREVCVC5GWTIwMTIuLi4uSlBZAQAAAIJhDQACAAAADDg4MzY4LjU3MzA0MwEIAAAABQAAAAExAQAAAAoxNjg4NzQ1NDYxAwAAAAI3OQIAAAAENDE3MwQAAAABMAcAAAAIOC84LzIwMTkIAAAACjEyLzMxLzIwMTIJAAAAATD6C2UaQBzXCP8+jmhAHNcIHkNJUS5UU0U6MzA4Ni5JUV9QRU5TSU9OLkZZMjAxOAEAAADSXw0AAgAAAAUyOTkwOQEIAAAABQAAAAExAQAAAAoxODkxNzgyOTg1AwAAAAI3OQIAAAAEMTIxMwQA</t>
  </si>
  <si>
    <t>AAABMAcAAAAIOC84LzIwMTkIAAAACTIvMjgvMjAxOAkAAAABMJ0TGyNAHNcIlLvLZkAc1wgiQ0lRLlRTRTo4MjMzLklRX0VCSVRfTUFSR0lOLkZZMjAxMQEAAAB1XQ0AAgAAAAYyLjA5MzkBCAAAAAUAAAABMQEAAAAKMTQ1ODI0MjAwOAMAAAACNzkCAAAABDQwNTMEAAAAATAHAAAACDgvOC8yMDE5CAAAAAkyLzI4LzIwMTEJAAAAATCIpTgcQBzXCFQhKmhAHNcIIkNJUS5UU0U6OTk4My5JUV9FQklUX01BUkdJTi5GWTIwMTcBAAAA0Y5EAAIAAAAGOS44NjAxAQgAAAAFAAAAATEBAAAACjE5Mjg0NTM0MDIDAAAAAjc5AgAAAAQ0MDUzBAAAAAEwBwAAAAg4LzgvMjAxOQgAAAAJOC8zMS8yMDE3CQAAAAEwJW88G0Ac1whBpHFoQBzXCCZDSVEuVFNFOjgyMzMuSVFfTE9BTlNfUkVDRUlWX0xULkZZMjAwOAEAAAB1XQ0AAwAAAAAALntGJUAc1wj8/IhmQBzXCCZDSVEuVFNFOjMwODYuSVFfTkVUX0RFQlRfSVNTVUVELkZZMjAxNQEAAADSXw0AAgAAAAYtMTk0OTYBCAAAAAUAAAABMQEAAAAKMTc0MjI0Mzc3NwMAAAACNzkCAAAABDIwMDMEAAAAATAHAAAACDgvOC8yMDE5CAAAAAkyLzI4LzIwMTUJAAAAATBZsRgjQBzXCJssAGdAHNcIH0NJUS5UU0U6MzA5OS5JUV9EQV9TVVBQTC5GWTIwMTgBAAAAOVqGBgIAAAAFMjUyNzIBCAAAAAUAAAABMQEAAAAKMTg5MzgwNjAzNgMAAAACNzkCAAAAAjQxBAAAAAEwBwAAAAg4</t>
  </si>
  <si>
    <t>LzgvMjAxOQgAAAAJMy8zMS8yMDE4CQAAAAEw5vYxJEAc1wjQEX1mQBzXCCRDSVEuVFNFOjMwOTkuSVFfSU5DX0VRVUlUWV9DRi5GWTIwMTgBAAAAOVqGBgIAAAAFLTM1NDgBCAAAAAUAAAABMQEAAAAKMTg5MzgwNjAzNgMAAAACNzkCAAAABDIwODYEAAAAATAHAAAACDgvOC8yMDE5CAAAAAkzLzMxLzIwMTgJAAAAATCtWjQkQBzXCDBxnmZAHNcINENJUS5UU0U6ODI1Mi5JUV9UT1RBTF9PVVRTVEFORElOR19GSUxJTkdfREFURS5GWTIwMTYBAAAAQVUNAAIAAAAKMjQwLjQxMjg0NgEEAAAABQAAAAE1AQAAAAoxNzk4ODk1MDQyAgAAAAUyNDE1MwYAAAABMF9mUiVAHNcIKuWzZkAc1wgkQ0lRLk5ZU0U6SldOLklRX1NBTEVfSU5UQU5fQ0YuRlkyMDEwAQAAANd9AAADAAAAAAAZj1cdQBzXCL1xGWhAHNcIJ0NJUS5UU0U6OTk4My5JUV9UT1RBTF9SRVYuRlkyMDE5Li4uLkpQWQEAAADRjkQAAwAAAAAARcE0GkAc1whjj31oQBzXCBdDSVEuTllTRTpNLklRX0JFVEFfMVlSLgEAAACL2gQAAgAAABEwLjk4NTA1NzQyNDcwOTM0NwCpBcdBQBzXCMaONWZAHNcIGUNJUS5UU0U6MzA5OS5JUV9BUi5GWTIwMTgBAAAAOVqGBgIAAAAGMTMwODg4AQgAAAAFAAAAATEBAAAACjE4OTM4MDYwMzYDAAAAAjc5AgAAAAQxMDIxBAAAAAEwBwAAAAg4LzgvMjAxOQgAAAAJMy8zMS8yMDE4CQAAAAEw5vYxJEAc1wh/NaNmQBzXCCJD</t>
  </si>
  <si>
    <t>SVEuVFNFOjMwODYuSVFfTEVWRVJFRF9GQ0YuRlkyMDEzAQAAANJfDQACAAAACDIyMDYyLjc1AQgAAAAFAAAAATEBAAAACjE2MjA5MDI4MzUDAAAAAjc5AgAAAAQ0NDIyBAAAAAEwBwAAAAg4LzgvMjAxOQgAAAAJMi8yOC8yMDEzCQAAAAEwynUdI0Ac1wizqbhmQBzXCCNDSVEuTFNFOk5YVC5JUV9DT01NT05fRElWX0NGLkZZMjAxOAEAAAB1RXUAAgAAAAYtMjI0LjEBCAAAAAUAAAABMQEAAAAKMTk1MzYyODYzMQMAAAACNTUCAAAABDIwNzQEAAAAATAHAAAACDgvOC8yMDE5CAAAAAkxLzI3LzIwMTgJAAAAATAQiZUdQBzXCCDIymdAHNcIKENJUS5MU0U6TlhULklRX0lOVkVTVF9TRUNVUklUWV9DRi5GWTIwMTYBAAAAdUV1AAIAAAABOAEIAAAABQAAAAExAQAAAAoxODM2NjYyNzgyAwAAAAI1NQIAAAAEMjAyNwQAAAABMAcAAAAIOC84LzIwMTkIAAAACTEvMzAvMjAxNgkAAAABMBCJlR1AHNcIvnq8Z0Ac1wgrQ0lRLkxTRTpOWFQuSVFfTkVUX0RFQlRfRUJJVERBX0NBUEVYLkZZMjAxNwEAAAB1RXUAAgAAAAcxLjE2NzQxAQgAAAAFAAAAATEBAAAACjE4ODMyNzc5OTMDAAAAAjU1AgAAAAUyMzMxNAQAAAABMAcAAAAIOC84LzIwMTkIAAAACTEvMjgvMjAxNwkAAAABMKFvNBpAHNcI/z6OaEAc1wggQ0lRLlRTRTo4MjUyLklRX0JVSUxESU5HUy5GWTIwMTEBAAAAQVUNAAMAAAAAAOmhTSVAHNcIW8RuZkAc1wgt</t>
  </si>
  <si>
    <t>Q0lRLkJNVjpMSVZFUE9MIEMtMS5JUV9MVF9ERUJUX0NBUElUQUwuRlkyMDA5AQAAAIJhDQACAAAABjE5LjIwOQEIAAAABQAAAAExAQAAAAoxNDYwMzIyMTE0AwAAAAMxMTACAAAABDQxODcEAAAAATAHAAAACDgvOC8yMDE5CAAAAAoxMi8zMS8yMDA5CQAAAAEwJW88G0Ac1wgqMFxoQBzXCCRDSVEuTllTRTpKV04uSVFfVU5MRVZFUkVEX0ZDRi5GWTIwMTkBAAAA130AAAIAAAAHNzE4LjEyNQEIAAAABQAAAAExAQAAAAoxOTUwMTUxNjE4AwAAAAMxNjACAAAABDQ0MjMEAAAAATAHAAAACDgvOC8yMDE5CAAAAAgyLzIvMjAxOQkAAAABMEt9RB1AHNcIfQ8XaEAc1wgjQ0lRLkxTRTpOWFQuSVFfTUFSS0VUQ0FQLjIwMTMvMDEvMjYBAAAAdUV1AAIAAAALNjMwNC44OTc5MTMBBgAAAAUAAAABMQEAAAAKMTU2Njc4Njk5MwMAAAACNTUCAAAABjEwMDA1NAQAAAABMAcAAAAJMS8yNi8yMDEzcU15QEAc1wg4nq9oQBzXCB9DSVEuVFNFOjgyMzMuSVFfVFJFQVNVUlkuRlkyMDEzAQAAAHVdDQACAAAABC01MzYBCAAAAAUAAAABMQEAAAAKMTcxNjEzNDIyMAMAAAACNzkCAAAABDEyNDgEAAAAATAHAAAACDgvOC8yMDE5CAAAAAkyLzI4LzIwMTMJAAAAATDpoU0lQBzXCC4AamZAHNcIMENJUS5CTVY6TElWRVBPTCBDLTEuSVFfQVNTRVRfV1JJVEVET1dOX0NGLkZZMjAxMAEAAACCYQ0AAwAAAAAAsZGfH0Ac1wh6IHxnQBzX</t>
  </si>
  <si>
    <t>CB9DSVEuVFNFOjMwOTkuSVFfRUJUX0VYQ0wuRlkyMDE3AQAAADlahgYCAAAABTI4OTIzAQgAAAAFAAAAATEBAAAACjE4NDc5MTIzNDIDAAAAAjc5AgAAAAE0BAAAAAEwBwAAAAg4LzgvMjAxOQgAAAAJMy8zMS8yMDE3CQAAAAEw5vYxJEAc1wjggrFmQBzXCCtDSVEuU05TRTpGQUxBQkVMTEEuSVFfRElMVVRfRVBTX0VYQ0wuRlkyMDA4AQAAADB5DQACAAAABTgyLjU0AQgAAAAFAAAAATEBAAAACjEzMzczNjUwNTcDAAAAAjMxAgAAAAMxNDIEAAAAATAHAAAACDgvOC8yMDE5CAAAAAoxMi8zMS8yMDA4CQAAAAEwQl/hIEAc1whlxDtnQBzXCDVDSVEuU05TRTpGQUxBQkVMTEEuSVFfSU1QVVRfT1BFUl9MRUFTRV9JTlRfRVhQLkZZMjAxNgEAAAAweQ0AAgAAAAw3NzA4Ni44NDg1ODIBCAAAAAUAAAABMQEAAAAKMTg3NjE0NDg1MAMAAAACMzECAAAABTIxNjcyBAAAAAEwBwAAAAg4LzgvMjAxOQgAAAAKMTIvMzEvMjAxNgkAAAABMFOjsh9AHNcImI+wZ0Ac1wgkQ0lRLk5ZU0U6TS5JUV9MT0FOU19SRUNFSVZfTFQuRlkyMDA4AQAAAIvaBAADAAAAAACsL50fQBzXCBRXlmdAHNcIHkNJUS5UU0U6OTk4My5JUV9MVF9ERUJULkZZMjAwOAEAAADRjkQAAgAAAAUxNjI4OAEIAAAABQAAAAExAQAAAAoxNDM0NzMyMzM5AwAAAAI3OQIAAAAEMTA0OQQAAAABMAcAAAAIOC84LzIwMTkIAAAACTgvMzEvMjAwOAkAAAABMNtJ</t>
  </si>
  <si>
    <t>7SBAHNcI2nkOZ0Ac1wgeQ0lRLlRTRTo5OTgzLklRX01BUktFVENBUC4uSlBZAQAAANGORAACAAAADTY1NDA3NTYuNzM0NzIBBgAAAAUAAAABMQEAAAAKMTk3MTIwMzUxNAMAAAACNzkCAAAABjEwMDA1NAQAAAABMAcAAAAIOC84LzIwMTllo8RBQBzXCOW6UJZAHNcIIUNJUS5UU0U6MzA5OS5JUV9OSV9DT01QQU5ZLkZZMjAxMAEAAAA5WoYGAgAAAAYtNjI4MzYBCAAAAAUAAAABMQEAAAAKMTM4OTU3NjQ4MgMAAAACNzkCAAAABTQxNTcxBAAAAAEwBwAAAAg4LzgvMjAxOQgAAAAJMy8zMS8yMDEwCQAAAAEw5vYxJEAc1whOx09mQBzXCCRDSVEuTFNFOk5YVC5JUV9TUEVDSUFMX0RJVl9DRi5GWTIwMTIBAAAAdUV1AAMAAAAAAHJ1Tx5AHNcIWyrNZ0Ac1wghQ0lRLk5ZU0U6SldOLklRX09USEVSX09QRVIuRlkyMDE4AQAAANd9AAADAAAAAABLfUQdQBzXCFIkC2hAHNcIIkNJUS5OWVNFOkpXTi5JUV9PVEhFUl9JTlRBTi5GWTIwMTIBAAAA130AAAMAAAAAABmPVx1AHNcIND/BZ0Ac1wglQ0lRLlRTRTo4MjUzLklRX0RJTFVUX0VQU19JTkNMLkZZMjAxMAEAAAAGXA0AAgAAAAoxMDIuMzAzNzEyAQgAAAAFAAAAATEBAAAACjE0ODI0OTE0NDEDAAAAAjc5AgAAAAE4BAAAAAEwBwAAAAg4LzgvMjAxOQgAAAAJMy8zMS8yMDEwCQAAAAEwWbEYI0Ac1wjOptdmQBzXCB9DSVEuVFNFOjgyMzMuSVFfQVJfVFVSTlMuRlky</t>
  </si>
  <si>
    <t>MDEzAQAAAHVdDQACAAAACDYuODQ1NjQzAQgAAAAFAAAAATEBAAAACjE3MTYxMzQyMjADAAAAAjc5AgAAAAQ0MDAxBAAAAAEwBwAAAAg4LzgvMjAxOQgAAAAJMi8yOC8yMDEzCQAAAAEwiKU4HEAc1wjaXCVoQBzXCCFDSVEuTllTRTpKV04uSVFfVE9UQUxfREVCVC5GWTIwMTYBAAAA130AAAIAAAAEMjgwNQEIAAAABQAAAAExAQAAAAoxODc5MTc2Nzk1AwAAAAMxNjACAAAABDQxNzMEAAAAATAHAAAACDgvOC8yMDE5CAAAAAkxLzMwLzIwMTYJAAAAATBLfUQdQBzXCBzCCGhAHNcIHkNJUS5UU0U6ODI1My5JUV9SQVdfSU5WLkZZMjAwOAEAAAAGXA0AAwAAAAAAWbEYI0Ac1wi5o/ZmQBzXCCtDSVEuU05TRTpGQUxBQkVMTEEuSVFfUkVUVVJOX0NBUElUQUwuRlkyMDA5AQAAADB5DQACAAAABjYuNTAzOAEIAAAABQAAAAExAQAAAAoxNDM4NDA2NzM4AwAAAAIzMQIAAAAENDM2MwQAAAABMAcAAAAIOC84LzIwMTkIAAAACjEyLzMxLzIwMDkJAAAAATAlbzwbQBzXCKD0YGhAHNcIHkNJUS5OWVNFOk0uSVFfQ0FTSF9PUEVSLkZZMjAwOAEAAACL2gQAAgAAAAQyMjE5AQgAAAAFAAAAATEBAAAACjEzNDczMDA0NDQDAAAAAzE2MAIAAAAEMjAwNgQAAAABMAcAAAAIOC84LzIwMTkIAAAACDIvMi8yMDA4CQAAAAEwrC+dH0Ac1wj9c0xnQBzXCDBDSVEuTllTRTpKV04uSVFfVE9UQUxfT1VUU1RBTkRJTkdfQlNfREFURS5G</t>
  </si>
  <si>
    <t>WTIwMTcBAAAA130AAAIAAAADMTcwAQQAAAAFAAAAATUBAAAACjE5NTAxNTE2MjgCAAAABTI0MTUyBgAAAAEwS31EHUAc1wg1Of9nQBzXCDZDSVEuQk1WOkxJVkVQT0wgQy0xLklRX0lNUFVUX09QRVJfTEVBU0VfSU5UX0VYUC5GWTIwMDkBAAAAgmENAAMAAAAAALGRnx9AHNcImI+wZ0Ac1wglQ0lRLlRTRTo5OTgzLklRX1NUX0RFQlRfSVNTVUVELkZZMjAxMwEAAADRjkQAAwAAAAAAv3PVIEAc1wgGX1hnQBzXCCdDSVEuU05TRTpGQUxBQkVMTEEuSVFfTklfQ09NUEFOWS5GWTIwMTcBAAAAMHkNAAIAAAAKNTU4OTA0LjE5NAEIAAAABQAAAAExAQAAAAoxOTQ3NzE3NjE5AwAAAAIzMQIAAAAFNDE1NzEEAAAAATAHAAAACDgvOC8yMDE5CAAAAAoxMi8zMS8yMDE3CQAAAAEwU6OyH0Ac1wgGX1hnQBzXCCZDSVEuTllTRTpKV04uSVFfQVNTRVRfV1JJVEVET1dOLkZZMjAwOAEAAADXfQAAAwAAAAAAVOuXHUAc1wj53L5nQBzXCCdDSVEuTllTRTpNLklRX0RBWVNfSU5WRU5UT1JZX09VVC5GWTIwMTQBAAAAi9oEAAIAAAAKMTE4LjIzMTkzMgEIAAAABQAAAAExAQAAAAoxNzgyOTgyMjg2AwAAAAMxNjACAAAABDQwMzUEAAAAATAHAAAACDgvOC8yMDE5CAAAAAgyLzEvMjAxNAkAAAABMNxFExtAHNcIdwZ0aEAc1wgmQ0lRLk5ZU0U6SldOLklRX0NBU0hfQ09OVkVSU0lPTi5GWTIwMTkBAAAA130AAAIAAAAJMjMuMzky</t>
  </si>
  <si>
    <t>ODI0AQgAAAAFAAAAATEBAAAACjE5NTAxNTE2MTgDAAAAAzE2MAIAAAAENDE4NAQAAAABMAcAAAAIOC84LzIwMTkIAAAACDIvMi8yMDE5CQAAAAEwRcE0GkAc1wib7p5oQBzXCBtDSVEuVFNFOjgyNTMuSVFfQ09HUy5GWTIwMTQBAAAABlwNAAIAAAAFMTMzODkBCAAAAAUAAAABMQEAAAAKMTY4NjYzODM5MwMAAAACNzkCAAAAAjM0BAAAAAEwBwAAAAg4LzgvMjAxOQgAAAAJMy8zMS8yMDE0CQAAAAEwnRMbI0Ac1wgwVuhmQBzXCB5DSVEuTFNFOk5YVC5JUV9FQlRfRVhDTC5GWTIwMTABAAAAdUV1AAIAAAAFNTAzLjUBCAAAAAUAAAABMQEAAAAKMTQ1NzcwMDI4MQMAAAACNTUCAAAAATQEAAAAATAHAAAACDgvOC8yMDE5CAAAAAkxLzMwLzIwMTAJAAAAATDNFE0eQBzXCFkn7GdAHNcIJUNJUS5UU0U6ODI1Mi5JUV9TVF9ERUJUX0lTU1VFRC5GWTIwMTgBAAAAQVUNAAIAAAAEMzUwMwEIAAAABQAAAAExAQAAAAoxODk0NTY3NzU2AwAAAAI3OQIAAAAEMjA0MwQAAAABMAcAAAAIOC84LzIwMTkIAAAACTMvMzEvMjAxOAkAAAABMF9mUiVAHNcIyYtUZkAc1wgsQ0lRLkxTRTpOWFQuSVFfT1RIRVJfSU5WRVNUX0FDVF9TVVBQTC5GWTIwMDkBAAAAdUV1AAMAAAAAAM0UTR5AHNcIvHfbZ0Ac1wguQ0lRLlRTRTozMDg2LklRX1RPVEFMX0xJQUJfVE9UQUxfQVNTRVRTLkZZMjAxMAEAAADSXw0AAgAAAAc1OS43ODk2AQgA</t>
  </si>
  <si>
    <t>AAAFAAAAATEBAAAACjEzNzMxNTkzMjUDAAAAAjc5AgAAAAQ0MTg4BAAAAAEwBwAAAAg4LzgvMjAxOQgAAAAJMi8yOC8yMDEwCQAAAAEwFOE+HEAc1whOGIdoQBzXCCVDSVEuTllTRTpNLklRX05FVF9JTlRFUkVTVF9FWFAuRlkyMDA5AQAAAIvaBAACAAAABC01NjABCAAAAAUAAAABMQEAAAAKMTQzODcxODgwMQMAAAADMTYwAgAAAAMzNjgEAAAAATAHAAAACDgvOC8yMDE5CAAAAAkxLzMxLzIwMDkJAAAAATCsL50fQBzXCOxoqWdAHNcIHUNJUS5UU0U6ODI1My5JUV9HQV9FWFAuRlkyMDE4AQAAAAZcDQACAAAABDEwODMBCAAAAAUAAAABMQEAAAAKMTg5NDA4NDcyNwMAAAACNzkCAAAABTIxNTYyBAAAAAEwBwAAAAg4LzgvMjAxOQgAAAAJMy8zMS8yMDE4CQAAAAEw3JAGIkAc1wga3BBnQBzXCCVDSVEuTllTRTpKV04uSVFfUkVUVVJOX0NBUElUQUwuRlkyMDE3AQAAANd9AAACAAAABzE3LjExMDYBCAAAAAUAAAABMQEAAAAKMTk1MDE1MTYyOAMAAAADMTYwAgAAAAQ0MzYzBAAAAAEwBwAAAAg4LzgvMjAxOQgAAAAJMS8yOC8yMDE3CQAAAAEwRcE0GkAc1whjj31oQBzXCCBDSVEuTllTRTpKV04uSVFfQ0FTSF9PUEVSLkZZMjAxMAEAAADXfQAAAgAAAAQxMjUxAQgAAAAFAAAAATEBAAAACjE1MjkzOTkzMzQDAAAAAzE2MAIAAAAEMjAwNgQAAAABMAcAAAAIOC84LzIwMTkIAAAACTEvMzAvMjAxMAkAAAABMBmP</t>
  </si>
  <si>
    <t>Vx1AHNcIUiQLaEAc1wgjQ0lRLk5ZU0U6TS5JUV9PVEhFUl9DQV9TVVBQTC5GWTIwMTkBAAAAi9oEAAIAAAADMjE1AQgAAAAFAAAAATEBAAAACjE5NTI1MzUzNzgDAAAAAzE2MAIAAAAEMTA1NQQAAAABMAcAAAAIOC84LzIwMTkIAAAACDIvMi8yMDE5CQAAAAEwEetkHkAc1wgny6tnQBzXCBxDSVEuTllTRTpNLklRX1BFTlNJT04uRlkyMDE1AQAAAIvaBAACAAAABDE0MDIBCAAAAAUAAAABMQEAAAAKMTgzMzkxOTU1NgMAAAADMTYwAgAAAAQxMjEzBAAAAAEwBwAAAAg4LzgvMjAxOQgAAAAJMS8zMS8yMDE1CQAAAAEwEetkHkAc1whZJ+xnQBzXCC1DSVEuU05TRTpGQUxBQkVMTEEuSVFfTUFSS0VUQ0FQLjIwMTcvMy8zMS5KUFkBAAAAMHkNAAIAAAAOMjI3NTI3Mi41NzI5NDMBBgAAAAUAAAABMQEAAAAKMTgyOTk0MDAyNQMAAAACNzkCAAAABjEwMDA1NAQAAAABMAcAAAAJMy8zMS8yMDE3ZaPEQUAc1whbf1WWQBzXCCJDSVEuTllTRTpNLklRX0NVUlJFTlRfUkFUSU8uRlkyMDE2AQAAAIvaBAACAAAACDEuMzM1ODkzAQgAAAAFAAAAATEBAAAACjE4ODE1MDE4NTIDAAAAAzE2MAIAAAAENDAzMAQAAAABMAcAAAAIOC84LzIwMTkIAAAACTEvMzAvMjAxNgkAAAABMNxFExtAHNcIThiHaEAc1wglQ0lRLlRTRTo4MjUzLklRX0dBSU5fSU5WRVNUX0NGLkZZMjAxMQEAAAAGXA0AAgAAAAM2OTABCAAAAAUAAAABMQEA</t>
  </si>
  <si>
    <t>AAAKMTQ4MjQ5MTcxOQMAAAACNzkCAAAABDIwOTAEAAAAATAHAAAACDgvOC8yMDE5CAAAAAkzLzMxLzIwMTEJAAAAATBZsRgjQBzXCON/0GZAHNcIIENJUS4uSVFfT1RIRVJfRklOQU5DRV9BQ1RfU1VQUEwuBQAAAAEAAAAIAAAAFChJbnZhbGlkIElkZW50aWZpZXIpSLa6SUAc1whItrpJQBzXCCJDSVEuVFNFOjMwODYuSVFfRUJJVF9NQVJHSU4uRlkyMDE5AQAAANJfDQACAAAABzEwLjM0NjIBCAAAAAUAAAABMQEAAAAKMTk2NzAwNDcyOAMAAAACNzkCAAAABDQwNTMEAAAAATAHAAAACDgvOC8yMDE5CAAAAAkyLzI4LzIwMTkJAAAAATCDEGsbQBzXCGeVP2hAHNcIL0NJUS5CTVY6TElWRVBPTCBDLTEuSVFfREVGX1RBWF9BU1NFVFNfTFQuRlkyMDE4AQAAAIJhDQACAAAACDE3NjEuMTk5AQgAAAAFAAAAATEBAAAACjE5NDkxNjc4NTIDAAAAAzExMAIAAAAEMTAyNgQAAAABMAcAAAAIOC84LzIwMTkIAAAACjEyLzMxLzIwMTgJAAAAATCsL50fQBzXCDVHg2dAHNcIHUNJUS5OWVNFOk0uSVFfRUJUX0VYQ0wuRlkyMDE5AQAAAIvaBAACAAAABDEyOTYBCAAAAAUAAAABMQEAAAAKMTk1MjUzNTM3OAMAAAADMTYwAgAAAAE0BAAAAAEwBwAAAAg4LzgvMjAxOQgAAAAIMi8yLzIwMTkJAAAAATAR62QeQBzXCF0trmdAHNcII0NJUS5OWVNFOkpXTi5JUV9UT1RBTF9FUVVJVFkuRlkyMDE0AQAAANd9AAACAAAABDIwODAB</t>
  </si>
  <si>
    <t>CAAAAAUAAAABMQEAAAAKMTc4MDY3MTMxNAMAAAADMTYwAgAAAAQxMjc1BAAAAAEwBwAAAAg4LzgvMjAxOQgAAAAIMi8xLzIwMTQJAAAAATBU8VkdQBzXCG+hw2dAHNcIK0NJUS5UU0U6MzA4Ni5JUV9OSV9BVkFJTF9FWENMX01BUkdJTi5GWTIwMTgBAAAA0l8NAAIAAAAGNi4wNjE5AQgAAAAFAAAAATEBAAAACjE4OTE3ODI5ODUDAAAAAjc5AgAAAAQ0MTgyBAAAAAEwBwAAAAg4LzgvMjAxOQgAAAAJMi8yOC8yMDE4CQAAAAEwgxBrG0Ac1whOGIdoQBzXCCFDSVEuTFNFOk5YVC5JUV9DQVNIX0lOVkVTVC5GWTIwMDgBAAAAdUV1AAIAAAAGLTE3OC45AQgAAAAFAAAAATEBAAAACjEwMDI0MDU5NjcDAAAAAjU1AgAAAAQyMDA1BAAAAAEwBwAAAAg4LzgvMjAxOQgAAAAJMS8yNi8yMDA4CQAAAAEwEetkHkAc1wgOVLVnQBzXCCJDSVEuVFNFOjgyMzMuSVFfRUJJVF9NQVJHSU4uRlkyMDE3AQAAAHVdDQACAAAABjMuNjgxMwEIAAAABQAAAAExAQAAAAoxODQ1NTU0OTk3AwAAAAI3OQIAAAAENDA1MwQAAAABMAcAAAAIOC84LzIwMTkIAAAACTIvMjgvMjAxNwkAAAABMCbjORxAHNcIUh5JaEAc1wglQ0lRLlRTRTozMDk5LklRX1BST1ZfQkFEX0RFQlRTLkZZMjAxMQEAAAA5WoYGAgAAAAQxMTg0AQgAAAAFAAAAATEBAAAACjE0NjE2ODAwNzQDAAAAAjc5AgAAAAI5NQQAAAABMAcAAAAIOC84LzIwMTkIAAAACTMvMzEv</t>
  </si>
  <si>
    <t>MjAxMQkAAAABMOb2MSRAHNcI/vmnZkAc1wgaQ0lRLkxTRTpOWFQuSVFfQVBJQy5GWTIwMDkBAAAAdUV1AAIAAAADMC43AQgAAAAFAAAAATEBAAAACjEzNzI5MDUwMTgDAAAAAjU1AgAAAAQxMDg0BAAAAAEwBwAAAAg4LzgvMjAxOQgAAAAJMS8yNC8yMDA5CQAAAAEwzRRNHkAc1wjgZchnQBzXCB9DSVEuVFNFOjk5ODMuSVFfVE9UQUxfQ0EuRlkyMDE4AQAAANGORAACAAAABzE2MTgwOTcBCAAAAAUAAAABMQEAAAAKMTkyODQ1MzM4NAMAAAACNzkCAAAABDEwMDgEAAAAATAHAAAACDgvOC8yMDE5CAAAAAk4LzMxLzIwMTgJAAAAATDc1dcgQBzXCEDN3mZAHNcILkNJUS5TTlNFOkZBTEFCRUxMQS5JUV9UT1RBTF9ERUJUX1JFUEFJRC5GWTIwMTYBAAAAMHkNAAIAAAAMLTMwNDc4MTYuODQ1AQgAAAAFAAAAATEBAAAACjE4NzYxNDQ4NTADAAAAAjMxAgAAAAQyMTY2BAAAAAEwBwAAAAg4LzgvMjAxOQgAAAAKMTIvMzEvMjAxNgkAAAABMFOjsh9AHNcI1HBrZ0Ac1wgoQ0lRLlRTRTozMDk5LklRX1BST1ZfQkFEX0RFQlRTX0NGLkZZMjAxOQEAAAA5WoYGAwAAAAAArVo0JEAc1whqR7ZmQBzXCCFDSVEuVFNFOjgyNTMuSVFfT1RIRVJfT1BFUi5GWTIwMTMBAAAABlwNAAIAAAAFMTY3OTkBCAAAAAUAAAABMQEAAAAKMTYyNTQ1Nzc0MgMAAAACNzkCAAAAAzI2MAQAAAABMAcAAAAIOC84LzIwMTkIAAAACTMvMzEvMjAx</t>
  </si>
  <si>
    <t>MwkAAAABMJ0TGyNAHNcIxP82Z0Ac1wgbQ0lRLlRTRTo4MjUzLklRX0xBTkQuRlkyMDEwAQAAAAZcDQACAAAABTI0NTQ1AQgAAAAFAAAAATEBAAAACjE0ODI0OTE0NDEDAAAAAjc5AgAAAAQzMDk4BAAAAAEwBwAAAAg4LzgvMjAxOQgAAAAJMy8zMS8yMDEwCQAAAAEwWbEYI0Ac1wjOptdmQBzXCCFDSVEuU05TRTpGQUxBQkVMTEEuSVFfTlBQRS5GWTIwMTcBAAAAMHkNAAIAAAAJMjU0NDkyMy43AQgAAAAFAAAAATEBAAAACjE5NDc3MTc2MTkDAAAAAjMxAgAAAAQxMDA0BAAAAAEwBwAAAAg4LzgvMjAxOQgAAAAKMTIvMzEvMjAxNwkAAAABMFOjsh9AHNcIfiY+Z0Ac1wggQ0lRLlRTRTo5OTgzLklRX0RJVkVTVF9DRi5GWTIwMTABAAAA0Y5EAAMAAAAAANtJ7SBAHNcIA2j7ZkAc1wgeQ0lRLk5ZU0U6SldOLklRX1pfU0NPUkUuRlkyMDEyAQAAANd9AAACAAAACDMuMTk1MjY0AQgAAAAFAAAAATEBAAAACjE2NjQxODg0NTEDAAAAAzE2MAIAAAAGMTAwMTIzBAAAAAEwBwAAAAg4LzgvMjAxOQgAAAAJMS8yOC8yMDEyCQAAAAEwoW80GkAc1wgTtoRoQBzXCB9DSVEuVFNFOjMwODYuSVFfVE9UQUxfQ0wuRlkyMDE3AQAAANJfDQACAAAABjMxMjU2OAEIAAAABQAAAAExAQAAAAoxODQ1NTU1MDEyAwAAAAI3OQIAAAAEMTAwOQQAAAABMAcAAAAIOC84LzIwMTkIAAAACTIvMjgvMjAxNwkAAAABMFmxGCNAHNcIzqbXZkAc</t>
  </si>
  <si>
    <t>1wgzQ0lRLlRTRTo4MjUzLklRX0NIQU5HRV9PVEhFUl9ORVRfT1BFUl9BU1NFVFMuRlkyMDE4AQAAAAZcDQACAAAABTE4OTMzAQgAAAAFAAAAATEBAAAACjE4OTQwODQ3MjcDAAAAAjc5AgAAAAQyMDQ1BAAAAAEwBwAAAAg4LzgvMjAxOQgAAAAJMy8zMS8yMDE4CQAAAAEw3JAGIkAc1wjr5IBnQBzXCCdDSVEuU05TRTpGQUxBQkVMTEEuSVFfVE9UQUxfREVCVC5GWTIwMTYBAAAAMHkNAAIAAAALNDI0NjAyNC4yNDQBCAAAAAUAAAABMQEAAAAKMTg3NjE0NDg1MAMAAAACMzECAAAABDQxNzMEAAAAATAHAAAACDgvOC8yMDE5CAAAAAoxMi8zMS8yMDE2CQAAAAEwU6OyH0Ac1wgUV5ZnQBzXCB9DSVEuVFNFOjk5ODMuSVFfT1BFUl9JTkMuRlkyMDEzAQAAANGORAACAAAABjEzNzk3NwEIAAAABQAAAAExAQAAAAoxNzA4OTA3MDk4AwAAAAI3OQIAAAACMjEEAAAAATAHAAAACDgvOC8yMDE5CAAAAAk4LzMxLzIwMTMJAAAAATDbSe0gQBzXCF6sZmdAHNcIHENJUS5UU0U6ODI1My5JUV9OSV9DRi5GWTIwMTUBAAAABlwNAAIAAAAFMzQyMzEBCAAAAAUAAAABMQEAAAAKMTc0NTkxNjc5MAMAAAACNzkCAAAABDIxNTAEAAAAATAHAAAACDgvOC8yMDE5CAAAAAkzLzMxLzIwMTUJAAAAATDckAYiQBzXCMoI2mZAHNcILENJUS5UU0U6OTk4My5JUV9JTVBVVF9PUEVSX0xFQVNFX0RFUFIuRlkyMDA3AQAAANGORAACAAAADDEy</t>
  </si>
  <si>
    <t>OTgzLjk3NTcxMgEIAAAABQAAAAExAQAAAAoxNDQ1OTI0MjQ2AwAAAAI3OQIAAAAFMjE2NzMEAAAAATAHAAAACDgvOC8yMDE5CAAAAAk4LzMxLzIwMDcJAAAAATDnB/0hQBzXCHi1CWdAHNcIK0NJUS5MU0U6TlhULklRX05FVF9ERUJUX0VCSVREQV9DQVBFWC5GWTIwMTEBAAAAdUV1AAIAAAAIMS4wMjE0ODEBCAAAAAUAAAABMQEAAAAKMTU0NTIyMjEzMgMAAAACNTUCAAAABTIzMzE0BAAAAAEwBwAAAAg4LzgvMjAxOQgAAAAJMS8yOS8yMDExCQAAAAEw3EUTG0Ac1wjG32xoQBzXCBdDSVEuLklRX0RJTFVUX0VQU19FWENMLgUAAAABAAAACAAAABQoSW52YWxpZCBJZGVudGlmaWVyKWrRo0hAHNcIatGjSEAc1wgmQ0lRLlRTRTo5MDIwLklRX0VGRkVDVF9UQVhfUkFURS5GWTIwMTABAAAA3GcNAAIAAAAHNDMuMDQxNQEIAAAABQAAAAExAQAAAAoxNTYyNDg0NTQxAwAAAAI3OQIAAAAENDM3NgQAAAABMAcAAAAIOC84LzIwMTkIAAAACTMvMzEvMjAxMAkAAAABMDpq/yFAHNcIP9kvZ0Ac1wgsQ0lRLk5ZU0U6SldOLklRX0lNUFVUX09QRVJfTEVBU0VfREVQUi5GWTIwMTMBAAAA130AAAIAAAAHNzAuNTQ3NAEIAAAABQAAAAExAQAAAAoxNzIzNzkxNzg1AwAAAAMxNjACAAAABTIxNjczBAAAAAEwBwAAAAg4LzgvMjAxOQgAAAAIMi8yLzIwMTMJAAAAATBU8VkdQBzXCPPTG2hAHNcILUNJUS5UU0U6OTk4My5JUV9D</t>
  </si>
  <si>
    <t>QVNIX0NPTlZFUlNJT04uRlkyMDEwLi4uLkpQWQEAAADRjkQAAgAAAAkyNC4xNDE0NjUBCAAAAAUAAAABMQEAAAAKMTQxNDY2MzYxNwMAAAACNzkCAAAABDQxODQEAAAAATAHAAAACDgvOC8yMDE5CAAAAAk4LzMxLzIwMTAJAAAAATAQDGYaQBzXCLBllWhAHNcIH0NJUS5OWVNFOk0uSVFfSU5DX0VRVUlUWS5GWTIwMTcBAAAAi9oEAAMAAAAAABHrZB5AHNcIQEKiZ0Ac1wgkQ0lRLk5ZU0U6SldOLklRX0NPTU1PTl9JU1NVRUQuRlkyMDEyAQAAANd9AAACAAAAAjc2AQgAAAAFAAAAATEBAAAACjE2NjQxODg0NTEDAAAAAzE2MAIAAAAEMjE2OQQAAAABMAcAAAAIOC84LzIwMTkIAAAACTEvMjgvMjAxMgkAAAABMBmPVx1AHNcIfQ8XaEAc1wgwQ0lRLlRTRTo4MjUyLklRX1RPVEFMX09VVFNUQU5ESU5HX0JTX0RBVEUuRlkyMDE0AQAAAEFVDQACAAAACjI3My43NTkwNjQBBAAAAAUAAAABNQEAAAAKMTY4NjAxODE1MwIAAAAFMjQxNTIGAAAAATBfZlIlQBzXCBPolGZAHNcIJUNJUS5UU0U6OTAyMC5JUV9ESUxVVF9FUFNfSU5DTC5GWTIwMTUBAAAA3GcNAAIAAAAKNDU4Ljk0NzI2OAEIAAAABQAAAAExAQAAAAoxNzQ0OTQ2MDYwAwAAAAI3OQIAAAABOAQAAAABMAcAAAAIOC84LzIwMTkIAAAACTMvMzEvMjAxNQkAAAABMDHh9SFAHNcIdTsyZ0Ac1wggQ0lRLlRTRTo4MjUyLklRX1NUX0lOVkVTVC5GWTIwMTEBAAAA</t>
  </si>
  <si>
    <t>QVUNAAMAAAAAAOmhTSVAHNcIwZqGZkAc1wgeQ0lRLk5ZU0U6TS5JUV9PVEhFUl9SRVYuRlkyMDEzAQAAAIvaBAADAAAAAAB6NZIeQBzXCNfxsmdAHNcIHENJUS5UU0U6OTk4My5JUV9OSV9DRi5GWTIwMTIBAAAA0Y5EAAIAAAAGMTIzMzkwAQgAAAAFAAAAATEBAAAACjE1ODA0NTA5MzEDAAAAAjc5AgAAAAQyMTUwBAAAAAEwBwAAAAg4LzgvMjAxOQgAAAAJOC8zMS8yMDEyCQAAAAEw20ntIEAc1wgIYjlnQBzXCCdDSVEuVFNFOjkwMjAuSVFfQ0FTSF9PUEVSLkZZMjAxMS4uLi5KUFkBAAAA3GcNAAIAAAAGNTA4ODQ2AQgAAAAFAAAAATEBAAAACjE1NjI0ODQ1OTkDAAAAAjc5AgAAAAQyMDA2BAAAAAEwBwAAAAg4LzgvMjAxOQgAAAAJMy8zMS8yMDExCQAAAAEwEAxmGkAc1wiwZZVoQBzXCBtDSVEuVFNFOjk5ODMuSVFfR1BQRS5GWTIwMTMBAAAA0Y5EAAIAAAAGMTc2ODgwAQgAAAAFAAAAATEBAAAACjE3MDg5MDcwOTgDAAAAAjc5AgAAAAQxMTY5BAAAAAEwBwAAAAg4LzgvMjAxOQgAAAAJOC8zMS8yMDEzCQAAAAEw20ntIEAc1wg/2S9nQBzXCCNDSVEuU05TRTpGQUxBQkVMTEEuSVFfRUJJVERBLkZZMjAxMAEAAAAweQ0AAgAAAAk2OTE5NjUuMzMBCAAAAAUAAAABMQEAAAAKMTUyOTM5ODc1OAMAAAACMzECAAAABDQwNTEEAAAAATAHAAAACDgvOC8yMDE5CAAAAAoxMi8zMS8yMDEwCQAAAAEwQl/hIEAc1wgG</t>
  </si>
  <si>
    <t>X1hnQBzXCCFDSVEuVFNFOjgyMzMuSVFfQ09NTU9OX1JFUC5GWTIwMDkBAAAAdV0NAAMAAAAAAGDdSCVAHNcIyYtUZkAc1wgkQ0lRLlRTRTozMDg2LklRX0VCSVREQV9NQVJHSU4uRlkyMDEyAQAAANJfDQACAAAABjMuNDY4OAEIAAAABQAAAAExAQAAAAoxNTUxNzIxNTk0AwAAAAI3OQIAAAAENDA0NwQAAAABMAcAAAAIOC84LzIwMTkIAAAACTIvMjkvMjAxMgkAAAABMBThPhxAHNcIj4MsaEAc1wguQ0lRLlRTRTozMDk5LklRX1RPVEFMX0xJQUJfVE9UQUxfQVNTRVRTLkZZMjAxMAEAAAA5WoYGAgAAAAc2NS42NjA5AQgAAAAFAAAAATEBAAAACjEzODk1NzY0ODIDAAAAAjc5AgAAAAQ0MTg4BAAAAAEwBwAAAAg4LzgvMjAxOQgAAAAJMy8zMS8yMDEwCQAAAAEw5jI6HEAc1whpmCBoQBzXCCJDSVEuTFNFOk5YVC5JUV9CRVRBXzJZUi4yMDEyLzAxLzI4AQAAAHVFdQACAAAAETAuMzYzMTI3MjAxMDIyOTcyAKKve0BAHNcIexMsa0Ac1wgkQ0lRLkJNVjpMSVZFUE9MIEMtMS5JUV9SRF9FWFAuRlkyMDExAQAAAIJhDQADAAAAAACxkZ8fQBzXCAxuimdAHNcINkNJUS5CTVY6TElWRVBPTCBDLTEuSVFfT1RIRVJfTk9OX09QRVJfRVhQX1NVUFBMLkZZMjAxNQEAAACCYQ0AAwAAAAAAwWqYH0Ac1wiKG5tnQBzXCCdDSVEuVFNFOjgyNTIuSVFfQ0hBTkdFX0lOVkVOVE9SWS5GWTIwMTgBAAAAQVUNAAIAAAAEMjE5MwEI</t>
  </si>
  <si>
    <t>AAAABQAAAAExAQAAAAoxODk0NTY3NzU2AwAAAAI3OQIAAAAEMjA5OQQAAAABMAcAAAAIOC84LzIwMTkIAAAACTMvMzEvMjAxOAkAAAABMF9mUiVAHNcIeE14ZkAc1wgmQ0lRLlRTRTozMDk5LklRX0FTU0VUX1dSSVRFRE9XTi5GWTIwMTEBAAAAOVqGBgIAAAAGLTEwNDQ5AQgAAAAFAAAAATEBAAAACjE0NjE2ODAwNzQDAAAAAjc5AgAAAAIzMgQAAAABMAcAAAAIOC84LzIwMTkIAAAACTMvMzEvMjAxMQkAAAABMOb2MSRAHNcIRlnJZkAc1wgnQ0lRLlNOU0U6RkFMQUJFTExBLklRX1NHQV9NQVJHSU4uRlkyMDA5AQAAADB5DQACAAAABzIxLjEzMjYBCAAAAAUAAAABMQEAAAAKMTQzODQwNjczOAMAAAACMzECAAAABDQzNzUEAAAAATAHAAAACDgvOC8yMDE5CAAAAAoxMi8zMS8yMDA5CQAAAAEwJW88G0Ac1whgkl5oQBzXCCZDSVEuVFNFOjgyNTMuSVFfQ0FTSF9DT05WRVJTSU9OLkZZMjAxMwEAAAAGXA0AAwAAAAJOTQEIAAAABQAAAAExAQAAAAoxNjI1NDU3NzQyAwAAAAI3OQIAAAAENDE4NAQAAAABMAcAAAAIOC84LzIwMTkIAAAACTMvMzEvMjAxMwkAAAABMKljaxtAHNcILjYeaEAc1wghQ0lRLlRTRTo5OTgzLklRX0VCSVREQV9JTlQuRlkyMDEwAQAAANGORAACAAAABzMwNC40MDYBCAAAAAUAAAABMQEAAAAKMTQxNDY2MzYxNwMAAAACNzkCAAAABDQxOTAEAAAAATAHAAAACDgvOC8yMDE5CAAAAAk4LzMx</t>
  </si>
  <si>
    <t>LzIwMTAJAAAAATDobjsbQBzXCANFUGhAHNcIJkNJUS5UU0U6ODIzMy5JUV9JTlZFU1RfTE9BTlNfQ0YuRlkyMDA4AQAAAHVdDQACAAAAATUBCAAAAAUAAAABMQEAAAAKMTAxMTkwOTM3NgMAAAACNzkCAAAABDIwMzIEAAAAATAHAAAACDgvOC8yMDE5CAAAAAkyLzI5LzIwMDgJAAAAATAue0YlQBzXCBPolGZAHNcIJENJUS5UU0U6MzA4Ni5JUV9DVVJSRU5UX1JBVElPLkZZMjAxOQEAAADSXw0AAgAAAAgwLjc2ODIxNgEIAAAABQAAAAExAQAAAAoxOTY3MDA0NzI4AwAAAAI3OQIAAAAENDAzMAQAAAABMAcAAAAIOC84LzIwMTkIAAAACTIvMjgvMjAxOQkAAAABMKljaxtAHNcIA0VQaEAc1wgnQ0lRLlNOU0U6RkFMQUJFTExBLklRX05JX0NPTVBBTlkuRlkyMDExAQAAADB5DQACAAAACjQ2NzY3Mi40MTcBCAAAAAUAAAABMQEAAAAKMTU5MDQzNjMxOQMAAAACMzECAAAABTQxNTcxBAAAAAEwBwAAAAg4LzgvMjAxOQgAAAAKMTIvMzEvMjAxMQkAAAABMPnA4yBAHNcIuBFKZ0Ac1whAQ0lRLkJNVjpMSVZFUE9MIEMtMS5JUV9DVVNUT01fQkVUQS4tMTA0Vy4yMDEwLzEyLzMxLi5eTjIyNS5KUFkuSAEAAACCYQ0AAgAAABEwLjgxNDcxOTkwOTY5MTgwNQCir3tAQBzXCP07rWhAHNcIGUNJUS5UU0U6ODI1My5JUV9BUC5GWTIwMTkBAAAABlwNAAIAAAAGMzE0NzI5AQgAAAAFAAAAATEBAAAACjE5NjkxNTQ2ODcDAAAA</t>
  </si>
  <si>
    <t>Ajc5AgAAAAQxMDE4BAAAAAEwBwAAAAg4LzgvMjAxOQgAAAAJMy8zMS8yMDE5CQAAAAEwF/MIIkAc1winFCtnQBzXCCVDSVEuVFNFOjkwMjAuSVFfU1RfREVCVF9SRVBBSUQuRlkyMDE0AQAAANxnDQADAAAAAAAx4fUhQBzXCHi1CWdAHNcII0NJUS5UU0U6MzA5OS5JUV9ESUxVVF9XRUlHSFQuRlkyMDE5AQAAADlahgYCAAAABzM5MS43MTkArVo0JEAc1wgwXKpmQBzXCB5DSVEuVFNFOjgyNTMuSVFfUEVOU0lPTi5GWTIwMDkBAAAABlwNAAIAAAAEMzM4MAEIAAAABQAAAAExAQAAAAoxMzg0ODgwMTAzAwAAAAI3OQIAAAAEMTIxMwQAAAABMAcAAAAIOC84LzIwMTkIAAAACTMvMzEvMjAwOQkAAAABMFmxGCNAHNcIzQX5ZkAc1wggQ0lRLlRTRTo4MjUzLklRX1RPVEFMX1JFVi5GWTIwMDkBAAAABlwNAAIAAAAGNDU2OTg2AQgAAAAFAAAAATEBAAAACjEzODQ4ODAxMDMDAAAAAjc5AgAAAAIyOAQAAAABMAcAAAAIOC84LzIwMTkIAAAACTMvMzEvMjAwOQkAAAABMFmxGCNAHNcIMHGeZkAc1wguQ0lRLlRTRTo4MjUyLklRX1RPVEFMX0xJQUJfVE9UQUxfQVNTRVRTLkZZMjAxMQEAAABBVQ0AAgAAAAc1NC43MDE3AQgAAAAFAAAAATEBAAAACjE0NjI2NTI5MTADAAAAAjc5AgAAAAQ0MTg4BAAAAAEwBwAAAAg4LzgvMjAxOQgAAAAJMy8zMS8yMDExCQAAAAEwmTsvHEAc1wjK5S5oQBzXCCVDSVEuVFNFOjkwMjAuSVFf</t>
  </si>
  <si>
    <t>TFRfREVCVF9FUVVJVFkuRlkyMDEwAQAAANxnDQACAAAACDE3My4xNTQ5AQgAAAAFAAAAATEBAAAACjE1NjI0ODQ1NDEDAAAAAjc5AgAAAAQ0MDg1BAAAAAEwBwAAAAg4LzgvMjAxOQgAAAAJMy8zMS8yMDEwCQAAAAEwqWNrG0Ac1whgkl5oQBzXCCJDSVEuVFNFOjgyNTMuSVFfREFfU1VQUExfQ0YuRlkyMDE2AQAAAAZcDQACAAAABDgzNjcBCAAAAAUAAAABMQEAAAAKMTc5NzMxNTQwOAMAAAACNzkCAAAABDIxNzEEAAAAATAHAAAACDgvOC8yMDE5CAAAAAkzLzMxLzIwMTYJAAAAATDckAYiQBzXCPXz5WZAHNcILUNJUS5UU0U6ODI1Mi5JUV9PVEhFUl9JTlZFU1RfQUNUX1NVUFBMLkZZMjAxMQEAAABBVQ0AAgAAAAQxMzY1AQgAAAAFAAAAATEBAAAACjE0NjI2NTI5MTADAAAAAjc5AgAAAAQyMDUxBAAAAAEwBwAAAAg4LzgvMjAxOQgAAAAJMy8zMS8yMDExCQAAAAEw6aFNJUAc1wjXFF5mQBzXCChDSVEuVFNFOjMwOTkuSVFfTUlOT1JJVFlfSU5URVJFU1QuRlkyMDE4AQAAADlahgYCAAAABDk2NjYBCAAAAAUAAAABMQEAAAAKMTg5MzgwNjAzNgMAAAACNzkCAAAABDEwNTIEAAAAATAHAAAACDgvOC8yMDE5CAAAAAkzLzMxLzIwMTgJAAAAATDm9jEkQBzXCL+XpWZAHNcIM0NJUS5TTlNFOkZBTEFCRUxMQS5JUV9ERUZfVEFYX0FTU0VUU19DVVJSRU5ULkZZMjAxNAEAAAAweQ0AAwAAAAAAU6OyH0Ac1wg1R4Nn</t>
  </si>
  <si>
    <t>QBzXCBdDSVEuTllTRTpNLklRX0ZYLkZZMjAxNQEAAACL2gQAAwAAAAAAEetkHkAc1whZJ+xnQBzXCClDSVEuTFNFOk5YVC5JUV9PVEhFUl9VTlVTVUFMX1NVUFBMLkZZMjAxNQEAAAB1RXUAAgAAAAQxMi42AQgAAAAFAAAAATEBAAAACjE3ODYzOTU0MjUDAAAAAjU1AgAAAAI4NwQAAAABMAcAAAAIOC84LzIwMTkIAAAACTEvMjQvMjAxNQkAAAABMHJ1Tx5AHNcIRrPWZ0Ac1wggQ0lRLk5ZU0U6SldOLklRX0ZVTExfVElNRS5GWTIwMTQBAAAA130AAAIAAAAFNjYwMDAAVPFZHUAc1whrmwFoQBzXCCZDSVEuVFNFOjMwOTkuSVFfTkVUX0RFQlRfSVNTVUVELkZZMjAxMQEAAAA5WoYGAgAAAAUxNjUzMwEIAAAABQAAAAExAQAAAAoxNDYxNjgwMDc0AwAAAAI3OQIAAAAEMjAwMwQAAAABMAcAAAAIOC84LzIwMTkIAAAACTMvMzEvMjAxMQkAAAABMOb2MSRAHNcItayZZkAc1wgbQ0lRLlRTRTo4MjMzLklRX0VCSVQuRlkyMDE4AQAAAHVdDQACAAAABTM1MzIwAQgAAAAFAAAAATEBAAAACjE4OTE3ODI5OTQDAAAAAjc5AgAAAAM0MDAEAAAAATAHAAAACDgvOC8yMDE5CAAAAAkyLzI4LzIwMTgJAAAAATDm9jEkQBzXCKULu2ZAHNcIKkNJUS5CTVY6TElWRVBPTCBDLTEuSVFfSU5URVJFU1RfRVhQLkZZMjAxMAEAAACCYQ0AAgAAAAgtODk4Ljc3OAEIAAAABQAAAAExAQAAAAoxNTQ2Njc3Mzc1AwAAAAMxMTACAAAAAjgy</t>
  </si>
  <si>
    <t>BAAAAAEwBwAAAAg4LzgvMjAxOQgAAAAKMTIvMzEvMjAxMAkAAAABMLGRnx9AHNcIqADlZ0Ac1wggQ0lRLlRTRTo4MjUyLklRX0JVSUxESU5HUy5GWTIwMDgBAAAAQVUNAAIAAAAGMjQyMTAxAQgAAAAFAAAAATEBAAAACjEwNjI3NDUyMTgDAAAAAjc5AgAAAAQzMDIzBAAAAAEwBwAAAAg4LzgvMjAxOQgAAAAJMy8zMS8yMDA4CQAAAAEw6aFNJUAc1wjpiHNmQBzXCBxDSVEuVFNFOjkwMjAuSVFfQ0FQRVguRlkyMDA5AQAAANxnDQACAAAABy00NjA1MDMBCAAAAAUAAAABMQEAAAAKMTM3NzkxMDkyMwMAAAACNzkCAAAABDIwMjEEAAAAATAHAAAACDgvOC8yMDE5CAAAAAkzLzMxLzIwMDkJAAAAATDnB/0hQBzXCDtQJmdAHNcIKkNJUS5UU0U6MzA4Ni5JUV9URVZfRUJJVERBLjIwMDAuMjAwNi8wMy8zMQEAAADSXw0AAwAAAAAA1DXXP0Ac1wjiAktmQBzXCCRDSVEuU05TRTpGQUxBQkVMTEEuSVFfSU5DX1RBWC5GWTIwMDkBAAAAMHkNAAIAAAAJNzIzMDYuOTE3AQgAAAAFAAAAATEBAAAACjE0Mzg0MDY3MzgDAAAAAjMxAgAAAAI3NQQAAAABMAcAAAAIOC84LzIwMTkIAAAACjEyLzMxLzIwMDkJAAAAATBCX+EgQBzXCAhiOWdAHNcIHkNJUS5MU0U6TlhULklRX05FVF9ERUJULkZZMjAxOQEAAAB1RXUAAgAAAAYxMTM1LjQBCAAAAAUAAAABMQEAAAAKMTk1MzYyODY1NgMAAAACNTUCAAAABDQzNjQEAAAAATAHAAAA</t>
  </si>
  <si>
    <t>CDgvOC8yMDE5CAAAAAkxLzI2LzIwMTkJAAAAATAQiZUdQBzXCDc84GdAHNcIGUNJUS5UU0U6ODI1My5JUV9BRS5GWTIwMDkBAAAABlwNAAIAAAAEMjM2MQEIAAAABQAAAAExAQAAAAoxMzg0ODgwMTAzAwAAAAI3OQIAAAAEMTAxNgQAAAABMAcAAAAIOC84LzIwMTkIAAAACTMvMzEvMjAwOQkAAAABMFmxGCNAHNcIcLjqZkAc1wglQ0lRLlRTRTo5OTgzLklRX1BST1ZfQkFEX0RFQlRTLkZZMjAxNQEAAADRjkQAAwAAAAAA3NXXIEAc1wherGZnQBzXCCpDSVEuVFNFOjgyNTIuSVFfSU5DX1RBWF9QQVlfQ1VSUkVOVC5GWTIwMTUBAAAAQVUNAAIAAAAEMzM0MAEIAAAABQAAAAExAQAAAAoxNzQ1MjE0NDI0AwAAAAI3OQIAAAAEMTA5NAQAAAABMAcAAAAIOC84LzIwMTkIAAAACTMvMzEvMjAxNQkAAAABMF9mUiVAHNcI1xReZkAc1wgcQ0lRLlRTRTo5OTgzLklRX0NBUEVYLkZZMjAxMQEAAADRjkQAAgAAAAYtMTg5MDIBCAAAAAUAAAABMQEAAAAKMTQ4NzE5MTczMAMAAAACNzkCAAAABDIwMjEEAAAAATAHAAAACDgvOC8yMDE5CAAAAAk4LzMxLzIwMTEJAAAAATDbSe0gQBzXCN6FX2dAHNcII0NJUS5CTVY6TElWRVBPTCBDLTEuSVFfREFfQ0YuRlkyMDExAQAAAIJhDQACAAAACDExNDkuMDY2AQgAAAAFAAAAATEBAAAACjE2MTUzMDI0NTgDAAAAAzExMAIAAAAEMjE2MAQAAAABMAcAAAAIOC84LzIwMTkIAAAACjEy</t>
  </si>
  <si>
    <t>LzMxLzIwMTEJAAAAATCxkZ8fQBzXCHogfGdAHNcILkNJUS5UU0U6ODIzMy5JUV9NSU5PUklUWV9JTlRFUkVTVF9UT1RBTC5GWTIwMDkBAAAAdV0NAAIAAAAEMzUxMQEIAAAABQAAAAExAQAAAAoxMzY5MTgwNzg3AwAAAAI3OQIAAAAEMTMxMgQAAAABMAcAAAAIOC84LzIwMTkIAAAACTIvMjgvMjAwOQkAAAABMGDdSCVAHNcI54WSZkAc1wggQ0lRLlRTRTozMDk5LklRX0NIQU5HRV9BUC5GWTIwMTMBAAAAOVqGBgIAAAAGLTMwNDkyAQgAAAAFAAAAATEBAAAACjE2MjQwNTE3NTYDAAAAAjc5AgAAAAQyMDE3BAAAAAEwBwAAAAg4LzgvMjAxOQgAAAAJMy8zMS8yMDEzCQAAAAEw5vYxJEAc1wjflMRmQBzXCCZDSVEuVFNFOjkwMjAuSVFfTFRfREVCVF9DQVBJVEFMLkZZMjAxMgEAAADcZw0AAgAAAAc1Ny40NjI1AQgAAAAFAAAAATEBAAAACjE1NjI0ODQ0NTUDAAAAAjc5AgAAAAQ0MTg3BAAAAAEwBwAAAAg4LzgvMjAxOQgAAAAJMy8zMS8yMDEyCQAAAAEw06JsG0Ac1wig9GBoQBzXCClDSVEuVFNFOjk5ODMuSVFfREFZU19JTlZFTlRPUllfT1VULkZZMjAxMQEAAADRjkQAAgAAAAY3Ny4xNjEBCAAAAAUAAAABMQEAAAAKMTQ4NzE5MTczMAMAAAACNzkCAAAABDQwMzUEAAAAATAHAAAACDgvOC8yMDE5CAAAAAk4LzMxLzIwMTEJAAAAATDobjsbQBzXCCowXGhAHNcIKENJUS5MU0U6TlhULklRX1RPVEFMX0RFQlRf</t>
  </si>
  <si>
    <t>Q0FQSVRBTC5GWTIwMTgBAAAAdUV1AAIAAAAHNjkuNTIzMgEIAAAABQAAAAExAQAAAAoxOTUzNjI4NjMxAwAAAAI1NQIAAAAENDE4NgQAAAABMAcAAAAIOC84LzIwMTkIAAAACTEvMjcvMjAxOAkAAAABMKFvNBpAHNcIE7aEaEAc1wgxQ0lRLlRTRTozMDg2LklRX0NIQU5HRV9ORVRfV09SS0lOR19DQVBJVEFMLkZZMjAwOQEAAADSXw0AAgAAAAQxMDY5AQgAAAAFAAAAATEBAAAACjEzNzMxNjAyNTUDAAAAAjc5AgAAAAQ0NDIxBAAAAAEwBwAAAAg4LzgvMjAxOQgAAAAJMi8yOC8yMDA5CQAAAAEwynUdI0Ac1wgwVuhmQBzXCBtDSVEuVFNFOjk5ODMuSVFfQ09HUy5GWTIwMTQBAAAA0Y5EAAIAAAAGNjgzMTYxAQgAAAAFAAAAATEBAAAACjE3NjcxMDI0MDYDAAAAAjc5AgAAAAIzNAQAAAABMAcAAAAIOC84LzIwMTkIAAAACTgvMzEvMjAxNAkAAAABML9z1SBAHNcIsh3OZkAc1wgoQ0lRLlRTRTo4MjUyLklRX1RPVEFMX0xJQUJfRVFVSVRZLkZZMjAxNQEAAABBVQ0AAgAAAAY2NzU2MjcBCAAAAAUAAAABMQEAAAAKMTc0NTIxNDQyNAMAAAACNzkCAAAABDEwMTMEAAAAATAHAAAACDgvOC8yMDE5CAAAAAkzLzMxLzIwMTUJAAAAATBfZlIlQBzXCFRfi2ZAHNcIKENJUS5UU0U6ODI1My5JUV9HV19JTlRBTl9BTU9SVF9DRi5GWTIwMTMBAAAABlwNAAIAAAAELTMyNAEIAAAABQAAAAExAQAAAAoxNjI1NDU3NzQyAwAA</t>
  </si>
  <si>
    <t>AAI3OQIAAAAEMjE4MgQAAAABMAcAAAAIOC84LzIwMTkIAAAACTMvMzEvMjAxMwkAAAABMJ0TGyNAHNcIyYJ+Z0Ac1wgiQ0lRLlRTRTo4MjMzLklRX0xFVkVSRURfRkNGLkZZMjAxOAEAAAB1XQ0AAgAAAAYtMzAzOTkBCAAAAAUAAAABMQEAAAAKMTg5MTc4Mjk5NAMAAAACNzkCAAAABDQ0MjIEAAAAATAHAAAACDgvOC8yMDE5CAAAAAkyLzI4LzIwMTgJAAAAATDm9jEkQBzXCETToGZAHNcII0NJUS5UU0U6MzA4Ni5JUV9FQklUQV9NQVJHSU4uRlkyMDExAQAAANJfDQACAAAABjEuODk1MQEIAAAABQAAAAExAQAAAAoxNDU4MjQyMDA2AwAAAAI3OQIAAAAENDQxOQQAAAABMAcAAAAIOC84LzIwMTkIAAAACTIvMjgvMjAxMQkAAAABMBThPhxAHNcIVCEqaEAc1wgiQ0lRLkJNVjpMSVZFUE9MIEMtMS5JUV9FQklULkZZMjAxNgEAAACCYQ0AAgAAAAkxMzQwNi4zOTEBCAAAAAUAAAABMQEAAAAKMTg4MDAzNzkwOAMAAAADMTEwAgAAAAM0MDAEAAAAATAHAAAACDgvOC8yMDE5CAAAAAoxMi8zMS8yMDE2CQAAAAEwwWqYH0Ac1wh6IHxnQBzXCCRDSVEuQk1WOkxJVkVQT0wgQy0xLklRX0dBX0VYUC5GWTIwMTIBAAAAgmENAAIAAAAJMTQ5ODIuMjQ1AQgAAAAFAAAAATEBAAAACjE2ODg3NDU0NjEDAAAAAzExMAIAAAAFMjE1NjIEAAAAATAHAAAACDgvOC8yMDE5CAAAAAoxMi8zMS8yMDEyCQAAAAEwsZGfH0Ac1wjUcGtn</t>
  </si>
  <si>
    <t>QBzXCClDSVEuVFNFOjMwODYuSVFfQVNTRVRfV1JJVEVET1dOX0NGLkZZMjAxNQEAAADSXw0AAwAAAAAAWbEYI0Ac1wiWQfRmQBzXCCJDSVEuTFNFOk5YVC5JUV9QRV9FWENMLi4yMDE5LzAzLzMxAQAAAHVFdQACAAAACTEyLjg4NjgzNgEHAAAABQAAAAExAQAAAAoxOTUzNjI5MTczAwAAAAEwAgAAAAYxMDAwMjcEAAAAATAHAAAACTMvMjkvMjAxOQgAAAAJMy8yOS8yMDE5qQXHQUAc1wgAekFmQBzXCB5DSVEuVFNFOjMwOTkuSVFfUkFXX0lOVi5GWTIwMTUBAAAAOVqGBgIAAAADODM1AQgAAAAFAAAAATEBAAAACjE3NDQ4MTQ2NzIDAAAAAjc5AgAAAAQzMTcxBAAAAAEwBwAAAAg4LzgvMjAxOQgAAAAJMy8zMS8yMDE1CQAAAAEw5vYxJEAc1wizqbhmQBzXCCVDSVEuVFNFOjk5ODMuSVFfTFRfREVCVF9JU1NVRUQuRlkyMDE2AQAAANGORAACAAAABjI0OTM2OQEIAAAABQAAAAExAQAAAAoxODY4NTEwNjcwAwAAAAI3OQIAAAAEMjAzNAQAAAABMAcAAAAIOC84LzIwMTkIAAAACTgvMzEvMjAxNgkAAAABMNzV1yBAHNcIZcQ7Z0Ac1wghQ0lRLk5ZU0U6TS5JUV9UT1RBTF9SRUNFSVYuRlkyMDA4AQAAAIvaBAACAAAAAzQ2MwEIAAAABQAAAAExAQAAAAoxMzQ3MzAwNDQ0AwAAAAMxNjACAAAABDEwMDEEAAAAATAHAAAACDgvOC8yMDE5CAAAAAgyLzIvMjAwOAkAAAABMKwvnR9AHNcIwwuIZ0Ac1wgZQ0lRLlRTRToz</t>
  </si>
  <si>
    <t>MDk5LklRX05JLkZZMjAwOQEAAAA5WoYGAgAAAAQ0NjgzAQgAAAAFAAAAATEBAAAACjEzODk1NzYzMjgDAAAAAjc5AgAAAAIxNQQAAAABMAcAAAAIOC84LzIwMTkIAAAACTMvMzEvMjAwOQkAAAABMOb2MSRAHNcI54WSZkAc1wggQ0lRLlRTRTo4MjUzLklRX1RPVEFMX1JFVi5GWTIwMTYBAAAABlwNAAIAAAAGMjY5OTE5AQgAAAAFAAAAATEBAAAACjE3OTczMTU0MDgDAAAAAjc5AgAAAAIyOAQAAAABMAcAAAAIOC84LzIwMTkIAAAACTMvMzEvMjAxNgkAAAABMNyQBiJAHNcI3XYtZ0Ac1wgoQ0lRLlRTRTo4MjUyLklRX1RPVEFMX0RJVl9QQUlEX0NGLkZZMjAxMAEAAABBVQ0AAgAAAAUtNTc0OAEIAAAABQAAAAExAQAAAAoxMzg1NTM5NzU3AwAAAAI3OQIAAAAEMjAyMgQAAAABMAcAAAAIOC84LzIwMTkIAAAACTMvMzEvMjAxMAkAAAABMOmhTSVAHNcI0BF9ZkAc1wgqQ0lRLlRTRTo5OTgzLklRX0lOQ19UQVhfUEFZX0NVUlJFTlQuRlkyMDE1AQAAANGORAACAAAABTM2NzYzAQgAAAAFAAAAATEBAAAACjE4MjA1MDU3MjEDAAAAAjc5AgAAAAQxMDk0BAAAAAEwBwAAAAg4LzgvMjAxOQgAAAAJOC8zMS8yMDE1CQAAAAEw3NXXIEAc1whKSmRnQBzXCCFDSVEuTllTRTpKV04uSVFfQ09NTU9OX1JFUC5GWTIwMTgBAAAA130AAAIAAAAELTIxOAEIAAAABQAAAAExAQAAAAoxOTUwMTUxNjMyAwAAAAMxNjACAAAABDIx</t>
  </si>
  <si>
    <t>NjQEAAAAATAHAAAACDgvOC8yMDE5CAAAAAgyLzMvMjAxOAkAAAABMEt9RB1AHNcIUiQLaEAc1wgcQ0lRLlRTRTozMDk5LklRX0RBX0NGLkZZMjAwOQEAAAA5WoYGAgAAAAUyNTAxNwEIAAAABQAAAAExAQAAAAoxMzg5NTc2MzI4AwAAAAI3OQIAAAAEMjE2MAQAAAABMAcAAAAIOC84LzIwMTkIAAAACTMvMzEvMjAwOQkAAAABMOb2MSRAHNcIR9C/ZkAc1wgtQ0lRLkJNVjpMSVZFUE9MIEMtMS5JUV9DVVNUT01fQkVUQS4yMDEwLzEyLzMxAQAAAIJhDQACAAAAETAuMTU5NzgwMDI5MzU4ODk2AKKve0BAHNcI/TutaEAc1wgdQ0lRLkxTRTpOWFQuSVFfUkFXX0lOVi5GWTIwMTUBAAAAdUV1AAMAAAAAABCJlR1AHNcIu244aEAc1wggQ0lRLlRTRTozMDg2LklRX05JX01BUkdJTi5GWTIwMTIBAAAA0l8NAAIAAAAGMS45OTc0AQgAAAAFAAAAATEBAAAACjE1NTE3MjE1OTQDAAAAAjc5AgAAAAQ0MDk0BAAAAAEwBwAAAAg4LzgvMjAxOQgAAAAJMi8yOS8yMDEyCQAAAAEwFOE+HEAc1wjvzVloQBzXCClDSVEuVFNFOjgyNTIuSVFfREFZU19JTlZFTlRPUllfT1VULkZZMjAxMQEAAABBVQ0AAgAAAAgzNC44OTI1NAEIAAAABQAAAAExAQAAAAoxNDYyNjUyOTEwAwAAAAI3OQIAAAAENDAzNQQAAAABMAcAAAAIOC84LzIwMTkIAAAACTMvMzEvMjAxMQkAAAABMJk7LxxAHNcIyuUuaEAc1wguQ0lRLkJNVjpMSVZFUE9MIEMt</t>
  </si>
  <si>
    <t>MS5JUV9DQVNIX09QRVIuRlkyMDE2Li4uLkpQWQEAAACCYQ0AAgAAAAw2OTQ2Mi4xMzI0ODQBCAAAAAUAAAABMQEAAAAKMTg4MDAzNzkwOAMAAAACNzkCAAAABDIwMDYEAAAAATAHAAAACDgvOC8yMDE5CAAAAAoxMi8zMS8yMDE2CQAAAAEwEAxmGkAc1wiJeoloQBzXCCJDSVEuVFNFOjgyNTIuSVFfQ0FTSF9JTlZFU1QuRlkyMDE3AQAAAEFVDQACAAAABDE5OTUBCAAAAAUAAAABMQEAAAAKMTg0ODE3MTU5MwMAAAACNzkCAAAABDIwMDUEAAAAATAHAAAACDgvOC8yMDE5CAAAAAkzLzMxLzIwMTcJAAAAATBfZlIlQBzXCBPolGZAHNcIGkNJUS5OWVNFOk0uSVFfQ0FQRVguRlkyMDE0AQAAAIvaBAACAAAABC02MDcBCAAAAAUAAAABMQEAAAAKMTc4Mjk4MjI4NgMAAAADMTYwAgAAAAQyMDIxBAAAAAEwBwAAAAg4LzgvMjAxOQgAAAAIMi8xLzIwMTQJAAAAATB6NZIeQBzXCAtR1GdAHNcIHUNJUS4wLklRX1RPVEFMX0RFQlRfSVNTVUVELkZZBQAAAAAAAAAIAAAAFShJbnZhbGlkIFRpbWUgUGVyaW9kKfgaQh1AHNcI781ZaEAc1wggQ0lRLk5ZU0U6SldOLklRX0NIQU5HRV9BUi5GWTIwMDkBAAAA130AAAIAAAADLTkzAQgAAAAFAAAAATEBAAAACjE0MzY4MjQ3NDMDAAAAAzE2MAIAAAAEMjAxOAQAAAABMAcAAAAIOC84LzIwMTkIAAAACTEvMzEvMjAwOQkAAAABMBmPVx1AHNcIDEsSaEAc1wggQ0lRLlRTRTo4MjUy</t>
  </si>
  <si>
    <t>LklRX0NIQU5HRV9BUi5GWTIwMDEBAAAAQVUNAAIAAAAFLTc3NjABCAAAAAUAAAABMQEAAAAHMTk3MzM4OAMAAAACNzkCAAAABDIwMTgEAAAAATAHAAAACDgvOC8yMDE5CAAAAAkxLzMxLzIwMDEJAAAAATD6wMkZQBzXCObqLDZAHNcIIkNJUS5MU0U6TlhULklRX0dST1NTX01BUkdJTi5GWTIwMTgBAAAAdUV1AAIAAAAHMzQuNzY0MgEIAAAABQAAAAExAQAAAAoxOTUzNjI4NjMxAwAAAAI1NQIAAAAENDA3NAQAAAABMAcAAAAIOC84LzIwMTkIAAAACTEvMjcvMjAxOAkAAAABMKFvNBpAHNcIY499aEAc1wgvQ0lRLlRTRTo4MjUzLklRX0lNUFVUX09QRVJfTEVBU0VfSU5UX0VYUC5GWTIwMTYBAAAABlwNAAMAAAAAANyQBiJAHNcIlkH0ZkAc1wgkQ0lRLlRTRTo5OTgzLklRX09USEVSX0xJQUJfTFQuRlkyMDE2AQAAANGORAACAAAABTI1OTE1AQgAAAAFAAAAATEBAAAACjE4Njg1MTA2NzADAAAAAjc5AgAAAAQxMDYyBAAAAAEwBwAAAAg4LzgvMjAxOQgAAAAJOC8zMS8yMDE2CQAAAAEw3NXXIEAc1wgGX1hnQBzXCCVDSVEuVFNFOjgyNTMuSVFfR1dfSU5UQU5fQU1PUlQuRlkyMDE0AQAAAAZcDQADAAAAAACdExsjQBzXCLGLIWdAHNcIF0NJUS5OWVNFOk0uSVFfR1AuRlkyMDE2AQAAAIvaBAACAAAABTEwNTgzAQgAAAAFAAAAATEBAAAACjE4ODE1MDE4NTIDAAAAAzE2MAIAAAACMTAEAAAAATAHAAAACDgvOC8y</t>
  </si>
  <si>
    <t>MDE5CAAAAAkxLzMwLzIwMTYJAAAAATAR62QeQBzXCCfLq2dAHNcIKENJUS5CTVY6TElWRVBPTCBDLTEuSVFfQ0FTSF9FUVVJVi5GWTIwMDkBAAAAgmENAAIAAAAINjY2NS40MjUBCAAAAAUAAAABMQEAAAAKMTQ2MDMyMjExNAMAAAADMTEwAgAAAAQxMDk2BAAAAAEwBwAAAAg4LzgvMjAxOQgAAAAKMTIvMzEvMjAwOQkAAAABMLGRnx9AHNcID9NtZ0Ac1wgjQ0lRLlRTRTo4MjUzLklRX0JFVEFfMllSLjIwMTQvMDMvMzEBAAAABlwNAAIAAAAQMC42Mzk1NTU5MDY0NDc2OACir3tAQBzXCEwVpmhAHNcIHENJUS5UU0U6MzA4Ni5JUV9DQVBFWC5GWTIwMTEBAAAA0l8NAAIAAAAGLTE0NjAxAQgAAAAFAAAAATEBAAAACjE0NTgyNDIwMDYDAAAAAjc5AgAAAAQyMDIxBAAAAAEwBwAAAAg4LzgvMjAxOQgAAAAJMi8yOC8yMDExCQAAAAEwynUdI0Ac1wg03/FmQBzXCCFDSVEuTllTRTpKV04uSVFfRUFSTklOR19DTy5GWTIwMTUBAAAA130AAAIAAAADNzIwAQgAAAAFAAAAATEBAAAACjE4MzI2OTU3MTYDAAAAAzE2MAIAAAABNwQAAAABMAcAAAAIOC84LzIwMTkIAAAACTEvMzEvMjAxNQkAAAABMFTxWR1AHNcIzOgPaEAc1wgfQ0lRLlRTRTozMDk5LklRX0RBX1NVUFBMLkZZMjAwOAEAAAA5WoYGAwAAAAAA5vYxJEAc1whqR7ZmQBzXCCNDSVEuTllTRTpKV04uSVFfRklOSVNIRURfSU5WLkZZMjAwOQEAAADXfQAAAgAA</t>
  </si>
  <si>
    <t>AAM5MDABCAAAAAUAAAABMQEAAAAKMTQzNjgyNDc0MwMAAAADMTYwAgAAAAQzMDc1BAAAAAEwBwAAAAg4LzgvMjAxOQgAAAAJMS8zMS8yMDA5CQAAAAEwGY9XHUAc1wiUie5nQBzXCCBDSVEuVFNFOjgyMzMuSVFfQlVJTERJTkdTLkZZMjAwOQEAAAB1XQ0AAwAAAAAAYN1IJUAc1wiEKVJmQBzXCCRDSVEuVFNFOjMwOTkuSVFfQ09NTU9OX0lTU1VFRC5GWTIwMTcBAAAAOVqGBgMAAAAAAOb2MSRAHNcIfzWjZkAc1wgbQ0lRLlRTRTo5OTgzLklRX0NPR1MuRlkyMDEyAQAAANGORAACAAAABjQ1MzIwMgEIAAAABQAAAAExAQAAAAoxNTgwNDUwOTMxAwAAAAI3OQIAAAACMzQEAAAAATAHAAAACDgvOC8yMDE5CAAAAAk4LzMxLzIwMTIJAAAAATDbSe0gQBzXCAHoYWdAHNcIKENJUS5UU0U6ODI1Mi5JUV9UT1RBTF9MSUFCX0VRVUlUWS5GWTIwMTMBAAAAQVUNAAIAAAAGNjI0MTczAQgAAAAFAAAAATEBAAAACjE2MjU0NTc2ODMDAAAAAjc5AgAAAAQxMDEzBAAAAAEwBwAAAAg4LzgvMjAxOQgAAAAJMy8zMS8yMDEzCQAAAAEwHwRQJUAc1whxwY1mQBzXCCJDSVEuVFNFOjgyMzMuSVFfQVNTRVRfVFVSTlMuRlkyMDEzAQAAAHVdDQACAAAACDEuMDkxNTk4AQgAAAAFAAAAATEBAAAACjE3MTYxMzQyMjADAAAAAjc5AgAAAAQ0MTc3BAAAAAEwBwAAAAg4LzgvMjAxOQgAAAAJMi8yOC8yMDEzCQAAAAEwiKU4HEAc1wgavydo</t>
  </si>
  <si>
    <t>QBzXCCFDSVEuTFNFOk5YVC5JUV9HQUlOX0FTU0VUUy5GWTIwMTQBAAAAdUV1AAMAAAAAAHJ1Tx5AHNcIxX2dZ0Ac1wglQ0lRLlRTRTozMDg2LklRX0xUX0RFQlRfSVNTVUVELkZZMjAxOQEAAADSXw0AAgAAAAUyMDM1MAEIAAAABQAAAAExAQAAAAoxOTY3MDA0NzI4AwAAAAI3OQIAAAAEMjAzNAQAAAABMAcAAAAIOC84LzIwMTkIAAAACTIvMjgvMjAxOQkAAAABMJ0TGyNAHNcIzqbXZkAc1wgoQ0lRLlRTRTo4MjUzLklRX01JTk9SSVRZX0lOVEVSRVNULkZZMjAxMQEAAAAGXA0AAgAAAAQyNjg3AQgAAAAFAAAAATEBAAAACjE0ODI0OTE3MTkDAAAAAjc5AgAAAAQxMDUyBAAAAAEwBwAAAAg4LzgvMjAxOQgAAAAJMy8zMS8yMDExCQAAAAEwWbEYI0Ac1whAzd5mQBzXCB5DSVEuVFNFOjgyNTMuSVFfU1RfREVCVC5GWTIwMTgBAAAABlwNAAIAAAAGNjM3NDYwAQgAAAAFAAAAATEBAAAACjE4OTQwODQ3MjcDAAAAAjc5AgAAAAQxMDQ2BAAAAAEwBwAAAAg4LzgvMjAxOQgAAAAJMy8zMS8yMDE4CQAAAAEw3JAGIkAc1wiMmlNnQBzXCCtDSVEuVFNFOjMwOTkuSVFfUkVUVVJOX0NPTU1PTl9FUVVJVFkuRlkyMDE2AQAAADlahgYCAAAABjQuNzA0MgEIAAAABQAAAAExAQAAAAoxNzk3MjE4NjA3AwAAAAI3OQIAAAAFMzMzMjAEAAAAATAHAAAACDgvOC8yMDE5CAAAAAkzLzMxLzIwMTYJAAAAATAU4T4cQBzXCC42HmhA</t>
  </si>
  <si>
    <t>HNcIGUNJUS5UU0U6ODIzMy5JUV9GWC5GWTIwMTMBAAAAdV0NAAIAAAAENTE2MgEIAAAABQAAAAExAQAAAAoxNzE2MTM0MjIwAwAAAAI3OQIAAAAEMjE0NAQAAAABMAcAAAAIOC84LzIwMTkIAAAACTIvMjgvMjAxMwkAAAABMOmhTSVAHNcIOlBZZkAc1wglQ0lRLlRTRTo5MDIwLklRX1NUX0RFQlRfSVNTVUVELkZZMjAwOAEAAADcZw0AAwAAAAAA5wf9IUAc1wh4tQlnQBzXCCJDSVEuTFNFOk5YVC5JUV9CRVRBXzFZUi4yMDA4LzAxLzI2AQAAAHVFdQACAAAAEDEuMTI3NDc0OTYyMTcxODgAoq97QEAc1wg4nq9oQBzXCC1DSVEuVFNFOjk5ODMuSVFfQ0FTSF9DT05WRVJTSU9OLkZZMjAwOS4uLi5KUFkBAAAA0Y5EAAIAAAAJMTguNjUzMzI1AQgAAAAFAAAAATEBAAAACjE0MTQ2NjM5MTkDAAAAAjc5AgAAAAQ0MTg0BAAAAAEwBwAAAAg4LzgvMjAxOQgAAAAJOC8zMS8yMDA5CQAAAAEwEAxmGkAc1wiwZZVoQBzXCCFDSVEuU05TRTpGQUxBQkVMTEEuSVFfQVBJQy5GWTIwMTQBAAAAMHkNAAIAAAAJOTM0ODIuMzI5AQgAAAAFAAAAATEBAAAACjE3Nzg0ODAxODkDAAAAAjMxAgAAAAQxMDg0BAAAAAEwBwAAAAg4LzgvMjAxOQgAAAAKMTIvMzEvMjAxNAkAAAABMFOjsh9AHNcItIhAZ0Ac1wglQ0lRLlRTRTo4MjMzLklRX1BSRUZfRElWX09USEVSLkZZMjAxOQEAAAB1XQ0AAwAAAAAA5vYxJEAc1wg9YmxmQBzXCCFD</t>
  </si>
  <si>
    <t>SVEuVFNFOjkwMjAuSVFfTkVUX0NIQU5HRS5GWTIwMTkBAAAA3GcNAAIAAAAGLTUxMTk1AQgAAAAFAAAAATEBAAAACjE5NjkzMDQyMDMDAAAAAjc5AgAAAAQyMDkzBAAAAAEwBwAAAAg4LzgvMjAxOQgAAAAJMy8zMS8yMDE5CQAAAAEw5wf9IUAc1whisihnQBzXCCZDSVEuQk1WOkxJVkVQT0wgQy0xLklRX1RSRUFTVVJZLkZZMjAxNwEAAACCYQ0AAwAAAAAArC+dH0Ac1wioAOVnQBzXCCdDSVEuVFNFOjk5ODMuSVFfTkVUX0lOVEVSRVNUX0VYUC5GWTIwMDcBAAAA0Y5EAAIAAAAELTQ2MQEIAAAABQAAAAExAQAAAAoxNDQ1OTI0MjQ2AwAAAAI3OQIAAAADMzY4BAAAAAEwBwAAAAg4LzgvMjAxOQgAAAAJOC8zMS8yMDA3CQAAAAEw5wf9IUAc1wi0iEBnQBzXCC1DSVEuVFNFOjgyNTIuSVFfQ0FTSF9DT05WRVJTSU9OLkZZMjAxMS4uLi5KUFkBAAAAQVUNAAIAAAAJMTk3Ljg0Njc5AQgAAAAFAAAAATEBAAAACjE0NjI2NTI5MTADAAAAAjc5AgAAAAQ0MTg0BAAAAAEwBwAAAAg4LzgvMjAxOQgAAAAJMy8zMS8yMDExCQAAAAEw+gtlGkAc1wiwZZVoQBzXCDRDSVEuU05TRTpGQUxBQkVMTEEuSVFfVE9UQUxfTElBQl9UT1RBTF9BU1NFVFMuRlkyMDA5AQAAADB5DQACAAAABzU1LjY5NDEBCAAAAAUAAAABMQEAAAAKMTQzODQwNjczOAMAAAACMzECAAAABDQxODgEAAAAATAHAAAACDgvOC8yMDE5CAAAAAoxMi8zMS8y</t>
  </si>
  <si>
    <t>MDA5CQAAAAEwJW88G0Ac1wgDRVBoQBzXCBpDSVEuVFNFOjgyNTIuSVFfU0dBLkZZMjAxMwEAAABBVQ0AAgAAAAYxMTI4MDgBCAAAAAUAAAABMQEAAAAKMTYyNTQ1NzY4MwMAAAACNzkCAAAAAjIzBAAAAAEwBwAAAAg4LzgvMjAxOQgAAAAJMy8zMS8yMDEzCQAAAAEwEAxmGkAc1wjm/yA2QBzXCCFDSVEuVFNFOjgyNTMuSVFfQ0FTSF9FUVVJVi5GWTIwMDgBAAAABlwNAAIAAAAFNTcxNjQBCAAAAAUAAAABMQEAAAAKMTA2NTU1NTc1MAMAAAACNzkCAAAABDEwOTYEAAAAATAHAAAACDgvOC8yMDE5CAAAAAkzLzMxLzIwMDgJAAAAATCdExsjQBzXCEDN3mZAHNcIJENJUS5UU0U6ODI1Mi5JUV9FQklUREFfTUFSR0lOLkZZMjAxNQEAAABBVQ0AAgAAAAY5LjQ2NzYBCAAAAAUAAAABMQEAAAAKMTc0NTIxNDQyNAMAAAACNzkCAAAABDQwNDcEAAAAATAHAAAACDgvOC8yMDE5CAAAAAkzLzMxLzIwMTUJAAAAATCZOy8cQBzXCLJodmhAHNcIKENJUS5UU0U6MzA5OS5JUV9FQVJOSU5HX0NPX01BUkdJTi5GWTIwMTEBAAAAOVqGBgIAAAAGMC4yNzgxAQgAAAAFAAAAATEBAAAACjE0NjE2ODAwNzQDAAAAAjc5AgAAAAQ0MTgxBAAAAAEwBwAAAAg4LzgvMjAxOQgAAAAJMy8zMS8yMDExCQAAAAEw5jI6HEAc1wjfVmNoQBzXCCBDSVEuVFNFOjMwODYuSVFfTklfTUFSR0lOLkZZMjAxNAEAAADSXw0AAgAAAAYyLjc1MzgBCAAA</t>
  </si>
  <si>
    <t>AAUAAAABMQEAAAAKMTY4MzMxMTk1MwMAAAACNzkCAAAABDQwOTQEAAAAATAHAAAACDgvOC8yMDE5CAAAAAkyLzI4LzIwMTQJAAAAATDa0mkbQBzXCKn6ImhAHNcIHUNJUS5MU0U6TlhULklRX1JBV19JTlYuRlkyMDEzAQAAAHVFdQADAAAAAABydU8eQBzXCDc84GdAHNcIKENJUS5UU0U6MzA4Ni5JUV9ERUZfVEFYX0FTU0VUU19MVC5GWTIwMTYBAAAA0l8NAAIAAAAENTExMgEIAAAABQAAAAExAQAAAAoxNzk1MjI0NzMzAwAAAAI3OQIAAAAEMTAyNgQAAAABMAcAAAAIOC84LzIwMTkIAAAACTIvMjkvMjAxNgkAAAABMFmxGCNAHNcIWUTVZkAc1wg5Q0lRLlRTRTozMDk5LklRX0NVU1RPTV9CRVRBLi0xMDRXLjIwMTIvMDMvMzEuLl5OMjI1LkpQWS5IAQAAADlahgYCAAAAETAuOTE1MDc0MzgxNDkwMzg5AKKve0BAHNcITBWmaEAc1wgeQ0lRLlRTRTo5OTgzLklRX0lOQ19UQVguRlkyMDA3AQAAANGORAACAAAABTMwNzc1AQgAAAAFAAAAATEBAAAACjE0NDU5MjQyNDYDAAAAAjc5AgAAAAI3NQQAAAABMAcAAAAIOC84LzIwMTkIAAAACTgvMzEvMjAwNwkAAAABMOcH/SFAHNcIO1AmZ0Ac1wgmQ0lRLk5ZU0U6SldOLklRX0lOVkVOVE9SWV9UVVJOUy5GWTIwMTIBAAAA130AAAIAAAAENi4xNgEIAAAABQAAAAExAQAAAAoxNjY0MTg4NDUxAwAAAAMxNjACAAAABDQwODIEAAAAATAHAAAACDgvOC8yMDE5CAAAAAkx</t>
  </si>
  <si>
    <t>LzI4LzIwMTIJAAAAATChbzQaQBzXCIt9amhAHNcII0NJUS5OWVNFOkpXTi5JUV9CRVRBXzFZUi4yMDA4LzAyLzAyAQAAANd9AAACAAAAEDEuODE3Mzg1MDI4OTQ0MjcAoq97QEAc1whzALJoQBzXCBdDSVEuTllTRTpNLklRX0dXLkZZMjAwOAEAAACL2gQAAgAAAAQ5MTMzAQgAAAAFAAAAATEBAAAACjEzNDczMDA0NDQDAAAAAzE2MAIAAAAEMTE3MQQAAAABMAcAAAAIOC84LzIwMTkIAAAACDIvMi8yMDA4CQAAAAEwrC+dH0Ac1whPuZhnQBzXCCNDSVEuTFNFOk5YVC5JUV9QRVJJT0REQVRFX0lTLkZZMjAxMAEAAAB1RXUABQAAAAoyMDEwLzAxLzMwAM0UTR5AHNcI99ndZ0Ac1wggQ0lRLlRTRTo4MjUzLklRX1JEX0VYUF9GTi5GWTIwMTcBAAAABlwNAAMAAAAAANyQBiJAHNcIYrIoZ0Ac1wgaQ0lRLlRTRTo4MjUzLklRX1JFVi5GWTIwMDkBAAAABlwNAAIAAAAGNDUxNzE3AQgAAAAFAAAAATEBAAAACjEzODQ4ODAxMDMDAAAAAjc5AgAAAAMxMTIEAAAAATAHAAAACDgvOC8yMDE5CAAAAAkzLzMxLzIwMDkJAAAAATBZsRgjQBzXCNgOnGZAHNcILkNJUS5OWVNFOkpXTi5JUV9UT1RBTF9ERUJUX0VCSVREQV9DQVBFWC5GWTIwMDkBAAAA130AAAIAAAAINS4zNjk2NTgBCAAAAAUAAAABMQEAAAAKMTQzNjgyNDc0MwMAAAADMTYwAgAAAAUyMzMxMwQAAAABMAcAAAAIOC84LzIwMTkIAAAACTEvMzEvMjAwOQkAAAAB</t>
  </si>
  <si>
    <t>MKFvNBpAHNcI68eXaEAc1wggQ0lRLlRTRTo4MjUyLklRX0NIQU5HRV9BUi5GWTIwMDcBAAAAQVUNAAIAAAAGLTI0NjgwAQgAAAAFAAAAATEBAAAACTcwODcwNzgxOAMAAAACNzkCAAAABDIwMTgEAAAAATAHAAAACDgvOC8yMDE5CAAAAAkzLzMxLzIwMDcJAAAAATD6wMkZQBzXCBhiIzZAHNcIIUNJUS5OWVNFOkpXTi5JUV9OSV9DT01QQU5ZLkZZMjAxMgEAAADXfQAAAgAAAAM2ODMBCAAAAAUAAAABMQEAAAAKMTY2NDE4ODQ1MQMAAAADMTYwAgAAAAU0MTU3MQQAAAABMAcAAAAIOC84LzIwMTkIAAAACTEvMjgvMjAxMgkAAAABMBmPVx1AHNcIWyrNZ0Ac1wgsQ0lRLlNOU0U6RkFMQUJFTExBLklRX0VYVFJBX0FDQ19JVEVNUy5GWTIwMTMBAAAAMHkNAAMAAAAAAPnA4yBAHNcIwvxVZ0Ac1wgpQ0lRLkxTRTpOWFQuSVFfVE9UQUxfRVFVSVRZLkZZMjAxMC4uLi5KUFkBAAAAdUV1AAIAAAAMMTkzMDQuMjY3NTI0AQgAAAAFAAAAATEBAAAACjE0NTc3MDAyODEDAAAAAjc5AgAAAAQxMjc1BAAAAAEwBwAAAAg4LzgvMjAxOQgAAAAJMS8zMC8yMDEwCQAAAAEw+gtlGkAc1wjrx5doQBzXCCFDSVEuVFNFOjMwOTkuSVFfQ0FTSF9GSU5BTi5GWTIwMTUBAAAAOVqGBgIAAAAGLTE3MzcyAQgAAAAFAAAAATEBAAAACjE3NDQ4MTQ2NzIDAAAAAjc5AgAAAAQyMDA0BAAAAAEwBwAAAAg4LzgvMjAxOQgAAAAJMy8zMS8yMDE1</t>
  </si>
  <si>
    <t>CQAAAAEw5vYxJEAc1wi1rJlmQBzXCCNDSVEuVFNFOjkwMjAuSVFfQkVUQV8yWVIuMjAxMy8wMy8zMQEAAADcZw0AAgAAABEwLjE5MzczMzQ4MDMxMTkxNACir3tAQBzXCMLZqmhAHNcIIENJUS5UU0U6ODI1My5JUV9DQVNIX09QRVIuRlkyMDE1AQAAAAZcDQACAAAABi04NTcxNwEIAAAABQAAAAExAQAAAAoxNzQ1OTE2NzkwAwAAAAI3OQIAAAAEMjAwNgQAAAABMAcAAAAIOC84LzIwMTkIAAAACTMvMzEvMjAxNQkAAAABMNyQBiJAHNcIoikfZ0Ac1wgoQ0lRLlRTRTo5OTgzLklRX1RPVEFMX0RFQlRfUkVQQUlELkZZMjAxMQEAAADRjkQAAgAAAAYtMTQ0MjIBCAAAAAUAAAABMQEAAAAKMTQ4NzE5MTczMAMAAAACNzkCAAAABDIxNjYEAAAAATAHAAAACDgvOC8yMDE5CAAAAAk4LzMxLzIwMTEJAAAAATDbSe0gQBzXCD/ZL2dAHNcIH0NJUS5UU0U6OTAyMC5JUV9FQklUX0lOVC5GWTIwMTQBAAAA3GcNAAIAAAAINC42MDgwMzgBCAAAAAUAAAABMQEAAAAKMTY4NjYzODIyNwMAAAACNzkCAAAABDQxODkEAAAAATAHAAAACDgvOC8yMDE5CAAAAAkzLzMxLzIwMTQJAAAAATDTomwbQBzXCCowXGhAHNcIG0NJUS5OWVNFOkpXTi5JUV9OUFBFLkZZMjAxOAEAAADXfQAAAgAAAAQzOTM5AQgAAAAFAAAAATEBAAAACjE5NTAxNTE2MzIDAAAAAzE2MAIAAAAEMTAwNAQAAAABMAcAAAAIOC84LzIwMTkIAAAACDIvMy8yMDE4</t>
  </si>
  <si>
    <t>CQAAAAEwS31EHUAc1wh/EvhnQBzXCCRDSVEuVFNFOjgyNTIuSVFfQ09NTU9OX0RJVl9DRi5GWTIwMTEBAAAAQVUNAAMAAAAAAOmhTSVAHNcIriZxZkAc1wgjQ0lRLk5ZU0U6SldOLklRX0dST1NTX01BUkdJTi5GWTIwMTkBAAAA130AAAIAAAAHMzUuOTcwOQEIAAAABQAAAAExAQAAAAoxOTUwMTUxNjE4AwAAAAMxNjACAAAABDQwNzQEAAAAATAHAAAACDgvOC8yMDE5CAAAAAgyLzIvMjAxOQkAAAABMEXBNBpAHNcIY499aEAc1wgvQ0lRLlNOU0U6RkFMQUJFTExBLklRX0RBWVNfSU5WRU5UT1JZX09VVC5GWTIwMTcBAAAAMHkNAAIAAAAJODAuMzgyODU1AQgAAAAFAAAAATEBAAAACjE5NDc3MTc2MTkDAAAAAjMxAgAAAAQ0MDM1BAAAAAEwBwAAAAg4LzgvMjAxOQgAAAAKMTIvMzEvMjAxNwkAAAABMCVvPBtAHNcIr2tXaEAc1wgaQ0lRLlRTRTo5MDIwLklRX0VCVC5GWTIwMTcBAAAA3GcNAAIAAAAGNDA0MjY1AQgAAAAFAAAAATEBAAAACjE4NDgyOTczODgDAAAAAjc5AgAAAAMxMzkEAAAAATAHAAAACDgvOC8yMDE5CAAAAAkzLzMxLzIwMTcJAAAAATAx4fUhQBzXCLegFWdAHNcIHkNJUS5UU0U6OTAyMC5JUV9aX1NDT1JFLkZZMjAxMQEAAADcZw0AAgAAAAgwLjk2NzE0NgEIAAAABQAAAAExAQAAAAoxNTYyNDg0NTk5AwAAAAI3OQIAAAAGMTAwMTIzBAAAAAEwBwAAAAg4LzgvMjAxOQgAAAAJMy8zMS8yMDEx</t>
  </si>
  <si>
    <t>CQAAAAEwqWNrG0Ac1wip+iJoQBzXCB9DSVEuVFNFOjgyNTIuSVFfVE9UQUxfQ0EuRlkyMDA5AQAAAEFVDQACAAAABjM3Nzk1MwEIAAAABQAAAAExAQAAAAoxMzg1NTM5NzMwAwAAAAI3OQIAAAAEMTAwOAQAAAABMAcAAAAIOC84LzIwMTkIAAAACTMvMzEvMjAwOQkAAAABMOmhTSVAHNcIhClSZkAc1wggQ0lRLlRTRTo5MDIwLklRX0JVSUxESU5HUy5GWTIwMDkBAAAA3GcNAAMAAAAAAOcH/SFAHNcIA2j7ZkAc1wgnQ0lRLlRTRTo5OTgzLklRX01BUktFVENBUC4yMDA3LzMvMzEuSlBZAQAAANGORAACAAAADDkzMTk0My40ODUwNQEGAAAABQAAAAExAQAAAAk0MDkyODMyMzQDAAAAAjc5AgAAAAYxMDAwNTQEAAAAATAHAAAACTMvMzEvMjAwN2WjxEFAHNcIcEValkAc1wgnQ0lRLkJNVjpMSVZFUE9MIEMtMS5JUV9ESVZfU0hBUkUuRlkyMDEwAQAAAIJhDQACAAAABDAuNTQBCAAAAAUAAAABMQEAAAAKMTU0NjY3NzM3NQMAAAADMTEwAgAAAAQzMDU4BAAAAAEwBwAAAAg4LzgvMjAxOQgAAAAKMTIvMzEvMjAxMAkAAAABMLGRnx9AHNcIiZdyZ0Ac1wgkQ0lRLlRTRTo4MjMzLklRX0NPTU1PTl9ESVZfQ0YuRlkyMDE3AQAAAHVdDQADAAAAAADm9jEkQBzXCEfQv2ZAHNcIGkNJUS5MU0U6TlhULklRX0FQSUMuRlkyMDE5AQAAAHVFdQACAAAAAzAuOQEIAAAABQAAAAExAQAAAAoxOTUzNjI4NjU2AwAAAAI1NQIAAAAE</t>
  </si>
  <si>
    <t>MTA4NAQAAAABMAcAAAAIOC84LzIwMTkIAAAACTEvMjYvMjAxOQkAAAABMBCJlR1AHNcIIMjKZ0Ac1wggQ0lRLlRTRTo4MjUzLklRX0NIQU5HRV9BUi5GWTIwMDgBAAAABlwNAAIAAAAHLTI1MzM3OAEIAAAABQAAAAExAQAAAAoxMDY1NTU1NzUwAwAAAAI3OQIAAAAEMjAxOAQAAAABMAcAAAAIOC84LzIwMTkIAAAACTMvMzEvMjAwOAkAAAABMFmxGCNAHNcItpHjZkAc1wgiQ0lRLlRTRTo5MDIwLklRX1NBTEVfUFBFX0NGLkZZMjAxNQEAAADcZw0AAgAAAAQxMDM5AQgAAAAFAAAAATEBAAAACjE3NDQ5NDYwNjADAAAAAjc5AgAAAAQyMDQyBAAAAAEwBwAAAAg4LzgvMjAxOQgAAAAJMy8zMS8yMDE1CQAAAAEwMeH1IUAc1wiiKR9nQBzXCB9DSVEuTllTRTpKV04uSVFfVFJFQVNVUlkuRlkyMDExAQAAANd9AAADAAAAAAAZj1cdQBzXCFsqzWdAHNcIJENJUS5TTlNFOkZBTEFCRUxMQS5JUV9MVF9ERUJULkZZMjAxMgEAAAAweQ0AAgAAAAsxMzc5NjI1LjQ0NgEIAAAABQAAAAExAQAAAAoxNjYzMzU0MjA2AwAAAAIzMQIAAAAEMTA0OQQAAAABMAcAAAAIOC84LzIwMTkIAAAACjEyLzMxLzIwMTIJAAAAATD5wOMgQBzXCBRXlmdAHNcIIUNJUS5UU0U6OTAyMC5JUV9UT1RBTF9ERUJULkZZMjAxMwEAAADcZw0AAgAAAAcyNTU0MTQxAQgAAAAFAAAAATEBAAAACjE2MjM5NDE3MjYDAAAAAjc5AgAAAAQ0MTczBAAAAAEw</t>
  </si>
  <si>
    <t>BwAAAAg4LzgvMjAxOQgAAAAJMy8zMS8yMDEzCQAAAAEwOmr/IUAc1wikFwxnQBzXCB5DSVEuTllTRTpNLklRX05JX01BUkdJTi5GWTIwMTEBAAAAi9oEAAIAAAAGMy4zODc1AQgAAAAFAAAAATEBAAAACjE1OTg3NjMzNjUDAAAAAzE2MAIAAAAENDA5NAQAAAABMAcAAAAIOC84LzIwMTkIAAAACTEvMjkvMjAxMQkAAAABMNxFExtAHNcIsmh2aEAc1wgjQ0lRLlRTRTozMDg2LklRX0VCSVRBX01BUkdJTi5GWTIwMDgBAAAA0l8NAAIAAAAGMy44NzM2AQgAAAAFAAAAATEBAAAACjEwNjkxMzMzMTYDAAAAAjc5AgAAAAQ0NDE5BAAAAAEwBwAAAAg4LzgvMjAxOQgAAAAJMi8yOS8yMDA4CQAAAAEwFOE+HEAc1wgBQm9oQBzXCB9DSVEuVFNFOjgyNTIuSVFfVE9UQUxfQ0EuRlkyMDE3AQAAAEFVDQACAAAABjU1ODc5OQEIAAAABQAAAAExAQAAAAoxODQ4MTcxNTkzAwAAAAI3OQIAAAAEMTAwOAQAAAABMAcAAAAIOC84LzIwMTkIAAAACTMvMzEvMjAxNwkAAAABMF9mUiVAHNcIiziEZkAc1wgmQ0lRLk5ZU0U6TS5JUV9UT1RBTF9ERUJUX0VCSVREQS5GWTIwMTABAAAAi9oEAAIAAAAIMy4yNjUwMTUBCAAAAAUAAAABMQEAAAAKMTUzMTI4NjgzNAMAAAADMTYwAgAAAAQ0MTkyBAAAAAEwBwAAAAg4LzgvMjAxOQgAAAAJMS8zMC8yMDEwCQAAAAEw3EUTG0Ac1wjG32xoQBzXCCVDSVEuU05TRTpGQUxBQkVMTEEuSVFfQVJf</t>
  </si>
  <si>
    <t>VFVSTlMuRlkyMDA5AQAAADB5DQACAAAABzQuNjE5NzkBCAAAAAUAAAABMQEAAAAKMTQzODQwNjczOAMAAAACMzECAAAABDQwMDEEAAAAATAHAAAACDgvOC8yMDE5CAAAAAoxMi8zMS8yMDA5CQAAAAEwJW88G0Ac1wg6oZBoQBzXCCdDSVEuVFNFOjgyMzMuSVFfREFZU19QQVlBQkxFX09VVC5GWTIwMDkBAAAAdV0NAAIAAAAJNTAuNzYzODM1AQgAAAAFAAAAATEBAAAACjEzNjkxODA3ODcDAAAAAjc5AgAAAAQ0MTgzBAAAAAEwBwAAAAg4LzgvMjAxOQgAAAAJMi8yOC8yMDA5CQAAAAEwiKU4HEAc1wii90FoQBzXCCdDSVEuVFNFOjMwODYuSVFfVE9UQUxfT1RIRVJfT1BFUi5GWTIwMTMBAAAA0l8NAAIAAAAGMjE0NzU3AQgAAAAFAAAAATEBAAAACjE2MjA5MDI4MzUDAAAAAjc5AgAAAAMzODAEAAAAATAHAAAACDgvOC8yMDE5CAAAAAkyLzI4LzIwMTMJAAAAATDKdR0jQBzXCEZZyWZAHNcIIkNJUS5UU0U6OTAyMC5JUV9EQV9TVVBQTF9DRi5GWTIwMTcBAAAA3GcNAAIAAAAGMzcyMDUyAQgAAAAFAAAAATEBAAAACjE4NDgyOTczODgDAAAAAjc5AgAAAAQyMTcxBAAAAAEwBwAAAAg4LzgvMjAxOQgAAAAJMy8zMS8yMDE3CQAAAAEwcUP4IUAc1wj18+VmQBzXCCVDSVEuVFNFOjkwMjAuSVFfT1RIRVJfT1BFUl9BQ1QuRlkyMDEzAQAAANxnDQACAAAABy0xMTM3NDMBCAAAAAUAAAABMQEAAAAKMTYyMzk0MTcyNgMA</t>
  </si>
  <si>
    <t>AAACNzkCAAAABDIwNDcEAAAAATAHAAAACDgvOC8yMDE5CAAAAAkzLzMxLzIwMTMJAAAAATA6av8hQBzXCGXK/WZAHNcII0NJUS5UU0U6MzA5OS5JUV9CQVNJQ19XRUlHSFQuRlkyMDA4AQAAADlahgYDAAAAAADm9jEkQBzXCAnuVmZAHNcIIUNJUS5MU0U6TlhULklRX0dBSU5fQVNTRVRTLkZZMjAxMgEAAAB1RXUAAwAAAAAAcnVPHkAc1wjsaKlnQBzXCCVDSVEuTFNFOk5YVC5JUV9FWFRSQV9BQ0NfSVRFTVMuRlkyMDE2AQAAAHVFdQADAAAAAAAQiZUdQBzXCKoDxmdAHNcIJkNJUS5UU0U6OTk4My5JUV9MVF9ERUJUX0NBUElUQUwuRlkyMDEwAQAAANGORAACAAAABjEuODg0NQEIAAAABQAAAAExAQAAAAoxNDE0NjYzNjE3AwAAAAI3OQIAAAAENDE4NwQAAAABMAcAAAAIOC84LzIwMTkIAAAACTgvMzEvMjAxMAkAAAABMOhuOxtAHNcI31ZjaEAc1wgmQ0lRLlRTRTo4MjUyLklRX0xUX0RFQlRfQ0FQSVRBTC5GWTIwMTgBAAAAQVUNAAIAAAAHNTIuNjE1NgEIAAAABQAAAAExAQAAAAoxODk0NTY3NzU2AwAAAAI3OQIAAAAENDE4NwQAAAABMAcAAAAIOC84LzIwMTkIAAAACTMvMzEvMjAxOAkAAAABMJk7LxxAHNcIqfoiaEAc1wgkQ0lRLlRTRTo4MjUyLklRX1VOTEVWRVJFRF9GQ0YuRlkyMDEwAQAAAEFVDQACAAAACDIzMjk4LjI1AQgAAAAFAAAAATEBAAAACjEzODU1Mzk3NTcDAAAAAjc5AgAAAAQ0NDIzBAAA</t>
  </si>
  <si>
    <t>AAEwBwAAAAg4LzgvMjAxOQgAAAAJMy8zMS8yMDEwCQAAAAEw6aFNJUAc1whxwY1mQBzXCCtDSVEuU05TRTpGQUxBQkVMTEEuSVFfT1RIRVJfQ0xfU1VQUEwuRlkyMDE0AQAAADB5DQACAAAACjE4ODYyNC4wOTgBCAAAAAUAAAABMQEAAAAKMTc3ODQ4MDE4OQMAAAACMzECAAAABDEwNTcEAAAAATAHAAAACDgvOC8yMDE5CAAAAAoxMi8zMS8yMDE0CQAAAAEwU6OyH0Ac1wherGZnQBzXCCZDSVEuVFNFOjMwODYuSVFfUEVSSU9ETEVOR1RIX0lTLkZZMjAwOQEAAADSXw0AAQAAAAIxMgDKdR0jQBzXCDBcqmZAHNcIK0NJUS5TTlNFOkZBTEFCRUxMQS5JUV9ESUxVVF9FUFNfSU5DTC5GWTIwMTUBAAAAMHkNAAIAAAAKMjEyLjc1MDkwMwEIAAAABQAAAAExAQAAAAoxODI5OTM0MDEzAwAAAAIzMQIAAAABOAQAAAABMAcAAAAIOC84LzIwMTkIAAAACjEyLzMxLzIwMTUJAAAAATBTo7IfQBzXCDVHg2dAHNcIJUNJUS5UU0U6ODIzMy5JUV9MVF9ERUJUX0lTU1VFRC5GWTIwMTEBAAAAdV0NAAIAAAAFMzAwMDABCAAAAAUAAAABMQEAAAAKMTQ1ODI0MjAwOAMAAAACNzkCAAAABDIwMzQEAAAAATAHAAAACDgvOC8yMDE5CAAAAAkyLzI4LzIwMTEJAAAAATDpoU0lQBzXCFDrdWZAHNcIKENJUS5UU0U6ODIzMy5JUV9FQVJOSU5HX0NPX01BUkdJTi5GWTIwMTMBAAAAdV0NAAIAAAAGMS45Nzk4AQgAAAAFAAAAATEBAAAACjE3</t>
  </si>
  <si>
    <t>MTYxMzQyMjADAAAAAjc5AgAAAAQ0MTgxBAAAAAEwBwAAAAg4LzgvMjAxOQgAAAAJMi8yOC8yMDEzCQAAAAEwiKU4HEAc1wip+iJoQBzXCCxDSVEuU05TRTpGQUxBQkVMTEEuSVFfREVGX1RBWF9MSUFCX0xULkZZMjAxMgEAAAAweQ0AAgAAAAoyNDYwOTcuNjYzAQgAAAAFAAAAATEBAAAACjE2NjMzNTQyMDYDAAAAAjMxAgAAAAQxMDI3BAAAAAEwBwAAAAg4LzgvMjAxOQgAAAAKMTIvMzEvMjAxMgkAAAABMPnA4yBAHNcIfiY+Z0Ac1wgjQ0lRLk5ZU0U6SldOLklRX0lOVEVSRVNUX0VYUC5GWTIwMTcBAAAA130AAAIAAAAELTEyMgEIAAAABQAAAAExAQAAAAoxOTUwMTUxNjI4AwAAAAMxNjACAAAAAjgyBAAAAAEwBwAAAAg4LzgvMjAxOQgAAAAJMS8yOC8yMDE3CQAAAAEwS31EHUAc1wjz0xtoQBzXCB9DSVEuU05TRTpGQUxBQkVMTEEuSVFfQUUuRlkyMDEyAQAAADB5DQACAAAACjEyMjM5Ny4wMTgBCAAAAAUAAAABMQEAAAAKMTY2MzM1NDIwNgMAAAACMzECAAAABDEwMTYEAAAAATAHAAAACDgvOC8yMDE5CAAAAAoxMi8zMS8yMDEyCQAAAAEw+cDjIEAc1whlxDtnQBzXCCNDSVEuVFNFOjMwODYuSVFfRklOSVNIRURfSU5WLkZZMjAxNgEAAADSXw0AAgAAAAUyNzA4NQEIAAAABQAAAAExAQAAAAoxNzk1MjI0NzMzAwAAAAI3OQIAAAAEMzA3NQQAAAABMAcAAAAIOC84LzIwMTkIAAAACTIvMjkvMjAxNgkAAAAB</t>
  </si>
  <si>
    <t>MFmxGCNAHNcIRcccZ0Ac1wghQ0lRLlRTRTozMDk5LklRX1RPVEFMX0xJQUIuRlkyMDE4AQAAADlahgYCAAAABjY5NjExOAEIAAAABQAAAAExAQAAAAoxODkzODA2MDM2AwAAAAI3OQIAAAAEMTI3NgQAAAABMAcAAAAIOC84LzIwMTkIAAAACTMvMzEvMjAxOAkAAAABMOb2MSRAHNcI2A6cZkAc1wghQ0lRLlRTRTozMDg2LklRX05FVF9DSEFOR0UuRlkyMDE2AQAAANJfDQACAAAABS0zOTg1AQgAAAAFAAAAATEBAAAACjE3OTUyMjQ3MzMDAAAAAjc5AgAAAAQyMDkzBAAAAAEwBwAAAAg4LzgvMjAxOQgAAAAJMi8yOS8yMDE2CQAAAAEwWbEYI0Ac1wgwVuhmQBzXCB1DSVEuTllTRTpNLklRX0RBX1NVUFBMLkZZMjAxOQEAAACL2gQAAwAAAAAAEetkHkAc1wisBqdnQBzXCCJDSVEuTllTRTpKV04uSVFfQ0FTSF9JTlZFU1QuRlkyMDA4AQAAANd9AAACAAAABC00MjEBCAAAAAUAAAABMQEAAAAKMTM0MzAxNDg0NwMAAAADMTYwAgAAAAQyMDA1BAAAAAEwBwAAAAg4LzgvMjAxOQgAAAAIMi8yLzIwMDgJAAAAATBU65cdQBzXCDQ/wWdAHNcII0NJUS5OWVNFOk0uSVFfR0FJTl9BU1NFVFNfQ0YuRlkyMDE1AQAAAIvaBAACAAAAAy05MgEIAAAABQAAAAExAQAAAAoxODMzOTE5NTU2AwAAAAMxNjACAAAABDIwMjYEAAAAATAHAAAACDgvOC8yMDE5CAAAAAkxLzMxLzIwMTUJAAAAATAR62QeQBzXCKwGp2dAHNcIKkNJUS5U</t>
  </si>
  <si>
    <t>U0U6OTAyMC5JUV9UT1RBTF9DT01NT05fRVFVSVRZLkZZMjAxMwEAAADcZw0AAgAAAAcyMDMwNjY1AQgAAAAFAAAAATEBAAAACjE2MjM5NDE3MjYDAAAAAjc5AgAAAAQxMDA2BAAAAAEwBwAAAAg4LzgvMjAxOQgAAAAJMy8zMS8yMDEzCQAAAAEwOmr/IUAc1wi9jgJnQBzXCBlDSVEuVFNFOjgyNTIuSVFfQVIuRlkyMDE5AQAAAEFVDQACAAAABjU1Nzk3MwEIAAAABQAAAAExAQAAAAoxOTY5MTU0NzEwAwAAAAI3OQIAAAAEMTAyMQQAAAABMAcAAAAIOC84LzIwMTkIAAAACTMvMzEvMjAxOQkAAAABMF9mUiVAHNcIW8RuZkAc1wgfQ0lRLlRTRTo5OTgzLklRX1RPVEFMX0NMLkZZMjAxNwEAAADRjkQAAgAAAAYzMTE0MjEBCAAAAAUAAAABMQEAAAAKMTkyODQ1MzQwMgMAAAACNzkCAAAABDEwMDkEAAAAATAHAAAACDgvOC8yMDE5CAAAAAk4LzMxLzIwMTcJAAAAATDc1dcgQBzXCNr0k2dAHNcIG0NJUS5UU0U6ODI1Mi5JUV9BUElDLkZZMjAxNwEAAABBVQ0AAgAAAAU5MTMwNwEIAAAABQAAAAExAQAAAAoxODQ4MTcxNTkzAwAAAAI3OQIAAAAEMTA4NAQAAAABMAcAAAAIOC84LzIwMTkIAAAACTMvMzEvMjAxNwkAAAABMF9mUiVAHNcIKuWzZkAc1wglQ0lRLlRTRTo4MjUyLklRX09USEVSX0NBX1NVUFBMLkZZMjAxNwEAAABBVQ0AAgAAAAUyMDkyMwEIAAAABQAAAAExAQAAAAoxODQ4MTcxNTkzAwAAAAI3OQIAAAAE</t>
  </si>
  <si>
    <t>MTA1NQQAAAABMAcAAAAIOC84LzIwMTkIAAAACTMvMzEvMjAxNwkAAAABMF9mUiVAHNcIwZqGZkAc1wgqQ0lRLlNOU0U6RkFMQUJFTExBLklRX01BUktFVENBUC4yMDEyLzEyLzMxAQAAADB5DQACAAAADzExOTI2MTcwLjQ3MzQ5MwEGAAAABQAAAAExAQAAAAoxNTc3MDA2MTIxAwAAAAIzMQIAAAAGMTAwMDU0BAAAAAEwBwAAAAoxMi8zMS8yMDEycU15QEAc1wjC2apoQBzXCBhDSVEuTFNFOk5YVC5JUV9BRS5GWTIwMTUBAAAAdUV1AAIAAAAEOTkuMwEIAAAABQAAAAExAQAAAAoxNzg2Mzk1NDI1AwAAAAI1NQIAAAAEMTAxNgQAAAABMAcAAAAIOC84LzIwMTkIAAAACTEvMjQvMjAxNQkAAAABMBCJlR1AHNcISLa3Z0Ac1wgkQ0lRLkxTRTpOWFQuSVFfTFRfREVCVF9SRVBBSUQuRlkyMDE4AQAAAHVFdQADAAAAAAAQiZUdQBzXCOBlyGdAHNcIJkNJUS5UU0U6OTAyMC5JUV9GSUxJTkdfQ1VSUkVOQ1kuRlkyMDEyAQAAANxnDQADAAAAA0pQWQA6av8hQBzXCLegFWdAHNcIJ0NJUS5UU0U6OTAyMC5JUV9EQVlTX1BBWUFCTEVfT1VULkZZMjAwOQEAAADcZw0AAgAAAAg3OS40MjE4MQEIAAAABQAAAAExAQAAAAoxMzc3OTEwOTIzAwAAAAI3OQIAAAAENDE4MwQAAAABMAcAAAAIOC84LzIwMTkIAAAACTMvMzEvMjAwOQkAAAABMKljaxtAHNcIoPRgaEAc1wgcQ0lRLk5ZU0U6TS5JUV9JTkNfVEFYLkZZMjAxMAEAAACL</t>
  </si>
  <si>
    <t>2gQAAgAAAAMxNzgBCAAAAAUAAAABMQEAAAAKMTUzMTI4NjgzNAMAAAADMTYwAgAAAAI3NQQAAAABMAcAAAAIOC84LzIwMTkIAAAACTEvMzAvMjAxMAkAAAABMHo1kh5AHNcIezVwZ0Ac1wgpQ0lRLlNOU0U6RkFMQUJFTExBLklRX0dST1NTX01BUkdJTi5GWTIwMTYBAAAAMHkNAAIAAAAHMzcuMjMyOQEIAAAABQAAAAExAQAAAAoxODc2MTQ0ODUwAwAAAAIzMQIAAAAENDA3NAQAAAABMAcAAAAIOC84LzIwMTkIAAAACjEyLzMxLzIwMTYJAAAAATAlbzwbQBzXCGCSXmhAHNcIIkNJUS5UU0U6ODIzMy5JUV9DQVNIX0lOVkVTVC5GWTIwMTMBAAAAdV0NAAIAAAAGLTI4NDcwAQgAAAAFAAAAATEBAAAACjE3MTYxMzQyMjADAAAAAjc5AgAAAAQyMDA1BAAAAAEwBwAAAAg4LzgvMjAxOQgAAAAJMi8yOC8yMDEzCQAAAAEw6aFNJUAc1wjBmoZmQBzXCBtDSVEuTFNFOk5YVC5JUV9OSV9DRi5GWTIwMTMBAAAAdUV1AAIAAAAFNTA4LjcBCAAAAAUAAAABMQEAAAAKMTY2ODc1MTg4MQMAAAACNTUCAAAABDIxNTAEAAAAATAHAAAACDgvOC8yMDE5CAAAAAkxLzI2LzIwMTMJAAAAATBydU8eQBzXCMV9nWdAHNcIJENJUS5OWVNFOk0uSVFfTkVUX0RFQlRfSVNTVUVELkZZMjAwOQEAAACL2gQAAgAAAAQtMTMyAQgAAAAFAAAAATEBAAAACjE0Mzg3MTg4MDEDAAAAAzE2MAIAAAAEMjAwMwQAAAABMAcAAAAIOC84LzIwMTkIAAAA</t>
  </si>
  <si>
    <t>CTEvMzEvMjAwOQkAAAABMDrTjx5AHNcIpv0DaEAc1wglQ0lRLlRTRTo5MDIwLklRX0dBSU5fSU5WRVNUX0NGLkZZMjAxOAEAAADcZw0AAwAAAAAAcUP4IUAc1wiMmlNnQBzXCCBDSVEuVFNFOjkwMjAuSVFfU0dBX1NVUFBMLkZZMjAxNAEAAADcZw0AAgAAAAY0MjIwODYBCAAAAAUAAAABMQEAAAAKMTY4NjYzODIyNwMAAAACNzkCAAAAAzEwMgQAAAABMAcAAAAIOC84LzIwMTkIAAAACTMvMzEvMjAxNAkAAAABMDpq/yFAHNcIGtwQZ0Ac1wggQ0lRLlRTRTo4MjUzLklRX1JEX0VYUF9GTi5GWTIwMTEBAAAABlwNAAMAAAAAAFmxGCNAHNcIygjaZkAc1wgoQ0lRLlRTRTo5OTgzLklRX0NVUlJFTlRfUE9SVF9ERUJULkZZMjAxNAEAAADRjkQAAgAAAAQ0ODA5AQgAAAAFAAAAATEBAAAACjE3NjcxMDI0MDYDAAAAAjc5AgAAAAQxMjk3BAAAAAEwBwAAAAg4LzgvMjAxOQgAAAAJOC8zMS8yMDE0CQAAAAEw3NXXIEAc1wgIYjlnQBzXCCRDSVEuVFNFOjMwOTkuSVFfQ1VSUkVOQ1lfR0FJTi5GWTIwMTUBAAAAOVqGBgMAAAAAAOb2MSRAHNcIRNOgZkAc1wgtQ0lRLlRTRTo4MjMzLklRX0RFRl9UQVhfQVNTRVRTX0NVUlJFTlQuRlkyMDE0AQAAAHVdDQACAAAABDcyMjEBCAAAAAUAAAABMQEAAAAKMTY4MzMxMjIwMAMAAAACNzkCAAAABDExMTcEAAAAATAHAAAACDgvOC8yMDE5CAAAAAkyLzI4LzIwMTQJAAAAATBZli8k</t>
  </si>
  <si>
    <t>QBzXCDpQWWZAHNcIJENJUS5UU0U6ODI1My5JUV9FUVVJVFlfTUVUSE9ELkZZMjAwOQEAAAAGXA0AAgAAAAUyNTM5NAEIAAAABQAAAAExAQAAAAoxMzg0ODgwMTAzAwAAAAI3OQIAAAAEMzA2MwQAAAABMAcAAAAIOC84LzIwMTkIAAAACTMvMzEvMjAwOQkAAAABMFmxGCNAHNcI9fPlZkAc1wgjQ0lRLlRTRTo4MjMzLklRX0lOVEVSRVNUX0VYUC5GWTIwMTYBAAAAdV0NAAIAAAAELTc3NwEIAAAABQAAAAExAQAAAAoxNzk0OTc2ODM2AwAAAAI3OQIAAAACODIEAAAAATAHAAAACDgvOC8yMDE5CAAAAAkyLzI5LzIwMTYJAAAAATDm9jEkQBzXCAnuVmZAHNcIIENJUS5UU0U6OTk4My5JUV9SRF9FWFBfRk4uRlkyMDE4AQAAANGORAADAAAAAADc1dcgQBzXCAZfWGdAHNcIJkNJUS5TTlNFOkZBTEFCRUxMQS5JUV9ESVZFU1RfQ0YuRlkyMDE1AQAAADB5DQADAAAAAABTo7IfQBzXCKgA5WdAHNcIIENJUS5UU0U6MzA5OS5JUV9ESVZFU1RfQ0YuRlkyMDExAQAAADlahgYDAAAAAADm9jEkQBzXCH81o2ZAHNcIJkNJUS5UU0U6ODI1Mi5JUV9GSUxJTkdfQ1VSUkVOQ1kuRlkyMDA4AQAAAEFVDQADAAAAA0pQWQDpoU0lQBzXCE7HT2ZAHNcIGENJUS5MU0U6TlhULklRX0JFVEFfNVlSLgEAAAB1RXUAAgAAABEwLjYzMTUxMDU5MjQ1NTM5OQDkYxtrQBzXCORjG2tAHNcILENJUS5CTVY6TElWRVBPTCBDLTEuSVFfT1RIRVJf</t>
  </si>
  <si>
    <t>Q0xfU1VQUEwuRlkyMDEzAQAAAIJhDQACAAAACDU2NzIuNDg1AQgAAAAFAAAAATEBAAAACjE3Mjg4NjQwMjMDAAAAAzExMAIAAAAEMTA1NwQAAAABMAcAAAAIOC84LzIwMTkIAAAACjEyLzMxLzIwMTMJAAAAATC786EfQBzXCNRwa2dAHNcIOUNJUS5UU0U6OTAyMC5JUV9DVVNUT01fQkVUQS4tMTA0Vy4yMDE1LzAzLzMxLi5eTjIyNS5KUFkuSAEAAADcZw0AAgAAABEwLjc4MjQzMTYzNzQ1MTc0MwCir3tAQBzXCMLZqmhAHNcIH0NJUS5UU0U6MzA4Ni5JUV9UUkVBU1VSWS5GWTIwMDgBAAAA0l8NAAIAAAAFLTU5NzMBCAAAAAUAAAABMQEAAAAKMTA2OTEzMzMxNgMAAAACNzkCAAAABDEyNDgEAAAAATAHAAAACDgvOC8yMDE5CAAAAAkyLzI5LzIwMDgJAAAAATCdExsjQBzXCLWsmWZAHNcIIENJUS5CTVY6TElWRVBPTCBDLTEuSVFfQVAuRlkyMDA3AQAAAIJhDQACAAAACDY2MzguOTU4AQgAAAAFAAAAATEBAAAACjExMjM5OTM1MzQDAAAAAzExMAIAAAAEMTAxOAQAAAABMAcAAAAIOC84LzIwMTkIAAAACjEyLzMxLzIwMDcJAAAAATCOBbUfQBzXCEbOjGdAHNcIH0NJUS5TTlNFOkZBTEFCRUxMQS5JUV9OSS5GWTIwMTcBAAAAMHkNAAIAAAAKNTA5NTkzLjQ5NgEIAAAABQAAAAExAQAAAAoxOTQ3NzE3NjE5AwAAAAIzMQIAAAACMTUEAAAAATAHAAAACDgvOC8yMDE5CAAAAAoxMi8zMS8yMDE3CQAAAAEwU6OyH0Ac</t>
  </si>
  <si>
    <t>1wgUV5ZnQBzXCC1DSVEuTFNFOk5YVC5JUV9PVEhFUl9GSU5BTkNFX0FDVF9TVVBQTC5GWTIwMDgBAAAAdUV1AAIAAAAFLTM1LjkBCAAAAAUAAAABMQEAAAAKMTAwMjQwNTk2NwMAAAACNTUCAAAABDIwNTAEAAAAATAHAAAACDgvOC8yMDE5CAAAAAkxLzI2LzIwMDgJAAAAATAR62QeQBzXCEaz1mdAHNcIJENJUS5UU0U6OTk4My5JUV9JTkNfRVFVSVRZX0NGLkZZMjAxNgEAAADRjkQAAgAAAAQtMTMyAQgAAAAFAAAAATEBAAAACjE4Njg1MTA2NzADAAAAAjc5AgAAAAQyMDg2BAAAAAEwBwAAAAg4LzgvMjAxOQgAAAAJOC8zMS8yMDE2CQAAAAEw3NXXIEAc1wjC/FVnQBzXCBxDSVEuVFNFOjMwOTkuSVFfQ0FQRVguRlkyMDA4AQAAADlahgYDAAAAAADm9jEkQBzXCJqvemZAHNcIHkNJUS5OWVNFOkpXTi5JUV9MVF9ERUJULkZZMjAwOQEAAADXfQAAAgAAAAQyMjE0AQgAAAAFAAAAATEBAAAACjE0MzY4MjQ3NDMDAAAAAzE2MAIAAAAEMTA0OQQAAAABMAcAAAAIOC84LzIwMTkIAAAACTEvMzEvMjAwOQkAAAABMBmPVx1AHNcIu244aEAc1wglQ0lRLk5ZU0U6SldOLklRX0dBSU5fQVNTRVRTX0NGLkZZMjAxMAEAAADXfQAAAwAAAAAAGY9XHUAc1wgexelnQBzXCCNDSVEuVFNFOjMwODYuSVFfVE9UQUxfRVFVSVRZLkZZMjAxMQEAAADSXw0AAgAAAAYzMjcyNDEBCAAAAAUAAAABMQEAAAAKMTQ1ODI0MjAwNgMAAAAC</t>
  </si>
  <si>
    <t>NzkCAAAABDEyNzUEAAAAATAHAAAACDgvOC8yMDE5CAAAAAkyLzI4LzIwMTEJAAAAATDKdR0jQBzXCIi+rGZAHNcIJUNJUS5UU0U6ODI1Mi5JUV9DQVNIX1NUX0lOVkVTVC5GWTIwMTcBAAAAQVUNAAIAAAAFMzYyNTcBCAAAAAUAAAABMQEAAAAKMTg0ODE3MTU5MwMAAAACNzkCAAAABDEwMDIEAAAAATAHAAAACDgvOC8yMDE5CAAAAAkzLzMxLzIwMTcJAAAAATBfZlIlQBzXCHhNeGZAHNcIIENJUS5UU0U6ODIzMy5JUV9MVF9JTlZFU1QuRlkyMDEzAQAAAHVdDQACAAAABTg5MjY0AQgAAAAFAAAAATEBAAAACjE3MTYxMzQyMjADAAAAAjc5AgAAAAQxMDU0BAAAAAEwBwAAAAg4LzgvMjAxOQgAAAAJMi8yOC8yMDEzCQAAAAEw6aFNJUAc1whG1oFmQBzXCCdDSVEuVFNFOjgyMzMuSVFfTUFSS0VUQ0FQLjIwMTYvMy8zMS5KUFkBAAAAdV0NAAIAAAANMzI4ODc0LjMwMDAzNAEGAAAABQAAAAExAQAAAAoxNzcyOTY4NzEyAwAAAAI3OQIAAAAGMTAwMDU0BAAAAAEwBwAAAAkzLzMxLzIwMTZlo8RBQBzXCFt/VZZAHNcIJ0NJUS5TTlNFOkZBTEFCRUxMQS5JUV9DQVNIX1RBWEVTLkZZMjAxNgEAAAAweQ0AAgAAAAoxNTU4NzAuMjM3AQgAAAAFAAAAATEBAAAACjE4NzYxNDQ4NTADAAAAAjMxAgAAAAQzMDUzBAAAAAEwBwAAAAg4LzgvMjAxOQgAAAAKMTIvMzEvMjAxNgkAAAABMFOjsh9AHNcI5+0jZ0Ac1wglQ0lRLk5Z</t>
  </si>
  <si>
    <t>U0U6SldOLklRX1NQRUNJQUxfRElWX0NGLkZZMjAxNQEAAADXfQAAAwAAAAAAS31EHUAc1whGs9ZnQBzXCCtDSVEuU05TRTpGQUxBQkVMTEEuSVFfU1RfREVCVF9SRVBBSUQuRlkyMDE4AQAAADB5DQADAAAAAACOBbUfQBzXCANo+2ZAHNcIJkNJUS5UU0U6MzA5OS5JUV9TQUxFU19NQVJLRVRJTkcuRlkyMDExAQAAADlahgYCAAAABTMxNzU1AQgAAAAFAAAAATEBAAAACjE0NjE2ODAwNzQDAAAAAjc5AgAAAAUyMTU2MQQAAAABMAcAAAAIOC84LzIwMTkIAAAACTMvMzEvMjAxMQkAAAABMOb2MSRAHNcIake2ZkAc1wggQ0lRLk5ZU0U6SldOLklRX1NHQV9TVVBQTC5GWTIwMDgBAAAA130AAAIAAAAEMjE5NQEIAAAABQAAAAExAQAAAAoxMzQzMDE0ODQ3AwAAAAMxNjACAAAAAzEwMgQAAAABMAcAAAAIOC84LzIwMTkIAAAACDIvMi8yMDA4CQAAAAEwVOuXHUAc1wi8d9tnQBzXCCdDSVEuVFNFOjgyNTMuSVFfRUJJVERBX0NBUEVYX0lOVC5GWTIwMTkBAAAABlwNAAMAAAAAAKljaxtAHNcI2lwlaEAc1wgmQ0lRLlNOU0U6RkFMQUJFTExBLklRX0NBU0hfT1BFUi5GWTIwMTUBAAAAMHkNAAIAAAAKNzgwODg4LjcyNAEIAAAABQAAAAExAQAAAAoxODI5OTM0MDEzAwAAAAIzMQIAAAAEMjAwNgQAAAABMAcAAAAIOC84LzIwMTkIAAAACjEyLzMxLzIwMTUJAAAAATBTo7IfQBzXCAtR1GdAHNcIG0NJUS5UU0U6OTAyMC5J</t>
  </si>
  <si>
    <t>UV9DT0dTLkZZMjAxMwEAAADcZw0AAgAAAAcxNzkxNjkwAQgAAAAFAAAAATEBAAAACjE2MjM5NDE3MjYDAAAAAjc5AgAAAAIzNAQAAAABMAcAAAAIOC84LzIwMTkIAAAACTMvMzEvMjAxMwkAAAABMDpq/yFAHNcIO1AmZ0Ac1wg0Q0lRLlNOU0U6RkFMQUJFTExBLklRX1RPVEFMX0xJQUJfVE9UQUxfQVNTRVRTLkZZMjAxNgEAAAAweQ0AAgAAAAc2My43ODg0AQgAAAAFAAAAATEBAAAACjE4NzYxNDQ4NTADAAAAAjMxAgAAAAQ0MTg4BAAAAAEwBwAAAAg4LzgvMjAxOQgAAAAKMTIvMzEvMjAxNgkAAAABMCVvPBtAHNcIZYycaEAc1wglQ0lRLlRTRTo4MjUyLklRX0RJTFVUX0VQU19FWENMLkZZMjAxOQEAAABBVQ0AAgAAAAoxMTUuOTgzNDg2AQgAAAAFAAAAATEBAAAACjE5NjkxNTQ3MTADAAAAAjc5AgAAAAMxNDIEAAAAATAHAAAACDgvOC8yMDE5CAAAAAkzLzMxLzIwMTkJAAAAATBfZlIlQBzXCE7HT2ZAHNcIJkNJUS5TTlNFOkZBTEFCRUxMQS5JUV9JTlZFTlRPUlkuRlkyMDE2AQAAADB5DQACAAAACzEyMDcyNTMuMDE4AQgAAAAFAAAAATEBAAAACjE4NzYxNDQ4NTADAAAAAjMxAgAAAAQxMDQzBAAAAAEwBwAAAAg4LzgvMjAxOQgAAAAKMTIvMzEvMjAxNgkAAAABMFOjsh9AHNcIC1HUZ0Ac1wgmQ0lRLlNOU0U6RkFMQUJFTExBLklRX1NHQV9TVVBQTC5GWTIwMTYBAAAAMHkNAAIAAAALMTk5MzI5OS40NjMB</t>
  </si>
  <si>
    <t>CAAAAAUAAAABMQEAAAAKMTg3NjE0NDg1MAMAAAACMzECAAAAAzEwMgQAAAABMAcAAAAIOC84LzIwMTkIAAAACjEyLzMxLzIwMTYJAAAAATBTo7IfQBzXCDjWTmdAHNcIJkNJUS5UU0U6ODI1Mi5JUV9ORVRfREVCVF9FQklUREEuRlkyMDA5AQAAAEFVDQACAAAACDkuMjIwODg2AQgAAAAFAAAAATEBAAAACjEzODU1Mzk3MzADAAAAAjc5AgAAAAQ0MTkzBAAAAAEwBwAAAAg4LzgvMjAxOQgAAAAJMy8zMS8yMDA5CQAAAAEwmTsvHEAc1wjdWURoQBzXCClDSVEuTllTRTpNLklRX1JFVFVSTl9DT01NT05fRVFVSVRZLkZZMjAxNAEAAACL2gQAAgAAAAcyNC4xNjI2AQgAAAAFAAAAATEBAAAACjE3ODI5ODIyODYDAAAAAzE2MAIAAAAFMzMzMjAEAAAAATAHAAAACDgvOC8yMDE5CAAAAAgyLzEvMjAxNAkAAAABMNxFExtAHNcIi31qaEAc1wgiQ0lRLlRTRTo4MjMzLklRX0xFVkVSRURfRkNGLkZZMjAwOAEAAAB1XQ0AAgAAAAgyNjA3NS4yNQEIAAAABQAAAAExAQAAAAoxMDExOTA5Mzc2AwAAAAI3OQIAAAAENDQyMgQAAAABMAcAAAAIOC84LzIwMTkIAAAACTIvMjkvMjAwOAkAAAABMC57RiVAHNcIeE14ZkAc1wgXQ0lRLi5JUV9CQVNJQ19FUFNfRVhDTC4FAAAAAQAAAAgAAAAUKEludmFsaWQgSWRlbnRpZmllcilItrpJQBzXCEi2uklAHNcIIkNJUS5UU0U6MzA5OS5JUV9FQklUX01BUkdJTi5GWTIwMTMBAAAAOVqG</t>
  </si>
  <si>
    <t>BgIAAAAGMi4xNTQ2AQgAAAAFAAAAATEBAAAACjE2MjQwNTE3NTYDAAAAAjc5AgAAAAQ0MDUzBAAAAAEwBwAAAAg4LzgvMjAxOQgAAAAJMy8zMS8yMDEzCQAAAAEw5jI6HEAc1wiPgyxoQBzXCB1DSVEuTllTRTpNLklRX0FSX1RVUk5TLkZZMjAxOQEAAACL2gQAAgAAAAk2NS40NTQ3ODMBCAAAAAUAAAABMQEAAAAKMTk1MjUzNTM3OAMAAAADMTYwAgAAAAQ0MDAxBAAAAAEwBwAAAAg4LzgvMjAxOQgAAAAIMi8yLzIwMTkJAAAAATDcRRMbQBzXCCMte2hAHNcILUNJUS5UU0U6ODIzMy5JUV9DQVNIX0NPTlZFUlNJT04uRlkyMDEzLi4uLkpQWQEAAAB1XQ0AAgAAAAkxNS40NjE3NjUBCAAAAAUAAAABMQEAAAAKMTcxNjEzNDIyMAMAAAACNzkCAAAABDQxODQEAAAAATAHAAAACDgvOC8yMDE5CAAAAAkyLzI4LzIwMTMJAAAAATD6C2UaQBzXCGWMnGhAHNcIH0NJUS5OWVNFOkpXTi5JUV9ORVRfREVCVC5GWTIwMTMBAAAA130AAAIAAAAEMTg0NgEIAAAABQAAAAExAQAAAAoxNzIzNzkxNzg1AwAAAAMxNjACAAAABDQzNjQEAAAAATAHAAAACDgvOC8yMDE5CAAAAAgyLzIvMjAxMwkAAAABMFTxWR1AHNcI+dy+Z0Ac1wgkQ0lRLlRTRTo4MjUzLklRX0VCSVREQS5GWTIwMTMuLi4uSlBZAQAAAAZcDQACAAAABTU1MTcwAQgAAAAFAAAAATEBAAAACjE2MjU0NTc3NDIDAAAAAjc5AgAAAAQ0MDUxBAAAAAEwBwAAAAg4Lzgv</t>
  </si>
  <si>
    <t>MjAxOQgAAAAJMy8zMS8yMDEzCQAAAAEwRcE0GkAc1whOGIdoQBzXCCVDSVEuTFNFOk5YVC5JUV9GSUxJTkdfQ1VSUkVOQ1kuRlkyMDE1AQAAAHVFdQADAAAAA0dCUAAQiZUdQBzXCOBlyGdAHNcIIENJUS5UU0U6ODI1My5JUV9NQUNISU5FUlkuRlkyMDEyAQAAAAZcDQADAAAAAACdExsjQBzXCJssAGdAHNcIKENJUS5UU0U6MzA4Ni5JUV9FQVJOSU5HX0NPX01BUkdJTi5GWTIwMTUBAAAA0l8NAAIAAAABMgEIAAAABQAAAAExAQAAAAoxNzQyMjQzNzc3AwAAAAI3OQIAAAAENDE4MQQAAAABMAcAAAAIOC84LzIwMTkIAAAACTIvMjgvMjAxNQkAAAABMGsNaxtAHNcI3VlEaEAc1wggQ0lRLlRTRTozMDk5LklRX0ZVTExfVElNRS5GWTIwMTMBAAAAOVqGBgIAAAAFMTI3MjIA5vYxJEAc1wj++admQBzXCBZDSVEuLklRX0NBU0hfSU5URVJFU1QuBQAAAAEAAAAIAAAAFChJbnZhbGlkIElkZW50aWZpZXIpNlfMSEAc1wg2V8xIQBzXCC1DSVEuU05TRTpGQUxBQkVMTEEuSVFfREFZU19QQVlBQkxFX09VVC5GWTIwMDgBAAAAMHkNAAIAAAAINTkuNDkxNDcBCAAAAAUAAAABMQEAAAAKMTMzNzM2NTA1NwMAAAACMzECAAAABDQxODMEAAAAATAHAAAACDgvOC8yMDE5CAAAAAoxMi8zMS8yMDA4CQAAAAEwJW88G0Ac1wjtynhoQBzXCCJDSVEuVFNFOjgyNTMuSVFfT1RIRVJfSU5UQU4uRlkyMDE0AQAAAAZcDQACAAAABjEz</t>
  </si>
  <si>
    <t>ODk0MQEIAAAABQAAAAExAQAAAAoxNjg2NjM4MzkzAwAAAAI3OQIAAAAEMTA0MAQAAAABMAcAAAAIOC84LzIwMTkIAAAACTMvMzEvMjAxNAkAAAABMJ0TGyNAHNcIA33vZkAc1wgkQ0lRLlRTRTozMDk5LklRX0NVUlJFTkNZX0dBSU4uRlkyMDEzAQAAADlahgYDAAAAAADm9jEkQBzXCGpHtmZAHNcIJENJUS5UU0U6OTAyMC5JUV9VTkxFVkVSRURfRkNGLkZZMjAxNQEAAADcZw0AAgAAAAkxODIxMjIuMjUBCAAAAAUAAAABMQEAAAAKMTc0NDk0NjA2MAMAAAACNzkCAAAABDQ0MjMEAAAAATAHAAAACDgvOC8yMDE5CAAAAAkzLzMxLzIwMTUJAAAAATAx4fUhQBzXCHi1CWdAHNcIJUNJUS5UU0U6ODIzMy5JUV9EQVlTX1NBTEVTX09VVC5GWTIwMTIBAAAAdV0NAAIAAAAJNTYuNTczNzE4AQgAAAAFAAAAATEBAAAACjE3MTYxMzQwOTgDAAAAAjc5AgAAAAQ0MDQyBAAAAAEwBwAAAAg4LzgvMjAxOQgAAAAJMi8yOS8yMDEyCQAAAAEwiKU4HEAc1wjK5S5oQBzXCCxDSVEuTllTRTpKV04uSVFfTkVUX0RFQlRfRUJJVERBX0NBUEVYLkZZMjAxMQEAAADXfQAAAgAAAAgxLjI0MzkwMgEIAAAABQAAAAExAQAAAAoxNTkzODE5MzUzAwAAAAMxNjACAAAABTIzMzE0BAAAAAEwBwAAAAg4LzgvMjAxOQgAAAAJMS8yOS8yMDExCQAAAAEwoW80GkAc1wgTtoRoQBzXCCJDSVEuVFNFOjgyNTMuSVFfRUJJVF9NQVJHSU4uRlkyMDE1</t>
  </si>
  <si>
    <t>AQAAAAZcDQACAAAABzE1LjUwMTYBCAAAAAUAAAABMQEAAAAKMTc0NTkxNjc5MAMAAAACNzkCAAAABDQwNTMEAAAAATAHAAAACDgvOC8yMDE5CAAAAAkzLzMxLzIwMTUJAAAAATCpY2sbQBzXCBW5ZWhAHNcIIENJUS5UU0U6ODIzMy5JUV9DSEFOR0VfQVIuRlkyMDA4AQAAAHVdDQACAAAABi0yMzM4MgEIAAAABQAAAAExAQAAAAoxMDExOTA5Mzc2AwAAAAI3OQIAAAAEMjAxOAQAAAABMAcAAAAIOC84LzIwMTkIAAAACTIvMjkvMjAwOAkAAAABMC57RiVAHNcIUOt1ZkAc1wgpQ0lRLlRTRTo5MDIwLklRX0lOVkVTVF9TRUNVUklUWV9DRi5GWTIwMTkBAAAA3GcNAAIAAAAFLTQ3MzYBCAAAAAUAAAABMQEAAAAKMTk2OTMwNDIwMwMAAAACNzkCAAAABDIwMjcEAAAAATAHAAAACDgvOC8yMDE5CAAAAAkzLzMxLzIwMTkJAAAAATDnB/0hQBzXCGXK/WZAHNcIJkNJUS5TTlNFOkZBTEFCRUxMQS5JUV9ESVZFU1RfQ0YuRlkyMDEzAQAAADB5DQADAAAAAAD5wOMgQBzXCNHu0WdAHNcIJENJUS5OWVNFOk0uSVFfTFRfREVCVF9DQVBJVEFMLkZZMjAxMwEAAACL2gQAAgAAAAc1Mi40MzA0AQgAAAAFAAAAATEBAAAACjE3MjY0NDYyNzcDAAAAAzE2MAIAAAAENDE4NwQAAAABMAcAAAAIOC84LzIwMTkIAAAACDIvMi8yMDEzCQAAAAEw3EUTG0Ac1whQG2hoQBzXCCNDSVEuVFNFOjMwODYuSVFfT1RIRVJfRVFVSVRZLkZZMjAx</t>
  </si>
  <si>
    <t>MAEAAADSXw0AAgAAAAQtNjExAQgAAAAFAAAAATEBAAAACjEzNzMxNTkzMjUDAAAAAjc5AgAAAAQxMDI4BAAAAAEwBwAAAAg4LzgvMjAxOQgAAAAJMi8yOC8yMDEwCQAAAAEwynUdI0Ac1whwuOpmQBzXCCZDSVEuTllTRTpKV04uSVFfUEVSSU9ETEVOR1RIX0lTLkZZMjAxMgEAAADXfQAAAQAAAAIxMgAZj1cdQBzXCJaMz2dAHNcILENJUS5TTlNFOkZBTEFCRUxMQS5JUV9JTlZFU1RfTE9BTlNfQ0YuRlkyMDE0AQAAADB5DQADAAAAAABTo7IfQBzXCBRXlmdAHNcINENJUS5TTlNFOkZBTEFCRUxMQS5JUV9UT1RBTF9ERUJUX0VCSVREQV9DQVBFWC5GWTIwMTUBAAAAMHkNAAIAAAAINS4zNDA2NDkBCAAAAAUAAAABMQEAAAAKMTgyOTkzNDAxMwMAAAACMzECAAAABTIzMzEzBAAAAAEwBwAAAAg4LzgvMjAxOQgAAAAKMTIvMzEvMjAxNQkAAAABMCVvPBtAHNcIQaRxaEAc1wgeQ0lRLjAuSVFfSU5WRVNUX1NFQ1VSSVRZX0NGLkZZBQAAAAAAAAAIAAAAFShJbnZhbGlkIFRpbWUgUGVyaW9kKfgaQh1AHNcIoPRgaEAc1wgkQ0lRLlNOU0U6RkFMQUJFTExBLklRX1JBV19JTlYuRlkyMDE1AQAAADB5DQACAAAACTEwNDA0LjA4MwEIAAAABQAAAAExAQAAAAoxODI5OTM0MDEzAwAAAAIzMQIAAAAEMzE3MQQAAAABMAcAAAAIOC84LzIwMTkIAAAACjEyLzMxLzIwMTUJAAAAATBTo7IfQBzXCKgA5WdAHNcIGkNJUS5UU0U6</t>
  </si>
  <si>
    <t>OTk4My5JUV9SRVYuRlkyMDE4AQAAANGORAACAAAABzIxMzAwNjABCAAAAAUAAAABMQEAAAAKMTkyODQ1MzM4NAMAAAACNzkCAAAAAzExMgQAAAABMAcAAAAIOC84LzIwMTkIAAAACTgvMzEvMjAxOAkAAAABMNzV1yBAHNcIL01FZ0Ac1wgpQ0lRLlRTRTozMDk5LklRX0FTU0VUX1dSSVRFRE9XTl9DRi5GWTIwMTQBAAAAOVqGBgMAAAAAAOb2MSRAHNcIiL6sZkAc1wgtQ0lRLkJNVjpMSVZFUE9MIEMtMS5JUV9JTlZFTlRPUllfVFVSTlMuRlkyMDA4AQAAAIJhDQACAAAABzMuOTg4NjYBCAAAAAUAAAABMQEAAAAKMTM4MTY3NzU5NAMAAAADMTEwAgAAAAQ0MDgyBAAAAAEwBwAAAAg4LzgvMjAxOQgAAAAKMTIvMzEvMjAwOAkAAAABMCVvPBtAHNcI7cp4aEAc1wgeQ0lRLlRTRTozMDk5LklRX0xUX0RFQlQuRlkyMDE4AQAAADlahgYCAAAABTk5MzAwAQgAAAAFAAAAATEBAAAACjE4OTM4MDYwMzYDAAAAAjc5AgAAAAQxMDQ5BAAAAAEwBwAAAAg4LzgvMjAxOQgAAAAJMy8zMS8yMDE4CQAAAAEw5vYxJEAc1wiUu8tmQBzXCB5DSVEuVFNFOjgyNTMuSVFfV0lQX0lOVi5GWTIwMTQBAAAABlwNAAMAAAAAANyQBiJAHNcI9fPlZkAc1wgwQ0lRLlNOU0U6RkFMQUJFTExBLklRX0lOVEVSRVNUX0lOVkVTVF9JTkMuRlkyMDA3AQAAADB5DQACAAAACDkxODQuNDk1AQgAAAAFAAAAATEBAAAACTgxMjMwMTU3MwMAAAACMzEC</t>
  </si>
  <si>
    <t>AAAAAjY1BAAAAAEwBwAAAAg4LzgvMjAxOQgAAAAKMTIvMzEvMjAwNwkAAAABMNzV1yBAHNcINUeDZ0Ac1wgmQ0lRLlRTRTo5OTgzLklRX0FTU0VUX1dSSVRFRE9XTi5GWTIwMTEBAAAA0Y5EAAIAAAAFLTU0NDkBCAAAAAUAAAABMQEAAAAKMTQ4NzE5MTczMAMAAAACNzkCAAAAAjMyBAAAAAEwBwAAAAg4LzgvMjAxOQgAAAAJOC8zMS8yMDExCQAAAAEw20ntIEAc1wh4tQlnQBzXCC1DSVEuQk1WOkxJVkVQT0wgQy0xLklRX0VGRkVDVF9UQVhfUkFURS5GWTIwMTYBAAAAgmENAAIAAAAHMjYuODYzOAEIAAAABQAAAAExAQAAAAoxODgwMDM3OTA4AwAAAAMxMTACAAAABDQzNzYEAAAAATAHAAAACDgvOC8yMDE5CAAAAAoxMi8zMS8yMDE2CQAAAAEwwWqYH0Ac1wh6IHxnQBzXCChDSVEuTFNFOk5YVC5JUV9ERUJUX0VRVUlWX05FVF9QQk8uRlkyMDE1AQAAAHVFdQACAAAABS0zNy45AQgAAAAFAAAAATEBAAAACjE3ODYzOTU0MjUDAAAAAjU1AgAAAAUyMTY3OQQAAAABMAcAAAAIOC84LzIwMTkIAAAACTEvMjQvMjAxNQkAAAABMBCJlR1AHNcI99ndZ0Ac1wgjQ0lRLlRTRTo4MjMzLklRX1BFX0VYQ0wuLjIwMTYvMDMvMzEBAAAAdV0NAAIAAAAJMTQuNTczMjQ4AQcAAAAFAAAAATEBAAAACjE3NzI5NzEyODgDAAAAATACAAAABjEwMDAyNwQAAAABMAcAAAAJMy8zMS8yMDE2CAAAAAkzLzMxLzIwMTbUNdc/QBzXCBhl</t>
  </si>
  <si>
    <t>TWZAHNcINENJUS5CTVY6TElWRVBPTCBDLTEuSVFfT1RIRVJfSU5WRVNUX0FDVF9TVVBQTC5GWTIwMDcBAAAAgmENAAIAAAAFMjMuMTEBCAAAAAUAAAABMQEAAAAKMTEyMzk5MzUzNAMAAAADMTEwAgAAAAQyMDUxBAAAAAEwBwAAAAg4LzgvMjAxOQgAAAAKMTIvMzEvMjAwNwkAAAABMI4FtR9AHNcIeiB8Z0Ac1wggQ0lRLkJNVjpMSVZFUE9MIEMtMS5JUV9BUi5GWTIwMTMBAAAAgmENAAIAAAAJMjE0MzYuNzA5AQgAAAAFAAAAATEBAAAACjE3Mjg4NjQwMjMDAAAAAzExMAIAAAAEMTAyMQQAAAABMAcAAAAIOC84LzIwMTkIAAAACjEyLzMxLzIwMTMJAAAAATCxkZ8fQBzXCES+eWdAHNcIHkNJUS5OWVNFOkpXTi5JUV9QRU5TSU9OLkZZMjAxOQEAAADXfQAAAgAAAAMxODABCAAAAAUAAAABMQEAAAAKMTk1MDE1MTYxOAMAAAADMTYwAgAAAAQxMjEzBAAAAAEwBwAAAAg4LzgvMjAxOQgAAAAIMi8yLzIwMTkJAAAAATBLfUQdQBzXCBzCCGhAHNcIKENJUS5TTlNFOkZBTEFCRUxMQS5JUV9MRVZFUkVEX0ZDRi5GWTIwMDkBAAAAMHkNAAIAAAALLTQxNjc2Ni40ODIBCAAAAAUAAAABMQEAAAAKMTQzODQwNjczOAMAAAACMzECAAAABDQ0MjIEAAAAATAHAAAACDgvOC8yMDE5CAAAAAoxMi8zMS8yMDA5CQAAAAEwQl/hIEAc1wioAOVnQBzXCCVDSVEuVFNFOjgyMzMuSVFfU1RfREVCVF9SRVBBSUQuRlkyMDEwAQAAAHVd</t>
  </si>
  <si>
    <t>DQACAAAABi0xMzAwMAEIAAAABQAAAAExAQAAAAoxMzY5MTgwOTE3AwAAAAI3OQIAAAAEMjA0NAQAAAABMAcAAAAIOC84LzIwMTkIAAAACTIvMjgvMjAxMAkAAAABMGDdSCVAHNcIccGNZkAc1wgjQ0lRLk5ZU0U6SldOLklRX0ZJTklTSEVEX0lOVi5GWTIwMTkBAAAA130AAAIAAAAEMTk3OAEIAAAABQAAAAExAQAAAAoxOTUwMTUxNjE4AwAAAAMxNjACAAAABDMwNzUEAAAAATAHAAAACDgvOC8yMDE5CAAAAAgyLzIvMjAxOQkAAAABMEt9RB1AHNcIunT6Z0Ac1wgmQ0lRLlRTRTozMDg2LklRX0lOVkVOVE9SWV9UVVJOUy5GWTIwMTIBAAAA0l8NAAIAAAAJMjQuNDU2NTc5AQgAAAAFAAAAATEBAAAACjE1NTE3MjE1OTQDAAAAAjc5AgAAAAQ0MDgyBAAAAAEwBwAAAAg4LzgvMjAxOQgAAAAJMi8yOS8yMDEyCQAAAAEwFOE+HEAc1whAqjNoQBzXCCdDSVEuQk1WOkxJVkVQT0wgQy0xLklRX0xUX0lOVkVTVC5GWTIwMTIBAAAAgmENAAIAAAAINDMyNS41NzUBCAAAAAUAAAABMQEAAAAKMTY4ODc0NTQ2MQMAAAADMTEwAgAAAAQxMDU0BAAAAAEwBwAAAAg4LzgvMjAxOQgAAAAKMTIvMzEvMjAxMgkAAAABMLGRnx9AHNcIRL55Z0Ac1wgZQ0lRLk5ZU0U6SldOLklRX0FSLkZZMjAxNgEAAADXfQAAAgAAAAMxOTYBCAAAAAUAAAABMQEAAAAKMTg3OTE3Njc5NQMAAAADMTYwAgAAAAQxMDIxBAAAAAEwBwAAAAg4LzgvMjAx</t>
  </si>
  <si>
    <t>OQgAAAAJMS8zMC8yMDE2CQAAAAEwS31EHUAc1wjR7tFnQBzXCDRDSVEuVFNFOjgyNTMuSVFfVE9UQUxfT1VUU1RBTkRJTkdfRklMSU5HX0RBVEUuRlkyMDE4AQAAAAZcDQACAAAACjE2My40MTA4MjcBBAAAAAUAAAABNQEAAAAKMTg5NDA4NDcyNwIAAAAFMjQxNTMGAAAAATDckAYiQBzXCOftI2dAHNcIMUNJUS5CTVY6TElWRVBPTCBDLTEuSVFfSU5URVJFU1RfSU5WRVNUX0lOQy5GWTIwMTcBAAAAgmENAAIAAAAHNjgxLjYzMQEIAAAABQAAAAExAQAAAAoxOTQ5MTY3ODU5AwAAAAMxMTACAAAAAjY1BAAAAAEwBwAAAAg4LzgvMjAxOQgAAAAKMTIvMzEvMjAxNwkAAAABMMFqmB9AHNcIwwuIZ0Ac1wgsQ0lRLlRTRTo4MjUzLklRX05FVF9ERUJUX0VCSVREQV9DQVBFWC5GWTIwMTABAAAABlwNAAIAAAAJMjkuMTQxMDU2AQgAAAAFAAAAATEBAAAACjE0ODI0OTE0NDEDAAAAAjc5AgAAAAUyMzMxNAQAAAABMAcAAAAIOC84LzIwMTkIAAAACTMvMzEvMjAxMAkAAAABMKljaxtAHNcIFbllaEAc1wgeQ0lRLlRTRTo4MjUzLklRX1JBV19JTlYuRlkyMDEwAQAAAAZcDQADAAAAAABZsRgjQBzXCEXi0mZAHNcIHkNJUS5OWVNFOk0uSVFfQ0hBTkdFX0FQLkZZMjAwOAEAAACL2gQAAgAAAAQtMTMyAQgAAAAFAAAAATEBAAAACjEzNDczMDA0NDQDAAAAAzE2MAIAAAAEMjAxNwQAAAABMAcAAAAIOC84LzIwMTkIAAAACDIv</t>
  </si>
  <si>
    <t>Mi8yMDA4CQAAAAEwrC+dH0Ac1whMOFFnQBzXCCZDSVEuTllTRTpKV04uSVFfRUZGRUNUX1RBWF9SQVRFLkZZMjAxNwEAAADXfQAAAgAAAAc0OC4yNDU2AQgAAAAFAAAAATEBAAAACjE5NTAxNTE2MjgDAAAAAzE2MAIAAAAENDM3NgQAAAABMAcAAAAIOC84LzIwMTkIAAAACTEvMjgvMjAxNwkAAAABMEt9RB1AHNcIvXEZaEAc1wgnQ0lRLkJNVjpMSVZFUE9MIEMtMS5JUV9DSEFOR0VfQVAuRlkyMDA4AQAAAIJhDQACAAAABi01MzMuNQEIAAAABQAAAAExAQAAAAoxMzgxNjc3NTk0AwAAAAMxMTACAAAABDIwMTcEAAAAATAHAAAACDgvOC8yMDE5CAAAAAoxMi8zMS8yMDA4CQAAAAEwsZGfH0Ac1whGzoxnQBzXCCJDSVEuTFNFOk5YVC5JUV9CQVNJQ19XRUlHSFQuRlkyMDExAQAAAHVFdQACAAAABTE4MC43AM0UTR5AHNcIWSfsZ0Ac1wgiQ0lRLlRTRTo5OTgzLklRX0FTU0VUX1RVUk5TLkZZMjAxNAEAAADRjkQAAgAAAAgxLjQ2MDcwNgEIAAAABQAAAAExAQAAAAoxNzY3MTAyNDA2AwAAAAI3OQIAAAAENDE3NwQAAAABMAcAAAAIOC84LzIwMTkIAAAACTgvMzEvMjAxNAkAAAABMCVvPBtAHNcIIy17aEAc1wgdQ0lRLjAuSVFfVE9UQUxfTElBQl9FUVVJVFkuRlkFAAAAAAAAAAgAAAAVKEludmFsaWQgVGltZSBQZXJpb2Qp+BpCHUAc1wjfVmNoQBzXCCNDSVEuQk1WOkxJVkVQT0wgQy0xLklRX0VCSVRBLkZZMjAx</t>
  </si>
  <si>
    <t>NQEAAACCYQ0AAgAAAAkxMjc3Mi4xMTIBCAAAAAUAAAABMQEAAAAKMTgzMTMyNzM3MQMAAAADMTEwAgAAAAYxMDA2ODkEAAAAATAHAAAACDgvOC8yMDE5CAAAAAoxMi8zMS8yMDE1CQAAAAEwwWqYH0Ac1wh6IHxnQBzXCCFDSVEuVFNFOjgyNTMuSVFfQ0FTSF9GSU5BTi5GWTIwMTIBAAAABlwNAAIAAAAHLTE2MTIzNgEIAAAABQAAAAExAQAAAAoxNTU0MzM3MzA5AwAAAAI3OQIAAAAEMjAwNAQAAAABMAcAAAAIOC84LzIwMTkIAAAACTMvMzEvMjAxMgkAAAABMJ0TGyNAHNcIyYJ+Z0Ac1wgpQ0lRLk5ZU0U6TS5JUV9NSU5PUklUWV9JTlRFUkVTVF9DRi5GWTIwMTIBAAAAi9oEAAMAAAAAAHo1kh5AHNcIJ8urZ0Ac1wgiQ0lRLlRTRTo4MjUyLklRX0VCSVRfTUFSR0lOLkZZMjAxNAEAAABBVQ0AAgAAAAY2LjUxODcBCAAAAAUAAAABMQEAAAAKMTY4NjAxODE1MwMAAAACNzkCAAAABDQwNTMEAAAAATAHAAAACDgvOC8yMDE5CAAAAAkzLzMxLzIwMTQJAAAAATCZOy8cQBzXCLJodmhAHNcIJUNJUS5OWVNFOkpXTi5JUV9ORVRfUkVOVEFMX0VYUC5GWTIwMTUBAAAA130AAAMAAAAAAFTxWR1AHNcIND/BZ0Ac1wgjQ0lRLlRTRTo4MjUyLklRX0dST1NTX01BUkdJTi5GWTIwMTUBAAAAQVUNAAIAAAAHMzkuMDUzMgEIAAAABQAAAAExAQAAAAoxNzQ1MjE0NDI0AwAAAAI3OQIAAAAENDA3NAQAAAABMAcAAAAIOC84LzIw</t>
  </si>
  <si>
    <t>MTkIAAAACTMvMzEvMjAxNQkAAAABMJk7LxxAHNcIZ5U/aEAc1wglQ0lRLlRTRTo4MjUyLklRX0NBUElUQUxfTEVBU0VTLkZZMjAxMwEAAABBVQ0AAwAAAAAAHwRQJUAc1whQ63VmQBzXCCVDSVEuVFNFOjgyNTIuSVFfTFRfREVCVF9JU1NVRUQuRlkyMDEyAQAAAEFVDQACAAAABTQ2ODU0AQgAAAAFAAAAATEBAAAACjE1NTQ5NTA3MTIDAAAAAjc5AgAAAAQyMDM0BAAAAAEwBwAAAAg4LzgvMjAxOQgAAAAJMy8zMS8yMDEyCQAAAAEwHwRQJUAc1whX2WJmQBzXCCVDSVEuTllTRTpKV04uSVFfRElMVVRfRVBTX0VYQ0wuRlkyMDE5AQAAANd9AAACAAAABDMuMzIBCAAAAAUAAAABMQEAAAAKMTk1MDE1MTYxOAMAAAADMTYwAgAAAAMxNDIEAAAAATAHAAAACDgvOC8yMDE5CAAAAAgyLzIvMjAxOQkAAAABMEt9RB1AHNcIunT6Z0Ac1wgtQ0lRLkJNVjpMSVZFUE9MIEMtMS5JUV9QRVJJT0RMRU5HVEhfSVMuRlkyMDA3AQAAAIJhDQABAAAAAjEyAKwvnR9AHNcI1HBrZ0Ac1wgbQ0lRLk5ZU0U6SldOLklRX0VCSVQuRlkyMDEyAQAAANd9AAACAAAABDEyNjEBCAAAAAUAAAABMQEAAAAKMTY2NDE4ODQ1MQMAAAADMTYwAgAAAAM0MDAEAAAAATAHAAAACDgvOC8yMDE5CAAAAAkxLzI4LzIwMTIJAAAAATAZj1cdQBzXCH0PF2hAHNcILUNJUS5TTlNFOkZBTEFCRUxMQS5JUV9FQklUREFfQ0FQRVhfSU5ULkZZMjAxMQEAAAAw</t>
  </si>
  <si>
    <t>eQ0AAgAAAAg4LjExNDYzOQEIAAAABQAAAAExAQAAAAoxNTkwNDM2MzE5AwAAAAIzMQIAAAAENDE5MQQAAAABMAcAAAAIOC84LzIwMTkIAAAACjEyLzMxLzIwMTEJAAAAATAlbzwbQBzXCHkJVWhAHNcIHkNJUS5UU0U6ODI1Mi5JUV9QRU5TSU9OLkZZMjAxMgEAAABBVQ0AAwAAAAAAHwRQJUAc1whQ63VmQBzXCChDSVEuVFNFOjkwMjAuSVFfVE9UQUxfREVCVF9JU1NVRUQuRlkyMDA5AQAAANxnDQACAAAABjMwNDk4MgEIAAAABQAAAAExAQAAAAoxMzc3OTEwOTIzAwAAAAI3OQIAAAAEMjE2MQQAAAABMAcAAAAIOC84LzIwMTkIAAAACTMvMzEvMjAwOQkAAAABMOcH/SFAHNcIk500Z0Ac1wgmQ0lRLlRTRTo5OTgzLklRX05FVF9ERUJUX0VCSVREQS5GWTIwMTEBAAAA0Y5EAAMAAAACTk0BCAAAAAUAAAABMQEAAAAKMTQ4NzE5MTczMAMAAAACNzkCAAAABDQxOTMEAAAAATAHAAAACDgvOC8yMDE5CAAAAAk4LzMxLzIwMTEJAAAAATDobjsbQBzXCBW5ZWhAHNcIIUNJUS5OWVNFOk0uSVFfRUJJVEFfTUFSR0lOLkZZMjAxOQEAAACL2gQAAgAAAAY1Ljk5MDkBCAAAAAUAAAABMQEAAAAKMTk1MjUzNTM3OAMAAAADMTYwAgAAAAQ0NDE5BAAAAAEwBwAAAAg4LzgvMjAxOQgAAAAIMi8yLzIwMTkJAAAAATDcRRMbQBzXCGWMnGhAHNcIJUNJUS5UU0U6ODI1My5JUV9DQVNIX1NUX0lOVkVTVC5GWTIwMDkBAAAABlwNAAIA</t>
  </si>
  <si>
    <t>AAAFNzA4NjUBCAAAAAUAAAABMQEAAAAKMTM4NDg4MDEwMwMAAAACNzkCAAAABDEwMDIEAAAAATAHAAAACDgvOC8yMDE5CAAAAAkzLzMxLzIwMDkJAAAAATBZsRgjQBzXCFlE1WZAHNcIHkNJUS5UU0U6ODI1Mi5JUV9JTkNfVEFYLkZZMjAxMwEAAABBVQ0AAgAAAAQ3MDk4AQgAAAAFAAAAATEBAAAACjE2MjU0NTc2ODMDAAAAAjc5AgAAAAI3NQQAAAABMAcAAAAIOC84LzIwMTkIAAAACTMvMzEvMjAxMwkAAAABMB8EUCVAHNcIVF+LZkAc1wgjQ0lRLkxTRTpOWFQuSVFfQ0FTSF9JTlRFUkVTVC5GWTIwMDgBAAAAdUV1AAIAAAAENDAuNgEIAAAABQAAAAExAQAAAAoxMDAyNDA1OTY3AwAAAAI1NQIAAAAEMzAyOAQAAAABMAcAAAAIOC84LzIwMTkIAAAACTEvMjYvMjAwOAkAAAABMBHrZB5AHNcIvHfbZ0Ac1wgYQ0lRLk5ZU0U6TS5JUV9DSVAuRlkyMDEzAQAAAIvaBAADAAAAAAB6NZIeQBzXCF0trmdAHNcIF0NJUS5OWVNFOk0uSVFfR1cuRlkyMDE4AQAAAIvaBAACAAAABDM4OTcBCAAAAAUAAAABMQEAAAAKMTk1MjUzNTM3MQMAAAADMTYwAgAAAAQxMTcxBAAAAAEwBwAAAAg4LzgvMjAxOQgAAAAIMi8zLzIwMTgJAAAAATAR62QeQBzXCOxoqWdAHNcILENJUS5OWVNFOk0uSVFfTUlOT1JJVFlfSU5URVJFU1RfVE9UQUwuRlkyMDEyAQAAAIvaBAADAAAAAAB6NZIeQBzXCP1zTGdAHNcIIkNJUS5UU0U6ODI1Mi5J</t>
  </si>
  <si>
    <t>UV9TQUxFX1BQRV9DRi5GWTIwMTgBAAAAQVUNAAIAAAAEMTMyOAEIAAAABQAAAAExAQAAAAoxODk0NTY3NzU2AwAAAAI3OQIAAAAEMjA0MgQAAAABMAcAAAAIOC84LzIwMTkIAAAACTMvMzEvMjAxOAkAAAABMF9mUiVAHNcI/PyIZkAc1wgmQ0lRLk5ZU0U6SldOLklRX0NBU0hfQUNRVUlSRV9DRi5GWTIwMTIBAAAA130AAAMAAAAAABmPVx1AHNcI+dy+Z0Ac1wglQ0lRLlRTRTo4MjUzLklRX09USEVSX0NMX1NVUFBMLkZZMjAxMwEAAAAGXA0AAgAAAAU0ODU4MgEIAAAABQAAAAExAQAAAAoxNjI1NDU3NzQyAwAAAAI3OQIAAAAEMTA1NwQAAAABMAcAAAAIOC84LzIwMTkIAAAACTMvMzEvMjAxMwkAAAABMJ0TGyNAHNcIzQX5ZkAc1wgaQ0lRLlRTRTo4MjUyLklRX1JFVi5GWTIwMDkBAAAAQVUNAAIAAAAGNDAxMDI3AQgAAAAFAAAAATEBAAAACjEzODU1Mzk3MzADAAAAAjc5AgAAAAMxMTIEAAAAATAHAAAACDgvOC8yMDE5CAAAAAkzLzMxLzIwMDkJAAAAATDpoU0lQBzXCAnuVmZAHNcIKUNJUS5UU0U6ODI1My5JUV9DT01NT05fUFJFRl9ESVZfQ0YuRlkyMDEyAQAAAAZcDQACAAAABS01NTExAQgAAAAFAAAAATEBAAAACjE1NTQzMzczMDkDAAAAAjc5AgAAAAQyMDcyBAAAAAEwBwAAAAg4LzgvMjAxOQgAAAAJMy8zMS8yMDEyCQAAAAEwnRMbI0Ac1wjOptdmQBzXCC5DSVEuTFNFOk5YVC5JUV9JTVBVVF9PUEVS</t>
  </si>
  <si>
    <t>X0xFQVNFX0lOVF9FWFAuRlkyMDE5AQAAAHVFdQACAAAACTYxLjk0MTc2OAEIAAAABQAAAAExAQAAAAoxOTUzNjI4NjU2AwAAAAI1NQIAAAAFMjE2NzIEAAAAATAHAAAACDgvOC8yMDE5CAAAAAkxLzI2LzIwMTkJAAAAATAQiZUdQBzXCFsqzWdAHNcIIENJUS5UU0U6ODIzMy5JUV9TVF9JTlZFU1QuRlkyMDE2AQAAAHVdDQACAAAABDIwMDMBCAAAAAUAAAABMQEAAAAKMTc5NDk3NjgzNgMAAAACNzkCAAAABDEwNjkEAAAAATAHAAAACDgvOC8yMDE5CAAAAAkyLzI5LzIwMTYJAAAAATDm9jEkQBzXCFvEbmZAHNcIIENJUS5OWVNFOkpXTi5JUV9DSEFOR0VfQVAuRlkyMDE1AQAAANd9AAACAAAAAjE1AQgAAAAFAAAAATEBAAAACjE4MzI2OTU3MTYDAAAAAzE2MAIAAAAEMjAxNwQAAAABMAcAAAAIOC84LzIwMTkIAAAACTEvMzEvMjAxNQkAAAABMEt9RB1AHNcIloYNaEAc1wgjQ0lRLk5ZU0U6TS5JUV9PVEhFUl9DTF9TVVBQTC5GWTIwMTkBAAAAi9oEAAIAAAADNTY0AQgAAAAFAAAAATEBAAAACjE5NTI1MzUzNzgDAAAAAzE2MAIAAAAEMTA1NwQAAAABMAcAAAAIOC84LzIwMTkIAAAACDIvMi8yMDE5CQAAAAEwEetkHkAc1wgOVLVnQBzXCCBDSVEuVFNFOjMwODYuSVFfUkRfRVhQX0ZOLkZZMjAxOQEAAADSXw0AAwAAAAAAnRMbI0Ac1whwuOpmQBzXCBxDSVEuVFNFOjMwODYuSVFfREFfQ0YuRlkyMDE1AQAAANJf</t>
  </si>
  <si>
    <t>DQACAAAABTE4NTk1AQgAAAAFAAAAATEBAAAACjE3NDIyNDM3NzcDAAAAAjc5AgAAAAQyMTYwBAAAAAEwBwAAAAg4LzgvMjAxOQgAAAAJMi8yOC8yMDE1CQAAAAEwWbEYI0Ac1wgwVuhmQBzXCClDSVEuVFNFOjkwMjAuSVFfREFZU19JTlZFTlRPUllfT1VULkZZMjAxMQEAAADcZw0AAgAAAAg5Ljg1MzkwNQEIAAAABQAAAAExAQAAAAoxNTYyNDg0NTk5AwAAAAI3OQIAAAAENDAzNQQAAAABMAcAAAAIOC84LzIwMTkIAAAACTMvMzEvMjAxMQkAAAABMKljaxtAHNcIYJJeaEAc1wgqQ0lRLkJNVjpMSVZFUE9MIEMtMS5JUV9ESUxVVF9XRUlHSFQuRlkyMDE2AQAAAIJhDQACAAAACTEzNDIuMTk2MQDBapgfQBzXCPpbd2dAHNcIJUNJUS5UU0U6ODI1My5JUV9TVF9ERUJUX1JFUEFJRC5GWTIwMTMBAAAABlwNAAIAAAAGLTM4MjMwAQgAAAAFAAAAATEBAAAACjE2MjU0NTc3NDIDAAAAAjc5AgAAAAQyMDQ0BAAAAAEwBwAAAAg4LzgvMjAxOQgAAAAJMy8zMS8yMDEzCQAAAAEwnRMbI0Ac1wjddi1nQBzXCCNDSVEuTFNFOk5YVC5JUV9DT01NT05fSVNTVUVELkZZMjAxMAEAAAB1RXUAAgAAAAQzMy43AQgAAAAFAAAAATEBAAAACjE0NTc3MDAyODEDAAAAAjU1AgAAAAQyMTY5BAAAAAEwBwAAAAg4LzgvMjAxOQgAAAAJMS8zMC8yMDEwCQAAAAEwzRRNHkAc1wggyMpnQBzXCCxDSVEuQk1WOkxJVkVQT0wgQy0xLklRX0RB</t>
  </si>
  <si>
    <t>WVNfU0FMRVNfT1VULkZZMjAxNAEAAACCYQ0AAgAAAAkxMDYuNTQ0OTYBCAAAAAUAAAABMQEAAAAKMTc4OTI0NDM2MgMAAAADMTEwAgAAAAQ0MDQyBAAAAAEwBwAAAAg4LzgvMjAxOQgAAAAKMTIvMzEvMjAxNAkAAAABMN3lEBtAHNcIxt9saEAc1wgoQ0lRLkxTRTpOWFQuSVFfREVCVF9FUVVJVl9ORVRfUEJPLkZZMjAxMwEAAAB1RXUAAgAAAAUtNjUuNgEIAAAABQAAAAExAQAAAAoxNjY4NzUxODgxAwAAAAI1NQIAAAAFMjE2NzkEAAAAATAHAAAACDgvOC8yMDE5CAAAAAkxLzI2LzIwMTMJAAAAATBydU8eQBzXCPfZ3WdAHNcIJ0NJUS5UU0U6OTAyMC5JUV9DSEFOR0VfSU5WRU5UT1JZLkZZMjAxMwEAAADcZw0AAwAAAAAAOmr/IUAc1wgDaPtmQBzXCCJDSVEuTllTRTpNLklRX0lOQ19FUVVJVFlfQ0YuRlkyMDE4AQAAAIvaBAADAAAAAAAR62QeQBzXCPfZ3WdAHNcII0NJUS5UU0U6ODIzMy5JUV9GSU5JU0hFRF9JTlYuRlkyMDE0AQAAAHVdDQACAAAABTM4NDkwAQgAAAAFAAAAATEBAAAACjE2ODMzMTIyMDADAAAAAjc5AgAAAAQzMDc1BAAAAAEwBwAAAAg4LzgvMjAxOQgAAAAJMi8yOC8yMDE0CQAAAAEwWZYvJEAc1whQ63VmQBzXCB9DSVEuVFNFOjk5ODMuSVFfRUJUX0VYQ0wuRlkyMDExAQAAANGORAACAAAABjEwNzA5NQEIAAAABQAAAAExAQAAAAoxNDg3MTkxNzMwAwAAAAI3OQIAAAABNAQAAAABMAcA</t>
  </si>
  <si>
    <t>AAAIOC84LzIwMTkIAAAACTgvMzEvMjAxMQkAAAABMNtJ7SBAHNcIvY4CZ0Ac1wgiQ0lRLkJNVjpMSVZFUE9MIEMtMS5JUV9OUFBFLkZZMjAwOQEAAACCYQ0AAgAAAAkyNjc0My4wMDYBCAAAAAUAAAABMQEAAAAKMTQ2MDMyMjExNAMAAAADMTEwAgAAAAQxMDA0BAAAAAEwBwAAAAg4LzgvMjAxOQgAAAAKMTIvMzEvMjAwOQkAAAABMLGRnx9AHNcIeiB8Z0Ac1wgdQ0lRLlRTRTo4MjUyLklRX0dBX0VYUC5GWTIwMTgBAAAAQVUNAAMAAAAAAF9mUiVAHNcILgBqZkAc1wgjQ0lRLlRTRTozMDg2LklRX0JFVEFfMVlSLjIwMTYvMDIvMjkBAAAA0l8NAAIAAAAQMS4wODQ5MTIxMTgxNDQ3MwCir3tAQBzXCEwVpmhAHNcIGUNJUS5OWVNFOk0uSVFfTlBQRS5GWTIwMDkBAAAAi9oEAAIAAAAFMTA0NDIBCAAAAAUAAAABMQEAAAAKMTQzODcxODgwMQMAAAADMTYwAgAAAAQxMDA0BAAAAAEwBwAAAAg4LzgvMjAxOQgAAAAJMS8zMS8yMDA5CQAAAAEwOtOPHkAc1wgUV5ZnQBzXCB9DSVEuTFNFOk5YVC5JUV9PVEhFUl9SRVYuRlkyMDEzAQAAAHVFdQADAAAAAABydU8eQBzXCFkn7GdAHNcIKENJUS5UU0U6ODIzMy5JUV9HV19JTlRBTl9BTU9SVF9DRi5GWTIwMTYBAAAAdV0NAAIAAAADMTEzAQgAAAAFAAAAATEBAAAACjE3OTQ5NzY4MzYDAAAAAjc5AgAAAAQyMTgyBAAAAAEwBwAAAAg4LzgvMjAxOQgAAAAJMi8yOS8yMDE2</t>
  </si>
  <si>
    <t>CQAAAAEw5vYxJEAc1wjJi1RmQBzXCCNDSVEuU05TRTpGQUxBQkVMTEEuSVFfQ09NTU9OLkZZMjAxNwEAAAAweQ0AAgAAAAo1MzM0MDkuNjQzAQgAAAAFAAAAATEBAAAACjE5NDc3MTc2MTkDAAAAAjMxAgAAAAQxMTAzBAAAAAEwBwAAAAg4LzgvMjAxOQgAAAAKMTIvMzEvMjAxNwkAAAABMFOjsh9AHNcIuBFKZ0Ac1wgmQ0lRLlRTRTozMDg2LklRX0ZJTElOR19DVVJSRU5DWS5GWTIwMTEBAAAA0l8NAAMAAAADSlBZAMp1HSNAHNcIcLjqZkAc1wglQ0lRLlRTRTo4MjUzLklRX0RJTFVUX0VQU19JTkNMLkZZMjAxNgEAAAAGXA0AAgAAAAoxNDcuMzcyMjc1AQgAAAAFAAAAATEBAAAACjE3OTczMTU0MDgDAAAAAjc5AgAAAAE4BAAAAAEwBwAAAAg4LzgvMjAxOQgAAAAJMy8zMS8yMDE2CQAAAAEw3JAGIkAc1wjn7SNnQBzXCCBDSVEuVFNFOjgyNTMuSVFfT1RIRVJfUkVWLkZZMjAxNwEAAAAGXA0AAgAAAAYyNjUzMjUBCAAAAAUAAAABMQEAAAAKMTg0Nzc2NTQxOAMAAAACNzkCAAAAAzM1NwQAAAABMAcAAAAIOC84LzIwMTkIAAAACTMvMzEvMjAxNwkAAAABMNyQBiJAHNcIeLUJZ0Ac1wgoQ0lRLlRTRTo4MjMzLklRX1RPVEFMX0RFQlRfSVNTVUVELkZZMjAxMwEAAAB1XQ0AAgAAAAQ1MzAwAQgAAAAFAAAAATEBAAAACjE3MTYxMzQyMjADAAAAAjc5AgAAAAQyMTYxBAAAAAEwBwAAAAg4LzgvMjAxOQgAAAAJMi8y</t>
  </si>
  <si>
    <t>OC8yMDEzCQAAAAEw6aFNJUAc1whUX4tmQBzXCChDSVEuVFNFOjgyMzMuSVFfR1dfSU5UQU5fQU1PUlRfQ0YuRlkyMDA4AQAAAHVdDQACAAAAAjk1AQgAAAAFAAAAATEBAAAACjEwMTE5MDkzNzYDAAAAAjc5AgAAAAQyMTgyBAAAAAEwBwAAAAg4LzgvMjAxOQgAAAAJMi8yOS8yMDA4CQAAAAEwLntGJUAc1wgSd2BmQBzXCB1DSVEuTllTRTpNLklRX0RBX1NVUFBMLkZZMjAwOQEAAACL2gQAAwAAAAAArC+dH0Ac1whCrRRoQBzXCCNDSVEuTllTRTpNLklRX0dBSU5fSU5WRVNUX0NGLkZZMjAwOQEAAACL2gQAAgAAAAIxMgEIAAAABQAAAAExAQAAAAoxNDM4NzE4ODAxAwAAAAMxNjACAAAABDIwOTAEAAAAATAHAAAACDgvOC8yMDE5CAAAAAkxLzMxLzIwMDkJAAAAATA6048eQBzXCIobm2dAHNcIH0NJUS5UU0U6ODI1Mi5JUV9ORVRfREVCVC5GWTIwMTkBAAAAQVUNAAIAAAAGNDM5OTAxAQgAAAAFAAAAATEBAAAACjE5NjkxNTQ3MTADAAAAAjc5AgAAAAQ0MzY0BAAAAAEwBwAAAAg4LzgvMjAxOQgAAAAJMy8zMS8yMDE5CQAAAAEwX2ZSJUAc1wjKI5BmQBzXCC5DSVEuVFNFOjgyNTMuSVFfVE9UQUxfTElBQl9UT1RBTF9BU1NFVFMuRlkyMDEwAQAAAAZcDQACAAAABzg1LjYxOTcBCAAAAAUAAAABMQEAAAAKMTQ4MjQ5MTQ0MQMAAAACNzkCAAAABDQxODgEAAAAATAHAAAACDgvOC8yMDE5CAAAAAkzLzMxLzIwMTAJ</t>
  </si>
  <si>
    <t>AAAAATCpY2sbQBzXCGCSXmhAHNcIJkNJUS5UU0U6MzA5OS5JUV9JTlZFU1RfTE9BTlNfQ0YuRlkyMDE1AQAAADlahgYDAAAAAADm9jEkQBzXCLOpuGZAHNcIJkNJUS5UU0U6ODIzMy5JUV9FWFRSQV9BQ0NfSVRFTVMuRlkyMDA4AQAAAHVdDQADAAAAAAAue0YlQBzXCEbWgWZAHNcIHUNJUS5UU0U6ODIzMy5JUV9SRF9FWFAuRlkyMDA4AQAAAHVdDQADAAAAAABfZlIlQBzXCOeFkmZAHNcIJkNJUS5UU0U6OTk4My5JUV9ORVRfREVCVF9FQklUREEuRlkyMDE3AQAAANGORAADAAAAAk5NAQgAAAAFAAAAATEBAAAACjE5Mjg0NTM0MDIDAAAAAjc5AgAAAAQ0MTkzBAAAAAEwBwAAAAg4LzgvMjAxOQgAAAAJOC8zMS8yMDE3CQAAAAEwJW88G0Ac1wiva1doQBzXCBhDSVEuTFNFOk5YVC5JUV9CRVRBXzFZUi4BAAAAdUV1AAIAAAARMC40OTUwMTUxNzAzNTkxNTgAoq97QEAc1whVyjBmQBzXCBhDSVEuTFNFOk5YVC5JUV9GWC5GWTIwMTUBAAAAdUV1AAIAAAADMC45AQgAAAAFAAAAATEBAAAACjE3ODYzOTU0MjUDAAAAAjU1AgAAAAQyMTQ0BAAAAAEwBwAAAAg4LzgvMjAxOQgAAAAJMS8yNC8yMDE1CQAAAAEwEImVHUAc1wi+erxnQBzXCCRDSVEuVFNFOjMwOTkuSVFfUEVSSU9EREFURV9JUy5GWTIwMDkBAAAAOVqGBgUAAAAKMjAwOS8wMy8zMQDm9jEkQBzXCAduvWZAHNcIKENJUS5OWVNFOkpXTi5JUV9HV19JTlRB</t>
  </si>
  <si>
    <t>Tl9BTU9SVF9DRi5GWTIwMTcBAAAA130AAAIAAAACMTQBCAAAAAUAAAABMQEAAAAKMTk1MDE1MTYyOAMAAAADMTYwAgAAAAQyMTgyBAAAAAEwBwAAAAg4LzgvMjAxOQgAAAAJMS8yOC8yMDE3CQAAAAEwS31EHUAc1wi+erxnQBzXCCRDSVEuTllTRTpKV04uSVFfRVFVSVRZX01FVEhPRC5GWTIwMDkBAAAA130AAAMAAAAAABmPVx1AHNcI6GLnZ0Ac1wgsQ0lRLkJNVjpMSVZFUE9MIEMtMS5JUV9MVF9ERUJUX0lTU1VFRC5GWTIwMTMBAAAAgmENAAIAAAAIMjAxMS4xMjgBCAAAAAUAAAABMQEAAAAKMTcyODg2NDAyMwMAAAADMTEwAgAAAAQyMDM0BAAAAAEwBwAAAAg4LzgvMjAxOQgAAAAKMTIvMzEvMjAxMwkAAAABMLvzoR9AHNcIeamFZ0Ac1wg1Q0lRLkJNVjpMSVZFUE9MIEMtMS5JUV9PVEhFUl9GSU5BTkNFX0FDVF9TVVBQTC5GWTIwMTcBAAAAgmENAAIAAAAJLTI2NDUuOTQ2AQgAAAAFAAAAATEBAAAACjE5NDkxNjc4NTkDAAAAAzExMAIAAAAEMjA1MAQAAAABMAcAAAAIOC84LzIwMTkIAAAACjEyLzMxLzIwMTcJAAAAATCsL50fQBzXCA5UtWdAHNcIHkNJUS5MU0U6TlhULklRX1RSRUFTVVJZLkZZMjAxMwEAAAB1RXUAAwAAAAAAcnVPHkAc1wiqA8ZnQBzXCChDSVEuQk1WOkxJVkVQT0wgQy0xLklRX05JX0NPTVBBTlkuRlkyMDE3AQAAAIJhDQACAAAACDk4ODYuMzM3AQgAAAAFAAAAATEBAAAACjE5NDkx</t>
  </si>
  <si>
    <t>Njc4NTkDAAAAAzExMAIAAAAFNDE1NzEEAAAAATAHAAAACDgvOC8yMDE5CAAAAAoxMi8zMS8yMDE3CQAAAAEwrC+dH0Ac1wgGX1hnQBzXCCxDSVEuU05TRTpGQUxBQkVMTEEuSVFfUEVSSU9ETEVOR1RIX0lTLkZZMjAxNAEAAAAweQ0AAQAAAAIxMgBTo7IfQBzXCP1zTGdAHNcIIENJUS5OWVNFOk0uSVFfQURWRVJUSVNJTkcuRlkyMDE4AQAAAIvaBAACAAAABDExMDgBCAAAAAUAAAABMQEAAAAKMTk1MjUzNTM3MQMAAAADMTYwAgAAAAQzMDEzBAAAAAEwBwAAAAg4LzgvMjAxOQgAAAAIMi8zLzIwMTgJAAAAATAR62QeQBzXCPvfn2dAHNcIKkNJUS5UU0U6ODI1Mi5JUV9UT1RBTF9BU1NFVFMuRlkyMDE1Li4uLkpQWQEAAABBVQ0AAgAAAAY2NzU2MjcBCAAAAAUAAAABMQEAAAAKMTc0NTIxNDQyNAMAAAACNzkCAAAABDEwMDcEAAAAATAHAAAACDgvOC8yMDE5CAAAAAkzLzMxLzIwMTUJAAAAATAIqmIaQBzXCBO2hGhAHNcILENJUS5MU0U6TlhULklRX0NBU0hfQ09OVkVSU0lPTi5GWTIwMTMuLi4uSlBZAQAAAHVFdQACAAAACTg1Ljg2MTc3NgEIAAAABQAAAAExAQAAAAoxNjY4NzUxODgxAwAAAAI1NQIAAAAENDE4NAQAAAABMAcAAAAIOC84LzIwMTkIAAAACTEvMjYvMjAxMwkAAAABMBAMZhpAHNcI1lChaEAc1wgfQ0lRLlRTRTo4MjUzLklRX0VCVF9FWENMLkZZMjAwOAEAAAAGXA0AAgAAAAU1MDU1MQEIAAAA</t>
  </si>
  <si>
    <t>BQAAAAExAQAAAAoxMDY1NTU1NzUwAwAAAAI3OQIAAAABNAQAAAABMAcAAAAIOC84LzIwMTkIAAAACTMvMzEvMjAwOAkAAAABMJ0TGyNAHNcIQM3eZkAc1wgfQ0lRLlRTRTo4MjUyLklRX0VCVF9FWENMLkZZMjAxMgEAAABBVQ0AAgAAAAUxNzYyMQEIAAAABQAAAAExAQAAAAoxNTU0OTUwNzEyAwAAAAI3OQIAAAABNAQAAAABMAcAAAAIOC84LzIwMTkIAAAACTMvMzEvMjAxMgkAAAABMOmhTSVAHNcIUOt1ZkAc1wgsQ0lRLkJNVjpMSVZFUE9MIEMtMS5JUV9MVF9ERUJUX0lTU1VFRC5GWTIwMDkBAAAAgmENAAIAAAADNzAwAQgAAAAFAAAAATEBAAAACjE0NjAzMjIxMTQDAAAAAzExMAIAAAAEMjAzNAQAAAABMAcAAAAIOC84LzIwMTkIAAAACjEyLzMxLzIwMDkJAAAAATCxkZ8fQBzXCDVHg2dAHNcIIkNJUS5UU0U6ODI1Mi5JUV9HQUlOX0lOVkVTVC5GWTIwMTEBAAAAQVUNAAIAAAAFLTQyODkBCAAAAAUAAAABMQEAAAAKMTQ2MjY1MjkxMAMAAAACNzkCAAAAAjYyBAAAAAEwBwAAAAg4LzgvMjAxOQgAAAAJMy8zMS8yMDExCQAAAAEw6aFNJUAc1wgjdH9mQBzXCC9DSVEuVFNFOjgyNTMuSVFfT1RIRVJfTk9OX09QRVJfRVhQX1NVUFBMLkZZMjAxOQEAAAAGXA0AAgAAAAUtMTI4OQEIAAAABQAAAAExAQAAAAoxOTY5MTU0Njg3AwAAAAI3OQIAAAACODUEAAAAATAHAAAACDgvOC8yMDE5CAAAAAkzLzMxLzIwMTkJ</t>
  </si>
  <si>
    <t>AAAAATAX8wgiQBzXCGXK/WZAHNcILkNJUS5UU0U6OTk4My5JUV9UT1RBTF9MSUFCX1RPVEFMX0FTU0VUUy5GWTIwMTABAAAA0Y5EAAIAAAAHNDMuMjI5OQEIAAAABQAAAAExAQAAAAoxNDE0NjYzNjE3AwAAAAI3OQIAAAAENDE4OAQAAAABMAcAAAAIOC84LzIwMTkIAAAACTgvMzEvMjAxMAkAAAABMOhuOxtAHNcIiXqJaEAc1wgmQ0lRLlRTRTo5OTgzLklRX1BFUklPRExFTkdUSF9JUy5GWTIwMTEBAAAA0Y5EAAEAAAACMTIA20ntIEAc1wja9JNnQBzXCCJDSVEuTllTRTpNLklRX0NBU0hfSU5URVJFU1QuRlkyMDE2AQAAAIvaBAACAAAAAzM4MwEIAAAABQAAAAExAQAAAAoxODgxNTAxODUyAwAAAAMxNjACAAAABDMwMjgEAAAAATAHAAAACDgvOC8yMDE5CAAAAAkxLzMwLzIwMTYJAAAAATAR62QeQBzXCBy8RmhAHNcIJENJUS5UU0U6MzA4Ni5JUV9DVVJSRU5DWV9HQUlOLkZZMjAxMQEAAADSXw0AAwAAAAAAynUdI0Ac1wjKI5BmQBzXCCNDSVEuVFNFOjkwMjAuSVFfVE9UQUxfRVFVSVRZLkZZMjAxMQEAAADcZw0AAgAAAAcxODM0NTU2AQgAAAAFAAAAATEBAAAACjE1NjI0ODQ1OTkDAAAAAjc5AgAAAAQxMjc1BAAAAAEwBwAAAAg4LzgvMjAxOQgAAAAJMy8zMS8yMDExCQAAAAEwOmr/IUAc1wgHbr1mQBzXCCZDSVEuTllTRTpKV04uSVFfSU5WRVNUX0xPQU5TX0NGLkZZMjAxNAEAAADXfQAAAgAAAAItNgEI</t>
  </si>
  <si>
    <t>AAAABQAAAAExAQAAAAoxNzgwNjcxMzE0AwAAAAMxNjACAAAABDIwMzIEAAAAATAHAAAACDgvOC8yMDE5CAAAAAgyLzEvMjAxNAkAAAABMFTxWR1AHNcIXS2uZ0Ac1wggQ0lRLk5ZU0U6SldOLklRX1BBUlRfVElNRS5GWTIwMTEBAAAA130AAAMAAAAAABmPVx1AHNcIbZ7iZ0Ac1wgfQ0lRLlRTRTozMDk5LklRX09QRVJfSU5DLkZZMjAxOQEAAAA5WoYGAgAAAAUyOTIzMAEIAAAABQAAAAExAQAAAAoxOTY4NjY0NjMzAwAAAAI3OQIAAAACMjEEAAAAATAHAAAACDgvOC8yMDE5CAAAAAkzLzMxLzIwMTkJAAAAATCtWjQkQBzXCKULu2ZAHNcILENJUS5TTlNFOkZBTEFCRUxMQS5JUV9JTlZFTlRPUllfVFVSTlMuRlkyMDEzAQAAADB5DQACAAAACDUuMDE2NDUxAQgAAAAFAAAAATEBAAAACjE3MjE3ODY5NzADAAAAAjMxAgAAAAQ0MDgyBAAAAAEwBwAAAAg4LzgvMjAxOQgAAAAKMTIvMzEvMjAxMwkAAAABMCVvPBtAHNcIeQlVaEAc1wgkQ0lRLlRTRTo5OTgzLklRX0lNUEFJUk1FTlRfR1cuRlkyMDE3AQAAANGORAACAAAABS0yMTk2AQgAAAAFAAAAATEBAAAACjE5Mjg0NTM0MDIDAAAAAjc5AgAAAAMyMDkEAAAAATAHAAAACDgvOC8yMDE5CAAAAAk4LzMxLzIwMTcJAAAAATDc1dcgQBzXCGqvR2dAHNcIF0NJUS5OWVNFOk0uSVFfRE8uRlkyMDEyAQAAAIvaBAADAAAAAAB6NZIeQBzXCBRXlmdAHNcIIENJUS5UU0U6</t>
  </si>
  <si>
    <t>MzA5OS5JUV9DSEFOR0VfQVIuRlkyMDE4AQAAADlahgYCAAAABTExMTgyAQgAAAAFAAAAATEBAAAACjE4OTM4MDYwMzYDAAAAAjc5AgAAAAQyMDE4BAAAAAEwBwAAAAg4LzgvMjAxOQgAAAAJMy8zMS8yMDE4CQAAAAEwrVo0JEAc1wh/NaNmQBzXCCRDSVEuTFNFOk5YVC5JUV9TVF9ERUJUX0lTU1VFRC5GWTIwMDkBAAAAdUV1AAMAAAAAAM0UTR5AHNcINzzgZ0Ac1wggQ0lRLlRTRTozMDk5LklRX0lOVkVOVE9SWS5GWTIwMTkBAAAAOVqGBgIAAAAFNDY4MzMBCAAAAAUAAAABMQEAAAAKMTk2ODY2NDYzMwMAAAACNzkCAAAABDEwNDMEAAAAATAHAAAACDgvOC8yMDE5CAAAAAkzLzMxLzIwMTkJAAAAATCtWjQkQBzXCIQpUmZAHNcIJENJUS5UU0U6OTk4My5JUV9NQVJLRVRDQVAuMjAxNi8wOC8zMQEAAADRjkQAAgAAAA0zNzA1MjM3LjU1NjM4AQYAAAAFAAAAATEBAAAACjE3OTk1MjEyMjQDAAAAAjc5AgAAAAYxMDAwNTQEAAAAATAHAAAACTgvMzEvMjAxNnFNeUBAHNcIwtmqaEAc1wgoQ0lRLkJNVjpMSVZFUE9MIEMtMS5JUV9PVEhFUl9PUEVSLkZZMjAxNQEAAACCYQ0AAwAAAAAAwWqYH0Ac1wh5qYVnQBzXCBtDSVEuTllTRTpNLklRX0dBX0VYUC5GWTIwMTIBAAAAi9oEAAMAAAAAAHo1kh5AHNcIDlS1Z0Ac1wgnQ0lRLlRTRTo4MjMzLklRX01BUktFVENBUC4yMDA3LzMvMzEuSlBZAQAAAHVdDQACAAAACjQ0</t>
  </si>
  <si>
    <t>NzI2NC45NDYBBgAAAAUAAAABMQEAAAAKMTQyNTYwNzY5MgMAAAACNzkCAAAABjEwMDA1NAQAAAABMAcAAAAJMy8zMS8yMDA3ZaPEQUAc1whwRVqWQBzXCCNDSVEuVFNFOjk5ODMuSVFfRklOSVNIRURfSU5WLkZZMjAxOAEAAADRjkQAAgAAAAY0NjA3NTIBCAAAAAUAAAABMQEAAAAKMTkyODQ1MzM4NAMAAAACNzkCAAAABDMwNzUEAAAAATAHAAAACDgvOC8yMDE5CAAAAAk4LzMxLzIwMTgJAAAAATDc1dcgQBzXCKgA5WdAHNcIIENJUS5UU0U6OTAyMC5JUV9DQVNIX09QRVIuRlkyMDE2AQAAANxnDQACAAAABjY3MzEwOQEIAAAABQAAAAExAQAAAAoxNzk4MzM2NDAzAwAAAAI3OQIAAAAEMjAwNgQAAAABMAcAAAAIOC84LzIwMTkIAAAACTMvMzEvMjAxNgkAAAABMDHh9SFAHNcIdTsyZ0Ac1wgjQ0lRLlRTRTo5MDIwLklRX1BFX0VYQ0wuLjIwMTMvMDMvMzEBAAAA3GcNAAIAAAAJMTYuMjgwODc3AQcAAAAFAAAAATEBAAAACjE1ODc2NDU4MDgDAAAAATACAAAABjEwMDAyNwQAAAABMAcAAAAJMy8yOS8yMDEzCAAAAAkzLzI5LzIwMTPUNdc/QBzXCDvcQ2ZAHNcIK0NJUS5TTlNFOkZBTEFCRUxMQS5JUV9HV19JTlRBTl9BTU9SVC5GWTIwMTIBAAAAMHkNAAMAAAAAAPnA4yBAHNcIBl9YZ0Ac1wgpQ0lRLlRTRTo5OTgzLklRX0FTU0VUX1dSSVRFRE9XTl9DRi5GWTIwMDkBAAAA0Y5EAAIAAAAEMTczMAEIAAAABQAA</t>
  </si>
  <si>
    <t>AAExAQAAAAoxNDE0NjYzOTE5AwAAAAI3OQIAAAAEMjAxOQQAAAABMAcAAAAIOC84LzIwMTkIAAAACTgvMzEvMjAwOQkAAAABMNtJ7SBAHNcIk500Z0Ac1wgtQ0lRLlRTRTo5MDIwLklRX09USEVSX0lOVkVTVF9BQ1RfU1VQUEwuRlkyMDE0AQAAANxnDQACAAAABTM2ODM0AQgAAAAFAAAAATEBAAAACjE2ODY2MzgyMjcDAAAAAjc5AgAAAAQyMDUxBAAAAAEwBwAAAAg4LzgvMjAxOQgAAAAJMy8zMS8yMDE0CQAAAAEwMeH1IUAc1wgDaPtmQBzXCC1DSVEuQk1WOkxJVkVQT0wgQy0xLklRX0NBU0hfQ09OVkVSU0lPTi5GWTIwMTcBAAAAgmENAAIAAAAJNjYuOTgzNzA1AQgAAAAFAAAAATEBAAAACjE5NDkxNjc4NTkDAAAAAzExMAIAAAAENDE4NAQAAAABMAcAAAAIOC84LzIwMTkIAAAACjEyLzMxLzIwMTcJAAAAATDcRRMbQBzXCEGkcWhAHNcIL0NJUS5UU0U6ODI1Mi5JUV9JTVBVVF9PUEVSX0xFQVNFX0lOVF9FWFAuRlkyMDE2AQAAAEFVDQACAAAACTcxMi4wODM4NAEIAAAABQAAAAExAQAAAAoxNzk4ODk1MDQyAwAAAAI3OQIAAAAFMjE2NzIEAAAAATAHAAAACDgvOC8yMDE5CAAAAAkzLzMxLzIwMTYJAAAAATBfZlIlQBzXCFDrdWZAHNcILENJUS5UU0U6MzA5OS5JUV9ERUJUX0VRVUlWX09QRVJfTEVBU0UuRlkyMDEwAQAAADlahgYCAAAABjM3NTE2MAEIAAAABQAAAAExAQAAAAoxMzg5NTc2NDgyAwAAAAI3</t>
  </si>
  <si>
    <t>OQIAAAAFMjE2NzEEAAAAATAHAAAACDgvOC8yMDE5CAAAAAkzLzMxLzIwMTAJAAAAATDm9jEkQBzXCH81o2ZAHNcILUNJUS5UU0U6ODI1Mi5JUV9ERUZfVEFYX0FTU0VUU19DVVJSRU5ULkZZMjAxNAEAAABBVQ0AAgAAAAQ5MTIyAQgAAAAFAAAAATEBAAAACjE2ODYwMTgxNTMDAAAAAjc5AgAAAAQxMTE3BAAAAAEwBwAAAAg4LzgvMjAxOQgAAAAJMy8zMS8yMDE0CQAAAAEwHwRQJUAc1wiLOIRmQBzXCB5DSVEuTllTRTpNLklRX1NHQV9TVVBQTC5GWTIwMTABAAAAi9oEAAIAAAAEODA2MgEIAAAABQAAAAExAQAAAAoxNTMxMjg2ODM0AwAAAAMxNjACAAAAAzEwMgQAAAABMAcAAAAIOC84LzIwMTkIAAAACTEvMzAvMjAxMAkAAAABMDrTjx5AHNcIDlS1Z0Ac1wgfQ0lRLlNOU0U6RkFMQUJFTExBLklRX0ZYLkZZMjAxNgEAAAAweQ0AAgAAAAotMjIyMTYuNDA3AQgAAAAFAAAAATEBAAAACjE4NzYxNDQ4NTADAAAAAjMxAgAAAAQyMTQ0BAAAAAEwBwAAAAg4LzgvMjAxOQgAAAAKMTIvMzEvMjAxNgkAAAABMFOjsh9AHNcISkpkZ0Ac1wgZQ0lRLk5ZU0U6SldOLklRX0ZYLkZZMjAxMAEAAADXfQAAAwAAAAAAGY9XHUAc1wiWjM9nQBzXCCVDSVEuU05TRTpGQUxBQkVMTEEuSVFfREFfU1VQUEwuRlkyMDE0AQAAADB5DQACAAAACTE1NDg5LjY4NwEIAAAABQAAAAExAQAAAAoxNzc4NDgwMTg5AwAAAAIzMQIAAAACNDEE</t>
  </si>
  <si>
    <t>AAAAATAHAAAACDgvOC8yMDE5CAAAAAoxMi8zMS8yMDE0CQAAAAEwU6OyH0Ac1wg41k5nQBzXCCFDSVEuVFNFOjgyNTIuSVFfTklfQ09NUEFOWS5GWTIwMTkBAAAAQVUNAAIAAAAFMjUzNTkBCAAAAAUAAAABMQEAAAAKMTk2OTE1NDcxMAMAAAACNzkCAAAABTQxNTcxBAAAAAEwBwAAAAg4LzgvMjAxOQgAAAAJMy8zMS8yMDE5CQAAAAEwX2ZSJUAc1whG1oFmQBzXCCVDSVEuVFNFOjgyNTIuSVFfRElMVVRfRVBTX0VYQ0wuRlkyMDA5AQAAAEFVDQACAAAACi0zMS45MDMxMDIBCAAAAAUAAAABMQEAAAAKMTM4NTUzOTczMAMAAAACNzkCAAAAAzE0MgQAAAABMAcAAAAIOC84LzIwMTkIAAAACTMvMzEvMjAwOQkAAAABMOmhTSVAHNcI1p1nZkAc1wggQ0lRLlRTRTo4MjUzLklRX1BBUlRfVElNRS5GWTIwMTcBAAAABlwNAAMAAAAAANyQBiJAHNcIt6AVZ0Ac1wgkQ0lRLkxTRTpOWFQuSVFfREFZU19TQUxFU19PVVQuRlkyMDA4AQAAAHVFdQACAAAACDUxLjg3NTQ2AQgAAAAFAAAAATEBAAAACjEwMDI0MDU5NjcDAAAAAjU1AgAAAAQ0MDQyBAAAAAEwBwAAAAg4LzgvMjAxOQgAAAAJMS8yNi8yMDA4CQAAAAEw3EUTG0Ac1wjtynhoQBzXCCdDSVEuTFNFOk5YVC5JUV9FQVJOSU5HX0NPX01BUkdJTi5GWTIwMTkBAAAAdUV1AAIAAAAHMTQuMTY3MQEIAAAABQAAAAExAQAAAAoxOTUzNjI4NjU2AwAAAAI1NQIAAAAENDE4</t>
  </si>
  <si>
    <t>MQQAAAABMAcAAAAIOC84LzIwMTkIAAAACTEvMjYvMjAxOQkAAAABMKFvNBpAHNcInvF/aEAc1wgmQ0lRLlRTRTo5OTgzLklRX05FVF9ERUJUX0VCSVREQS5GWTIwMDgBAAAA0Y5EAAMAAAACTk0BCAAAAAUAAAABMQEAAAAKMTQzNDczMjMzOQMAAAACNzkCAAAABDQxOTMEAAAAATAHAAAACDgvOC8yMDE5CAAAAAk4LzMxLzIwMDgJAAAAATDobjsbQBzXCHkJVWhAHNcIJENJUS5TTlNFOkZBTEFCRUxMQS5JUV9TVF9ERUJULkZZMjAxMgEAAAAweQ0AAwAAAAAA+cDjIEAc1whlxDtnQBzXCC5DSVEuQk1WOkxJVkVQT0wgQy0xLklRX05FVF9JTlRFUkVTVF9FWFAuRlkyMDA3AQAAAIJhDQACAAAACDE2NjYuMjI0AQgAAAAFAAAAATEBAAAACjExMjM5OTM1MzQDAAAAAzExMAIAAAADMzY4BAAAAAEwBwAAAAg4LzgvMjAxOQgAAAAKMTIvMzEvMjAwNwkAAAABMI4FtR9AHNcIC1HUZ0Ac1wgkQ0lRLk5ZU0U6SldOLklRX0VRVUlUWV9NRVRIT0QuRlkyMDE2AQAAANd9AAADAAAAAABLfUQdQBzXCH0PF2hAHNcILUNJUS5UU0U6OTk4My5JUV9PVEhFUl9JTlZFU1RfQUNUX1NVUFBMLkZZMjAxMAEAAADRjkQAAgAAAAQtNzg4AQgAAAAFAAAAATEBAAAACjE0MTQ2NjM2MTcDAAAAAjc5AgAAAAQyMDUxBAAAAAEwBwAAAAg4LzgvMjAxOQgAAAAJOC8zMS8yMDEwCQAAAAEw20ntIEAc1whlyv1mQBzXCCFDSVEuVFNFOjk5ODMu</t>
  </si>
  <si>
    <t>SVFfRUJJVERBX0lOVC5GWTIwMTQBAAAA0Y5EAAIAAAAKMTg4Ljc5NzQyNwEIAAAABQAAAAExAQAAAAoxNzY3MTAyNDA2AwAAAAI3OQIAAAAENDE5MAQAAAABMAcAAAAIOC84LzIwMTkIAAAACTgvMzEvMjAxNAkAAAABMCVvPBtAHNcIeQlVaEAc1wggQ0lRLlRTRTo5MDIwLklRX0NIQU5HRV9BUC5GWTIwMTABAAAA3GcNAAIAAAAEODg5MwEIAAAABQAAAAExAQAAAAoxNTYyNDg0NTQxAwAAAAI3OQIAAAAEMjAxNwQAAAABMAcAAAAIOC84LzIwMTkIAAAACTMvMzEvMjAxMAkAAAABMDpq/yFAHNcIX1MHZ0Ac1wgqQ0lRLlRTRTozMDg2LklRX0lOVEVSRVNUX0lOVkVTVF9JTkMuRlkyMDE3AQAAANJfDQACAAAAAzc0NAEIAAAABQAAAAExAQAAAAoxODQ1NTU1MDEyAwAAAAI3OQIAAAACNjUEAAAAATAHAAAACDgvOC8yMDE5CAAAAAkyLzI4LzIwMTcJAAAAATBZsRgjQBzXCApr3GZAHNcIJ0NJUS5MU0U6TlhULklRX1BST1ZfQkFEX0RFQlRTX0NGLkZZMjAxMwEAAAB1RXUAAwAAAAAAcnVPHkAc1whvocNnQBzXCCtDSVEuQk1WOkxJVkVQT0wgQy0xLklRX0NPTU1PTl9JU1NVRUQuRlkyMDE1AQAAAIJhDQADAAAAAADBapgfQBzXCPEOaWdAHNcIGkNJUS5UU0U6OTAyMC5JUV9DSVAuRlkyMDE3AQAAANxnDQADAAAAAABxQ/ghQBzXCKcUK2dAHNcIIENJUS5UU0U6MzA4Ni5JUV9DSEFOR0VfQVAuRlkyMDE0AQAAANJf</t>
  </si>
  <si>
    <t>DQACAAAABDI4MjEBCAAAAAUAAAABMQEAAAAKMTY4MzMxMTk1MwMAAAACNzkCAAAABDIwMTcEAAAAATAHAAAACDgvOC8yMDE5CAAAAAkyLzI4LzIwMTQJAAAAATBZsRgjQBzXCM6m12ZAHNcILkNJUS5TTlNFOkZBTEFCRUxMQS5JUV9UT1RBTF9ERUJUX0lTU1VFRC5GWTIwMTcBAAAAMHkNAAIAAAALMjcyNDcyNi44NjkBCAAAAAUAAAABMQEAAAAKMTk0NzcxNzYxOQMAAAACMzECAAAABDIxNjEEAAAAATAHAAAACDgvOC8yMDE5CAAAAAoxMi8zMS8yMDE3CQAAAAEwU6OyH0Ac1wh6IHxnQBzXCCVDSVEuVFNFOjMwODYuSVFfR0FJTl9BU1NFVFNfQ0YuRlkyMDA4AQAAANJfDQACAAAAAzQ0NwEIAAAABQAAAAExAQAAAAoxMDY5MTMzMzE2AwAAAAI3OQIAAAAEMjAyNgQAAAABMAcAAAAIOC84LzIwMTkIAAAACTIvMjkvMjAwOAkAAAABMJ0TGyNAHNcIH/fGZkAc1wgdQ0lRLk5ZU0U6TS5JUV9UT1RBTF9DTC5GWTIwMDkBAAAAi9oEAAIAAAAENTEyNgEIAAAABQAAAAExAQAAAAoxNDM4NzE4ODAxAwAAAAMxNjACAAAABDEwMDkEAAAAATAHAAAACDgvOC8yMDE5CAAAAAkxLzMxLzIwMDkJAAAAATA6048eQBzXCHs1cGdAHNcIJ0NJUS5UU0U6MzA4Ni5JUV9DSEFOR0VfSU5WRU5UT1JZLkZZMjAxNgEAAADSXw0AAgAAAAQyNjgwAQgAAAAFAAAAATEBAAAACjE3OTUyMjQ3MzMDAAAAAjc5AgAAAAQyMDk5BAAAAAEwBwAA</t>
  </si>
  <si>
    <t>AAg4LzgvMjAxOQgAAAAJMi8yOS8yMDE2CQAAAAEwWbEYI0Ac1wgjdH9mQBzXCB9DSVEuVFNFOjgyNTIuSVFfRUJJVF9JTlQuRlkyMDE5AQAAAEFVDQACAAAACTI4LjExMjYyNwEIAAAABQAAAAExAQAAAAoxOTY5MTU0NzEwAwAAAAI3OQIAAAAENDE4OQQAAAABMAcAAAAIOC84LzIwMTkIAAAACTMvMzEvMjAxOQkAAAABMJk7LxxAHNcIqfoiaEAc1wgiQ0lRLkJNVjpMSVZFUE9MIEMtMS5JUV9HUFBFLkZZMjAxMgEAAACCYQ0AAgAAAAkzNzU3My42NTgBCAAAAAUAAAABMQEAAAAKMTY4ODc0NTQ2MQMAAAADMTEwAgAAAAQxMTY5BAAAAAEwBwAAAAg4LzgvMjAxOQgAAAAKMTIvMzEvMjAxMgkAAAABMLGRnx9AHNcI2Pl0Z0Ac1wgfQ0lRLlNOU0U6RkFMQUJFTExBLklRX0dQLkZZMjAxMwEAAAAweQ0AAgAAAAsyNDQ4NDYxLjQ3MwEIAAAABQAAAAExAQAAAAoxNzIxNzg2OTcwAwAAAAIzMQIAAAACMTAEAAAAATAHAAAACDgvOC8yMDE5CAAAAAoxMi8zMS8yMDEzCQAAAAEw+cDjIEAc1wgUZRpnQBzXCCZDSVEuTFNFOk5YVC5JUV9DSEFOR0VfSU5WRU5UT1JZLkZZMjAxMQEAAAB1RXUAAgAAAAUtNTkuMwEIAAAABQAAAAExAQAAAAoxNTQ1MjIyMTMyAwAAAAI1NQIAAAAEMjA5OQQAAAABMAcAAAAIOC84LzIwMTkIAAAACTEvMjkvMjAxMQkAAAABMM0UTR5AHNcIqgPGZ0Ac1wgjQ0lRLlRTRTo4MjUyLklRX0JBU0lD</t>
  </si>
  <si>
    <t>X1dFSUdIVC5GWTIwMTABAAAAQVUNAAIAAAAHMjczLjczNgDpoU0lQBzXCHWyW2ZAHNcILUNJUS5UU0U6ODIzMy5JUV9DQVNIX0NPTlZFUlNJT04uRlkyMDE5Li4uLkpQWQEAAAB1XQ0AAgAAAAgyMC4zNTAyMQEIAAAABQAAAAExAQAAAAoxOTY3MDA0NzU3AwAAAAI3OQIAAAAENDE4NAQAAAABMAcAAAAIOC84LzIwMTkIAAAACTIvMjgvMjAxOQkAAAABMPoLZRpAHNcIOqGQaEAc1wgZQ0lRLlRTRTo5MDIwLklRX0FFLkZZMjAxNgEAAADcZw0AAgAAAAU3MzA5MgEIAAAABQAAAAExAQAAAAoxNzk4MzM2NDAzAwAAAAI3OQIAAAAEMTAxNgQAAAABMAcAAAAIOC84LzIwMTkIAAAACTMvMzEvMjAxNgkAAAABMDHh9SFAHNcIUD4TZ0Ac1wgtQ0lRLk5ZU0U6TS5JUV9JTVBVVF9PUEVSX0xFQVNFX0lOVF9FWFAuRlkyMDE0AQAAAIvaBAACAAAACjEyNi44OTE0MzIBCAAAAAUAAAABMQEAAAAKMTc4Mjk4MjI4NgMAAAADMTYwAgAAAAUyMTY3MgQAAAABMAcAAAAIOC84LzIwMTkIAAAACDIvMS8yMDE0CQAAAAEwejWSHkAc1whCrRRoQBzXCBxDSVEuVFNFOjMwODYuSVFfTklfQ0YuRlkyMDE3AQAAANJfDQACAAAABTQwNTUwAQgAAAAFAAAAATEBAAAACjE4NDU1NTUwMTIDAAAAAjc5AgAAAAQyMTUwBAAAAAEwBwAAAAg4LzgvMjAxOQgAAAAJMi8yOC8yMDE3CQAAAAEwnRMbI0Ac1whF4tJmQBzXCCVDSVEuTFNFOk5YVC5J</t>
  </si>
  <si>
    <t>UV9TQUxFU19NQVJLRVRJTkcuRlkyMDE2AQAAAHVFdQACAAAABTM1MS42AQgAAAAFAAAAATEBAAAACjE4MzY2NjI3ODIDAAAAAjU1AgAAAAUyMTU2MQQAAAABMAcAAAAIOC84LzIwMTkIAAAACTEvMzAvMjAxNgkAAAABMBCJlR1AHNcI99ndZ0Ac1wgwQ0lRLkJNVjpMSVZFUE9MIEMtMS5JUV9DT01NT05fUFJFRl9ESVZfQ0YuRlkyMDE2AQAAAIJhDQADAAAAAADBapgfQBzXCP1zTGdAHNcIK0NJUS5UU0U6ODI1Mi5JUV9ERUZfVEFYX0xJQUJfQ1VSUkVOVC5GWTIwMDYBAAAAQVUNAAMAAAAAAPrAyRlAHNcIu/leNkAc1wgvQ0lRLkxTRTpOWFQuSVFfVE9UQUxfT1VUU1RBTkRJTkdfQlNfREFURS5GWTIwMTkBAAAAdUV1AAIAAAAKMTMzLjE0MjQzMwEEAAAABQAAAAE1AQAAAAoxOTUzNjI4NjU2AgAAAAUyNDE1MgYAAAABMBCJlR1AHNcIvHfbZ0Ac1wggQ0lRLk5ZU0U6SldOLklRX0JVSUxESU5HUy5GWTIwMTYBAAAA130AAAIAAAAEMTE4NwEIAAAABQAAAAExAQAAAAoxODc5MTc2Nzk1AwAAAAMxNjACAAAABDMwMjMEAAAAATAHAAAACDgvOC8yMDE5CAAAAAkxLzMwLzIwMTYJAAAAATBLfUQdQBzXCM7r8GdAHNcIKkNJUS5OWVNFOk0uSVFfSU1QVVRfT1BFUl9MRUFTRV9ERVBSLkZZMjAxNAEAAACL2gQAAgAAAAoxNTIuMTA4NTY4AQgAAAAFAAAAATEBAAAACjE3ODI5ODIyODYDAAAAAzE2MAIAAAAFMjE2NzME</t>
  </si>
  <si>
    <t>AAAAATAHAAAACDgvOC8yMDE5CAAAAAgyLzEvMjAxNAkAAAABMHo1kh5AHNcI7GipZ0Ac1wghQ0lRLlRTRTo5MDIwLklRX0VCSVREQV9JTlQuRlkyMDEwAQAAANxnDQACAAAACDYuMjI3Njk5AQgAAAAFAAAAATEBAAAACjE1NjI0ODQ1NDEDAAAAAjc5AgAAAAQ0MTkwBAAAAAEwBwAAAAg4LzgvMjAxOQgAAAAJMy8zMS8yMDEwCQAAAAEwqWNrG0Ac1wgVuWVoQBzXCCxDSVEuVFNFOjgyNTIuSVFfSU1QVVRfT1BFUl9MRUFTRV9ERVBSLkZZMjAxMQEAAABBVQ0AAgAAAAwxNjEzNy4xMDgyODgBCAAAAAUAAAABMQEAAAAKMTQ2MjY1MjkxMAMAAAACNzkCAAAABTIxNjczBAAAAAEwBwAAAAg4LzgvMjAxOQgAAAAJMy8zMS8yMDExCQAAAAEw6aFNJUAc1wgjdH9mQBzXCDBDSVEuVFNFOjkwMjAuSVFfVE9UQUxfT1VUU1RBTkRJTkdfQlNfREFURS5GWTIwMTQBAAAA3GcNAAIAAAAKMzk0LjM3MDcwNgEEAAAABQAAAAE1AQAAAAoxNjg2NjM4MjI3AgAAAAUyNDE1MgYAAAABMDpq/yFAHNcIzQX5ZkAc1wgkQ0lRLlRTRTozMDk5LklRX0lNUEFJUk1FTlRfR1cuRlkyMDA4AQAAADlahgYDAAAAAADm9jEkQBzXCMGahmZAHNcIH0NJUS5OWVNFOk0uSVFfQ0FTSF9GSU5BTi5GWTIwMTMBAAAAi9oEAAIAAAAFLTIzODkBCAAAAAUAAAABMQEAAAAKMTcyNjQ0NjI3NwMAAAADMTYwAgAAAAQyMDA0BAAAAAEwBwAAAAg4LzgvMjAx</t>
  </si>
  <si>
    <t>OQgAAAAIMi8yLzIwMTMJAAAAATB6NZIeQBzXCA5UtWdAHNcII0NJUS5UU0U6MzA4Ni5JUV9UT1RBTF9SRUNFSVYuRlkyMDEwAQAAANJfDQACAAAABTU4OTI1AQgAAAAFAAAAATEBAAAACjEzNzMxNTkzMjUDAAAAAjc5AgAAAAQxMDAxBAAAAAEwBwAAAAg4LzgvMjAxOQgAAAAJMi8yOC8yMDEwCQAAAAEwynUdI0Ac1whwuOpmQBzXCCBDSVEuTllTRTpNLklRX0dBSU5fQVNTRVRTLkZZMjAxNwEAAACL2gQAAgAAAAMyMDkBCAAAAAUAAAABMQEAAAAKMTk1MjUzNTM3NwMAAAADMTYwAgAAAAI1NgQAAAABMAcAAAAIOC84LzIwMTkIAAAACTEvMjgvMjAxNwkAAAABMBHrZB5AHNcIrAanZ0Ac1wggQ0lRLlRTRTozMDg2LklRX0RJVkVTVF9DRi5GWTIwMTcBAAAA0l8NAAMAAAAAAJ0TGyNAHNcINN/xZkAc1wgsQ0lRLlNOU0U6RkFMQUJFTExBLklRX0lOVkVOVE9SWV9UVVJOUy5GWTIwMTUBAAAAMHkNAAIAAAAINC43ODQ5OTMBCAAAAAUAAAABMQEAAAAKMTgyOTkzNDAxMwMAAAACMzECAAAABDQwODIEAAAAATAHAAAACDgvOC8yMDE5CAAAAAoxMi8zMS8yMDE1CQAAAAEwJW88G0Ac1wiva1doQBzXCClDSVEuU05TRTpGQUxBQkVMTEEuSVFfRklOSVNIRURfSU5WLkZZMjAxMwEAAAAweQ0AAgAAAAo5MDg2MDguNzcyAQgAAAAFAAAAATEBAAAACjE3MjE3ODY5NzADAAAAAjMxAgAAAAQzMDc1BAAAAAEwBwAAAAg4Lzgv</t>
  </si>
  <si>
    <t>MjAxOQgAAAAKMTIvMzEvMjAxMwkAAAABMPnA4yBAHNcIfiY+Z0Ac1wghQ0lRLk5ZU0U6TS5JUV9QRV9FWENMLi4yMDA1LzAzLzMxAQAAAIvaBAACAAAACTE2LjQ4NzA0NgEHAAAABQAAAAExAQAAAAkxNDA5MTUxMDMDAAAAATACAAAABjEwMDAyNwQAAAABMAcAAAAJMy8zMS8yMDA1CAAAAAkzLzMxLzIwMDWpBcdBQBzXCAB6QWZAHNcIJENJUS5UU0U6MzA5OS5JUV9PVEhFUl9MSUFCX0xULkZZMjAwOQEAAAA5WoYGAgAAAAU2NTg0OQEIAAAABQAAAAExAQAAAAoxMzg5NTc2MzI4AwAAAAI3OQIAAAAEMTA2MgQAAAABMAcAAAAIOC84LzIwMTkIAAAACTMvMzEvMjAwOQkAAAABMOb2MSRAHNcIFGUaZ0Ac1wgvQ0lRLkJNVjpMSVZFUE9MIEMtMS5JUV9FQVJOSU5HX0NPX01BUkdJTi5GWTIwMDcBAAAAgmENAAIAAAAFOS40MDQBCAAAAAUAAAABMQEAAAAKMTEyMzk5MzUzNAMAAAADMTEwAgAAAAQ0MTgxBAAAAAEwBwAAAAg4LzgvMjAxOQgAAAAKMTIvMzEvMjAwNwkAAAABMCVvPBtAHNcIdwZ0aEAc1wgdQ0lRLlRTRTo4MjMzLklRX0NPTU1PTi5GWTIwMTYBAAAAdV0NAAIAAAAFNjYwMjUBCAAAAAUAAAABMQEAAAAKMTc5NDk3NjgzNgMAAAACNzkCAAAABDExMDMEAAAAATAHAAAACDgvOC8yMDE5CAAAAAkyLzI5LzIwMTYJAAAAATDm9jEkQBzXCNcUXmZAHNcIGENJUS5OWVNFOk0uSVFfRUJULkZZMjAxNAEAAACL</t>
  </si>
  <si>
    <t>2gQAAgAAAAQyMjkwAQgAAAAFAAAAATEBAAAACjE3ODI5ODIyODYDAAAAAzE2MAIAAAADMTM5BAAAAAEwBwAAAAg4LzgvMjAxOQgAAAAIMi8xLzIwMTQJAAAAATB6NZIeQBzXCNfxsmdAHNcIJ0NJUS5OWVNFOk0uSVFfVE9UQUxfREVCVF9DQVBJVEFMLkZZMjAxNwEAAACL2gQAAgAAAAc2MS45Nzc2AQgAAAAFAAAAATEBAAAACjE5NTI1MzUzNzcDAAAAAzE2MAIAAAAENDE4NgQAAAABMAcAAAAIOC84LzIwMTkIAAAACTEvMjgvMjAxNwkAAAABMNxFExtAHNcIY499aEAc1wgmQ0lRLlRTRTo5MDIwLklRX0xUX0RFQlRfQ0FQSVRBTC5GWTIwMTABAAAA3GcNAAIAAAAHNTkuNDI0NQEIAAAABQAAAAExAQAAAAoxNTYyNDg0NTQxAwAAAAI3OQIAAAAENDE4NwQAAAABMAcAAAAIOC84LzIwMTkIAAAACTMvMzEvMjAxMAkAAAABMKljaxtAHNcIFbllaEAc1wgeQ0lRLlRTRTozMDk5LklRX0xUX0RFQlQuRlkyMDA4AQAAADlahgYDAAAAAADm9jEkQBzXCKULu2ZAHNcII0NJUS5UU0U6OTk4My5JUV9UT1RBTF9BU1NFVFMuRlkyMDEzAQAAANGORAACAAAABjkwMTIwOAEIAAAABQAAAAExAQAAAAoxNzA4OTA3MDk4AwAAAAI3OQIAAAAEMTAwNwQAAAABMAcAAAAIOC84LzIwMTkIAAAACTgvMzEvMjAxMwkAAAABMNtJ7SBAHNcIwvxVZ0Ac1wgqQ0lRLlNOU0U6RkFMQUJFTExBLklRX01BUktFVENBUC4yMDE1LzEyLzMxAQAA</t>
  </si>
  <si>
    <t>ADB5DQACAAAADzEwOTk0MDQ0LjQwNTE0OAEGAAAABQAAAAExAQAAAAoxNzY0NDYyMjM3AwAAAAIzMQIAAAAGMTAwMDU0BAAAAAEwBwAAAAoxMi8zMS8yMDE1cU15QEAc1wj9O61oQBzXCCRDSVEuTFNFOk5YVC5JUV9ESUxVVF9FUFNfRVhDTC5GWTIwMDgBAAAAdUV1AAIAAAAFMS42NjYBCAAAAAUAAAABMQEAAAAKMTAwMjQwNTk2NwMAAAACNTUCAAAAAzE0MgQAAAABMAcAAAAIOC84LzIwMTkIAAAACTEvMjYvMjAwOAkAAAABMBHrZB5AHNcIWyrNZ0Ac1wgfQ0lRLlRTRTozMDk5LklRX1RPVEFMX0NMLkZZMjAxMQEAAAA5WoYGAgAAAAY0MTg1ODYBCAAAAAUAAAABMQEAAAAKMTQ2MTY4MDA3NAMAAAACNzkCAAAABDEwMDkEAAAAATAHAAAACDgvOC8yMDE5CAAAAAkzLzMxLzIwMTEJAAAAATDm9jEkQBzXCGpHtmZAHNcII0NJUS5UU0U6ODI1My5JUV9PVEhFUl9FUVVJVFkuRlkyMDE0AQAAAAZcDQACAAAABTI2ODUyAQgAAAAFAAAAATEBAAAACjE2ODY2MzgzOTMDAAAAAjc5AgAAAAQxMDI4BAAAAAEwBwAAAAg4LzgvMjAxOQgAAAAJMy8zMS8yMDE0CQAAAAEw3JAGIkAc1whF4tJmQBzXCCJDSVEuTllTRTpNLklRX1NBTEVfSU5UQU5fQ0YuRlkyMDE4AQAAAIvaBAACAAAABC0yNzMBCAAAAAUAAAABMQEAAAAKMTk1MjUzNTM3MQMAAAADMTYwAgAAAAQyMDI5BAAAAAEwBwAAAAg4LzgvMjAxOQgAAAAIMi8zLzIw</t>
  </si>
  <si>
    <t>MTgJAAAAATAR62QeQBzXCF0trmdAHNcIKkNJUS5UU0U6OTAyMC5JUV9UT1RBTF9FUVVJVFkuRlkyMDE1Li4uLkpQWQEAAADcZw0AAgAAAAcyMzA0OTc0AQgAAAAFAAAAATEBAAAACjE3NDQ5NDYwNjADAAAAAjc5AgAAAAQxMjc1BAAAAAEwBwAAAAg4LzgvMjAxOQgAAAAJMy8zMS8yMDE1CQAAAAEw+gtlGkAc1wg6oZBoQBzXCCRDSVEuVFNFOjMwODYuSVFfRUJJVERBLkZZMjAwOS4uLi5KUFkBAAAA0l8NAAIAAAAFNDEzNTQBCAAAAAUAAAABMQEAAAAKMTM3MzE2MDI1NQMAAAACNzkCAAAABDQwNTEEAAAAATAHAAAACDgvOC8yMDE5CAAAAAkyLzI4LzIwMDkJAAAAATBFwTQaQBzXCNZQoWhAHNcILUNJUS5TTlNFOkZBTEFCRUxMQS5JUV9NQVJLRVRDQVAuMjAxOC8zLzMxLkpQWQEAAAAweQ0AAgAAAA4yNDg2MjkwLjI0Mzg3NgEGAAAABQAAAAExAQAAAAoxODc2MTQ1MDAwAwAAAAI3OQIAAAAGMTAwMDU0BAAAAAEwBwAAAAkzLzMxLzIwMThlo8RBQBzXCFt/VZZAHNcIJENJUS5MU0U6TlhULklRX1BST1ZfQkFEX0RFQlRTLkZZMjAxOQEAAAB1RXUAAgAAAAQ1Mi43AQgAAAAFAAAAATEBAAAACjE5NTM2Mjg2NTYDAAAAAjU1AgAAAAI5NQQAAAABMAcAAAAIOC84LzIwMTkIAAAACTEvMjYvMjAxOQkAAAABMBCJlR1AHNcI+dy+Z0Ac1wglQ0lRLlRTRTo4MjUyLklRX05FVF9SRU5UQUxfRVhQLkZZMjAxMQEAAABB</t>
  </si>
  <si>
    <t>VQ0AAgAAAAUxNzQxNgEIAAAABQAAAAExAQAAAAoxNDYyNjUyOTEwAwAAAAI3OQIAAAAFMjQyNjEEAAAAATAHAAAACDgvOC8yMDE5CAAAAAkzLzMxLzIwMTEJAAAAATDpoU0lQBzXCHhNeGZAHNcIKkNJUS5UU0U6ODIzMy5JUV9UT1RBTF9BU1NFVFMuRlkyMDE5Li4uLkpQWQEAAAB1XQ0AAgAAAAcxMDc4MTMwAQgAAAAFAAAAATEBAAAACjE5NjcwMDQ3NTcDAAAAAjc5AgAAAAQxMDA3BAAAAAEwBwAAAAg4LzgvMjAxOQgAAAAJMi8yOC8yMDE5CQAAAAEwCKpiGkAc1wgmKppoQBzXCCBDSVEuTllTRTpKV04uSVFfRElWRVNUX0NGLkZZMjAxNAEAAADXfQAAAwAAAAAAVPFZHUAc1wgexelnQBzXCB1DSVEuVFNFOjMwODYuSVFfQ09NTU9OLkZZMjAxOAEAAADSXw0AAgAAAAUzMTk3NAEIAAAABQAAAAExAQAAAAoxODkxNzgyOTg1AwAAAAI3OQIAAAAEMTEwMwQAAAABMAcAAAAIOC84LzIwMTkIAAAACTIvMjgvMjAxOAkAAAABMJ0TGyNAHNcIsh3OZkAc1wgzQ0lRLlRTRTozMDg2LklRX0NIQU5HRV9PVEhFUl9ORVRfT1BFUl9BU1NFVFMuRlkyMDE0AQAAANJfDQACAAAABi0xNzI2MgEIAAAABQAAAAExAQAAAAoxNjgzMzExOTUzAwAAAAI3OQIAAAAEMjA0NQQAAAABMAcAAAAIOC84LzIwMTkIAAAACTIvMjgvMjAxNAkAAAABMFmxGCNAHNcIzqbXZkAc1wgoQ0lRLkJNVjpMSVZFUE9MIEMtMS5JUV9UT1RBTF9ERUJU</t>
  </si>
  <si>
    <t>LkZZMjAxNwEAAACCYQ0AAgAAAAkzNjIzNy45ODcBCAAAAAUAAAABMQEAAAAKMTk0OTE2Nzg1OQMAAAADMTEwAgAAAAQ0MTczBAAAAAEwBwAAAAg4LzgvMjAxOQgAAAAKMTIvMzEvMjAxNwkAAAABMKwvnR9AHNcINUeDZ0Ac1wgoQ0lRLlRTRTo4MjUyLklRX01JTk9SSVRZX0lOVEVSRVNULkZZMjAxMgEAAABBVQ0AAgAAAAMzNzQBCAAAAAUAAAABMQEAAAAKMTU1NDk1MDcxMgMAAAACNzkCAAAABDEwNTIEAAAAATAHAAAACDgvOC8yMDE5CAAAAAkzLzMxLzIwMTIJAAAAATAfBFAlQBzXCPz8iGZAHNcIIENJUS5UU0U6ODI1Mi5JUV9TR0FfU1VQUEwuRlkyMDE4AQAAAEFVDQACAAAABjEwNjQ3NAEIAAAABQAAAAExAQAAAAoxODk0NTY3NzU2AwAAAAI3OQIAAAADMTAyBAAAAAEwBwAAAAg4LzgvMjAxOQgAAAAJMy8zMS8yMDE4CQAAAAEwX2ZSJUAc1whOx09mQBzXCCJDSVEuVFNFOjMwODYuSVFfQVNTRVRfVFVSTlMuRlkyMDE2AQAAANJfDQACAAAACDEuMTQxOTU0AQgAAAAFAAAAATEBAAAACjE3OTUyMjQ3MzMDAAAAAjc5AgAAAAQ0MTc3BAAAAAEwBwAAAAg4LzgvMjAxOQgAAAAJMi8yOS8yMDE2CQAAAAEwgxBrG0Ac1wh7DDZoQBzXCCZDSVEuVFNFOjMwODYuSVFfRUZGRUNUX1RBWF9SQVRFLkZZMjAxMwEAAADSXw0AAgAAAAc0Ny4wOTI1AQgAAAAFAAAAATEBAAAACjE2MjA5MDI4MzUDAAAAAjc5AgAAAAQ0</t>
  </si>
  <si>
    <t>Mzc2BAAAAAEwBwAAAAg4LzgvMjAxOQgAAAAJMi8yOC8yMDEzCQAAAAEwynUdI0Ac1wi5o/ZmQBzXCCVDSVEuTllTRTpKV04uSVFfT1RIRVJfQ0FfU1VQUEwuRlkyMDE3AQAAANd9AAADAAAAAABLfUQdQBzXCPrW/GdAHNcIMUNJUS5TTlNFOkZBTEFCRUxMQS5JUV9SRVRVUk5fQ09NTU9OX0VRVUlUWS5GWTIwMDkBAAAAMHkNAAIAAAAHMTIuNzY5MgEIAAAABQAAAAExAQAAAAoxNDM4NDA2NzM4AwAAAAIzMQIAAAAFMzMzMjAEAAAAATAHAAAACDgvOC8yMDE5CAAAAAoxMi8zMS8yMDA5CQAAAAEwJW88G0Ac1whgkl5oQBzXCB5DSVEuTFNFOk5YVC5JUV9FQlRfRVhDTC5GWTIwMTgBAAAAdUV1AAIAAAAFNzI2LjEBCAAAAAUAAAABMQEAAAAKMTk1MzYyODYzMQMAAAACNTUCAAAAATQEAAAAATAHAAAACDgvOC8yMDE5CAAAAAkxLzI3LzIwMTgJAAAAATAQiZUdQBzXCJSJ7mdAHNcII0NJUS5UU0U6ODI1Mi5JUV9CRVRBXzJZUi4yMDEzLzAzLzMxAQAAAEFVDQACAAAAETAuNTYxNTE5OTAyODM5NTc5AKKve0BAHNcI1lChaEAc1wgaQ0lRLlRTRTo5MDIwLklRX0NJUC5GWTIwMTEBAAAA3GcNAAIAAAAGMjUzNzMwAQgAAAAFAAAAATEBAAAACjE1NjI0ODQ1OTkDAAAAAjc5AgAAAAQzMDMzBAAAAAEwBwAAAAg4LzgvMjAxOQgAAAAJMy8zMS8yMDExCQAAAAEwOmr/IUAc1wikFwxnQBzXCC9DSVEuVFNFOjgyNTIuSVFf</t>
  </si>
  <si>
    <t>T1RIRVJfTk9OX09QRVJfRVhQX1NVUFBMLkZZMjAxOAEAAABBVQ0AAgAAAAM5OTIBCAAAAAUAAAABMQEAAAAKMTg5NDU2Nzc1NgMAAAACNzkCAAAAAjg1BAAAAAEwBwAAAAg4LzgvMjAxOQgAAAAJMy8zMS8yMDE4CQAAAAEwX2ZSJUAc1wguAGpmQBzXCCJDSVEuVFNFOjMwOTkuSVFfT1RIRVJfSU5UQU4uRlkyMDE3AQAAADlahgYCAAAABTYzMTMyAQgAAAAFAAAAATEBAAAACjE4NDc5MTIzNDIDAAAAAjc5AgAAAAQxMDQwBAAAAAEwBwAAAAg4LzgvMjAxOQgAAAAJMy8zMS8yMDE3CQAAAAEw5vYxJEAc1wjjf9BmQBzXCBlDSVEuVFNFOjk5ODMuSVFfQVIuRlkyMDE0AQAAANGORAACAAAABTQyNTE5AQgAAAAFAAAAATEBAAAACjE3NjcxMDI0MDYDAAAAAjc5AgAAAAQxMDIxBAAAAAEwBwAAAAg4LzgvMjAxOQgAAAAJOC8zMS8yMDE0CQAAAAEw3NXXIEAc1wjehV9nQBzXCCVDSVEuVFNFOjgyMzMuSVFfT1RIRVJfQ0FfU1VQUEwuRlkyMDE2AQAAAHVdDQACAAAABTM4OTMxAQgAAAAFAAAAATEBAAAACjE3OTQ5NzY4MzYDAAAAAjc5AgAAAAQxMDU1BAAAAAEwBwAAAAg4LzgvMjAxOQgAAAAJMi8yOS8yMDE2CQAAAAEw5vYxJEAc1wiar3pmQBzXCCFDSVEuU05TRTpGQUxBQkVMTEEuSVFfR1BQRS5GWTIwMDgBAAAAMHkNAAIAAAALMjMxMjMwMy42MTkBCAAAAAUAAAABMQEAAAAKMTMzNzM2NTA1NwMAAAACMzECAAAA</t>
  </si>
  <si>
    <t>BDExNjkEAAAAATAHAAAACDgvOC8yMDE5CAAAAAoxMi8zMS8yMDA4CQAAAAEwQl/hIEAc1wgGX1hnQBzXCDJDSVEuU05TRTpGQUxBQkVMTEEuSVFfTkVUX0RFQlRfRUJJVERBX0NBUEVYLkZZMjAwNwEAAAAweQ0AAgAAAAkxNi43NzczNzEBCAAAAAUAAAABMQEAAAAJODEyMzAxNTczAwAAAAIzMQIAAAAFMjMzMTQEAAAAATAHAAAACDgvOC8yMDE5CAAAAAoxMi8zMS8yMDA3CQAAAAEwJW88G0Ac1wgDRVBoQBzXCCNDSVEuVFNFOjk5ODMuSVFfRUJJVEFfTUFSR0lOLkZZMjAxMQEAAADRjkQAAgAAAAcxNC45ODk5AQgAAAAFAAAAATEBAAAACjE0ODcxOTE3MzADAAAAAjc5AgAAAAQ0NDE5BAAAAAEwBwAAAAg4LzgvMjAxOQgAAAAJOC8zMS8yMDExCQAAAAEw6G47G0Ac1wh5CVVoQBzXCCJDSVEuTllTRTpNLklRX0VCSVREQV9NQVJHSU4uRlkyMDE0AQAAAIvaBAACAAAABzEzLjUzMzMBCAAAAAUAAAABMQEAAAAKMTc4Mjk4MjI4NgMAAAADMTYwAgAAAAQ0MDQ3BAAAAAEwBwAAAAg4LzgvMjAxOQgAAAAIMi8xLzIwMTQJAAAAATDcRRMbQBzXCAFCb2hAHNcIJUNJUS5UU0U6ODI1My5JUV9TUEVDSUFMX0RJVl9DRi5GWTIwMDgBAAAABlwNAAMAAAAAAFmxGCNAHNcIXUqXZkAc1wggQ0lRLk5ZU0U6TS5JUV9HQUlOX0lOVkVTVC5GWTIwMTABAAAAi9oEAAMAAAAAAHo1kh5AHNcIXqxmZ0Ac1wgvQ0lRLk5ZU0U6SldO</t>
  </si>
  <si>
    <t>LklRX09USEVSX05PTl9PUEVSX0VYUF9TVVBQTC5GWTIwMTIBAAAA130AAAMAAAAAABmPVx1AHNcIvnq8Z0Ac1wgfQ0lRLk5ZU0U6TS5JUV9UT1RBTF9MSUFCLkZZMjAxNgEAAACL2gQAAgAAAAUxNjMyMwEIAAAABQAAAAExAQAAAAoxODgxNTAxODUyAwAAAAMxNjACAAAABDEyNzYEAAAAATAHAAAACDgvOC8yMDE5CAAAAAkxLzMwLzIwMTYJAAAAATAR62QeQBzXCPfZ3WdAHNcIKkNJUS5UU0U6ODI1My5JUV9JTlRFUkVTVF9JTlZFU1RfSU5DLkZZMjAxNgEAAAAGXA0AAgAAAAQxMjY5AQgAAAAFAAAAATEBAAAACjE3OTczMTU0MDgDAAAAAjc5AgAAAAI2NQQAAAABMAcAAAAIOC84LzIwMTkIAAAACTMvMzEvMjAxNgkAAAABMNyQBiJAHNcIpJKRZ0Ac1wggQ0lRLk5ZU0U6TS5JUV9BU1NFVF9UVVJOUy5GWTIwMTABAAAAi9oEAAIAAAAIMS4wODEzMjEBCAAAAAUAAAABMQEAAAAKMTUzMTI4NjgzNAMAAAADMTYwAgAAAAQ0MTc3BAAAAAEwBwAAAAg4LzgvMjAxOQgAAAAJMS8zMC8yMDEwCQAAAAEw3EUTG0Ac1wgqMFxoQBzXCB5DSVEuVFNFOjk5ODMuSVFfWl9TQ09SRS5GWTIwMDkBAAAA0Y5EAAIAAAAINi44MjMzMTkBCAAAAAUAAAABMQEAAAAKMTQxNDY2MzkxOQMAAAACNzkCAAAABjEwMDEyMwQAAAABMAcAAAAIOC84LzIwMTkIAAAACTgvMzEvMjAwOQkAAAABMOhuOxtAHNcIQ6dSaEAc1wglQ0lRLlRTRToz</t>
  </si>
  <si>
    <t>MDk5LklRX1NQRUNJQUxfRElWX0NGLkZZMjAxMwEAAAA5WoYGAwAAAAAA5vYxJEAc1wj++admQBzXCB5DSVEuTllTRTpNLklRX0NIQU5HRV9BUi5GWTIwMTIBAAAAi9oEAAIAAAADLTM3AQgAAAAFAAAAATEBAAAACjE2NjgyMDQ1MDADAAAAAzE2MAIAAAAEMjAxOAQAAAABMAcAAAAIOC84LzIwMTkIAAAACTEvMjgvMjAxMgkAAAABMHo1kh5AHNcI1/GyZ0Ac1wgeQ0lRLkxTRTpOWFQuSVFfT1BFUl9JTkMuRlkyMDE3AQAAAHVFdQACAAAABTgyNi42AQgAAAAFAAAAATEBAAAACjE4ODMyNzc5OTMDAAAAAjU1AgAAAAIyMQQAAAABMAcAAAAIOC84LzIwMTkIAAAACTEvMjgvMjAxNwkAAAABMBCJlR1AHNcIb6HDZ0Ac1wgoQ0lRLlRTRTozMDk5LklRX1RPVEFMX0RFQlRfRVFVSVRZLkZZMjAxNgEAAAA5WoYGAgAAAAczMC42MjI3AQgAAAAFAAAAATEBAAAACjE3OTcyMTg2MDcDAAAAAjc5AgAAAAQ0MDM0BAAAAAEwBwAAAAg4LzgvMjAxOQgAAAAJMy8zMS8yMDE2CQAAAAEwFOE+HEAc1wgFSDFoQBzXCB9DSVEuTFNFOk5YVC5JUV9TR0FfU1VQUEwuRlkyMDEyAQAAAHVFdQACAAAAAzQ0NwEIAAAABQAAAAExAQAAAAoxNjExMDg0NjcwAwAAAAI1NQIAAAADMTAyBAAAAAEwBwAAAAg4LzgvMjAxOQgAAAAJMS8yOC8yMDEyCQAAAAEwzRRNHkAc1whGs9ZnQBzXCBlDSVEuVFNFOjk5ODMuSVFfQVAuRlkyMDEzAQAAANGO</t>
  </si>
  <si>
    <t>RAACAAAABjEyMTk2MAEIAAAABQAAAAExAQAAAAoxNzA4OTA3MDk4AwAAAAI3OQIAAAAEMTAxOAQAAAABMAcAAAAIOC84LzIwMTkIAAAACTgvMzEvMjAxMwkAAAABMNtJ7SBAHNcI3oVfZ0Ac1wgnQ0lRLkxTRTpOWFQuSVFfVE9UQUxfREVCVF9FQklUREEuRlkyMDE3AQAAAHVFdQACAAAACDEuMDI1NDk2AQgAAAAFAAAAATEBAAAACjE4ODMyNzc5OTMDAAAAAjU1AgAAAAQ0MTkyBAAAAAEwBwAAAAg4LzgvMjAxOQgAAAAJMS8yOC8yMDE3CQAAAAEwoW80GkAc1wiJeoloQBzXCCRDSVEuVFNFOjgyNTMuSVFfU0FMRV9JTlRBTl9DRi5GWTIwMTMBAAAABlwNAAMAAAAAAJ0TGyNAHNcIsh3OZkAc1wgoQ0lRLlRTRTozMDg2LklRX0NVUlJFTlRfUE9SVF9ERUJULkZZMjAxMAEAAADSXw0AAgAAAAUxMDk1NwEIAAAABQAAAAExAQAAAAoxMzczMTU5MzI1AwAAAAI3OQIAAAAEMTI5NwQAAAABMAcAAAAIOC84LzIwMTkIAAAACTIvMjgvMjAxMAkAAAABMMp1HSNAHNcIRlnJZkAc1wgmQ0lRLlRTRTo4MjMzLklRX05FVF9ERUJUX0lTU1VFRC5GWTIwMTIBAAAAdV0NAAIAAAAFLTQyODMBCAAAAAUAAAABMQEAAAAKMTcxNjEzNDA5OAMAAAACNzkCAAAABDIwMDMEAAAAATAHAAAACDgvOC8yMDE5CAAAAAkyLzI5LzIwMTIJAAAAATDpoU0lQBzXCFRfi2ZAHNcIH0NJUS5TTlNFOkZBTEFCRUxMQS5JUV9BRC5GWTIwMTEBAAAA</t>
  </si>
  <si>
    <t>MHkNAAIAAAAKLTMzMjQ5My4xOQEIAAAABQAAAAExAQAAAAoxNTkwNDM2MzE5AwAAAAIzMQIAAAAEMTA3NQQAAAABMAcAAAAIOC84LzIwMTkIAAAACjEyLzMxLzIwMTEJAAAAATD5wOMgQBzXCNr0k2dAHNcIE0NJUS4uSVFfQ0FTSF9UQVhFUy4FAAAAAQAAAAgAAAAUKEludmFsaWQgSWRlbnRpZmllcikY9clIQBzXCBj1yUhAHNcIIkNJUS5UU0U6ODIzMy5JUV9TQUxFX1BQRV9DRi5GWTIwMTgBAAAAdV0NAAIAAAACMjABCAAAAAUAAAABMQEAAAAKMTg5MTc4Mjk5NAMAAAACNzkCAAAABDIwNDIEAAAAATAHAAAACDgvOC8yMDE5CAAAAAkyLzI4LzIwMTgJAAAAATDm9jEkQBzXCBRlGmdAHNcIJUNJUS5CTVY6TElWRVBPTCBDLTEuSVFfTFRfREVCVC5GWTIwMTABAAAAgmENAAIAAAAIOTE4OS44NzIBCAAAAAUAAAABMQEAAAAKMTU0NjY3NzM3NQMAAAADMTEwAgAAAAQxMDQ5BAAAAAEwBwAAAAg4LzgvMjAxOQgAAAAKMTIvMzEvMjAxMAkAAAABMLGRnx9AHNcI+lt3Z0Ac1wgjQ0lRLlRTRTo5MDIwLklRX1BFX0VYQ0wuLjIwMTgvMDMvMzEBAAAA3GcNAAIAAAAJMTIuOTg0Njc0AQcAAAAFAAAAATEBAAAACjE4NzM0NDkyMDMDAAAAATACAAAABjEwMDAyNwQAAAABMAcAAAAJMy8zMC8yMDE4CAAAAAkzLzMwLzIwMTjUNdc/QBzXCDvcQ2ZAHNcIIUNJUS5UU0U6ODI1Mi5JUV9UT1RBTF9ERUJULkZZMjAwNgEAAABB</t>
  </si>
  <si>
    <t>VQ0AAgAAAAYyMDExNzUBCAAAAAUAAAABMQEAAAAJNDg1MTcxMDkzAwAAAAI3OQIAAAAENDE3MwQAAAABMAcAAAAIOC84LzIwMTkIAAAACTMvMzEvMjAwNgkAAAABMPrAyRlAHNcIvfw/NkAc1wgnQ0lRLlRTRTo5MDIwLklRX0NGT19DVVJSRU5UX0xJQUIuRlkyMDE2AQAAANxnDQACAAAACDAuNDc5MDk0AQgAAAAFAAAAATEBAAAACjE3OTgzMzY0MDMDAAAAAjc5AgAAAAQ0MTg1BAAAAAEwBwAAAAg4LzgvMjAxOQgAAAAJMy8zMS8yMDE2CQAAAAEw06JsG0Ac1wgFSDFoQBzXCCVDSVEuVFNFOjkwMjAuSVFfUkVUVVJOX0NBUElUQUwuRlkyMDEwAQAAANxnDQACAAAABjQuMTAyOAEIAAAABQAAAAExAQAAAAoxNTYyNDg0NTQxAwAAAAI3OQIAAAAENDM2MwQAAAABMAcAAAAIOC84LzIwMTkIAAAACTMvMzEvMjAxMAkAAAABMKljaxtAHNcIyuUuaEAc1wgpQ0lRLlNOU0U6RkFMQUJFTExBLklRX0ZJTklTSEVEX0lOVi5GWTIwMTUBAAAAMHkNAAIAAAALMTE2MTY0MC43MTYBCAAAAAUAAAABMQEAAAAKMTgyOTkzNDAxMwMAAAACMzECAAAABDMwNzUEAAAAATAHAAAACDgvOC8yMDE5CAAAAAoxMi8zMS8yMDE1CQAAAAEwU6OyH0Ac1wh5qYVnQBzXCCZDSVEuVFNFOjk5ODMuSVFfTFRfREVCVF9DQVBJVEFMLkZZMjAwOAEAAADRjkQAAgAAAAY1Ljc0NTIBCAAAAAUAAAABMQEAAAAKMTQzNDczMjMzOQMAAAACNzkCAAAA</t>
  </si>
  <si>
    <t>BDQxODcEAAAAATAHAAAACDgvOC8yMDE5CAAAAAk4LzMxLzIwMDgJAAAAATDobjsbQBzXCGeVP2hAHNcIIUNJUS5UU0U6MzA5OS5JUV9PVEhFUl9PUEVSLkZZMjAxMwEAAAA5WoYGAgAAAAQxOTk4AQgAAAAFAAAAATEBAAAACjE2MjQwNTE3NTYDAAAAAjc5AgAAAAMyNjAEAAAAATAHAAAACDgvOC8yMDE5CAAAAAkzLzMxLzIwMTMJAAAAATDm9jEkQBzXCH81o2ZAHNcIGUNJUS5UU0U6MzA4Ni5JUV9SRS5GWTIwMTcBAAAA0l8NAAIAAAAGMTgzNTk4AQgAAAAFAAAAATEBAAAACjE4NDU1NTUwMTIDAAAAAjc5AgAAAAQxMjIyBAAAAAEwBwAAAAg4LzgvMjAxOQgAAAAJMi8yOC8yMDE3CQAAAAEwnRMbI0Ac1wi2keNmQBzXCCNDSVEuVFNFOjMwODYuSVFfQkVUQV8xWVIuMjAxOC8wMi8yOAEAAADSXw0AAgAAABAwLjQxMDI4OTA2NDk4NjYxAKKve0BAHNcIh3eoaEAc1wgdQ0lRLlRTRTo4MjMzLklRX0VCSVREQS5GWTIwMTEBAAAAdV0NAAIAAAAFMzQ0MjkBCAAAAAUAAAABMQEAAAAKMTQ1ODI0MjAwOAMAAAACNzkCAAAABDQwNTEEAAAAATAHAAAACDgvOC8yMDE5CAAAAAkyLzI4LzIwMTEJAAAAATBg3UglQBzXCNARfWZAHNcIMUNJUS5CTVY6TElWRVBPTCBDLTEuSVFfSU5URVJFU1RfSU5WRVNUX0lOQy5GWTIwMTEBAAAAgmENAAIAAAAHMjI3LjMxMgEIAAAABQAAAAExAQAAAAoxNjE1MzAyNDU4AwAAAAMxMTAC</t>
  </si>
  <si>
    <t>AAAAAjY1BAAAAAEwBwAAAAg4LzgvMjAxOQgAAAAKMTIvMzEvMjAxMQkAAAABMLGRnx9AHNcImSNdZ0Ac1wgZQ0lRLlRTRTo4MjUzLklRX05JLkZZMjAxOAEAAAAGXA0AAgAAAAUzODMyOQEIAAAABQAAAAExAQAAAAoxODk0MDg0NzI3AwAAAAI3OQIAAAACMTUEAAAAATAHAAAACDgvOC8yMDE5CAAAAAkzLzMxLzIwMTgJAAAAATDckAYiQBzXCGXK/WZAHNcIJkNJUS5UU0U6ODIzMy5JUV9FRkZFQ1RfVEFYX1JBVEUuRlkyMDE2AQAAAHVdDQACAAAABzQxLjQ0ODkBCAAAAAUAAAABMQEAAAAKMTc5NDk3NjgzNgMAAAACNzkCAAAABDQzNzYEAAAAATAHAAAACDgvOC8yMDE5CAAAAAkyLzI5LzIwMTYJAAAAATDm9jEkQBzXCE7HT2ZAHNcIKENJUS5OWVNFOk0uSVFfQ1VSUkVOVF9QT1JUX0xFQVNFUy5GWTIwMTUBAAAAi9oEAAIAAAABNwEIAAAABQAAAAExAQAAAAoxODMzOTE5NTU2AwAAAAMxNjACAAAABDEwOTAEAAAAATAHAAAACDgvOC8yMDE5CAAAAAkxLzMxLzIwMTUJAAAAATDziGIeQBzXCKwGp2dAHNcIIENJUS5UU0U6ODI1Mi5JUV9MVF9JTlZFU1QuRlkyMDE4AQAAAEFVDQACAAAABTUwNDcxAQgAAAAFAAAAATEBAAAACjE4OTQ1Njc3NTYDAAAAAjc5AgAAAAQxMDU0BAAAAAEwBwAAAAg4LzgvMjAxOQgAAAAJMy8zMS8yMDE4CQAAAAEwX2ZSJUAc1wjBmoZmQBzXCCNDSVEuVFNFOjgyNTMuSVFfT1RIRVJf</t>
  </si>
  <si>
    <t>RVFVSVRZLkZZMjAxMgEAAAAGXA0AAgAAAAQ4NTA4AQgAAAAFAAAAATEBAAAACjE1NTQzMzczMDkDAAAAAjc5AgAAAAQxMDI4BAAAAAEwBwAAAAg4LzgvMjAxOQgAAAAJMy8zMS8yMDEyCQAAAAEwnRMbI0Ac1whF4tJmQBzXCBlDSVEuVFNFOjgyNTIuSVFfQUUuRlkyMDEzAQAAAEFVDQACAAAABDM2MTcBCAAAAAUAAAABMQEAAAAKMTYyNTQ1NzY4MwMAAAACNzkCAAAABDEwMTYEAAAAATAHAAAACDgvOC8yMDE5CAAAAAkzLzMxLzIwMTMJAAAAATAfBFAlQBzXCCrls2ZAHNcIJkNJUS5UU0U6OTk4My5JUV9DQVNIX0FDUVVJUkVfQ0YuRlkyMDA5AQAAANGORAACAAAABi0xNDQ2NQEIAAAABQAAAAExAQAAAAoxNDE0NjYzOTE5AwAAAAI3OQIAAAAEMjA1NwQAAAABMAcAAAAIOC84LzIwMTkIAAAACTgvMzEvMjAwOQkAAAABMNtJ7SBAHNcIZy/hZkAc1wgqQ0lRLlRTRTo5MDIwLklRX09USEVSX1VOVVNVQUxfU1VQUEwuRlkyMDE0AQAAANxnDQACAAAABTQwMjMzAQgAAAAFAAAAATEBAAAACjE2ODY2MzgyMjcDAAAAAjc5AgAAAAI4NwQAAAABMAcAAAAIOC84LzIwMTkIAAAACTMvMzEvMjAxNAkAAAABMDpq/yFAHNcIk500Z0Ac1wgkQ0lRLlRTRTo4MjMzLklRX1VOTEVWRVJFRF9GQ0YuRlkyMDA4AQAAAHVdDQACAAAACTI3MDQzLjM3NQEIAAAABQAAAAExAQAAAAoxMDExOTA5Mzc2AwAAAAI3OQIAAAAENDQyMwQA</t>
  </si>
  <si>
    <t>AAABMAcAAAAIOC84LzIwMTkIAAAACTIvMjkvMjAwOAkAAAABMC57RiVAHNcIUOt1ZkAc1wggQ0lRLlRTRTozMDk5LklRX0xUX0lOVkVTVC5GWTIwMTQBAAAAOVqGBgIAAAAGMTk2NTkwAQgAAAAFAAAAATEBAAAACjE2ODY2MzgwODADAAAAAjc5AgAAAAQxMDU0BAAAAAEwBwAAAAg4LzgvMjAxOQgAAAAJMy8zMS8yMDE0CQAAAAEw5vYxJEAc1whH0L9mQBzXCCJDSVEuTllTRTpNLklRX0lNUEFJUk1FTlRfR1cuRlkyMDE5AQAAAIvaBAADAAAAAAAR62QeQBzXCEi2t2dAHNcIFUNJUS4wLklRX05JX01BUkdJTi5GWQUAAAAAAAAACAAAABUoSW52YWxpZCBUaW1lIFBlcmlvZCmKMDMaQBzXCNZQoWhAHNcIHENJUS5UU0U6ODIzMy5JUV9FQklUQS5GWTIwMTgBAAAAdV0NAAIAAAAFMzU0MTUBCAAAAAUAAAABMQEAAAAKMTg5MTc4Mjk5NAMAAAACNzkCAAAABjEwMDY4OQQAAAABMAcAAAAIOC84LzIwMTkIAAAACTIvMjgvMjAxOAkAAAABMOb2MSRAHNcIB269ZkAc1wgmQ0lRLkJNVjpMSVZFUE9MIEMtMS5JUV9UT1RBTF9DTC5GWTIwMDgBAAAAgmENAAIAAAAJMTI0NDAuMjA0AQgAAAAFAAAAATEBAAAACjEzODE2Nzc1OTQDAAAAAzExMAIAAAAEMTAwOQQAAAABMAcAAAAIOC84LzIwMTkIAAAACjEyLzMxLzIwMDgJAAAAATCsL50fQBzXCPpbd2dAHNcIKENJUS5UU0U6OTk4My5JUV9NQVJLRVRDQVAuMjAxOS8wMy8z</t>
  </si>
  <si>
    <t>MS5KUFkBAAAA0Y5EAAIAAAANNTMwODk2Mi4zNzI4OQEGAAAABQAAAAExAQAAAAoxOTQyMTY3MzUyAwAAAAI3OQIAAAAGMTAwMDU0BAAAAAEwBwAAAAkzLzMxLzIwMTllo8RBQBzXCOEeU5ZAHNcIJENJUS5UU0U6MzA4Ni5JUV9NQVJLRVRDQVAuMjAxMy8wMi8yOAEAAADSXw0AAgAAAA0yODk1NTAuMzYxNDU2AQYAAAAFAAAAATEBAAAACjE1ODQ0NTgyMzcDAAAAAjc5AgAAAAYxMDAwNTQEAAAAATAHAAAACTIvMjgvMjAxM3FNeUBAHNcIh3eoaEAc1wglQ0lRLlRTRTozMDg2LklRX0RJTFVUX0VQU19FWENMLkZZMjAxNwEAAADSXw0AAgAAAAYxMDMuMDQBCAAAAAUAAAABMQEAAAAKMTg0NTU1NTAxMgMAAAACNzkCAAAAAzE0MgQAAAABMAcAAAAIOC84LzIwMTkIAAAACTIvMjgvMjAxNwkAAAABMFmxGCNAHNcIsh3OZkAc1wgeQ0lRLlRTRTo4MjUzLklRX1pfU0NPUkUuRlkyMDA5AQAAAAZcDQACAAAACDEuMDcxMDI5AQgAAAAFAAAAATEBAAAACjEzODQ4ODAxMDMDAAAAAjc5AgAAAAYxMDAxMjMEAAAAATAHAAAACDgvOC8yMDE5CAAAAAkzLzMxLzIwMDkJAAAAATCpY2sbQBzXCN9WY2hAHNcIIENJUS5UU0U6OTk4My5JUV9GVUxMX1RJTUUuRlkyMDEzAQAAANGORAADAAAAAADbSe0gQBzXCEpKZGdAHNcIJENJUS5UU0U6ODI1My5JUV9DT01NT05fSVNTVUVELkZZMjAxMgEAAAAGXA0AAwAAAAAAnRMbI0Ac1wh9</t>
  </si>
  <si>
    <t>MsJmQBzXCCVDSVEuTllTRTpKV04uSVFfR1dfSU5UQU5fQU1PUlQuRlkyMDEzAQAAANd9AAADAAAAAAAZj1cdQBzXCBzCCGhAHNcIJkNJUS5MU0U6TlhULklRX0NGT19DVVJSRU5UX0xJQUIuRlkyMDE0AQAAAHVFdQACAAAACDAuNzM2NzI4AQgAAAAFAAAAATEBAAAACjE3MjgzODE1MzYDAAAAAjU1AgAAAAQ0MTg1BAAAAAEwBwAAAAg4LzgvMjAxOQgAAAAJMS8yNS8yMDE0CQAAAAEw3EUTG0Ac1wiJeoloQBzXCCFDSVEuVFNFOjgyNTMuSVFfRUFSTklOR19DTy5GWTIwMTABAAAABlwNAAIAAAAFMTg4ODYBCAAAAAUAAAABMQEAAAAKMTQ4MjQ5MTQ0MQMAAAACNzkCAAAAATcEAAAAATAHAAAACDgvOC8yMDE5CAAAAAkzLzMxLzIwMTAJAAAAATBZsRgjQBzXCLIdzmZAHNcIJENJUS5UU0U6OTAyMC5JUV9DVVJSRU5DWV9HQUlOLkZZMjAxMAEAAADcZw0AAwAAAAAA5wf9IUAc1whlyv1mQBzXCB1DSVEuVFNFOjkwMjAuSVFfQ09NTU9OLkZZMjAxNAEAAADcZw0AAgAAAAYyMDAwMDABCAAAAAUAAAABMQEAAAAKMTY4NjYzODIyNwMAAAACNzkCAAAABDExMDMEAAAAATAHAAAACDgvOC8yMDE5CAAAAAkzLzMxLzIwMTQJAAAAATA6av8hQBzXCOftI2dAHNcII0NJUS5OWVNFOk0uSVFfR0FJTl9JTlZFU1RfQ0YuRlkyMDE5AQAAAIvaBAADAAAAAAAR62QeQBzXCEBComdAHNcIIkNJUS5UU0U6MzA5OS5JUV9PVEhFUl9J</t>
  </si>
  <si>
    <t>TlRBTi5GWTIwMTEBAAAAOVqGBgIAAAAFNDg3NjgBCAAAAAUAAAABMQEAAAAKMTQ2MTY4MDA3NAMAAAACNzkCAAAABDEwNDAEAAAAATAHAAAACDgvOC8yMDE5CAAAAAkzLzMxLzIwMTEJAAAAATDm9jEkQBzXCH81o2ZAHNcIG0NJUS5UU0U6MzA5OS5JUV9FQklULkZZMjAxMgEAAAA5WoYGAgAAAAUyMzgzNAEIAAAABQAAAAExAQAAAAoxNTU0MzM3MTc1AwAAAAI3OQIAAAADNDAwBAAAAAEwBwAAAAg4LzgvMjAxOQgAAAAJMy8zMS8yMDEyCQAAAAEw5vYxJEAc1wiIvqxmQBzXCDFDSVEuQk1WOkxJVkVQT0wgQy0xLklRX1RFVl9FQklUREEuMjAwMC4yMDA5LzAzLzMxAQAAAIJhDQACAAAACTEzLjIyNzc2MwEHAAAABQAAAAExAQAAAAoxMTI0MDY4MzQ2AwAAAAEwAgAAAAYxMDAwMzAEAAAAATAHAAAACTMvMjQvMjAwOQgAAAAJMy8yNC8yMDA5qQXHQUAc1wg73ENmQBzXCCVDSVEuVFNFOjk5ODMuSVFfTFRfREVCVF9FUVVJVFkuRlkyMDExAQAAANGORAACAAAABjQuMjc4NgEIAAAABQAAAAExAQAAAAoxNDg3MTkxNzMwAwAAAAI3OQIAAAAENDA4NQQAAAABMAcAAAAIOC84LzIwMTkIAAAACTgvMzEvMjAxMQkAAAABMOhuOxtAHNcIYJJeaEAc1wgbQ0lRLkxTRTpOWFQuSVFfREFfQ0YuRlkyMDE5AQAAAHVFdQACAAAABTEyMC40AQgAAAAFAAAAATEBAAAACjE5NTM2Mjg2NTYDAAAAAjU1AgAAAAQyMTYwBAAAAAEw</t>
  </si>
  <si>
    <t>BwAAAAg4LzgvMjAxOQgAAAAJMS8yNi8yMDE5CQAAAAEwEImVHUAc1wj53L5nQBzXCCFDSVEuU05TRTpGQUxBQkVMTEEuSVFfRUJJVC5GWTIwMTYBAAAAMHkNAAIAAAAKODk1MDY4LjY3NAEIAAAABQAAAAExAQAAAAoxODc2MTQ0ODUwAwAAAAIzMQIAAAADNDAwBAAAAAEwBwAAAAg4LzgvMjAxOQgAAAAKMTIvMzEvMjAxNgkAAAABMFOjsh9AHNcIdqSkZ0Ac1wgiQ0lRLkxTRTpOWFQuSVFfQkVUQV81WVIuMjAxOC8wMS8yNwEAAAB1RXUAAgAAABEwLjMzMzMyMDkzMjEyMDMyMwCir3tAQBzXCHsTLGtAHNcII0NJUS5UU0U6OTk4My5JUV9FQklUQV9NQVJHSU4uRlkyMDE3AQAAANGORAACAAAABjkuODY3MQEIAAAABQAAAAExAQAAAAoxOTI4NDUzNDAyAwAAAAI3OQIAAAAENDQxOQQAAAABMAcAAAAIOC84LzIwMTkIAAAACTgvMzEvMjAxNwkAAAABMCVvPBtAHNcIA0VQaEAc1wgkQ0lRLk5ZU0U6SldOLklRX0VCSVREQS5GWTIwMTguLi4uSlBZAQAAANd9AAACAAAACTE3NTczMi45MgEIAAAABQAAAAExAQAAAAoxOTUwMTUxNjMyAwAAAAI3OQIAAAAENDA1MQQAAAABMAcAAAAIOC84LzIwMTkIAAAACDIvMy8yMDE4CQAAAAEwCKpiGkAc1wjWUKFoQBzXCCNDSVEuTFNFOk5YVC5JUV9QRVJJT0REQVRFX0lTLkZZMjAxNgEAAAB1RXUABQAAAAoyMDE2LzAxLzMwABCJlR1AHNcINzzgZ0Ac1wghQ0lRLlRTRTo4MjMz</t>
  </si>
  <si>
    <t>LklRX1NHQV9NQVJHSU4uRlkyMDE3AQAAAHVdDQACAAAABzIzLjY1MjgBCAAAAAUAAAABMQEAAAAKMTg0NTU1NDk5NwMAAAACNzkCAAAABDQzNzUEAAAAATAHAAAACDgvOC8yMDE5CAAAAAkyLzI4LzIwMTcJAAAAATAm4zkcQBzXCMzoD2hAHNcIHkNJUS5UU0U6MzA4Ni5JUV9JTkNfVEFYLkZZMjAxNQEAAADSXw0AAgAAAAUxNTg5NgEIAAAABQAAAAExAQAAAAoxNzQyMjQzNzc3AwAAAAI3OQIAAAACNzUEAAAAATAHAAAACDgvOC8yMDE5CAAAAAkyLzI4LzIwMTUJAAAAATBZsRgjQBzXCON/0GZAHNcIIUNJUS5OWVNFOk0uSVFfQkVUQV81WVIuMjAwOC8wMi8wMgEAAACL2gQAAgAAABAxLjAwNTQzMTc0NDAyMzI2AKKve0BAHNcIOJ6vaEAc1wgoQ0lRLlRTRTo4MjMzLklRX0ZJWEVEX0FTU0VUX1RVUk5TLkZZMjAxMAEAAAB1XQ0AAgAAAAgyLjE2NTA3NQEIAAAABQAAAAExAQAAAAoxMzY5MTgwOTE3AwAAAAI3OQIAAAAENDA2NgQAAAABMAcAAAAIOC84LzIwMTkIAAAACTIvMjgvMjAxMAkAAAABMIilOBxAHNcIVCEqaEAc1wgmQ0lRLlNOU0U6RkFMQUJFTExBLklRX0xUX0lOVkVTVC5GWTIwMTYBAAAAMHkNAAIAAAAKMTk4NTQ5LjY4NQEIAAAABQAAAAExAQAAAAoxODc2MTQ0ODUwAwAAAAIzMQIAAAAEMTA1NAQAAAABMAcAAAAIOC84LzIwMTkIAAAACjEyLzMxLzIwMTYJAAAAATBTo7IfQBzXCGqvR2dAHNcI</t>
  </si>
  <si>
    <t>K0NJUS5TTlNFOkZBTEFCRUxMQS5JUV9QUk9WX0JBRF9ERUJUUy5GWTIwMTMBAAAAMHkNAAMAAAAAAPnA4yBAHNcIfiY+Z0Ac1wglQ0lRLk5ZU0U6SldOLklRX0RBWVNfU0FMRVNfT1VULkZZMjAxNAEAAADXfQAAAgAAAAk2Mi4yNDcyNzYBCAAAAAUAAAABMQEAAAAKMTc4MDY3MTMxNAMAAAADMTYwAgAAAAQ0MDQyBAAAAAEwBwAAAAg4LzgvMjAxOQgAAAAIMi8xLzIwMTQJAAAAATBFwTQaQBzXCP8+jmhAHNcIGUNJUS5UU0U6ODI1Mi5JUV9HVy5GWTIwMTIBAAAAQVUNAAMAAAAAAB8EUCVAHNcICe5WZkAc1wghQ0lRLlRTRTo4MjUyLklRX1RPVEFMX0RFQlQuRlkyMDE3AQAAAEFVDQACAAAABjQzNDMyNwEIAAAABQAAAAExAQAAAAoxODQ4MTcxNTkzAwAAAAI3OQIAAAAENDE3MwQAAAABMAcAAAAIOC84LzIwMTkIAAAACTMvMzEvMjAxNwkAAAABMF9mUiVAHNcI/PyIZkAc1wgfQ0lRLkxTRTpOWFQuSVFfU0dBX1NVUFBMLkZZMjAxNAEAAAB1RXUAAgAAAAU1MTMuOQEIAAAABQAAAAExAQAAAAoxNzI4MzgxNTM2AwAAAAI1NQIAAAADMTAyBAAAAAEwBwAAAAg4LzgvMjAxOQgAAAAJMS8yNS8yMDE0CQAAAAEwcnVPHkAc1wiBFdlnQBzXCCVDSVEuU05TRTpGQUxBQkVMTEEuSVFfT1BFUl9JTkMuRlkyMDA4AQAAADB5DQACAAAACjMxOTI0MS4wNjkBCAAAAAUAAAABMQEAAAAKMTMzNzM2NTA1NwMAAAACMzECAAAA</t>
  </si>
  <si>
    <t>AjIxBAAAAAEwBwAAAAg4LzgvMjAxOQgAAAAKMTIvMzEvMjAwOAkAAAABMEJf4SBAHNcIaq9HZ0Ac1wgsQ0lRLlRTRTo4MjUyLklRX05FVF9ERUJUX0VCSVREQV9DQVBFWC5GWTIwMTYBAAAAQVUNAAIAAAAJMTAuODA5MTE3AQgAAAAFAAAAATEBAAAACjE3OTg4OTUwNDIDAAAAAjc5AgAAAAUyMzMxNAQAAAABMAcAAAAIOC84LzIwMTkIAAAACTMvMzEvMjAxNgkAAAABMJk7LxxAHNcIyuUuaEAc1wgkQ0lRLlRTRTo5OTgzLklRX01BUktFVENBUC4yMDE1LzA4LzMxAQAAANGORAACAAAADjUwMjIwNjMuNDA5NDk1AQYAAAAFAAAAATEBAAAACjE3NDYwMTIzMDkDAAAAAjc5AgAAAAYxMDAwNTQEAAAAATAHAAAACTgvMzEvMjAxNXFNeUBAHNcI/TutaEAc1wgoQ0lRLk5ZU0U6SldOLklRX1RPVEFMX0RFQlRfRVFVSVRZLkZZMjAxNwEAAADXfQAAAgAAAAgzMTguODUwNQEIAAAABQAAAAExAQAAAAoxOTUwMTUxNjI4AwAAAAMxNjACAAAABDQwMzQEAAAAATAHAAAACDgvOC8yMDE5CAAAAAkxLzI4LzIwMTcJAAAAATBFwTQaQBzXCBO2hGhAHNcILUNJUS5TTlNFOkZBTEFCRUxMQS5JUV9NQVJLRVRDQVAuMjAwOC8zLzMxLkpQWQEAAAAweQ0AAgAAAA0xMjg5ODA0Ljg2NjMyAQYAAAAFAAAAATEBAAAACTUyNTE4NTQ0OQMAAAACNzkCAAAABjEwMDA1NAQAAAABMAcAAAAJMy8zMS8yMDA4ZaPEQUAc1whwRVqWQBzXCCRD</t>
  </si>
  <si>
    <t>SVEuQk1WOkxJVkVQT0wgQy0xLklRX0VCSVREQS5GWTIwMTYBAAAAgmENAAIAAAAJMTU2NDYuNTQ2AQgAAAAFAAAAATEBAAAACjE4ODAwMzc5MDgDAAAAAzExMAIAAAAENDA1MQQAAAABMAcAAAAIOC84LzIwMTkIAAAACjEyLzMxLzIwMTYJAAAAATDBapgfQBzXCES+eWdAHNcIFkNJUS4wLklRX0NBU0hfRklOQU4uRlkFAAAAAAAAAAgAAAAVKEludmFsaWQgVGltZSBQZXJpb2Qp+BpCHUAc1wii90FoQBzXCCtDSVEuVFNFOjk5ODMuSVFfUkVUVVJOX0NPTU1PTl9FUVVJVFkuRlkyMDE1AQAAANGORAACAAAABzE2LjA3MDMBCAAAAAUAAAABMQEAAAAKMTgyMDUwNTcyMQMAAAACNzkCAAAABTMzMzIwBAAAAAEwBwAAAAg4LzgvMjAxOQgAAAAJOC8zMS8yMDE1CQAAAAEwJW88G0Ac1wiva1doQBzXCCxDSVEuQk1WOkxJVkVQT0wgQy0xLklRX0RBWVNfU0FMRVNfT1VULkZZMjAxMgEAAACCYQ0AAgAAAAkxMDAuODMxMTcBCAAAAAUAAAABMQEAAAAKMTY4ODc0NTQ2MQMAAAADMTEwAgAAAAQ0MDQyBAAAAAEwBwAAAAg4LzgvMjAxOQgAAAAKMTIvMzEvMjAxMgkAAAABMN3lEBtAHNcIxNyLaEAc1wgaQ0lRLkxTRTpOWFQuSVFfRUJJVC5GWTIwMTIBAAAAdUV1AAIAAAAFNTk4LjMBCAAAAAUAAAABMQEAAAAKMTYxMTA4NDY3MAMAAAACNTUCAAAAAzQwMAQAAAABMAcAAAAIOC84LzIwMTkIAAAACTEvMjgvMjAxMgkAAAAB</t>
  </si>
  <si>
    <t>MHJ1Tx5AHNcIgRXZZ0Ac1wgmQ0lRLkJNVjpMSVZFUE9MIEMtMS5JUV9PUEVSX0lOQy5GWTIwMTYBAAAAgmENAAIAAAAJMTM0MDYuMzkxAQgAAAAFAAAAATEBAAAACjE4ODAwMzc5MDgDAAAAAzExMAIAAAACMjEEAAAAATAHAAAACDgvOC8yMDE5CAAAAAoxMi8zMS8yMDE2CQAAAAEwwWqYH0Ac1wioAOVnQBzXCC9DSVEuVFNFOjk5ODMuSVFfT1RIRVJfTk9OX09QRVJfRVhQX1NVUFBMLkZZMjAxMwEAAADRjkQAAgAAAAItMQEIAAAABQAAAAExAQAAAAoxNzA4OTA3MDk4AwAAAAI3OQIAAAACODUEAAAAATAHAAAACDgvOC8yMDE5CAAAAAk4LzMxLzIwMTMJAAAAATDbSe0gQBzXCGXK/WZAHNcII0NJUS5OWVNFOk0uSVFfQ0FTSF9TVF9JTlZFU1QuRlkyMDA5AQAAAIvaBAACAAAABDEzODUBCAAAAAUAAAABMQEAAAAKMTQzODcxODgwMQMAAAADMTYwAgAAAAQxMDAyBAAAAAEwBwAAAAg4LzgvMjAxOQgAAAAJMS8zMS8yMDA5CQAAAAEwOtOPHkAc1whdLa5nQBzXCCBDSVEuTFNFOk5YVC5JUV9TR0FfTUFSR0lOLkZZMjAwOQEAAAB1RXUAAgAAAAcxMy4wNjEyAQgAAAAFAAAAATEBAAAACjEzNzI5MDUwMTgDAAAAAjU1AgAAAAQ0Mzc1BAAAAAEwBwAAAAg4LzgvMjAxOQgAAAAJMS8yNC8yMDA5CQAAAAEw3EUTG0Ac1wiLfWpoQBzXCChDSVEuVFNFOjgyMzMuSVFfRUFSTklOR19DT19NQVJHSU4uRlkyMDA4AQAAAHVd</t>
  </si>
  <si>
    <t>DQACAAAABjEuODk4NwEIAAAABQAAAAExAQAAAAoxMDExOTA5Mzc2AwAAAAI3OQIAAAAENDE4MQQAAAABMAcAAAAIOC84LzIwMTkIAAAACTIvMjkvMjAwOAkAAAABMIilOBxAHNcIj4MsaEAc1wgpQ0lRLlNOU0U6RkFMQUJFTExBLklRX0lOVEVSRVNUX0VYUC5GWTIwMTABAAAAMHkNAAIAAAAKLTU5ODc0LjM4NwEIAAAABQAAAAExAQAAAAoxNTI5Mzk4NzU4AwAAAAIzMQIAAAACODIEAAAAATAHAAAACDgvOC8yMDE5CAAAAAoxMi8zMS8yMDEwCQAAAAEwQl/hIEAc1wgB6GFnQBzXCCBDSVEuVFNFOjMwOTkuSVFfRElWX1NIQVJFLkZZMjAxNQEAAAA5WoYGAgAAAAIxMQEIAAAABQAAAAExAQAAAAoxNzQ0ODE0NjcyAwAAAAI3OQIAAAAEMzA1OAQAAAABMAcAAAAIOC84LzIwMTkIAAAACTMvMzEvMjAxNQkAAAABMOb2MSRAHNcIR9C/ZkAc1wgdQ0lRLlRTRTo4MjMzLklRX0VCSVREQS5GWTIwMTcBAAAAdV0NAAIAAAAFNTM1MzUBCAAAAAUAAAABMQEAAAAKMTg0NTU1NDk5NwMAAAACNzkCAAAABDQwNTEEAAAAATAHAAAACDgvOC8yMDE5CAAAAAkyLzI4LzIwMTcJAAAAATDm9jEkQBzXCOmIc2ZAHNcIJkNJUS5UU0U6OTAyMC5JUV9BU1NFVF9XUklURURPV04uRlkyMDExAQAAANxnDQACAAAABi0xMzYyMgEIAAAABQAAAAExAQAAAAoxNTYyNDg0NTk5AwAAAAI3OQIAAAACMzIEAAAAATAHAAAACDgvOC8yMDE5CAAA</t>
  </si>
  <si>
    <t>AAkzLzMxLzIwMTEJAAAAATA6av8hQBzXCDTf8WZAHNcIJ0NJUS5UU0U6OTk4My5JUV9EQVlTX1BBWUFCTEVfT1VULkZZMjAwNwEAAADRjkQAAgAAAAk1Mi42MjAyMjUBCAAAAAUAAAABMQEAAAAKMTQ0NTkyNDI0NgMAAAACNzkCAAAABDQxODMEAAAAATAHAAAACDgvOC8yMDE5CAAAAAk4LzMxLzIwMDcJAAAAATDobjsbQBzXCAVIMWhAHNcIIENJUS5MU0U6TlhULklRX1NHQV9NQVJHSU4uRlkyMDE3AQAAAHVFdQACAAAABzEzLjY2NzUBCAAAAAUAAAABMQEAAAAKMTg4MzI3Nzk5MwMAAAACNTUCAAAABDQzNzUEAAAAATAHAAAACDgvOC8yMDE5CAAAAAkxLzI4LzIwMTcJAAAAATCsqRUbQBzXCFAbaGhAHNcIH0NJUS5OWVNFOk0uSVFfQ09NTU9OX1JFUC5GWTIwMTkBAAAAi9oEAAMAAAAAABHrZB5AHNcIWSfsZ0Ac1wgkQ0lRLk5ZU0U6TS5JUV9ORVRfREVCVF9FQklUREEuRlkyMDE2AQAAAIvaBAACAAAACDIuMTE4NzA4AQgAAAAFAAAAATEBAAAACjE4ODE1MDE4NTIDAAAAAzE2MAIAAAAENDE5MwQAAAABMAcAAAAIOC84LzIwMTkIAAAACTEvMzAvMjAxNgkAAAABMNxFExtAHNcIdwZ0aEAc1wgkQ0lRLlRTRTozMDk5LklRX01BUktFVENBUC4yMDA5LzAzLzMxAQAAADlahgYCAAAADTI5MzU1OS45NjE4NjEBBgAAAAUAAAABMQEAAAAKMTM4OTU3NjU0NAMAAAACNzkCAAAABjEwMDA1NAQAAAABMAcAAAAJMy8z</t>
  </si>
  <si>
    <t>MS8yMDA5cU15QEAc1wgRs6NoQBzXCCZDSVEuMC5JUV9DSEFOR0VfTkVUX1dPUktJTkdfQ0FQSVRBTC5GWQUAAAAAAAAACAAAABUoSW52YWxpZCBUaW1lIFBlcmlvZCn4GkIdQBzXCO/NWWhAHNcIG0NJUS5OWVNFOkpXTi5JUV9DT0dTLkZZMjAxMgEAAADXfQAAAgAAAAQ2NTQ1AQgAAAAFAAAAATEBAAAACjE2NjQxODg0NTEDAAAAAzE2MAIAAAACMzQEAAAAATAHAAAACDgvOC8yMDE5CAAAAAkxLzI4LzIwMTIJAAAAATAZj1cdQBzXCLtuOGhAHNcIJENJUS5UU0U6OTAyMC5JUV9NQVJLRVRDQVAuMjAwOS8wMy8zMQEAAADcZw0AAgAAAA0yMDUwMDE3LjgxNDE3AQYAAAAFAAAAATEBAAAACTc5MDI5OTI5NgMAAAACNzkCAAAABjEwMDA1NAQAAAABMAcAAAAJMy8zMS8yMDA5cU15QEAc1wiHd6hoQBzXCCVDSVEuQk1WOkxJVkVQT0wgQy0xLklRX0xUX0RFQlQuRlkyMDE3AQAAAIJhDQACAAAACTMzMzU4LjU0NQEIAAAABQAAAAExAQAAAAoxOTQ5MTY3ODU5AwAAAAMxMTACAAAABDEwNDkEAAAAATAHAAAACDgvOC8yMDE5CAAAAAoxMi8zMS8yMDE3CQAAAAEwrC+dH0Ac1wgLUdRnQBzXCCJDSVEuVFNFOjgyMzMuSVFfTEVWRVJFRF9GQ0YuRlkyMDEwAQAAAHVdDQACAAAABzMyMS44NzUBCAAAAAUAAAABMQEAAAAKMTM2OTE4MDkxNwMAAAACNzkCAAAABDQ0MjIEAAAAATAHAAAACDgvOC8yMDE5CAAAAAkyLzI4LzIw</t>
  </si>
  <si>
    <t>MTAJAAAAATBg3UglQBzXCFfZYmZAHNcIFUNJUS4uSVFfRUJJVEFfTUFSR0lOLgUAAAABAAAACAAAABQoSW52YWxpZCBJZGVudGlmaWVyKY5QcUtAHNcIjlBxS0Ac1wgrQ0lRLlRTRTo4MjMzLklRX01JTk9SSVRZX0lOVEVSRVNUX0lTLkZZMjAwOQEAAAB1XQ0AAgAAAAQtMTY4AQgAAAAFAAAAATEBAAAACjEzNjkxODA3ODcDAAAAAjc5AgAAAAI4MwQAAAABMAcAAAAIOC84LzIwMTkIAAAACTIvMjgvMjAwOQkAAAABMGDdSCVAHNcImq96ZkAc1wgfQ0lRLlRTRTo4MjMzLklRX0JWX1NIQVJFLkZZMjAxNwEAAAB1XQ0AAgAAAAsyMzU5LjA1MjcxNwEIAAAABQAAAAExAQAAAAoxODQ1NTU0OTk3AwAAAAI3OQIAAAAENDAyMAQAAAABMAcAAAAIOC84LzIwMTkIAAAACTIvMjgvMjAxNwkAAAABMOb2MSRAHNcII3R/ZkAc1wgjQ0lRLk5ZU0U6TS5JUV9PVEhFUl9PUEVSX0FDVC5GWTIwMTcBAAAAi9oEAAIAAAADMTIyAQgAAAAFAAAAATEBAAAACjE5NTI1MzUzNzcDAAAAAzE2MAIAAAAEMjA0NwQAAAABMAcAAAAIOC84LzIwMTkIAAAACTEvMjgvMjAxNwkAAAABMBHrZB5AHNcI7GipZ0Ac1wgZQ0lRLlRTRTozMDk5LklRX0FELkZZMjAxNwEAAAA5WoYGAwAAAAAA5vYxJEAc1wiUu8tmQBzXCChDSVEuQk1WOkxJVkVQT0wgQy0xLklRX0VBUk5JTkdfQ08uRlkyMDE2AQAAAIJhDQACAAAACTEwMTM4LjkwOQEIAAAABQAA</t>
  </si>
  <si>
    <t>AAExAQAAAAoxODgwMDM3OTA4AwAAAAMxMTACAAAAATcEAAAAATAHAAAACDgvOC8yMDE5CAAAAAoxMi8zMS8yMDE2CQAAAAEwwWqYH0Ac1whlxDtnQBzXCCdDSVEuTFNFOk5YVC5JUV9NSU5PUklUWV9JTlRFUkVTVC5GWTIwMDgBAAAAdUV1AAIAAAADMC4xAQgAAAAFAAAAATEBAAAACjEwMDI0MDU5NjcDAAAAAjU1AgAAAAQxMDUyBAAAAAEwBwAAAAg4LzgvMjAxOQgAAAAJMS8yNi8yMDA4CQAAAAEwEetkHkAc1wiUie5nQBzXCCFDSVEuVFNFOjgyNTIuSVFfT1RIRVJfT1BFUi5GWTIwMTIBAAAAQVUNAAIAAAAEMTM0NQEIAAAABQAAAAExAQAAAAoxNTU0OTUwNzEyAwAAAAI3OQIAAAADMjYwBAAAAAEwBwAAAAg4LzgvMjAxOQgAAAAJMy8zMS8yMDEyCQAAAAEw6aFNJUAc1whX2WJmQBzXCBtDSVEuVFNFOjgyNTMuSVFfTlBQRS5GWTIwMTMBAAAABlwNAAIAAAAFNjQ4MzcBCAAAAAUAAAABMQEAAAAKMTYyNTQ1Nzc0MgMAAAACNzkCAAAABDEwMDQEAAAAATAHAAAACDgvOC8yMDE5CAAAAAkzLzMxLzIwMTMJAAAAATCdExsjQBzXCM0a7WZAHNcIGUNJUS5UU0U6OTAyMC5JUV9ETy5GWTIwMTgBAAAA3GcNAAMAAAAAAHFD+CFAHNcIxP82Z0Ac1wgfQ0lRLlRTRTo4MjMzLklRX0JWX1NIQVJFLkZZMjAwOQEAAAB1XQ0AAgAAAAsxNjg3LjU1NjM3OQEIAAAABQAAAAExAQAAAAoxMzY5MTgwNzg3AwAAAAI3OQIAAAAE</t>
  </si>
  <si>
    <t>NDAyMAQAAAABMAcAAAAIOC84LzIwMTkIAAAACTIvMjgvMjAwOQkAAAABMGDdSCVAHNcIRtaBZkAc1wgrQ0lRLlRTRTo4MjUzLklRX05JX0FWQUlMX0VYQ0xfTUFSR0lOLkZZMjAxNAEAAAAGXA0AAgAAAAcxMC4zMjc2AQgAAAAFAAAAATEBAAAACjE2ODY2MzgzOTMDAAAAAjc5AgAAAAQ0MTgyBAAAAAEwBwAAAAg4LzgvMjAxOQgAAAAJMy8zMS8yMDE0CQAAAAEwqWNrG0Ac1wgavydoQBzXCDFDSVEuQk1WOkxJVkVQT0wgQy0xLklRX0NVUlJFTlRfUE9SVF9MRUFTRVMuRlkyMDA5AQAAAIJhDQADAAAAAACxkZ8fQBzXCHakpGdAHNcIHUNJUS5OWVNFOkpXTi5JUV9SRF9FWFAuRlkyMDE1AQAAANd9AAADAAAAAABU8VkdQBzXCOBlyGdAHNcIIkNJUS5UU0U6ODI1Mi5JUV9MRVZFUkVEX0ZDRi5GWTIwMDkBAAAAQVUNAAIAAAAHNzQ2Ljg3NQEIAAAABQAAAAExAQAAAAoxMzg1NTM5NzMwAwAAAAI3OQIAAAAENDQyMgQAAAABMAcAAAAIOC84LzIwMTkIAAAACTMvMzEvMjAwOQkAAAABMOmhTSVAHNcI54WSZkAc1wgkQ0lRLlRTRTo4MjUzLklRX1BFUklPRERBVEVfSVMuRlkyMDEwAQAAAAZcDQAFAAAACjIwMTAvMDMvMzEAWbEYI0Ac1whMOFFnQBzXCCtDSVEuTFNFOk5YVC5JUV9JTVBVVF9PUEVSX0xFQVNFX0RFUFIuRlkyMDE5AQAAAHVFdQACAAAACjE3Mi41NTgyMzIBCAAAAAUAAAABMQEAAAAKMTk1MzYyODY1</t>
  </si>
  <si>
    <t>NgMAAAACNTUCAAAABTIxNjczBAAAAAEwBwAAAAg4LzgvMjAxOQgAAAAJMS8yNi8yMDE5CQAAAAEwEImVHUAc1wggyMpnQBzXCDJDSVEuTFNFOk5YVC5JUV9DSEFOR0VfT1RIRVJfTkVUX09QRVJfQVNTRVRTLkZZMjAxOAEAAAB1RXUAAwAAAAAAEImVHUAc1whItrdnQBzXCDFDSVEuQk1WOkxJVkVQT0wgQy0xLklRX0lOQ19UQVhfUEFZX0NVUlJFTlQuRlkyMDA3AQAAAIJhDQADAAAAAACOBbUfQBzXCHIwj2dAHNcIJENJUS5MU0U6TlhULklRX09USEVSX0NBX1NVUFBMLkZZMjAxMwEAAAB1RXUAAgAAAAQxMC44AQgAAAAFAAAAATEBAAAACjE2Njg3NTE4ODEDAAAAAjU1AgAAAAQxMDU1BAAAAAEwBwAAAAg4LzgvMjAxOQgAAAAJMS8yNi8yMDEzCQAAAAEwcnVPHkAc1wi8d9tnQBzXCCRDSVEuVFNFOjgyMzMuSVFfRVFVSVRZX01FVEhPRC5GWTIwMTMBAAAAdV0NAAIAAAAFMzg4MjcBCAAAAAUAAAABMQEAAAAKMTcxNjEzNDIyMAMAAAACNzkCAAAABDMwNjMEAAAAATAHAAAACDgvOC8yMDE5CAAAAAkyLzI4LzIwMTMJAAAAATDpoU0lQBzXCHHBjWZAHNcIJkNJUS5UU0U6ODI1Mi5JUV9ORVRfREVCVF9JU1NVRUQuRlkyMDA5AQAAAEFVDQACAAAABTE0NTI0AQgAAAAFAAAAATEBAAAACjEzODU1Mzk3MzADAAAAAjc5AgAAAAQyMDAzBAAAAAEwBwAAAAg4LzgvMjAxOQgAAAAJMy8zMS8yMDA5CQAAAAEw6aFNJUAc</t>
  </si>
  <si>
    <t>1wgYZU1mQBzXCCxDSVEuTFNFOk5YVC5JUV9PVEhFUl9JTlZFU1RfQUNUX1NVUFBMLkZZMjAxNwEAAAB1RXUAAwAAAAAAEImVHUAc1wi8d9tnQBzXCC1DSVEuQk1WOkxJVkVQT0wgQy0xLklRX05FVF9ERUJUX0VCSVREQS5GWTIwMTABAAAAgmENAAIAAAAIMC41MjM5NzMBCAAAAAUAAAABMQEAAAAKMTU0NjY3NzM3NQMAAAADMTEwAgAAAAQ0MTkzBAAAAAEwBwAAAAg4LzgvMjAxOQgAAAAKMTIvMzEvMjAxMAkAAAABMCVvPBtAHNcIeQlVaEAc1wglQ0lRLlRTRTozMDk5LklRX0RJTFVUX0VQU19JTkNMLkZZMjAxMwEAAAA5WoYGAgAAAAU2My45NQEIAAAABQAAAAExAQAAAAoxNjI0MDUxNzU2AwAAAAI3OQIAAAABOAQAAAABMAcAAAAIOC84LzIwMTkIAAAACTMvMzEvMjAxMwkAAAABMOb2MSRAHNcItayZZkAc1wgmQ0lRLlRTRTo5MDIwLklRX05FVF9ERUJUX0VCSVREQS5GWTIwMTEBAAAA3GcNAAIAAAAINC42MjQxNjQBCAAAAAUAAAABMQEAAAAKMTU2MjQ4NDU5OQMAAAACNzkCAAAABDQxOTMEAAAAATAHAAAACDgvOC8yMDE5CAAAAAkzLzMxLzIwMTEJAAAAATCpY2sbQBzXCBq/J2hAHNcIIENJUS5UU0U6OTk4My5JUV9ESVZfU0hBUkUuRlkyMDA5AQAAANGORAACAAAAAzE2MAEIAAAABQAAAAExAQAAAAoxNDE0NjYzOTE5AwAAAAI3OQIAAAAEMzA1OAQAAAABMAcAAAAIOC84LzIwMTkIAAAACTgvMzEvMjAw</t>
  </si>
  <si>
    <t>OQkAAAABMNtJ7SBAHNcI5+0jZ0Ac1wguQ0lRLlNOU0U6RkFMQUJFTExBLklRX1BST1ZfQkFEX0RFQlRTX0NGLkZZMjAxNQEAAAAweQ0AAwAAAAAAU6OyH0Ac1whMOFFnQBzXCCFDSVEuVFNFOjgyNTIuSVFfRUJJVERBX0lOVC5GWTIwMTMBAAAAQVUNAAIAAAAFMTkuMTUBCAAAAAUAAAABMQEAAAAKMTYyNTQ1NzY4MwMAAAACNzkCAAAABDQxOTAEAAAAATAHAAAACDgvOC8yMDE5CAAAAAkzLzMxLzIwMTMJAAAAATCZOy8cQBzXCECqM2hAHNcIIUNJUS5UU0U6OTk4My5JUV9UT1RBTF9MSUFCLkZZMjAwOAEAAADRjkQAAgAAAAYxNDA3MDYBCAAAAAUAAAABMQEAAAAKMTQzNDczMjMzOQMAAAACNzkCAAAABDEyNzYEAAAAATAHAAAACDgvOC8yMDE5CAAAAAk4LzMxLzIwMDgJAAAAATDbSe0gQBzXCAhiOWdAHNcIK0NJUS5UU0U6MzA5OS5JUV9NSU5PUklUWV9JTlRFUkVTVF9JUy5GWTIwMTUBAAAAOVqGBgIAAAACNDQBCAAAAAUAAAABMQEAAAAKMTc0NDgxNDY3MgMAAAACNzkCAAAAAjgzBAAAAAEwBwAAAAg4LzgvMjAxOQgAAAAJMy8zMS8yMDE1CQAAAAEw5vYxJEAc1wjggrFmQBzXCChDSVEuVFNFOjgyMzMuSVFfUFJPVl9CQURfREVCVFNfQ0YuRlkyMDEzAQAAAHVdDQADAAAAAADpoU0lQBzXCKo7ZWZAHNcIIkNJUS5UU0U6OTAyMC5JUV9RVUlDS19SQVRJTy5GWTIwMDgBAAAA3GcNAAIAAAAIMC4yODUzNzgB</t>
  </si>
  <si>
    <t>CAAAAAUAAAABMQEAAAAKMTA2MTE5NzMyMgMAAAACNzkCAAAABDQxMjEEAAAAATAHAAAACDgvOC8yMDE5CAAAAAkzLzMxLzIwMDgJAAAAATCpY2sbQBzXCGCSXmhAHNcILkNJUS5CTVY6TElWRVBPTCBDLTEuSVFfTkVUX0lOVEVSRVNUX0VYUC5GWTIwMTQBAAAAgmENAAIAAAAILTk2My4wMjgBCAAAAAUAAAABMQEAAAAKMTc4OTI0NDM2MgMAAAADMTEwAgAAAAMzNjgEAAAAATAHAAAACDgvOC8yMDE5CAAAAAoxMi8zMS8yMDE0CQAAAAEwwWqYH0Ac1wiZI11nQBzXCCxDSVEuQk1WOkxJVkVQT0wgQy0xLklRX0RJTFVUX0VQU19FWENMLkZZMjAxNQEAAACCYQ0AAgAAAAg2Ljg2MjQzMQEIAAAABQAAAAExAQAAAAoxODMxMzI3MzcxAwAAAAMxMTACAAAAAzE0MgQAAAABMAcAAAAIOC84LzIwMTkIAAAACjEyLzMxLzIwMTUJAAAAATDBapgfQBzXCKgA5WdAHNcILENJUS5CTVY6TElWRVBPTCBDLTEuSVFfUFJPVl9CQURfREVCVFMuRlkyMDE2AQAAAIJhDQADAAAAAADBapgfQBzXCDVHg2dAHNcIJkNJUS5UU0U6ODIzMy5JUV9GSUxJTkdfQ1VSUkVOQ1kuRlkyMDE3AQAAAHVdDQADAAAAA0pQWQDm9jEkQBzXCPz8iGZAHNcIKENJUS5UU0U6ODI1My5JUV9UT1RBTF9ERUJUX0VCSVREQS5GWTIwMTQBAAAABlwNAAIAAAAJMjkuMjcwNjMzAQgAAAAFAAAAATEBAAAACjE2ODY2MzgzOTMDAAAAAjc5AgAAAAQ0MTkyBAAA</t>
  </si>
  <si>
    <t>AAEwBwAAAAg4LzgvMjAxOQgAAAAJMy8zMS8yMDE0CQAAAAEwqWNrG0Ac1wiva1doQBzXCCFDSVEuVFNFOjgyNTIuSVFfVE9UQUxfREVCVC5GWTIwMTEBAAAAQVUNAAIAAAAGMjY0NjkyAQgAAAAFAAAAATEBAAAACjE0NjI2NTI5MTADAAAAAjc5AgAAAAQ0MTczBAAAAAEwBwAAAAg4LzgvMjAxOQgAAAAJMy8zMS8yMDExCQAAAAEw6aFNJUAc1wgYZU1mQBzXCCJDSVEuTllTRTpNLklRX0VRVUlUWV9NRVRIT0QuRlkyMDA4AQAAAIvaBAADAAAAAACsL50fQBzXCMmCfmdAHNcIKUNJUS5UU0U6MzA5OS5JUV9JTlZFU1RfU0VDVVJJVFlfQ0YuRlkyMDEyAQAAADlahgYCAAAABS0xNDI3AQgAAAAFAAAAATEBAAAACjE1NTQzMzcxNzUDAAAAAjc5AgAAAAQyMDI3BAAAAAEwBwAAAAg4LzgvMjAxOQgAAAAJMy8zMS8yMDEyCQAAAAEw5vYxJEAc1wjYDpxmQBzXCB1DSVEuTllTRTpNLklRX1RPVEFMX0NBLkZZMjAxOQEAAACL2gQAAgAAAAQ3NDQ1AQgAAAAFAAAAATEBAAAACjE5NTI1MzUzNzgDAAAAAzE2MAIAAAAEMTAwOAQAAAABMAcAAAAIOC84LzIwMTkIAAAACDIvMi8yMDE5CQAAAAEwEetkHkAc1wgny6tnQBzXCC5DSVEuQk1WOkxJVkVQT0wgQy0xLklRX0RBWVNfUEFZQUJMRV9PVVQuRlkyMDA5AQAAAIJhDQACAAAABjgxLjk3OQEIAAAABQAAAAExAQAAAAoxNDYwMzIyMTE0AwAAAAMxMTACAAAABDQxODMEAAAA</t>
  </si>
  <si>
    <t>ATAHAAAACDgvOC8yMDE5CAAAAAoxMi8zMS8yMDA5CQAAAAEwJW88G0Ac1wgjLXtoQBzXCCpDSVEuTFNFOk5YVC5JUV9SRVRVUk5fQ09NTU9OX0VRVUlUWS5GWTIwMTUBAAAAdUV1AAIAAAAIMjA4Ljc0NTYBCAAAAAUAAAABMQEAAAAKMTc4NjM5NTQyNQMAAAACNTUCAAAABTMzMzIwBAAAAAEwBwAAAAg4LzgvMjAxOQgAAAAJMS8yNC8yMDE1CQAAAAEw3EUTG0Ac1whjj31oQBzXCCVDSVEuTllTRTpKV04uSVFfT1RIRVJfQ0xfU1VQUEwuRlkyMDE3AQAAANd9AAACAAAAAzc3MgEIAAAABQAAAAExAQAAAAoxOTUwMTUxNjI4AwAAAAMxNjACAAAABDEwNTcEAAAAATAHAAAACDgvOC8yMDE5CAAAAAkxLzI4LzIwMTcJAAAAATBLfUQdQBzXCA5UtWdAHNcIK0NJUS5UU0U6MzA4Ni5JUV9NSU5PUklUWV9JTlRFUkVTVF9DRi5GWTIwMTIBAAAA0l8NAAMAAAAAAMp1HSNAHNcIlLvLZkAc1wg0Q0lRLlRTRTo4MjMzLklRX1RPVEFMX09VVFNUQU5ESU5HX0ZJTElOR19EQVRFLkZZMjAxMAEAAAB1XQ0AAgAAAAoxNjQuOTYzMTAxAQQAAAAFAAAAATUBAAAACjEzNjkxODA5MTcCAAAABTI0MTUzBgAAAAEwYN1IJUAc1wguAGpmQBzXCCdDSVEuVFNFOjkwMjAuSVFfVE9UQUxfT1RIRVJfT1BFUi5GWTIwMTABAAAA3GcNAAIAAAAGNTA3OTAxAQgAAAAFAAAAATEBAAAACjE1NjI0ODQ1NDEDAAAAAjc5AgAAAAMzODAEAAAAATAH</t>
  </si>
  <si>
    <t>AAAACDgvOC8yMDE5CAAAAAkzLzMxLzIwMTAJAAAAATDnB/0hQBzXCON/0GZAHNcIKUNJUS5TTlNFOkZBTEFCRUxMQS5JUV9CRVRBXzJZUi4yMDA3LzEyLzMxAQAAADB5DQACAAAAETAuNDU0MzIyNjc3NTcyNjQ2AKkFx0FAHNcI/TutaEAc1wgkQ0lRLlRTRTo5MDIwLklRX0NPTU1PTl9ESVZfQ0YuRlkyMDEyAQAAANxnDQACAAAABi00MzUyNQEIAAAABQAAAAExAQAAAAoxNTYyNDg0NDU1AwAAAAI3OQIAAAAEMjA3NAQAAAABMAcAAAAIOC84LzIwMTkIAAAACTMvMzEvMjAxMgkAAAABMDpq/yFAHNcIzQX5ZkAc1wgkQ0lRLlRTRTo4MjUzLklRX01BUktFVENBUC4yMDE1LzAzLzMxAQAAAAZcDQACAAAADTM5NjI3Mi40NTQ1MjYBBgAAAAUAAAABMQEAAAAKMTcxOTIyNzczNgMAAAACNzkCAAAABjEwMDA1NAQAAAABMAcAAAAJMy8zMS8yMDE1cU15QEAc1wiHd6hoQBzXCCNDSVEuQk1WOkxJVkVQT0wgQy0xLklRX05JX0NGLkZZMjAxNQEAAACCYQ0AAgAAAAg5MjEwLjcyOQEIAAAABQAAAAExAQAAAAoxODMxMzI3MzcxAwAAAAMxMTACAAAABDIxNTAEAAAAATAHAAAACDgvOC8yMDE5CAAAAAoxMi8zMS8yMDE1CQAAAAEwwWqYH0Ac1wjehV9nQBzXCB5DSVEuTllTRTpNLklRX0JVSUxESU5HUy5GWTIwMDkBAAAAi9oEAAIAAAAENzQ3NQEIAAAABQAAAAExAQAAAAoxNDM4NzE4ODAxAwAAAAMxNjACAAAABDMwMjME</t>
  </si>
  <si>
    <t>AAAAATAHAAAACDgvOC8yMDE5CAAAAAkxLzMxLzIwMDkJAAAAATA6048eQBzXCAxuimdAHNcIIENJUS5UU0U6OTAyMC5JUV9SRF9FWFBfRk4uRlkyMDE2AQAAANxnDQACAAAABTE2ODg2AQgAAAAFAAAAATEBAAAACjE3OTgzMzY0MDMDAAAAAjc5AgAAAAQzMTY4BAAAAAEwBwAAAAg4LzgvMjAxOQgAAAAJMy8zMS8yMDE2CQAAAAEwMeH1IUAc1wh1OzJnQBzXCCNDSVEuVFNFOjgyMzMuSVFfQkVUQV8xWVIuMjAxMi8wMi8yOQEAAAB1XQ0AAgAAABEwLjQ0MTM2ODU1Njg2NDA2OQCpBcdBQBzXCBGzo2hAHNcIIkNJUS5UU0U6ODI1My5JUV9BRFZFUlRJU0lORy5GWTIwMTkBAAAABlwNAAIAAAAFMjQzMjABCAAAAAUAAAABMQEAAAAKMTk2OTE1NDY4NwMAAAACNzkCAAAABDMwMTMEAAAAATAHAAAACDgvOC8yMDE5CAAAAAkzLzMxLzIwMTkJAAAAATAX8wgiQBzXCLIdzmZAHNcIJUNJUS5UU0U6OTAyMC5JUV9TUEVDSUFMX0RJVl9DRi5GWTIwMTYBAAAA3GcNAAMAAAAAADHh9SFAHNcIUD4TZ0Ac1wgmQ0lRLlNOU0U6RkFMQUJFTExBLklRX09USEVSX1JFVi5GWTIwMTMBAAAAMHkNAAIAAAAKMzcwNzM0LjIzNAEIAAAABQAAAAExAQAAAAoxNzIxNzg2OTcwAwAAAAIzMQIAAAADMzU3BAAAAAEwBwAAAAg4LzgvMjAxOQgAAAAKMTIvMzEvMjAxMwkAAAABMPnA4yBAHNcI8Q5pZ0Ac1wglQ0lRLk5ZU0U6SldOLklRX0xU</t>
  </si>
  <si>
    <t>X0RFQlRfSVNTVUVELkZZMjAxNAEAAADXfQAAAgAAAAMzOTkBCAAAAAUAAAABMQEAAAAKMTc4MDY3MTMxNAMAAAADMTYwAgAAAAQyMDM0BAAAAAEwBwAAAAg4LzgvMjAxOQgAAAAIMi8xLzIwMTQJAAAAATBU8VkdQBzXCIMYumdAHNcIIUNJUS5UU0U6MzA5OS5JUV9TR0FfTUFSR0lOLkZZMjAxOAEAAAA5WoYGAgAAAAcyNC45Mjc2AQgAAAAFAAAAATEBAAAACjE4OTM4MDYwMzYDAAAAAjc5AgAAAAQ0Mzc1BAAAAAEwBwAAAAg4LzgvMjAxOQgAAAAJMy8zMS8yMDE4CQAAAAEwFOE+HEAc1wii90FoQBzXCCZDSVEuQk1WOkxJVkVQT0wgQy0xLklRX1RPVEFMX0NBLkZZMjAwOAEAAACCYQ0AAgAAAAkyMzcyOS40OTUBCAAAAAUAAAABMQEAAAAKMTM4MTY3NzU5NAMAAAADMTEwAgAAAAQxMDA4BAAAAAEwBwAAAAg4LzgvMjAxOQgAAAAKMTIvMzEvMjAwOAkAAAABMKwvnR9AHNcIihubZ0Ac1wgjQ0lRLlRTRTo4MjUzLklRX0dST1NTX01BUkdJTi5GWTIwMTMBAAAABlwNAAIAAAAHOTMuODk0MQEIAAAABQAAAAExAQAAAAoxNjI1NDU3NzQyAwAAAAI3OQIAAAAENDA3NAQAAAABMAcAAAAIOC84LzIwMTkIAAAACTMvMzEvMjAxMwkAAAABMKljaxtAHNcIFbllaEAc1wggQ0lRLkxTRTpOWFQuSVFfTkVUX0NIQU5HRS5GWTIwMTUBAAAAdUV1AAIAAAABMgEIAAAABQAAAAExAQAAAAoxNzg2Mzk1NDI1AwAAAAI1NQIAAAAE</t>
  </si>
  <si>
    <t>MjA5MwQAAAABMAcAAAAIOC84LzIwMTkIAAAACTEvMjQvMjAxNQkAAAABMBCJlR1AHNcIND/BZ0Ac1wgoQ0lRLk5ZU0U6TS5JUV9JTlRFUkVTVF9JTlZFU1RfSU5DLkZZMjAxNAEAAACL2gQAAgAAAAEyAQgAAAAFAAAAATEBAAAACjE3ODI5ODIyODYDAAAAAzE2MAIAAAACNjUEAAAAATAHAAAACDgvOC8yMDE5CAAAAAgyLzEvMjAxNAkAAAABMHo1kh5AHNcI7GipZ0Ac1wghQ0lRLlRTRTo4MjUyLklRX0NBU0hfRklOQU4uRlkyMDE5AQAAAEFVDQACAAAABi0xNzY4MAEIAAAABQAAAAExAQAAAAoxOTY5MTU0NzEwAwAAAAI3OQIAAAAEMjAwNAQAAAABMAcAAAAIOC84LzIwMTkIAAAACTMvMzEvMjAxOQkAAAABMF9mUiVAHNcILgBqZkAc1wgjQ0lRLlRTRTozMDk5LklRX0ZJTklTSEVEX0lOVi5GWTIwMTcBAAAAOVqGBgIAAAAFNTgyMTUBCAAAAAUAAAABMQEAAAAKMTg0NzkxMjM0MgMAAAACNzkCAAAABDMwNzUEAAAAATAHAAAACDgvOC8yMDE5CAAAAAkzLzMxLzIwMTcJAAAAATDm9jEkQBzXCLWsmWZAHNcIKkNJUS5UU0U6MzA5OS5JUV9DVVJSRU5UX1BPUlRfTEVBU0VTLkZZMjAxNQEAAAA5WoYGAwAAAAAA5vYxJEAc1whGWclmQBzXCChDSVEuQk1WOkxJVkVQT0wgQy0xLklRX1RPVEFMX0xJQUIuRlkyMDE3AQAAAIJhDQACAAAACTc4MTgzLjc0MwEIAAAABQAAAAExAQAAAAoxOTQ5MTY3ODU5AwAAAAMxMTAC</t>
  </si>
  <si>
    <t>AAAABDEyNzYEAAAAATAHAAAACDgvOC8yMDE5CAAAAAoxMi8zMS8yMDE3CQAAAAEwrC+dH0Ac1whCrRRoQBzXCCJDSVEuVFNFOjgyNTMuSVFfQ0FTSF9JTlZFU1QuRlkyMDE4AQAAAAZcDQACAAAABi00NjM4MAEIAAAABQAAAAExAQAAAAoxODk0MDg0NzI3AwAAAAI3OQIAAAAEMjAwNQQAAAABMAcAAAAIOC84LzIwMTkIAAAACTMvMzEvMjAxOAkAAAABMBfzCCJAHNcIpJKRZ0Ac1wglQ0lRLlRTRTozMDk5LklRX0JBU0lDX0VQU19JTkNMLkZZMjAxNgEAAAA5WoYGAgAAAAk2Ny40MTQ0MTUBCAAAAAUAAAABMQEAAAAKMTc5NzIxODYwNwMAAAACNzkCAAAAATkEAAAAATAHAAAACDgvOC8yMDE5CAAAAAkzLzMxLzIwMTYJAAAAATDm9jEkQBzXCL+XpWZAHNcIIUNJUS5CTVY6TElWRVBPTCBDLTEuSVFfUkVWLkZZMjAxMQEAAACCYQ0AAgAAAAk1NDA3OS40MjMBCAAAAAUAAAABMQEAAAAKMTYxNTMwMjQ1OAMAAAADMTEwAgAAAAMxMTIEAAAAATAHAAAACDgvOC8yMDE5CAAAAAoxMi8zMS8yMDExCQAAAAEwsZGfH0Ac1wh5qYVnQBzXCCZDSVEuVFNFOjgyNTIuSVFfQ1VTVE9NX0JFVEEuMjAxNy8wMy8zMQEAAABBVQ0AAgAAABEwLjI5MTQ1NzQ4NjQxNjI0NACir3tAQBzXCBGzo2hAHNcIGUNJUS5UU0U6OTAyMC5JUV9BUC5GWTIwMTkBAAAA3GcNAAIAAAAFNjQ2MTABCAAAAAUAAAABMQEAAAAKMTk2OTMwNDIwMwMA</t>
  </si>
  <si>
    <t>AAACNzkCAAAABDEwMTgEAAAAATAHAAAACDgvOC8yMDE5CAAAAAkzLzMxLzIwMTkJAAAAATDnB/0hQBzXCKIpH2dAHNcIKENJUS5UU0U6MzA5OS5JUV9UT1RBTF9ERUJUX0VCSVREQS5GWTIwMTUBAAAAOVqGBgIAAAAIMi43ODI4OTcBCAAAAAUAAAABMQEAAAAKMTc0NDgxNDY3MgMAAAACNzkCAAAABDQxOTIEAAAAATAHAAAACDgvOC8yMDE5CAAAAAkzLzMxLzIwMTUJAAAAATAU4T4cQBzXCGeVP2hAHNcIJ0NJUS5OWVNFOk0uSVFfQVNTRVRfV1JJVEVET1dOX0NGLkZZMjAxMQEAAACL2gQAAgAAAAIxOQEIAAAABQAAAAExAQAAAAoxNTk4NzYzMzY1AwAAAAMxNjACAAAABDIwMTkEAAAAATAHAAAACDgvOC8yMDE5CAAAAAkxLzI5LzIwMTEJAAAAATB6NZIeQBzXCC9NRWdAHNcIJ0NJUS5MU0U6TlhULklRX0dXX0lOVEFOX0FNT1JUX0NGLkZZMjAxNQEAAAB1RXUAAgAAAAMwLjQBCAAAAAUAAAABMQEAAAAKMTc4NjM5NTQyNQMAAAACNTUCAAAABDIxODIEAAAAATAHAAAACDgvOC8yMDE5CAAAAAkxLzI0LzIwMTUJAAAAATAQiZUdQBzXCL56vGdAHNcIIkNJUS5OWVNFOk0uSVFfU0FMRV9JTlRBTl9DRi5GWTIwMDgBAAAAi9oEAAIAAAAELTExMQEIAAAABQAAAAExAQAAAAoxMzQ3MzAwNDQ0AwAAAAMxNjACAAAABDIwMjkEAAAAATAHAAAACDgvOC8yMDE5CAAAAAgyLzIvMjAwOAkAAAABMKwvnR9AHNcIpv0DaEAc</t>
  </si>
  <si>
    <t>1wggQ0lRLlRTRTo4MjUyLklRX0ZVTExfVElNRS5GWTIwMTIBAAAAQVUNAAIAAAAENjIxOAAfBFAlQBzXCK4mcWZAHNcIJkNJUS5UU0U6ODI1My5JUV9QRVJJT0RMRU5HVEhfSVMuRlkyMDEyAQAAAAZcDQABAAAAAjEyAJ0TGyNAHNcIpJKRZ0Ac1wglQ0lRLlRTRTo5MDIwLklRX05FVF9SRU5UQUxfRVhQLkZZMjAxMQEAAADcZw0AAwAAAAAAOmr/IUAc1wjn7SNnQBzXCDFDSVEuVFNFOjMwOTkuSVFfQ0hBTkdFX05FVF9XT1JLSU5HX0NBUElUQUwuRlkyMDA5AQAAADlahgYDAAAAAADm9jEkQBzXCOmIc2ZAHNcIJkNJUS5UU0U6ODI1Mi5JUV9PVEhFUl9MVF9BU1NFVFMuRlkyMDE0AQAAAEFVDQACAAAAATIBCAAAAAUAAAABMQEAAAAKMTY4NjAxODE1MwMAAAACNzkCAAAABDEwNjAEAAAAATAHAAAACDgvOC8yMDE5CAAAAAkzLzMxLzIwMTQJAAAAATBfZlIlQBzXCMmLVGZAHNcIHkNJUS5OWVNFOk0uSVFfUkRfRVhQX0ZOLkZZMjAxOAEAAACL2gQAAwAAAAAAEetkHkAc1whtnuJnQBzXCCFDSVEuVFNFOjk5ODMuSVFfTkVUX0NIQU5HRS5GWTIwMTcBAAAA0Y5EAAIAAAAGMjk4MzcxAQgAAAAFAAAAATEBAAAACjE5Mjg0NTM0MDIDAAAAAjc5AgAAAAQyMDkzBAAAAAEwBwAAAAg4LzgvMjAxOQgAAAAJOC8zMS8yMDE3CQAAAAEw3NXXIEAc1wgIYjlnQBzXCCZDSVEuVFNFOjkwMjAuSVFfTkVUX0RFQlRfRUJJVERB</t>
  </si>
  <si>
    <t>LkZZMjAxNwEAAADcZw0AAgAAAAgzLjEwMDE1MQEIAAAABQAAAAExAQAAAAoxODQ4Mjk3Mzg4AwAAAAI3OQIAAAAENDE5MwQAAAABMAcAAAAIOC84LzIwMTkIAAAACTMvMzEvMjAxNwkAAAABMNOibBtAHNcIKjBcaEAc1wgmQ0lRLlRTRTozMDg2LklRX0FTU0VUX1dSSVRFRE9XTi5GWTIwMTgBAAAA0l8NAAIAAAAFLTI1NzYBCAAAAAUAAAABMQEAAAAKMTg5MTc4Mjk4NQMAAAACNzkCAAAAAjMyBAAAAAEwBwAAAAg4LzgvMjAxOQgAAAAJMi8yOC8yMDE4CQAAAAEwnRMbI0Ac1wibLABnQBzXCC5DSVEuU05TRTpGQUxBQkVMTEEuSVFfUFJPVl9CQURfREVCVFNfQ0YuRlkyMDEzAQAAADB5DQADAAAAAAD5wOMgQBzXCP1zTGdAHNcILENJUS5TTlNFOkZBTEFCRUxMQS5JUV9TQUxFU19NQVJLRVRJTkcuRlkyMDE1AQAAADB5DQACAAAACTgyMjk0LjU5MQEIAAAABQAAAAExAQAAAAoxODI5OTM0MDEzAwAAAAIzMQIAAAAFMjE1NjEEAAAAATAHAAAACDgvOC8yMDE5CAAAAAoxMi8zMS8yMDE1CQAAAAEwU6OyH0Ac1wi0iEBnQBzXCCpDSVEuVFNFOjMwOTkuSVFfSU5DX1RBWF9QQVlfQ1VSUkVOVC5GWTIwMTMBAAAAOVqGBgIAAAAEMzcwNwEIAAAABQAAAAExAQAAAAoxNjI0MDUxNzU2AwAAAAI3OQIAAAAEMTA5NAQAAAABMAcAAAAIOC84LzIwMTkIAAAACTMvMzEvMjAxMwkAAAABMOb2MSRAHNcIfzWjZkAc1wgeQ0lR</t>
  </si>
  <si>
    <t>LlRTRTozMDg2LklRX1BFTlNJT04uRlkyMDA5AQAAANJfDQACAAAABTM0NDczAQgAAAAFAAAAATEBAAAACjEzNzMxNjAyNTUDAAAAAjc5AgAAAAQxMjEzBAAAAAEwBwAAAAg4LzgvMjAxOQgAAAAJMi8yOC8yMDA5CQAAAAEwnRMbI0Ac1wjflMRmQBzXCCxDSVEuQk1WOkxJVkVQT0wgQy0xLklRX0JBU0lDX0VQU19FWENMLkZZMjAwNwEAAACCYQ0AAgAAAAQyLjg1AQgAAAAFAAAAATEBAAAACjExMjM5OTM1MzQDAAAAAzExMAIAAAAEMzA2NAQAAAABMAcAAAAIOC84LzIwMTkIAAAACjEyLzMxLzIwMDcJAAAAATCOBbUfQBzXCAxuimdAHNcIJENJUS5UU0U6ODI1My5JUV9FQklUREFfTUFSR0lOLkZZMjAxNwEAAAAGXA0AAgAAAAcxMy45MTk2AQgAAAAFAAAAATEBAAAACjE4NDc3NjU0MTgDAAAAAjc5AgAAAAQ0MDQ3BAAAAAEwBwAAAAg4LzgvMjAxOQgAAAAJMy8zMS8yMDE3CQAAAAEwqWNrG0Ac1wgqMFxoQBzXCCxDSVEuQk1WOkxJVkVQT0wgQy0xLklRX0dBSU5fSU5WRVNUX0NGLkZZMjAxMgEAAACCYQ0AAwAAAAAAsZGfH0Ac1wgUV5ZnQBzXCCRDSVEuVFNFOjMwOTkuSVFfQ1VSUkVOVF9SQVRJTy5GWTIwMTYBAAAAOVqGBgIAAAAIMC43MjkwNjkBCAAAAAUAAAABMQEAAAAKMTc5NzIxODYwNwMAAAACNzkCAAAABDQwMzAEAAAAATAHAAAACDgvOC8yMDE5CAAAAAkzLzMxLzIwMTYJAAAAATAU4T4cQBzXCBq/</t>
  </si>
  <si>
    <t>J2hAHNcIIENJUS5UU0U6ODIzMy5JUV9ESVZfU0hBUkUuRlkyMDA5AQAAAHVdDQACAAAAAjIwAQgAAAAFAAAAATEBAAAACjEzNjkxODA3ODcDAAAAAjc5AgAAAAQzMDU4BAAAAAEwBwAAAAg4LzgvMjAxOQgAAAAJMi8yOC8yMDA5CQAAAAEwYN1IJUAc1wjKI5BmQBzXCCZDSVEuVFNFOjgyNTMuSVFfREVGX1RBWF9MSUFCX0xULkZZMjAxNwEAAAAGXA0AAwAAAAAA3JAGIkAc1wixiyFnQBzXCClDSVEuVFNFOjgyNTMuSVFfREFZU19JTlZFTlRPUllfT1VULkZZMjAxMwEAAAAGXA0AAwAAAAJOTQEIAAAABQAAAAExAQAAAAoxNjI1NDU3NzQyAwAAAAI3OQIAAAAENDAzNQQAAAABMAcAAAAIOC84LzIwMTkIAAAACTMvMzEvMjAxMwkAAAABMKljaxtAHNcIaZggaEAc1wghQ0lRLlRTRTozMDk5LklRX1RPVEFMX0RFQlQuRlkyMDE1AQAAADlahgYCAAAABjE2MDYwMQEIAAAABQAAAAExAQAAAAoxNzQ0ODE0NjcyAwAAAAI3OQIAAAAENDE3MwQAAAABMAcAAAAIOC84LzIwMTkIAAAACTMvMzEvMjAxNQkAAAABMOb2MSRAHNcIzCCvZkAc1wgfQ0lRLlRTRTozMDk5LklRX0FSX1RVUk5TLkZZMjAxNAEAAAA5WoYGAgAAAAkxMC44NDAzNzMBCAAAAAUAAAABMQEAAAAKMTY4NjYzODA4MAMAAAACNzkCAAAABDQwMDEEAAAAATAHAAAACDgvOC8yMDE5CAAAAAkzLzMxLzIwMTQJAAAAATAU4T4cQBzXCAVIMWhAHNcIJ0NJUS5O</t>
  </si>
  <si>
    <t>WVNFOk0uSVFfQ09NTU9OX1BSRUZfRElWX0NGLkZZMjAxMQEAAACL2gQAAwAAAAAAejWSHkAc1wiJl3JnQBzXCBlDSVEuVFNFOjMwOTkuSVFfQVIuRlkyMDA5AQAAADlahgYCAAAABjEwMTM5NQEIAAAABQAAAAExAQAAAAoxMzg5NTc2MzI4AwAAAAI3OQIAAAAEMTAyMQQAAAABMAcAAAAIOC84LzIwMTkIAAAACTMvMzEvMjAwOQkAAAABMOb2MSRAHNcIFGUaZ0Ac1wglQ0lRLlRTRTozMDk5LklRX0xUX0RFQlRfRVFVSVRZLkZZMjAxNAEAAAA5WoYGAgAAAAYxNi44NzQBCAAAAAUAAAABMQEAAAAKMTY4NjYzODA4MAMAAAACNzkCAAAABDQwODUEAAAAATAHAAAACDgvOC8yMDE5CAAAAAkzLzMxLzIwMTQJAAAAATAU4T4cQBzXCPHQOmhAHNcIIENJUS5UU0U6OTAyMC5JUV9SRF9FWFBfRk4uRlkyMDA5AQAAANxnDQACAAAABTE2NDAyAQgAAAAFAAAAATEBAAAACjEzNzc5MTA5MjMDAAAAAjc5AgAAAAQzMTY4BAAAAAEwBwAAAAg4LzgvMjAxOQgAAAAJMy8zMS8yMDA5CQAAAAEw5wf9IUAc1wjaeQ5nQBzXCCZDSVEuVFNFOjkwMjAuSVFfUEVSSU9ETEVOR1RIX0lTLkZZMjAxMQEAAADcZw0AAQAAAAIxMgA6av8hQBzXCN12LWdAHNcIK0NJUS5UU0U6MzA4Ni5JUV9NSU5PUklUWV9JTlRFUkVTVF9DRi5GWTIwMTQBAAAA0l8NAAMAAAAAAFmxGCNAHNcIB269ZkAc1wglQ0lRLlRTRTozMDk5LklRX0RBWVNfU0FMRVNf</t>
  </si>
  <si>
    <t>T1VULkZZMjAxNwEAAAA5WoYGAgAAAAgzNy4zNTI2NAEIAAAABQAAAAExAQAAAAoxODQ3OTEyMzQyAwAAAAI3OQIAAAAENDA0MgQAAAABMAcAAAAIOC84LzIwMTkIAAAACTMvMzEvMjAxNwkAAAABMBThPhxAHNcI2lwlaEAc1wgiQ0lRLlRTRTozMDk5LklRX0xFVkVSRURfRkNGLkZZMjAxNwEAAAA5WoYGAgAAAAc2NDc5Ljc1AQgAAAAFAAAAATEBAAAACjE4NDc5MTIzNDIDAAAAAjc5AgAAAAQ0NDIyBAAAAAEwBwAAAAg4LzgvMjAxOQgAAAAJMy8zMS8yMDE3CQAAAAEw5vYxJEAc1wjggrFmQBzXCCtDSVEuVFNFOjgyNTMuSVFfTUlOT1JJVFlfSU5URVJFU1RfQ0YuRlkyMDA5AQAAAAZcDQADAAAAAABZsRgjQBzXCLIdzmZAHNcIKUNJUS5OWVNFOk0uSVFfTklfQVZBSUxfRVhDTF9NQVJHSU4uRlkyMDA4AQAAAIvaBAACAAAABjMuNDU0NQEIAAAABQAAAAExAQAAAAoxMzQ3MzAwNDQ0AwAAAAMxNjACAAAABDQxODIEAAAAATAHAAAACDgvOC8yMDE5CAAAAAgyLzIvMjAwOAkAAAABMNxFExtAHNcIeQlVaEAc1wgrQ0lRLlRTRTozMDk5LklRX05JX0FWQUlMX0VYQ0xfTUFSR0lOLkZZMjAxOAEAAAA5WoYGAgAAAActMC4wNzU2AQgAAAAFAAAAATEBAAAACjE4OTM4MDYwMzYDAAAAAjc5AgAAAAQ0MTgyBAAAAAEwBwAAAAg4LzgvMjAxOQgAAAAJMy8zMS8yMDE4CQAAAAEwFOE+HEAc1wguNh5oQBzXCBhDSVEuLklR</t>
  </si>
  <si>
    <t>X0VYVFJBX0FDQ19JVEVNUy4FAAAAAQAAAAgAAAAUKEludmFsaWQgSWRlbnRpZmllcilItrpJQBzXCEi2uklAHNcIJ0NJUS5CTVY6TElWRVBPTCBDLTEuSVFfVE9UQUxfUkVWLkZZMjAxMwEAAACCYQ0AAgAAAAk3NDEwNS40NDQBCAAAAAUAAAABMQEAAAAKMTcyODg2NDAyMwMAAAADMTEwAgAAAAIyOAQAAAABMAcAAAAIOC84LzIwMTkIAAAACjEyLzMxLzIwMTMJAAAAATCxkZ8fQBzXCJiPsGdAHNcIKkNJUS5TTlNFOkZBTEFCRUxMQS5JUV9TQUxFX0lOVEFOX0NGLkZZMjAxMQEAAAAweQ0AAgAAAAotMTAzNTUuNDE2AQgAAAAFAAAAATEBAAAACjE1OTA0MzYzMTkDAAAAAjMxAgAAAAQyMDI5BAAAAAEwBwAAAAg4LzgvMjAxOQgAAAAKMTIvMzEvMjAxMQkAAAABMPnA4yBAHNcIRs6MZ0Ac1wgoQ0lRLk5ZU0U6TS5JUV9PVEhFUl9VTlVTVUFMX1NVUFBMLkZZMjAxMQEAAACL2gQAAgAAAAMtNjYBCAAAAAUAAAABMQEAAAAKMTU5ODc2MzM2NQMAAAADMTYwAgAAAAI4NwQAAAABMAcAAAAIOC84LzIwMTkIAAAACTEvMjkvMjAxMQkAAAABMHo1kh5AHNcISLa3Z0Ac1wgoQ0lRLlRTRTo4MjUyLklRX1RPVEFMX0RFQlRfRVFVSVRZLkZZMjAxMQEAAABBVQ0AAgAAAAc5Mi45MTE4AQgAAAAFAAAAATEBAAAACjE0NjI2NTI5MTADAAAAAjc5AgAAAAQ0MDM0BAAAAAEwBwAAAAg4LzgvMjAxOQgAAAAJMy8zMS8yMDExCQAA</t>
  </si>
  <si>
    <t>AAEwmTsvHEAc1whUISpoQBzXCCFDSVEuTllTRTpNLklRX1RPVEFMX0FTU0VUUy5GWTIwMDkBAAAAi9oEAAIAAAAFMjIxNDUBCAAAAAUAAAABMQEAAAAKMTQzODcxODgwMQMAAAADMTYwAgAAAAQxMDA3BAAAAAEwBwAAAAg4LzgvMjAxOQgAAAAJMS8zMS8yMDA5CQAAAAEwOtOPHkAc1whawVpnQBzXCC1DSVEuVFNFOjgyNTIuSVFfQ0FTSF9DT05WRVJTSU9OLkZZMjAxMi4uLi5KUFkBAAAAQVUNAAIAAAAKMjg4LjUyNTQ4NgEIAAAABQAAAAExAQAAAAoxNTU0OTUwNzEyAwAAAAI3OQIAAAAENDE4NAQAAAABMAcAAAAIOC84LzIwMTkIAAAACTMvMzEvMjAxMgkAAAABMPoLZRpAHNcIsGWVaEAc1wglQ0lRLlRTRTo4MjMzLklRX0dXX0lOVEFOX0FNT1JULkZZMjAxOQEAAAB1XQ0AAgAAAAMxODcBCAAAAAUAAAABMQEAAAAKMTk2NzAwNDc1NwMAAAACNzkCAAAAAjMxBAAAAAEwBwAAAAg4LzgvMjAxOQgAAAAJMi8yOC8yMDE5CQAAAAEw5vYxJEAc1whqR7ZmQBzXCClDSVEuVFNFOjkwMjAuSVFfQVNTRVRfV1JJVEVET1dOX0NGLkZZMjAwOQEAAADcZw0AAgAAAAU1MDU2NgEIAAAABQAAAAExAQAAAAoxMzc3OTEwOTIzAwAAAAI3OQIAAAAEMjAxOQQAAAABMAcAAAAIOC84LzIwMTkIAAAACTMvMzEvMjAwOQkAAAABMOcH/SFAHNcIUD4TZ0Ac1wgqQ0lRLlRTRTozMDg2LklRX0NVUlJFTlRfUE9SVF9MRUFTRVMuRlky</t>
  </si>
  <si>
    <t>MDA5AQAAANJfDQADAAAAAACdExsjQBzXCLOpuGZAHNcIJENJUS5UU0U6OTk4My5JUV9VTkxFVkVSRURfRkNGLkZZMjAxNwEAAADRjkQAAgAAAAc3NjAxNC41AQgAAAAFAAAAATEBAAAACjE5Mjg0NTM0MDIDAAAAAjc5AgAAAAQ0NDIzBAAAAAEwBwAAAAg4LzgvMjAxOQgAAAAJOC8zMS8yMDE3CQAAAAEw3NXXIEAc1whlxDtnQBzXCC1DSVEuU05TRTpGQUxBQkVMTEEuSVFfQ0ZPX0NVUlJFTlRfTElBQi5GWTIwMTUBAAAAMHkNAAIAAAAIMC4zNDcxMDkBCAAAAAUAAAABMQEAAAAKMTgyOTkzNDAxMwMAAAACMzECAAAABDQxODUEAAAAATAHAAAACDgvOC8yMDE5CAAAAAoxMi8zMS8yMDE1CQAAAAEwJW88G0Ac1wgqMFxoQBzXCCdDSVEuVFNFOjgyNTIuSVFfVE9UQUxfT1RIRVJfT1BFUi5GWTIwMTEBAAAAQVUNAAIAAAAGMTI5OTQwAQgAAAAFAAAAATEBAAAACjE0NjI2NTI5MTADAAAAAjc5AgAAAAMzODAEAAAAATAHAAAACDgvOC8yMDE5CAAAAAkzLzMxLzIwMTEJAAAAATDpoU0lQBzXCK4mcWZAHNcIJENJUS5UU0U6ODI1Mi5JUV9DQVNIX0lOVEVSRVNULkZZMjAwOQEAAABBVQ0AAgAAAAQzNTg1AQgAAAAFAAAAATEBAAAACjEzODU1Mzk3MzADAAAAAjc5AgAAAAQzMDI4BAAAAAEwBwAAAAg4LzgvMjAxOQgAAAAJMy8zMS8yMDA5CQAAAAEw6aFNJUAc1wj8/IhmQBzXCCZDSVEuVFNFOjMwOTkuSVFfT1RIRVJf</t>
  </si>
  <si>
    <t>TFRfQVNTRVRTLkZZMjAxMwEAAAA5WoYGAgAAAAEzAQgAAAAFAAAAATEBAAAACjE2MjQwNTE3NTYDAAAAAjc5AgAAAAQxMDYwBAAAAAEwBwAAAAg4LzgvMjAxOQgAAAAJMy8zMS8yMDEzCQAAAAEw5vYxJEAc1wgUZRpnQBzXCCVDSVEuVFNFOjgyMzMuSVFfU1RfREVCVF9SRVBBSUQuRlkyMDE2AQAAAHVdDQADAAAAAADm9jEkQBzXCMojkGZAHNcII0NJUS5OWVNFOkpXTi5JUV9CRVRBXzJZUi4yMDExLzAxLzI5AQAAANd9AAACAAAAEDEuNjY0NDQ4NDQ1NTk4MjQAoq97QEAc1wiuYrRoQBzXCCVDSVEuVFNFOjMwODYuSVFfQkFTSUNfRVBTX0VYQ0wuRlkyMDEwAQAAANJfDQACAAAACDMwLjg5NTI5AQgAAAAFAAAAATEBAAAACjEzNzMxNTkzMjUDAAAAAjc5AgAAAAQzMDY0BAAAAAEwBwAAAAg4LzgvMjAxOQgAAAAJMi8yOC8yMDEwCQAAAAEwynUdI0Ac1wi1rJlmQBzXCCVDSVEuTFNFOk5YVC5JUV9MVF9ERUJUX0NBUElUQUwuRlkyMDE1AQAAAHVFdQACAAAABzcyLjM1MjcBCAAAAAUAAAABMQEAAAAKMTc4NjM5NTQyNQMAAAACNTUCAAAABDQxODcEAAAAATAHAAAACDgvOC8yMDE5CAAAAAkxLzI0LzIwMTUJAAAAATDcRRMbQBzXCIt9amhAHNcIJkNJUS5UU0U6OTAyMC5JUV9ORVRfREVCVF9FQklUREEuRlkyMDA4AQAAANxnDQACAAAACDQuNTAwNTYyAQgAAAAFAAAAATEBAAAACjEwNjExOTczMjIDAAAAAjc5</t>
  </si>
  <si>
    <t>AgAAAAQ0MTkzBAAAAAEwBwAAAAg4LzgvMjAxOQgAAAAJMy8zMS8yMDA4CQAAAAEwqWNrG0Ac1whnlT9oQBzXCB9DSVEuVFNFOjk5ODMuSVFfTkVUX0RFQlQuRlkyMDE1AQAAANGORAACAAAABy0zMzk3NzIBCAAAAAUAAAABMQEAAAAKMTgyMDUwNTcyMQMAAAACNzkCAAAABDQzNjQEAAAAATAHAAAACDgvOC8yMDE5CAAAAAk4LzMxLzIwMTUJAAAAATDc1dcgQBzXCEw4UWdAHNcIIkNJUS5CTVY6TElWRVBPTCBDLTEuSVFfR1BQRS5GWTIwMTcBAAAAgmENAAIAAAAJNjA5NTQuMDU1AQgAAAAFAAAAATEBAAAACjE5NDkxNjc4NTkDAAAAAzExMAIAAAAEMTE2OQQAAAABMAcAAAAIOC84LzIwMTkIAAAACjEyLzMxLzIwMTcJAAAAATCsL50fQBzXCEbOjGdAHNcIJ0NJUS5TTlNFOkZBTEFCRUxMQS5JUV9JTkNfRVFVSVRZLkZZMjAxNAEAAAAweQ0AAgAAAAkyNjUxNC4zMDMBCAAAAAUAAAABMQEAAAAKMTc3ODQ4MDE4OQMAAAACMzECAAAAAjQ3BAAAAAEwBwAAAAg4LzgvMjAxOQgAAAAKMTIvMzEvMjAxNAkAAAABMFOjsh9AHNcIwvxVZ0Ac1wgZQ0lRLlRTRTo4MjUyLklRX0FQLkZZMjAxNgEAAABBVQ0AAgAAAAUyNDMxOAEIAAAABQAAAAExAQAAAAoxNzk4ODk1MDQyAwAAAAI3OQIAAAAEMTAxOAQAAAABMAcAAAAIOC84LzIwMTkIAAAACTMvMzEvMjAxNgkAAAABMF9mUiVAHNcIOlBZZkAc1wgmQ0lRLlRTRTo4MjUz</t>
  </si>
  <si>
    <t>LklRX0VGRkVDVF9UQVhfUkFURS5GWTIwMTUBAAAABlwNAAIAAAAHNjcuNzYwMgEIAAAABQAAAAExAQAAAAoxNzQ1OTE2NzkwAwAAAAI3OQIAAAAENDM3NgQAAAABMAcAAAAIOC84LzIwMTkIAAAACTMvMzEvMjAxNQkAAAABMNyQBiJAHNcIWUTVZkAc1wghQ0lRLlRTRTo5OTgzLklRX1RPVEFMX0xJQUIuRlkyMDExAQAAANGORAACAAAABjIxMzg2NgEIAAAABQAAAAExAQAAAAoxNDg3MTkxNzMwAwAAAAI3OQIAAAAEMTI3NgQAAAABMAcAAAAIOC84LzIwMTkIAAAACTgvMzEvMjAxMQkAAAABMNtJ7SBAHNcI3XYtZ0Ac1wglQ0lRLlRTRTo4MjUzLklRX0NBUElUQUxfTEVBU0VTLkZZMjAxNQEAAAAGXA0AAgAAAAQxMjA2AQgAAAAFAAAAATEBAAAACjE3NDU5MTY3OTADAAAAAjc5AgAAAAQxMTgzBAAAAAEwBwAAAAg4LzgvMjAxOQgAAAAJMy8zMS8yMDE1CQAAAAEw3JAGIkAc1wikkpFnQBzXCCNDSVEuVFNFOjgyNTMuSVFfQkVUQV8yWVIuMjAwOC8wMy8zMQEAAAAGXA0AAgAAABEwLjk0MjcyOTg5MDY0ODkxMQCir3tAQBzXCEwVpmhAHNcIJkNJUS5UU0U6MzA5OS5JUV9ORVRfREVCVF9FQklUREEuRlkyMDE5AQAAADlahgYCAAAACDEuNTM3MDYzAQgAAAAFAAAAATEBAAAACjE5Njg2NjQ2MzMDAAAAAjc5AgAAAAQ0MTkzBAAAAAEwBwAAAAg4LzgvMjAxOQgAAAAJMy8zMS8yMDE5CQAAAAEwFOE+HEAc1whAqjNo</t>
  </si>
  <si>
    <t>QBzXCCJDSVEuVFNFOjkwMjAuSVFfUVVJQ0tfUkFUSU8uRlkyMDExAQAAANxnDQACAAAACDAuMzUzNjYzAQgAAAAFAAAAATEBAAAACjE1NjI0ODQ1OTkDAAAAAjc5AgAAAAQ0MTIxBAAAAAEwBwAAAAg4LzgvMjAxOQgAAAAJMy8zMS8yMDExCQAAAAEwqWNrG0Ac1wjvzVloQBzXCCNDSVEuTllTRTpNLklRX09USEVSX0NBX1NVUFBMLkZZMjAwOAEAAACL2gQAAwAAAAAArC+dH0Ac1whyMI9nQBzXCCtDSVEuVFNFOjkwMjAuSVFfTUlOT1JJVFlfSU5URVJFU1RfSVMuRlkyMDEwAQAAANxnDQACAAAABS0yMTc1AQgAAAAFAAAAATEBAAAACjE1NjI0ODQ1NDEDAAAAAjc5AgAAAAI4MwQAAAABMAcAAAAIOC84LzIwMTkIAAAACTMvMzEvMjAxMAkAAAABMDpq/yFAHNcIGtwQZ0Ac1wglQ0lRLlRTRTozMDg2LklRX0RBWVNfU0FMRVNfT1VULkZZMjAxMQEAAADSXw0AAgAAAAgyMS41MzI4MQEIAAAABQAAAAExAQAAAAoxNDU4MjQyMDA2AwAAAAI3OQIAAAAENDA0MgQAAAABMAcAAAAIOC84LzIwMTkIAAAACTIvMjgvMjAxMQkAAAABMBThPhxAHNcI8dA6aEAc1wguQ0lRLk5ZU0U6SldOLklRX09USEVSX0ZJTkFOQ0VfQUNUX1NVUFBMLkZZMjAxNwEAAADXfQAAAgAAAAE2AQgAAAAFAAAAATEBAAAACjE5NTAxNTE2MjgDAAAAAzE2MAIAAAAEMjA1MAQAAAABMAcAAAAIOC84LzIwMTkIAAAACTEvMjgvMjAxNwkAAAABMEt9</t>
  </si>
  <si>
    <t>RB1AHNcIzuvwZ0Ac1wgnQ0lRLlRTRTo4MjUzLklRX1RPVEFMX1JFVi5GWTIwMTQuLi4uSlBZAQAAAAZcDQACAAAABjI0NzU3NwEIAAAABQAAAAExAQAAAAoxNjg2NjM4MzkzAwAAAAI3OQIAAAACMjgEAAAAATAHAAAACDgvOC8yMDE5CAAAAAkzLzMxLzIwMTQJAAAAATBFwTQaQBzXCE4Yh2hAHNcIKUNJUS5UU0U6OTk4My5JUV9ERUJUX0VRVUlWX05FVF9QQk8uRlkyMDE0AQAAANGORAADAAAAAADc1dcgQBzXCM6m12ZAHNcIHUNJUS5OWVNFOkpXTi5JUV9DT01NT04uRlkyMDE0AQAAANd9AAACAAAABDE4MjcBCAAAAAUAAAABMQEAAAAKMTc4MDY3MTMxNAMAAAADMTYwAgAAAAQxMTAzBAAAAAEwBwAAAAg4LzgvMjAxOQgAAAAIMi8xLzIwMTQJAAAAATBU8VkdQBzXCFIkC2hAHNcIHkNJUS5UU0U6ODI1Mi5JUV9XSVBfSU5WLkZZMjAxMQEAAABBVQ0AAwAAAAAA6aFNJUAc1wjWnWdmQBzXCCxDSVEuQk1WOkxJVkVQT0wgQy0xLklRX1NQRUNJQUxfRElWX0NGLkZZMjAwOAEAAACCYQ0AAwAAAAAAsZGfH0Ac1wiJl3JnQBzXCCBDSVEuVFNFOjMwOTkuSVFfU0dBX1NVUFBMLkZZMjAxNQEAAAA5WoYGAgAAAAYyOTUzNDEBCAAAAAUAAAABMQEAAAAKMTc0NDgxNDY3MgMAAAACNzkCAAAAAzEwMgQAAAABMAcAAAAIOC84LzIwMTkIAAAACTMvMzEvMjAxNQkAAAABMOb2MSRAHNcI35TEZkAc1wgkQ0lRLkxTRTpOWFQu</t>
  </si>
  <si>
    <t>SVFfTFRfREVCVF9JU1NVRUQuRlkyMDEwAQAAAHVFdQADAAAAAADNFE0eQBzXCG+hw2dAHNcIH0NJUS5OWVNFOkpXTi5JUV9UT1RBTF9DQS5GWTIwMTEBAAAA130AAAIAAAAENDgyNAEIAAAABQAAAAExAQAAAAoxNTkzODE5MzUzAwAAAAMxNjACAAAABDEwMDgEAAAAATAHAAAACDgvOC8yMDE5CAAAAAkxLzI5LzIwMTEJAAAAATAZj1cdQBzXCOFfBmhAHNcIKkNJUS5UU0U6ODI1My5JUV9URVZfRUJJVERBLjIwMDAuMjAxMi8wMy8zMQEAAAAGXA0AAgAAAAkyOC43Mzk5MTkBBwAAAAUAAAABMQEAAAAKMTUxNTE5NzQyNQMAAAABMAIAAAAGMTAwMDMwBAAAAAEwBwAAAAkzLzMwLzIwMTIIAAAACTMvMzAvMjAxMtQ11z9AHNcIdj5GZkAc1wglQ0lRLlNOU0U6RkFMQUJFTExBLklRX09QRVJfSU5DLkZZMjAxOAEAAAAweQ0AAgAAAAo4ODc5OTcuNjA0AQgAAAAFAAAAATEBAAAACjE5NDc3MTc2MjADAAAAAjMxAgAAAAIyMQQAAAABMAcAAAAIOC84LzIwMTkIAAAACjEyLzMxLzIwMTgJAAAAATBTo7IfQBzXCMmCfmdAHNcIG0NJUS5UU0U6MzA4Ni5JUV9OUFBFLkZZMjAxMAEAAADSXw0AAgAAAAY0OTk1NzEBCAAAAAUAAAABMQEAAAAKMTM3MzE1OTMyNQMAAAACNzkCAAAABDEwMDQEAAAAATAHAAAACDgvOC8yMDE5CAAAAAkyLzI4LzIwMTAJAAAAATDKdR0jQBzXCJZB9GZAHNcIHkNJUS5OWVNFOk0uSVFfVE9UQUxf</t>
  </si>
  <si>
    <t>UkVWLkZZMjAxOAEAAACL2gQAAgAAAAUyNTY0MQEIAAAABQAAAAExAQAAAAoxOTUyNTM1MzcxAwAAAAMxNjACAAAAAjI4BAAAAAEwBwAAAAg4LzgvMjAxOQgAAAAIMi8zLzIwMTgJAAAAATAR62QeQBzXCHakpGdAHNcIHkNJUS5UU0U6MzA5OS5JUV9QRU5TSU9OLkZZMjAxMgEAAAA5WoYGAgAAAAUzOTYwMgEIAAAABQAAAAExAQAAAAoxNTU0MzM3MTc1AwAAAAI3OQIAAAAEMTIxMwQAAAABMAcAAAAIOC84LzIwMTkIAAAACTMvMzEvMjAxMgkAAAABMOb2MSRAHNcIs6m4ZkAc1wgfQ0lRLkxTRTpOWFQuSVFfRElWRVNUX0NGLkZZMjAwOQEAAAB1RXUAAwAAAAAAzRRNHkAc1wgcvEZoQBzXCCRDSVEuVFNFOjMwODYuSVFfRUJJVERBLkZZMjAxNC4uLi5KUFkBAAAA0l8NAAIAAAAFNTk4NjQBCAAAAAUAAAABMQEAAAAKMTY4MzMxMTk1MwMAAAACNzkCAAAABDQwNTEEAAAAATAHAAAACDgvOC8yMDE5CAAAAAkyLzI4LzIwMTQJAAAAATBFwTQaQBzXCP8+jmhAHNcIIUNJUS5UU0U6MzA5OS5JUV9ORVRfQ0hBTkdFLkZZMjAxOQEAAAA5WoYGAgAAAAUtMzgyMgEIAAAABQAAAAExAQAAAAoxOTY4NjY0NjMzAwAAAAI3OQIAAAAEMjA5MwQAAAABMAcAAAAIOC84LzIwMTkIAAAACTMvMzEvMjAxOQkAAAABMK1aNCRAHNcI4IKxZkAc1wgoQ0lRLk5ZU0U6TS5JUV9PVEhFUl9VTlVTVUFMX1NVUFBMLkZZMjAxNwEAAACL2gQA</t>
  </si>
  <si>
    <t>AgAAAAMtOTgBCAAAAAUAAAABMQEAAAAKMTk1MjUzNTM3NwMAAAADMTYwAgAAAAI4NwQAAAABMAcAAAAIOC84LzIwMTkIAAAACTEvMjgvMjAxNwkAAAABMBHrZB5AHNcI7GipZ0Ac1wgiQ0lRLkxTRTpOWFQuSVFfVE9UQUxfQVNTRVRTLkZZMjAxNwEAAAB1RXUAAgAAAAYyNDA0LjgBCAAAAAUAAAABMQEAAAAKMTg4MzI3Nzk5MwMAAAACNTUCAAAABDEwMDcEAAAAATAHAAAACDgvOC8yMDE5CAAAAAkxLzI4LzIwMTcJAAAAATAQiZUdQBzXCB7F6WdAHNcIKENJUS5UU0U6ODI1Mi5JUV9UT1RBTF9ERUJUX0VRVUlUWS5GWTIwMTcBAAAAQVUNAAIAAAAIMTU4LjMxNzYBCAAAAAUAAAABMQEAAAAKMTg0ODE3MTU5MwMAAAACNzkCAAAABDQwMzQEAAAAATAHAAAACDgvOC8yMDE5CAAAAAkzLzMxLzIwMTcJAAAAATCZOy8cQBzXCANFUGhAHNcIJkNJUS5UU0U6OTk4My5JUV9PVEhFUl9MVF9BU1NFVFMuRlkyMDE2AQAAANGORAACAAAABDQ0NTcBCAAAAAUAAAABMQEAAAAKMTg2ODUxMDY3MAMAAAACNzkCAAAABDEwNjAEAAAAATAHAAAACDgvOC8yMDE5CAAAAAk4LzMxLzIwMTYJAAAAATDc1dcgQBzXCBbrQmdAHNcIJ0NJUS5UU0U6MzA4Ni5JUV9NQVJLRVRDQVAuMjAxNi8zLzMxLkpQWQEAAADSXw0AAgAAAA0zOTAzMzQuNjA2NTI3AQYAAAAFAAAAATEBAAAACjE3NzI5Njg3MDMDAAAAAjc5AgAAAAYxMDAwNTQEAAAA</t>
  </si>
  <si>
    <t>ATAHAAAACTMvMzEvMjAxNmWjxEFAHNcIW39VlkAc1wgbQ0lRLlRTRTo4MjUyLklRX0xBTkQuRlkyMDA5AQAAAEFVDQACAAAABjEwMjE3OQEIAAAABQAAAAExAQAAAAoxMzg1NTM5NzMwAwAAAAI3OQIAAAAEMzA5OAQAAAABMAcAAAAIOC84LzIwMTkIAAAACTMvMzEvMjAwOQkAAAABMOmhTSVAHNcI1p1nZkAc1wgaQ0lRLk5ZU0U6TS5JUV9OSV9DRi5GWTIwMTEBAAAAi9oEAAIAAAADODQ3AQgAAAAFAAAAATEBAAAACjE1OTg3NjMzNjUDAAAAAzE2MAIAAAAEMjE1MAQAAAABMAcAAAAIOC84LzIwMTkIAAAACTEvMjkvMjAxMQkAAAABMHo1kh5AHNcIC1HUZ0Ac1wgxQ0lRLk5ZU0U6TS5JUV9DSEFOR0VfT1RIRVJfTkVUX09QRVJfQVNTRVRTLkZZMjAwOQEAAACL2gQAAgAAAAQtMTY1AQgAAAAFAAAAATEBAAAACjE0Mzg3MTg4MDEDAAAAAzE2MAIAAAAEMjA0NQQAAAABMAcAAAAIOC84LzIwMTkIAAAACTEvMzEvMjAwOQkAAAABMDrTjx5AHNcIXS2uZ0Ac1wgfQ0lRLlRTRTo4MjMzLklRX1RPVEFMX0NMLkZZMjAxMAEAAAB1XQ0AAgAAAAYzMDI0NDQBCAAAAAUAAAABMQEAAAAKMTM2OTE4MDkxNwMAAAACNzkCAAAABDEwMDkEAAAAATAHAAAACDgvOC8yMDE5CAAAAAkyLzI4LzIwMTAJAAAAATBg3UglQBzXCF1Kl2ZAHNcIJ0NJUS5UU0U6ODIzMy5JUV9ORVRfSU5URVJFU1RfRVhQLkZZMjAxMgEAAAB1XQ0AAgAA</t>
  </si>
  <si>
    <t>AAQtMzM4AQgAAAAFAAAAATEBAAAACjE3MTYxMzQwOTgDAAAAAjc5AgAAAAMzNjgEAAAAATAHAAAACDgvOC8yMDE5CAAAAAkyLzI5LzIwMTIJAAAAATDpoU0lQBzXCCN0f2ZAHNcIL0NJUS5UU0U6ODIzMy5JUV9PVEhFUl9OT05fT1BFUl9FWFBfU1VQUEwuRlkyMDEyAQAAAHVdDQACAAAABDE1MzkBCAAAAAUAAAABMQEAAAAKMTcxNjEzNDA5OAMAAAACNzkCAAAAAjg1BAAAAAEwBwAAAAg4LzgvMjAxOQgAAAAJMi8yOS8yMDEyCQAAAAEw6aFNJUAc1wiLOIRmQBzXCCBDSVEuVFNFOjkwMjAuSVFfRElWRVNUX0NGLkZZMjAxNQEAAADcZw0AAwAAAAAAMeH1IUAc1wjn7SNnQBzXCCJDSVEuVFNFOjgyMzMuSVFfT1RIRVJfSU5UQU4uRlkyMDEzAQAAAHVdDQADAAAAAADpoU0lQBzXCFRfi2ZAHNcILkNJUS5UU0U6ODI1My5JUV9UT1RBTF9ERUJUX0VCSVREQV9DQVBFWC5GWTIwMTYBAAAABlwNAAIAAAAJMjMzLjQxNTA1AQgAAAAFAAAAATEBAAAACjE3OTczMTU0MDgDAAAAAjc5AgAAAAUyMzMxMwQAAAABMAcAAAAIOC84LzIwMTkIAAAACTMvMzEvMjAxNgkAAAABMKljaxtAHNcI3VlEaEAc1wgoQ0lRLlRTRTozMDk5LklRX1RPVEFMX0xJQUJfRVFVSVRZLkZZMjAxOAEAAAA5WoYGAgAAAAcxMjg0MjA4AQgAAAAFAAAAATEBAAAACjE4OTM4MDYwMzYDAAAAAjc5AgAAAAQxMDEzBAAAAAEwBwAAAAg4LzgvMjAxOQgA</t>
  </si>
  <si>
    <t>AAAJMy8zMS8yMDE4CQAAAAEw5vYxJEAc1wgwXKpmQBzXCChDSVEuVFNFOjkwMjAuSVFfUFJPVl9CQURfREVCVFNfQ0YuRlkyMDE5AQAAANxnDQADAAAAAADnB/0hQBzXCN12LWdAHNcIH0NJUS5UU0U6MzA4Ni5JUV9UT1RBTF9DQS5GWTIwMTcBAAAA0l8NAAIAAAAGMTkyODI5AQgAAAAFAAAAATEBAAAACjE4NDU1NTUwMTIDAAAAAjc5AgAAAAQxMDA4BAAAAAEwBwAAAAg4LzgvMjAxOQgAAAAJMi8yOC8yMDE3CQAAAAEwWbEYI0Ac1whwuOpmQBzXCC1DSVEuVFNFOjk5ODMuSVFfREVGX1RBWF9BU1NFVFNfQ1VSUkVOVC5GWTIwMTMBAAAA0Y5EAAMAAAAAANtJ7SBAHNcIFutCZ0Ac1wg6Q0lRLlRTRTo4MjUyLklRX0RFRl9UQVhfQVNTRVRTX0xULuS4uOS6le+9uO++nu++me+9sO++jO++nwUAAAAAAAAACAAAABUoSW52YWxpZCBUaW1lIFBlcmlvZCkIqmIaQBzXCOb/IDZAHNcIJENJUS5MU0U6TlhULklRX0RBWVNfU0FMRVNfT1VULkZZMjAxMAEAAAB1RXUAAgAAAAk1NS4xNTY5NDEBCAAAAAUAAAABMQEAAAAKMTQ1NzcwMDI4MQMAAAACNTUCAAAABDQwNDIEAAAAATAHAAAACDgvOC8yMDE5CAAAAAkxLzMwLzIwMTAJAAAAATDcRRMbQBzXCMbfbGhAHNcIJENJUS5UU0U6ODI1My5JUV9DT01NT05fRElWX0NGLkZZMjAxNwEAAAAGXA0AAwAAAAAA3JAGIkAc1wgDfe9mQBzXCCNDSVEuVFNFOjgyNTMuSVFfRklO</t>
  </si>
  <si>
    <t>SVNIRURfSU5WLkZZMjAxNwEAAAAGXA0AAgAAAAYxMDE2NzQBCAAAAAUAAAABMQEAAAAKMTg0Nzc2NTQxOAMAAAACNzkCAAAABDMwNzUEAAAAATAHAAAACDgvOC8yMDE5CAAAAAkzLzMxLzIwMTcJAAAAATDckAYiQBzXCKQXDGdAHNcIJkNJUS5OWVNFOk0uSVFfQ1VSUkVOVF9QT1JUX0RFQlQuRlkyMDE2AQAAAIvaBAACAAAAAzYzNgEIAAAABQAAAAExAQAAAAoxODgxNTAxODUyAwAAAAMxNjACAAAABDEyOTcEAAAAATAHAAAACDgvOC8yMDE5CAAAAAkxLzMwLzIwMTYJAAAAATAR62QeQBzXCKwGp2dAHNcIKUNJUS5UU0U6MzA5OS5JUV9DT01NT05fUFJFRl9ESVZfQ0YuRlkyMDE3AQAAADlahgYCAAAABS00NzAxAQgAAAAFAAAAATEBAAAACjE4NDc5MTIzNDIDAAAAAjc5AgAAAAQyMDcyBAAAAAEwBwAAAAg4LzgvMjAxOQgAAAAJMy8zMS8yMDE3CQAAAAEw5vYxJEAc1wi/l6VmQBzXCClDSVEuU05TRTpGQUxBQkVMTEEuSVFfUEVfRVhDTC4uMjAxMC8wMy8zMQEAAAAweQ0AAgAAAAkzNy4wNjU5NzYBBwAAAAUAAAABMQEAAAAKMTMzNzM3OTU0NgMAAAABMAIAAAAGMTAwMDI3BAAAAAEwBwAAAAkzLzMxLzIwMTAIAAAACTMvMzEvMjAxMKkFx0FAHNcIAHpBZkAc1wgmQ0lRLkJNVjpMSVZFUE9MIEMtMS5JUV9BUl9UVVJOUy5GWTIwMTIBAAAAgmENAAIAAAAIMy42Mjk4MjgBCAAAAAUAAAABMQEAAAAKMTY4ODc0</t>
  </si>
  <si>
    <t>NTQ2MQMAAAADMTEwAgAAAAQ0MDAxBAAAAAEwBwAAAAg4LzgvMjAxOQgAAAAKMTIvMzEvMjAxMgkAAAABMN3lEBtAHNcIQaRxaEAc1wgbQ0lRLlRTRTo4MjUzLklRX0dQUEUuRlkyMDEyAQAAAAZcDQADAAAAAACdExsjQBzXCGcv4WZAHNcIH0NJUS5UU0U6ODI1Mi5JUV9UT1RBTF9DTC5GWTIwMTEBAAAAQVUNAAIAAAAGMTU3NzQwAQgAAAAFAAAAATEBAAAACjE0NjI2NTI5MTADAAAAAjc5AgAAAAQxMDA5BAAAAAEwBwAAAAg4LzgvMjAxOQgAAAAJMy8zMS8yMDExCQAAAAEw6aFNJUAc1wjpiHNmQBzXCBlDSVEuVFNFOjMwODYuSVFfTkkuRlkyMDE1AQAAANJfDQACAAAABTE5OTE4AQgAAAAFAAAAATEBAAAACjE3NDIyNDM3NzcDAAAAAjc5AgAAAAIxNQQAAAABMAcAAAAIOC84LzIwMTkIAAAACTIvMjgvMjAxNQkAAAABMFmxGCNAHNcImywAZ0Ac1wgmQ0lRLk5ZU0U6TS5JUV9QUk9WX0JBRF9ERUJUU19DRi5GWTIwMTgBAAAAi9oEAAMAAAAAABHrZB5AHNcIJ8urZ0Ac1wgmQ0lRLlRTRTo4MjUzLklRX0VGRkVDVF9UQVhfUkFURS5GWTIwMTMBAAAABlwNAAIAAAAHMzcuMTczMwEIAAAABQAAAAExAQAAAAoxNjI1NDU3NzQyAwAAAAI3OQIAAAAENDM3NgQAAAABMAcAAAAIOC84LzIwMTkIAAAACTMvMzEvMjAxMwkAAAABMJ0TGyNAHNcIxP82Z0Ac1wgjQ0lRLlRTRTozMDk5LklRX1RPVEFMX1JFQ0VJVi5GWTIw</t>
  </si>
  <si>
    <t>MTMBAAAAOVqGBgIAAAAGMTA3OTExAQgAAAAFAAAAATEBAAAACjE2MjQwNTE3NTYDAAAAAjc5AgAAAAQxMDAxBAAAAAEwBwAAAAg4LzgvMjAxOQgAAAAJMy8zMS8yMDEzCQAAAAEw5vYxJEAc1wh9MsJmQBzXCCRDSVEuVFNFOjgyNTIuSVFfQ09NTU9OX0lTU1VFRC5GWTIwMTUBAAAAQVUNAAMAAAAAAF9mUiVAHNcILgBqZkAc1wguQ0lRLlRTRTo4MjUzLklRX1RPVEFMX0xJQUJfVE9UQUxfQVNTRVRTLkZZMjAxNAEAAAAGXA0AAgAAAAc4MS40OTc1AQgAAAAFAAAAATEBAAAACjE2ODY2MzgzOTMDAAAAAjc5AgAAAAQ0MTg4BAAAAAEwBwAAAAg4LzgvMjAxOQgAAAAJMy8zMS8yMDE0CQAAAAEwqWNrG0Ac1whOGIdoQBzXCCJDSVEuU05TRTpGQUxBQkVMTEEuSVFfREFfQ0YuRlkyMDA4AQAAADB5DQACAAAACjEwNzA5Ni45OTcBCAAAAAUAAAABMQEAAAAKMTMzNzM2NTA1NwMAAAACMzECAAAABDIxNjAEAAAAATAHAAAACDgvOC8yMDE5CAAAAAoxMi8zMS8yMDA4CQAAAAEwQl/hIEAc1wgIYjlnQBzXCCNDSVEuVFNFOjkwMjAuSVFfRklOSVNIRURfSU5WLkZZMjAxNAEAAADcZw0AAgAAAAUxMDg3NgEIAAAABQAAAAExAQAAAAoxNjg2NjM4MjI3AwAAAAI3OQIAAAAEMzA3NQQAAAABMAcAAAAIOC84LzIwMTkIAAAACTMvMzEvMjAxNAkAAAABMDHh9SFAHNcIX1MHZ0Ac1wgZQ0lRLlRTRTozMDg2LklRX0FFLkZZMjAx</t>
  </si>
  <si>
    <t>NwEAAADSXw0AAgAAAAQ1Njk5AQgAAAAFAAAAATEBAAAACjE4NDU1NTUwMTIDAAAAAjc5AgAAAAQxMDE2BAAAAAEwBwAAAAg4LzgvMjAxOQgAAAAJMi8yOC8yMDE3CQAAAAEwWbEYI0Ac1wiyHc5mQBzXCBpDSVEuVFNFOjMwODYuSVFfRUJULkZZMjAwOAEAAADSXw0AAgAAAAUzNTMxNAEIAAAABQAAAAExAQAAAAoxMDY5MTMzMzE2AwAAAAI3OQIAAAADMTM5BAAAAAEwBwAAAAg4LzgvMjAxOQgAAAAJMi8yOS8yMDA4CQAAAAEwrVo0JEAc1wj++admQBzXCCVDSVEuVFNFOjgyNTIuSVFfR1dfSU5UQU5fQU1PUlQuRlkyMDE1AQAAAEFVDQADAAAAAABfZlIlQBzXCHWyW2ZAHNcIM0NJUS5UU0U6ODIzMy5JUV9DSEFOR0VfT1RIRVJfTkVUX09QRVJfQVNTRVRTLkZZMjAwOQEAAAB1XQ0AAgAAAAQzMTE0AQgAAAAFAAAAATEBAAAACjEzNjkxODA3ODcDAAAAAjc5AgAAAAQyMDQ1BAAAAAEwBwAAAAg4LzgvMjAxOQgAAAAJMi8yOC8yMDA5CQAAAAEwYN1IJUAc1wh4TXhmQBzXCCZDSVEuVFNFOjMwOTkuSVFfREVGX1RBWF9MSUFCX0xULkZZMjAxNAEAAAA5WoYGAgAAAAYxNTc2OTkBCAAAAAUAAAABMQEAAAAKMTY4NjYzODA4MAMAAAACNzkCAAAABDEwMjcEAAAAATAHAAAACDgvOC8yMDE5CAAAAAkzLzMxLzIwMTQJAAAAATDm9jEkQBzXCH81o2ZAHNcIJkNJUS5UU0U6ODI1Mi5JUV9DQVNIX0FDUVVJUkVfQ0YuRlky</t>
  </si>
  <si>
    <t>MDA2AQAAAEFVDQADAAAAAAD6wMkZQBzXCM1zNjZAHNcIHENJUS5MU0U6TlhULklRX0VCSVREQS5GWTIwMTYBAAAAdUV1AAIAAAAFOTg0LjcBCAAAAAUAAAABMQEAAAAKMTgzNjY2Mjc4MgMAAAACNTUCAAAABDQwNTEEAAAAATAHAAAACDgvOC8yMDE5CAAAAAkxLzMwLzIwMTYJAAAAATAQiZUdQBzXCEaz1mdAHNcII0NJUS5UU0U6MzA5OS5JUV9FQklUQV9NQVJHSU4uRlkyMDE3AQAAADlahgYCAAAABjEuOTA5NQEIAAAABQAAAAExAQAAAAoxODQ3OTEyMzQyAwAAAAI3OQIAAAAENDQxOQQAAAABMAcAAAAIOC84LzIwMTkIAAAACTMvMzEvMjAxNwkAAAABMBThPhxAHNcIkoBLaEAc1wgfQ0lRLkxTRTpOWFQuSVFfTFRfSU5WRVNULkZZMjAxOQEAAAB1RXUAAgAAAAQ0Ni42AQgAAAAFAAAAATEBAAAACjE5NTM2Mjg2NTYDAAAAAjU1AgAAAAQxMDU0BAAAAAEwBwAAAAg4LzgvMjAxOQgAAAAJMS8yNi8yMDE5CQAAAAEwEImVHUAc1wj32d1nQBzXCCFDSVEuVFNFOjkwMjAuSVFfRUFSTklOR19DTy5GWTIwMDkBAAAA3GcNAAIAAAAGMTg5MzU0AQgAAAAFAAAAATEBAAAACjEzNzc5MTA5MjMDAAAAAjc5AgAAAAE3BAAAAAEwBwAAAAg4LzgvMjAxOQgAAAAJMy8zMS8yMDA5CQAAAAEw5wf9IUAc1wg7UCZnQBzXCC9DSVEuU05TRTpGQUxBQkVMTEEuSVFfREVCVF9FUVVJVl9ORVRfUEJPLkZZMjAxOAEAAAAweQ0AAgAA</t>
  </si>
  <si>
    <t>AAkzNjI3Ni42MjQBCAAAAAUAAAABMQEAAAAKMTk0NzcxNzYyMAMAAAACMzECAAAABTIxNjc5BAAAAAEwBwAAAAg4LzgvMjAxOQgAAAAKMTIvMzEvMjAxOAkAAAABMI4FtR9AHNcI/XNMZ0Ac1wgoQ0lRLlRTRTo4MjMzLklRX1RPVEFMX0xJQUJfRVFVSVRZLkZZMjAxOQEAAAB1XQ0AAgAAAAcxMDc4MTMwAQgAAAAFAAAAATEBAAAACjE5NjcwMDQ3NTcDAAAAAjc5AgAAAAQxMDEzBAAAAAEwBwAAAAg4LzgvMjAxOQgAAAAJMi8yOC8yMDE5CQAAAAEw5vYxJEAc1wgUZRpnQBzXCB1DSVEuTllTRTpKV04uSVFfQ09NTU9OLkZZMjAxMgEAAADXfQAAAgAAAAQxNDg0AQgAAAAFAAAAATEBAAAACjE2NjQxODg0NTEDAAAAAzE2MAIAAAAEMTEwMwQAAAABMAcAAAAIOC84LzIwMTkIAAAACTEvMjgvMjAxMgkAAAABMBmPVx1AHNcIqgPGZ0Ac1wgjQ0lRLk5ZU0U6TS5JUV9QUk9WX0JBRF9ERUJUUy5GWTIwMDkBAAAAi9oEAAMAAAAAAKwvnR9AHNcIFFeWZ0Ac1wgrQ0lRLlRTRTo4MjUzLklRX01JTk9SSVRZX0lOVEVSRVNUX0NGLkZZMjAxMgEAAAAGXA0AAwAAAAAAnRMbI0Ac1wjJgn5nQBzXCCZDSVEuTllTRTpKV04uSVFfT1RIRVJfTFRfQVNTRVRTLkZZMjAxNgEAAADXfQAAAgAAAAM1MTQBCAAAAAUAAAABMQEAAAAKMTg3OTE3Njc5NQMAAAADMTYwAgAAAAQxMDYwBAAAAAEwBwAAAAg4LzgvMjAxOQgAAAAJMS8zMC8y</t>
  </si>
  <si>
    <t>MDE2CQAAAAEwS31EHUAc1wi9cRloQBzXCCBDSVEuU05TRTpGQUxBQkVMTEEuSVFfUkVWLkZZMjAxMwEAAAAweQ0AAgAAAAs2Mjg5MTk3LjQ4OQEIAAAABQAAAAExAQAAAAoxNzIxNzg2OTcwAwAAAAIzMQIAAAADMTEyBAAAAAEwBwAAAAg4LzgvMjAxOQgAAAAKMTIvMzEvMjAxMwkAAAABMPnA4yBAHNcImI+wZ0Ac1wggQ0lRLlRTRTozMDg2LklRX1RPVEFMX1JFVi5GWTIwMTcBAAAA0l8NAAIAAAAHMTEwODUxMgEIAAAABQAAAAExAQAAAAoxODQ1NTU1MDEyAwAAAAI3OQIAAAACMjgEAAAAATAHAAAACDgvOC8yMDE5CAAAAAkyLzI4LzIwMTcJAAAAATBZsRgjQBzXCJS7y2ZAHNcIHkNJUS5UU0U6ODIzMy5JUV9SQVdfSU5WLkZZMjAxNgEAAAB1XQ0AAgAAAAQxMDM2AQgAAAAFAAAAATEBAAAACjE3OTQ5NzY4MzYDAAAAAjc5AgAAAAQzMTcxBAAAAAEwBwAAAAg4LzgvMjAxOQgAAAAJMi8yOS8yMDE2CQAAAAEw5vYxJEAc1wiLOIRmQBzXCCBDSVEuVFNFOjMwOTkuSVFfQ0FTSF9PUEVSLkZZMjAxNgEAAAA5WoYGAgAAAAU0MzA5OQEIAAAABQAAAAExAQAAAAoxNzk3MjE4NjA3AwAAAAI3OQIAAAAEMjAwNgQAAAABMAcAAAAIOC84LzIwMTkIAAAACTMvMzEvMjAxNgkAAAABMOb2MSRAHNcIqjtlZkAc1wglQ0lRLlRTRTo4MjMzLklRX0dBSU5fQVNTRVRTX0NGLkZZMjAxNgEAAAB1XQ0AAgAAAAQxNzUwAQgAAAAF</t>
  </si>
  <si>
    <t>AAAAATEBAAAACjE3OTQ5NzY4MzYDAAAAAjc5AgAAAAQyMDI2BAAAAAEwBwAAAAg4LzgvMjAxOQgAAAAJMi8yOS8yMDE2CQAAAAEw5vYxJEAc1wjXFF5mQBzXCCBDSVEuVFNFOjkwMjAuSVFfSU5WRU5UT1JZLkZZMjAxNAEAAADcZw0AAgAAAAU2ODU5MQEIAAAABQAAAAExAQAAAAoxNjg2NjM4MjI3AwAAAAI3OQIAAAAEMTA0MwQAAAABMAcAAAAIOC84LzIwMTkIAAAACTMvMzEvMjAxNAkAAAABMDpq/yFAHNcIk500Z0Ac1wgpQ0lRLlRTRTo4MjMzLklRX0NPTU1PTl9QUkVGX0RJVl9DRi5GWTIwMTcBAAAAdV0NAAIAAAAFLTQxOTMBCAAAAAUAAAABMQEAAAAKMTg0NTU1NDk5NwMAAAACNzkCAAAABDIwNzIEAAAAATAHAAAACDgvOC8yMDE5CAAAAAkyLzI4LzIwMTcJAAAAATDm9jEkQBzXCEZZyWZAHNcIJkNJUS5UU0U6MzA5OS5JUV9JTlZFTlRPUllfVFVSTlMuRlkyMDE4AQAAADlahgYCAAAACTE2LjE2OTY5OQEIAAAABQAAAAExAQAAAAoxODkzODA2MDM2AwAAAAI3OQIAAAAENDA4MgQAAAABMAcAAAAIOC84LzIwMTkIAAAACTMvMzEvMjAxOAkAAAABMBThPhxAHNcIaZggaEAc1wgvQ0lRLkJNVjpMSVZFUE9MIEMtMS5JUV9ERUZfVEFYX0FTU0VUU19MVC5GWTIwMTUBAAAAgmENAAIAAAAHMjA3LjY5NQEIAAAABQAAAAExAQAAAAoxODMxMzI3MzcxAwAAAAMxMTACAAAABDEwMjYEAAAAATAHAAAACDgvOC8y</t>
  </si>
  <si>
    <t>MDE5CAAAAAoxMi8zMS8yMDE1CQAAAAEwwWqYH0Ac1wh7NXBnQBzXCCZDSVEuVFNFOjk5ODMuSVFfT1RIRVJfTFRfQVNTRVRTLkZZMjAwNwEAAADRjkQAAgAAAAU1NDA0NAEIAAAABQAAAAExAQAAAAoxNDQ1OTI0MjQ2AwAAAAI3OQIAAAAEMTA2MAQAAAABMAcAAAAIOC84LzIwMTkIAAAACTgvMzEvMjAwNwkAAAABMOcH/SFAHNcIdTsyZ0Ac1wgpQ0lRLk5ZU0U6SldOLklRX0NPTU1PTl9QUkVGX0RJVl9DRi5GWTIwMDkBAAAA130AAAMAAAAAABmPVx1AHNcIvnq8Z0Ac1wgdQ0lRLk5ZU0U6TS5JUV9UT1RBTF9DQS5GWTIwMDkBAAAAi9oEAAIAAAAENjc0MAEIAAAABQAAAAExAQAAAAoxNDM4NzE4ODAxAwAAAAMxNjACAAAABDEwMDgEAAAAATAHAAAACDgvOC8yMDE5CAAAAAkxLzMxLzIwMDkJAAAAATA6048eQBzXCHIwj2dAHNcIIkNJUS5UU0U6MzA4Ni5JUV9PVEhFUl9JTlRBTi5GWTIwMTcBAAAA0l8NAAIAAAAFNDE0MzkBCAAAAAUAAAABMQEAAAAKMTg0NTU1NTAxMgMAAAACNzkCAAAABDEwNDAEAAAAATAHAAAACDgvOC8yMDE5CAAAAAkyLzI4LzIwMTcJAAAAATBZsRgjQBzXCLmj9mZAHNcIKENJUS5TTlNFOkZBTEFCRUxMQS5JUV9PVEhFUl9JTlRBTi5GWTIwMDkBAAAAMHkNAAIAAAAKMTQ3MTA4LjA0MgEIAAAABQAAAAExAQAAAAoxNDM4NDA2NzM4AwAAAAIzMQIAAAAEMTA0MAQAAAABMAcAAAAIOC84</t>
  </si>
  <si>
    <t>LzIwMTkIAAAACjEyLzMxLzIwMDkJAAAAATBCX+EgQBzXCDVHg2dAHNcII0NJUS5UU0U6MzA5OS5JUV9QRV9FWENMLi4yMDA4LzAzLzMxAQAAADlahgYDAAAAAADUNdc/QBzXCHY+RmZAHNcIIENJUS5UU0U6OTk4My5JUV9TR0FfU1VQUEwuRlkyMDE1AQAAANGORAACAAAABjY3MTg2MwEIAAAABQAAAAExAQAAAAoxODIwNTA1NzIxAwAAAAI3OQIAAAADMTAyBAAAAAEwBwAAAAg4LzgvMjAxOQgAAAAJOC8zMS8yMDE1CQAAAAEw3NXXIEAc1whQPhNnQBzXCChDSVEuVFNFOjkwMjAuSVFfVE9UQUxfREVCVF9FQklUREEuRlkyMDA4AQAAANxnDQACAAAACDQuNjA2MDQ2AQgAAAAFAAAAATEBAAAACjEwNjExOTczMjIDAAAAAjc5AgAAAAQ0MTkyBAAAAAEwBwAAAAg4LzgvMjAxOQgAAAAJMy8zMS8yMDA4CQAAAAEwqWNrG0Ac1wii90FoQBzXCCZDSVEuVFNFOjkwMjAuSVFfTFRfREVCVF9DQVBJVEFMLkZZMjAwOAEAAADcZw0AAgAAAAc2MS4wMzAyAQgAAAAFAAAAATEBAAAACjEwNjExOTczMjIDAAAAAjc5AgAAAAQ0MTg3BAAAAAEwBwAAAAg4LzgvMjAxOQgAAAAJMy8zMS8yMDA4CQAAAAEwqWNrG0Ac1wgxMz1oQBzXCCBDSVEuTllTRTpKV04uSVFfSU5WRU5UT1JZLkZZMjAxMQEAAADXfQAAAgAAAAM5NzcBCAAAAAUAAAABMQEAAAAKMTU5MzgxOTM1MwMAAAADMTYwAgAAAAQxMDQzBAAAAAEwBwAAAAg4LzgvMjAx</t>
  </si>
  <si>
    <t>OQgAAAAJMS8yOS8yMDExCQAAAAEwGY9XHUAc1wh2pKRnQBzXCBpDSVEuVFNFOjkwMjAuSVFfUkVWLkZZMjAxMwEAAADcZw0AAgAAAAcyNjcxODIyAQgAAAAFAAAAATEBAAAACjE2MjM5NDE3MjYDAAAAAjc5AgAAAAMxMTIEAAAAATAHAAAACDgvOC8yMDE5CAAAAAkzLzMxLzIwMTMJAAAAATA6av8hQBzXCKIpH2dAHNcIJUNJUS5UU0U6OTAyMC5JUV9MVF9ERUJUX1JFUEFJRC5GWTIwMTUBAAAA3GcNAAIAAAAHLTE5ODAwNgEIAAAABQAAAAExAQAAAAoxNzQ0OTQ2MDYwAwAAAAI3OQIAAAAEMjAzNgQAAAABMAcAAAAIOC84LzIwMTkIAAAACTMvMzEvMjAxNQkAAAABMDHh9SFAHNcIk500Z0Ac1wgpQ0lRLkJNVjpMSVZFUE9MIEMtMS5JUV9PVEhFUl9JTlRBTi5GWTIwMTgBAAAAgmENAAIAAAAIOTAwMi44MjUBCAAAAAUAAAABMQEAAAAKMTk0OTE2Nzg1MgMAAAADMTEwAgAAAAQxMDQwBAAAAAEwBwAAAAg4LzgvMjAxOQgAAAAKMTIvMzEvMjAxOAkAAAABMKwvnR9AHNcIRL55Z0Ac1wgpQ0lRLlRTRTo4MjUzLklRX0RFQlRfRVFVSVZfTkVUX1BCTy5GWTIwMTYBAAAABlwNAAMAAAAAANyQBiJAHNcIywIYZ0Ac1wgoQ0lRLlRTRTo4MjMzLklRX1RPVEFMX0RFQlRfRUJJVERBLkZZMjAxOAEAAAB1XQ0AAgAAAAgzLjIxODAzNAEIAAAABQAAAAExAQAAAAoxODkxNzgyOTk0AwAAAAI3OQIAAAAENDE5MgQAAAABMAcA</t>
  </si>
  <si>
    <t>AAAIOC84LzIwMTkIAAAACTIvMjgvMjAxOAkAAAABMCbjORxAHNcIyuUuaEAc1wgrQ0lRLlNOU0U6RkFMQUJFTExBLklRX09USEVSX0NBX1NVUFBMLkZZMjAxNwEAAAAweQ0AAgAAAAoxNTA1ODYuMDA2AQgAAAAFAAAAATEBAAAACjE5NDc3MTc2MTkDAAAAAjMxAgAAAAQxMDU1BAAAAAEwBwAAAAg4LzgvMjAxOQgAAAAKMTIvMzEvMjAxNwkAAAABMFOjsh9AHNcIqADlZ0Ac1wgdQ0lRLk5ZU0U6TS5JUV9CVl9TSEFSRS5GWTIwMTUBAAAAi9oEAAIAAAAJMTUuNzkxMDAyAQgAAAAFAAAAATEBAAAACjE4MzM5MTk1NTYDAAAAAzE2MAIAAAAENDAyMAQAAAABMAcAAAAIOC84LzIwMTkIAAAACTEvMzEvMjAxNQkAAAABMBHrZB5AHNcIxX2dZ0Ac1wgkQ0lRLlRTRTo4MjMzLklRX0VCSVREQS5GWTIwMTMuLi4uSlBZAQAAAHVdDQACAAAABTQzOTk3AQgAAAAFAAAAATEBAAAACjE3MTYxMzQyMjADAAAAAjc5AgAAAAQ0MDUxBAAAAAEwBwAAAAg4LzgvMjAxOQgAAAAJMi8yOC8yMDEzCQAAAAEwRcE0GkAc1whjj31oQBzXCChDSVEuVFNFOjkwMjAuSVFfVE9UQUxfREVCVF9FQklUREEuRlkyMDE2AQAAANxnDQACAAAACDMuMzAwNTM0AQgAAAAFAAAAATEBAAAACjE3OTgzMzY0MDMDAAAAAjc5AgAAAAQ0MTkyBAAAAAEwBwAAAAg4LzgvMjAxOQgAAAAJMy8zMS8yMDE2CQAAAAEw06JsG0Ac1whOGIdoQBzXCBhDSVEuTFNF</t>
  </si>
  <si>
    <t>Ok5YVC5JUV9HUC5GWTIwMTUBAAAAdUV1AAIAAAAGMTM0My40AQgAAAAFAAAAATEBAAAACjE3ODYzOTU0MjUDAAAAAjU1AgAAAAIxMAQAAAABMAcAAAAIOC84LzIwMTkIAAAACTEvMjQvMjAxNQkAAAABMHJ1Tx5AHNcIgxi6Z0Ac1wggQ0lRLk5ZU0U6SldOLklRX09USEVSX1JFVi5GWTIwMDkBAAAA130AAAIAAAADMzAxAQgAAAAFAAAAATEBAAAACjE0MzY4MjQ3NDMDAAAAAzE2MAIAAAADMzU3BAAAAAEwBwAAAAg4LzgvMjAxOQgAAAAJMS8zMS8yMDA5CQAAAAEwVOuXHUAc1wiUie5nQBzXCCZDSVEuVFNFOjkwMjAuSVFfQ0FTSF9BQ1FVSVJFX0NGLkZZMjAwOQEAAADcZw0AAwAAAAAA5wf9IUAc1wixiyFnQBzXCCJDSVEuVFNFOjgyMzMuSVFfR0FJTl9JTlZFU1QuRlkyMDA5AQAAAHVdDQACAAAABS0yOTg1AQgAAAAFAAAAATEBAAAACjEzNjkxODA3ODcDAAAAAjc5AgAAAAI2MgQAAAABMAcAAAAIOC84LzIwMTkIAAAACTIvMjgvMjAwOQkAAAABMC57RiVAHNcI1p1nZkAc1wgsQ0lRLk5ZU0U6SldOLklRX0RFQlRfRVFVSVZfT1BFUl9MRUFTRS5GWTIwMTgBAAAA130AAAIAAAAEMjAwMAEIAAAABQAAAAExAQAAAAoxOTUwMTUxNjMyAwAAAAMxNjACAAAABTIxNjcxBAAAAAEwBwAAAAg4LzgvMjAxOQgAAAAIMi8zLzIwMTgJAAAAATBLfUQdQBzXCLp0+mdAHNcIKkNJUS5UU0U6ODI1My5JUV9UT1RBTF9BU1NF</t>
  </si>
  <si>
    <t>VFMuRlkyMDA5Li4uLkpQWQEAAAAGXA0AAgAAAAcyNDA3MDY0AQgAAAAFAAAAATEBAAAACjEzODQ4ODAxMDMDAAAAAjc5AgAAAAQxMDA3BAAAAAEwBwAAAAg4LzgvMjAxOQgAAAAJMy8zMS8yMDA5CQAAAAEwCKpiGkAc1wj/Po5oQBzXCCVDSVEuVFNFOjgyNTIuSVFfU1RfREVCVF9SRVBBSUQuRlkyMDEzAQAAAEFVDQACAAAABi0xNjQxMwEIAAAABQAAAAExAQAAAAoxNjI1NDU3NjgzAwAAAAI3OQIAAAAEMjA0NAQAAAABMAcAAAAIOC84LzIwMTkIAAAACTMvMzEvMjAxMwkAAAABMB8EUCVAHNcI1p1nZkAc1wgyQ0lRLkJNVjpMSVZFUE9MIEMtMS5JUV9OSV9BVkFJTF9FWENMX01BUkdJTi5GWTIwMDkBAAAAgmENAAIAAAAGOC4wNTU4AQgAAAAFAAAAATEBAAAACjE0NjAzMjIxMTQDAAAAAzExMAIAAAAENDE4MgQAAAABMAcAAAAIOC84LzIwMTkIAAAACjEyLzMxLzIwMDkJAAAAATAlbzwbQBzXCLJodmhAHNcIG0NJUS5OWVNFOkpXTi5JUV9HUFBFLkZZMjAwOQEAAADXfQAAAgAAAAQ1MzI4AQgAAAAFAAAAATEBAAAACjE0MzY4MjQ3NDMDAAAAAzE2MAIAAAAEMTE2OQQAAAABMAcAAAAIOC84LzIwMTkIAAAACTEvMzEvMjAwOQkAAAABMBmPVx1AHNcIgRXZZ0Ac1wgZQ0lRLk5ZU0U6SldOLklRX0ZYLkZZMjAxNAEAAADXfQAAAwAAAAAAVPFZHUAc1wgcwghoQBzXCCVDSVEuVFNFOjk5ODMuSVFfUkVUVVJOX0NB</t>
  </si>
  <si>
    <t>UElUQUwuRlkyMDE4AQAAANGORAACAAAABzEyLjcyOTYBCAAAAAUAAAABMQEAAAAKMTkyODQ1MzM4NAMAAAACNzkCAAAABDQzNjMEAAAAATAHAAAACDgvOC8yMDE5CAAAAAk4LzMxLzIwMTgJAAAAATAlbzwbQBzXCCowXGhAHNcIIENJUS5UU0U6MzA4Ni5JUV9ESVZfU0hBUkUuRlkyMDA4AQAAANJfDQACAAAAATgBCAAAAAUAAAABMQEAAAAKMTA2OTEzMzMxNgMAAAACNzkCAAAABDMwNTgEAAAAATAHAAAACDgvOC8yMDE5CAAAAAkyLzI5LzIwMDgJAAAAATCtWjQkQBzXCON/0GZAHNcIIENJUS5UU0U6ODI1My5JUV9TR0FfU1VQUEwuRlkyMDA4AQAAAAZcDQACAAAABjE3Nzg2MQEIAAAABQAAAAExAQAAAAoxMDY1NTU1NzUwAwAAAAI3OQIAAAADMTAyBAAAAAEwBwAAAAg4LzgvMjAxOQgAAAAJMy8zMS8yMDA4CQAAAAEwnRMbI0Ac1whFxxxnQBzXCCVDSVEuTllTRTpKV04uSVFfQkFTSUNfRVBTX0VYQ0wuRlkyMDEyAQAAANd9AAACAAAACDMuMTk5MDYzAQgAAAAFAAAAATEBAAAACjE2NjQxODg0NTEDAAAAAzE2MAIAAAAEMzA2NAQAAAABMAcAAAAIOC84LzIwMTkIAAAACTEvMjgvMjAxMgkAAAABMBmPVx1AHNcIHMIIaEAc1wgpQ0lRLlNOU0U6RkFMQUJFTExBLklRX1RPVEFMX0FTU0VUUy5GWTIwMTEBAAAAMHkNAAIAAAALNzc3NzgxMS4yODQBCAAAAAUAAAABMQEAAAAKMTU5MDQzNjMxOQMAAAACMzECAAAA</t>
  </si>
  <si>
    <t>BDEwMDcEAAAAATAHAAAACDgvOC8yMDE5CAAAAAoxMi8zMS8yMDExCQAAAAEw+cDjIEAc1wgW60JnQBzXCCZDSVEuVFNFOjgyNTIuSVFfQ0FTSF9BQ1FVSVJFX0NGLkZZMjAxNQEAAABBVQ0AAwAAAAAAX2ZSJUAc1wgq5bNmQBzXCClDSVEuTFNFOk5YVC5JUV9DVVJSRU5UX1BPUlRfTEVBU0VTLkZZMjAxNAEAAAB1RXUAAgAAAAMwLjEBCAAAAAUAAAABMQEAAAAKMTcyODM4MTUzNgMAAAACNTUCAAAABDEwOTAEAAAAATAHAAAACDgvOC8yMDE5CAAAAAkxLzI1LzIwMTQJAAAAATBydU8eQBzXCNHu0WdAHNcIKkNJUS5OWVNFOkpXTi5JUV9URVZfRUJJVERBLjIwMDAuMjAxMy8wMy8zMQEAAADXfQAAAgAAAAg3LjI0NTQ3MQEHAAAABQAAAAExAQAAAAoxNTkzODI2MzA2AwAAAAEwAgAAAAYxMDAwMzAEAAAAATAHAAAACTMvMjgvMjAxMwgAAAAJMy8yOC8yMDEzqQXHQUAc1wgAekFmQBzXCClDSVEuVFNFOjk5ODMuSVFfQ09NTU9OX1BSRUZfRElWX0NGLkZZMjAxNQEAAADRjkQAAwAAAAAA3NXXIEAc1whKSmRnQBzXCC5DSVEuVFNFOjgyNTMuSVFfVE9UQUxfTElBQl9UT1RBTF9BU1NFVFMuRlkyMDEyAQAAAAZcDQACAAAABzgzLjQ5OTkBCAAAAAUAAAABMQEAAAAKMTU1NDMzNzMwOQMAAAACNzkCAAAABDQxODgEAAAAATAHAAAACDgvOC8yMDE5CAAAAAkzLzMxLzIwMTIJAAAAATCpY2sbQBzXCCowXGhAHNcIGUNJ</t>
  </si>
  <si>
    <t>US5OWVNFOkpXTi5JUV9HUC5GWTIwMTUBAAAA130AAAIAAAAENDg5MwEIAAAABQAAAAExAQAAAAoxODMyNjk1NzE2AwAAAAMxNjACAAAAAjEwBAAAAAEwBwAAAAg4LzgvMjAxOQgAAAAJMS8zMS8yMDE1CQAAAAEwVPFZHUAc1wjO6/BnQBzXCChDSVEuTFNFOk5YVC5JUV9BU1NFVF9XUklURURPV05fQ0YuRlkyMDE4AQAAAHVFdQACAAAAAzMuMgEIAAAABQAAAAExAQAAAAoxOTUzNjI4NjMxAwAAAAI1NQIAAAAEMjAxOQQAAAABMAcAAAAIOC84LzIwMTkIAAAACTEvMjcvMjAxOAkAAAABMBCJlR1AHNcIu244aEAc1wgoQ0lRLlRTRTo5OTgzLklRX1RPVEFMX0RJVl9QQUlEX0NGLkZZMjAxOAEAAADRjkQAAgAAAAYtMzgyNDQBCAAAAAUAAAABMQEAAAAKMTkyODQ1MzM4NAMAAAACNzkCAAAABDIwMjIEAAAAATAHAAAACDgvOC8yMDE5CAAAAAk4LzMxLzIwMTgJAAAAATDc1dcgQBzXCP1zTGdAHNcIH0NJUS5TTlNFOkZBTEFCRUxMQS5JUV9HUC5GWTIwMDgBAAAAMHkNAAIAAAALMTA0ODM2OS4xNjgBCAAAAAUAAAABMQEAAAAKMTMzNzM2NTA1NwMAAAACMzECAAAAAjEwBAAAAAEwBwAAAAg4LzgvMjAxOQgAAAAKMTIvMzEvMjAwOAkAAAABMEJf4SBAHNcIZcQ7Z0Ac1wgrQ0lRLlNOU0U6RkFMQUJFTExBLklRX0NBUElUQUxfTEVBU0VTLkZZMjAwOAEAAAAweQ0AAwAAAAAAQl/hIEAc1wgvTUVnQBzXCCVDSVEuVFNF</t>
  </si>
  <si>
    <t>Ojk5ODMuSVFfT1RIRVJfQ0FfU1VQUEwuRlkyMDExAQAAANGORAACAAAABTE1MzYzAQgAAAAFAAAAATEBAAAACjE0ODcxOTE3MzADAAAAAjc5AgAAAAQxMDU1BAAAAAEwBwAAAAg4LzgvMjAxOQgAAAAJOC8zMS8yMDExCQAAAAEw20ntIEAc1wju8ARnQBzXCCJDSVEuVFNFOjk5ODMuSVFfRUJJVF9NQVJHSU4uRlkyMDEzAQAAANGORAACAAAABzEyLjA3MTcBCAAAAAUAAAABMQEAAAAKMTcwODkwNzA5OAMAAAACNzkCAAAABDQwNTMEAAAAATAHAAAACDgvOC8yMDE5CAAAAAk4LzMxLzIwMTMJAAAAATDobjsbQBzXCANFUGhAHNcIKUNJUS5MU0U6TlhULklRX1RPVEFMX0FTU0VUUy5GWTIwMTIuLi4uSlBZAQAAAHVFdQACAAAADTIyMzI2Ni40NTg0MDcBCAAAAAUAAAABMQEAAAAKMTYxMTA4NDY3MAMAAAACNzkCAAAABDEwMDcEAAAAATAHAAAACDgvOC8yMDE5CAAAAAkxLzI4LzIwMTIJAAAAATD6C2UaQBzXCOvHl2hAHNcIJkNJUS5MU0U6TlhULklRX1RPVEFMX09USEVSX09QRVIuRlkyMDExAQAAAHVFdQACAAAABTQwMC4xAQgAAAAFAAAAATEBAAAACjE1NDUyMjIxMzIDAAAAAjU1AgAAAAMzODAEAAAAATAHAAAACDgvOC8yMDE5CAAAAAkxLzI5LzIwMTEJAAAAATDNFE0eQBzXCKoDxmdAHNcIK0NJUS5CTVY6TElWRVBPTCBDLTEuSVFfSU5DX0VRVUlUWV9DRi5GWTIwMTcBAAAAgmENAAIAAAAHLTYyOC4wMwEI</t>
  </si>
  <si>
    <t>AAAABQAAAAExAQAAAAoxOTQ5MTY3ODU5AwAAAAMxMTACAAAABDIwODYEAAAAATAHAAAACDgvOC8yMDE5CAAAAAoxMi8zMS8yMDE3CQAAAAEwrC+dH0Ac1wioAOVnQBzXCBxDSVEuTFNFOk5YVC5JUV9HQV9FWFAuRlkyMDE5AQAAAHVFdQACAAAABTI1NS40AQgAAAAFAAAAATEBAAAACjE5NTM2Mjg2NTYDAAAAAjU1AgAAAAUyMTU2MgQAAAABMAcAAAAIOC84LzIwMTkIAAAACTEvMjYvMjAxOQkAAAABMBCJlR1AHNcI4GXIZ0Ac1wgnQ0lRLk5ZU0U6SldOLklRX1RPVEFMX1JFVi5GWTIwMDkuLi4uSlBZAQAAANd9AAACAAAACjc2ODM1NS4xMjUBCAAAAAUAAAABMQEAAAAKMTQzNjgyNDc0MwMAAAACNzkCAAAAAjI4BAAAAAEwBwAAAAg4LzgvMjAxOQgAAAAJMS8zMS8yMDA5CQAAAAEwRcE0GkAc1wjrx5doQBzXCCRDSVEuVFNFOjgyNTIuSVFfRVFVSVRZX01FVEhPRC5GWTIwMTcBAAAAQVUNAAMAAAAAAF9mUiVAHNcIGGVNZkAc1wgeQ0lRLk5ZU0U6TS5JUV9SRF9FWFBfRk4uRlkyMDA4AQAAAIvaBAADAAAAAACsL50fQBzXCPpbd2dAHNcIK0NJUS5OWVNFOkpXTi5JUV9NSU5PUklUWV9JTlRFUkVTVF9JUy5GWTIwMTQBAAAA130AAAMAAAAAAFTxWR1AHNcIzuvwZ0Ac1wgZQ0lRLlRTRTo5MDIwLklRX0ZYLkZZMjAwOQEAAADcZw0AAwAAAAAA5wf9IUAc1wju8ARnQBzXCCpDSVEuVFNFOjMwOTkuSVFfSU5URVJF</t>
  </si>
  <si>
    <t>U1RfSU5WRVNUX0lOQy5GWTIwMTcBAAAAOVqGBgIAAAAEMTQxMQEIAAAABQAAAAExAQAAAAoxODQ3OTEyMzQyAwAAAAI3OQIAAAACNjUEAAAAATAHAAAACDgvOC8yMDE5CAAAAAkzLzMxLzIwMTcJAAAAATDm9jEkQBzXCMwgr2ZAHNcIJ0NJUS5UU0U6ODI1My5JUV9DSEFOR0VfSU5WRU5UT1JZLkZZMjAxMwEAAAAGXA0AAgAAAAUtNjk3MwEIAAAABQAAAAExAQAAAAoxNjI1NDU3NzQyAwAAAAI3OQIAAAAEMjA5OQQAAAABMAcAAAAIOC84LzIwMTkIAAAACTMvMzEvMjAxMwkAAAABMJ0TGyNAHNcIpJKRZ0Ac1wgeQ0lRLk5ZU0U6SldOLklRX1JBV19JTlYuRlkyMDEwAQAAANd9AAADAAAAAAAZj1cdQBzXCCDIymdAHNcIJENJUS5UU0U6OTAyMC5JUV9TQUxFX0lOVEFOX0NGLkZZMjAxNgEAAADcZw0AAwAAAAAAMeH1IUAc1whZRNVmQBzXCB5DSVEuTllTRTpKV04uSVFfSU5DX1RBWC5GWTIwMTgBAAAA130AAAIAAAADMzUzAQgAAAAFAAAAATEBAAAACjE5NTAxNTE2MzIDAAAAAzE2MAIAAAACNzUEAAAAATAHAAAACDgvOC8yMDE5CAAAAAgyLzMvMjAxOAkAAAABMEt9RB1AHNcIRLD1Z0Ac1wgpQ0lRLk5ZU0U6SldOLklRX0FTU0VUX1dSSVRFRE9XTl9DRi5GWTIwMTMBAAAA130AAAMAAAAAAFTxWR1AHNcIb6HDZ0Ac1wgpQ0lRLlRTRTo4MjUyLklRX0lOVkVTVF9TRUNVUklUWV9DRi5GWTIwMTgBAAAAQVUNAAIA</t>
  </si>
  <si>
    <t>AAAENjc2OQEIAAAABQAAAAExAQAAAAoxODk0NTY3NzU2AwAAAAI3OQIAAAAEMjAyNwQAAAABMAcAAAAIOC84LzIwMTkIAAAACTMvMzEvMjAxOAkAAAABMF9mUiVAHNcIccGNZkAc1wgeQ0lRLlRTRTo5OTgzLklRX1dJUF9JTlYuRlkyMDE4AQAAANGORAADAAAAAADc1dcgQBzXCLSIQGdAHNcIKENJUS5UU0U6ODI1Mi5JUV9UT1RBTF9ERUJUX1JFUEFJRC5GWTIwMTcBAAAAQVUNAAIAAAAGLTUwMDAwAQgAAAAFAAAAATEBAAAACjE4NDgxNzE1OTMDAAAAAjc5AgAAAAQyMTY2BAAAAAEwBwAAAAg4LzgvMjAxOQgAAAAJMy8zMS8yMDE3CQAAAAEwX2ZSJUAc1wg6UFlmQBzXCCBDSVEuVFNFOjgyMzMuSVFfRElWRVNUX0NGLkZZMjAxNwEAAAB1XQ0AAgAAAAQxNjA5AQgAAAAFAAAAATEBAAAACjE4NDU1NTQ5OTcDAAAAAjc5AgAAAAQyMDc3BAAAAAEwBwAAAAg4LzgvMjAxOQgAAAAJMi8yOC8yMDE3CQAAAAEw5vYxJEAc1wgUZRpnQBzXCCRDSVEuVFNFOjgyMzMuSVFfQ1VSUkVOVF9SQVRJTy5GWTIwMTEBAAAAdV0NAAIAAAAIMC44NzQwMjkBCAAAAAUAAAABMQEAAAAKMTQ1ODI0MjAwOAMAAAACNzkCAAAABDQwMzAEAAAAATAHAAAACDgvOC8yMDE5CAAAAAkyLzI4LzIwMTEJAAAAATCIpTgcQBzXCECqM2hAHNcIJUNJUS5CTVY6TElWRVBPTCBDLTEuSVFfTFRfREVCVC5GWTIwMTIBAAAAgmENAAIAAAAJMTMyNjIu</t>
  </si>
  <si>
    <t>NjkzAQgAAAAFAAAAATEBAAAACjE2ODg3NDU0NjEDAAAAAzExMAIAAAAEMTA0OQQAAAABMAcAAAAIOC84LzIwMTkIAAAACjEyLzMxLzIwMTIJAAAAATCxkZ8fQBzXCBRXlmdAHNcIJkNJUS5UU0U6MzA4Ni5JUV9MT0FOU19SRUNFSVZfTFQuRlkyMDE3AQAAANJfDQACAAAABDE1MzQBCAAAAAUAAAABMQEAAAAKMTg0NTU1NTAxMgMAAAACNzkCAAAABDEwNTAEAAAAATAHAAAACDgvOC8yMDE5CAAAAAkyLzI4LzIwMTcJAAAAATBZsRgjQBzXCJZB9GZAHNcIIUNJUS5UU0U6OTAyMC5JUV9FQklUREFfSU5ULkZZMjAxNAEAAADcZw0AAgAAAAg4LjYzNTk5NAEIAAAABQAAAAExAQAAAAoxNjg2NjM4MjI3AwAAAAI3OQIAAAAENDE5MAQAAAABMAcAAAAIOC84LzIwMTkIAAAACTMvMzEvMjAxNAkAAAABMNOibBtAHNcIKjBcaEAc1wgpQ0lRLk5ZU0U6TS5JUV9NSU5PUklUWV9JTlRFUkVTVF9DRi5GWTIwMTABAAAAi9oEAAMAAAAAAHo1kh5AHNcISLa3Z0Ac1wgfQ0lRLlRTRTo4MjMzLklRX0FSX1RVUk5TLkZZMjAxNwEAAAB1XQ0AAgAAAAg3LjEzOTIxNgEIAAAABQAAAAExAQAAAAoxODQ1NTU0OTk3AwAAAAI3OQIAAAAENDAwMQQAAAABMAcAAAAIOC84LzIwMTkIAAAACTIvMjgvMjAxNwkAAAABMCbjORxAHNcIyOJNaEAc1wgqQ0lRLk5ZU0U6TS5JUV9JTVBVVF9PUEVSX0xFQVNFX0RFUFIuRlkyMDEwAQAAAIvaBAAC</t>
  </si>
  <si>
    <t>AAAACTEyMi4xNTgwOAEIAAAABQAAAAExAQAAAAoxNTMxMjg2ODM0AwAAAAMxNjACAAAABTIxNjczBAAAAAEwBwAAAAg4LzgvMjAxOQgAAAAJMS8zMC8yMDEwCQAAAAEwejWSHkAc1wjJgn5nQBzXCCRDSVEuTllTRTpNLklRX0VYVFJBX0FDQ19JVEVNUy5GWTIwMTYBAAAAi9oEAAMAAAAAABHrZB5AHNcIQEKiZ0Ac1wgnQ0lRLk5ZU0U6TS5JUV9ERUJUX0VRVUlWX05FVF9QQk8uRlkyMDE3AQAAAIvaBAACAAAAAzg0MgEIAAAABQAAAAExAQAAAAoxOTUyNTM1Mzc3AwAAAAMxNjACAAAABTIxNjc5BAAAAAEwBwAAAAg4LzgvMjAxOQgAAAAJMS8yOC8yMDE3CQAAAAEwEetkHkAc1wj7359nQBzXCClDSVEuTFNFOk5YVC5JUV9UT1RBTF9DT01NT05fRVFVSVRZLkZZMjAxMgEAAAB1RXUAAgAAAAUyMjIuNwEIAAAABQAAAAExAQAAAAoxNjExMDg0NjcwAwAAAAI1NQIAAAAEMTAwNgQAAAABMAcAAAAIOC84LzIwMTkIAAAACTEvMjgvMjAxMgkAAAABMHJ1Tx5AHNcI4V8GaEAc1wgkQ0lRLlRTRTo5MDIwLklRX0lOQ19FUVVJVFlfQ0YuRlkyMDEzAQAAANxnDQADAAAAAAA6av8hQBzXCGcv4WZAHNcIKENJUS5UU0U6OTAyMC5JUV9UT1RBTF9ESVZfUEFJRF9DRi5GWTIwMTQBAAAA3GcNAAIAAAAGLTQ3NDIxAQgAAAAFAAAAATEBAAAACjE2ODY2MzgyMjcDAAAAAjc5AgAAAAQyMDIyBAAAAAEwBwAAAAg4LzgvMjAxOQgA</t>
  </si>
  <si>
    <t>AAAJMy8zMS8yMDE0CQAAAAEwOmr/IUAc1whQPhNnQBzXCBpDSVEuVFNFOjMwOTkuSVFfQ0lQLkZZMjAwOAEAAAA5WoYGAwAAAAAA5vYxJEAc1whqR7ZmQBzXCCRDSVEuVFNFOjMwOTkuSVFfRVFVSVRZX01FVEhPRC5GWTIwMTQBAAAAOVqGBgMAAAAAAOb2MSRAHNcIH/fGZkAc1wglQ0lRLlRTRTo4MjUyLklRX0xUX0RFQlRfSVNTVUVELkZZMjAxMAEAAABBVQ0AAgAAAAU0ODIxOAEIAAAABQAAAAExAQAAAAoxMzg1NTM5NzU3AwAAAAI3OQIAAAAEMjAzNAQAAAABMAcAAAAIOC84LzIwMTkIAAAACTMvMzEvMjAxMAkAAAABMOmhTSVAHNcI1p1nZkAc1wglQ0lRLlRTRTo5MDIwLklRX09USEVSX0NBX1NVUFBMLkZZMjAxOAEAAADcZw0AAgAAAAU0NzM4MgEIAAAABQAAAAExAQAAAAoxODk0MzE1NDI3AwAAAAI3OQIAAAAEMTA1NQQAAAABMAcAAAAIOC84LzIwMTkIAAAACTMvMzEvMjAxOAkAAAABMHFD+CFAHNcIxP82Z0Ac1wgZQ0lRLlRTRTo4MjUzLklRX0dQLkZZMjAwOAEAAAAGXA0AAgAAAAYyNzg4NTABCAAAAAUAAAABMQEAAAAKMTA2NTU1NTc1MAMAAAACNzkCAAAAAjEwBAAAAAEwBwAAAAg4LzgvMjAxOQgAAAAJMy8zMS8yMDA4CQAAAAEwnRMbI0Ac1wiyHc5mQBzXCCNDSVEuTllTRTpKV04uSVFfVE9UQUxfUkVDRUlWLkZZMjAxOAEAAADXfQAAAgAAAAMxNDUBCAAAAAUAAAABMQEAAAAKMTk1MDE1MTYz</t>
  </si>
  <si>
    <t>MgMAAAADMTYwAgAAAAQxMDAxBAAAAAEwBwAAAAg4LzgvMjAxOQgAAAAIMi8zLzIwMTgJAAAAATBLfUQdQBzXCAlO82dAHNcIJkNJUS5OWVNFOk0uSVFfRklYRURfQVNTRVRfVFVSTlMuRlkyMDExAQAAAIvaBAACAAAACDIuNzI5NTg1AQgAAAAFAAAAATEBAAAACjE1OTg3NjMzNjUDAAAAAzE2MAIAAAAENDA2NgQAAAABMAcAAAAIOC84LzIwMTkIAAAACTEvMjkvMjAxMQkAAAABMNxFExtAHNcIoPRgaEAc1wgwQ0lRLlRTRTo4MjUzLklRX1RPVEFMX09VVFNUQU5ESU5HX0JTX0RBVEUuRlkyMDE4AQAAAAZcDQACAAAACjE2My40MTA4NzEBBAAAAAUAAAABNQEAAAAKMTg5NDA4NDcyNwIAAAAFMjQxNTIGAAAAATDckAYiQBzXCN12LWdAHNcIH0NJUS5OWVNFOkpXTi5JUV9BUl9UVVJOUy5GWTIwMTYBAAAA130AAAIAAAAJMTEuNzIxNDEzAQgAAAAFAAAAATEBAAAACjE4NzkxNzY3OTUDAAAAAzE2MAIAAAAENDAwMQQAAAABMAcAAAAIOC84LzIwMTkIAAAACTEvMzAvMjAxNgkAAAABMEXBNBpAHNcIE7aEaEAc1wghQ0lRLlRTRTozMDg2LklRX05JX0NPTVBBTlkuRlkyMDE4AQAAANJfDQACAAAABTMxODU0AQgAAAAFAAAAATEBAAAACjE4OTE3ODI5ODUDAAAAAjc5AgAAAAU0MTU3MQQAAAABMAcAAAAIOC84LzIwMTkIAAAACTIvMjgvMjAxOAkAAAABMJ0TGyNAHNcIZy/hZkAc1wgXQ0lRLjAuSVFfR0FJTl9BU1NF</t>
  </si>
  <si>
    <t>VFMuRlkFAAAAAAAAAAgAAAAVKEludmFsaWQgVGltZSBQZXJpb2Qp+BpCHUAc1wjI4k1oQBzXCBpDSVEuTllTRTpKV04uSVFfQ0lQLkZZMjAxOQEAAADXfQAAAgAAAAM3NDEBCAAAAAUAAAABMQEAAAAKMTk1MDE1MTYxOAMAAAADMTYwAgAAAAQzMDMzBAAAAAEwBwAAAAg4LzgvMjAxOQgAAAAIMi8yLzIwMTkJAAAAATBLfUQdQBzXCPrW/GdAHNcIKkNJUS5UU0U6OTAyMC5JUV9DVVJSRU5UX1BPUlRfTEVBU0VTLkZZMjAxMAEAAADcZw0AAgAAAAYxMzExMzkBCAAAAAUAAAABMQEAAAAKMTU2MjQ4NDU0MQMAAAACNzkCAAAABDEwOTAEAAAAATAHAAAACDgvOC8yMDE5CAAAAAkzLzMxLzIwMTAJAAAAATA6av8hQBzXCN12LWdAHNcIJUNJUS5OWVNFOkpXTi5JUV9SRVRVUk5fQ0FQSVRBTC5GWTIwMTMBAAAA130AAAIAAAAHMTUuNDg1NQEIAAAABQAAAAExAQAAAAoxNzIzNzkxNzg1AwAAAAMxNjACAAAABDQzNjMEAAAAATAHAAAACDgvOC8yMDE5CAAAAAgyLzIvMjAxMwkAAAABMKFvNBpAHNcIm+6eaEAc1wgjQ0lRLlRTRTo4MjUzLklRX0JFVEFfMVlSLjIwMTIvMDMvMzEBAAAABlwNAAIAAAARMC41NzgzOTU1MzQzOTI1NzMAoq97QEAc1whMFaZoQBzXCCJDSVEuVFNFOjkwMjAuSVFfR0FJTl9JTlZFU1QuRlkyMDExAQAAANxnDQADAAAAAAA6av8hQBzXCD/ZL2dAHNcIJkNJUS5UU0U6MzA4Ni5JUV9JTlZFU1Rf</t>
  </si>
  <si>
    <t>TE9BTlNfQ0YuRlkyMDEyAQAAANJfDQACAAAAAzMxMgEIAAAABQAAAAExAQAAAAoxNTUxNzIxNTk0AwAAAAI3OQIAAAAEMjAzMgQAAAABMAcAAAAIOC84LzIwMTkIAAAACTIvMjkvMjAxMgkAAAABMMp1HSNAHNcIuaP2ZkAc1wgkQ0lRLlRTRTo5MDIwLklRX0NVUlJFTkNZX0dBSU4uRlkyMDA4AQAAANxnDQADAAAAAAAX8wgiQBzXCD/ZL2dAHNcIGUNJUS5OWVNFOkpXTi5JUV9HUC5GWTIwMTMBAAAA130AAAIAAAAENDU1MAEIAAAABQAAAAExAQAAAAoxNzIzNzkxNzg1AwAAAAMxNjACAAAAAjEwBAAAAAEwBwAAAAg4LzgvMjAxOQgAAAAIMi8yLzIwMTMJAAAAATAZj1cdQBzXCLx322dAHNcIOENJUS5CTVY6TElWRVBPTCBDLTEuSVFfQ0hBTkdFX05FVF9XT1JLSU5HX0NBUElUQUwuRlkyMDExAQAAAIJhDQACAAAACDI0MTQuNjg0AQgAAAAFAAAAATEBAAAACjE2MTUzMDI0NTgDAAAAAzExMAIAAAAENDQyMQQAAAABMAcAAAAIOC84LzIwMTkIAAAACjEyLzMxLzIwMTEJAAAAATCxkZ8fQBzXCHmphWdAHNcIJ0NJUS5UU0U6OTAyMC5JUV9ORVRfSU5URVJFU1RfRVhQLkZZMjAxNwEAAADcZw0AAgAAAAYtNjYzMTYBCAAAAAUAAAABMQEAAAAKMTg0ODI5NzM4OAMAAAACNzkCAAAAAzM2OAQAAAABMAcAAAAIOC84LzIwMTkIAAAACTMvMzEvMjAxNwkAAAABMDHh9SFAHNcIX1MHZ0Ac1wgiQ0lRLlRTRTo4MjMzLklR</t>
  </si>
  <si>
    <t>X0VCSVRfTUFSR0lOLkZZMjAxMwEAAAB1XQ0AAgAAAAYyLjkyNDcBCAAAAAUAAAABMQEAAAAKMTcxNjEzNDIyMAMAAAACNzkCAAAABDQwNTMEAAAAATAHAAAACDgvOC8yMDE5CAAAAAkyLzI4LzIwMTMJAAAAATCIpTgcQBzXCKn6ImhAHNcIJUNJUS5UU0U6OTAyMC5JUV9DQVBJVEFMX0xFQVNFUy5GWTIwMTEBAAAA3GcNAAMAAAAAADpq/yFAHNcIpJKRZ0Ac1wggQ0lRLlRTRTo4MjUzLklRX0RJVl9TSEFSRS5GWTIwMTgBAAAABlwNAAIAAAACMzUBCAAAAAUAAAABMQEAAAAKMTg5NDA4NDcyNwMAAAACNzkCAAAABDMwNTgEAAAAATAHAAAACDgvOC8yMDE5CAAAAAkzLzMxLzIwMTgJAAAAATDckAYiQBzXCIyaU2dAHNcIJkNJUS5UU0U6MzA4Ni5JUV9ORVRfREVCVF9JU1NVRUQuRlkyMDE3AQAAANJfDQACAAAABDY4NzcBCAAAAAUAAAABMQEAAAAKMTg0NTU1NTAxMgMAAAACNzkCAAAABDIwMDMEAAAAATAHAAAACDgvOC8yMDE5CAAAAAkyLzI4LzIwMTcJAAAAATCdExsjQBzXCB/3xmZAHNcIIkNJUS5UU0U6MzA5OS5JUV9TQUxFX1BQRV9DRi5GWTIwMTQBAAAAOVqGBgIAAAAEMjEwNAEIAAAABQAAAAExAQAAAAoxNjg2NjM4MDgwAwAAAAI3OQIAAAAEMjA0MgQAAAABMAcAAAAIOC84LzIwMTkIAAAACTMvMzEvMjAxNAkAAAABMOb2MSRAHNcIFGUaZ0Ac1wgqQ0lRLlRTRTozMDg2LklRX09USEVSX1VOVVNVQUxf</t>
  </si>
  <si>
    <t>U1VQUEwuRlkyMDE3AQAAANJfDQACAAAABS00ODE4AQgAAAAFAAAAATEBAAAACjE4NDU1NTUwMTIDAAAAAjc5AgAAAAI4NwQAAAABMAcAAAAIOC84LzIwMTkIAAAACTIvMjgvMjAxNwkAAAABMFmxGCNAHNcIv5elZkAc1wgsQ0lRLlRTRTo4MjMzLklRX0lNUFVUX09QRVJfTEVBU0VfREVQUi5GWTIwMTUBAAAAdV0NAAIAAAAMMzU4OTkuMzA2MzY4AQgAAAAFAAAAATEBAAAACjE3NDIyNDM3NTYDAAAAAjc5AgAAAAUyMTY3MwQAAAABMAcAAAAIOC84LzIwMTkIAAAACTIvMjgvMjAxNQkAAAABMFmWLyRAHNcII3R/ZkAc1wgsQ0lRLkJNVjpMSVZFUE9MIEMtMS5JUV9HQUlOX0lOVkVTVF9DRi5GWTIwMTgBAAAAgmENAAMAAAAAAKwvnR9AHNcINUeDZ0Ac1wgnQ0lRLkJNVjpMSVZFUE9MIEMtMS5JUV9ESVZFU1RfQ0YuRlkyMDE0AQAAAIJhDQADAAAAAADBapgfQBzXCAxuimdAHNcIIkNJUS5UU0U6ODI1My5JUV9TQUxFX1BQRV9DRi5GWTIwMTMBAAAABlwNAAIAAAADMTY2AQgAAAAFAAAAATEBAAAACjE2MjU0NTc3NDIDAAAAAjc5AgAAAAQyMDQyBAAAAAEwBwAAAAg4LzgvMjAxOQgAAAAJMy8zMS8yMDEzCQAAAAEwnRMbI0Ac1wgDaPtmQBzXCDRDSVEuVFNFOjgyNTIuSVFfVE9UQUxfT1VUU1RBTkRJTkdfRklMSU5HX0RBVEUuRlkyMDE0AQAAAEFVDQACAAAACjI3My43NTkwNjQBBAAAAAUAAAABNQEAAAAKMTY4</t>
  </si>
  <si>
    <t>NjAxODE1MwIAAAAFMjQxNTMGAAAAATBfZlIlQBzXCFRfi2ZAHNcIG0NJUS5UU0U6OTk4My5JUV9FQklULkZZMjAxNQEAAADRjkQAAgAAAAYxNzcyMDkBCAAAAAUAAAABMQEAAAAKMTgyMDUwNTcyMQMAAAACNzkCAAAAAzQwMAQAAAABMAcAAAAIOC84LzIwMTkIAAAACTgvMzEvMjAxNQkAAAABMNzV1yBAHNcIsYshZ0Ac1wgkQ0lRLlRTRTo5MDIwLklRX1NBTEVfSU5UQU5fQ0YuRlkyMDA5AQAAANxnDQADAAAAAADnB/0hQBzXCGKyKGdAHNcIJ0NJUS5UU0U6OTAyMC5JUV9NQVJLRVRDQVAuMjAxOC8zLzMxLkpQWQEAAADcZw0AAgAAAAszODAwMTE0LjU5OAEGAAAABQAAAAExAQAAAAoxODczNDQyMzIxAwAAAAI3OQIAAAAGMTAwMDU0BAAAAAEwBwAAAAkzLzMxLzIwMThlo8RBQBzXCFt/VZZAHNcIH0NJUS5UU0U6OTk4My5JUV9PUEVSX0lOQy5GWTIwMTcBAAAA0Y5EAAIAAAAGMTgzNTg4AQgAAAAFAAAAATEBAAAACjE5Mjg0NTM0MDIDAAAAAjc5AgAAAAIyMQQAAAABMAcAAAAIOC84LzIwMTkIAAAACTgvMzEvMjAxNwkAAAABMNzV1yBAHNcIZcQ7Z0Ac1wgnQ0lRLlRTRTo5OTgzLklRX0NGT19DVVJSRU5UX0xJQUIuRlkyMDE4AQAAANGORAACAAAACDAuMzUzMjIyAQgAAAAFAAAAATEBAAAACjE5Mjg0NTMzODQDAAAAAjc5AgAAAAQ0MTg1BAAAAAEwBwAAAAg4LzgvMjAxOQgAAAAJOC8zMS8yMDE4CQAAAAEw</t>
  </si>
  <si>
    <t>JW88G0Ac1wjE3ItoQBzXCBxDSVEuVFNFOjkwMjAuSVFfTklfQ0YuRlkyMDE1AQAAANxnDQACAAAABjMxNTMwMAEIAAAABQAAAAExAQAAAAoxNzQ0OTQ2MDYwAwAAAAI3OQIAAAAEMjE1MAQAAAABMAcAAAAIOC84LzIwMTkIAAAACTMvMzEvMjAxNQkAAAABMDHh9SFAHNcI9fPlZkAc1wghQ0lRLk5ZU0U6SldOLklRX1RPVEFMX0xJQUIuRlkyMDE4AQAAANd9AAACAAAABDcxMzgBCAAAAAUAAAABMQEAAAAKMTk1MDE1MTYzMgMAAAADMTYwAgAAAAQxMjc2BAAAAAEwBwAAAAg4LzgvMjAxOQgAAAAIMi8zLzIwMTgJAAAAATBLfUQdQBzXCL1xGWhAHNcIK0NJUS5MU0U6TlhULklRX05FVF9ERUJUX0VCSVREQV9DQVBFWC5GWTIwMTUBAAAAdUV1AAIAAAAIMC43MjA2NjgBCAAAAAUAAAABMQEAAAAKMTc4NjM5NTQyNQMAAAACNTUCAAAABTIzMzE0BAAAAAEwBwAAAAg4LzgvMjAxOQgAAAAJMS8yNC8yMDE1CQAAAAEwrKkVG0Ac1wjG32xoQBzXCCVDSVEuTllTRTpNLklRX01BUktFVENBUC4yMDAzLzMvMzEuSlBZAQAAAIvaBAACAAAADTYyOTI1OS4yNzE4ODcBBgAAAAUAAAABMQEAAAAHMTgwNzcwOAMAAAACNzkCAAAABjEwMDA1NAQAAAABMAcAAAAJMy8zMS8yMDAzZaPEQUAc1whwRVqWQBzXCCJDSVEuTllTRTpNLklRX0NPTU1PTl9JU1NVRUQuRlkyMDE1AQAAAIvaBAACAAAAAzI1OAEIAAAABQAAAAExAQAAAAox</t>
  </si>
  <si>
    <t>ODMzOTE5NTU2AwAAAAMxNjACAAAABDIxNjkEAAAAATAHAAAACDgvOC8yMDE5CAAAAAkxLzMxLzIwMTUJAAAAATAR62QeQBzXCPvfn2dAHNcIJUNJUS5UU0U6MzA4Ni5JUV9QUk9WX0JBRF9ERUJUUy5GWTIwMTgBAAAA0l8NAAMAAAAAAJ0TGyNAHNcIA33vZkAc1wglQ0lRLlRTRTo5OTgzLklRX0JBU0lDX0VQU19FWENMLkZZMjAxMgEAAADRjkQAAgAAAAo3MDMuNjE3MzIyAQgAAAAFAAAAATEBAAAACjE1ODA0NTA5MzEDAAAAAjc5AgAAAAQzMDY0BAAAAAEwBwAAAAg4LzgvMjAxOQgAAAAJOC8zMS8yMDEyCQAAAAEw20ntIEAc1wgB6GFnQBzXCDVDSVEuU05TRTpGQUxBQkVMTEEuSVFfSU1QVVRfT1BFUl9MRUFTRV9JTlRfRVhQLkZZMjAxNAEAAAAweQ0AAgAAAAw1Mjg2Ni4wOTQyMzMBCAAAAAUAAAABMQEAAAAKMTc3ODQ4MDE4OQMAAAACMzECAAAABTIxNjcyBAAAAAEwBwAAAAg4LzgvMjAxOQgAAAAKMTIvMzEvMjAxNAkAAAABMFOjsh9AHNcI/XNMZ0Ac1wgsQ0lRLlNOU0U6RkFMQUJFTExBLklRX0NBU0hfQUNRVUlSRV9DRi5GWTIwMTEBAAAAMHkNAAIAAAAJLTg4NTMuMjY0AQgAAAAFAAAAATEBAAAACjE1OTA0MzYzMTkDAAAAAjMxAgAAAAQyMDU3BAAAAAEwBwAAAAg4LzgvMjAxOQgAAAAKMTIvMzEvMjAxMQkAAAABMPnA4yBAHNcIWsFaZ0Ac1wgbQ0lRLlRTRTo5OTgzLklRX0dQUEUuRlkyMDE3AQAA</t>
  </si>
  <si>
    <t>ANGORAACAAAABjMxNzk5NAEIAAAABQAAAAExAQAAAAoxOTI4NDUzNDAyAwAAAAI3OQIAAAAEMTE2OQQAAAABMAcAAAAIOC84LzIwMTkIAAAACTgvMzEvMjAxNwkAAAABMNzV1yBAHNcI/XNMZ0Ac1wgnQ0lRLlRTRTozMDg2LklRX0NBU0hfT1BFUi5GWTIwMTUuLi4uSlBZAQAAANJfDQACAAAABTQ0NjUwAQgAAAAFAAAAATEBAAAACjE3NDIyNDM3NzcDAAAAAjc5AgAAAAQyMDA2BAAAAAEwBwAAAAg4LzgvMjAxOQgAAAAJMi8yOC8yMDE1CQAAAAEwEAxmGkAc1whljJxoQBzXCDNDSVEuTFNFOk5YVC5JUV9UT1RBTF9PVVRTVEFORElOR19GSUxJTkdfREFURS5GWTIwMTABAAAAdUV1AAIAAAAKMTg3LjUzMDcyOQEEAAAABQAAAAE1AQAAAAoxNDU3NzAwMjgxAgAAAAUyNDE1MwYAAAABMM0UTR5AHNcIQEKiZ0Ac1wgrQ0lRLkJNVjpMSVZFUE9MIEMtMS5JUV9DVVJSRU5DWV9HQUlOLkZZMjAxMwEAAACCYQ0AAgAAAActMzguMjM2AQgAAAAFAAAAATEBAAAACjE3Mjg4NjQwMjMDAAAAAzExMAIAAAACMzgEAAAAATAHAAAACDgvOC8yMDE5CAAAAAoxMi8zMS8yMDEzCQAAAAEwsZGfH0Ac1wh6IHxnQBzXCCRDSVEuVFNFOjMwODYuSVFfRUJJVERBX01BUkdJTi5GWTIwMTYBAAAA0l8NAAIAAAAGNS43NDgxAQgAAAAFAAAAATEBAAAACjE3OTUyMjQ3MzMDAAAAAjc5AgAAAAQ0MDQ3BAAAAAEwBwAAAAg4LzgvMjAxOQgA</t>
  </si>
  <si>
    <t>AAAJMi8yOS8yMDE2CQAAAAEwgxBrG0Ac1whAqjNoQBzXCC5DSVEuVFNFOjMwODYuSVFfTUlOT1JJVFlfSU5URVJFU1RfVE9UQUwuRlkyMDE4AQAAANJfDQACAAAABTU1MzY4AQgAAAAFAAAAATEBAAAACjE4OTE3ODI5ODUDAAAAAjc5AgAAAAQxMzEyBAAAAAEwBwAAAAg4LzgvMjAxOQgAAAAJMi8yOC8yMDE4CQAAAAEwnRMbI0Ac1wgwXKpmQBzXCCJDSVEuTllTRTpNLklRX09USEVSX0xJQUJfTFQuRlkyMDEwAQAAAIvaBAACAAAAAzcxMAEIAAAABQAAAAExAQAAAAoxNTMxMjg2ODM0AwAAAAMxNjACAAAABDEwNjIEAAAAATAHAAAACDgvOC8yMDE5CAAAAAkxLzMwLzIwMTAJAAAAATB6NZIeQBzXCJOdNGdAHNcIJUNJUS5OWVNFOk0uSVFfRUJJVERBX0NBUEVYX0lOVC5GWTIwMTABAAAAi9oEAAIAAAAHNC4xMDg1NAEIAAAABQAAAAExAQAAAAoxNTMxMjg2ODM0AwAAAAMxNjACAAAABDQxOTEEAAAAATAHAAAACDgvOC8yMDE5CAAAAAkxLzMwLzIwMTAJAAAAATDcRRMbQBzXCDqhkGhAHNcIIUNJUS5OWVNFOkpXTi5JUV9UT1RBTF9ERUJULkZZMjAxOAEAAADXfQAAAgAAAAQyNzM3AQgAAAAFAAAAATEBAAAACjE5NTAxNTE2MzIDAAAAAzE2MAIAAAAENDE3MwQAAAABMAcAAAAIOC84LzIwMTkIAAAACDIvMy8yMDE4CQAAAAEwS31EHUAc1wh/EvhnQBzXCB5DSVEuVFNFOjgyMzMuSVFfSU5DX1RBWC5GWTIwMTgB</t>
  </si>
  <si>
    <t>AAAAdV0NAAIAAAAFMTA4ODkBCAAAAAUAAAABMQEAAAAKMTg5MTc4Mjk5NAMAAAACNzkCAAAAAjc1BAAAAAEwBwAAAAg4LzgvMjAxOQgAAAAJMi8yOC8yMDE4CQAAAAEw5vYxJEAc1wiqO2VmQBzXCCVDSVEuTllTRTpNLklRX0RBWVNfUEFZQUJMRV9PVVQuRlkyMDEwAQAAAIvaBAACAAAACTQ5LjM5MjYxNgEIAAAABQAAAAExAQAAAAoxNTMxMjg2ODM0AwAAAAMxNjACAAAABDQxODMEAAAAATAHAAAACDgvOC8yMDE5CAAAAAkxLzMwLzIwMTAJAAAAATDcRRMbQBzXCGCSXmhAHNcIIkNJUS5UU0U6ODIzMy5JUV9EQV9TVVBQTF9DRi5GWTIwMDgBAAAAdV0NAAIAAAAFMTQ2ODYBCAAAAAUAAAABMQEAAAAKMTAxMTkwOTM3NgMAAAACNzkCAAAABDIxNzEEAAAAATAHAAAACDgvOC8yMDE5CAAAAAkyLzI5LzIwMDgJAAAAATAue0YlQBzXCFfZYmZAHNcIHENJUS5UU0U6ODI1Mi5JUV9FQklUQS5GWTIwMTQBAAAAQVUNAAIAAAAFMjcxNDgBCAAAAAUAAAABMQEAAAAKMTY4NjAxODE1MwMAAAACNzkCAAAABjEwMDY4OQQAAAABMAcAAAAIOC84LzIwMTkIAAAACTMvMzEvMjAxNAkAAAABMB8EUCVAHNcIqjtlZkAc1wgwQ0lRLk5ZU0U6SldOLklRX1RPVEFMX09VVFNUQU5ESU5HX0JTX0RBVEUuRlkyMDE1AQAAANd9AAACAAAABTE5MC4xAQQAAAAFAAAAATUBAAAACjE4MzI2OTU3MTYCAAAABTI0MTUyBgAAAAEwS31EHUAc</t>
  </si>
  <si>
    <t>1wi9cRloQBzXCCpDSVEuU05TRTpGQUxBQkVMTEEuSVFfT1RIRVJfTElBQl9MVC5GWTIwMTIBAAAAMHkNAAIAAAAJMjUwOTcuMzc3AQgAAAAFAAAAATEBAAAACjE2NjMzNTQyMDYDAAAAAjMxAgAAAAQxMDYyBAAAAAEwBwAAAAg4LzgvMjAxOQgAAAAKMTIvMzEvMjAxMgkAAAABMPnA4yBAHNcIL01FZ0Ac1wgnQ0lRLk5ZU0U6SldOLklRX05FVF9JTlRFUkVTVF9FWFAuRlkyMDE3AQAAANd9AAACAAAABC0xMjEBCAAAAAUAAAABMQEAAAAKMTk1MDE1MTYyOAMAAAADMTYwAgAAAAMzNjgEAAAAATAHAAAACDgvOC8yMDE5CAAAAAkxLzI4LzIwMTcJAAAAATBLfUQdQBzXCLtuOGhAHNcIJUNJUS5UU0U6ODI1My5JUV9CQVNJQ19FUFNfSU5DTC5GWTIwMTEBAAAABlwNAAIAAAAJNjkuODY2NDc0AQgAAAAFAAAAATEBAAAACjE0ODI0OTE3MTkDAAAAAjc5AgAAAAE5BAAAAAEwBwAAAAg4LzgvMjAxOQgAAAAJMy8zMS8yMDExCQAAAAEwWbEYI0Ac1wjNGu1mQBzXCBtDSVEuVFNFOjMwODYuSVFfRUJJVC5GWTIwMTYBAAAA0l8NAAIAAAAFNDgwMzkBCAAAAAUAAAABMQEAAAAKMTc5NTIyNDczMwMAAAACNzkCAAAAAzQwMAQAAAABMAcAAAAIOC84LzIwMTkIAAAACTIvMjkvMjAxNgkAAAABMFmxGCNAHNcICmvcZkAc1wgiQ0lRLlRTRTo5OTgzLklRX1FVSUNLX1JBVElPLkZZMjAwOQEAAADRjkQAAgAAAAgxLjA3OTQ4NgEI</t>
  </si>
  <si>
    <t>AAAABQAAAAExAQAAAAoxNDE0NjYzOTE5AwAAAAI3OQIAAAAENDEyMQQAAAABMAcAAAAIOC84LzIwMTkIAAAACTgvMzEvMjAwOQkAAAABMOhuOxtAHNcIKjBcaEAc1wglQ0lRLlRTRTo5OTgzLklRX1NUX0RFQlRfSVNTVUVELkZZMjAxMQEAAADRjkQAAwAAAAAA20ntIEAc1wjddi1nQBzXCCFDSVEuVFNFOjMwODYuSVFfT1RIRVJfT1BFUi5GWTIwMTYBAAAA0l8NAAMAAAAAAFmxGCNAHNcIygjaZkAc1wgnQ0lRLlNOU0U6RkFMQUJFTExBLklRX05JX0NPTVBBTlkuRlkyMDE1AQAAADB5DQACAAAACjU3MDUzNi40OTIBCAAAAAUAAAABMQEAAAAKMTgyOTkzNDAxMwMAAAACMzECAAAABTQxNTcxBAAAAAEwBwAAAAg4LzgvMjAxOQgAAAAKMTIvMzEvMjAxNQkAAAABMFOjsh9AHNcIZcQ7Z0Ac1wgkQ0lRLlRTRTo5OTgzLklRX0VRVUlUWV9NRVRIT0QuRlkyMDEyAQAAANGORAADAAAAAADbSe0gQBzXCN6FX2dAHNcIGUNJUS5UU0U6MzA5OS5JUV9HVy5GWTIwMDkBAAAAOVqGBgMAAAAAAOb2MSRAHNcIV9liZkAc1wgqQ0lRLlRTRTo4MjUzLklRX0lOQ19UQVhfUEFZX0NVUlJFTlQuRlkyMDEwAQAAAAZcDQACAAAABTEwOTc1AQgAAAAFAAAAATEBAAAACjE0ODI0OTE0NDEDAAAAAjc5AgAAAAQxMDk0BAAAAAEwBwAAAAg4LzgvMjAxOQgAAAAJMy8zMS8yMDEwCQAAAAEwWbEYI0Ac1whFxxxnQBzXCCVDSVEuVFNFOjkw</t>
  </si>
  <si>
    <t>MjAuSVFfREFZU19TQUxFU19PVVQuRlkyMDA5AQAAANxnDQACAAAACTM4LjQxODA3NQEIAAAABQAAAAExAQAAAAoxMzc3OTEwOTIzAwAAAAI3OQIAAAAENDA0MgQAAAABMAcAAAAIOC84LzIwMTkIAAAACTMvMzEvMjAwOQkAAAABMKljaxtAHNcIiXqJaEAc1wgmQ0lRLlRTRTo5OTgzLklRX0ZJTElOR19DVVJSRU5DWS5GWTIwMDgBAAAA0Y5EAAMAAAADSlBZANtJ7SBAHNcIFGUaZ0Ac1wglQ0lRLk5ZU0U6SldOLklRX1JFVFVSTl9DQVBJVEFMLkZZMjAxNQEAAADXfQAAAgAAAAcxNS4xNTQ2AQgAAAAFAAAAATEBAAAACjE4MzI2OTU3MTYDAAAAAzE2MAIAAAAENDM2MwQAAAABMAcAAAAIOC84LzIwMTkIAAAACTEvMzEvMjAxNQkAAAABMEXBNBpAHNcI1lChaEAc1wgoQ0lRLlRTRTo4MjUzLklRX1RPVEFMX0RFQlRfSVNTVUVELkZZMjAxNwEAAAAGXA0AAgAAAAYyODU3NzMBCAAAAAUAAAABMQEAAAAKMTg0Nzc2NTQxOAMAAAACNzkCAAAABDIxNjEEAAAAATAHAAAACDgvOC8yMDE5CAAAAAkzLzMxLzIwMTcJAAAAATDckAYiQBzXCF9TB2dAHNcIIkNJUS5OWVNFOk0uSVFfQ1VSUkVOVF9SQVRJTy5GWTIwMTQBAAAAi9oEAAIAAAAIMS41MTcyODkBCAAAAAUAAAABMQEAAAAKMTc4Mjk4MjI4NgMAAAADMTYwAgAAAAQ0MDMwBAAAAAEwBwAAAAg4LzgvMjAxOQgAAAAIMi8xLzIwMTQJAAAAATDcRRMbQBzXCHcGdGhA</t>
  </si>
  <si>
    <t>HNcIJUNJUS5UU0U6ODI1My5JUV9HQUlOX0lOVkVTVF9DRi5GWTIwMTMBAAAABlwNAAIAAAADMzIwAQgAAAAFAAAAATEBAAAACjE2MjU0NTc3NDIDAAAAAjc5AgAAAAQyMDkwBAAAAAEwBwAAAAg4LzgvMjAxOQgAAAAJMy8zMS8yMDEzCQAAAAEwnRMbI0Ac1wj18+VmQBzXCChDSVEuVFNFOjMwOTkuSVFfVE9UQUxfTElBQl9FUVVJVFkuRlkyMDA4AQAAADlahgYDAAAAAADm9jEkQBzXCF1Kl2ZAHNcIIkNJUS5UU0U6MzA4Ni5JUV9FQklUX01BUkdJTi5GWTIwMTcBAAAA0l8NAAIAAAAGNC4wMjE2AQgAAAAFAAAAATEBAAAACjE4NDU1NTUwMTIDAAAAAjc5AgAAAAQ0MDUzBAAAAAEwBwAAAAg4LzgvMjAxOQgAAAAJMi8yOC8yMDE3CQAAAAEwgxBrG0Ac1whUISpoQBzXCCBDSVEuVFNFOjMwOTkuSVFfTFRfSU5WRVNULkZZMjAxMAEAAAA5WoYGAgAAAAU5MzUyMAEIAAAABQAAAAExAQAAAAoxMzg5NTc2NDgyAwAAAAI3OQIAAAAEMTA1NAQAAAABMAcAAAAIOC84LzIwMTkIAAAACTMvMzEvMjAxMAkAAAABMOb2MSRAHNcIPWJsZkAc1wgjQ0lRLk5ZU0U6SldOLklRX1RPVEFMX0VRVUlUWS5GWTIwMTYBAAAA130AAAIAAAADODcxAQgAAAAFAAAAATEBAAAACjE4NzkxNzY3OTUDAAAAAzE2MAIAAAAEMTI3NQQAAAABMAcAAAAIOC84LzIwMTkIAAAACTEvMzAvMjAxNgkAAAABMEt9RB1AHNcI4V8GaEAc1wgkQ0lRLk5Z</t>
  </si>
  <si>
    <t>U0U6TS5JUV9ORVRfREVCVF9JU1NVRUQuRlkyMDE4AQAAAIvaBAACAAAABS0xMDAzAQgAAAAFAAAAATEBAAAACjE5NTI1MzUzNzEDAAAAAzE2MAIAAAAEMjAwMwQAAAABMAcAAAAIOC84LzIwMTkIAAAACDIvMy8yMDE4CQAAAAEwEetkHkAc1whCrRRoQBzXCBpDSVEuVFNFOjMwOTkuSVFfRUJULkZZMjAxMgEAAAA5WoYGAgAAAAUyNTY2MgEIAAAABQAAAAExAQAAAAoxNTU0MzM3MTc1AwAAAAI3OQIAAAADMTM5BAAAAAEwBwAAAAg4LzgvMjAxOQgAAAAJMy8zMS8yMDEyCQAAAAEw5vYxJEAc1wjflMRmQBzXCClDSVEuVFNFOjgyNTMuSVFfVE9UQUxfREVCVF9DQVBJVEFMLkZZMjAwOAEAAAAGXA0AAgAAAAc3OS40NDUzAQgAAAAFAAAAATEBAAAACjEwNjU1NTU3NTADAAAAAjc5AgAAAAQ0MTg2BAAAAAEwBwAAAAg4LzgvMjAxOQgAAAAJMy8zMS8yMDA4CQAAAAEwqWNrG0Ac1wii90FoQBzXCDVDSVEuQk1WOkxJVkVQT0wgQy0xLklRX09USEVSX0ZJTkFOQ0VfQUNUX1NVUFBMLkZZMjAxMQEAAACCYQ0AAgAAAAgtODQ3LjI5MwEIAAAABQAAAAExAQAAAAoxNjE1MzAyNDU4AwAAAAMxMTACAAAABDIwNTAEAAAAATAHAAAACDgvOC8yMDE5CAAAAAoxMi8zMS8yMDExCQAAAAEwsZGfH0Ac1wh6IHxnQBzXCCVDSVEuVFNFOjMwOTkuSVFfUFJPVl9CQURfREVCVFMuRlkyMDEzAQAAADlahgYCAAAAAzMxNQEIAAAABQAA</t>
  </si>
  <si>
    <t>AAExAQAAAAoxNjI0MDUxNzU2AwAAAAI3OQIAAAACOTUEAAAAATAHAAAACDgvOC8yMDE5CAAAAAkzLzMxLzIwMTMJAAAAATDm9jEkQBzXCETToGZAHNcIKkNJUS5UU0U6ODI1Mi5JUV9UT1RBTF9BU1NFVFMuRlkyMDE2Li4uLkpQWQEAAABBVQ0AAgAAAAY3MzAxMjYBCAAAAAUAAAABMQEAAAAKMTc5ODg5NTA0MgMAAAACNzkCAAAABDEwMDcEAAAAATAHAAAACDgvOC8yMDE5CAAAAAkzLzMxLzIwMTYJAAAAATAIqmIaQBzXCHoDk2hAHNcIJkNJUS5OWVNFOk0uSVFfVE9UQUxfREVCVF9SRVBBSUQuRlkyMDExAQAAAIvaBAACAAAABS0xMjQ1AQgAAAAFAAAAATEBAAAACjE1OTg3NjMzNjUDAAAAAzE2MAIAAAAEMjE2NgQAAAABMAcAAAAIOC84LzIwMTkIAAAACTEvMjkvMjAxMQkAAAABMHo1kh5AHNcI1HBrZ0Ac1wgjQ0lRLlRTRTo5OTgzLklRX0JBU0lDX1dFSUdIVC5GWTIwMTEBAAAA0Y5EAAIAAAAKMTAxLjc5OTY4MwDbSe0gQBzXCBRlGmdAHNcII0NJUS5UU0U6ODIzMy5JUV9CRVRBXzFZUi4yMDEwLzAyLzI4AQAAAHVdDQACAAAAETAuNTI5Mzg2NDU4NzMwNzc3AKKve0BAHNcIEbOjaEAc1wgaQ0lRLlRTRTozMDg2LklRX1JFVi5GWTIwMTUBAAAA0l8NAAIAAAAHMTE0OTUyOAEIAAAABQAAAAExAQAAAAoxNzQyMjQzNzc3AwAAAAI3OQIAAAADMTEyBAAAAAEwBwAAAAg4LzgvMjAxOQgAAAAJMi8yOC8yMDE1</t>
  </si>
  <si>
    <t>CQAAAAEwWbEYI0Ac1wjKCNpmQBzXCC5DSVEuU05TRTpGQUxBQkVMTEEuSVFfVE9UQUxfREVCVF9SRVBBSUQuRlkyMDE0AQAAADB5DQACAAAADC0zMTY1NTczLjE2NQEIAAAABQAAAAExAQAAAAoxNzc4NDgwMTg5AwAAAAIzMQIAAAAEMjE2NgQAAAABMAcAAAAIOC84LzIwMTkIAAAACjEyLzMxLzIwMTQJAAAAATBTo7IfQBzXCANo+2ZAHNcILENJUS5UU0U6ODIzMy5JUV9JTVBVVF9PUEVSX0xFQVNFX0RFUFIuRlkyMDEzAQAAAHVdDQADAAAAAADpoU0lQBzXCC4AamZAHNcIJkNJUS5MU0U6TlhULklRX01BUktFVENBUC4yMDE1LzMvMzEuSlBZAQAAAHVFdQACAAAADjE4NTE2NzQuNjU1NTU4AQYAAAAFAAAAATEBAAAACjE3MjQwNjA4MjEDAAAAAjc5AgAAAAYxMDAwNTQEAAAAATAHAAAACTMvMzEvMjAxNWWjxEFAHNcIW39VlkAc1wgqQ0lRLkJNVjpMSVZFUE9MIEMtMS5JUV9PVEhFUl9FUVVJVFkuRlkyMDE3AQAAAIJhDQACAAAACDYxMjcuNTU3AQgAAAAFAAAAATEBAAAACjE5NDkxNjc4NTkDAAAAAzExMAIAAAAEMTAyOAQAAAABMAcAAAAIOC84LzIwMTkIAAAACjEyLzMxLzIwMTcJAAAAATCsL50fQBzXCES+eWdAHNcIIkNJUS5UU0U6OTAyMC5JUV9BU1NFVF9UVVJOUy5GWTIwMTkBAAAA3GcNAAIAAAAIMC4zNjM3MjEBCAAAAAUAAAABMQEAAAAKMTk2OTMwNDIwMwMAAAACNzkCAAAABDQxNzcEAAAAATAH</t>
  </si>
  <si>
    <t>AAAACDgvOC8yMDE5CAAAAAkzLzMxLzIwMTkJAAAAATDobjsbQBzXCFQhKmhAHNcIH0NJUS5UU0U6OTk4My5JUV9PUEVSX0lOQy5GWTIwMTEBAAAA0Y5EAAIAAAAGMTE2Mzc0AQgAAAAFAAAAATEBAAAACjE0ODcxOTE3MzADAAAAAjc5AgAAAAIyMQQAAAABMAcAAAAIOC84LzIwMTkIAAAACTgvMzEvMjAxMQkAAAABMNtJ7SBAHNcIsh3OZkAc1wgcQ0lRLlRTRTo4MjUzLklRX05JX0NGLkZZMjAxNwEAAAAGXA0AAgAAAAU2MjIwNwEIAAAABQAAAAExAQAAAAoxODQ3NzY1NDE4AwAAAAI3OQIAAAAEMjE1MAQAAAABMAcAAAAIOC84LzIwMTkIAAAACTMvMzEvMjAxNwkAAAABMNyQBiJAHNcIt6AVZ0Ac1wgmQ0lRLlNOU0U6RkFMQUJFTExBLklRX0ZVTExfVElNRS5GWTIwMTgBAAAAMHkNAAIAAAAGMTAwMTU1AI4FtR9AHNcI2Pl0Z0Ac1wgoQ0lRLk5ZU0U6SldOLklRX1RPVEFMX0RFQlRfUkVQQUlELkZZMjAxOQEAAADXfQAAAgAAAAMtNTYBCAAAAAUAAAABMQEAAAAKMTk1MDE1MTYxOAMAAAADMTYwAgAAAAQyMTY2BAAAAAEwBwAAAAg4LzgvMjAxOQgAAAAIMi8yLzIwMTkJAAAAATBLfUQdQBzXCLp0+mdAHNcIIENJUS5UU0U6ODIzMy5JUV9ESVZFU1RfQ0YuRlkyMDA4AQAAAHVdDQADAAAAAAAue0YlQBzXCHHBjWZAHNcIK0NJUS5UU0U6ODI1My5JUV9NSU5PUklUWV9JTlRFUkVTVF9JUy5GWTIwMTkBAAAABlwN</t>
  </si>
  <si>
    <t>AAIAAAAEMTE3NgEIAAAABQAAAAExAQAAAAoxOTY5MTU0Njg3AwAAAAI3OQIAAAACODMEAAAAATAHAAAACDgvOC8yMDE5CAAAAAkzLzMxLzIwMTkJAAAAATAX8wgiQBzXCFA+E2dAHNcIGUNJUS5UU0U6ODI1My5JUV9HVy5GWTIwMDkBAAAABlwNAAMAAAAAAFmxGCNAHNcITDhRZ0Ac1wgjQ0lRLkxTRTpOWFQuSVFfRUJJVERBX01BUkdJTi5GWTIwMTgBAAAAdUV1AAIAAAAHMjEuNDg3NwEIAAAABQAAAAExAQAAAAoxOTUzNjI4NjMxAwAAAAI1NQIAAAAENDA0NwQAAAABMAcAAAAIOC84LzIwMTkIAAAACTEvMjcvMjAxOAkAAAABMKFvNBpAHNcInvF/aEAc1wgmQ0lRLlNOU0U6RkFMQUJFTExBLklRX1JEX0VYUF9GTi5GWTIwMDkBAAAAMHkNAAIAAAAIMzYwNi4xMDgBCAAAAAUAAAABMQEAAAAKMTQzODQwNjczOAMAAAACMzECAAAABDMxNjgEAAAAATAHAAAACDgvOC8yMDE5CAAAAAoxMi8zMS8yMDA5CQAAAAEwQl/hIEAc1wgGX1hnQBzXCCRDSVEuTllTRTpKV04uSVFfQ09NTU9OX0lTU1VFRC5GWTIwMTQBAAAA130AAAIAAAADMTAzAQgAAAAFAAAAATEBAAAACjE3ODA2NzEzMTQDAAAAAzE2MAIAAAAEMjE2OQQAAAABMAcAAAAIOC84LzIwMTkIAAAACDIvMS8yMDE0CQAAAAEwVPFZHUAc1wg1Of9nQBzXCDBDSVEuVFNFOjgyNTIuSVFfVE9UQUxfT1VUU1RBTkRJTkdfQlNfREFURS5GWTIwMTYBAAAAQVUNAAIA</t>
  </si>
  <si>
    <t>AAAKMjQyLjM5MDA4MwEEAAAABQAAAAE1AQAAAAoxNzk4ODk1MDQyAgAAAAUyNDE1MgYAAAABMF9mUiVAHNcIyiOQZkAc1wggQ0lRLlRTRTo4MjUyLklRX1NUX0lOVkVTVC5GWTIwMTMBAAAAQVUNAAMAAAAAAB8EUCVAHNcIiziEZkAc1wgcQ0lRLlRTRTozMDk5LklRX0NBUEVYLkZZMjAxOQEAAAA5WoYGAgAAAAYtNTIwNzcBCAAAAAUAAAABMQEAAAAKMTk2ODY2NDYzMwMAAAACNzkCAAAABDIwMjEEAAAAATAHAAAACDgvOC8yMDE5CAAAAAkzLzMxLzIwMTkJAAAAATCtWjQkQBzXCB/3xmZAHNcIIkNJUS5CTVY6TElWRVBPTCBDLTEuSVFfTEFORC5GWTIwMDgBAAAAgmENAAIAAAAINDkyNS44MjgBCAAAAAUAAAABMQEAAAAKMTM4MTY3NzU5NAMAAAADMTEwAgAAAAQzMDk4BAAAAAEwBwAAAAg4LzgvMjAxOQgAAAAKMTIvMzEvMjAwOAkAAAABMLGRnx9AHNcID9NtZ0Ac1wgmQ0lRLk5ZU0U6SldOLklRX05FVF9ERUJUX0VCSVREQS5GWTIwMTkBAAAA130AAAIAAAAIMS4wOTUwNTcBCAAAAAUAAAABMQEAAAAKMTk1MDE1MTYxOAMAAAADMTYwAgAAAAQ0MTkzBAAAAAEwBwAAAAg4LzgvMjAxOQgAAAAIMi8yLzIwMTkJAAAAATBFwTQaQBzXCE4Yh2hAHNcIIUNJUS5UU0U6OTAyMC5JUV9DQVNIX1RBWEVTLkZZMjAxOQEAAADcZw0AAgAAAAYxMTU5MTIBCAAAAAUAAAABMQEAAAAKMTk2OTMwNDIwMwMAAAACNzkCAAAA</t>
  </si>
  <si>
    <t>BDMwNTMEAAAAATAHAAAACDgvOC8yMDE5CAAAAAkzLzMxLzIwMTkJAAAAATDnB/0hQBzXCOftI2dAHNcIMENJUS5UU0U6ODIzMy5JUV9UT1RBTF9PVVRTVEFORElOR19CU19EQVRFLkZZMjAwOAEAAAB1XQ0AAgAAAAoxNjQuOTgyNjQ1AQQAAAAFAAAAATUBAAAACjEwMTE5MDkzNzYCAAAABTI0MTUyBgAAAAEwLntGJUAc1wjBmoZmQBzXCCtDSVEuVFNFOjgyNTIuSVFfTklfQVZBSUxfRVhDTF9NQVJHSU4uRlkyMDE5AQAAAEFVDQACAAAABzEwLjA3OTMBCAAAAAUAAAABMQEAAAAKMTk2OTE1NDcxMAMAAAACNzkCAAAABDQxODIEAAAAATAHAAAACDgvOC8yMDE5CAAAAAkzLzMxLzIwMTkJAAAAATCZOy8cQBzXCN9WY2hAHNcIG0NJUS5UU0U6OTk4My5JUV9HUFBFLkZZMjAxMQEAAADRjkQAAwAAAAAA20ntIEAc1wibLABnQBzXCCxDSVEuVFNFOjgyNTIuSVFfTkVUX0RFQlRfRUJJVERBX0NBUEVYLkZZMjAxMAEAAABBVQ0AAgAAAAkxOS43ODM4MTkBCAAAAAUAAAABMQEAAAAKMTM4NTUzOTc1NwMAAAACNzkCAAAABTIzMzE0BAAAAAEwBwAAAAg4LzgvMjAxOQgAAAAJMy8zMS8yMDEwCQAAAAEwmTsvHEAc1whSHkloQBzXCBpDSVEuVFNFOjgyNTIuSVFfRUJULkZZMjAxNAEAAABBVQ0AAgAAAAUyNjA3NQEIAAAABQAAAAExAQAAAAoxNjg2MDE4MTUzAwAAAAI3OQIAAAADMTM5BAAAAAEwBwAAAAg4LzgvMjAxOQgA</t>
  </si>
  <si>
    <t>AAAJMy8zMS8yMDE0CQAAAAEwHwRQJUAc1wgjdH9mQBzXCCNDSVEuVFNFOjgyNTIuSVFfVE9UQUxfRVFVSVRZLkZZMjAwNAEAAABBVQ0AAgAAAAY0MjQyODIBCAAAAAUAAAABMQEAAAAJMTkzMzgzMDM0AwAAAAI3OQIAAAAEMTI3NQQAAAABMAcAAAAIOC84LzIwMTkIAAAACTMvMzEvMjAwNAkAAAABMPrAyRlAHNcI0HBVNkAc1wguQ0lRLkJNVjpMSVZFUE9MIEMtMS5JUV9DRk9fQ1VSUkVOVF9MSUFCLkZZMjAwNwEAAACCYQ0AAgAAAAgwLjE0NzIzMQEIAAAABQAAAAExAQAAAAoxMTIzOTkzNTM0AwAAAAMxMTACAAAABDQxODUEAAAAATAHAAAACDgvOC8yMDE5CAAAAAoxMi8zMS8yMDA3CQAAAAEwJW88G0Ac1wiva1doQBzXCBlDSVEuVFNFOjgyNTMuSVFfR1AuRlkyMDEzAQAAAAZcDQACAAAABjIyOTQ4MgEIAAAABQAAAAExAQAAAAoxNjI1NDU3NzQyAwAAAAI3OQIAAAACMTAEAAAAATAHAAAACDgvOC8yMDE5CAAAAAkzLzMxLzIwMTMJAAAAATCdExsjQBzXCLaR42ZAHNcIH0NJUS5UU0U6ODIzMy5JUV9UUkVBU1VSWS5GWTIwMDkBAAAAdV0NAAIAAAAELTUwMQEIAAAABQAAAAExAQAAAAoxMzY5MTgwNzg3AwAAAAI3OQIAAAAEMTI0OAQAAAABMAcAAAAIOC84LzIwMTkIAAAACTIvMjgvMjAwOQkAAAABMGDdSCVAHNcILgBqZkAc1wgnQ0lRLkJNVjpMSVZFUE9MIEMtMS5JUV9QQVJUX1RJTUUuRlkyMDE2AQAA</t>
  </si>
  <si>
    <t>AIJhDQADAAAAAADBapgfQBzXCHs1cGdAHNcIJkNJUS5UU0U6MzA5OS5JUV9BU1NFVF9XUklURURPV04uRlkyMDEzAQAAADlahgYCAAAABS02Mzk4AQgAAAAFAAAAATEBAAAACjE2MjQwNTE3NTYDAAAAAjc5AgAAAAIzMgQAAAABMAcAAAAIOC84LzIwMTkIAAAACTMvMzEvMjAxMwkAAAABMOb2MSRAHNcIfTLCZkAc1wgjQ0lRLlRTRTozMDg2LklRX0lOVEVSRVNUX0VYUC5GWTIwMTkBAAAA0l8NAAIAAAAFLTEwMDgBCAAAAAUAAAABMQEAAAAKMTk2NzAwNDcyOAMAAAACNzkCAAAAAjgyBAAAAAEwBwAAAAg4LzgvMjAxOQgAAAAJMi8yOC8yMDE5CQAAAAEwnRMbI0Ac1wgHbr1mQBzXCC9DSVEuTllTRTpKV04uSVFfSU1QVVRfT1BFUl9MRUFTRV9JTlRfRVhQLkZZMjAxNAEAAADXfQAAAgAAAAY0OC4zNjYBCAAAAAUAAAABMQEAAAAKMTc4MDY3MTMxNAMAAAADMTYwAgAAAAUyMTY3MgQAAAABMAcAAAAIOC84LzIwMTkIAAAACDIvMS8yMDE0CQAAAAEwVPFZHUAc1wjM6A9oQBzXCCJDSVEuQk1WOkxJVkVQT0wgQy0xLklRX05QUEUuRlkyMDE3AQAAAIJhDQACAAAACTQzODU1Ljg3NwEIAAAABQAAAAExAQAAAAoxOTQ5MTY3ODU5AwAAAAMxMTACAAAABDEwMDQEAAAAATAHAAAACDgvOC8yMDE5CAAAAAoxMi8zMS8yMDE3CQAAAAEwrC+dH0Ac1wh2pKRnQBzXCChDSVEuVFNFOjgyNTIuSVFfQ1VSUkVOVF9QT1JUX0RF</t>
  </si>
  <si>
    <t>QlQuRlkyMDExAQAAAEFVDQACAAAABTM5NTMyAQgAAAAFAAAAATEBAAAACjE0NjI2NTI5MTADAAAAAjc5AgAAAAQxMjk3BAAAAAEwBwAAAAg4LzgvMjAxOQgAAAAJMy8zMS8yMDExCQAAAAEw6aFNJUAc1whbxG5mQBzXCCZDSVEuVFNFOjgyNTMuSVFfQ0FTSF9DT05WRVJTSU9OLkZZMjAxMQEAAAAGXA0AAwAAAAAAqWNrG0Ac1wgcvEZoQBzXCBlDSVEuVFNFOjk5ODMuSVFfQUUuRlkyMDA3AQAAANGORAADAAAAAADnB/0hQBzXCMT/NmdAHNcIJ0NJUS5UU0U6ODI1Mi5JUV9DRk9fQ1VSUkVOVF9MSUFCLkZZMjAxMAEAAABBVQ0AAgAAAAgwLjE3NTg5NgEIAAAABQAAAAExAQAAAAoxMzg1NTM5NzU3AwAAAAI3OQIAAAAENDE4NQQAAAABMAcAAAAIOC84LzIwMTkIAAAACTMvMzEvMjAxMAkAAAABMJk7LxxAHNcIj4MsaEAc1wgrQ0lRLkxTRTpOWFQuSVFfREVCVF9FUVVJVl9PUEVSX0xFQVNFLkZZMjAxMwEAAAB1RXUAAgAAAAYxNTc1LjIBCAAAAAUAAAABMQEAAAAKMTY2ODc1MTg4MQMAAAACNTUCAAAABTIxNjcxBAAAAAEwBwAAAAg4LzgvMjAxOQgAAAAJMS8yNi8yMDEzCQAAAAEwcnVPHkAc1wi8d9tnQBzXCC5DSVEuQk1WOkxJVkVQT0wgQy0xLklRX01BUktFVENBUC4yMDA2LzMvMzEuSlBZAQAAAIJhDQACAAAADTM1NTcyMC4xMjAzNTkBBgAAAAUAAAABMQEAAAAJMTkxODE2MDc0AwAAAAI3OQIAAAAGMTAw</t>
  </si>
  <si>
    <t>MDU0BAAAAAEwBwAAAAkzLzMxLzIwMDZlo8RBQBzXCHBFWpZAHNcIIkNJUS5OWVNFOk0uSVFfU0FMRV9JTlRBTl9DRi5GWTIwMTABAAAAi9oEAAIAAAAELTEwNQEIAAAABQAAAAExAQAAAAoxNTMxMjg2ODM0AwAAAAMxNjACAAAABDIwMjkEAAAAATAHAAAACDgvOC8yMDE5CAAAAAkxLzMwLzIwMTAJAAAAATB6NZIeQBzXCEKtFGhAHNcII0NJUS5UU0U6MzA5OS5JUV9ESUxVVF9XRUlHSFQuRlkyMDE3AQAAADlahgYCAAAABjM5Mi45MwDm9jEkQBzXCNgOnGZAHNcIJkNJUS5UU0U6ODI1Mi5JUV9DQVNIX0NPTlZFUlNJT04uRlkyMDE1AQAAAEFVDQACAAAACjI5NS41OTcwNzUBCAAAAAUAAAABMQEAAAAKMTc0NTIxNDQyNAMAAAACNzkCAAAABDQxODQEAAAAATAHAAAACDgvOC8yMDE5CAAAAAkzLzMxLzIwMTUJAAAAATCZOy8cQBzXCKn6ImhAHNcIIkNJUS5OWVNFOkpXTi5JUV9TQUxFX1BQRV9DRi5GWTIwMTkBAAAA130AAAMAAAAAAEt9RB1AHNcIzuvwZ0Ac1wgkQ0lRLlRTRTo4MjUzLklRX1VOTEVWRVJFRF9GQ0YuRlkyMDE3AQAAAAZcDQACAAAACi0xNzc0ODMuMjUBCAAAAAUAAAABMQEAAAAKMTg0Nzc2NTQxOAMAAAACNzkCAAAABDQ0MjMEAAAAATAHAAAACDgvOC8yMDE5CAAAAAkzLzMxLzIwMTcJAAAAATDckAYiQBzXCD/ZL2dAHNcIKENJUS5UU0U6MzA5OS5JUV9NSU5PUklUWV9JTlRFUkVTVC5GWTIw</t>
  </si>
  <si>
    <t>MTYBAAAAOVqGBgIAAAAEOTM3MQEIAAAABQAAAAExAQAAAAoxNzk3MjE4NjA3AwAAAAI3OQIAAAAEMTA1MgQAAAABMAcAAAAIOC84LzIwMTkIAAAACTMvMzEvMjAxNgkAAAABMOb2MSRAHNcIFGUaZ0Ac1wgXQ0lRLk5ZU0U6TS5JUV9GWC5GWTIwMTMBAAAAi9oEAAMAAAAAAHo1kh5AHNcIDlS1Z0Ac1wgjQ0lRLkxTRTpOWFQuSVFfU0FMRV9JTlRBTl9DRi5GWTIwMTEBAAAAdUV1AAMAAAAAAM0UTR5AHNcIRrPWZ0Ac1wggQ0lRLk5ZU0U6SldOLklRX0ZVTExfVElNRS5GWTIwMTYBAAAA130AAAIAAAAFNzgwMDAAS31EHUAc1wgJTvNnQBzXCCdDSVEuQk1WOkxJVkVQT0wgQy0xLklRX1NHQV9TVVBQTC5GWTIwMTYBAAAAgmENAAIAAAAJMjUxNzcuMDE0AQgAAAAFAAAAATEBAAAACjE4ODAwMzc5MDgDAAAAAzExMAIAAAADMTAyBAAAAAEwBwAAAAg4LzgvMjAxOQgAAAAKMTIvMzEvMjAxNgkAAAABMMFqmB9AHNcIeamFZ0Ac1wghQ0lRLlRTRTo4MjUyLklRX05FVF9DSEFOR0UuRlkyMDE0AQAAAEFVDQACAAAAAzExMgEIAAAABQAAAAExAQAAAAoxNjg2MDE4MTUzAwAAAAI3OQIAAAAEMjA5MwQAAAABMAcAAAAIOC84LzIwMTkIAAAACTMvMzEvMjAxNAkAAAABMF9mUiVAHNcIRtaBZkAc1wggQ0lRLlRTRTo4MjMzLklRX1NHQV9TVVBQTC5GWTIwMTcBAAAAdV0NAAIAAAAGMjE4NDU4AQgAAAAFAAAAATEBAAAACjE4</t>
  </si>
  <si>
    <t>NDU1NTQ5OTcDAAAAAjc5AgAAAAMxMDIEAAAAATAHAAAACDgvOC8yMDE5CAAAAAkyLzI4LzIwMTcJAAAAATDm9jEkQBzXCCN0f2ZAHNcINENJUS5OWVNFOkpXTi5JUV9UT1RBTF9PVVRTVEFORElOR19GSUxJTkdfREFURS5GWTIwMTQBAAAA130AAAIAAAAKMTg5LjY5MjY2NgEEAAAABQAAAAE1AQAAAAoxNzgwNjcxMzE0AgAAAAUyNDE1MwYAAAABMFTxWR1AHNcI89MbaEAc1wgjQ0lRLlRTRTo4MjUyLklRX1BFX0VYQ0wuLjIwMTkvMDMvMzEBAAAAQVUNAAIAAAAJMjAuNTA2MDMxAQcAAAAFAAAAATEBAAAACjE5NDQzODg0NTUDAAAAATACAAAABjEwMDAyNwQAAAABMAcAAAAJMy8yOS8yMDE5CAAAAAkzLzI5LzIwMTnUNdc/QBzXCHY+RmZAHNcIHUNJUS5MU0U6TlhULklRX0lOQ19UQVguRlkyMDE5AQAAAHVFdQACAAAABTEzMi41AQgAAAAFAAAAATEBAAAACjE5NTM2Mjg2NTYDAAAAAjU1AgAAAAI3NQQAAAABMAcAAAAIOC84LzIwMTkIAAAACTEvMjYvMjAxOQkAAAABMBCJlR1AHNcI99ndZ0Ac1wgnQ0lRLlNOU0U6RkFMQUJFTExBLklRX0NBU0hfRklOQU4uRlkyMDE4AQAAADB5DQACAAAACy0yMTgyNDQuNzc5AQgAAAAFAAAAATEBAAAACjE5NDc3MTc2MjADAAAAAjMxAgAAAAQyMDA0BAAAAAEwBwAAAAg4LzgvMjAxOQgAAAAKMTIvMzEvMjAxOAkAAAABMI4FtR9AHNcI+lt3Z0Ac1wgfQ0lRLlRTRTozMDg2</t>
  </si>
  <si>
    <t>LklRX05FVF9ERUJULkZZMjAxMQEAAADSXw0AAgAAAAU3MzA4NgEIAAAABQAAAAExAQAAAAoxNDU4MjQyMDA2AwAAAAI3OQIAAAAENDM2NAQAAAABMAcAAAAIOC84LzIwMTkIAAAACTIvMjgvMjAxMQkAAAABMMp1HSNAHNcIuaP2ZkAc1wgbQ0lRLlRTRTo4MjUzLklRX0FQSUMuRlkyMDExAQAAAAZcDQACAAAABTg0ODM4AQgAAAAFAAAAATEBAAAACjE0ODI0OTE3MTkDAAAAAjc5AgAAAAQxMDg0BAAAAAEwBwAAAAg4LzgvMjAxOQgAAAAJMy8zMS8yMDExCQAAAAEwWbEYI0Ac1whAzd5mQBzXCCRDSVEuVFNFOjgyNTMuSVFfQ1VSUkVOQ1lfR0FJTi5GWTIwMTkBAAAABlwNAAMAAAAAABfzCCJAHNcIvY4CZ0Ac1wgZQ0lRLlRTRTo5OTgzLklRX0dQLkZZMjAxOAEAAADRjkQAAgAAAAcxMDQ5OTM3AQgAAAAFAAAAATEBAAAACjE5Mjg0NTMzODQDAAAAAjc5AgAAAAIxMAQAAAABMAcAAAAIOC84LzIwMTkIAAAACTgvMzEvMjAxOAkAAAABMNzV1yBAHNcIaq9HZ0Ac1wgqQ0lRLlNOU0U6RkFMQUJFTExBLklRX0VCSVREQS5GWTIwMTkuLi4uSlBZAQAAADB5DQADAAAAAABFwTQaQBzXCGOPfWhAHNcIKkNJUS5UU0U6ODI1Mi5JUV9JTkNfVEFYX1BBWV9DVVJSRU5ULkZZMjAxNwEAAABBVQ0AAgAAAAQ3MjE0AQgAAAAFAAAAATEBAAAACjE4NDgxNzE1OTMDAAAAAjc5AgAAAAQxMDk0BAAAAAEwBwAAAAg4LzgvMjAxOQgA</t>
  </si>
  <si>
    <t>AAAJMy8zMS8yMDE3CQAAAAEwX2ZSJUAc1wg6UFlmQBzXCBxDSVEuVFNFOjk5ODMuSVFfQ0FQRVguRlkyMDEzAQAAANGORAACAAAABi0yNzY2OAEIAAAABQAAAAExAQAAAAoxNzA4OTA3MDk4AwAAAAI3OQIAAAAEMjAyMQQAAAABMAcAAAAIOC84LzIwMTkIAAAACTgvMzEvMjAxMwkAAAABML9z1SBAHNcI5+0jZ0Ac1wgjQ0lRLlRTRTozMDg2LklRX0JFVEFfMVlSLjIwMTUvMDIvMjgBAAAA0l8NAAIAAAAQMS4zNzIyNTEwMDkzODM4MgCir3tAQBzXCId3qGhAHNcIG0NJUS5OWVNFOkpXTi5JUV9MQU5ELkZZMjAxNgEAAADXfQAAAgAAAAMxMDQBCAAAAAUAAAABMQEAAAAKMTg3OTE3Njc5NQMAAAADMTYwAgAAAAQzMDk4BAAAAAEwBwAAAAg4LzgvMjAxOQgAAAAJMS8zMC8yMDE2CQAAAAEwS31EHUAc1wi9cRloQBzXCCJDSVEuVFNFOjgyNTIuSVFfUVVJQ0tfUkFUSU8uRlkyMDA4AQAAAEFVDQACAAAACDAuNTczMDkxAQgAAAAFAAAAATEBAAAACjEwNjI3NDUyMTgDAAAAAjc5AgAAAAQ0MTIxBAAAAAEwBwAAAAg4LzgvMjAxOQgAAAAJMy8zMS8yMDA4CQAAAAEwmTsvHEAc1wjaXCVoQBzXCCNDSVEuVFNFOjgyNTIuSVFfRUJJVEFfTUFSR0lOLkZZMjAxMgEAAABBVQ0AAgAAAAU0LjM2OAEIAAAABQAAAAExAQAAAAoxNTU0OTUwNzEyAwAAAAI3OQIAAAAENDQxOQQAAAABMAcAAAAIOC84LzIwMTkIAAAACTMvMzEv</t>
  </si>
  <si>
    <t>MjAxMgkAAAABMJk7LxxAHNcIyOJNaEAc1wggQ0lRLlRTRTo5MDIwLklRX1NUX0lOVkVTVC5GWTIwMTgBAAAA3GcNAAIAAAAFNjAwMDABCAAAAAUAAAABMQEAAAAKMTg5NDMxNTQyNwMAAAACNzkCAAAABDEwNjkEAAAAATAHAAAACDgvOC8yMDE5CAAAAAkzLzMxLzIwMTgJAAAAATBxQ/ghQBzXCGKyKGdAHNcIHkNJUS5OWVNFOk0uSVFfQlVJTERJTkdTLkZZMjAxMgEAAACL2gQAAgAAAAQ3Mzk5AQgAAAAFAAAAATEBAAAACjE2NjgyMDQ1MDADAAAAAzE2MAIAAAAEMzAyMwQAAAABMAcAAAAIOC84LzIwMTkIAAAACTEvMjgvMjAxMgkAAAABMHo1kh5AHNcID9NtZ0Ac1wgfQ0lRLlRTRTo5MDIwLklRX0RBX1NVUFBMLkZZMjAwOAEAAADcZw0AAgAAAAU1MTQ3MQEIAAAABQAAAAExAQAAAAoxMDYxMTk3MzIyAwAAAAI3OQIAAAACNDEEAAAAATAHAAAACDgvOC8yMDE5CAAAAAkzLzMxLzIwMDgJAAAAATAX8wgiQBzXCKIpH2dAHNcIG0NJUS5UU0U6OTk4My5JUV9DT0dTLkZZMjAxNgEAAADRjkQAAgAAAAY5MjE0NzUBCAAAAAUAAAABMQEAAAAKMTg2ODUxMDY3MAMAAAACNzkCAAAAAjM0BAAAAAEwBwAAAAg4LzgvMjAxOQgAAAAJOC8zMS8yMDE2CQAAAAEw3NXXIEAc1whqr0dnQBzXCCFDSVEuVFNFOjgyNTMuSVFfU0dBX01BUkdJTi5GWTIwMTQBAAAABlwNAAIAAAAHNjAuMDU1NgEIAAAABQAAAAExAQAAAAoxNjg2</t>
  </si>
  <si>
    <t>NjM4MzkzAwAAAAI3OQIAAAAENDM3NQQAAAABMAcAAAAIOC84LzIwMTkIAAAACTMvMzEvMjAxNAkAAAABMKljaxtAHNcI7cp4aEAc1wgoQ0lRLlRTRTo4MjUyLklRX1RPVEFMX0xJQUJfRVFVSVRZLkZZMjAxNwEAAABBVQ0AAgAAAAY4MDY1NzUBCAAAAAUAAAABMQEAAAAKMTg0ODE3MTU5MwMAAAACNzkCAAAABDEwMTMEAAAAATAHAAAACDgvOC8yMDE5CAAAAAkzLzMxLzIwMTcJAAAAATBfZlIlQBzXCIs4hGZAHNcIKENJUS5UU0U6ODI1My5JUV9HV19JTlRBTl9BTU9SVF9DRi5GWTIwMTEBAAAABlwNAAMAAAAAAFmxGCNAHNcIsh3OZkAc1wgmQ0lRLlRTRTozMDk5LklRX0VYVFJBX0FDQ19JVEVNUy5GWTIwMDgBAAAAOVqGBgMAAAAAAOb2MSRAHNcIE+iUZkAc1wgkQ0lRLk5ZU0U6TS5JUV9PVEhFUl9MVF9BU1NFVFMuRlkyMDA4AQAAAIvaBAACAAAAAzUxMAEIAAAABQAAAAExAQAAAAoxMzQ3MzAwNDQ0AwAAAAMxNjACAAAABDEwNjAEAAAAATAHAAAACDgvOC8yMDE5CAAAAAgyLzIvMjAwOAkAAAABMKwvnR9AHNcI7GipZ0Ac1wgnQ0lRLlNOU0U6RkFMQUJFTExBLklRX0NBU0hfRVFVSVYuRlkyMDE1AQAAADB5DQACAAAACjIwNzMwOC4yMjYBCAAAAAUAAAABMQEAAAAKMTgyOTkzNDAxMwMAAAACMzECAAAABDEwOTYEAAAAATAHAAAACDgvOC8yMDE5CAAAAAoxMi8zMS8yMDE1CQAAAAEwU6OyH0Ac1whqr0dn</t>
  </si>
  <si>
    <t>QBzXCCxDSVEuQk1WOkxJVkVQT0wgQy0xLklRX0dXX0lOVEFOX0FNT1JULkZZMjAxMgEAAACCYQ0AAwAAAAAAsZGfH0Ac1wjxDmlnQBzXCClDSVEuVFNFOjMwODYuSVFfQVNTRVRfV1JJVEVET1dOX0NGLkZZMjAxNwEAAADSXw0AAwAAAAAAnRMbI0Ac1wibLABnQBzXCCRDSVEuVFNFOjMwODYuSVFfT1RIRVJfTElBQl9MVC5GWTIwMTIBAAAA0l8NAAIAAAAFMTA1NzEBCAAAAAUAAAABMQEAAAAKMTU1MTcyMTU5NAMAAAACNzkCAAAABDEwNjIEAAAAATAHAAAACDgvOC8yMDE5CAAAAAkyLzI5LzIwMTIJAAAAATDKdR0jQBzXCP75p2ZAHNcIKkNJUS5UU0U6ODI1My5JUV9UT1RBTF9BU1NFVFMuRlkyMDE2Li4uLkpQWQEAAAAGXA0AAgAAAAcyNTUwOTkwAQgAAAAFAAAAATEBAAAACjE3OTczMTU0MDgDAAAAAjc5AgAAAAQxMDA3BAAAAAEwBwAAAAg4LzgvMjAxOQgAAAAJMy8zMS8yMDE2CQAAAAEwCKpiGkAc1wjrx5doQBzXCCRDSVEuVFNFOjk5ODMuSVFfUEVSSU9EREFURV9JUy5GWTIwMTMBAAAA0Y5EAAUAAAAKMjAxMy8wOC8zMQDbSe0gQBzXCOvkgGdAHNcIJ0NJUS5TTlNFOkZBTEFCRUxMQS5JUV9DQVNIX0VRVUlWLkZZMjAwNwEAAAAweQ0AAgAAAAk1OTMyMC4xNTgBCAAAAAUAAAABMQEAAAAJODEyMzAxNTczAwAAAAIzMQIAAAAEMTA5NgQAAAABMAcAAAAIOC84LzIwMTkIAAAACjEyLzMxLzIwMDcJAAAA</t>
  </si>
  <si>
    <t>ATDc1dcgQBzXCAhiOWdAHNcIIkNJUS5UU0U6OTAyMC5JUV9MRVZFUkVEX0ZDRi5GWTIwMDkBAAAA3GcNAAIAAAAJNDUyMDAuNjI1AQgAAAAFAAAAATEBAAAACjEzNzc5MTA5MjMDAAAAAjc5AgAAAAQ0NDIyBAAAAAEwBwAAAAg4LzgvMjAxOQgAAAAJMy8zMS8yMDA5CQAAAAEw5wf9IUAc1whQPhNnQBzXCCVDSVEuVFNFOjk5ODMuSVFfTFRfREVCVF9JU1NVRUQuRlkyMDE0AQAAANGORAADAAAAAADc1dcgQBzXCGXEO2dAHNcIIkNJUS5CTVY6TElWRVBPTCBDLTEuSVFfTEFORC5GWTIwMTIBAAAAgmENAAIAAAAIMzQxNi41NDgBCAAAAAUAAAABMQEAAAAKMTY4ODc0NTQ2MQMAAAADMTEwAgAAAAQzMDk4BAAAAAEwBwAAAAg4LzgvMjAxOQgAAAAKMTIvMzEvMjAxMgkAAAABMLGRnx9AHNcIDEsSaEAc1wgmQ0lRLlRTRTo5MDIwLklRX09USEVSX0xUX0FTU0VUUy5GWTIwMTYBAAAA3GcNAAIAAAABMgEIAAAABQAAAAExAQAAAAoxNzk4MzM2NDAzAwAAAAI3OQIAAAAEMTA2MAQAAAABMAcAAAAIOC84LzIwMTkIAAAACTMvMzEvMjAxNgkAAAABMDHh9SFAHNcIjJpTZ0Ac1wgkQ0lRLlRTRTozMDk5LklRX0NPTU1PTl9ESVZfQ0YuRlkyMDA5AQAAADlahgYCAAAABS0yMDA1AQgAAAAFAAAAATEBAAAACjEzODk1NzYzMjgDAAAAAjc5AgAAAAQyMDc0BAAAAAEwBwAAAAg4LzgvMjAxOQgAAAAJMy8zMS8yMDA5CQAAAAEw</t>
  </si>
  <si>
    <t>5vYxJEAc1wizqbhmQBzXCB5DSVEuTllTRTpKV04uSVFfU1RfREVCVC5GWTIwMDkBAAAA130AAAIAAAADMjc1AQgAAAAFAAAAATEBAAAACjE0MzY4MjQ3NDMDAAAAAzE2MAIAAAAEMTA0NgQAAAABMAcAAAAIOC84LzIwMTkIAAAACTEvMzEvMjAwOQkAAAABMBmPVx1AHNcISLa3Z0Ac1wgjQ0lRLlRTRTo4MjMzLklRX1RPVEFMX0VRVUlUWS5GWTIwMDgBAAAAdV0NAAIAAAAGMjkxMjUzAQgAAAAFAAAAATEBAAAACjEwMTE5MDkzNzYDAAAAAjc5AgAAAAQxMjc1BAAAAAEwBwAAAAg4LzgvMjAxOQgAAAAJMi8yOS8yMDA4CQAAAAEwLntGJUAc1wgjdH9mQBzXCB9DSVEuVFNFOjMwODYuSVFfREFfU1VQUEwuRlkyMDE5AQAAANJfDQACAAAABTExNTgwAQgAAAAFAAAAATEBAAAACjE5NjcwMDQ3MjgDAAAAAjc5AgAAAAI0MQQAAAABMAcAAAAIOC84LzIwMTkIAAAACTIvMjgvMjAxOQkAAAABMJ0TGyNAHNcIpQu7ZkAc1wghQ0lRLlRTRTo5MDIwLklRX1RPVEFMX0xJQUIuRlkyMDA4AQAAANxnDQACAAAABzUzMTk5OTcBCAAAAAUAAAABMQEAAAAKMTA2MTE5NzMyMgMAAAACNzkCAAAABDEyNzYEAAAAATAHAAAACDgvOC8yMDE5CAAAAAkzLzMxLzIwMDgJAAAAATAX8wgiQBzXCGKyKGdAHNcIIUNJUS5UU0U6ODIzMy5JUV9DQVNIX0VRVUlWLkZZMjAxOAEAAAB1XQ0AAgAAAAU5OTU0MQEIAAAABQAAAAExAQAAAAoxODkx</t>
  </si>
  <si>
    <t>NzgyOTk0AwAAAAI3OQIAAAAEMTA5NgQAAAABMAcAAAAIOC84LzIwMTkIAAAACTIvMjgvMjAxOAkAAAABMOb2MSRAHNcIRlnJZkAc1wgkQ0lRLlRTRTo4MjMzLklRX01BUktFVENBUC4yMDE0LzAyLzI4AQAAAHVdDQACAAAADTI5MTI4Ny41NDE5NzgBBgAAAAUAAAABMQEAAAAKMTY1NTE0ODgwNwMAAAACNzkCAAAABjEwMDA1NAQAAAABMAcAAAAJMi8yOC8yMDE0cU15QEAc1wh7EyxrQBzXCB1DSVEuTFNFOk5YVC5JUV9SQVdfSU5WLkZZMjAxNwEAAAB1RXUAAwAAAAAAEImVHUAc1wgcvEZoQBzXCCxDSVEuQk1WOkxJVkVQT0wgQy0xLklRX1JFVFVSTl9DQVBJVEFMLkZZMjAxNwEAAACCYQ0AAgAAAAY4LjA1MzUBCAAAAAUAAAABMQEAAAAKMTk0OTE2Nzg1OQMAAAADMTEwAgAAAAQ0MzYzBAAAAAEwBwAAAAg4LzgvMjAxOQgAAAAKMTIvMzEvMjAxNwkAAAABMNxFExtAHNcIYJJeaEAc1wgpQ0lRLlRTRTo4MjUyLklRX0RBWVNfSU5WRU5UT1JZX09VVC5GWTIwMTMBAAAAQVUNAAIAAAAJMjguOTc0Nzk1AQgAAAAFAAAAATEBAAAACjE2MjU0NTc2ODMDAAAAAjc5AgAAAAQ0MDM1BAAAAAEwBwAAAAg4LzgvMjAxOQgAAAAJMy8zMS8yMDEzCQAAAAEwmTsvHEAc1whUISpoQBzXCCBDSVEuTllTRTpKV04uSVFfRlVMTF9USU1FLkZZMjAwOQEAAADXfQAAAgAAAAU1MTAwMAAZj1cdQBzXCPncvmdAHNcIIkNJUS5UU0U6</t>
  </si>
  <si>
    <t>ODI1Mi5JUV9DQVNIX0lOVkVTVC5GWTIwMTUBAAAAQVUNAAIAAAAFLTM4NjcBCAAAAAUAAAABMQEAAAAKMTc0NTIxNDQyNAMAAAACNzkCAAAABDIwMDUEAAAAATAHAAAACDgvOC8yMDE5CAAAAAkzLzMxLzIwMTUJAAAAATBfZlIlQBzXCE7HT2ZAHNcIGkNJUS5OWVNFOk0uSVFfQ0FQRVguRlkyMDE2AQAAAIvaBAACAAAABC03NzcBCAAAAAUAAAABMQEAAAAKMTg4MTUwMTg1MgMAAAADMTYwAgAAAAQyMDIxBAAAAAEwBwAAAAg4LzgvMjAxOQgAAAAJMS8zMC8yMDE2CQAAAAEwEetkHkAc1whItrdnQBzXCCFDSVEuTllTRTpNLklRX0JBU0lDX1dFSUdIVC5GWTIwMTEBAAAAi9oEAAIAAAAFNDIzLjMAejWSHkAc1wh5qYVnQBzXCBlDSVEuVFNFOjk5ODMuSVFfUkUuRlkyMDA5AQAAANGORAACAAAABjI5NTQ0MgEIAAAABQAAAAExAQAAAAoxNDE0NjYzOTE5AwAAAAI3OQIAAAAEMTIyMgQAAAABMAcAAAAIOC84LzIwMTkIAAAACTgvMzEvMjAwOQkAAAABMNtJ7SBAHNcIygjaZkAc1wggQ0lRLlRTRTo4MjUyLklRX0NIQU5HRV9BUi5GWTIwMDMBAAAAQVUNAAIAAAADODk0AQgAAAAFAAAAATEBAAAACTE5MzM4NDY4MQMAAAACNzkCAAAABDIwMTgEAAAAATAHAAAACDgvOC8yMDE5CAAAAAk5LzMwLzIwMDMJAAAAATD6wMkZQBzXCNKIKjZAHNcIG0NJUS5MU0U6TlhULklRX05JX0NGLkZZMjAwOAEAAAB1RXUAAgAAAAUz</t>
  </si>
  <si>
    <t>NTQuMQEIAAAABQAAAAExAQAAAAoxMDAyNDA1OTY3AwAAAAI1NQIAAAAEMjE1MAQAAAABMAcAAAAIOC84LzIwMTkIAAAACTEvMjYvMjAwOAkAAAABMBHrZB5AHNcIJ8urZ0Ac1wgeQ0lRLlRTRTo5OTgzLklRX1JBV19JTlYuRlkyMDEyAQAAANGORAACAAAABDIyMzcBCAAAAAUAAAABMQEAAAAKMTU4MDQ1MDkzMQMAAAACNzkCAAAABDMxNzEEAAAAATAHAAAACDgvOC8yMDE5CAAAAAk4LzMxLzIwMTIJAAAAATDbSe0gQBzXCN6FX2dAHNcIKENJUS5OWVNFOkpXTi5JUV9QUk9WX0JBRF9ERUJUU19DRi5GWTIwMTYBAAAA130AAAIAAAACMjYBCAAAAAUAAAABMQEAAAAKMTg3OTE3Njc5NQMAAAADMTYwAgAAAAQyMTExBAAAAAEwBwAAAAg4LzgvMjAxOQgAAAAJMS8zMC8yMDE2CQAAAAEwS31EHUAc1wi6dPpnQBzXCBlDSVEuVFNFOjgyNTMuSVFfQUUuRlkyMDEzAQAAAAZcDQACAAAABDIyMjkBCAAAAAUAAAABMQEAAAAKMTYyNTQ1Nzc0MgMAAAACNzkCAAAABDEwMTYEAAAAATAHAAAACDgvOC8yMDE5CAAAAAkzLzMxLzIwMTMJAAAAATCdExsjQBzXCN12LWdAHNcIIENJUS5UU0U6OTk4My5JUV9DQVNIX09QRVIuRlkyMDA4AQAAANGORAACAAAABTg3MzM2AQgAAAAFAAAAATEBAAAACjE0MzQ3MzIzMzkDAAAAAjc5AgAAAAQyMDA2BAAAAAEwBwAAAAg4LzgvMjAxOQgAAAAJOC8zMS8yMDA4CQAAAAEw20ntIEAc1wjn</t>
  </si>
  <si>
    <t>7SNnQBzXCC9DSVEuVFNFOjgyNTMuSVFfSU1QVVRfT1BFUl9MRUFTRV9JTlRfRVhQLkZZMjAxNAEAAAAGXA0AAwAAAAAAnRMbI0Ac1wiTnTRnQBzXCCFDSVEuVFNFOjgyNTIuSVFfTkVUX0NIQU5HRS5GWTIwMTIBAAAAQVUNAAIAAAAFLTI2NzUBCAAAAAUAAAABMQEAAAAKMTU1NDk1MDcxMgMAAAACNzkCAAAABDIwOTMEAAAAATAHAAAACDgvOC8yMDE5CAAAAAkzLzMxLzIwMTIJAAAAATAfBFAlQBzXCIs4hGZAHNcIHkNJUS5UU0U6MzA4Ni5JUV9aX1NDT1JFLkZZMjAxNgEAAADSXw0AAgAAAAgxLjkwODc4OAEIAAAABQAAAAExAQAAAAoxNzk1MjI0NzMzAwAAAAI3OQIAAAAGMTAwMTIzBAAAAAEwBwAAAAg4LzgvMjAxOQgAAAAJMi8yOS8yMDE2CQAAAAEwgxBrG0Ac1whpmCBoQBzXCC9DSVEuQk1WOkxJVkVQT0wgQy0xLklRX1RPVEFMX0RFQlRfUkVQQUlELkZZMjAxNQEAAACCYQ0AAwAAAAAAwWqYH0Ac1wioAOVnQBzXCClDSVEuU05TRTpGQUxBQkVMTEEuSVFfQkVUQV81WVIuMjAxMC8xMi8zMQEAAAAweQ0AAgAAABEwLjQ2NDU2OTgxMTI3Nzk0MgCir3tAQBzXCP07rWhAHNcIJENJUS5UU0U6OTk4My5JUV9PVEhFUl9MSUFCX0xULkZZMjAxOAEAAADRjkQAAgAAAAUzNzEyNAEIAAAABQAAAAExAQAAAAoxOTI4NDUzMzg0AwAAAAI3OQIAAAAEMTA2MgQAAAABMAcAAAAIOC84LzIwMTkIAAAACTgvMzEvMjAx</t>
  </si>
  <si>
    <t>OAkAAAABMNzV1yBAHNcIwvxVZ0Ac1wgtQ0lRLkJNVjpMSVZFUE9MIEMtMS5JUV9JTlZFU1RfTE9BTlNfQ0YuRlkyMDExAQAAAIJhDQADAAAAAACxkZ8fQBzXCHakpGdAHNcIJUNJUS5UU0U6ODI1My5JUV9HV19JTlRBTl9BTU9SVC5GWTIwMTYBAAAABlwNAAMAAAAAANyQBiJAHNcIxP82Z0Ac1wgXQ0lRLk5ZU0U6TS5JUV9HUC5GWTIwMTgBAAAAi9oEAAIAAAAFMTA0NjABCAAAAAUAAAABMQEAAAAKMTk1MjUzNTM3MQMAAAADMTYwAgAAAAIxMAQAAAABMAcAAAAIOC84LzIwMTkIAAAACDIvMy8yMDE4CQAAAAEwEetkHkAc1whAQqJnQBzXCC1DSVEuU05TRTpGQUxBQkVMTEEuSVFfTkVUX0lOVEVSRVNUX0VYUC5GWTIwMDkBAAAAMHkNAAIAAAAKLTc3MDgzLjUwMQEIAAAABQAAAAExAQAAAAoxNDM4NDA2NzM4AwAAAAIzMQIAAAADMzY4BAAAAAEwBwAAAAg4LzgvMjAxOQgAAAAKMTIvMzEvMjAwOQkAAAABMEJf4SBAHNcImSNdZ0Ac1wgpQ0lRLlNOU0U6RkFMQUJFTExBLklRX0JFVEFfNVlSLjIwMTYvMTIvMzEBAAAAMHkNAAIAAAARMC4zODE1MzA2NDUxMzA4MjgAoq97QEAc1wjC2apoQBzXCClDSVEuQk1WOkxJVkVQT0wgQy0xLklRX0FEVkVSVElTSU5HLkZZMjAxMwEAAACCYQ0AAgAAAAgxMDM5Ljk1OAEIAAAABQAAAAExAQAAAAoxNzI4ODY0MDIzAwAAAAMxMTACAAAABDMwMTMEAAAAATAHAAAACDgvOC8y</t>
  </si>
  <si>
    <t>MDE5CAAAAAoxMi8zMS8yMDEzCQAAAAEwsZGfH0Ac1wh7NXBnQBzXCCRDSVEuVFNFOjkwMjAuSVFfQ1VSUkVOQ1lfR0FJTi5GWTIwMTgBAAAA3GcNAAMAAAAAAHFD+CFAHNcIYrIoZ0Ac1wglQ0lRLkxTRTpOWFQuSVFfT1RIRVJfTFRfQVNTRVRTLkZZMjAxOAEAAAB1RXUAAgAAAAUxMDYuMgEIAAAABQAAAAExAQAAAAoxOTUzNjI4NjMxAwAAAAI1NQIAAAAEMTA2MAQAAAABMAcAAAAIOC84LzIwMTkIAAAACTEvMjcvMjAxOAkAAAABMBCJlR1AHNcIIMjKZ0Ac1wgqQ0lRLlRTRTo4MjMzLklRX09USEVSX1VOVVNVQUxfU1VQUEwuRlkyMDEwAQAAAHVdDQACAAAABC05OTcBCAAAAAUAAAABMQEAAAAKMTM2OTE4MDkxNwMAAAACNzkCAAAAAjg3BAAAAAEwBwAAAAg4LzgvMjAxOQgAAAAJMi8yOC8yMDEwCQAAAAEwYN1IJUAc1wjWnWdmQBzXCCpDSVEuQk1WOkxJVkVQT0wgQy0xLklRX0JFVEFfMVlSLjIwMTIvMTIvMzEBAAAAgmENAAIAAAARMC4yMTEwMTg1MTY4MzU4NDgAqQXHQUAc1wg4nq9oQBzXCCBDSVEuTllTRTpNLklRX1FVSUNLX1JBVElPLkZZMjAxNAEAAACL2gQAAgAAAAgwLjQ3MzQ1NAEIAAAABQAAAAExAQAAAAoxNzgyOTgyMjg2AwAAAAMxNjACAAAABDQxMjEEAAAAATAHAAAACDgvOC8yMDE5CAAAAAgyLzEvMjAxNAkAAAABMNxFExtAHNcIZYycaEAc1wgwQ0lRLlNOU0U6RkFMQUJFTExBLklRX1RP</t>
  </si>
  <si>
    <t>VEFMX0NPTU1PTl9FUVVJVFkuRlkyMDA4AQAAADB5DQACAAAACzE3MTI3NDMuMjM2AQgAAAAFAAAAATEBAAAACjEzMzczNjUwNTcDAAAAAjMxAgAAAAQxMDA2BAAAAAEwBwAAAAg4LzgvMjAxOQgAAAAKMTIvMzEvMjAwOAkAAAABMEJf4SBAHNcI/XNMZ0Ac1wgeQ0lRLlRTRTozMDk5LklRX0lOQ19UQVguRlkyMDE0AQAAADlahgYCAAAABTExNjc4AQgAAAAFAAAAATEBAAAACjE2ODY2MzgwODADAAAAAjc5AgAAAAI3NQQAAAABMAcAAAAIOC84LzIwMTkIAAAACTMvMzEvMjAxNAkAAAABMOb2MSRAHNcIpQu7ZkAc1wgcQ0lRLlRTRTozMDg2LklRX0NBUEVYLkZZMjAxNwEAAADSXw0AAgAAAAYtNDE5NjYBCAAAAAUAAAABMQEAAAAKMTg0NTU1NTAxMgMAAAACNzkCAAAABDIwMjEEAAAAATAHAAAACDgvOC8yMDE5CAAAAAkyLzI4LzIwMTcJAAAAATCdExsjQBzXCH0ywmZAHNcIHkNJUS5UU0U6MzA4Ni5JUV9MVF9ERUJULkZZMjAxOAEAAADSXw0AAgAAAAYxMzc5NzIBCAAAAAUAAAABMQEAAAAKMTg5MTc4Mjk4NQMAAAACNzkCAAAABDEwNDkEAAAAATAHAAAACDgvOC8yMDE5CAAAAAkyLzI4LzIwMTgJAAAAATCdExsjQBzXCLmj9mZAHNcIJkNJUS5CTVY6TElWRVBPTCBDLTEuSVFfTkVUX0RFQlQuRlkyMDEzAQAAAIJhDQACAAAACTEzNTc1LjM0NwEIAAAABQAAAAExAQAAAAoxNzI4ODY0MDIzAwAAAAMxMTACAAAA</t>
  </si>
  <si>
    <t>BDQzNjQEAAAAATAHAAAACDgvOC8yMDE5CAAAAAoxMi8zMS8yMDEzCQAAAAEwu/OhH0Ac1wgMSxJoQBzXCB9DSVEuVFNFOjgyNTMuSVFfRUJJVF9JTlQuRlkyMDEwAQAAAAZcDQACAAAACDIuNjA2MzkxAQgAAAAFAAAAATEBAAAACjE0ODI0OTE0NDEDAAAAAjc5AgAAAAQ0MTg5BAAAAAEwBwAAAAg4LzgvMjAxOQgAAAAJMy8zMS8yMDEwCQAAAAEwqWNrG0Ac1wgBQm9oQBzXCCBDSVEuTFNFOk5YVC5JUV9DQVNIX1RBWEVTLkZZMjAxOAEAAAB1RXUAAgAAAAMxMDYBCAAAAAUAAAABMQEAAAAKMTk1MzYyODYzMQMAAAACNTUCAAAABDMwNTMEAAAAATAHAAAACDgvOC8yMDE5CAAAAAkxLzI3LzIwMTgJAAAAATAQiZUdQBzXCPfZ3WdAHNcIK0NJUS5CTVY6TElWRVBPTCBDLTEuSVFfSU1QQUlSTUVOVF9HVy5GWTIwMTABAAAAgmENAAMAAAAAALGRnx9AHNcI2vSTZ0Ac1wghQ0lRLkxTRTpOWFQuSVFfT1RIRVJfSU5UQU4uRlkyMDE3AQAAAHVFdQACAAAAAzAuNwEIAAAABQAAAAExAQAAAAoxODgzMjc3OTkzAwAAAAI1NQIAAAAEMTA0MAQAAAABMAcAAAAIOC84LzIwMTkIAAAACTEvMjgvMjAxNwkAAAABMBCJlR1AHNcIbZ7iZ0Ac1wgjQ0lRLk5ZU0U6SldOLklRX0VCSVRBX01BUkdJTi5GWTIwMTEBAAAA130AAAIAAAAHMTEuMzA5MgEIAAAABQAAAAExAQAAAAoxNTkzODE5MzUzAwAAAAMxNjACAAAABDQ0MTkEAAAA</t>
  </si>
  <si>
    <t>ATAHAAAACDgvOC8yMDE5CAAAAAkxLzI5LzIwMTEJAAAAATChbzQaQBzXCGWMnGhAHNcIJUNJUS5UU0U6MzA4Ni5JUV9TVF9ERUJUX0lTU1VFRC5GWTIwMDgBAAAA0l8NAAMAAAAAAJ0TGyNAHNcIWUTVZkAc1wgkQ0lRLlRTRTozMDk5LklRX0NPTU1PTl9JU1NVRUQuRlkyMDE5AQAAADlahgYDAAAAAACtWjQkQBzXCH81o2ZAHNcIKENJUS5UU0U6OTk4My5JUV9UT1RBTF9ERUJULkZZMjAxMC4uLi5KUFkBAAAA0Y5EAAIAAAAFMjMyMjMBCAAAAAUAAAABMQEAAAAKMTQxNDY2MzYxNwMAAAACNzkCAAAABDQxNzMEAAAAATAHAAAACDgvOC8yMDE5CAAAAAk4LzMxLzIwMTAJAAAAATD6C2UaQBzXCHoDk2hAHNcIIUNJUS5UU0U6MzA5OS5JUV9FQVJOSU5HX0NPLkZZMjAwOAEAAAA5WoYGAwAAAAAA5vYxJEAc1wgUZRpnQBzXCCJDSVEuVFNFOjgyMzMuSVFfQVNTRVRfVFVSTlMuRlkyMDE1AQAAAHVdDQACAAAACDAuOTY5ODY1AQgAAAAFAAAAATEBAAAACjE3NDIyNDM3NTYDAAAAAjc5AgAAAAQ0MTc3BAAAAAEwBwAAAAg4LzgvMjAxOQgAAAAJMi8yOC8yMDE1CQAAAAEwiKU4HEAc1wip+iJoQBzXCCFDSVEuTFNFOk5YVC5JUV9HQUlOX0FTU0VUUy5GWTIwMTYBAAAAdUV1AAMAAAAAABCJlR1AHNcISLa3Z0Ac1wglQ0lRLlRTRTozMDg2LklRX0dXX0lOVEFOX0FNT1JULkZZMjAxMQEAAADSXw0AAwAAAAAAynUdI0Ac</t>
  </si>
  <si>
    <t>1wjjf9BmQBzXCDBDSVEuU05TRTpGQUxBQkVMTEEuSVFfVE9UQUxfQVNTRVRTLkZZMjAxMC4uLi5KUFkBAAAAMHkNAAIAAAAOMTEzOTc1MS41MDcxODkBCAAAAAUAAAABMQEAAAAKMTUyOTM5ODc1OAMAAAACNzkCAAAABDEwMDcEAAAAATAHAAAACDgvOC8yMDE5CAAAAAoxMi8zMS8yMDEwCQAAAAEwCKpiGkAc1wiwZZVoQBzXCChDSVEuVFNFOjMwODYuSVFfVE9UQUxfREVCVF9SRVBBSUQuRlkyMDEwAQAAANJfDQACAAAABi0xODM3NAEIAAAABQAAAAExAQAAAAoxMzczMTU5MzI1AwAAAAI3OQIAAAAEMjE2NgQAAAABMAcAAAAIOC84LzIwMTkIAAAACTIvMjgvMjAxMAkAAAABMMp1HSNAHNcI2A6cZkAc1wgoQ0lRLlRTRTo4MjUzLklRX01JTk9SSVRZX0lOVEVSRVNULkZZMjAxMwEAAAAGXA0AAgAAAAQzNDQyAQgAAAAFAAAAATEBAAAACjE2MjU0NTc3NDIDAAAAAjc5AgAAAAQxMDUyBAAAAAEwBwAAAAg4LzgvMjAxOQgAAAAJMy8zMS8yMDEzCQAAAAEwnRMbI0Ac1whF4tJmQBzXCCtDSVEuVFNFOjMwOTkuSVFfUkVUVVJOX0NPTU1PTl9FUVVJVFkuRlkyMDE0AQAAADlahgYCAAAABjQuMTU2MgEIAAAABQAAAAExAQAAAAoxNjg2NjM4MDgwAwAAAAI3OQIAAAAFMzMzMjAEAAAAATAHAAAACDgvOC8yMDE5CAAAAAkzLzMxLzIwMTQJAAAAATAU4T4cQBzXCKn6ImhAHNcIKENJUS5CTVY6TElWRVBPTCBDLTEuSVFf</t>
  </si>
  <si>
    <t>TklfQ09NUEFOWS5GWTIwMDgBAAAAgmENAAIAAAAIMzUyOC40MzQBCAAAAAUAAAABMQEAAAAKMTM4MTY3NzU5NAMAAAADMTEwAgAAAAU0MTU3MQQAAAABMAcAAAAIOC84LzIwMTkIAAAACjEyLzMxLzIwMDgJAAAAATCsL50fQBzXCML8VWdAHNcIGUNJUS5UU0U6ODIzMy5JUV9GWC5GWTIwMTEBAAAAdV0NAAIAAAAELTk5NwEIAAAABQAAAAExAQAAAAoxNDU4MjQyMDA4AwAAAAI3OQIAAAAEMjE0NAQAAAABMAcAAAAIOC84LzIwMTkIAAAACTIvMjgvMjAxMQkAAAABMOmhTSVAHNcIccGNZkAc1wgeQ0lRLlRTRTo4MjMzLklRX01BUktFVENBUC4uSlBZAQAAAHVdDQACAAAADDIxMDczOC40NjUzNAEGAAAABQAAAAExAQAAAAoxOTcxNTE3NDM3AwAAAAI3OQIAAAAGMTAwMDU0BAAAAAEwBwAAAAg4LzgvMjAxOWWjxEFAHNcI5bpQlkAc1wgjQ0lRLk5ZU0U6SldOLklRX0lOVEVSRVNUX0VYUC5GWTIwMTMBAAAA130AAAIAAAAELTEzNAEIAAAABQAAAAExAQAAAAoxNzIzNzkxNzg1AwAAAAMxNjACAAAAAjgyBAAAAAEwBwAAAAg4LzgvMjAxOQgAAAAIMi8yLzIwMTMJAAAAATAZj1cdQBzXCFIkC2hAHNcIJUNJUS5OWVNFOk0uSVFfVE9UQUxfT1RIRVJfT1BFUi5GWTIwMTkBAAAAi9oEAAIAAAAEODk5MgEIAAAABQAAAAExAQAAAAoxOTUyNTM1Mzc4AwAAAAMxNjACAAAAAzM4MAQAAAABMAcAAAAIOC84LzIwMTkIAAAA</t>
  </si>
  <si>
    <t>CDIvMi8yMDE5CQAAAAEwEetkHkAc1wgny6tnQBzXCCFDSVEuVFNFOjMwODYuSVFfTkVUX0NIQU5HRS5GWTIwMTIBAAAA0l8NAAIAAAAFLTkwMDABCAAAAAUAAAABMQEAAAAKMTU1MTcyMTU5NAMAAAACNzkCAAAABDIwOTMEAAAAATAHAAAACDgvOC8yMDE5CAAAAAkyLzI5LzIwMTIJAAAAATDKdR0jQBzXCGpHtmZAHNcIIUNJUS5TTlNFOkZBTEFCRUxMQS5JUV9BUElDLkZZMjAxNgEAAAAweQ0AAgAAAAk5MzQ4Mi4zMjkBCAAAAAUAAAABMQEAAAAKMTg3NjE0NDg1MAMAAAACMzECAAAABDEwODQEAAAAATAHAAAACDgvOC8yMDE5CAAAAAoxMi8zMS8yMDE2CQAAAAEwU6OyH0Ac1wjDC4hnQBzXCCxDSVEuU05TRTpGQUxBQkVMTEEuSVFfRUZGRUNUX1RBWF9SQVRFLkZZMjAxMgEAAAAweQ0AAgAAAAcyNS44NDI3AQgAAAAFAAAAATEBAAAACjE2NjMzNTQyMDYDAAAAAjMxAgAAAAQ0Mzc2BAAAAAEwBwAAAAg4LzgvMjAxOQgAAAAKMTIvMzEvMjAxMgkAAAABMPnA4yBAHNcI0e7RZ0Ac1wguQ0lRLlRTRTo4MjMzLklRX09USEVSX0ZJTkFOQ0VfQUNUX1NVUFBMLkZZMjAxNQEAAAB1XQ0AAgAAAAUtMTEzNQEIAAAABQAAAAExAQAAAAoxNzQyMjQzNzU2AwAAAAI3OQIAAAAEMjA1MAQAAAABMAcAAAAIOC84LzIwMTkIAAAACTIvMjgvMjAxNQkAAAABMOb2MSRAHNcI6YhzZkAc1wgwQ0lRLlRTRTozMDg2LklRX1RPVEFM</t>
  </si>
  <si>
    <t>X09VVFNUQU5ESU5HX0JTX0RBVEUuRlkyMDE0AQAAANJfDQACAAAACDI2My45MzI1AQQAAAAFAAAAATUBAAAACjE2ODMzMTE5NTMCAAAABTI0MTUyBgAAAAEwWbEYI0Ac1wgKa9xmQBzXCCVDSVEuVFNFOjgyMzMuSVFfUFJFRl9ESVZfT1RIRVIuRlkyMDE3AQAAAHVdDQADAAAAAADm9jEkQBzXCBJ3YGZAHNcIIUNJUS5UU0U6OTAyMC5JUV9ORVRfQ0hBTkdFLkZZMjAxNwEAAADcZw0AAgAAAAYtMjA2ODMBCAAAAAUAAAABMQEAAAAKMTg0ODI5NzM4OAMAAAACNzkCAAAABDIwOTMEAAAAATAHAAAACDgvOC8yMDE5CAAAAAkzLzMxLzIwMTcJAAAAATBxQ/ghQBzXCKSSkWdAHNcIJ0NJUS5UU0U6OTAyMC5JUV9DSEFOR0VfSU5WRU5UT1JZLkZZMjAwOQEAAADcZw0AAwAAAAAA5wf9IUAc1wikkpFnQBzXCCZDSVEuVFNFOjgyNTMuSVFfT1RIRVJfTFRfQVNTRVRTLkZZMjAxMwEAAAAGXA0AAgAAAAEzAQgAAAAFAAAAATEBAAAACjE2MjU0NTc3NDIDAAAAAjc5AgAAAAQxMDYwBAAAAAEwBwAAAAg4LzgvMjAxOQgAAAAJMy8zMS8yMDEzCQAAAAEwnRMbI0Ac1wgDfe9mQBzXCClDSVEuQk1WOkxJVkVQT0wgQy0xLklRX0NBU0hfSU5WRVNULkZZMjAxMQEAAACCYQ0AAgAAAAktNTI3MS44NTUBCAAAAAUAAAABMQEAAAAKMTYxNTMwMjQ1OAMAAAADMTEwAgAAAAQyMDA1BAAAAAEwBwAAAAg4LzgvMjAxOQgAAAAKMTIvMzEv</t>
  </si>
  <si>
    <t>MjAxMQkAAAABMLGRnx9AHNcI1HBrZ0Ac1wgZQ0lRLk5ZU0U6TS5JUV9DT0dTLkZZMjAxMgEAAACL2gQAAgAAAAUxNTczOAEIAAAABQAAAAExAQAAAAoxNjY4MjA0NTAwAwAAAAMxNjACAAAAAjM0BAAAAAEwBwAAAAg4LzgvMjAxOQgAAAAJMS8yOC8yMDEyCQAAAAEwejWSHkAc1wisBqdnQBzXCB9DSVEuVFNFOjgyNTIuSVFfVFJFQVNVUlkuRlkyMDEwAQAAAEFVDQACAAAABi01Mzg4NQEIAAAABQAAAAExAQAAAAoxMzg1NTM5NzU3AwAAAAI3OQIAAAAEMTI0OAQAAAABMAcAAAAIOC84LzIwMTkIAAAACTMvMzEvMjAxMAkAAAABMOmhTSVAHNcIiziEZkAc1wgZQ0lRLk5ZU0U6TS5JUV9OUFBFLkZZMjAxOAEAAACL2gQAAgAAAAQ2NjcyAQgAAAAFAAAAATEBAAAACjE5NTI1MzUzNzEDAAAAAzE2MAIAAAAEMTAwNAQAAAABMAcAAAAIOC84LzIwMTkIAAAACDIvMy8yMDE4CQAAAAEwEetkHkAc1wisBqdnQBzXCCtDSVEuTllTRTpNLklRX0NBU0hfQ09OVkVSU0lPTi5GWTIwMDkuLi4uSlBZAQAAAIvaBAACAAAACTgxLjM0OTYzMgEIAAAABQAAAAExAQAAAAoxNDM4NzE4ODAxAwAAAAMxNjACAAAABDQxODQEAAAAATAHAAAACDgvOC8yMDE5CAAAAAkxLzMxLzIwMDkJAAAAATAQDGYaQBzXCOvHl2hAHNcIG0NJUS5MU0U6TlhULklRX05JX0NGLkZZMjAxNwEAAAB1RXUAAgAAAAU2MzUuMwEIAAAABQAAAAExAQAAAAox</t>
  </si>
  <si>
    <t>ODgzMjc3OTkzAwAAAAI1NQIAAAAEMjE1MAQAAAABMAcAAAAIOC84LzIwMTkIAAAACTEvMjgvMjAxNwkAAAABMBCJlR1AHNcIgxi6Z0Ac1wglQ0lRLlRTRTo4MjUyLklRX1JFVFVSTl9DQVBJVEFMLkZZMjAxOQEAAABBVQ0AAgAAAAYzLjM2MTIBCAAAAAUAAAABMQEAAAAKMTk2OTE1NDcxMAMAAAACNzkCAAAABDQzNjMEAAAAATAHAAAACDgvOC8yMDE5CAAAAAkzLzMxLzIwMTkJAAAAATCZOy8cQBzXCBq/J2hAHNcIKENJUS5UU0U6MzA4Ni5JUV9ERUZfVEFYX0FTU0VUU19MVC5GWTIwMTQBAAAA0l8NAAIAAAAEMzA3NAEIAAAABQAAAAExAQAAAAoxNjgzMzExOTUzAwAAAAI3OQIAAAAEMTAyNgQAAAABMAcAAAAIOC84LzIwMTkIAAAACTIvMjgvMjAxNAkAAAABMFmxGCNAHNcIMFyqZkAc1wgrQ0lRLkJNVjpMSVZFUE9MIEMtMS5JUV9FQklUREEuRlkyMDEyLi4uLkpQWQEAAACCYQ0AAgAAAAw3NTY3OC4wMDQ1MjMBCAAAAAUAAAABMQEAAAAKMTY4ODc0NTQ2MQMAAAACNzkCAAAABDQwNTEEAAAAATAHAAAACDgvOC8yMDE5CAAAAAoxMi8zMS8yMDEyCQAAAAEwRcE0GkAc1wgmKppoQBzXCCBDSVEuVFNFOjMwODYuSVFfTFRfSU5WRVNULkZZMjAwOQEAAADSXw0AAgAAAAUzNzIxMQEIAAAABQAAAAExAQAAAAoxMzczMTYwMjU1AwAAAAI3OQIAAAAEMTA1NAQAAAABMAcAAAAIOC84LzIwMTkIAAAACTIvMjgvMjAw</t>
  </si>
  <si>
    <t>OQkAAAABMJ0TGyNAHNcIlkH0ZkAc1wgkQ0lRLlRTRTo5MDIwLklRX01BUktFVENBUC4yMDE3LzAzLzMxAQAAANxnDQACAAAADjM3Njg1NDguNTI5NjY4AQYAAAAFAAAAATEBAAAACjE4MjY4MzczNDEDAAAAAjc5AgAAAAYxMDAwNTQEAAAAATAHAAAACTMvMzEvMjAxN3FNeUBAHNcIwtmqaEAc1wgmQ0lRLlRTRTo4MjMzLklRX0FTU0VUX1dSSVRFRE9XTi5GWTIwMTgBAAAAdV0NAAIAAAAFLTYyMDUBCAAAAAUAAAABMQEAAAAKMTg5MTc4Mjk5NAMAAAACNzkCAAAAAjMyBAAAAAEwBwAAAAg4LzgvMjAxOQgAAAAJMi8yOC8yMDE4CQAAAAEw5vYxJEAc1wgSd2BmQBzXCCNDSVEuVFNFOjgyNTIuSVFfUEVfRVhDTC4uMjAxMi8wMy8zMQEAAABBVQ0AAwAAAAJOTQEHAAAABQAAAAExAQAAAAoxNTE0Nzk3NTYxAwAAAAEwAgAAAAYxMDAwMjcEAAAAATAHAAAACTMvMzAvMjAxMggAAAAJMy8zMC8yMDEy1DXXP0Ac1wh2PkZmQBzXCCBDSVEuVFNFOjgyNTMuSVFfUkRfRVhQX0ZOLkZZMjAxNQEAAAAGXA0AAwAAAAAA3JAGIkAc1whAzd5mQBzXCB1DSVEuVFNFOjgyMzMuSVFfUkRfRVhQLkZZMjAxMAEAAAB1XQ0AAwAAAAAAYN1IJUAc1wj8/IhmQBzXCCBDSVEuVFNFOjkwMjAuSVFfTklfTUFSR0lOLkZZMjAxNgEAAADcZw0AAgAAAAY4LjU1NTcBCAAAAAUAAAABMQEAAAAKMTc5ODMzNjQwMwMAAAACNzkCAAAABDQwOTQE</t>
  </si>
  <si>
    <t>AAAAATAHAAAACDgvOC8yMDE5CAAAAAkzLzMxLzIwMTYJAAAAATDTomwbQBzXCFQhKmhAHNcIGUNJUS5UU0U6MzA5OS5JUV9HVy5GWTIwMTkBAAAAOVqGBgIAAAACMjMBCAAAAAUAAAABMQEAAAAKMTk2ODY2NDYzMwMAAAACNzkCAAAABDExNzEEAAAAATAHAAAACDgvOC8yMDE5CAAAAAkzLzMxLzIwMTkJAAAAATCtWjQkQBzXCH81o2ZAHNcIIkNJUS5CTVY6TElWRVBPTCBDLTEuSVFfQVBJQy5GWTIwMDcBAAAAgmENAAMAAAAAAI4FtR9AHNcID9NtZ0Ac1wgcQ0lRLlRTRTo5MDIwLklRX0NBUEVYLkZZMjAxOAEAAADcZw0AAgAAAActNTc4MTU2AQgAAAAFAAAAATEBAAAACjE4OTQzMTU0MjcDAAAAAjc5AgAAAAQyMDIxBAAAAAEwBwAAAAg4LzgvMjAxOQgAAAAJMy8zMS8yMDE4CQAAAAEwcUP4IUAc1winFCtnQBzXCCBDSVEuVFNFOjgyNTIuSVFfRlVMTF9USU1FLkZZMjAxMAEAAABBVQ0AAgAAAAQ2ODQ3AOmhTSVAHNcIeE14ZkAc1wgpQ0lRLlRTRTozMDk5LklRX1RPVEFMX0RFQlRfQ0FQSVRBTC5GWTIwMTYBAAAAOVqGBgIAAAAHMjMuNDQzNgEIAAAABQAAAAExAQAAAAoxNzk3MjE4NjA3AwAAAAI3OQIAAAAENDE4NgQAAAABMAcAAAAIOC84LzIwMTkIAAAACTMvMzEvMjAxNgkAAAABMBThPhxAHNcIBUgxaEAc1wgaQ0lRLlRTRTo5MDIwLklRX0VCVC5GWTIwMTkBAAAA3GcNAAIAAAAGNDI4NjE4AQgAAAAF</t>
  </si>
  <si>
    <t>AAAAATEBAAAACjE5NjkzMDQyMDMDAAAAAjc5AgAAAAMxMzkEAAAAATAHAAAACDgvOC8yMDE5CAAAAAkzLzMxLzIwMTkJAAAAATDnB/0hQBzXCIyaU2dAHNcIIENJUS5UU0U6OTAyMC5JUV9MVF9JTlZFU1QuRlkyMDEyAQAAANxnDQACAAAABjE0NDc2MAEIAAAABQAAAAExAQAAAAoxNTYyNDg0NDU1AwAAAAI3OQIAAAAEMTA1NAQAAAABMAcAAAAIOC84LzIwMTkIAAAACTMvMzEvMjAxMgkAAAABMDpq/yFAHNcIYrIoZ0Ac1wgeQ0lRLkxTRTpOWFQuSVFfQVJfVFVSTlMuRlkyMDE3AQAAAHVFdQACAAAACDQuMTQwMzU5AQgAAAAFAAAAATEBAAAACjE4ODMyNzc5OTMDAAAAAjU1AgAAAAQ0MDAxBAAAAAEwBwAAAAg4LzgvMjAxOQgAAAAJMS8yOC8yMDE3CQAAAAEwrKkVG0Ac1wjG32xoQBzXCBpDSVEuTFNFOk5YVC5JUV9BUElDLkZZMjAxNwEAAAB1RXUAAgAAAAMwLjkBCAAAAAUAAAABMQEAAAAKMTg4MzI3Nzk5MwMAAAACNTUCAAAABDEwODQEAAAAATAHAAAACDgvOC8yMDE5CAAAAAkxLzI4LzIwMTcJAAAAATAQiZUdQBzXCOFfBmhAHNcIJENJUS5OWVNFOk0uSVFfTE9BTlNfUkVDRUlWX0xULkZZMjAxOAEAAACL2gQAAwAAAAAAEetkHkAc1wisBqdnQBzXCCJDSVEuVFNFOjkwMjAuSVFfU0FMRV9QUEVfQ0YuRlkyMDE3AQAAANxnDQACAAAABTE0MzMzAQgAAAAFAAAAATEBAAAACjE4NDgyOTczODgDAAAAAjc5</t>
  </si>
  <si>
    <t>AgAAAAQyMDQyBAAAAAEwBwAAAAg4LzgvMjAxOQgAAAAJMy8zMS8yMDE3CQAAAAEwcUP4IUAc1wikFwxnQBzXCB9DSVEuTllTRTpKV04uSVFfVFJFQVNVUlkuRlkyMDEzAQAAANd9AAADAAAAAABU8VkdQBzXCDc84GdAHNcIHUNJUS5UU0U6OTk4My5JUV9HQV9FWFAuRlkyMDA5AQAAANGORAADAAAAAADbSe0gQBzXCB/3xmZAHNcIHkNJUS5OWVNFOk0uSVFfTklfTUFSR0lOLkZZMjAxMwEAAACL2gQAAgAAAAY0LjgyMTkBCAAAAAUAAAABMQEAAAAKMTcyNjQ0NjI3NwMAAAADMTYwAgAAAAQ0MDk0BAAAAAEwBwAAAAg4LzgvMjAxOQgAAAAIMi8yLzIwMTMJAAAAATDcRRMbQBzXCEGkcWhAHNcIJUNJUS5CTVY6TElWRVBPTCBDLTEuSVFfU1RfREVCVC5GWTIwMTEBAAAAgmENAAMAAAAAALGRnx9AHNcIC1HUZ0Ac1wghQ0lRLlRTRTozMDk5LklRX0lOQ19FUVVJVFkuRlkyMDE1AQAAADlahgYCAAAABDIyMzQBCAAAAAUAAAABMQEAAAAKMTc0NDgxNDY3MgMAAAACNzkCAAAAAjQ3BAAAAAEwBwAAAAg4LzgvMjAxOQgAAAAJMy8zMS8yMDE1CQAAAAEw5vYxJEAc1wi1rJlmQBzXCC9DSVEuQk1WOkxJVkVQT0wgQy0xLklRX1RPVEFMX0RFQlRfUkVQQUlELkZZMjAxOAEAAACCYQ0AAgAAAAktNTY3MS40NTYBCAAAAAUAAAABMQEAAAAKMTk0OTE2Nzg1MgMAAAADMTEwAgAAAAQyMTY2BAAAAAEwBwAAAAg4LzgvMjAxOQgA</t>
  </si>
  <si>
    <t>AAAKMTIvMzEvMjAxOAkAAAABMKwvnR9AHNcIFutCZ0Ac1wgiQ0lRLlRTRTo5MDIwLklRX0RBX1NVUFBMX0NGLkZZMjAxNQEAAADcZw0AAgAAAAYzNjE0OTMBCAAAAAUAAAABMQEAAAAKMTc0NDk0NjA2MAMAAAACNzkCAAAABDIxNzEEAAAAATAHAAAACDgvOC8yMDE5CAAAAAkzLzMxLzIwMTUJAAAAATAx4fUhQBzXCO7wBGdAHNcII0NJUS5UU0U6MzA4Ni5JUV9QRV9FWENMLi4yMDA0LzAzLzMxAQAAANJfDQADAAAAAACpBcdBQBzXCAvxN2ZAHNcIKENJUS5UU0U6MzA5OS5JUV9UT1RBTF9ERUJUX1JFUEFJRC5GWTIwMTcBAAAAOVqGBgIAAAAGLTI4NDIwAQgAAAAFAAAAATEBAAAACjE4NDc5MTIzNDIDAAAAAjc5AgAAAAQyMTY2BAAAAAEwBwAAAAg4LzgvMjAxOQgAAAAJMy8zMS8yMDE3CQAAAAEw5vYxJEAc1wi1rJlmQBzXCCVDSVEuTFNFOk5YVC5JUV9FWFRSQV9BQ0NfSVRFTVMuRlkyMDE0AQAAAHVFdQADAAAAAABydU8eQBzXCKoDxmdAHNcIJUNJUS5OWVNFOkpXTi5JUV9DQVNIX1NUX0lOVkVTVC5GWTIwMTIBAAAA130AAAIAAAAEMTg3NwEIAAAABQAAAAExAQAAAAoxNjY0MTg4NDUxAwAAAAMxNjACAAAABDEwMDIEAAAAATAHAAAACDgvOC8yMDE5CAAAAAkxLzI4LzIwMTIJAAAAATAZj1cdQBzXCB7F6WdAHNcIL0NJUS5UU0U6OTAyMC5JUV9JTVBVVF9PUEVSX0xFQVNFX0lOVF9FWFAuRlkyMDEzAQAA</t>
  </si>
  <si>
    <t>ANxnDQADAAAAAAA6av8hQBzXCANo+2ZAHNcIKkNJUS5OWVNFOkpXTi5JUV9PVEhFUl9VTlVTVUFMX1NVUFBMLkZZMjAxNAEAAADXfQAAAwAAAAAAVPFZHUAc1wi9cRloQBzXCBtDSVEuVFNFOjkwMjAuSVFfQ09HUy5GWTIwMTcBAAAA3GcNAAIAAAAHMTg1MjIyMQEIAAAABQAAAAExAQAAAAoxODQ4Mjk3Mzg4AwAAAAI3OQIAAAACMzQEAAAAATAHAAAACDgvOC8yMDE5CAAAAAkzLzMxLzIwMTcJAAAAATAx4fUhQBzXCMT/NmdAHNcIJkNJUS5OWVNFOkpXTi5JUV9FWFRSQV9BQ0NfSVRFTVMuRlkyMDEwAQAAANd9AAADAAAAAAAZj1cdQBzXCH0PF2hAHNcIGUNJUS5UU0U6MzA5OS5JUV9BRS5GWTIwMTgBAAAAOVqGBgIAAAAFMTI0NjYBCAAAAAUAAAABMQEAAAAKMTg5MzgwNjAzNgMAAAACNzkCAAAABDEwMTYEAAAAATAHAAAACDgvOC8yMDE5CAAAAAkzLzMxLzIwMTgJAAAAATDm9jEkQBzXCH0ywmZAHNcII0NJUS5OWVNFOkpXTi5JUV9JTlRFUkVTVF9FWFAuRlkyMDE1AQAAANd9AAACAAAABC0xMjABCAAAAAUAAAABMQEAAAAKMTgzMjY5NTcxNgMAAAADMTYwAgAAAAI4MgQAAAABMAcAAAAIOC84LzIwMTkIAAAACTEvMzEvMjAxNQkAAAABMFTxWR1AHNcI0e7RZ0Ac1wgnQ0lRLlRTRTo4MjUzLklRX05FVF9JTlRFUkVTVF9FWFAuRlkyMDEzAQAAAAZcDQACAAAABDEwMTQBCAAAAAUAAAABMQEAAAAKMTYyNTQ1</t>
  </si>
  <si>
    <t>Nzc0MgMAAAACNzkCAAAAAzM2OAQAAAABMAcAAAAIOC84LzIwMTkIAAAACTMvMzEvMjAxMwkAAAABMJ0TGyNAHNcIzRrtZkAc1wgjQ0lRLlRTRTozMDg2LklRX0ZJTklTSEVEX0lOVi5GWTIwMTQBAAAA0l8NAAIAAAAFMjg5NTEBCAAAAAUAAAABMQEAAAAKMTY4MzMxMTk1MwMAAAACNzkCAAAABDMwNzUEAAAAATAHAAAACDgvOC8yMDE5CAAAAAkyLzI4LzIwMTQJAAAAATBZsRgjQBzXCKULu2ZAHNcIIENJUS5UU0U6OTAyMC5JUV9NQUNISU5FUlkuRlkyMDEyAQAAANxnDQACAAAABzc5NDExNDcBCAAAAAUAAAABMQEAAAAKMTU2MjQ4NDQ1NQMAAAACNzkCAAAABDMxMTQEAAAAATAHAAAACDgvOC8yMDE5CAAAAAkzLzMxLzIwMTIJAAAAATA6av8hQBzXCDTf8WZAHNcIIENJUS5CTVY6TElWRVBPTCBDLTEuSVFfTkkuRlkyMDE2AQAAAIJhDQACAAAACTEwMTQwLjQzMgEIAAAABQAAAAExAQAAAAoxODgwMDM3OTA4AwAAAAMxMTACAAAAAjE1BAAAAAEwBwAAAAg4LzgvMjAxOQgAAAAKMTIvMzEvMjAxNgkAAAABMMFqmB9AHNcIRL55Z0Ac1wgmQ0lRLlNOU0U6RkFMQUJFTExBLklRX1NHQV9TVVBQTC5GWTIwMTIBAAAAMHkNAAIAAAALMTI3NjU4Ny4yMDIBCAAAAAUAAAABMQEAAAAKMTY2MzM1NDIwNgMAAAACMzECAAAAAzEwMgQAAAABMAcAAAAIOC84LzIwMTkIAAAACjEyLzMxLzIwMTIJAAAAATD5wOMgQBzXCNr0</t>
  </si>
  <si>
    <t>k2dAHNcII0NJUS5OWVNFOk0uSVFfR0FJTl9BU1NFVFNfQ0YuRlkyMDEzAQAAAIvaBAADAAAAAAB6NZIeQBzXCImXcmdAHNcIG0NJUS5UU0U6MzA4Ni5JUV9OUFBFLkZZMjAxNgEAAADSXw0AAgAAAAY2Njg2NTEBCAAAAAUAAAABMQEAAAAKMTc5NTIyNDczMwMAAAACNzkCAAAABDEwMDQEAAAAATAHAAAACDgvOC8yMDE5CAAAAAkyLzI5LzIwMTYJAAAAATBZsRgjQBzXCJS7y2ZAHNcIKkNJUS5UU0U6OTAyMC5JUV9UT1RBTF9DT01NT05fRVFVSVRZLkZZMjAxMQEAAADcZw0AAgAAAAcxODA5MzU2AQgAAAAFAAAAATEBAAAACjE1NjI0ODQ1OTkDAAAAAjc5AgAAAAQxMDA2BAAAAAEwBwAAAAg4LzgvMjAxOQgAAAAJMy8zMS8yMDExCQAAAAEwOmr/IUAc1wh1OzJnQBzXCCFDSVEuVFNFOjkwMjAuSVFfVE9UQUxfTElBQi5GWTIwMTEBAAAA3GcNAAIAAAAHNTIwODM0NAEIAAAABQAAAAExAQAAAAoxNTYyNDg0NTk5AwAAAAI3OQIAAAAEMTI3NgQAAAABMAcAAAAIOC84LzIwMTkIAAAACTMvMzEvMjAxMQkAAAABMDpq/yFAHNcIO1AmZ0Ac1wgnQ0lRLlRTRTozMDk5LklRX1RPVEFMX09USEVSX09QRVIuRlkyMDA5AQAAADlahgYCAAAABjM3Nzg2MAEIAAAABQAAAAExAQAAAAoxMzg5NTc2MzI4AwAAAAI3OQIAAAADMzgwBAAAAAEwBwAAAAg4LzgvMjAxOQgAAAAJMy8zMS8yMDA5CQAAAAEw5vYxJEAc1wizqbhmQBzX</t>
  </si>
  <si>
    <t>CBdDSVEuTllTRTpNLklRX0RPLkZZMjAwOAEAAACL2gQAAgAAAAMtMTYBCAAAAAUAAAABMQEAAAAKMTM0NzMwMDQ0NAMAAAADMTYwAgAAAAI0MAQAAAABMAcAAAAIOC84LzIwMTkIAAAACDIvMi8yMDA4CQAAAAEwrC+dH0Ac1whqr0dnQBzXCClDSVEuTllTRTpKV04uSVFfVE9UQUxfREVCVF9DQVBJVEFMLkZZMjAwOAEAAADXfQAAAgAAAAc2OS4xMzA2AQgAAAAFAAAAATEBAAAACjEzNDMwMTQ4NDcDAAAAAzE2MAIAAAAENDE4NgQAAAABMAcAAAAIOC84LzIwMTkIAAAACDIvMi8yMDA4CQAAAAEwoW80GkAc1wgTtoRoQBzXCCNDSVEuVFNFOjgyMzMuSVFfR1JPU1NfTUFSR0lOLkZZMjAxMQEAAAB1XQ0AAgAAAAczMC4yMDkzAQgAAAAFAAAAATEBAAAACjE0NTgyNDIwMDgDAAAAAjc5AgAAAAQ0MDc0BAAAAAEwBwAAAAg4LzgvMjAxOQgAAAAJMi8yOC8yMDExCQAAAAEwiKU4HEAc1wjaXCVoQBzXCCJDSVEuVFNFOjgyNTIuSVFfREFfU1VQUExfQ0YuRlkyMDE3AQAAAEFVDQACAAAABTEwMTIxAQgAAAAFAAAAATEBAAAACjE4NDgxNzE1OTMDAAAAAjc5AgAAAAQyMTcxBAAAAAEwBwAAAAg4LzgvMjAxOQgAAAAJMy8zMS8yMDE3CQAAAAEwX2ZSJUAc1wg9YmxmQBzXCCdDSVEuQk1WOkxJVkVQT0wgQy0xLklRX0RJVl9TSEFSRS5GWTIwMTQBAAAAgmENAAIAAAAEMC44MQEIAAAABQAAAAExAQAAAAoxNzg5MjQ0MzYy</t>
  </si>
  <si>
    <t>AwAAAAMxMTACAAAABDMwNTgEAAAAATAHAAAACDgvOC8yMDE5CAAAAAoxMi8zMS8yMDE0CQAAAAEwwWqYH0Ac1whKSmRnQBzXCCRDSVEuTFNFOk5YVC5JUV9MVF9ERUJUX1JFUEFJRC5GWTIwMTYBAAAAdUV1AAIAAAAELTAuMQEIAAAABQAAAAExAQAAAAoxODM2NjYyNzgyAwAAAAI1NQIAAAAEMjAzNgQAAAABMAcAAAAIOC84LzIwMTkIAAAACTEvMzAvMjAxNgkAAAABMBCJlR1AHNcI4GXIZ0Ac1wgsQ0lRLlNOU0U6RkFMQUJFTExBLklRX05FVF9ERUJUX0VCSVREQS5GWTIwMTcBAAAAMHkNAAIAAAAIMy4zNzU2NTUBCAAAAAUAAAABMQEAAAAKMTk0NzcxNzYxOQMAAAACMzECAAAABDQxOTMEAAAAATAHAAAACDgvOC8yMDE5CAAAAAoxMi8zMS8yMDE3CQAAAAEwJW88G0Ac1wgBQm9oQBzXCClDSVEuU05TRTpGQUxBQkVMTEEuSVFfR1JPU1NfTUFSR0lOLkZZMjAxNAEAAAAweQ0AAgAAAAczNy4xMDQxAQgAAAAFAAAAATEBAAAACjE3Nzg0ODAxODkDAAAAAjMxAgAAAAQ0MDc0BAAAAAEwBwAAAAg4LzgvMjAxOQgAAAAKMTIvMzEvMjAxNAkAAAABMCVvPBtAHNcIOqGQaEAc1wglQ0lRLlRTRTo5OTgzLklRX09USEVSX0NMX1NVUFBMLkZZMjAxNgEAAADRjkQAAgAAAAYxODY5MjYBCAAAAAUAAAABMQEAAAAKMTg2ODUxMDY3MAMAAAACNzkCAAAABDEwNTcEAAAAATAHAAAACDgvOC8yMDE5CAAAAAk4LzMxLzIwMTYJ</t>
  </si>
  <si>
    <t>AAAAATDc1dcgQBzXCDjWTmdAHNcIJUNJUS5OWVNFOkpXTi5JUV9DQVBJVEFMX0xFQVNFUy5GWTIwMTgBAAAA130AAAMAAAAAAEt9RB1AHNcIfQ8XaEAc1wgbQ0lRLkxTRTpOWFQuSVFfTklfQ0YuRlkyMDExAQAAAHVFdQACAAAABTQwMS4xAQgAAAAFAAAAATEBAAAACjE1NDUyMjIxMzIDAAAAAjU1AgAAAAQyMTUwBAAAAAEwBwAAAAg4LzgvMjAxOQgAAAAJMS8yOS8yMDExCQAAAAEwzRRNHkAc1wiDGLpnQBzXCCtDSVEuVFNFOjMwODYuSVFfTklfQVZBSUxfRVhDTF9NQVJHSU4uRlkyMDA4AQAAANJfDQACAAAABjIuMDIwNgEIAAAABQAAAAExAQAAAAoxMDY5MTMzMzE2AwAAAAI3OQIAAAAENDE4MgQAAAABMAcAAAAIOC84LzIwMTkIAAAACTIvMjkvMjAwOAkAAAABMBThPhxAHNcI3VlEaEAc1wguQ0lRLlNOU0U6RkFMQUJFTExBLklRX1RPVEFMX0RFQlRfRVFVSVRZLkZZMjAxMAEAAAAweQ0AAgAAAAc1OS42Mjk2AQgAAAAFAAAAATEBAAAACjE1MjkzOTg3NTgDAAAAAjMxAgAAAAQ0MDM0BAAAAAEwBwAAAAg4LzgvMjAxOQgAAAAKMTIvMzEvMjAxMAkAAAABMCVvPBtAHNcIdwZ0aEAc1wglQ0lRLlRTRTo5MDIwLklRX1BST1ZfQkFEX0RFQlRTLkZZMjAxMQEAAADcZw0AAwAAAAAAOmr/IUAc1wga3BBnQBzXCB9DSVEuVFNFOjMwOTkuSVFfRUJJVF9JTlQuRlkyMDE5AQAAADlahgYCAAAACTM3Ljk2MTAzOAEI</t>
  </si>
  <si>
    <t>AAAABQAAAAExAQAAAAoxOTY4NjY0NjMzAwAAAAI3OQIAAAAENDE4OQQAAAABMAcAAAAIOC84LzIwMTkIAAAACTMvMzEvMjAxOQkAAAABMBThPhxAHNcIyuUuaEAc1wgsQ0lRLlNOU0U6RkFMQUJFTExBLklRX0xPQU5TX1JFQ0VJVl9MVC5GWTIwMTgBAAAAMHkNAAIAAAAIMjQ5Mi4zNzEBCAAAAAUAAAABMQEAAAAKMTk0NzcxNzYyMAMAAAACMzECAAAABDEwNTAEAAAAATAHAAAACDgvOC8yMDE5CAAAAAoxMi8zMS8yMDE4CQAAAAEwjgW1H0Ac1wh+Jj5nQBzXCB9DSVEuTFNFOk5YVC5JUV9JTlZFTlRPUlkuRlkyMDExAQAAAHVFdQACAAAABTM2OC4zAQgAAAAFAAAAATEBAAAACjE1NDUyMjIxMzIDAAAAAjU1AgAAAAQxMDQzBAAAAAEwBwAAAAg4LzgvMjAxOQgAAAAJMS8yOS8yMDExCQAAAAEwzRRNHkAc1whCrRRoQBzXCC1DSVEuU05TRTpGQUxBQkVMTEEuSVFfTkVUX0lOVEVSRVNUX0VYUC5GWTIwMTIBAAAAMHkNAAIAAAAKLTcxMzk5LjE0OAEIAAAABQAAAAExAQAAAAoxNjYzMzU0MjA2AwAAAAIzMQIAAAADMzY4BAAAAAEwBwAAAAg4LzgvMjAxOQgAAAAKMTIvMzEvMjAxMgkAAAABMPnA4yBAHNcImSNdZ0Ac1wguQ0lRLlRTRTo4MjUzLklRX09USEVSX0ZJTkFOQ0VfQUNUX1NVUFBMLkZZMjAxMAEAAAAGXA0AAgAAAAMtNjMBCAAAAAUAAAABMQEAAAAKMTQ4MjQ5MTQ0MQMAAAACNzkCAAAABDIwNTAEAAAA</t>
  </si>
  <si>
    <t>ATAHAAAACDgvOC8yMDE5CAAAAAkzLzMxLzIwMTAJAAAAATBZsRgjQBzXCPXz5WZAHNcIJUNJUS5MU0U6TlhULklRX05FVF9ERUJUX0VCSVREQS5GWTIwMTQBAAAAdUV1AAIAAAAGMC42Mjk4AQgAAAAFAAAAATEBAAAACjE3MjgzODE1MzYDAAAAAjU1AgAAAAQ0MTkzBAAAAAEwBwAAAAg4LzgvMjAxOQgAAAAJMS8yNS8yMDE0CQAAAAEw3EUTG0Ac1wh3BnRoQBzXCCtDSVEuU05TRTpGQUxBQkVMTEEuSVFfQ0FQSVRBTF9MRUFTRVMuRlkyMDEwAQAAADB5DQACAAAACDY1NDc5LjMyAQgAAAAFAAAAATEBAAAACjE1MjkzOTg3NTgDAAAAAjMxAgAAAAQxMTgzBAAAAAEwBwAAAAg4LzgvMjAxOQgAAAAKMTIvMzEvMjAxMAkAAAABMEJf4SBAHNcIBl9YZ0Ac1wgeQ0lRLlRTRTo5MDIwLklRX1JBV19JTlYuRlkyMDEwAQAAANxnDQACAAAABTIyMzI4AQgAAAAFAAAAATEBAAAACjE1NjI0ODQ1NDEDAAAAAjc5AgAAAAQzMTcxBAAAAAEwBwAAAAg4LzgvMjAxOQgAAAAJMy8zMS8yMDEwCQAAAAEwOmr/IUAc1wjLAhhnQBzXCCVDSVEuVFNFOjgyNTIuSVFfUFJFRl9ESVZfT1RIRVIuRlkyMDE1AQAAAEFVDQADAAAAAABfZlIlQBzXCOeFkmZAHNcIHUNJUS5OWVNFOkpXTi5JUV9HQV9FWFAuRlkyMDEyAQAAANd9AAADAAAAAAAZj1cdQBzXCLx322dAHNcII0NJUS5UU0U6ODIzMy5JUV9JTlRFUkVTVF9FWFAuRlkyMDE0AQAA</t>
  </si>
  <si>
    <t>AHVdDQACAAAABS0xMTIxAQgAAAAFAAAAATEBAAAACjE2ODMzMTIyMDADAAAAAjc5AgAAAAI4MgQAAAABMAcAAAAIOC84LzIwMTkIAAAACTIvMjgvMjAxNAkAAAABMOmhTSVAHNcIVF+LZkAc1wgmQ0lRLlNOU0U6RkFMQUJFTExBLklRX0RJVkVTVF9DRi5GWTIwMTcBAAAAMHkNAAMAAAAAAFOjsh9AHNcItIhAZ0Ac1wgkQ0lRLlRTRTo4MjUzLklRX0VRVUlUWV9NRVRIT0QuRlkyMDE1AQAAAAZcDQADAAAAAADckAYiQBzXCEXi0mZAHNcIHkNJUS5OWVNFOk0uSVFfUkRfRVhQX0ZOLkZZMjAxMAEAAACL2gQAAwAAAAAAejWSHkAc1whEvnlnQBzXCCRDSVEuVFNFOjgyNTIuSVFfSU5DX0VRVUlUWV9DRi5GWTIwMTkBAAAAQVUNAAMAAAAAAF9mUiVAHNcIriZxZkAc1wgwQ0lRLlRTRTozMDk5LklRX1RPVEFMX09VVFNUQU5ESU5HX0JTX0RBVEUuRlkyMDE2AQAAADlahgYCAAAACjM5MS42NTQwMTMBBAAAAAUAAAABNQEAAAAKMTc5NzIxODYwNwIAAAAFMjQxNTIGAAAAATDm9jEkQBzXCETToGZAHNcIH0NJUS5TTlNFOkZBTEFCRUxMQS5JUV9OSS5GWTIwMTUBAAAAMHkNAAIAAAAKNTE3OTM0LjY1MQEIAAAABQAAAAExAQAAAAoxODI5OTM0MDEzAwAAAAIzMQIAAAACMTUEAAAAATAHAAAACDgvOC8yMDE5CAAAAAoxMi8zMS8yMDE1CQAAAAEwU6OyH0Ac1whGzoxnQBzXCDFDSVEuQk1WOkxJVkVQT0wgQy0xLklRX1RF</t>
  </si>
  <si>
    <t>Vl9FQklUREEuMjAwMC4yMDE0LzAzLzMxAQAAAIJhDQACAAAACTE1LjU5OTc4OAEHAAAABQAAAAExAQAAAAoxNjYwMDQ0MTcwAwAAAAEwAgAAAAYxMDAwMzAEAAAAATAHAAAACTMvMzEvMjAxNAgAAAAJMy8zMS8yMDE0qQXHQUAc1wg73ENmQBzXCCpDSVEuVFNFOjMwODYuSVFfVEVWX0VCSVREQS4yMDAwLjIwMTQvMDMvMzEBAAAA0l8NAAIAAAAIOS45MDA0MzMBBwAAAAUAAAABMQEAAAAKMTY1NTE1MTczOQMAAAABMAIAAAAGMTAwMDMwBAAAAAEwBwAAAAkzLzMxLzIwMTQIAAAACTMvMzEvMjAxNNQ11z9AHNcI4gJLZkAc1wgwQ0lRLlNOU0U6RkFMQUJFTExBLklRX0lOVEVSRVNUX0lOVkVTVF9JTkMuRlkyMDEyAQAAADB5DQACAAAACDc4NTIuNzk3AQgAAAAFAAAAATEBAAAACjE2NjMzNTQyMDYDAAAAAjMxAgAAAAI2NQQAAAABMAcAAAAIOC84LzIwMTkIAAAACjEyLzMxLzIwMTIJAAAAATD5wOMgQBzXCN6FX2dAHNcIKENJUS5OWVNFOkpXTi5JUV9UT1RBTF9MSUFCX0VRVUlUWS5GWTIwMTMBAAAA130AAAIAAAAEODA4OQEIAAAABQAAAAExAQAAAAoxNzIzNzkxNzg1AwAAAAMxNjACAAAABDEwMTMEAAAAATAHAAAACDgvOC8yMDE5CAAAAAgyLzIvMjAxMwkAAAABMFTxWR1AHNcIu244aEAc1wggQ0lRLlRTRTo4MjMzLklRX0xUX0lOVkVTVC5GWTIwMTEBAAAAdV0NAAIAAAAGMTI2MTgzAQgAAAAFAAAAATEB</t>
  </si>
  <si>
    <t>AAAACjE0NTgyNDIwMDgDAAAAAjc5AgAAAAQxMDU0BAAAAAEwBwAAAAg4LzgvMjAxOQgAAAAJMi8yOC8yMDExCQAAAAEwYN1IJUAc1wiqO2VmQBzXCCJDSVEuVFNFOjMwOTkuSVFfQVNTRVRfVFVSTlMuRlkyMDE0AQAAADlahgYCAAAACDEuMDUzNjk2AQgAAAAFAAAAATEBAAAACjE2ODY2MzgwODADAAAAAjc5AgAAAAQ0MTc3BAAAAAEwBwAAAAg4LzgvMjAxOQgAAAAJMy8zMS8yMDE0CQAAAAEwFOE+HEAc1whUISpoQBzXCC5DSVEuTllTRTpKV04uSVFfTUlOT1JJVFlfSU5URVJFU1RfVE9UQUwuRlkyMDA5AQAAANd9AAADAAAAAAAZj1cdQBzXCB7F6WdAHNcIH0NJUS5UU0U6ODIzMy5JUV9FQlRfRVhDTC5GWTIwMTEBAAAAdV0NAAIAAAAFMjI1MTYBCAAAAAUAAAABMQEAAAAKMTQ1ODI0MjAwOAMAAAACNzkCAAAAATQEAAAAATAHAAAACDgvOC8yMDE5CAAAAAkyLzI4LzIwMTEJAAAAATBg3UglQBzXCBPolGZAHNcIIkNJUS5MU0U6TlhULklRX1BFX0VYQ0wuLjIwMTMvMDMvMzEBAAAAdUV1AAIAAAAJMTQuNDYxNzQyAQcAAAAFAAAAATEBAAAACjE1OTQ1NTQ2NjgDAAAAATACAAAABjEwMDAyNwQAAAABMAcAAAAJMy8yOC8yMDEzCAAAAAkzLzI4LzIwMTOpBcdBQBzXCLwXP2ZAHNcIJkNJUS5UU0U6MzA5OS5JUV9TQUxFU19NQVJLRVRJTkcuRlkyMDE3AQAAADlahgYCAAAABTIxNjU5AQgAAAAFAAAAATEBAAAA</t>
  </si>
  <si>
    <t>CjE4NDc5MTIzNDIDAAAAAjc5AgAAAAUyMTU2MQQAAAABMAcAAAAIOC84LzIwMTkIAAAACTMvMzEvMjAxNwkAAAABMOb2MSRAHNcI/vmnZkAc1wgmQ0lRLlRTRTo5OTgzLklRX0VGRkVDVF9UQVhfUkFURS5GWTIwMTgBAAAA0Y5EAAIAAAAHMzAuMjA2NAEIAAAABQAAAAExAQAAAAoxOTI4NDUzMzg0AwAAAAI3OQIAAAAENDM3NgQAAAABMAcAAAAIOC84LzIwMTkIAAAACTgvMzEvMjAxOAkAAAABMNzV1yBAHNcIbZ7iZ0Ac1wgkQ0lRLlRTRTo5MDIwLklRX0NPTU1PTl9JU1NVRUQuRlkyMDE1AQAAANxnDQADAAAAAAAx4fUhQBzXCHC46mZAHNcIIkNJUS5OWVNFOkpXTi5JUV9BU1NFVF9UVVJOUy5GWTIwMDgBAAAA130AAAIAAAAIMS43NDI0NjcBCAAAAAUAAAABMQEAAAAKMTM0MzAxNDg0NwMAAAADMTYwAgAAAAQ0MTc3BAAAAAEwBwAAAAg4LzgvMjAxOQgAAAAIMi8yLzIwMDgJAAAAATChbzQaQBzXCJvunmhAHNcII0NJUS5CTVY6TElWRVBPTCBDLTEuSVFfTklfQ0YuRlkyMDEzAQAAAIJhDQACAAAABzc3MDEuOTMBCAAAAAUAAAABMQEAAAAKMTcyODg2NDAyMwMAAAADMTEwAgAAAAQyMTUwBAAAAAEwBwAAAAg4LzgvMjAxOQgAAAAKMTIvMzEvMjAxMwkAAAABMLvzoR9AHNcIihubZ0Ac1wgjQ0lRLlRTRTo5OTgzLklRX0JFVEFfMVlSLjIwMTQvMDgvMzEBAAAA0Y5EAAIAAAAQMS40ODExMDI5Njk4OTcyMwCi</t>
  </si>
  <si>
    <t>r3tAQBzXCEwVpmhAHNcIJkNJUS5UU0U6ODI1My5JUV9MT0FOU19SRUNFSVZfTFQuRlkyMDEyAQAAAAZcDQACAAAABTEwMjM3AQgAAAAFAAAAATEBAAAACjE1NTQzMzczMDkDAAAAAjc5AgAAAAQxMDUwBAAAAAEwBwAAAAg4LzgvMjAxOQgAAAAJMy8zMS8yMDEyCQAAAAEwnRMbI0Ac1wiMmlNnQBzXCDRDSVEuU05TRTpGQUxBQkVMTEEuSVFfVE9UQUxfTElBQl9UT1RBTF9BU1NFVFMuRlkyMDE4AQAAADB5DQACAAAABzYyLjI5MzIBCAAAAAUAAAABMQEAAAAKMTk0NzcxNzYyMAMAAAACMzECAAAABDQxODgEAAAAATAHAAAACDgvOC8yMDE5CAAAAAoxMi8zMS8yMDE4CQAAAAEwJW88G0Ac1wgDRVBoQBzXCCRDSVEuVFNFOjMwOTkuSVFfSU1QQUlSTUVOVF9HVy5GWTIwMTIBAAAAOVqGBgMAAAAAAOb2MSRAHNcIfTLCZkAc1wgoQ0lRLlRTRTo5MDIwLklRX0NVUlJFTlRfUE9SVF9ERUJULkZZMjAxNgEAAADcZw0AAgAAAAU3OTk5OQEIAAAABQAAAAExAQAAAAoxNzk4MzM2NDAzAwAAAAI3OQIAAAAEMTI5NwQAAAABMAcAAAAIOC84LzIwMTkIAAAACTMvMzEvMjAxNgkAAAABMDHh9SFAHNcIoikfZ0Ac1wgfQ0lRLlRTRTozMDg2LklRX0VCVF9FWENMLkZZMjAwOAEAAADSXw0AAgAAAAUzNzM4NwEIAAAABQAAAAExAQAAAAoxMDY5MTMzMzE2AwAAAAI3OQIAAAABNAQAAAABMAcAAAAIOC84LzIwMTkIAAAACTIvMjkv</t>
  </si>
  <si>
    <t>MjAwOAkAAAABMK1aNCRAHNcIMHGeZkAc1wgfQ0lRLlRTRTo4MjMzLklRX09QRVJfSU5DLkZZMjAxOAEAAAB1XQ0AAgAAAAUzNTMyMAEIAAAABQAAAAExAQAAAAoxODkxNzgyOTk0AwAAAAI3OQIAAAACMjEEAAAAATAHAAAACDgvOC8yMDE5CAAAAAkyLzI4LzIwMTgJAAAAATDm9jEkQBzXCAduvWZAHNcIL0NJUS5CTVY6TElWRVBPTCBDLTEuSVFfRklYRURfQVNTRVRfVFVSTlMuRlkyMDE0AQAAAIJhDQACAAAACDIuNzMyNDE1AQgAAAAFAAAAATEBAAAACjE3ODkyNDQzNjIDAAAAAzExMAIAAAAENDA2NgQAAAABMAcAAAAIOC84LzIwMTkIAAAACjEyLzMxLzIwMTQJAAAAATDd5RAbQBzXCIl6iWhAHNcIJUNJUS5CTVY6TElWRVBPTCBDLTEuSVFfU1RfREVCVC5GWTIwMDcBAAAAgmENAAMAAAAAAI4FtR9AHNcIDG6KZ0Ac1wglQ0lRLk5ZU0U6TS5JUV9UT1RBTF9SRVYuRlkyMDEwLi4uLkpQWQEAAACL2gQAAgAAAAsyMTIxODc4LjgxNQEIAAAABQAAAAExAQAAAAoxNTMxMjg2ODM0AwAAAAI3OQIAAAACMjgEAAAAATAHAAAACDgvOC8yMDE5CAAAAAkxLzMwLzIwMTAJAAAAATBFwTQaQBzXCNhTgmhAHNcIIkNJUS5UU0U6MzA5OS5JUV9FQklUX01BUkdJTi5GWTIwMTUBAAAAOVqGBgIAAAAGMi42MDA3AQgAAAAFAAAAATEBAAAACjE3NDQ4MTQ2NzIDAAAAAjc5AgAAAAQ0MDUzBAAAAAEwBwAAAAg4LzgvMjAxOQgA</t>
  </si>
  <si>
    <t>AAAJMy8zMS8yMDE1CQAAAAEwFOE+HEAc1wgavydoQBzXCA5DSVEuMC5JUV9HVy5GWQUAAAAAAAAACAAAABUoSW52YWxpZCBUaW1lIFBlcmlvZCn4GkIdQBzXCKD0YGhAHNcIJkNJUS5CTVY6TElWRVBPTCBDLTEuSVFfT1BFUl9JTkMuRlkyMDExAQAAAIJhDQACAAAACDkyMDkuMjY3AQgAAAAFAAAAATEBAAAACjE2MTUzMDI0NTgDAAAAAzExMAIAAAACMjEEAAAAATAHAAAACDgvOC8yMDE5CAAAAAoxMi8zMS8yMDExCQAAAAEwsZGfH0Ac1whPuZhnQBzXCB9DSVEuTllTRTpKV04uSVFfTkVUX0RFQlQuRlkyMDExAQAAANd9AAACAAAABDEyNzUBCAAAAAUAAAABMQEAAAAKMTU5MzgxOTM1MwMAAAADMTYwAgAAAAQ0MzY0BAAAAAEwBwAAAAg4LzgvMjAxOQgAAAAJMS8yOS8yMDExCQAAAAEwGY9XHUAc1wjM6A9oQBzXCDlDSVEuTllTRTpKV04uSVFfQ1VTVE9NX0JFVEEuLTEwNFcuMjAxMi8wMS8yOC4uXk4yMjUuSlBZLkgBAAAA130AAAIAAAAQMS41OTQ2MDAyMjI2MDc4MgCir3tAQBzXCHMAsmhAHNcIOUNJUS5UU0U6ODI1Mi5JUV9DVVNUT01fQkVUQS4tMTA0Vy4yMDE3LzAzLzMxLi5eTjIyNS5KUFkuSAEAAABBVQ0AAgAAABAxLjI3Mzg4MjQ5NTM2OTIxAKKve0BAHNcIEbOjaEAc1wgeQ0lRLkxTRTpOWFQuSVFfRUJJVF9JTlQuRlkyMDE4AQAAAHVFdQACAAAACTIxLjcxNDI4NQEIAAAABQAAAAExAQAAAAox</t>
  </si>
  <si>
    <t>OTUzNjI4NjMxAwAAAAI1NQIAAAAENDE4OQQAAAABMAcAAAAIOC84LzIwMTkIAAAACTEvMjcvMjAxOAkAAAABMKFvNBpAHNcIThiHaEAc1wgoQ0lRLlRTRTozMDg2LklRX0VBUk5JTkdfQ09fTUFSR0lOLkZZMjAxNwEAAADSXw0AAgAAAAUyLjc0MQEIAAAABQAAAAExAQAAAAoxODQ1NTU1MDEyAwAAAAI3OQIAAAAENDE4MQQAAAABMAcAAAAIOC84LzIwMTkIAAAACTIvMjgvMjAxNwkAAAABMIMQaxtAHNcIGr8naEAc1wgmQ0lRLlRTRTo5MDIwLklRX0ZJTElOR19DVVJSRU5DWS5GWTIwMDgBAAAA3GcNAAMAAAADSlBZAOcH/SFAHNcIP9kvZ0Ac1wgaQ0lRLkxTRTpOWFQuSVFfTEFORC5GWTIwMTEBAAAAdUV1AAMAAAAAAM0UTR5AHNcI6GLnZ0Ac1wgkQ0lRLlNOU0U6RkFMQUJFTExBLklRX1BFTlNJT04uRlkyMDEzAQAAADB5DQACAAAACTE0OTM0Ljg2NgEIAAAABQAAAAExAQAAAAoxNzIxNzg2OTcwAwAAAAIzMQIAAAAEMTIxMwQAAAABMAcAAAAIOC84LzIwMTkIAAAACjEyLzMxLzIwMTMJAAAAATD5wOMgQBzXCHmphWdAHNcIKENJUS5CTVY6TElWRVBPTCBDLTEuSVFfRUFSTklOR19DTy5GWTIwMDgBAAAAgmENAAIAAAAIMzUyOC40MzQBCAAAAAUAAAABMQEAAAAKMTM4MTY3NzU5NAMAAAADMTEwAgAAAAE3BAAAAAEwBwAAAAg4LzgvMjAxOQgAAAAKMTIvMzEvMjAwOAkAAAABMKwvnR9AHNcIONZOZ0Ac1wge</t>
  </si>
  <si>
    <t>Q0lRLlRTRTo4MjMzLklRX1NUX0RFQlQuRlkyMDEwAQAAAHVdDQACAAAABDU4MDABCAAAAAUAAAABMQEAAAAKMTM2OTE4MDkxNwMAAAACNzkCAAAABDEwNDYEAAAAATAHAAAACDgvOC8yMDE5CAAAAAkyLzI4LzIwMTAJAAAAATBg3UglQBzXCMGahmZAHNcIHUNJUS5UU0U6ODI1Mi5JUV9DT01NT04uRlkyMDE5AQAAAEFVDQACAAAABTM1OTIwAQgAAAAFAAAAATEBAAAACjE5NjkxNTQ3MTADAAAAAjc5AgAAAAQxMTAzBAAAAAEwBwAAAAg4LzgvMjAxOQgAAAAJMy8zMS8yMDE5CQAAAAEwX2ZSJUAc1wjWnWdmQBzXCCpDSVEuVFNFOjgyNTIuSVFfT1RIRVJfVU5VU1VBTF9TVVBQTC5GWTIwMTMBAAAAQVUNAAIAAAAFLTI3NzcBCAAAAAUAAAABMQEAAAAKMTYyNTQ1NzY4MwMAAAACNzkCAAAAAjg3BAAAAAEwBwAAAAg4LzgvMjAxOQgAAAAJMy8zMS8yMDEzCQAAAAEwHwRQJUAc1whG1oFmQBzXCChDSVEuVFNFOjMwOTkuSVFfRklYRURfQVNTRVRfVFVSTlMuRlkyMDEyAQAAADlahgYCAAAACDEuNjc1MTI5AQgAAAAFAAAAATEBAAAACjE1NTQzMzcxNzUDAAAAAjc5AgAAAAQ0MDY2BAAAAAEwBwAAAAg4LzgvMjAxOQgAAAAJMy8zMS8yMDEyCQAAAAEw5jI6HEAc1wjfVmNoQBzXCCRDSVEuTllTRTpKV04uSVFfSU1QQUlSTUVOVF9HVy5GWTIwMTABAAAA130AAAMAAAAAABmPVx1AHNcI4V8GaEAc1wg5Q0lRLlRTRTo4</t>
  </si>
  <si>
    <t>MjUzLklRX0NVU1RPTV9CRVRBLi0xMDRXLjIwMDgvMDMvMzEuLl5OMjI1LkpQWS5IAQAAAAZcDQACAAAAETAuMjYwMTgxNzUyMTY5NzE3AKKve0BAHNcITBWmaEAc1wglQ0lRLlRTRTo5OTgzLklRX1NUX0RFQlRfUkVQQUlELkZZMjAwOAEAAADRjkQAAwAAAAAA20ntIEAc1wgDaPtmQBzXCCdDSVEuVFNFOjMwOTkuSVFfTUFSS0VUQ0FQLjIwMTAvMy8zMS5KUFkBAAAAOVqGBgIAAAAMMzk2NDY4LjQ3Nzk5AQYAAAAFAAAAATEBAAAACjEzODk2Mjg4NjMDAAAAAjc5AgAAAAYxMDAwNTQEAAAAATAHAAAACTMvMzEvMjAxMGWjxEFAHNcIn+FXlkAc1wghQ0lRLlNOU0U6RkFMQUJFTExBLklRX0dQUEUuRlkyMDEwAQAAADB5DQACAAAACzE0Nzg2MTMuMDg1AQgAAAAFAAAAATEBAAAACjE1MjkzOTg3NTgDAAAAAjMxAgAAAAQxMTY5BAAAAAEwBwAAAAg4LzgvMjAxOQgAAAAKMTIvMzEvMjAxMAkAAAABMEJf4SBAHNcICGI5Z0Ac1wgkQ0lRLk5ZU0U6TS5JUV9MVF9ERUJUX0NBUElUQUwuRlkyMDExAQAAAIvaBAACAAAABzUzLjgwOTMBCAAAAAUAAAABMQEAAAAKMTU5ODc2MzM2NQMAAAADMTYwAgAAAAQ0MTg3BAAAAAEwBwAAAAg4LzgvMjAxOQgAAAAJMS8yOS8yMDExCQAAAAEw3EUTG0Ac1whQG2hoQBzXCB5DSVEuTllTRTpNLklRX0ZVTExfVElNRS5GWTIwMTMBAAAAi9oEAAIAAAAGMTc1NzAwAHo1kh5AHNcIpv0D</t>
  </si>
  <si>
    <t>aEAc1wgkQ0lRLkxTRTpOWFQuSVFfQkFTSUNfRVBTX0lOQ0wuRlkyMDE4AQAAAHVFdQACAAAACDQuMTY3NjA1AQgAAAAFAAAAATEBAAAACjE5NTM2Mjg2MzEDAAAAAjU1AgAAAAE5BAAAAAEwBwAAAAg4LzgvMjAxOQgAAAAJMS8yNy8yMDE4CQAAAAEwEImVHUAc1wiqA8ZnQBzXCCFDSVEuTllTRTpKV04uSVFfQ0FTSF9GSU5BTi5GWTIwMTIBAAAA130AAAIAAAADLTc4AQgAAAAFAAAAATEBAAAACjE2NjQxODg0NTEDAAAAAzE2MAIAAAAEMjAwNAQAAAABMAcAAAAIOC84LzIwMTkIAAAACTEvMjgvMjAxMgkAAAABMBmPVx1AHNcIzuvwZ0Ac1wgnQ0lRLlRTRTo4MjUyLklRX0NBU0hfT1BFUi5GWTIwMTYuLi4uSlBZAQAAAEFVDQACAAAABi0zNTMxMAEIAAAABQAAAAExAQAAAAoxNzk4ODk1MDQyAwAAAAI3OQIAAAAEMjAwNgQAAAABMAcAAAAIOC84LzIwMTkIAAAACTMvMzEvMjAxNgkAAAABMBAMZhpAHNcIJiqaaEAc1wgmQ0lRLkJNVjpMSVZFUE9MIEMtMS5JUV9FQlRfRVhDTC5GWTIwMDkBAAAAgmENAAIAAAAINTQxMS42OTIBCAAAAAUAAAABMQEAAAAKMTQ2MDMyMjExNAMAAAADMTEwAgAAAAE0BAAAAAEwBwAAAAg4LzgvMjAxOQgAAAAKMTIvMzEvMjAwOQkAAAABMLGRnx9AHNcID9NtZ0Ac1wgkQ0lRLkxTRTpOWFQuSVFfTFRfREVCVF9FUVVJVFkuRlkyMDA4AQAAAHVFdQADAAAAAk5NAQgAAAAFAAAAATEB</t>
  </si>
  <si>
    <t>AAAACjEwMDI0MDU5NjcDAAAAAjU1AgAAAAQ0MDg1BAAAAAEwBwAAAAg4LzgvMjAxOQgAAAAJMS8yNi8yMDA4CQAAAAEw3EUTG0Ac1wgjLXtoQBzXCCVDSVEuVFNFOjMwODYuSVFfU1RfREVCVF9SRVBBSUQuRlkyMDEwAQAAANJfDQADAAAAAADKdR0jQBzXCDBxnmZAHNcIGUNJUS5UU0U6ODI1My5JUV9BRC5GWTIwMTcBAAAABlwNAAMAAAAAANyQBiJAHNcIlLvLZkAc1wgoQ0lRLlRTRTozMDg2LklRX1RPVEFMX0xJQUJfRVFVSVRZLkZZMjAxMQEAAADSXw0AAgAAAAY3NzUwMjkBCAAAAAUAAAABMQEAAAAKMTQ1ODI0MjAwNgMAAAACNzkCAAAABDEwMTMEAAAAATAHAAAACDgvOC8yMDE5CAAAAAkyLzI4LzIwMTEJAAAAATDKdR0jQBzXCEXHHGdAHNcIKENJUS5MU0U6TlhULklRX1RPVEFMX0RFQlRfQ0FQSVRBTC5GWTIwMDgBAAAAdUV1AAIAAAAIMTExLjIxODIBCAAAAAUAAAABMQEAAAAKMTAwMjQwNTk2NwMAAAACNTUCAAAABDQxODYEAAAAATAHAAAACDgvOC8yMDE5CAAAAAkxLzI2LzIwMDgJAAAAATDcRRMbQBzXCCMte2hAHNcIJkNJUS5UU0U6OTk4My5JUV9FRkZFQ1RfVEFYX1JBVEUuRlkyMDA3AQAAANGORAACAAAABzQ5LjA3MjcBCAAAAAUAAAABMQEAAAAKMTQ0NTkyNDI0NgMAAAACNzkCAAAABDQzNzYEAAAAATAHAAAACDgvOC8yMDE5CAAAAAk4LzMxLzIwMDcJAAAAATDnB/0hQBzXCANo+2ZAHNcI</t>
  </si>
  <si>
    <t>HENJUS5OWVNFOk0uSVFfTFRfREVCVC5GWTIwMTkBAAAAi9oEAAIAAAAENDY4MwEIAAAABQAAAAExAQAAAAoxOTUyNTM1Mzc4AwAAAAMxNjACAAAABDEwNDkEAAAAATAHAAAACDgvOC8yMDE5CAAAAAgyLzIvMjAxOQkAAAABMBHrZB5AHNcIHLxGaEAc1wgoQ0lRLlNOU0U6RkFMQUJFTExBLklRX0NBU0hfSU5WRVNULkZZMjAxMwEAAAAweQ0AAgAAAAstNTgzNzE1LjQ3NAEIAAAABQAAAAExAQAAAAoxNzIxNzg2OTcwAwAAAAIzMQIAAAAEMjAwNQQAAAABMAcAAAAIOC84LzIwMTkIAAAACjEyLzMxLzIwMTMJAAAAATD5wOMgQBzXCJkjXWdAHNcIJENJUS5UU0U6OTAyMC5JUV9DVVJSRU5UX1JBVElPLkZZMjAxMQEAAADcZw0AAgAAAAgwLjQ2NDgyNQEIAAAABQAAAAExAQAAAAoxNTYyNDg0NTk5AwAAAAI3OQIAAAAENDAzMAQAAAABMAcAAAAIOC84LzIwMTkIAAAACTMvMzEvMjAxMQkAAAABMKljaxtAHNcIKjBcaEAc1wghQ0lRLlRTRTo4MjMzLklRX0NBU0hfVEFYRVMuRlkyMDE4AQAAAHVdDQACAAAABDkzMzMBCAAAAAUAAAABMQEAAAAKMTg5MTc4Mjk5NAMAAAACNzkCAAAABDMwNTMEAAAAATAHAAAACDgvOC8yMDE5CAAAAAkyLzI4LzIwMTgJAAAAATDm9jEkQBzXCHhNeGZAHNcILENJUS5UU0U6MzA4Ni5JUV9JTVBVVF9PUEVSX0xFQVNFX0RFUFIuRlkyMDEyAQAAANJfDQACAAAADDIzMzMwLjEyMDY4OAEI</t>
  </si>
  <si>
    <t>AAAABQAAAAExAQAAAAoxNTUxNzIxNTk0AwAAAAI3OQIAAAAFMjE2NzMEAAAAATAHAAAACDgvOC8yMDE5CAAAAAkyLzI5LzIwMTIJAAAAATDKdR0jQBzXCAduvWZAHNcILENJUS5TTlNFOkZBTEFCRUxMQS5JUV9MVF9ERUJUX0NBUElUQUwuRlkyMDEwAQAAADB5DQACAAAABzI3Ljg1OTEBCAAAAAUAAAABMQEAAAAKMTUyOTM5ODc1OAMAAAACMzECAAAABDQxODcEAAAAATAHAAAACDgvOC8yMDE5CAAAAAoxMi8zMS8yMDEwCQAAAAEwJW88G0Ac1wjtynhoQBzXCB5DSVEuVFNFOjgyNTMuSVFfV0lQX0lOVi5GWTIwMTYBAAAABlwNAAMAAAAAANyQBiJAHNcIYrIoZ0Ac1wgpQ0lRLkxTRTpOWFQuSVFfSU5URVJFU1RfSU5WRVNUX0lOQy5GWTIwMTUBAAAAdUV1AAIAAAADMC44AQgAAAAFAAAAATEBAAAACjE3ODYzOTU0MjUDAAAAAjU1AgAAAAI2NQQAAAABMAcAAAAIOC84LzIwMTkIAAAACTEvMjQvMjAxNQkAAAABMHJ1Tx5AHNcI4GXIZ0Ac1wg/Q0lRLlNOU0U6RkFMQUJFTExBLklRX0NVU1RPTV9CRVRBLi0xMDRXLjIwMDgvMTIvMzEuLl5OMjI1LkpQWS5IAQAAADB5DQACAAAAETAuOTc3Mjc3ODIxNzk5MDg5AKKve0BAHNcIwtmqaEAc1wgkQ0lRLlRTRTo4MjUzLklRX0lNUEFJUk1FTlRfR1cuRlkyMDE2AQAAAAZcDQADAAAAAADckAYiQBzXCHi1CWdAHNcII0NJUS5UU0U6MzA5OS5JUV9UT1RBTF9FUVVJVFku</t>
  </si>
  <si>
    <t>RlkyMDE0AQAAADlahgYCAAAABjU0MTA2OAEIAAAABQAAAAExAQAAAAoxNjg2NjM4MDgwAwAAAAI3OQIAAAAEMTI3NQQAAAABMAcAAAAIOC84LzIwMTkIAAAACTMvMzEvMjAxNAkAAAABMOb2MSRAHNcIpQu7ZkAc1wgnQ0lRLkJNVjpMSVZFUE9MIEMtMS5JUV9GVUxMX1RJTUUuRlkyMDEyAQAAAIJhDQADAAAAAACxkZ8fQBzXCAtR1GdAHNcILENJUS5UU0U6ODI1My5JUV9ERUJUX0VRVUlWX09QRVJfTEVBU0UuRlkyMDExAQAAAAZcDQADAAAAAABZsRgjQBzXCKSSkWdAHNcIIkNJUS5OWVNFOkpXTi5JUV9DQVNIX0lOVkVTVC5GWTIwMTEBAAAA130AAAIAAAAELTQ2MgEIAAAABQAAAAExAQAAAAoxNTkzODE5MzUzAwAAAAMxNjACAAAABDIwMDUEAAAAATAHAAAACDgvOC8yMDE5CAAAAAkxLzI5LzIwMTEJAAAAATAZj1cdQBzXCJaGDWhAHNcIKENJUS5MU0U6TlhULklRX0RFQlRfRVFVSVZfTkVUX1BCTy5GWTIwMTcBAAAAdUV1AAIAAAAFLTYyLjkBCAAAAAUAAAABMQEAAAAKMTg4MzI3Nzk5MwMAAAACNTUCAAAABTIxNjc5BAAAAAEwBwAAAAg4LzgvMjAxOQgAAAAJMS8yOC8yMDE3CQAAAAEwEImVHUAc1wj32d1nQBzXCBpDSVEuVFNFOjMwOTkuSVFfQ0lQLkZZMjAxMQEAAAA5WoYGAwAAAAAA5vYxJEAc1wjMIK9mQBzXCBlDSVEuTllTRTpKV04uSVFfQVIuRlkyMDE4AQAAANd9AAACAAAAAzE0NQEIAAAABQAA</t>
  </si>
  <si>
    <t>AAExAQAAAAoxOTUwMTUxNjMyAwAAAAMxNjACAAAABDEwMjEEAAAAATAHAAAACDgvOC8yMDE5CAAAAAgyLzMvMjAxOAkAAAABMEt9RB1AHNcIb6HDZ0Ac1wg0Q0lRLlRTRTo4MjUzLklRX1RPVEFMX09VVFNUQU5ESU5HX0ZJTElOR19EQVRFLkZZMjAxNgEAAAAGXA0AAgAAAAYxNjMuMzMBBAAAAAUAAAABNQEAAAAKMTc5NzMxNTQwOAIAAAAFMjQxNTMGAAAAATDckAYiQBzXCApr3GZAHNcIK0NJUS5TTlNFOkZBTEFCRUxMQS5JUV9HQUlOX0FTU0VUU19DRi5GWTIwMTEBAAAAMHkNAAMAAAAAAPnA4yBAHNcIqADlZ0Ac1wglQ0lRLlRTRTozMDg2LklRX0xUX0RFQlRfRVFVSVRZLkZZMjAxOQEAAADSXw0AAgAAAAczMi41MDkxAQgAAAAFAAAAATEBAAAACjE5NjcwMDQ3MjgDAAAAAjc5AgAAAAQ0MDg1BAAAAAEwBwAAAAg4LzgvMjAxOQgAAAAJMi8yOC8yMDE5CQAAAAEwqWNrG0Ac1whgkl5oQBzXCB5DSVEuTllTRTpNLklRX0NBU0hfT1BFUi5GWTIwMTABAAAAi9oEAAIAAAAEMTc1MAEIAAAABQAAAAExAQAAAAoxNTMxMjg2ODM0AwAAAAMxNjACAAAABDIwMDYEAAAAATAHAAAACDgvOC8yMDE5CAAAAAkxLzMwLzIwMTAJAAAAATB6NZIeQBzXCHmphWdAHNcIJkNJUS5OWVNFOkpXTi5JUV9FRkZFQ1RfVEFYX1JBVEUuRlkyMDE1AQAAANd9AAACAAAABzM5LjI0MDUBCAAAAAUAAAABMQEAAAAKMTgzMjY5NTcxNgMA</t>
  </si>
  <si>
    <t>AAADMTYwAgAAAAQ0Mzc2BAAAAAEwBwAAAAg4LzgvMjAxOQgAAAAJMS8zMS8yMDE1CQAAAAEwVPFZHUAc1whItrdnQBzXCCJDSVEuVFNFOjk5ODMuSVFfQVNTRVRfVFVSTlMuRlkyMDE2AQAAANGORAACAAAACDEuNDg3NTk2AQgAAAAFAAAAATEBAAAACjE4Njg1MTA2NzADAAAAAjc5AgAAAAQ0MTc3BAAAAAEwBwAAAAg4LzgvMjAxOQgAAAAJOC8zMS8yMDE2CQAAAAEwJW88G0Ac1wjtynhoQBzXCCZDSVEuTllTRTpKV04uSVFfQVNTRVRfV1JJVEVET1dOLkZZMjAxMAEAAADXfQAAAwAAAAAAGY9XHUAc1whSJAtoQBzXCCVDSVEuTllTRTpKV04uSVFfTkVUX1JFTlRBTF9FWFAuRlkyMDE3AQAAANd9AAADAAAAAABLfUQdQBzXCM7r8GdAHNcIKUNJUS5MU0U6TlhULklRX1RPVEFMX0FTU0VUUy5GWTIwMTYuLi4uSlBZAQAAAHVFdQACAAAADTM5OTk1MC40MjIyNzcBCAAAAAUAAAABMQEAAAAKMTgzNjY2Mjc4MgMAAAACNzkCAAAABDEwMDcEAAAAATAHAAAACDgvOC8yMDE5CAAAAAkxLzMwLzIwMTYJAAAAATD6C2UaQBzXCCYqmmhAHNcIJENJUS5UU0U6OTk4My5JUV9FQklUREFfTUFSR0lOLkZZMjAwOAEAAADRjkQAAgAAAAcxNy4zMTQ4AQgAAAAFAAAAATEBAAAACjE0MzQ3MzIzMzkDAAAAAjc5AgAAAAQ0MDQ3BAAAAAEwBwAAAAg4LzgvMjAxOQgAAAAJOC8zMS8yMDA4CQAAAAEw6G47G0Ac1wiva1doQBzXCChD</t>
  </si>
  <si>
    <t>SVEuVFNFOjMwOTkuSVFfQ1VSUkVOVF9QT1JUX0RFQlQuRlkyMDEzAQAAADlahgYCAAAABTEyMDAwAQgAAAAFAAAAATEBAAAACjE2MjQwNTE3NTYDAAAAAjc5AgAAAAQxMjk3BAAAAAEwBwAAAAg4LzgvMjAxOQgAAAAJMy8zMS8yMDEzCQAAAAEw5vYxJEAc1wi/l6VmQBzXCCVDSVEuVFNFOjgyNTMuSVFfTFRfREVCVF9FUVVJVFkuRlkyMDE0AQAAAAZcDQACAAAABzIwNy40NzMBCAAAAAUAAAABMQEAAAAKMTY4NjYzODM5MwMAAAACNzkCAAAABDQwODUEAAAAATAHAAAACDgvOC8yMDE5CAAAAAkzLzMxLzIwMTQJAAAAATCpY2sbQBzXCHsMNmhAHNcIKkNJUS5UU0U6ODI1My5JUV9JTkNfVEFYX1BBWV9DVVJSRU5ULkZZMjAwOAEAAAAGXA0AAgAAAAUxNTAxOAEIAAAABQAAAAExAQAAAAoxMDY1NTU1NzUwAwAAAAI3OQIAAAAEMTA5NAQAAAABMAcAAAAIOC84LzIwMTkIAAAACTMvMzEvMjAwOAkAAAABMFmxGCNAHNcIB269ZkAc1wgkQ0lRLlRTRTo4MjMzLklRX0NPTU1PTl9JU1NVRUQuRlkyMDE5AQAAAHVdDQADAAAAAADm9jEkQBzXCEfQv2ZAHNcIKENJUS5OWVNFOkpXTi5JUV9UT1RBTF9ERUJUX0lTU1VFRC5GWTIwMTkBAAAA130AAAMAAAAAAEt9RB1AHNcIfxL4Z0Ac1wgrQ0lRLlRTRTozMDg2LklRX01JTk9SSVRZX0lOVEVSRVNUX0lTLkZZMjAxOQEAAADSXw0AAgAAAAUtMTgxNwEIAAAABQAAAAExAQAA</t>
  </si>
  <si>
    <t>AAoxOTY3MDA0NzI4AwAAAAI3OQIAAAACODMEAAAAATAHAAAACDgvOC8yMDE5CAAAAAkyLzI4LzIwMTkJAAAAATCdExsjQBzXCON/0GZAHNcIJUNJUS5MU0U6TlhULklRX0NBU0hfQUNRVUlSRV9DRi5GWTIwMTIBAAAAdUV1AAMAAAAAAHJ1Tx5AHNcI1/GyZ0Ac1wgtQ0lRLkJNVjpMSVZFUE9MIEMtMS5JUV9ORVRfREVCVF9JU1NVRUQuRlkyMDExAQAAAIJhDQACAAAABS0yMjUwAQgAAAAFAAAAATEBAAAACjE2MTUzMDI0NTgDAAAAAzExMAIAAAAEMjAwMwQAAAABMAcAAAAIOC84LzIwMTkIAAAACjEyLzMxLzIwMTEJAAAAATCxkZ8fQBzXCEbOjGdAHNcIKENJUS5UU0U6MzA5OS5JUV9UT1RBTF9MSUFCX0VRVUlUWS5GWTIwMTABAAAAOVqGBgIAAAAHMTIzODAwNgEIAAAABQAAAAExAQAAAAoxMzg5NTc2NDgyAwAAAAI3OQIAAAAEMTAxMwQAAAABMAcAAAAIOC84LzIwMTkIAAAACTMvMzEvMjAxMAkAAAABMOb2MSRAHNcII3R/ZkAc1wgZQ0lRLlRTRTo4MjMzLklRX0FELkZZMjAxMwEAAAB1XQ0AAgAAAActMjI3NTQwAQgAAAAFAAAAATEBAAAACjE3MTYxMzQyMjADAAAAAjc5AgAAAAQxMDc1BAAAAAEwBwAAAAg4LzgvMjAxOQgAAAAJMi8yOC8yMDEzCQAAAAEw6aFNJUAc1wjBmoZmQBzXCCZDSVEuVFNFOjk5ODMuSVFfTkVUX0RFQlRfRUJJVERBLkZZMjAxMwEAAADRjkQAAwAAAAJOTQEIAAAABQAAAAExAQAA</t>
  </si>
  <si>
    <t>AAoxNzA4OTA3MDk4AwAAAAI3OQIAAAAENDE5MwQAAAABMAcAAAAIOC84LzIwMTkIAAAACTgvMzEvMjAxMwkAAAABMOhuOxtAHNcI781ZaEAc1wgdQ0lRLlRTRTo5OTgzLklRX1JEX0VYUC5GWTIwMTUBAAAA0Y5EAAMAAAAAANzV1yBAHNcISkpkZ0Ac1wgcQ0lRLlRTRTo4MjMzLklRX0VCSVRBLkZZMjAwOQEAAAB1XQ0AAgAAAAUyNDkxNAEIAAAABQAAAAExAQAAAAoxMzY5MTgwNzg3AwAAAAI3OQIAAAAGMTAwNjg5BAAAAAEwBwAAAAg4LzgvMjAxOQgAAAAJMi8yOC8yMDA5CQAAAAEwYN1IJUAc1wiEKVJmQBzXCC1DSVEuQk1WOkxJVkVQT0wgQy0xLklRX0FTU0VUX1dSSVRFRE9XTi5GWTIwMDcBAAAAgmENAAMAAAAAAI4FtR9AHNcI+lt3Z0Ac1wgkQ0lRLlRTRTozMDg2LklRX0lOQ19FUVVJVFlfQ0YuRlkyMDA5AQAAANJfDQACAAAABC0xMjIBCAAAAAUAAAABMQEAAAAKMTM3MzE2MDI1NQMAAAACNzkCAAAABDIwODYEAAAAATAHAAAACDgvOC8yMDE5CAAAAAkyLzI4LzIwMDkJAAAAATDKdR0jQBzXCKULu2ZAHNcIGENJUS5MU0U6TlhULklRX0FSLkZZMjAxMAEAAAB1RXUAAgAAAAU1MjAuMgEIAAAABQAAAAExAQAAAAoxNDU3NzAwMjgxAwAAAAI1NQIAAAAEMTAyMQQAAAABMAcAAAAIOC84LzIwMTkIAAAACTEvMzAvMjAxMAkAAAABMM0UTR5AHNcIlInuZ0Ac1wgeQ0lRLlRTRTo4MjUyLklRX0lOQ19UQVgu</t>
  </si>
  <si>
    <t>RlkyMDExAQAAAEFVDQACAAAABS04MTMxAQgAAAAFAAAAATEBAAAACjE0NjI2NTI5MTADAAAAAjc5AgAAAAI3NQQAAAABMAcAAAAIOC84LzIwMTkIAAAACTMvMzEvMjAxMQkAAAABMOmhTSVAHNcIyiOQZkAc1wgrQ0lRLkJNVjpMSVZFUE9MIEMtMS5JUV9NQVJLRVRDQVAuMjAxNy8xMi8zMQEAAACCYQ0AAgAAAAwxNzA4NDEuNjAwMjMBBgAAAAUAAAABMQEAAAAKMTg2MjMyODc3MAMAAAADMTEwAgAAAAYxMDAwNTQEAAAAATAHAAAACjEyLzMxLzIwMTdxTXlAQBzXCP07rWhAHNcIIUNJUS5OWVNFOkpXTi5JUV9JTkNfRVFVSVRZLkZZMjAxMAEAAADXfQAAAwAAAAAAGY9XHUAc1wiBFdlnQBzXCBlDSVEuTllTRTpKV04uSVFfTkkuRlkyMDEyAQAAANd9AAACAAAAAzY4MwEIAAAABQAAAAExAQAAAAoxNjY0MTg4NDUxAwAAAAMxNjACAAAAAjE1BAAAAAEwBwAAAAg4LzgvMjAxOQgAAAAJMS8yOC8yMDEyCQAAAAEwGY9XHUAc1wgMSxJoQBzXCCdDSVEuVFNFOjMwODYuSVFfVE9UQUxfUkVWLkZZMjAxNS4uLi5KUFkBAAAA0l8NAAIAAAAHMTE0OTUyOQEIAAAABQAAAAExAQAAAAoxNzQyMjQzNzc3AwAAAAI3OQIAAAACMjgEAAAAATAHAAAACDgvOC8yMDE5CAAAAAkyLzI4LzIwMTUJAAAAATBFwTQaQBzXCJvunmhAHNcIKUNJUS5UU0U6ODIzMy5JUV9BU1NFVF9XUklURURPV05fQ0YuRlkyMDE4AQAAAHVdDQADAAAA</t>
  </si>
  <si>
    <t>AADm9jEkQBzXCBhlTWZAHNcIJkNJUS5CTVY6TElWRVBPTCBDLTEuSVFfT1BFUl9JTkMuRlkyMDA3AQAAAIJhDQACAAAACDM1OTguMDY3AQgAAAAFAAAAATEBAAAACjExMjM5OTM1MzQDAAAAAzExMAIAAAACMjEEAAAAATAHAAAACDgvOC8yMDE5CAAAAAoxMi8zMS8yMDA3CQAAAAEwjgW1H0Ac1wgW60JnQBzXCCZDSVEuU05TRTpGQUxBQkVMTEEuSVFfUEFSVF9USU1FLkZZMjAwNwEAAAAweQ0AAwAAAAAA3NXXIEAc1whawVpnQBzXCCVDSVEuVFNFOjkwMjAuSVFfR1dfSU5UQU5fQU1PUlQuRlkyMDA5AQAAANxnDQADAAAAAADnB/0hQBzXCO7wBGdAHNcIIkNJUS5UU0U6ODI1Mi5JUV9TQUxFX1BQRV9DRi5GWTIwMTYBAAAAQVUNAAMAAAAAAF9mUiVAHNcIccGNZkAc1wgfQ0lRLlRTRTo4MjMzLklRX0RBX1NVUFBMLkZZMjAxOQEAAAB1XQ0AAgAAAAUxOTkyNgEIAAAABQAAAAExAQAAAAoxOTY3MDA0NzU3AwAAAAI3OQIAAAACNDEEAAAAATAHAAAACDgvOC8yMDE5CAAAAAkyLzI4LzIwMTkJAAAAATDm9jEkQBzXCGpHtmZAHNcIGUNJUS5UU0U6ODI1My5JUV9BRC5GWTIwMTEBAAAABlwNAAIAAAAGLTQyMDgzAQgAAAAFAAAAATEBAAAACjE0ODI0OTE3MTkDAAAAAjc5AgAAAAQxMDc1BAAAAAEwBwAAAAg4LzgvMjAxOQgAAAAJMy8zMS8yMDExCQAAAAEwWbEYI0Ac1whwuOpmQBzXCCZDSVEuVFNFOjgyMzMuSVFf</t>
  </si>
  <si>
    <t>REVGX1RBWF9MSUFCX0xULkZZMjAxNAEAAAB1XQ0AAgAAAAQ5MDgxAQgAAAAFAAAAATEBAAAACjE2ODMzMTIyMDADAAAAAjc5AgAAAAQxMDI3BAAAAAEwBwAAAAg4LzgvMjAxOQgAAAAJMi8yOC8yMDE0CQAAAAEwWZYvJEAc1whxwY1mQBzXCCJDSVEuTllTRTpKV04uSVFfTEVWRVJFRF9GQ0YuRlkyMDA4AQAAANd9AAACAAAACC02NTkuMzc1AQgAAAAFAAAAATEBAAAACjEzNDMwMTQ4NDcDAAAAAzE2MAIAAAAENDQyMgQAAAABMAcAAAAIOC84LzIwMTkIAAAACDIvMi8yMDA4CQAAAAEwVOuXHUAc1whtnuJnQBzXCB9DSVEuTFNFOk5YVC5JUV9OSV9NQVJHSU4uRlkyMDA5AQAAAHVFdQACAAAABjkuMjQzNAEIAAAABQAAAAExAQAAAAoxMzcyOTA1MDE4AwAAAAI1NQIAAAAENDA5NAQAAAABMAcAAAAIOC84LzIwMTkIAAAACTEvMjQvMjAwOQkAAAABMNxFExtAHNcIxt9saEAc1wgcQ0lRLlRTRTozMDg2LklRX0RBX0NGLkZZMjAxNwEAAADSXw0AAgAAAAUxNzU0OAEIAAAABQAAAAExAQAAAAoxODQ1NTU1MDEyAwAAAAI3OQIAAAAEMjE2MAQAAAABMAcAAAAIOC84LzIwMTkIAAAACTIvMjgvMjAxNwkAAAABMJ0TGyNAHNcIzqbXZkAc1wggQ0lRLlRTRTozMDg2LklRX1JEX0VYUF9GTi5GWTIwMTcBAAAA0l8NAAMAAAAAAFmxGCNAHNcICmvcZkAc1wgnQ0lRLkJNVjpMSVZFUE9MIEMtMS5JUV9ESVZfU0hBUkUuRlky</t>
  </si>
  <si>
    <t>MDEzAQAAAIJhDQACAAAAAzEuMgEIAAAABQAAAAExAQAAAAoxNzI4ODY0MDIzAwAAAAMxMTACAAAABDMwNTgEAAAAATAHAAAACDgvOC8yMDE5CAAAAAoxMi8zMS8yMDEzCQAAAAEwsZGfH0Ac1wgMSxJoQBzXCCVDSVEuVFNFOjMwODYuSVFfQkFTSUNfRVBTX0lOQ0wuRlkyMDE5AQAAANJfDQACAAAACjEwNC41NTAxNDcBCAAAAAUAAAABMQEAAAAKMTk2NzAwNDcyOAMAAAACNzkCAAAAATkEAAAAATAHAAAACDgvOC8yMDE5CAAAAAkyLzI4LzIwMTkJAAAAATCdExsjQBzXCFlE1WZAHNcIHENJUS5UU0U6OTAyMC5JUV9EQV9DRi5GWTIwMDgBAAAA3GcNAAIAAAAGMzM1NTg2AQgAAAAFAAAAATEBAAAACjEwNjExOTczMjIDAAAAAjc5AgAAAAQyMTYwBAAAAAEwBwAAAAg4LzgvMjAxOQgAAAAJMy8zMS8yMDA4CQAAAAEw5wf9IUAc1wiiKR9nQBzXCB1DSVEuVFNFOjkwMjAuSVFfRUJJVERBLkZZMjAwOQEAAADcZw0AAgAAAAY3NzU2NTcBCAAAAAUAAAABMQEAAAAKMTM3NzkxMDkyMwMAAAACNzkCAAAABDQwNTEEAAAAATAHAAAACDgvOC8yMDE5CAAAAAkzLzMxLzIwMDkJAAAAATDnB/0hQBzXCANo+2ZAHNcIGUNJUS5UU0U6ODI1Mi5JUV9SRS5GWTIwMTQBAAAAQVUNAAIAAAAGMjM2Mjc0AQgAAAAFAAAAATEBAAAACjE2ODYwMTgxNTMDAAAAAjc5AgAAAAQxMjIyBAAAAAEwBwAAAAg4LzgvMjAxOQgAAAAJMy8zMS8y</t>
  </si>
  <si>
    <t>MDE0CQAAAAEwX2ZSJUAc1wgjdH9mQBzXCCNDSVEuTllTRTpKV04uSVFfRElMVVRfV0VJR0hULkZZMjAwOQEAAADXfQAAAgAAAAUyMTkuMgBU65cdQBzXCL56vGdAHNcIKENJUS5UU0U6OTk4My5JUV9HV19JTlRBTl9BTU9SVF9DRi5GWTIwMTQBAAAA0Y5EAAIAAAAEMTg3MwEIAAAABQAAAAExAQAAAAoxNzY3MTAyNDA2AwAAAAI3OQIAAAAEMjE4MgQAAAABMAcAAAAIOC84LzIwMTkIAAAACTgvMzEvMjAxNAkAAAABMNzV1yBAHNcI/XNMZ0Ac1wgqQ0lRLk5ZU0U6SldOLklRX1RPVEFMX0VRVUlUWS5GWTIwMTMuLi4uSlBZAQAAANd9AAACAAAACTE3NjkzMy4zNwEIAAAABQAAAAExAQAAAAoxNzIzNzkxNzg1AwAAAAI3OQIAAAAEMTI3NQQAAAABMAcAAAAIOC84LzIwMTkIAAAACDIvMi8yMDEzCQAAAAEw+gtlGkAc1wg6oZBoQBzXCCVDSVEuVFNFOjgyNTMuSVFfUFJFRl9ESVZfT1RIRVIuRlkyMDEwAQAAAAZcDQADAAAAAABZsRgjQBzXCEw4UWdAHNcII0NJUS5OWVNFOk0uSVFfRElMVVRfRVBTX0VYQ0wuRlkyMDE5AQAAAIvaBAACAAAABDMuNTYBCAAAAAUAAAABMQEAAAAKMTk1MjUzNTM3OAMAAAADMTYwAgAAAAMxNDIEAAAAATAHAAAACDgvOC8yMDE5CAAAAAgyLzIvMjAxOQkAAAABMBHrZB5AHNcIxX2dZ0Ac1wgjQ0lRLlRTRTo4MjMzLklRX0ZJTklTSEVEX0lOVi5GWTIwMTYBAAAAdV0NAAIAAAAFNDEx</t>
  </si>
  <si>
    <t>NjgBCAAAAAUAAAABMQEAAAAKMTc5NDk3NjgzNgMAAAACNzkCAAAABDMwNzUEAAAAATAHAAAACDgvOC8yMDE5CAAAAAkyLzI5LzIwMTYJAAAAATDm9jEkQBzXCHHBjWZAHNcIJUNJUS5TTlNFOkZBTEFCRUxMQS5JUV9BUl9UVVJOUy5GWTIwMTcBAAAAMHkNAAIAAAAINC44NjUwMzIBCAAAAAUAAAABMQEAAAAKMTk0NzcxNzYxOQMAAAACMzECAAAABDQwMDEEAAAAATAHAAAACDgvOC8yMDE5CAAAAAoxMi8zMS8yMDE3CQAAAAEwJW88G0Ac1wh5CVVoQBzXCCJDSVEuTFNFOk5YVC5JUV9FQklUQV9NQVJHSU4uRlkyMDE1AQAAAHVFdQACAAAABzIwLjA2ODUBCAAAAAUAAAABMQEAAAAKMTc4NjM5NTQyNQMAAAACNTUCAAAABDQ0MTkEAAAAATAHAAAACDgvOC8yMDE5CAAAAAkxLzI0LzIwMTUJAAAAATDcRRMbQBzXCCMte2hAHNcIJkNJUS5OWVNFOk0uSVFfREVGX1RBWF9BU1NFVFNfTFQuRlkyMDA4AQAAAIvaBAADAAAAAACsL50fQBzXCIobm2dAHNcIKUNJUS5CTVY6TElWRVBPTCBDLTEuSVFfTEVWRVJFRF9GQ0YuRlkyMDExAQAAAIJhDQACAAAACS01Ny45NjYyNQEIAAAABQAAAAExAQAAAAoxNjE1MzAyNDU4AwAAAAMxMTACAAAABDQ0MjIEAAAAATAHAAAACDgvOC8yMDE5CAAAAAoxMi8zMS8yMDExCQAAAAEwsZGfH0Ac1wjDC4hnQBzXCBpDSVEuTllTRTpKV04uSVFfRUJULkZZMjAxOAEAAADXfQAAAgAAAAM3</t>
  </si>
  <si>
    <t>OTABCAAAAAUAAAABMQEAAAAKMTk1MDE1MTYzMgMAAAADMTYwAgAAAAMxMzkEAAAAATAHAAAACDgvOC8yMDE5CAAAAAgyLzMvMjAxOAkAAAABMEt9RB1AHNcIzuvwZ0Ac1wggQ0lRLlRTRTo5MDIwLklRX0NBU0hfT1BFUi5GWTIwMTIBAAAA3GcNAAIAAAAGNTU4NjUwAQgAAAAFAAAAATEBAAAACjE1NjI0ODQ0NTUDAAAAAjc5AgAAAAQyMDA2BAAAAAEwBwAAAAg4LzgvMjAxOQgAAAAJMy8zMS8yMDEyCQAAAAEwOmr/IUAc1wjLAhhnQBzXCCFDSVEuVFNFOjgyMzMuSVFfVE9UQUxfREVCVC5GWTIwMDkBAAAAdV0NAAIAAAAGMTAyMjM1AQgAAAAFAAAAATEBAAAACjEzNjkxODA3ODcDAAAAAjc5AgAAAAQ0MTczBAAAAAEwBwAAAAg4LzgvMjAxOQgAAAAJMi8yOC8yMDA5CQAAAAEwYN1IJUAc1wgjdH9mQBzXCCBDSVEuVFNFOjMwODYuSVFfT1RIRVJfUkVWLkZZMjAxOQEAAADSXw0AAwAAAAAAnRMbI0Ac1wjOptdmQBzXCBlDSVEuTllTRTpKV04uSVFfR1cuRlkyMDEwAQAAANd9AAACAAAAAjUzAQgAAAAFAAAAATEBAAAACjE1MjkzOTkzMzQDAAAAAzE2MAIAAAAEMTE3MQQAAAABMAcAAAAIOC84LzIwMTkIAAAACTEvMzAvMjAxMAkAAAABMBmPVx1AHNcI99ndZ0Ac1wglQ0lRLlRTRTo5OTgzLklRX0dBSU5fQVNTRVRTX0NGLkZZMjAxNwEAAADRjkQAAgAAAAQxOTE1AQgAAAAFAAAAATEBAAAACjE5Mjg0NTM0MDID</t>
  </si>
  <si>
    <t>AAAAAjc5AgAAAAQyMDI2BAAAAAEwBwAAAAg4LzgvMjAxOQgAAAAJOC8zMS8yMDE3CQAAAAEw3NXXIEAc1wjddi1nQBzXCCRDSVEuVFNFOjgyNTMuSVFfQ1VSUkVOVF9SQVRJTy5GWTIwMTIBAAAABlwNAAIAAAAIMi4yMDA2NjMBCAAAAAUAAAABMQEAAAAKMTU1NDMzNzMwOQMAAAACNzkCAAAABDQwMzAEAAAAATAHAAAACDgvOC8yMDE5CAAAAAkzLzMxLzIwMTIJAAAAATCpY2sbQBzXCBq/J2hAHNcIGkNJUS5MU0U6TlhULklRX05QUEUuRlkyMDE0AQAAAHVFdQACAAAABTUwOS4yAQgAAAAFAAAAATEBAAAACjE3MjgzODE1MzYDAAAAAjU1AgAAAAQxMDA0BAAAAAEwBwAAAAg4LzgvMjAxOQgAAAAJMS8yNS8yMDE0CQAAAAEwcnVPHkAc1whvocNnQBzXCC9DSVEuQk1WOkxJVkVQT0wgQy0xLklRX0VBUk5JTkdfQ09fTUFSR0lOLkZZMjAxMAEAAACCYQ0AAgAAAAY5Ljg4MjMBCAAAAAUAAAABMQEAAAAKMTU0NjY3NzM3NQMAAAADMTEwAgAAAAQ0MTgxBAAAAAEwBwAAAAg4LzgvMjAxOQgAAAAKMTIvMzEvMjAxMAkAAAABMCVvPBtAHNcIdwZ0aEAc1wgnQ0lRLkxTRTpOWFQuSVFfVE9UQUxfRElWX1BBSURfQ0YuRlkyMDEyAQAAAHVFdQACAAAABi0xMzUuMQEIAAAABQAAAAExAQAAAAoxNjExMDg0NjcwAwAAAAI1NQIAAAAEMjAyMgQAAAABMAcAAAAIOC84LzIwMTkIAAAACTEvMjgvMjAxMgkAAAABMHJ1Tx5AHNcI</t>
  </si>
  <si>
    <t>RrPWZ0Ac1wgaQ0lRLlRTRTo4MjMzLklRX1JFVi5GWTIwMTUBAAAAdV0NAAIAAAAGODUxMzc0AQgAAAAFAAAAATEBAAAACjE3NDIyNDM3NTYDAAAAAjc5AgAAAAMxMTIEAAAAATAHAAAACDgvOC8yMDE5CAAAAAkyLzI4LzIwMTUJAAAAATBZli8kQBzXCHWyW2ZAHNcIK0NJUS5OWVNFOkpXTi5JUV9SRVRVUk5fQ09NTU9OX0VRVUlUWS5GWTIwMDkBAAAA130AAAIAAAAHMzQuNDk0NgEIAAAABQAAAAExAQAAAAoxNDM2ODI0NzQzAwAAAAMxNjACAAAABTMzMzIwBAAAAAEwBwAAAAg4LzgvMjAxOQgAAAAJMS8zMS8yMDA5CQAAAAEwoW80GkAc1wjE3ItoQBzXCCVDSVEuVFNFOjgyNTMuSVFfRElMVVRfRVBTX0lOQ0wuRlkyMDE0AQAAAAZcDQACAAAAAzEzOQEIAAAABQAAAAExAQAAAAoxNjg2NjM4MzkzAwAAAAI3OQIAAAABOAQAAAABMAcAAAAIOC84LzIwMTkIAAAACTMvMzEvMjAxNAkAAAABMJ0TGyNAHNcIWUTVZkAc1wgpQ0lRLlRTRTozMDg2LklRX1RPVEFMX0RFQlRfQ0FQSVRBTC5GWTIwMTkBAAAA0l8NAAIAAAAHMjguMjc0NAEIAAAABQAAAAExAQAAAAoxOTY3MDA0NzI4AwAAAAI3OQIAAAAENDE4NgQAAAABMAcAAAAIOC84LzIwMTkIAAAACTIvMjgvMjAxOQkAAAABMKljaxtAHNcIoPRgaEAc1wgoQ0lRLkJNVjpMSVZFUE9MIEMtMS5JUV9DT01NT05fUkVQLkZZMjAxMAEAAACCYQ0AAwAAAAAAsZGfH0Ac</t>
  </si>
  <si>
    <t>1wgMSxJoQBzXCCVDSVEuVFNFOjgyMzMuSVFfUkVUVVJOX0NBUElUQUwuRlkyMDE4AQAAAHVdDQACAAAABjMuNjY4OQEIAAAABQAAAAExAQAAAAoxODkxNzgyOTk0AwAAAAI3OQIAAAAENDM2MwQAAAABMAcAAAAIOC84LzIwMTkIAAAACTIvMjgvMjAxOAkAAAABMCbjORxAHNcIMTM9aEAc1wgiQ0lRLkJNVjpMSVZFUE9MIEMtMS5JUV9BUElDLkZZMjAxNwEAAACCYQ0AAwAAAAAArC+dH0Ac1wj6W3dnQBzXCCBDSVEuTllTRTpKV04uSVFfUkRfRVhQX0ZOLkZZMjAxNQEAAADXfQAAAwAAAAAAVPFZHUAc1wg0P8FnQBzXCCtDSVEuQk1WOkxJVkVQT0wgQy0xLklRX0NBU0hfSU5URVJFU1QuRlkyMDExAQAAAIJhDQACAAAABzg0Ny4yOTMBCAAAAAUAAAABMQEAAAAKMTYxNTMwMjQ1OAMAAAADMTEwAgAAAAQzMDI4BAAAAAEwBwAAAAg4LzgvMjAxOQgAAAAKMTIvMzEvMjAxMQkAAAABMLGRnx9AHNcIyYJ+Z0Ac1wg0Q0lRLlRTRTo5OTgzLklRX1RPVEFMX09VVFNUQU5ESU5HX0ZJTElOR19EQVRFLkZZMjAwNwEAAADRjkQAAgAAAAoxMDEuODUxMDk2AQQAAAAFAAAAATUBAAAACjE0NDU5MjQyNDYCAAAABTI0MTUzBgAAAAEw5wf9IUAc1wga3BBnQBzXCCJDSVEuTFNFOk5YVC5JUV9UT1RBTF9FUVVJVFkuRlkyMDE1AQAAAHVFdQACAAAABTMyMS45AQgAAAAFAAAAATEBAAAACjE3ODYzOTU0MjUDAAAAAjU1AgAAAAQx</t>
  </si>
  <si>
    <t>Mjc1BAAAAAEwBwAAAAg4LzgvMjAxOQgAAAAJMS8yNC8yMDE1CQAAAAEwEImVHUAc1whGs9ZnQBzXCCdDSVEuQk1WOkxJVkVQT0wgQy0xLklRX1RPVEFMX1JFVi5GWTIwMTgBAAAAgmENAAIAAAAKMTM1NTM0Ljc1MQEIAAAABQAAAAExAQAAAAoxOTQ5MTY3ODUyAwAAAAMxMTACAAAAAjI4BAAAAAEwBwAAAAg4LzgvMjAxOQgAAAAKMTIvMzEvMjAxOAkAAAABMKwvnR9AHNcIezVwZ0Ac1wgsQ0lRLkJNVjpMSVZFUE9MIEMtMS5JUV9QUk9WX0JBRF9ERUJUUy5GWTIwMDcBAAAAgmENAAMAAAAAAI4FtR9AHNcImI+wZ0Ac1wgkQ0lRLlRTRTo4MjUyLklRX09USEVSX0xJQUJfTFQuRlkyMDE4AQAAAEFVDQACAAAABTIwNTA1AQgAAAAFAAAAATEBAAAACjE4OTQ1Njc3NTYDAAAAAjc5AgAAAAQxMDYyBAAAAAEwBwAAAAg4LzgvMjAxOQgAAAAJMy8zMS8yMDE4CQAAAAEwX2ZSJUAc1whbxG5mQBzXCCNDSVEuTllTRTpKV04uSVFfUEVfRVhDTC4uMjAwOS8wMy8zMQEAAADXfQAAAgAAAAg5LjE1MzAwNQEHAAAABQAAAAExAQAAAAk4MDk3NDcwNDUDAAAAATACAAAABjEwMDAyNwQAAAABMAcAAAAJMy8zMS8yMDA5CAAAAAkzLzMxLzIwMDmpBcdBQBzXCLwXP2ZAHNcIKkNJUS5UU0U6ODI1Mi5JUV9URVZfRUJJVERBLjIwMDAuMjAwOC8wMy8zMQEAAABBVQ0AAgAAAAkxMy4yNDUzMzMBBwAAAAUAAAABMQEAAAAJNTE0NTY5</t>
  </si>
  <si>
    <t>NDI1AwAAAAEwAgAAAAYxMDAwMzAEAAAAATAHAAAACTMvMzEvMjAwOAgAAAAJMy8zMS8yMDA41DXXP0Ac1wjiAktmQBzXCCVDSVEuTFNFOk5YVC5JUV9BU1NFVF9XUklURURPV04uRlkyMDExAQAAAHVFdQADAAAAAADNFE0eQBzXCEKtFGhAHNcIJUNJUS5TTlNFOkZBTEFCRUxMQS5JUV9ORVRfREVCVC5GWTIwMDkBAAAAMHkNAAIAAAALMTQ3NTQ4MC4zNzYBCAAAAAUAAAABMQEAAAAKMTQzODQwNjczOAMAAAACMzECAAAABDQzNjQEAAAAATAHAAAACDgvOC8yMDE5CAAAAAoxMi8zMS8yMDA5CQAAAAEwQl/hIEAc1wikFwxnQBzXCCJDSVEuVFNFOjMwODYuSVFfQURWRVJUSVNJTkcuRlkyMDEzAQAAANJfDQACAAAABTMxMzc5AQgAAAAFAAAAATEBAAAACjE2MjA5MDI4MzUDAAAAAjc5AgAAAAQzMDEzBAAAAAEwBwAAAAg4LzgvMjAxOQgAAAAJMi8yOC8yMDEzCQAAAAEwynUdI0Ac1wjggrFmQBzXCCxDSVEuTllTRTpKV04uSVFfREVCVF9FUVVJVl9PUEVSX0xFQVNFLkZZMjAxMAEAAADXfQAAAgAAAAMzNDQBCAAAAAUAAAABMQEAAAAKMTUyOTM5OTMzNAMAAAADMTYwAgAAAAUyMTY3MQQAAAABMAcAAAAIOC84LzIwMTkIAAAACTEvMzAvMjAxMAkAAAABMBmPVx1AHNcIvXEZaEAc1wgmQ0lRLkJNVjpMSVZFUE9MIEMtMS5JUV9UT1RBTF9DQS5GWTIwMTYBAAAAgmENAAIAAAAJNzExODIuNjY5AQgAAAAFAAAAATEB</t>
  </si>
  <si>
    <t>AAAACjE4ODAwMzc5MDgDAAAAAzExMAIAAAAEMTAwOAQAAAABMAcAAAAIOC84LzIwMTkIAAAACjEyLzMxLzIwMTYJAAAAATDBapgfQBzXCBRXlmdAHNcIKkNJUS5UU0U6MzA4Ni5JUV9JTlRFUkVTVF9JTlZFU1RfSU5DLkZZMjAxMwEAAADSXw0AAgAAAAM4MjgBCAAAAAUAAAABMQEAAAAKMTYyMDkwMjgzNQMAAAACNzkCAAAAAjY1BAAAAAEwBwAAAAg4LzgvMjAxOQgAAAAJMi8yOC8yMDEzCQAAAAEwynUdI0Ac1whX2WJmQBzXCCdDSVEuTFNFOk5YVC5JUV9QUk9WX0JBRF9ERUJUU19DRi5GWTIwMTcBAAAAdUV1AAMAAAAAABCJlR1AHNcIqgPGZ0Ac1wgYQ0lRLkxTRTpOWFQuSVFfRlguRlkyMDEzAQAAAHVFdQACAAAABC0wLjEBCAAAAAUAAAABMQEAAAAKMTY2ODc1MTg4MQMAAAACNTUCAAAABDIxNDQEAAAAATAHAAAACDgvOC8yMDE5CAAAAAkxLzI2LzIwMTMJAAAAATBydU8eQBzXCBy8RmhAHNcIKENJUS5OWVNFOkpXTi5JUV9HV19JTlRBTl9BTU9SVF9DRi5GWTIwMTkBAAAA130AAAIAAAACMTEBCAAAAAUAAAABMQEAAAAKMTk1MDE1MTYxOAMAAAADMTYwAgAAAAQyMTgyBAAAAAEwBwAAAAg4LzgvMjAxOQgAAAAIMi8yLzIwMTkJAAAAATBLfUQdQBzXCOFfBmhAHNcIJ0NJUS5OWVNFOk0uSVFfSU5WRVNUX1NFQ1VSSVRZX0NGLkZZMjAwOQEAAACL2gQAAwAAAAAAOtOPHkAc1wgLUdRnQBzXCCxDSVEuU05T</t>
  </si>
  <si>
    <t>RTpGQUxBQkVMTEEuSVFfUEVSSU9ETEVOR1RIX0lTLkZZMjAxNgEAAAAweQ0AAQAAAAIxMgBTo7IfQBzXCDVHg2dAHNcIJkNJUS5MU0U6TlhULklRX0NIQU5HRV9JTlZFTlRPUlkuRlkyMDE1AQAAAHVFdQACAAAABS00My45AQgAAAAFAAAAATEBAAAACjE3ODYzOTU0MjUDAAAAAjU1AgAAAAQyMDk5BAAAAAEwBwAAAAg4LzgvMjAxOQgAAAAJMS8yNC8yMDE1CQAAAAEwEImVHUAc1wiqA8ZnQBzXCCJDSVEuVFNFOjk5ODMuSVFfTEVWRVJFRF9GQ0YuRlkyMDA4AQAAANGORAACAAAACDg2MzgzLjc1AQgAAAAFAAAAATEBAAAACjE0MzQ3MzIzMzkDAAAAAjc5AgAAAAQ0NDIyBAAAAAEwBwAAAAg4LzgvMjAxOQgAAAAJOC8zMS8yMDA4CQAAAAEw20ntIEAc1wi3oBVnQBzXCCZDSVEuVFNFOjgyNTMuSVFfTkVUX0RFQlRfSVNTVUVELkZZMjAxMgEAAAAGXA0AAgAAAActMTQ1ODY0AQgAAAAFAAAAATEBAAAACjE1NTQzMzczMDkDAAAAAjc5AgAAAAQyMDAzBAAAAAEwBwAAAAg4LzgvMjAxOQgAAAAJMy8zMS8yMDEyCQAAAAEwnRMbI0Ac1wixiyFnQBzXCCNDSVEuTFNFOk5YVC5JUV9DVVJSRU5DWV9HQUlOLkZZMjAxMAEAAAB1RXUAAgAAAAMwLjcBCAAAAAUAAAABMQEAAAAKMTQ1NzcwMDI4MQMAAAACNTUCAAAAAjM4BAAAAAEwBwAAAAg4LzgvMjAxOQgAAAAJMS8zMC8yMDEwCQAAAAEwzRRNHkAc1wiUie5nQBzXCCVD</t>
  </si>
  <si>
    <t>SVEuVFNFOjgyNTMuSVFfU1RfREVCVF9SRVBBSUQuRlkyMDA5AQAAAAZcDQACAAAABi01MzQyOQEIAAAABQAAAAExAQAAAAoxMzg0ODgwMTAzAwAAAAI3OQIAAAAEMjA0NAQAAAABMAcAAAAIOC84LzIwMTkIAAAACTMvMzEvMjAwOQkAAAABMFmxGCNAHNcIcLjqZkAc1wgjQ0lRLk5ZU0U6SldOLklRX0JFVEFfMllSLjIwMTYvMDEvMzABAAAA130AAAIAAAARMC43OTg4NzY5NDk3NzYyMzkAoq97QEAc1wiuYrRoQBzXCCNDSVEuVFNFOjMwODYuSVFfQkVUQV8xWVIuMjAxMC8wMi8yOAEAAADSXw0AAgAAABEwLjYwOTQ1Mjc0NzY0NjQzOQCir3tAQBzXCId3qGhAHNcIIkNJUS5OWVNFOk0uSVFfQ0FTSF9JTlRFUkVTVC5GWTIwMTgBAAAAi9oEAAIAAAADMzYxAQgAAAAFAAAAATEBAAAACjE5NTI1MzUzNzEDAAAAAzE2MAIAAAAEMzAyOAQAAAABMAcAAAAIOC84LzIwMTkIAAAACDIvMy8yMDE4CQAAAAEwEetkHkAc1wj7359nQBzXCCJDSVEuTllTRTpKV04uSVFfR0FJTl9BU1NFVFMuRlkyMDE4AQAAANd9AAADAAAAAABLfUQdQBzXCPncvmdAHNcIKkNJUS5UU0U6OTk4My5JUV9URVZfRUJJVERBLjIwMDAuMjAwOS8wMy8zMQEAAADRjkQAAgAAAAg4LjU2NzI3OQEHAAAABQAAAAExAQAAAAk3NzY4NjE0MDUDAAAAATACAAAABjEwMDAzMAQAAAABMAcAAAAJMy8zMS8yMDA5CAAAAAkzLzMxLzIwMDnUNdc/QBzXCMWg</t>
  </si>
  <si>
    <t>SGZAHNcIJkNJUS5UU0U6OTk4My5JUV9ORVRfREVCVF9JU1NVRUQuRlkyMDA4AQAAANGORAACAAAABS00NjI2AQgAAAAFAAAAATEBAAAACjE0MzQ3MzIzMzkDAAAAAjc5AgAAAAQyMDAzBAAAAAEwBwAAAAg4LzgvMjAxOQgAAAAJOC8zMS8yMDA4CQAAAAEw20ntIEAc1wiiKR9nQBzXCCZDSVEuTllTRTpKV04uSVFfSU5WRVNUX0xPQU5TX0NGLkZZMjAxMgEAAADXfQAAAgAAAAItNwEIAAAABQAAAAExAQAAAAoxNjY0MTg4NDUxAwAAAAMxNjACAAAABDIwMzIEAAAAATAHAAAACDgvOC8yMDE5CAAAAAkxLzI4LzIwMTIJAAAAATAZj1cdQBzXCBzCCGhAHNcIIENJUS5OWVNFOkpXTi5JUV9QQVJUX1RJTUUuRlkyMDEzAQAAANd9AAADAAAAAABU8VkdQBzXCFIkC2hAHNcIH0NJUS5UU0U6MzA5OS5JUV9PUEVSX0lOQy5GWTIwMTcBAAAAOVqGBgIAAAAFMjM5MzYBCAAAAAUAAAABMQEAAAAKMTg0NzkxMjM0MgMAAAACNzkCAAAAAjIxBAAAAAEwBwAAAAg4LzgvMjAxOQgAAAAJMy8zMS8yMDE3CQAAAAEw5vYxJEAc1wgwXKpmQBzXCCZDSVEuVFNFOjMwODYuSVFfTkVUX0RFQlRfRUJJVERBLkZZMjAxNgEAAADSXw0AAgAAAAgyLjIzNzQ4OQEIAAAABQAAAAExAQAAAAoxNzk1MjI0NzMzAwAAAAI3OQIAAAAENDE5MwQAAAABMAcAAAAIOC84LzIwMTkIAAAACTIvMjkvMjAxNgkAAAABMIMQaxtAHNcIyOJNaEAc1wgoQ0lR</t>
  </si>
  <si>
    <t>LlRTRTo4MjUyLklRX0dXX0lOVEFOX0FNT1JUX0NGLkZZMjAwOQEAAABBVQ0AAwAAAAAA6aFNJUAc1wjQEX1mQBzXCCBDSVEuTllTRTpKV04uSVFfTFRfSU5WRVNULkZZMjAxMgEAAADXfQAAAwAAAAAAGY9XHUAc1wi+erxnQBzXCB1DSVEuVFNFOjgyMzMuSVFfQ09NTU9OLkZZMjAxMgEAAAB1XQ0AAgAAAAU1NjAyNQEIAAAABQAAAAExAQAAAAoxNzE2MTM0MDk4AwAAAAI3OQIAAAAEMTEwMwQAAAABMAcAAAAIOC84LzIwMTkIAAAACTIvMjkvMjAxMgkAAAABMOmhTSVAHNcI0BF9ZkAc1wgfQ0lRLk5ZU0U6TS5JUV9ORVRfQ0hBTkdFLkZZMjAxMgEAAACL2gQAAgAAAAQxMzYzAQgAAAAFAAAAATEBAAAACjE2NjgyMDQ1MDADAAAAAzE2MAIAAAAEMjA5MwQAAAABMAcAAAAIOC84LzIwMTkIAAAACTEvMjgvMjAxMgkAAAABMHo1kh5AHNcIJ8urZ0Ac1wgbQ0lRLk5ZU0U6TS5JUV9HQV9FWFAuRlkyMDE0AQAAAIvaBAADAAAAAAB6NZIeQBzXCKwGp2dAHNcIMUNJUS5CTVY6TElWRVBPTCBDLTEuSVFfT1RIRVJfVU5VU1VBTF9TVVBQTC5GWTIwMTcBAAAAgmENAAMAAAAAAMFqmB9AHNcIFFeWZ0Ac1wgpQ0lRLlRTRTo5OTgzLklRX0FTU0VUX1dSSVRFRE9XTl9DRi5GWTIwMDcBAAAA0Y5EAAIAAAAEMTYzNgEIAAAABQAAAAExAQAAAAoxNDQ1OTI0MjQ2AwAAAAI3OQIAAAAEMjAxOQQAAAABMAcAAAAIOC84LzIwMTkI</t>
  </si>
  <si>
    <t>AAAACTgvMzEvMjAwNwkAAAABMNtJ7SBAHNcIvY4CZ0Ac1wgvQ0lRLlRTRTo4MjUyLklRX0lNUFVUX09QRVJfTEVBU0VfSU5UX0VYUC5GWTIwMTQBAAAAQVUNAAIAAAAJOTUwLjgyODY0AQgAAAAFAAAAATEBAAAACjE2ODYwMTgxNTMDAAAAAjc5AgAAAAUyMTY3MgQAAAABMAcAAAAIOC84LzIwMTkIAAAACTMvMzEvMjAxNAkAAAABMB8EUCVAHNcImq96ZkAc1wgtQ0lRLlRTRTo4MjUyLklRX0RFRl9UQVhfQVNTRVRTX0NVUlJFTlQuRlkyMDE2AQAAAEFVDQACAAAABDU1NjkBCAAAAAUAAAABMQEAAAAKMTc5ODg5NTA0MgMAAAACNzkCAAAABDExMTcEAAAAATAHAAAACDgvOC8yMDE5CAAAAAkzLzMxLzIwMTYJAAAAATBfZlIlQBzXCCN0f2ZAHNcIJkNJUS5MU0U6TlhULklRX01BUktFVENBUC4yMDAzLzMvMzEuSlBZAQAAAHVFdQACAAAADTQ0MjA0MC43NjU4MDMBBgAAAAUAAAABMQEAAAAINTgyNjE0MTEDAAAAAjc5AgAAAAYxMDAwNTQEAAAAATAHAAAACTMvMzEvMjAwM2WjxEFAHNcIcEValkAc1wgkQ0lRLlRTRTo5OTgzLklRX0VCSVREQS5GWTIwMTYuLi4uSlBZAQAAANGORAACAAAABjE5MzYyMQEIAAAABQAAAAExAQAAAAoxODY4NTEwNjcwAwAAAAI3OQIAAAAENDA1MQQAAAABMAcAAAAIOC84LzIwMTkIAAAACTgvMzEvMjAxNgkAAAABMEXBNBpAHNcIegOTaEAc1wgqQ0lRLlRTRTozMDk5LklRX1RFVl9F</t>
  </si>
  <si>
    <t>QklUREEuMjAwMC4yMDEwLzAzLzMxAQAAADlahgYCAAAACTE2Ljk2ODAzMgEHAAAABQAAAAExAQAAAAoxMzg5NjM3Mzc1AwAAAAEwAgAAAAYxMDAwMzAEAAAAATAHAAAACTMvMzEvMjAxMAgAAAAJMy8zMS8yMDEw1DXXP0Ac1wjFoEhmQBzXCChDSVEuVFNFOjgyNTIuSVFfUFJPVl9CQURfREVCVFNfQ0YuRlkyMDExAQAAAEFVDQADAAAAAADpoU0lQBzXCEbWgWZAHNcIGUNJUS5UU0U6ODIzMy5JUV9BRC5GWTIwMDgBAAAAdV0NAAIAAAAHLTE4NDc4MwEIAAAABQAAAAExAQAAAAoxMDExOTA5Mzc2AwAAAAI3OQIAAAAEMTA3NQQAAAABMAcAAAAIOC84LzIwMTkIAAAACTIvMjkvMjAwOAkAAAABMC57RiVAHNcIwZqGZkAc1wgnQ0lRLkxTRTpOWFQuSVFfRUFSTklOR19DT19NQVJHSU4uRlkyMDE3AQAAAHVFdQACAAAABzE1LjUwNTMBCAAAAAUAAAABMQEAAAAKMTg4MzI3Nzk5MwMAAAACNTUCAAAABDQxODEEAAAAATAHAAAACDgvOC8yMDE5CAAAAAkxLzI4LzIwMTcJAAAAATCsqRUbQBzXCIt9amhAHNcII0NJUS5UU0U6OTAyMC5JUV9UT1RBTF9SRUNFSVYuRlkyMDExAQAAANxnDQACAAAABjMwMjc1NQEIAAAABQAAAAExAQAAAAoxNTYyNDg0NTk5AwAAAAI3OQIAAAAEMTAwMQQAAAABMAcAAAAIOC84LzIwMTkIAAAACTMvMzEvMjAxMQkAAAABMDpq/yFAHNcIlLvLZkAc1wghQ0lRLlRTRTozMDk5LklRX1NHQV9N</t>
  </si>
  <si>
    <t>QVJHSU4uRlkyMDA5AQAAADlahgYCAAAABjI0LjcyOQEIAAAABQAAAAExAQAAAAoxMzg5NTc2MzI4AwAAAAI3OQIAAAAENDM3NQQAAAABMAcAAAAIOC84LzIwMTkIAAAACTMvMzEvMjAwOQkAAAABMOYyOhxAHNcIBUgxaEAc1wglQ0lRLkJNVjpMSVZFUE9MIEMtMS5JUV9JTkNfVEFYLkZZMjAwOQEAAACCYQ0AAgAAAAgxNjI0LjkzOAEIAAAABQAAAAExAQAAAAoxNDYwMzIyMTE0AwAAAAMxMTACAAAAAjc1BAAAAAEwBwAAAAg4LzgvMjAxOQgAAAAKMTIvMzEvMjAwOQkAAAABMLGRnx9AHNcIeiB8Z0Ac1wgmQ0lRLlRTRTozMDk5LklRX0VGRkVDVF9UQVhfUkFURS5GWTIwMTcBAAAAOVqGBgMAAAACTk0BCAAAAAUAAAABMQEAAAAKMTg0NzkxMjM0MgMAAAACNzkCAAAABDQzNzYEAAAAATAHAAAACDgvOC8yMDE5CAAAAAkzLzMxLzIwMTcJAAAAATDm9jEkQBzXCH81o2ZAHNcIJENJUS5UU0U6ODIzMy5JUV9PVEhFUl9MSUFCX0xULkZZMjAxNwEAAAB1XQ0AAgAAAAUzMjIzMAEIAAAABQAAAAExAQAAAAoxODQ1NTU0OTk3AwAAAAI3OQIAAAAEMTA2MgQAAAABMAcAAAAIOC84LzIwMTkIAAAACTIvMjgvMjAxNwkAAAABMOb2MSRAHNcILgBqZkAc1wguQ0lRLlNOU0U6RkFMQUJFTExBLklRX1RPVEFMX0RFQlRfSVNTVUVELkZZMjAwNwEAAAAweQ0AAgAAAAo4OTE0NzguODc4AQgAAAAFAAAAATEBAAAACTgxMjMwMTU3</t>
  </si>
  <si>
    <t>MwMAAAACMzECAAAABDIxNjEEAAAAATAHAAAACDgvOC8yMDE5CAAAAAoxMi8zMS8yMDA3CQAAAAEwQl/hIEAc1whqr0dnQBzXCCZDSVEuVFNFOjgyNTIuSVFfRVhUUkFfQUNDX0lURU1TLkZZMjAxMQEAAABBVQ0AAwAAAAAA6aFNJUAc1whOx09mQBzXCChDSVEuVFNFOjk5ODMuSVFfTUlOT1JJVFlfSU5URVJFU1QuRlkyMDE3AQAAANGORAACAAAABTMwMjcyAQgAAAAFAAAAATEBAAAACjE5Mjg0NTM0MDIDAAAAAjc5AgAAAAQxMDUyBAAAAAEwBwAAAAg4LzgvMjAxOQgAAAAJOC8zMS8yMDE3CQAAAAEw3NXXIEAc1wgvTUVnQBzXCCpDSVEuVFNFOjMwODYuSVFfSU5URVJFU1RfSU5WRVNUX0lOQy5GWTIwMTUBAAAA0l8NAAIAAAADODA2AQgAAAAFAAAAATEBAAAACjE3NDIyNDM3NzcDAAAAAjc5AgAAAAI2NQQAAAABMAcAAAAIOC84LzIwMTkIAAAACTIvMjgvMjAxNQkAAAABMFmxGCNAHNcIRNOgZkAc1wgnQ0lRLkxTRTpOWFQuSVFfUFJPVl9CQURfREVCVFNfQ0YuRlkyMDExAQAAAHVFdQADAAAAAADNFE0eQBzXCDQ/wWdAHNcIGUNJUS5MU0U6TlhULklRX0NJUC5GWTIwMTkBAAAAdUV1AAMAAAAAABCJlR1AHNcIihubZ0Ac1wgaQ0lRLlRTRTo5MDIwLklRX0NJUC5GWTIwMTUBAAAA3GcNAAMAAAAAADHh9SFAHNcItpHjZkAc1wgZQ0lRLlRTRTo4MjUyLklRX0FELkZZMjAxMAEAAABBVQ0AAgAAAActMTk3NTE5</t>
  </si>
  <si>
    <t>AQgAAAAFAAAAATEBAAAACjEzODU1Mzk3NTcDAAAAAjc5AgAAAAQxMDc1BAAAAAEwBwAAAAg4LzgvMjAxOQgAAAAJMy8zMS8yMDEwCQAAAAEw6aFNJUAc1wjJi1RmQBzXCCBDSVEuVFNFOjMwODYuSVFfQ0hBTkdFX0FQLkZZMjAxMgEAAADSXw0AAgAAAAUtMTkyMwEIAAAABQAAAAExAQAAAAoxNTUxNzIxNTk0AwAAAAI3OQIAAAAEMjAxNwQAAAABMAcAAAAIOC84LzIwMTkIAAAACTIvMjkvMjAxMgkAAAABMMp1HSNAHNcIMFboZkAc1wgmQ0lRLlRTRTo5OTgzLklRX1NBTEVTX01BUktFVElORy5GWTIwMDcBAAAA0Y5EAAIAAAAFMjYyNjEBCAAAAAUAAAABMQEAAAAKMTQ0NTkyNDI0NgMAAAACNzkCAAAABTIxNTYxBAAAAAEwBwAAAAg4LzgvMjAxOQgAAAAJOC8zMS8yMDA3CQAAAAEw5wf9IUAc1wibLABnQBzXCCBDSVEuVFNFOjk5ODMuSVFfSU5WRU5UT1JZLkZZMjAxNQEAAADRjkQAAgAAAAYyNjAwMDYBCAAAAAUAAAABMQEAAAAKMTgyMDUwNTcyMQMAAAACNzkCAAAABDEwNDMEAAAAATAHAAAACDgvOC8yMDE5CAAAAAk4LzMxLzIwMTUJAAAAATDc1dcgQBzXCGqvR2dAHNcILkNJUS5TTlNFOkZBTEFCRUxMQS5JUV9UT1RBTF9ERUJUX0lTU1VFRC5GWTIwMTUBAAAAMHkNAAIAAAAKMzMxOTU2My44MgEIAAAABQAAAAExAQAAAAoxODI5OTM0MDEzAwAAAAIzMQIAAAAEMjE2MQQAAAABMAcAAAAIOC84LzIwMTkI</t>
  </si>
  <si>
    <t>AAAACjEyLzMxLzIwMTUJAAAAATBTo7IfQBzXCBrcEGdAHNcIGENJUS5MU0U6TlhULklRX0dXLkZZMjAxOQEAAAB1RXUAAgAAAAQ0Mi42AQgAAAAFAAAAATEBAAAACjE5NTM2Mjg2NTYDAAAAAjU1AgAAAAQxMTcxBAAAAAEwBwAAAAg4LzgvMjAxOQgAAAAJMS8yNi8yMDE5CQAAAAEwEImVHUAc1wgexelnQBzXCC5DSVEuVFNFOjk5ODMuSVFfT1RIRVJfRklOQU5DRV9BQ1RfU1VQUEwuRlkyMDEyAQAAANGORAACAAAABS0yNjI2AQgAAAAFAAAAATEBAAAACjE1ODA0NTA5MzEDAAAAAjc5AgAAAAQyMDUwBAAAAAEwBwAAAAg4LzgvMjAxOQgAAAAJOC8zMS8yMDEyCQAAAAEw20ntIEAc1whisihnQBzXCCNDSVEuVFNFOjMwOTkuSVFfT1RIRVJfRVFVSVRZLkZZMjAxOQEAAAA5WoYGAgAAAAUxMTUyNAEIAAAABQAAAAExAQAAAAoxOTY4NjY0NjMzAwAAAAI3OQIAAAAEMTAyOAQAAAABMAcAAAAIOC84LzIwMTkIAAAACTMvMzEvMjAxOQkAAAABMK1aNCRAHNcIA33vZkAc1wggQ0lRLlRTRTo4MjMzLklRX0lOVkVOVE9SWS5GWTIwMDgBAAAAdV0NAAIAAAAFNDM3MjkBCAAAAAUAAAABMQEAAAAKMTAxMTkwOTM3NgMAAAACNzkCAAAABDEwNDMEAAAAATAHAAAACDgvOC8yMDE5CAAAAAkyLzI5LzIwMDgJAAAAATAue0YlQBzXCFDrdWZAHNcIJUNJUS5UU0U6ODI1My5JUV9ORVRfUkVOVEFMX0VYUC5GWTIwMDgBAAAABlwN</t>
  </si>
  <si>
    <t>AAMAAAAAAJ0TGyNAHNcICmvcZkAc1wggQ0lRLlRTRTo5OTgzLklRX0lOVkVOVE9SWS5GWTIwMDcBAAAA0Y5EAAIAAAAFNTUxNzMBCAAAAAUAAAABMQEAAAAKMTQ0NTkyNDI0NgMAAAACNzkCAAAABDEwNDMEAAAAATAHAAAACDgvOC8yMDE5CAAAAAk4LzMxLzIwMDcJAAAAATDnB/0hQBzXCLegFWdAHNcIGUNJUS5UU0U6OTAyMC5JUV9BRS5GWTIwMTgBAAAA3GcNAAIAAAAFNzY1NDQBCAAAAAUAAAABMQEAAAAKMTg5NDMxNTQyNwMAAAACNzkCAAAABDEwMTYEAAAAATAHAAAACDgvOC8yMDE5CAAAAAkzLzMxLzIwMTgJAAAAATBxQ/ghQBzXCL2OAmdAHNcIH0NJUS5UU0U6MzA5OS5JUV9CVl9TSEFSRS5GWTIwMDgBAAAAOVqGBgMAAAAAAOb2MSRAHNcITsdPZkAc1wgnQ0lRLlRTRTozMDk5LklRX1RPVEFMX1JFVi5GWTIwMTEuLi4uSlBZAQAAADlahgYCAAAABzEyMjA3NzIBCAAAAAUAAAABMQEAAAAKMTQ2MTY4MDA3NAMAAAACNzkCAAAAAjI4BAAAAAEwBwAAAAg4LzgvMjAxOQgAAAAJMy8zMS8yMDExCQAAAAEwRcE0GkAc1wjrx5doQBzXCCxDSVEuVFNFOjgyNTIuSVFfREVCVF9FUVVJVl9PUEVSX0xFQVNFLkZZMjAxNgEAAABBVQ0AAgAAAAYxMjYyNTYBCAAAAAUAAAABMQEAAAAKMTc5ODg5NTA0MgMAAAACNzkCAAAABTIxNjcxBAAAAAEwBwAAAAg4LzgvMjAxOQgAAAAJMy8zMS8yMDE2CQAAAAEwX2ZSJUAc</t>
  </si>
  <si>
    <t>1wjnhZJmQBzXCCVDSVEuVFNFOjMwODYuSVFfR0FJTl9BU1NFVFNfQ0YuRlkyMDE0AQAAANJfDQACAAAABDU0NDkBCAAAAAUAAAABMQEAAAAKMTY4MzMxMTk1MwMAAAACNzkCAAAABDIwMjYEAAAAATAHAAAACDgvOC8yMDE5CAAAAAkyLzI4LzIwMTQJAAAAATBZsRgjQBzXCM0F+WZAHNcIH0NJUS5UU0U6OTAyMC5JUV9CVl9TSEFSRS5GWTIwMTkBAAAA3GcNAAIAAAALODA0Ni45MzE4MjMBCAAAAAUAAAABMQEAAAAKMTk2OTMwNDIwMwMAAAACNzkCAAAABDQwMjAEAAAAATAHAAAACDgvOC8yMDE5CAAAAAkzLzMxLzIwMTkJAAAAATDnB/0hQBzXCL2OAmdAHNcIK0NJUS5TTlNFOkZBTEFCRUxMQS5JUV9QUkVGX0RJVl9PVEhFUi5GWTIwMDgBAAAAMHkNAAMAAAAAAEJf4SBAHNcIXqxmZ0Ac1wgrQ0lRLlNOU0U6RkFMQUJFTExBLklRX0RBWVNfU0FMRVNfT1VULkZZMjAxMgEAAAAweQ0AAgAAAAk3MC43NDM3NzQBCAAAAAUAAAABMQEAAAAKMTY2MzM1NDIwNgMAAAACMzECAAAABDQwNDIEAAAAATAHAAAACDgvOC8yMDE5CAAAAAoxMi8zMS8yMDEyCQAAAAEwJW88G0Ac1wig9GBoQBzXCCZDSVEuVFNFOjk5ODMuSVFfREVGX1RBWF9MSUFCX0xULkZZMjAxMQEAAADRjkQAAwAAAAAA20ntIEAc1wjn7SNnQBzXCB9DSVEuVFNFOjMwOTkuSVFfREFfU1VQUEwuRlkyMDEwAQAAADlahgYCAAAABTIyNDExAQgAAAAFAAAA</t>
  </si>
  <si>
    <t>ATEBAAAACjEzODk1NzY0ODIDAAAAAjc5AgAAAAI0MQQAAAABMAcAAAAIOC84LzIwMTkIAAAACTMvMzEvMjAxMAkAAAABMOb2MSRAHNcIzCCvZkAc1wguQ0lRLlNOU0U6RkFMQUJFTExBLklRX1RPVEFMX0RFQlRfRUJJVERBLkZZMjAxNAEAAAAweQ0AAgAAAAgzLjUwMzE3MQEIAAAABQAAAAExAQAAAAoxNzc4NDgwMTg5AwAAAAIzMQIAAAAENDE5MgQAAAABMAcAAAAIOC84LzIwMTkIAAAACjEyLzMxLzIwMTQJAAAAATAlbzwbQBzXCGWMnGhAHNcIJ0NJUS5UU0U6ODI1Mi5JUV9EQVlTX1BBWUFCTEVfT1VULkZZMjAxOAEAAABBVQ0AAgAAAAg4My41MTg1NwEIAAAABQAAAAExAQAAAAoxODk0NTY3NzU2AwAAAAI3OQIAAAAENDE4MwQAAAABMAcAAAAIOC84LzIwMTkIAAAACTMvMzEvMjAxOAkAAAABMJk7LxxAHNcI3VlEaEAc1wglQ0lRLkxTRTpOWFQuSVFfU0FMRVNfTUFSS0VUSU5HLkZZMjAxNAEAAAB1RXUAAgAAAAUyOTYuMgEIAAAABQAAAAExAQAAAAoxNzI4MzgxNTM2AwAAAAI1NQIAAAAFMjE1NjEEAAAAATAHAAAACDgvOC8yMDE5CAAAAAkxLzI1LzIwMTQJAAAAATBydU8eQBzXCLx322dAHNcIJUNJUS5UU0U6OTAyMC5JUV9DQVNIX1NUX0lOVkVTVC5GWTIwMDkBAAAA3GcNAAIAAAAGMTExMzAwAQgAAAAFAAAAATEBAAAACjEzNzc5MTA5MjMDAAAAAjc5AgAAAAQxMDAyBAAAAAEwBwAAAAg4LzgvMjAx</t>
  </si>
  <si>
    <t>OQgAAAAJMy8zMS8yMDA5CQAAAAEw5wf9IUAc1wjLAhhnQBzXCCNDSVEuU05TRTpGQUxBQkVMTEEuSVFfUkRfRVhQLkZZMjAxOAEAAAAweQ0AAwAAAAAAU6OyH0Ac1wjY+XRnQBzXCB9DSVEuVFNFOjgyNTMuSVFfRUJUX0VYQ0wuRlkyMDEyAQAAAAZcDQACAAAABTM4NjI3AQgAAAAFAAAAATEBAAAACjE1NTQzMzczMDkDAAAAAjc5AgAAAAE0BAAAAAEwBwAAAAg4LzgvMjAxOQgAAAAJMy8zMS8yMDEyCQAAAAEwWbEYI0Ac1wj18+VmQBzXCCRDSVEuTFNFOk5YVC5JUV9TVF9ERUJUX0lTU1VFRC5GWTIwMTMBAAAAdUV1AAMAAAAAAHJ1Tx5AHNcIbZ7iZ0Ac1wghQ0lRLk5ZU0U6TS5JUV9CRVRBXzFZUi4yMDE4LzAyLzAzAQAAAIvaBAACAAAAEDIuMzgzNzcxNjYwODc1NjgAoq97QEAc1wg4nq9oQBzXCCNDSVEuTFNFOk5YVC5JUV9DT01NT05fRElWX0NGLkZZMjAxMAEAAAB1RXUAAgAAAAYtMTA4LjUBCAAAAAUAAAABMQEAAAAKMTQ1NzcwMDI4MQMAAAACNTUCAAAABDIwNzQEAAAAATAHAAAACDgvOC8yMDE5CAAAAAkxLzMwLzIwMTAJAAAAATDNFE0eQBzXCCDIymdAHNcILkNJUS5UU0U6MzA4Ni5JUV9UT1RBTF9ERUJUX0VCSVREQV9DQVBFWC5GWTIwMTIBAAAA0l8NAAIAAAAHNi4yNDc3OQEIAAAABQAAAAExAQAAAAoxNTUxNzIxNTk0AwAAAAI3OQIAAAAFMjMzMTMEAAAAATAHAAAACDgvOC8yMDE5CAAAAAky</t>
  </si>
  <si>
    <t>LzI5LzIwMTIJAAAAATAU4T4cQBzXCJKAS2hAHNcIIENJUS5UU0U6ODIzMy5JUV9ESVZfU0hBUkUuRlkyMDE4AQAAAHVdDQACAAAAAjI0AQgAAAAFAAAAATEBAAAACjE4OTE3ODI5OTQDAAAAAjc5AgAAAAQzMDU4BAAAAAEwBwAAAAg4LzgvMjAxOQgAAAAJMi8yOC8yMDE4CQAAAAEw5vYxJEAc1wiar3pmQBzXCChDSVEuTFNFOk5YVC5JUV9JTlZFU1RfU0VDVVJJVFlfQ0YuRlkyMDEwAQAAAHVFdQADAAAAAADNFE0eQBzXCOxoqWdAHNcIJkNJUS5UU0U6OTk4My5JUV9JTlZFU1RfTE9BTlNfQ0YuRlkyMDA4AQAAANGORAADAAAAAADbSe0gQBzXCIyaU2dAHNcIIENJUS5OWVNFOk0uSVFfR0FJTl9BU1NFVFMuRlkyMDE5AQAAAIvaBAACAAAAAzM4OQEIAAAABQAAAAExAQAAAAoxOTUyNTM1Mzc4AwAAAAMxNjACAAAAAjU2BAAAAAEwBwAAAAg4LzgvMjAxOQgAAAAIMi8yLzIwMTkJAAAAATAR62QeQBzXCA5UtWdAHNcIIUNJUS5UU0U6ODI1Mi5JUV9UT1RBTF9ERUJULkZZMjAwMgEAAABBVQ0AAgAAAAYxOTAwNjIBCAAAAAUAAAABMQEAAAAJMTQ3NzY0OTczAwAAAAI3OQIAAAAENDE3MwQAAAABMAcAAAAIOC84LzIwMTkIAAAACTEvMzEvMjAwMgkAAAABMPrAyRlAHNcI0HBVNkAc1wggQ0lRLlRTRTo5MDIwLklRX0NBU0hfT1BFUi5GWTIwMDkBAAAA3GcNAAIAAAAGNTg0MzU5AQgAAAAFAAAAATEBAAAACjEzNzc5</t>
  </si>
  <si>
    <t>MTA5MjMDAAAAAjc5AgAAAAQyMDA2BAAAAAEwBwAAAAg4LzgvMjAxOQgAAAAJMy8zMS8yMDA5CQAAAAEw5wf9IUAc1wiMmlNnQBzXCCdDSVEuVFNFOjkwMjAuSVFfQ0ZPX0NVUlJFTlRfTElBQi5GWTIwMTIBAAAA3GcNAAIAAAAIMC40NTQwOTgBCAAAAAUAAAABMQEAAAAKMTU2MjQ4NDQ1NQMAAAACNzkCAAAABDQxODUEAAAAATAHAAAACDgvOC8yMDE5CAAAAAkzLzMxLzIwMTIJAAAAATAhnmwbQBzXCCowXGhAHNcIKUNJUS5TTlNFOkZBTEFCRUxMQS5JUV9GSU5JU0hFRF9JTlYuRlkyMDExAQAAADB5DQACAAAACjY3MTMwMy4xMTQBCAAAAAUAAAABMQEAAAAKMTU5MDQzNjMxOQMAAAACMzECAAAABDMwNzUEAAAAATAHAAAACDgvOC8yMDE5CAAAAAoxMi8zMS8yMDExCQAAAAEw+cDjIEAc1wh+Jj5nQBzXCBxDSVEuTllTRTpNLklRX0xUX0RFQlQuRlkyMDA5AQAAAIvaBAACAAAABDg2NzMBCAAAAAUAAAABMQEAAAAKMTQzODcxODgwMQMAAAADMTYwAgAAAAQxMDQ5BAAAAAEwBwAAAAg4LzgvMjAxOQgAAAAJMS8zMS8yMDA5CQAAAAEwOtOPHkAc1wh7NXBnQBzXCCxDSVEuQk1WOkxJVkVQT0wgQy0xLklRX0RJTFVUX0VQU19JTkNMLkZZMjAxMwEAAACCYQ0AAgAAAAg1LjczODMwNAEIAAAABQAAAAExAQAAAAoxNzI4ODY0MDIzAwAAAAMxMTACAAAAATgEAAAAATAHAAAACDgvOC8yMDE5CAAAAAoxMi8zMS8yMDEz</t>
  </si>
  <si>
    <t>CQAAAAEwsZGfH0Ac1wiKG5tnQBzXCCpDSVEuU05TRTpGQUxBQkVMTEEuSVFfVU5MRVZFUkVEX0ZDRi5GWTIwMDcBAAAAMHkNAAIAAAAOLTEyNjI4Ny4yMzczNzUBCAAAAAUAAAABMQEAAAAJODEyMzAxNTczAwAAAAIzMQIAAAAENDQyMwQAAAABMAcAAAAIOC84LzIwMTkIAAAACjEyLzMxLzIwMDcJAAAAATBCX+EgQBzXCF6sZmdAHNcIGENJUS5OWVNFOk0uSVFfRUJULkZZMjAxNgEAAACL2gQAAgAAAAQxNjc4AQgAAAAFAAAAATEBAAAACjE4ODE1MDE4NTIDAAAAAzE2MAIAAAADMTM5BAAAAAEwBwAAAAg4LzgvMjAxOQgAAAAJMS8zMC8yMDE2CQAAAAEwEetkHkAc1wjFfZ1nQBzXCCRDSVEuVFNFOjgyMzMuSVFfU0FMRV9JTlRBTl9DRi5GWTIwMTUBAAAAdV0NAAMAAAAAAOb2MSRAHNcIE+iUZkAc1wgnQ0lRLk5ZU0U6TS5JUV9UT1RBTF9ERUJUX0NBUElUQUwuRlkyMDE5AQAAAIvaBAACAAAABzQzLjM3OTkBCAAAAAUAAAABMQEAAAAKMTk1MjUzNTM3OAMAAAADMTYwAgAAAAQ0MTg2BAAAAAEwBwAAAAg4LzgvMjAxOQgAAAAIMi8yLzIwMTkJAAAAATDcRRMbQBzXCGOPfWhAHNcILUNJUS5TTlNFOkZBTEFCRUxMQS5JUV9UT1RBTF9SRVYuRlkyMDE0Li4uLkpQWQEAAAAweQ0AAgAAAA4xNDk3MDY3LjgwNDcxMwEIAAAABQAAAAExAQAAAAoxNzc4NDgwMTg5AwAAAAI3OQIAAAACMjgEAAAAATAHAAAACDgvOC8y</t>
  </si>
  <si>
    <t>MDE5CAAAAAoxMi8zMS8yMDE0CQAAAAEwRcE0GkAc1wie8X9oQBzXCChDSVEuVFNFOjgyMzMuSVFfQ1VSUkVOVF9QT1JUX0RFQlQuRlkyMDEyAQAAAHVdDQACAAAABTM0MDEyAQgAAAAFAAAAATEBAAAACjE3MTYxMzQwOTgDAAAAAjc5AgAAAAQxMjk3BAAAAAEwBwAAAAg4LzgvMjAxOQgAAAAJMi8yOS8yMDEyCQAAAAEw6aFNJUAc1whbxG5mQBzXCB1DSVEuTFNFOk5YVC5JUV9TVF9ERUJULkZZMjAxOQEAAAB1RXUAAgAAAAUzNzcuMwEIAAAABQAAAAExAQAAAAoxOTUzNjI4NjU2AwAAAAI1NQIAAAAEMTA0NgQAAAABMAcAAAAIOC84LzIwMTkIAAAACTEvMjYvMjAxOQkAAAABMBCJlR1AHNcIihubZ0Ac1wgfQ0lRLlRTRTozMDk5LklRX1RPVEFMX0NMLkZZMjAxMwEAAAA5WoYGAgAAAAY0MjY2MjcBCAAAAAUAAAABMQEAAAAKMTYyNDA1MTc1NgMAAAACNzkCAAAABDEwMDkEAAAAATAHAAAACDgvOC8yMDE5CAAAAAkzLzMxLzIwMTMJAAAAATDm9jEkQBzXCP75p2ZAHNcILUNJUS5UU0U6OTAyMC5JUV9ERUZfVEFYX0FTU0VUU19DVVJSRU5ULkZZMjAwOAEAAADcZw0AAgAAAAU1NDMyOAEIAAAABQAAAAExAQAAAAoxMDYxMTk3MzIyAwAAAAI3OQIAAAAEMTExNwQAAAABMAcAAAAIOC84LzIwMTkIAAAACTMvMzEvMjAwOAkAAAABMBfzCCJAHNcIxP82Z0Ac1wgmQ0lRLk5ZU0U6TS5JUV9FQVJOSU5HX0NPX01BUkdJ</t>
  </si>
  <si>
    <t>Ti5GWTIwMDkBAAAAi9oEAAIAAAAILTE5LjE4MjgBCAAAAAUAAAABMQEAAAAKMTQzODcxODgwMQMAAAADMTYwAgAAAAQ0MTgxBAAAAAEwBwAAAAg4LzgvMjAxOQgAAAAJMS8zMS8yMDA5CQAAAAEw3EUTG0Ac1wiva1doQBzXCC1DSVEuVFNFOjgyNTMuSVFfT1RIRVJfSU5WRVNUX0FDVF9TVVBQTC5GWTIwMTMBAAAABlwNAAIAAAAFMTg5OTABCAAAAAUAAAABMQEAAAAKMTYyNTQ1Nzc0MgMAAAACNzkCAAAABDIwNTEEAAAAATAHAAAACDgvOC8yMDE5CAAAAAkzLzMxLzIwMTMJAAAAATCdExsjQBzXCKIpH2dAHNcII0NJUS5UU0U6ODI1My5JUV9PVEhFUl9FUVVJVFkuRlkyMDE2AQAAAAZcDQACAAAABTQ0NDgzAQgAAAAFAAAAATEBAAAACjE3OTczMTU0MDgDAAAAAjc5AgAAAAQxMDI4BAAAAAEwBwAAAAg4LzgvMjAxOQgAAAAJMy8zMS8yMDE2CQAAAAEw3JAGIkAc1wiMmlNnQBzXCBxDSVEuVFNFOjgyMzMuSVFfQ0FQRVguRlkyMDEwAQAAAHVdDQACAAAABi0xOTg5MgEIAAAABQAAAAExAQAAAAoxMzY5MTgwOTE3AwAAAAI3OQIAAAAEMjAyMQQAAAABMAcAAAAIOC84LzIwMTkIAAAACTIvMjgvMjAxMAkAAAABMGDdSCVAHNcI6YhzZkAc1wglQ0lRLlRTRTo4MjUzLklRX09USEVSX09QRVJfQUNULkZZMjAwOQEAAAAGXA0AAgAAAAYtMjYyNTABCAAAAAUAAAABMQEAAAAKMTM4NDg4MDEwMwMAAAACNzkCAAAABDIw</t>
  </si>
  <si>
    <t>NDcEAAAAATAHAAAACDgvOC8yMDE5CAAAAAkzLzMxLzIwMDkJAAAAATBZsRgjQBzXCFlE1WZAHNcIKkNJUS5UU0U6ODI1My5JUV9URVZfRUJJVERBLjIwMDAuMjAxNi8wMy8zMQEAAAAGXA0AAgAAAAk0My44NzE3MzEBBwAAAAUAAAABMQEAAAAKMTc3NjU4MzkzNgMAAAABMAIAAAAGMTAwMDMwBAAAAAEwBwAAAAkzLzMxLzIwMTYIAAAACTMvMzEvMjAxNtQ11z9AHNcIdj5GZkAc1wgsQ0lRLlRTRTozMDg2LklRX05FVF9ERUJUX0VCSVREQV9DQVBFWC5GWTIwMTABAAAA0l8NAAMAAAACTk0BCAAAAAUAAAABMQEAAAAKMTM3MzE1OTMyNQMAAAACNzkCAAAABTIzMzE0BAAAAAEwBwAAAAg4LzgvMjAxOQgAAAAJMi8yOC8yMDEwCQAAAAEwFOE+HEAc1whUISpoQBzXCClDSVEuVFNFOjk5ODMuSVFfVE9UQUxfREVCVF9DQVBJVEFMLkZZMjAxOAEAAADRjkQAAgAAAAYzNi4zMDIBCAAAAAUAAAABMQEAAAAKMTkyODQ1MzM4NAMAAAACNzkCAAAABDQxODYEAAAAATAHAAAACDgvOC8yMDE5CAAAAAk4LzMxLzIwMTgJAAAAATAlbzwbQBzXCANFUGhAHNcILUNJUS5UU0U6MzA5OS5JUV9DQVNIX0NPTlZFUlNJT04uRlkyMDE0Li4uLkpQWQEAAAA5WoYGAgAAAAc3LjU0Njc0AQgAAAAFAAAAATEBAAAACjE2ODY2MzgwODADAAAAAjc5AgAAAAQ0MTg0BAAAAAEwBwAAAAg4LzgvMjAxOQgAAAAJMy8zMS8yMDE0CQAAAAEw+gtl</t>
  </si>
  <si>
    <t>GkAc1wh6A5NoQBzXCBlDSVEuTllTRTpKV04uSVFfQVIuRlkyMDA4AQAAANd9AAACAAAABDE3MDUBCAAAAAUAAAABMQEAAAAKMTM0MzAxNDg0NwMAAAADMTYwAgAAAAQxMDIxBAAAAAEwBwAAAAg4LzgvMjAxOQgAAAAIMi8yLzIwMDgJAAAAATBU65cdQBzXCMV9nWdAHNcIIkNJUS5UU0U6OTk4My5JUV9TQUxFX1BQRV9DRi5GWTIwMTQBAAAA0Y5EAAIAAAAEMTM5OQEIAAAABQAAAAExAQAAAAoxNzY3MTAyNDA2AwAAAAI3OQIAAAAEMjA0MgQAAAABMAcAAAAIOC84LzIwMTkIAAAACTgvMzEvMjAxNAkAAAABMNzV1yBAHNcIAehhZ0Ac1wglQ0lRLk5ZU0U6TS5JUV9NQVJLRVRDQVAuMjAxMy8zLzMxLkpQWQEAAACL2gQAAgAAAA4xNTU3ODI5LjY3NDc4OQEGAAAABQAAAAExAQAAAAoxNTg5MTkzNDMzAwAAAAI3OQIAAAAGMTAwMDU0BAAAAAEwBwAAAAkzLzMxLzIwMTNlo8RBQBzXCJ/hV5ZAHNcIIkNJUS5UU0U6OTk4My5JUV9EQV9TVVBQTF9DRi5GWTIwMTYBAAAA0Y5EAAIAAAAFMzEwNDIBCAAAAAUAAAABMQEAAAAKMTg2ODUxMDY3MAMAAAACNzkCAAAABDIxNzEEAAAAATAHAAAACDgvOC8yMDE5CAAAAAk4LzMxLzIwMTYJAAAAATDc1dcgQBzXCP1zTGdAHNcIIUNJUS5OWVNFOk0uSVFfRElMVVRfV0VJR0hULkZZMjAwOQEAAACL2gQAAgAAAAU0MjEuMgA6048eQBzXCOhi52dAHNcIIENJUS5UU0U6MzA4Ni5J</t>
  </si>
  <si>
    <t>UV9CVUlMRElOR1MuRlkyMDE4AQAAANJfDQADAAAAAACdExsjQBzXCAN972ZAHNcIKUNJUS5CTVY6TElWRVBPTCBDLTEuSVFfT1RIRVJfSU5UQU4uRlkyMDEyAQAAAIJhDQACAAAACDE1MDMuODQ3AQgAAAAFAAAAATEBAAAACjE2ODg3NDU0NjEDAAAAAzExMAIAAAAEMTA0MAQAAAABMAcAAAAIOC84LzIwMTkIAAAACjEyLzMxLzIwMTIJAAAAATCxkZ8fQBzXCMmCfmdAHNcIGUNJUS5UU0U6OTk4My5JUV9BUi5GWTIwMTYBAAAA0Y5EAAIAAAAFMzk4ODgBCAAAAAUAAAABMQEAAAAKMTg2ODUxMDY3MAMAAAACNzkCAAAABDEwMjEEAAAAATAHAAAACDgvOC8yMDE5CAAAAAk4LzMxLzIwMTYJAAAAATDc1dcgQBzXCN6FX2dAHNcIJUNJUS5UU0U6ODIzMy5JUV9PVEhFUl9DQV9TVVBQTC5GWTIwMTQBAAAAdV0NAAIAAAAFMjk4NzkBCAAAAAUAAAABMQEAAAAKMTY4MzMxMjIwMAMAAAACNzkCAAAABDEwNTUEAAAAATAHAAAACDgvOC8yMDE5CAAAAAkyLzI4LzIwMTQJAAAAATBZli8kQBzXCKo7ZWZAHNcIKENJUS5OWVNFOk0uSVFfSU5DX1RBWF9QQVlfQ1VSUkVOVC5GWTIwMTUBAAAAi9oEAAIAAAADMjk2AQgAAAAFAAAAATEBAAAACjE4MzM5MTk1NTYDAAAAAzE2MAIAAAAEMTA5NAQAAAABMAcAAAAIOC84LzIwMTkIAAAACTEvMzEvMjAxNQkAAAABMPOIYh5AHNcIrAanZ0Ac1wgqQ0lRLk5ZU0U6TS5JUV9ERUJUX0VR</t>
  </si>
  <si>
    <t>VUlWX09QRVJfTEVBU0UuRlkyMDE1AQAAAIvaBAACAAAABDIzMjgBCAAAAAUAAAABMQEAAAAKMTgzMzkxOTU1NgMAAAADMTYwAgAAAAUyMTY3MQQAAAABMAcAAAAIOC84LzIwMTkIAAAACTEvMzEvMjAxNQkAAAABMBHrZB5AHNcIxX2dZ0Ac1wgiQ0lRLk5ZU0U6TS5JUV9FQklUREFfTUFSR0lOLkZZMjAxNgEAAACL2gQAAgAAAAcxMS42NjU4AQgAAAAFAAAAATEBAAAACjE4ODE1MDE4NTIDAAAAAzE2MAIAAAAENDA0NwQAAAABMAcAAAAIOC84LzIwMTkIAAAACTEvMzAvMjAxNgkAAAABMNxFExtAHNcIi31qaEAc1wgaQ0lRLlRTRTo4MjMzLklRX0NJUC5GWTIwMTABAAAAdV0NAAIAAAAENzc2NgEIAAAABQAAAAExAQAAAAoxMzY5MTgwOTE3AwAAAAI3OQIAAAAEMzAzMwQAAAABMAcAAAAIOC84LzIwMTkIAAAACTIvMjgvMjAxMAkAAAABMGDdSCVAHNcIVF+LZkAc1wggQ0lRLlRTRTo4MjUzLklRX1NUX0lOVkVTVC5GWTIwMTIBAAAABlwNAAMAAAAAAJ0TGyNAHNcI5+0jZ0Ac1wgvQ0lRLk5ZU0U6SldOLklRX09USEVSX05PTl9PUEVSX0VYUF9TVVBQTC5GWTIwMTQBAAAA130AAAMAAAAAAFTxWR1AHNcIloYNaEAc1wgnQ0lRLkJNVjpMSVZFUE9MIEMtMS5JUV9ESVZFU1RfQ0YuRlkyMDEyAQAAAIJhDQADAAAAAACxkZ8fQBzXCImXcmdAHNcIGUNJUS5OWVNFOk0uSVFfTEFORC5GWTIwMTQBAAAAi9oEAAIAAAAE</t>
  </si>
  <si>
    <t>MTY5NgEIAAAABQAAAAExAQAAAAoxNzgyOTgyMjg2AwAAAAMxNjACAAAABDMwOTgEAAAAATAHAAAACDgvOC8yMDE5CAAAAAgyLzEvMjAxNAkAAAABMHo1kh5AHNcI6GLnZ0Ac1wgjQ0lRLlRTRTozMDk5LklRX0lOVEVSRVNUX0VYUC5GWTIwMTMBAAAAOVqGBgIAAAAFLTE0NjkBCAAAAAUAAAABMQEAAAAKMTYyNDA1MTc1NgMAAAACNzkCAAAAAjgyBAAAAAEwBwAAAAg4LzgvMjAxOQgAAAAJMy8zMS8yMDEzCQAAAAEw5vYxJEAc1wj++admQBzXCCpDSVEuVFNFOjgyNTMuSVFfSU5URVJFU1RfSU5WRVNUX0lOQy5GWTIwMTQBAAAABlwNAAIAAAAEMjU4MAEIAAAABQAAAAExAQAAAAoxNjg2NjM4MzkzAwAAAAI3OQIAAAACNjUEAAAAATAHAAAACDgvOC8yMDE5CAAAAAkzLzMxLzIwMTQJAAAAATCdExsjQBzXCMmCfmdAHNcIJUNJUS5UU0U6MzA5OS5JUV9TUEVDSUFMX0RJVl9DRi5GWTIwMTEBAAAAOVqGBgMAAAAAAOb2MSRAHNcIs6m4ZkAc1wgoQ0lRLlRTRTo4MjUzLklRX0NVUlJFTlRfUE9SVF9ERUJULkZZMjAxMQEAAAAGXA0AAgAAAAYyMDAwMzYBCAAAAAUAAAABMQEAAAAKMTQ4MjQ5MTcxOQMAAAACNzkCAAAABDEyOTcEAAAAATAHAAAACDgvOC8yMDE5CAAAAAkzLzMxLzIwMTEJAAAAATBZsRgjQBzXCLIdzmZAHNcIIkNJUS5UU0U6ODIzMy5JUV9HQUlOX0FTU0VUUy5GWTIwMTIBAAAAdV0NAAIAAAAFLTE5</t>
  </si>
  <si>
    <t>OTkBCAAAAAUAAAABMQEAAAAKMTcxNjEzNDA5OAMAAAACNzkCAAAAAjU2BAAAAAEwBwAAAAg4LzgvMjAxOQgAAAAJMi8yOS8yMDEyCQAAAAEw6aFNJUAc1wj8/IhmQBzXCCRDSVEuTFNFOk5YVC5JUV9ORVRfUkVOVEFMX0VYUC5GWTIwMTIBAAAAdUV1AAMAAAAAAHJ1Tx5AHNcIbZ7iZ0Ac1wgoQ0lRLlRTRTozMDk5LklRX1RPVEFMX0RFQlRfRVFVSVRZLkZZMjAxNAEAAAA5WoYGAgAAAAczMS42NTY4AQgAAAAFAAAAATEBAAAACjE2ODY2MzgwODADAAAAAjc5AgAAAAQ0MDM0BAAAAAEwBwAAAAg4LzgvMjAxOQgAAAAJMy8zMS8yMDE0CQAAAAEwFOE+HEAc1wgxMz1oQBzXCCZDSVEuVFNFOjk5ODMuSVFfTkVUX0RFQlRfSVNTVUVELkZZMjAxNQEAAADRjkQAAgAAAAUtNzg2MwEIAAAABQAAAAExAQAAAAoxODIwNTA1NzIxAwAAAAI3OQIAAAAEMjAwMwQAAAABMAcAAAAIOC84LzIwMTkIAAAACTgvMzEvMjAxNQkAAAABMNzV1yBAHNcItIhAZ0Ac1wgfQ0lRLkxTRTpOWFQuSVFfUEFSVF9USU1FLkZZMjAxNQEAAAB1RXUAAwAAAAAAEImVHUAc1wiDGLpnQBzXCC5DSVEuQk1WOkxJVkVQT0wgQy0xLklRX0NIQU5HRV9JTlZFTlRPUlkuRlkyMDE0AQAAAIJhDQACAAAACC0zMzIuNDk1AQgAAAAFAAAAATEBAAAACjE3ODkyNDQzNjIDAAAAAzExMAIAAAAEMjA5OQQAAAABMAcAAAAIOC84LzIwMTkIAAAACjEyLzMxLzIw</t>
  </si>
  <si>
    <t>MTQJAAAAATDBapgfQBzXCES+eWdAHNcIJ0NJUS5MU0U6TlhULklRX1RPVEFMX0RFQlRfRUJJVERBLkZZMjAxNQEAAAB1RXUAAgAAAAgwLjkzMjQzNgEIAAAABQAAAAExAQAAAAoxNzg2Mzk1NDI1AwAAAAI1NQIAAAAENDE5MgQAAAABMAcAAAAIOC84LzIwMTkIAAAACTEvMjQvMjAxNQkAAAABMNxFExtAHNcIxt9saEAc1wgbQ0lRLlRTRTo4MjUzLklRX0xBTkQuRlkyMDE4AQAAAAZcDQADAAAAAADckAYiQBzXCPXz5WZAHNcIKkNJUS5UU0U6OTk4My5JUV9JTlRFUkVTVF9JTlZFU1RfSU5DLkZZMjAxMQEAAADRjkQAAgAAAAM0MDgBCAAAAAUAAAABMQEAAAAKMTQ4NzE5MTczMAMAAAACNzkCAAAAAjY1BAAAAAEwBwAAAAg4LzgvMjAxOQgAAAAJOC8zMS8yMDExCQAAAAEw20ntIEAc1wibLABnQBzXCCBDSVEuVFNFOjgyNTIuSVFfQ0hBTkdFX0FQLkZZMjAwMwEAAABBVQ0AAgAAAAUxMDM4OQEIAAAABQAAAAExAQAAAAkxOTMzODQ2ODEDAAAAAjc5AgAAAAQyMDE3BAAAAAEwBwAAAAg4LzgvMjAxOQgAAAAJOS8zMC8yMDAzCQAAAAEw+sDJGUAc1wjSiCo2QBzXCB1DSVEuVFNFOjgyMzMuSVFfQ09NTU9OLkZZMjAwOQEAAAB1XQ0AAgAAAAU1NjAyNQEIAAAABQAAAAExAQAAAAoxMzY5MTgwNzg3AwAAAAI3OQIAAAAEMTEwMwQAAAABMAcAAAAIOC84LzIwMTkIAAAACTIvMjgvMjAwOQkAAAABMGDdSCVAHNcIV9li</t>
  </si>
  <si>
    <t>ZkAc1wgqQ0lRLlRTRTo4MjMzLklRX09USEVSX1VOVVNVQUxfU1VQUEwuRlkyMDEyAQAAAHVdDQACAAAABC03MjQBCAAAAAUAAAABMQEAAAAKMTcxNjEzNDA5OAMAAAACNzkCAAAAAjg3BAAAAAEwBwAAAAg4LzgvMjAxOQgAAAAJMi8yOS8yMDEyCQAAAAEw6aFNJUAc1wjnhZJmQBzXCCZDSVEuTllTRTpNLklRX1RPVEFMX0RFQlRfRUJJVERBLkZZMjAwOAEAAACL2gQAAgAAAAgyLjg4MDM4OQEIAAAABQAAAAExAQAAAAoxMzQ3MzAwNDQ0AwAAAAMxNjACAAAABDQxOTIEAAAAATAHAAAACDgvOC8yMDE5CAAAAAgyLzIvMjAwOAkAAAABMNxFExtAHNcIQaRxaEAc1wgeQ0lRLlRTRTo5MDIwLklRX1dJUF9JTlYuRlkyMDA4AQAAANxnDQACAAAABDY5MTgBCAAAAAUAAAABMQEAAAAKMTA2MTE5NzMyMgMAAAACNzkCAAAABDMyMTkEAAAAATAHAAAACDgvOC8yMDE5CAAAAAkzLzMxLzIwMDgJAAAAATDnB/0hQBzXCNp5DmdAHNcIJ0NJUS5CTVY6TElWRVBPTCBDLTEuSVFfRlVMTF9USU1FLkZZMjAxNAEAAACCYQ0AAwAAAAAAwWqYH0Ac1wh+Jj5nQBzXCC1DSVEuTFNFOk5YVC5JUV9UT1RBTF9MSUFCX1RPVEFMX0FTU0VUUy5GWTIwMTgBAAAAdUV1AAIAAAAHODEuMTU5NAEIAAAABQAAAAExAQAAAAoxOTUzNjI4NjMxAwAAAAI1NQIAAAAENDE4OAQAAAABMAcAAAAIOC84LzIwMTkIAAAACTEvMjcvMjAxOAkAAAABMKFv</t>
  </si>
  <si>
    <t>NBpAHNcIiXqJaEAc1wgeQ0lRLlRTRTozMDg2LklRX1JBV19JTlYuRlkyMDE5AQAAANJfDQACAAAAAzQwMwEIAAAABQAAAAExAQAAAAoxOTY3MDA0NzI4AwAAAAI3OQIAAAAEMzE3MQQAAAABMAcAAAAIOC84LzIwMTkIAAAACTIvMjgvMjAxOQkAAAABMJ0TGyNAHNcIzqbXZkAc1wghQ0lRLlRTRTo4MjUyLklRX1RPVEFMX0RFQlQuRlkyMDA0AQAAAEFVDQACAAAABjE4NzM5MAEIAAAABQAAAAExAQAAAAkxOTMzODMwMzQDAAAAAjc5AgAAAAQ0MTczBAAAAAEwBwAAAAg4LzgvMjAxOQgAAAAJMy8zMS8yMDA0CQAAAAEw+sDJGUAc1wiOnR42QBzXCCNDSVEuTllTRTpNLklRX1BSRUZfRElWX09USEVSLkZZMjAwOAEAAACL2gQAAwAAAAAArC+dH0Ac1wh7NXBnQBzXCCFDSVEuVFNFOjMwOTkuSVFfT1RIRVJfT1BFUi5GWTIwMTEBAAAAOVqGBgIAAAAEMjEyMAEIAAAABQAAAAExAQAAAAoxNDYxNjgwMDc0AwAAAAI3OQIAAAADMjYwBAAAAAEwBwAAAAg4LzgvMjAxOQgAAAAJMy8zMS8yMDExCQAAAAEw5vYxJEAc1wgwXKpmQBzXCBlDSVEuVFNFOjMwODYuSVFfUkUuRlkyMDE1AQAAANJfDQACAAAABjE0Nzc2MAEIAAAABQAAAAExAQAAAAoxNzQyMjQzNzc3AwAAAAI3OQIAAAAEMTIyMgQAAAABMAcAAAAIOC84LzIwMTkIAAAACTIvMjgvMjAxNQkAAAABMFmxGCNAHNcIlkH0ZkAc1wgnQ0lRLlRTRTo5OTgzLklRX0NI</t>
  </si>
  <si>
    <t>QU5HRV9JTlZFTlRPUlkuRlkyMDA3AQAAANGORAACAAAABi0xMTgwOQEIAAAABQAAAAExAQAAAAoxNDQ1OTI0MjQ2AwAAAAI3OQIAAAAEMjA5OQQAAAABMAcAAAAIOC84LzIwMTkIAAAACTgvMzEvMjAwNwkAAAABMNtJ7SBAHNcI7vAEZ0Ac1wglQ0lRLlRTRTo4MjUzLklRX0xUX0RFQlRfUkVQQUlELkZZMjAwOQEAAAAGXA0AAgAAAActMTIwMDkyAQgAAAAFAAAAATEBAAAACjEzODQ4ODAxMDMDAAAAAjc5AgAAAAQyMDM2BAAAAAEwBwAAAAg4LzgvMjAxOQgAAAAJMy8zMS8yMDA5CQAAAAEwWbEYI0Ac1wgwVuhmQBzXCBlDSVEuVFNFOjgyMzMuSVFfRE8uRlkyMDE4AQAAAHVdDQADAAAAAADm9jEkQBzXCKo7ZWZAHNcIJkNJUS5UU0U6OTAyMC5JUV9FRkZFQ1RfVEFYX1JBVEUuRlkyMDE4AQAAANxnDQACAAAABTMwLjg2AQgAAAAFAAAAATEBAAAACjE4OTQzMTU0MjcDAAAAAjc5AgAAAAQ0Mzc2BAAAAAEwBwAAAAg4LzgvMjAxOQgAAAAJMy8zMS8yMDE4CQAAAAEwcUP4IUAc1wjaeQ5nQBzXCDNDSVEuVFNFOjk5ODMuSVFfQ0hBTkdFX09USEVSX05FVF9PUEVSX0FTU0VUUy5GWTIwMDkBAAAA0Y5EAAIAAAAEMTU0NAEIAAAABQAAAAExAQAAAAoxNDE0NjYzOTE5AwAAAAI3OQIAAAAEMjA0NQQAAAABMAcAAAAIOC84LzIwMTkIAAAACTgvMzEvMjAwOQkAAAABMNtJ7SBAHNcI6+SAZ0Ac1wgiQ0lRLlRTRTo4MjUz</t>
  </si>
  <si>
    <t>LklRX0FTU0VUX1RVUk5TLkZZMjAwOQEAAAAGXA0AAgAAAAgwLjE4ODE0OQEIAAAABQAAAAExAQAAAAoxMzg0ODgwMTAzAwAAAAI3OQIAAAAENDE3NwQAAAABMAcAAAAIOC84LzIwMTkIAAAACTMvMzEvMjAwOQkAAAABMKljaxtAHNcIGr8naEAc1wgdQ0lRLlRTRTo4MjMzLklRX0VCSVREQS5GWTIwMTMBAAAAdV0NAAIAAAAFNDM5OTcBCAAAAAUAAAABMQEAAAAKMTcxNjEzNDIyMAMAAAACNzkCAAAABDQwNTEEAAAAATAHAAAACDgvOC8yMDE5CAAAAAkyLzI4LzIwMTMJAAAAATDpoU0lQBzXCLWsmWZAHNcILUNJUS5UU0U6ODI1My5JUV9ERUZfVEFYX0FTU0VUU19DVVJSRU5ULkZZMjAxMgEAAAAGXA0AAgAAAAUxMjQ2NwEIAAAABQAAAAExAQAAAAoxNTU0MzM3MzA5AwAAAAI3OQIAAAAEMTExNwQAAAABMAcAAAAIOC84LzIwMTkIAAAACTMvMzEvMjAxMgkAAAABMJ0TGyNAHNcICmvcZkAc1wgfQ0lRLlNOU0U6RkFMQUJFTExBLklRX0dXLkZZMjAwNwEAAAAweQ0AAgAAAAoyODkwNjIuNDM1AQgAAAAFAAAAATEBAAAACTgxMjMwMTU3MwMAAAACMzECAAAABDExNzEEAAAAATAHAAAACDgvOC8yMDE5CAAAAAoxMi8zMS8yMDA3CQAAAAEw3NXXIEAc1wg41k5nQBzXCDFDSVEuQk1WOkxJVkVQT0wgQy0xLklRX1RPVEFMX0FTU0VUUy5GWTIwMTcuLi4uSlBZAQAAAIJhDQACAAAADTk2NTQ2OS43ODExMzcBCAAAAAUA</t>
  </si>
  <si>
    <t>AAABMQEAAAAKMTk0OTE2Nzg1OQMAAAACNzkCAAAABDEwMDcEAAAAATAHAAAACDgvOC8yMDE5CAAAAAoxMi8zMS8yMDE3CQAAAAEwCKpiGkAc1wg6oZBoQBzXCCtDSVEuU05TRTpGQUxBQkVMTEEuSVFfTkVUX1JFTlRBTF9FWFAuRlkyMDA4AQAAADB5DQADAAAAAABCX+EgQBzXCGqvR2dAHNcIJUNJUS5UU0U6ODI1Mi5JUV9PVEhFUl9DTF9TVVBQTC5GWTIwMDkBAAAAQVUNAAIAAAAFMTk2NzQBCAAAAAUAAAABMQEAAAAKMTM4NTUzOTczMAMAAAACNzkCAAAABDEwNTcEAAAAATAHAAAACDgvOC8yMDE5CAAAAAkzLzMxLzIwMDkJAAAAATDpoU0lQBzXCJqvemZAHNcII0NJUS5UU0U6OTk4My5JUV9CRVRBXzVZUi4yMDE1LzA4LzMxAQAAANGORAACAAAAETAuNDE0NzE2MDE5NDAyNDk2AKKve0BAHNcI/TutaEAc1wglQ0lRLlRTRTo4MjMzLklRX1NQRUNJQUxfRElWX0NGLkZZMjAxNgEAAAB1XQ0AAwAAAAAA5vYxJEAc1whOx09mQBzXCBlDSVEuVFNFOjgyNTIuSVFfQUUuRlkyMDExAQAAAEFVDQACAAAABDQwNDQBCAAAAAUAAAABMQEAAAAKMTQ2MjY1MjkxMAMAAAACNzkCAAAABDEwMTYEAAAAATAHAAAACDgvOC8yMDE5CAAAAAkzLzMxLzIwMTEJAAAAATDpoU0lQBzXCKo7ZWZAHNcIJUNJUS5UU0U6MzA5OS5JUV9HQUlOX0lOVkVTVF9DRi5GWTIwMTkBAAAAOVqGBgIAAAADMjUxAQgAAAAFAAAAATEBAAAACjE5</t>
  </si>
  <si>
    <t>Njg2NjQ2MzMDAAAAAjc5AgAAAAQyMDkwBAAAAAEwBwAAAAg4LzgvMjAxOQgAAAAJMy8zMS8yMDE5CQAAAAEwrVo0JEAc1wjMIK9mQBzXCCpDSVEuVFNFOjkwMjAuSVFfT1RIRVJfVU5VU1VBTF9TVVBQTC5GWTIwMTYBAAAA3GcNAAIAAAAGLTEyNTAzAQgAAAAFAAAAATEBAAAACjE3OTgzMzY0MDMDAAAAAjc5AgAAAAI4NwQAAAABMAcAAAAIOC84LzIwMTkIAAAACTMvMzEvMjAxNgkAAAABMDHh9SFAHNcI6+SAZ0Ac1wgrQ0lRLlRTRTozMDg2LklRX1JFVFVSTl9DT01NT05fRVFVSVRZLkZZMjAxNAEAAADSXw0AAgAAAAY4Ljg3MzMBCAAAAAUAAAABMQEAAAAKMTY4MzMxMTk1MwMAAAACNzkCAAAABTMzMzIwBAAAAAEwBwAAAAg4LzgvMjAxOQgAAAAJMi8yOC8yMDE0CQAAAAEw2tJpG0Ac1wiSgEtoQBzXCCFDSVEuVFNFOjgyNTIuSVFfSU5DX0VRVUlUWS5GWTIwMTkBAAAAQVUNAAMAAAAAAF9mUiVAHNcI1xReZkAc1wglQ0lRLk5ZU0U6TS5JUV9DQVNIX09QRVIuRlkyMDEwLi4uLkpQWQEAAACL2gQAAgAAAAkxNTgwODYuMjUBCAAAAAUAAAABMQEAAAAKMTUzMTI4NjgzNAMAAAACNzkCAAAABDIwMDYEAAAAATAHAAAACDgvOC8yMDE5CAAAAAkxLzMwLzIwMTAJAAAAATAQDGYaQBzXCOvHl2hAHNcIH0NJUS5UU0U6OTAyMC5JUV9FQlRfRVhDTC5GWTIwMTQBAAAA3GcNAAIAAAAGMzMwODg5AQgAAAAFAAAAATEB</t>
  </si>
  <si>
    <t>AAAACjE2ODY2MzgyMjcDAAAAAjc5AgAAAAE0BAAAAAEwBwAAAAg4LzgvMjAxOQgAAAAJMy8zMS8yMDE0CQAAAAEwOmr/IUAc1whisihnQBzXCDFDSVEuVFNFOjgyMzMuSVFfQ0hBTkdFX05FVF9XT1JLSU5HX0NBUElUQUwuRlkyMDE0AQAAAHVdDQACAAAABDM5MDEBCAAAAAUAAAABMQEAAAAKMTY4MzMxMjIwMAMAAAACNzkCAAAABDQ0MjEEAAAAATAHAAAACDgvOC8yMDE5CAAAAAkyLzI4LzIwMTQJAAAAATBZli8kQBzXCF1Kl2ZAHNcIIUNJUS5UU0U6OTk4My5JUV9DQVNIX1RBWEVTLkZZMjAxNwEAAADRjkQAAgAAAAUyNjg1MQEIAAAABQAAAAExAQAAAAoxOTI4NDUzNDAyAwAAAAI3OQIAAAAEMzA1MwQAAAABMAcAAAAIOC84LzIwMTkIAAAACTgvMzEvMjAxNwkAAAABMNzV1yBAHNcIdTsyZ0Ac1wgqQ0lRLlRTRTo4MjUyLklRX1RPVEFMX0FTU0VUUy5GWTIwMTMuLi4uSlBZAQAAAEFVDQACAAAABjYyNDE3MwEIAAAABQAAAAExAQAAAAoxNjI1NDU3NjgzAwAAAAI3OQIAAAAEMTAwNwQAAAABMAcAAAAIOC84LzIwMTkIAAAACTMvMzEvMjAxMwkAAAABMAiqYhpAHNcIE7aEaEAc1wgZQ0lRLlRTRTozMDk5LklRX0dQLkZZMjAxMQEAAAA5WoYGAgAAAAYzNDIwMDUBCAAAAAUAAAABMQEAAAAKMTQ2MTY4MDA3NAMAAAACNzkCAAAAAjEwBAAAAAEwBwAAAAg4LzgvMjAxOQgAAAAJMy8zMS8yMDExCQAAAAEw5vYx</t>
  </si>
  <si>
    <t>JEAc1wh/NaNmQBzXCC5DSVEuQk1WOkxJVkVQT0wgQy0xLklRX1RPVEFMX09USEVSX09QRVIuRlkyMDE0AQAAAIJhDQACAAAACTIwNjgxLjYxOQEIAAAABQAAAAExAQAAAAoxNzg5MjQ0MzYyAwAAAAMxMTACAAAAAzM4MAQAAAABMAcAAAAIOC84LzIwMTkIAAAACjEyLzMxLzIwMTQJAAAAATDBapgfQBzXCDVHg2dAHNcIHkNJUS5UU0U6OTAyMC5JUV9MVF9ERUJULkZZMjAxOQEAAADcZw0AAgAAAAcyNjAxODc3AQgAAAAFAAAAATEBAAAACjE5NjkzMDQyMDMDAAAAAjc5AgAAAAQxMDQ5BAAAAAEwBwAAAAg4LzgvMjAxOQgAAAAJMy8zMS8yMDE5CQAAAAEw5wf9IUAc1wjn7SNnQBzXCB5DSVEuVFNFOjMwOTkuSVFfWl9TQ09SRS5GWTIwMTIBAAAAOVqGBgIAAAAIMS4zMDIyMjEBCAAAAAUAAAABMQEAAAAKMTU1NDMzNzE3NQMAAAACNzkCAAAABjEwMDEyMwQAAAABMAcAAAAIOC84LzIwMTkIAAAACTMvMzEvMjAxMgkAAAABMOYyOhxAHNcI781ZaEAc1wguQ0lRLlNOU0U6RkFMQUJFTExBLklRX1RPVEFMX0RFQlRfRVFVSVRZLkZZMjAwOAEAAAAweQ0AAgAAAAc5OC40NzQxAQgAAAAFAAAAATEBAAAACjEzMzczNjUwNTcDAAAAAjMxAgAAAAQ0MDM0BAAAAAEwBwAAAAg4LzgvMjAxOQgAAAAKMTIvMzEvMjAwOAkAAAABMCVvPBtAHNcIsmh2aEAc1wghQ0lRLlRTRTo4MjMzLklRX0lOQ19FUVVJVFkuRlkyMDEzAQAA</t>
  </si>
  <si>
    <t>AHVdDQACAAAABDIyMjgBCAAAAAUAAAABMQEAAAAKMTcxNjEzNDIyMAMAAAACNzkCAAAAAjQ3BAAAAAEwBwAAAAg4LzgvMjAxOQgAAAAJMi8yOC8yMDEzCQAAAAEw6aFNJUAc1wgSd2BmQBzXCCVDSVEuVFNFOjMwODYuSVFfRElMVVRfRVBTX0VYQ0wuRlkyMDExAQAAANJfDQACAAAABTMzLjUyAQgAAAAFAAAAATEBAAAACjE0NTgyNDIwMDYDAAAAAjc5AgAAAAMxNDIEAAAAATAHAAAACDgvOC8yMDE5CAAAAAkyLzI4LzIwMTEJAAAAATDKdR0jQBzXCL+XpWZAHNcIMENJUS5TTlNFOkZBTEFCRUxMQS5JUV9UT1RBTF9FUVVJVFkuRlkyMDE5Li4uLkpQWQEAAAAweQ0AAwAAAAAA+gtlGkAc1whljJxoQBzXCCRDSVEuVFNFOjgyMzMuSVFfRUJJVERBX01BUkdJTi5GWTIwMTQBAAAAdV0NAAIAAAAGNS4yNDU2AQgAAAAFAAAAATEBAAAACjE2ODMzMTIyMDADAAAAAjc5AgAAAAQ0MDQ3BAAAAAEwBwAAAAg4LzgvMjAxOQgAAAAJMi8yOC8yMDE0CQAAAAEwiKU4HEAc1wjfVmNoQBzXCCZDSVEuVFNFOjgyNTMuSVFfQ0FTSF9BQ1FVSVJFX0NGLkZZMjAwOAEAAAAGXA0AAwAAAAAAWbEYI0Ac1wgwVuhmQBzXCCFDSVEuVFNFOjgyNTIuSVFfU0dBX01BUkdJTi5GWTIwMTgBAAAAQVUNAAIAAAAHNDQuNTQ5OQEIAAAABQAAAAExAQAAAAoxODk0NTY3NzU2AwAAAAI3OQIAAAAENDM3NQQAAAABMAcAAAAIOC84LzIwMTkIAAAA</t>
  </si>
  <si>
    <t>CTMvMzEvMjAxOAkAAAABMJk7LxxAHNcIj4MsaEAc1wggQ0lRLlRTRTo4MjUzLklRX09USEVSX1JFVi5GWTIwMDkBAAAABlwNAAIAAAAENTI2OQEIAAAABQAAAAExAQAAAAoxMzg0ODgwMTAzAwAAAAI3OQIAAAADMzU3BAAAAAEwBwAAAAg4LzgvMjAxOQgAAAAJMy8zMS8yMDA5CQAAAAEwWbEYI0Ac1wi1rJlmQBzXCCZDSVEuTFNFOk5YVC5JUV9DRk9fQ1VSUkVOVF9MSUFCLkZZMjAxNgEAAAB1RXUAAgAAAAgwLjUxOTY0OAEIAAAABQAAAAExAQAAAAoxODM2NjYyNzgyAwAAAAI1NQIAAAAENDE4NQQAAAABMAcAAAAIOC84LzIwMTkIAAAACTEvMzAvMjAxNgkAAAABMKypFRtAHNcIE7aEaEAc1wglQ0lRLk5ZU0U6SldOLklRX0dXX0lOVEFOX0FNT1JULkZZMjAxMQEAAADXfQAAAwAAAAAAGY9XHUAc1wiUie5nQBzXCDlDSVEuU05TRTpGQUxBQkVMTEEuSVFfQ0hBTkdFX09USEVSX05FVF9PUEVSX0FTU0VUUy5GWTIwMTIBAAAAMHkNAAIAAAAJLTM1NjkuMDMxAQgAAAAFAAAAATEBAAAACjE2NjMzNTQyMDYDAAAAAjMxAgAAAAQyMDQ1BAAAAAEwBwAAAAg4LzgvMjAxOQgAAAAKMTIvMzEvMjAxMgkAAAABMPnA4yBAHNcItIhAZ0Ac1wgdQ0lRLlRTRTo5MDIwLklRX0NPTU1PTi5GWTIwMTYBAAAA3GcNAAIAAAAGMjAwMDAwAQgAAAAFAAAAATEBAAAACjE3OTgzMzY0MDMDAAAAAjc5AgAAAAQxMTAzBAAAAAEwBwAA</t>
  </si>
  <si>
    <t>AAg4LzgvMjAxOQgAAAAJMy8zMS8yMDE2CQAAAAEwMeH1IUAc1wjddi1nQBzXCCNDSVEuTllTRTpNLklRX0dBSU5fSU5WRVNUX0NGLkZZMjAxNwEAAACL2gQAAwAAAAAAEetkHkAc1whAQqJnQBzXCB5DSVEuVFNFOjk5ODMuSVFfWl9TQ09SRS5GWTIwMTQBAAAA0Y5EAAIAAAAIOS4yMTcxNTUBCAAAAAUAAAABMQEAAAAKMTc2NzEwMjQwNgMAAAACNzkCAAAABjEwMDEyMwQAAAABMAcAAAAIOC84LzIwMTkIAAAACTgvMzEvMjAxNAkAAAABMCVvPBtAHNcIeQlVaEAc1wgrQ0lRLkJNVjpMSVZFUE9MIEMtMS5JUV9VTkxFVkVSRURfRkNGLkZZMjAwOAEAAACCYQ0AAgAAAAwtMzgwNi42MTk2MjUBCAAAAAUAAAABMQEAAAAKMTM4MTY3NzU5NAMAAAADMTEwAgAAAAQ0NDIzBAAAAAEwBwAAAAg4LzgvMjAxOQgAAAAKMTIvMzEvMjAwOAkAAAABMLGRnx9AHNcIyYJ+Z0Ac1wgsQ0lRLkJNVjpMSVZFUE9MIEMtMS5JUV9ORVRfUkVOVEFMX0VYUC5GWTIwMTQBAAAAgmENAAIAAAAGNzc4LjcxAQgAAAAFAAAAATEBAAAACjE3ODkyNDQzNjIDAAAAAzExMAIAAAAFMjQyNjEEAAAAATAHAAAACDgvOC8yMDE5CAAAAAoxMi8zMS8yMDE0CQAAAAEwwWqYH0Ac1wh6IHxnQBzXCCVDSVEuVFNFOjk5ODMuSVFfTFRfREVCVF9FUVVJVFkuRlkyMDEzAQAAANGORAACAAAABjQuODA2NgEIAAAABQAAAAExAQAAAAoxNzA4OTA3MDk4AwAA</t>
  </si>
  <si>
    <t>AAI3OQIAAAAENDA4NQQAAAABMAcAAAAIOC84LzIwMTkIAAAACTgvMzEvMjAxMwkAAAABMOhuOxtAHNcIZYycaEAc1wgbQ0lRLkxTRTpOWFQuSVFfREFfQ0YuRlkyMDE3AQAAAHVFdQACAAAABTExNC43AQgAAAAFAAAAATEBAAAACjE4ODMyNzc5OTMDAAAAAjU1AgAAAAQyMTYwBAAAAAEwBwAAAAg4LzgvMjAxOQgAAAAJMS8yOC8yMDE3CQAAAAEwEImVHUAc1wi+erxnQBzXCCtDSVEuU05TRTpGQUxBQkVMTEEuSVFfUFJFRl9ESVZfT1RIRVIuRlkyMDE1AQAAADB5DQADAAAAAABTo7IfQBzXCH4mPmdAHNcIJUNJUS5UU0U6MzA4Ni5JUV9PVEhFUl9DTF9TVVBQTC5GWTIwMTEBAAAA0l8NAAIAAAAGMTE2ODg3AQgAAAAFAAAAATEBAAAACjE0NTgyNDIwMDYDAAAAAjc5AgAAAAQxMDU3BAAAAAEwBwAAAAg4LzgvMjAxOQgAAAAJMi8yOC8yMDExCQAAAAEwynUdI0Ac1wjYDpxmQBzXCB9DSVEuVFNFOjMwOTkuSVFfTkVUX0RFQlQuRlkyMDA5AQAAADlahgYCAAAABjE5NjE3NAEIAAAABQAAAAExAQAAAAoxMzg5NTc2MzI4AwAAAAI3OQIAAAAENDM2NAQAAAABMAcAAAAIOC84LzIwMTkIAAAACTMvMzEvMjAwOQkAAAABMOb2MSRAHNcI/PyIZkAc1wghQ0lRLlRTRTo4MjUyLklRX0NBU0hfRVFVSVYuRlkyMDExAQAAAEFVDQACAAAABTMyNjE1AQgAAAAFAAAAATEBAAAACjE0NjI2NTI5MTADAAAAAjc5AgAAAAQxMDk2</t>
  </si>
  <si>
    <t>BAAAAAEwBwAAAAg4LzgvMjAxOQgAAAAJMy8zMS8yMDExCQAAAAEw6aFNJUAc1wjQEX1mQBzXCCNDSVEuTFNFOk5YVC5JUV9QRVJJT0REQVRFX0lTLkZZMjAxNAEAAAB1RXUABQAAAAoyMDE0LzAxLzI1AHJ1Tx5AHNcI99ndZ0Ac1wghQ0lRLlRTRTo4MjMzLklRX1NHQV9NQVJHSU4uRlkyMDE1AQAAAHVdDQACAAAABzI0LjE2NjUBCAAAAAUAAAABMQEAAAAKMTc0MjI0Mzc1NgMAAAACNzkCAAAABDQzNzUEAAAAATAHAAAACDgvOC8yMDE5CAAAAAkyLzI4LzIwMTUJAAAAATCIpTgcQBzXCJKAS2hAHNcIGENJUS5MU0U6TlhULklRX05JLkZZMjAwOQEAAAB1RXUAAgAAAAUzMDIuNAEIAAAABQAAAAExAQAAAAoxMzcyOTA1MDE4AwAAAAI1NQIAAAACMTUEAAAAATAHAAAACDgvOC8yMDE5CAAAAAkxLzI0LzIwMDkJAAAAATAR62QeQBzXCB7F6WdAHNcIFkNJUS4uSVFfSU5DX0VRVUlUWV9DRi4FAAAAAQAAAAgAAAAUKEludmFsaWQgSWRlbnRpZmllcikY9clIQBzXCBj1yUhAHNcIK0NJUS5UU0U6MzA5OS5JUV9NSU5PUklUWV9JTlRFUkVTVF9JUy5GWTIwMTEBAAAAOVqGBgIAAAAELTc1NgEIAAAABQAAAAExAQAAAAoxNDYxNjgwMDc0AwAAAAI3OQIAAAACODMEAAAAATAHAAAACDgvOC8yMDE5CAAAAAkzLzMxLzIwMTEJAAAAATDm9jEkQBzXCLWsmWZAHNcILENJUS5UU0U6ODI1Mi5JUV9JTVBVVF9PUEVSX0xFQVNF</t>
  </si>
  <si>
    <t>X0RFUFIuRlkyMDA4AQAAAEFVDQACAAAACjE2NDIwLjQ1NDQBCAAAAAUAAAABMQEAAAAKMTA2Mjc0NTIxOAMAAAACNzkCAAAABTIxNjczBAAAAAEwBwAAAAg4LzgvMjAxOQgAAAAJMy8zMS8yMDA4CQAAAAEw6aFNJUAc1wjBmoZmQBzXCCZDSVEuU05TRTpGQUxBQkVMTEEuSVFfTFRfSU5WRVNULkZZMjAxOAEAAAAweQ0AAgAAAAoxNDM5NTIuODAzAQgAAAAFAAAAATEBAAAACjE5NDc3MTc2MjADAAAAAjMxAgAAAAQxMDU0BAAAAAEwBwAAAAg4LzgvMjAxOQgAAAAKMTIvMzEvMjAxOAkAAAABMI4FtR9AHNcIZcQ7Z0Ac1wgkQ0lRLkxTRTpOWFQuSVFfQ0FQSVRBTF9MRUFTRVMuRlkyMDE1AQAAAHVFdQADAAAAAAAQiZUdQBzXCG+hw2dAHNcIK0NJUS5TTlNFOkZBTEFCRUxMQS5JUV9QUk9WX0JBRF9ERUJUUy5GWTIwMTEBAAAAMHkNAAMAAAAAAPnA4yBAHNcI3oVfZ0Ac1wgfQ0lRLk5ZU0U6TS5JUV9OSV9DT01QQU5ZLkZZMjAxMQEAAACL2gQAAgAAAAM4NDcBCAAAAAUAAAABMQEAAAAKMTU5ODc2MzM2NQMAAAADMTYwAgAAAAU0MTU3MQQAAAABMAcAAAAIOC84LzIwMTkIAAAACTEvMjkvMjAxMQkAAAABMHo1kh5AHNcIeiB8Z0Ac1wgmQ0lRLlRTRTo4MjMzLklRX0xPQU5TX1JFQ0VJVl9MVC5GWTIwMTgBAAAAdV0NAAMAAAAAAOb2MSRAHNcIFGUaZ0Ac1wghQ0lRLlRTRTo4MjUyLklRX1RPVEFMX0RFQlQuRlky</t>
  </si>
  <si>
    <t>MDE1AQAAAEFVDQACAAAABjI3NzgzOQEIAAAABQAAAAExAQAAAAoxNzQ1MjE0NDI0AwAAAAI3OQIAAAAENDE3MwQAAAABMAcAAAAIOC84LzIwMTkIAAAACTMvMzEvMjAxNQkAAAABMF9mUiVAHNcIyiOQZkAc1wgoQ0lRLlRTRTo4MjUyLklRX1RPVEFMX0RFQlRfRUJJVERBLkZZMjAwOQEAAABBVQ0AAgAAAAkxMC4yMzg0MTQBCAAAAAUAAAABMQEAAAAKMTM4NTUzOTczMAMAAAACNzkCAAAABDQxOTIEAAAAATAHAAAACDgvOC8yMDE5CAAAAAkzLzMxLzIwMDkJAAAAATCZOy8cQBzXCDEzPWhAHNcIKENJUS5UU0U6ODIzMy5JUV9UT1RBTF9ESVZfUEFJRF9DRi5GWTIwMTcBAAAAdV0NAAIAAAAFLTQxOTMBCAAAAAUAAAABMQEAAAAKMTg0NTU1NDk5NwMAAAACNzkCAAAABDIwMjIEAAAAATAHAAAACDgvOC8yMDE5CAAAAAkyLzI4LzIwMTcJAAAAATDm9jEkQBzXCB/3xmZAHNcIIENJUS5UU0U6OTk4My5JUV9QQVJUX1RJTUUuRlkyMDA4AQAAANGORAADAAAAAADbSe0gQBzXCHi1CWdAHNcIKENJUS5OWVNFOkpXTi5JUV9ERUZfVEFYX0FTU0VUU19MVC5GWTIwMTUBAAAA130AAAMAAAAAAFTxWR1AHNcI4GXIZ0Ac1wgsQ0lRLlRTRTo4MjUyLklRX05FVF9ERUJUX0VCSVREQV9DQVBFWC5GWTIwMTgBAAAAQVUNAAIAAAAJMTIuMjQ5MjU1AQgAAAAFAAAAATEBAAAACjE4OTQ1Njc3NTYDAAAAAjc5AgAAAAUyMzMxNAQA</t>
  </si>
  <si>
    <t>AAABMAcAAAAIOC84LzIwMTkIAAAACTMvMzEvMjAxOAkAAAABMJk7LxxAHNcIVCEqaEAc1wglQ0lRLlRTRTo4MjUzLklRX0dBSU5fQVNTRVRTX0NGLkZZMjAxNwEAAAAGXA0AAgAAAAM5MjYBCAAAAAUAAAABMQEAAAAKMTg0Nzc2NTQxOAMAAAACNzkCAAAABDIwMjYEAAAAATAHAAAACDgvOC8yMDE5CAAAAAkzLzMxLzIwMTcJAAAAATDckAYiQBzXCDtQJmdAHNcIMUNJUS5TTlNFOkZBTEFCRUxMQS5JUV9NSU5PUklUWV9JTlRFUkVTVF9DRi5GWTIwMDgBAAAAMHkNAAIAAAAJMzYxNDguMzcxAQgAAAAFAAAAATEBAAAACjEzMzczNjUwNTcDAAAAAjMxAgAAAAQyMTA3BAAAAAEwBwAAAAg4LzgvMjAxOQgAAAAKMTIvMzEvMjAwOAkAAAABMEJf4SBAHNcIFutCZ0Ac1wggQ0lRLk5ZU0U6TS5JUV9DQVNIX0lOVkVTVC5GWTIwMTUBAAAAi9oEAAIAAAAELTk3MAEIAAAABQAAAAExAQAAAAoxODMzOTE5NTU2AwAAAAMxNjACAAAABDIwMDUEAAAAATAHAAAACDgvOC8yMDE5CAAAAAkxLzMxLzIwMTUJAAAAATAR62QeQBzXCMmCfmdAHNcIKENJUS5OWVNFOkpXTi5JUV9UT1RBTF9ERUJUX0VRVUlUWS5GWTIwMTUBAAAA130AAAIAAAAIMTI4LjMxOTYBCAAAAAUAAAABMQEAAAAKMTgzMjY5NTcxNgMAAAADMTYwAgAAAAQ0MDM0BAAAAAEwBwAAAAg4LzgvMjAxOQgAAAAJMS8zMS8yMDE1CQAAAAEwRcE0GkAc1wjE3ItoQBzX</t>
  </si>
  <si>
    <t>CBxDSVEuVFNFOjMwOTkuSVFfRUJJVEEuRlkyMDExAQAAADlahgYCAAAABS0yMjQxAQgAAAAFAAAAATEBAAAACjE0NjE2ODAwNzQDAAAAAjc5AgAAAAYxMDA2ODkEAAAAATAHAAAACDgvOC8yMDE5CAAAAAkzLzMxLzIwMTEJAAAAATDm9jEkQBzXCOCCsWZAHNcIJkNJUS5MU0U6TlhULklRX01BUktFVENBUC4yMDA5LzMvMzEuSlBZAQAAAHVFdQACAAAADTM2MzA3My4wNjg0NjYBBgAAAAUAAAABMQEAAAAKMTAwMjUxNzMwMwMAAAACNzkCAAAABjEwMDA1NAQAAAABMAcAAAAJMy8zMS8yMDA5ZaPEQUAc1whwRVqWQBzXCCVDSVEuVFNFOjgyNTMuSVFfR0FJTl9BU1NFVFNfQ0YuRlkyMDA5AQAAAAZcDQACAAAAAzc0OAEIAAAABQAAAAExAQAAAAoxMzg0ODgwMTAzAwAAAAI3OQIAAAAEMjAyNgQAAAABMAcAAAAIOC84LzIwMTkIAAAACTMvMzEvMjAwOQkAAAABMFmxGCNAHNcIlLvLZkAc1wgzQ0lRLkJNVjpMSVZFUE9MIEMtMS5JUV9ERUJUX0VRVUlWX09QRVJfTEVBU0UuRlkyMDE2AQAAAIJhDQACAAAACDkzODAuNTQ0AQgAAAAFAAAAATEBAAAACjE4ODAwMzc5MDgDAAAAAzExMAIAAAAFMjE2NzEEAAAAATAHAAAACDgvOC8yMDE5CAAAAAoxMi8zMS8yMDE2CQAAAAEwwWqYH0Ac1whyMI9nQBzXCCRDSVEuQk1WOkxJVkVQT0wgQy0xLklRX0dBX0VYUC5GWTIwMTUBAAAAgmENAAIAAAAJMjI3MDkuNTI0AQgAAAAF</t>
  </si>
  <si>
    <t>AAAAATEBAAAACjE4MzEzMjczNzEDAAAAAzExMAIAAAAFMjE1NjIEAAAAATAHAAAACDgvOC8yMDE5CAAAAAoxMi8zMS8yMDE1CQAAAAEwwWqYH0Ac1wgMbopnQBzXCCBDSVEuVFNFOjMwOTkuSVFfRElWX1NIQVJFLkZZMjAxNwEAAAA5WoYGAgAAAAIxMgEIAAAABQAAAAExAQAAAAoxODQ3OTEyMzQyAwAAAAI3OQIAAAAEMzA1OAQAAAABMAcAAAAIOC84LzIwMTkIAAAACTMvMzEvMjAxNwkAAAABMOb2MSRAHNcIWUTVZkAc1wgsQ0lRLkJNVjpMSVZFUE9MIEMtMS5JUV9MVF9ERUJUX1JFUEFJRC5GWTIwMDgBAAAAgmENAAIAAAAILTk4NS43MTUBCAAAAAUAAAABMQEAAAAKMTM4MTY3NzU5NAMAAAADMTEwAgAAAAQyMDM2BAAAAAEwBwAAAAg4LzgvMjAxOQgAAAAKMTIvMzEvMjAwOAkAAAABMLGRnx9AHNcID9NtZ0Ac1wgqQ0lRLlNOU0U6RkFMQUJFTExBLklRX0lOQ19FUVVJVFlfQ0YuRlkyMDE2AQAAADB5DQACAAAACC01MDguMzk1AQgAAAAFAAAAATEBAAAACjE4NzYxNDQ4NTADAAAAAjMxAgAAAAQyMDg2BAAAAAEwBwAAAAg4LzgvMjAxOQgAAAAKMTIvMzEvMjAxNgkAAAABMFOjsh9AHNcImI+wZ0Ac1wggQ0lRLlRTRTo5MDIwLklRX1JEX0VYUF9GTi5GWTIwMTIBAAAA3GcNAAMAAAAAADpq/yFAHNcIeLUJZ0Ac1wglQ0lRLlRTRTo5MDIwLklRX0RJTFVUX0VQU19FWENMLkZZMjAxMgEAAADcZw0AAgAAAAMy</t>
  </si>
  <si>
    <t>NzUBCAAAAAUAAAABMQEAAAAKMTU2MjQ4NDQ1NQMAAAACNzkCAAAAAzE0MgQAAAABMAcAAAAIOC84LzIwMTkIAAAACTMvMzEvMjAxMgkAAAABMDpq/yFAHNcI6+SAZ0Ac1wggQ0lRLlRTRTo4MjMzLklRX09USEVSX1JFVi5GWTIwMTkBAAAAdV0NAAIAAAAFNjU5NTQBCAAAAAUAAAABMQEAAAAKMTk2NzAwNDc1NwMAAAACNzkCAAAAAzM1NwQAAAABMAcAAAAIOC84LzIwMTkIAAAACTIvMjgvMjAxOQkAAAABMOb2MSRAHNcIFGUaZ0Ac1wgnQ0lRLk5ZU0U6SldOLklRX0NGT19DVVJSRU5UX0xJQUIuRlkyMDEwAQAAANd9AAACAAAACDAuNjIxMTUxAQgAAAAFAAAAATEBAAAACjE1MjkzOTkzMzQDAAAAAzE2MAIAAAAENDE4NQQAAAABMAcAAAAIOC84LzIwMTkIAAAACTEvMzAvMjAxMAkAAAABMKFvNBpAHNcIUBtoaEAc1wgfQ0lRLk5ZU0U6TS5JUV9UT1RBTF9ERUJULkZZMjAxNAEAAACL2gQAAgAAAAQ3MTc3AQgAAAAFAAAAATEBAAAACjE3ODI5ODIyODYDAAAAAzE2MAIAAAAENDE3MwQAAAABMAcAAAAIOC84LzIwMTkIAAAACDIvMS8yMDE0CQAAAAEwejWSHkAc1wjX8bJnQBzXCChDSVEuVFNFOjMwODYuSVFfTUlOT1JJVFlfSU5URVJFU1QuRlkyMDE0AQAAANJfDQACAAAABTUyMDI1AQgAAAAFAAAAATEBAAAACjE2ODMzMTE5NTMDAAAAAjc5AgAAAAQxMDUyBAAAAAEwBwAAAAg4LzgvMjAxOQgAAAAJMi8yOC8y</t>
  </si>
  <si>
    <t>MDE0CQAAAAEwWbEYI0Ac1whqR7ZmQBzXCBJDSVEuMC5JUV9SRF9FWFAuRlkFAAAAAAAAAAgAAAAVKEludmFsaWQgVGltZSBQZXJpb2Qp+BpCHUAc1wig9GBoQBzXCBpDSVEuTllTRTpNLklRX0VCSVRBLkZZMjAxMgEAAACL2gQAAgAAAAQyNDIwAQgAAAAFAAAAATEBAAAACjE2NjgyMDQ1MDADAAAAAzE2MAIAAAAGMTAwNjg5BAAAAAEwBwAAAAg4LzgvMjAxOQgAAAAJMS8yOC8yMDEyCQAAAAEwejWSHkAc1wgny6tnQBzXCCNDSVEuTllTRTpNLklRX09USEVSX09QRVJfQUNULkZZMjAxOQEAAACL2gQAAgAAAAI1NQEIAAAABQAAAAExAQAAAAoxOTUyNTM1Mzc4AwAAAAMxNjACAAAABDIwNDcEAAAAATAHAAAACDgvOC8yMDE5CAAAAAgyLzIvMjAxOQkAAAABMBHrZB5AHNcIpv0DaEAc1wgZQ0lRLlRTRTozMDk5LklRX0FELkZZMjAxOQEAAAA5WoYGAwAAAAAArVo0JEAc1wjYDpxmQBzXCChDSVEuVFNFOjMwODYuSVFfUFJPVl9CQURfREVCVFNfQ0YuRlkyMDA4AQAAANJfDQADAAAAAACdExsjQBzXCJS7y2ZAHNcIHUNJUS5UU0U6OTAyMC5JUV9DT01NT04uRlkyMDA5AQAAANxnDQACAAAABjIwMDAwMAEIAAAABQAAAAExAQAAAAoxMzc3OTEwOTIzAwAAAAI3OQIAAAAEMTEwMwQAAAABMAcAAAAIOC84LzIwMTkIAAAACTMvMzEvMjAwOQkAAAABMOcH/SFAHNcI2nkOZ0Ac1wghQ0lRLlRTRTo4MjUyLklRX09USEVS</t>
  </si>
  <si>
    <t>X09QRVIuRlkyMDE0AQAAAEFVDQACAAAABDM2ODABCAAAAAUAAAABMQEAAAAKMTY4NjAxODE1MwMAAAACNzkCAAAAAzI2MAQAAAABMAcAAAAIOC84LzIwMTkIAAAACTMvMzEvMjAxNAkAAAABMB8EUCVAHNcIdbJbZkAc1wgnQ0lRLlRTRTo4MjMzLklRX0NGT19DVVJSRU5UX0xJQUIuRlkyMDE1AQAAAHVdDQACAAAACDAuMTIxODIyAQgAAAAFAAAAATEBAAAACjE3NDIyNDM3NTYDAAAAAjc5AgAAAAQ0MTg1BAAAAAEwBwAAAAg4LzgvMjAxOQgAAAAJMi8yOC8yMDE1CQAAAAEwiKU4HEAc1wjaXCVoQBzXCChDSVEuU05TRTpGQUxBQkVMTEEuSVFfUVVJQ0tfUkFUSU8uRlkyMDE3AQAAADB5DQACAAAACDIuMDU5ODY5AQgAAAAFAAAAATEBAAAACjE5NDc3MTc2MTkDAAAAAjMxAgAAAAQ0MTIxBAAAAAEwBwAAAAg4LzgvMjAxOQgAAAAKMTIvMzEvMjAxNwkAAAABMCVvPBtAHNcIeQlVaEAc1wgnQ0lRLk5ZU0U6SldOLklRX0VCSVREQV9DQVBFWF9JTlQuRlkyMDA5AQAAANd9AAACAAAACDUuNzc3Nzc3AQgAAAAFAAAAATEBAAAACjE0MzY4MjQ3NDMDAAAAAzE2MAIAAAAENDE5MQQAAAABMAcAAAAIOC84LzIwMTkIAAAACTEvMzEvMjAwOQkAAAABMKFvNBpAHNcIThiHaEAc1wgeQ0lRLlRTRTo5MDIwLklRX0lOQ19UQVguRlkyMDE3AQAAANxnDQACAAAABjEyNDgzMQEIAAAABQAAAAExAQAAAAoxODQ4Mjk3Mzg4AwAA</t>
  </si>
  <si>
    <t>AAI3OQIAAAACNzUEAAAAATAHAAAACDgvOC8yMDE5CAAAAAkzLzMxLzIwMTcJAAAAATAx4fUhQBzXCKSSkWdAHNcIHkNJUS5OWVNFOk0uSVFfUEFSVF9USU1FLkZZMjAxNAEAAACL2gQAAwAAAAAAejWSHkAc1whItrdnQBzXCDRDSVEuQk1WOkxJVkVQT0wgQy0xLklRX0NBU0hfQ09OVkVSU0lPTi5GWTIwMTQuLi4uSlBZAQAAAIJhDQACAAAACTEwMi42MTI0NQEIAAAABQAAAAExAQAAAAoxNzg5MjQ0MzYyAwAAAAMxMTACAAAABDQxODQEAAAAATAHAAAACDgvOC8yMDE5CAAAAAoxMi8zMS8yMDE0CQAAAAEwEAxmGkAc1wiwZZVoQBzXCCtDSVEuVFNFOjgyNTMuSVFfTklfQVZBSUxfRVhDTF9NQVJHSU4uRlkyMDE2AQAAAAZcDQACAAAABjkuNjkyOQEIAAAABQAAAAExAQAAAAoxNzk3MzE1NDA4AwAAAAI3OQIAAAAENDE4MgQAAAABMAcAAAAIOC84LzIwMTkIAAAACTMvMzEvMjAxNgkAAAABMKljaxtAHNcIFbllaEAc1wgoQ0lRLlNOU0U6RkFMQUJFTExBLklRX0dBSU5fSU5WRVNULkZZMjAwOAEAAAAweQ0AAwAAAAAAQl/hIEAc1wjC/FVnQBzXCCNDSVEuTllTRTpKV04uSVFfUEVfRVhDTC4uMjAxMS8wMy8zMQEAAADXfQAAAgAAAAUxNi4zMgEHAAAABQAAAAExAQAAAAoxNDM2ODMyMjIxAwAAAAEwAgAAAAYxMDAwMjcEAAAAATAHAAAACTMvMzEvMjAxMQgAAAAJMy8zMS8yMDExqQXHQUAc1wi8Fz9mQBzXCC1D</t>
  </si>
  <si>
    <t>SVEuQk1WOkxJVkVQT0wgQy0xLklRX0VYVFJBX0FDQ19JVEVNUy5GWTIwMTMBAAAAgmENAAMAAAAAALGRnx9AHNcIcjCPZ0Ac1wgkQ0lRLkxTRTpOWFQuSVFfT1RIRVJfQ0FfU1VQUEwuRlkyMDExAQAAAHVFdQACAAAAAzQuMQEIAAAABQAAAAExAQAAAAoxNTQ1MjIyMTMyAwAAAAI1NQIAAAAEMTA1NQQAAAABMAcAAAAIOC84LzIwMTkIAAAACTEvMjkvMjAxMQkAAAABMM0UTR5AHNcIHLxGaEAc1wglQ0lRLlRTRTo4MjUyLklRX1NUX0RFQlRfSVNTVUVELkZZMjAwOAEAAABBVQ0AAwAAAAAA6aFNJUAc1whbxG5mQBzXCCRDSVEuVFNFOjgyMzMuSVFfRVFVSVRZX01FVEhPRC5GWTIwMTEBAAAAdV0NAAMAAAAAAGDdSCVAHNcIriZxZkAc1wgsQ0lRLkxTRTpOWFQuSVFfT1RIRVJfSU5WRVNUX0FDVF9TVVBQTC5GWTIwMTkBAAAAdUV1AAMAAAAAABCJlR1AHNcINzzgZ0Ac1wglQ0lRLlNOU0U6RkFMQUJFTExBLklRX1RSRUFTVVJZLkZZMjAxNwEAAAAweQ0AAgAAAAotMjcwNDIuNzQ5AQgAAAAFAAAAATEBAAAACjE5NDc3MTc2MTkDAAAAAjMxAgAAAAQxMjQ4BAAAAAEwBwAAAAg4LzgvMjAxOQgAAAAKMTIvMzEvMjAxNwkAAAABMFOjsh9AHNcI1HBrZ0Ac1wgeQ0lRLlRTRTo5OTgzLklRX1pfU0NPUkUuRlkyMDEyAQAAANGORAACAAAACDguNTE0NzU2AQgAAAAFAAAAATEBAAAACjE1ODA0NTA5MzEDAAAAAjc5AgAA</t>
  </si>
  <si>
    <t>AAYxMDAxMjMEAAAAATAHAAAACDgvOC8yMDE5CAAAAAk4LzMxLzIwMTIJAAAAATDobjsbQBzXCKD0YGhAHNcIJkNJUS5UU0U6OTAyMC5JUV9ORVRfREVCVF9FQklUREEuRlkyMDEzAQAAANxnDQACAAAABzMuMTY3NjUBCAAAAAUAAAABMQEAAAAKMTYyMzk0MTcyNgMAAAACNzkCAAAABDQxOTMEAAAAATAHAAAACDgvOC8yMDE5CAAAAAkzLzMxLzIwMTMJAAAAATDTomwbQBzXCBW5ZWhAHNcIHUNJUS5UU0U6MzA5OS5JUV9SRF9FWFAuRlkyMDA5AQAAADlahgYDAAAAAADm9jEkQBzXCFfZYmZAHNcILUNJUS5UU0U6MzA5OS5JUV9DQVNIX0NPTlZFUlNJT04uRlkyMDExLi4uLkpQWQEAAAA5WoYGAgAAAAgxMC44NDk5OQEIAAAABQAAAAExAQAAAAoxNDYxNjgwMDc0AwAAAAI3OQIAAAAENDE4NAQAAAABMAcAAAAIOC84LzIwMTkIAAAACTMvMzEvMjAxMQkAAAABMPoLZRpAHNcIegOTaEAc1wgcQ0lRLk5ZU0U6TS5JUV9XSVBfSU5WLkZZMjAxMAEAAACL2gQAAwAAAAAAejWSHkAc1wjsaKlnQBzXCC5DSVEuU05TRTpGQUxBQkVMTEEuSVFfUFJPVl9CQURfREVCVFNfQ0YuRlkyMDE3AQAAADB5DQADAAAAAABTo7IfQBzXCEpKZGdAHNcIK0NJUS5UU0U6MzA5OS5JUV9NSU5PUklUWV9JTlRFUkVTVF9JUy5GWTIwMTcBAAAAOVqGBgIAAAADMTg4AQgAAAAFAAAAATEBAAAACjE4NDc5MTIzNDIDAAAAAjc5AgAAAAI4MwQA</t>
  </si>
  <si>
    <t>AAABMAcAAAAIOC84LzIwMTkIAAAACTMvMzEvMjAxNwkAAAABMOb2MSRAHNcIH/fGZkAc1wgkQ0lRLlRTRTo5MDIwLklRX0NBU0hfSU5URVJFU1QuRlkyMDEyAQAAANxnDQACAAAABjEwMTI3MQEIAAAABQAAAAExAQAAAAoxNTYyNDg0NDU1AwAAAAI3OQIAAAAEMzAyOAQAAAABMAcAAAAIOC84LzIwMTkIAAAACTMvMzEvMjAxMgkAAAABMDpq/yFAHNcIeLUJZ0Ac1wgiQ0lRLkxTRTpOWFQuSVFfR1JPU1NfTUFSR0lOLkZZMjAxMAEAAAB1RXUAAgAAAAcyOS4yNjQ2AQgAAAAFAAAAATEBAAAACjE0NTc3MDAyODEDAAAAAjU1AgAAAAQ0MDc0BAAAAAEwBwAAAAg4LzgvMjAxOQgAAAAJMS8zMC8yMDEwCQAAAAEw3EUTG0Ac1whQG2hoQBzXCCZDSVEuVFNFOjgyMzMuSVFfSU5WRU5UT1JZX1RVUk5TLkZZMjAxMgEAAAB1XQ0AAgAAAAkxNS42MzUzMzEBCAAAAAUAAAABMQEAAAAKMTcxNjEzNDA5OAMAAAACNzkCAAAABDQwODIEAAAAATAHAAAACDgvOC8yMDE5CAAAAAkyLzI5LzIwMTIJAAAAATCIpTgcQBzXCI+DLGhAHNcIJkNJUS5UU0U6ODIzMy5JUV9GSUxJTkdfQ1VSUkVOQ1kuRlkyMDE5AQAAAHVdDQADAAAAA0pQWQDm9jEkQBzXCETToGZAHNcIIkNJUS5CTVY6TElWRVBPTCBDLTEuSVFfRUJJVC5GWTIwMDkBAAAAgmENAAIAAAAINTQ5Ny4zMzgBCAAAAAUAAAABMQEAAAAKMTQ2MDMyMjExNAMAAAADMTEwAgAA</t>
  </si>
  <si>
    <t>AAM0MDAEAAAAATAHAAAACDgvOC8yMDE5CAAAAAoxMi8zMS8yMDA5CQAAAAEwsZGfH0Ac1wiKG5tnQBzXCCVDSVEuVFNFOjk5ODMuSVFfTkVUX1JFTlRBTF9FWFAuRlkyMDE0AQAAANGORAACAAAABjEzODY1MgEIAAAABQAAAAExAQAAAAoxNzY3MTAyNDA2AwAAAAI3OQIAAAAFMjQyNjEEAAAAATAHAAAACDgvOC8yMDE5CAAAAAk4LzMxLzIwMTQJAAAAATDc1dcgQBzXCAZfWGdAHNcIH0NJUS5UU0U6ODI1My5JUV9ORVRfREVCVC5GWTIwMTUBAAAABlwNAAIAAAAHMTQ2Mjk5OQEIAAAABQAAAAExAQAAAAoxNzQ1OTE2NzkwAwAAAAI3OQIAAAAENDM2NAQAAAABMAcAAAAIOC84LzIwMTkIAAAACTMvMzEvMjAxNQkAAAABMNyQBiJAHNcIxP82Z0Ac1wgmQ0lRLlRTRTozMDg2LklRX0RFRl9UQVhfTElBQl9MVC5GWTIwMTkBAAAA0l8NAAIAAAAFNjA0NTUBCAAAAAUAAAABMQEAAAAKMTk2NzAwNDcyOAMAAAACNzkCAAAABDEwMjcEAAAAATAHAAAACDgvOC8yMDE5CAAAAAkyLzI4LzIwMTkJAAAAATCdExsjQBzXCPz8iGZAHNcIKkNJUS5UU0U6MzA5OS5JUV9UT1RBTF9FUVVJVFkuRlkyMDE5Li4uLkpQWQEAAAA5WoYGAgAAAAY1ODU3MTMBCAAAAAUAAAABMQEAAAAKMTk2ODY2NDYzMwMAAAACNzkCAAAABDEyNzUEAAAAATAHAAAACDgvOC8yMDE5CAAAAAkzLzMxLzIwMTkJAAAAATD6C2UaQBzXCHoDk2hAHNcIG0NJ</t>
  </si>
  <si>
    <t>US5UU0U6OTAyMC5JUV9HUFBFLkZZMjAxMAEAAADcZw0AAgAAAAgxMjI3NzY0MwEIAAAABQAAAAExAQAAAAoxNTYyNDg0NTQxAwAAAAI3OQIAAAAEMTE2OQQAAAABMAcAAAAIOC84LzIwMTkIAAAACTMvMzEvMjAxMAkAAAABMDpq/yFAHNcIpBcMZ0Ac1wgqQ0lRLlRTRTo4MjUyLklRX0lOVEVSRVNUX0lOVkVTVF9JTkMuRlkyMDEyAQAAAEFVDQACAAAAAzYwOAEIAAAABQAAAAExAQAAAAoxNTU0OTUwNzEyAwAAAAI3OQIAAAACNjUEAAAAATAHAAAACDgvOC8yMDE5CAAAAAkzLzMxLzIwMTIJAAAAATDpoU0lQBzXCOmIc2ZAHNcIIkNJUS5UU0U6MzA5OS5JUV9MRVZFUkVEX0ZDRi5GWTIwMTMBAAAAOVqGBgIAAAAJLTI5MTM0Ljc1AQgAAAAFAAAAATEBAAAACjE2MjQwNTE3NTYDAAAAAjc5AgAAAAQ0NDIyBAAAAAEwBwAAAAg4LzgvMjAxOQgAAAAJMy8zMS8yMDEzCQAAAAEw5vYxJEAc1wgHbr1mQBzXCCVDSVEuTllTRTpKV04uSVFfR0FJTl9BU1NFVFNfQ0YuRlkyMDE0AQAAANd9AAADAAAAAABU8VkdQBzXCFIkC2hAHNcIJUNJUS5UU0U6MzA4Ni5JUV9PVEhFUl9DQV9TVVBQTC5GWTIwMTgBAAAA0l8NAAIAAAAFMTY4NzcBCAAAAAUAAAABMQEAAAAKMTg5MTc4Mjk4NQMAAAACNzkCAAAABDEwNTUEAAAAATAHAAAACDgvOC8yMDE5CAAAAAkyLzI4LzIwMTgJAAAAATCdExsjQBzXCEDN3mZAHNcIHUNJUS5UU0U6</t>
  </si>
  <si>
    <t>MzA5OS5JUV9DT01NT04uRlkyMDE0AQAAADlahgYCAAAABTUwMTU3AQgAAAAFAAAAATEBAAAACjE2ODY2MzgwODADAAAAAjc5AgAAAAQxMTAzBAAAAAEwBwAAAAg4LzgvMjAxOQgAAAAJMy8zMS8yMDE0CQAAAAEw5vYxJEAc1wj++admQBzXCChDSVEuVFNFOjMwOTkuSVFfVE9UQUxfREVCVC5GWTIwMTMuLi4uSlBZAQAAADlahgYCAAAABjE4MTI2MwEIAAAABQAAAAExAQAAAAoxNjI0MDUxNzU2AwAAAAI3OQIAAAAENDE3MwQAAAABMAcAAAAIOC84LzIwMTkIAAAACTMvMzEvMjAxMwkAAAABMPoLZRpAHNcI/z6OaEAc1wglQ0lRLk5ZU0U6TS5JUV9NQVJLRVRDQVAuMjAxNC8zLzMxLkpQWQEAAACL2gQAAgAAAA0yMjI3MzE1LjExNjk1AQYAAAAFAAAAATEBAAAACjE2NTk5NzQwMjMDAAAAAjc5AgAAAAYxMDAwNTQEAAAAATAHAAAACTMvMzEvMjAxNGWjxEFAHNcIn+FXlkAc1wgiQ0lRLlRTRTozMDk5LklRX0RBX1NVUFBMX0NGLkZZMjAxNQEAAAA5WoYGAgAAAAUyNDYyNQEIAAAABQAAAAExAQAAAAoxNzQ0ODE0NjcyAwAAAAI3OQIAAAAEMjE3MQQAAAABMAcAAAAIOC84LzIwMTkIAAAACTMvMzEvMjAxNQkAAAABMOb2MSRAHNcItayZZkAc1wgkQ0lRLlRTRTozMDg2LklRX0VCSVREQS5GWTIwMTEuLi4uSlBZAQAAANJfDQACAAAABTMxNjE2AQgAAAAFAAAAATEBAAAACjE0NTgyNDIwMDYDAAAAAjc5AgAAAAQ0</t>
  </si>
  <si>
    <t>MDUxBAAAAAEwBwAAAAg4LzgvMjAxOQgAAAAJMi8yOC8yMDExCQAAAAEwRcE0GkAc1wib7p5oQBzXCCFDSVEuVFNFOjgyMzMuSVFfQ0FTSF9GSU5BTi5GWTIwMTkBAAAAdV0NAAIAAAAFMTcyMjYBCAAAAAUAAAABMQEAAAAKMTk2NzAwNDc1NwMAAAACNzkCAAAABDIwMDQEAAAAATAHAAAACDgvOC8yMDE5CAAAAAkyLzI4LzIwMTkJAAAAATDm9jEkQBzXCEZZyWZAHNcIJUNJUS5UU0U6OTAyMC5JUV9TUEVDSUFMX0RJVl9DRi5GWTIwMTQBAAAA3GcNAAMAAAAAADHh9SFAHNcIGtwQZ0Ac1wglQ0lRLlRTRTo4MjUyLklRX0xUX0RFQlRfUkVQQUlELkZZMjAxNQEAAABBVQ0AAgAAAAYtMjAwMDABCAAAAAUAAAABMQEAAAAKMTc0NTIxNDQyNAMAAAACNzkCAAAABDIwMzYEAAAAATAHAAAACDgvOC8yMDE5CAAAAAkzLzMxLzIwMTUJAAAAATBfZlIlQBzXCBJ3YGZAHNcIH0NJUS5UU0U6MzA4Ni5JUV9BUl9UVVJOUy5GWTIwMTABAAAA0l8NAAIAAAAJMTYuMzMyMTE3AQgAAAAFAAAAATEBAAAACjEzNzMxNTkzMjUDAAAAAjc5AgAAAAQ0MDAxBAAAAAEwBwAAAAg4LzgvMjAxOQgAAAAJMi8yOC8yMDEwCQAAAAEwFOE+HEAc1wii90FoQBzXCCNDSVEuVFNFOjgyNTMuSVFfR1JPU1NfTUFSR0lOLkZZMjAxMQEAAAAGXA0AAgAAAAMxMDABCAAAAAUAAAABMQEAAAAKMTQ4MjQ5MTcxOQMAAAACNzkCAAAABDQwNzQEAAAAATAH</t>
  </si>
  <si>
    <t>AAAACDgvOC8yMDE5CAAAAAkzLzMxLzIwMTEJAAAAATCpY2sbQBzXCMrlLmhAHNcIKkNJUS5UU0U6OTk4My5JUV9PVEhFUl9VTlVTVUFMX1NVUFBMLkZZMjAxMgEAAADRjkQAAgAAAAQtNzI0AQgAAAAFAAAAATEBAAAACjE1ODA0NTA5MzEDAAAAAjc5AgAAAAI4NwQAAAABMAcAAAAIOC84LzIwMTkIAAAACTgvMzEvMjAxMgkAAAABMNtJ7SBAHNcIO1AmZ0Ac1wglQ0lRLlRTRTo4MjUzLklRX0JBU0lDX0VQU19FWENMLkZZMjAxNgEAAAAGXA0AAgAAAAoxNDcuMzcyMjc1AQgAAAAFAAAAATEBAAAACjE3OTczMTU0MDgDAAAAAjc5AgAAAAQzMDY0BAAAAAEwBwAAAAg4LzgvMjAxOQgAAAAJMy8zMS8yMDE2CQAAAAEw3JAGIkAc1whisihnQBzXCC5DSVEuVFNFOjgyNTIuSVFfVE9UQUxfREVCVF9FQklUREFfQ0FQRVguRlkyMDA4AQAAAEFVDQACAAAACTE5LjA2MjkxNgEIAAAABQAAAAExAQAAAAoxMDYyNzQ1MjE4AwAAAAI3OQIAAAAFMjMzMTMEAAAAATAHAAAACDgvOC8yMDE5CAAAAAkzLzMxLzIwMDgJAAAAATCZOy8cQBzXCGeVP2hAHNcIIUNJUS5UU0U6ODI1Mi5JUV9DQVNIX0ZJTkFOLkZZMjAxNwEAAABBVQ0AAgAAAAU0NzYzMAEIAAAABQAAAAExAQAAAAoxODQ4MTcxNTkzAwAAAAI3OQIAAAAEMjAwNAQAAAABMAcAAAAIOC84LzIwMTkIAAAACTMvMzEvMjAxNwkAAAABMF9mUiVAHNcIriZxZkAc1wgkQ0lR</t>
  </si>
  <si>
    <t>LlRTRTozMDg2LklRX1VOTEVWRVJFRF9GQ0YuRlkyMDA5AQAAANJfDQACAAAACTE2OTgzLjYyNQEIAAAABQAAAAExAQAAAAoxMzczMTYwMjU1AwAAAAI3OQIAAAAENDQyMwQAAAABMAcAAAAIOC84LzIwMTkIAAAACTIvMjgvMjAwOQkAAAABMMp1HSNAHNcIcLjqZkAc1wgoQ0lRLlNOU0U6RkFMQUJFTExBLklRX0dBSU5fSU5WRVNULkZZMjAxNwEAAAAweQ0AAwAAAAAAU6OyH0Ac1wi4EUpnQBzXCCJDSVEuVFNFOjMwODYuSVFfR0FJTl9BU1NFVFMuRlkyMDE4AQAAANJfDQACAAAABDE0OTQBCAAAAAUAAAABMQEAAAAKMTg5MTc4Mjk4NQMAAAACNzkCAAAAAjU2BAAAAAEwBwAAAAg4LzgvMjAxOQgAAAAJMi8yOC8yMDE4CQAAAAEwnRMbI0Ac1whZRNVmQBzXCCpDSVEuQk1WOkxJVkVQT0wgQy0xLklRX1RPVEFMX0FTU0VUUy5GWTIwMTMBAAAAgmENAAIAAAAJOTQ5MzYuOTA0AQgAAAAFAAAAATEBAAAACjE3Mjg4NjQwMjMDAAAAAzExMAIAAAAEMTAwNwQAAAABMAcAAAAIOC84LzIwMTkIAAAACjEyLzMxLzIwMTMJAAAAATCxkZ8fQBzXCAxLEmhAHNcIJUNJUS5UU0U6MzA5OS5JUV9CQVNJQ19FUFNfSU5DTC5GWTIwMTQBAAAAOVqGBgIAAAAJNTMuNjQ1OTI1AQgAAAAFAAAAATEBAAAACjE2ODY2MzgwODADAAAAAjc5AgAAAAE5BAAAAAEwBwAAAAg4LzgvMjAxOQgAAAAJMy8zMS8yMDE0CQAAAAEw5vYxJEAc1wh9</t>
  </si>
  <si>
    <t>MsJmQBzXCChDSVEuQk1WOkxJVkVQT0wgQy0xLklRX05FVF9DSEFOR0UuRlkyMDA5AQAAAIJhDQACAAAACDQ4NTMuNzc0AQgAAAAFAAAAATEBAAAACjE0NjAzMjIxMTQDAAAAAzExMAIAAAAEMjA5MwQAAAABMAcAAAAIOC84LzIwMTkIAAAACjEyLzMxLzIwMDkJAAAAATCxkZ8fQBzXCJiPsGdAHNcIGUNJUS5UU0U6OTAyMC5JUV9BUC5GWTIwMTcBAAAA3GcNAAIAAAAFNDY4MzQBCAAAAAUAAAABMQEAAAAKMTg0ODI5NzM4OAMAAAACNzkCAAAABDEwMTgEAAAAATAHAAAACDgvOC8yMDE5CAAAAAkzLzMxLzIwMTcJAAAAATBxQ/ghQBzXCJOdNGdAHNcIJkNJUS5UU0U6ODI1My5JUV9QRVJJT0RMRU5HVEhfSVMuRlkyMDE0AQAAAAZcDQABAAAAAjEyANyQBiJAHNcIk500Z0Ac1wgiQ0lRLlRTRTo5OTgzLklRX0dBSU5fQVNTRVRTLkZZMjAxOAEAAADRjkQAAgAAAAUtMTE3NgEIAAAABQAAAAExAQAAAAoxOTI4NDUzMzg0AwAAAAI3OQIAAAACNTYEAAAAATAHAAAACDgvOC8yMDE5CAAAAAk4LzMxLzIwMTgJAAAAATDc1dcgQBzXCN6FX2dAHNcIIUNJUS5TTlNFOkZBTEFCRUxMQS5JUV9FQklULkZZMjAwOQEAAAAweQ0AAgAAAAo0MTMwMzEuOTExAQgAAAAFAAAAATEBAAAACjE0Mzg0MDY3MzgDAAAAAjMxAgAAAAM0MDAEAAAAATAHAAAACDgvOC8yMDE5CAAAAAoxMi8zMS8yMDA5CQAAAAEwQl/hIEAc1wj9c0xnQBzX</t>
  </si>
  <si>
    <t>CCFDSVEuVFNFOjk5ODMuSVFfVE9UQUxfTElBQi5GWTIwMTUBAAAA0Y5EAAIAAAAGMzg4OTAyAQgAAAAFAAAAATEBAAAACjE4MjA1MDU3MjEDAAAAAjc5AgAAAAQxMjc2BAAAAAEwBwAAAAg4LzgvMjAxOQgAAAAJOC8zMS8yMDE1CQAAAAEw3NXXIEAc1wh+Jj5nQBzXCCtDSVEuVFNFOjMwOTkuSVFfTUlOT1JJVFlfSU5URVJFU1RfSVMuRlkyMDA4AQAAADlahgYDAAAAAABZli8kQBzXCOeFkmZAHNcIIENJUS5MU0U6TlhULklRX0NBU0hfRVFVSVYuRlkyMDEwAQAAAHVFdQACAAAAAzEwNwEIAAAABQAAAAExAQAAAAoxNDU3NzAwMjgxAwAAAAI1NQIAAAAEMTA5NgQAAAABMAcAAAAIOC84LzIwMTkIAAAACTEvMzAvMjAxMAkAAAABMM0UTR5AHNcIQq0UaEAc1wgkQ0lRLlRTRTo5OTgzLklRX0NPTU1PTl9JU1NVRUQuRlkyMDE3AQAAANGORAADAAAAAADc1dcgQBzXCN6FX2dAHNcIJkNJUS5UU0U6MzA4Ni5JUV9BU1NFVF9XUklURURPV04uRlkyMDE2AQAAANJfDQACAAAABS0xNTcwAQgAAAAFAAAAATEBAAAACjE3OTUyMjQ3MzMDAAAAAjc5AgAAAAIzMgQAAAABMAcAAAAIOC84LzIwMTkIAAAACTIvMjkvMjAxNgkAAAABMFmxGCNAHNcINN/xZkAc1wgsQ0lRLlNOU0U6RkFMQUJFTExBLklRX1NBTEVTX01BUktFVElORy5GWTIwMTcBAAAAMHkNAAIAAAAJOTY3MzUuMzExAQgAAAAFAAAAATEBAAAACjE5NDc3MTc2</t>
  </si>
  <si>
    <t>MTkDAAAAAjMxAgAAAAUyMTU2MQQAAAABMAcAAAAIOC84LzIwMTkIAAAACjEyLzMxLzIwMTcJAAAAATBTo7IfQBzXCJkjXWdAHNcIJUNJUS5OWVNFOkpXTi5JUV9TVF9ERUJUX1JFUEFJRC5GWTIwMDkBAAAA130AAAMAAAAAABmPVx1AHNcIHsXpZ0Ac1wgcQ0lRLk5ZU0U6TS5JUV9SQVdfSU5WLkZZMjAxMgEAAACL2gQAAwAAAAAAejWSHkAc1wiKG5tnQBzXCCpDSVEuVFNFOjMwOTkuSVFfSU5DX1RBWF9QQVlfQ1VSUkVOVC5GWTIwMTEBAAAAOVqGBgIAAAAEMjM4OQEIAAAABQAAAAExAQAAAAoxNDYxNjgwMDc0AwAAAAI3OQIAAAAEMTA5NAQAAAABMAcAAAAIOC84LzIwMTkIAAAACTMvMzEvMjAxMQkAAAABMOb2MSRAHNcIzCCvZkAc1wg5Q0lRLlRTRTo5OTgzLklRX0NVU1RPTV9CRVRBLi0xMDRXLjIwMTUvMDgvMzEuLl5OMjI1LkpQWS5IAQAAANGORAACAAAADzEuODQxNjU1NDYxMDQ3NQCir3tAQBzXCP07rWhAHNcIIUNJUS5OWVNFOk0uSVFfRElMVVRfV0VJR0hULkZZMjAxOQEAAACL2gQAAgAAAAUzMTEuNAAR62QeQBzXCHsMNmhAHNcIJENJUS5UU0U6ODI1My5JUV9FQklUREFfTUFSR0lOLkZZMjAxNQEAAAAGXA0AAgAAAAYxOS40MDIBCAAAAAUAAAABMQEAAAAKMTc0NTkxNjc5MAMAAAACNzkCAAAABDQwNDcEAAAAATAHAAAACDgvOC8yMDE5CAAAAAkzLzMxLzIwMTUJAAAAATCpY2sbQBzXCN1ZRGhA</t>
  </si>
  <si>
    <t>HNcIIUNJUS5OWVNFOkpXTi5JUV9TR0FfTUFSR0lOLkZZMjAxOQEAAADXfQAAAgAAAAczMC4yMzk1AQgAAAAFAAAAATEBAAAACjE5NTAxNTE2MTgDAAAAAzE2MAIAAAAENDM3NQQAAAABMAcAAAAIOC84LzIwMTkIAAAACDIvMi8yMDE5CQAAAAEwRcE0GkAc1whjj31oQBzXCCZDSVEuVFNFOjgyNTMuSVFfREVGX1RBWF9MSUFCX0xULkZZMjAxNQEAAAAGXA0AAwAAAAAA3JAGIkAc1wi5o/ZmQBzXCClDSVEuVFNFOjgyNTMuSVFfREFZU19JTlZFTlRPUllfT1VULkZZMjAxNQEAAAAGXA0AAwAAAAJOTQEIAAAABQAAAAExAQAAAAoxNzQ1OTE2NzkwAwAAAAI3OQIAAAAENDAzNQQAAAABMAcAAAAIOC84LzIwMTkIAAAACTMvMzEvMjAxNQkAAAABMKljaxtAHNcIqfoiaEAc1wghQ0lRLk5ZU0U6TS5JUV9JTlRFUkVTVF9FWFAuRlkyMDE0AQAAAIvaBAACAAAABC0zOTABCAAAAAUAAAABMQEAAAAKMTc4Mjk4MjI4NgMAAAADMTYwAgAAAAI4MgQAAAABMAcAAAAIOC84LzIwMTkIAAAACDIvMS8yMDE0CQAAAAEwejWSHkAc1wisBqdnQBzXCA5DSVEuMC5JUV9GWC5GWQUAAAAAAAAACAAAABUoSW52YWxpZCBUaW1lIFBlcmlvZCn4GkIdQBzXCO/NWWhAHNcIIUNJUS5UU0U6MzA5OS5JUV9UT1RBTF9ERUJULkZZMjAxNwEAAAA5WoYGAgAAAAYxODY3NTEBCAAAAAUAAAABMQEAAAAKMTg0NzkxMjM0MgMAAAACNzkCAAAABDQx</t>
  </si>
  <si>
    <t>NzMEAAAAATAHAAAACDgvOC8yMDE5CAAAAAkzLzMxLzIwMTcJAAAAATDm9jEkQBzXCH0ywmZAHNcIH0NJUS5UU0U6MzA5OS5JUV9BUl9UVVJOUy5GWTIwMTYBAAAAOVqGBgIAAAAJMTAuMzU5NDM0AQgAAAAFAAAAATEBAAAACjE3OTcyMTg2MDcDAAAAAjc5AgAAAAQ0MDAxBAAAAAEwBwAAAAg4LzgvMjAxOQgAAAAJMy8zMS8yMDE2CQAAAAEwFOE+HEAc1whUISpoQBzXCCBDSVEuVFNFOjMwOTkuSVFfTUFDSElORVJZLkZZMjAxNQEAAAA5WoYGAwAAAAAA5vYxJEAc1wjflMRmQBzXCCdDSVEuTllTRTpNLklRX0NPTU1PTl9QUkVGX0RJVl9DRi5GWTIwMTMBAAAAi9oEAAMAAAAAAHo1kh5AHNcI1/GyZ0Ac1wghQ0lRLlRTRTo4MjUzLklRX0NPTU1PTl9SRVAuRlkyMDE5AQAAAAZcDQADAAAAAAAX8wgiQBzXCN12LWdAHNcIIENJUS5OWVNFOk0uSVFfRUJJVF9NQVJHSU4uRlkyMDA5AQAAAIvaBAACAAAABjUuNjMyMwEIAAAABQAAAAExAQAAAAoxNDM4NzE4ODAxAwAAAAMxNjACAAAABDQwNTMEAAAAATAHAAAACDgvOC8yMDE5CAAAAAkxLzMxLzIwMDkJAAAAATDcRRMbQBzXCFAbaGhAHNcIHkNJUS5MU0U6TlhULklRX05FVF9ERUJULkZZMjAwOQEAAAB1RXUAAgAAAAU2NDUuMQEIAAAABQAAAAExAQAAAAoxMzcyOTA1MDE4AwAAAAI1NQIAAAAENDM2NAQAAAABMAcAAAAIOC84LzIwMTkIAAAACTEvMjQvMjAwOQkA</t>
  </si>
  <si>
    <t>AAABMM0UTR5AHNcI99ndZ0Ac1wglQ0lRLlRTRTo4MjMzLklRX0dBSU5fSU5WRVNUX0NGLkZZMjAxMwEAAAB1XQ0AAgAAAAIyNAEIAAAABQAAAAExAQAAAAoxNzE2MTM0MjIwAwAAAAI3OQIAAAAEMjA5MAQAAAABMAcAAAAIOC84LzIwMTkIAAAACTIvMjgvMjAxMwkAAAABMOmhTSVAHNcI1xReZkAc1wghQ0lRLkxTRTpOWFQuSVFfR0FJTl9JTlZFU1QuRlkyMDEwAQAAAHVFdQADAAAAAADNFE0eQBzXCOxoqWdAHNcIJ0NJUS5UU0U6MzA5OS5JUV9NQVJLRVRDQVAuMjAxNy8zLzMxLkpQWQEAAAA5WoYGAgAAAAw0NzYwMTYuMzgzMDUBBgAAAAUAAAABMQEAAAAKMTgyNjQ3MDY3NQMAAAACNzkCAAAABjEwMDA1NAQAAAABMAcAAAAJMy8zMS8yMDE3ZaPEQUAc1whbf1WWQBzXCCdDSVEuQk1WOkxJVkVQT0wgQy0xLklRX0lOVkVOVE9SWS5GWTIwMTMBAAAAgmENAAIAAAAJMTE0MjEuOTY5AQgAAAAFAAAAATEBAAAACjE3Mjg4NjQwMjMDAAAAAzExMAIAAAAEMTA0MwQAAAABMAcAAAAIOC84LzIwMTkIAAAACjEyLzMxLzIwMTMJAAAAATCxkZ8fQBzXCDVHg2dAHNcIH0NJUS5UU0U6MzA4Ni5JUV9CVl9TSEFSRS5GWTIwMTMBAAAA0l8NAAIAAAALMTI5Mi40MjEzNDIBCAAAAAUAAAABMQEAAAAKMTYyMDkwMjgzNQMAAAACNzkCAAAABDQwMjAEAAAAATAHAAAACDgvOC8yMDE5CAAAAAkyLzI4LzIwMTMJAAAAATDKdR0j</t>
  </si>
  <si>
    <t>QBzXCGpHtmZAHNcIJkNJUS5UU0U6OTAyMC5JUV9ORVRfREVCVF9JU1NVRUQuRlkyMDA4AQAAANxnDQACAAAABTY2ODEzAQgAAAAFAAAAATEBAAAACjEwNjExOTczMjIDAAAAAjc5AgAAAAQyMDAzBAAAAAEwBwAAAAg4LzgvMjAxOQgAAAAJMy8zMS8yMDA4CQAAAAEw5wf9IUAc1wh1OzJnQBzXCCtDSVEuVFNFOjMwOTkuSVFfTklfQVZBSUxfRVhDTF9NQVJHSU4uRlkyMDE2AQAAADlahgYCAAAABjIuMDU5MQEIAAAABQAAAAExAQAAAAoxNzk3MjE4NjA3AwAAAAI3OQIAAAAENDE4MgQAAAABMAcAAAAIOC84LzIwMTkIAAAACTMvMzEvMjAxNgkAAAABMBThPhxAHNcIAUJvaEAc1wgmQ0lRLlNOU0U6RkFMQUJFTExBLklRX09USEVSX1JFVi5GWTIwMDkBAAAAMHkNAAIAAAAKMTcxMzIzLjM1OAEIAAAABQAAAAExAQAAAAoxNDM4NDA2NzM4AwAAAAIzMQIAAAADMzU3BAAAAAEwBwAAAAg4LzgvMjAxOQgAAAAKMTIvMzEvMjAwOQkAAAABMEJf4SBAHNcIqADlZ0Ac1wgeQ0lRLlRTRTo4MjMzLklRX0xUX0RFQlQuRlkyMDEwAQAAAHVdDQACAAAABTk1OTYyAQgAAAAFAAAAATEBAAAACjEzNjkxODA5MTcDAAAAAjc5AgAAAAQxMDQ5BAAAAAEwBwAAAAg4LzgvMjAxOQgAAAAJMi8yOC8yMDEwCQAAAAEwYN1IJUAc1wgT6JRmQBzXCCtDSVEuVFNFOjgyMzMuSVFfTUlOT1JJVFlfSU5URVJFU1RfSVMuRlkyMDE4AQAAAHVd</t>
  </si>
  <si>
    <t>DQACAAAABC00NjABCAAAAAUAAAABMQEAAAAKMTg5MTc4Mjk5NAMAAAACNzkCAAAAAjgzBAAAAAEwBwAAAAg4LzgvMjAxOQgAAAAJMi8yOC8yMDE4CQAAAAEw5vYxJEAc1wjWnWdmQBzXCChDSVEuTllTRTpNLklRX09USEVSX1VOVVNVQUxfU1VQUEwuRlkyMDEzAQAAAIvaBAACAAAABC0xMzcBCAAAAAUAAAABMQEAAAAKMTcyNjQ0NjI3NwMAAAADMTYwAgAAAAI4NwQAAAABMAcAAAAIOC84LzIwMTkIAAAACDIvMi8yMDEzCQAAAAEwejWSHkAc1wisBqdnQBzXCCdDSVEuTllTRTpKV04uSVFfVE9UQUxfUkVWLkZZMjAxMy4uLi5KUFkBAAAA130AAAIAAAAKMTEyMjI3My42NgEIAAAABQAAAAExAQAAAAoxNzIzNzkxNzg1AwAAAAI3OQIAAAACMjgEAAAAATAHAAAACDgvOC8yMDE5CAAAAAgyLzIvMjAxMwkAAAABMEXBNBpAHNcIJiqaaEAc1wgyQ0lRLk5ZU0U6TS5JUV9UT1RBTF9PVVRTVEFORElOR19GSUxJTkdfREFURS5GWTIwMTIBAAAAi9oEAAIAAAAKNDE2LjU4MTUwNwEEAAAABQAAAAE1AQAAAAoxNjY4MjA0NTAwAgAAAAUyNDE1MwYAAAABMHo1kh5AHNcIQq0UaEAc1wgzQ0lRLlRTRTozMDk5LklRX0NIQU5HRV9PVEhFUl9ORVRfT1BFUl9BU1NFVFMuRlkyMDE5AQAAADlahgYCAAAABS0zMjkzAQgAAAAFAAAAATEBAAAACjE5Njg2NjQ2MzMDAAAAAjc5AgAAAAQyMDQ1BAAAAAEwBwAAAAg4LzgvMjAxOQgA</t>
  </si>
  <si>
    <t>AAAJMy8zMS8yMDE5CQAAAAEwrVo0JEAc1wg03/FmQBzXCChDSVEuVFNFOjgyNTIuSVFfVE9UQUxfREVCVF9FUVVJVFkuRlkyMDEzAQAAAEFVDQACAAAABzgwLjE3MTQBCAAAAAUAAAABMQEAAAAKMTYyNTQ1NzY4MwMAAAACNzkCAAAABDQwMzQEAAAAATAHAAAACDgvOC8yMDE5CAAAAAkzLzMxLzIwMTMJAAAAATCZOy8cQBzXCNpcJWhAHNcIJkNJUS5UU0U6OTk4My5JUV9PVEhFUl9MVF9BU1NFVFMuRlkyMDEyAQAAANGORAACAAAAATIBCAAAAAUAAAABMQEAAAAKMTU4MDQ1MDkzMQMAAAACNzkCAAAABDEwNjAEAAAAATAHAAAACDgvOC8yMDE5CAAAAAk4LzMxLzIwMTIJAAAAATDbSe0gQBzXCAHoYWdAHNcIKENJUS5TTlNFOkZBTEFCRUxMQS5JUV9FQklUX01BUkdJTi5GWTIwMTcBAAAAMHkNAAIAAAAHMTAuMzM1OQEIAAAABQAAAAExAQAAAAoxOTQ3NzE3NjE5AwAAAAIzMQIAAAAENDA1MwQAAAABMAcAAAAIOC84LzIwMTkIAAAACjEyLzMxLzIwMTcJAAAAATAlbzwbQBzXCCMte2hAHNcIH0NJUS5OWVNFOkpXTi5JUV9FQklUX0lOVC5GWTIwMTgBAAAA130AAAIAAAAINi41NjczNzUBCAAAAAUAAAABMQEAAAAKMTk1MDE1MTYzMgMAAAADMTYwAgAAAAQ0MTg5BAAAAAEwBwAAAAg4LzgvMjAxOQgAAAAIMi8zLzIwMTgJAAAAATBFwTQaQBzXCNZQoWhAHNcIJUNJUS5TTlNFOkZBTEFCRUxMQS5JUV9FQlRfRVhD</t>
  </si>
  <si>
    <t>TC5GWTIwMTYBAAAAMHkNAAIAAAAKNzA2MDc0LjIyMwEIAAAABQAAAAExAQAAAAoxODc2MTQ0ODUwAwAAAAIzMQIAAAABNAQAAAABMAcAAAAIOC84LzIwMTkIAAAACjEyLzMxLzIwMTYJAAAAATBTo7IfQBzXCMMLiGdAHNcILENJUS5CTVY6TElWRVBPTCBDLTEuSVFfR0FJTl9JTlZFU1RfQ0YuRlkyMDA3AQAAAIJhDQADAAAAAACOBbUfQBzXCGXEO2dAHNcIJ0NJUS5UU0U6ODI1Mi5JUV9UT1RBTF9PVEhFUl9PUEVSLkZZMjAxMwEAAABBVQ0AAgAAAAYxMjM4ODYBCAAAAAUAAAABMQEAAAAKMTYyNTQ1NzY4MwMAAAACNzkCAAAAAzM4MAQAAAABMAcAAAAIOC84LzIwMTkIAAAACTMvMzEvMjAxMwkAAAABMB8EUCVAHNcILgBqZkAc1wgjQ0lRLlNOU0U6RkFMQUJFTExBLklRX0dBX0VYUC5GWTIwMDcBAAAAMHkNAAMAAAAAANzV1yBAHNcIUD4TZ0Ac1wggQ0lRLlRTRTozMDg2LklRX01BQ0hJTkVSWS5GWTIwMTcBAAAA0l8NAAMAAAAAAJ0TGyNAHNcI43/QZkAc1wglQ0lRLlRTRTo4MjMzLklRX1NUX0RFQlRfUkVQQUlELkZZMjAxNAEAAAB1XQ0AAwAAAAAAWZYvJEAc1wiar3pmQBzXCCNDSVEuTllTRTpKV04uSVFfQkFTSUNfV0VJR0hULkZZMjAxOQEAAADXfQAAAgAAAAUxNjcuMwBLfUQdQBzXCH8S+GdAHNcIMkNJUS5CTVY6TElWRVBPTCBDLTEuSVFfTUlOT1JJVFlfSU5URVJFU1RfSVMuRlkyMDA3AQAAAIJh</t>
  </si>
  <si>
    <t>DQACAAAABi0wLjMxNwEIAAAABQAAAAExAQAAAAoxMTIzOTkzNTM0AwAAAAMxMTACAAAAAjgzBAAAAAEwBwAAAAg4LzgvMjAxOQgAAAAKMTIvMzEvMjAwNwkAAAABMI4FtR9AHNcIeiB8Z0Ac1wgoQ0lRLlNOU0U6RkFMQUJFTExBLklRX0dBSU5fSU5WRVNULkZZMjAxMQEAAAAweQ0AAwAAAAAA+cDjIEAc1wiYj7BnQBzXCCVDSVEuVFNFOjMwODYuSVFfUFJFRl9ESVZfT1RIRVIuRlkyMDEwAQAAANJfDQADAAAAAADKdR0jQBzXCJZB9GZAHNcIG0NJUS5UU0U6ODI1Mi5JUV9FQklULkZZMjAxNgEAAABBVQ0AAgAAAAUyOTYxNgEIAAAABQAAAAExAQAAAAoxNzk4ODk1MDQyAwAAAAI3OQIAAAADNDAwBAAAAAEwBwAAAAg4LzgvMjAxOQgAAAAJMy8zMS8yMDE2CQAAAAEwX2ZSJUAc1wjXFF5mQBzXCCRDSVEuVFNFOjk5ODMuSVFfQ09NTU9OX0lTU1VFRC5GWTIwMDcBAAAA0Y5EAAMAAAAAANtJ7SBAHNcIdTsyZ0Ac1wgqQ0lRLk5ZU0U6SldOLklRX1RPVEFMX0NPTU1PTl9FUVVJVFkuRlkyMDA4AQAAANd9AAACAAAABDExMTUBCAAAAAUAAAABMQEAAAAKMTM0MzAxNDg0NwMAAAADMTYwAgAAAAQxMDA2BAAAAAEwBwAAAAg4LzgvMjAxOQgAAAAIMi8yLzIwMDgJAAAAATBU65cdQBzXCMV9nWdAHNcIJ0NJUS5TTlNFOkZBTEFCRUxMQS5JUV9JTkNfRVFVSVRZLkZZMjAxNgEAAAAweQ0AAgAAAAkyMTc1Ni4zODQBCAAA</t>
  </si>
  <si>
    <t>AAUAAAABMQEAAAAKMTg3NjE0NDg1MAMAAAACMzECAAAAAjQ3BAAAAAEwBwAAAAg4LzgvMjAxOQgAAAAKMTIvMzEvMjAxNgkAAAABMFOjsh9AHNcINUeDZ0Ac1wgZQ0lRLlRTRTo4MjUyLklRX0FQLkZZMjAxOAEAAABBVQ0AAgAAAAUxMjM2MQEIAAAABQAAAAExAQAAAAoxODk0NTY3NzU2AwAAAAI3OQIAAAAEMTAxOAQAAAABMAcAAAAIOC84LzIwMTkIAAAACTMvMzEvMjAxOAkAAAABMF9mUiVAHNcIyYtUZkAc1wgmQ0lRLlRTRTo4MjUzLklRX0VGRkVDVF9UQVhfUkFURS5GWTIwMTcBAAAABlwNAAIAAAAHMjkuNTg1NQEIAAAABQAAAAExAQAAAAoxODQ3NzY1NDE4AwAAAAI3OQIAAAAENDM3NgQAAAABMAcAAAAIOC84LzIwMTkIAAAACTMvMzEvMjAxNwkAAAABMNyQBiJAHNcIywIYZ0Ac1wghQ0lRLlRTRTo5OTgzLklRX1RPVEFMX0xJQUIuRlkyMDEzAQAAANGORAACAAAABjMxMTQ4MgEIAAAABQAAAAExAQAAAAoxNzA4OTA3MDk4AwAAAAI3OQIAAAAEMTI3NgQAAAABMAcAAAAIOC84LzIwMTkIAAAACTgvMzEvMjAxMwkAAAABMNtJ7SBAHNcIA2j7ZkAc1wgqQ0lRLlRTRTo4MjMzLklRX0lOVEVSRVNUX0lOVkVTVF9JTkMuRlkyMDE1AQAAAHVdDQACAAAABDE1MTABCAAAAAUAAAABMQEAAAAKMTc0MjI0Mzc1NgMAAAACNzkCAAAAAjY1BAAAAAEwBwAAAAg4LzgvMjAxOQgAAAAJMi8yOC8yMDE1CQAAAAEwWZYv</t>
  </si>
  <si>
    <t>JEAc1wjQEX1mQBzXCBhDSVEuTFNFOk5YVC5JUV9BRC5GWTIwMTUBAAAAdUV1AAIAAAAHLTExMjIuMgEIAAAABQAAAAExAQAAAAoxNzg2Mzk1NDI1AwAAAAI1NQIAAAAEMTA3NQQAAAABMAcAAAAIOC84LzIwMTkIAAAACTEvMjQvMjAxNQkAAAABMBCJlR1AHNcINzzgZ0Ac1wglQ0lRLlRTRTozMDg2LklRX0RBWVNfU0FMRVNfT1VULkZZMjAxMwEAAADSXw0AAgAAAAkxOS41Mjg1OTUBCAAAAAUAAAABMQEAAAAKMTYyMDkwMjgzNQMAAAACNzkCAAAABDQwNDIEAAAAATAHAAAACDgvOC8yMDE5CAAAAAkyLzI4LzIwMTMJAAAAATDa0mkbQBzXCMrlLmhAHNcIKENJUS5UU0U6ODIzMy5JUV9ERUZfVEFYX0FTU0VUU19MVC5GWTIwMTUBAAAAdV0NAAIAAAAENjEzMwEIAAAABQAAAAExAQAAAAoxNzQyMjQzNzU2AwAAAAI3OQIAAAAEMTAyNgQAAAABMAcAAAAIOC84LzIwMTkIAAAACTIvMjgvMjAxNQkAAAABMOb2MSRAHNcIdbJbZkAc1wgmQ0lRLlRTRTo4MjUyLklRX0NBU0hfQUNRVUlSRV9DRi5GWTIwMDIBAAAAQVUNAAMAAAAAAPrAyRlAHNcITDg7NkAc1wgjQ0lRLk5ZU0U6SldOLklRX1RPVEFMX0FTU0VUUy5GWTIwMTUBAAAA130AAAIAAAAEOTI0NQEIAAAABQAAAAExAQAAAAoxODMyNjk1NzE2AwAAAAMxNjACAAAABDEwMDcEAAAAATAHAAAACDgvOC8yMDE5CAAAAAkxLzMxLzIwMTUJAAAAATBU8VkdQBzXCM7r</t>
  </si>
  <si>
    <t>8GdAHNcIH0NJUS5UU0U6ODIzMy5JUV9FQklUX0lOVC5GWTIwMTIBAAAAdV0NAAIAAAAJMTIuNTU4OTk0AQgAAAAFAAAAATEBAAAACjE3MTYxMzQwOTgDAAAAAjc5AgAAAAQ0MTg5BAAAAAEwBwAAAAg4LzgvMjAxOQgAAAAJMi8yOS8yMDEyCQAAAAEwiKU4HEAc1wgxMz1oQBzXCCVDSVEuVFNFOjgyMzMuSVFfREFZU19TQUxFU19PVVQuRlkyMDEwAQAAAHVdDQACAAAACTQ0LjAzNjE1NQEIAAAABQAAAAExAQAAAAoxMzY5MTgwOTE3AwAAAAI3OQIAAAAENDA0MgQAAAABMAcAAAAIOC84LzIwMTkIAAAACTIvMjgvMjAxMAkAAAABMIilOBxAHNcI8dA6aEAc1wgnQ0lRLk5ZU0U6SldOLklRX0NIQU5HRV9JTlZFTlRPUlkuRlkyMDEzAQAAANd9AAACAAAABC0xNzABCAAAAAUAAAABMQEAAAAKMTcyMzc5MTc4NQMAAAADMTYwAgAAAAQyMDk5BAAAAAEwBwAAAAg4LzgvMjAxOQgAAAAIMi8yLzIwMTMJAAAAATBU8VkdQBzXCM7r8GdAHNcIKUNJUS5UU0U6OTk4My5JUV9ERUJUX0VRVUlWX05FVF9QQk8uRlkyMDE2AQAAANGORAADAAAAAADc1dcgQBzXCAhiOWdAHNcIIUNJUS5UU0U6MzA4Ni5JUV9DQVNIX1RBWEVTLkZZMjAxMgEAAADSXw0AAgAAAAQ0ODk1AQgAAAAFAAAAATEBAAAACjE1NTE3MjE1OTQDAAAAAjc5AgAAAAQzMDUzBAAAAAEwBwAAAAg4LzgvMjAxOQgAAAAJMi8yOS8yMDEyCQAAAAEwynUdI0Ac1wgq</t>
  </si>
  <si>
    <t>5bNmQBzXCChDSVEuU05TRTpGQUxBQkVMTEEuSVFfQVNTRVRfVFVSTlMuRlkyMDE3AQAAADB5DQACAAAABzAuNjMyMjEBCAAAAAUAAAABMQEAAAAKMTk0NzcxNzYxOQMAAAACMzECAAAABDQxNzcEAAAAATAHAAAACDgvOC8yMDE5CAAAAAoxMi8zMS8yMDE3CQAAAAEwJW88G0Ac1wh5CVVoQBzXCB9DSVEuTllTRTpKV04uSVFfVFJFQVNVUlkuRlkyMDEwAQAAANd9AAADAAAAAAAZj1cdQBzXCG+hw2dAHNcIHUNJUS5OWVNFOkpXTi5JUV9DT01NT04uRlkyMDE2AQAAANd9AAACAAAABDI1MzkBCAAAAAUAAAABMQEAAAAKMTg3OTE3Njc5NQMAAAADMTYwAgAAAAQxMTAzBAAAAAEwBwAAAAg4LzgvMjAxOQgAAAAJMS8zMC8yMDE2CQAAAAEwS31EHUAc1wh/EvhnQBzXCB5DSVEuVFNFOjgyNTIuSVFfV0lQX0lOVi5GWTIwMTMBAAAAQVUNAAMAAAAAAB8EUCVAHNcIEndgZkAc1wgkQ0lRLlRTRTo4MjMzLklRX0NVUlJFTkNZX0dBSU4uRlkyMDA5AQAAAHVdDQADAAAAAAAue0YlQBzXCFfZYmZAHNcIK0NJUS5UU0U6MzA4Ni5JUV9NSU5PUklUWV9JTlRFUkVTVF9DRi5GWTIwMDkBAAAA0l8NAAMAAAAAAMp1HSNAHNcIake2ZkAc1wgZQ0lRLlRTRTo5OTgzLklRX0dXLkZZMjAxNgEAAADRjkQAAgAAAAUxNzkwOAEIAAAABQAAAAExAQAAAAoxODY4NTEwNjcwAwAAAAI3OQIAAAAEMTE3MQQAAAABMAcAAAAIOC84LzIwMTkI</t>
  </si>
  <si>
    <t>AAAACTgvMzEvMjAxNgkAAAABMNzV1yBAHNcItIhAZ0Ac1wgfQ0lRLk5ZU0U6SldOLklRX1RPVEFMX0NBLkZZMjAxMwEAAADXfQAAAgAAAAQ1MDgxAQgAAAAFAAAAATEBAAAACjE3MjM3OTE3ODUDAAAAAzE2MAIAAAAEMTAwOAQAAAABMAcAAAAIOC84LzIwMTkIAAAACDIvMi8yMDEzCQAAAAEwVPFZHUAc1whbKs1nQBzXCChDSVEuVFNFOjgyNTMuSVFfVE9UQUxfREVCVC5GWTIwMTMuLi4uSlBZAQAAAAZcDQACAAAABzEzMjk4NTMBCAAAAAUAAAABMQEAAAAKMTYyNTQ1Nzc0MgMAAAACNzkCAAAABDQxNzMEAAAAATAHAAAACDgvOC8yMDE5CAAAAAkzLzMxLzIwMTMJAAAAATD6C2UaQBzXCJvunmhAHNcIKkNJUS5OWVNFOkpXTi5JUV9URVZfRUJJVERBLjIwMDAuMjAwNi8wMy8zMQEAAADXfQAAAgAAAAg5LjIzMTgxMgEHAAAABQAAAAExAQAAAAkyMTgxNDAzMzEDAAAAATACAAAABjEwMDAzMAQAAAABMAcAAAAJMy8zMS8yMDA2CAAAAAkzLzMxLzIwMDapBcdBQBzXCAB6QWZAHNcIJ0NJUS5UU0U6MzA4Ni5JUV9FQklUREFfQ0FQRVhfSU5ULkZZMjAxNwEAAADSXw0AAgAAAAkxNy4wNzE5NzIBCAAAAAUAAAABMQEAAAAKMTg0NTU1NTAxMgMAAAACNzkCAAAABDQxOTEEAAAAATAHAAAACDgvOC8yMDE5CAAAAAkyLzI4LzIwMTcJAAAAATCDEGsbQBzXCBW5ZWhAHNcIIkNJUS5UU0U6ODIzMy5JUV9TQUxFX1BQRV9D</t>
  </si>
  <si>
    <t>Ri5GWTIwMDkBAAAAdV0NAAIAAAADMjY4AQgAAAAFAAAAATEBAAAACjEzNjkxODA3ODcDAAAAAjc5AgAAAAQyMDQyBAAAAAEwBwAAAAg4LzgvMjAxOQgAAAAJMi8yOC8yMDA5CQAAAAEwYN1IJUAc1wgjdH9mQBzXCCVDSVEuTFNFOk5YVC5JUV9FRkZFQ1RfVEFYX1JBVEUuRlkyMDE2AQAAAHVFdQACAAAABzIwLjI0ODcBCAAAAAUAAAABMQEAAAAKMTgzNjY2Mjc4MgMAAAACNTUCAAAABDQzNzYEAAAAATAHAAAACDgvOC8yMDE5CAAAAAkxLzMwLzIwMTYJAAAAATAQiZUdQBzXCBy8RmhAHNcIH0NJUS5UU0U6MzA5OS5JUV9ORVRfREVCVC5GWTIwMTkBAAAAOVqGBgIAAAAFODg5OTYBCAAAAAUAAAABMQEAAAAKMTk2ODY2NDYzMwMAAAACNzkCAAAABDQzNjQEAAAAATAHAAAACDgvOC8yMDE5CAAAAAkzLzMxLzIwMTkJAAAAATCtWjQkQBzXCNgOnGZAHNcIKENJUS5UU0U6MzA5OS5JUV9QUk9WX0JBRF9ERUJUU19DRi5GWTIwMDgBAAAAOVqGBgMAAAAAAOb2MSRAHNcILgBqZkAc1wgrQ0lRLlRTRTo4MjUzLklRX01JTk9SSVRZX0lOVEVSRVNUX0NGLkZZMjAxNgEAAAAGXA0AAwAAAAAA3JAGIkAc1wgwVuhmQBzXCBhDSVEuTFNFOk5YVC5JUV9OSS5GWTIwMTkBAAAAdUV1AAIAAAAFNTkwLjQBCAAAAAUAAAABMQEAAAAKMTk1MzYyODY1NgMAAAACNTUCAAAAAjE1BAAAAAEwBwAAAAg4LzgvMjAxOQgAAAAJMS8yNi8y</t>
  </si>
  <si>
    <t>MDE5CQAAAAEwEImVHUAc1whZJ+xnQBzXCDFDSVEuVFNFOjgyNTMuSVFfQ0hBTkdFX05FVF9XT1JLSU5HX0NBUElUQUwuRlkyMDA5AQAAAAZcDQACAAAABjE4MDE3NgEIAAAABQAAAAExAQAAAAoxMzg0ODgwMTAzAwAAAAI3OQIAAAAENDQyMQQAAAABMAcAAAAIOC84LzIwMTkIAAAACTMvMzEvMjAwOQkAAAABMFmxGCNAHNcIsh3OZkAc1wgmQ0lRLlRTRTo5MDIwLklRX0RFRl9UQVhfTElBQl9MVC5GWTIwMTEBAAAA3GcNAAIAAAAEMzQzMQEIAAAABQAAAAExAQAAAAoxNTYyNDg0NTk5AwAAAAI3OQIAAAAEMTAyNwQAAAABMAcAAAAIOC84LzIwMTkIAAAACTMvMzEvMjAxMQkAAAABMDpq/yFAHNcIoikfZ0Ac1wgnQ0lRLlRTRTo5MDIwLklRX1RPVEFMX1JFVi5GWTIwMTIuLi4uSlBZAQAAANxnDQACAAAABzI1MzIxNzQBCAAAAAUAAAABMQEAAAAKMTU2MjQ4NDQ1NQMAAAACNzkCAAAAAjI4BAAAAAEwBwAAAAg4LzgvMjAxOQgAAAAJMy8zMS8yMDEyCQAAAAEwRcE0GkAc1wj/Po5oQBzXCCdDSVEuQk1WOkxJVkVQT0wgQy0xLklRX0NIQU5HRV9BUi5GWTIwMTIBAAAAgmENAAIAAAAIMzE0OS4wNTcBCAAAAAUAAAABMQEAAAAKMTY4ODc0NTQ2MQMAAAADMTEwAgAAAAQyMDE4BAAAAAEwBwAAAAg4LzgvMjAxOQgAAAAKMTIvMzEvMjAxMgkAAAABMLGRnx9AHNcISkpkZ0Ac1wggQ0lRLlNOU0U6RkFMQUJFTExBLklR</t>
  </si>
  <si>
    <t>X1JFVi5GWTIwMTcBAAAAMHkNAAIAAAALODM1NDUzNy41NzMBCAAAAAUAAAABMQEAAAAKMTk0NzcxNzYxOQMAAAACMzECAAAAAzExMgQAAAABMAcAAAAIOC84LzIwMTkIAAAACjEyLzMxLzIwMTcJAAAAATBTo7IfQBzXCMMLiGdAHNcIIENJUS5MU0U6TlhULklRX1RPVEFMX0xJQUIuRlkyMDE0AQAAAHVFdQACAAAABjE4NTguNAEIAAAABQAAAAExAQAAAAoxNzI4MzgxNTM2AwAAAAI1NQIAAAAEMTI3NgQAAAABMAcAAAAIOC84LzIwMTkIAAAACTEvMjUvMjAxNAkAAAABMHJ1Tx5AHNcINzzgZ0Ac1wgiQ0lRLlRTRTo4MjMzLklRX0FEVkVSVElTSU5HLkZZMjAwOQEAAAB1XQ0AAgAAAAUyODI4NQEIAAAABQAAAAExAQAAAAoxMzY5MTgwNzg3AwAAAAI3OQIAAAAEMzAxMwQAAAABMAcAAAAIOC84LzIwMTkIAAAACTIvMjgvMjAwOQkAAAABMGDdSCVAHNcICe5WZkAc1wgmQ0lRLlRTRTo4MjUyLklRX0FTU0VUX1dSSVRFRE9XTi5GWTIwMDgBAAAAQVUNAAIAAAAGLTExMzM5AQgAAAAFAAAAATEBAAAACjEwNjI3NDUyMTgDAAAAAjc5AgAAAAIzMgQAAAABMAcAAAAIOC84LzIwMTkIAAAACTMvMzEvMjAwOAkAAAABMOmhTSVAHNcI54WSZkAc1wgmQ0lRLlNOU0U6RkFMQUJFTExBLklRX0xUX0lOVkVTVC5GWTIwMDgBAAAAMHkNAAIAAAAKMTk5MzIxLjQwNwEIAAAABQAAAAExAQAAAAoxMzM3MzY1MDU3AwAAAAIzMQIA</t>
  </si>
  <si>
    <t>AAAEMTA1NAQAAAABMAcAAAAIOC84LzIwMTkIAAAACjEyLzMxLzIwMDgJAAAAATBCX+EgQBzXCJkjXWdAHNcIJUNJUS5UU0U6ODIzMy5JUV9MVF9ERUJUX0lTU1VFRC5GWTIwMTABAAAAdV0NAAIAAAAFNTEwMDABCAAAAAUAAAABMQEAAAAKMTM2OTE4MDkxNwMAAAACNzkCAAAABDIwMzQEAAAAATAHAAAACDgvOC8yMDE5CAAAAAkyLzI4LzIwMTAJAAAAATBg3UglQBzXCIs4hGZAHNcIIENJUS5UU0U6ODIzMy5JUV9TVF9JTlZFU1QuRlkyMDEwAQAAAHVdDQACAAAABDMwNDgBCAAAAAUAAAABMQEAAAAKMTM2OTE4MDkxNwMAAAACNzkCAAAABDEwNjkEAAAAATAHAAAACDgvOC8yMDE5CAAAAAkyLzI4LzIwMTAJAAAAATBg3UglQBzXCDBxnmZAHNcIHENJUS5UU0U6OTk4My5JUV9FQklUQS5GWTIwMTEBAAAA0Y5EAAIAAAAGMTIyOTcwAQgAAAAFAAAAATEBAAAACjE0ODcxOTE3MzADAAAAAjc5AgAAAAYxMDA2ODkEAAAAATAHAAAACDgvOC8yMDE5CAAAAAk4LzMxLzIwMTEJAAAAATDbSe0gQBzXCN12LWdAHNcIJkNJUS5UU0U6OTAyMC5JUV9JTlZFU1RfTE9BTlNfQ0YuRlkyMDA4AQAAANxnDQADAAAAAADnB/0hQBzXCO7wBGdAHNcIKkNJUS5UU0U6MzA4Ni5JUV9DVVJSRU5UX1BPUlRfTEVBU0VTLkZZMjAxNAEAAADSXw0AAwAAAAAAWbEYI0Ac1wiIvqxmQBzXCCBDSVEuVFNFOjMwOTkuSVFfU1RfSU5WRVNULkZZ</t>
  </si>
  <si>
    <t>MjAxOQEAAAA5WoYGAgAAAAM0MDUBCAAAAAUAAAABMQEAAAAKMTk2ODY2NDYzMwMAAAACNzkCAAAABDEwNjkEAAAAATAHAAAACDgvOC8yMDE5CAAAAAkzLzMxLzIwMTkJAAAAATCtWjQkQBzXCEZZyWZAHNcIJkNJUS5UU0U6ODIzMy5JUV9TQUxFU19NQVJLRVRJTkcuRlkyMDE2AQAAAHVdDQACAAAABTUzNTU2AQgAAAAFAAAAATEBAAAACjE3OTQ5NzY4MzYDAAAAAjc5AgAAAAUyMTU2MQQAAAABMAcAAAAIOC84LzIwMTkIAAAACTIvMjkvMjAxNgkAAAABMOb2MSRAHNcIKuWzZkAc1wggQ0lRLk5ZU0U6SldOLklRX0lOVkVOVE9SWS5GWTIwMTUBAAAA130AAAIAAAAEMTczMwEIAAAABQAAAAExAQAAAAoxODMyNjk1NzE2AwAAAAMxNjACAAAABDEwNDMEAAAAATAHAAAACDgvOC8yMDE5CAAAAAkxLzMxLzIwMTUJAAAAATBU8VkdQBzXCJaGDWhAHNcIJkNJUS5OWVNFOkpXTi5JUV9ORVRfREVCVF9FQklUREEuRlkyMDA4AQAAANd9AAACAAAACDEuNTI3ODU3AQgAAAAFAAAAATEBAAAACjEzNDMwMTQ4NDcDAAAAAzE2MAIAAAAENDE5MwQAAAABMAcAAAAIOC84LzIwMTkIAAAACDIvMi8yMDA4CQAAAAEwoW80GkAc1wiJeoloQBzXCCJDSVEuTFNFOk5YVC5JUV9UT1RBTF9BU1NFVFMuRlkyMDE5AQAAAHVFdQACAAAABjI4MTEuMwEIAAAABQAAAAExAQAAAAoxOTUzNjI4NjU2AwAAAAI1NQIAAAAEMTAwNwQAAAABMAcA</t>
  </si>
  <si>
    <t>AAAIOC84LzIwMTkIAAAACTEvMjYvMjAxOQkAAAABMBCJlR1AHNcI4V8GaEAc1wgtQ0lRLkJNVjpMSVZFUE9MIEMtMS5JUV9GSUxJTkdfQ1VSUkVOQ1kuRlkyMDA3AQAAAIJhDQADAAAAA01YTgCOBbUfQBzXCA/TbWdAHNcIKUNJUS5OWVNFOk0uSVFfTklfQVZBSUxfRVhDTF9NQVJHSU4uRlkyMDEyAQAAAIvaBAACAAAABjQuNzU2NgEIAAAABQAAAAExAQAAAAoxNjY4MjA0NTAwAwAAAAMxNjACAAAABDQxODIEAAAAATAHAAAACDgvOC8yMDE5CAAAAAkxLzI4LzIwMTIJAAAAATDcRRMbQBzXCLJodmhAHNcIIkNJUS5OWVNFOk0uSVFfSU1QQUlSTUVOVF9HVy5GWTIwMDgBAAAAi9oEAAMAAAAAAKwvnR9AHNcIihubZ0Ac1wgZQ0lRLlRTRTo4MjUzLklRX1JFLkZZMjAwOQEAAAAGXA0AAgAAAAYxNjUyOTEBCAAAAAUAAAABMQEAAAAKMTM4NDg4MDEwMwMAAAACNzkCAAAABDEyMjIEAAAAATAHAAAACDgvOC8yMDE5CAAAAAkzLzMxLzIwMDkJAAAAATBZsRgjQBzXCMwgr2ZAHNcIIkNJUS5UU0U6ODIzMy5JUV9PVEhFUl9JTlRBTi5GWTIwMTEBAAAAdV0NAAIAAAAFMjU2ODcBCAAAAAUAAAABMQEAAAAKMTQ1ODI0MjAwOAMAAAACNzkCAAAABDEwNDAEAAAAATAHAAAACDgvOC8yMDE5CAAAAAkyLzI4LzIwMTEJAAAAATBg3UglQBzXCD1ibGZAHNcIJkNJUS5UU0U6MzA4Ni5JUV9MVF9ERUJUX0NBUElUQUwuRlkyMDE3</t>
  </si>
  <si>
    <t>AQAAANJfDQACAAAABzE2LjAyMTEBCAAAAAUAAAABMQEAAAAKMTg0NTU1NTAxMgMAAAACNzkCAAAABDQxODcEAAAAATAHAAAACDgvOC8yMDE5CAAAAAkyLzI4LzIwMTcJAAAAATCDEGsbQBzXCKD0YGhAHNcIHkNJUS5UU0U6ODI1My5JUV9aX1NDT1JFLkZZMjAxOQEAAAAGXA0AAgAAAAgxLjI1MTQ2NgEIAAAABQAAAAExAQAAAAoxOTY5MTU0Njg3AwAAAAI3OQIAAAAGMTAwMTIzBAAAAAEwBwAAAAg4LzgvMjAxOQgAAAAJMy8zMS8yMDE5CQAAAAEwqWNrG0Ac1wgavydoQBzXCCtDSVEuU05TRTpGQUxBQkVMTEEuSVFfU1BFQ0lBTF9ESVZfQ0YuRlkyMDA3AQAAADB5DQADAAAAAABCX+EgQBzXCML8VWdAHNcILkNJUS5CTVY6TElWRVBPTCBDLTEuSVFfVE9UQUxfT1RIRVJfT1BFUi5GWTIwMTIBAAAAgmENAAIAAAAIMTU1NDEuNDQBCAAAAAUAAAABMQEAAAAKMTY4ODc0NTQ2MQMAAAADMTEwAgAAAAMzODAEAAAAATAHAAAACDgvOC8yMDE5CAAAAAoxMi8zMS8yMDEyCQAAAAEwsZGfH0Ac1wjUcGtnQBzXCC5DSVEuVFNFOjgyNTMuSVFfVE9UQUxfREVCVF9FQklUREFfQ0FQRVguRlkyMDE0AQAAAAZcDQACAAAACTg5LjE5MTkxNAEIAAAABQAAAAExAQAAAAoxNjg2NjM4MzkzAwAAAAI3OQIAAAAFMjMzMTMEAAAAATAHAAAACDgvOC8yMDE5CAAAAAkzLzMxLzIwMTQJAAAAATCpY2sbQBzXCIl6iWhAHNcIKUNJUS5U</t>
  </si>
  <si>
    <t>U0U6OTAyMC5JUV9UT1RBTF9ERUJUX0NBUElUQUwuRlkyMDE4AQAAANxnDQACAAAABzQ5LjczMzYBCAAAAAUAAAABMQEAAAAKMTg5NDMxNTQyNwMAAAACNzkCAAAABDQxODYEAAAAATAHAAAACDgvOC8yMDE5CAAAAAkzLzMxLzIwMTgJAAAAATDTomwbQBzXCHkJVWhAHNcIH0NJUS5UU0U6MzA4Ni5JUV9UT1RBTF9DQS5GWTIwMTUBAAAA0l8NAAIAAAAGMTkyMzEwAQgAAAAFAAAAATEBAAAACjE3NDIyNDM3NzcDAAAAAjc5AgAAAAQxMDA4BAAAAAEwBwAAAAg4LzgvMjAxOQgAAAAJMi8yOC8yMDE1CQAAAAEwWbEYI0Ac1wjjf9BmQBzXCCdDSVEuU05TRTpGQUxBQkVMTEEuSVFfSU5DX0VRVUlUWS5GWTIwMDcBAAAAMHkNAAIAAAAJNDU3MDQuOTc4AQgAAAAFAAAAATEBAAAACTgxMjMwMTU3MwMAAAACMzECAAAAAjQ3BAAAAAEwBwAAAAg4LzgvMjAxOQgAAAAKMTIvMzEvMjAwNwkAAAABMNzV1yBAHNcICGI5Z0Ac1wguQ0lRLlNOU0U6RkFMQUJFTExBLklRX1RPVEFMX0RJVl9QQUlEX0NGLkZZMjAxMwEAAAAweQ0AAgAAAAstMTcxMTg2LjAwNAEIAAAABQAAAAExAQAAAAoxNzIxNzg2OTcwAwAAAAIzMQIAAAAEMjAyMgQAAAABMAcAAAAIOC84LzIwMTkIAAAACjEyLzMxLzIwMTMJAAAAATD5wOMgQBzXCEpKZGdAHNcIH0NJUS5UU0U6ODIzMy5JUV9PUEVSX0lOQy5GWTIwMTABAAAAdV0NAAIAAAAFMTM1NzcBCAAA</t>
  </si>
  <si>
    <t>AAUAAAABMQEAAAAKMTM2OTE4MDkxNwMAAAACNzkCAAAAAjIxBAAAAAEwBwAAAAg4LzgvMjAxOQgAAAAJMi8yOC8yMDEwCQAAAAEwYN1IJUAc1whdSpdmQBzXCCRDSVEuTllTRTpNLklRX05FVF9ERUJUX0VCSVREQS5GWTIwMDgBAAAAi9oEAAIAAAAHMi43MDgyMQEIAAAABQAAAAExAQAAAAoxMzQ3MzAwNDQ0AwAAAAMxNjACAAAABDQxOTMEAAAAATAHAAAACDgvOC8yMDE5CAAAAAgyLzIvMjAwOAkAAAABMNxFExtAHNcIQaRxaEAc1wgjQ0lRLlRTRTo4MjUzLklRX0ZJTklTSEVEX0lOVi5GWTIwMTUBAAAABlwNAAIAAAAFOTMzMjIBCAAAAAUAAAABMQEAAAAKMTc0NTkxNjc5MAMAAAACNzkCAAAABDMwNzUEAAAAATAHAAAACDgvOC8yMDE5CAAAAAkzLzMxLzIwMTUJAAAAATDckAYiQBzXCFlE1WZAHNcII0NJUS5OWVNFOk0uSVFfREFZU19TQUxFU19PVVQuRlkyMDEyAQAAAIvaBAACAAAACDQuODY1OTUyAQgAAAAFAAAAATEBAAAACjE2NjgyMDQ1MDADAAAAAzE2MAIAAAAENDA0MgQAAAABMAcAAAAIOC84LzIwMTkIAAAACTEvMjgvMjAxMgkAAAABMNxFExtAHNcIUBtoaEAc1wgmQ0lRLk5ZU0U6TS5JUV9DVVJSRU5UX1BPUlRfREVCVC5GWTIwMTQBAAAAi9oEAAIAAAADNDUzAQgAAAAFAAAAATEBAAAACjE3ODI5ODIyODYDAAAAAzE2MAIAAAAEMTI5NwQAAAABMAcAAAAIOC84LzIwMTkIAAAACDIvMS8yMDE0</t>
  </si>
  <si>
    <t>CQAAAAEwejWSHkAc1wim/QNoQBzXCClDSVEuVFNFOjMwOTkuSVFfQ09NTU9OX1BSRUZfRElWX0NGLkZZMjAxOQEAAAA5WoYGAgAAAAUtNDY4NAEIAAAABQAAAAExAQAAAAoxOTY4NjY0NjMzAwAAAAI3OQIAAAAEMjA3MgQAAAABMAcAAAAIOC84LzIwMTkIAAAACTMvMzEvMjAxOQkAAAABMK1aNCRAHNcI/vmnZkAc1wgnQ0lRLkxTRTpOWFQuSVFfREVGX1RBWF9BU1NFVFNfTFQuRlkyMDEyAQAAAHVFdQADAAAAAABydU8eQBzXCOBlyGdAHNcIJUNJUS5OWVNFOk0uSVFfTUFSS0VUQ0FQLjIwMTgvMy8zMS5KUFkBAAAAi9oEAAIAAAAMOTYyNzIxLjk4NjE2AQYAAAAFAAAAATEBAAAACjE4NzYxNzE1NTEDAAAAAjc5AgAAAAYxMDAwNTQEAAAAATAHAAAACTMvMzEvMjAxOGWjxEFAHNcIW39VlkAc1wgvQ0lRLkJNVjpMSVZFUE9MIEMtMS5JUV9UT1RBTF9MSUFCX0VRVUlUWS5GWTIwMDcBAAAAgmENAAIAAAAJNDk3NzMuMjk4AQgAAAAFAAAAATEBAAAACjExMjM5OTM1MzQDAAAAAzExMAIAAAAEMTAxMwQAAAABMAcAAAAIOC84LzIwMTkIAAAACjEyLzMxLzIwMDcJAAAAATCOBbUfQBzXCNj5dGdAHNcIJkNJUS5UU0U6ODI1Mi5JUV9JTlZFU1RfTE9BTlNfQ0YuRlkyMDE1AQAAAEFVDQADAAAAAABfZlIlQBzXCMmLVGZAHNcILENJUS5CTVY6TElWRVBPTCBDLTEuSVFfU1RfREVCVF9SRVBBSUQuRlkyMDEzAQAAAIJh</t>
  </si>
  <si>
    <t>DQADAAAAAAC786EfQBzXCAxuimdAHNcIIkNJUS5UU0U6ODI1My5JUV9MRVZFUkVEX0ZDRi5GWTIwMTgBAAAABlwNAAIAAAALLTExOTcyMC44NzUBCAAAAAUAAAABMQEAAAAKMTg5NDA4NDcyNwMAAAACNzkCAAAABDQ0MjIEAAAAATAHAAAACDgvOC8yMDE5CAAAAAkzLzMxLzIwMTgJAAAAATAX8wgiQBzXCLegFWdAHNcIIkNJUS5UU0U6MzA5OS5JUV9HQUlOX0lOVkVTVC5GWTIwMTABAAAAOVqGBgIAAAAFLTE0NDEBCAAAAAUAAAABMQEAAAAKMTM4OTU3NjQ4MgMAAAACNzkCAAAAAjYyBAAAAAEwBwAAAAg4LzgvMjAxOQgAAAAJMy8zMS8yMDEwCQAAAAEw5vYxJEAc1wjflMRmQBzXCDFDSVEuVFNFOjgyNTIuSVFfQ0hBTkdFX05FVF9XT1JLSU5HX0NBUElUQUwuRlkyMDE5AQAAAEFVDQACAAAABS0yNTQyAQgAAAAFAAAAATEBAAAACjE5NjkxNTQ3MTADAAAAAjc5AgAAAAQ0NDIxBAAAAAEwBwAAAAg4LzgvMjAxOQgAAAAJMy8zMS8yMDE5CQAAAAEwX2ZSJUAc1whQ63VmQBzXCC5DSVEuVFNFOjgyNTMuSVFfVE9UQUxfTElBQl9UT1RBTF9BU1NFVFMuRlkyMDE2AQAAAAZcDQACAAAABzgzLjU3NTUBCAAAAAUAAAABMQEAAAAKMTc5NzMxNTQwOAMAAAACNzkCAAAABDQxODgEAAAAATAHAAAACDgvOC8yMDE5CAAAAAkzLzMxLzIwMTYJAAAAATCpY2sbQBzXCAFCb2hAHNcIJ0NJUS5UU0U6MzA5OS5JUV9DSEFOR0Vf</t>
  </si>
  <si>
    <t>SU5WRU5UT1JZLkZZMjAxNwEAAAA5WoYGAgAAAAQyMjYyAQgAAAAFAAAAATEBAAAACjE4NDc5MTIzNDIDAAAAAjc5AgAAAAQyMDk5BAAAAAEwBwAAAAg4LzgvMjAxOQgAAAAJMy8zMS8yMDE3CQAAAAEw5vYxJEAc1wjggrFmQBzXCCNDSVEuVFNFOjkwMjAuSVFfRklOSVNIRURfSU5WLkZZMjAxNgEAAADcZw0AAgAAAAQ5NzkzAQgAAAAFAAAAATEBAAAACjE3OTgzMzY0MDMDAAAAAjc5AgAAAAQzMDc1BAAAAAEwBwAAAAg4LzgvMjAxOQgAAAAJMy8zMS8yMDE2CQAAAAEwMeH1IUAc1wikFwxnQBzXCBlDSVEuVFNFOjMwODYuSVFfQUUuRlkyMDE1AQAAANJfDQACAAAABDU4MjQBCAAAAAUAAAABMQEAAAAKMTc0MjI0Mzc3NwMAAAACNzkCAAAABDEwMTYEAAAAATAHAAAACDgvOC8yMDE5CAAAAAkyLzI4LzIwMTUJAAAAATBZsRgjQBzXCGcv4WZAHNcIK0NJUS5TTlNFOkZBTEFCRUxMQS5JUV9CQVNJQ19FUFNfSU5DTC5GWTIwMTgBAAAAMHkNAAIAAAAKMTkwLjcwOTU5NwEIAAAABQAAAAExAQAAAAoxOTQ3NzE3NjIwAwAAAAIzMQIAAAABOQQAAAABMAcAAAAIOC84LzIwMTkIAAAACjEyLzMxLzIwMTgJAAAAATBTo7IfQBzXCN6FX2dAHNcILUNJUS5CTVY6TElWRVBPTCBDLTEuSVFfTkVUX0RFQlRfRUJJVERBLkZZMjAxMwEAAACCYQ0AAgAAAAgxLjEwNjQ4NgEIAAAABQAAAAExAQAAAAoxNzI4ODY0MDIzAwAAAAMx</t>
  </si>
  <si>
    <t>MTACAAAABDQxOTMEAAAAATAHAAAACDgvOC8yMDE5CAAAAAoxMi8zMS8yMDEzCQAAAAEw3eUQG0Ac1whQG2hoQBzXCCRDSVEuTllTRTpNLklRX0NVU1RPTV9CRVRBLjIwMTAvMDEvMzABAAAAi9oEAAIAAAARMC43NjkzNzM1NTU5MDczNTMAoq97QEAc1wg4nq9oQBzXCCZDSVEuVFNFOjMwOTkuSVFfREVGX1RBWF9MSUFCX0xULkZZMjAxNgEAAAA5WoYGAgAAAAYxNDI1MDcBCAAAAAUAAAABMQEAAAAKMTc5NzIxODYwNwMAAAACNzkCAAAABDEwMjcEAAAAATAHAAAACDgvOC8yMDE5CAAAAAkzLzMxLzIwMTYJAAAAATDm9jEkQBzXCAduvWZAHNcIJkNJUS5UU0U6ODI1Mi5JUV9DQVNIX0FDUVVJUkVfQ0YuRlkyMDA0AQAAAEFVDQADAAAAAAD6wMkZQBzXCCDWODZAHNcIGUNJUS5UU0U6MzA5OS5JUV9SRS5GWTIwMTUBAAAAOVqGBgIAAAAGMTY1MTMxAQgAAAAFAAAAATEBAAAACjE3NDQ4MTQ2NzIDAAAAAjc5AgAAAAQxMjIyBAAAAAEwBwAAAAg4LzgvMjAxOQgAAAAJMy8zMS8yMDE1CQAAAAEw5vYxJEAc1wi/l6VmQBzXCCFDSVEuVFNFOjMwOTkuSVFfQ0FTSF9UQVhFUy5GWTIwMDkBAAAAOVqGBgIAAAAFMTAwOTkBCAAAAAUAAAABMQEAAAAKMTM4OTU3NjMyOAMAAAACNzkCAAAABDMwNTMEAAAAATAHAAAACDgvOC8yMDE5CAAAAAkzLzMxLzIwMDkJAAAAATDm9jEkQBzXCB/3xmZAHNcIHENJUS5MU0U6TlhULklR</t>
  </si>
  <si>
    <t>X0VCSVREQS5GWTIwMTgBAAAAdUV1AAIAAAADODc5AQgAAAAFAAAAATEBAAAACjE5NTM2Mjg2MzEDAAAAAjU1AgAAAAQ0MDUxBAAAAAEwBwAAAAg4LzgvMjAxOQgAAAAJMS8yNy8yMDE4CQAAAAEwEImVHUAc1wjR7tFnQBzXCB9DSVEuTllTRTpNLklRX0VBUk5JTkdfQ08uRlkyMDE3AQAAAIvaBAACAAAAAzYxOQEIAAAABQAAAAExAQAAAAoxOTUyNTM1Mzc3AwAAAAMxNjACAAAAATcEAAAAATAHAAAACDgvOC8yMDE5CAAAAAkxLzI4LzIwMTcJAAAAATAR62QeQBzXCCfLq2dAHNcII0NJUS5UU0U6MzA5OS5JUV9FQklUQV9NQVJHSU4uRlkyMDE5AQAAADlahgYCAAAABjIuNTA3MgEIAAAABQAAAAExAQAAAAoxOTY4NjY0NjMzAwAAAAI3OQIAAAAENDQxOQQAAAABMAcAAAAIOC84LzIwMTkIAAAACTMvMzEvMjAxOQkAAAABMBThPhxAHNcIZ5U/aEAc1wgpQ0lRLkJNVjpMSVZFUE9MIEMtMS5JUV9DQVNIX0lOVkVTVC5GWTIwMTcBAAAAgmENAAIAAAAKLTI1MDE1LjM1NgEIAAAABQAAAAExAQAAAAoxOTQ5MTY3ODU5AwAAAAMxMTACAAAABDIwMDUEAAAAATAHAAAACDgvOC8yMDE5CAAAAAoxMi8zMS8yMDE3CQAAAAEwrC+dH0Ac1wh6IHxnQBzXCCxDSVEuQk1WOkxJVkVQT0wgQy0xLklRX0dXX0lOVEFOX0FNT1JULkZZMjAwOAEAAACCYQ0AAwAAAAAArC+dH0Ac1wh6IHxnQBzXCChDSVEuVFNFOjgyMzMuSVFfVE9U</t>
  </si>
  <si>
    <t>QUxfTElBQl9FUVVJVFkuRlkyMDE3AQAAAHVdDQACAAAABjk4NjQ2NAEIAAAABQAAAAExAQAAAAoxODQ1NTU0OTk3AwAAAAI3OQIAAAAEMTAxMwQAAAABMAcAAAAIOC84LzIwMTkIAAAACTIvMjgvMjAxNwkAAAABMOb2MSRAHNcIeE14ZkAc1wgmQ0lRLlRTRTo4MjUyLklRX0RFRl9UQVhfTElBQl9MVC5GWTIwMTkBAAAAQVUNAAIAAAAEMzQ3MAEIAAAABQAAAAExAQAAAAoxOTY5MTU0NzEwAwAAAAI3OQIAAAAEMTAyNwQAAAABMAcAAAAIOC84LzIwMTkIAAAACTMvMzEvMjAxOQkAAAABMF9mUiVAHNcIKuWzZkAc1wgcQ0lRLlRTRTo5MDIwLklRX0VCSVRBLkZZMjAxOAEAAADcZw0AAgAAAAY0ODEyOTYBCAAAAAUAAAABMQEAAAAKMTg5NDMxNTQyNwMAAAACNzkCAAAABjEwMDY4OQQAAAABMAcAAAAIOC84LzIwMTkIAAAACTMvMzEvMjAxOAkAAAABMHFD+CFAHNcIGtwQZ0Ac1wgjQ0lRLk5ZU0U6TS5JUV9DQVNIX1NUX0lOVkVTVC5GWTIwMTkBAAAAi9oEAAIAAAAEMTE2MgEIAAAABQAAAAExAQAAAAoxOTUyNTM1Mzc4AwAAAAMxNjACAAAABDEwMDIEAAAAATAHAAAACDgvOC8yMDE5CAAAAAgyLzIvMjAxOQkAAAABMBHrZB5AHNcIrAanZ0Ac1wgbQ0lRLlRTRTo4MjMzLklRX0VCSVQuRlkyMDA5AQAAAHVdDQACAAAABTI0ODE5AQgAAAAFAAAAATEBAAAACjEzNjkxODA3ODcDAAAAAjc5AgAAAAM0MDAEAAAAATAH</t>
  </si>
  <si>
    <t>AAAACDgvOC8yMDE5CAAAAAkyLzI4LzIwMDkJAAAAATBg3UglQBzXCE7HT2ZAHNcIJENJUS5UU0U6OTAyMC5JUV9TQUxFX0lOVEFOX0NGLkZZMjAxMgEAAADcZw0AAwAAAAAAOmr/IUAc1whisihnQBzXCCZDSVEuTllTRTpKV04uSVFfT1RIRVJfTFRfQVNTRVRTLkZZMjAxOAEAAADXfQAAAgAAAAM0MzUBCAAAAAUAAAABMQEAAAAKMTk1MDE1MTYzMgMAAAADMTYwAgAAAAQxMDYwBAAAAAEwBwAAAAg4LzgvMjAxOQgAAAAIMi8zLzIwMTgJAAAAATBLfUQdQBzXCDU5/2dAHNcIJkNJUS5UU0U6OTAyMC5JUV9ORVRfREVCVF9JU1NVRUQuRlkyMDE1AQAAANxnDQACAAAABjEwNDQ5NAEIAAAABQAAAAExAQAAAAoxNzQ0OTQ2MDYwAwAAAAI3OQIAAAAEMjAwMwQAAAABMAcAAAAIOC84LzIwMTkIAAAACTMvMzEvMjAxNQkAAAABMDHh9SFAHNcIGtwQZ0Ac1wggQ0lRLlRTRTozMDg2LklRX1RPVEFMX1JFVi5GWTIwMTUBAAAA0l8NAAIAAAAHMTE0OTUyOQEIAAAABQAAAAExAQAAAAoxNzQyMjQzNzc3AwAAAAI3OQIAAAACMjgEAAAAATAHAAAACDgvOC8yMDE5CAAAAAkyLzI4LzIwMTUJAAAAATBZsRgjQBzXCEDN3mZAHNcIOUNJUS5UU0U6MzA4Ni5JUV9DVVNUT01fQkVUQS4tMTA0Vy4yMDEwLzAyLzI4Li5eTjIyNS5KUFkuSAEAAADSXw0AAgAAABAxLjA2ODYwNTQzNTQ5NzYxAKKve0BAHNcIh3eoaEAc1wgxQ0lRLkJN</t>
  </si>
  <si>
    <t>VjpMSVZFUE9MIEMtMS5JUV9DVVJSRU5UX1BPUlRfTEVBU0VTLkZZMjAxNAEAAACCYQ0AAwAAAAAAwWqYH0Ac1wh7NXBnQBzXCCRDSVEuVFNFOjMwOTkuSVFfSU1QQUlSTUVOVF9HVy5GWTIwMTABAAAAOVqGBgMAAAAAAOb2MSRAHNcIH/fGZkAc1wggQ0lRLlRTRTozMDk5LklRX0NBU0hfT1BFUi5GWTIwMTgBAAAAOVqGBgIAAAAFNzI5NzIBCAAAAAUAAAABMQEAAAAKMTg5MzgwNjAzNgMAAAACNzkCAAAABDIwMDYEAAAAATAHAAAACDgvOC8yMDE5CAAAAAkzLzMxLzIwMTgJAAAAATCtWjQkQBzXCL+XpWZAHNcIJUNJUS5UU0U6ODIzMy5JUV9HQUlOX0FTU0VUU19DRi5GWTIwMTQBAAAAdV0NAAIAAAAEMjA4NAEIAAAABQAAAAExAQAAAAoxNjgzMzEyMjAwAwAAAAI3OQIAAAAEMjAyNgQAAAABMAcAAAAIOC84LzIwMTkIAAAACTIvMjgvMjAxNAkAAAABMFmWLyRAHNcIyiOQZkAc1wgmQ0lRLk5ZU0U6TS5JUV9UT1RBTF9MSUFCX0VRVUlUWS5GWTIwMTgBAAAAi9oEAAIAAAAFMTk1ODMBCAAAAAUAAAABMQEAAAAKMTk1MjUzNTM3MQMAAAADMTYwAgAAAAQxMDEzBAAAAAEwBwAAAAg4LzgvMjAxOQgAAAAIMi8zLzIwMTgJAAAAATAR62QeQBzXCPpbd2dAHNcIJENJUS5UU0U6MzA4Ni5JUV9QRVJJT0REQVRFX0lTLkZZMjAxMgEAAADSXw0ABQAAAAoyMDEyLzAyLzI5AMp1HSNAHNcINN/xZkAc1wgoQ0lRLlRTRTo4</t>
  </si>
  <si>
    <t>MjUyLklRX1RPVEFMX0RFQlRfRVFVSVRZLkZZMjAwOAEAAABBVQ0AAgAAAAc4Mi40MTI2AQgAAAAFAAAAATEBAAAACjEwNjI3NDUyMTgDAAAAAjc5AgAAAAQ0MDM0BAAAAAEwBwAAAAg4LzgvMjAxOQgAAAAJMy8zMS8yMDA4CQAAAAEwmTsvHEAc1whAqjNoQBzXCCZDSVEuVFNFOjk5ODMuSVFfT1RIRVJfTFRfQVNTRVRTLkZZMjAwOQEAAADRjkQAAgAAAAU1OTcxMwEIAAAABQAAAAExAQAAAAoxNDE0NjYzOTE5AwAAAAI3OQIAAAAEMTA2MAQAAAABMAcAAAAIOC84LzIwMTkIAAAACTgvMzEvMjAwOQkAAAABMNtJ7SBAHNcIywIYZ0Ac1wgqQ0lRLlRTRTozMDg2LklRX0NVUlJFTlRfUE9SVF9MRUFTRVMuRlkyMDEyAQAAANJfDQADAAAAAADKdR0jQBzXCNgOnGZAHNcII0NJUS5OWVNFOk0uSVFfTFRfREVCVF9FUVVJVFkuRlkyMDE0AQAAAIvaBAACAAAACDEwNy40NDExAQgAAAAFAAAAATEBAAAACjE3ODI5ODIyODYDAAAAAzE2MAIAAAAENDA4NQQAAAABMAcAAAAIOC84LzIwMTkIAAAACDIvMS8yMDE0CQAAAAEw3EUTG0Ac1wjtynhoQBzXCDBDSVEuU05TRTpGQUxBQkVMTEEuSVFfT1RIRVJfVU5VU1VBTF9TVVBQTC5GWTIwMTIBAAAAMHkNAAMAAAAAAPnA4yBAHNcIX1MHZ0Ac1wggQ0lRLk5ZU0U6SldOLklRX0lOVkVOVE9SWS5GWTIwMTMBAAAA130AAAIAAAAEMTM2MAEIAAAABQAAAAExAQAAAAoxNzIzNzkx</t>
  </si>
  <si>
    <t>Nzg1AwAAAAMxNjACAAAABDEwNDMEAAAAATAHAAAACDgvOC8yMDE5CAAAAAgyLzIvMjAxMwkAAAABMFTxWR1AHNcI4GXIZ0Ac1wgeQ0lRLlRTRTozMDk5LklRX0xUX0RFQlQuRlkyMDEwAQAAADlahgYCAAAABTcxNjAwAQgAAAAFAAAAATEBAAAACjEzODk1NzY0ODIDAAAAAjc5AgAAAAQxMDQ5BAAAAAEwBwAAAAg4LzgvMjAxOQgAAAAJMy8zMS8yMDEwCQAAAAEw5vYxJEAc1whqR7ZmQBzXCB9DSVEuVFNFOjkwMjAuSVFfREFfU1VQUEwuRlkyMDE5AQAAANxnDQACAAAABTcwMTgzAQgAAAAFAAAAATEBAAAACjE5NjkzMDQyMDMDAAAAAjc5AgAAAAI0MQQAAAABMAcAAAAIOC84LzIwMTkIAAAACTMvMzEvMjAxOQkAAAABMHFD+CFAHNcIdTsyZ0Ac1wgdQ0lRLkxTRTpOWFQuSVFfV0lQX0lOVi5GWTIwMTkBAAAAdUV1AAMAAAAAABCJlR1AHNcIlInuZ0Ac1wgpQ0lRLlRTRTo4MjUzLklRX0RFQlRfRVFVSVZfTkVUX1BCTy5GWTIwMTQBAAAABlwNAAMAAAAAANyQBiJAHNcIQM3eZkAc1wgdQ0lRLk5ZU0U6TS5JUV9CVl9TSEFSRS5GWTIwMTcBAAAAi9oEAAIAAAAJMTQuMjE3NDQ4AQgAAAAFAAAAATEBAAAACjE5NTI1MzUzNzcDAAAAAzE2MAIAAAAENDAyMAQAAAABMAcAAAAIOC84LzIwMTkIAAAACTEvMjgvMjAxNwkAAAABMBHrZB5AHNcIC1HUZ0Ac1wgZQ0lRLk5ZU0U6SldOLklRX0JFVEFfNVlSLgEAAADXfQAA</t>
  </si>
  <si>
    <t>AgAAABEwLjU4NzY2Njc2MzY0MzA3MwCir3tAQBzXCFXKMGZAHNcIGUNJUS5UU0U6OTAyMC5JUV9ETy5GWTIwMDgBAAAA3GcNAAMAAAAAABfzCCJAHNcIzRrtZkAc1wgYQ0lRLkxTRTpOWFQuSVFfR1AuRlkyMDE3AQAAAHVFdQACAAAABjEzODYuNgEIAAAABQAAAAExAQAAAAoxODgzMjc3OTkzAwAAAAI1NQIAAAACMTAEAAAAATAHAAAACDgvOC8yMDE5CAAAAAkxLzI4LzIwMTcJAAAAATAQiZUdQBzXCEi2t2dAHNcIG0NJUS5UU0U6OTAyMC5JUV9MQU5ELkZZMjAxMQEAAADcZw0AAgAAAAcyMDA2MTg0AQgAAAAFAAAAATEBAAAACjE1NjI0ODQ1OTkDAAAAAjc5AgAAAAQzMDk4BAAAAAEwBwAAAAg4LzgvMjAxOQgAAAAJMy8zMS8yMDExCQAAAAEwOmr/IUAc1whfUwdnQBzXCCVDSVEuVFNFOjgyNTMuSVFfUFJFRl9ESVZfT1RIRVIuRlkyMDEyAQAAAAZcDQADAAAAAABZsRgjQBzXCIyaU2dAHNcIKkNJUS5MU0U6TlhULklRX01JTk9SSVRZX0lOVEVSRVNUX0lTLkZZMjAxMAEAAAB1RXUAAgAAAAMwLjEBCAAAAAUAAAABMQEAAAAKMTQ1NzcwMDI4MQMAAAACNTUCAAAAAjgzBAAAAAEwBwAAAAg4LzgvMjAxOQgAAAAJMS8zMC8yMDEwCQAAAAEwzRRNHkAc1wjX8bJnQBzXCB9DSVEuTllTRTpKV04uSVFfQVJfVFVSTlMuRlkyMDEyAQAAANd9AAACAAAACDUuMzU5NzE0AQgAAAAFAAAAATEBAAAACjE2NjQxODg0NTED</t>
  </si>
  <si>
    <t>AAAAAzE2MAIAAAAENDAwMQQAAAABMAcAAAAIOC84LzIwMTkIAAAACTEvMjgvMjAxMgkAAAABMKFvNBpAHNcIY499aEAc1wgqQ0lRLkJNVjpMSVZFUE9MIEMtMS5JUV9JTlRFUkVTVF9FWFAuRlkyMDE0AQAAAIJhDQACAAAACS0xMTY0Ljc4OQEIAAAABQAAAAExAQAAAAoxNzg5MjQ0MzYyAwAAAAMxMTACAAAAAjgyBAAAAAEwBwAAAAg4LzgvMjAxOQgAAAAKMTIvMzEvMjAxNAkAAAABMMFqmB9AHNcIdqSkZ0Ac1wglQ0lRLlRTRTozMDk5LklRX1NUX0RFQlRfUkVQQUlELkZZMjAxMwEAAAA5WoYGAwAAAAAA5vYxJEAc1wh/NaNmQBzXCCFDSVEuVFNFOjMwOTkuSVFfRUJJVERBX0lOVC5GWTIwMDkBAAAAOVqGBgIAAAAJMTQuNzg4NzkzAQgAAAAFAAAAATEBAAAACjEzODk1NzYzMjgDAAAAAjc5AgAAAAQ0MTkwBAAAAAEwBwAAAAg4LzgvMjAxOQgAAAAJMy8zMS8yMDA5CQAAAAEw5jI6HEAc1wjaXCVoQBzXCCFDSVEuTFNFOk5YVC5JUV9TQUxFX1BQRV9DRi5GWTIwMTUBAAAAdUV1AAIAAAADMS45AQgAAAAFAAAAATEBAAAACjE3ODYzOTU0MjUDAAAAAjU1AgAAAAQyMDQyBAAAAAEwBwAAAAg4LzgvMjAxOQgAAAAJMS8yNC8yMDE1CQAAAAEwEImVHUAc1wjR7tFnQBzXCClDSVEuVFNFOjMwODYuSVFfREFZU19JTlZFTlRPUllfT1VULkZZMjAxNQEAAADSXw0AAgAAAAgxMi4yNjc2NQEIAAAABQAAAAExAQAAAAox</t>
  </si>
  <si>
    <t>NzQyMjQzNzc3AwAAAAI3OQIAAAAENDAzNQQAAAABMAcAAAAIOC84LzIwMTkIAAAACTIvMjgvMjAxNQkAAAABMIMQaxtAHNcIoPRgaEAc1wgoQ0lRLkxTRTpOWFQuSVFfQ09NTU9OX1BSRUZfRElWX0NGLkZZMjAwOAEAAAB1RXUAAwAAAAAAEetkHkAc1wiWjM9nQBzXCC9DSVEuVFNFOjgyNTIuSVFfSU1QVVRfT1BFUl9MRUFTRV9JTlRfRVhQLkZZMjAxMAEAAABBVQ0AAgAAAAsxNDI5LjMxMzcwNAEIAAAABQAAAAExAQAAAAoxMzg1NTM5NzU3AwAAAAI3OQIAAAAFMjE2NzIEAAAAATAHAAAACDgvOC8yMDE5CAAAAAkzLzMxLzIwMTAJAAAAATDpoU0lQBzXCCrls2ZAHNcIJ0NJUS5UU0U6MzA4Ni5JUV9EQVlTX1BBWUFCTEVfT1VULkZZMjAwOQEAAADSXw0AAgAAAAgzNy41MTc2MgEIAAAABQAAAAExAQAAAAoxMzczMTYwMjU1AwAAAAI3OQIAAAAENDE4MwQAAAABMAcAAAAIOC84LzIwMTkIAAAACTIvMjgvMjAwOQkAAAABMBThPhxAHNcIA0VQaEAc1wgkQ0lRLlRTRTozMDk5LklRX0NPTU1PTl9ESVZfQ0YuRlkyMDEzAQAAADlahgYDAAAAAADm9jEkQBzXCL+XpWZAHNcIJ0NJUS5MU0U6TlhULklRX1RPVEFMX0RFQlRfRVFVSVRZLkZZMjAwOQEAAAB1RXUAAgAAAAg0OTMuMTY3MgEIAAAABQAAAAExAQAAAAoxMzcyOTA1MDE4AwAAAAI1NQIAAAAENDAzNAQAAAABMAcAAAAIOC84LzIwMTkIAAAACTEvMjQvMjAw</t>
  </si>
  <si>
    <t>OQkAAAABMNxFExtAHNcIdwZ0aEAc1wglQ0lRLlNOU0U6RkFMQUJFTExBLklRX0RBX1NVUFBMLkZZMjAxMAEAAAAweQ0AAgAAAAg4NDQ3LjM3NQEIAAAABQAAAAExAQAAAAoxNTI5Mzk4NzU4AwAAAAIzMQIAAAACNDEEAAAAATAHAAAACDgvOC8yMDE5CAAAAAoxMi8zMS8yMDEwCQAAAAEwQl/hIEAc1wgB6GFnQBzXCCxDSVEuQk1WOkxJVkVQT0wgQy0xLklRX0NBU0hfU1RfSU5WRVNULkZZMjAxMwEAAACCYQ0AAgAAAAgxNjI1LjgxOQEIAAAABQAAAAExAQAAAAoxNzI4ODY0MDIzAwAAAAMxMTACAAAABDEwMDIEAAAAATAHAAAACDgvOC8yMDE5CAAAAAoxMi8zMS8yMDEzCQAAAAEwsZGfH0Ac1wh6IHxnQBzXCCdDSVEuVFNFOjMwOTkuSVFfVE9UQUxfUkVWLkZZMjAwOS4uLi5KUFkBAAAAOVqGBgIAAAAHMTQyNjY4NAEIAAAABQAAAAExAQAAAAoxMzg5NTc2MzI4AwAAAAI3OQIAAAACMjgEAAAAATAHAAAACDgvOC8yMDE5CAAAAAkzLzMxLzIwMDkJAAAAATBFwTQaQBzXCJ7xf2hAHNcIGkNJUS4uSVFfVE9UQUxfREVCVC4uLi4uSlBZBQAAAAEAAAAIAAAAFChJbnZhbGlkIElkZW50aWZpZXIpjlBxS0Ac1wiOUHFLQBzXCBlDSVEuMC5JUV9DT01NT05fRElWX0NGLkZZBQAAAAAAAAAIAAAAFShJbnZhbGlkIFRpbWUgUGVyaW9kKfgaQh1AHNcI781ZaEAc1wgjQ0lRLlRTRTo4MjUzLklRX0lOVEVSRVNUX0VYUC5G</t>
  </si>
  <si>
    <t>WTIwMDgBAAAABlwNAAIAAAAGLTI1MjEyAQgAAAAFAAAAATEBAAAACjEwNjU1NTU3NTADAAAAAjc5AgAAAAI4MgQAAAABMAcAAAAIOC84LzIwMTkIAAAACTMvMzEvMjAwOAkAAAABMJ0TGyNAHNcIzqbXZkAc1wgpQ0lRLkxTRTpOWFQuSVFfQ1VSUkVOVF9QT1JUX0xFQVNFUy5GWTIwMTIBAAAAdUV1AAIAAAADMC4xAQgAAAAFAAAAATEBAAAACjE2MTEwODQ2NzADAAAAAjU1AgAAAAQxMDkwBAAAAAEwBwAAAAg4LzgvMjAxOQgAAAAJMS8yOC8yMDEyCQAAAAEwcnVPHkAc1wiWjM9nQBzXCChDSVEuVFNFOjk5ODMuSVFfRklYRURfQVNTRVRfVFVSTlMuRlkyMDExAQAAANGORAACAAAACTE1LjE2OTQ1NQEIAAAABQAAAAExAQAAAAoxNDg3MTkxNzMwAwAAAAI3OQIAAAAENDA2NgQAAAABMAcAAAAIOC84LzIwMTkIAAAACTgvMzEvMjAxMQkAAAABMOhuOxtAHNcIeQlVaEAc1wgpQ0lRLlRTRTo5OTgzLklRX0NPTU1PTl9QUkVGX0RJVl9DRi5GWTIwMTcBAAAA0Y5EAAMAAAAAANzV1yBAHNcISkpkZ0Ac1wgZQ0lRLk5ZU0U6SldOLklRX0dQLkZZMjAxNwEAAADXfQAAAgAAAAQ1MzE3AQgAAAAFAAAAATEBAAAACjE5NTAxNTE2MjgDAAAAAzE2MAIAAAACMTAEAAAAATAHAAAACDgvOC8yMDE5CAAAAAkxLzI4LzIwMTcJAAAAATBLfUQdQBzXCFIkC2hAHNcIJUNJUS5OWVNFOkpXTi5JUV9HQUlOX0lOVkVTVF9DRi5GWTIw</t>
  </si>
  <si>
    <t>MTkBAAAA130AAAMAAAAAAEt9RB1AHNcIUiQLaEAc1wglQ0lRLlRTRTozMDk5LklRX09USEVSX0NBX1NVUFBMLkZZMjAxNwEAAAA5WoYGAgAAAAU0MzgyOAEIAAAABQAAAAExAQAAAAoxODQ3OTEyMzQyAwAAAAI3OQIAAAAEMTA1NQQAAAABMAcAAAAIOC84LzIwMTkIAAAACTMvMzEvMjAxNwkAAAABMOb2MSRAHNcI35TEZkAc1wgnQ0lRLlRTRTozMDk5LklRX0NIQU5HRV9JTlZFTlRPUlkuRlkyMDExAQAAADlahgYCAAAAAzM3OQEIAAAABQAAAAExAQAAAAoxNDYxNjgwMDc0AwAAAAI3OQIAAAAEMjA5OQQAAAABMAcAAAAIOC84LzIwMTkIAAAACTMvMzEvMjAxMQkAAAABMOb2MSRAHNcIRlnJZkAc1wguQ0lRLkxTRTpOWFQuSVFfT1RIRVJfTk9OX09QRVJfRVhQX1NVUFBMLkZZMjAxOQEAAAB1RXUAAgAAAAMwLjIBCAAAAAUAAAABMQEAAAAKMTk1MzYyODY1NgMAAAACNTUCAAAAAjg1BAAAAAEwBwAAAAg4LzgvMjAxOQgAAAAJMS8yNi8yMDE5CQAAAAEwEImVHUAc1whbKs1nQBzXCCZDSVEuTFNFOk5YVC5JUV9UT1RBTF9PVEhFUl9PUEVSLkZZMjAxNwEAAAB1RXUAAgAAAAM1NjABCAAAAAUAAAABMQEAAAAKMTg4MzI3Nzk5MwMAAAACNTUCAAAAAzM4MAQAAAABMAcAAAAIOC84LzIwMTkIAAAACTEvMjgvMjAxNwkAAAABMBCJlR1AHNcIqgPGZ0Ac1wggQ0lRLlRTRTo5MDIwLklRX0NIQU5HRV9BUC5GWTIwMTYB</t>
  </si>
  <si>
    <t>AAAA3GcNAAIAAAAFMTM2ODgBCAAAAAUAAAABMQEAAAAKMTc5ODMzNjQwMwMAAAACNzkCAAAABDIwMTcEAAAAATAHAAAACDgvOC8yMDE5CAAAAAkzLzMxLzIwMTYJAAAAATAx4fUhQBzXCJOdNGdAHNcIIUNJUS5UU0U6ODIzMy5JUV9DQVNIX1RBWEVTLkZZMjAxMAEAAAB1XQ0AAgAAAAQ2ODM3AQgAAAAFAAAAATEBAAAACjEzNjkxODA5MTcDAAAAAjc5AgAAAAQzMDUzBAAAAAEwBwAAAAg4LzgvMjAxOQgAAAAJMi8yOC8yMDEwCQAAAAEwYN1IJUAc1wgJ7lZmQBzXCCRDSVEuVFNFOjgyNTIuSVFfRVFVSVRZX01FVEhPRC5GWTIwMTkBAAAAQVUNAAMAAAAAAF9mUiVAHNcIE+iUZkAc1wgZQ0lRLk5ZU0U6SldOLklRX0FFLkZZMjAwOQEAAADXfQAAAgAAAAMyMTQBCAAAAAUAAAABMQEAAAAKMTQzNjgyNDc0MwMAAAADMTYwAgAAAAQxMDE2BAAAAAEwBwAAAAg4LzgvMjAxOQgAAAAJMS8zMS8yMDA5CQAAAAEwGY9XHUAc1wiDGLpnQBzXCCFDSVEuVFNFOjk5ODMuSVFfQ09NTU9OX1JFUC5GWTIwMTQBAAAA0Y5EAAMAAAAAANzV1yBAHNcIL01FZ0Ac1wgsQ0lRLkJNVjpMSVZFUE9MIEMtMS5JUV9QUkVGX0RJVl9PVEhFUi5GWTIwMDgBAAAAgmENAAMAAAAAAKwvnR9AHNcID9NtZ0Ac1wgfQ0lRLk5ZU0U6TS5JUV9DQVNIX1RBWEVTLkZZMjAxOQEAAACL2gQAAgAAAAMzNDUBCAAAAAUAAAABMQEAAAAKMTk1MjUzNTM3</t>
  </si>
  <si>
    <t>OAMAAAADMTYwAgAAAAQzMDUzBAAAAAEwBwAAAAg4LzgvMjAxOQgAAAAIMi8yLzIwMTkJAAAAATAR62QeQBzXCA5UtWdAHNcIIUNJUS5OWVNFOk0uSVFfT1RIRVJfRVFVSVRZLkZZMjAxMwEAAACL2gQAAgAAAAQtOTMxAQgAAAAFAAAAATEBAAAACjE3MjY0NDYyNzcDAAAAAzE2MAIAAAAEMTAyOAQAAAABMAcAAAAIOC84LzIwMTkIAAAACDIvMi8yMDEzCQAAAAEwejWSHkAc1whawVpnQBzXCBtDSVEuTllTRTpNLklRX0VCSVREQS5GWTIwMTQBAAAAi9oEAAIAAAAEMzc4MAEIAAAABQAAAAExAQAAAAoxNzgyOTgyMjg2AwAAAAMxNjACAAAABDQwNTEEAAAAATAHAAAACDgvOC8yMDE5CAAAAAgyLzEvMjAxNAkAAAABMHo1kh5AHNcI+9+fZ0Ac1wguQ0lRLlRTRTozMDk5LklRX01JTk9SSVRZX0lOVEVSRVNUX1RPVEFMLkZZMjAxNwEAAAA5WoYGAgAAAAQ4OTc3AQgAAAAFAAAAATEBAAAACjE4NDc5MTIzNDIDAAAAAjc5AgAAAAQxMzEyBAAAAAEwBwAAAAg4LzgvMjAxOQgAAAAJMy8zMS8yMDE3CQAAAAEw5vYxJEAc1whQ63VmQBzXCCZDSVEuVFNFOjk5ODMuSVFfQVNTRVRfV1JJVEVET1dOLkZZMjAxMAEAAADRjkQAAgAAAAUtNTIwNQEIAAAABQAAAAExAQAAAAoxNDE0NjYzNjE3AwAAAAI3OQIAAAACMzIEAAAAATAHAAAACDgvOC8yMDE5CAAAAAk4LzMxLzIwMTAJAAAAATDbSe0gQBzXCEpKZGdAHNcIKUNJUS5U</t>
  </si>
  <si>
    <t>U0U6ODI1Mi5JUV9JTlZFU1RfU0VDVVJJVFlfQ0YuRlkyMDE2AQAAAEFVDQACAAAABDI2NjIBCAAAAAUAAAABMQEAAAAKMTc5ODg5NTA0MgMAAAACNzkCAAAABDIwMjcEAAAAATAHAAAACDgvOC8yMDE5CAAAAAkzLzMxLzIwMTYJAAAAATBfZlIlQBzXCOeFkmZAHNcIMENJUS5TTlNFOkZBTEFCRUxMQS5JUV9UT1RBTF9FUVVJVFkuRlkyMDEzLi4uLkpQWQEAAAAweQ0AAgAAAA03NjUzOTQuOTkzOTY1AQgAAAAFAAAAATEBAAAACjE3MjE3ODY5NzADAAAAAjc5AgAAAAQxMjc1BAAAAAEwBwAAAAg4LzgvMjAxOQgAAAAKMTIvMzEvMjAxMwkAAAABMPoLZRpAHNcIJiqaaEAc1wgeQ0lRLlRTRTo5OTgzLklRX1dJUF9JTlYuRlkyMDE2AQAAANGORAADAAAAAADc1dcgQBzXCLSIQGdAHNcIKENJUS5UU0U6ODI1Mi5JUV9UT1RBTF9ERUJUX1JFUEFJRC5GWTIwMTUBAAAAQVUNAAIAAAAGLTUxOTg1AQgAAAAFAAAAATEBAAAACjE3NDUyMTQ0MjQDAAAAAjc5AgAAAAQyMTY2BAAAAAEwBwAAAAg4LzgvMjAxOQgAAAAJMy8zMS8yMDE1CQAAAAEwX2ZSJUAc1wjXFF5mQBzXCB1DSVEuVFNFOjkwMjAuSVFfR0FfRVhQLkZZMjAxNQEAAADcZw0AAwAAAAAAMeH1IUAc1wikFwxnQBzXCCFDSVEuTllTRTpNLklRX0JFVEFfMVlSLjIwMTEvMDEvMjkBAAAAi9oEAAIAAAAQMS4zMzAyNjU0MTg0OTIzNgCir3tAQBzXCP07rWhAHNcI</t>
  </si>
  <si>
    <t>IkNJUS5MU0U6TlhULklRX0JFVEFfMVlSLjIwMTAvMDEvMzABAAAAdUV1AAIAAAARMC41NjU3MzgwMDY3MDQ2NTQAoq97QEAc1wg4nq9oQBzXCCpDSVEuVFNFOjkwMjAuSVFfVE9UQUxfRVFVSVRZLkZZMjAwOS4uLi5KUFkBAAAA3GcNAAIAAAAHMTc0NDcwNgEIAAAABQAAAAExAQAAAAoxMzc3OTEwOTIzAwAAAAI3OQIAAAAEMTI3NQQAAAABMAcAAAAIOC84LzIwMTkIAAAACTMvMzEvMjAwOQkAAAABMPoLZRpAHNcIZYycaEAc1wgtQ0lRLkJNVjpMSVZFUE9MIEMtMS5JUV9ERUZfVEFYX0xJQUJfTFQuRlkyMDEyAQAAAIJhDQACAAAACDQyMDIuMzU5AQgAAAAFAAAAATEBAAAACjE2ODg3NDU0NjEDAAAAAzExMAIAAAAEMTAyNwQAAAABMAcAAAAIOC84LzIwMTkIAAAACjEyLzMxLzIwMTIJAAAAATCxkZ8fQBzXCIobm2dAHNcII0NJUS5OWVNFOk0uSVFfUFJFRl9ESVZfT1RIRVIuRlkyMDEwAQAAAIvaBAADAAAAAAB6NZIeQBzXCOxoqWdAHNcIIUNJUS5UU0U6OTAyMC5JUV9OSV9DT01QQU5ZLkZZMjAxMwEAAADcZw0AAgAAAAYxNzY2NjEBCAAAAAUAAAABMQEAAAAKMTYyMzk0MTcyNgMAAAACNzkCAAAABTQxNTcxBAAAAAEwBwAAAAg4LzgvMjAxOQgAAAAJMy8zMS8yMDEzCQAAAAEwOmr/IUAc1wga3BBnQBzXCCNDSVEuTFNFOk5YVC5JUV9DVVJSRU5DWV9HQUlOLkZZMjAxMgEAAAB1RXUAAgAAAAQtMS4xAQgA</t>
  </si>
  <si>
    <t>AAAFAAAAATEBAAAACjE2MTEwODQ2NzADAAAAAjU1AgAAAAIzOAQAAAABMAcAAAAIOC84LzIwMTkIAAAACTEvMjgvMjAxMgkAAAABMHJ1Tx5AHNcIu244aEAc1wgsQ0lRLlRTRTo4MjUzLklRX05FVF9ERUJUX0VCSVREQV9DQVBFWC5GWTIwMTEBAAAABlwNAAIAAAAINDUuOTg5NzgBCAAAAAUAAAABMQEAAAAKMTQ4MjQ5MTcxOQMAAAACNzkCAAAABTIzMzE0BAAAAAEwBwAAAAg4LzgvMjAxOQgAAAAJMy8zMS8yMDExCQAAAAEwqWNrG0Ac1wig9GBoQBzXCB9DSVEuVFNFOjgyNTIuSVFfQVJfVFVSTlMuRlkyMDEwAQAAAEFVDQACAAAACDQuMjI5ODEyAQgAAAAFAAAAATEBAAAACjEzODU1Mzk3NTcDAAAAAjc5AgAAAAQ0MDAxBAAAAAEwBwAAAAg4LzgvMjAxOQgAAAAJMy8zMS8yMDEwCQAAAAEwmTsvHEAc1wgavydoQBzXCCFDSVEuVFNFOjgyNTMuSVFfQ09NTU9OX1JFUC5GWTIwMDkBAAAABlwNAAIAAAACLTUBCAAAAAUAAAABMQEAAAAKMTM4NDg4MDEwMwMAAAACNzkCAAAABDIxNjQEAAAAATAHAAAACDgvOC8yMDE5CAAAAAkzLzMxLzIwMDkJAAAAATBZsRgjQBzXCAduvWZAHNcIJENJUS5OWVNFOk0uSVFfRVhUUkFfQUNDX0lURU1TLkZZMjAxNAEAAACL2gQAAwAAAAAAejWSHkAc1wiZI11nQBzXCCdDSVEuTllTRTpNLklRX0RFQlRfRVFVSVZfTkVUX1BCTy5GWTIwMTkBAAAAi9oEAAIAAAADNjM3AQgAAAAF</t>
  </si>
  <si>
    <t>AAAAATEBAAAACjE5NTI1MzUzNzgDAAAAAzE2MAIAAAAFMjE2NzkEAAAAATAHAAAACDgvOC8yMDE5CAAAAAgyLzIvMjAxOQkAAAABMBHrZB5AHNcIvHfbZ0Ac1wglQ0lRLlRTRTo4MjUyLklRX0JBU0lDX0VQU19FWENMLkZZMjAxNgEAAABBVQ0AAgAAAAk3MC42Nzg1ODcBCAAAAAUAAAABMQEAAAAKMTc5ODg5NTA0MgMAAAACNzkCAAAABDMwNjQEAAAAATAHAAAACDgvOC8yMDE5CAAAAAkzLzMxLzIwMTYJAAAAATBfZlIlQBzXCIQpUmZAHNcIK0NJUS5TTlNFOkZBTEFCRUxMQS5JUV9ORVRfUkVOVEFMX0VYUC5GWTIwMTABAAAAMHkNAAMAAAAAAEJf4SBAHNcIAehhZ0Ac1wggQ0lRLk5ZU0U6TS5JUV9PVEhFUl9JTlRBTi5GWTIwMTUBAAAAi9oEAAIAAAADNDk2AQgAAAAFAAAAATEBAAAACjE4MzM5MTk1NTYDAAAAAzE2MAIAAAAEMTA0MAQAAAABMAcAAAAIOC84LzIwMTkIAAAACTEvMzEvMjAxNQkAAAABMPOIYh5AHNcIQEKiZ0Ac1wgoQ0lRLlRTRTo5MDIwLklRX1BST1ZfQkFEX0RFQlRTX0NGLkZZMjAwOAEAAADcZw0AAwAAAAAA5wf9IUAc1wg7UCZnQBzXCCVDSVEuVFNFOjgyNTIuSVFfU1RfREVCVF9SRVBBSUQuRlkyMDA5AQAAAEFVDQACAAAABS02NDc2AQgAAAAFAAAAATEBAAAACjEzODU1Mzk3MzADAAAAAjc5AgAAAAQyMDQ0BAAAAAEwBwAAAAg4LzgvMjAxOQgAAAAJMy8zMS8yMDA5CQAAAAEw6aFN</t>
  </si>
  <si>
    <t>JUAc1wjpiHNmQBzXCCZDSVEuTllTRTpNLklRX0ZJWEVEX0FTU0VUX1RVUk5TLkZZMjAxMwEAAACL2gQAAgAAAAczLjMzMjQ1AQgAAAAFAAAAATEBAAAACjE3MjY0NDYyNzcDAAAAAzE2MAIAAAAENDA2NgQAAAABMAcAAAAIOC84LzIwMTkIAAAACDIvMi8yMDEzCQAAAAEw3EUTG0Ac1wiyaHZoQBzXCCFDSVEuVFNFOjMwODYuSVFfTklfQ09NUEFOWS5GWTIwMTYBAAAA0l8NAAIAAAAFMjk4NjIBCAAAAAUAAAABMQEAAAAKMTc5NTIyNDczMwMAAAACNzkCAAAABTQxNTcxBAAAAAEwBwAAAAg4LzgvMjAxOQgAAAAJMi8yOS8yMDE2CQAAAAEwWbEYI0Ac1wibLABnQBzXCBlDSVEuTllTRTpNLklRX0VCSVQuRlkyMDEwAQAAAIvaBAACAAAABDE0NTQBCAAAAAUAAAABMQEAAAAKMTUzMTI4NjgzNAMAAAADMTYwAgAAAAM0MDAEAAAAATAHAAAACDgvOC8yMDE5CAAAAAkxLzMwLzIwMTAJAAAAATB6NZIeQBzXCImXcmdAHNcIK0NJUS5OWVNFOkpXTi5JUV9OSV9BVkFJTF9FWENMX01BUkdJTi5GWTIwMTgBAAAA130AAAIAAAAGMi44MjMzAQgAAAAFAAAAATEBAAAACjE5NTAxNTE2MzIDAAAAAzE2MAIAAAAENDE4MgQAAAABMAcAAAAIOC84LzIwMTkIAAAACDIvMy8yMDE4CQAAAAEwRcE0GkAc1wie8X9oQBzXCBpDSVEuTllTRTpKV04uSVFfQ0lQLkZZMjAxNwEAAADXfQAAAgAAAAM1NTQBCAAAAAUAAAABMQEAAAAKMTk1</t>
  </si>
  <si>
    <t>MDE1MTYyOAMAAAADMTYwAgAAAAQzMDMzBAAAAAEwBwAAAAg4LzgvMjAxOQgAAAAJMS8yOC8yMDE3CQAAAAEwS31EHUAc1wgMSxJoQBzXCChDSVEuVFNFOjgyMzMuSVFfR1dfSU5UQU5fQU1PUlRfQ0YuRlkyMDEwAQAAAHVdDQACAAAAAjk1AQgAAAAFAAAAATEBAAAACjEzNjkxODA5MTcDAAAAAjc5AgAAAAQyMTgyBAAAAAEwBwAAAAg4LzgvMjAxOQgAAAAJMi8yOC8yMDEwCQAAAAEwYN1IJUAc1wiEKVJmQBzXCCVDSVEuTllTRTpKV04uSVFfUkVUVVJOX0NBUElUQUwuRlkyMDExAQAAANd9AAACAAAABzE1LjI1ODEBCAAAAAUAAAABMQEAAAAKMTU5MzgxOTM1MwMAAAADMTYwAgAAAAQ0MzYzBAAAAAEwBwAAAAg4LzgvMjAxOQgAAAAJMS8yOS8yMDExCQAAAAEwoW80GkAc1wiJeoloQBzXCCJDSVEuVFNFOjkwMjAuSVFfR0FJTl9JTlZFU1QuRlkyMDEzAQAAANxnDQADAAAAAAA6av8hQBzXCGXK/WZAHNcIGUNJUS5UU0U6ODI1Mi5JUV9OSS5GWTIwMDcBAAAAQVUNAAIAAAAENDI0OAEIAAAABQAAAAExAQAAAAk3MDg3MDc4MTgDAAAAAjc5AgAAAAIxNQQAAAABMAcAAAAIOC84LzIwMTkIAAAACTMvMzEvMjAwNwkAAAABMBAMZhpAHNcIu/leNkAc1wgdQ0lRLlRTRTo4MjUzLklRX0NPTU1PTi5GWTIwMTgBAAAABlwNAAIAAAAFNzU5MjkBCAAAAAUAAAABMQEAAAAKMTg5NDA4NDcyNwMAAAACNzkCAAAABDExMDME</t>
  </si>
  <si>
    <t>AAAAATAHAAAACDgvOC8yMDE5CAAAAAkzLzMxLzIwMTgJAAAAATDckAYiQBzXCNp5DmdAHNcIJkNJUS5UU0U6MzA4Ni5JUV9JTlZFU1RfTE9BTlNfQ0YuRlkyMDE0AQAAANJfDQACAAAAAzE0NgEIAAAABQAAAAExAQAAAAoxNjgzMzExOTUzAwAAAAI3OQIAAAAEMjAzMgQAAAABMAcAAAAIOC84LzIwMTkIAAAACTIvMjgvMjAxNAkAAAABMFmxGCNAHNcItpHjZkAc1wgoQ0lRLlRTRTo5OTgzLklRX0ZJWEVEX0FTU0VUX1RVUk5TLkZZMjAxNwEAAADRjkQAAgAAAAkxNC4zODcwNjkBCAAAAAUAAAABMQEAAAAKMTkyODQ1MzQwMgMAAAACNzkCAAAABDQwNjYEAAAAATAHAAAACDgvOC8yMDE5CAAAAAk4LzMxLzIwMTcJAAAAATAlbzwbQBzXCEOnUmhAHNcII0NJUS5OWVNFOk0uSVFfU1BFQ0lBTF9ESVZfQ0YuRlkyMDEwAQAAAIvaBAADAAAAAAB6NZIeQBzXCOhi52dAHNcIJ0NJUS5UU0U6OTAyMC5JUV9ORVRfSU5URVJFU1RfRVhQLkZZMjAxMQEAAADcZw0AAgAAAActMTAyMzYwAQgAAAAFAAAAATEBAAAACjE1NjI0ODQ1OTkDAAAAAjc5AgAAAAMzNjgEAAAAATAHAAAACDgvOC8yMDE5CAAAAAkzLzMxLzIwMTEJAAAAATA6av8hQBzXCDtQJmdAHNcIJUNJUS5CTVY6TElWRVBPTCBDLTEuSVFfUEVOU0lPTi5GWTIwMTUBAAAAgmENAAIAAAAHNTI2LjQwNQEIAAAABQAAAAExAQAAAAoxODMxMzI3MzcxAwAAAAMxMTAC</t>
  </si>
  <si>
    <t>AAAABDEyMTMEAAAAATAHAAAACDgvOC8yMDE5CAAAAAoxMi8zMS8yMDE1CQAAAAEwwWqYH0Ac1whEvnlnQBzXCCVDSVEuVFNFOjkwMjAuSVFfQ0FQSVRBTF9MRUFTRVMuRlkyMDEzAQAAANxnDQADAAAAAAA6av8hQBzXCM6m12ZAHNcIIkNJUS5UU0U6MzA5OS5JUV9TQUxFX1BQRV9DRi5GWTIwMTYBAAAAOVqGBgIAAAACODgBCAAAAAUAAAABMQEAAAAKMTc5NzIxODYwNwMAAAACNzkCAAAABDIwNDIEAAAAATAHAAAACDgvOC8yMDE5CAAAAAkzLzMxLzIwMTYJAAAAATDm9jEkQBzXCNgOnGZAHNcIKkNJUS5UU0U6MzA4Ni5JUV9PVEhFUl9VTlVTVUFMX1NVUFBMLkZZMjAxNQEAAADSXw0AAgAAAAUtMTUxNQEIAAAABQAAAAExAQAAAAoxNzQyMjQzNzc3AwAAAAI3OQIAAAACODcEAAAAATAHAAAACDgvOC8yMDE5CAAAAAkyLzI4LzIwMTUJAAAAATBZsRgjQBzXCH81o2ZAHNcILENJUS5UU0U6ODIzMy5JUV9JTVBVVF9PUEVSX0xFQVNFX0RFUFIuRlkyMDE3AQAAAHVdDQACAAAADDM1MTcwLjYyNDY1NgEIAAAABQAAAAExAQAAAAoxODQ1NTU0OTk3AwAAAAI3OQIAAAAFMjE2NzMEAAAAATAHAAAACDgvOC8yMDE5CAAAAAkyLzI4LzIwMTcJAAAAATDm9jEkQBzXCEZZyWZAHNcIH0NJUS5MU0U6TlhULklRX0NIQU5HRV9BUC5GWTIwMTQBAAAAdUV1AAIAAAAENTAuNwEIAAAABQAAAAExAQAAAAoxNzI4MzgxNTM2AwAA</t>
  </si>
  <si>
    <t>AAI1NQIAAAAEMjAxNwQAAAABMAcAAAAIOC84LzIwMTkIAAAACTEvMjUvMjAxNAkAAAABMHJ1Tx5AHNcISLa3Z0Ac1wgbQ0lRLlRTRTo5OTgzLklRX0VCSVQuRlkyMDE3AQAAANGORAACAAAABjE4MzU4OAEIAAAABQAAAAExAQAAAAoxOTI4NDUzNDAyAwAAAAI3OQIAAAADNDAwBAAAAAEwBwAAAAg4LzgvMjAxOQgAAAAJOC8zMS8yMDE3CQAAAAEw3NXXIEAc1wgUZRpnQBzXCChDSVEuQk1WOkxJVkVQT0wgQy0xLklRX0VCSVREQV9JTlQuRlkyMDE4AQAAAIJhDQACAAAACDcuMjkwNDg5AQgAAAAFAAAAATEBAAAACjE5NDkxNjc4NTIDAAAAAzExMAIAAAAENDE5MAQAAAABMAcAAAAIOC84LzIwMTkIAAAACjEyLzMxLzIwMTgJAAAAATDcRRMbQBzXCEGkcWhAHNcIG0NJUS5UU0U6MzA5OS5JUV9DT0dTLkZZMjAxNAEAAAA5WoYGAgAAAAY5NTE0ODkBCAAAAAUAAAABMQEAAAAKMTY4NjYzODA4MAMAAAACNzkCAAAAAjM0BAAAAAEwBwAAAAg4LzgvMjAxOQgAAAAJMy8zMS8yMDE0CQAAAAEw5vYxJEAc1wgUZRpnQBzXCCpDSVEuTllTRTpKV04uSVFfVEVWX0VCSVREQS4yMDAwLjIwMTQvMDMvMzEBAAAA130AAAIAAAAINy43MzMzMTgBBwAAAAUAAAABMQEAAAAKMTY2NDIwMDExMQMAAAABMAIAAAAGMTAwMDMwBAAAAAEwBwAAAAkzLzMxLzIwMTQIAAAACTMvMzEvMjAxNKkFx0FAHNcIAHpBZkAc1wgfQ0lRLlRTRTo5</t>
  </si>
  <si>
    <t>OTgzLklRX09QRVJfSU5DLkZZMjAxNQEAAADRjkQAAgAAAAYxNzcyMDkBCAAAAAUAAAABMQEAAAAKMTgyMDUwNTcyMQMAAAACNzkCAAAAAjIxBAAAAAEwBwAAAAg4LzgvMjAxOQgAAAAJOC8zMS8yMDE1CQAAAAEw3NXXIEAc1whlxDtnQBzXCCJDSVEuVFNFOjMwOTkuSVFfU0FMRV9QUEVfQ0YuRlkyMDA4AQAAADlahgYDAAAAAADm9jEkQBzXCHhNeGZAHNcIIENJUS5OWVNFOk0uSVFfQURWRVJUSVNJTkcuRlkyMDEwAQAAAIvaBAACAAAABDEwODcBCAAAAAUAAAABMQEAAAAKMTUzMTI4NjgzNAMAAAADMTYwAgAAAAQzMDEzBAAAAAEwBwAAAAg4LzgvMjAxOQgAAAAJMS8zMC8yMDEwCQAAAAEwejWSHkAc1wjY+XRnQBzXCChDSVEuVFNFOjMwODYuSVFfVE9UQUxfRElWX1BBSURfQ0YuRlkyMDExAQAAANJfDQACAAAABS01NTIzAQgAAAAFAAAAATEBAAAACjE0NTgyNDIwMDYDAAAAAjc5AgAAAAQyMDIyBAAAAAEwBwAAAAg4LzgvMjAxOQgAAAAJMi8yOC8yMDExCQAAAAEwynUdI0Ac1wjjf9BmQBzXCBpDSVEuVFNFOjgyMzMuSVFfQ0lQLkZZMjAxNAEAAAB1XQ0AAwAAAAAAWZYvJEAc1wiar3pmQBzXCCJDSVEuTllTRTpNLklRX0NPTU1PTl9JU1NVRUQuRlkyMDE3AQAAAIvaBAACAAAAAjM2AQgAAAAFAAAAATEBAAAACjE5NTI1MzUzNzcDAAAAAzE2MAIAAAAEMjE2OQQAAAABMAcAAAAIOC84LzIwMTkIAAAACTEv</t>
  </si>
  <si>
    <t>MjgvMjAxNwkAAAABMBHrZB5AHNcIpv0DaEAc1wgqQ0lRLlRTRTo4MjUzLklRX09USEVSX1VOVVNVQUxfU1VQUEwuRlkyMDA4AQAAAAZcDQACAAAABS02MDcxAQgAAAAFAAAAATEBAAAACjEwNjU1NTU3NTADAAAAAjc5AgAAAAI4NwQAAAABMAcAAAAIOC84LzIwMTkIAAAACTMvMzEvMjAwOAkAAAABMJ0TGyNAHNcIMFboZkAc1wgvQ0lRLlNOU0U6RkFMQUJFTExBLklRX0FTU0VUX1dSSVRFRE9XTl9DRi5GWTIwMTUBAAAAMHkNAAMAAAAAAFOjsh9AHNcIwvxVZ0Ac1wg5Q0lRLlRTRTo5OTgzLklRX0NVU1RPTV9CRVRBLi0xMDRXLjIwMTMvMDgvMzEuLl5OMjI1LkpQWS5IAQAAANGORAACAAAAEDEuMTM4Mjk3MzMyOTU1NzQAoq97QEAc1wj9O61oQBzXCCtDSVEuQk1WOkxJVkVQT0wgQy0xLklRX0lNUEFJUk1FTlRfR1cuRlkyMDE3AQAAAIJhDQADAAAAAADBapgfQBzXCAxLEmhAHNcILENJUS5UU0U6OTAyMC5JUV9ORVRfREVCVF9FQklUREFfQ0FQRVguRlkyMDE4AQAAANxnDQACAAAABzkuMDg0NDgBCAAAAAUAAAABMQEAAAAKMTg5NDMxNTQyNwMAAAACNzkCAAAABTIzMzE0BAAAAAEwBwAAAAg4LzgvMjAxOQgAAAAJMy8zMS8yMDE4CQAAAAEw6G47G0Ac1wgqMFxoQBzXCCRDSVEuVFNFOjgyMzMuSVFfQ1VSUkVOQ1lfR0FJTi5GWTIwMTkBAAAAdV0NAAIAAAAELTM5OQEIAAAABQAAAAExAQAAAAoxOTY3MDA0</t>
  </si>
  <si>
    <t>NzU3AwAAAAI3OQIAAAACMzgEAAAAATAHAAAACDgvOC8yMDE5CAAAAAkyLzI4LzIwMTkJAAAAATDm9jEkQBzXCB/3xmZAHNcIJ0NJUS5UU0U6ODI1My5JUV9DSEFOR0VfSU5WRU5UT1JZLkZZMjAwOQEAAAAGXA0AAgAAAAYtMzI3NDgBCAAAAAUAAAABMQEAAAAKMTM4NDg4MDEwMwMAAAACNzkCAAAABDIwOTkEAAAAATAHAAAACDgvOC8yMDE5CAAAAAkzLzMxLzIwMDkJAAAAATBZsRgjQBzXCGpHtmZAHNcIJkNJUS5UU0U6OTk4My5JUV9FWFRSQV9BQ0NfSVRFTVMuRlkyMDA5AQAAANGORAADAAAAAADbSe0gQBzXCFA+E2dAHNcIG0NJUS5UU0U6OTk4My5JUV9HUFBFLkZZMjAxNQEAAADRjkQAAgAAAAYyNjYxMjUBCAAAAAUAAAABMQEAAAAKMTgyMDUwNTcyMQMAAAACNzkCAAAABDExNjkEAAAAATAHAAAACDgvOC8yMDE5CAAAAAk4LzMxLzIwMTUJAAAAATDc1dcgQBzXCLgRSmdAHNcIKUNJUS5UU0U6OTAyMC5JUV9BU1NFVF9XUklURURPV05fQ0YuRlkyMDEyAQAAANxnDQACAAAABDkxNjABCAAAAAUAAAABMQEAAAAKMTU2MjQ4NDQ1NQMAAAACNzkCAAAABDIwMTkEAAAAATAHAAAACDgvOC8yMDE5CAAAAAkzLzMxLzIwMTIJAAAAATA6av8hQBzXCNp5DmdAHNcILkNJUS5OWVNFOk0uSVFfVE9UQUxfT1VUU1RBTkRJTkdfQlNfREFURS5GWTIwMTABAAAAi9oEAAIAAAAINDIwLjg0MzIBBAAAAAUAAAABNQEAAAAK</t>
  </si>
  <si>
    <t>MTUzMTI4NjgzNAIAAAAFMjQxNTIGAAAAATB6NZIeQBzXCNj5dGdAHNcILkNJUS5UU0U6OTk4My5JUV9UT1RBTF9MSUFCX1RPVEFMX0FTU0VUUy5GWTIwMTgBAAAA0Y5EAAIAAAAHNTMuNzg1OAEIAAAABQAAAAExAQAAAAoxOTI4NDUzMzg0AwAAAAI3OQIAAAAENDE4OAQAAAABMAcAAAAIOC84LzIwMTkIAAAACTgvMzEvMjAxOAkAAAABMCVvPBtAHNcIUBtoaEAc1wgkQ0lRLkxTRTpOWFQuSVFfU1BFQ0lBTF9ESVZfQ0YuRlkyMDE2AQAAAHVFdQACAAAABi0zNDAuNgEIAAAABQAAAAExAQAAAAoxODM2NjYyNzgyAwAAAAI1NQIAAAAEMjA0MQQAAAABMAcAAAAIOC84LzIwMTkIAAAACTEvMzAvMjAxNgkAAAABMBCJlR1AHNcIlozPZ0Ac1wgLQ0lRLi5JUV9BUi4FAAAAAQAAAAgAAAAUKEludmFsaWQgSWRlbnRpZmllcilItrpJQBzXCEi2uklAHNcIJUNJUS5UU0U6ODIzMy5JUV9HV19JTlRBTl9BTU9SVC5GWTIwMDgBAAAAdV0NAAIAAAADMTg3AQgAAAAFAAAAATEBAAAACjEwMTE5MDkzNzYDAAAAAjc5AgAAAAIzMQQAAAABMAcAAAAIOC84LzIwMTkIAAAACTIvMjkvMjAwOAkAAAABMC57RiVAHNcIGGVNZkAc1wgZQ0lRLlRTRTo4MjUzLklRX0dQLkZZMjAxNwEAAAAGXA0AAgAAAAYyNjc4NzUBCAAAAAUAAAABMQEAAAAKMTg0Nzc2NTQxOAMAAAACNzkCAAAAAjEwBAAAAAEwBwAAAAg4LzgvMjAxOQgAAAAJMy8z</t>
  </si>
  <si>
    <t>MS8yMDE3CQAAAAEw3JAGIkAc1wjKCNpmQBzXCCNDSVEuVFNFOjMwOTkuSVFfQkVUQV81WVIuMjAxNi8wMy8zMQEAAAA5WoYGAgAAABEwLjc2MzAzMTAxOTA1Nzg1NgCir3tAQBzXCEwVpmhAHNcILENJUS5OWVNFOk0uSVFfVE9UQUxfREVCVF9FQklUREFfQ0FQRVguRlkyMDE0AQAAAIvaBAACAAAACDIuMjYxODk3AQgAAAAFAAAAATEBAAAACjE3ODI5ODIyODYDAAAAAzE2MAIAAAAFMjMzMTMEAAAAATAHAAAACDgvOC8yMDE5CAAAAAgyLzEvMjAxNAkAAAABMNxFExtAHNcIUBtoaEAc1wgfQ0lRLk5ZU0U6SldOLklRX0FSX1RVUk5TLkZZMjAwOQEAAADXfQAAAgAAAAg0LjYxMzQ5NgEIAAAABQAAAAExAQAAAAoxNDM2ODI0NzQzAwAAAAMxNjACAAAABDQwMDEEAAAAATAHAAAACDgvOC8yMDE5CAAAAAkxLzMxLzIwMDkJAAAAATChbzQaQBzXCHcGdGhAHNcIIENJUS5UU0U6OTAyMC5JUV9QQVJUX1RJTUUuRlkyMDA5AQAAANxnDQADAAAAAADnB/0hQBzXCL2OAmdAHNcIJ0NJUS5UU0U6ODIzMy5JUV9DQVNIX09QRVIuRlkyMDE0Li4uLkpQWQEAAAB1XQ0AAgAAAAU0MDU4MgEIAAAABQAAAAExAQAAAAoxNjgzMzEyMjAwAwAAAAI3OQIAAAAEMjAwNgQAAAABMAcAAAAIOC84LzIwMTkIAAAACTIvMjgvMjAxNAkAAAABMBAMZhpAHNcI1lChaEAc1wggQ0lRLlRTRTozMDk5LklRX1RPVEFMX1JFVi5GWTIwMDkBAAAA</t>
  </si>
  <si>
    <t>OVqGBgIAAAAHMTQyNjY4NAEIAAAABQAAAAExAQAAAAoxMzg5NTc2MzI4AwAAAAI3OQIAAAACMjgEAAAAATAHAAAACDgvOC8yMDE5CAAAAAkzLzMxLzIwMDkJAAAAATDm9jEkQBzXCBJ3YGZAHNcIJ0NJUS5OWVNFOkpXTi5JUV9ORVRfSU5URVJFU1RfRVhQLkZZMjAxOQEAAADXfQAAAgAAAAQtMTA0AQgAAAAFAAAAATEBAAAACjE5NTAxNTE2MTgDAAAAAzE2MAIAAAADMzY4BAAAAAEwBwAAAAg4LzgvMjAxOQgAAAAIMi8yLzIwMTkJAAAAATBLfUQdQBzXCFIeSWhAHNcIJUNJUS5UU0U6ODI1My5JUV9PVEhFUl9DQV9TVVBQTC5GWTIwMDkBAAAABlwNAAIAAAAGMjY3MDEwAQgAAAAFAAAAATEBAAAACjEzODQ4ODAxMDMDAAAAAjc5AgAAAAQxMDU1BAAAAAEwBwAAAAg4LzgvMjAxOQgAAAAJMy8zMS8yMDA5CQAAAAEwWbEYI0Ac1whAzd5mQBzXCBtDSVEuVFNFOjMwODYuSVFfRUJJVC5GWTIwMTQBAAAA0l8NAAIAAAAFNDE4MTcBCAAAAAUAAAABMQEAAAAKMTY4MzMxMTk1MwMAAAACNzkCAAAAAzQwMAQAAAABMAcAAAAIOC84LzIwMTkIAAAACTIvMjgvMjAxNAkAAAABMMp1HSNAHNcIzRrtZkAc1wgkQ0lRLlRTRTozMDg2LklRX09USEVSX0xJQUJfTFQuRlkyMDA5AQAAANJfDQACAAAABTEzOTYyAQgAAAAFAAAAATEBAAAACjEzNzMxNjAyNTUDAAAAAjc5AgAAAAQxMDYyBAAAAAEwBwAAAAg4LzgvMjAxOQgAAAAJ</t>
  </si>
  <si>
    <t>Mi8yOC8yMDA5CQAAAAEwnRMbI0Ac1wiUu8tmQBzXCCNDSVEuVFNFOjk5ODMuSVFfRklOSVNIRURfSU5WLkZZMjAxMAEAAADRjkQAAgAAAAU3Mjc3NgEIAAAABQAAAAExAQAAAAoxNDE0NjYzNjE3AwAAAAI3OQIAAAAEMzA3NQQAAAABMAcAAAAIOC84LzIwMTkIAAAACTgvMzEvMjAxMAkAAAABMNtJ7SBAHNcIUD4TZ0Ac1wgmQ0lRLlRTRTo4MjUzLklRX0FTU0VUX1dSSVRFRE9XTi5GWTIwMTMBAAAABlwNAAIAAAADLTMzAQgAAAAFAAAAATEBAAAACjE2MjU0NTc3NDIDAAAAAjc5AgAAAAIzMgQAAAABMAcAAAAIOC84LzIwMTkIAAAACTMvMzEvMjAxMwkAAAABMJ0TGyNAHNcIlLvLZkAc1wgmQ0lRLk5ZU0U6SldOLklRX0NBU0hfQ09OVkVSU0lPTi5GWTIwMTUBAAAA130AAAIAAAAJNzUuNzcyNzg4AQgAAAAFAAAAATEBAAAACjE4MzI2OTU3MTYDAAAAAzE2MAIAAAAENDE4NAQAAAABMAcAAAAIOC84LzIwMTkIAAAACTEvMzEvMjAxNQkAAAABMEXBNBpAHNcIxNyLaEAc1wgiQ0lRLkxTRTpOWFQuSVFfVE9UQUxfQVNTRVRTLkZZMjAwOQEAAAB1RXUAAgAAAAYxNzYwLjQBCAAAAAUAAAABMQEAAAAKMTM3MjkwNTAxOAMAAAACNTUCAAAABDEwMDcEAAAAATAHAAAACDgvOC8yMDE5CAAAAAkxLzI0LzIwMDkJAAAAATDNFE0eQBzXCB7F6WdAHNcIGkNJUS5UU0U6OTk4My5JUV9DSVAuRlkyMDE4AQAAANGORAACAAAA</t>
  </si>
  <si>
    <t>BDk1NTABCAAAAAUAAAABMQEAAAAKMTkyODQ1MzM4NAMAAAACNzkCAAAABDMwMzMEAAAAATAHAAAACDgvOC8yMDE5CAAAAAk4LzMxLzIwMTgJAAAAATDc1dcgQBzXCBbrQmdAHNcIJENJUS5OWVNFOk0uSVFfREVGX1RBWF9MSUFCX0xULkZZMjAxMwEAAACL2gQAAgAAAAQxMjM4AQgAAAAFAAAAATEBAAAACjE3MjY0NDYyNzcDAAAAAzE2MAIAAAAEMTAyNwQAAAABMAcAAAAIOC84LzIwMTkIAAAACDIvMi8yMDEzCQAAAAEwejWSHkAc1wim/QNoQBzXCBlDSVEuVFNFOjgyNTMuSVFfQVIuRlkyMDEyAQAAAAZcDQACAAAABzE1Mjk5MjMBCAAAAAUAAAABMQEAAAAKMTU1NDMzNzMwOQMAAAACNzkCAAAABDEwMjEEAAAAATAHAAAACDgvOC8yMDE5CAAAAAkzLzMxLzIwMTIJAAAAATCdExsjQBzXCLGLIWdAHNcII0NJUS5UU0U6MzA5OS5JUV9QRV9FWENMLi4yMDA1LzAzLzMxAQAAADlahgYDAAAAAADUNdc/QBzXCDvcQ2ZAHNcIJkNJUS5UU0U6MzA5OS5JUV9MVF9ERUJUX0NBUElUQUwuRlkyMDExAQAAADlahgYCAAAABzE4LjExNDgBCAAAAAUAAAABMQEAAAAKMTQ2MTY4MDA3NAMAAAACNzkCAAAABDQxODcEAAAAATAHAAAACDgvOC8yMDE5CAAAAAkzLzMxLzIwMTEJAAAAATDmMjocQBzXCJKAS2hAHNcIKENJUS5UU0U6ODI1My5JUV9UT1RBTF9ERUJUX0lTU1VFRC5GWTIwMTUBAAAABlwNAAIAAAAGMzAyOTA2AQgA</t>
  </si>
  <si>
    <t>AAAFAAAAATEBAAAACjE3NDU5MTY3OTADAAAAAjc5AgAAAAQyMTYxBAAAAAEwBwAAAAg4LzgvMjAxOQgAAAAJMy8zMS8yMDE1CQAAAAEw3JAGIkAc1whwuOpmQBzXCBtDSVEuTFNFOk5YVC5JUV9DVVNUT01fQkVUQS4BAAAAdUV1AAIAAAAQMS4yNzExOTAxMzY2MjY0OQCpBcdBQBzXCFXKMGZAHNcIKENJUS5UU0U6MzA5OS5JUV9NSU5PUklUWV9JTlRFUkVTVC5GWTIwMTIBAAAAOVqGBgIAAAAFMTA2NDgBCAAAAAUAAAABMQEAAAAKMTU1NDMzNzE3NQMAAAACNzkCAAAABDEwNTIEAAAAATAHAAAACDgvOC8yMDE5CAAAAAkzLzMxLzIwMTIJAAAAATDm9jEkQBzXCEZZyWZAHNcIJ0NJUS5UU0U6OTAyMC5JUV9NQVJLRVRDQVAuMjAxMi8zLzMxLkpQWQEAAADcZw0AAgAAAA0yMDYwOTEyLjM0ODY5AQYAAAAFAAAAATEBAAAACjE1MTUwOTY1ODgDAAAAAjc5AgAAAAYxMDAwNTQEAAAAATAHAAAACTMvMzEvMjAxMmWjxEFAHNcIn+FXlkAc1wgkQ0lRLk5ZU0U6TS5JUV9ORVRfREVCVF9JU1NVRUQuRlkyMDE2AQAAAIvaBAACAAAAAzI2NAEIAAAABQAAAAExAQAAAAoxODgxNTAxODUyAwAAAAMxNjACAAAABDIwMDMEAAAAATAHAAAACDgvOC8yMDE5CAAAAAkxLzMwLzIwMTYJAAAAATAR62QeQBzXCOhi52dAHNcIJUNJUS5UU0U6OTAyMC5JUV9HQUlOX0lOVkVTVF9DRi5GWTIwMDkBAAAA3GcNAAMAAAAAAOcH/SFAHNcI</t>
  </si>
  <si>
    <t>eLUJZ0Ac1wgmQ0lRLkJNVjpMSVZFUE9MIEMtMS5JUV9BUl9UVVJOUy5GWTIwMTcBAAAAgmENAAIAAAAINC41MjgzNDkBCAAAAAUAAAABMQEAAAAKMTk0OTE2Nzg1OQMAAAADMTEwAgAAAAQ0MDAxBAAAAAEwBwAAAAg4LzgvMjAxOQgAAAAKMTIvMzEvMjAxNwkAAAABMNxFExtAHNcIxNyLaEAc1wggQ0lRLk5ZU0U6SldOLklRX0ZVTExfVElNRS5GWTIwMTIBAAAA130AAAIAAAAFNjE1MDAAGY9XHUAc1wi9cRloQBzXCCVDSVEuVFNFOjgyNTMuSVFfT1RIRVJfQ0xfU1VQUEwuRlkyMDEwAQAAAAZcDQACAAAABTE2NTA0AQgAAAAFAAAAATEBAAAACjE0ODI0OTE0NDEDAAAAAjc5AgAAAAQxMDU3BAAAAAEwBwAAAAg4LzgvMjAxOQgAAAAJMy8zMS8yMDEwCQAAAAEwWbEYI0Ac1wj18+VmQBzXCCBDSVEuVFNFOjgyMzMuSVFfTklfTUFSR0lOLkZZMjAxNgEAAAB1XQ0AAgAAAAYyLjU2MzMBCAAAAAUAAAABMQEAAAAKMTc5NDk3NjgzNgMAAAACNzkCAAAABDQwOTQEAAAAATAHAAAACDgvOC8yMDE5CAAAAAkyLzI5LzIwMTYJAAAAATCIpTgcQBzXCPPTG2hAHNcIJkNJUS5OWVNFOk0uSVFfVE9UQUxfREVCVF9SRVBBSUQuRlkyMDEzAQAAAIvaBAACAAAABS0xODkxAQgAAAAFAAAAATEBAAAACjE3MjY0NDYyNzcDAAAAAzE2MAIAAAAEMjE2NgQAAAABMAcAAAAIOC84LzIwMTkIAAAACDIvMi8yMDEzCQAAAAEwejWSHkAc</t>
  </si>
  <si>
    <t>1wjsaKlnQBzXCBpDSVEuVFNFOjMwODYuSVFfUkVWLkZZMjAxMwEAAADSXw0AAgAAAAcxMDkyNzU1AQgAAAAFAAAAATEBAAAACjE2MjA5MDI4MzUDAAAAAjc5AgAAAAMxMTIEAAAAATAHAAAACDgvOC8yMDE5CAAAAAkyLzI4LzIwMTMJAAAAATDKdR0jQBzXCDBW6GZAHNcILkNJUS5TTlNFOkZBTEFCRUxMQS5JUV9UT1RBTF9ERUJUX1JFUEFJRC5GWTIwMTIBAAAAMHkNAAIAAAAMLTEzODkzNDkuNTc5AQgAAAAFAAAAATEBAAAACjE2NjMzNTQyMDYDAAAAAjMxAgAAAAQyMTY2BAAAAAEwBwAAAAg4LzgvMjAxOQgAAAAKMTIvMzEvMjAxMgkAAAABMPnA4yBAHNcIONZOZ0Ac1wgtQ0lRLlRTRTo4MjUyLklRX0NBU0hfQ09OVkVSU0lPTi5GWTIwMTguLi4uSlBZAQAAAEFVDQACAAAACjc1MS42OTMwNDUBCAAAAAUAAAABMQEAAAAKMTg5NDU2Nzc1NgMAAAACNzkCAAAABDQxODQEAAAAATAHAAAACDgvOC8yMDE5CAAAAAkzLzMxLzIwMTgJAAAAATD6C2UaQBzXCCYqmmhAHNcIKkNJUS5TTlNFOkZBTEFCRUxMQS5JUV9FQklUREEuRlkyMDA5Li4uLkpQWQEAAAAweQ0AAgAAAAw5NDE4NS41NDA1ODEBCAAAAAUAAAABMQEAAAAKMTQzODQwNjczOAMAAAACNzkCAAAABDQwNTEEAAAAATAHAAAACDgvOC8yMDE5CAAAAAoxMi8zMS8yMDA5CQAAAAEwRcE0GkAc1wiwZZVoQBzXCCtDSVEuU05TRTpGQUxBQkVMTEEuSVFfTFRf</t>
  </si>
  <si>
    <t>REVCVF9SRVBBSUQuRlkyMDE3AQAAADB5DQACAAAADC0yNjY5NTIwLjIyNQEIAAAABQAAAAExAQAAAAoxOTQ3NzE3NjE5AwAAAAIzMQIAAAAEMjAzNgQAAAABMAcAAAAIOC84LzIwMTkIAAAACjEyLzMxLzIwMTcJAAAAATBTo7IfQBzXCBbrQmdAHNcIJkNJUS5MU0U6TlhULklRX0NGT19DVVJSRU5UX0xJQUIuRlkyMDEwAQAAAHVFdQACAAAACDAuNzUzODU4AQgAAAAFAAAAATEBAAAACjE0NTc3MDAyODEDAAAAAjU1AgAAAAQ0MTg1BAAAAAEwBwAAAAg4LzgvMjAxOQgAAAAJMS8zMC8yMDEwCQAAAAEw3EUTG0Ac1wjG32xoQBzXCCFDSVEuVFNFOjgyNTMuSVFfRUFSTklOR19DTy5GWTIwMTQBAAAABlwNAAIAAAAFMjU2ODIBCAAAAAUAAAABMQEAAAAKMTY4NjYzODM5MwMAAAACNzkCAAAAATcEAAAAATAHAAAACDgvOC8yMDE5CAAAAAkzLzMxLzIwMTQJAAAAATCdExsjQBzXCJS7y2ZAHNcIKENJUS5CTVY6TElWRVBPTCBDLTEuSVFfQ0FTSF9FUVVJVi5GWTIwMTEBAAAAgmENAAIAAAAIMjU2NS41MTUBCAAAAAUAAAABMQEAAAAKMTYxNTMwMjQ1OAMAAAADMTEwAgAAAAQxMDk2BAAAAAEwBwAAAAg4LzgvMjAxOQgAAAAKMTIvMzEvMjAxMQkAAAABMLGRnx9AHNcIT7mYZ0Ac1wggQ0lRLlRTRTo5OTgzLklRX0NBU0hfT1BFUi5GWTIwMTMBAAAA0Y5EAAIAAAAFOTk0NzQBCAAAAAUAAAABMQEAAAAKMTcwODkwNzA5</t>
  </si>
  <si>
    <t>OAMAAAACNzkCAAAABDIwMDYEAAAAATAHAAAACDgvOC8yMDE5CAAAAAk4LzMxLzIwMTMJAAAAATC/c9UgQBzXCG2e4mdAHNcIHENJUS5UU0U6ODI1My5JUV9OSV9DRi5GWTIwMTkBAAAABlwNAAIAAAAFNDU3NjMBCAAAAAUAAAABMQEAAAAKMTk2OTE1NDY4NwMAAAACNzkCAAAABDIxNTAEAAAAATAHAAAACDgvOC8yMDE5CAAAAAkzLzMxLzIwMTkJAAAAATAX8wgiQBzXCD/ZL2dAHNcIG0NJUS5OWVNFOkpXTi5JUV9MQU5ELkZZMjAxMgEAAADXfQAAAgAAAAI3NgEIAAAABQAAAAExAQAAAAoxNjY0MTg4NDUxAwAAAAMxNjACAAAABDMwOTgEAAAAATAHAAAACDgvOC8yMDE5CAAAAAkxLzI4LzIwMTIJAAAAATAZj1cdQBzXCFIkC2hAHNcIK0NJUS5UU0U6ODI1My5JUV9NSU5PUklUWV9JTlRFUkVTVF9JUy5GWTIwMTcBAAAABlwNAAIAAAAFLTE1NDkBCAAAAAUAAAABMQEAAAAKMTg0Nzc2NTQxOAMAAAACNzkCAAAAAjgzBAAAAAEwBwAAAAg4LzgvMjAxOQgAAAAJMy8zMS8yMDE3CQAAAAEw3JAGIkAc1wi9jgJnQBzXCCVDSVEuVFNFOjMwOTkuSVFfU1RfREVCVF9JU1NVRUQuRlkyMDEwAQAAADlahgYCAAAABTEwMDAwAQgAAAAFAAAAATEBAAAACjEzODk1NzY0ODIDAAAAAjc5AgAAAAQyMDQzBAAAAAEwBwAAAAg4LzgvMjAxOQgAAAAJMy8zMS8yMDEwCQAAAAEw5vYxJEAc1wjMIK9mQBzXCCNDSVEuVFNFOjgyNTIu</t>
  </si>
  <si>
    <t>SVFfRUJJVEFfTUFSR0lOLkZZMjAxNgEAAABBVQ0AAgAAAAcxMi4wNDU1AQgAAAAFAAAAATEBAAAACjE3OTg4OTUwNDIDAAAAAjc5AgAAAAQ0NDE5BAAAAAEwBwAAAAg4LzgvMjAxOQgAAAAJMy8zMS8yMDE2CQAAAAEwmTsvHEAc1wjfVmNoQBzXCBtDSVEuTFNFOk5YVC5JUV9DQVBFWC5GWTIwMTQBAAAAdUV1AAIAAAAGLTEwMi45AQgAAAAFAAAAATEBAAAACjE3MjgzODE1MzYDAAAAAjU1AgAAAAQyMDIxBAAAAAEwBwAAAAg4LzgvMjAxOQgAAAAJMS8yNS8yMDE0CQAAAAEwcnVPHkAc1wi+erxnQBzXCCpDSVEuTFNFOk5YVC5JUV9NSU5PUklUWV9JTlRFUkVTVF9DRi5GWTIwMTMBAAAAdUV1AAMAAAAAAHJ1Tx5AHNcIND/BZ0Ac1wguQ0lRLlRTRTo5OTgzLklRX1RPVEFMX0xJQUJfVE9UQUxfQVNTRVRTLkZZMjAwNwEAAADRjkQAAgAAAAczMi4zNzgxAQgAAAAFAAAAATEBAAAACjE0NDU5MjQyNDYDAAAAAjc5AgAAAAQ0MTg4BAAAAAEwBwAAAAg4LzgvMjAxOQgAAAAJOC8zMS8yMDA3CQAAAAEw6G47G0Ac1whDp1JoQBzXCCRDSVEuTllTRTpKV04uSVFfQ09NTU9OX0lTU1VFRC5GWTIwMTYBAAAA130AAAIAAAACOTQBCAAAAAUAAAABMQEAAAAKMTg3OTE3Njc5NQMAAAADMTYwAgAAAAQyMTY5BAAAAAEwBwAAAAg4LzgvMjAxOQgAAAAJMS8zMC8yMDE2CQAAAAEwS31EHUAc1wi7bjhoQBzXCCtDSVEuU05TRTpG</t>
  </si>
  <si>
    <t>QUxBQkVMTEEuSVFfR0FJTl9JTlZFU1RfQ0YuRlkyMDA4AQAAADB5DQACAAAACC0zNDIuOTYxAQgAAAAFAAAAATEBAAAACjEzMzczNjUwNTcDAAAAAjMxAgAAAAQyMDkwBAAAAAEwBwAAAAg4LzgvMjAxOQgAAAAKMTIvMzEvMjAwOAkAAAABMEJf4SBAHNcIfiY+Z0Ac1wg4Q0lRLkJNVjpMSVZFUE9MIEMtMS5JUV9DSEFOR0VfTkVUX1dPUktJTkdfQ0FQSVRBTC5GWTIwMTYBAAAAgmENAAIAAAAILTM5OS40MjYBCAAAAAUAAAABMQEAAAAKMTg4MDAzNzkwOAMAAAADMTEwAgAAAAQ0NDIxBAAAAAEwBwAAAAg4LzgvMjAxOQgAAAAKMTIvMzEvMjAxNgkAAAABMMFqmB9AHNcIdqSkZ0Ac1wgnQ0lRLlRTRTo5OTgzLklRX0RBWVNfUEFZQUJMRV9PVVQuRlkyMDEyAQAAANGORAACAAAACTUxLjk5Njg4OAEIAAAABQAAAAExAQAAAAoxNTgwNDUwOTMxAwAAAAI3OQIAAAAENDE4MwQAAAABMAcAAAAIOC84LzIwMTkIAAAACTgvMzEvMjAxMgkAAAABMOhuOxtAHNcIiXqJaEAc1wghQ0lRLlRTRTo5MDIwLklRX0NBU0hfVEFYRVMuRlkyMDE3AQAAANxnDQACAAAABjE0MzA1MAEIAAAABQAAAAExAQAAAAoxODQ4Mjk3Mzg4AwAAAAI3OQIAAAAEMzA1MwQAAAABMAcAAAAIOC84LzIwMTkIAAAACTMvMzEvMjAxNwkAAAABMHFD+CFAHNcIzRrtZkAc1wgjQ0lRLk5ZU0U6TS5JUV9PVEhFUl9DTF9TVVBQTC5GWTIwMDkBAAAAi9oE</t>
  </si>
  <si>
    <t>AAIAAAADMzk0AQgAAAAFAAAAATEBAAAACjE0Mzg3MTg4MDEDAAAAAzE2MAIAAAAEMTA1NwQAAAABMAcAAAAIOC84LzIwMTkIAAAACTEvMzEvMjAwOQkAAAABMDrTjx5AHNcIezVwZ0Ac1wgjQ0lRLlRTRTo5MDIwLklRX0dST1NTX01BUkdJTi5GWTIwMTcBAAAA3GcNAAIAAAAHMzUuNzA0NgEIAAAABQAAAAExAQAAAAoxODQ4Mjk3Mzg4AwAAAAI3OQIAAAAENDA3NAQAAAABMAcAAAAIOC84LzIwMTkIAAAACTMvMzEvMjAxNwkAAAABMNOibBtAHNcI31ZjaEAc1wgZQ0lRLk5ZU0U6SldOLklRX1JFLkZZMjAwOAEAAADXfQAAAgAAAAMyMDEBCAAAAAUAAAABMQEAAAAKMTM0MzAxNDg0NwMAAAADMTYwAgAAAAQxMjIyBAAAAAEwBwAAAAg4LzgvMjAxOQgAAAAIMi8yLzIwMDgJAAAAATBU65cdQBzXCFkn7GdAHNcIGUNJUS5UU0U6ODIzMy5JUV9BRS5GWTIwMTQBAAAAdV0NAAIAAAACMTcBCAAAAAUAAAABMQEAAAAKMTY4MzMxMjIwMAMAAAACNzkCAAAABDEwMTYEAAAAATAHAAAACDgvOC8yMDE5CAAAAAkyLzI4LzIwMTQJAAAAATBZli8kQBzXCJqvemZAHNcIJUNJUS5UU0U6OTAyMC5JUV9QUkVGX0RJVl9PVEhFUi5GWTIwMTMBAAAA3GcNAAMAAAAAADpq/yFAHNcIywIYZ0Ac1wgjQ0lRLlRTRTo4MjUyLklRX1RPVEFMX0VRVUlUWS5GWTIwMDIBAAAAQVUNAAIAAAAGNDI2NDAxAQgAAAAFAAAAATEBAAAACTE0Nzc2</t>
  </si>
  <si>
    <t>NDk3MwMAAAACNzkCAAAABDEyNzUEAAAAATAHAAAACDgvOC8yMDE5CAAAAAkxLzMxLzIwMDIJAAAAATD6wMkZQBzXCM1zNjZAHNcIGUNJUS5UU0U6ODI1My5JUV9HUC5GWTIwMTEBAAAABlwNAAIAAAAGMjg1NzEzAQgAAAAFAAAAATEBAAAACjE0ODI0OTE3MTkDAAAAAjc5AgAAAAIxMAQAAAABMAcAAAAIOC84LzIwMTkIAAAACTMvMzEvMjAxMQkAAAABMFmxGCNAHNcIzQX5ZkAc1wgvQ0lRLkJNVjpMSVZFUE9MIEMtMS5JUV9ERUZfVEFYX0FTU0VUU19MVC5GWTIwMDcBAAAAgmENAAMAAAAAAI4FtR9AHNcIDG6KZ0Ac1wgkQ0lRLlRTRTozMDg2LklRX0VRVUlUWV9NRVRIT0QuRlkyMDE0AQAAANJfDQADAAAAAABZsRgjQBzXCLaR42ZAHNcILENJUS5UU0U6MzA5OS5JUV9ERUJUX0VRVUlWX09QRVJfTEVBU0UuRlkyMDExAQAAADlahgYCAAAABjMzMDc4NAEIAAAABQAAAAExAQAAAAoxNDYxNjgwMDc0AwAAAAI3OQIAAAAFMjE2NzEEAAAAATAHAAAACDgvOC8yMDE5CAAAAAkzLzMxLzIwMTEJAAAAATDm9jEkQBzXCETToGZAHNcIIENJUS5UU0U6MzA5OS5JUV9DQVNIX09QRVIuRlkyMDA4AQAAADlahgYDAAAAAADm9jEkQBzXCK4mcWZAHNcIJENJUS5UU0U6MzA4Ni5JUV9PVEhFUl9MSUFCX0xULkZZMjAxNgEAAADSXw0AAgAAAAU0MjY0MQEIAAAABQAAAAExAQAAAAoxNzk1MjI0NzMzAwAAAAI3OQIAAAAEMTA2</t>
  </si>
  <si>
    <t>MgQAAAABMAcAAAAIOC84LzIwMTkIAAAACTIvMjkvMjAxNgkAAAABMFmxGCNAHNcIMFboZkAc1wgrQ0lRLlRTRTo4MjMzLklRX1JFVFVSTl9DT01NT05fRVFVSVRZLkZZMjAxOQEAAAB1XQ0AAgAAAAYzLjcyMzkBCAAAAAUAAAABMQEAAAAKMTk2NzAwNDc1NwMAAAACNzkCAAAABTMzMzIwBAAAAAEwBwAAAAg4LzgvMjAxOQgAAAAJMi8yOC8yMDE5CQAAAAEwJuM5HEAc1wgFSDFoQBzXCCVDSVEuTllTRTpNLklRX0NIQU5HRV9JTlZFTlRPUlkuRlkyMDEyAQAAAIvaBAACAAAABC0zNTkBCAAAAAUAAAABMQEAAAAKMTY2ODIwNDUwMAMAAAADMTYwAgAAAAQyMDk5BAAAAAEwBwAAAAg4LzgvMjAxOQgAAAAJMS8yOC8yMDEyCQAAAAEwejWSHkAc1wjX8bJnQBzXCCRDSVEuVFNFOjk5ODMuSVFfUEVSSU9EREFURV9JUy5GWTIwMTcBAAAA0Y5EAAUAAAAKMjAxNy8wOC8zMQDc1dcgQBzXCAHoYWdAHNcIG0NJUS5UU0U6ODI1My5JUV9DT0dTLkZZMjAwOQEAAAAGXA0AAgAAAAYxMjc3MDcBCAAAAAUAAAABMQEAAAAKMTM4NDg4MDEwMwMAAAACNzkCAAAAAjM0BAAAAAEwBwAAAAg4LzgvMjAxOQgAAAAJMy8zMS8yMDA5CQAAAAEwWbEYI0Ac1whwuOpmQBzXCClDSVEuVFNFOjgyNTIuSVFfVE9UQUxfREVCVF9DQVBJVEFMLkZZMjAxMwEAAABBVQ0AAgAAAAc0NC40OTczAQgAAAAFAAAAATEBAAAACjE2MjU0NTc2ODMDAAAA</t>
  </si>
  <si>
    <t>Ajc5AgAAAAQ0MTg2BAAAAAEwBwAAAAg4LzgvMjAxOQgAAAAJMy8zMS8yMDEzCQAAAAEwmTsvHEAc1wjK5S5oQBzXCChDSVEuVFNFOjMwODYuSVFfUFJPVl9CQURfREVCVFNfQ0YuRlkyMDEzAQAAANJfDQADAAAAAADKdR0jQBzXCFlE1WZAHNcIJkNJUS5UU0U6OTAyMC5JUV9PVEhFUl9MVF9BU1NFVFMuRlkyMDEyAQAAANxnDQACAAAABjEzMTYzMwEIAAAABQAAAAExAQAAAAoxNTYyNDg0NDU1AwAAAAI3OQIAAAAEMTA2MAQAAAABMAcAAAAIOC84LzIwMTkIAAAACTMvMzEvMjAxMgkAAAABMDpq/yFAHNcI9fPlZkAc1wgvQ0lRLk5ZU0U6SldOLklRX0lNUFVUX09QRVJfTEVBU0VfSU5UX0VYUC5GWTIwMTYBAAAA130AAAIAAAAJNjYuNDEzOTUyAQgAAAAFAAAAATEBAAAACjE4NzkxNzY3OTUDAAAAAzE2MAIAAAAFMjE2NzIEAAAAATAHAAAACDgvOC8yMDE5CAAAAAkxLzMwLzIwMTYJAAAAATBLfUQdQBzXCJaMz2dAHNcIJUNJUS5UU0U6OTAyMC5JUV9EQVlTX1NBTEVTX09VVC5GWTIwMTMBAAAA3GcNAAIAAAAJNDkuMDY3MzE1AQgAAAAFAAAAATEBAAAACjE2MjM5NDE3MjYDAAAAAjc5AgAAAAQ0MDQyBAAAAAEwBwAAAAg4LzgvMjAxOQgAAAAJMy8zMS8yMDEzCQAAAAEw06JsG0Ac1whpmCBoQBzXCChDSVEuVFNFOjgyNTIuSVFfQ1VSUkVOVF9QT1JUX0RFQlQuRlkyMDEzAQAAAEFVDQADAAAAAAAfBFAlQBzX</t>
  </si>
  <si>
    <t>CNadZ2ZAHNcIJUNJUS5UU0U6OTk4My5JUV9ESUxVVF9FUFNfSU5DTC5GWTIwMTgBAAAA0Y5EAAIAAAALMTUxNS4yMjk5OTkBCAAAAAUAAAABMQEAAAAKMTkyODQ1MzM4NAMAAAACNzkCAAAAATgEAAAAATAHAAAACDgvOC8yMDE5CAAAAAk4LzMxLzIwMTgJAAAAATDc1dcgQBzXCNHu0WdAHNcIMUNJUS5CTVY6TElWRVBPTCBDLTEuSVFfVE9UQUxfQ09NTU9OX0VRVUlUWS5GWTIwMDcBAAAAgmENAAIAAAAJMjcxODMuNjgxAQgAAAAFAAAAATEBAAAACjExMjM5OTM1MzQDAAAAAzExMAIAAAAEMTAwNgQAAAABMAcAAAAIOC84LzIwMTkIAAAACjEyLzMxLzIwMDcJAAAAATCOBbUfQBzXCHs1cGdAHNcIJkNJUS5OWVNFOk0uSVFfREVGX1RBWF9BU1NFVFNfTFQuRlkyMDE2AQAAAIvaBAADAAAAAAAR62QeQBzXCKb9A2hAHNcIK0NJUS5MU0U6TlhULklRX0RFQlRfRVFVSVZfT1BFUl9MRUFTRS5GWTIwMTUBAAAAdUV1AAIAAAAGMTY1Ni44AQgAAAAFAAAAATEBAAAACjE3ODYzOTU0MjUDAAAAAjU1AgAAAAUyMTY3MQQAAAABMAcAAAAIOC84LzIwMTkIAAAACTEvMjQvMjAxNQkAAAABMBCJlR1AHNcI99ndZ0Ac1wgjQ0lRLlRTRTozMDk5LklRX0RJTFVUX1dFSUdIVC5GWTIwMTUBAAAAOVqGBgIAAAAHMzk1Ljk5OADm9jEkQBzXCH0ywmZAHNcII0NJUS5MU0U6TlhULklRX09USEVSX0xJQUJfTFQuRlkyMDEzAQAAAHVF</t>
  </si>
  <si>
    <t>dQACAAAABTIyMC45AQgAAAAFAAAAATEBAAAACjE2Njg3NTE4ODEDAAAAAjU1AgAAAAQxMDYyBAAAAAEwBwAAAAg4LzgvMjAxOQgAAAAJMS8yNi8yMDEzCQAAAAEwcnVPHkAc1wgcvEZoQBzXCChDSVEuVFNFOjMwODYuSVFfTUlOT1JJVFlfSU5URVJFU1QuRlkyMDEwAQAAANJfDQACAAAABDg4ODcBCAAAAAUAAAABMQEAAAAKMTM3MzE1OTMyNQMAAAACNzkCAAAABDEwNTIEAAAAATAHAAAACDgvOC8yMDE5CAAAAAkyLzI4LzIwMTAJAAAAATDKdR0jQBzXCPXz5WZAHNcIIENJUS5CTVY6TElWRVBPTCBDLTEuSVFfQVAuRlkyMDEyAQAAAIJhDQACAAAACTEwMjg4LjA2OQEIAAAABQAAAAExAQAAAAoxNjg4NzQ1NDYxAwAAAAMxMTACAAAABDEwMTgEAAAAATAHAAAACDgvOC8yMDE5CAAAAAoxMi8zMS8yMDEyCQAAAAEwsZGfH0Ac1wgMbopnQBzXCCtDSVEuQk1WOkxJVkVQT0wgQy0xLklRX0NVUlJFTkNZX0dBSU4uRlkyMDE4AQAAAIJhDQACAAAABjU4LjM2OAEIAAAABQAAAAExAQAAAAoxOTQ5MTY3ODUyAwAAAAMxMTACAAAAAjM4BAAAAAEwBwAAAAg4LzgvMjAxOQgAAAAKMTIvMzEvMjAxOAkAAAABMKwvnR9AHNcIeiB8Z0Ac1wgkQ0lRLlRTRTo4MjUzLklRX1VOTEVWRVJFRF9GQ0YuRlkyMDE1AQAAAAZcDQACAAAACy0xMjA5ODYuMzc1AQgAAAAFAAAAATEBAAAACjE3NDU5MTY3OTADAAAAAjc5AgAAAAQ0NDIz</t>
  </si>
  <si>
    <t>BAAAAAEwBwAAAAg4LzgvMjAxOQgAAAAJMy8zMS8yMDE1CQAAAAEw3JAGIkAc1wj++admQBzXCC1DSVEuVFNFOjMwODYuSVFfQ0FTSF9DT05WRVJTSU9OLkZZMjAxMC4uLi5KUFkBAAAA0l8NAAIAAAAIMi42MzkzMTUBCAAAAAUAAAABMQEAAAAKMTM3MzE1OTMyNQMAAAACNzkCAAAABDQxODQEAAAAATAHAAAACDgvOC8yMDE5CAAAAAkyLzI4LzIwMTAJAAAAATAQDGYaQBzXCLBllWhAHNcIH0NJUS5UU0U6ODI1Mi5JUV9FQklUX0lOVC5GWTIwMTABAAAAQVUNAAIAAAAIMy43MjUyOTQBCAAAAAUAAAABMQEAAAAKMTM4NTUzOTc1NwMAAAACNzkCAAAABDQxODkEAAAAATAHAAAACDgvOC8yMDE5CAAAAAkzLzMxLzIwMTAJAAAAATCZOy8cQBzXCHsMNmhAHNcIIENJUS5UU0U6ODIzMy5JUV9TR0FfU1VQUEwuRlkyMDE1AQAAAHVdDQACAAAABjIyMDUyNQEIAAAABQAAAAExAQAAAAoxNzQyMjQzNzU2AwAAAAI3OQIAAAADMTAyBAAAAAEwBwAAAAg4LzgvMjAxOQgAAAAJMi8yOC8yMDE1CQAAAAEwWZYvJEAc1wjWnWdmQBzXCCRDSVEuU05TRTpGQUxBQkVMTEEuSVFfUEVOU0lPTi5GWTIwMDkBAAAAMHkNAAIAAAAIODE3NC42MDYBCAAAAAUAAAABMQEAAAAKMTQzODQwNjczOAMAAAACMzECAAAABDEyMTMEAAAAATAHAAAACDgvOC8yMDE5CAAAAAoxMi8zMS8yMDA5CQAAAAEwQl/hIEAc1wj9c0xnQBzXCDRDSVEuTllT</t>
  </si>
  <si>
    <t>RTpKV04uSVFfVE9UQUxfT1VUU1RBTkRJTkdfRklMSU5HX0RBVEUuRlkyMDE2AQAAANd9AAACAAAACjE3Mi45MjAyOTMBBAAAAAUAAAABNQEAAAAKMTg3OTE3Njc5NQIAAAAFMjQxNTMGAAAAATBLfUQdQBzXCGubAWhAHNcIJUNJUS5UU0U6MzA5OS5JUV9PVEhFUl9PUEVSX0FDVC5GWTIwMTEBAAAAOVqGBgIAAAAFLTY0MDYBCAAAAAUAAAABMQEAAAAKMTQ2MTY4MDA3NAMAAAACNzkCAAAABDIwNDcEAAAAATAHAAAACDgvOC8yMDE5CAAAAAkzLzMxLzIwMTEJAAAAATDm9jEkQBzXCK4mcWZAHNcIKkNJUS5UU0U6OTAyMC5JUV9JTlRFUkVTVF9JTlZFU1RfSU5DLkZZMjAxMAEAAADcZw0AAgAAAAQyNjE5AQgAAAAFAAAAATEBAAAACjE1NjI0ODQ1NDEDAAAAAjc5AgAAAAI2NQQAAAABMAcAAAAIOC84LzIwMTkIAAAACTMvMzEvMjAxMAkAAAABMOcH/SFAHNcI6+SAZ0Ac1wgfQ0lRLlRTRTozMDg2LklRX05FVF9ERUJULkZZMjAxMwEAAADSXw0AAgAAAAYxNzUwMzIBCAAAAAUAAAABMQEAAAAKMTYyMDkwMjgzNQMAAAACNzkCAAAABDQzNjQEAAAAATAHAAAACDgvOC8yMDE5CAAAAAkyLzI4LzIwMTMJAAAAATDKdR0jQBzXCDBW6GZAHNcIIUNJUS5UU0U6ODI1My5JUV9JTkNfRVFVSVRZLkZZMjAxOAEAAAAGXA0AAgAAAAUxMTg5NgEIAAAABQAAAAExAQAAAAoxODk0MDg0NzI3AwAAAAI3OQIAAAACNDcEAAAAATAH</t>
  </si>
  <si>
    <t>AAAACDgvOC8yMDE5CAAAAAkzLzMxLzIwMTgJAAAAATDckAYiQBzXCKQXDGdAHNcIK0NJUS5CTVY6TElWRVBPTCBDLTEuSVFfRUJJVERBX01BUkdJTi5GWTIwMTEBAAAAgmENAAIAAAAHMTcuNjU5MgEIAAAABQAAAAExAQAAAAoxNjE1MzAyNDU4AwAAAAMxMTACAAAABDQwNDcEAAAAATAHAAAACDgvOC8yMDE5CAAAAAoxMi8zMS8yMDExCQAAAAEwJW88G0Ac1whBpHFoQBzXCClDSVEuVFNFOjkwMjAuSVFfREVCVF9FUVVJVl9ORVRfUEJPLkZZMjAxNgEAAADcZw0AAgAAAAY2NzU2NzEBCAAAAAUAAAABMQEAAAAKMTc5ODMzNjQwMwMAAAACNzkCAAAABTIxNjc5BAAAAAEwBwAAAAg4LzgvMjAxOQgAAAAJMy8zMS8yMDE2CQAAAAEwMeH1IUAc1wi9jgJnQBzXCBtDSVEuVFNFOjgyNTMuSVFfQVBJQy5GWTIwMTMBAAAABlwNAAIAAAAFODQ4MzgBCAAAAAUAAAABMQEAAAAKMTYyNTQ1Nzc0MgMAAAACNzkCAAAABDEwODQEAAAAATAHAAAACDgvOC8yMDE5CAAAAAkzLzMxLzIwMTMJAAAAATCdExsjQBzXCEZZyWZAHNcIGUNJUS5UU0U6ODI1My5JUV9HVy5GWTIwMTMBAAAABlwNAAMAAAAAAJ0TGyNAHNcI5+0jZ0Ac1wgXQ0lRLk5ZU0U6TS5JUV9BRS5GWTIwMTkBAAAAi9oEAAIAAAADNzU5AQgAAAAFAAAAATEBAAAACjE5NTI1MzUzNzgDAAAAAzE2MAIAAAAEMTAxNgQAAAABMAcAAAAIOC84LzIwMTkIAAAACDIvMi8y</t>
  </si>
  <si>
    <t>MDE5CQAAAAEwEetkHkAc1whZJ+xnQBzXCCJDSVEuQk1WOkxJVkVQT0wgQy0xLklRX0FQSUMuRlkyMDExAQAAAIJhDQADAAAAAACxkZ8fQBzXCE+5mGdAHNcIJENJUS5UU0U6MzA4Ni5JUV9TQUxFX0lOVEFOX0NGLkZZMjAwOQEAAADSXw0AAwAAAAAAynUdI0Ac1whH0L9mQBzXCCNDSVEuTllTRTpKV04uSVFfRUJJVEFfTUFSR0lOLkZZMjAxNQEAAADXfQAAAgAAAAY5LjczNjQBCAAAAAUAAAABMQEAAAAKMTgzMjY5NTcxNgMAAAADMTYwAgAAAAQ0NDE5BAAAAAEwBwAAAAg4LzgvMjAxOQgAAAAJMS8zMS8yMDE1CQAAAAEwRcE0GkAc1wjYU4JoQBzXCCBDSVEuTllTRTpNLklRX0FTU0VUX1RVUk5TLkZZMjAxOAEAAACL2gQAAgAAAAgxLjMwMDQ1MQEIAAAABQAAAAExAQAAAAoxOTUyNTM1MzcxAwAAAAMxNjACAAAABDQxNzcEAAAAATAHAAAACDgvOC8yMDE5CAAAAAgyLzMvMjAxOAkAAAABMNxFExtAHNcIr2tXaEAc1wggQ0lRLlRTRTo5MDIwLklRX0ZVTExfVElNRS5GWTIwMTkBAAAA3GcNAAIAAAAFNzI0MDIA5wf9IUAc1wiiKR9nQBzXCCFDSVEuVFNFOjgyNTMuSVFfU0dBX01BUkdJTi5GWTIwMTYBAAAABlwNAAIAAAAHNjAuMjcxNwEIAAAABQAAAAExAQAAAAoxNzk3MzE1NDA4AwAAAAI3OQIAAAAENDM3NQQAAAABMAcAAAAIOC84LzIwMTkIAAAACTMvMzEvMjAxNgkAAAABMKljaxtAHNcI7cp4aEAc1wgo</t>
  </si>
  <si>
    <t>Q0lRLlRTRTo4MjUyLklRX1RPVEFMX0xJQUJfRVFVSVRZLkZZMjAxOQEAAABBVQ0AAgAAAAY4OTAxOTYBCAAAAAUAAAABMQEAAAAKMTk2OTE1NDcxMAMAAAACNzkCAAAABDEwMTMEAAAAATAHAAAACDgvOC8yMDE5CAAAAAkzLzMxLzIwMTkJAAAAATBfZlIlQBzXCCN0f2ZAHNcIGUNJUS5UU0U6ODI1Mi5JUV9HVy5GWTIwMTABAAAAQVUNAAMAAAAAAOmhTSVAHNcIdbJbZkAc1wglQ0lRLlRTRTo5MDIwLklRX1NUX0RFQlRfSVNTVUVELkZZMjAxMwEAAADcZw0AAwAAAAAAOmr/IUAc1wgUZRpnQBzXCB9DSVEuTllTRTpNLklRX0NBU0hfVEFYRVMuRlkyMDA5AQAAAIvaBAACAAAAAzMyMwEIAAAABQAAAAExAQAAAAoxNDM4NzE4ODAxAwAAAAMxNjACAAAABDMwNTMEAAAAATAHAAAACDgvOC8yMDE5CAAAAAkxLzMxLzIwMDkJAAAAATA6048eQBzXCMmCfmdAHNcIJ0NJUS5TTlNFOkZBTEFCRUxMQS5JUV9DQVNIX0VRVUlWLkZZMjAxNwEAAAAweQ0AAgAAAAoyMzIwMjcuMTg1AQgAAAAFAAAAATEBAAAACjE5NDc3MTc2MTkDAAAAAjMxAgAAAAQxMDk2BAAAAAEwBwAAAAg4LzgvMjAxOQgAAAAKMTIvMzEvMjAxNwkAAAABMFOjsh9AHNcIAehhZ0Ac1wgXQ0lRLk5ZU0U6TS5JUV9SRS5GWTIwMTkBAAAAi9oEAAIAAAAEODA1MAEIAAAABQAAAAExAQAAAAoxOTUyNTM1Mzc4AwAAAAMxNjACAAAABDEyMjIEAAAAATAHAAAA</t>
  </si>
  <si>
    <t>CDgvOC8yMDE5CAAAAAgyLzIvMjAxOQkAAAABMBHrZB5AHNcIxX2dZ0Ac1wgyQ0lRLlNOU0U6RkFMQUJFTExBLklRX0RFQlRfRVFVSVZfT1BFUl9MRUFTRS5GWTIwMDkBAAAAMHkNAAIAAAAJMzk0ODIzLjkyAQgAAAAFAAAAATEBAAAACjE0Mzg0MDY3MzgDAAAAAjMxAgAAAAUyMTY3MQQAAAABMAcAAAAIOC84LzIwMTkIAAAACjEyLzMxLzIwMDkJAAAAATBCX+EgQBzXCF6sZmdAHNcIKUNJUS5UU0U6MzA4Ni5JUV9BU1NFVF9XUklURURPV05fQ0YuRlkyMDE5AQAAANJfDQADAAAAAACdExsjQBzXCAN972ZAHNcIG0NJUS5UU0U6OTAyMC5JUV9HUFBFLkZZMjAxNAEAAADcZw0AAwAAAAAAOmr/IUAc1wjNGu1mQBzXCCFDSVEuTllTRTpKV04uSVFfT1RIRVJfT1BFUi5GWTIwMTEBAAAA130AAAMAAAAAABmPVx1AHNcI6GLnZ0Ac1wgmQ0lRLlRTRTo5MDIwLklRX0NBU0hfQUNRVUlSRV9DRi5GWTIwMTkBAAAA3GcNAAMAAAAAAOcH/SFAHNcINN/xZkAc1wgkQ0lRLlRTRTo5OTgzLklRX1BFUklPRERBVEVfSVMuRlkyMDExAQAAANGORAAFAAAACjIwMTEvMDgvMzEA20ntIEAc1wiTnTRnQBzXCBpDSVEuVFNFOjgyNTIuSVFfU0dBLkZZMjAwOAEAAABBVQ0AAgAAAAYxNDMxMDIBCAAAAAUAAAABMQEAAAAKMTA2Mjc0NTIxOAMAAAACNzkCAAAAAjIzBAAAAAEwBwAAAAg4LzgvMjAxOQgAAAAJMy8zMS8yMDA4CQAAAAEw</t>
  </si>
  <si>
    <t>EAxmGkAc1whcxCU2QBzXCCVDSVEuVFNFOjMwODYuSVFfU1BFQ0lBTF9ESVZfQ0YuRlkyMDEyAQAAANJfDQADAAAAAADKdR0jQBzXCFlE1WZAHNcIJkNJUS5UU0U6ODI1My5JUV9PVEhFUl9MVF9BU1NFVFMuRlkyMDE3AQAAAAZcDQACAAAAATEBCAAAAAUAAAABMQEAAAAKMTg0Nzc2NTQxOAMAAAACNzkCAAAABDEwNjAEAAAAATAHAAAACDgvOC8yMDE5CAAAAAkzLzMxLzIwMTcJAAAAATDckAYiQBzXCLIdzmZAHNcIJ0NJUS5MU0U6TlhULklRX1RPVEFMX0RFQlRfUkVQQUlELkZZMjAwOQEAAAB1RXUAAgAAAAYtMTMwLjUBCAAAAAUAAAABMQEAAAAKMTM3MjkwNTAxOAMAAAACNTUCAAAABDIxNjYEAAAAATAHAAAACDgvOC8yMDE5CAAAAAkxLzI0LzIwMDkJAAAAATDNFE0eQBzXCG2e4mdAHNcII0NJUS5UU0U6ODIzMy5JUV9UT1RBTF9SRUNFSVYuRlkyMDE4AQAAAHVdDQACAAAABjEzOTczMgEIAAAABQAAAAExAQAAAAoxODkxNzgyOTk0AwAAAAI3OQIAAAAEMTAwMQQAAAABMAcAAAAIOC84LzIwMTkIAAAACTIvMjgvMjAxOAkAAAABMOb2MSRAHNcIRNOgZkAc1wgfQ0lRLlRTRTozMDg2LklRX0RBX1NVUFBMLkZZMjAxNwEAAADSXw0AAgAAAAUxNDg0MwEIAAAABQAAAAExAQAAAAoxODQ1NTU1MDEyAwAAAAI3OQIAAAACNDEEAAAAATAHAAAACDgvOC8yMDE5CAAAAAkyLzI4LzIwMTcJAAAAATBZsRgjQBzXCEXi</t>
  </si>
  <si>
    <t>0mZAHNcII0NJUS5UU0U6ODI1My5JUV9CQVNJQ19XRUlHSFQuRlkyMDEzAQAAAAZcDQACAAAABzE4My42MzIAnRMbI0Ac1wgf98ZmQBzXCBtDSVEuTllTRTpKV04uSVFfR1BQRS5GWTIwMTkBAAAA130AAAIAAAAFMTA1NjgBCAAAAAUAAAABMQEAAAAKMTk1MDE1MTYxOAMAAAADMTYwAgAAAAQxMTY5BAAAAAEwBwAAAAg4LzgvMjAxOQgAAAAIMi8yLzIwMTkJAAAAATBLfUQdQBzXCNHu0WdAHNcII0NJUS5UU0U6ODIzMy5JUV9QRV9FWENMLi4yMDA0LzAzLzMxAQAAAHVdDQACAAAACTE2Ljg0MDgxNgEHAAAABQAAAAExAQAAAAoxNDI1NjEwNDcyAwAAAAEwAgAAAAYxMDAwMjcEAAAAATAHAAAACTMvMzEvMjAwNAgAAAAJMy8zMS8yMDA0qQXHQUAc1whBUzpmQBzXCCVDSVEuVFNFOjk5ODMuSVFfUkVUVVJOX0NBUElUQUwuRlkyMDA4AQAAANGORAACAAAABzE5LjkwNzUBCAAAAAUAAAABMQEAAAAKMTQzNDczMjMzOQMAAAACNzkCAAAABDQzNjMEAAAAATAHAAAACDgvOC8yMDE5CAAAAAk4LzMxLzIwMDgJAAAAATDobjsbQBzXCHkJVWhAHNcIIENJUS5UU0U6MzA4Ni5JUV9ESVZfU0hBUkUuRlkyMDE4AQAAANJfDQACAAAAAjMzAQgAAAAFAAAAATEBAAAACjE4OTE3ODI5ODUDAAAAAjc5AgAAAAQzMDU4BAAAAAEwBwAAAAg4LzgvMjAxOQgAAAAJMi8yOC8yMDE4CQAAAAEwnRMbI0Ac1whFxxxnQBzXCBlDSVEuVFNF</t>
  </si>
  <si>
    <t>OjgyNTIuSVFfRlguRlkyMDE2AQAAAEFVDQADAAAAAABfZlIlQBzXCK4mcWZAHNcIJUNJUS5UU0U6OTAyMC5JUV9TVF9ERUJUX1JFUEFJRC5GWTIwMTIBAAAA3GcNAAIAAAAGLTYxMDAwAQgAAAAFAAAAATEBAAAACjE1NjI0ODQ0NTUDAAAAAjc5AgAAAAQyMDQ0BAAAAAEwBwAAAAg4LzgvMjAxOQgAAAAJMy8zMS8yMDEyCQAAAAEwOmr/IUAc1wikkpFnQBzXCCNDSVEuVFNFOjgyNTIuSVFfRklOSVNIRURfSU5WLkZZMjAxNwEAAABBVQ0AAgAAAAUxMDQzNwEIAAAABQAAAAExAQAAAAoxODQ4MTcxNTkzAwAAAAI3OQIAAAAEMzA3NQQAAAABMAcAAAAIOC84LzIwMTkIAAAACTMvMzEvMjAxNwkAAAABMF9mUiVAHNcIyYtUZkAc1wglQ0lRLk5ZU0U6SldOLklRX0xUX0RFQlRfSVNTVUVELkZZMjAxMAEAAADXfQAAAgAAAAMzOTkBCAAAAAUAAAABMQEAAAAKMTUyOTM5OTMzNAMAAAADMTYwAgAAAAQyMDM0BAAAAAEwBwAAAAg4LzgvMjAxOQgAAAAJMS8zMC8yMDEwCQAAAAEwGY9XHUAc1wg0P8FnQBzXCCRDSVEuVFNFOjkwMjAuSVFfSU1QQUlSTUVOVF9HVy5GWTIwMTIBAAAA3GcNAAMAAAAAADpq/yFAHNcIywIYZ0Ac1wgnQ0lRLkJNVjpMSVZFUE9MIEMtMS5JUV9DSEFOR0VfQVAuRlkyMDA3AQAAAIJhDQACAAAABzIyNS4wNDIBCAAAAAUAAAABMQEAAAAKMTEyMzk5MzUzNAMAAAADMTEwAgAAAAQyMDE3BAAAAAEw</t>
  </si>
  <si>
    <t>BwAAAAg4LzgvMjAxOQgAAAAKMTIvMzEvMjAwNwkAAAABMI4FtR9AHNcIFutCZ0Ac1wgpQ0lRLlRTRTo4MjUyLklRX0RBWVNfSU5WRU5UT1JZX09VVC5GWTIwMTUBAAAAQVUNAAIAAAAIMjYuNzA4NTEBCAAAAAUAAAABMQEAAAAKMTc0NTIxNDQyNAMAAAACNzkCAAAABDQwMzUEAAAAATAHAAAACDgvOC8yMDE5CAAAAAkzLzMxLzIwMTUJAAAAATCZOy8cQBzXCNpcJWhAHNcII0NJUS5UU0U6MzA5OS5JUV9CRVRBXzFZUi4yMDE0LzAzLzMxAQAAADlahgYCAAAAEDEuMDUwOTA3NTI0OTUwNjYAqQXHQUAc1wiHd6hoQBzXCCBDSVEuVFNFOjgyMzMuSVFfQ0FTSF9PUEVSLkZZMjAxMwEAAAB1XQ0AAgAAAAU0NDE0MgEIAAAABQAAAAExAQAAAAoxNzE2MTM0MjIwAwAAAAI3OQIAAAAEMjAwNgQAAAABMAcAAAAIOC84LzIwMTkIAAAACTIvMjgvMjAxMwkAAAABMOmhTSVAHNcIriZxZkAc1wgrQ0lRLlRTRTo5OTgzLklRX01JTk9SSVRZX0lOVEVSRVNUX0lTLkZZMjAwNwEAAADRjkQAAgAAAAQtMTYzAQgAAAAFAAAAATEBAAAACjE0NDU5MjQyNDYDAAAAAjc5AgAAAAI4MwQAAAABMAcAAAAIOC84LzIwMTkIAAAACTgvMzEvMjAwNwkAAAABMOcH/SFAHNcIjJpTZ0Ac1wgoQ0lRLk5ZU0U6TS5JUV9JTlRFUkVTVF9JTlZFU1RfSU5DLkZZMjAxMAEAAACL2gQAAgAAAAE2AQgAAAAFAAAAATEBAAAACjE1MzEyODY4MzQDAAAA</t>
  </si>
  <si>
    <t>AzE2MAIAAAACNjUEAAAAATAHAAAACDgvOC8yMDE5CAAAAAkxLzMwLzIwMTAJAAAAATB6NZIeQBzXCE+5mGdAHNcIGUNJUS5UU0U6ODI1Mi5JUV9GWC5GWTIwMDgBAAAAQVUNAAMAAAAAAOmhTSVAHNcIiziEZkAc1wgZQ0lRLlRTRTo4MjUzLklRX0FFLkZZMjAxMQEAAAAGXA0AAgAAAAUzOTQ0OAEIAAAABQAAAAExAQAAAAoxNDgyNDkxNzE5AwAAAAI3OQIAAAAEMTAxNgQAAAABMAcAAAAIOC84LzIwMTkIAAAACTMvMzEvMjAxMQkAAAABMFmxGCNAHNcIA2j7ZkAc1wgoQ0lRLlRTRTozMDk5LklRX0VBUk5JTkdfQ09fTUFSR0lOLkZZMjAwOAEAAAA5WoYGAwAAAAAA5jI6HEAc1whAqjNoQBzXCB5DSVEuVFNFOjMwODYuSVFfWl9TQ09SRS5GWTIwMTQBAAAA0l8NAAIAAAAIMS43NjAwOTgBCAAAAAUAAAABMQEAAAAKMTY4MzMxMTk1MwMAAAACNzkCAAAABjEwMDEyMwQAAAABMAcAAAAIOC84LzIwMTkIAAAACTIvMjgvMjAxNAkAAAABMNrSaRtAHNcIeww2aEAc1wgiQ0lRLk5ZU0U6SldOLklRX0FEVkVSVElTSU5HLkZZMjAxNAEAAADXfQAAAgAAAAMxNjcBCAAAAAUAAAABMQEAAAAKMTc4MDY3MTMxNAMAAAADMTYwAgAAAAQzMDEzBAAAAAEwBwAAAAg4LzgvMjAxOQgAAAAIMi8xLzIwMTQJAAAAATBU8VkdQBzXCGubAWhAHNcIIENJUS5UU0U6ODI1Mi5JUV9SRF9FWFBfRk4uRlkyMDE5AQAAAEFVDQADAAAAAABf</t>
  </si>
  <si>
    <t>ZlIlQBzXCCrls2ZAHNcILUNJUS5TTlNFOkZBTEFCRUxMQS5JUV9ORVRfSU5URVJFU1RfRVhQLkZZMjAwNwEAAAAweQ0AAgAAAAotMzg2NjkuNTM5AQgAAAAFAAAAATEBAAAACTgxMjMwMTU3MwMAAAACMzECAAAAAzM2OAQAAAABMAcAAAAIOC84LzIwMTkIAAAACjEyLzMxLzIwMDcJAAAAATDc1dcgQBzXCGXEO2dAHNcIHUNJUS5UU0U6MzA4Ni5JUV9HQV9FWFAuRlkyMDA5AQAAANJfDQACAAAABTcwMDI0AQgAAAAFAAAAATEBAAAACjEzNzMxNjAyNTUDAAAAAjc5AgAAAAUyMTU2MgQAAAABMAcAAAAIOC84LzIwMTkIAAAACTIvMjgvMjAwOQkAAAABMJ0TGyNAHNcIRNOgZkAc1wgmQ0lRLlRTRTozMDg2LklRX0NVU1RPTV9CRVRBLjIwMTMvMDIvMjgBAAAA0l8NAAIAAAARMC45Njc4NDExMzM5NTM3NjQAoq97QEAc1wiHd6hoQBzXCCBDSVEuTllTRTpNLklRX1FVSUNLX1JBVElPLkZZMjAxNgEAAACL2gQAAgAAAAgwLjI5MTAyNgEIAAAABQAAAAExAQAAAAoxODgxNTAxODUyAwAAAAMxNjACAAAABDQxMjEEAAAAATAHAAAACDgvOC8yMDE5CAAAAAkxLzMwLzIwMTYJAAAAATDcRRMbQBzXCMbfbGhAHNcINENJUS5CTVY6TElWRVBPTCBDLTEuSVFfT1RIRVJfSU5WRVNUX0FDVF9TVVBQTC5GWTIwMTIBAAAAgmENAAIAAAAGMjAwLjY2AQgAAAAFAAAAATEBAAAACjE2ODg3NDU0NjEDAAAAAzExMAIAAAAEMjA1MQQA</t>
  </si>
  <si>
    <t>AAABMAcAAAAIOC84LzIwMTkIAAAACjEyLzMxLzIwMTIJAAAAATCxkZ8fQBzXCNj5dGdAHNcIHkNJUS4uSVFfREVCVF9FUVVJVl9PUEVSX0xFQVNFLgUAAAABAAAACAAAABQoSW52YWxpZCBJZGVudGlmaWVyKWrRo0hAHNcIatGjSEAc1wgpQ0lRLlRTRTo4MjMzLklRX0FTU0VUX1dSSVRFRE9XTl9DRi5GWTIwMDkBAAAAdV0NAAMAAAAAAGDdSCVAHNcIW8RuZkAc1wgeQ0lRLlRTRTozMDk5LklRX0lOQ19UQVguRlkyMDE2AQAAADlahgYCAAAABDI5NTYBCAAAAAUAAAABMQEAAAAKMTc5NzIxODYwNwMAAAACNzkCAAAAAjc1BAAAAAEwBwAAAAg4LzgvMjAxOQgAAAAJMy8zMS8yMDE2CQAAAAEw5vYxJEAc1whE06BmQBzXCCZDSVEuU05TRTpGQUxBQkVMTEEuSVFfUkRfRVhQX0ZOLkZZMjAxOAEAAAAweQ0AAgAAAAkyMTE3Mi42MjQBCAAAAAUAAAABMQEAAAAKMTk0NzcxNzYyMAMAAAACMzECAAAABDMxNjgEAAAAATAHAAAACDgvOC8yMDE5CAAAAAoxMi8zMS8yMDE4CQAAAAEwjgW1H0Ac1wh5qYVnQBzXCCRDSVEuVFNFOjMwOTkuSVFfTUFSS0VUQ0FQLjIwMTAvMDMvMzEBAAAAOVqGBgIAAAAMMzk2NDY4LjQ3Nzk5AQYAAAAFAAAAATEBAAAACjEzODk2Mjg4NjMDAAAAAjc5AgAAAAYxMDAwNTQEAAAAATAHAAAACTMvMzEvMjAxMHFNeUBAHNcITBWmaEAc1wglQ0lRLlRTRTo4MjUyLklRX0RJTFVUX0VQU19JTkNM</t>
  </si>
  <si>
    <t>LkZZMjAxMgEAAABBVQ0AAgAAAAkxOS4xODQzMjgBCAAAAAUAAAABMQEAAAAKMTU1NDk1MDcxMgMAAAACNzkCAAAAATgEAAAAATAHAAAACDgvOC8yMDE5CAAAAAkzLzMxLzIwMTIJAAAAATAfBFAlQBzXCMmLVGZAHNcIH0NJUS5UU0U6OTAyMC5JUV9UT1RBTF9DQS5GWTIwMTEBAAAA3GcNAAIAAAAGNTcxMzEyAQgAAAAFAAAAATEBAAAACjE1NjI0ODQ1OTkDAAAAAjc5AgAAAAQxMDA4BAAAAAEwBwAAAAg4LzgvMjAxOQgAAAAJMy8zMS8yMDExCQAAAAEwOmr/IUAc1wiyHc5mQBzXCCdDSVEuVFNFOjgyNTMuSVFfTUFSS0VUQ0FQLjIwMTYvMy8zMS5KUFkBAAAABlwNAAIAAAANMzE5OTY0LjU2NTA4MQEGAAAABQAAAAExAQAAAAoxNzc2NTc0MzMxAwAAAAI3OQIAAAAGMTAwMDU0BAAAAAEwBwAAAAkzLzMxLzIwMTZlo8RBQBzXCFt/VZZAHNcII0NJUS5UU0U6OTAyMC5JUV9JTlRFUkVTVF9FWFAuRlkyMDE3AQAAANxnDQACAAAABi03MDI1OAEIAAAABQAAAAExAQAAAAoxODQ4Mjk3Mzg4AwAAAAI3OQIAAAACODIEAAAAATAHAAAACDgvOC8yMDE5CAAAAAkzLzMxLzIwMTcJAAAAATAx4fUhQBzXCJssAGdAHNcII0NJUS5OWVNFOkpXTi5JUV9FQklUQV9NQVJHSU4uRlkyMDEzAQAAANd9AAACAAAABzExLjAyNjgBCAAAAAUAAAABMQEAAAAKMTcyMzc5MTc4NQMAAAADMTYwAgAAAAQ0NDE5BAAAAAEwBwAAAAg4Lzgv</t>
  </si>
  <si>
    <t>MjAxOQgAAAAIMi8yLzIwMTMJAAAAATChbzQaQBzXCBO2hGhAHNcIIENJUS5UU0U6MzA5OS5JUV9DSEFOR0VfQVAuRlkyMDE1AQAAADlahgYCAAAABS05OTcwAQgAAAAFAAAAATEBAAAACjE3NDQ4MTQ2NzIDAAAAAjc5AgAAAAQyMDE3BAAAAAEwBwAAAAg4LzgvMjAxOQgAAAAJMy8zMS8yMDE1CQAAAAEw5vYxJEAc1wgwXKpmQBzXCCVDSVEuU05TRTpGQUxBQkVMTEEuSVFfQlZfU0hBUkUuRlkyMDEzAQAAADB5DQACAAAACzEzMDEuMTAyMDg1AQgAAAAFAAAAATEBAAAACjE3MjE3ODY5NzADAAAAAjMxAgAAAAQ0MDIwBAAAAAEwBwAAAAg4LzgvMjAxOQgAAAAKMTIvMzEvMjAxMwkAAAABMPnA4yBAHNcIYrIoZ0Ac1wgtQ0lRLkJNVjpMSVZFUE9MIEMtMS5JUV9ERUZfVEFYX0xJQUJfTFQuRlkyMDE0AQAAAIJhDQACAAAACDM0MzcuMDA5AQgAAAAFAAAAATEBAAAACjE3ODkyNDQzNjIDAAAAAzExMAIAAAAEMTAyNwQAAAABMAcAAAAIOC84LzIwMTkIAAAACjEyLzMxLzIwMTQJAAAAATDBapgfQBzXCPpbd2dAHNcIH0NJUS5TTlNFOkZBTEFCRUxMQS5JUV9OSS5GWTIwMDcBAAAAMHkNAAIAAAAKMjM2NDEwLjg1NwEIAAAABQAAAAExAQAAAAk4MTIzMDE1NzMDAAAAAjMxAgAAAAIxNQQAAAABMAcAAAAIOC84LzIwMTkIAAAACjEyLzMxLzIwMDcJAAAAATDc1dcgQBzXCNRwa2dAHNcIJkNJUS5TTlNFOkZBTEFCRUxM</t>
  </si>
  <si>
    <t>QS5JUV9MVF9JTlZFU1QuRlkyMDEwAQAAADB5DQACAAAACTgxMDA2LjIzNgEIAAAABQAAAAExAQAAAAoxNTI5Mzk4NzU4AwAAAAIzMQIAAAAEMTA1NAQAAAABMAcAAAAIOC84LzIwMTkIAAAACjEyLzMxLzIwMTAJAAAAATBCX+EgQBzXCNRwa2dAHNcIHENJUS5UU0U6OTk4My5JUV9DQVBFWC5GWTIwMDkBAAAA0Y5EAAIAAAAFLTk5MTABCAAAAAUAAAABMQEAAAAKMTQxNDY2MzkxOQMAAAACNzkCAAAABDIwMjEEAAAAATAHAAAACDgvOC8yMDE5CAAAAAk4LzMxLzIwMDkJAAAAATDbSe0gQBzXCGcv4WZAHNcILUNJUS5CTVY6TElWRVBPTCBDLTEuSVFfTE9BTlNfUkVDRUlWX0xULkZZMjAxNwEAAACCYQ0AAgAAAAcyNjQuNjgxAQgAAAAFAAAAATEBAAAACjE5NDkxNjc4NTkDAAAAAzExMAIAAAAEMTA1MAQAAAABMAcAAAAIOC84LzIwMTkIAAAACjEyLzMxLzIwMTcJAAAAATCsL50fQBzXCE+5mGdAHNcIIkNJUS5UU0U6ODIzMy5JUV9BU1NFVF9UVVJOUy5GWTIwMTcBAAAAdV0NAAIAAAAIMC45NDIwMjQBCAAAAAUAAAABMQEAAAAKMTg0NTU1NDk5NwMAAAACNzkCAAAABDQxNzcEAAAAATAHAAAACDgvOC8yMDE5CAAAAAkyLzI4LzIwMTcJAAAAATAm4zkcQBzXCPPTG2hAHNcIKkNJUS5CTVY6TElWRVBPTCBDLTEuSVFfUEVfRVhDTC4uMjAxMy8wMy8zMQEAAACCYQ0AAgAAAAkyOC4zODA1OTcBBwAAAAUAAAABMQEA</t>
  </si>
  <si>
    <t>AAAKMTU4OTc3NDU2MgMAAAABMAIAAAAGMTAwMDI3BAAAAAEwBwAAAAkzLzI3LzIwMTMIAAAACTMvMjcvMjAxM6kFx0FAHNcIvBc/ZkAc1wggQ0lRLlNOU0U6RkFMQUJFTExBLklRX0NJUC5GWTIwMTYBAAAAMHkNAAIAAAAKMTMwMzY3LjIyOAEIAAAABQAAAAExAQAAAAoxODc2MTQ0ODUwAwAAAAIzMQIAAAAEMzAzMwQAAAABMAcAAAAIOC84LzIwMTkIAAAACjEyLzMxLzIwMTYJAAAAATBTo7IfQBzXCH4mPmdAHNcIJUNJUS5UU0U6MzA4Ni5JUV9HV19JTlRBTl9BTU9SVC5GWTIwMTMBAAAA0l8NAAIAAAADMTc0AQgAAAAFAAAAATEBAAAACjE2MjA5MDI4MzUDAAAAAjc5AgAAAAIzMQQAAAABMAcAAAAIOC84LzIwMTkIAAAACTIvMjgvMjAxMwkAAAABMMp1HSNAHNcIzQX5ZkAc1wggQ0lRLjAuSVFfTUlOT1JJVFlfSU5URVJFU1RfSVMuRlkFAAAAAAAAAAgAAAAVKEludmFsaWQgVGltZSBQZXJpb2Qp+BpCHUAc1wjvzVloQBzXCCxDSVEuU05TRTpGQUxBQkVMTEEuSVFfQ1VTVE9NX0JFVEEuMjAxMS8xMi8zMQEAAAAweQ0AAgAAABEwLjQ1NzA4MzAzNjUxMTg3NgCir3tAQBzXCP07rWhAHNcIIENJUS5UU0U6ODI1My5JUV9DSEFOR0VfQVIuRlkyMDExAQAAAAZcDQACAAAABjE5ODA0OAEIAAAABQAAAAExAQAAAAoxNDgyNDkxNzE5AwAAAAI3OQIAAAAEMjAxOAQAAAABMAcAAAAIOC84LzIwMTkIAAAACTMvMzEv</t>
  </si>
  <si>
    <t>MjAxMQkAAAABMFmxGCNAHNcIReLSZkAc1wgeQ0lRLlRTRTo4MjUzLklRX1NUX0RFQlQuRlkyMDE0AQAAAAZcDQACAAAABjMyMTY1MwEIAAAABQAAAAExAQAAAAoxNjg2NjM4MzkzAwAAAAI3OQIAAAAEMTA0NgQAAAABMAcAAAAIOC84LzIwMTkIAAAACTMvMzEvMjAxNAkAAAABMJ0TGyNAHNcIA2j7ZkAc1wgmQ0lRLlRTRTo5MDIwLklRX09USEVSX0xUX0FTU0VUUy5GWTIwMDkBAAAA3GcNAAIAAAAFNTE1MTMBCAAAAAUAAAABMQEAAAAKMTM3NzkxMDkyMwMAAAACNzkCAAAABDEwNjAEAAAAATAHAAAACDgvOC8yMDE5CAAAAAkzLzMxLzIwMDkJAAAAATDnB/0hQBzXCPXz5WZAHNcIIUNJUS5UU0U6OTAyMC5JUV9UT1RBTF9MSUFCLkZZMjAxNQEAAADcZw0AAgAAAAc1MzAwNzE2AQgAAAAFAAAAATEBAAAACjE3NDQ5NDYwNjADAAAAAjc5AgAAAAQxMjc2BAAAAAEwBwAAAAg4LzgvMjAxOQgAAAAJMy8zMS8yMDE1CQAAAAEwMeH1IUAc1wikFwxnQBzXCCVDSVEuVFNFOjgyMzMuSVFfUFJFRl9ESVZfT1RIRVIuRlkyMDE1AQAAAHVdDQADAAAAAABZli8kQBzXCLWsmWZAHNcII0NJUS5OWVNFOkpXTi5JUV9ESUxVVF9XRUlHSFQuRlkyMDE4AQAAANd9AAACAAAABTE2OC45AEt9RB1AHNcIa5sBaEAc1wgiQ0lRLk5ZU0U6TS5JUV9JTVBBSVJNRU5UX0dXLkZZMjAxMAEAAACL2gQAAwAAAAAAejWSHkAc1wjxDmlnQBzX</t>
  </si>
  <si>
    <t>CBtDSVEuVFNFOjMwOTkuSVFfTlBQRS5GWTIwMDgBAAAAOVqGBgMAAAAAAOb2MSRAHNcI6YhzZkAc1wgmQ0lRLlRTRTo4MjUzLklRX09USEVSX0xUX0FTU0VUUy5GWTIwMTEBAAAABlwNAAIAAAAENDc1MgEIAAAABQAAAAExAQAAAAoxNDgyNDkxNzE5AwAAAAI3OQIAAAAEMTA2MAQAAAABMAcAAAAIOC84LzIwMTkIAAAACTMvMzEvMjAxMQkAAAABMFmxGCNAHNcIlkH0ZkAc1wgjQ0lRLlRTRTo4MjUzLklRX0JBU0lDX1dFSUdIVC5GWTIwMTUBAAAABlwNAAIAAAAHMTgzLjYyOQDckAYiQBzXCLIdzmZAHNcIG0NJUS5UU0U6OTk4My5JUV9OUFBFLkZZMjAxOAEAAADRjkQAAgAAAAYxNTUwNzcBCAAAAAUAAAABMQEAAAAKMTkyODQ1MzM4NAMAAAACNzkCAAAABDEwMDQEAAAAATAHAAAACDgvOC8yMDE5CAAAAAk4LzMxLzIwMTgJAAAAATDc1dcgQBzXCAhiOWdAHNcIKENJUS5UU0U6MzA5OS5JUV9UT1RBTF9ERUJUX0lTU1VFRC5GWTIwMDkBAAAAOVqGBgIAAAAFOTAzMTEBCAAAAAUAAAABMQEAAAAKMTM4OTU3NjMyOAMAAAACNzkCAAAABDIxNjEEAAAAATAHAAAACDgvOC8yMDE5CAAAAAkzLzMxLzIwMDkJAAAAATDm9jEkQBzXCFvEbmZAHNcIGUNJUS4uSVFfQ0FTSF9PUEVSLi4uLi5KUFkFAAAAAQAAAAgAAAAUKEludmFsaWQgSWRlbnRpZmllcimOUHFLQBzXCI5QcUtAHNcIG0NJUS4uSVFfREVCVF9FUVVJVl9O</t>
  </si>
  <si>
    <t>RVRfUEJPLgUAAAABAAAACAAAABQoSW52YWxpZCBJZGVudGlmaWVyKUi2uklAHNcISLa6SUAc1wgnQ0lRLk5ZU0U6SldOLklRX05FVF9JTlRFUkVTVF9FWFAuRlkyMDA5AQAAANd9AAACAAAAAy04MQEIAAAABQAAAAExAQAAAAoxNDM2ODI0NzQzAwAAAAMxNjACAAAAAzM2OAQAAAABMAcAAAAIOC84LzIwMTkIAAAACTEvMzEvMjAwOQkAAAABMFTrlx1AHNcIu244aEAc1wgqQ0lRLlRTRTo4MjUyLklRX1RFVl9FQklUREEuMjAwMC4yMDExLzAzLzMxAQAAAEFVDQACAAAACTEyLjM1NTUzNQEHAAAABQAAAAExAQAAAAoxNDI1NDgxODc2AwAAAAEwAgAAAAYxMDAwMzAEAAAAATAHAAAACTMvMzEvMjAxMQgAAAAJMy8zMS8yMDEx1DXXP0Ac1wjiAktmQBzXCCNDSVEuVFNFOjMwOTkuSVFfVE9UQUxfQVNTRVRTLkZZMjAxMAEAAAA5WoYGAgAAAAcxMjM4MDA2AQgAAAAFAAAAATEBAAAACjEzODk1NzY0ODIDAAAAAjc5AgAAAAQxMDA3BAAAAAEwBwAAAAg4LzgvMjAxOQgAAAAJMy8zMS8yMDEwCQAAAAEw5vYxJEAc1wj++admQBzXCCVDSVEuVFNFOjkwMjAuSVFfUFJPVl9CQURfREVCVFMuRlkyMDE1AQAAANxnDQADAAAAAAAx4fUhQBzXCEXi0mZAHNcILUNJUS5TTlNFOkZBTEFCRUxMQS5JUV9ORVRfSU5URVJFU1RfRVhQLkZZMjAxNgEAAAAweQ0AAgAAAAstMTkyMzAwLjQyNgEIAAAABQAAAAExAQAAAAoxODc2MTQ0</t>
  </si>
  <si>
    <t>ODUwAwAAAAIzMQIAAAADMzY4BAAAAAEwBwAAAAg4LzgvMjAxOQgAAAAKMTIvMzEvMjAxNgkAAAABMFOjsh9AHNcIeamFZ0Ac1wgnQ0lRLlRTRTo4MjUzLklRX01BUktFVENBUC4yMDAyLzMvMzEuSlBZAQAAAAZcDQACAAAADDQ0NzI1MS44MDQxNgEGAAAABQAAAAExAQAAAAoxMjY3Mjk5OTI3AwAAAAI3OQIAAAAGMTAwMDU0BAAAAAEwBwAAAAkzLzMxLzIwMDJlo8RBQBzXCPOlXJZAHNcIKUNJUS5UU0U6OTAyMC5JUV9DT01NT05fUFJFRl9ESVZfQ0YuRlkyMDE3AQAAANxnDQACAAAABi01MDc4MQEIAAAABQAAAAExAQAAAAoxODQ4Mjk3Mzg4AwAAAAI3OQIAAAAEMjA3MgQAAAABMAcAAAAIOC84LzIwMTkIAAAACTMvMzEvMjAxNwkAAAABMHFD+CFAHNcIP9kvZ0Ac1wgeQ0lRLlRTRTozMDk5LklRX0lOQ19UQVguRlkyMDA5AQAAADlahgYCAAAABDU5MzUBCAAAAAUAAAABMQEAAAAKMTM4OTU3NjMyOAMAAAACNzkCAAAAAjc1BAAAAAEwBwAAAAg4LzgvMjAxOQgAAAAJMy8zMS8yMDA5CQAAAAEw5vYxJEAc1wjpiHNmQBzXCCRDSVEuVFNFOjgyMzMuSVFfQ0FTSF9JTlRFUkVTVC5GWTIwMTEBAAAAdV0NAAIAAAAEMTY5OQEIAAAABQAAAAExAQAAAAoxNDU4MjQyMDA4AwAAAAI3OQIAAAAEMzAyOAQAAAABMAcAAAAIOC84LzIwMTkIAAAACTIvMjgvMjAxMQkAAAABMOmhTSVAHNcIXUqXZkAc1wgkQ0lRLk5ZU0U6</t>
  </si>
  <si>
    <t>SldOLklRX0VCSVREQV9NQVJHSU4uRlkyMDE1AQAAANd9AAACAAAABzEzLjQyMzYBCAAAAAUAAAABMQEAAAAKMTgzMjY5NTcxNgMAAAADMTYwAgAAAAQ0MDQ3BAAAAAEwBwAAAAg4LzgvMjAxOQgAAAAJMS8zMS8yMDE1CQAAAAEwRcE0GkAc1wjYU4JoQBzXCCZDSVEuVFNFOjgyMzMuSVFfRVhUUkFfQUNDX0lURU1TLkZZMjAxOQEAAAB1XQ0AAwAAAAAA5vYxJEAc1wgUZRpnQBzXCChDSVEuU05TRTpGQUxBQkVMTEEuSVFfU0FMRV9QUEVfQ0YuRlkyMDA4AQAAADB5DQACAAAACDYyNTkuMDYxAQgAAAAFAAAAATEBAAAACjEzMzczNjUwNTcDAAAAAjMxAgAAAAQyMDQyBAAAAAEwBwAAAAg4LzgvMjAxOQgAAAAKMTIvMzEvMjAwOAkAAAABMEJf4SBAHNcIqADlZ0Ac1wgtQ0lRLkJNVjpMSVZFUE9MIEMtMS5JUV9ORVRfREVCVF9JU1NVRUQuRlkyMDE1AQAAAIJhDQADAAAAAADBapgfQBzXCPpbd2dAHNcIK0NJUS5CTVY6TElWRVBPTCBDLTEuSVFfSU1QQUlSTUVOVF9HVy5GWTIwMDcBAAAAgmENAAMAAAAAAI4FtR9AHNcI2Pl0Z0Ac1wgpQ0lRLlRTRTozMDk5LklRX1RPVEFMX0RFQlRfQ0FQSVRBTC5GWTIwMTgBAAAAOVqGBgIAAAAHMTkuMjI1MgEIAAAABQAAAAExAQAAAAoxODkzODA2MDM2AwAAAAI3OQIAAAAENDE4NgQAAAABMAcAAAAIOC84LzIwMTkIAAAACTMvMzEvMjAxOAkAAAABMBThPhxAHNcIGr8naEAc</t>
  </si>
  <si>
    <t>1wglQ0lRLlRTRTozMDg2LklRX1BST1ZfQkFEX0RFQlRTLkZZMjAwOAEAAADSXw0AAgAAAAMzNTEBCAAAAAUAAAABMQEAAAAKMTA2OTEzMzMxNgMAAAACNzkCAAAAAjk1BAAAAAEwBwAAAAg4LzgvMjAxOQgAAAAJMi8yOS8yMDA4CQAAAAEwrVo0JEAc1wgf98ZmQBzXCDBDSVEuVFNFOjMwOTkuSVFfVE9UQUxfT1VUU1RBTkRJTkdfQlNfREFURS5GWTIwMTIBAAAAOVqGBgIAAAAKMzk0LjUwMTA1NQEEAAAABQAAAAE1AQAAAAoxNTU0MzM3MTc1AgAAAAUyNDE1MgYAAAABMOb2MSRAHNcI2A6cZkAc1wggQ0lRLlRTRTo4MjUzLklRX0lOVkVOVE9SWS5GWTIwMTYBAAAABlwNAAIAAAAFOTk3NjcBCAAAAAUAAAABMQEAAAAKMTc5NzMxNTQwOAMAAAACNzkCAAAABDEwNDMEAAAAATAHAAAACDgvOC8yMDE5CAAAAAkzLzMxLzIwMTYJAAAAATDckAYiQBzXCIyaU2dAHNcIGkNJUS5MU0U6TlhULklRX0FQSUMuRlkyMDE1AQAAAHVFdQACAAAAAzAuOQEIAAAABQAAAAExAQAAAAoxNzg2Mzk1NDI1AwAAAAI1NQIAAAAEMTA4NAQAAAABMAcAAAAIOC84LzIwMTkIAAAACTEvMjQvMjAxNQkAAAABMBCJlR1AHNcI4GXIZ0Ac1wghQ0lRLk5ZU0U6TS5JUV9QRV9FWENMLi4yMDE2LzAzLzMxAQAAAIvaBAACAAAACTEzLjY5MjU0NgEHAAAABQAAAAExAQAAAAoxNzgyOTgyNTU1AwAAAAEwAgAAAAYxMDAwMjcEAAAAATAHAAAACTMv</t>
  </si>
  <si>
    <t>MzEvMjAxNggAAAAJMy8zMS8yMDE2qQXHQUAc1wi8Fz9mQBzXCCVDSVEuVFNFOjMwOTkuSVFfRElMVVRfRVBTX0VYQ0wuRlkyMDExAQAAADlahgYCAAAABDYuNjkBCAAAAAUAAAABMQEAAAAKMTQ2MTY4MDA3NAMAAAACNzkCAAAAAzE0MgQAAAABMAcAAAAIOC84LzIwMTkIAAAACTMvMzEvMjAxMQkAAAABMOb2MSRAHNcIMFyqZkAc1wgkQ0lRLk5ZU0U6TS5JUV9MT0FOU19SRUNFSVZfTFQuRlkyMDE2AQAAAIvaBAADAAAAAAAR62QeQBzXCPvfn2dAHNcIIkNJUS5UU0U6OTAyMC5JUV9TQUxFX1BQRV9DRi5GWTIwMTkBAAAA3GcNAAIAAAAENDgxNAEIAAAABQAAAAExAQAAAAoxOTY5MzA0MjAzAwAAAAI3OQIAAAAEMjA0MgQAAAABMAcAAAAIOC84LzIwMTkIAAAACTMvMzEvMjAxOQkAAAABMOcH/SFAHNcINN/xZkAc1wgjQ0lRLlRTRTo5MDIwLklRX0lOVEVSRVNUX0VYUC5GWTIwMTEBAAAA3GcNAAIAAAAHLTEwNTkxOAEIAAAABQAAAAExAQAAAAoxNTYyNDg0NTk5AwAAAAI3OQIAAAACODIEAAAAATAHAAAACDgvOC8yMDE5CAAAAAkzLzMxLzIwMTEJAAAAATA6av8hQBzXCKIpH2dAHNcIKkNJUS5UU0U6ODIzMy5JUV9JTkNfVEFYX1BBWV9DVVJSRU5ULkZZMjAxNgEAAAB1XQ0AAgAAAAUxMDA0NQEIAAAABQAAAAExAQAAAAoxNzk0OTc2ODM2AwAAAAI3OQIAAAAEMTA5NAQAAAABMAcAAAAIOC84LzIwMTkIAAAA</t>
  </si>
  <si>
    <t>CTIvMjkvMjAxNgkAAAABMOb2MSRAHNcIXUqXZkAc1wghQ0lRLlRTRTo5OTgzLklRX0NBU0hfRVFVSVYuRlkyMDE4AQAAANGORAACAAAABjk5OTY5NwEIAAAABQAAAAExAQAAAAoxOTI4NDUzMzg0AwAAAAI3OQIAAAAEMTA5NgQAAAABMAcAAAAIOC84LzIwMTkIAAAACTgvMzEvMjAxOAkAAAABMNzV1yBAHNcI2vSTZ0Ac1wgoQ0lRLkJNVjpMSVZFUE9MIEMtMS5JUV9DQVNIX1RBWEVTLkZZMjAwOQEAAACCYQ0AAgAAAAczODAuNDA0AQgAAAAFAAAAATEBAAAACjE0NjAzMjIxMTQDAAAAAzExMAIAAAAEMzA1MwQAAAABMAcAAAAIOC84LzIwMTkIAAAACjEyLzMxLzIwMDkJAAAAATCxkZ8fQBzXCPEOaWdAHNcIKkNJUS5TTlNFOkZBTEFCRUxMQS5JUV9DVVJSRU5UX1JBVElPLkZZMjAxNgEAAAAweQ0AAgAAAAgyLjQzMDgzNAEIAAAABQAAAAExAQAAAAoxODc2MTQ0ODUwAwAAAAIzMQIAAAAENDAzMAQAAAABMAcAAAAIOC84LzIwMTkIAAAACjEyLzMxLzIwMTYJAAAAATAlbzwbQBzXCKL3QWhAHNcIJUNJUS5UU0U6OTAyMC5JUV9MVF9ERUJUX0lTU1VFRC5GWTIwMTYBAAAA3GcNAAIAAAAGMjQwNjAwAQgAAAAFAAAAATEBAAAACjE3OTgzMzY0MDMDAAAAAjc5AgAAAAQyMDM0BAAAAAEwBwAAAAg4LzgvMjAxOQgAAAAJMy8zMS8yMDE2CQAAAAEwMeH1IUAc1wju8ARnQBzXCCZDSVEuVFNFOjkwMjAuSVFfQVNTRVRf</t>
  </si>
  <si>
    <t>V1JJVEVET1dOLkZZMjAxMAEAAADcZw0AAgAAAAUtNTgwMQEIAAAABQAAAAExAQAAAAoxNTYyNDg0NTQxAwAAAAI3OQIAAAACMzIEAAAAATAHAAAACDgvOC8yMDE5CAAAAAkzLzMxLzIwMTAJAAAAATA6av8hQBzXCHi1CWdAHNcIHkNJUS5UU0U6MzA4Ni5JUV9MVF9ERUJULkZZMjAwOQEAAADSXw0AAgAAAAUzODEyMQEIAAAABQAAAAExAQAAAAoxMzczMTYwMjU1AwAAAAI3OQIAAAAEMTA0OQQAAAABMAcAAAAIOC84LzIwMTkIAAAACTIvMjgvMjAwOQkAAAABMJ0TGyNAHNcIpQu7ZkAc1wghQ0lRLk5ZU0U6SldOLklRX1RPVEFMX0RFQlQuRlkyMDA4AQAAANd9AAACAAAABDI0OTcBCAAAAAUAAAABMQEAAAAKMTM0MzAxNDg0NwMAAAADMTYwAgAAAAQ0MTczBAAAAAEwBwAAAAg4LzgvMjAxOQgAAAAIMi8yLzIwMDgJAAAAATBU65cdQBzXCPncvmdAHNcIIkNJUS5CTVY6TElWRVBPTCBDLTEuSVFfTlBQRS5GWTIwMTEBAAAAgmENAAIAAAAJMjIzMTkuNDA1AQgAAAAFAAAAATEBAAAACjE2MTUzMDI0NTgDAAAAAzExMAIAAAAEMTAwNAQAAAABMAcAAAAIOC84LzIwMTkIAAAACjEyLzMxLzIwMTEJAAAAATCxkZ8fQBzXCHakpGdAHNcIKkNJUS5CTVY6TElWRVBPTCBDLTEuSVFfVE9UQUxfRVFVSVRZLkZZMjAwOAEAAACCYQ0AAgAAAAkzMDE4Ni45NjgBCAAAAAUAAAABMQEAAAAKMTM4MTY3NzU5NAMAAAADMTEwAgAA</t>
  </si>
  <si>
    <t>AAQxMjc1BAAAAAEwBwAAAAg4LzgvMjAxOQgAAAAKMTIvMzEvMjAwOAkAAAABMLGRnx9AHNcIFFeWZ0Ac1wgbQ0lRLlRTRTo5MDIwLklRX0NPR1MuRlkyMDE5AQAAANxnDQACAAAABzE5MjE1MjcBCAAAAAUAAAABMQEAAAAKMTk2OTMwNDIwMwMAAAACNzkCAAAAAjM0BAAAAAEwBwAAAAg4LzgvMjAxOQgAAAAJMy8zMS8yMDE5CQAAAAEwcUP4IUAc1wg7UCZnQBzXCCpDSVEuTllTRTpKV04uSVFfT1RIRVJfVU5VU1VBTF9TVVBQTC5GWTIwMTYBAAAA130AAAMAAAAAAEt9RB1AHNcINTn/Z0Ac1wgpQ0lRLkJNVjpMSVZFUE9MIEMtMS5JUV9BRFZFUlRJU0lORy5GWTIwMTQBAAAAgmENAAIAAAAIMTIwOS4xMzMBCAAAAAUAAAABMQEAAAAKMTc4OTI0NDM2MgMAAAADMTEwAgAAAAQzMDEzBAAAAAEwBwAAAAg4LzgvMjAxOQgAAAAKMTIvMzEvMjAxNAkAAAABMMFqmB9AHNcIdqSkZ0Ac1wghQ0lRLkxTRTpOWFQuSVFfR0FJTl9JTlZFU1QuRlkyMDEyAQAAAHVFdQADAAAAAABydU8eQBzXCIMYumdAHNcIJ0NJUS5UU0U6ODI1My5JUV9ORVRfSU5URVJFU1RfRVhQLkZZMjAxMQEAAAAGXA0AAgAAAAYtMjAzODcBCAAAAAUAAAABMQEAAAAKMTQ4MjQ5MTcxOQMAAAACNzkCAAAAAzM2OAQAAAABMAcAAAAIOC84LzIwMTkIAAAACTMvMzEvMjAxMQkAAAABMFmxGCNAHNcICmvcZkAc1wghQ0lRLlRTRTozMDk5LklRX1RPVEFM</t>
  </si>
  <si>
    <t>X0xJQUIuRlkyMDE0AQAAADlahgYCAAAABjc0MzU5MAEIAAAABQAAAAExAQAAAAoxNjg2NjM4MDgwAwAAAAI3OQIAAAAEMTI3NgQAAAABMAcAAAAIOC84LzIwMTkIAAAACTMvMzEvMjAxNAkAAAABMOb2MSRAHNcI/vmnZkAc1wgjQ0lRLk5ZU0U6TS5JUV9HQUlOX0FTU0VUU19DRi5GWTIwMTEBAAAAi9oEAAMAAAAAAHo1kh5AHNcIihubZ0Ac1wgbQ0lRLlRTRTozMDg2LklRX05QUEUuRlkyMDE0AQAAANJfDQACAAAABjY1MzU1NAEIAAAABQAAAAExAQAAAAoxNjgzMzExOTUzAwAAAAI3OQIAAAAEMTAwNAQAAAABMAcAAAAIOC84LzIwMTkIAAAACTIvMjgvMjAxNAkAAAABMFmxGCNAHNcICmvcZkAc1wglQ0lRLlRTRTo4MjUzLklRX0xUX0RFQlRfSVNTVUVELkZZMjAxNAEAAAAGXA0AAgAAAAYxOTEwNDIBCAAAAAUAAAABMQEAAAAKMTY4NjYzODM5MwMAAAACNzkCAAAABDIwMzQEAAAAATAHAAAACDgvOC8yMDE5CAAAAAkzLzMxLzIwMTQJAAAAATDckAYiQBzXCEXi0mZAHNcIIUNJUS5UU0U6OTAyMC5JUV9UT1RBTF9MSUFCLkZZMjAxMwEAAADcZw0AAgAAAAc1MTc1MDEyAQgAAAAFAAAAATEBAAAACjE2MjM5NDE3MjYDAAAAAjc5AgAAAAQxMjc2BAAAAAEwBwAAAAg4LzgvMjAxOQgAAAAJMy8zMS8yMDEzCQAAAAEwOmr/IUAc1wjKCNpmQBzXCCpDSVEuVFNFOjkwMjAuSVFfVE9UQUxfQ09NTU9OX0VRVUlUWS5G</t>
  </si>
  <si>
    <t>WTIwMTcBAAAA3GcNAAIAAAAHMjY1MzQxOQEIAAAABQAAAAExAQAAAAoxODQ4Mjk3Mzg4AwAAAAI3OQIAAAAEMTAwNgQAAAABMAcAAAAIOC84LzIwMTkIAAAACTMvMzEvMjAxNwkAAAABMHFD+CFAHNcIpJKRZ0Ac1wgjQ0lRLlRTRTo4MjMzLklRX0dST1NTX01BUkdJTi5GWTIwMTMBAAAAdV0NAAIAAAAHMzAuNDA3NQEIAAAABQAAAAExAQAAAAoxNzE2MTM0MjIwAwAAAAI3OQIAAAAENDA3NAQAAAABMAcAAAAIOC84LzIwMTkIAAAACTIvMjgvMjAxMwkAAAABMIilOBxAHNcIaZggaEAc1wgbQ0lRLlRTRTozMDk5LklRX0dQUEUuRlkyMDA5AQAAADlahgYCAAAABzExMDI1MDUBCAAAAAUAAAABMQEAAAAKMTM4OTU3NjMyOAMAAAACNzkCAAAABDExNjkEAAAAATAHAAAACDgvOC8yMDE5CAAAAAkzLzMxLzIwMDkJAAAAATDm9jEkQBzXCE7HT2ZAHNcIIkNJUS5OWVNFOk0uSVFfRUJJVERBLkZZMjAxNi4uLi5KUFkBAAAAi9oEAAIAAAAJMzgyNjQ5LjY3AQgAAAAFAAAAATEBAAAACjE4ODE1MDE4NTIDAAAAAjc5AgAAAAQ0MDUxBAAAAAEwBwAAAAg4LzgvMjAxOQgAAAAJMS8zMC8yMDE2CQAAAAEwRcE0GkAc1wie8X9oQBzXCCxDSVEuU05TRTpGQUxBQkVMTEEuSVFfTkVUX0RFQlRfRUJJVERBLkZZMjAxNQEAAAAweQ0AAgAAAAgzLjQwMzExMQEIAAAABQAAAAExAQAAAAoxODI5OTM0MDEzAwAAAAIzMQIAAAAENDE5</t>
  </si>
  <si>
    <t>MwQAAAABMAcAAAAIOC84LzIwMTkIAAAACjEyLzMxLzIwMTUJAAAAATAlbzwbQBzXCHcGdGhAHNcIK0NJUS5CTVY6TElWRVBPTCBDLTEuSVFfRUJJVERBX01BUkdJTi5GWTIwMTYBAAAAgmENAAIAAAAHMTUuNTc3NwEIAAAABQAAAAExAQAAAAoxODgwMDM3OTA4AwAAAAMxMTACAAAABDQwNDcEAAAAATAHAAAACDgvOC8yMDE5CAAAAAoxMi8zMS8yMDE2CQAAAAEw3EUTG0Ac1wiva1doQBzXCCBDSVEuVFNFOjgyMzMuSVFfQ0FTSF9PUEVSLkZZMjAwOAEAAAB1XQ0AAgAAAAU2NTQ4MAEIAAAABQAAAAExAQAAAAoxMDExOTA5Mzc2AwAAAAI3OQIAAAAEMjAwNgQAAAABMAcAAAAIOC84LzIwMTkIAAAACTIvMjkvMjAwOAkAAAABMC57RiVAHNcImq96ZkAc1wglQ0lRLlRTRTo5OTgzLklRX09USEVSX0NMX1NVUFBMLkZZMjAxNAEAAADRjkQAAgAAAAU5MTgxNwEIAAAABQAAAAExAQAAAAoxNzY3MTAyNDA2AwAAAAI3OQIAAAAEMTA1NwQAAAABMAcAAAAIOC84LzIwMTkIAAAACTgvMzEvMjAxNAkAAAABMNzV1yBAHNcIONZOZ0Ac1wgsQ0lRLlNOU0U6RkFMQUJFTExBLklRX0VGRkVDVF9UQVhfUkFURS5GWTIwMDgBAAAAMHkNAAIAAAAHMTUuMzg0MQEIAAAABQAAAAExAQAAAAoxMzM3MzY1MDU3AwAAAAIzMQIAAAAENDM3NgQAAAABMAcAAAAIOC84LzIwMTkIAAAACjEyLzMxLzIwMDgJAAAAATBCX+EgQBzXCH4mPmdA</t>
  </si>
  <si>
    <t>HNcIJ0NJUS5UU0U6ODI1My5JUV9NQVJLRVRDQVAuMjAxMS8zLzMxLkpQWQEAAAAGXA0AAgAAAAoyNDU3MDIuMjkyAQYAAAAFAAAAATEBAAAACjE0MzA3OTE2MjcDAAAAAjc5AgAAAAYxMDAwNTQEAAAAATAHAAAACTMvMzEvMjAxMWWjxEFAHNcIn+FXlkAc1wgiQ0lRLkJNVjpMSVZFUE9MIEMtMS5JUV9BUElDLkZZMjAxMAEAAACCYQ0AAwAAAAAAsZGfH0Ac1wjDC4hnQBzXCCVDSVEuVFNFOjkwMjAuSVFfUFJPVl9CQURfREVCVFMuRlkyMDEzAQAAANxnDQADAAAAAAA6av8hQBzXCGKyKGdAHNcIH0NJUS5MU0U6TlhULklRX0lOVkVOVE9SWS5GWTIwMTMBAAAAdUV1AAIAAAAFMzMxLjgBCAAAAAUAAAABMQEAAAAKMTY2ODc1MTg4MQMAAAACNTUCAAAABDEwNDMEAAAAATAHAAAACDgvOC8yMDE5CAAAAAkxLzI2LzIwMTMJAAAAATBydU8eQBzXCNHu0WdAHNcIKENJUS5UU0U6OTk4My5JUV9DVVJSRU5UX1BPUlRfREVCVC5GWTIwMTgBAAAA0Y5EAAIAAAAENDQ0MgEIAAAABQAAAAExAQAAAAoxOTI4NDUzMzg0AwAAAAI3OQIAAAAEMTI5NwQAAAABMAcAAAAIOC84LzIwMTkIAAAACTgvMzEvMjAxOAkAAAABMNzV1yBAHNcINUeDZ0Ac1wggQ0lRLlRTRTo4MjUyLklRX0NBU0hfT1BFUi5GWTIwMTMBAAAAQVUNAAIAAAAENTExMQEIAAAABQAAAAExAQAAAAoxNjI1NDU3NjgzAwAAAAI3OQIAAAAEMjAwNgQAAAABMAcA</t>
  </si>
  <si>
    <t>AAAIOC84LzIwMTkIAAAACTMvMzEvMjAxMwkAAAABMB8EUCVAHNcIVF+LZkAc1wgtQ0lRLlRTRTo4MjMzLklRX0RFRl9UQVhfQVNTRVRTX0NVUlJFTlQuRlkyMDE4AQAAAHVdDQACAAAABTEwMTYzAQgAAAAFAAAAATEBAAAACjE4OTE3ODI5OTQDAAAAAjc5AgAAAAQxMTE3BAAAAAEwBwAAAAg4LzgvMjAxOQgAAAAJMi8yOC8yMDE4CQAAAAEw5vYxJEAc1whxwY1mQBzXCCVDSVEuTFNFOk5YVC5JUV9ORVRfREVCVF9FQklUREEuRlkyMDE2AQAAAHVFdQACAAAACDAuOTE3MzM1AQgAAAAFAAAAATEBAAAACjE4MzY2NjI3ODIDAAAAAjU1AgAAAAQ0MTkzBAAAAAEwBwAAAAg4LzgvMjAxOQgAAAAJMS8zMC8yMDE2CQAAAAEwrKkVG0Ac1wj/Po5oQBzXCChDSVEuVFNFOjk5ODMuSVFfVE9UQUxfREVCVF9SRVBBSUQuRlkyMDA5AQAAANGORAACAAAABi0xNDYxMQEIAAAABQAAAAExAQAAAAoxNDE0NjYzOTE5AwAAAAI3OQIAAAAEMjE2NgQAAAABMAcAAAAIOC84LzIwMTkIAAAACTgvMzEvMjAwOQkAAAABMNtJ7SBAHNcIpBcMZ0Ac1wgkQ0lRLk5ZU0U6TS5JUV9FRkZFQ1RfVEFYX1JBVEUuRlkyMDEyAQAAAIvaBAACAAAABzM2LjE3ODgBCAAAAAUAAAABMQEAAAAKMTY2ODIwNDUwMAMAAAADMTYwAgAAAAQ0Mzc2BAAAAAEwBwAAAAg4LzgvMjAxOQgAAAAJMS8yOC8yMDEyCQAAAAEwejWSHkAc1wgny6tnQBzXCCNDSVEu</t>
  </si>
  <si>
    <t>VFNFOjgyNTIuSVFfQkVUQV8xWVIuMjAxMy8wMy8zMQEAAABBVQ0AAgAAABEwLjk0MjcwNjUwMTE2MTIwMQCir3tAQBzXCNZQoWhAHNcIH0NJUS5UU0U6OTk4My5JUV9FQklUX0lOVC5GWTIwMTIBAAAA0Y5EAAIAAAAHMjIyLjYyNQEIAAAABQAAAAExAQAAAAoxNTgwNDUwOTMxAwAAAAI3OQIAAAAENDE4OQQAAAABMAcAAAAIOC84LzIwMTkIAAAACTgvMzEvMjAxMgkAAAABMOhuOxtAHNcIYJJeaEAc1wglQ0lRLlRTRTo4MjUyLklRX1BSRUZfRElWX09USEVSLkZZMjAxNwEAAABBVQ0AAwAAAAAAX2ZSJUAc1whxwY1mQBzXCCJDSVEuVFNFOjMwODYuSVFfUVVJQ0tfUkFUSU8uRlkyMDE5AQAAANJfDQACAAAACDAuNTc2Njc1AQgAAAAFAAAAATEBAAAACjE5NjcwMDQ3MjgDAAAAAjc5AgAAAAQ0MTIxBAAAAAEwBwAAAAg4LzgvMjAxOQgAAAAJMi8yOC8yMDE5CQAAAAEwqWNrG0Ac1wjI4k1oQBzXCCRDSVEuVFNFOjgyNTIuSVFfQ09NTU9OX0RJVl9DRi5GWTIwMTcBAAAAQVUNAAMAAAAAAF9mUiVAHNcIEndgZkAc1wguQ0lRLk5ZU0U6SldOLklRX1RPVEFMX0RFQlRfRUJJVERBX0NBUEVYLkZZMjAxMQEAAADXfQAAAgAAAAcyLjcxMzE3AQgAAAAFAAAAATEBAAAACjE1OTM4MTkzNTMDAAAAAzE2MAIAAAAFMjMzMTMEAAAAATAHAAAACDgvOC8yMDE5CAAAAAkxLzI5LzIwMTEJAAAAATChbzQaQBzXCBO2hGhAHNcI</t>
  </si>
  <si>
    <t>MENJUS5UU0U6MzA5OS5JUV9UT1RBTF9PVVRTVEFORElOR19CU19EQVRFLkZZMjAxNAEAAAA5WoYGAgAAAAozOTQuNTkxNjQ1AQQAAAAFAAAAATUBAAAACjE2ODY2MzgwODACAAAABTI0MTUyBgAAAAEw5vYxJEAc1wgUZRpnQBzXCCVDSVEuVFNFOjk5ODMuSVFfR0FJTl9JTlZFU1RfQ0YuRlkyMDE3AQAAANGORAADAAAAAADc1dcgQBzXCKcUK2dAHNcIKkNJUS5UU0U6ODI1My5JUV9DVVJSRU5UX1BPUlRfTEVBU0VTLkZZMjAwOAEAAAAGXA0AAwAAAAAAWbEYI0Ac1wjjf9BmQBzXCCFDSVEuVFNFOjMwODYuSVFfRUFSTklOR19DTy5GWTIwMTEBAAAA0l8NAAIAAAAEOTE2MgEIAAAABQAAAAExAQAAAAoxNDU4MjQyMDA2AwAAAAI3OQIAAAABNwQAAAABMAcAAAAIOC84LzIwMTkIAAAACTIvMjgvMjAxMQkAAAABMMp1HSNAHNcIMFboZkAc1wgmQ0lRLlRTRTo4MjUzLklRX0VYVFJBX0FDQ19JVEVNUy5GWTIwMTQBAAAABlwNAAMAAAAAAJ0TGyNAHNcI43/QZkAc1wg0Q0lRLlRTRTo4MjMzLklRX1RPVEFMX09VVFNUQU5ESU5HX0ZJTElOR19EQVRFLkZZMjAxMQEAAAB1XQ0AAgAAAAoxNjQuOTU0MDA1AQQAAAAFAAAAATUBAAAACjE0NTgyNDIwMDgCAAAABTI0MTUzBgAAAAEwYN1IJUAc1wh1sltmQBzXCChDSVEuTllTRTpKV04uSVFfVE9UQUxfTElBQl9FUVVJVFkuRlkyMDExAQAAANd9AAACAAAABDc0NjIBCAAA</t>
  </si>
  <si>
    <t>AAUAAAABMQEAAAAKMTU5MzgxOTM1MwMAAAADMTYwAgAAAAQxMDEzBAAAAAEwBwAAAAg4LzgvMjAxOQgAAAAJMS8yOS8yMDExCQAAAAEwGY9XHUAc1wi8d9tnQBzXCBlDSVEuVFNFOjkwMjAuSVFfQUUuRlkyMDA5AQAAANxnDQACAAAABTg0MjM0AQgAAAAFAAAAATEBAAAACjEzNzc5MTA5MjMDAAAAAjc5AgAAAAQxMDE2BAAAAAEwBwAAAAg4LzgvMjAxOQgAAAAJMy8zMS8yMDA5CQAAAAEw5wf9IUAc1whwuOpmQBzXCCJDSVEuVFNFOjMwOTkuSVFfQVNTRVRfVFVSTlMuRlkyMDE2AQAAADlahgYCAAAACDAuOTk2MDkzAQgAAAAFAAAAATEBAAAACjE3OTcyMTg2MDcDAAAAAjc5AgAAAAQ0MTc3BAAAAAEwBwAAAAg4LzgvMjAxOQgAAAAJMy8zMS8yMDE2CQAAAAEwFOE+HEAc1wjfVmNoQBzXCB9DSVEuTFNFOk5YVC5JUV9DSEFOR0VfQVIuRlkyMDE3AQAAAHVFdQACAAAABS03My43AQgAAAAFAAAAATEBAAAACjE4ODMyNzc5OTMDAAAAAjU1AgAAAAQyMDE4BAAAAAEwBwAAAAg4LzgvMjAxOQgAAAAJMS8yOC8yMDE3CQAAAAEwEImVHUAc1wggyMpnQBzXCBxDSVEuVFNFOjgyNTMuSVFfRUJJVEEuRlkyMDExAQAAAAZcDQACAAAABTUzNjA1AQgAAAAFAAAAATEBAAAACjE0ODI0OTE3MTkDAAAAAjc5AgAAAAYxMDA2ODkEAAAAATAHAAAACDgvOC8yMDE5CAAAAAkzLzMxLzIwMTEJAAAAATBZsRgjQBzXCP75p2ZAHNcI</t>
  </si>
  <si>
    <t>JkNJUS5UU0U6OTk4My5JUV9FRkZFQ1RfVEFYX1JBVEUuRlkyMDE2AQAAANGORAACAAAABzQwLjA3NTMBCAAAAAUAAAABMQEAAAAKMTg2ODUxMDY3MAMAAAACNzkCAAAABDQzNzYEAAAAATAHAAAACDgvOC8yMDE5CAAAAAk4LzMxLzIwMTYJAAAAATDc1dcgQBzXCNHu0WdAHNcIGkNJUS4wLklRX1JFVFVSTl9DQVBJVEFMLkZZBQAAAAAAAAAIAAAAFShJbnZhbGlkIFRpbWUgUGVyaW9kKYowMxpAHNcIJiqaaEAc1wgkQ0lRLlRTRTo5MDIwLklRX0NPTU1PTl9JU1NVRUQuRlkyMDE3AQAAANxnDQADAAAAAABxQ/ghQBzXCKcUK2dAHNcIIkNJUS5UU0U6OTk4My5JUV9HQUlOX0lOVkVTVC5GWTIwMTIBAAAA0Y5EAAIAAAAELTI4MQEIAAAABQAAAAExAQAAAAoxNTgwNDUwOTMxAwAAAAI3OQIAAAACNjIEAAAAATAHAAAACDgvOC8yMDE5CAAAAAk4LzMxLzIwMTIJAAAAATDbSe0gQBzXCKIpH2dAHNcIIkNJUS5OWVNFOkpXTi5JUV9DQVNIX0lOVkVTVC5GWTIwMTUBAAAA130AAAIAAAAELTg4OQEIAAAABQAAAAExAQAAAAoxODMyNjk1NzE2AwAAAAMxNjACAAAABDIwMDUEAAAAATAHAAAACDgvOC8yMDE5CAAAAAkxLzMxLzIwMTUJAAAAATBLfUQdQBzXCG+hw2dAHNcIJENJUS5OWVNFOk0uSVFfUEVSSU9ETEVOR1RIX0lTLkZZMjAxMwEAAACL2gQAAQAAAAIxMgB6NZIeQBzXCAtR1GdAHNcIJkNJUS5UU0U6OTAyMC5J</t>
  </si>
  <si>
    <t>UV9FWFRSQV9BQ0NfSVRFTVMuRlkyMDA5AQAAANxnDQADAAAAAADnB/0hQBzXCN12LWdAHNcIHkNJUS5OWVNFOk0uSVFfTklfTUFSR0lOLkZZMjAwOQEAAACL2gQAAgAAAAgtMTkuMTgyOAEIAAAABQAAAAExAQAAAAoxNDM4NzE4ODAxAwAAAAMxNjACAAAABDQwOTQEAAAAATAHAAAACDgvOC8yMDE5CAAAAAkxLzMxLzIwMDkJAAAAATDcRRMbQBzXCHkJVWhAHNcIKENJUS5UU0U6OTAyMC5JUV9DVVJSRU5UX1BPUlRfREVCVC5GWTIwMTQBAAAA3GcNAAIAAAAFNzUwMDABCAAAAAUAAAABMQEAAAAKMTY4NjYzODIyNwMAAAACNzkCAAAABDEyOTcEAAAAATAHAAAACDgvOC8yMDE5CAAAAAkzLzMxLzIwMTQJAAAAATA6av8hQBzXCBrcEGdAHNcIJUNJUS5UU0U6MzA4Ni5JUV9QUkVGX0RJVl9PVEhFUi5GWTIwMTIBAAAA0l8NAAMAAAAAAMp1HSNAHNcIA33vZkAc1wgvQ0lRLkJNVjpMSVZFUE9MIEMtMS5JUV9FQVJOSU5HX0NPX01BUkdJTi5GWTIwMDgBAAAAgmENAAIAAAAGOC4yNTM4AQgAAAAFAAAAATEBAAAACjEzODE2Nzc1OTQDAAAAAzExMAIAAAAENDE4MQQAAAABMAcAAAAIOC84LzIwMTkIAAAACjEyLzMxLzIwMDgJAAAAATAlbzwbQBzXCLJodmhAHNcIJkNJUS5UU0U6MzA4Ni5JUV9QRVJJT0RMRU5HVEhfSVMuRlkyMDExAQAAANJfDQABAAAAAjEyAMp1HSNAHNcIMFboZkAc1wgnQ0lRLk5ZU0U6TS5JUV9B</t>
  </si>
  <si>
    <t>U1NFVF9XUklURURPV05fQ0YuRlkyMDEwAQAAAIvaBAACAAAAAzM5MQEIAAAABQAAAAExAQAAAAoxNTMxMjg2ODM0AwAAAAMxNjACAAAABDIwMTkEAAAAATAHAAAACDgvOC8yMDE5CAAAAAkxLzMwLzIwMTAJAAAAATB6NZIeQBzXCMmCfmdAHNcIHkNJUS5UU0U6ODIzMy5JUV9MVF9ERUJULkZZMjAxOAEAAAB1XQ0AAgAAAAYxMjM4NzgBCAAAAAUAAAABMQEAAAAKMTg5MTc4Mjk5NAMAAAACNzkCAAAABDEwNDkEAAAAATAHAAAACDgvOC8yMDE5CAAAAAkyLzI4LzIwMTgJAAAAATDm9jEkQBzXCKo7ZWZAHNcIIUNJUS5MU0U6TlhULklRX1FVSUNLX1JBVElPLkZZMjAxNwEAAAB1RXUAAgAAAAgxLjQ5NDg5NgEIAAAABQAAAAExAQAAAAoxODgzMjc3OTkzAwAAAAI1NQIAAAAENDEyMQQAAAABMAcAAAAIOC84LzIwMTkIAAAACTEvMjgvMjAxNwkAAAABMKypFRtAHNcI2FOCaEAc1wgtQ0lRLkJNVjpMSVZFUE9MIEMtMS5JUV9FRkZFQ1RfVEFYX1JBVEUuRlkyMDEzAQAAAIJhDQACAAAABjI1Ljk0MQEIAAAABQAAAAExAQAAAAoxNzI4ODY0MDIzAwAAAAMxMTACAAAABDQzNzYEAAAAATAHAAAACDgvOC8yMDE5CAAAAAoxMi8zMS8yMDEzCQAAAAEwsZGfH0Ac1wjUcGtnQBzXCCRDSVEuTllTRTpKV04uSVFfQ0FTSF9JTlRFUkVTVC5GWTIwMTIBAAAA130AAAIAAAADMTI0AQgAAAAFAAAAATEBAAAACjE2NjQxODg0NTED</t>
  </si>
  <si>
    <t>AAAAAzE2MAIAAAAEMzAyOAQAAAABMAcAAAAIOC84LzIwMTkIAAAACTEvMjgvMjAxMgkAAAABMBmPVx1AHNcI4GXIZ0Ac1wgaQ0lRLlRTRTo4MjUzLklRX1JFVi5GWTIwMTgBAAAABlwNAAIAAAAFMTU0NDYBCAAAAAUAAAABMQEAAAAKMTg5NDA4NDcyNwMAAAACNzkCAAAAAzExMgQAAAABMAcAAAAIOC84LzIwMTkIAAAACTMvMzEvMjAxOAkAAAABMNyQBiJAHNcI6+SAZ0Ac1wgiQ0lRLkJNVjpMSVZFUE9MIEMtMS5JUV9MQU5ELkZZMjAxNwEAAACCYQ0AAgAAAAg2NjU0LjY4OQEIAAAABQAAAAExAQAAAAoxOTQ5MTY3ODU5AwAAAAMxMTACAAAABDMwOTgEAAAAATAHAAAACDgvOC8yMDE5CAAAAAoxMi8zMS8yMDE3CQAAAAEwrC+dH0Ac1wgUV5ZnQBzXCClDSVEuU05TRTpGQUxBQkVMTEEuSVFfQkVUQV81WVIuMjAwOC8xMi8zMQEAAAAweQ0AAgAAABEwLjQwOTU1NTk4ODUwNDUxNwCir3tAQBzXCMLZqmhAHNcIJ0NJUS5OWVNFOkpXTi5JUV9NQVJLRVRDQVAuMjAxNS8zLzMxLkpQWQEAAADXfQAAAgAAAAwxODQwNzgwLjk4ODgBBgAAAAUAAAABMQEAAAAKMTcyMzc5OTk5MQMAAAACNzkCAAAABjEwMDA1NAQAAAABMAcAAAAJMy8zMS8yMDE1ZaPEQUAc1whbf1WWQBzXCCdDSVEuTFNFOk5YVC5JUV9UT1RBTF9ERUJUX1JFUEFJRC5GWTIwMTkBAAAAdUV1AAMAAAAAABCJlR1AHNcIHsXpZ0Ac1wg0Q0lRLlRTRTo5</t>
  </si>
  <si>
    <t>MDIwLklRX1RPVEFMX09VVFNUQU5ESU5HX0ZJTElOR19EQVRFLkZZMjAxMgEAAADcZw0AAgAAAAozOTUuNTY4MjM3AQQAAAAFAAAAATUBAAAACjE1NjI0ODQ0NTUCAAAABTI0MTUzBgAAAAEwOmr/IUAc1wiiKR9nQBzXCChDSVEuVFNFOjMwODYuSVFfRUFSTklOR19DT19NQVJHSU4uRlkyMDE5AQAAANJfDQACAAAABjYuMzQ0NQEIAAAABQAAAAExAQAAAAoxOTY3MDA0NzI4AwAAAAI3OQIAAAAENDE4MQQAAAABMAcAAAAIOC84LzIwMTkIAAAACTIvMjgvMjAxOQkAAAABMIMQaxtAHNcIThiHaEAc1wgaQ0lRLkxTRTpOWFQuSVFfTEFORC5GWTIwMTMBAAAAdUV1AAMAAAAAAHJ1Tx5AHNcIQq0UaEAc1wgkQ0lRLlNOU0U6RkFMQUJFTExBLklRX1BFTlNJT04uRlkyMDExAQAAADB5DQACAAAACTExNjkwLjU3NgEIAAAABQAAAAExAQAAAAoxNTkwNDM2MzE5AwAAAAIzMQIAAAAEMTIxMwQAAAABMAcAAAAIOC84LzIwMTkIAAAACjEyLzMxLzIwMTEJAAAAATD5wOMgQBzXCML8VWdAHNcIJkNJUS5UU0U6ODI1My5JUV9JTlZFTlRPUllfVFVSTlMuRlkyMDA5AQAAAAZcDQACAAAACDAuNjIyNTM1AQgAAAAFAAAAATEBAAAACjEzODQ4ODAxMDMDAAAAAjc5AgAAAAQ0MDgyBAAAAAEwBwAAAAg4LzgvMjAxOQgAAAAJMy8zMS8yMDA5CQAAAAEwqWNrG0Ac1wjaXCVoQBzXCCpDSVEuVFNFOjgyNTIuSVFfT1RIRVJfVU5VU1VB</t>
  </si>
  <si>
    <t>TF9TVVBQTC5GWTIwMTEBAAAAQVUNAAIAAAAGLTMxNzA5AQgAAAAFAAAAATEBAAAACjE0NjI2NTI5MTADAAAAAjc5AgAAAAI4NwQAAAABMAcAAAAIOC84LzIwMTkIAAAACTMvMzEvMjAxMQkAAAABMOmhTSVAHNcIwZqGZkAc1wgoQ0lRLlRTRTozMDk5LklRX0ZJWEVEX0FTU0VUX1RVUk5TLkZZMjAxNAEAAAA5WoYGAgAAAAcxLjgwODExAQgAAAAFAAAAATEBAAAACjE2ODY2MzgwODADAAAAAjc5AgAAAAQ0MDY2BAAAAAEwBwAAAAg4LzgvMjAxOQgAAAAJMy8zMS8yMDE0CQAAAAEwFOE+HEAc1wjfVmNoQBzXCC5DSVEuVFNFOjkwMjAuSVFfTUlOT1JJVFlfSU5URVJFU1RfVE9UQUwuRlkyMDE3AQAAANxnDQACAAAABTIxOTMzAQgAAAAFAAAAATEBAAAACjE4NDgyOTczODgDAAAAAjc5AgAAAAQxMzEyBAAAAAEwBwAAAAg4LzgvMjAxOQgAAAAJMy8zMS8yMDE3CQAAAAEwcUP4IUAc1wjn7SNnQBzXCBpDSVEuTllTRTpNLklRX0RBX0NGLkZZMjAxMAEAAACL2gQAAgAAAAQxMjEwAQgAAAAFAAAAATEBAAAACjE1MzEyODY4MzQDAAAAAzE2MAIAAAAEMjE2MAQAAAABMAcAAAAIOC84LzIwMTkIAAAACTEvMzAvMjAxMAkAAAABMHo1kh5AHNcI1/GyZ0Ac1wgrQ0lRLlRTRTozMDk5LklRX01JTk9SSVRZX0lOVEVSRVNUX0NGLkZZMjAxNAEAAAA5WoYGAwAAAAAA5vYxJEAc1wj++admQBzXCCFDSVEuVFNFOjgyNTIuSVFf</t>
  </si>
  <si>
    <t>RUJJVERBX0lOVC5GWTIwMTABAAAAQVUNAAIAAAAJMTAuNTk1NDMzAQgAAAAFAAAAATEBAAAACjEzODU1Mzk3NTcDAAAAAjc5AgAAAAQ0MTkwBAAAAAEwBwAAAAg4LzgvMjAxOQgAAAAJMy8zMS8yMDEwCQAAAAEwmTsvHEAc1whAqjNoQBzXCCFDSVEuVFNFOjgyNTMuSVFfVE9UQUxfTElBQi5GWTIwMTUBAAAABlwNAAIAAAAHMTkyNjIxOAEIAAAABQAAAAExAQAAAAoxNzQ1OTE2NzkwAwAAAAI3OQIAAAAEMTI3NgQAAAABMAcAAAAIOC84LzIwMTkIAAAACTMvMzEvMjAxNQkAAAABMNyQBiJAHNcIlLvLZkAc1wggQ0lRLlRTRTozMDk5LklRX0RJVkVTVF9DRi5GWTIwMTcBAAAAOVqGBgMAAAAAAOb2MSRAHNcIH/fGZkAc1wgiQ0lRLlRTRTo4MjUyLklRX1FVSUNLX1JBVElPLkZZMjAxOAEAAABBVQ0AAgAAAAgzLjQ5NDkxNAEIAAAABQAAAAExAQAAAAoxODk0NTY3NzU2AwAAAAI3OQIAAAAENDEyMQQAAAABMAcAAAAIOC84LzIwMTkIAAAACTMvMzEvMjAxOAkAAAABMJk7LxxAHNcIZ5U/aEAc1wgdQ0lRLlRTRTozMDk5LklRX0VCSVREQS5GWTIwMTkBAAAAOVqGBgIAAAAFNTc5MDABCAAAAAUAAAABMQEAAAAKMTk2ODY2NDYzMwMAAAACNzkCAAAABDQwNTEEAAAAATAHAAAACDgvOC8yMDE5CAAAAAkzLzMxLzIwMTkJAAAAATCtWjQkQBzXCIi+rGZAHNcIIkNJUS5UU0U6ODI1Mi5JUV9HQUlOX0FTU0VUUy5GWTIw</t>
  </si>
  <si>
    <t>MTYBAAAAQVUNAAMAAAAAAF9mUiVAHNcI6YhzZkAc1wgmQ0lRLlRTRTozMDk5LklRX1BFUklPRExFTkdUSF9JUy5GWTIwMDgBAAAAOVqGBgMAAAAAAOb2MSRAHNcITsdPZkAc1wggQ0lRLlRTRTozMDg2LklRX0JVSUxESU5HUy5GWTIwMDkBAAAA0l8NAAMAAAAAAMp1HSNAHNcIv5elZkAc1wglQ0lRLlRTRTo4MjUyLklRX0NBU0hfU1RfSU5WRVNULkZZMjAwMgEAAABBVQ0AAgAAAAU4ODAxMQEIAAAABQAAAAExAQAAAAkxNDc3NjQ5NzMDAAAAAjc5AgAAAAQxMDAyBAAAAAEwBwAAAAg4LzgvMjAxOQgAAAAJMS8zMS8yMDAyCQAAAAEw+sDJGUAc1wjm6iw2QBzXCBlDSVEuVFNFOjgyNTMuSVFfQUQuRlkyMDE1AQAAAAZcDQADAAAAAADckAYiQBzXCJOdNGdAHNcIKENJUS5UU0U6MzA4Ni5JUV9UT1RBTF9MSUFCX0VRVUlUWS5GWTIwMTMBAAAA0l8NAAIAAAAHMTAwOTE2NQEIAAAABQAAAAExAQAAAAoxNjIwOTAyODM1AwAAAAI3OQIAAAAEMTAxMwQAAAABMAcAAAAIOC84LzIwMTkIAAAACTIvMjgvMjAxMwkAAAABMMp1HSNAHNcIzCCvZkAc1wggQ0lRLlRTRTo4MjUzLklRX05JX01BUkdJTi5GWTIwMTABAAAABlwNAAIAAAAGNi4wODc1AQgAAAAFAAAAATEBAAAACjE0ODI0OTE0NDEDAAAAAjc5AgAAAAQ0MDk0BAAAAAEwBwAAAAg4LzgvMjAxOQgAAAAJMy8zMS8yMDEwCQAAAAEwqWNrG0Ac1wjI4k1oQBzXCCFD</t>
  </si>
  <si>
    <t>SVEuVFNFOjgyMzMuSVFfQ0FTSF9UQVhFUy5GWTIwMTYBAAAAdV0NAAIAAAAFMTUwNDABCAAAAAUAAAABMQEAAAAKMTc5NDk3NjgzNgMAAAACNzkCAAAABDMwNTMEAAAAATAHAAAACDgvOC8yMDE5CAAAAAkyLzI5LzIwMTYJAAAAATDm9jEkQBzXCNcUXmZAHNcIHkNJUS5OWVNFOkpXTi5JUV9NQVJLRVRDQVAuLkpQWQEAAADXfQAAAgAAAA00OTI4NTIuNzMxNDQ0AQYAAAAFAAAAATEBAAAACjE5Njc0NDYwNzIDAAAAAjc5AgAAAAYxMDAwNTQEAAAAATAHAAAACDgvNy8yMDE5ZaPEQUAc1wjlulCWQBzXCDBDSVEuQk1WOkxJVkVQT0wgQy0xLklRX0RFQlRfRVFVSVZfTkVUX1BCTy5GWTIwMTgBAAAAgmENAAIAAAAIMTY1Mi4xODYBCAAAAAUAAAABMQEAAAAKMTk0OTE2Nzg1MgMAAAADMTEwAgAAAAUyMTY3OQQAAAABMAcAAAAIOC84LzIwMTkIAAAACjEyLzMxLzIwMTgJAAAAATCsL50fQBzXCA/TbWdAHNcII0NJUS5UU0U6MzA5OS5JUV9JTlRFUkVTVF9FWFAuRlkyMDA5AQAAADlahgYCAAAABS0zMDE2AQgAAAAFAAAAATEBAAAACjEzODk1NzYzMjgDAAAAAjc5AgAAAAI4MgQAAAABMAcAAAAIOC84LzIwMTkIAAAACTMvMzEvMjAwOQkAAAABMOb2MSRAHNcIake2ZkAc1wgpQ0lRLk5ZU0U6SldOLklRX0RBWVNfSU5WRU5UT1JZX09VVC5GWTIwMTUBAAAA130AAAIAAAAJNzAuNzExMzY4AQgAAAAFAAAAATEBAAAA</t>
  </si>
  <si>
    <t>CjE4MzI2OTU3MTYDAAAAAzE2MAIAAAAENDAzNQQAAAABMAcAAAAIOC84LzIwMTkIAAAACTEvMzEvMjAxNQkAAAABMEXBNBpAHNcI/z6OaEAc1wggQ0lRLlNOU0U6RkFMQUJFTExBLklRX0VCVC5GWTIwMTQBAAAAMHkNAAIAAAAJNjQ0Mzc0LjQxAQgAAAAFAAAAATEBAAAACjE3Nzg0ODAxODkDAAAAAjMxAgAAAAMxMzkEAAAAATAHAAAACDgvOC8yMDE5CAAAAAoxMi8zMS8yMDE0CQAAAAEwU6OyH0Ac1wg1R4NnQBzXCBpDSVEuVFNFOjk5ODMuSVFfUkVWLkZZMjAxNAEAAADRjkQAAgAAAAcxMzgyOTM1AQgAAAAFAAAAATEBAAAACjE3NjcxMDI0MDYDAAAAAjc5AgAAAAMxMTIEAAAAATAHAAAACDgvOC8yMDE5CAAAAAk4LzMxLzIwMTQJAAAAATC/c9UgQBzXCBbrQmdAHNcIKUNJUS5MU0U6TlhULklRX0lOVEVSRVNUX0lOVkVTVF9JTkMuRlkyMDE3AQAAAHVFdQACAAAAAzAuMgEIAAAABQAAAAExAQAAAAoxODgzMjc3OTkzAwAAAAI1NQIAAAACNjUEAAAAATAHAAAACDgvOC8yMDE5CAAAAAkxLzI4LzIwMTcJAAAAATAQiZUdQBzXCOBlyGdAHNcIIUNJUS5OWVNFOkpXTi5JUV9FQVJOSU5HX0NPLkZZMjAwOQEAAADXfQAAAgAAAAM0MDEBCAAAAAUAAAABMQEAAAAKMTQzNjgyNDc0MwMAAAADMTYwAgAAAAE3BAAAAAEwBwAAAAg4LzgvMjAxOQgAAAAJMS8zMS8yMDA5CQAAAAEwVOuXHUAc1wi8d9tnQBzXCCVDSVEu</t>
  </si>
  <si>
    <t>VFNFOjgyNTIuSVFfR0FJTl9JTlZFU1RfQ0YuRlkyMDEwAQAAAEFVDQACAAAAAzU0OQEIAAAABQAAAAExAQAAAAoxMzg1NTM5NzU3AwAAAAI3OQIAAAAEMjA5MAQAAAABMAcAAAAIOC84LzIwMTkIAAAACTMvMzEvMjAxMAkAAAABMOmhTSVAHNcIKuWzZkAc1wgiQ0lRLk5ZU0U6SldOLklRX0NBU0hfSU5WRVNULkZZMjAxMwEAAADXfQAAAgAAAAQtMzY5AQgAAAAFAAAAATEBAAAACjE3MjM3OTE3ODUDAAAAAzE2MAIAAAAEMjAwNQQAAAABMAcAAAAIOC84LzIwMTkIAAAACDIvMi8yMDEzCQAAAAEwVPFZHUAc1whGs9ZnQBzXCChDSVEuTFNFOk5YVC5JUV9ERUJUX0VRVUlWX05FVF9QQk8uRlkyMDE5AQAAAHVFdQACAAAABC0xMjUBCAAAAAUAAAABMQEAAAAKMTk1MzYyODY1NgMAAAACNTUCAAAABTIxNjc5BAAAAAEwBwAAAAg4LzgvMjAxOQgAAAAJMS8yNi8yMDE5CQAAAAEwEImVHUAc1wg3POBnQBzXCBdDSVEuLklRX1NQRUNJQUxfRElWX0NGLgUAAAABAAAACAAAABQoSW52YWxpZCBJZGVudGlmaWVyKRj1yUhAHNcIGPXJSEAc1wgqQ0lRLlRTRTo4MjMzLklRX0NVUlJFTlRfUE9SVF9MRUFTRVMuRlkyMDE0AQAAAHVdDQACAAAAAzkyMwEIAAAABQAAAAExAQAAAAoxNjgzMzEyMjAwAwAAAAI3OQIAAAAEMTA5MAQAAAABMAcAAAAIOC84LzIwMTkIAAAACTIvMjgvMjAxNAkAAAABMFmWLyRAHNcIRtaBZkAc1wgh</t>
  </si>
  <si>
    <t>Q0lRLk5ZU0U6TS5JUV9GSU5JU0hFRF9JTlYuRlkyMDE5AQAAAIvaBAACAAAABDUyNjMBCAAAAAUAAAABMQEAAAAKMTk1MjUzNTM3OAMAAAADMTYwAgAAAAQzMDc1BAAAAAEwBwAAAAg4LzgvMjAxOQgAAAAIMi8yLzIwMTkJAAAAATAR62QeQBzXCOhi52dAHNcIJUNJUS5UU0U6ODIzMy5JUV9HV19JTlRBTl9BTU9SVC5GWTIwMTABAAAAdV0NAAIAAAADMTg3AQgAAAAFAAAAATEBAAAACjEzNjkxODA5MTcDAAAAAjc5AgAAAAIzMQQAAAABMAcAAAAIOC84LzIwMTkIAAAACTIvMjgvMjAxMAkAAAABMGDdSCVAHNcIyiOQZkAc1wgiQ0lRLk5ZU0U6TS5JUV9PVEhFUl9MSUFCX0xULkZZMjAwOAEAAACL2gQAAgAAAAM3NDIBCAAAAAUAAAABMQEAAAAKMTM0NzMwMDQ0NAMAAAADMTYwAgAAAAQxMDYyBAAAAAEwBwAAAAg4LzgvMjAxOQgAAAAIMi8yLzIwMDgJAAAAATCsL50fQBzXCA/TbWdAHNcIKUNJUS5OWVNFOkpXTi5JUV9UT1RBTF9ERUJUX0NBUElUQUwuRlkyMDE5AQAAANd9AAACAAAABzc1LjQ2MzcBCAAAAAUAAAABMQEAAAAKMTk1MDE1MTYxOAMAAAADMTYwAgAAAAQ0MTg2BAAAAAEwBwAAAAg4LzgvMjAxOQgAAAAIMi8yLzIwMTkJAAAAATBFwTQaQBzXCBO2hGhAHNcIIkNJUS5MU0U6TlhULklRX0ZJTklTSEVEX0lOVi5GWTIwMTgBAAAAdUV1AAMAAAAAABCJlR1AHNcI4GXIZ0Ac1wgoQ0lRLlRTRTo4MjUz</t>
  </si>
  <si>
    <t>LklRX1RPVEFMX0RJVl9QQUlEX0NGLkZZMjAwOQEAAAAGXA0AAgAAAAUtNTAzOQEIAAAABQAAAAExAQAAAAoxMzg0ODgwMTAzAwAAAAI3OQIAAAAEMjAyMgQAAAABMAcAAAAIOC84LzIwMTkIAAAACTMvMzEvMjAwOQkAAAABMFmxGCNAHNcIRcccZ0Ac1wguQ0lRLlNOU0U6RkFMQUJFTExBLklRX0dXX0lOVEFOX0FNT1JUX0NGLkZZMjAxMAEAAAAweQ0AAgAAAAc0MDg2LjAyAQgAAAAFAAAAATEBAAAACjE1MjkzOTg3NTgDAAAAAjMxAgAAAAQyMTgyBAAAAAEwBwAAAAg4LzgvMjAxOQgAAAAKMTIvMzEvMjAxMAkAAAABMPnA4yBAHNcI/XNMZ0Ac1wgmQ0lRLlRTRTozMDg2LklRX0NVU1RPTV9CRVRBLjIwMTAvMDIvMjgBAAAA0l8NAAIAAAARMC41NzY2MjgzMjYzNTQzODYAoq97QEAc1wiHd6hoQBzXCDRDSVEuVFNFOjgyNTMuSVFfVE9UQUxfT1VUU1RBTkRJTkdfRklMSU5HX0RBVEUuRlkyMDE0AQAAAAZcDQACAAAABjE4My42MwEEAAAABQAAAAE1AQAAAAoxNjg2NjM4MzkzAgAAAAUyNDE1MwYAAAABMNyQBiJAHNcIWUTVZkAc1wgrQ0lRLlNOU0U6RkFMQUJFTExBLklRX0dBSU5fQVNTRVRTX0NGLkZZMjAxMwEAAAAweQ0AAwAAAAAA+cDjIEAc1wj9c0xnQBzXCCBDSVEuTllTRTpKV04uSVFfTFRfSU5WRVNULkZZMjAwOQEAAADXfQAAAwAAAAAAGY9XHUAc1wj32d1nQBzXCCBDSVEuQk1WOkxJVkVQT0wgQy0x</t>
  </si>
  <si>
    <t>LklRX0FELkZZMjAxNwEAAACCYQ0AAgAAAAotMTcwOTguMTc4AQgAAAAFAAAAATEBAAAACjE5NDkxNjc4NTkDAAAAAzExMAIAAAAEMTA3NQQAAAABMAcAAAAIOC84LzIwMTkIAAAACjEyLzMxLzIwMTcJAAAAATCsL50fQBzXCBRXlmdAHNcIM0NJUS5UU0U6OTk4My5JUV9DSEFOR0VfT1RIRVJfTkVUX09QRVJfQVNTRVRTLkZZMjAxOAEAAADRjkQAAgAAAAYxMzU2MzIBCAAAAAUAAAABMQEAAAAKMTkyODQ1MzM4NAMAAAACNzkCAAAABDIwNDUEAAAAATAHAAAACDgvOC8yMDE5CAAAAAk4LzMxLzIwMTgJAAAAATDc1dcgQBzXCJkjXWdAHNcIKkNJUS5UU0U6OTk4My5JUV9UT1RBTF9DT01NT05fRVFVSVRZLkZZMjAxMwEAAADRjkQAAgAAAAY1NzA0MjgBCAAAAAUAAAABMQEAAAAKMTcwODkwNzA5OAMAAAACNzkCAAAABDEwMDYEAAAAATAHAAAACDgvOC8yMDE5CAAAAAk4LzMxLzIwMTMJAAAAATDbSe0gQBzXCBbrQmdAHNcIMENJUS5TTlNFOkZBTEFCRUxMQS5JUV9PVEhFUl9VTlVTVUFMX1NVUFBMLkZZMjAxMAEAAAAweQ0AAwAAAAAAQl/hIEAc1wh+Jj5nQBzXCCJDSVEuTFNFOk5YVC5JUV9CRVRBXzVZUi4yMDA5LzAxLzI0AQAAAHVFdQACAAAAETAuMzkzNDY4NDA1MjAyODc3AKKve0BAHNcIexMsa0Ac1wgiQ0lRLlRTRTo5OTgzLklRX0FTU0VUX1RVUk5TLkZZMjAxOAEAAADRjkQAAgAAAAcxLjI3NDc0AQgA</t>
  </si>
  <si>
    <t>AAAFAAAAATEBAAAACjE5Mjg0NTMzODQDAAAAAjc5AgAAAAQ0MTc3BAAAAAEwBwAAAAg4LzgvMjAxOQgAAAAJOC8zMS8yMDE4CQAAAAEwJW88G0Ac1whOGIdoQBzXCC1DSVEuVFNFOjMwODYuSVFfQ0FTSF9DT05WRVJTSU9OLkZZMjAxNy4uLi5KUFkBAAAA0l8NAAIAAAAJLTEuNDc0OTY1AQgAAAAFAAAAATEBAAAACjE4NDU1NTUwMTIDAAAAAjc5AgAAAAQ0MTg0BAAAAAEwBwAAAAg4LzgvMjAxOQgAAAAJMi8yOC8yMDE3CQAAAAEwEAxmGkAc1wgmKppoQBzXCCJDSVEuVFNFOjgyNTIuSVFfRUJJVF9NQVJHSU4uRlkyMDE4AQAAAEFVDQACAAAABzE0Ljc0NjUBCAAAAAUAAAABMQEAAAAKMTg5NDU2Nzc1NgMAAAACNzkCAAAABDQwNTMEAAAAATAHAAAACDgvOC8yMDE5CAAAAAkzLzMxLzIwMTgJAAAAATCZOy8cQBzXCECqM2hAHNcII0NJUS5UU0U6ODI1Mi5JUV9QRV9FWENMLi4yMDE4LzAzLzMxAQAAAEFVDQACAAAACTIyLjMxMjc4OAEHAAAABQAAAAExAQAAAAoxODczMDUzNzY3AwAAAAEwAgAAAAYxMDAwMjcEAAAAATAHAAAACTMvMzAvMjAxOAgAAAAJMy8zMC8yMDE41DXXP0Ac1wh2PkZmQBzXCCNDSVEuVFNFOjgyNTIuSVFfR1JPU1NfTUFSR0lOLkZZMjAxOQEAAABBVQ0AAgAAAAc3NS43NzE5AQgAAAAFAAAAATEBAAAACjE5NjkxNTQ3MTADAAAAAjc5AgAAAAQ0MDc0BAAAAAEwBwAAAAg4LzgvMjAxOQgA</t>
  </si>
  <si>
    <t>AAAJMy8zMS8yMDE5CQAAAAEwmTsvHEAc1wjK5S5oQBzXCCxDSVEuVFNFOjgyMzMuSVFfREVCVF9FUVVJVl9PUEVSX0xFQVNFLkZZMjAxMgEAAAB1XQ0AAwAAAAAA6aFNJUAc1wiEKVJmQBzXCC1DSVEuVFNFOjMwODYuSVFfQ0FTSF9DT05WRVJTSU9OLkZZMjAxNC4uLi5KUFkBAAAA0l8NAAIAAAAILTIuNTcxNzkBCAAAAAUAAAABMQEAAAAKMTY4MzMxMTk1MwMAAAACNzkCAAAABDQxODQEAAAAATAHAAAACDgvOC8yMDE5CAAAAAkyLzI4LzIwMTQJAAAAATAQDGYaQBzXCJ7xf2hAHNcIKENJUS5UU0U6OTAyMC5JUV9UT1RBTF9ESVZfUEFJRF9DRi5GWTIwMTABAAAA3GcNAAIAAAAGLTQzNzQ2AQgAAAAFAAAAATEBAAAACjE1NjI0ODQ1NDEDAAAAAjc5AgAAAAQyMDIyBAAAAAEwBwAAAAg4LzgvMjAxOQgAAAAJMy8zMS8yMDEwCQAAAAEwOmr/IUAc1wg/2S9nQBzXCCJDSVEuTllTRTpNLklRX01BUktFVENBUC4yMDExLzAxLzI5AQAAAIvaBAACAAAACjk3MzUuNzM2MjMBBgAAAAUAAAABMQEAAAAKMTQxNDg0MTYxNAMAAAADMTYwAgAAAAYxMDAwNTQEAAAAATAHAAAACTEvMjkvMjAxMXFNeUBAHNcI/TutaEAc1wglQ0lRLlRTRTozMDg2LklRX09USEVSX09QRVJfQUNULkZZMjAxNAEAAADSXw0AAgAAAAEwAQgAAAAFAAAAATEBAAAACjE2ODMzMTE5NTMDAAAAAjc5AgAAAAQyMDQ3BAAAAAEwBwAAAAg4LzgvMjAx</t>
  </si>
  <si>
    <t>OQgAAAAJMi8yOC8yMDE0CQAAAAEwWbEYI0Ac1whF4tJmQBzXCC1DSVEuVFNFOjgyNTIuSVFfREVGX1RBWF9BU1NFVFNfQ1VSUkVOVC5GWTIwMDQBAAAAQVUNAAIAAAAENjQ3MAEIAAAABQAAAAExAQAAAAkxOTMzODMwMzQDAAAAAjc5AgAAAAQxMTE3BAAAAAEwBwAAAAg4LzgvMjAxOQgAAAAJMy8zMS8yMDA0CQAAAAEwEAxmGkAc1wjSiCo2QBzXCCFDSVEuVFNFOjkwMjAuSVFfQ09NTU9OX1JFUC5GWTIwMTQBAAAA3GcNAAIAAAAFLTg0NDQBCAAAAAUAAAABMQEAAAAKMTY4NjYzODIyNwMAAAACNzkCAAAABDIxNjQEAAAAATAHAAAACDgvOC8yMDE5CAAAAAkzLzMxLzIwMTQJAAAAATAx4fUhQBzXCNp5DmdAHNcIJUNJUS5MU0U6TlhULklRX0FTU0VUX1dSSVRFRE9XTi5GWTIwMTUBAAAAdUV1AAMAAAAAAHJ1Tx5AHNcIRrPWZ0Ac1wgcQ0lRLk5ZU0U6SldOLklRX0VCSVRBLkZZMjAxNAEAAADXfQAAAgAAAAQxMzM2AQgAAAAFAAAAATEBAAAACjE3ODA2NzEzMTQDAAAAAzE2MAIAAAAGMTAwNjg5BAAAAAEwBwAAAAg4LzgvMjAxOQgAAAAIMi8xLzIwMTQJAAAAATBU8VkdQBzXCDU5/2dAHNcIK0NJUS5UU0U6OTAyMC5JUV9NSU5PUklUWV9JTlRFUkVTVF9JUy5GWTIwMTEBAAAA3GcNAAIAAAAFLTEzNTABCAAAAAUAAAABMQEAAAAKMTU2MjQ4NDU5OQMAAAACNzkCAAAAAjgzBAAAAAEwBwAAAAg4LzgvMjAxOQgA</t>
  </si>
  <si>
    <t>AAAJMy8zMS8yMDExCQAAAAEwOmr/IUAc1wgDaPtmQBzXCCZDSVEuU05TRTpGQUxBQkVMTEEuSVFfUEFSVF9USU1FLkZZMjAxNwEAAAAweQ0AAwAAAAAAU6OyH0Ac1wja9JNnQBzXCB1DSVEuVFNFOjk5ODMuSVFfUkRfRVhQLkZZMjAxMwEAAADRjkQAAwAAAAAA20ntIEAc1whawVpnQBzXCCBDSVEuVFNFOjgyNTIuSVFfVE9UQUxfUkVWLkZZMjAwOQEAAABBVQ0AAgAAAAY0NDczOTkBCAAAAAUAAAABMQEAAAAKMTM4NTUzOTczMAMAAAACNzkCAAAAAjI4BAAAAAEwBwAAAAg4LzgvMjAxOQgAAAAJMy8zMS8yMDA5CQAAAAEw6aFNJUAc1wgSd2BmQBzXCCNDSVEuVFNFOjgyMzMuSVFfQkVUQV8yWVIuMjAxMS8wMi8yOAEAAAB1XQ0AAgAAABEwLjYwNzA2NjMyNDI1MTQwOACir3tAQBzXCBGzo2hAHNcIKENJUS5UU0U6ODI1My5JUV9UT1RBTF9ERUJUX1JFUEFJRC5GWTIwMTUBAAAABlwNAAIAAAAHLTIyMDIzNQEIAAAABQAAAAExAQAAAAoxNzQ1OTE2NzkwAwAAAAI3OQIAAAAEMjE2NgQAAAABMAcAAAAIOC84LzIwMTkIAAAACTMvMzEvMjAxNQkAAAABMNyQBiJAHNcIzRrtZkAc1wgsQ0lRLkJNVjpMSVZFUE9MIEMtMS5JUV9EQVlTX1NBTEVTX09VVC5GWTIwMDkBAAAAgmENAAIAAAAJMTA0LjIwMDkzAQgAAAAFAAAAATEBAAAACjE0NjAzMjIxMTQDAAAAAzExMAIAAAAENDA0MgQAAAABMAcAAAAIOC84LzIwMTkI</t>
  </si>
  <si>
    <t>AAAACjEyLzMxLzIwMDkJAAAAATAlbzwbQBzXCHkJVWhAHNcIF0NJUS5OWVNFOk0uSVFfR1cuRlkyMDE0AQAAAIvaBAACAAAABDM3NDMBCAAAAAUAAAABMQEAAAAKMTc4Mjk4MjI4NgMAAAADMTYwAgAAAAQxMTcxBAAAAAEwBwAAAAg4LzgvMjAxOQgAAAAIMi8xLzIwMTQJAAAAATB6NZIeQBzXCMV9nWdAHNcIJ0NJUS5CTVY6TElWRVBPTCBDLTEuSVFfQ0FTSF9PUEVSLkZZMjAxNwEAAACCYQ0AAgAAAAkxMzM2MC40NDIBCAAAAAUAAAABMQEAAAAKMTk0OTE2Nzg1OQMAAAADMTEwAgAAAAQyMDA2BAAAAAEwBwAAAAg4LzgvMjAxOQgAAAAKMTIvMzEvMjAxNwkAAAABMKwvnR9AHNcIezVwZ0Ac1wgmQ0lRLk5ZU0U6SldOLklRX1NBTEVTX01BUktFVElORy5GWTIwMTABAAAA130AAAIAAAACODUBCAAAAAUAAAABMQEAAAAKMTUyOTM5OTMzNAMAAAADMTYwAgAAAAUyMTU2MQQAAAABMAcAAAAIOC84LzIwMTkIAAAACTEvMzAvMjAxMAkAAAABMBmPVx1AHNcIqgPGZ0Ac1wgkQ0lRLlNOU0U6RkFMQUJFTExBLklRX01BUktFVENBUC4uSlBZAQAAADB5DQACAAAADjE1NTU0MjIuOTkxMDY0AQYAAAAFAAAAATEBAAAACjE5NjI5OTEyNzADAAAAAjc5AgAAAAYxMDAwNTQEAAAAATAHAAAACDgvNy8yMDE5ZaPEQUAc1wjlulCWQBzXCChDSVEuVFNFOjgyMzMuSVFfVE9UQUxfREVCVC5GWTIwMDkuLi4uSlBZAQAAAHVdDQAC</t>
  </si>
  <si>
    <t>AAAABjEwMjIzNQEIAAAABQAAAAExAQAAAAoxMzY5MTgwNzg3AwAAAAI3OQIAAAAENDE3MwQAAAABMAcAAAAIOC84LzIwMTkIAAAACTIvMjgvMjAwOQkAAAABMPoLZRpAHNcI68eXaEAc1wgmQ0lRLlRTRTo4MjMzLklRX0RFRl9UQVhfTElBQl9MVC5GWTIwMTYBAAAAdV0NAAIAAAAENzE2NgEIAAAABQAAAAExAQAAAAoxNzk0OTc2ODM2AwAAAAI3OQIAAAAEMTAyNwQAAAABMAcAAAAIOC84LzIwMTkIAAAACTIvMjkvMjAxNgkAAAABMOb2MSRAHNcICe5WZkAc1wgnQ0lRLlRTRTo5MDIwLklRX1RPVEFMX1JFVi5GWTIwMTEuLi4uSlBZAQAAANxnDQACAAAABzI1MzczNTMBCAAAAAUAAAABMQEAAAAKMTU2MjQ4NDU5OQMAAAACNzkCAAAAAjI4BAAAAAEwBwAAAAg4LzgvMjAxOQgAAAAJMy8zMS8yMDExCQAAAAEwRcE0GkAc1wjrx5doQBzXCCFDSVEuVFNFOjMwOTkuSVFfRUFSTklOR19DTy5GWTIwMTMBAAAAOVqGBgIAAAAFMjU5MDMBCAAAAAUAAAABMQEAAAAKMTYyNDA1MTc1NgMAAAACNzkCAAAAATcEAAAAATAHAAAACDgvOC8yMDE5CAAAAAkzLzMxLzIwMTMJAAAAATDm9jEkQBzXCN+UxGZAHNcIHENJUS5UU0U6MzA4Ni5JUV9EQV9DRi5GWTIwMTkBAAAA0l8NAAIAAAAFMTk5MDcBCAAAAAUAAAABMQEAAAAKMTk2NzAwNDcyOAMAAAACNzkCAAAABDIxNjAEAAAAATAHAAAACDgvOC8yMDE5CAAAAAkyLzI4LzIw</t>
  </si>
  <si>
    <t>MTkJAAAAATCdExsjQBzXCPXz5WZAHNcIIENJUS5UU0U6MzA4Ni5JUV9SRF9FWFBfRk4uRlkyMDE1AQAAANJfDQADAAAAAABZsRgjQBzXCIi+rGZAHNcIJkNJUS5UU0U6MzA4Ni5JUV9BU1NFVF9XUklURURPV04uRlkyMDA4AQAAANJfDQACAAAABS0yNDU0AQgAAAAFAAAAATEBAAAACjEwNjkxMzMzMTYDAAAAAjc5AgAAAAIzMgQAAAABMAcAAAAIOC84LzIwMTkIAAAACTIvMjkvMjAwOAkAAAABMK1aNCRAHNcIMFyqZkAc1wglQ0lRLk5ZU0U6TS5JUV9NQVJLRVRDQVAuMjAwMC8zLzMxLkpQWQEAAACL2gQAAgAAAA05MTEzNTQuNzcwNDc1AQYAAAAFAAAAATEBAAAACTI5ODM5ODg3MAMAAAACNzkCAAAABjEwMDA1NAQAAAABMAcAAAAJMy8zMS8yMDAwZaPEQUAc1wjzpVyWQBzXCCNDSVEuVFNFOjkwMjAuSVFfQkVUQV8yWVIuMjAwOC8wMy8zMQEAAADcZw0AAgAAABEwLjM2MzUwMDUwMjIxMjk0MwCir3tAQBzXCId3qGhAHNcIIkNJUS5UU0U6OTAyMC5JUV9HQUlOX0FTU0VUUy5GWTIwMTUBAAAA3GcNAAIAAAADMjExAQgAAAAFAAAAATEBAAAACjE3NDQ5NDYwNjADAAAAAjc5AgAAAAI1NgQAAAABMAcAAAAIOC84LzIwMTkIAAAACTMvMzEvMjAxNQkAAAABMDHh9SFAHNcIUD4TZ0Ac1wggQ0lRLkxTRTpOWFQuSVFfQ09NTU9OX1JFUC5GWTIwMTIBAAAAdUV1AAIAAAAGLTM5Ny44AQgAAAAFAAAAATEBAAAACjE2</t>
  </si>
  <si>
    <t>MTEwODQ2NzADAAAAAjU1AgAAAAQyMTY0BAAAAAEwBwAAAAg4LzgvMjAxOQgAAAAJMS8yOC8yMDEyCQAAAAEwcnVPHkAc1whbKs1nQBzXCCxDSVEuQk1WOkxJVkVQT0wgQy0xLklRX0JBU0lDX0VQU19FWENMLkZZMjAxOAEAAACCYQ0AAgAAAAg4LjcyMDI5NQEIAAAABQAAAAExAQAAAAoxOTQ5MTY3ODUyAwAAAAMxMTACAAAABDMwNjQEAAAAATAHAAAACDgvOC8yMDE5CAAAAAoxMi8zMS8yMDE4CQAAAAEwrC+dH0Ac1whPuZhnQBzXCBlDSVEuVFNFOjMwODYuSVFfQVIuRlkyMDA5AQAAANJfDQACAAAABTYxMzk0AQgAAAAFAAAAATEBAAAACjEzNzMxNjAyNTUDAAAAAjc5AgAAAAQxMDIxBAAAAAEwBwAAAAg4LzgvMjAxOQgAAAAJMi8yOC8yMDA5CQAAAAEwnRMbI0Ac1wi/l6VmQBzXCChDSVEuTllTRTpNLklRX1RFVl9FQklUREEuMjAwMC4yMDEwLzAzLzMxAQAAAIvaBAACAAAABzYuMDc2ODUBBwAAAAUAAAABMQEAAAAKMTM0NzU1NTgwMwMAAAABMAIAAAAGMTAwMDMwBAAAAAEwBwAAAAkzLzMxLzIwMTAIAAAACTMvMzEvMjAxMKkFx0FAHNcIO9xDZkAc1wgeQ0lRLlRTRTo4MjMzLklRX1pfU0NPUkUuRlkyMDE5AQAAAHVdDQACAAAABzEuNTY4NzgBCAAAAAUAAAABMQEAAAAKMTk2NzAwNDc1NwMAAAACNzkCAAAABjEwMDEyMwQAAAABMAcAAAAIOC84LzIwMTkIAAAACTIvMjgvMjAxOQkAAAABMOYyOhxAHNcI</t>
  </si>
  <si>
    <t>j4MsaEAc1wgeQ0lRLk5ZU0U6SldOLklRX1dJUF9JTlYuRlkyMDEyAQAAANd9AAADAAAAAAAZj1cdQBzXCJaGDWhAHNcIK0NJUS5UU0U6ODI1Mi5JUV9NSU5PUklUWV9JTlRFUkVTVF9JUy5GWTIwMTIBAAAAQVUNAAIAAAADLTIwAQgAAAAFAAAAATEBAAAACjE1NTQ5NTA3MTIDAAAAAjc5AgAAAAI4MwQAAAABMAcAAAAIOC84LzIwMTkIAAAACTMvMzEvMjAxMgkAAAABMB8EUCVAHNcIyiOQZkAc1wgoQ0lRLlRTRTo5OTgzLklRX0dXX0lOVEFOX0FNT1JUX0NGLkZZMjAxNgEAAADRjkQAAgAAAAQxMDIwAQgAAAAFAAAAATEBAAAACjE4Njg1MTA2NzADAAAAAjc5AgAAAAQyMTgyBAAAAAEwBwAAAAg4LzgvMjAxOQgAAAAJOC8zMS8yMDE2CQAAAAEw3NXXIEAc1wi4EUpnQBzXCCNDSVEuVFNFOjMwODYuSVFfUEVfRVhDTC4uMjAxNi8wMy8zMQEAAADSXw0AAgAAAAkxMy44OTAxMDIBBwAAAAUAAAABMQEAAAAKMTc3Mjk3MTQ0MwMAAAABMAIAAAAGMTAwMDI3BAAAAAEwBwAAAAkzLzMxLzIwMTYIAAAACTMvMzEvMjAxNtQ11z9AHNcI4gJLZkAc1wgjQ0lRLlRTRTo4MjMzLklRX0ZJTklTSEVEX0lOVi5GWTIwMTgBAAAAdV0NAAIAAAAFNDM1MTcBCAAAAAUAAAABMQEAAAAKMTg5MTc4Mjk5NAMAAAACNzkCAAAABDMwNzUEAAAAATAHAAAACDgvOC8yMDE5CAAAAAkyLzI4LzIwMTgJAAAAATDm9jEkQBzXCGpHtmZAHNcI</t>
  </si>
  <si>
    <t>JUNJUS5TTlNFOkZBTEFCRUxMQS5JUV9BUl9UVVJOUy5GWTIwMTUBAAAAMHkNAAIAAAAHNS41NDc5NwEIAAAABQAAAAExAQAAAAoxODI5OTM0MDEzAwAAAAIzMQIAAAAENDAwMQQAAAABMAcAAAAIOC84LzIwMTkIAAAACjEyLzMxLzIwMTUJAAAAATAlbzwbQBzXCK9rV2hAHNcIIkNJUS5MU0U6TlhULklRX0VCSVRBX01BUkdJTi5GWTIwMTcBAAAAdUV1AAIAAAAGMjAuMTg0AQgAAAAFAAAAATEBAAAACjE4ODMyNzc5OTMDAAAAAjU1AgAAAAQ0NDE5BAAAAAEwBwAAAAg4LzgvMjAxOQgAAAAJMS8yOC8yMDE3CQAAAAEwrKkVG0Ac1whQG2hoQBzXCCBDSVEuVFNFOjMwOTkuSVFfQ0FTSF9PUEVSLkZZMjAxMAEAAAA5WoYGAgAAAAUtMzYwNAEIAAAABQAAAAExAQAAAAoxMzg5NTc2NDgyAwAAAAI3OQIAAAAEMjAwNgQAAAABMAcAAAAIOC84LzIwMTkIAAAACTMvMzEvMjAxMAkAAAABMOb2MSRAHNcItayZZkAc1wgrQ0lRLlNOU0U6RkFMQUJFTExBLklRX09USEVSX0NMX1NVUFBMLkZZMjAxMQEAAAAweQ0AAgAAAAoxNTExNTUuMDA1AQgAAAAFAAAAATEBAAAACjE1OTA0MzYzMTkDAAAAAjMxAgAAAAQxMDU3BAAAAAEwBwAAAAg4LzgvMjAxOQgAAAAKMTIvMzEvMjAxMQkAAAABMPnA4yBAHNcIONZOZ0Ac1wgpQ0lRLlRTRTo4MjMzLklRX1RPVEFMX0RFQlRfQ0FQSVRBTC5GWTIwMDgBAAAAdV0NAAIAAAAHMjIuNTQx</t>
  </si>
  <si>
    <t>MwEIAAAABQAAAAExAQAAAAoxMDExOTA5Mzc2AwAAAAI3OQIAAAAENDE4NgQAAAABMAcAAAAIOC84LzIwMTkIAAAACTIvMjkvMjAwOAkAAAABMIilOBxAHNcI3VlEaEAc1wgdQ0lRLlRTRTozMDg2LklRX0VCSVREQS5GWTIwMTEBAAAA0l8NAAIAAAAFMzE2MTYBCAAAAAUAAAABMQEAAAAKMTQ1ODI0MjAwNgMAAAACNzkCAAAABDQwNTEEAAAAATAHAAAACDgvOC8yMDE5CAAAAAkyLzI4LzIwMTEJAAAAATDKdR0jQBzXCP75p2ZAHNcIGUNJUS5UU0U6ODIzMy5JUV9HVy5GWTIwMTcBAAAAdV0NAAIAAAADMTkzAQgAAAAFAAAAATEBAAAACjE4NDU1NTQ5OTcDAAAAAjc5AgAAAAQxMTcxBAAAAAEwBwAAAAg4LzgvMjAxOQgAAAAJMi8yOC8yMDE3CQAAAAEw5vYxJEAc1wg6UFlmQBzXCBpDSVEuTFNFOk5YVC5JUV9OUFBFLkZZMjAxNgEAAAB1RXUAAgAAAAU1MzYuNAEIAAAABQAAAAExAQAAAAoxODM2NjYyNzgyAwAAAAI1NQIAAAAEMTAwNAQAAAABMAcAAAAIOC84LzIwMTkIAAAACTEvMzAvMjAxNgkAAAABMBCJlR1AHNcIb6HDZ0Ac1wgkQ0lRLkxTRTpOWFQuSVFfREFZU19TQUxFU19PVVQuRlkyMDExAQAAAHVFdQACAAAACTU4LjE0MjQ0OAEIAAAABQAAAAExAQAAAAoxNTQ1MjIyMTMyAwAAAAI1NQIAAAAENDA0MgQAAAABMAcAAAAIOC84LzIwMTkIAAAACTEvMjkvMjAxMQkAAAABMNxFExtAHNcIUBtoaEAc1wgg</t>
  </si>
  <si>
    <t>Q0lRLlRTRTozMDg2LklRX0xUX0lOVkVTVC5GWTIwMTkBAAAA0l8NAAIAAAAGMzMzNzU3AQgAAAAFAAAAATEBAAAACjE5NjcwMDQ3MjgDAAAAAjc5AgAAAAQxMDU0BAAAAAEwBwAAAAg4LzgvMjAxOQgAAAAJMi8yOC8yMDE5CQAAAAEwnRMbI0Ac1wjjf9BmQBzXCCNDSVEuVFNFOjMwODYuSVFfRElMVVRfV0VJR0hULkZZMjAwOAEAAADSXw0AAgAAAAgyMjQuNzQwNQCtWjQkQBzXCEfQv2ZAHNcIJkNJUS5UU0U6ODI1Mi5JUV9MT0FOU19SRUNFSVZfTFQuRlkyMDE3AQAAAEFVDQADAAAAAABfZlIlQBzXCMojkGZAHNcIH0NJUS5UU0U6ODI1My5JUV9UT1RBTF9DQS5GWTIwMTMBAAAABlwNAAIAAAAHMTY0NDM1NQEIAAAABQAAAAExAQAAAAoxNjI1NDU3NzQyAwAAAAI3OQIAAAAEMTAwOAQAAAABMAcAAAAIOC84LzIwMTkIAAAACTMvMzEvMjAxMwkAAAABMJ0TGyNAHNcIcLjqZkAc1wghQ0lRLlRTRTozMDk5LklRX0NPTU1PTl9SRVAuRlkyMDE0AQAAADlahgYCAAAAAy0yNAEIAAAABQAAAAExAQAAAAoxNjg2NjM4MDgwAwAAAAI3OQIAAAAEMjE2NAQAAAABMAcAAAAIOC84LzIwMTkIAAAACTMvMzEvMjAxNAkAAAABMOb2MSRAHNcI2A6cZkAc1wgfQ0lRLlRTRTo4MjUyLklRX1RPVEFMX0NMLkZZMjAxMAEAAABBVQ0AAgAAAAYxNzUxNjYBCAAAAAUAAAABMQEAAAAKMTM4NTUzOTc1NwMAAAACNzkCAAAABDEwMDkE</t>
  </si>
  <si>
    <t>AAAAATAHAAAACDgvOC8yMDE5CAAAAAkzLzMxLzIwMTAJAAAAATDpoU0lQBzXCFDrdWZAHNcIIUNJUS5UU0U6ODIzMy5JUV9ORVRfQ0hBTkdFLkZZMjAxMwEAAAB1XQ0AAgAAAAYtMTIwOTcBCAAAAAUAAAABMQEAAAAKMTcxNjEzNDIyMAMAAAACNzkCAAAABDIwOTMEAAAAATAHAAAACDgvOC8yMDE5CAAAAAkyLzI4LzIwMTMJAAAAATDpoU0lQBzXCFfZYmZAHNcIJkNJUS5UU0U6OTAyMC5JUV9GSUxJTkdfQ1VSUkVOQ1kuRlkyMDE5AQAAANxnDQADAAAAA0pQWQDnB/0hQBzXCHU7MmdAHNcIGkNJUS5MU0U6TlhULklRX05QUEUuRlkyMDA4AQAAAHVFdQACAAAABTYxMC42AQgAAAAFAAAAATEBAAAACjEwMDI0MDU5NjcDAAAAAjU1AgAAAAQxMDA0BAAAAAEwBwAAAAg4LzgvMjAxOQgAAAAJMS8yNi8yMDA4CQAAAAEwEetkHkAc1wgMbopnQBzXCCNDSVEuVFNFOjkwMjAuSVFfVE9UQUxfUkVDRUlWLkZZMjAxNQEAAADcZw0AAgAAAAY0NjcyOTUBCAAAAAUAAAABMQEAAAAKMTc0NDk0NjA2MAMAAAACNzkCAAAABDEwMDEEAAAAATAHAAAACDgvOC8yMDE5CAAAAAkzLzMxLzIwMTUJAAAAATAx4fUhQBzXCOvkgGdAHNcII0NJUS5UU0U6ODI1My5JUV9ESUxVVF9XRUlHSFQuRlkyMDE5AQAAAAZcDQACAAAABzE2My4zMzIAF/MIIkAc1whisihnQBzXCCVDSVEuQk1WOkxJVkVQT0wgQy0xLklRX0xUX0RFQlQuRlkyMDE4</t>
  </si>
  <si>
    <t>AQAAAIJhDQACAAAACDMwNTMzLjc2AQgAAAAFAAAAATEBAAAACjE5NDkxNjc4NTIDAAAAAzExMAIAAAAEMTA0OQQAAAABMAcAAAAIOC84LzIwMTkIAAAACjEyLzMxLzIwMTgJAAAAATCsL50fQBzXCHIwj2dAHNcIIkNJUS5MU0U6TlhULklRX1RPVEFMX0VRVUlUWS5GWTIwMTcBAAAAdUV1AAIAAAAFNTEwLjUBCAAAAAUAAAABMQEAAAAKMTg4MzI3Nzk5MwMAAAACNTUCAAAABDEyNzUEAAAAATAHAAAACDgvOC8yMDE5CAAAAAkxLzI4LzIwMTcJAAAAATAQiZUdQBzXCEaz1mdAHNcIMUNJUS5TTlNFOkZBTEFCRUxMQS5JUV9NSU5PUklUWV9JTlRFUkVTVF9JUy5GWTIwMDgBAAAAMHkNAAIAAAAKLTM2MTQ4LjM3MQEIAAAABQAAAAExAQAAAAoxMzM3MzY1MDU3AwAAAAIzMQIAAAACODMEAAAAATAHAAAACDgvOC8yMDE5CAAAAAoxMi8zMS8yMDA4CQAAAAEwQl/hIEAc1wgB6GFnQBzXCChDSVEuVFNFOjgyMzMuSVFfTUlOT1JJVFlfSU5URVJFU1QuRlkyMDE1AQAAAHVdDQACAAAABDczNzABCAAAAAUAAAABMQEAAAAKMTc0MjI0Mzc1NgMAAAACNzkCAAAABDEwNTIEAAAAATAHAAAACDgvOC8yMDE5CAAAAAkyLzI4LzIwMTUJAAAAATDm9jEkQBzXCMGahmZAHNcIJENJUS5UU0U6ODI1Mi5JUV9DQVNIX0lOVEVSRVNULkZZMjAxOQEAAABBVQ0AAgAAAAQxNDYwAQgAAAAFAAAAATEBAAAACjE5NjkxNTQ3MTADAAAAAjc5</t>
  </si>
  <si>
    <t>AgAAAAQzMDI4BAAAAAEwBwAAAAg4LzgvMjAxOQgAAAAJMy8zMS8yMDE5CQAAAAEwX2ZSJUAc1wiuJnFmQBzXCCBDSVEuVFNFOjgyNTMuSVFfTFRfSU5WRVNULkZZMjAxNQEAAAAGXA0AAgAAAAYyMzEwNDcBCAAAAAUAAAABMQEAAAAKMTc0NTkxNjc5MAMAAAACNzkCAAAABDEwNTQEAAAAATAHAAAACDgvOC8yMDE5CAAAAAkzLzMxLzIwMTUJAAAAATDckAYiQBzXCD/ZL2dAHNcIIkNJUS5UU0U6ODI1Mi5JUV9BU1NFVF9UVVJOUy5GWTIwMTgBAAAAQVUNAAIAAAAIMC4yODU1ODkBCAAAAAUAAAABMQEAAAAKMTg5NDU2Nzc1NgMAAAACNzkCAAAABDQxNzcEAAAAATAHAAAACDgvOC8yMDE5CAAAAAkzLzMxLzIwMTgJAAAAATCZOy8cQBzXCPHQOmhAHNcIJUNJUS5MU0U6TlhULklRX0FTU0VUX1dSSVRFRE9XTi5GWTIwMTMBAAAAdUV1AAMAAAAAAHJ1Tx5AHNcIRrPWZ0Ac1wgqQ0lRLlRTRTozMDg2LklRX0lOVEVSRVNUX0lOVkVTVF9JTkMuRlkyMDExAQAAANJfDQACAAAAAzc1NgEIAAAABQAAAAExAQAAAAoxNDU4MjQyMDA2AwAAAAI3OQIAAAACNjUEAAAAATAHAAAACDgvOC8yMDE5CAAAAAkyLzI4LzIwMTEJAAAAATDKdR0jQBzXCB/3xmZAHNcIJ0NJUS5MU0U6TlhULklRX01JTk9SSVRZX0lOVEVSRVNULkZZMjAxOQEAAAB1RXUAAwAAAAAAEImVHUAc1whbKs1nQBzXCCRDSVEuVFNFOjgyMzMuSVFfTUFSS0VU</t>
  </si>
  <si>
    <t>Q0FQLjIwMTYvMDIvMjkBAAAAdV0NAAIAAAANMzE1NTkzLjUxMDAyMgEGAAAABQAAAAExAQAAAAoxNzcyOTY4NzEyAwAAAAI3OQIAAAAGMTAwMDU0BAAAAAEwBwAAAAkyLzI5LzIwMTZxTXlAQBzXCHsTLGtAHNcIGENJUS5MU0U6TlhULklRX0ZYLkZZMjAxMQEAAAB1RXUAAgAAAAMwLjEBCAAAAAUAAAABMQEAAAAKMTU0NTIyMjEzMgMAAAACNTUCAAAABDIxNDQEAAAAATAHAAAACDgvOC8yMDE5CAAAAAkxLzI5LzIwMTEJAAAAATDNFE0eQBzXCLtuOGhAHNcIL0NJUS5TTlNFOkZBTEFCRUxMQS5JUV9EQVlTX0lOVkVOVE9SWV9PVVQuRlkyMDA5AQAAADB5DQACAAAACDc2LjM5NjY5AQgAAAAFAAAAATEBAAAACjE0Mzg0MDY3MzgDAAAAAjMxAgAAAAQ0MDM1BAAAAAEwBwAAAAg4LzgvMjAxOQgAAAAKMTIvMzEvMjAwOQkAAAABMCVvPBtAHNcIeww2aEAc1wglQ0lRLkxTRTpOWFQuSVFfQ0FTSF9BQ1FVSVJFX0NGLkZZMjAwOAEAAAB1RXUAAwAAAAAAEetkHkAc1wiDGLpnQBzXCDFDSVEuQk1WOkxJVkVQT0wgQy0xLklRX0lOQ19UQVhfUEFZX0NVUlJFTlQuRlkyMDA4AQAAAIJhDQADAAAAAACsL50fQBzXCImXcmdAHNcIGUNJUS5UU0U6ODI1My5JUV9ETy5GWTIwMTkBAAAABlwNAAMAAAAAABfzCCJAHNcI2nkOZ0Ac1wgmQ0lRLk5ZU0U6SldOLklRX0NBU0hfQUNRVUlSRV9DRi5GWTIwMTQBAAAA130AAAMAAAAA</t>
  </si>
  <si>
    <t>AFTxWR1AHNcIbZ7iZ0Ac1wgnQ0lRLlRTRTozMDg2LklRX1RPVEFMX09USEVSX09QRVIuRlkyMDA4AQAAANJfDQACAAAABjIxMTkyOQEIAAAABQAAAAExAQAAAAoxMDY5MTMzMzE2AwAAAAI3OQIAAAADMzgwBAAAAAEwBwAAAAg4LzgvMjAxOQgAAAAJMi8yOS8yMDA4CQAAAAEwrVo0JEAc1whdSpdmQBzXCCVDSVEuVFNFOjgyNTMuSVFfQ0FTSF9TVF9JTlZFU1QuRlkyMDExAQAAAAZcDQACAAAABTc3MzEzAQgAAAAFAAAAATEBAAAACjE0ODI0OTE3MTkDAAAAAjc5AgAAAAQxMDAyBAAAAAEwBwAAAAg4LzgvMjAxOQgAAAAJMy8zMS8yMDExCQAAAAEwWbEYI0Ac1whnL+FmQBzXCCtDSVEuVFNFOjgyNTIuSVFfREVGX1RBWF9MSUFCX0NVUlJFTlQuRlkyMDE1AQAAAEFVDQADAAAAAAD6wMkZQBzXCEU1WjZAHNcIKkNJUS5UU0U6OTAyMC5JUV9UT1RBTF9FUVVJVFkuRlkyMDExLi4uLkpQWQEAAADcZw0AAgAAAAcxODM0NTU2AQgAAAAFAAAAATEBAAAACjE1NjI0ODQ1OTkDAAAAAjc5AgAAAAQxMjc1BAAAAAEwBwAAAAg4LzgvMjAxOQgAAAAJMy8zMS8yMDExCQAAAAEw+gtlGkAc1wjWUKFoQBzXCCNDSVEuTllTRTpNLklRX0JBU0lDX0VQU19FWENMLkZZMjAwOQEAAACL2gQAAgAAAAotMTEuMzM2NjU3AQgAAAAFAAAAATEBAAAACjE0Mzg3MTg4MDEDAAAAAzE2MAIAAAAEMzA2NAQAAAABMAcAAAAIOC84LzIwMTkI</t>
  </si>
  <si>
    <t>AAAACTEvMzEvMjAwOQkAAAABMDrTjx5AHNcI+lt3Z0Ac1wggQ0lRLlRTRTo5OTgzLklRX0RJVl9TSEFSRS5GWTIwMTgBAAAA0Y5EAAIAAAADNDQwAQgAAAAFAAAAATEBAAAACjE5Mjg0NTMzODQDAAAAAjc5AgAAAAQzMDU4BAAAAAEwBwAAAAg4LzgvMjAxOQgAAAAJOC8zMS8yMDE4CQAAAAEw3NXXIEAc1whqr0dnQBzXCC5DSVEuU05TRTpGQUxBQkVMTEEuSVFfVE9UQUxfREVCVF9SRVBBSUQuRlkyMDEwAQAAADB5DQACAAAADC0xMjA2NzcxLjU1NAEIAAAABQAAAAExAQAAAAoxNTI5Mzk4NzU4AwAAAAIzMQIAAAAEMjE2NgQAAAABMAcAAAAIOC84LzIwMTkIAAAACjEyLzMxLzIwMTAJAAAAATD5wOMgQBzXCH4mPmdAHNcIMkNJUS5TTlNFOkZBTEFCRUxMQS5JUV9ORVRfREVCVF9FQklUREFfQ0FQRVguRlkyMDE2AQAAADB5DQACAAAABzUuMDc1MjYBCAAAAAUAAAABMQEAAAAKMTg3NjE0NDg1MAMAAAACMzECAAAABTIzMzE0BAAAAAEwBwAAAAg4LzgvMjAxOQgAAAAKMTIvMzEvMjAxNgkAAAABMCVvPBtAHNcIdwZ0aEAc1wgsQ0lRLkxTRTpOWFQuSVFfQ0FTSF9DT05WRVJTSU9OLkZZMjAwOS4uLi5KUFkBAAAAdUV1AAIAAAAJNzMuOTEyNzQ4AQgAAAAFAAAAATEBAAAACjEzNzI5MDUwMTgDAAAAAjU1AgAAAAQ0MTg0BAAAAAEwBwAAAAg4LzgvMjAxOQgAAAAJMS8yNC8yMDA5CQAAAAEwEAxmGkAc1wjWUKFo</t>
  </si>
  <si>
    <t>QBzXCDhDSVEuTFNFOk5YVC5JUV9DVVNUT01fQkVUQS4tMTA0Vy4yMDE4LzAxLzI3Li5eTjIyNS5KUFkuSAEAAAB1RXUAAgAAABAxLjI1MzgzODQ2NjY5NDUzAKKve0BAHNcIcwCyaEAc1wghQ0lRLk5ZU0U6TS5JUV9CRVRBXzJZUi4yMDEzLzAyLzAyAQAAAIvaBAACAAAAEDEuMTQzNzAzMjM0NjA2NDgAoq97QEAc1wg4nq9oQBzXCCRDSVEuVFNFOjgyNTIuSVFfU0FMRV9JTlRBTl9DRi5GWTIwMTMBAAAAQVUNAAMAAAAAAB8EUCVAHNcIGGVNZkAc1wgrQ0lRLkJNVjpMSVZFUE9MIEMtMS5JUV9TQUxFX0lOVEFOX0NGLkZZMjAxMwEAAACCYQ0AAgAAAAgtNTk1LjI2MgEIAAAABQAAAAExAQAAAAoxNzI4ODY0MDIzAwAAAAMxMTACAAAABDIwMjkEAAAAATAHAAAACDgvOC8yMDE5CAAAAAoxMi8zMS8yMDEzCQAAAAEwu/OhH0Ac1wgMSxJoQBzXCCFDSVEuTllTRTpNLklRX0JFVEFfNVlSLjIwMTcvMDEvMjgBAAAAi9oEAAIAAAARMC44MTE1Nzc4NDY3MDYxNDUAoq97QEAc1whzALJoQBzXCCZDSVEuVFNFOjMwODYuSVFfTkVUX0RFQlRfRUJJVERBLkZZMjAxNAEAAADSXw0AAgAAAAgyLjU1MjgwMwEIAAAABQAAAAExAQAAAAoxNjgzMzExOTUzAwAAAAI3OQIAAAAENDE5MwQAAAABMAcAAAAIOC84LzIwMTkIAAAACTIvMjgvMjAxNAkAAAABMNrSaRtAHNcIBUgxaEAc1wglQ0lRLlRTRTozMDk5LklRX1NUX0RFQlRf</t>
  </si>
  <si>
    <t>SVNTVUVELkZZMjAxNgEAAAA5WoYGAgAAAAUxMzI3MQEIAAAABQAAAAExAQAAAAoxNzk3MjE4NjA3AwAAAAI3OQIAAAAEMjA0MwQAAAABMAcAAAAIOC84LzIwMTkIAAAACTMvMzEvMjAxNgkAAAABMOb2MSRAHNcI/vmnZkAc1wgiQ0lRLk5ZU0U6SldOLklRX0xFVkVSRURfRkNGLkZZMjAxMgEAAADXfQAAAgAAAAM0NTYBCAAAAAUAAAABMQEAAAAKMTY2NDE4ODQ1MQMAAAADMTYwAgAAAAQ0NDIyBAAAAAEwBwAAAAg4LzgvMjAxOQgAAAAJMS8yOC8yMDEyCQAAAAEwGY9XHUAc1wiWjM9nQBzXCCZDSVEuTllTRTpNLklRX1RPVEFMX0RFQlRfSVNTVUVELkZZMjAxMAEAAACL2gQAAwAAAAAAejWSHkAc1wh2pKRnQBzXCDNDSVEuTllTRTpKV04uSVFfQ0hBTkdFX09USEVSX05FVF9PUEVSX0FTU0VUUy5GWTIwMTABAAAA130AAAIAAAADMzA3AQgAAAAFAAAAATEBAAAACjE1MjkzOTkzMzQDAAAAAzE2MAIAAAAEMjA0NQQAAAABMAcAAAAIOC84LzIwMTkIAAAACTEvMzAvMjAxMAkAAAABMBmPVx1AHNcIvnq8Z0Ac1wgnQ0lRLlRTRTozMDk5LklRX01BUktFVENBUC4yMDA4LzMvMzEuSlBZAQAAADlahgYDAAAAAABlo8RBQBzXCHBFWpZAHNcIJkNJUS5OWVNFOkpXTi5JUV9DVVNUT01fQkVUQS4yMDEzLzAyLzAyAQAAANd9AAACAAAAETAuNjk4NDE4MTg3NzgyMzI0AKKve0BAHNcIcwCyaEAc1wggQ0lRLlRTRTozMDk5</t>
  </si>
  <si>
    <t>LklRX1BBUlRfVElNRS5GWTIwMTgBAAAAOVqGBgMAAAAAAK1aNCRAHNcIRlnJZkAc1wgiQ0lRLkxTRTpOWFQuSVFfQkVUQV81WVIuMjAxMy8wMS8yNgEAAAB1RXUAAgAAABEwLjM4ODI0ODY0MjQzMzU4NACir3tAQBzXCHsTLGtAHNcIKENJUS5OWVNFOkpXTi5JUV9UT1RBTF9ERUJULkZZMjAxMi4uLi5KUFkBAAAA130AAAIAAAAJMjc5Nzk3Ljg0AQgAAAAFAAAAATEBAAAACjE2NjQxODg0NTEDAAAAAjc5AgAAAAQ0MTczBAAAAAEwBwAAAAg4LzgvMjAxOQgAAAAJMS8yOC8yMDEyCQAAAAEw+gtlGkAc1wh6A5NoQBzXCCVDSVEuVFNFOjMwOTkuSVFfUkVUVVJOX0NBUElUQUwuRlkyMDA5AQAAADlahgYDAAAAAADmMjocQBzXCO3KeGhAHNcIJ0NJUS5CTVY6TElWRVBPTCBDLTEuSVFfQ0hBTkdFX0FSLkZZMjAxNQEAAACCYQ0AAgAAAAg0NDQyLjcyOQEIAAAABQAAAAExAQAAAAoxODMxMzI3MzcxAwAAAAMxMTACAAAABDIwMTgEAAAAATAHAAAACDgvOC8yMDE5CAAAAAoxMi8zMS8yMDE1CQAAAAEwwWqYH0Ac1wh6IHxnQBzXCCNDSVEuU05TRTpGQUxBQkVMTEEuSVFfRUJJVERBLkZZMjAxOAEAAAAweQ0AAgAAAAsxMTkyMTU2LjEwOAEIAAAABQAAAAExAQAAAAoxOTQ3NzE3NjIwAwAAAAIzMQIAAAAENDA1MQQAAAABMAcAAAAIOC84LzIwMTkIAAAACjEyLzMxLzIwMTgJAAAAATCOBbUfQBzXCNj5dGdAHNcIJENJ</t>
  </si>
  <si>
    <t>US5OWVNFOk0uSVFfQ0FTSF9DT05WRVJTSU9OLkZZMjAwOQEAAACL2gQAAgAAAAk4MS4zNDk2MzIBCAAAAAUAAAABMQEAAAAKMTQzODcxODgwMQMAAAADMTYwAgAAAAQ0MTg0BAAAAAEwBwAAAAg4LzgvMjAxOQgAAAAJMS8zMS8yMDA5CQAAAAEw3EUTG0Ac1wiLfWpoQBzXCA5DSVEuLklRX0RBX0NGLgUAAAABAAAACAAAABQoSW52YWxpZCBJZGVudGlmaWVyKUi2uklAHNcISLa6SUAc1wgsQ0lRLkJNVjpMSVZFUE9MIEMtMS5JUV9CQVNJQ19FUFNfRVhDTC5GWTIwMTUBAAAAgmENAAIAAAAINi44NjI0MzEBCAAAAAUAAAABMQEAAAAKMTgzMTMyNzM3MQMAAAADMTEwAgAAAAQzMDY0BAAAAAEwBwAAAAg4LzgvMjAxOQgAAAAKMTIvMzEvMjAxNQkAAAABMMFqmB9AHNcI+lt3Z0Ac1wgtQ0lRLkJNVjpMSVZFUE9MIEMtMS5JUV9MVF9ERUJUX0NBUElUQUwuRlkyMDEyAQAAAIJhDQACAAAABzIxLjEyMTQBCAAAAAUAAAABMQEAAAAKMTY4ODc0NTQ2MQMAAAADMTEwAgAAAAQ0MTg3BAAAAAEwBwAAAAg4LzgvMjAxOQgAAAAKMTIvMzEvMjAxMgkAAAABMN3lEBtAHNcIIy17aEAc1wgrQ0lRLlRTRTo4MjMzLklRX05JX0FWQUlMX0VYQ0xfTUFSR0lOLkZZMjAwOQEAAAB1XQ0AAgAAAAYxLjI2ODUBCAAAAAUAAAABMQEAAAAKMTM2OTE4MDc4NwMAAAACNzkCAAAABDQxODIEAAAAATAHAAAACDgvOC8yMDE5CAAAAAkyLzI4</t>
  </si>
  <si>
    <t>LzIwMDkJAAAAATCIpTgcQBzXCN9WY2hAHNcILENJUS5TTlNFOkZBTEFCRUxMQS5JUV9DVVNUT01fQkVUQS4yMDA3LzEyLzMxAQAAADB5DQACAAAAETAuNDYxNDQ5ODY3MjIzNTAzAKkFx0FAHNcI/TutaEAc1wghQ0lRLlRTRTo4MjMzLklRX05FVF9DSEFOR0UuRlkyMDE1AQAAAHVdDQACAAAABi01ODYxMAEIAAAABQAAAAExAQAAAAoxNzQyMjQzNzU2AwAAAAI3OQIAAAAEMjA5MwQAAAABMAcAAAAIOC84LzIwMTkIAAAACTIvMjgvMjAxNQkAAAABMOb2MSRAHNcImq96ZkAc1wgpQ0lRLlRTRTozMDg2LklRX0NPTU1PTl9QUkVGX0RJVl9DRi5GWTIwMDkBAAAA0l8NAAMAAAAAAMp1HSNAHNcIMHGeZkAc1wgnQ0lRLkxTRTpOWFQuSVFfRUFSTklOR19DT19NQVJHSU4uRlkyMDE1AQAAAHVFdQACAAAABzE1Ljg3MzIBCAAAAAUAAAABMQEAAAAKMTc4NjM5NTQyNQMAAAACNTUCAAAABDQxODEEAAAAATAHAAAACDgvOC8yMDE5CAAAAAkxLzI0LzIwMTUJAAAAATDcRRMbQBzXCFAbaGhAHNcII0NJUS5UU0U6OTAyMC5JUV9UT1RBTF9SRUNFSVYuRlkyMDEzAQAAANxnDQACAAAABjM5Nzc5NAEIAAAABQAAAAExAQAAAAoxNjIzOTQxNzI2AwAAAAI3OQIAAAAEMTAwMQQAAAABMAcAAAAIOC84LzIwMTkIAAAACTMvMzEvMjAxMwkAAAABMDpq/yFAHNcIX1MHZ0Ac1wgvQ0lRLkJNVjpMSVZFUE9MIEMtMS5JUV9UT1RBTF9E</t>
  </si>
  <si>
    <t>RUJUX0VCSVREQS5GWTIwMTYBAAAAgmENAAIAAAAIMS45NTU5MzUBCAAAAAUAAAABMQEAAAAKMTg4MDAzNzkwOAMAAAADMTEwAgAAAAQ0MTkyBAAAAAEwBwAAAAg4LzgvMjAxOQgAAAAKMTIvMzEvMjAxNgkAAAABMNxFExtAHNcIdwZ0aEAc1wgrQ0lRLk5ZU0U6TS5JUV9DQVNIX0NPTlZFUlNJT04uRlkyMDE1Li4uLkpQWQEAAACL2gQAAgAAAAk3MS4wODY2NTIBCAAAAAUAAAABMQEAAAAKMTgzMzkxOTU1NgMAAAADMTYwAgAAAAQ0MTg0BAAAAAEwBwAAAAg4LzgvMjAxOQgAAAAJMS8zMS8yMDE1CQAAAAEwEAxmGkAc1wgmKppoQBzXCCZDSVEuVFNFOjMwOTkuSVFfRUZGRUNUX1RBWF9SQVRFLkZZMjAxNQEAAAA5WoYGAwAAAAJOTQEIAAAABQAAAAExAQAAAAoxNzQ0ODE0NjcyAwAAAAI3OQIAAAAENDM3NgQAAAABMAcAAAAIOC84LzIwMTkIAAAACTMvMzEvMjAxNQkAAAABMOb2MSRAHNcIRlnJZkAc1wgkQ0lRLlRTRTo4MjMzLklRX09USEVSX0xJQUJfTFQuRlkyMDE5AQAAAHVdDQACAAAABTI0NTcxAQgAAAAFAAAAATEBAAAACjE5NjcwMDQ3NTcDAAAAAjc5AgAAAAQxMDYyBAAAAAEwBwAAAAg4LzgvMjAxOQgAAAAJMi8yOC8yMDE5CQAAAAEw5vYxJEAc1wh1sltmQBzXCCFDSVEuVFNFOjk5ODMuSVFfRUJJVERBX0lOVC5GWTIwMTgBAAAA0Y5EAAIAAAAJOTEuMTc0NTAyAQgAAAAFAAAAATEBAAAACjE5Mjg0</t>
  </si>
  <si>
    <t>NTMzODQDAAAAAjc5AgAAAAQ0MTkwBAAAAAEwBwAAAAg4LzgvMjAxOQgAAAAJOC8zMS8yMDE4CQAAAAEwJW88G0Ac1whDp1JoQBzXCCZDSVEuVFNFOjgyNTIuSVFfRVhUUkFfQUNDX0lURU1TLkZZMjAxMwEAAABBVQ0AAwAAAAAAHwRQJUAc1wjnhZJmQBzXCChDSVEuVFNFOjk5ODMuSVFfTUlOT1JJVFlfSU5URVJFU1QuRlkyMDE1AQAAANGORAACAAAABTIzODY3AQgAAAAFAAAAATEBAAAACjE4MjA1MDU3MjEDAAAAAjc5AgAAAAQxMDUyBAAAAAEwBwAAAAg4LzgvMjAxOQgAAAAJOC8zMS8yMDE1CQAAAAEw3NXXIEAc1wgvTUVnQBzXCDFDSVEuQk1WOkxJVkVQT0wgQy0xLklRX0NVUlJFTlRfUE9SVF9MRUFTRVMuRlkyMDEzAQAAAIJhDQADAAAAAACxkZ8fQBzXCJiPsGdAHNcIKkNJUS5CTVY6TElWRVBPTCBDLTEuSVFfQkVUQV81WVIuMjAxOC8xMi8zMQEAAACCYQ0AAgAAABEwLjE0NTQ4MzcwMDE5OTU5NgCir3tAQBzXCP07rWhAHNcIGUNJUS5UU0U6ODIzMy5JUV9SRS5GWTIwMTYBAAAAdV0NAAIAAAAGMjQ5MTQ1AQgAAAAFAAAAATEBAAAACjE3OTQ5NzY4MzYDAAAAAjc5AgAAAAQxMjIyBAAAAAEwBwAAAAg4LzgvMjAxOQgAAAAJMi8yOS8yMDE2CQAAAAEw5vYxJEAc1wjWnWdmQBzXCBlDSVEuTFNFOk5YVC5JUV9DSVAuRlkyMDE3AQAAAHVFdQADAAAAAAAQiZUdQBzXCJSJ7mdAHNcIIENJUS5UU0U6OTk4</t>
  </si>
  <si>
    <t>My5JUV9JTlZFTlRPUlkuRlkyMDE3AQAAANGORAACAAAABjI4OTY3NQEIAAAABQAAAAExAQAAAAoxOTI4NDUzNDAyAwAAAAI3OQIAAAAEMTA0MwQAAAABMAcAAAAIOC84LzIwMTkIAAAACTgvMzEvMjAxNwkAAAABMNzV1yBAHNcIuBFKZ0Ac1wgnQ0lRLk5ZU0U6SldOLklRX0RBWVNfUEFZQUJMRV9PVVQuRlkyMDEyAQAAANd9AAACAAAACTQ3Ljc3NjA5MgEIAAAABQAAAAExAQAAAAoxNjY0MTg4NDUxAwAAAAMxNjACAAAABDQxODMEAAAAATAHAAAACDgvOC8yMDE5CAAAAAkxLzI4LzIwMTIJAAAAATChbzQaQBzXCGOPfWhAHNcIKENJUS5OWVNFOkpXTi5JUV9UT1RBTF9ERUJUX0VCSVREQS5GWTIwMDgBAAAA130AAAIAAAAIMS43ODM1NzEBCAAAAAUAAAABMQEAAAAKMTM0MzAxNDg0NwMAAAADMTYwAgAAAAQ0MTkyBAAAAAEwBwAAAAg4LzgvMjAxOQgAAAAIMi8yLzIwMDgJAAAAATChbzQaQBzXCMTci2hAHNcIJENJUS5UU0U6ODI1Mi5JUV9JTVBBSVJNRU5UX0dXLkZZMjAxMQEAAABBVQ0AAwAAAAAA6aFNJUAc1whG1oFmQBzXCB9DSVEuTFNFOk5YVC5JUV9ESVZfU0hBUkUuRlkyMDA5AQAAAHVFdQACAAAABDAuNTUBCAAAAAUAAAABMQEAAAAKMTM3MjkwNTAxOAMAAAACNTUCAAAABDMwNTgEAAAAATAHAAAACDgvOC8yMDE5CAAAAAkxLzI0LzIwMDkJAAAAATAR62QeQBzXCF0trmdAHNcIIENJUS5UU0U6MzA4</t>
  </si>
  <si>
    <t>Ni5JUV9QQVJUX1RJTUUuRlkyMDE2AQAAANJfDQADAAAAAABZsRgjQBzXCEDN3mZAHNcIKENJUS5UU0U6MzA5OS5JUV9NSU5PUklUWV9JTlRFUkVTVC5GWTIwMTABAAAAOVqGBgIAAAAFMTAzMTcBCAAAAAUAAAABMQEAAAAKMTM4OTU3NjQ4MgMAAAACNzkCAAAABDEwNTIEAAAAATAHAAAACDgvOC8yMDE5CAAAAAkzLzMxLzIwMTAJAAAAATDm9jEkQBzXCHhNeGZAHNcIIENJUS5UU0U6ODIzMy5JUV9DSEFOR0VfQVAuRlkyMDEyAQAAAHVdDQACAAAAAzUyMAEIAAAABQAAAAExAQAAAAoxNzE2MTM0MDk4AwAAAAI3OQIAAAAEMjAxNwQAAAABMAcAAAAIOC84LzIwMTkIAAAACTIvMjkvMjAxMgkAAAABMOmhTSVAHNcIyiOQZkAc1wgsQ0lRLlRTRTo4MjUyLklRX0RFQlRfRVFVSVZfT1BFUl9MRUFTRS5GWTIwMTQBAAAAQVUNAAIAAAAGMTMyMjgwAQgAAAAFAAAAATEBAAAACjE2ODYwMTgxNTMDAAAAAjc5AgAAAAUyMTY3MQQAAAABMAcAAAAIOC84LzIwMTkIAAAACTMvMzEvMjAxNAkAAAABMF9mUiVAHNcIGGVNZkAc1wguQ0lRLk5ZU0U6SldOLklRX01JTk9SSVRZX0lOVEVSRVNUX1RPVEFMLkZZMjAxOQEAAADXfQAAAwAAAAAAS31EHUAc1wh/EvhnQBzXCCdDSVEuVFNFOjgyMzMuSVFfVE9UQUxfT1RIRVJfT1BFUi5GWTIwMTgBAAAAdV0NAAIAAAAGMjQ1OTU3AQgAAAAFAAAAATEBAAAACjE4OTE3ODI5OTQDAAAA</t>
  </si>
  <si>
    <t>Ajc5AgAAAAMzODAEAAAAATAHAAAACDgvOC8yMDE5CAAAAAkyLzI4LzIwMTgJAAAAATDm9jEkQBzXCAnuVmZAHNcIJkNJUS5UU0U6OTk4My5JUV9ERUZfVEFYX0xJQUJfTFQuRlkyMDEzAQAAANGORAACAAAABTQ5NzUyAQgAAAAFAAAAATEBAAAACjE3MDg5MDcwOTgDAAAAAjc5AgAAAAQxMDI3BAAAAAEwBwAAAAg4LzgvMjAxOQgAAAAJOC8zMS8yMDEzCQAAAAEw20ntIEAc1wiWQfRmQBzXCBpDSVEuVFNFOjMwODYuSVFfRUJULkZZMjAxOAEAAADSXw0AAgAAAAU0ODI2OQEIAAAABQAAAAExAQAAAAoxODkxNzgyOTg1AwAAAAI3OQIAAAADMTM5BAAAAAEwBwAAAAg4LzgvMjAxOQgAAAAJMi8yOC8yMDE4CQAAAAEwnRMbI0Ac1wjKCNpmQBzXCC5DSVEuU05TRTpGQUxBQkVMTEEuSVFfVE9UQUxfREVCVF9FQklUREEuRlkyMDE2AQAAADB5DQACAAAACDMuNzE2MjA4AQgAAAAFAAAAATEBAAAACjE4NzYxNDQ4NTADAAAAAjMxAgAAAAQ0MTkyBAAAAAEwBwAAAAg4LzgvMjAxOQgAAAAKMTIvMzEvMjAxNgkAAAABMCVvPBtAHNcIxt9saEAc1wglQ0lRLlRTRTo4MjMzLklRX0xUX0RFQlRfRVFVSVRZLkZZMjAxNQEAAAB1XQ0AAgAAAAczMS4yNTgzAQgAAAAFAAAAATEBAAAACjE3NDIyNDM3NTYDAAAAAjc5AgAAAAQ0MDg1BAAAAAEwBwAAAAg4LzgvMjAxOQgAAAAJMi8yOC8yMDE1CQAAAAEwiKU4HEAc1wgFSDFoQBzX</t>
  </si>
  <si>
    <t>CCNDSVEuTFNFOk5YVC5JUV9FQklUREEuRlkyMDE3Li4uLkpQWQEAAAB1RXUAAgAAAA0xMzU3ODEuNjYzODY4AQgAAAAFAAAAATEBAAAACjE4ODMyNzc5OTMDAAAAAjc5AgAAAAQ0MDUxBAAAAAEwBwAAAAg4LzgvMjAxOQgAAAAJMS8yOC8yMDE3CQAAAAEwCKpiGkAc1wjYU4JoQBzXCBlDSVEuVFNFOjMwOTkuSVFfQVAuRlkyMDEzAQAAADlahgYCAAAABjExNTQ3NAEIAAAABQAAAAExAQAAAAoxNjI0MDUxNzU2AwAAAAI3OQIAAAAEMTAxOAQAAAABMAcAAAAIOC84LzIwMTkIAAAACTMvMzEvMjAxMwkAAAABMOb2MSRAHNcIRNOgZkAc1wgjQ0lRLk5ZU0U6TS5JUV9QUkVGX0RJVl9PVEhFUi5GWTIwMTMBAAAAi9oEAAMAAAAAAHo1kh5AHNcIJ8urZ0Ac1wgqQ0lRLlRTRTo5MDIwLklRX0lOVEVSRVNUX0lOVkVTVF9JTkMuRlkyMDE0AQAAANxnDQACAAAABDI5NjUBCAAAAAUAAAABMQEAAAAKMTY4NjYzODIyNwMAAAACNzkCAAAAAjY1BAAAAAEwBwAAAAg4LzgvMjAxOQgAAAAJMy8zMS8yMDE0CQAAAAEwOmr/IUAc1wg7UCZnQBzXCC1DSVEuQk1WOkxJVkVQT0wgQy0xLklRX0NBU0hfQUNRVUlSRV9DRi5GWTIwMTgBAAAAgmENAAMAAAAAAKwvnR9AHNcIXS2uZ0Ac1wgjQ0lRLlRTRTo4MjUyLklRX0JFVEFfMllSLjIwMTcvMDMvMzEBAAAAQVUNAAIAAAAQMS4wMTU4ODQyMDQ5MTczOACir3tAQBzXCBGzo2hAHNcI</t>
  </si>
  <si>
    <t>HUNJUS5UU0U6MzA4Ni5JUV9FQklUREEuRlkyMDA4AQAAANJfDQACAAAABTUwNjczAQgAAAAFAAAAATEBAAAACjEwNjkxMzMzMTYDAAAAAjc5AgAAAAQ0MDUxBAAAAAEwBwAAAAg4LzgvMjAxOQgAAAAJMi8yOS8yMDA4CQAAAAEwrVo0JEAc1whZRNVmQBzXCCNDSVEuVFNFOjkwMjAuSVFfQkVUQV81WVIuMjAxMy8wMy8zMQEAAADcZw0AAgAAABEwLjMxMzkyMzA4ODkyNjYzNACir3tAQBzXCMLZqmhAHNcIKENJUS5UU0U6OTAyMC5JUV9NSU5PUklUWV9JTlRFUkVTVC5GWTIwMTEBAAAA3GcNAAIAAAAFMjUyMDABCAAAAAUAAAABMQEAAAAKMTU2MjQ4NDU5OQMAAAACNzkCAAAABDEwNTIEAAAAATAHAAAACDgvOC8yMDE5CAAAAAkzLzMxLzIwMTEJAAAAATA6av8hQBzXCD/ZL2dAHNcIM0NJUS5UU0U6OTAyMC5JUV9DSEFOR0VfT1RIRVJfTkVUX09QRVJfQVNTRVRTLkZZMjAxMAEAAADcZw0AAwAAAAAAOmr/IUAc1wju8ARnQBzXCCZDSVEuU05TRTpGQUxBQkVMTEEuSVFfRElWX1NIQVJFLkZZMjAxMgEAAAAweQ0AAgAAAAI2MAEIAAAABQAAAAExAQAAAAoxNjYzMzU0MjA2AwAAAAIzMQIAAAAEMzA1OAQAAAABMAcAAAAIOC84LzIwMTkIAAAACjEyLzMxLzIwMTIJAAAAATD5wOMgQBzXCGqvR2dAHNcIHUNJUS5MU0U6TlhULklRX1NUX0RFQlQuRlkyMDE3AQAAAHVFdQACAAAABDM1LjMBCAAAAAUAAAABMQEAAAAK</t>
  </si>
  <si>
    <t>MTg4MzI3Nzk5MwMAAAACNTUCAAAABDEwNDYEAAAAATAHAAAACDgvOC8yMDE5CAAAAAkxLzI4LzIwMTcJAAAAATAQiZUdQBzXCJSJ7mdAHNcILENJUS5MU0U6TlhULklRX0NBU0hfQ09OVkVSU0lPTi5GWTIwMTcuLi4uSlBZAQAAAHVFdQACAAAACjEyMy4zMDc1NDgBCAAAAAUAAAABMQEAAAAKMTg4MzI3Nzk5MwMAAAACNTUCAAAABDQxODQEAAAAATAHAAAACDgvOC8yMDE5CAAAAAkxLzI4LzIwMTcJAAAAATAQDGYaQBzXCNhTgmhAHNcIIENJUS5UU0U6OTk4My5JUV9PVEhFUl9SRVYuRlkyMDA3AQAAANGORAADAAAAAADnB/0hQBzXCMT/NmdAHNcILkNJUS5UU0U6MzA4Ni5JUV9NSU5PUklUWV9JTlRFUkVTVF9UT1RBTC5GWTIwMTABAAAA0l8NAAIAAAAEODg4NwEIAAAABQAAAAExAQAAAAoxMzczMTU5MzI1AwAAAAI3OQIAAAAEMTMxMgQAAAABMAcAAAAIOC84LzIwMTkIAAAACTIvMjgvMjAxMAkAAAABMMp1HSNAHNcIMFyqZkAc1wggQ0lRLlRTRTo4MjUyLklRX0lOVkVOVE9SWS5GWTIwMTkBAAAAQVUNAAIAAAAENTE5NgEIAAAABQAAAAExAQAAAAoxOTY5MTU0NzEwAwAAAAI3OQIAAAAEMTA0MwQAAAABMAcAAAAIOC84LzIwMTkIAAAACTMvMzEvMjAxOQkAAAABMF9mUiVAHNcIeE14ZkAc1wgaQ0lRLkxTRTpOWFQuSVFfR1BQRS5GWTIwMTgBAAAAdUV1AAIAAAAGMTgxNy40AQgAAAAFAAAAATEBAAAACjE5</t>
  </si>
  <si>
    <t>NTM2Mjg2MzEDAAAAAjU1AgAAAAQxMTY5BAAAAAEwBwAAAAg4LzgvMjAxOQgAAAAJMS8yNy8yMDE4CQAAAAEwEImVHUAc1wj53L5nQBzXCCBDSVEuTllTRTpKV04uSVFfRElWRVNUX0NGLkZZMjAxOAEAAADXfQAAAwAAAAAAS31EHUAc1wi6dPpnQBzXCCNDSVEuVFNFOjMwOTkuSVFfQkVUQV8yWVIuMjAxNS8wMy8zMQEAAAA5WoYGAgAAABAxLjE2NTQwNDQ2OTg2NTg5AKKve0BAHNcITBWmaEAc1wgnQ0lRLlRTRTozMDk5LklRX0RBWVNfUEFZQUJMRV9PVVQuRlkyMDE5AQAAADlahgYCAAAABzQ3LjUxNTcBCAAAAAUAAAABMQEAAAAKMTk2ODY2NDYzMwMAAAACNzkCAAAABDQxODMEAAAAATAHAAAACDgvOC8yMDE5CAAAAAkzLzMxLzIwMTkJAAAAATAU4T4cQBzXCKn6ImhAHNcIJUNJUS5OWVNFOk0uSVFfREFZU19QQVlBQkxFX09VVC5GWTIwMTYBAAAAi9oEAAIAAAAJNTIuMzExODk2AQgAAAAFAAAAATEBAAAACjE4ODE1MDE4NTIDAAAAAzE2MAIAAAAENDE4MwQAAAABMAcAAAAIOC84LzIwMTkIAAAACTEvMzAvMjAxNgkAAAABMNxFExtAHNcIxNyLaEAc1wgpQ0lRLkJNVjpMSVZFUE9MIEMtMS5JUV9EQV9TVVBQTF9DRi5GWTIwMTIBAAAAgmENAAIAAAAIMTIwOS4wMDUBCAAAAAUAAAABMQEAAAAKMTY4ODc0NTQ2MQMAAAADMTEwAgAAAAQyMTcxBAAAAAEwBwAAAAg4LzgvMjAxOQgAAAAKMTIvMzEvMjAxMgkA</t>
  </si>
  <si>
    <t>AAABMLGRnx9AHNcI2vSTZ0Ac1wgrQ0lRLlNOU0U6RkFMQUJFTExBLklRX0dXX0lOVEFOX0FNT1JULkZZMjAwNwEAAAAweQ0AAgAAAAkxODMzOS4wNTcBCAAAAAUAAAABMQEAAAAJODEyMzAxNTczAwAAAAIzMQIAAAACMzEEAAAAATAHAAAACDgvOC8yMDE5CAAAAAoxMi8zMS8yMDA3CQAAAAEw3NXXIEAc1wherGZnQBzXCCNDSVEuVFNFOjgyMzMuSVFfQkVUQV8xWVIuMjAxOC8wMi8yOAEAAAB1XQ0AAgAAABEwLjM4MDk1MjU2MTIwOTA1MQCir3tAQBzXCBGzo2hAHNcIHUNJUS5UU0U6ODI1Mi5JUV9DT01NT04uRlkyMDA5AQAAAEFVDQACAAAABTM1OTIwAQgAAAAFAAAAATEBAAAACjEzODU1Mzk3MzADAAAAAjc5AgAAAAQxMTAzBAAAAAEwBwAAAAg4LzgvMjAxOQgAAAAJMy8zMS8yMDA5CQAAAAEw6aFNJUAc1whG1oFmQBzXCCZDSVEuU05TRTpGQUxBQkVMTEEuSVFfQ0hBTkdFX0FSLkZZMjAxNQEAAAAweQ0AAwAAAAAAU6OyH0Ac1wgGX1hnQBzXCCBDSVEuVFNFOjk5ODMuSVFfQ0hBTkdFX0FSLkZZMjAxOAEAAADRjkQAAgAAAAUtMjg1MgEIAAAABQAAAAExAQAAAAoxOTI4NDUzMzg0AwAAAAI3OQIAAAAEMjAxOAQAAAABMAcAAAAIOC84LzIwMTkIAAAACTgvMzEvMjAxOAkAAAABMNzV1yBAHNcIBl9YZ0Ac1wgdQ0lRLk5ZU0U6TS5JUV9UUkVBU1VSWS5GWTIwMTUBAAAAi9oEAAIAAAAFLTE5NDIBCAAAAAUA</t>
  </si>
  <si>
    <t>AAABMQEAAAAKMTgzMzkxOTU1NgMAAAADMTYwAgAAAAQxMjQ4BAAAAAEwBwAAAAg4LzgvMjAxOQgAAAAJMS8zMS8yMDE1CQAAAAEwEetkHkAc1whdLa5nQBzXCCJDSVEuVFNFOjk5ODMuSVFfQVNTRVRfVFVSTlMuRlkyMDA4AQAAANGORAACAAAACDEuNTM0MjI4AQgAAAAFAAAAATEBAAAACjE0MzQ3MzIzMzkDAAAAAjc5AgAAAAQ0MTc3BAAAAAEwBwAAAAg4LzgvMjAxOQgAAAAJOC8zMS8yMDA4CQAAAAEw6G47G0Ac1wig9GBoQBzXCB1DSVEuTllTRTpNLklRX1RPVEFMX0NMLkZZMjAxMQEAAACL2gQAAgAAAAQ0OTkxAQgAAAAFAAAAATEBAAAACjE1OTg3NjMzNjUDAAAAAzE2MAIAAAAEMTAwOQQAAAABMAcAAAAIOC84LzIwMTkIAAAACTEvMjkvMjAxMQkAAAABMHo1kh5AHNcI2Pl0Z0Ac1wgeQ0lRLlRTRTo4MjUyLklRX1NUX0RFQlQuRlkyMDA4AQAAAEFVDQACAAAABTc2MDA1AQgAAAAFAAAAATEBAAAACjEwNjI3NDUyMTgDAAAAAjc5AgAAAAQxMDQ2BAAAAAEwBwAAAAg4LzgvMjAxOQgAAAAJMy8zMS8yMDA4CQAAAAEw6aFNJUAc1wguAGpmQBzXCB1DSVEuVFNFOjkwMjAuSVFfQ09NTU9OLkZZMjAxMgEAAADcZw0AAgAAAAYyMDAwMDABCAAAAAUAAAABMQEAAAAKMTU2MjQ4NDQ1NQMAAAACNzkCAAAABDExMDMEAAAAATAHAAAACDgvOC8yMDE5CAAAAAkzLzMxLzIwMTIJAAAAATA6av8hQBzXCHi1CWdAHNcI</t>
  </si>
  <si>
    <t>HkNJUS5MU0U6TlhULklRX0VCVF9FWENMLkZZMjAxNAEAAAB1RXUAAgAAAAU2OTUuMgEIAAAABQAAAAExAQAAAAoxNzI4MzgxNTM2AwAAAAI1NQIAAAABNAQAAAABMAcAAAAIOC84LzIwMTkIAAAACTEvMjUvMjAxNAkAAAABMHJ1Tx5AHNcIWSfsZ0Ac1wgkQ0lRLkxTRTpOWFQuSVFfQkFTSUNfRVBTX0lOQ0wuRlkyMDA4AQAAAHVFdQACAAAACDEuNjg2OTkzAQgAAAAFAAAAATEBAAAACjEwMDI0MDU5NjcDAAAAAjU1AgAAAAE5BAAAAAEwBwAAAAg4LzgvMjAxOQgAAAAJMS8yNi8yMDA4CQAAAAEwEetkHkAc1wisBqdnQBzXCClDSVEuVFNFOjgyNTIuSVFfREVCVF9FUVVJVl9ORVRfUEJPLkZZMjAxMAEAAABBVQ0AAwAAAAAA6aFNJUAc1wg6UFlmQBzXCCdDSVEuVFNFOjMwODYuSVFfVE9UQUxfUkVWLkZZMjAxNi4uLi5KUFkBAAAA0l8NAAIAAAAHMTE2MzU2NAEIAAAABQAAAAExAQAAAAoxNzk1MjI0NzMzAwAAAAI3OQIAAAACMjgEAAAAATAHAAAACDgvOC8yMDE5CAAAAAkyLzI5LzIwMTYJAAAAATBFwTQaQBzXCDqhkGhAHNcIJENJUS5MU0U6TlhULklRX0dBSU5fSU5WRVNUX0NGLkZZMjAxOAEAAAB1RXUAAwAAAAAAEImVHUAc1wj32d1nQBzXCCVDSVEuVFNFOjgyMzMuSVFfT1RIRVJfQ0FfU1VQUEwuRlkyMDEyAQAAAHVdDQACAAAABTEzMDIxAQgAAAAFAAAAATEBAAAACjE3MTYxMzQwOTgDAAAAAjc5AgAA</t>
  </si>
  <si>
    <t>AAQxMDU1BAAAAAEwBwAAAAg4LzgvMjAxOQgAAAAJMi8yOS8yMDEyCQAAAAEw6aFNJUAc1wgYZU1mQBzXCCBDSVEuQk1WOkxJVkVQT0wgQy0xLklRX0FFLkZZMjAxMwEAAACCYQ0AAgAAAAc3OTkuNDY5AQgAAAAFAAAAATEBAAAACjE3Mjg4NjQwMjMDAAAAAzExMAIAAAAEMTAxNgQAAAABMAcAAAAIOC84LzIwMTkIAAAACjEyLzMxLzIwMTMJAAAAATCxkZ8fQBzXCIobm2dAHNcIK0NJUS5UU0U6ODI1Mi5JUV9NSU5PUklUWV9JTlRFUkVTVF9DRi5GWTIwMTkBAAAAQVUNAAMAAAAAAF9mUiVAHNcIPWJsZkAc1wgqQ0lRLk5ZU0U6TS5JUV9ERUJUX0VRVUlWX09QRVJfTEVBU0UuRlkyMDE3AQAAAIvaBAACAAAABDI2NDABCAAAAAUAAAABMQEAAAAKMTk1MjUzNTM3NwMAAAADMTYwAgAAAAUyMTY3MQQAAAABMAcAAAAIOC84LzIwMTkIAAAACTEvMjgvMjAxNwkAAAABMBHrZB5AHNcIxX2dZ0Ac1wg6Q0lRLlNOU0U6RkFMQUJFTExBLklRX1RPVEFMX09VVFNUQU5ESU5HX0ZJTElOR19EQVRFLkZZMjAxNwEAAAAweQ0AAgAAAAsyNDM0LjQ2NTEwMwEEAAAABQAAAAE1AQAAAAoxOTQ3NzE3NjE5AgAAAAUyNDE1MwYAAAABMFOjsh9AHNcIiZdyZ0Ac1wgjQ0lRLlRTRTo4MjMzLklRX0JFVEFfMVlSLjIwMDgvMDIvMjkBAAAAdV0NAAIAAAARMC42MzIwODQ2MDE3MTM0ODEAoq97QEAc1wgRs6NoQBzXCCNDSVEuVFNFOjMw</t>
  </si>
  <si>
    <t>OTkuSVFfSU5URVJFU1RfRVhQLkZZMjAxMQEAAAA5WoYGAgAAAAUtMTc0NQEIAAAABQAAAAExAQAAAAoxNDYxNjgwMDc0AwAAAAI3OQIAAAACODIEAAAAATAHAAAACDgvOC8yMDE5CAAAAAkzLzMxLzIwMTEJAAAAATDm9jEkQBzXCMwgr2ZAHNcIKENJUS5MU0U6TlhULklRX0FTU0VUX1dSSVRFRE9XTl9DRi5GWTIwMDgBAAAAdUV1AAMAAAAAABHrZB5AHNcIbZ7iZ0Ac1wglQ0lRLlRTRTozMDk5LklRX1NQRUNJQUxfRElWX0NGLkZZMjAxNwEAAAA5WoYGAwAAAAAA5vYxJEAc1wh/NaNmQBzXCChDSVEuVFNFOjgyNTMuSVFfQ1VSUkVOVF9QT1JUX0RFQlQuRlkyMDEzAQAAAAZcDQACAAAABjE0OTE2MgEIAAAABQAAAAExAQAAAAoxNjI1NDU3NzQyAwAAAAI3OQIAAAAEMTI5NwQAAAABMAcAAAAIOC84LzIwMTkIAAAACTMvMzEvMjAxMwkAAAABMJ0TGyNAHNcIxP82Z0Ac1wgvQ0lRLlRTRTo4MjUzLklRX0lNUFVUX09QRVJfTEVBU0VfSU5UX0VYUC5GWTIwMTABAAAABlwNAAMAAAAAAFmxGCNAHNcIA33vZkAc1wgdQ0lRLjAuSVFfTUlOT1JJVFlfSU5URVJFU1QuRlkFAAAAAAAAAAgAAAAVKEludmFsaWQgVGltZSBQZXJpb2Qp+BpCHUAc1wjdWURoQBzXCCNDSVEuTllTRTpKV04uSVFfUEVfRVhDTC4uMjAwNC8wMy8zMQEAAADXfQAAAgAAAAgyMi42NzA0OAEHAAAABQAAAAExAQAAAAoxNjEyMDc3NDU1AwAAAAEw</t>
  </si>
  <si>
    <t>AgAAAAYxMDAwMjcEAAAAATAHAAAACTMvMzEvMjAwNAgAAAAJMy8zMS8yMDA0qQXHQUAc1wgL8TdmQBzXCCJDSVEuVFNFOjMwODYuSVFfQ0FTSF9JTlZFU1QuRlkyMDA4AQAAANJfDQACAAAABDU3OTIBCAAAAAUAAAABMQEAAAAKMTA2OTEzMzMxNgMAAAACNzkCAAAABDIwMDUEAAAAATAHAAAACDgvOC8yMDE5CAAAAAkyLzI5LzIwMDgJAAAAATCdExsjQBzXCP75p2ZAHNcIG0NJUS5OWVNFOkpXTi5JUV9BUElDLkZZMjAwOQEAAADXfQAAAwAAAAAAGY9XHUAc1wggyMpnQBzXCB9DSVEuTFNFOk5YVC5JUV9QQVJUX1RJTUUuRlkyMDE3AQAAAHVFdQADAAAAAAAQiZUdQBzXCIMYumdAHNcIHkNJUS5UU0U6ODI1My5JUV9XSVBfSU5WLkZZMjAwOQEAAAAGXA0AAwAAAAAAWbEYI0Ac1whFxxxnQBzXCB9DSVEuVFNFOjMwOTkuSVFfT1BFUl9JTkMuRlkyMDA4AQAAADlahgYDAAAAAADm9jEkQBzXCLOpuGZAHNcIG0NJUS5UU0U6ODI1My5JUV9MQU5ELkZZMjAxNgEAAAAGXA0AAwAAAAAA3JAGIkAc1wjn7SNnQBzXCCBDSVEuVFNFOjgyNTIuSVFfQ0hBTkdFX0FQLkZZMjAwMQEAAABBVQ0AAgAAAAUtMjEwNgEIAAAABQAAAAExAQAAAAcxOTczMzg4AwAAAAI3OQIAAAAEMjAxNwQAAAABMAcAAAAIOC84LzIwMTkIAAAACTEvMzEvMjAwMQkAAAABMPrAyRlAHNcI5uosNkAc1wgTQ0lRLjAuSVFfUEVOU0lPTi5GWQUAAAAA</t>
  </si>
  <si>
    <t>AAAACAAAABUoSW52YWxpZCBUaW1lIFBlcmlvZCn4GkIdQBzXCN9WY2hAHNcIKkNJUS5UU0U6ODIzMy5JUV9PVEhFUl9VTlVTVUFMX1NVUFBMLkZZMjAxNAEAAAB1XQ0AAgAAAAQtMzI1AQgAAAAFAAAAATEBAAAACjE2ODMzMTIyMDADAAAAAjc5AgAAAAI4NwQAAAABMAcAAAAIOC84LzIwMTkIAAAACTIvMjgvMjAxNAkAAAABMFmWLyRAHNcIdbJbZkAc1wghQ0lRLjAuSVFfREVCVF9FUVVJVl9PUEVSX0xFQVNFLkZZBQAAAAAAAAAIAAAAFShJbnZhbGlkIFRpbWUgUGVyaW9kKfgaQh1AHNcIovdBaEAc1wgeQ0lRLlRTRTozMDg2LklRX1JBV19JTlYuRlkyMDE3AQAAANJfDQACAAAAAzM1OQEIAAAABQAAAAExAQAAAAoxODQ1NTU1MDEyAwAAAAI3OQIAAAAEMzE3MQQAAAABMAcAAAAIOC84LzIwMTkIAAAACTIvMjgvMjAxNwkAAAABMJ0TGyNAHNcIRcccZ0Ac1wgrQ0lRLkJNVjpMSVZFUE9MIEMtMS5JUV9DVVJSRU5UX1JBVElPLkZZMjAwNwEAAACCYQ0AAgAAAAgxLjY2MzY4MQEIAAAABQAAAAExAQAAAAoxMTIzOTkzNTM0AwAAAAMxMTACAAAABDQwMzAEAAAAATAHAAAACDgvOC8yMDE5CAAAAAoxMi8zMS8yMDA3CQAAAAEwJW88G0Ac1wjE3ItoQBzXCBlDSVEuVFNFOjMwODYuSVFfUkUuRlkyMDEzAQAAANJfDQACAAAABjEwNzYyOQEIAAAABQAAAAExAQAAAAoxNjIwOTAyODM1AwAAAAI3OQIAAAAEMTIyMgQA</t>
  </si>
  <si>
    <t>AAABMAcAAAAIOC84LzIwMTkIAAAACTIvMjgvMjAxMwkAAAABMMp1HSNAHNcI/vmnZkAc1wgmQ0lRLlRTRTo5MDIwLklRX0VGRkVDVF9UQVhfUkFURS5GWTIwMTYBAAAA3GcNAAIAAAAHMzUuOTM0OAEIAAAABQAAAAExAQAAAAoxNzk4MzM2NDAzAwAAAAI3OQIAAAAENDM3NgQAAAABMAcAAAAIOC84LzIwMTkIAAAACTMvMzEvMjAxNgkAAAABMDHh9SFAHNcI5+0jZ0Ac1wgiQ0lRLlRTRTozMDg2LklRX0RBX1NVUFBMX0NGLkZZMjAxMgEAAADSXw0AAgAAAAUxMzM0NwEIAAAABQAAAAExAQAAAAoxNTUxNzIxNTk0AwAAAAI3OQIAAAAEMjE3MQQAAAABMAcAAAAIOC84LzIwMTkIAAAACTIvMjkvMjAxMgkAAAABMMp1HSNAHNcI35TEZkAc1wggQ0lRLlRTRTo5OTgzLklRX0NIQU5HRV9BUC5GWTIwMDcBAAAA0Y5EAAIAAAAFLTI1MjkBCAAAAAUAAAABMQEAAAAKMTQ0NTkyNDI0NgMAAAACNzkCAAAABDIwMTcEAAAAATAHAAAACDgvOC8yMDE5CAAAAAk4LzMxLzIwMDcJAAAAATDbSe0gQBzXCNp5DmdAHNcILUNJUS5UU0U6MzA5OS5JUV9ERUZfVEFYX0FTU0VUU19DVVJSRU5ULkZZMjAwOQEAAAA5WoYGAgAAAAUyMzY1NAEIAAAABQAAAAExAQAAAAoxMzg5NTc2MzI4AwAAAAI3OQIAAAAEMTExNwQAAAABMAcAAAAIOC84LzIwMTkIAAAACTMvMzEvMjAwOQkAAAABMOb2MSRAHNcIXUqXZkAc1wggQ0lRLk5ZU0U6SldO</t>
  </si>
  <si>
    <t>LklRX1RPVEFMX1JFVi5GWTIwMTABAAAA130AAAIAAAAEODYyNwEIAAAABQAAAAExAQAAAAoxNTI5Mzk5MzM0AwAAAAMxNjACAAAAAjI4BAAAAAEwBwAAAAg4LzgvMjAxOQgAAAAJMS8zMC8yMDEwCQAAAAEwGY9XHUAc1wjgZchnQBzXCB9DSVEuVFNFOjk5ODMuSVFfRUJUX0VYQ0wuRlkyMDE2AQAAANGORAACAAAABjExMzUzOAEIAAAABQAAAAExAQAAAAoxODY4NTEwNjcwAwAAAAI3OQIAAAABNAQAAAABMAcAAAAIOC84LzIwMTkIAAAACTgvMzEvMjAxNgkAAAABMNzV1yBAHNcImSNdZ0Ac1wgrQ0lRLlRTRTo4MjMzLklRX05JX0FWQUlMX0VYQ0xfTUFSR0lOLkZZMjAxMgEAAAB1XQ0AAgAAAAYxLjI2OTcBCAAAAAUAAAABMQEAAAAKMTcxNjEzNDA5OAMAAAACNzkCAAAABDQxODIEAAAAATAHAAAACDgvOC8yMDE5CAAAAAkyLzI5LzIwMTIJAAAAATCIpTgcQBzXCBq/J2hAHNcIJUNJUS5UU0U6ODIzMy5JUV9TUEVDSUFMX0RJVl9DRi5GWTIwMTQBAAAAdV0NAAMAAAAAAFmWLyRAHNcIiziEZkAc1wgjQ0lRLlRTRTo4MjUyLklRX1RPVEFMX0FTU0VUUy5GWTIwMTEBAAAAQVUNAAIAAAAGNjI4OTEwAQgAAAAFAAAAATEBAAAACjE0NjI2NTI5MTADAAAAAjc5AgAAAAQxMDA3BAAAAAEwBwAAAAg4LzgvMjAxOQgAAAAJMy8zMS8yMDExCQAAAAEw6aFNJUAc1wh1sltmQBzXCB9DSVEuVFNFOjgyMzMuSVFfVE9UQUxf</t>
  </si>
  <si>
    <t>Q0wuRlkyMDA4AQAAAHVdDQACAAAABjMwMjAzNAEIAAAABQAAAAExAQAAAAoxMDExOTA5Mzc2AwAAAAI3OQIAAAAEMTAwOQQAAAABMAcAAAAIOC84LzIwMTkIAAAACTIvMjkvMjAwOAkAAAABMC57RiVAHNcIOlBZZkAc1wglQ0lRLlRTRTozMDk5LklRX0dBSU5fSU5WRVNUX0NGLkZZMjAxNwEAAAA5WoYGAgAAAAM5MzYBCAAAAAUAAAABMQEAAAAKMTg0NzkxMjM0MgMAAAACNzkCAAAABDIwOTAEAAAAATAHAAAACDgvOC8yMDE5CAAAAAkzLzMxLzIwMTcJAAAAATDm9jEkQBzXCDBcqmZAHNcIIUNJUS5UU0U6OTk4My5JUV9FQVJOSU5HX0NPLkZZMjAxNQEAAADRjkQAAgAAAAYxMTczODcBCAAAAAUAAAABMQEAAAAKMTgyMDUwNTcyMQMAAAACNzkCAAAAATcEAAAAATAHAAAACDgvOC8yMDE5CAAAAAk4LzMxLzIwMTUJAAAAATDc1dcgQBzXCP1zTGdAHNcIJENJUS5CTVY6TElWRVBPTCBDLTEuSVFfRUJJVERBLkZZMjAxMwEAAACCYQ0AAgAAAAkxMjI2OC44ODEBCAAAAAUAAAABMQEAAAAKMTcyODg2NDAyMwMAAAADMTEwAgAAAAQ0MDUxBAAAAAEwBwAAAAg4LzgvMjAxOQgAAAAKMTIvMzEvMjAxMwkAAAABMLGRnx9AHNcImI+wZ0Ac1wgrQ0lRLlRTRTozMDg2LklRX1JFVFVSTl9DT01NT05fRVFVSVRZLkZZMjAxNgEAAADSXw0AAgAAAAY2LjkyNjEBCAAAAAUAAAABMQEAAAAKMTc5NTIyNDczMwMAAAACNzkCAAAA</t>
  </si>
  <si>
    <t>BTMzMzIwBAAAAAEwBwAAAAg4LzgvMjAxOQgAAAAJMi8yOS8yMDE2CQAAAAEwgxBrG0Ac1wiPgyxoQBzXCC1DSVEuVFNFOjkwMjAuSVFfT1RIRVJfSU5WRVNUX0FDVF9TVVBQTC5GWTIwMTMBAAAA3GcNAAIAAAAFMzIxOTMBCAAAAAUAAAABMQEAAAAKMTYyMzk0MTcyNgMAAAACNzkCAAAABDIwNTEEAAAAATAHAAAACDgvOC8yMDE5CAAAAAkzLzMxLzIwMTMJAAAAATA6av8hQBzXCFA+E2dAHNcIH0NJUS5UU0U6OTAyMC5JUV9FQlRfRVhDTC5GWTIwMTYBAAAA3GcNAAIAAAAGNDI4MTk2AQgAAAAFAAAAATEBAAAACjE3OTgzMzY0MDMDAAAAAjc5AgAAAAE0BAAAAAEwBwAAAAg4LzgvMjAxOQgAAAAJMy8zMS8yMDE2CQAAAAEwMeH1IUAc1wjNGu1mQBzXCBVDSVEuMC5JUV9CVUlMRElOR1MuRlkFAAAAAAAAAAgAAAAVKEludmFsaWQgVGltZSBQZXJpb2Qp+BpCHUAc1wiSgEtoQBzXCCNDSVEuVFNFOjgyMzMuSVFfRklOSVNIRURfSU5WLkZZMjAwOAEAAAB1XQ0AAwAAAAAALntGJUAc1wgYZU1mQBzXCCVDSVEuVFNFOjgyNTIuSVFfTkVUX1JFTlRBTF9FWFAuRlkyMDE3AQAAAEFVDQACAAAABTE2MzA4AQgAAAAFAAAAATEBAAAACjE4NDgxNzE1OTMDAAAAAjc5AgAAAAUyNDI2MQQAAAABMAcAAAAIOC84LzIwMTkIAAAACTMvMzEvMjAxNwkAAAABMF9mUiVAHNcI1p1nZkAc1wgxQ0lRLlRTRTo4MjMzLklRX0NIQU5H</t>
  </si>
  <si>
    <t>RV9ORVRfV09SS0lOR19DQVBJVEFMLkZZMjAxNgEAAAB1XQ0AAgAAAAQ2Mjk0AQgAAAAFAAAAATEBAAAACjE3OTQ5NzY4MzYDAAAAAjc5AgAAAAQ0NDIxBAAAAAEwBwAAAAg4LzgvMjAxOQgAAAAJMi8yOS8yMDE2CQAAAAEw5vYxJEAc1wi1rJlmQBzXCCdDSVEuVFNFOjMwOTkuSVFfTUFSS0VUQ0FQLjIwMDQvMy8zMS5KUFkBAAAAOVqGBgMAAAAAAGWjxEFAHNcIcEValkAc1wgfQ0lRLlRTRTo4MjUzLklRX09QRVJfSU5DLkZZMjAwOAEAAAAGXA0AAgAAAAU3MzAzMwEIAAAABQAAAAExAQAAAAoxMDY1NTU1NzUwAwAAAAI3OQIAAAACMjEEAAAAATAHAAAACDgvOC8yMDE5CAAAAAkzLzMxLzIwMDgJAAAAATCdExsjQBzXCM6m12ZAHNcIHkNJUS5UU0U6OTAyMC5JUV9MVF9ERUJULkZZMjAxNwEAAADcZw0AAgAAAAcyNjA5NjE1AQgAAAAFAAAAATEBAAAACjE4NDgyOTczODgDAAAAAjc5AgAAAAQxMDQ5BAAAAAEwBwAAAAg4LzgvMjAxOQgAAAAJMy8zMS8yMDE3CQAAAAEwcUP4IUAc1wi2keNmQBzXCCRDSVEuVFNFOjMwODYuSVFfSU5DX0VRVUlUWV9DRi5GWTIwMTkBAAAA0l8NAAIAAAAFLTEzMDEBCAAAAAUAAAABMQEAAAAKMTk2NzAwNDcyOAMAAAACNzkCAAAABDIwODYEAAAAATAHAAAACDgvOC8yMDE5CAAAAAkyLzI4LzIwMTkJAAAAATCdExsjQBzXCM0a7WZAHNcIIUNJUS5CTVY6TElWRVBPTCBDLTEuSVFf</t>
  </si>
  <si>
    <t>UkVWLkZZMjAwOQEAAACCYQ0AAgAAAAk0NzAwMy42NTcBCAAAAAUAAAABMQEAAAAKMTQ2MDMyMjExNAMAAAADMTEwAgAAAAMxMTIEAAAAATAHAAAACDgvOC8yMDE5CAAAAAoxMi8zMS8yMDA5CQAAAAEwsZGfH0Ac1wgMbopnQBzXCCdDSVEuVFNFOjgyMzMuSVFfQ0ZPX0NVUlJFTlRfTElBQi5GWTIwMTEBAAAAdV0NAAIAAAAIMC4wNjc4NjYBCAAAAAUAAAABMQEAAAAKMTQ1ODI0MjAwOAMAAAACNzkCAAAABDQxODUEAAAAATAHAAAACDgvOC8yMDE5CAAAAAkyLzI4LzIwMTEJAAAAATCIpTgcQBzXCMrlLmhAHNcIKENJUS5UU0U6ODI1My5JUV9UT1RBTF9ERUJUX0VRVUlUWS5GWTIwMTIBAAAABlwNAAIAAAAIMzkwLjY5MzkBCAAAAAUAAAABMQEAAAAKMTU1NDMzNzMwOQMAAAACNzkCAAAABDQwMzQEAAAAATAHAAAACDgvOC8yMDE5CAAAAAkzLzMxLzIwMTIJAAAAATCpY2sbQBzXCHsMNmhAHNcILENJUS5CTVY6TElWRVBPTCBDLTEuSVFfRElMVVRfRVBTX0lOQ0wuRlkyMDE4AQAAAIJhDQACAAAACDguNzIwMjk1AQgAAAAFAAAAATEBAAAACjE5NDkxNjc4NTIDAAAAAzExMAIAAAABOAQAAAABMAcAAAAIOC84LzIwMTkIAAAACjEyLzMxLzIwMTgJAAAAATCsL50fQBzXCHIwj2dAHNcIJENJUS5UU0U6ODIzMy5JUV9FQklUREFfTUFSR0lOLkZZMjAxNgEAAAB1XQ0AAgAAAAY1LjY4NTUBCAAAAAUAAAABMQEAAAAK</t>
  </si>
  <si>
    <t>MTc5NDk3NjgzNgMAAAACNzkCAAAABDQwNDcEAAAAATAHAAAACDgvOC8yMDE5CAAAAAkyLzI5LzIwMTYJAAAAATCIpTgcQBzXCN9WY2hAHNcIK0NJUS5UU0U6ODI1My5JUV9OSV9BVkFJTF9FWENMX01BUkdJTi5GWTIwMTIBAAAABlwNAAIAAAAFMy44NzQBCAAAAAUAAAABMQEAAAAKMTU1NDMzNzMwOQMAAAACNzkCAAAABDQxODIEAAAAATAHAAAACDgvOC8yMDE5CAAAAAkzLzMxLzIwMTIJAAAAATCpY2sbQBzXCNpcJWhAHNcIOUNJUS5UU0U6OTk4My5JUV9DVVNUT01fQkVUQS4tMTA0Vy4yMDEwLzA4LzMxLi5eTjIyNS5KUFkuSAEAAADRjkQAAgAAABEwLjU3OTI3ODc0MTc1NDM1MQCir3tAQBzXCMLZqmhAHNcIMENJUS5UU0U6ODI1My5JUV9UT1RBTF9PVVRTVEFORElOR19CU19EQVRFLkZZMjAwOAEAAAAGXA0AAgAAAAcxNzkuOTEyAQQAAAAFAAAAATUBAAAACjEwNjU1NTU3NTACAAAABTI0MTUyBgAAAAEwWbEYI0Ac1wjNGu1mQBzXCChDSVEuVFNFOjgyNTMuSVFfUFJPVl9CQURfREVCVFNfQ0YuRlkyMDE0AQAAAAZcDQADAAAAAADckAYiQBzXCKcUK2dAHNcIIUNJUS5MU0U6TlhULklRX0FEVkVSVElTSU5HLkZZMjAxMwEAAAB1RXUAAwAAAAAAcnVPHkAc1wi7bjhoQBzXCB1DSVEuMC5JUV9UT1RBTF9ERUJUX0VRVUlUWS5GWQUAAAAAAAAACAAAABUoSW52YWxpZCBUaW1lIFBlcmlvZCkWazQaQBzXCP8+</t>
  </si>
  <si>
    <t>jmhAHNcIGUNJUS5UU0U6MzA4Ni5JUV9HUC5GWTIwMTgBAAAA0l8NAAIAAAAGMjEyOTM2AQgAAAAFAAAAATEBAAAACjE4OTE3ODI5ODUDAAAAAjc5AgAAAAIxMAQAAAABMAcAAAAIOC84LzIwMTkIAAAACTIvMjgvMjAxOAkAAAABMJ0TGyNAHNcIcLjqZkAc1wgmQ0lRLlRTRTo4MjUyLklRX0VGRkVDVF9UQVhfUkFURS5GWTIwMTQBAAAAQVUNAAIAAAAHNDAuODI4MwEIAAAABQAAAAExAQAAAAoxNjg2MDE4MTUzAwAAAAI3OQIAAAAENDM3NgQAAAABMAcAAAAIOC84LzIwMTkIAAAACTMvMzEvMjAxNAkAAAABMB8EUCVAHNcIEndgZkAc1wgjQ0lRLk5ZU0U6TS5JUV9HQUlOX0lOVkVTVF9DRi5GWTIwMTUBAAAAi9oEAAMAAAAAABHrZB5AHNcIrAanZ0Ac1wgkQ0lRLk5ZU0U6SldOLklRX1NBTEVfSU5UQU5fQ0YuRlkyMDExAQAAANd9AAADAAAAAAAZj1cdQBzXCOBlyGdAHNcIHkNJUS5UU0U6OTk4My5JUV9aX1NDT1JFLkZZMjAxNgEAAADRjkQAAgAAAAg2LjY2ODg1NQEIAAAABQAAAAExAQAAAAoxODY4NTEwNjcwAwAAAAI3OQIAAAAGMTAwMTIzBAAAAAEwBwAAAAg4LzgvMjAxOQgAAAAJOC8zMS8yMDE2CQAAAAEwJW88G0Ac1wig9GBoQBzXCCpDSVEuTFNFOk5YVC5JUV9OSV9BVkFJTF9FWENMX01BUkdJTi5GWTIwMTgBAAAAdUV1AAIAAAAHMTQuNDY2OQEIAAAABQAAAAExAQAAAAoxOTUzNjI4NjMxAwAAAAI1</t>
  </si>
  <si>
    <t>NQIAAAAENDE4MgQAAAABMAcAAAAIOC84LzIwMTkIAAAACTEvMjcvMjAxOAkAAAABMKFvNBpAHNcIdwZ0aEAc1wgbQ0lRLkxTRTpOWFQuSVFfREFfQ0YuRlkyMDE1AQAAAHVFdQACAAAABTExMi40AQgAAAAFAAAAATEBAAAACjE3ODYzOTU0MjUDAAAAAjU1AgAAAAQyMTYwBAAAAAEwBwAAAAg4LzgvMjAxOQgAAAAJMS8yNC8yMDE1CQAAAAEwEImVHUAc1wi+erxnQBzXCCtDSVEuU05TRTpGQUxBQkVMTEEuSVFfUFJFRl9ESVZfT1RIRVIuRlkyMDE3AQAAADB5DQADAAAAAABTo7IfQBzXCDVHg2dAHNcIJUNJUS5UU0U6MzA4Ni5JUV9PVEhFUl9DTF9TVVBQTC5GWTIwMTMBAAAA0l8NAAIAAAAGMTI4OTk2AQgAAAAFAAAAATEBAAAACjE2MjA5MDI4MzUDAAAAAjc5AgAAAAQxMDU3BAAAAAEwBwAAAAg4LzgvMjAxOQgAAAAJMi8yOC8yMDEzCQAAAAEwynUdI0Ac1wgwcZ5mQBzXCCNDSVEuVFNFOjMwOTkuSVFfVE9UQUxfQVNTRVRTLkZZMjAxMgEAAAA5WoYGAgAAAAcxMjI3OTQ3AQgAAAAFAAAAATEBAAAACjE1NTQzMzcxNzUDAAAAAjc5AgAAAAQxMDA3BAAAAAEwBwAAAAg4LzgvMjAxOQgAAAAJMy8zMS8yMDEyCQAAAAEw5vYxJEAc1wh/NaNmQBzXCCFDSVEuVFNFOjgyNTIuSVFfQ0FTSF9FUVVJVi5GWTIwMTMBAAAAQVUNAAIAAAAFMjk5NTEBCAAAAAUAAAABMQEAAAAKMTYyNTQ1NzY4MwMAAAACNzkCAAAABDEw</t>
  </si>
  <si>
    <t>OTYEAAAAATAHAAAACDgvOC8yMDE5CAAAAAkzLzMxLzIwMTMJAAAAATAfBFAlQBzXCHhNeGZAHNcIIkNJUS5UU0U6ODI1My5JUV9EQV9TVVBQTF9DRi5GWTIwMTABAAAABlwNAAIAAAAFMTY4MjYBCAAAAAUAAAABMQEAAAAKMTQ4MjQ5MTQ0MQMAAAACNzkCAAAABDIxNzEEAAAAATAHAAAACDgvOC8yMDE5CAAAAAkzLzMxLzIwMTAJAAAAATBZsRgjQBzXCNgOnGZAHNcIJkNJUS5OWVNFOk0uSVFfUFJPVl9CQURfREVCVFNfQ0YuRlkyMDA5AQAAAIvaBAADAAAAAAA6048eQBzXCKwGp2dAHNcIJENJUS5UU0U6OTk4My5JUV9JTkNfRVFVSVRZX0NGLkZZMjAwOAEAAADRjkQAAgAAAAMzNzkBCAAAAAUAAAABMQEAAAAKMTQzNDczMjMzOQMAAAACNzkCAAAABDIwODYEAAAAATAHAAAACDgvOC8yMDE5CAAAAAk4LzMxLzIwMDgJAAAAATDbSe0gQBzXCMsCGGdAHNcIK0NJUS5UU0U6MzA5OS5JUV9NSU5PUklUWV9JTlRFUkVTVF9JUy5GWTIwMTMBAAAAOVqGBgIAAAAELTYxMQEIAAAABQAAAAExAQAAAAoxNjI0MDUxNzU2AwAAAAI3OQIAAAACODMEAAAAATAHAAAACDgvOC8yMDE5CAAAAAkzLzMxLzIwMTMJAAAAATDm9jEkQBzXCEZZyWZAHNcIHkNJUS5OWVNFOkpXTi5JUV9MVF9ERUJULkZZMjAxNwEAAADXfQAAAgAAAAQyNzYzAQgAAAAFAAAAATEBAAAACjE5NTAxNTE2MjgDAAAAAzE2MAIAAAAEMTA0OQQAAAABMAcA</t>
  </si>
  <si>
    <t>AAAIOC84LzIwMTkIAAAACTEvMjgvMjAxNwkAAAABMEt9RB1AHNcIu244aEAc1wgkQ0lRLkxTRTpOWFQuSVFfQ0FQSVRBTF9MRUFTRVMuRlkyMDE3AQAAAHVFdQADAAAAAAAQiZUdQBzXCG+hw2dAHNcIHUNJUS5UU0U6OTAyMC5JUV9FQklUREEuRlkyMDE5AQAAANxnDQACAAAABjg2MjM0MQEIAAAABQAAAAExAQAAAAoxOTY5MzA0MjAzAwAAAAI3OQIAAAAENDA1MQQAAAABMAcAAAAIOC84LzIwMTkIAAAACTMvMzEvMjAxOQkAAAABMOcH/SFAHNcIO1AmZ0Ac1wgrQ0lRLlNOU0U6RkFMQUJFTExBLklRX0JBU0lDX0VQU19JTkNMLkZZMjAwOQEAAAAweQ0AAgAAAAoxMDIuMTUxNTA3AQgAAAAFAAAAATEBAAAACjE0Mzg0MDY3MzgDAAAAAjMxAgAAAAE5BAAAAAEwBwAAAAg4LzgvMjAxOQgAAAAKMTIvMzEvMjAwOQkAAAABMEJf4SBAHNcIfiY+Z0Ac1wgzQ0lRLlRTRTo4MjMzLklRX0NIQU5HRV9PVEhFUl9ORVRfT1BFUl9BU1NFVFMuRlkyMDE4AQAAAHVdDQACAAAABDg2ODYBCAAAAAUAAAABMQEAAAAKMTg5MTc4Mjk5NAMAAAACNzkCAAAABDIwNDUEAAAAATAHAAAACDgvOC8yMDE5CAAAAAkyLzI4LzIwMTgJAAAAATDm9jEkQBzXCAnuVmZAHNcIKENJUS5UU0U6ODIzMy5JUV9UT1RBTF9ESVZfUEFJRF9DRi5GWTIwMTUBAAAAdV0NAAIAAAAFLTMzMzMBCAAAAAUAAAABMQEAAAAKMTc0MjI0Mzc1NgMAAAACNzkC</t>
  </si>
  <si>
    <t>AAAABDIwMjIEAAAAATAHAAAACDgvOC8yMDE5CAAAAAkyLzI4LzIwMTUJAAAAATDm9jEkQBzXCC4AamZAHNcIKUNJUS5TTlNFOkZBTEFCRUxMQS5JUV9GSU5JU0hFRF9JTlYuRlkyMDA4AQAAADB5DQACAAAACjU0ODkwOC41ODcBCAAAAAUAAAABMQEAAAAKMTMzNzM2NTA1NwMAAAACMzECAAAABDMwNzUEAAAAATAHAAAACDgvOC8yMDE5CAAAAAoxMi8zMS8yMDA4CQAAAAEwQl/hIEAc1wgB6GFnQBzXCChDSVEuTllTRTpKV04uSVFfREVGX1RBWF9BU1NFVFNfTFQuRlkyMDE3AQAAANd9AAADAAAAAABLfUQdQBzXCJaGDWhAHNcIIUNJUS5UU0U6MzA5OS5JUV9OSV9DT01QQU5ZLkZZMjAxMQEAAAA5WoYGAgAAAAQzMzk2AQgAAAAFAAAAATEBAAAACjE0NjE2ODAwNzQDAAAAAjc5AgAAAAU0MTU3MQQAAAABMAcAAAAIOC84LzIwMTkIAAAACTMvMzEvMjAxMQkAAAABMOb2MSRAHNcIOlBZZkAc1wgjQ0lRLlRTRTo4MjMzLklRX1RPVEFMX0FTU0VUUy5GWTIwMTgBAAAAdV0NAAIAAAAHMTAzNTgwNwEIAAAABQAAAAExAQAAAAoxODkxNzgyOTk0AwAAAAI3OQIAAAAEMTAwNwQAAAABMAcAAAAIOC84LzIwMTkIAAAACTIvMjgvMjAxOAkAAAABMOb2MSRAHNcIOlBZZkAc1wg2Q0lRLlNOU0U6RkFMQUJFTExBLklRX1RPVEFMX09VVFNUQU5ESU5HX0JTX0RBVEUuRlkyMDExAQAAADB5DQACAAAACzI0MDYuMzY4NzM3AQQA</t>
  </si>
  <si>
    <t>AAAFAAAAATUBAAAACjE1OTA0MzYzMTkCAAAABTI0MTUyBgAAAAEw+cDjIEAc1whGzoxnQBzXCCJDSVEuTllTRTpNLklRX0NPTU1PTl9ESVZfQ0YuRlkyMDExAQAAAIvaBAACAAAAAy04NAEIAAAABQAAAAExAQAAAAoxNTk4NzYzMzY1AwAAAAMxNjACAAAABDIwNzQEAAAAATAHAAAACDgvOC8yMDE5CAAAAAkxLzI5LzIwMTEJAAAAATB6NZIeQBzXCHs1cGdAHNcILUNJUS5CTVY6TElWRVBPTCBDLTEuSVFfSU5WRVNUX0xPQU5TX0NGLkZZMjAxNwEAAACCYQ0AAwAAAAAArC+dH0Ac1wh6IHxnQBzXCClDSVEuQk1WOkxJVkVQT0wgQy0xLklRX09USEVSX0lOVEFOLkZZMjAxNQEAAACCYQ0AAgAAAAcyMzIxLjM1AQgAAAAFAAAAATEBAAAACjE4MzEzMjczNzEDAAAAAzExMAIAAAAEMTA0MAQAAAABMAcAAAAIOC84LzIwMTkIAAAACjEyLzMxLzIwMTUJAAAAATDBapgfQBzXCA/TbWdAHNcIH0NJUS5UU0U6ODI1My5JUV9FQklUX0lOVC5GWTIwMTIBAAAABlwNAAIAAAAKNjQ5LjMwNjEyMgEIAAAABQAAAAExAQAAAAoxNTU0MzM3MzA5AwAAAAI3OQIAAAAENDE4OQQAAAABMAcAAAAIOC84LzIwMTkIAAAACTMvMzEvMjAxMgkAAAABMKljaxtAHNcI781ZaEAc1wghQ0lRLlRTRTo4MjMzLklRX1RPVEFMX0RFQlQuRlkyMDE5AQAAAHVdDQACAAAABjE5NzYwMwEIAAAABQAAAAExAQAAAAoxOTY3MDA0NzU3AwAAAAI3OQIA</t>
  </si>
  <si>
    <t>AAAENDE3MwQAAAABMAcAAAAIOC84LzIwMTkIAAAACTIvMjgvMjAxOQkAAAABMOb2MSRAHNcIPWJsZkAc1wgoQ0lRLlRTRTo5MDIwLklRX01BUktFVENBUC4yMDE5LzAzLzMxLkpQWQEAAADcZw0AAgAAAA00MDcwNzk5LjU2NTQ0AQYAAAAFAAAAATEBAAAACjE5NDQ4ODU2MjEDAAAAAjc5AgAAAAYxMDAwNTQEAAAAATAHAAAACTMvMzEvMjAxOWWjxEFAHNcI4R5TlkAc1wgjQ0lRLk5ZU0U6SldOLklRX0JFVEFfNVlSLjIwMTIvMDEvMjgBAAAA130AAAIAAAAQMS42MDM3NDExMzY3OTIyOQCir3tAQBzXCHMAsmhAHNcIIENJUS5UU0U6MzA5OS5JUV9ESVZfU0hBUkUuRlkyMDE5AQAAADlahgYCAAAAAjEyAQgAAAAFAAAAATEBAAAACjE5Njg2NjQ2MzMDAAAAAjc5AgAAAAQzMDU4BAAAAAEwBwAAAAg4LzgvMjAxOQgAAAAJMy8zMS8yMDE5CQAAAAEwrVo0JEAc1wgwXKpmQBzXCCZDSVEuQk1WOkxJVkVQT0wgQy0xLklRX0RBX1NVUFBMLkZZMjAwOAEAAACCYQ0AAgAAAAgxMDYzLjEyOAEIAAAABQAAAAExAQAAAAoxMzgxNjc3NTk0AwAAAAMxMTACAAAAAjQxBAAAAAEwBwAAAAg4LzgvMjAxOQgAAAAKMTIvMzEvMjAwOAkAAAABMKwvnR9AHNcIeiB8Z0Ac1wgkQ0lRLkxTRTpOWFQuSVFfUFJFRl9ESVZfT1RIRVIuRlkyMDEyAQAAAHVFdQADAAAAAABydU8eQBzXCKoDxmdAHNcIKkNJUS5TTlNFOkZBTEFCRUxMQS5J</t>
  </si>
  <si>
    <t>UV9JTkNfRVFVSVRZX0NGLkZZMjAxNAEAAAAweQ0AAgAAAAgtMzU4LjM1OAEIAAAABQAAAAExAQAAAAoxNzc4NDgwMTg5AwAAAAIzMQIAAAAEMjA4NgQAAAABMAcAAAAIOC84LzIwMTkIAAAACjEyLzMxLzIwMTQJAAAAATBTo7IfQBzXCJkjXWdAHNcIJUNJUS5UU0U6MzA5OS5JUV9DQVBJVEFMX0xFQVNFUy5GWTIwMTEBAAAAOVqGBgMAAAAAAOb2MSRAHNcIB269ZkAc1wggQ0lRLlRTRTo4MjMzLklRX09USEVSX1JFVi5GWTIwMTcBAAAAdV0NAAIAAAAFNjI4NDABCAAAAAUAAAABMQEAAAAKMTg0NTU1NDk5NwMAAAACNzkCAAAAAzM1NwQAAAABMAcAAAAIOC84LzIwMTkIAAAACTIvMjgvMjAxNwkAAAABMOb2MSRAHNcIPWJsZkAc1wgeQ0lRLlRTRTo5MDIwLklRX1dJUF9JTlYuRlkyMDEyAQAAANxnDQACAAAABTE4NjQ5AQgAAAAFAAAAATEBAAAACjE1NjI0ODQ0NTUDAAAAAjc5AgAAAAQzMjE5BAAAAAEwBwAAAAg4LzgvMjAxOQgAAAAJMy8zMS8yMDEyCQAAAAEwOmr/IUAc1wgDfe9mQBzXCClDSVEuU05TRTpGQUxBQkVMTEEuSVFfRUJJVEFfTUFSR0lOLkZZMjAxNwEAAAAweQ0AAgAAAAcxMC41ODM2AQgAAAAFAAAAATEBAAAACjE5NDc3MTc2MTkDAAAAAjMxAgAAAAQ0NDE5BAAAAAEwBwAAAAg4LzgvMjAxOQgAAAAKMTIvMzEvMjAxNwkAAAABMCVvPBtAHNcIIy17aEAc1wguQ0lRLlNOU0U6RkFMQUJFTExB</t>
  </si>
  <si>
    <t>LklRX0RFRl9UQVhfQVNTRVRTX0xULkZZMjAxMwEAAAAweQ0AAgAAAAk0NTg5MS41ODQBCAAAAAUAAAABMQEAAAAKMTcyMTc4Njk3MAMAAAACMzECAAAABDEwMjYEAAAAATAHAAAACDgvOC8yMDE5CAAAAAoxMi8zMS8yMDEzCQAAAAEw+cDjIEAc1wj9c0xnQBzXCClDSVEuVFNFOjk5ODMuSVFfVE9UQUxfREVCVF9DQVBJVEFMLkZZMjAwOQEAAADRjkQAAgAAAAcxMS4xNjQzAQgAAAAFAAAAATEBAAAACjE0MTQ2NjM5MTkDAAAAAjc5AgAAAAQ0MTg2BAAAAAEwBwAAAAg4LzgvMjAxOQgAAAAJOC8zMS8yMDA5CQAAAAEw6G47G0Ac1whOGIdoQBzXCB9DSVEuTllTRTpNLklRX1RPVEFMX0RFQlQuRlkyMDE2AQAAAIvaBAACAAAABDc4MDIBCAAAAAUAAAABMQEAAAAKMTg4MTUwMTg1MgMAAAADMTYwAgAAAAQ0MTczBAAAAAEwBwAAAAg4LzgvMjAxOQgAAAAJMS8zMC8yMDE2CQAAAAEwEetkHkAc1whdLa5nQBzXCCVDSVEuVFNFOjgyMzMuSVFfUkVUVVJOX0NBUElUQUwuRlkyMDA4AQAAAHVdDQACAAAABjYuMDUzNwEIAAAABQAAAAExAQAAAAoxMDExOTA5Mzc2AwAAAAI3OQIAAAAENDM2MwQAAAABMAcAAAAIOC84LzIwMTkIAAAACTIvMjkvMjAwOAkAAAABMIilOBxAHNcIVCEqaEAc1wgoQ0lRLlRTRTozMDg2LklRX1RPVEFMX0RFQlQuRlkyMDE0Li4uLkpQWQEAAADSXw0AAgAAAAYxODc5NDkBCAAAAAUAAAABMQEA</t>
  </si>
  <si>
    <t>AAAKMTY4MzMxMTk1MwMAAAACNzkCAAAABDQxNzMEAAAAATAHAAAACDgvOC8yMDE5CAAAAAkyLzI4LzIwMTQJAAAAATD6C2UaQBzXCLBllWhAHNcIJUNJUS5UU0U6ODI1Mi5JUV9MVF9ERUJUX1JFUEFJRC5GWTIwMTEBAAAAQVUNAAIAAAAGLTMwMDAwAQgAAAAFAAAAATEBAAAACjE0NjI2NTI5MTADAAAAAjc5AgAAAAQyMDM2BAAAAAEwBwAAAAg4LzgvMjAxOQgAAAAJMy8zMS8yMDExCQAAAAEw6aFNJUAc1wg9YmxmQBzXCBxDSVEuTllTRTpKV04uSVFfTklfQ0YuRlkyMDEwAQAAANd9AAACAAAAAzQ0MQEIAAAABQAAAAExAQAAAAoxNTI5Mzk5MzM0AwAAAAMxNjACAAAABDIxNTAEAAAAATAHAAAACDgvOC8yMDE5CAAAAAkxLzMwLzIwMTAJAAAAATAZj1cdQBzXCLx322dAHNcIJ0NJUS5OWVNFOk0uSVFfQVNTRVRfV1JJVEVET1dOX0NGLkZZMjAwOAEAAACL2gQAAgAAAAMyMTkBCAAAAAUAAAABMQEAAAAKMTM0NzMwMDQ0NAMAAAADMTYwAgAAAAQyMDE5BAAAAAEwBwAAAAg4LzgvMjAxOQgAAAAIMi8yLzIwMDgJAAAAATCsL50fQBzXCE+5mGdAHNcIKkNJUS5UU0U6OTk4My5JUV9UT1RBTF9FUVVJVFkuRlkyMDE1Li4uLkpQWQEAAADRjkQAAgAAAAY3NzQ4MDQBCAAAAAUAAAABMQEAAAAKMTgyMDUwNTcyMQMAAAACNzkCAAAABDEyNzUEAAAAATAHAAAACDgvOC8yMDE5CAAAAAk4LzMxLzIwMTUJAAAAATD6C2Ua</t>
  </si>
  <si>
    <t>QBzXCOvHl2hAHNcIIENJUS5UU0U6ODI1My5JUV9DSEFOR0VfQVAuRlkyMDA4AQAAAAZcDQACAAAABi0yMDIxMAEIAAAABQAAAAExAQAAAAoxMDY1NTU1NzUwAwAAAAI3OQIAAAAEMjAxNwQAAAABMAcAAAAIOC84LzIwMTkIAAAACTMvMzEvMjAwOAkAAAABMFmxGCNAHNcIlLvLZkAc1wggQ0lRLk5ZU0U6SldOLklRX0NBU0hfT1BFUi5GWTIwMTEBAAAA130AAAIAAAAEMTE3NwEIAAAABQAAAAExAQAAAAoxNTkzODE5MzUzAwAAAAMxNjACAAAABDIwMDYEAAAAATAHAAAACDgvOC8yMDE5CAAAAAkxLzI5LzIwMTEJAAAAATAZj1cdQBzXCG+hw2dAHNcIHENJUS5OWVNFOkpXTi5JUV9DQVBFWC5GWTIwMTkBAAAA130AAAIAAAAELTY1NAEIAAAABQAAAAExAQAAAAoxOTUwMTUxNjE4AwAAAAMxNjACAAAABDIwMjEEAAAAATAHAAAACDgvOC8yMDE5CAAAAAgyLzIvMjAxOQkAAAABMEt9RB1AHNcICU7zZ0Ac1wggQ0lRLlRTRTo4MjUyLklRX1NHQV9TVVBQTC5GWTIwMDkBAAAAQVUNAAIAAAAGMTIyNTE5AQgAAAAFAAAAATEBAAAACjEzODU1Mzk3MzADAAAAAjc5AgAAAAMxMDIEAAAAATAHAAAACDgvOC8yMDE5CAAAAAkzLzMxLzIwMDkJAAAAATDpoU0lQBzXCNadZ2ZAHNcIIENJUS5UU0U6ODI1Mi5JUV9ESVZfU0hBUkUuRlkyMDE5AQAAAEFVDQACAAAAAjQ5AQgAAAAFAAAAATEBAAAACjE5NjkxNTQ3MTADAAAAAjc5</t>
  </si>
  <si>
    <t>AgAAAAQzMDU4BAAAAAEwBwAAAAg4LzgvMjAxOQgAAAAJMy8zMS8yMDE5CQAAAAEwX2ZSJUAc1wgT6JRmQBzXCCFDSVEuVFNFOjgyNTIuSVFfT1RIRVJfT1BFUi5GWTIwMTYBAAAAQVUNAAIAAAAENjU4NgEIAAAABQAAAAExAQAAAAoxNzk4ODk1MDQyAwAAAAI3OQIAAAADMjYwBAAAAAEwBwAAAAg4LzgvMjAxOQgAAAAJMy8zMS8yMDE2CQAAAAEwX2ZSJUAc1wgJ7lZmQBzXCCBDSVEuVFNFOjkwMjAuSVFfUEFSVF9USU1FLkZZMjAxNwEAAADcZw0AAwAAAAAAcUP4IUAc1wh1OzJnQBzXCChDSVEuTllTRTpKV04uSVFfR1dfSU5UQU5fQU1PUlRfQ0YuRlkyMDA5AQAAANd9AAADAAAAAAAZj1cdQBzXCDQ/wWdAHNcIJ0NJUS5UU0U6ODIzMy5JUV9DRk9fQ1VSUkVOVF9MSUFCLkZZMjAxNwEAAAB1XQ0AAgAAAAgwLjEzMjE2NgEIAAAABQAAAAExAQAAAAoxODQ1NTU0OTk3AwAAAAI3OQIAAAAENDE4NQQAAAABMAcAAAAIOC84LzIwMTkIAAAACTIvMjgvMjAxNwkAAAABMCbjORxAHNcIaZggaEAc1wgfQ0lRLk5ZU0U6SldOLklRX1RPVEFMX0NMLkZZMjAxOQEAAADXfQAAAgAAAAQzMzgxAQgAAAAFAAAAATEBAAAACjE5NTAxNTE2MTgDAAAAAzE2MAIAAAAEMTAwOQQAAAABMAcAAAAIOC84LzIwMTkIAAAACDIvMi8yMDE5CQAAAAEwS31EHUAc1whrmwFoQBzXCChDSVEuU05TRTpGQUxBQkVMTEEuSVFfUVVJQ0tfUkFU</t>
  </si>
  <si>
    <t>SU8uRlkyMDE1AQAAADB5DQACAAAACDIuMTU0MzgzAQgAAAAFAAAAATEBAAAACjE4Mjk5MzQwMTMDAAAAAjMxAgAAAAQ0MTIxBAAAAAEwBwAAAAg4LzgvMjAxOQgAAAAKMTIvMzEvMjAxNQkAAAABMCVvPBtAHNcIeQlVaEAc1wggQ0lRLlRTRTozMDk5LklRX1RPVEFMX1JFVi5GWTIwMTcBAAAAOVqGBgIAAAAHMTI1MzQ1NwEIAAAABQAAAAExAQAAAAoxODQ3OTEyMzQyAwAAAAI3OQIAAAACMjgEAAAAATAHAAAACDgvOC8yMDE5CAAAAAkzLzMxLzIwMTcJAAAAATDm9jEkQBzXCDBxnmZAHNcIHkNJUS5UU0U6OTAyMC5JUV9JTkNfVEFYLkZZMjAxOQEAAADcZw0AAgAAAAYxMzEyOTQBCAAAAAUAAAABMQEAAAAKMTk2OTMwNDIwMwMAAAACNzkCAAAAAjc1BAAAAAEwBwAAAAg4LzgvMjAxOQgAAAAJMy8zMS8yMDE5CQAAAAEw5wf9IUAc1wh4tQlnQBzXCB5DSVEuTllTRTpNLklRX1BBUlRfVElNRS5GWTIwMTYBAAAAi9oEAAMAAAAAABHrZB5AHNcI+9+fZ0Ac1wgmQ0lRLlRTRTo4MjUyLklRX0VGRkVDVF9UQVhfUkFURS5GWTIwMTIBAAAAQVUNAAIAAAAHNTYuOTg1NAEIAAAABQAAAAExAQAAAAoxNTU0OTUwNzEyAwAAAAI3OQIAAAAENDM3NgQAAAABMAcAAAAIOC84LzIwMTkIAAAACTMvMzEvMjAxMgkAAAABMB8EUCVAHNcI1p1nZkAc1wgpQ0lRLlRTRTozMDg2LklRX0NPTU1PTl9QUkVGX0RJVl9DRi5GWTIwMTkB</t>
  </si>
  <si>
    <t>AAAA0l8NAAIAAAAFLTkzODkBCAAAAAUAAAABMQEAAAAKMTk2NzAwNDcyOAMAAAACNzkCAAAABDIwNzIEAAAAATAHAAAACDgvOC8yMDE5CAAAAAkyLzI4LzIwMTkJAAAAATCdExsjQBzXCPXz5WZAHNcIGkNJUS5UU0U6OTk4My5JUV9FQlQuRlkyMDEyAQAAANGORAACAAAABjEyMzM4OQEIAAAABQAAAAExAQAAAAoxNTgwNDUwOTMxAwAAAAI3OQIAAAADMTM5BAAAAAEwBwAAAAg4LzgvMjAxOQgAAAAJOC8zMS8yMDEyCQAAAAEw20ntIEAc1wjn7SNnQBzXCCNDSVEuTllTRTpKV04uSVFfQkVUQV81WVIuMjAxMy8wMi8wMgEAAADXfQAAAgAAABAxLjY2MjMwNzU2NjE5NDE0AKKve0BAHNcIcwCyaEAc1wgkQ0lRLk5ZU0U6TS5JUV9JTlZFTlRPUllfVFVSTlMuRlkyMDE5AQAAAIvaBAACAAAACDIuOTE0NDcxAQgAAAAFAAAAATEBAAAACjE5NTI1MzUzNzgDAAAAAzE2MAIAAAAENDA4MgQAAAABMAcAAAAIOC84LzIwMTkIAAAACDIvMi8yMDE5CQAAAAEw3EUTG0Ac1wgjLXtoQBzXCCdDSVEuVFNFOjkwMjAuSVFfTUFSS0VUQ0FQLjIwMTcvMy8zMS5KUFkBAAAA3GcNAAIAAAAOMzc2ODU0OC41Mjk2NjgBBgAAAAUAAAABMQEAAAAKMTgyNjgzNzM0MQMAAAACNzkCAAAABjEwMDA1NAQAAAABMAcAAAAJMy8zMS8yMDE3ZaPEQUAc1whbf1WWQBzXCCFDSVEuVFNFOjkwMjAuSVFfQ0FTSF9FUVVJVi5GWTIwMTgBAAAA3GcN</t>
  </si>
  <si>
    <t>AAIAAAAGMjU1MTAyAQgAAAAFAAAAATEBAAAACjE4OTQzMTU0MjcDAAAAAjc5AgAAAAQxMDk2BAAAAAEwBwAAAAg4LzgvMjAxOQgAAAAJMy8zMS8yMDE4CQAAAAEwcUP4IUAc1wiiKR9nQBzXCCVDSVEuU05TRTpGQUxBQkVMTEEuSVFfVFJFQVNVUlkuRlkyMDE1AQAAADB5DQACAAAACS04NjMyLjM0OQEIAAAABQAAAAExAQAAAAoxODI5OTM0MDEzAwAAAAIzMQIAAAAEMTI0OAQAAAABMAcAAAAIOC84LzIwMTkIAAAACjEyLzMxLzIwMTUJAAAAATBTo7IfQBzXCHi1CWdAHNcIKkNJUS5UU0U6ODIzMy5JUV9UT1RBTF9DT01NT05fRVFVSVRZLkZZMjAxMgEAAAB1XQ0AAgAAAAYzMDIxNTIBCAAAAAUAAAABMQEAAAAKMTcxNjEzNDA5OAMAAAACNzkCAAAABDEwMDYEAAAAATAHAAAACDgvOC8yMDE5CAAAAAkyLzI5LzIwMTIJAAAAATDpoU0lQBzXCHHBjWZAHNcIL0NJUS5UU0U6ODI1Mi5JUV9PVEhFUl9OT05fT1BFUl9FWFBfU1VQUEwuRlkyMDEzAQAAAEFVDQACAAAABDE0MzIBCAAAAAUAAAABMQEAAAAKMTYyNTQ1NzY4MwMAAAACNzkCAAAAAjg1BAAAAAEwBwAAAAg4LzgvMjAxOQgAAAAJMy8zMS8yMDEzCQAAAAEwHwRQJUAc1whQ63VmQBzXCC5DSVEuVFNFOjk5ODMuSVFfVE9UQUxfREVCVF9FQklUREFfQ0FQRVguRlkyMDE2AQAAANGORAACAAAACDEuNzc3NTk3AQgAAAAFAAAAATEBAAAACjE4Njg1MTA2NzAD</t>
  </si>
  <si>
    <t>AAAAAjc5AgAAAAUyMzMxMwQAAAABMAcAAAAIOC84LzIwMTkIAAAACTgvMzEvMjAxNgkAAAABMCVvPBtAHNcI31ZjaEAc1wgqQ0lRLlNOU0U6RkFMQUJFTExBLklRX0NPTU1PTl9JU1NVRUQuRlkyMDA5AQAAADB5DQACAAAACDg3NDEuMDE3AQgAAAAFAAAAATEBAAAACjE0Mzg0MDY3MzgDAAAAAjMxAgAAAAQyMTY5BAAAAAEwBwAAAAg4LzgvMjAxOQgAAAAKMTIvMzEvMjAwOQkAAAABMEJf4SBAHNcI2vSTZ0Ac1wguQ0lRLlNOU0U6RkFMQUJFTExBLklRX01JTk9SSVRZX0lOVEVSRVNULkZZMjAxMgEAAAAweQ0AAgAAAAo1ODkxMDMuMjczAQgAAAAFAAAAATEBAAAACjE2NjMzNTQyMDYDAAAAAjMxAgAAAAQxMDUyBAAAAAEwBwAAAAg4LzgvMjAxOQgAAAAKMTIvMzEvMjAxMgkAAAABMPnA4yBAHNcIuBFKZ0Ac1wgbQ0lRLlRTRTozMDg2LklRX0dQUEUuRlkyMDA4AQAAANJfDQACAAAABjY5Njk3OAEIAAAABQAAAAExAQAAAAoxMDY5MTMzMzE2AwAAAAI3OQIAAAAEMTE2OQQAAAABMAcAAAAIOC84LzIwMTkIAAAACTIvMjkvMjAwOAkAAAABMJ0TGyNAHNcIA33vZkAc1wgoQ0lRLlRTRTo5OTgzLklRX1RPVEFMX0RJVl9QQUlEX0NGLkZZMjAwOQEAAADRjkQAAgAAAAYtMTQyNTcBCAAAAAUAAAABMQEAAAAKMTQxNDY2MzkxOQMAAAACNzkCAAAABDIwMjIEAAAAATAHAAAACDgvOC8yMDE5CAAAAAk4LzMxLzIwMDkJ</t>
  </si>
  <si>
    <t>AAAAATDbSe0gQBzXCKcUK2dAHNcIH0NJUS5MU0U6TlhULklRX1JEX0VYUF9GTi5GWTIwMTcBAAAAdUV1AAMAAAAAABCJlR1AHNcIqgPGZ0Ac1wgsQ0lRLkJNVjpMSVZFUE9MIEMtMS5JUV9ESUxVVF9FUFNfSU5DTC5GWTIwMTUBAAAAgmENAAIAAAAINi44NjI0MzEBCAAAAAUAAAABMQEAAAAKMTgzMTMyNzM3MQMAAAADMTEwAgAAAAE4BAAAAAEwBwAAAAg4LzgvMjAxOQgAAAAKMTIvMzEvMjAxNQkAAAABMMFqmB9AHNcI2Pl0Z0Ac1wgeQ0lRLlRTRTo5MDIwLklRX1JBV19JTlYuRlkyMDE2AQAAANxnDQACAAAABTI3NjYxAQgAAAAFAAAAATEBAAAACjE3OTgzMzY0MDMDAAAAAjc5AgAAAAQzMTcxBAAAAAEwBwAAAAg4LzgvMjAxOQgAAAAJMy8zMS8yMDE2CQAAAAEwMeH1IUAc1whfUwdnQBzXCCBDSVEuVFNFOjkwMjAuSVFfQlVJTERJTkdTLkZZMjAxMAEAAADcZw0AAwAAAAAAOmr/IUAc1winFCtnQBzXCDZDSVEuQk1WOkxJVkVQT0wgQy0xLklRX09USEVSX05PTl9PUEVSX0VYUF9TVVBQTC5GWTIwMTcBAAAAgmENAAMAAAAAAMFqmB9AHNcIRs6MZ0Ac1wglQ0lRLlRTRTo5OTgzLklRX05FVF9SRU5UQUxfRVhQLkZZMjAxNgEAAADRjkQAAgAAAAYxNzEzNTYBCAAAAAUAAAABMQEAAAAKMTg2ODUxMDY3MAMAAAACNzkCAAAABTI0MjYxBAAAAAEwBwAAAAg4LzgvMjAxOQgAAAAJOC8zMS8yMDE2CQAAAAEw3NXX</t>
  </si>
  <si>
    <t>IEAc1wjC/FVnQBzXCB9DSVEuVFNFOjgyNTMuSVFfTkVUX0RFQlQuRlkyMDE3AQAAAAZcDQACAAAABzE3NzQyMTEBCAAAAAUAAAABMQEAAAAKMTg0Nzc2NTQxOAMAAAACNzkCAAAABDQzNjQEAAAAATAHAAAACDgvOC8yMDE5CAAAAAkzLzMxLzIwMTcJAAAAATDckAYiQBzXCApr3GZAHNcIGUNJUS5UU0U6ODIzMy5JUV9BUC5GWTIwMTcBAAAAdV0NAAIAAAAGMTAxMzIwAQgAAAAFAAAAATEBAAAACjE4NDU1NTQ5OTcDAAAAAjc5AgAAAAQxMDE4BAAAAAEwBwAAAAg4LzgvMjAxOQgAAAAJMi8yOC8yMDE3CQAAAAEw5vYxJEAc1whqR7ZmQBzXCClDSVEuU05TRTpGQUxBQkVMTEEuSVFfQkVUQV8xWVIuMjAxNS8xMi8zMQEAAAAweQ0AAgAAABEwLjUwNzgzNjA1NTA4MjUxNgCir3tAQBzXCP07rWhAHNcIH0NJUS5UU0U6OTAyMC5JUV9UUkVBU1VSWS5GWTIwMTUBAAAA3GcNAAIAAAAFLTQ0MjABCAAAAAUAAAABMQEAAAAKMTc0NDk0NjA2MAMAAAACNzkCAAAABDEyNDgEAAAAATAHAAAACDgvOC8yMDE5CAAAAAkzLzMxLzIwMTUJAAAAATAx4fUhQBzXCBrcEGdAHNcII0NJUS5MU0U6TlhULklRX0VCSVREQV9NQVJHSU4uRlkyMDA4AQAAAHVFdQACAAAABzE5LjI4NDQBCAAAAAUAAAABMQEAAAAKMTAwMjQwNTk2NwMAAAACNTUCAAAABDQwNDcEAAAAATAHAAAACDgvOC8yMDE5CAAAAAkxLzI2LzIwMDgJAAAAATDcRRMb</t>
  </si>
  <si>
    <t>QBzXCEGkcWhAHNcIMENJUS5UU0U6OTAyMC5JUV9UT1RBTF9PVVRTVEFORElOR19CU19EQVRFLkZZMjAwOAEAAADcZw0AAgAAAAgzOTkuNjE2NAEEAAAABQAAAAE1AQAAAAoxMDYxMTk3MzIyAgAAAAUyNDE1MgYAAAABMOcH/SFAHNcI43/QZkAc1wgdQ0lRLjAuSVFfR1dfSU5UQU5fQU1PUlRfQ0YuRlkFAAAAAAAAAAgAAAAVKEludmFsaWQgVGltZSBQZXJpb2Qp+BpCHUAc1wii90FoQBzXCCVDSVEuVFNFOjgyNTIuSVFfTFRfREVCVF9SRVBBSUQuRlkyMDE3AQAAAEFVDQACAAAABi00NTAwMAEIAAAABQAAAAExAQAAAAoxODQ4MTcxNTkzAwAAAAI3OQIAAAAEMjAzNgQAAAABMAcAAAAIOC84LzIwMTkIAAAACTMvMzEvMjAxNwkAAAABMF9mUiVAHNcIdbJbZkAc1wgmQ0lRLlRTRTo4MjUzLklRX0xUX0RFQlRfQ0FQSVRBTC5GWTIwMTEBAAAABlwNAAIAAAAHNTIuMDM5NQEIAAAABQAAAAExAQAAAAoxNDgyNDkxNzE5AwAAAAI3OQIAAAAENDE4NwQAAAABMAcAAAAIOC84LzIwMTkIAAAACTMvMzEvMjAxMQkAAAABMKljaxtAHNcIKjBcaEAc1wgmQ0lRLlRTRTozMDg2LklRX0NVU1RPTV9CRVRBLjIwMTUvMDIvMjgBAAAA0l8NAAIAAAAQMS4xODI5MTU0NzAxMjM2MgCir3tAQBzXCId3qGhAHNcII0NJUS5UU0U6OTk4My5JUV9CRVRBXzVZUi4yMDEwLzA4LzMxAQAAANGORAACAAAAETAuMzgwMzI2NzQ4MzIyMTE0</t>
  </si>
  <si>
    <t>AKKve0BAHNcIwtmqaEAc1wgqQ0lRLlRTRTo5MDIwLklRX1RFVl9FQklUREEuMjAwMC4yMDA3LzAzLzMxAQAAANxnDQACAAAACDkuNTg4MzE1AQcAAAAFAAAAATEBAAAACTMzNTMxNjYwOQMAAAABMAIAAAAGMTAwMDMwBAAAAAEwBwAAAAkzLzMwLzIwMDcIAAAACTMvMzAvMjAwN9Q11z9AHNcIdj5GZkAc1wggQ0lRLkxTRTpOWFQuSVFfTkVUX0NIQU5HRS5GWTIwMTkBAAAAdUV1AAIAAAAEMjUuNQEIAAAABQAAAAExAQAAAAoxOTUzNjI4NjU2AwAAAAI1NQIAAAAEMjA5MwQAAAABMAcAAAAIOC84LzIwMTkIAAAACTEvMjYvMjAxOQkAAAABMFTrlx1AHNcIb6HDZ0Ac1wgoQ0lRLlRTRTo4MjUzLklRX1RPVEFMX0RFQlRfRVFVSVRZLkZZMjAwOQEAAAAGXA0AAgAAAAg1MzMuNjIxNQEIAAAABQAAAAExAQAAAAoxMzg0ODgwMTAzAwAAAAI3OQIAAAAENDAzNAQAAAABMAcAAAAIOC84LzIwMTkIAAAACTMvMzEvMjAwOQkAAAABMKljaxtAHNcIyuUuaEAc1wgfQ0lRLlRTRTo4MjMzLklRX0JWX1NIQVJFLkZZMjAxMQEAAAB1XQ0AAgAAAAsxNzk1Ljg3NDIwNQEIAAAABQAAAAExAQAAAAoxNDU4MjQyMDA4AwAAAAI3OQIAAAAENDAyMAQAAAABMAcAAAAIOC84LzIwMTkIAAAACTIvMjgvMjAxMQkAAAABMGDdSCVAHNcIKuWzZkAc1wggQ0lRLlRTRTozMDg2LklRX01BQ0hJTkVSWS5GWTIwMTMBAAAA0l8NAAMAAAAAAMp1</t>
  </si>
  <si>
    <t>HSNAHNcIlkH0ZkAc1wgqQ0lRLlRTRTo5OTgzLklRX09USEVSX1VOVVNVQUxfU1VQUEwuRlkyMDE0AQAAANGORAADAAAAAAC/c9UgQBzXCF6sZmdAHNcILUNJUS5CTVY6TElWRVBPTCBDLTEuSVFfQ1VTVE9NX0JFVEEuMjAwOC8xMi8zMQEAAACCYQ0AAgAAABEwLjIyNTk2NTU1MDYyNjIzNACir3tAQBzXCP07rWhAHNcIJUNJUS5UU0U6ODI1My5JUV9CQVNJQ19FUFNfRVhDTC5GWTIwMTQBAAAABlwNAAIAAAAKMTM5LjI0MTE5NQEIAAAABQAAAAExAQAAAAoxNjg2NjM4MzkzAwAAAAI3OQIAAAAEMzA2NAQAAAABMAcAAAAIOC84LzIwMTkIAAAACTMvMzEvMjAxNAkAAAABMJ0TGyNAHNcIygjaZkAc1wgoQ0lRLlRTRTo5MDIwLklRX0NVUlJFTlRfUE9SVF9ERUJULkZZMjAxMAEAAADcZw0AAgAAAAYxOTAxMDIBCAAAAAUAAAABMQEAAAAKMTU2MjQ4NDU0MQMAAAACNzkCAAAABDEyOTcEAAAAATAHAAAACDgvOC8yMDE5CAAAAAkzLzMxLzIwMTAJAAAAATA6av8hQBzXCD/ZL2dAHNcIIENJUS5OWVNFOk0uSVFfTEVWRVJFRF9GQ0YuRlkyMDExAQAAAIvaBAACAAAABzE2NzguNzUBCAAAAAUAAAABMQEAAAAKMTU5ODc2MzM2NQMAAAADMTYwAgAAAAQ0NDIyBAAAAAEwBwAAAAg4LzgvMjAxOQgAAAAJMS8yOS8yMDExCQAAAAEwejWSHkAc1wh6IHxnQBzXCCVDSVEuVFNFOjkwMjAuSVFfTFRfREVCVF9FUVVJVFkuRlky</t>
  </si>
  <si>
    <t>MDExAQAAANxnDQACAAAACDE2Ni45NDcyAQgAAAAFAAAAATEBAAAACjE1NjI0ODQ1OTkDAAAAAjc5AgAAAAQ0MDg1BAAAAAEwBwAAAAg4LzgvMjAxOQgAAAAJMy8zMS8yMDExCQAAAAEwqWNrG0Ac1wig9GBoQBzXCCFDSVEuVFNFOjgyNTIuSVFfQ0FTSF9GSU5BTi5GWTIwMTUBAAAAQVUNAAIAAAAFLTcyNjcBCAAAAAUAAAABMQEAAAAKMTc0NTIxNDQyNAMAAAACNzkCAAAABDIwMDQEAAAAATAHAAAACDgvOC8yMDE5CAAAAAkzLzMxLzIwMTUJAAAAATBfZlIlQBzXCFDrdWZAHNcIKENJUS5TTlNFOkZBTEFCRUxMQS5JUV9HQUlOX0lOVkVTVC5GWTIwMTUBAAAAMHkNAAMAAAAAAFOjsh9AHNcI3oVfZ0Ac1wghQ0lRLlNOU0U6RkFMQUJFTExBLklRX0FQSUMuRlkyMDEwAQAAADB5DQACAAAACTIwOTg0LjU0MQEIAAAABQAAAAExAQAAAAoxNTI5Mzk4NzU4AwAAAAIzMQIAAAAEMTA4NAQAAAABMAcAAAAIOC84LzIwMTkIAAAACjEyLzMxLzIwMTAJAAAAATBCX+EgQBzXCAHoYWdAHNcIIUNJUS5OWVNFOk0uSVFfQkFTSUNfV0VJR0hULkZZMjAxMAEAAACL2gQAAgAAAAU0MjEuNwB6NZIeQBzXCF0trmdAHNcIKkNJUS5UU0U6ODI1Mi5JUV9UT1RBTF9DT01NT05fRVFVSVRZLkZZMjAwOQEAAABBVQ0AAgAAAAYzMTA4MTcBCAAAAAUAAAABMQEAAAAKMTM4NTUzOTczMAMAAAACNzkCAAAABDEwMDYEAAAAATAHAAAACDgv</t>
  </si>
  <si>
    <t>OC8yMDE5CAAAAAkzLzMxLzIwMDkJAAAAATDpoU0lQBzXCMojkGZAHNcIIUNJUS5TTlNFOkZBTEFCRUxMQS5JUV9DT0dTLkZZMjAxOAEAAAAweQ0AAgAAAAs1Nzc3NjY1LjU3NQEIAAAABQAAAAExAQAAAAoxOTQ3NzE3NjIwAwAAAAIzMQIAAAACMzQEAAAAATAHAAAACDgvOC8yMDE5CAAAAAoxMi8zMS8yMDE4CQAAAAEwU6OyH0Ac1whMOFFnQBzXCBZDSVEuLklRX0VCSVREQS4uLi4uSlBZBQAAAAEAAAAIAAAAFChJbnZhbGlkIElkZW50aWZpZXIpjlBxS0Ac1wiOUHFLQBzXCCBDSVEuTllTRTpKV04uSVFfRElWRVNUX0NGLkZZMjAwOAEAAADXfQAAAgAAAAMyMTYBCAAAAAUAAAABMQEAAAAKMTM0MzAxNDg0NwMAAAADMTYwAgAAAAQyMDc3BAAAAAEwBwAAAAg4LzgvMjAxOQgAAAAIMi8yLzIwMDgJAAAAATBU65cdQBzXCDQ/wWdAHNcIJkNJUS5UU0U6MzA5OS5JUV9ORVRfREVCVF9JU1NVRUQuRlkyMDEwAQAAADlahgYCAAAABi0zNTU3NQEIAAAABQAAAAExAQAAAAoxMzg5NTc2NDgyAwAAAAI3OQIAAAAEMjAwMwQAAAABMAcAAAAIOC84LzIwMTkIAAAACTMvMzEvMjAxMAkAAAABMOb2MSRAHNcI2A6cZkAc1wgzQ0lRLlNOU0U6RkFMQUJFTExBLklRX09USEVSX0lOVkVTVF9BQ1RfU1VQUEwuRlkyMDE3AQAAADB5DQACAAAACy0xNDg4OTYuNDU3AQgAAAAFAAAAATEBAAAACjE5NDc3MTc2MTkDAAAAAjMxAgAA</t>
  </si>
  <si>
    <t>AAQyMDUxBAAAAAEwBwAAAAg4LzgvMjAxOQgAAAAKMTIvMzEvMjAxNwkAAAABMFOjsh9AHNcIRL55Z0Ac1wgpQ0lRLk5ZU0U6SldOLklRX0RFQlRfRVFVSVZfTkVUX1BCTy5GWTIwMTYBAAAA130AAAIAAAADMTgxAQgAAAAFAAAAATEBAAAACjE4NzkxNzY3OTUDAAAAAzE2MAIAAAAFMjE2NzkEAAAAATAHAAAACDgvOC8yMDE5CAAAAAkxLzMwLzIwMTYJAAAAATBLfUQdQBzXCMzoD2hAHNcIKkNJUS5TTlNFOkZBTEFCRUxMQS5JUV9DQVNIX0lOVEVSRVNULkZZMjAwOAEAAAAweQ0AAgAAAAk4MzU2NS42NjMBCAAAAAUAAAABMQEAAAAKMTMzNzM2NTA1NwMAAAACMzECAAAABDMwMjgEAAAAATAHAAAACDgvOC8yMDE5CAAAAAoxMi8zMS8yMDA4CQAAAAEwQl/hIEAc1wjR7tFnQBzXCBlDSVEuVFNFOjMwOTkuSVFfRE8uRlkyMDE4AQAAADlahgYDAAAAAADm9jEkQBzXCIi+rGZAHNcIIUNJUS5UU0U6ODIzMy5JUV9PVEhFUl9PUEVSLkZZMjAwOAEAAAB1XQ0AAgAAAAYtNDM4MjMBCAAAAAUAAAABMQEAAAAKMTAxMTkwOTM3NgMAAAACNzkCAAAAAzI2MAQAAAABMAcAAAAIOC84LzIwMTkIAAAACTIvMjkvMjAwOAkAAAABMC57RiVAHNcIGGVNZkAc1wgkQ0lRLkxTRTpOWFQuSVFfTFRfREVCVF9FUVVJVFkuRlkyMDEzAQAAAHVFdQACAAAACDE5OC41NjQ0AQgAAAAFAAAAATEBAAAACjE2Njg3NTE4ODEDAAAAAjU1AgAA</t>
  </si>
  <si>
    <t>AAQ0MDg1BAAAAAEwBwAAAAg4LzgvMjAxOQgAAAAJMS8yNi8yMDEzCQAAAAEw3EUTG0Ac1wjtynhoQBzXCChDSVEuVFNFOjgyMzMuSVFfREVGX1RBWF9BU1NFVFNfTFQuRlkyMDExAQAAAHVdDQACAAAABTE2NjU1AQgAAAAFAAAAATEBAAAACjE0NTgyNDIwMDgDAAAAAjc5AgAAAAQxMDI2BAAAAAEwBwAAAAg4LzgvMjAxOQgAAAAJMi8yOC8yMDExCQAAAAEwYN1IJUAc1whQ63VmQBzXCCVDSVEuVFNFOjgyNTIuSVFfR0FJTl9BU1NFVFNfQ0YuRlkyMDE1AQAAAEFVDQACAAAABDI0NjMBCAAAAAUAAAABMQEAAAAKMTc0NTIxNDQyNAMAAAACNzkCAAAABDIwMjYEAAAAATAHAAAACDgvOC8yMDE5CAAAAAkzLzMxLzIwMTUJAAAAATBfZlIlQBzXCFDrdWZAHNcII0NJUS5TTlNFOkZBTEFCRUxMQS5JUV9SRF9FWFAuRlkyMDA4AQAAADB5DQADAAAAAABCX+EgQBzXCH4mPmdAHNcIJENJUS5OWVNFOkpXTi5JUV9JTVBBSVJNRU5UX0dXLkZZMjAxNAEAAADXfQAAAwAAAAAAVPFZHUAc1wh9DxdoQBzXCCFDSVEuTllTRTpNLklRX0RJTFVUX1dFSUdIVC5GWTIwMTcBAAAAi9oEAAIAAAAFMzEwLjgAEetkHkAc1wjX8bJnQBzXCCVDSVEuVFNFOjMwODYuSVFfTFRfREVCVF9SRVBBSUQuRlkyMDE5AQAAANJfDQACAAAABi0xOTM2MAEIAAAABQAAAAExAQAAAAoxOTY3MDA0NzI4AwAAAAI3OQIAAAAEMjAzNgQAAAABMAcAAAAI</t>
  </si>
  <si>
    <t>OC84LzIwMTkIAAAACTIvMjgvMjAxOQkAAAABMJ0TGyNAHNcICmvcZkAc1wgeQ0lRLkxTRTpOWFQuSVFfREFfU1VQUEwuRlkyMDA5AQAAAHVFdQADAAAAAAAR62QeQBzXCEBComdAHNcII0NJUS5CTVY6TElWRVBPTCBDLTEuSVFfREFfQ0YuRlkyMDA3AQAAAIJhDQACAAAABzg5My4zMzQBCAAAAAUAAAABMQEAAAAKMTEyMzk5MzUzNAMAAAADMTEwAgAAAAQyMTYwBAAAAAEwBwAAAAg4LzgvMjAxOQgAAAAKMTIvMzEvMjAwNwkAAAABMI4FtR9AHNcIFFeWZ0Ac1wgpQ0lRLlRTRTo4MjUzLklRX0RBWVNfSU5WRU5UT1JZX09VVC5GWTIwMTcBAAAABlwNAAMAAAACTk0BCAAAAAUAAAABMQEAAAAKMTg0Nzc2NTQxOAMAAAACNzkCAAAABDQwMzUEAAAAATAHAAAACDgvOC8yMDE5CAAAAAkzLzMxLzIwMTcJAAAAATCpY2sbQBzXCKn6ImhAHNcIHUNJUS5UU0U6MzA5OS5JUV9SRF9FWFAuRlkyMDE4AQAAADlahgYDAAAAAADm9jEkQBzXCN+UxGZAHNcIIENJUS5CTVY6TElWRVBPTCBDLTEuSVFfQVAuRlkyMDE0AQAAAIJhDQACAAAACTEyOTQ5Ljk4NwEIAAAABQAAAAExAQAAAAoxNzg5MjQ0MzYyAwAAAAMxMTACAAAABDEwMTgEAAAAATAHAAAACDgvOC8yMDE5CAAAAAoxMi8zMS8yMDE0CQAAAAEwwWqYH0Ac1wgP021nQBzXCCBDSVEuVFNFOjgyMzMuSVFfVEVWX0VCSVREQS4yMDAwLgEAAAB1XQ0AAgAAAAg2LjMwNTc1</t>
  </si>
  <si>
    <t>MwEHAAAABQAAAAExAQAAAAoxOTcxNTIxMTk4AwAAAAEwAgAAAAYxMDAwMzAEAAAAATAHAAAACDgvOC8yMDE5CAAAAAg4LzgvMjAxOdQ11z9AHNcI1DXXP0Ac1wggQ0lRLlRTRTozMDk5LklRX01BQ0hJTkVSWS5GWTIwMTcBAAAAOVqGBgMAAAAAAOb2MSRAHNcIMHGeZkAc1wgjQ0lRLkxTRTpOWFQuSVFfTUFSS0VUQ0FQLjIwMTgvMDEvMjcBAAAAdUV1AAIAAAALNzMyOS42MjIwMTQBBgAAAAUAAAABMQEAAAAKMTg1OTE1ODI1MAMAAAACNTUCAAAABjEwMDA1NAQAAAABMAcAAAAJMS8yNy8yMDE4cU15QEAc1whzALJoQBzXCCRDSVEuVFNFOjMwOTkuSVFfT1RIRVJfTElBQl9MVC5GWTIwMTQBAAAAOVqGBgIAAAAFMjA0NjUBCAAAAAUAAAABMQEAAAAKMTY4NjYzODA4MAMAAAACNzkCAAAABDEwNjIEAAAAATAHAAAACDgvOC8yMDE5CAAAAAkzLzMxLzIwMTQJAAAAATDm9jEkQBzXCDBcqmZAHNcIJUNJUS5UU0U6ODIzMy5JUV9HQUlOX0lOVkVTVF9DRi5GWTIwMTEBAAAAdV0NAAIAAAABNAEIAAAABQAAAAExAQAAAAoxNDU4MjQyMDA4AwAAAAI3OQIAAAAEMjA5MAQAAAABMAcAAAAIOC84LzIwMTkIAAAACTIvMjgvMjAxMQkAAAABMOmhTSVAHNcIyiOQZkAc1wgjQ0lRLlRTRTozMDg2LklRX0VCSVRBX01BUkdJTi5GWTIwMTABAAAA0l8NAAIAAAAFMS44OTIBCAAAAAUAAAABMQEAAAAKMTM3MzE1OTMyNQMAAAAC</t>
  </si>
  <si>
    <t>NzkCAAAABDQ0MTkEAAAAATAHAAAACDgvOC8yMDE5CAAAAAkyLzI4LzIwMTAJAAAAATAU4T4cQBzXCECqM2hAHNcIJkNJUS5TTlNFOkZBTEFCRUxMQS5JUV9NQUNISU5FUlkuRlkyMDEyAQAAADB5DQACAAAACjY5MzEwMC4yOTUBCAAAAAUAAAABMQEAAAAKMTY2MzM1NDIwNgMAAAACMzECAAAABDMxMTQEAAAAATAHAAAACDgvOC8yMDE5CAAAAAoxMi8zMS8yMDEyCQAAAAEw+cDjIEAc1wgB6GFnQBzXCCZDSVEuVFNFOjgyMzMuSVFfQ1VTVE9NX0JFVEEuMjAxNS8wMi8yOAEAAAB1XQ0AAgAAABEwLjgyNjgwNjc1ODk2MTMwNACpBcdBQBzXCHsTLGtAHNcIJkNJUS5OWVNFOk0uSVFfRUFSTklOR19DT19NQVJHSU4uRlkyMDE5AQAAAIvaBAACAAAABjQuMjY1OAEIAAAABQAAAAExAQAAAAoxOTUyNTM1Mzc4AwAAAAMxNjACAAAABDQxODEEAAAAATAHAAAACDgvOC8yMDE5CAAAAAgyLzIvMjAxOQkAAAABMNxFExtAHNcIsmh2aEAc1wgkQ0lRLlRTRTo5MDIwLklRX09USEVSX0xJQUJfTFQuRlkyMDExAQAAANxnDQACAAAABjI1NDcxMgEIAAAABQAAAAExAQAAAAoxNTYyNDg0NTk5AwAAAAI3OQIAAAAEMTA2MgQAAAABMAcAAAAIOC84LzIwMTkIAAAACTMvMzEvMjAxMQkAAAABMDpq/yFAHNcIYrIoZ0Ac1wgsQ0lRLlNOU0U6RkFMQUJFTExBLklRX0xUX0RFQlRfQ0FQSVRBTC5GWTIwMTQBAAAAMHkNAAIAAAAHMzQu</t>
  </si>
  <si>
    <t>OTg0NAEIAAAABQAAAAExAQAAAAoxNzc4NDgwMTg5AwAAAAIzMQIAAAAENDE4NwQAAAABMAcAAAAIOC84LzIwMTkIAAAACjEyLzMxLzIwMTQJAAAAATAlbzwbQBzXCEGkcWhAHNcIJ0NJUS5MU0U6TlhULklRX1RPVEFMX0RFQlRfSVNTVUVELkZZMjAxNAEAAAB1RXUAAgAAAAMyNTABCAAAAAUAAAABMQEAAAAKMTcyODM4MTUzNgMAAAACNTUCAAAABDIxNjEEAAAAATAHAAAACDgvOC8yMDE5CAAAAAkxLzI1LzIwMTQJAAAAATBydU8eQBzXCLtuOGhAHNcIIENJUS5CTVY6TElWRVBPTCBDLTEuSVFfTkkuRlkyMDExAQAAAIJhDQACAAAACDY1NDMuMzY1AQgAAAAFAAAAATEBAAAACjE2MTUzMDI0NTgDAAAAAzExMAIAAAACMTUEAAAAATAHAAAACDgvOC8yMDE5CAAAAAoxMi8zMS8yMDExCQAAAAEwsZGfH0Ac1wh6IHxnQBzXCCRDSVEuTllTRTpKV04uSVFfQ1VSUkVOQ1lfR0FJTi5GWTIwMTUBAAAA130AAAMAAAAAAFTxWR1AHNcIa5sBaEAc1wgkQ0lRLlRTRTo4MjUyLklRX1VOTEVWRVJFRF9GQ0YuRlkyMDA4AQAAAEFVDQACAAAABDQ0MjIBCAAAAAUAAAABMQEAAAAKMTA2Mjc0NTIxOAMAAAACNzkCAAAABDQ0MjMEAAAAATAHAAAACDgvOC8yMDE5CAAAAAkzLzMxLzIwMDgJAAAAATDpoU0lQBzXCCrls2ZAHNcIJkNJUS5UU0U6ODIzMy5JUV9TQUxFU19NQVJLRVRJTkcuRlkyMDEyAQAAAHVdDQADAAAAAADpoU0l</t>
  </si>
  <si>
    <t>QBzXCFDrdWZAHNcIIkNJUS5UU0U6MzA5OS5JUV9HQUlOX0FTU0VUUy5GWTIwMTUBAAAAOVqGBgIAAAAFLTM1NjEBCAAAAAUAAAABMQEAAAAKMTc0NDgxNDY3MgMAAAACNzkCAAAAAjU2BAAAAAEwBwAAAAg4LzgvMjAxOQgAAAAJMy8zMS8yMDE1CQAAAAEw5vYxJEAc1wh/NaNmQBzXCCJDSVEuVFNFOjMwOTkuSVFfQ0FTSF9JTlZFU1QuRlkyMDE1AQAAADlahgYCAAAABi0zNDM3NAEIAAAABQAAAAExAQAAAAoxNzQ0ODE0NjcyAwAAAAI3OQIAAAAEMjAwNQQAAAABMAcAAAAIOC84LzIwMTkIAAAACTMvMzEvMjAxNQkAAAABMOb2MSRAHNcI4IKxZkAc1wgZQ0lRLlRTRTo5MDIwLklRX0FSLkZZMjAxOAEAAADcZw0AAgAAAAY1MjIyMTgBCAAAAAUAAAABMQEAAAAKMTg5NDMxNTQyNwMAAAACNzkCAAAABDEwMjEEAAAAATAHAAAACDgvOC8yMDE5CAAAAAkzLzMxLzIwMTgJAAAAATBxQ/ghQBzXCDtQJmdAHNcIIUNJUS5OWVNFOkpXTi5JUV9DQVNIX1RBWEVTLkZZMjAxMwEAAADXfQAAAgAAAAM0MjkBCAAAAAUAAAABMQEAAAAKMTcyMzc5MTc4NQMAAAADMTYwAgAAAAQzMDUzBAAAAAEwBwAAAAg4LzgvMjAxOQgAAAAIMi8yLzIwMTMJAAAAATBU8VkdQBzXCL1xGWhAHNcIJkNJUS5TTlNFOkZBTEFCRUxMQS5JUV9PVEhFUl9SRVYuRlkyMDE1AQAAADB5DQACAAAACjQ4NzY2MS4xMDIBCAAAAAUAAAABMQEAAAAKMTgy</t>
  </si>
  <si>
    <t>OTkzNDAxMwMAAAACMzECAAAAAzM1NwQAAAABMAcAAAAIOC84LzIwMTkIAAAACjEyLzMxLzIwMTUJAAAAATBTo7IfQBzXCNHu0WdAHNcIJ0NJUS5CTVY6TElWRVBPTCBDLTEuSVFfTklfTUFSR0lOLkZZMjAwOQEAAACCYQ0AAgAAAAY4LjA1NTgBCAAAAAUAAAABMQEAAAAKMTQ2MDMyMjExNAMAAAADMTEwAgAAAAQ0MDk0BAAAAAEwBwAAAAg4LzgvMjAxOQgAAAAKMTIvMzEvMjAwOQkAAAABMCVvPBtAHNcIiXqJaEAc1wgfQ0lRLlRTRTo4MjUyLklRX1RSRUFTVVJZLkZZMjAxOQEAAABBVQ0AAgAAAAYtMTIzMjcBCAAAAAUAAAABMQEAAAAKMTk2OTE1NDcxMAMAAAACNzkCAAAABDEyNDgEAAAAATAHAAAACDgvOC8yMDE5CAAAAAkzLzMxLzIwMTkJAAAAATBfZlIlQBzXCFvEbmZAHNcIJUNJUS5TTlNFOkZBTEFCRUxMQS5JUV9FQlRfRVhDTC5GWTIwMTQBAAAAMHkNAAIAAAAKNjUxMTgyLjQ0MwEIAAAABQAAAAExAQAAAAoxNzc4NDgwMTg5AwAAAAIzMQIAAAABNAQAAAABMAcAAAAIOC84LzIwMTkIAAAACjEyLzMxLzIwMTQJAAAAATBTo7IfQBzXCFrBWmdAHNcIJkNJUS5UU0U6ODI1Mi5JUV9ORVRfREVCVF9FQklUREEuRlkyMDEwAQAAAEFVDQACAAAACDguNDY0Njk1AQgAAAAFAAAAATEBAAAACjEzODU1Mzk3NTcDAAAAAjc5AgAAAAQ0MTkzBAAAAAEwBwAAAAg4LzgvMjAxOQgAAAAJMy8zMS8yMDEwCQAAAAEw</t>
  </si>
  <si>
    <t>mTsvHEAc1whnlT9oQBzXCCRDSVEuVFNFOjgyNTIuSVFfVU5MRVZFUkVEX0ZDRi5GWTIwMTYBAAAAQVUNAAIAAAAGLTM2MTA4AQgAAAAFAAAAATEBAAAACjE3OTg4OTUwNDIDAAAAAjc5AgAAAAQ0NDIzBAAAAAEwBwAAAAg4LzgvMjAxOQgAAAAJMy8zMS8yMDE2CQAAAAEwX2ZSJUAc1wgq5bNmQBzXCB9DSVEuTFNFOk5YVC5JUV9ESVZFU1RfQ0YuRlkyMDEyAQAAAHVFdQADAAAAAABydU8eQBzXCL56vGdAHNcIJ0NJUS5OWVNFOkpXTi5JUV9NQVJLRVRDQVAuMjAwMi8zLzMxLkpQWQEAAADXfQAAAgAAAAw0MzY5ODAuMzQxNjIBBgAAAAUAAAABMQEAAAAHMzQ3NjUxNwMAAAACNzkCAAAABjEwMDA1NAQAAAABMAcAAAAJMy8zMS8yMDAyZaPEQUAc1wjzpVyWQBzXCCBDSVEuVFNFOjMwODYuSVFfTUFDSElORVJZLkZZMjAxNQEAAADSXw0AAwAAAAAAWbEYI0Ac1wi2keNmQBzXCChDSVEuVFNFOjk5ODMuSVFfVE9UQUxfREVCVF9FUVVJVFkuRlkyMDEzAQAAANGORAACAAAABjYuMzE3NgEIAAAABQAAAAExAQAAAAoxNzA4OTA3MDk4AwAAAAI3OQIAAAAENDAzNAQAAAABMAcAAAAIOC84LzIwMTkIAAAACTgvMzEvMjAxMwkAAAABMOhuOxtAHNcIeQlVaEAc1wgfQ0lRLlRTRTo4MjUyLklRX1RPVEFMX0NMLkZZMjAwOAEAAABBVQ0AAgAAAAYxNzY2NzcBCAAAAAUAAAABMQEAAAAKMTA2Mjc0NTIxOAMAAAACNzkCAAAA</t>
  </si>
  <si>
    <t>BDEwMDkEAAAAATAHAAAACDgvOC8yMDE5CAAAAAkzLzMxLzIwMDgJAAAAATDpoU0lQBzXCHhNeGZAHNcIK0NJUS5MU0U6TlhULklRX0lNUFVUX09QRVJfTEVBU0VfREVQUi5GWTIwMDgBAAAAdUV1AAIAAAAJODUuNTM2NDIyAQgAAAAFAAAAATEBAAAACjEwMDI0MDU5NjcDAAAAAjU1AgAAAAUyMTY3MwQAAAABMAcAAAAIOC84LzIwMTkIAAAACTEvMjYvMjAwOAkAAAABMBHrZB5AHNcIHsXpZ0Ac1wgbQ0lRLlRTRTo4MjUyLklRX0VCSVQuRlkyMDE0AQAAAEFVDQACAAAABTI3MTQ4AQgAAAAFAAAAATEBAAAACjE2ODYwMTgxNTMDAAAAAjc5AgAAAAM0MDAEAAAAATAHAAAACDgvOC8yMDE5CAAAAAkzLzMxLzIwMTQJAAAAATAfBFAlQBzXCFfZYmZAHNcIKkNJUS5OWVNFOkpXTi5JUV9JTkNfVEFYX1BBWV9DVVJSRU5ULkZZMjAwOQEAAADXfQAAAwAAAAAAGY9XHUAc1wi+erxnQBzXCBdDSVEuTllTRTpNLklRX0FELkZZMjAxNQEAAACL2gQAAgAAAAUtNTU5NAEIAAAABQAAAAExAQAAAAoxODMzOTE5NTU2AwAAAAMxNjACAAAABDEwNzUEAAAAATAHAAAACDgvOC8yMDE5CAAAAAkxLzMxLzIwMTUJAAAAATDziGIeQBzXCPvfn2dAHNcIIkNJUS5OWVNFOk0uSVFfVU5MRVZFUkVEX0ZDRi5GWTIwMTQBAAAAi9oEAAIAAAAEMTg4MQEIAAAABQAAAAExAQAAAAoxNzgyOTgyMjg2AwAAAAMxNjACAAAABDQ0MjMEAAAAATAH</t>
  </si>
  <si>
    <t>AAAACDgvOC8yMDE5CAAAAAgyLzEvMjAxNAkAAAABMHo1kh5AHNcIQEKiZ0Ac1wgcQ0lRLk5ZU0U6TS5JUV9JTkNfVEFYLkZZMjAxNAEAAACL2gQAAgAAAAM4MDQBCAAAAAUAAAABMQEAAAAKMTc4Mjk4MjI4NgMAAAADMTYwAgAAAAI3NQQAAAABMAcAAAAIOC84LzIwMTkIAAAACDIvMS8yMDE0CQAAAAEwejWSHkAc1whawVpnQBzXCCNDSVEuVFNFOjk5ODMuSVFfR1JPU1NfTUFSR0lOLkZZMjAxMQEAAADRjkQAAgAAAAc1MS45MDA4AQgAAAAFAAAAATEBAAAACjE0ODcxOTE3MzADAAAAAjc5AgAAAAQ0MDc0BAAAAAEwBwAAAAg4LzgvMjAxOQgAAAAJOC8zMS8yMDExCQAAAAEw6G47G0Ac1whDp1JoQBzXCCpDSVEuU05TRTpGQUxBQkVMTEEuSVFfQ09NTU9OX0lTU1VFRC5GWTIwMTIBAAAAMHkNAAIAAAAIMzU3NDcuOTIBCAAAAAUAAAABMQEAAAAKMTY2MzM1NDIwNgMAAAACMzECAAAABDIxNjkEAAAAATAHAAAACDgvOC8yMDE5CAAAAAoxMi8zMS8yMDEyCQAAAAEw+cDjIEAc1wioAOVnQBzXCCZDSVEuVFNFOjgyNTMuSVFfRUZGRUNUX1RBWF9SQVRFLkZZMjAxOQEAAAAGXA0AAgAAAAczNS44ODYyAQgAAAAFAAAAATEBAAAACjE5NjkxNTQ2ODcDAAAAAjc5AgAAAAQ0Mzc2BAAAAAEwBwAAAAg4LzgvMjAxOQgAAAAJMy8zMS8yMDE5CQAAAAEwF/MIIkAc1wh1OzJnQBzXCCBDSVEuQk1WOkxJVkVQT0wgQy0xLklR</t>
  </si>
  <si>
    <t>X0FFLkZZMjAxNQEAAACCYQ0AAgAAAAgxNjU2LjA5NgEIAAAABQAAAAExAQAAAAoxODMxMzI3MzcxAwAAAAMxMTACAAAABDEwMTYEAAAAATAHAAAACDgvOC8yMDE5CAAAAAoxMi8zMS8yMDE1CQAAAAEwwWqYH0Ac1wioAOVnQBzXCCpDSVEuVFNFOjgyMzMuSVFfSU5URVJFU1RfSU5WRVNUX0lOQy5GWTIwMTcBAAAAdV0NAAIAAAAEMTY0NwEIAAAABQAAAAExAQAAAAoxODQ1NTU0OTk3AwAAAAI3OQIAAAACNjUEAAAAATAHAAAACDgvOC8yMDE5CAAAAAkyLzI4LzIwMTcJAAAAATDm9jEkQBzXCEfQv2ZAHNcIG0NJUS5UU0U6MzA4Ni5JUV9HUFBFLkZZMjAxMQEAAADSXw0AAwAAAAAAynUdI0Ac1whwuOpmQBzXCCVDSVEuVFNFOjgyNTMuSVFfQ0FQSVRBTF9MRUFTRVMuRlkyMDE5AQAAAAZcDQADAAAAAAAX8wgiQBzXCM6m12ZAHNcIHENJUS5UU0U6ODI1My5JUV9EQV9DRi5GWTIwMTUBAAAABlwNAAIAAAAFMTAxMDUBCAAAAAUAAAABMQEAAAAKMTc0NTkxNjc5MAMAAAACNzkCAAAABDIxNjAEAAAAATAHAAAACDgvOC8yMDE5CAAAAAkzLzMxLzIwMTUJAAAAATDckAYiQBzXCEDN3mZAHNcIGENJUS5MU0U6TlhULklRX0FELkZZMjAxNwEAAAB1RXUAAgAAAActMTIxMi41AQgAAAAFAAAAATEBAAAACjE4ODMyNzc5OTMDAAAAAjU1AgAAAAQxMDc1BAAAAAEwBwAAAAg4LzgvMjAxOQgAAAAJMS8yOC8yMDE3CQAAAAEw</t>
  </si>
  <si>
    <t>EImVHUAc1wj32d1nQBzXCCVDSVEuVFNFOjMwOTkuSVFfRElMVVRfRVBTX0lOQ0wuRlkyMDE4AQAAADlahgYCAAAACS0yLjQ2MzgxMgEIAAAABQAAAAExAQAAAAoxODkzODA2MDM2AwAAAAI3OQIAAAABOAQAAAABMAcAAAAIOC84LzIwMTkIAAAACTMvMzEvMjAxOAkAAAABMOb2MSRAHNcIB269ZkAc1wgoQ0lRLlRTRTo4MjMzLklRX0RFRl9UQVhfQVNTRVRTX0xULkZZMjAxNwEAAAB1XQ0AAgAAAAQ4MjU2AQgAAAAFAAAAATEBAAAACjE4NDU1NTQ5OTcDAAAAAjc5AgAAAAQxMDI2BAAAAAEwBwAAAAg4LzgvMjAxOQgAAAAJMi8yOC8yMDE3CQAAAAEw5vYxJEAc1wgSd2BmQBzXCCZDSVEuVFNFOjk5ODMuSVFfSU5WRU5UT1JZX1RVUk5TLkZZMjAxNQEAAADRjkQAAgAAAAgzLjQ0ODY0NgEIAAAABQAAAAExAQAAAAoxODIwNTA1NzIxAwAAAAI3OQIAAAAENDA4MgQAAAABMAcAAAAIOC84LzIwMTkIAAAACTgvMzEvMjAxNQkAAAABMCVvPBtAHNcIIy17aEAc1wgjQ0lRLk5ZU0U6SldOLklRX1RPVEFMX0FTU0VUUy5GWTIwMTcBAAAA130AAAIAAAAENzg1OAEIAAAABQAAAAExAQAAAAoxOTUwMTUxNjI4AwAAAAMxNjACAAAABDEwMDcEAAAAATAHAAAACDgvOC8yMDE5CAAAAAkxLzI4LzIwMTcJAAAAATBLfUQdQBzXCFIkC2hAHNcIIENJUS5UU0U6MzA5OS5JUV9CVUlMRElOR1MuRlkyMDE1AQAAADlahgYDAAAAAADm</t>
  </si>
  <si>
    <t>9jEkQBzXCB/3xmZAHNcIJENJUS5UU0U6MzA5OS5JUV9FQklUREEuRlkyMDEwLi4uLkpQWQEAAAA5WoYGAgAAAAUyOTQ5OQEIAAAABQAAAAExAQAAAAoxMzg5NTc2NDgyAwAAAAI3OQIAAAAENDA1MQQAAAABMAcAAAAIOC84LzIwMTkIAAAACTMvMzEvMjAxMAkAAAABMEXBNBpAHNcInvF/aEAc1wgnQ0lRLk5ZU0U6TS5JUV9DT01NT05fUFJFRl9ESVZfQ0YuRlkyMDA5AQAAAIvaBAADAAAAAAA6048eQBzXCES+eWdAHNcIIkNJUS5OWVNFOk0uSVFfRVFVSVRZX01FVEhPRC5GWTIwMTkBAAAAi9oEAAMAAAAAABHrZB5AHNcI99ndZ0Ac1wgkQ0lRLk5ZU0U6SldOLklRX0lNUEFJUk1FTlRfR1cuRlkyMDEyAQAAANd9AAACAAAAAy0yNQEIAAAABQAAAAExAQAAAAoxNjY0MTg4NDUxAwAAAAMxNjACAAAAAzIwOQQAAAABMAcAAAAIOC84LzIwMTkIAAAACTEvMjgvMjAxMgkAAAABMBmPVx1AHNcIND/BZ0Ac1wgpQ0lRLlRTRTo4MjMzLklRX0RFQlRfRVFVSVZfTkVUX1BCTy5GWTIwMTEBAAAAdV0NAAIAAAAFNjQ5ODYBCAAAAAUAAAABMQEAAAAKMTQ1ODI0MjAwOAMAAAACNzkCAAAABTIxNjc5BAAAAAEwBwAAAAg4LzgvMjAxOQgAAAAJMi8yOC8yMDExCQAAAAEwYN1IJUAc1wguAGpmQBzXCB9DSVEuVFNFOjgyNTIuSVFfQlZfU0hBUkUuRlkyMDE5AQAAAEFVDQACAAAACzEzMDkuNTI3MjMxAQgAAAAFAAAAATEBAAAA</t>
  </si>
  <si>
    <t>CjE5NjkxNTQ3MTADAAAAAjc5AgAAAAQ0MDIwBAAAAAEwBwAAAAg4LzgvMjAxOQgAAAAJMy8zMS8yMDE5CQAAAAEwX2ZSJUAc1wjBmoZmQBzXCChDSVEuVFNFOjgyMzMuSVFfVE9UQUxfTElBQl9FUVVJVFkuRlkyMDEzAQAAAHVdDQACAAAABjc5MDY4NwEIAAAABQAAAAExAQAAAAoxNzE2MTM0MjIwAwAAAAI3OQIAAAAEMTAxMwQAAAABMAcAAAAIOC84LzIwMTkIAAAACTIvMjgvMjAxMwkAAAABMOmhTSVAHNcIeE14ZkAc1wgdQ0lRLk5ZU0U6SldOLklRX0NPTU1PTi5GWTIwMTgBAAAA130AAAIAAAAEMjgxNgEIAAAABQAAAAExAQAAAAoxOTUwMTUxNjMyAwAAAAMxNjACAAAABDExMDMEAAAAATAHAAAACDgvOC8yMDE5CAAAAAgyLzMvMjAxOAkAAAABMEt9RB1AHNcIvXEZaEAc1wgZQ0lRLlRTRTozMDg2LklRX0dXLkZZMjAxMwEAAADSXw0AAgAAAAQxNTcxAQgAAAAFAAAAATEBAAAACjE2MjA5MDI4MzUDAAAAAjc5AgAAAAQxMTcxBAAAAAEwBwAAAAg4LzgvMjAxOQgAAAAJMi8yOC8yMDEzCQAAAAEwynUdI0Ac1whwuOpmQBzXCCpDSVEuVFNFOjMwOTkuSVFfVE9UQUxfQVNTRVRTLkZZMjAxOC4uLi5KUFkBAAAAOVqGBgIAAAAHMTI4NDIwOAEIAAAABQAAAAExAQAAAAoxODkzODA2MDM2AwAAAAI3OQIAAAAEMTAwNwQAAAABMAcAAAAIOC84LzIwMTkIAAAACTMvMzEvMjAxOAkAAAABMAiqYhpAHNcIm+6eaEAc</t>
  </si>
  <si>
    <t>1wglQ0lRLlRTRTo4MjMzLklRX0RJTFVUX0VQU19JTkNMLkZZMjAwOQEAAAB1XQ0AAgAAAAk2OC45NTM4NTMBCAAAAAUAAAABMQEAAAAKMTM2OTE4MDc4NwMAAAACNzkCAAAAATgEAAAAATAHAAAACDgvOC8yMDE5CAAAAAkyLzI4LzIwMDkJAAAAATBg3UglQBzXCPz8iGZAHNcIJkNJUS5OWVNFOk0uSVFfVE9UQUxfREVCVF9FQklUREEuRlkyMDE3AQAAAIvaBAACAAAACDIuOTE3MTg0AQgAAAAFAAAAATEBAAAACjE5NTI1MzUzNzcDAAAAAzE2MAIAAAAENDE5MgQAAAABMAcAAAAIOC84LzIwMTkIAAAACTEvMjgvMjAxNwkAAAABMNxFExtAHNcIxt9saEAc1wgZQ0lRLlRTRTo5OTgzLklRX0dXLkZZMjAxOAEAAADRjkQAAgAAAAQ4MDkyAQgAAAAFAAAAATEBAAAACjE5Mjg0NTMzODQDAAAAAjc5AgAAAAQxMTcxBAAAAAEwBwAAAAg4LzgvMjAxOQgAAAAJOC8zMS8yMDE4CQAAAAEw3NXXIEAc1wh+Jj5nQBzXCBxDSVEuVFNFOjgyNTIuSVFfREFfQ0YuRlkyMDA2AQAAAEFVDQACAAAABTE3NjE2AQgAAAAFAAAAATEBAAAACTQ4NTE3MTA5MwMAAAACNzkCAAAABDIxNjAEAAAAATAHAAAACDgvOC8yMDE5CAAAAAkzLzMxLzIwMDYJAAAAATD6wMkZQBzXCIeaPTZAHNcIJ0NJUS5UU0U6MzA4Ni5JUV9FQklUREFfQ0FQRVhfSU5ULkZZMjAxNQEAAADSXw0AAgAAAAkyNS4wMzc4MTIBCAAAAAUAAAABMQEAAAAKMTc0MjI0</t>
  </si>
  <si>
    <t>Mzc3NwMAAAACNzkCAAAABDQxOTEEAAAAATAHAAAACDgvOC8yMDE5CAAAAAkyLzI4LzIwMTUJAAAAATCDEGsbQBzXCKn6ImhAHNcIJUNJUS5MU0U6TlhULklRX0VGRkVDVF9UQVhfUkFURS5GWTIwMTQBAAAAdUV1AAIAAAAHMjAuNDI1NwEIAAAABQAAAAExAQAAAAoxNzI4MzgxNTM2AwAAAAI1NQIAAAAENDM3NgQAAAABMAcAAAAIOC84LzIwMTkIAAAACTEvMjUvMjAxNAkAAAABMHJ1Tx5AHNcIu244aEAc1wguQ0lRLkJNVjpMSVZFUE9MIEMtMS5JUV9UT1RBTF9PVEhFUl9PUEVSLkZZMjAwOQEAAACCYQ0AAgAAAAkxMzc1OC4wNjYBCAAAAAUAAAABMQEAAAAKMTQ2MDMyMjExNAMAAAADMTEwAgAAAAMzODAEAAAAATAHAAAACDgvOC8yMDE5CAAAAAoxMi8zMS8yMDA5CQAAAAEwsZGfH0Ac1wjxDmlnQBzXCB9DSVEuVFNFOjMwOTkuSVFfTkVUX0RFQlQuRlkyMDE3AQAAADlahgYCAAAABjEyNDA3NgEIAAAABQAAAAExAQAAAAoxODQ3OTEyMzQyAwAAAAI3OQIAAAAENDM2NAQAAAABMAcAAAAIOC84LzIwMTkIAAAACTMvMzEvMjAxNwkAAAABMOb2MSRAHNcIlLvLZkAc1wgrQ0lRLlRTRTo4MjUzLklRX01JTk9SSVRZX0lOVEVSRVNUX0NGLkZZMjAxNAEAAAAGXA0AAwAAAAAA3JAGIkAc1wikkpFnQBzXCCZDSVEuVFNFOjkwMjAuSVFfREVGX1RBWF9MSUFCX0xULkZZMjAxMwEAAADcZw0AAgAAAAQ0NDI0AQgAAAAF</t>
  </si>
  <si>
    <t>AAAAATEBAAAACjE2MjM5NDE3MjYDAAAAAjc5AgAAAAQxMDI3BAAAAAEwBwAAAAg4LzgvMjAxOQgAAAAJMy8zMS8yMDEzCQAAAAEwOmr/IUAc1wiTnTRnQBzXCCVDSVEuVFNFOjgyNTMuSVFfTFRfREVCVF9SRVBBSUQuRlkyMDE5AQAAAAZcDQACAAAABi03NTM5MAEIAAAABQAAAAExAQAAAAoxOTY5MTU0Njg3AwAAAAI3OQIAAAAEMjAzNgQAAAABMAcAAAAIOC84LzIwMTkIAAAACTMvMzEvMjAxOQkAAAABMBfzCCJAHNcIO1AmZ0Ac1wgZQ0lRLlRTRTo4MjMzLklRX0RPLkZZMjAwOAEAAAB1XQ0AAwAAAAAALntGJUAc1whQ63VmQBzXCCVDSVEuVFNFOjgyMzMuSVFfQkFTSUNfRVBTX0lOQ0wuRlkyMDE5AQAAAHVdDQACAAAACTk0LjEwMjM0NAEIAAAABQAAAAExAQAAAAoxOTY3MDA0NzU3AwAAAAI3OQIAAAABOQQAAAABMAcAAAAIOC84LzIwMTkIAAAACTIvMjgvMjAxOQkAAAABMOb2MSRAHNcI1p1nZkAc1wggQ0lRLkxTRTpOWFQuSVFfVE9UQUxfTElBQi5GWTIwMTYBAAAAdUV1AAIAAAAGMjAxOC4zAQgAAAAFAAAAATEBAAAACjE4MzY2NjI3ODIDAAAAAjU1AgAAAAQxMjc2BAAAAAEwBwAAAAg4LzgvMjAxOQgAAAAJMS8zMC8yMDE2CQAAAAEwEImVHUAc1whtnuJnQBzXCCxDSVEuQk1WOkxJVkVQT0wgQy0xLklRX0JBU0lDX0VQU19JTkNMLkZZMjAwOAEAAACCYQ0AAgAAAAQyLjYzAQgAAAAFAAAAATEBAAAA</t>
  </si>
  <si>
    <t>CjEzODE2Nzc1OTQDAAAAAzExMAIAAAABOQQAAAABMAcAAAAIOC84LzIwMTkIAAAACjEyLzMxLzIwMDgJAAAAATCsL50fQBzXCNRwa2dAHNcIKENJUS5UU0U6MzA4Ni5JUV9UT1RBTF9ERUJUX1JFUEFJRC5GWTIwMTMBAAAA0l8NAAIAAAAGLTUxOTg4AQgAAAAFAAAAATEBAAAACjE2MjA5MDI4MzUDAAAAAjc5AgAAAAQyMTY2BAAAAAEwBwAAAAg4LzgvMjAxOQgAAAAJMi8yOC8yMDEzCQAAAAEwynUdI0Ac1wg03/FmQBzXCChDSVEuVFNFOjgyNTMuSVFfVE9UQUxfREVCVC5GWTIwMTYuLi4uSlBZAQAAAAZcDQACAAAABzE3MDkwNjUBCAAAAAUAAAABMQEAAAAKMTc5NzMxNTQwOAMAAAACNzkCAAAABDQxNzMEAAAAATAHAAAACDgvOC8yMDE5CAAAAAkzLzMxLzIwMTYJAAAAATD6C2UaQBzXCGWMnGhAHNcIHENJUS5UU0U6OTk4My5JUV9FQklUQS5GWTIwMTMBAAAA0Y5EAAIAAAAGMTM5NDQzAQgAAAAFAAAAATEBAAAACjE3MDg5MDcwOTgDAAAAAjc5AgAAAAYxMDA2ODkEAAAAATAHAAAACDgvOC8yMDE5CAAAAAk4LzMxLzIwMTMJAAAAATDbSe0gQBzXCEpKZGdAHNcIMENJUS5TTlNFOkZBTEFCRUxMQS5JUV9UT1RBTF9FUVVJVFkuRlkyMDE2Li4uLkpQWQEAAAAweQ0AAgAAAA04NzkwMTIuODQ4NzkzAQgAAAAFAAAAATEBAAAACjE4NzYxNDQ4NTADAAAAAjc5AgAAAAQxMjc1BAAAAAEwBwAAAAg4LzgvMjAxOQgA</t>
  </si>
  <si>
    <t>AAAKMTIvMzEvMjAxNgkAAAABMPoLZRpAHNcIm+6eaEAc1wgqQ0lRLlRTRTo4MjUzLklRX1RFVl9FQklUREEuMjAwMC4yMDA2LzAzLzMxAQAAAAZcDQACAAAACDE5LjA4NDM3AQcAAAAFAAAAATEBAAAACTIxMDk1NTYxMgMAAAABMAIAAAAGMTAwMDMwBAAAAAEwBwAAAAkzLzMxLzIwMDYIAAAACTMvMzEvMjAwNtQ11z9AHNcIxaBIZkAc1wglQ0lRLlRTRTo4MjMzLklRX0JBU0lDX0VQU19FWENMLkZZMjAxMgEAAAB1XQ0AAgAAAAk2Ni4wNTUzNzkBCAAAAAUAAAABMQEAAAAKMTcxNjEzNDA5OAMAAAACNzkCAAAABDMwNjQEAAAAATAHAAAACDgvOC8yMDE5CAAAAAkyLzI5LzIwMTIJAAAAATDpoU0lQBzXCFfZYmZAHNcILENJUS5TTlNFOkZBTEFCRUxMQS5JUV9MVF9ERUJUX0NBUElUQUwuRlkyMDEyAQAAADB5DQACAAAABzMxLjIwMzUBCAAAAAUAAAABMQEAAAAKMTY2MzM1NDIwNgMAAAACMzECAAAABDQxODcEAAAAATAHAAAACDgvOC8yMDE5CAAAAAoxMi8zMS8yMDEyCQAAAAEwJW88G0Ac1wgDRVBoQBzXCCBDSVEuVFNFOjMwOTkuSVFfU1RfSU5WRVNULkZZMjAxNwEAAAA5WoYGAgAAAAM5NTMBCAAAAAUAAAABMQEAAAAKMTg0NzkxMjM0MgMAAAACNzkCAAAABDEwNjkEAAAAATAHAAAACDgvOC8yMDE5CAAAAAkzLzMxLzIwMTcJAAAAATDm9jEkQBzXCKULu2ZAHNcIKkNJUS5TTlNFOkZBTEFCRUxMQS5JUV9D</t>
  </si>
  <si>
    <t>VVJSRU5UX1JBVElPLkZZMjAwNwEAAAAweQ0AAgAAAAgxLjMwMzM2MgEIAAAABQAAAAExAQAAAAk4MTIzMDE1NzMDAAAAAjMxAgAAAAQ0MDMwBAAAAAEwBwAAAAg4LzgvMjAxOQgAAAAKMTIvMzEvMjAwNwkAAAABMCVvPBtAHNcIKjBcaEAc1wgkQ0lRLlRTRTo4MjMzLklRX0lOQ19FUVVJVFlfQ0YuRlkyMDEyAQAAAHVdDQACAAAABS0xOTQ0AQgAAAAFAAAAATEBAAAACjE3MTYxMzQwOTgDAAAAAjc5AgAAAAQyMDg2BAAAAAEwBwAAAAg4LzgvMjAxOQgAAAAJMi8yOS8yMDEyCQAAAAEw6aFNJUAc1whG1oFmQBzXCCZDSVEuVFNFOjgyMzMuSVFfU0FMRVNfTUFSS0VUSU5HLkZZMjAxNAEAAAB1XQ0AAgAAAAU1MDY0OQEIAAAABQAAAAExAQAAAAoxNjgzMzEyMjAwAwAAAAI3OQIAAAAFMjE1NjEEAAAAATAHAAAACDgvOC8yMDE5CAAAAAkyLzI4LzIwMTQJAAAAATBZli8kQBzXCFRfi2ZAHNcIJUNJUS5UU0U6MzA4Ni5JUV9TVF9ERUJUX0lTU1VFRC5GWTIwMTgBAAAA0l8NAAIAAAADOTUwAQgAAAAFAAAAATEBAAAACjE4OTE3ODI5ODUDAAAAAjc5AgAAAAQyMDQzBAAAAAEwBwAAAAg4LzgvMjAxOQgAAAAJMi8yOC8yMDE4CQAAAAEwnRMbI0Ac1wgwVuhmQBzXCCBDSVEuTllTRTpNLklRX0xFVkVSRURfRkNGLkZZMjAwOAEAAACL2gQAAgAAAAc5MTcuMzc1AQgAAAAFAAAAATEBAAAACjEzNDczMDA0NDQDAAAAAzE2</t>
  </si>
  <si>
    <t>MAIAAAAENDQyMgQAAAABMAcAAAAIOC84LzIwMTkIAAAACDIvMi8yMDA4CQAAAAEwrC+dH0Ac1wg1R4NnQBzXCCNDSVEuTFNFOk5YVC5JUV9DT01NT05fSVNTVUVELkZZMjAxOAEAAAB1RXUAAgAAAAQxMS4zAQgAAAAFAAAAATEBAAAACjE5NTM2Mjg2MzEDAAAAAjU1AgAAAAQyMTY5BAAAAAEwBwAAAAg4LzgvMjAxOQgAAAAJMS8yNy8yMDE4CQAAAAEwEImVHUAc1whbKs1nQBzXCCJDSVEuTllTRTpNLklRX0VCSVREQS5GWTIwMTUuLi4uSlBZAQAAAIvaBAACAAAACjQ1OTY3OS43MjUBCAAAAAUAAAABMQEAAAAKMTgzMzkxOTU1NgMAAAACNzkCAAAABDQwNTEEAAAAATAHAAAACDgvOC8yMDE5CAAAAAkxLzMxLzIwMTUJAAAAATBFwTQaQBzXCHoDk2hAHNcIH0NJUS5UU0U6ODIzMy5JUV9ORVRfREVCVC5GWTIwMTcBAAAAdV0NAAIAAAAFNDc0NzABCAAAAAUAAAABMQEAAAAKMTg0NTU1NDk5NwMAAAACNzkCAAAABDQzNjQEAAAAATAHAAAACDgvOC8yMDE5CAAAAAkyLzI4LzIwMTcJAAAAATDm9jEkQBzXCPz8iGZAHNcIJ0NJUS5CTVY6TElWRVBPTCBDLTEuSVFfT1RIRVJfUkVWLkZZMjAxNgEAAACCYQ0AAgAAAAg5MzY1LjEwOAEIAAAABQAAAAExAQAAAAoxODgwMDM3OTA4AwAAAAMxMTACAAAAAzM1NwQAAAABMAcAAAAIOC84LzIwMTkIAAAACjEyLzMxLzIwMTYJAAAAATDBapgfQBzXCPpbd2dAHNcIG0NJUS5U</t>
  </si>
  <si>
    <t>U0U6OTAyMC5JUV9MQU5ELkZZMjAxNQEAAADcZw0AAwAAAAAAMeH1IUAc1wh1OzJnQBzXCBtDSVEuTllTRTpKV04uSVFfQ09HUy5GWTIwMTkBAAAA130AAAIAAAAFMTAxNTUBCAAAAAUAAAABMQEAAAAKMTk1MDE1MTYxOAMAAAADMTYwAgAAAAIzNAQAAAABMAcAAAAIOC84LzIwMTkIAAAACDIvMi8yMDE5CQAAAAEwS31EHUAc1wi6dPpnQBzXCCZDSVEuVFNFOjMwODYuSVFfTFRfREVCVF9DQVBJVEFMLkZZMjAxMQEAAADSXw0AAgAAAAcxNS4wMjA5AQgAAAAFAAAAATEBAAAACjE0NTgyNDIwMDYDAAAAAjc5AgAAAAQ0MTg3BAAAAAEwBwAAAAg4LzgvMjAxOQgAAAAJMi8yOC8yMDExCQAAAAEwFOE+HEAc1wiSgEtoQBzXCCpDSVEuU05TRTpGQUxBQkVMTEEuSVFfU0FMRV9JTlRBTl9DRi5GWTIwMDkBAAAAMHkNAAIAAAAJLTI0NDguMDcxAQgAAAAFAAAAATEBAAAACjE0Mzg0MDY3MzgDAAAAAjMxAgAAAAQyMDI5BAAAAAEwBwAAAAg4LzgvMjAxOQgAAAAKMTIvMzEvMjAwOQkAAAABMEJf4SBAHNcI3oVfZ0Ac1wgrQ0lRLkJNVjpMSVZFUE9MIEMtMS5JUV9FUVVJVFlfTUVUSE9ELkZZMjAxOAEAAACCYQ0AAgAAAAg4NTEwLjIwNwEIAAAABQAAAAExAQAAAAoxOTQ5MTY3ODUyAwAAAAMxMTACAAAABDMwNjMEAAAAATAHAAAACDgvOC8yMDE5CAAAAAoxMi8zMS8yMDE4CQAAAAEwrC+dH0Ac1wh7NXBnQBzXCCBDSVEu</t>
  </si>
  <si>
    <t>VFNFOjk5ODMuSVFfTFRfSU5WRVNULkZZMjAxMQEAAADRjkQAAgAAAAU1NzYyMQEIAAAABQAAAAExAQAAAAoxNDg3MTkxNzMwAwAAAAI3OQIAAAAEMTA1NAQAAAABMAcAAAAIOC84LzIwMTkIAAAACTgvMzEvMjAxMQkAAAABMNtJ7SBAHNcI2vSTZ0Ac1wgZQ0lRLk5ZU0U6SldOLklRX0dXLkZZMjAxNgEAAADXfQAAAgAAAAM0MzUBCAAAAAUAAAABMQEAAAAKMTg3OTE3Njc5NQMAAAADMTYwAgAAAAQxMTcxBAAAAAEwBwAAAAg4LzgvMjAxOQgAAAAJMS8zMC8yMDE2CQAAAAEwS31EHUAc1wgMSxJoQBzXCB9DSVEuVFNFOjgyNTMuSVFfVE9UQUxfQ0wuRlkyMDEyAQAAAAZcDQACAAAABjgyNDcxMwEIAAAABQAAAAExAQAAAAoxNTU0MzM3MzA5AwAAAAI3OQIAAAAEMTAwOQQAAAABMAcAAAAIOC84LzIwMTkIAAAACTMvMzEvMjAxMgkAAAABMJ0TGyNAHNcINN/xZkAc1wghQ0lRLkxTRTpOWFQuSVFfU0FMRV9QUEVfQ0YuRlkyMDExAQAAAHVFdQACAAAAAzEuOQEIAAAABQAAAAExAQAAAAoxNTQ1MjIyMTMyAwAAAAI1NQIAAAAEMjA0MgQAAAABMAcAAAAIOC84LzIwMTkIAAAACTEvMjkvMjAxMQkAAAABMM0UTR5AHNcIWyrNZ0Ac1wgoQ0lRLkJNVjpMSVZFUE9MIEMtMS5JUV9DT01NT05fUkVQLkZZMjAxMQEAAACCYQ0AAwAAAAAAsZGfH0Ac1wjY+XRnQBzXCClDSVEuTllTRTpNLklRX1JFVFVSTl9DT01NT05fRVFV</t>
  </si>
  <si>
    <t>SVRZLkZZMjAxMAEAAACL2gQAAgAAAAU3LjA3NgEIAAAABQAAAAExAQAAAAoxNTMxMjg2ODM0AwAAAAMxNjACAAAABTMzMzIwBAAAAAEwBwAAAAg4LzgvMjAxOQgAAAAJMS8zMC8yMDEwCQAAAAEw3EUTG0Ac1wh3BnRoQBzXCC5DSVEuVFNFOjgyNTMuSVFfT1RIRVJfRklOQU5DRV9BQ1RfU1VQUEwuRlkyMDExAQAAAAZcDQACAAAAAy0yOAEIAAAABQAAAAExAQAAAAoxNDgyNDkxNzE5AwAAAAI3OQIAAAAEMjA1MAQAAAABMAcAAAAIOC84LzIwMTkIAAAACTMvMzEvMjAxMQkAAAABMFmxGCNAHNcIuaP2ZkAc1wgpQ0lRLlRTRTo4MjUzLklRX0FTU0VUX1dSSVRFRE9XTl9DRi5GWTIwMTgBAAAABlwNAAMAAAAAANyQBiJAHNcIt6AVZ0Ac1wgrQ0lRLlRTRTo5OTgzLklRX01JTk9SSVRZX0lOVEVSRVNUX0NGLkZZMjAxMAEAAADRjkQAAwAAAAAA20ntIEAc1winFCtnQBzXCCVDSVEuVFNFOjk5ODMuSVFfQkFTSUNfRVBTX0lOQ0wuRlkyMDEzAQAAANGORAACAAAACjEwMjYuNjc5MTMBCAAAAAUAAAABMQEAAAAKMTcwODkwNzA5OAMAAAACNzkCAAAAATkEAAAAATAHAAAACDgvOC8yMDE5CAAAAAk4LzMxLzIwMTMJAAAAATDbSe0gQBzXCLegFWdAHNcIJENJUS5UU0U6OTk4My5JUV9DVVJSRU5UX1JBVElPLkZZMjAxNwEAAADRjkQAAgAAAAgzLjQ2MDI2MQEIAAAABQAAAAExAQAAAAoxOTI4NDUzNDAyAwAAAAI3OQIA</t>
  </si>
  <si>
    <t>AAAENDAzMAQAAAABMAcAAAAIOC84LzIwMTkIAAAACTgvMzEvMjAxNwkAAAABMCVvPBtAHNcIsmh2aEAc1wgkQ0lRLlRTRTo4MjUyLklRX0NPTU1PTl9JU1NVRUQuRlkyMDE5AQAAAEFVDQADAAAAAABfZlIlQBzXCNcUXmZAHNcIF0NJUS5OWVNFOk0uSVFfQVIuRlkyMDEyAQAAAIvaBAACAAAAAzM2OAEIAAAABQAAAAExAQAAAAoxNjY4MjA0NTAwAwAAAAMxNjACAAAABDEwMjEEAAAAATAHAAAACDgvOC8yMDE5CAAAAAkxLzI4LzIwMTIJAAAAATB6NZIeQBzXCHs1cGdAHNcIJENJUS5UU0U6OTAyMC5JUV9FUVVJVFlfTUVUSE9ELkZZMjAwOAEAAADcZw0AAgAAAAUzMzczMQEIAAAABQAAAAExAQAAAAoxMDYxMTk3MzIyAwAAAAI3OQIAAAAEMzA2MwQAAAABMAcAAAAIOC84LzIwMTkIAAAACTMvMzEvMjAwOAkAAAABMOcH/SFAHNcI7vAEZ0Ac1wguQ0lRLlRTRTo4MjUzLklRX1RPVEFMX0xJQUJfVE9UQUxfQVNTRVRTLkZZMjAxOAEAAAAGXA0AAgAAAAc4My42NTA5AQgAAAAFAAAAATEBAAAACjE4OTQwODQ3MjcDAAAAAjc5AgAAAAQ0MTg4BAAAAAEwBwAAAAg4LzgvMjAxOQgAAAAJMy8zMS8yMDE4CQAAAAEwqWNrG0Ac1wgBQm9oQBzXCCpDSVEuQk1WOkxJVkVQT0wgQy0xLklRX0JFVEFfNVlSLjIwMTYvMTIvMzEBAAAAgmENAAIAAAARMC4xMzYzMTc2Mjc3NzgwOTgAoq97QEAc1wj9O61oQBzXCCdDSVEuVFNF</t>
  </si>
  <si>
    <t>OjMwOTkuSVFfQ0hBTkdFX0lOVkVOVE9SWS5GWTIwMTUBAAAAOVqGBgIAAAAFLTMwMTEBCAAAAAUAAAABMQEAAAAKMTc0NDgxNDY3MgMAAAACNzkCAAAABDIwOTkEAAAAATAHAAAACDgvOC8yMDE5CAAAAAkzLzMxLzIwMTUJAAAAATDm9jEkQBzXCL+XpWZAHNcILkNJUS5UU0U6ODI1Mi5JUV9NSU5PUklUWV9JTlRFUkVTVF9UT1RBTC5GWTIwMTUBAAAAQVUNAAIAAAADNDIwAQgAAAAFAAAAATEBAAAACjE3NDUyMTQ0MjQDAAAAAjc5AgAAAAQxMzEyBAAAAAEwBwAAAAg4LzgvMjAxOQgAAAAJMy8zMS8yMDE1CQAAAAEwX2ZSJUAc1wjJi1RmQBzXCB5DSVEuVFNFOjkwMjAuSVFfSU5DX1RBWC5GWTIwMDkBAAAA3GcNAAIAAAAGMTMzMTMwAQgAAAAFAAAAATEBAAAACjEzNzc5MTA5MjMDAAAAAjc5AgAAAAI3NQQAAAABMAcAAAAIOC84LzIwMTkIAAAACTMvMzEvMjAwOQkAAAABMOcH/SFAHNcIpJKRZ0Ac1wgnQ0lRLlRTRTozMDk5LklRX0NBU0hfT1BFUi5GWTIwMTEuLi4uSlBZAQAAADlahgYCAAAABTMzMjExAQgAAAAFAAAAATEBAAAACjE0NjE2ODAwNzQDAAAAAjc5AgAAAAQyMDA2BAAAAAEwBwAAAAg4LzgvMjAxOQgAAAAJMy8zMS8yMDExCQAAAAEwEAxmGkAc1wiwZZVoQBzXCCpDSVEuTllTRTpKV04uSVFfVE9UQUxfQ09NTU9OX0VRVUlUWS5GWTIwMTIBAAAA130AAAIAAAAEMTk1NgEIAAAABQAAAAExAQAA</t>
  </si>
  <si>
    <t>AAoxNjY0MTg4NDUxAwAAAAMxNjACAAAABDEwMDYEAAAAATAHAAAACDgvOC8yMDE5CAAAAAkxLzI4LzIwMTIJAAAAATAZj1cdQBzXCJaMz2dAHNcIGUNJUS5UU0U6MzA5OS5JUV9SRS5GWTIwMTcBAAAAOVqGBgIAAAAGMTk1MTg0AQgAAAAFAAAAATEBAAAACjE4NDc5MTIzNDIDAAAAAjc5AgAAAAQxMjIyBAAAAAEwBwAAAAg4LzgvMjAxOQgAAAAJMy8zMS8yMDE3CQAAAAEw5vYxJEAc1wjggrFmQBzXCB9DSVEuTllTRTpNLklRX0VBUk5JTkdfQ08uRlkyMDE1AQAAAIvaBAACAAAABDE1MjYBCAAAAAUAAAABMQEAAAAKMTgzMzkxOTU1NgMAAAADMTYwAgAAAAE3BAAAAAEwBwAAAAg4LzgvMjAxOQgAAAAJMS8zMS8yMDE1CQAAAAEwejWSHkAc1wh7NXBnQBzXCB9DSVEuU05TRTpGQUxBQkVMTEEuSVFfUkUuRlkyMDEzAQAAADB5DQACAAAACzI2NzY2NzguNTI3AQgAAAAFAAAAATEBAAAACjE3MjE3ODY5NzADAAAAAjMxAgAAAAQxMjIyBAAAAAEwBwAAAAg4LzgvMjAxOQgAAAAKMTIvMzEvMjAxMwkAAAABMPnA4yBAHNcIcjCPZ0Ac1wgqQ0lRLlNOU0U6RkFMQUJFTExBLklRX0VRVUlUWV9NRVRIT0QuRlkyMDEyAQAAADB5DQACAAAACjEzNTYzNi42NzEBCAAAAAUAAAABMQEAAAAKMTY2MzM1NDIwNgMAAAACMzECAAAABDMwNjMEAAAAATAHAAAACDgvOC8yMDE5CAAAAAoxMi8zMS8yMDEyCQAAAAEw+cDjIEAc1wg1</t>
  </si>
  <si>
    <t>R4NnQBzXCBpDSVEuTllTRTpNLklRX0RBX0NGLkZZMjAxOAEAAACL2gQAAgAAAAM2OTABCAAAAAUAAAABMQEAAAAKMTk1MjUzNTM3MQMAAAADMTYwAgAAAAQyMTYwBAAAAAEwBwAAAAg4LzgvMjAxOQgAAAAIMi8zLzIwMTgJAAAAATAR62QeQBzXCBy8RmhAHNcIJ0NJUS5UU0U6MzA5OS5JUV9DQVNIX09QRVIuRlkyMDEyLi4uLkpQWQEAAAA5WoYGAgAAAAU1Nzg0MwEIAAAABQAAAAExAQAAAAoxNTU0MzM3MTc1AwAAAAI3OQIAAAAEMjAwNgQAAAABMAcAAAAIOC84LzIwMTkIAAAACTMvMzEvMjAxMgkAAAABMBAMZhpAHNcIegOTaEAc1wgiQ0lRLk5ZU0U6TS5JUV9DT01NT05fRElWX0NGLkZZMjAwOQEAAACL2gQAAgAAAAQtMjIxAQgAAAAFAAAAATEBAAAACjE0Mzg3MTg4MDEDAAAAAzE2MAIAAAAEMjA3NAQAAAABMAcAAAAIOC84LzIwMTkIAAAACTEvMzEvMjAwOQkAAAABMDrTjx5AHNcIiZdyZ0Ac1wgeQ0lRLk5ZU0U6TS5JUV9MVF9JTlZFU1QuRlkyMDE2AQAAAIvaBAADAAAAAAAR62QeQBzXCMV9nWdAHNcII0NJUS5OWVNFOk0uSVFfQ0FTSF9TVF9JTlZFU1QuRlkyMDE3AQAAAIvaBAACAAAABDEyOTcBCAAAAAUAAAABMQEAAAAKMTk1MjUzNTM3NwMAAAADMTYwAgAAAAQxMDAyBAAAAAEwBwAAAAg4LzgvMjAxOQgAAAAJMS8yOC8yMDE3CQAAAAEwEetkHkAc1wj7359nQBzXCBVDSVEuMC5JUV9SRF9FWFBf</t>
  </si>
  <si>
    <t>Rk4uRlkFAAAAAAAAAAgAAAAVKEludmFsaWQgVGltZSBQZXJpb2Qp+BpCHUAc1wjdWURoQBzXCCdDSVEuVFNFOjk5ODMuSVFfRUJJVERBX0NBUEVYX0lOVC5GWTIwMTUBAAAA0Y5EAAIAAAAKMTQ0LjM3ODE4OAEIAAAABQAAAAExAQAAAAoxODIwNTA1NzIxAwAAAAI3OQIAAAAENDE5MQQAAAABMAcAAAAIOC84LzIwMTkIAAAACTgvMzEvMjAxNQkAAAABMCVvPBtAHNcIQ6dSaEAc1wgnQ0lRLlRTRTozMDk5LklRX05FVF9JTlRFUkVTVF9FWFAuRlkyMDEyAQAAADlahgYCAAAAAy04MAEIAAAABQAAAAExAQAAAAoxNTU0MzM3MTc1AwAAAAI3OQIAAAADMzY4BAAAAAEwBwAAAAg4LzgvMjAxOQgAAAAJMy8zMS8yMDEyCQAAAAEw5vYxJEAc1whqR7ZmQBzXCCBDSVEuQk1WOkxJVkVQT0wgQy0xLklRX0FFLkZZMjAxOAEAAACCYQ0AAgAAAAgxNjg0LjYzNgEIAAAABQAAAAExAQAAAAoxOTQ5MTY3ODUyAwAAAAMxMTACAAAABDEwMTYEAAAAATAHAAAACDgvOC8yMDE5CAAAAAoxMi8zMS8yMDE4CQAAAAEwrC+dH0Ac1wim/QNoQBzXCClDSVEuVFNFOjgyNTIuSVFfSU5WRVNUX1NFQ1VSSVRZX0NGLkZZMjAxMgEAAABBVQ0AAwAAAAAAHwRQJUAc1whOx09mQBzXCDdDSVEuU05TRTpGQUxBQkVMTEEuSVFfQ0hBTkdFX05FVF9XT1JLSU5HX0NBUElUQUwuRlkyMDE4AQAAADB5DQACAAAACjY0MDkzOS4yNjIBCAAAAAUAAAAB</t>
  </si>
  <si>
    <t>MQEAAAAKMTk0NzcxNzYyMAMAAAACMzECAAAABDQ0MjEEAAAAATAHAAAACDgvOC8yMDE5CAAAAAoxMi8zMS8yMDE4CQAAAAEwjgW1H0Ac1wh6IHxnQBzXCCZDSVEuVFNFOjMwOTkuSVFfSU5WRU5UT1JZX1RVUk5TLkZZMjAxNAEAAAA5WoYGAgAAAAkxNi43OTc0MDQBCAAAAAUAAAABMQEAAAAKMTY4NjYzODA4MAMAAAACNzkCAAAABDQwODIEAAAAATAHAAAACDgvOC8yMDE5CAAAAAkzLzMxLzIwMTQJAAAAATAU4T4cQBzXCMrlLmhAHNcIJkNJUS5OWVNFOkpXTi5JUV9FWFRSQV9BQ0NfSVRFTVMuRlkyMDEzAQAAANd9AAADAAAAAAAZj1cdQBzXCLtuOGhAHNcIKkNJUS5CTVY6TElWRVBPTCBDLTEuSVFfRElMVVRfV0VJR0hULkZZMjAxMwEAAACCYQ0AAgAAAAkxMzQyLjE5NjEAsZGfH0Ac1wi0iEBnQBzXCCNDSVEuTllTRTpNLklRX0xUX0RFQlRfRVFVSVRZLkZZMjAxNgEAAACL2gQAAgAAAAgxNjQuNDcyMQEIAAAABQAAAAExAQAAAAoxODgxNTAxODUyAwAAAAMxNjACAAAABDQwODUEAAAAATAHAAAACDgvOC8yMDE5CAAAAAkxLzMwLzIwMTYJAAAAATDcRRMbQBzXCAFCb2hAHNcIKUNJUS5UU0U6ODI1Mi5JUV9BU1NFVF9XUklURURPV05fQ0YuRlkyMDE0AQAAAEFVDQADAAAAAABfZlIlQBzXCEbWgWZAHNcIIENJUS5UU0U6OTAyMC5JUV9TVF9JTlZFU1QuRlkyMDA5AQAAANxnDQACAAAABTQxNDI4AQgAAAAF</t>
  </si>
  <si>
    <t>AAAAATEBAAAACjEzNzc5MTA5MjMDAAAAAjc5AgAAAAQxMDY5BAAAAAEwBwAAAAg4LzgvMjAxOQgAAAAJMy8zMS8yMDA5CQAAAAEw5wf9IUAc1wiiKR9nQBzXCCRDSVEuTllTRTpNLklRX0ZJTElOR19DVVJSRU5DWS5GWTIwMTUBAAAAi9oEAAMAAAADVVNEABHrZB5AHNcIrAanZ0Ac1wgnQ0lRLlRTRTozMDk5LklRX0NGT19DVVJSRU5UX0xJQUIuRlkyMDEyAQAAADlahgYCAAAACDAuMTQzNDk5AQgAAAAFAAAAATEBAAAACjE1NTQzMzcxNzUDAAAAAjc5AgAAAAQ0MTg1BAAAAAEwBwAAAAg4LzgvMjAxOQgAAAAJMy8zMS8yMDEyCQAAAAEw5jI6HEAc1whnlT9oQBzXCCRDSVEuVFNFOjMwODYuSVFfRUJJVERBLkZZMjAxMi4uLi5KUFkBAAAA0l8NAAIAAAAFMzI2NTYBCAAAAAUAAAABMQEAAAAKMTU1MTcyMTU5NAMAAAACNzkCAAAABDQwNTEEAAAAATAHAAAACDgvOC8yMDE5CAAAAAkyLzI5LzIwMTIJAAAAATBFwTQaQBzXCDqhkGhAHNcII0NJUS5UU0U6OTk4My5JUV9CRVRBXzJZUi4yMDA4LzA4LzMxAQAAANGORAACAAAAETAuMzgzNDg0NzY0MTE2MDQyAKKve0BAHNcI/TutaEAc1wglQ0lRLlRTRTozMDg2LklRX0dBSU5fSU5WRVNUX0NGLkZZMjAxMQEAAADSXw0AAgAAAAM4NjUBCAAAAAUAAAABMQEAAAAKMTQ1ODI0MjAwNgMAAAACNzkCAAAABDIwOTAEAAAAATAHAAAACDgvOC8yMDE5CAAAAAkyLzI4LzIw</t>
  </si>
  <si>
    <t>MTEJAAAAATDKdR0jQBzXCN+UxGZAHNcIH0NJUS5UU0U6MzA5OS5JUV9FQlRfRVhDTC5GWTIwMDgBAAAAOVqGBgMAAAAAAOb2MSRAHNcIfTLCZkAc1wgYQ0lRLkxTRTpOWFQuSVFfR1AuRlkyMDE5AQAAAHVFdQACAAAABjE1MjYuOQEIAAAABQAAAAExAQAAAAoxOTUzNjI4NjU2AwAAAAI1NQIAAAACMTAEAAAAATAHAAAACDgvOC8yMDE5CAAAAAkxLzI2LzIwMTkJAAAAATAQiZUdQBzXCOFfBmhAHNcIG0NJUS5UU0U6OTAyMC5JUV9MQU5ELkZZMjAxMwEAAADcZw0AAwAAAAAAOmr/IUAc1wiiKR9nQBzXCCxDSVEuVFNFOjMwODYuSVFfTkVUX0RFQlRfRUJJVERBX0NBUEVYLkZZMjAwOAEAAADSXw0AAgAAAAgxLjg1MDgyOQEIAAAABQAAAAExAQAAAAoxMDY5MTMzMzE2AwAAAAI3OQIAAAAFMjMzMTQEAAAAATAHAAAACDgvOC8yMDE5CAAAAAkyLzI5LzIwMDgJAAAAATAU4T4cQBzXCAVIMWhAHNcIGUNJUS5OWVNFOkpXTi5JUV9BUi5GWTIwMTABAAAA130AAAIAAAAEMTk3MgEIAAAABQAAAAExAQAAAAoxNTI5Mzk5MzM0AwAAAAMxNjACAAAABDEwMjEEAAAAATAHAAAACDgvOC8yMDE5CAAAAAkxLzMwLzIwMTAJAAAAATAZj1cdQBzXCNHu0WdAHNcILENJUS5CTVY6TElWRVBPTCBDLTEuSVFfT1RIRVJfQ0xfU1VQUEwuRlkyMDExAQAAAIJhDQACAAAABzQ1MjMuMjkBCAAAAAUAAAABMQEAAAAKMTYxNTMwMjQ1OAMA</t>
  </si>
  <si>
    <t>AAADMTEwAgAAAAQxMDU3BAAAAAEwBwAAAAg4LzgvMjAxOQgAAAAKMTIvMzEvMjAxMQkAAAABMLGRnx9AHNcIUD4TZ0Ac1wglQ0lRLlRTRTozMDk5LklRX1NUX0RFQlRfUkVQQUlELkZZMjAxMQEAAAA5WoYGAgAAAAYtMTA4NTQBCAAAAAUAAAABMQEAAAAKMTQ2MTY4MDA3NAMAAAACNzkCAAAABDIwNDQEAAAAATAHAAAACDgvOC8yMDE5CAAAAAkzLzMxLzIwMTEJAAAAATDm9jEkQBzXCMwgr2ZAHNcIHkNJUS5UU0U6ODI1My5JUV9SQVdfSU5WLkZZMjAxNgEAAAAGXA0AAwAAAAAA3JAGIkAc1wiiKR9nQBzXCClDSVEuU05TRTpGQUxBQkVMTEEuSVFfT1RIRVJfRVFVSVRZLkZZMjAwOQEAAAAweQ0AAgAAAAotNTAwMjguNTc0AQgAAAAFAAAAATEBAAAACjE0Mzg0MDY3MzgDAAAAAjMxAgAAAAQxMDI4BAAAAAEwBwAAAAg4LzgvMjAxOQgAAAAKMTIvMzEvMjAwOQkAAAABMEJf4SBAHNcImSNdZ0Ac1wghQ0lRLkxTRTpOWFQuSVFfU0FMRV9QUEVfQ0YuRlkyMDE3AQAAAHVFdQACAAAAAzIuNwEIAAAABQAAAAExAQAAAAoxODgzMjc3OTkzAwAAAAI1NQIAAAAEMjA0MgQAAAABMAcAAAAIOC84LzIwMTkIAAAACTEvMjgvMjAxNwkAAAABMBCJlR1AHNcI0e7RZ0Ac1wgnQ0lRLlRTRTozMDk5LklRX1RPVEFMX09USEVSX09QRVIuRlkyMDE5AQAAADlahgYCAAAABjMxOTA1MgEIAAAABQAAAAExAQAAAAoxOTY4NjY0NjMz</t>
  </si>
  <si>
    <t>AwAAAAI3OQIAAAADMzgwBAAAAAEwBwAAAAg4LzgvMjAxOQgAAAAJMy8zMS8yMDE5CQAAAAEwrVo0JEAc1wgHbr1mQBzXCB9DSVEuVFNFOjgyNTMuSVFfREFfU1VQUEwuRlkyMDE3AQAAAAZcDQACAAAABDY2OTQBCAAAAAUAAAABMQEAAAAKMTg0Nzc2NTQxOAMAAAACNzkCAAAAAjQxBAAAAAEwBwAAAAg4LzgvMjAxOQgAAAAJMy8zMS8yMDE3CQAAAAEw3JAGIkAc1wiiKR9nQBzXCClDSVEuTllTRTpKV04uSVFfSU5WRVNUX1NFQ1VSSVRZX0NGLkZZMjAxOQEAAADXfQAAAwAAAAAAS31EHUAc1wgJTvNnQBzXCCdDSVEuQk1WOkxJVkVQT0wgQy0xLklRX09USEVSX1JFVi5GWTIwMDcBAAAAgmENAAMAAAAAAI4FtR9AHNcIwwuIZ0Ac1wgiQ0lRLlRTRTo5OTgzLklRX0FTU0VUX1RVUk5TLkZZMjAxMAEAAADRjkQAAgAAAAgxLjY3OTAzMgEIAAAABQAAAAExAQAAAAoxNDE0NjYzNjE3AwAAAAI3OQIAAAAENDE3NwQAAAABMAcAAAAIOC84LzIwMTkIAAAACTgvMzEvMjAxMAkAAAABMOhuOxtAHNcIKjBcaEAc1wgmQ0lRLlRTRTo4MjUyLklRX05FVF9ERUJUX0lTU1VFRC5GWTIwMTQBAAAAQVUNAAIAAAAFMjA5NjUBCAAAAAUAAAABMQEAAAAKMTY4NjAxODE1MwMAAAACNzkCAAAABDIwMDMEAAAAATAHAAAACDgvOC8yMDE5CAAAAAkzLzMxLzIwMTQJAAAAATBfZlIlQBzXCMojkGZAHNcILUNJUS5UU0U6MzA4Ni5JUV9E</t>
  </si>
  <si>
    <t>RUZfVEFYX0FTU0VUU19DVVJSRU5ULkZZMjAxMQEAAADSXw0AAgAAAAUxMzAyMAEIAAAABQAAAAExAQAAAAoxNDU4MjQyMDA2AwAAAAI3OQIAAAAEMTExNwQAAAABMAcAAAAIOC84LzIwMTkIAAAACTIvMjgvMjAxMQkAAAABMMp1HSNAHNcIfTLCZkAc1wglQ0lRLlRTRTozMDg2LklRX0RJTFVUX0VQU19JTkNMLkZZMjAxOAEAAADSXw0AAgAAAAoxMDguODU5OTk5AQgAAAAFAAAAATEBAAAACjE4OTE3ODI5ODUDAAAAAjc5AgAAAAE4BAAAAAEwBwAAAAg4LzgvMjAxOQgAAAAJMi8yOC8yMDE4CQAAAAEwnRMbI0Ac1wgwVuhmQBzXCCZDSVEuVFNFOjgyNTIuSVFfQ0FTSF9BQ1FVSVJFX0NGLkZZMjAxOQEAAABBVQ0AAwAAAAAAX2ZSJUAc1wiLOIRmQBzXCB5DSVEuMC5JUV9DT01NT05fUFJFRl9ESVZfQ0YuRlkFAAAAAAAAAAgAAAAVKEludmFsaWQgVGltZSBQZXJpb2Qp+BpCHUAc1wii90FoQBzXCCBDSVEuTFNFOk5YVC5JUV9PVEhFUl9PUEVSLkZZMjAxMAEAAAB1RXUAAwAAAAAAzRRNHkAc1wiBFdlnQBzXCChDSVEuVFNFOjk5ODMuSVFfRklYRURfQVNTRVRfVFVSTlMuRlkyMDEzAQAAANGORAACAAAACDE0LjIzMzE0AQgAAAAFAAAAATEBAAAACjE3MDg5MDcwOTgDAAAAAjc5AgAAAAQ0MDY2BAAAAAEwBwAAAAg4LzgvMjAxOQgAAAAJOC8zMS8yMDEzCQAAAAEw6G47G0Ac1whDp1JoQBzXCClDSVEuVFNFOjk5</t>
  </si>
  <si>
    <t>ODMuSVFfQ09NTU9OX1BSRUZfRElWX0NGLkZZMjAxMQEAAADRjkQAAgAAAAYtMjEzNzABCAAAAAUAAAABMQEAAAAKMTQ4NzE5MTczMAMAAAACNzkCAAAABDIwNzIEAAAAATAHAAAACDgvOC8yMDE5CAAAAAk4LzMxLzIwMTEJAAAAATDbSe0gQBzXCGcv4WZAHNcIJUNJUS5OWVNFOkpXTi5JUV9HQUlOX0lOVkVTVF9DRi5GWTIwMTcBAAAA130AAAMAAAAAAEt9RB1AHNcIzuvwZ0Ac1wgZQ0lRLk5ZU0U6SldOLklRX0dQLkZZMjAxOQEAAADXfQAAAgAAAAQ1NzA1AQgAAAAFAAAAATEBAAAACjE5NTAxNTE2MTgDAAAAAzE2MAIAAAACMTAEAAAAATAHAAAACDgvOC8yMDE5CAAAAAgyLzIvMjAxOQkAAAABMEt9RB1AHNcIfxL4Z0Ac1wglQ0lRLlRTRTozMDk5LklRX1BSRUZfRElWX09USEVSLkZZMjAxMgEAAAA5WoYGAwAAAAAA5vYxJEAc1wgwcZ5mQBzXCCdDSVEuTFNFOk5YVC5JUV9ERUZfVEFYX0FTU0VUU19MVC5GWTIwMDgBAAAAdUV1AAMAAAAAABHrZB5AHNcIxX2dZ0Ac1wgrQ0lRLkJNVjpMSVZFUE9MIEMtMS5JUV9FUVVJVFlfTUVUSE9ELkZZMjAxNQEAAACCYQ0AAgAAAAg2NDgxLjI4MQEIAAAABQAAAAExAQAAAAoxODMxMzI3MzcxAwAAAAMxMTACAAAABDMwNjMEAAAAATAHAAAACDgvOC8yMDE5CAAAAAoxMi8zMS8yMDE1CQAAAAEwwWqYH0Ac1wiZI11nQBzXCChDSVEuVFNFOjk5ODMuSVFfVE9UQUxfREVC</t>
  </si>
  <si>
    <t>VF9FQklUREEuRlkyMDExAQAAANGORAACAAAACDAuMTQ3NTMyAQgAAAAFAAAAATEBAAAACjE0ODcxOTE3MzADAAAAAjc5AgAAAAQ0MTkyBAAAAAEwBwAAAAg4LzgvMjAxOQgAAAAJOC8zMS8yMDExCQAAAAEw6G47G0Ac1wgVuWVoQBzXCCBDSVEuTFNFOk5YVC5JUV9FQVJOSU5HX0NPLkZZMjAxNQEAAAB1RXUAAgAAAAU2MzQuOQEIAAAABQAAAAExAQAAAAoxNzg2Mzk1NDI1AwAAAAI1NQIAAAABNwQAAAABMAcAAAAIOC84LzIwMTkIAAAACTEvMjQvMjAxNQkAAAABMHJ1Tx5AHNcIvHfbZ0Ac1wgiQ0lRLlRTRTo4MjUzLklRX0dBSU5fQVNTRVRTLkZZMjAxNQEAAAAGXA0AAgAAAAUtODMxMgEIAAAABQAAAAExAQAAAAoxNzQ1OTE2NzkwAwAAAAI3OQIAAAACNTYEAAAAATAHAAAACDgvOC8yMDE5CAAAAAkzLzMxLzIwMTUJAAAAATDckAYiQBzXCKSSkWdAHNcIIUNJUS5OWVNFOkpXTi5JUV9JTkNfRVFVSVRZLkZZMjAxOAEAAADXfQAAAwAAAAAAS31EHUAc1wgMSxJoQBzXCCFDSVEuVFNFOjk5ODMuSVFfQ09NTU9OX1JFUC5GWTIwMTYBAAAA0Y5EAAMAAAAAANzV1yBAHNcIL01FZ0Ac1wghQ0lRLlRTRTozMDk5LklRX0NBU0hfRVFVSVYuRlkyMDA5AQAAADlahgYCAAAABTM0Njg5AQgAAAAFAAAAATEBAAAACjEzODk1NzYzMjgDAAAAAjc5AgAAAAQxMDk2BAAAAAEwBwAAAAg4LzgvMjAxOQgAAAAJMy8zMS8yMDA5</t>
  </si>
  <si>
    <t>CQAAAAEw5vYxJEAc1wjflMRmQBzXCCxDSVEuVFNFOjk5ODMuSVFfTkVUX0RFQlRfRUJJVERBX0NBUEVYLkZZMjAxMwEAAADRjkQAAwAAAAJOTQEIAAAABQAAAAExAQAAAAoxNzA4OTA3MDk4AwAAAAI3OQIAAAAFMjMzMTQEAAAAATAHAAAACDgvOC8yMDE5CAAAAAk4LzMxLzIwMTMJAAAAATDobjsbQBzXCGCSXmhAHNcIIkNJUS5UU0U6ODIzMy5JUV9FQklUX01BUkdJTi5GWTIwMDgBAAAAdV0NAAIAAAAGMy43OTQ4AQgAAAAFAAAAATEBAAAACjEwMTE5MDkzNzYDAAAAAjc5AgAAAAQ0MDUzBAAAAAEwBwAAAAg4LzgvMjAxOQgAAAAJMi8yOS8yMDA4CQAAAAEwiKU4HEAc1wiPgyxoQBzXCC1DSVEuVFNFOjkwMjAuSVFfQ0FTSF9DT05WRVJTSU9OLkZZMjAxNy4uLi5KUFkBAAAA3GcNAAIAAAAJNjEuNTM2NDQ1AQgAAAAFAAAAATEBAAAACjE4NDgyOTczODgDAAAAAjc5AgAAAAQ0MTg0BAAAAAEwBwAAAAg4LzgvMjAxOQgAAAAJMy8zMS8yMDE3CQAAAAEwEAxmGkAc1wh6A5NoQBzXCCFDSVEuTllTRTpNLklRX09USEVSX0VRVUlUWS5GWTIwMTEBAAAAi9oEAAIAAAAELTczMAEIAAAABQAAAAExAQAAAAoxNTk4NzYzMzY1AwAAAAMxNjACAAAABDEwMjgEAAAAATAHAAAACDgvOC8yMDE5CAAAAAkxLzI5LzIwMTEJAAAAATB6NZIeQBzXCEi2t2dAHNcIG0NJUS5OWVNFOk0uSVFfRUJJVERBLkZZMjAxNgEAAACL2gQA</t>
  </si>
  <si>
    <t>AgAAAAQzMTU5AQgAAAAFAAAAATEBAAAACjE4ODE1MDE4NTIDAAAAAzE2MAIAAAAENDA1MQQAAAABMAcAAAAIOC84LzIwMTkIAAAACTEvMzAvMjAxNgkAAAABMBHrZB5AHNcIJ8urZ0Ac1wgqQ0lRLlRTRTo4MjUyLklRX1RFVl9FQklUREEuMjAwMC4yMDE1LzAzLzMxAQAAAEFVDQACAAAACTEzLjk1NTQyMwEHAAAABQAAAAExAQAAAAoxNzE4NTg4ODg1AwAAAAEwAgAAAAYxMDAwMzAEAAAAATAHAAAACTMvMzEvMjAxNQgAAAAJMy8zMS8yMDE11DXXP0Ac1wjiAktmQBzXCCNDSVEuVFNFOjgyNTMuSVFfQkVUQV8xWVIuMjAxNi8wMy8zMQEAAAAGXA0AAgAAABAxLjMzNDIxMjc5NDAzNTAyAKKve0BAHNcIwtmqaEAc1wguQ0lRLlRTRTozMDk5LklRX01JTk9SSVRZX0lOVEVSRVNUX1RPVEFMLkZZMjAxNQEAAAA5WoYGAgAAAAUxNTY5NAEIAAAABQAAAAExAQAAAAoxNzQ0ODE0NjcyAwAAAAI3OQIAAAAEMTMxMgQAAAABMAcAAAAIOC84LzIwMTkIAAAACTMvMzEvMjAxNQkAAAABMOb2MSRAHNcIpQu7ZkAc1wgwQ0lRLkJNVjpMSVZFUE9MIEMtMS5JUV9ERUJUX0VRVUlWX05FVF9QQk8uRlkyMDEyAQAAAIJhDQACAAAABzM5OC42NDUBCAAAAAUAAAABMQEAAAAKMTY4ODc0NTQ2MQMAAAADMTEwAgAAAAUyMTY3OQQAAAABMAcAAAAIOC84LzIwMTkIAAAACjEyLzMxLzIwMTIJAAAAATCxkZ8fQBzXCPpbd2dAHNcIMkNJ</t>
  </si>
  <si>
    <t>US5TTlNFOkZBTEFCRUxMQS5JUV9JTVBVVF9PUEVSX0xFQVNFX0RFUFIuRlkyMDEzAQAAADB5DQACAAAADDU3OTgyLjY0OTY2MQEIAAAABQAAAAExAQAAAAoxNzIxNzg2OTcwAwAAAAIzMQIAAAAFMjE2NzMEAAAAATAHAAAACDgvOC8yMDE5CAAAAAoxMi8zMS8yMDEzCQAAAAEw+cDjIEAc1whGzoxnQBzXCCdDSVEuQk1WOkxJVkVQT0wgQy0xLklRX0xUX0lOVkVTVC5GWTIwMDgBAAAAgmENAAIAAAAHNzIyLjk4NQEIAAAABQAAAAExAQAAAAoxMzgxNjc3NTk0AwAAAAMxMTACAAAABDEwNTQEAAAAATAHAAAACDgvOC8yMDE5CAAAAAoxMi8zMS8yMDA4CQAAAAEwrC+dH0Ac1wiZI11nQBzXCCVDSVEuVFNFOjk5ODMuSVFfQ0FQSVRBTF9MRUFTRVMuRlkyMDE2AQAAANGORAACAAAABTExMjQ3AQgAAAAFAAAAATEBAAAACjE4Njg1MTA2NzADAAAAAjc5AgAAAAQxMTgzBAAAAAEwBwAAAAg4LzgvMjAxOQgAAAAJOC8zMS8yMDE2CQAAAAEw3NXXIEAc1whMOFFnQBzXCCNDSVEuTllTRTpNLklRX1BST1ZfQkFEX0RFQlRTLkZZMjAxMQEAAACL2gQAAwAAAAAAejWSHkAc1wiJl3JnQBzXCDFDSVEuQk1WOkxJVkVQT0wgQy0xLklRX0lOVEVSRVNUX0lOVkVTVF9JTkMuRlkyMDEwAQAAAIJhDQACAAAABzI2OS44MjUBCAAAAAUAAAABMQEAAAAKMTU0NjY3NzM3NQMAAAADMTEwAgAAAAI2NQQAAAABMAcAAAAIOC84LzIwMTkI</t>
  </si>
  <si>
    <t>AAAACjEyLzMxLzIwMTAJAAAAATCxkZ8fQBzXCHakpGdAHNcIKkNJUS5TTlNFOkZBTEFCRUxMQS5JUV9DVVJSRU5DWV9HQUlOLkZZMjAxOAEAAAAweQ0AAgAAAAotMjQ3NzYuMTQ3AQgAAAAFAAAAATEBAAAACjE5NDc3MTc2MjADAAAAAjMxAgAAAAIzOAQAAAABMAcAAAAIOC84LzIwMTkIAAAACjEyLzMxLzIwMTgJAAAAATBTo7IfQBzXCAtR1GdAHNcILENJUS5UU0U6ODI1My5JUV9ORVRfREVCVF9FQklUREFfQ0FQRVguRlkyMDEzAQAAAAZcDQACAAAACTQ0Ljg2OTgzMwEIAAAABQAAAAExAQAAAAoxNjI1NDU3NzQyAwAAAAI3OQIAAAAFMjMzMTQEAAAAATAHAAAACDgvOC8yMDE5CAAAAAkzLzMxLzIwMTMJAAAAATCpY2sbQBzXCCowXGhAHNcIJUNJUS5UU0U6OTk4My5JUV9DQVBJVEFMX0xFQVNFUy5GWTIwMDgBAAAA0Y5EAAMAAAAAANtJ7SBAHNcIywIYZ0Ac1wgoQ0lRLk5ZU0U6SldOLklRX0VBUk5JTkdfQ09fTUFSR0lOLkZZMjAxMgEAAADXfQAAAgAAAAY2LjI4OTEBCAAAAAUAAAABMQEAAAAKMTY2NDE4ODQ1MQMAAAADMTYwAgAAAAQ0MTgxBAAAAAEwBwAAAAg4LzgvMjAxOQgAAAAJMS8yOC8yMDEyCQAAAAEwoW80GkAc1wiJeoloQBzXCCRDSVEuVFNFOjMwOTkuSVFfQ09NTU9OX0lTU1VFRC5GWTIwMDgBAAAAOVqGBgMAAAAAAOb2MSRAHNcIR9C/ZkAc1wgrQ0lRLlRTRTo5MDIwLklRX1JFVFVSTl9D</t>
  </si>
  <si>
    <t>T01NT05fRVFVSVRZLkZZMjAxMwEAAADcZw0AAgAAAAY4Ljk4MjMBCAAAAAUAAAABMQEAAAAKMTYyMzk0MTcyNgMAAAACNzkCAAAABTMzMzIwBAAAAAEwBwAAAAg4LzgvMjAxOQgAAAAJMy8zMS8yMDEzCQAAAAEw06JsG0Ac1whnlT9oQBzXCCRDSVEuVFNFOjMwODYuSVFfVU5MRVZFUkVEX0ZDRi5GWTIwMTkBAAAA0l8NAAIAAAAEODU2OQEIAAAABQAAAAExAQAAAAoxOTY3MDA0NzI4AwAAAAI3OQIAAAAENDQyMwQAAAABMAcAAAAIOC84LzIwMTkIAAAACTIvMjgvMjAxOQkAAAABMJ0TGyNAHNcImywAZ0Ac1wgoQ0lRLlRTRTo5MDIwLklRX1RPVEFMX0RJVl9QQUlEX0NGLkZZMjAxOAEAAADcZw0AAgAAAAYtNTIyNjMBCAAAAAUAAAABMQEAAAAKMTg5NDMxNTQyNwMAAAACNzkCAAAABDIwMjIEAAAAATAHAAAACDgvOC8yMDE5CAAAAAkzLzMxLzIwMTgJAAAAATBxQ/ghQBzXCKQXDGdAHNcIJ0NJUS5MU0U6TlhULklRX1RPVEFMX0xJQUJfRVFVSVRZLkZZMjAxOQEAAAB1RXUAAgAAAAYyODExLjMBCAAAAAUAAAABMQEAAAAKMTk1MzYyODY1NgMAAAACNTUCAAAABDEwMTMEAAAAATAHAAAACDgvOC8yMDE5CAAAAAkxLzI2LzIwMTkJAAAAATAQiZUdQBzXCBy8RmhAHNcIJENJUS5UU0U6MzA5OS5JUV9FUVVJVFlfTUVUSE9ELkZZMjAxOAEAAAA5WoYGAwAAAAAA5vYxJEAc1wilC7tmQBzXCCVDSVEuVFNFOjMwODYu</t>
  </si>
  <si>
    <t>SVFfQ0FQSVRBTF9MRUFTRVMuRlkyMDA4AQAAANJfDQADAAAAAACdExsjQBzXCJS7y2ZAHNcIJkNJUS5OWVNFOk0uSVFfRklYRURfQVNTRVRfVFVSTlMuRlkyMDE1AQAAAIvaBAACAAAACDMuNTczNDI2AQgAAAAFAAAAATEBAAAACjE4MzM5MTk1NTYDAAAAAzE2MAIAAAAENDA2NgQAAAABMAcAAAAIOC84LzIwMTkIAAAACTEvMzEvMjAxNQkAAAABMNxFExtAHNcIAUJvaEAc1wgjQ0lRLlRTRTo4MjMzLklRX0ZJTklTSEVEX0lOVi5GWTIwMTABAAAAdV0NAAIAAAAFMzk2NjUBCAAAAAUAAAABMQEAAAAKMTM2OTE4MDkxNwMAAAACNzkCAAAABDMwNzUEAAAAATAHAAAACDgvOC8yMDE5CAAAAAkyLzI4LzIwMTAJAAAAATBg3UglQBzXCMGahmZAHNcIM0NJUS5UU0U6OTAyMC5JUV9DSEFOR0VfT1RIRVJfTkVUX09QRVJfQVNTRVRTLkZZMjAxNAEAAADcZw0AAgAAAAYtNzA4NzEBCAAAAAUAAAABMQEAAAAKMTY4NjYzODIyNwMAAAACNzkCAAAABDIwNDUEAAAAATAHAAAACDgvOC8yMDE5CAAAAAkzLzMxLzIwMTQJAAAAATAx4fUhQBzXCOvkgGdAHNcILUNJUS5OWVNFOkpXTi5JUV9DQVNIX0NPTlZFUlNJT04uRlkyMDEyLi4uLkpQWQEAAADXfQAAAgAAAAk3OS4yMjg2MDQBCAAAAAUAAAABMQEAAAAKMTY2NDE4ODQ1MQMAAAADMTYwAgAAAAQ0MTg0BAAAAAEwBwAAAAg4LzgvMjAxOQgAAAAJMS8yOC8yMDEyCQAAAAEw</t>
  </si>
  <si>
    <t>EAxmGkAc1wh6A5NoQBzXCCtDSVEuVFNFOjMwODYuSVFfTUlOT1JJVFlfSU5URVJFU1RfSVMuRlkyMDEwAQAAANJfDQACAAAABC02NjEBCAAAAAUAAAABMQEAAAAKMTM3MzE1OTMyNQMAAAACNzkCAAAAAjgzBAAAAAEwBwAAAAg4LzgvMjAxOQgAAAAJMi8yOC8yMDEwCQAAAAEwynUdI0Ac1whdSpdmQBzXCCFDSVEuVFNFOjMwODYuSVFfTklfQ09NUEFOWS5GWTIwMTQBAAAA0l8NAAIAAAAFMzQ2MTcBCAAAAAUAAAABMQEAAAAKMTY4MzMxMTk1MwMAAAACNzkCAAAABTQxNTcxBAAAAAEwBwAAAAg4LzgvMjAxOQgAAAAJMi8yOC8yMDE0CQAAAAEwynUdI0Ac1wgKa9xmQBzXCBpDSVEuTllTRTpKV04uSVFfQ0lQLkZZMjAxNQEAAADXfQAAAgAAAAM1OTUBCAAAAAUAAAABMQEAAAAKMTgzMjY5NTcxNgMAAAADMTYwAgAAAAQzMDMzBAAAAAEwBwAAAAg4LzgvMjAxOQgAAAAJMS8zMS8yMDE1CQAAAAEwS31EHUAc1wiUie5nQBzXCDRDSVEuQk1WOkxJVkVQT0wgQy0xLklRX0NBU0hfQ09OVkVSU0lPTi5GWTIwMDkuLi4uSlBZAQAAAIJhDQACAAAACTEwOC40MTE1NwEIAAAABQAAAAExAQAAAAoxNDYwMzIyMTE0AwAAAAMxMTACAAAABDQxODQEAAAAATAHAAAACDgvOC8yMDE5CAAAAAoxMi8zMS8yMDA5CQAAAAEwEAxmGkAc1wg6oZBoQBzXCBlDSVEuVFNFOjkwMjAuSVFfR1cuRlkyMDEyAQAAANxnDQADAAAAAAA6av8h</t>
  </si>
  <si>
    <t>QBzXCJOdNGdAHNcIKkNJUS5UU0U6MzA4Ni5JUV9UT1RBTF9FUVVJVFkuRlkyMDE3Li4uLkpQWQEAAADSXw0AAgAAAAY0NjU4MzkBCAAAAAUAAAABMQEAAAAKMTg0NTU1NTAxMgMAAAACNzkCAAAABDEyNzUEAAAAATAHAAAACDgvOC8yMDE5CAAAAAkyLzI4LzIwMTcJAAAAATD6C2UaQBzXCLBllWhAHNcIHkNJUS5UU0U6ODIzMy5JUV9TVF9ERUJULkZZMjAxMwEAAAB1XQ0AAgAAAAQ1ODQ3AQgAAAAFAAAAATEBAAAACjE3MTYxMzQyMjADAAAAAjc5AgAAAAQxMDQ2BAAAAAEwBwAAAAg4LzgvMjAxOQgAAAAJMi8yOC8yMDEzCQAAAAEw6aFNJUAc1wi1rJlmQBzXCBtDSVEuVFNFOjMwOTkuSVFfTlBQRS5GWTIwMTkBAAAAOVqGBgIAAAAGNzM5NzU0AQgAAAAFAAAAATEBAAAACjE5Njg2NjQ2MzMDAAAAAjc5AgAAAAQxMDA0BAAAAAEwBwAAAAg4LzgvMjAxOQgAAAAJMy8zMS8yMDE5CQAAAAEwrVo0JEAc1wjYDpxmQBzXCCVDSVEuTllTRTpKV04uSVFfUFJFRl9ESVZfT1RIRVIuRlkyMDE4AQAAANd9AAADAAAAAABLfUQdQBzXCLp0+mdAHNcIGUNJUS5OWVNFOkpXTi5JUV9GWC5GWTIwMTIBAAAA130AAAMAAAAAABmPVx1AHNcIb6HDZ0Ac1wgZQ0lRLlRTRTo4MjUyLklRX05JLkZZMjAwNQEAAABBVQ0AAgAAAAUxOTE2OQEIAAAABQAAAAExAQAAAAkxOTMzODI5MjcDAAAAAjc5AgAAAAIxNQQAAAABMAcAAAAIOC84</t>
  </si>
  <si>
    <t>LzIwMTkIAAAACTMvMzEvMjAwNQkAAAABMBAMZhpAHNcIQsFENkAc1wglQ0lRLlRTRTo4MjMzLklRX0NBUElUQUxfTEVBU0VTLkZZMjAxNQEAAAB1XQ0AAgAAAAQxNDU4AQgAAAAFAAAAATEBAAAACjE3NDIyNDM3NTYDAAAAAjc5AgAAAAQxMTgzBAAAAAEwBwAAAAg4LzgvMjAxOQgAAAAJMi8yOC8yMDE1CQAAAAEw5vYxJEAc1whQ63VmQBzXCCJDSVEuVFNFOjgyMzMuSVFfR0FJTl9JTlZFU1QuRlkyMDExAQAAAHVdDQACAAAABC00NTIBCAAAAAUAAAABMQEAAAAKMTQ1ODI0MjAwOAMAAAACNzkCAAAAAjYyBAAAAAEwBwAAAAg4LzgvMjAxOQgAAAAJMi8yOC8yMDExCQAAAAEwYN1IJUAc1wgwcZ5mQBzXCC1DSVEuQk1WOkxJVkVQT0wgQy0xLklRX0RFRl9UQVhfTElBQl9MVC5GWTIwMDcBAAAAgmENAAIAAAAINDEzNi41MzcBCAAAAAUAAAABMQEAAAAKMTEyMzk5MzUzNAMAAAADMTEwAgAAAAQxMDI3BAAAAAEwBwAAAAg4LzgvMjAxOQgAAAAKMTIvMzEvMjAwNwkAAAABMI4FtR9AHNcIAehhZ0Ac1wglQ0lRLlRTRTo5OTgzLklRX0xUX0RFQlRfUkVQQUlELkZZMjAxMgEAAADRjkQAAgAAAAUtNTYyNgEIAAAABQAAAAExAQAAAAoxNTgwNDUwOTMxAwAAAAI3OQIAAAAEMjAzNgQAAAABMAcAAAAIOC84LzIwMTkIAAAACTgvMzEvMjAxMgkAAAABMNtJ7SBAHNcIt6AVZ0Ac1wgjQ0lRLlRTRTo4MjUzLklRX0JFVEFf</t>
  </si>
  <si>
    <t>NVlSLjIwMTYvMDMvMzEBAAAABlwNAAIAAAARMC43NDU5ODY1NDA5NDkyNDIAoq97QEAc1wjC2apoQBzXCCxDSVEuU05TRTpGQUxBQkVMTEEuSVFfU0FMRVNfTUFSS0VUSU5HLkZZMjAwOAEAAAAweQ0AAwAAAAAAQl/hIEAc1wgW60JnQBzXCCdDSVEuVFNFOjkwMjAuSVFfTkVUX0lOVEVSRVNUX0VYUC5GWTIwMTMBAAAA3GcNAAIAAAAGLTkyNzM4AQgAAAAFAAAAATEBAAAACjE2MjM5NDE3MjYDAAAAAjc5AgAAAAMzNjgEAAAAATAHAAAACDgvOC8yMDE5CAAAAAkzLzMxLzIwMTMJAAAAATA6av8hQBzXCLIdzmZAHNcIIkNJUS5UU0U6OTAyMC5JUV9PVEhFUl9JTlRBTi5GWTIwMDkBAAAA3GcNAAIAAAAGMTIwMTg0AQgAAAAFAAAAATEBAAAACjEzNzc5MTA5MjMDAAAAAjc5AgAAAAQxMDQwBAAAAAEwBwAAAAg4LzgvMjAxOQgAAAAJMy8zMS8yMDA5CQAAAAEw5wf9IUAc1wh1OzJnQBzXCCZDSVEuVFNFOjgyNTIuSVFfQ0FTSF9DT05WRVJTSU9OLkZZMjAwNQEAAABBVQ0AAgAAAAkyMjMuNTQ0MjUBCAAAAAUAAAABMQEAAAAJMTkzMzgyOTI3AwAAAAI3OQIAAAAENDE4NAQAAAABMAcAAAAIOC84LzIwMTkIAAAACTMvMzEvMjAwNQkAAAABMPrAyRlAHNcIGGIjNkAc1wgkQ0lRLkxTRTpOWFQuSVFfR1dfSU5UQU5fQU1PUlQuRlkyMDEyAQAAAHVFdQADAAAAAADNFE0eQBzXCLx322dAHNcIJUNJUS5OWVNFOk0uSVFf</t>
  </si>
  <si>
    <t>TUFSS0VUQ0FQLjIwMDYvMy8zMS5KUFkBAAAAi9oEAAIAAAANMjMzNDUzNS4zMDQ2NAEGAAAABQAAAAExAQAAAAkyMTIwMTAxNzkDAAAAAjc5AgAAAAYxMDAwNTQEAAAAATAHAAAACTMvMzEvMjAwNmWjxEFAHNcIcEValkAc1wg/Q0lRLlNOU0U6RkFMQUJFTExBLklRX0NVU1RPTV9CRVRBLi0xMDRXLjIwMTUvMTIvMzEuLl5OMjI1LkpQWS5IAQAAADB5DQACAAAAETAuNjI3MzUzNjAwNjYwMzcxAKKve0BAHNcI/TutaEAc1wgsQ0lRLlRTRTo4MjMzLklRX0lNUFVUX09QRVJfTEVBU0VfREVQUi5GWTIwMTkBAAAAdV0NAAIAAAALMzQ4NTUuNTQ5MjgBCAAAAAUAAAABMQEAAAAKMTk2NzAwNDc1NwMAAAACNzkCAAAABTIxNjczBAAAAAEwBwAAAAg4LzgvMjAxOQgAAAAJMi8yOC8yMDE5CQAAAAEw5vYxJEAc1whGWclmQBzXCCJDSVEuVFNFOjgyNTMuSVFfREFfU1VQUExfQ0YuRlkyMDA4AQAAAAZcDQACAAAABTY4MDE2AQgAAAAFAAAAATEBAAAACjEwNjU1NTU3NTADAAAAAjc5AgAAAAQyMTcxBAAAAAEwBwAAAAg4LzgvMjAxOQgAAAAJMy8zMS8yMDA4CQAAAAEwWbEYI0Ac1wjOptdmQBzXCCdDSVEuTFNFOk5YVC5JUV9UT1RBTF9ERUJUX0VRVUlUWS5GWTIwMTMBAAAAdUV1AAIAAAAIMjMyLjM1MjkBCAAAAAUAAAABMQEAAAAKMTY2ODc1MTg4MQMAAAACNTUCAAAABDQwMzQEAAAAATAHAAAACDgvOC8yMDE5CAAA</t>
  </si>
  <si>
    <t>AAkxLzI2LzIwMTMJAAAAATDcRRMbQBzXCIl6iWhAHNcIIkNJUS5UU0U6OTk4My5JUV9EQV9TVVBQTF9DRi5GWTIwMTABAAAA0Y5EAAIAAAAFMTIyMjkBCAAAAAUAAAABMQEAAAAKMTQxNDY2MzYxNwMAAAACNzkCAAAABDIxNzEEAAAAATAHAAAACDgvOC8yMDE5CAAAAAk4LzMxLzIwMTAJAAAAATDbSe0gQBzXCIyaU2dAHNcIIkNJUS5UU0U6ODI1Mi5JUV9PVEhFUl9JTlRBTi5GWTIwMTQBAAAAQVUNAAIAAAAENjYyNQEIAAAABQAAAAExAQAAAAoxNjg2MDE4MTUzAwAAAAI3OQIAAAAEMTA0MAQAAAABMAcAAAAIOC84LzIwMTkIAAAACTMvMzEvMjAxNAkAAAABMF9mUiVAHNcIGGVNZkAc1wgjQ0lRLlRTRTo5MDIwLklRX1RPVEFMX0FTU0VUUy5GWTIwMTgBAAAA3GcNAAIAAAAHODE0NzY3NgEIAAAABQAAAAExAQAAAAoxODk0MzE1NDI3AwAAAAI3OQIAAAAEMTAwNwQAAAABMAcAAAAIOC84LzIwMTkIAAAACTMvMzEvMjAxOAkAAAABMHFD+CFAHNcIfiY+Z0Ac1wgtQ0lRLkJNVjpMSVZFUE9MIEMtMS5JUV9FRkZFQ1RfVEFYX1JBVEUuRlkyMDE0AQAAAIJhDQACAAAABzI2LjQ4NDUBCAAAAAUAAAABMQEAAAAKMTc4OTI0NDM2MgMAAAADMTEwAgAAAAQ0Mzc2BAAAAAEwBwAAAAg4LzgvMjAxOQgAAAAKMTIvMzEvMjAxNAkAAAABMMFqmB9AHNcI2Pl0Z0Ac1wgbQ0lRLlRTRTozMDk5LklRX0NPR1MuRlkyMDE2AQAA</t>
  </si>
  <si>
    <t>ADlahgYCAAAABjkyNTQ4NAEIAAAABQAAAAExAQAAAAoxNzk3MjE4NjA3AwAAAAI3OQIAAAACMzQEAAAAATAHAAAACDgvOC8yMDE5CAAAAAkzLzMxLzIwMTYJAAAAATDm9jEkQBzXCIi+rGZAHNcII0NJUS5UU0U6ODI1Mi5JUV9CQVNJQ19XRUlHSFQuRlkyMDA5AQAAAEFVDQACAAAABzI3NC4yNjgA6aFNJUAc1wjXFF5mQBzXCCRDSVEuVFNFOjgyMzMuSVFfQ1VSUkVOVF9SQVRJTy5GWTIwMDkBAAAAdV0NAAIAAAAIMC42NTgzNzIBCAAAAAUAAAABMQEAAAAKMTM2OTE4MDc4NwMAAAACNzkCAAAABDQwMzAEAAAAATAHAAAACDgvOC8yMDE5CAAAAAkyLzI4LzIwMDkJAAAAATCIpTgcQBzXCDEzPWhAHNcII0NJUS5MU0U6TlhULklRX0NVUlJFTkNZX0dBSU4uRlkyMDA4AQAAAHVFdQACAAAAAzIuMwEIAAAABQAAAAExAQAAAAoxMDAyNDA1OTY3AwAAAAI1NQIAAAACMzgEAAAAATAHAAAACDgvOC8yMDE5CAAAAAkxLzI2LzIwMDgJAAAAATAR62QeQBzXCFkn7GdAHNcIIkNJUS5TTlNFOkZBTEFCRUxMQS5JUV9DQVBFWC5GWTIwMDgBAAAAMHkNAAIAAAALLTQzODY0OC4zMDkBCAAAAAUAAAABMQEAAAAKMTMzNzM2NTA1NwMAAAACMzECAAAABDIwMjEEAAAAATAHAAAACDgvOC8yMDE5CAAAAAoxMi8zMS8yMDA4CQAAAAEwQl/hIEAc1wg41k5nQBzXCDBDSVEuVFNFOjgyMzMuSVFfVE9UQUxfT1VUU1RBTkRJTkdfQlNf</t>
  </si>
  <si>
    <t>REFURS5GWTIwMTMBAAAAdV0NAAIAAAAKMTY0Ljk0Njk4MgEEAAAABQAAAAE1AQAAAAoxNzE2MTM0MjIwAgAAAAUyNDE1MgYAAAABMOmhTSVAHNcIRtaBZkAc1wgvQ0lRLlNOU0U6RkFMQUJFTExBLklRX0FTU0VUX1dSSVRFRE9XTl9DRi5GWTIwMTcBAAAAMHkNAAMAAAAAAFOjsh9AHNcI8Q5pZ0Ac1wglQ0lRLlRTRTo4MjMzLklRX0RJTFVUX0VQU19JTkNMLkZZMjAxOQEAAAB1XQ0AAgAAAAk4MS40NTA0MTQBCAAAAAUAAAABMQEAAAAKMTk2NzAwNDc1NwMAAAACNzkCAAAAATgEAAAAATAHAAAACDgvOC8yMDE5CAAAAAkyLzI4LzIwMTkJAAAAATDm9jEkQBzXCFvEbmZAHNcII0NJUS5OWVNFOk0uSVFfRElMVVRfRVBTX0VYQ0wuRlkyMDEwAQAAAIvaBAACAAAABDAuNzgBCAAAAAUAAAABMQEAAAAKMTUzMTI4NjgzNAMAAAADMTYwAgAAAAMxNDIEAAAAATAHAAAACDgvOC8yMDE5CAAAAAkxLzMwLzIwMTAJAAAAATB6NZIeQBzXCNfxsmdAHNcIJENJUS5UU0U6ODIzMy5JUV9DVVJSRU5UX1JBVElPLkZZMjAxNwEAAAB1XQ0AAgAAAAgxLjAxNzg0NQEIAAAABQAAAAExAQAAAAoxODQ1NTU0OTk3AwAAAAI3OQIAAAAENDAzMAQAAAABMAcAAAAIOC84LzIwMTkIAAAACTIvMjgvMjAxNwkAAAABMCbjORxAHNcIqfoiaEAc1wgoQ0lRLlRTRTozMDk5LklRX1RPVEFMX0RFQlRfRVFVSVRZLkZZMjAxMAEAAAA5WoYGAgAA</t>
  </si>
  <si>
    <t>AAc0Ni40MDY0AQgAAAAFAAAAATEBAAAACjEzODk1NzY0ODIDAAAAAjc5AgAAAAQ0MDM0BAAAAAEwBwAAAAg4LzgvMjAxOQgAAAAJMy8zMS8yMDEwCQAAAAEw5jI6HEAc1wjI4k1oQBzXCC5DSVEuVFNFOjkwMjAuSVFfT1RIRVJfRklOQU5DRV9BQ1RfU1VQUEwuRlkyMDEwAQAAANxnDQACAAAABS0zMjk1AQgAAAAFAAAAATEBAAAACjE1NjI0ODQ1NDEDAAAAAjc5AgAAAAQyMDUwBAAAAAEwBwAAAAg4LzgvMjAxOQgAAAAJMy8zMS8yMDEwCQAAAAEwOmr/IUAc1wjE/zZnQBzXCBtDSVEuVFNFOjk5ODMuSVFfQVBJQy5GWTIwMDgBAAAA0Y5EAAIAAAAENDk5OQEIAAAABQAAAAExAQAAAAoxNDM0NzMyMzM5AwAAAAI3OQIAAAAEMTA4NAQAAAABMAcAAAAIOC84LzIwMTkIAAAACTgvMzEvMjAwOAkAAAABMNtJ7SBAHNcItIhAZ0Ac1wgoQ0lRLlRTRTozMDg2LklRX0NVUlJFTlRfUE9SVF9ERUJULkZZMjAxOAEAAADSXw0AAwAAAAAAnRMbI0Ac1wiWQfRmQBzXCC5DSVEuVFNFOjk5ODMuSVFfVE9UQUxfTElBQl9UT1RBTF9BU1NFVFMuRlkyMDE2AQAAANGORAACAAAABzUxLjcyODMBCAAAAAUAAAABMQEAAAAKMTg2ODUxMDY3MAMAAAACNzkCAAAABDQxODgEAAAAATAHAAAACDgvOC8yMDE5CAAAAAk4LzMxLzIwMTYJAAAAATAlbzwbQBzXCK9rV2hAHNcIHUNJUS5UU0U6OTk4My5JUV9HQV9FWFAuRlkyMDE4AQAAANGO</t>
  </si>
  <si>
    <t>RAADAAAAAADc1dcgQBzXCFrBWmdAHNcIHENJUS5UU0U6MzA5OS5JUV9OSV9DRi5GWTIwMTcBAAAAOVqGBgIAAAAFMTQ3MjIBCAAAAAUAAAABMQEAAAAKMTg0NzkxMjM0MgMAAAACNzkCAAAABDIxNTAEAAAAATAHAAAACDgvOC8yMDE5CAAAAAkzLzMxLzIwMTcJAAAAATDm9jEkQBzXCETToGZAHNcIJUNJUS5OWVNFOkpXTi5JUV9QUk9WX0JBRF9ERUJUUy5GWTIwMTQBAAAA130AAAMAAAAAAFTxWR1AHNcIvnq8Z0Ac1wglQ0lRLlRTRTo4MjUzLklRX1NUX0RFQlRfSVNTVUVELkZZMjAxOAEAAAAGXA0AAgAAAAU0OTUwMAEIAAAABQAAAAExAQAAAAoxODk0MDg0NzI3AwAAAAI3OQIAAAAEMjA0MwQAAAABMAcAAAAIOC84LzIwMTkIAAAACTMvMzEvMjAxOAkAAAABMBfzCCJAHNcIjJpTZ0Ac1wghQ0lRLk5ZU0U6SldOLklRX0NBU0hfRVFVSVYuRlkyMDE5AQAAANd9AAACAAAAAzk1NwEIAAAABQAAAAExAQAAAAoxOTUwMTUxNjE4AwAAAAMxNjACAAAABDEwOTYEAAAAATAHAAAACDgvOC8yMDE5CAAAAAgyLzIvMjAxOQkAAAABMEt9RB1AHNcIloYNaEAc1wgiQ0lRLk5ZU0U6TS5JUV9DQVNIX0lOVEVSRVNULkZZMjAxMAEAAACL2gQAAgAAAAM2MDEBCAAAAAUAAAABMQEAAAAKMTUzMTI4NjgzNAMAAAADMTYwAgAAAAQzMDI4BAAAAAEwBwAAAAg4LzgvMjAxOQgAAAAJMS8zMC8yMDEwCQAAAAEwejWSHkAc1wgOVLVn</t>
  </si>
  <si>
    <t>QBzXCBlDSVEuVFNFOjgyNTMuSVFfR1AuRlkyMDE1AQAAAAZcDQACAAAABjI0NjM1MwEIAAAABQAAAAExAQAAAAoxNzQ1OTE2NzkwAwAAAAI3OQIAAAACMTAEAAAAATAHAAAACDgvOC8yMDE5CAAAAAkzLzMxLzIwMTUJAAAAATDckAYiQBzXCGcv4WZAHNcIHkNJUS5OWVNFOk0uSVFfSU5WRU5UT1JZLkZZMjAxNQEAAACL2gQAAgAAAAQ1NDE3AQgAAAAFAAAAATEBAAAACjE4MzM5MTk1NTYDAAAAAzE2MAIAAAAEMTA0MwQAAAABMAcAAAAIOC84LzIwMTkIAAAACTEvMzEvMjAxNQkAAAABMPOIYh5AHNcIxX2dZ0Ac1wgiQ0lRLlRTRTo4MjMzLklRX0FEVkVSVElTSU5HLkZZMjAxNwEAAAB1XQ0AAgAAAAUyNDgyMQEIAAAABQAAAAExAQAAAAoxODQ1NTU0OTk3AwAAAAI3OQIAAAAEMzAxMwQAAAABMAcAAAAIOC84LzIwMTkIAAAACTIvMjgvMjAxNwkAAAABMOb2MSRAHNcI0BF9ZkAc1wgsQ0lRLk5ZU0U6TS5JUV9UT1RBTF9ERUJUX0VCSVREQV9DQVBFWC5GWTIwMTYBAAAAi9oEAAIAAAAIMy4yNzUzOTgBCAAAAAUAAAABMQEAAAAKMTg4MTUwMTg1MgMAAAADMTYwAgAAAAUyMzMxMwQAAAABMAcAAAAIOC84LzIwMTkIAAAACTEvMzAvMjAxNgkAAAABMNxFExtAHNcIdwZ0aEAc1wgbQ0lRLlRTRTo5OTgzLklRX0FQSUMuRlkyMDE2AQAAANGORAACAAAABTEzMDcwAQgAAAAFAAAAATEBAAAACjE4Njg1MTA2NzADAAAA</t>
  </si>
  <si>
    <t>Ajc5AgAAAAQxMDg0BAAAAAEwBwAAAAg4LzgvMjAxOQgAAAAJOC8zMS8yMDE2CQAAAAEw3NXXIEAc1wiZI11nQBzXCBVDSVEuMC5JUV9CRVRBXzJZUi4jTkEFAAAAAAAAAAgAAAAOKEludmFsaWQgRGF0ZSlLfUQdQBzXCANFUGhAHNcIKENJUS5UU0U6OTAyMC5JUV9GSVhFRF9BU1NFVF9UVVJOUy5GWTIwMTUBAAAA3GcNAAIAAAAIMC40NTUwMDYBCAAAAAUAAAABMQEAAAAKMTc0NDk0NjA2MAMAAAACNzkCAAAABDQwNjYEAAAAATAHAAAACDgvOC8yMDE5CAAAAAkzLzMxLzIwMTUJAAAAATDTomwbQBzXCJKAS2hAHNcIJUNJUS5UU0U6OTAyMC5JUV9SRVRVUk5fQ0FQSVRBTC5GWTIwMTgBAAAA3GcNAAIAAAAGNS4zMjM5AQgAAAAFAAAAATEBAAAACjE4OTQzMTU0MjcDAAAAAjc5AgAAAAQ0MzYzBAAAAAEwBwAAAAg4LzgvMjAxOQgAAAAJMy8zMS8yMDE4CQAAAAEw06JsG0Ac1whgkl5oQBzXCCVDSVEuTllTRTpNLklRX0NIQU5HRV9JTlZFTlRPUlkuRlkyMDE2AQAAAIvaBAACAAAAAy02MAEIAAAABQAAAAExAQAAAAoxODgxNTAxODUyAwAAAAMxNjACAAAABDIwOTkEAAAAATAHAAAACDgvOC8yMDE5CAAAAAkxLzMwLzIwMTYJAAAAATAR62QeQBzXCDc84GdAHNcIKENJUS5UU0U6MzA4Ni5JUV9UT1RBTF9ERUJUX0VRVUlUWS5GWTIwMTIBAAAA0l8NAAIAAAAHMzAuOTUwNwEIAAAABQAAAAExAQAAAAoxNTUxNzIx</t>
  </si>
  <si>
    <t>NTk0AwAAAAI3OQIAAAAENDAzNAQAAAABMAcAAAAIOC84LzIwMTkIAAAACTIvMjkvMjAxMgkAAAABMBThPhxAHNcIThiHaEAc1wggQ0lRLlRTRTo4MjUzLklRX0NIQU5HRV9BUC5GWTIwMTABAAAABlwNAAIAAAAEMTI4MAEIAAAABQAAAAExAQAAAAoxNDgyNDkxNDQxAwAAAAI3OQIAAAAEMjAxNwQAAAABMAcAAAAIOC84LzIwMTkIAAAACTMvMzEvMjAxMAkAAAABMFmxGCNAHNcITDhRZ0Ac1wghQ0lRLlRTRTozMDg2LklRX09USEVSX09QRVIuRlkyMDEyAQAAANJfDQADAAAAAADKdR0jQBzXCH0ywmZAHNcIJkNJUS5UU0U6ODI1My5JUV9BU1NFVF9XUklURURPV04uRlkyMDExAQAAAAZcDQACAAAABC0xNTYBCAAAAAUAAAABMQEAAAAKMTQ4MjQ5MTcxOQMAAAACNzkCAAAAAjMyBAAAAAEwBwAAAAg4LzgvMjAxOQgAAAAJMy8zMS8yMDExCQAAAAEwWbEYI0Ac1wj18+VmQBzXCCVDSVEuVFNFOjgyMzMuSVFfT1RIRVJfT1BFUl9BQ1QuRlkyMDEzAQAAAHVdDQACAAAABDQwODMBCAAAAAUAAAABMQEAAAAKMTcxNjEzNDIyMAMAAAACNzkCAAAABDIwNDcEAAAAATAHAAAACDgvOC8yMDE5CAAAAAkyLzI4LzIwMTMJAAAAATDpoU0lQBzXCFvEbmZAHNcILUNJUS5TTlNFOkZBTEFCRUxMQS5JUV9FQklUREFfQ0FQRVhfSU5ULkZZMjAxMAEAAAAweQ0AAgAAAAg5LjIwMzAzOQEIAAAABQAAAAExAQAAAAoxNTI5Mzk4NzU4</t>
  </si>
  <si>
    <t>AwAAAAIzMQIAAAAENDE5MQQAAAABMAcAAAAIOC84LzIwMTkIAAAACjEyLzMxLzIwMTAJAAAAATAlbzwbQBzXCGCSXmhAHNcIJUNJUS5UU0U6OTk4My5JUV9QUkVGX0RJVl9PVEhFUi5GWTIwMTgBAAAA0Y5EAAMAAAAAANzV1yBAHNcItIhAZ0Ac1wgmQ0lRLlRTRTo5OTgzLklRX05FVF9ERUJUX0VCSVREQS5GWTIwMTABAAAA0Y5EAAMAAAACTk0BCAAAAAUAAAABMQEAAAAKMTQxNDY2MzYxNwMAAAACNzkCAAAABDQxOTMEAAAAATAHAAAACDgvOC8yMDE5CAAAAAk4LzMxLzIwMTAJAAAAATDobjsbQBzXCAFCb2hAHNcILUNJUS5UU0U6ODI1Mi5JUV9ERUZfVEFYX0FTU0VUU19DVVJSRU5ULkZZMjAxMAEAAABBVQ0AAgAAAAQ4MDA3AQgAAAAFAAAAATEBAAAACjEzODU1Mzk3NTcDAAAAAjc5AgAAAAQxMTE3BAAAAAEwBwAAAAg4LzgvMjAxOQgAAAAJMy8zMS8yMDEwCQAAAAEw6aFNJUAc1whUX4tmQBzXCCFDSVEuVFNFOjgyNTIuSVFfVE9UQUxfTElBQi5GWTIwMTYBAAAAQVUNAAIAAAAGNDQ4MDI2AQgAAAAFAAAAATEBAAAACjE3OTg4OTUwNDIDAAAAAjc5AgAAAAQxMjc2BAAAAAEwBwAAAAg4LzgvMjAxOQgAAAAJMy8zMS8yMDE2CQAAAAEwX2ZSJUAc1wjpiHNmQBzXCCdDSVEuQk1WOkxJVkVQT0wgQy0xLklRX1NUX0lOVkVTVC5GWTIwMTYBAAAAgmENAAMAAAAAAMFqmB9AHNcIFFeWZ0Ac1wghQ0lRLk5ZU0U6</t>
  </si>
  <si>
    <t>TS5JUV9QRV9FWENMLi4yMDEzLzAzLzMxAQAAAIvaBAACAAAACDEyLjkxMzU4AQcAAAAFAAAAATEBAAAACjE1ODg5ODc5MzMDAAAAATACAAAABjEwMDAyNwQAAAABMAcAAAAJMy8yOC8yMDEzCAAAAAkzLzI4LzIwMTOpBcdBQBzXCLwXP2ZAHNcIJENJUS5OWVNFOk0uSVFfTkVUX0RFQlRfSVNTVUVELkZZMjAxNAEAAACL2gQAAgAAAAMzMDABCAAAAAUAAAABMQEAAAAKMTc4Mjk4MjI4NgMAAAADMTYwAgAAAAQyMDAzBAAAAAEwBwAAAAg4LzgvMjAxOQgAAAAIMi8xLzIwMTQJAAAAATB6NZIeQBzXCKwGp2dAHNcIKENJUS5CTVY6TElWRVBPTCBDLTEuSVFfQ0FTSF9GSU5BTi5GWTIwMTYBAAAAgmENAAIAAAAJMTIyMzcuNTU4AQgAAAAFAAAAATEBAAAACjE4ODAwMzc5MDgDAAAAAzExMAIAAAAEMjAwNAQAAAABMAcAAAAIOC84LzIwMTkIAAAACjEyLzMxLzIwMTYJAAAAATDBapgfQBzXCPEOaWdAHNcIH0NJUS5OWVNFOk0uSVFfRUJJVERBX0lOVC5GWTIwMTIBAAAAi9oEAAIAAAAINy43NTgzODkBCAAAAAUAAAABMQEAAAAKMTY2ODIwNDUwMAMAAAADMTYwAgAAAAQ0MTkwBAAAAAEwBwAAAAg4LzgvMjAxOQgAAAAJMS8yOC8yMDEyCQAAAAEw3EUTG0Ac1whjj31oQBzXCCRDSVEuTFNFOk5YVC5JUV9HV19JTlRBTl9BTU9SVC5GWTIwMTQBAAAAdUV1AAMAAAAAAHJ1Tx5AHNcI99ndZ0Ac1wggQ0lRLk5ZU0U6SldO</t>
  </si>
  <si>
    <t>LklRX1NUX0lOVkVTVC5GWTIwMTEBAAAA130AAAMAAAAAABmPVx1AHNcIWSfsZ0Ac1wgoQ0lRLlRTRTo4MjUzLklRX0ZJWEVEX0FTU0VUX1RVUk5TLkZZMjAxNAEAAAAGXA0AAgAAAAgzLjg3ODM4OQEIAAAABQAAAAExAQAAAAoxNjg2NjM4MzkzAwAAAAI3OQIAAAAENDA2NgQAAAABMAcAAAAIOC84LzIwMTkIAAAACTMvMzEvMjAxNAkAAAABMKljaxtAHNcIFbllaEAc1wgmQ0lRLkxTRTpOWFQuSVFfREFZU19QQVlBQkxFX09VVC5GWTIwMTcBAAAAdUV1AAIAAAAJMjcuNTU4ODA0AQgAAAAFAAAAATEBAAAACjE4ODMyNzc5OTMDAAAAAjU1AgAAAAQ0MTgzBAAAAAEwBwAAAAg4LzgvMjAxOQgAAAAJMS8yOC8yMDE3CQAAAAEwrKkVG0Ac1wgTtoRoQBzXCCpDSVEuQk1WOkxJVkVQT0wgQy0xLklRX0RJTFVUX1dFSUdIVC5GWTIwMTQBAAAAgmENAAIAAAAJMTM0Mi4xOTYxAMFqmB9AHNcIezVwZ0Ac1wgaQ0lRLlRTRTozMDg2LklRX1JFVi5GWTIwMTEBAAAA0l8NAAIAAAAGOTUwMTAyAQgAAAAFAAAAATEBAAAACjE0NTgyNDIwMDYDAAAAAjc5AgAAAAMxMTIEAAAAATAHAAAACDgvOC8yMDE5CAAAAAkyLzI4LzIwMTEJAAAAATDKdR0jQBzXCDTf8WZAHNcIKENJUS5UU0U6OTk4My5JUV9DVVJSRU5UX1BPUlRfREVCVC5GWTIwMDkBAAAA0Y5EAAIAAAAEMzA5OAEIAAAABQAAAAExAQAAAAoxNDE0NjYzOTE5AwAAAAI3</t>
  </si>
  <si>
    <t>OQIAAAAEMTI5NwQAAAABMAcAAAAIOC84LzIwMTkIAAAACTgvMzEvMjAwOQkAAAABMNtJ7SBAHNcIO1AmZ0Ac1wgrQ0lRLlNOU0U6RkFMQUJFTExBLklRX0xUX0RFQlRfUkVQQUlELkZZMjAxMQEAAAAweQ0AAgAAAAwtMTA1MzY1NC40NTQBCAAAAAUAAAABMQEAAAAKMTU5MDQzNjMxOQMAAAACMzECAAAABDIwMzYEAAAAATAHAAAACDgvOC8yMDE5CAAAAAoxMi8zMS8yMDExCQAAAAEw+cDjIEAc1wjR7tFnQBzXCCVDSVEuVFNFOjgyNTIuSVFfR1dfSU5UQU5fQU1PUlQuRlkyMDEyAQAAAEFVDQADAAAAAADpoU0lQBzXCKo7ZWZAHNcIIUNJUS5UU0U6ODI1My5JUV9FQVJOSU5HX0NPLkZZMjAxNgEAAAAGXA0AAgAAAAUyNjUxMAEIAAAABQAAAAExAQAAAAoxNzk3MzE1NDA4AwAAAAI3OQIAAAABNwQAAAABMAcAAAAIOC84LzIwMTkIAAAACTMvMzEvMjAxNgkAAAABMNyQBiJAHNcIMFyqZkAc1wgkQ0lRLlRTRTozMDk5LklRX0VCSVREQV9NQVJHSU4uRlkyMDE1AQAAADlahgYCAAAABjQuNTM2NAEIAAAABQAAAAExAQAAAAoxNzQ0ODE0NjcyAwAAAAI3OQIAAAAENDA0NwQAAAABMAcAAAAIOC84LzIwMTkIAAAACTMvMzEvMjAxNQkAAAABMBThPhxAHNcIaZggaEAc1wgbQ0lRLlRTRTozMDk5LklRX0FQSUMuRlkyMDEzAQAAADlahgYCAAAABjMyNTA3NwEIAAAABQAAAAExAQAAAAoxNjI0MDUxNzU2AwAAAAI3OQIA</t>
  </si>
  <si>
    <t>AAAEMTA4NAQAAAABMAcAAAAIOC84LzIwMTkIAAAACTMvMzEvMjAxMwkAAAABMOb2MSRAHNcIpQu7ZkAc1wgeQ0lRLk5ZU0U6SldOLklRX0lOQ19UQVguRlkyMDA5AQAAANd9AAACAAAAAzI0NwEIAAAABQAAAAExAQAAAAoxNDM2ODI0NzQzAwAAAAMxNjACAAAAAjc1BAAAAAEwBwAAAAg4LzgvMjAxOQgAAAAJMS8zMS8yMDA5CQAAAAEwVOuXHUAc1wj32d1nQBzXCCxDSVEuTllTRTpNLklRX1RPVEFMX0xJQUJfVE9UQUxfQVNTRVRTLkZZMjAxOAEAAACL2gQAAgAAAAc3MC43MjQ2AQgAAAAFAAAAATEBAAAACjE5NTI1MzUzNzEDAAAAAzE2MAIAAAAENDE4OAQAAAABMAcAAAAIOC84LzIwMTkIAAAACDIvMy8yMDE4CQAAAAEw3EUTG0Ac1wiLfWpoQBzXCCNDSVEuVFNFOjkwMjAuSVFfRklOSVNIRURfSU5WLkZZMjAwOAEAAADcZw0AAgAAAAUxNDAxMwEIAAAABQAAAAExAQAAAAoxMDYxMTk3MzIyAwAAAAI3OQIAAAAEMzA3NQQAAAABMAcAAAAIOC84LzIwMTkIAAAACTMvMzEvMjAwOAkAAAABMOcH/SFAHNcIpBcMZ0Ac1wgeQ0lRLlRTRTo5OTgzLklRX1dJUF9JTlYuRlkyMDA5AQAAANGORAADAAAAAADbSe0gQBzXCLegFWdAHNcIJkNJUS5OWVNFOkpXTi5JUV9DVVNUT01fQkVUQS4yMDA4LzAyLzAyAQAAANd9AAACAAAAEDEuMzM2NDQ0NzU5MjA5OTIAoq97QEAc1whzALJoQBzXCBtDSVEuTFNFOk5YVC5JUV9D</t>
  </si>
  <si>
    <t>QVBFWC5GWTIwMTYBAAAAdUV1AAIAAAAGLTE0Ny41AQgAAAAFAAAAATEBAAAACjE4MzY2NjI3ODIDAAAAAjU1AgAAAAQyMDIxBAAAAAEwBwAAAAg4LzgvMjAxOQgAAAAJMS8zMC8yMDE2CQAAAAEwEImVHUAc1wiDGLpnQBzXCCNDSVEuVFNFOjgyNTIuSVFfRUJJVEFfTUFSR0lOLkZZMjAxNAEAAABBVQ0AAgAAAAY2LjUxODcBCAAAAAUAAAABMQEAAAAKMTY4NjAxODE1MwMAAAACNzkCAAAABDQ0MTkEAAAAATAHAAAACDgvOC8yMDE5CAAAAAkzLzMxLzIwMTQJAAAAATCZOy8cQBzXCN9WY2hAHNcIMUNJUS5CTVY6TElWRVBPTCBDLTEuSVFfSU5DX1RBWF9QQVlfQ1VSUkVOVC5GWTIwMTQBAAAAgmENAAIAAAAIMTg3OS40NjIBCAAAAAUAAAABMQEAAAAKMTc4OTI0NDM2MgMAAAADMTEwAgAAAAQxMDk0BAAAAAEwBwAAAAg4LzgvMjAxOQgAAAAKMTIvMzEvMjAxNAkAAAABMMFqmB9AHNcIsYshZ0Ac1wghQ0lRLlRTRTo5MDIwLklRX0VBUk5JTkdfQ08uRlkyMDE1AQAAANxnDQACAAAABjE4MTU1NwEIAAAABQAAAAExAQAAAAoxNzQ0OTQ2MDYwAwAAAAI3OQIAAAABNwQAAAABMAcAAAAIOC84LzIwMTkIAAAACTMvMzEvMjAxNQkAAAABMDHh9SFAHNcIO1AmZ0Ac1wgrQ0lRLkJNVjpMSVZFUE9MIEMtMS5JUV9FQklUREFfTUFSR0lOLkZZMjAwOQEAAACCYQ0AAgAAAAcxNC4yNjQ5AQgAAAAFAAAAATEBAAAACjE0NjAz</t>
  </si>
  <si>
    <t>MjIxMTQDAAAAAzExMAIAAAAENDA0NwQAAAABMAcAAAAIOC84LzIwMTkIAAAACjEyLzMxLzIwMDkJAAAAATAlbzwbQBzXCHcGdGhAHNcILUNJUS5CTVY6TElWRVBPTCBDLTEuSVFfSU5WRU5UT1JZX1RVUk5TLkZZMjAwNwEAAACCYQ0AAgAAAAg0LjM0NDQ1NwEIAAAABQAAAAExAQAAAAoxMTIzOTkzNTM0AwAAAAMxMTACAAAABDQwODIEAAAAATAHAAAACDgvOC8yMDE5CAAAAAoxMi8zMS8yMDA3CQAAAAEwJW88G0Ac1wh5CVVoQBzXCCVDSVEuVFNFOjMwOTkuSVFfQ0FQSVRBTF9MRUFTRVMuRlkyMDA4AQAAADlahgYDAAAAAADm9jEkQBzXCN+UxGZAHNcILENJUS5OWVNFOk0uSVFfVE9UQUxfREVCVF9FQklUREFfQ0FQRVguRlkyMDA5AQAAAIvaBAACAAAACDUuMDU0MTk0AQgAAAAFAAAAATEBAAAACjE0Mzg3MTg4MDEDAAAAAzE2MAIAAAAFMjMzMTMEAAAAATAHAAAACDgvOC8yMDE5CAAAAAkxLzMxLzIwMDkJAAAAATDcRRMbQBzXCEGkcWhAHNcILENJUS5CTVY6TElWRVBPTCBDLTEuSVFfT1RIRVJfQ0xfU1VQUEwuRlkyMDEwAQAAAIJhDQACAAAACDQwNjUuMjUyAQgAAAAFAAAAATEBAAAACjE1NDY2NzczNzUDAAAAAzExMAIAAAAEMTA1NwQAAAABMAcAAAAIOC84LzIwMTkIAAAACjEyLzMxLzIwMTAJAAAAATCxkZ8fQBzXCES+eWdAHNcIJ0NJUS5UU0U6ODI1Mi5JUV9EQVlTX1BBWUFCTEVfT1VULkZZMjAx</t>
  </si>
  <si>
    <t>MAEAAABBVQ0AAgAAAAkzOC4yMzc3NjUBCAAAAAUAAAABMQEAAAAKMTM4NTUzOTc1NwMAAAACNzkCAAAABDQxODMEAAAAATAHAAAACDgvOC8yMDE5CAAAAAkzLzMxLzIwMTAJAAAAATCZOy8cQBzXCFQhKmhAHNcIK0NJUS5UU0U6ODI1Mi5JUV9OSV9BVkFJTF9FWENMX01BUkdJTi5GWTIwMTUBAAAAQVUNAAIAAAAEMy45NgEIAAAABQAAAAExAQAAAAoxNzQ1MjE0NDI0AwAAAAI3OQIAAAAENDE4MgQAAAABMAcAAAAIOC84LzIwMTkIAAAACTMvMzEvMjAxNQkAAAABMJk7LxxAHNcI31ZjaEAc1wglQ0lRLlRTRTo5MDIwLklRX1BSRUZfRElWX09USEVSLkZZMjAxMQEAAADcZw0AAwAAAAAAOmr/IUAc1wju8ARnQBzXCB9DSVEuU05TRTpGQUxBQkVMTEEuSVFfRE8uRlkyMDE1AQAAADB5DQADAAAAAABTo7IfQBzXCPEOaWdAHNcIJENJUS5OWVNFOkpXTi5JUV9VTkxFVkVSRURfRkNGLkZZMjAwOQEAAADXfQAAAgAAAAU4LjYyNQEIAAAABQAAAAExAQAAAAoxNDM2ODI0NzQzAwAAAAMxNjACAAAABDQ0MjMEAAAAATAHAAAACDgvOC8yMDE5CAAAAAkxLzMxLzIwMDkJAAAAATAZj1cdQBzXCDQ/wWdAHNcII0NJUS5UU0U6ODIzMy5JUV9CRVRBXzFZUi4yMDE1LzAyLzI4AQAAAHVdDQACAAAAEDAuODk3MjI0NjA2NjA5NjkAoq97QEAc1whMFaZoQBzXCCVDSVEuVFNFOjgyMzMuSVFfTkVUX1JFTlRBTF9FWFAuRlkyMDE1</t>
  </si>
  <si>
    <t>AQAAAHVdDQACAAAABTM3NjcyAQgAAAAFAAAAATEBAAAACjE3NDIyNDM3NTYDAAAAAjc5AgAAAAUyNDI2MQQAAAABMAcAAAAIOC84LzIwMTkIAAAACTIvMjgvMjAxNQkAAAABMFmWLyRAHNcIeE14ZkAc1wgkQ0lRLlRTRTozMDg2LklRX0VRVUlUWV9NRVRIT0QuRlkyMDE2AQAAANJfDQADAAAAAABZsRgjQBzXCEZZyWZAHNcIMENJUS5UU0U6OTAyMC5JUV9UT1RBTF9PVVRTVEFORElOR19CU19EQVRFLkZZMjAxMAEAAADcZw0AAgAAAAozOTUuNTcwOTQ3AQQAAAAFAAAAATUBAAAACjE1NjI0ODQ1NDECAAAABTI0MTUyBgAAAAEwOmr/IUAc1wiMmlNnQBzXCCxDSVEuVFNFOjMwOTkuSVFfREVCVF9FUVVJVl9PUEVSX0xFQVNFLkZZMjAxMwEAAAA5WoYGAgAAAAYzMjgxOTIBCAAAAAUAAAABMQEAAAAKMTYyNDA1MTc1NgMAAAACNzkCAAAABTIxNjcxBAAAAAEwBwAAAAg4LzgvMjAxOQgAAAAJMy8zMS8yMDEzCQAAAAEw5vYxJEAc1wiqO2VmQBzXCCRDSVEuVFNFOjMwODYuSVFfT1RIRVJfTElBQl9MVC5GWTIwMTQBAAAA0l8NAAIAAAAFNDU2MjgBCAAAAAUAAAABMQEAAAAKMTY4MzMxMTk1MwMAAAACNzkCAAAABDEwNjIEAAAAATAHAAAACDgvOC8yMDE5CAAAAAkyLzI4LzIwMTQJAAAAATBZsRgjQBzXCMwgr2ZAHNcIHkNJUS5OWVNFOk0uSVFfU0dBX1NVUFBMLkZZMjAxNwEAAACL2gQAAgAAAAQ5MjAyAQgAAAAF</t>
  </si>
  <si>
    <t>AAAAATEBAAAACjE5NTI1MzUzNzcDAAAAAzE2MAIAAAADMTAyBAAAAAEwBwAAAAg4LzgvMjAxOQgAAAAJMS8yOC8yMDE3CQAAAAEwEetkHkAc1wj7359nQBzXCCpDSVEuVFNFOjMwOTkuSVFfVE9UQUxfRVFVSVRZLkZZMjAxMC4uLi5KUFkBAAAAOVqGBgIAAAAGNDI1MTIwAQgAAAAFAAAAATEBAAAACjEzODk1NzY0ODIDAAAAAjc5AgAAAAQxMjc1BAAAAAEwBwAAAAg4LzgvMjAxOQgAAAAJMy8zMS8yMDEwCQAAAAEw+gtlGkAc1whljJxoQBzXCBpDSVEuVFNFOjgyMzMuSVFfRUJULkZZMjAxMQEAAAB1XQ0AAgAAAAUyNTQ1NwEIAAAABQAAAAExAQAAAAoxNDU4MjQyMDA4AwAAAAI3OQIAAAADMTM5BAAAAAEwBwAAAAg4LzgvMjAxOQgAAAAJMi8yOC8yMDExCQAAAAEwYN1IJUAc1wjJi1RmQBzXCC1DSVEuQk1WOkxJVkVQT0wgQy0xLklRX0lOVkVOVE9SWV9UVVJOUy5GWTIwMTQBAAAAgmENAAIAAAAINC4yNjQ1NjEBCAAAAAUAAAABMQEAAAAKMTc4OTI0NDM2MgMAAAADMTEwAgAAAAQ0MDgyBAAAAAEwBwAAAAg4LzgvMjAxOQgAAAAKMTIvMzEvMjAxNAkAAAABMN3lEBtAHNcIFbllaEAc1wgpQ0lRLlRTRTo4MjUyLklRX1RPVEFMX0RFQlRfQ0FQSVRBTC5GWTIwMTEBAAAAQVUNAAIAAAAHNDguMTYyOAEIAAAABQAAAAExAQAAAAoxNDYyNjUyOTEwAwAAAAI3OQIAAAAENDE4NgQAAAABMAcAAAAIOC84LzIwMTkI</t>
  </si>
  <si>
    <t>AAAACTMvMzEvMjAxMQkAAAABMJk7LxxAHNcIQKozaEAc1wgcQ0lRLlRTRTo4MjUyLklRX0VCSVRBLkZZMjAxMgEAAABBVQ0AAgAAAAUxODAxNAEIAAAABQAAAAExAQAAAAoxNTU0OTUwNzEyAwAAAAI3OQIAAAAGMTAwNjg5BAAAAAEwBwAAAAg4LzgvMjAxOQgAAAAJMy8zMS8yMDEyCQAAAAEwHwRQJUAc1wg9YmxmQBzXCCNDSVEuVFNFOjMwOTkuSVFfRklOSVNIRURfSU5WLkZZMjAwOQEAAAA5WoYGAgAAAAU2NDk0MAEIAAAABQAAAAExAQAAAAoxMzg5NTc2MzI4AwAAAAI3OQIAAAAEMzA3NQQAAAABMAcAAAAIOC84LzIwMTkIAAAACTMvMzEvMjAwOQkAAAABMOb2MSRAHNcIE+iUZkAc1wgvQ0lRLk5ZU0U6SldOLklRX0lNUFVUX09QRVJfTEVBU0VfSU5UX0VYUC5GWTIwMTgBAAAA130AAAIAAAAHMTIxLjkzNgEIAAAABQAAAAExAQAAAAoxOTUwMTUxNjMyAwAAAAMxNjACAAAABTIxNjcyBAAAAAEwBwAAAAg4LzgvMjAxOQgAAAAIMi8zLzIwMTgJAAAAATBLfUQdQBzXCDQ/wWdAHNcIJUNJUS5UU0U6OTAyMC5JUV9EQVlTX1NBTEVTX09VVC5GWTIwMTEBAAAA3GcNAAIAAAAJNDIuMTQyNTM1AQgAAAAFAAAAATEBAAAACjE1NjI0ODQ1OTkDAAAAAjc5AgAAAAQ0MDQyBAAAAAEwBwAAAAg4LzgvMjAxOQgAAAAJMy8zMS8yMDExCQAAAAEwqWNrG0Ac1wiva1doQBzXCCpDSVEuQk1WOkxJVkVQT0wgQy0xLklRX09U</t>
  </si>
  <si>
    <t>SEVSX0VRVUlUWS5GWTIwMDgBAAAAgmENAAIAAAAHNDU5LjE4NQEIAAAABQAAAAExAQAAAAoxMzgxNjc3NTk0AwAAAAMxMTACAAAABDEwMjgEAAAAATAHAAAACDgvOC8yMDE5CAAAAAoxMi8zMS8yMDA4CQAAAAEwsZGfH0Ac1whGzoxnQBzXCCZDSVEuTllTRTpNLklRX0RFRl9UQVhfQVNTRVRTX0xULkZZMjAxOAEAAACL2gQAAwAAAAAAEetkHkAc1whdLa5nQBzXCCtDSVEuTFNFOk5YVC5JUV9ERUJUX0VRVUlWX09QRVJfTEVBU0UuRlkyMDE3AQAAAHVFdQACAAAABjE5MzIuOAEIAAAABQAAAAExAQAAAAoxODgzMjc3OTkzAwAAAAI1NQIAAAAFMjE2NzEEAAAAATAHAAAACDgvOC8yMDE5CAAAAAkxLzI4LzIwMTcJAAAAATAQiZUdQBzXCLx322dAHNcIJUNJUS5CTVY6TElWRVBPTCBDLTEuSVFfU1RfREVCVC5GWTIwMDgBAAAAgmENAAIAAAADNTAwAQgAAAAFAAAAATEBAAAACjEzODE2Nzc1OTQDAAAAAzExMAIAAAAEMTA0NgQAAAABMAcAAAAIOC84LzIwMTkIAAAACjEyLzMxLzIwMDgJAAAAATCsL50fQBzXCHs1cGdAHNcII0NJUS5UU0U6ODI1My5JUV9PVEhFUl9FUVVJVFkuRlkyMDEwAQAAAAZcDQACAAAABDUwNTABCAAAAAUAAAABMQEAAAAKMTQ4MjQ5MTQ0MQMAAAACNzkCAAAABDEwMjgEAAAAATAHAAAACDgvOC8yMDE5CAAAAAkzLzMxLzIwMTAJAAAAATBZsRgjQBzXCLmj9mZAHNcIIUNJUS5UU0U6ODIz</t>
  </si>
  <si>
    <t>My5JUV9DQVNIX0VRVUlWLkZZMjAxMgEAAAB1XQ0AAgAAAAU3NjA3OAEIAAAABQAAAAExAQAAAAoxNzE2MTM0MDk4AwAAAAI3OQIAAAAEMTA5NgQAAAABMAcAAAAIOC84LzIwMTkIAAAACTIvMjkvMjAxMgkAAAABMOmhTSVAHNcIRtaBZkAc1wgnQ0lRLlRTRTo4MjUyLklRX01BUktFVENBUC4yMDE3LzMvMzEuSlBZAQAAAEFVDQACAAAADTM0NjQxMC43OTcxNzIBBgAAAAUAAAABMQEAAAAKMTgyNjQ3MTE4NAMAAAACNzkCAAAABjEwMDA1NAQAAAABMAcAAAAJMy8zMS8yMDE3ZaPEQUAc1whbf1WWQBzXCCxDSVEuQk1WOkxJVkVQT0wgQy0xLklRX0xUX0RFQlRfSVNTVUVELkZZMjAwNwEAAACCYQ0AAgAAAAgyMTg3Ljg4OAEIAAAABQAAAAExAQAAAAoxMTIzOTkzNTM0AwAAAAMxMTACAAAABDIwMzQEAAAAATAHAAAACDgvOC8yMDE5CAAAAAoxMi8zMS8yMDA3CQAAAAEwjgW1H0Ac1wg1R4NnQBzXCCpDSVEuVFNFOjk5ODMuSVFfQ1VSUkVOVF9QT1JUX0xFQVNFUy5GWTIwMTABAAAA0Y5EAAMAAAAAANtJ7SBAHNcI3XYtZ0Ac1wglQ0lRLlRTRTo4MjUyLklRX1NUX0RFQlRfSVNTVUVELkZZMjAxMwEAAABBVQ0AAwAAAAAAHwRQJUAc1wgSd2BmQBzXCCJDSVEuTllTRTpKV04uSVFfU0FMRV9QUEVfQ0YuRlkyMDE1AQAAANd9AAADAAAAAABLfUQdQBzXCAxLEmhAHNcILENJUS5UU0U6MzA4Ni5JUV9ORVRfREVCVF9F</t>
  </si>
  <si>
    <t>QklUREFfQ0FQRVguRlkyMDE4AQAAANJfDQACAAAACDMuMDMxNzQ0AQgAAAAFAAAAATEBAAAACjE4OTE3ODI5ODUDAAAAAjc5AgAAAAUyMzMxNAQAAAABMAcAAAAIOC84LzIwMTkIAAAACTIvMjgvMjAxOAkAAAABMIMQaxtAHNcIQKozaEAc1wggQ0lRLk5ZU0U6SldOLklRX0RJVkVTVF9DRi5GWTIwMTABAAAA130AAAMAAAAAABmPVx1AHNcI89MbaEAc1wgfQ0lRLlRTRTozMDg2LklRX0VCSVRfSU5ULkZZMjAxOQEAAADSXw0AAgAAAAk0Ny4xOTg0MTIBCAAAAAUAAAABMQEAAAAKMTk2NzAwNDcyOAMAAAACNzkCAAAABDQxODkEAAAAATAHAAAACDgvOC8yMDE5CAAAAAkyLzI4LzIwMTkJAAAAATCpY2sbQBzXCN9WY2hAHNcIHENJUS5UU0U6ODIzMy5JUV9DVVNUT01fQkVUQS4BAAAAdV0NAAIAAAAQMC44NDgxMDkwNTcyNjMzNgDkYxtrQBzXCORjG2tAHNcIKkNJUS5CTVY6TElWRVBPTCBDLTEuSVFfR1JPU1NfTUFSR0lOLkZZMjAxMgEAAACCYQ0AAgAAAAczOC42NDgzAQgAAAAFAAAAATEBAAAACjE2ODg3NDU0NjEDAAAAAzExMAIAAAAENDA3NAQAAAABMAcAAAAIOC84LzIwMTkIAAAACjEyLzMxLzIwMTIJAAAAATDd5RAbQBzXCBW5ZWhAHNcIH0NJUS5OWVNFOk0uSVFfT1RIRVJfT1BFUi5GWTIwMDkBAAAAi9oEAAMAAAAAAKwvnR9AHNcIT7mYZ0Ac1wglQ0lRLlRTRTo5MDIwLklRX0JBU0lDX0VQU19FWENM</t>
  </si>
  <si>
    <t>LkZZMjAxMgEAAADcZw0AAgAAAAMyNzUBCAAAAAUAAAABMQEAAAAKMTU2MjQ4NDQ1NQMAAAACNzkCAAAABDMwNjQEAAAAATAHAAAACDgvOC8yMDE5CAAAAAkzLzMxLzIwMTIJAAAAATA6av8hQBzXCLaR42ZAHNcIHkNJUS5OWVNFOk0uSVFfUEFSVF9USU1FLkZZMjAxMAEAAACL2gQAAwAAAAAAejWSHkAc1wjX8bJnQBzXCCNDSVEuTllTRTpNLklRX0xUX0RFQlRfSVNTVUVELkZZMjAxOAEAAACL2gQAAwAAAAAAEetkHkAc1whEvnlnQBzXCB1DSVEuTFNFOk5YVC5JUV9JTkNfVEFYLkZZMjAxNQEAAAB1RXUAAgAAAAUxNTkuOQEIAAAABQAAAAExAQAAAAoxNzg2Mzk1NDI1AwAAAAI1NQIAAAACNzUEAAAAATAHAAAACDgvOC8yMDE5CAAAAAkxLzI0LzIwMTUJAAAAATBydU8eQBzXCPfZ3WdAHNcIKkNJUS5UU0U6MzA4Ni5JUV9UT1RBTF9BU1NFVFMuRlkyMDEzLi4uLkpQWQEAAADSXw0AAgAAAAcxMDA5MTY1AQgAAAAFAAAAATEBAAAACjE2MjA5MDI4MzUDAAAAAjc5AgAAAAQxMDA3BAAAAAEwBwAAAAg4LzgvMjAxOQgAAAAJMi8yOC8yMDEzCQAAAAEwCKpiGkAc1wh6A5NoQBzXCC5DSVEuVFNFOjgyNTMuSVFfTUlOT1JJVFlfSU5URVJFU1RfVE9UQUwuRlkyMDA4AQAAAAZcDQACAAAABTMyMzgxAQgAAAAFAAAAATEBAAAACjEwNjU1NTU3NTADAAAAAjc5AgAAAAQxMzEyBAAAAAEwBwAAAAg4LzgvMjAxOQgAAAAJ</t>
  </si>
  <si>
    <t>My8zMS8yMDA4CQAAAAEwWbEYI0Ac1whMOFFnQBzXCB9DSVEuVFNFOjMwOTkuSVFfREFfU1VQUEwuRlkyMDExAQAAADlahgYCAAAABTIyOTMzAQgAAAAFAAAAATEBAAAACjE0NjE2ODAwNzQDAAAAAjc5AgAAAAI0MQQAAAABMAcAAAAIOC84LzIwMTkIAAAACTMvMzEvMjAxMQkAAAABMOb2MSRAHNcIzCCvZkAc1wgfQ0lRLk5ZU0U6TS5JUV9PVEhFUl9PUEVSLkZZMjAxNwEAAACL2gQAAgAAAAI0NgEIAAAABQAAAAExAQAAAAoxOTUyNTM1Mzc3AwAAAAMxNjACAAAAAzI2MAQAAAABMAcAAAAIOC84LzIwMTkIAAAACTEvMjgvMjAxNwkAAAABMBHrZB5AHNcI+9+fZ0Ac1wgmQ0lRLlRTRTo5MDIwLklRX0lOVkVOVE9SWV9UVVJOUy5GWTIwMTUBAAAA3GcNAAIAAAAIMjkuNDc3ODQBCAAAAAUAAAABMQEAAAAKMTc0NDk0NjA2MAMAAAACNzkCAAAABDQwODIEAAAAATAHAAAACDgvOC8yMDE5CAAAAAkzLzMxLzIwMTUJAAAAATDTomwbQBzXCN1ZRGhAHNcIHENJUS5UU0U6MzA4Ni5JUV9OSV9DRi5GWTIwMTABAAAA0l8NAAIAAAAEODE2NwEIAAAABQAAAAExAQAAAAoxMzczMTU5MzI1AwAAAAI3OQIAAAAEMjE1MAQAAAABMAcAAAAIOC84LzIwMTkIAAAACTIvMjgvMjAxMAkAAAABMMp1HSNAHNcIKuWzZkAc1wgZQ0lRLlRTRTo4MjUzLklRX0dXLkZZMjAxMQEAAAAGXA0AAwAAAAAAWbEYI0Ac1wgDfe9mQBzXCB5DSVEu</t>
  </si>
  <si>
    <t>VFNFOjgyNTIuSVFfSU5DX1RBWC5GWTIwMDMBAAAAQVUNAAIAAAAGOTgyOS41AQgAAAAFAAAAATEBAAAACTE5MzM4NDY4MQMAAAACNzkCAAAAAjc1BAAAAAEwBwAAAAg4LzgvMjAxOQgAAAAJOS8zMC8yMDAzCQAAAAEwEAxmGkAc1whcxCU2QBzXCB5DSVEuVFNFOjMwOTkuSVFfSU5DX1RBWC5GWTIwMTIBAAAAOVqGBgIAAAAGLTMzOTQ4AQgAAAAFAAAAATEBAAAACjE1NTQzMzcxNzUDAAAAAjc5AgAAAAI3NQQAAAABMAcAAAAIOC84LzIwMTkIAAAACTMvMzEvMjAxMgkAAAABMOb2MSRAHNcII3R/ZkAc1wgZQ0lRLlRTRTo4MjUzLklRX0ZYLkZZMjAxNQEAAAAGXA0AAgAAAAI2MgEIAAAABQAAAAExAQAAAAoxNzQ1OTE2NzkwAwAAAAI3OQIAAAAEMjE0NAQAAAABMAcAAAAIOC84LzIwMTkIAAAACTMvMzEvMjAxNQkAAAABMNyQBiJAHNcIA2j7ZkAc1wgbQ0lRLlRTRTo5MDIwLklRX0VCSVQuRlkyMDE2AQAAANxnDQACAAAABjQ4NzgyMgEIAAAABQAAAAExAQAAAAoxNzk4MzM2NDAzAwAAAAI3OQIAAAADNDAwBAAAAAEwBwAAAAg4LzgvMjAxOQgAAAAJMy8zMS8yMDE2CQAAAAEwMeH1IUAc1wg7UCZnQBzXCClDSVEuVFNFOjk5ODMuSVFfSU5WRVNUX1NFQ1VSSVRZX0NGLkZZMjAwOQEAAADRjkQAAgAAAAMxMjYBCAAAAAUAAAABMQEAAAAKMTQxNDY2MzkxOQMAAAACNzkCAAAABDIwMjcEAAAAATAHAAAACDgvOC8y</t>
  </si>
  <si>
    <t>MDE5CAAAAAk4LzMxLzIwMDkJAAAAATDbSe0gQBzXCANo+2ZAHNcIKENJUS5MU0U6TlhULklRX0lOVkVTVF9TRUNVUklUWV9DRi5GWTIwMTkBAAAAdUV1AAIAAAACLTMBCAAAAAUAAAABMQEAAAAKMTk1MzYyODY1NgMAAAACNTUCAAAABDIwMjcEAAAAATAHAAAACDgvOC8yMDE5CAAAAAkxLzI2LzIwMTkJAAAAATAQiZUdQBzXCIEV2WdAHNcII0NJUS5UU0U6MzA4Ni5JUV9UT1RBTF9SRUNFSVYuRlkyMDE3AQAAANJfDQACAAAABTY4NzQ4AQgAAAAFAAAAATEBAAAACjE4NDU1NTUwMTIDAAAAAjc5AgAAAAQxMDAxBAAAAAEwBwAAAAg4LzgvMjAxOQgAAAAJMi8yOC8yMDE3CQAAAAEwWbEYI0Ac1wgwVuhmQBzXCClDSVEuU05TRTpGQUxBQkVMTEEuSVFfQkVUQV8yWVIuMjAxMy8xMi8zMQEAAAAweQ0AAgAAABEwLjUwNzQ0Mjc0NjY5OTc4MgCir3tAQBzXCMLZqmhAHNcIL0NJUS5CTVY6TElWRVBPTCBDLTEuSVFfRklYRURfQVNTRVRfVFVSTlMuRlkyMDEwAQAAAIJhDQACAAAACDIuMjUwMjk0AQgAAAAFAAAAATEBAAAACjE1NDY2NzczNzUDAAAAAzExMAIAAAAENDA2NgQAAAABMAcAAAAIOC84LzIwMTkIAAAACjEyLzMxLzIwMTAJAAAAATAlbzwbQBzXCIl6iWhAHNcIKENJUS5UU0U6ODI1My5JUV9NSU5PUklUWV9JTlRFUkVTVC5GWTIwMDgBAAAABlwNAAIAAAAFMzIzODEBCAAAAAUAAAABMQEAAAAKMTA2NTU1</t>
  </si>
  <si>
    <t>NTc1MAMAAAACNzkCAAAABDEwNTIEAAAAATAHAAAACDgvOC8yMDE5CAAAAAkzLzMxLzIwMDgJAAAAATBZsRgjQBzXCPXz5WZAHNcILENJUS5OWVNFOkpXTi5JUV9JTVBVVF9PUEVSX0xFQVNFX0RFUFIuRlkyMDE0AQAAANd9AAACAAAABjc2LjYzNAEIAAAABQAAAAExAQAAAAoxNzgwNjcxMzE0AwAAAAMxNjACAAAABTIxNjczBAAAAAEwBwAAAAg4LzgvMjAxOQgAAAAIMi8xLzIwMTQJAAAAATBU8VkdQBzXCJaGDWhAHNcIIENJUS5UU0U6OTk4My5JUV9TR0FfU1VQUEwuRlkyMDA4AQAAANGORAACAAAABjE5NzY2NgEIAAAABQAAAAExAQAAAAoxNDM0NzMyMzM5AwAAAAI3OQIAAAADMTAyBAAAAAEwBwAAAAg4LzgvMjAxOQgAAAAJOC8zMS8yMDA4CQAAAAEw20ntIEAc1whQPhNnQBzXCCFDSVEuVFNFOjgyNTMuSVFfU0dBX01BUkdJTi5GWTIwMTgBAAAABlwNAAIAAAAHNjIuOTQxNwEIAAAABQAAAAExAQAAAAoxODk0MDg0NzI3AwAAAAI3OQIAAAAENDM3NQQAAAABMAcAAAAIOC84LzIwMTkIAAAACTMvMzEvMjAxOAkAAAABMKljaxtAHNcI7cp4aEAc1wgqQ0lRLlRTRTo4MjMzLklRX1RFVl9FQklUREEuMjAwMC4yMDA5LzAzLzMxAQAAAHVdDQACAAAACDUuMDM1NzYyAQcAAAAFAAAAATEBAAAACTc2Njg5MTIwNQMAAAABMAIAAAAGMTAwMDMwBAAAAAEwBwAAAAkzLzMxLzIwMDkIAAAACTMvMzEvMjAwOdQ11z9A</t>
  </si>
  <si>
    <t>HNcI4gJLZkAc1wglQ0lRLlRTRTo5MDIwLklRX1NUX0RFQlRfSVNTVUVELkZZMjAxMQEAAADcZw0AAgAAAAU2MTAwMAEIAAAABQAAAAExAQAAAAoxNTYyNDg0NTk5AwAAAAI3OQIAAAAEMjA0MwQAAAABMAcAAAAIOC84LzIwMTkIAAAACTMvMzEvMjAxMQkAAAABMDpq/yFAHNcI7vAEZ0Ac1wgdQ0lRLkxTRTpOWFQuSVFfV0lQX0lOVi5GWTIwMDkBAAAAdUV1AAMAAAAAAM0UTR5AHNcIHsXpZ0Ac1wgeQ0lRLlRTRTo4MjMzLklRX1dJUF9JTlYuRlkyMDEwAQAAAHVdDQACAAAABDI5NDUBCAAAAAUAAAABMQEAAAAKMTM2OTE4MDkxNwMAAAACNzkCAAAABDMyMTkEAAAAATAHAAAACDgvOC8yMDE5CAAAAAkyLzI4LzIwMTAJAAAAATBg3UglQBzXCPz8iGZAHNcILUNJUS5MU0U6TlhULklRX1RPVEFMX0RFQlRfRUJJVERBX0NBUEVYLkZZMjAxNQEAAAB1RXUAAgAAAAgxLjA2NDUyOAEIAAAABQAAAAExAQAAAAoxNzg2Mzk1NDI1AwAAAAI1NQIAAAAFMjMzMTMEAAAAATAHAAAACDgvOC8yMDE5CAAAAAkxLzI0LzIwMTUJAAAAATCsqRUbQBzXCAFCb2hAHNcIIkNJUS5UU0U6ODIzMy5JUV9EQV9TVVBQTF9DRi5GWTIwMTkBAAAAdV0NAAIAAAAFMTk5NDYBCAAAAAUAAAABMQEAAAAKMTk2NzAwNDc1NwMAAAACNzkCAAAABDIxNzEEAAAAATAHAAAACDgvOC8yMDE5CAAAAAkyLzI4LzIwMTkJAAAAATDm9jEkQBzXCB/3xmZA</t>
  </si>
  <si>
    <t>HNcIIENJUS5UU0U6ODI1My5JUV9DSEFOR0VfQVIuRlkyMDE1AQAAAAZcDQACAAAABi02MjIzNgEIAAAABQAAAAExAQAAAAoxNzQ1OTE2NzkwAwAAAAI3OQIAAAAEMjAxOAQAAAABMAcAAAAIOC84LzIwMTkIAAAACTMvMzEvMjAxNQkAAAABMNyQBiJAHNcIywIYZ0Ac1wgnQ0lRLlRTRTo4MjUyLklRX01BUktFVENBUC4yMDAzLzMvMzEuSlBZAQAAAEFVDQACAAAACTM2NzU1NC4wMgEGAAAABQAAAAExAQAAAAoxNDIxNTE2NjMwAwAAAAI3OQIAAAAGMTAwMDU0BAAAAAEwBwAAAAkzLzMxLzIwMDNlo8RBQBzXCHBFWpZAHNcILENJUS5MU0U6TlhULklRX0NBU0hfQ09OVkVSU0lPTi5GWTIwMTQuLi4uSlBZAQAAAHVFdQACAAAACDg5LjM3ODM4AQgAAAAFAAAAATEBAAAACjE3MjgzODE1MzYDAAAAAjU1AgAAAAQ0MTg0BAAAAAEwBwAAAAg4LzgvMjAxOQgAAAAJMS8yNS8yMDE0CQAAAAEwEAxmGkAc1wjWUKFoQBzXCCZDSVEuVFNFOjgyMzMuSVFfQ1VTVE9NX0JFVEEuMjAxMC8wMi8yOAEAAAB1XQ0AAgAAABEwLjU3NTc3NDYwODM4OTc5NQCir3tAQBzXCHsTLGtAHNcIMkNJUS5TTlNFOkZBTEFCRUxMQS5JUV9ERUJUX0VRVUlWX09QRVJfTEVBU0UuRlkyMDA3AQAAADB5DQADAAAAAADc1dcgQBzXCGqvR2dAHNcIIUNJUS5OWVNFOkpXTi5JUV9PVEhFUl9PUEVSLkZZMjAxNwEAAADXfQAAAwAAAAAAS31EHUAc1wh9</t>
  </si>
  <si>
    <t>DxdoQBzXCClDSVEuU05TRTpGQUxBQkVMTEEuSVFfRElMVVRfV0VJR0hULkZZMjAxMAEAAAAweQ0AAgAAAAsyNDM0LjM2NzEyNQBCX+EgQBzXCEw4UWdAHNcIK0NJUS5CTVY6TElWRVBPTCBDLTEuSVFfQ09NTU9OX0lTU1VFRC5GWTIwMTcBAAAAgmENAAMAAAAAAKwvnR9AHNcIC1HUZ0Ac1wgsQ0lRLkJNVjpMSVZFUE9MIEMtMS5JUV9PVEhFUl9DTF9TVVBQTC5GWTIwMTcBAAAAgmENAAIAAAAJMTAxODQuMTI3AQgAAAAFAAAAATEBAAAACjE5NDkxNjc4NTkDAAAAAzExMAIAAAAEMTA1NwQAAAABMAcAAAAIOC84LzIwMTkIAAAACjEyLzMxLzIwMTcJAAAAATCsL50fQBzXCA/TbWdAHNcIH0NJUS5UU0U6MzA4Ni5JUV9EQV9TVVBQTC5GWTIwMTUBAAAA0l8NAAIAAAAFMTYwMjMBCAAAAAUAAAABMQEAAAAKMTc0MjI0Mzc3NwMAAAACNzkCAAAAAjQxBAAAAAEwBwAAAAg4LzgvMjAxOQgAAAAJMi8yOC8yMDE1CQAAAAEwWbEYI0Ac1wgwcZ5mQBzXCCNDSVEuVFNFOjgyNTMuSVFfQkFTSUNfV0VJR0hULkZZMjAxMQEAAAAGXA0AAgAAAAcxODMuNjM2AFmxGCNAHNcIuaP2ZkAc1wgeQ0lRLlRTRTo5OTgzLklRX0lOQ19UQVguRlkyMDE4AQAAANGORAACAAAABTczMzA0AQgAAAAFAAAAATEBAAAACjE5Mjg0NTMzODQDAAAAAjc5AgAAAAI3NQQAAAABMAcAAAAIOC84LzIwMTkIAAAACTgvMzEvMjAxOAkAAAABMNzV1yBA</t>
  </si>
  <si>
    <t>HNcICGI5Z0Ac1wgbQ0lRLk5ZU0U6SldOLklRX0dQUEUuRlkyMDE3AQAAANd9AAACAAAABDk0OTMBCAAAAAUAAAABMQEAAAAKMTk1MDE1MTYyOAMAAAADMTYwAgAAAAQxMTY5BAAAAAEwBwAAAAg4LzgvMjAxOQgAAAAJMS8yOC8yMDE3CQAAAAEwS31EHUAc1wi6dPpnQBzXCCtDSVEuQk1WOkxJVkVQT0wgQy0xLklRX1NBTEVfSU5UQU5fQ0YuRlkyMDE4AQAAAIJhDQACAAAACS0xMDM2LjczMgEIAAAABQAAAAExAQAAAAoxOTQ5MTY3ODUyAwAAAAMxMTACAAAABDIwMjkEAAAAATAHAAAACDgvOC8yMDE5CAAAAAoxMi8zMS8yMDE4CQAAAAEwrC+dH0Ac1wgOVLVnQBzXCBlDSVEuTllTRTpNLklRX0NPR1MuRlkyMDE4AQAAAIvaBAACAAAABTE1MTgxAQgAAAAFAAAAATEBAAAACjE5NTI1MzUzNzEDAAAAAzE2MAIAAAACMzQEAAAAATAHAAAACDgvOC8yMDE5CAAAAAgyLzMvMjAxOAkAAAABMBHrZB5AHNcIQEKiZ0Ac1wgdQ0lRLlRTRTozMDk5LklRX0NPTU1PTi5GWTIwMTABAAAAOVqGBgIAAAAFNTAwMjQBCAAAAAUAAAABMQEAAAAKMTM4OTU3NjQ4MgMAAAACNzkCAAAABDExMDMEAAAAATAHAAAACDgvOC8yMDE5CAAAAAkzLzMxLzIwMTAJAAAAATDm9jEkQBzXCEfQv2ZAHNcILkNJUS5CTVY6TElWRVBPTCBDLTEuSVFfTkVUX0lOVEVSRVNUX0VYUC5GWTIwMTEBAAAAgmENAAIAAAAILTYxOS45ODEBCAAAAAUAAAAB</t>
  </si>
  <si>
    <t>MQEAAAAKMTYxNTMwMjQ1OAMAAAADMTEwAgAAAAMzNjgEAAAAATAHAAAACDgvOC8yMDE5CAAAAAoxMi8zMS8yMDExCQAAAAEwsZGfH0Ac1wiKG5tnQBzXCCBDSVEuVFNFOjMwODYuSVFfRElWX1NIQVJFLkZZMjAxNgEAAADSXw0AAgAAAAIyNwEIAAAABQAAAAExAQAAAAoxNzk1MjI0NzMzAwAAAAI3OQIAAAAEMzA1OAQAAAABMAcAAAAIOC84LzIwMTkIAAAACTIvMjkvMjAxNgkAAAABMFmxGCNAHNcIWUTVZkAc1wguQ0lRLk5ZU0U6SldOLklRX1RPVEFMX0xJQUJfVE9UQUxfQVNTRVRTLkZZMjAxNwEAAADXfQAAAgAAAAc4OC45Mjg0AQgAAAAFAAAAATEBAAAACjE5NTAxNTE2MjgDAAAAAzE2MAIAAAAENDE4OAQAAAABMAcAAAAIOC84LzIwMTkIAAAACTEvMjgvMjAxNwkAAAABMEXBNBpAHNcIZYycaEAc1wgpQ0lRLkJNVjpMSVZFUE9MIEMtMS5JUV9EQV9TVVBQTF9DRi5GWTIwMTgBAAAAgmENAAIAAAAIMjUyNS40NDgBCAAAAAUAAAABMQEAAAAKMTk0OTE2Nzg1MgMAAAADMTEwAgAAAAQyMTcxBAAAAAEwBwAAAAg4LzgvMjAxOQgAAAAKMTIvMzEvMjAxOAkAAAABMKwvnR9AHNcIyYJ+Z0Ac1wgjQ0lRLlRTRTo4MjUyLklRX0ZJTklTSEVEX0lOVi5GWTIwMTUBAAAAQVUNAAIAAAAFMTY4MzQBCAAAAAUAAAABMQEAAAAKMTc0NTIxNDQyNAMAAAACNzkCAAAABDMwNzUEAAAAATAHAAAACDgvOC8yMDE5CAAAAAkz</t>
  </si>
  <si>
    <t>LzMxLzIwMTUJAAAAATBfZlIlQBzXCDpQWWZAHNcIIkNJUS5CTVY6TElWRVBPTCBDLTEuSVFfR1BQRS5GWTIwMDcBAAAAgmENAAIAAAAJMzE3OTAuODIxAQgAAAAFAAAAATEBAAAACjExMjM5OTM1MzQDAAAAAzExMAIAAAAEMTE2OQQAAAABMAcAAAAIOC84LzIwMTkIAAAACjEyLzMxLzIwMDcJAAAAATCOBbUfQBzXCPpbd2dAHNcIM0NJUS5UU0U6ODI1Mi5JUV9DSEFOR0VfT1RIRVJfTkVUX09QRVJfQVNTRVRTLkZZMjAxOAEAAABBVQ0AAgAAAAUxMDQxMAEIAAAABQAAAAExAQAAAAoxODk0NTY3NzU2AwAAAAI3OQIAAAAEMjA0NQQAAAABMAcAAAAIOC84LzIwMTkIAAAACTMvMzEvMjAxOAkAAAABMF9mUiVAHNcIRtaBZkAc1wgfQ0lRLlRTRTozMDg2LklRX0FSX1RVUk5TLkZZMjAxNAEAAADSXw0AAgAAAAkxNy43OTU1NjMBCAAAAAUAAAABMQEAAAAKMTY4MzMxMTk1MwMAAAACNzkCAAAABDQwMDEEAAAAATAHAAAACDgvOC8yMDE5CAAAAAkyLzI4LzIwMTQJAAAAATDa0mkbQBzXCBq/J2hAHNcIIENJUS5OWVNFOkpXTi5JUV9TVF9JTlZFU1QuRlkyMDA4AQAAANd9AAADAAAAAABU65cdQBzXCIMYumdAHNcIKENJUS5UU0U6ODI1Mi5JUV9FQVJOSU5HX0NPX01BUkdJTi5GWTIwMTkBAAAAQVUNAAIAAAAHMTAuMDg2NQEIAAAABQAAAAExAQAAAAoxOTY5MTU0NzEwAwAAAAI3OQIAAAAENDE4MQQAAAABMAcAAAAI</t>
  </si>
  <si>
    <t>OC84LzIwMTkIAAAACTMvMzEvMjAxOQkAAAABMJk7LxxAHNcIQKozaEAc1wglQ0lRLlRTRTo4MjUzLklRX0JBU0lDX0VQU19FWENMLkZZMjAxMAEAAAAGXA0AAgAAAAoxMDIuNDg0NzYxAQgAAAAFAAAAATEBAAAACjE0ODI0OTE0NDEDAAAAAjc5AgAAAAQzMDY0BAAAAAEwBwAAAAg4LzgvMjAxOQgAAAAJMy8zMS8yMDEwCQAAAAEwWbEYI0Ac1wjKCNpmQBzXCCNDSVEuTllTRTpNLklRX09USEVSX0NBX1NVUFBMLkZZMjAxNgEAAACL2gQAAgAAAAIxMwEIAAAABQAAAAExAQAAAAoxODgxNTAxODUyAwAAAAMxNjACAAAABDEwNTUEAAAAATAHAAAACDgvOC8yMDE5CAAAAAkxLzMwLzIwMTYJAAAAATAR62QeQBzXCMV9nWdAHNcIIUNJUS5UU0U6ODIzMy5JUV9PVEhFUl9PUEVSLkZZMjAxMQEAAAB1XQ0AAgAAAAQzODI4AQgAAAAFAAAAATEBAAAACjE0NTgyNDIwMDgDAAAAAjc5AgAAAAMyNjAEAAAAATAHAAAACDgvOC8yMDE5CAAAAAkyLzI4LzIwMTEJAAAAATBg3UglQBzXCCN0f2ZAHNcIH0NJUS5UU0U6MzA4Ni5JUV9ORVRfREVCVC5GWTIwMDkBAAAA0l8NAAIAAAAFNjA3MjYBCAAAAAUAAAABMQEAAAAKMTM3MzE2MDI1NQMAAAACNzkCAAAABDQzNjQEAAAAATAHAAAACDgvOC8yMDE5CAAAAAkyLzI4LzIwMDkJAAAAATCdExsjQBzXCNgOnGZAHNcIKENJUS5CTVY6TElWRVBPTCBDLTEuSVFfTklfQ09NUEFOWS5G</t>
  </si>
  <si>
    <t>WTIwMTQBAAAAgmENAAIAAAAHNzc2NC4zNgEIAAAABQAAAAExAQAAAAoxNzg5MjQ0MzYyAwAAAAMxMTACAAAABTQxNTcxBAAAAAEwBwAAAAg4LzgvMjAxOQgAAAAKMTIvMzEvMjAxNAkAAAABMMFqmB9AHNcIAehhZ0Ac1wgkQ0lRLk5ZU0U6SldOLklRX0VCSVREQV9NQVJHSU4uRlkyMDExAQAAANd9AAACAAAABzE0LjY4MDQBCAAAAAUAAAABMQEAAAAKMTU5MzgxOTM1MwMAAAADMTYwAgAAAAQ0MDQ3BAAAAAEwBwAAAAg4LzgvMjAxOQgAAAAJMS8yOS8yMDExCQAAAAEwoW80GkAc1wib7p5oQBzXCCdDSVEuVFNFOjkwMjAuSVFfTUFSS0VUQ0FQLjIwMDYvMy8zMS5KUFkBAAAA3GcNAAIAAAALMzQ4NDc0NC44MjQBBgAAAAUAAAABMQEAAAAJMjE5OTIxOTc2AwAAAAI3OQIAAAAGMTAwMDU0BAAAAAEwBwAAAAkzLzMxLzIwMDZlo8RBQBzXCHBFWpZAHNcIJENJUS5UU0U6OTk4My5JUV9DT01NT05fRElWX0NGLkZZMjAxOAEAAADRjkQAAgAAAAYtMzgyNDQBCAAAAAUAAAABMQEAAAAKMTkyODQ1MzM4NAMAAAACNzkCAAAABDIwNzQEAAAAATAHAAAACDgvOC8yMDE5CAAAAAk4LzMxLzIwMTgJAAAAATDc1dcgQBzXCLSIQGdAHNcIJkNJUS5UU0U6MzA4Ni5JUV9TQUxFU19NQVJLRVRJTkcuRlkyMDA4AQAAANJfDQACAAAABTMxMDU1AQgAAAAFAAAAATEBAAAACjEwNjkxMzMzMTYDAAAAAjc5AgAAAAUyMTU2MQQAAAAB</t>
  </si>
  <si>
    <t>MAcAAAAIOC84LzIwMTkIAAAACTIvMjkvMjAwOAkAAAABMK1aNCRAHNcIRlnJZkAc1wgrQ0lRLkJNVjpMSVZFUE9MIEMtMS5JUV9PVEhFUl9MSUFCX0xULkZZMjAxMAEAAACCYQ0AAwAAAAAAsZGfH0Ac1wg1R4NnQBzXCCRDSVEuVFNFOjMwODYuSVFfU0FMRV9JTlRBTl9DRi5GWTIwMTMBAAAA0l8NAAMAAAAAAMp1HSNAHNcIv5elZkAc1wgqQ0lRLk5ZU0U6SldOLklRX1RPVEFMX0FTU0VUUy5GWTIwMTEuLi4uSlBZAQAAANd9AAACAAAACTYxMzI2NC40NwEIAAAABQAAAAExAQAAAAoxNTkzODE5MzUzAwAAAAI3OQIAAAAEMTAwNwQAAAABMAcAAAAIOC84LzIwMTkIAAAACTEvMjkvMjAxMQkAAAABMPoLZRpAHNcIZYycaEAc1wg5Q0lRLlRTRTo4MjMzLklRX0NVU1RPTV9CRVRBLi0xMDRXLjIwMDgvMDIvMjkuLl5OMjI1LkpQWS5IAQAAAHVdDQACAAAAEDEuMjgxMzE2OTYxNDkwMTIAoq97QEAc1wgRs6NoQBzXCCRDSVEuVFNFOjkwMjAuSVFfQ1VSUkVOQ1lfR0FJTi5GWTIwMTQBAAAA3GcNAAMAAAAAADpq/yFAHNcIpxQrZ0Ac1wgfQ0lRLlRTRTo5OTgzLklRX1RPVEFMX0NBLkZZMjAxMwEAAADRjkQAAgAAAAY2Mzc1MzcBCAAAAAUAAAABMQEAAAAKMTcwODkwNzA5OAMAAAACNzkCAAAABDEwMDgEAAAAATAHAAAACDgvOC8yMDE5CAAAAAk4LzMxLzIwMTMJAAAAATDbSe0gQBzXCHU7MmdAHNcII0NJUS5OWVNF</t>
  </si>
  <si>
    <t>OkpXTi5JUV9HUk9TU19NQVJHSU4uRlkyMDExAQAAANd9AAACAAAABzM2LjUyNTcBCAAAAAUAAAABMQEAAAAKMTU5MzgxOTM1MwMAAAADMTYwAgAAAAQ0MDc0BAAAAAEwBwAAAAg4LzgvMjAxOQgAAAAJMS8yOS8yMDExCQAAAAEwoW80GkAc1wjE3ItoQBzXCChDSVEuTllTRTpNLklRX1RPVEFMX0VRVUlUWS5GWTIwMTUuLi4uSlBZAQAAAIvaBAACAAAACTYzMTQ1Ny44NwEIAAAABQAAAAExAQAAAAoxODMzOTE5NTU2AwAAAAI3OQIAAAAEMTI3NQQAAAABMAcAAAAIOC84LzIwMTkIAAAACTEvMzEvMjAxNQkAAAABMPoLZRpAHNcIsGWVaEAc1wgkQ0lRLlNOU0U6RkFMQUJFTExBLklRX1pfU0NPUkUuRlkyMDE3AQAAADB5DQACAAAACDIuNTExNTI1AQgAAAAFAAAAATEBAAAACjE5NDc3MTc2MTkDAAAAAjMxAgAAAAYxMDAxMjMEAAAAATAHAAAACDgvOC8yMDE5CAAAAAoxMi8zMS8yMDE3CQAAAAEwJW88G0Ac1wh3BnRoQBzXCBhDSVEuTFNFOk5YVC5JUV9HVy5GWTIwMDkBAAAAdUV1AAIAAAAENDkuNwEIAAAABQAAAAExAQAAAAoxMzcyOTA1MDE4AwAAAAI1NQIAAAAEMTE3MQQAAAABMAcAAAAIOC84LzIwMTkIAAAACTEvMjQvMjAwOQkAAAABMM0UTR5AHNcI6GLnZ0Ac1wgsQ0lRLlRTRTo4MjUyLklRX0lNUFVUX09QRVJfTEVBU0VfREVQUi5GWTIwMTABAAAAQVUNAAIAAAAMMTY5MTkuNjg2Mjk2AQgAAAAFAAAA</t>
  </si>
  <si>
    <t>ATEBAAAACjEzODU1Mzk3NTcDAAAAAjc5AgAAAAUyMTY3MwQAAAABMAcAAAAIOC84LzIwMTkIAAAACTMvMzEvMjAxMAkAAAABMOmhTSVAHNcIRtaBZkAc1wgfQ0lRLlRTRTo5MDIwLklRX1RPVEFMX0NBLkZZMjAxMwEAAADcZw0AAgAAAAY3MzgxNTkBCAAAAAUAAAABMQEAAAAKMTYyMzk0MTcyNgMAAAACNzkCAAAABDEwMDgEAAAAATAHAAAACDgvOC8yMDE5CAAAAAkzLzMxLzIwMTMJAAAAATA6av8hQBzXCKQXDGdAHNcIJkNJUS5CTVY6TElWRVBPTCBDLTEuSVFfRUJJVF9JTlQuRlkyMDA4AQAAAIJhDQACAAAACDQuMDg2ODgxAQgAAAAFAAAAATEBAAAACjEzODE2Nzc1OTQDAAAAAzExMAIAAAAENDE4OQQAAAABMAcAAAAIOC84LzIwMTkIAAAACjEyLzMxLzIwMDgJAAAAATAlbzwbQBzXCEOnUmhAHNcILENJUS5UU0U6MzA5OS5JUV9ORVRfREVCVF9FQklUREFfQ0FQRVguRlkyMDE5AQAAADlahgYCAAAACDE1LjI4MzUzAQgAAAAFAAAAATEBAAAACjE5Njg2NjQ2MzMDAAAAAjc5AgAAAAUyMzMxNAQAAAABMAcAAAAIOC84LzIwMTkIAAAACTMvMzEvMjAxOQkAAAABMBThPhxAHNcIBUgxaEAc1wgjQ0lRLlRTRTozMDg2LklRX1RPVEFMX1JFQ0VJVi5GWTIwMTEBAAAA0l8NAAIAAAAFNTMxNzYBCAAAAAUAAAABMQEAAAAKMTQ1ODI0MjAwNgMAAAACNzkCAAAABDEwMDEEAAAAATAHAAAACDgvOC8yMDE5CAAAAAky</t>
  </si>
  <si>
    <t>LzI4LzIwMTEJAAAAATDKdR0jQBzXCDBW6GZAHNcIJkNJUS5UU0U6MzA4Ni5JUV9BU1NFVF9XUklURURPV04uRlkyMDEwAQAAANJfDQACAAAABS00MzUzAQgAAAAFAAAAATEBAAAACjEzNzMxNTkzMjUDAAAAAjc5AgAAAAIzMgQAAAABMAcAAAAIOC84LzIwMTkIAAAACTIvMjgvMjAxMAkAAAABMMp1HSNAHNcI9fPlZkAc1wgjQ0lRLlRTRTo5MDIwLklRX0lOVEVSRVNUX0VYUC5GWTIwMTUBAAAA3GcNAAIAAAAGLTgxOTYxAQgAAAAFAAAAATEBAAAACjE3NDQ5NDYwNjADAAAAAjc5AgAAAAI4MgQAAAABMAcAAAAIOC84LzIwMTkIAAAACTMvMzEvMjAxNQkAAAABMDHh9SFAHNcIvY4CZ0Ac1wgmQ0lRLlRTRTo4MjUyLklRX0FTU0VUX1dSSVRFRE9XTi5GWTIwMTABAAAAQVUNAAIAAAAFLTI3NzkBCAAAAAUAAAABMQEAAAAKMTM4NTUzOTc1NwMAAAACNzkCAAAAAjMyBAAAAAEwBwAAAAg4LzgvMjAxOQgAAAAJMy8zMS8yMDEwCQAAAAEw6aFNJUAc1whUX4tmQBzXCCtDSVEuVFNFOjgyNTIuSVFfUkVUVVJOX0NPTU1PTl9FUVVJVFkuRlkyMDExAQAAAEFVDQACAAAABy03LjkyMjcBCAAAAAUAAAABMQEAAAAKMTQ2MjY1MjkxMAMAAAACNzkCAAAABTMzMzIwBAAAAAEwBwAAAAg4LzgvMjAxOQgAAAAJMy8zMS8yMDExCQAAAAEwmTsvHEAc1wh9DxdoQBzXCCdDSVEuTllTRTpNLklRX0RFQlRfRVFVSVZfTkVUX1BCTy5G</t>
  </si>
  <si>
    <t>WTIwMDkBAAAAi9oEAAIAAAAEMTYwNQEIAAAABQAAAAExAQAAAAoxNDM4NzE4ODAxAwAAAAMxNjACAAAABTIxNjc5BAAAAAEwBwAAAAg4LzgvMjAxOQgAAAAJMS8zMS8yMDA5CQAAAAEwOtOPHkAc1whEvnlnQBzXCCBDSVEuVFNFOjkwMjAuSVFfQlVJTERJTkdTLkZZMjAxMgEAAADcZw0AAgAAAAcyMjE0NzAyAQgAAAAFAAAAATEBAAAACjE1NjI0ODQ0NTUDAAAAAjc5AgAAAAQzMDIzBAAAAAEwBwAAAAg4LzgvMjAxOQgAAAAJMy8zMS8yMDEyCQAAAAEwOmr/IUAc1wgDaPtmQBzXCCVDSVEuVFNFOjgyNTMuSVFfREFZU19TQUxFU19PVVQuRlkyMDE2AQAAAAZcDQADAAAAAk5NAQgAAAAFAAAAATEBAAAACjE3OTczMTU0MDgDAAAAAjc5AgAAAAQ0MDQyBAAAAAEwBwAAAAg4LzgvMjAxOQgAAAAJMy8zMS8yMDE2CQAAAAEwqWNrG0Ac1wh7DDZoQBzXCCxDSVEuU05TRTpGQUxBQkVMTEEuSVFfREVGX1RBWF9MSUFCX0xULkZZMjAwOQEAAAAweQ0AAgAAAAoyMDU2NzMuMjEyAQgAAAAFAAAAATEBAAAACjE0Mzg0MDY3MzgDAAAAAjMxAgAAAAQxMDI3BAAAAAEwBwAAAAg4LzgvMjAxOQgAAAAKMTIvMzEvMjAwOQkAAAABMEJf4SBAHNcI/XNMZ0Ac1wgvQ0lRLlRTRTozMDg2LklRX09USEVSX05PTl9PUEVSX0VYUF9TVVBQTC5GWTIwMDgBAAAA0l8NAAIAAAAFLTEyNDIBCAAAAAUAAAABMQEAAAAKMTA2OTEzMzMxNgMA</t>
  </si>
  <si>
    <t>AAACNzkCAAAAAjg1BAAAAAEwBwAAAAg4LzgvMjAxOQgAAAAJMi8yOS8yMDA4CQAAAAEwrVo0JEAc1whE06BmQBzXCDFDSVEuQk1WOkxJVkVQT0wgQy0xLklRX1RPVEFMX0VRVUlUWS5GWTIwMTUuLi4uSlBZAQAAAIJhDQACAAAADTUwMDI4Ny44MTE3NTQBCAAAAAUAAAABMQEAAAAKMTgzMTMyNzM3MQMAAAACNzkCAAAABDEyNzUEAAAAATAHAAAACDgvOC8yMDE5CAAAAAoxMi8zMS8yMDE1CQAAAAEw+gtlGkAc1wj/Po5oQBzXCCBDSVEuVFNFOjgyNTMuSVFfQ0hBTkdFX0FSLkZZMjAxMwEAAAAGXA0AAgAAAAUzODk2NgEIAAAABQAAAAExAQAAAAoxNjI1NDU3NzQyAwAAAAI3OQIAAAAEMjAxOAQAAAABMAcAAAAIOC84LzIwMTkIAAAACTMvMzEvMjAxMwkAAAABMJ0TGyNAHNcIzRrtZkAc1wguQ0lRLlRTRTo4MjMzLklRX01JTk9SSVRZX0lOVEVSRVNUX1RPVEFMLkZZMjAxMgEAAAB1XQ0AAgAAAAQ1MzI5AQgAAAAFAAAAATEBAAAACjE3MTYxMzQwOTgDAAAAAjc5AgAAAAQxMzEyBAAAAAEwBwAAAAg4LzgvMjAxOQgAAAAJMi8yOS8yMDEyCQAAAAEw6aFNJUAc1wjXFF5mQBzXCC9DSVEuVFNFOjkwMjAuSVFfSU1QVVRfT1BFUl9MRUFTRV9JTlRfRVhQLkZZMjAxOQEAAADcZw0AAwAAAAAA5wf9IUAc1wi2keNmQBzXCB5DSVEuVFNFOjgyMzMuSVFfUEVOU0lPTi5GWTIwMDgBAAAAdV0NAAIAAAAFNTU4NTgBCAAA</t>
  </si>
  <si>
    <t>AAUAAAABMQEAAAAKMTAxMTkwOTM3NgMAAAACNzkCAAAABDEyMTMEAAAAATAHAAAACDgvOC8yMDE5CAAAAAkyLzI5LzIwMDgJAAAAATAue0YlQBzXCBJ3YGZAHNcIKkNJUS5UU0U6ODI1My5JUV9PVEhFUl9VTlVTVUFMX1NVUFBMLkZZMjAxNgEAAAAGXA0AAgAAAAQzNTA4AQgAAAAFAAAAATEBAAAACjE3OTczMTU0MDgDAAAAAjc5AgAAAAI4NwQAAAABMAcAAAAIOC84LzIwMTkIAAAACTMvMzEvMjAxNgkAAAABMNyQBiJAHNcItpHjZkAc1wghQ0lRLkxTRTpOWFQuSVFfR0FJTl9JTlZFU1QuRlkyMDE2AQAAAHVFdQADAAAAAAAQiZUdQBzXCIMYumdAHNcII0NJUS5OWVNFOkpXTi5JUV9ESUxVVF9XRUlHSFQuRlkyMDE2AQAAANd9AAACAAAABTE5MC4xAEt9RB1AHNcI89MbaEAc1wgnQ0lRLkJNVjpMSVZFUE9MIEMtMS5JUV9UT1RBTF9SRVYuRlkyMDE1AQAAAIJhDQACAAAACTkxMjkyLjg4OQEIAAAABQAAAAExAQAAAAoxODMxMzI3MzcxAwAAAAMxMTACAAAAAjI4BAAAAAEwBwAAAAg4LzgvMjAxOQgAAAAKMTIvMzEvMjAxNQkAAAABMMFqmB9AHNcImI+wZ0Ac1wgZQ0lRLlRTRTozMDg2LklRX0ZYLkZZMjAxMQEAAADSXw0AAgAAAAMtMjABCAAAAAUAAAABMQEAAAAKMTQ1ODI0MjAwNgMAAAACNzkCAAAABDIxNDQEAAAAATAHAAAACDgvOC8yMDE5CAAAAAkyLzI4LzIwMTEJAAAAATDKdR0jQBzXCMwgr2ZAHNcI</t>
  </si>
  <si>
    <t>JUNJUS5UU0U6MzA4Ni5JUV9ESUxVVF9FUFNfRVhDTC5GWTIwMTABAAAA0l8NAAIAAAAIMzAuODk1MjkBCAAAAAUAAAABMQEAAAAKMTM3MzE1OTMyNQMAAAACNzkCAAAAAzE0MgQAAAABMAcAAAAIOC84LzIwMTkIAAAACTIvMjgvMjAxMAkAAAABMMp1HSNAHNcIMHGeZkAc1wgdQ0lRLlRTRTo4MjUzLklRX0NPTU1PTi5GWTIwMDgBAAAABlwNAAIAAAAFNzU2ODQBCAAAAAUAAAABMQEAAAAKMTA2NTU1NTc1MAMAAAACNzkCAAAABDExMDMEAAAAATAHAAAACDgvOC8yMDE5CAAAAAkzLzMxLzIwMDgJAAAAATBZsRgjQBzXCApr3GZAHNcIMENJUS5CTVY6TElWRVBPTCBDLTEuSVFfREVCVF9FUVVJVl9ORVRfUEJPLkZZMjAxNQEAAACCYQ0AAgAAAAktMTE0MC41MzIBCAAAAAUAAAABMQEAAAAKMTgzMTMyNzM3MQMAAAADMTEwAgAAAAUyMTY3OQQAAAABMAcAAAAIOC84LzIwMTkIAAAACjEyLzMxLzIwMTUJAAAAATDBapgfQBzXCIobm2dAHNcILUNJUS5CTVY6TElWRVBPTCBDLTEuSVFfREVGX1RBWF9MSUFCX0xULkZZMjAxMAEAAACCYQ0AAgAAAAgzNjYwLjA4OQEIAAAABQAAAAExAQAAAAoxNTQ2Njc3Mzc1AwAAAAMxMTACAAAABDEwMjcEAAAAATAHAAAACDgvOC8yMDE5CAAAAAoxMi8zMS8yMDEwCQAAAAEwsZGfH0Ac1wgMSxJoQBzXCCZDSVEuVFNFOjgyNTIuSVFfTkVUX0RFQlRfRUJJVERBLkZZMjAxNAEAAABB</t>
  </si>
  <si>
    <t>VQ0AAgAAAAg2LjMyMTYyOAEIAAAABQAAAAExAQAAAAoxNjg2MDE4MTUzAwAAAAI3OQIAAAAENDE5MwQAAAABMAcAAAAIOC84LzIwMTkIAAAACTMvMzEvMjAxNAkAAAABMJk7LxxAHNcIAUJvaEAc1wgmQ0lRLk5ZU0U6TS5JUV9HV19JTlRBTl9BTU9SVF9DRi5GWTIwMTUBAAAAi9oEAAIAAAACMzEBCAAAAAUAAAABMQEAAAAKMTgzMzkxOTU1NgMAAAADMTYwAgAAAAQyMTgyBAAAAAEwBwAAAAg4LzgvMjAxOQgAAAAJMS8zMS8yMDE1CQAAAAEwEetkHkAc1wh2pKRnQBzXCCVDSVEuVFNFOjkwMjAuSVFfUFJPVl9CQURfREVCVFMuRlkyMDE3AQAAANxnDQADAAAAAAAx4fUhQBzXCMoI2mZAHNcILUNJUS5TTlNFOkZBTEFCRUxMQS5JUV9ORVRfSU5URVJFU1RfRVhQLkZZMjAxNAEAAAAweQ0AAgAAAAstMTE5NjY5LjcwOQEIAAAABQAAAAExAQAAAAoxNzc4NDgwMTg5AwAAAAIzMQIAAAADMzY4BAAAAAEwBwAAAAg4LzgvMjAxOQgAAAAKMTIvMzEvMjAxNAkAAAABMFOjsh9AHNcIBl9YZ0Ac1wggQ0lRLlRTRTo4MjUyLklRX0NBU0hfT1BFUi5GWTIwMTcBAAAAQVUNAAIAAAAGLTQ1OTU1AQgAAAAFAAAAATEBAAAACjE4NDgxNzE1OTMDAAAAAjc5AgAAAAQyMDA2BAAAAAEwBwAAAAg4LzgvMjAxOQgAAAAJMy8zMS8yMDE3CQAAAAEwX2ZSJUAc1whG1oFmQBzXCB1DSVEuVFNFOjMwODYuSVFfR0FfRVhQLkZZMjAxMwEA</t>
  </si>
  <si>
    <t>AADSXw0AAwAAAAAAynUdI0Ac1wizqbhmQBzXCCRDSVEuU05TRTpGQUxBQkVMTEEuSVFfWl9TQ09SRS5GWTIwMDcBAAAAMHkNAAIAAAAIMy4yNDQ3MDYBCAAAAAUAAAABMQEAAAAJODEyMzAxNTczAwAAAAIzMQIAAAAGMTAwMTIzBAAAAAEwBwAAAAg4LzgvMjAxOQgAAAAKMTIvMzEvMjAwNwkAAAABMCVvPBtAHNcIQKozaEAc1wgkQ0lRLlRTRTo5MDIwLklRX0VCSVREQV9NQVJHSU4uRlkyMDEyAQAAANxnDQACAAAABzI4LjM4MzgBCAAAAAUAAAABMQEAAAAKMTU2MjQ4NDQ1NQMAAAACNzkCAAAABDQwNDcEAAAAATAHAAAACDgvOC8yMDE5CAAAAAkzLzMxLzIwMTIJAAAAATCpY2sbQBzXCMrlLmhAHNcIOUNJUS5UU0U6OTk4My5JUV9DVVNUT01fQkVUQS4tMTA0Vy4yMDE0LzA4LzMxLi5eTjIyNS5KUFkuSAEAAADRjkQAAgAAABAxLjkwMjA2ODk5ODc4NzAyAKKve0BAHNcITBWmaEAc1wgpQ0lRLlRTRTo5MDIwLklRX0NPTU1PTl9QUkVGX0RJVl9DRi5GWTIwMTEBAAAA3GcNAAMAAAAAADpq/yFAHNcIt6AVZ0Ac1wggQ0lRLk5ZU0U6TS5JUV9HQUlOX0lOVkVTVC5GWTIwMTEBAAAAi9oEAAMAAAAAAHo1kh5AHNcIJ8urZ0Ac1wgsQ0lRLkJNVjpMSVZFUE9MIEMtMS5JUV9TUEVDSUFMX0RJVl9DRi5GWTIwMTABAAAAgmENAAMAAAAAALGRnx9AHNcID9NtZ0Ac1wgeQ0lRLk5ZU0U6TS5JUV9ESVZFU1RfQ0YuRlky</t>
  </si>
  <si>
    <t>MDEzAQAAAIvaBAADAAAAAAB6NZIeQBzXCHmphWdAHNcIJENJUS5UU0U6ODIzMy5JUV9DQVNIX0lOVEVSRVNULkZZMjAxMwEAAAB1XQ0AAgAAAAQxMzgzAQgAAAAFAAAAATEBAAAACjE3MTYxMzQyMjADAAAAAjc5AgAAAAQzMDI4BAAAAAEwBwAAAAg4LzgvMjAxOQgAAAAJMi8yOC8yMDEzCQAAAAEw6aFNJUAc1wgSd2BmQBzXCCRDSVEuTllTRTpKV04uSVFfRUJJVERBX01BUkdJTi5GWTIwMTcBAAAA130AAAIAAAAHMTEuMTYwOAEIAAAABQAAAAExAQAAAAoxOTUwMTUxNjI4AwAAAAMxNjACAAAABDQwNDcEAAAAATAHAAAACDgvOC8yMDE5CAAAAAkxLzI4LzIwMTcJAAAAATBFwTQaQBzXCGOPfWhAHNcILENJUS5CTVY6TElWRVBPTCBDLTEuSVFfU1BFQ0lBTF9ESVZfQ0YuRlkyMDE2AQAAAIJhDQADAAAAAADBapgfQBzXCP1zTGdAHNcIKUNJUS5UU0U6ODI1Mi5JUV9DT01NT05fUFJFRl9ESVZfQ0YuRlkyMDEzAQAAAEFVDQACAAAABS0zODMxAQgAAAAFAAAAATEBAAAACjE2MjU0NTc2ODMDAAAAAjc5AgAAAAQyMDcyBAAAAAEwBwAAAAg4LzgvMjAxOQgAAAAJMy8zMS8yMDEzCQAAAAEwHwRQJUAc1whQ63VmQBzXCCRDSVEuVFNFOjgyNTMuSVFfUEVSSU9EREFURV9JUy5GWTIwMTQBAAAABlwNAAUAAAAKMjAxNC8wMy8zMQCdExsjQBzXCMmCfmdAHNcIJUNJUS5CTVY6TElWRVBPTCBDLTEuSVFfUkFXX0lOVi5G</t>
  </si>
  <si>
    <t>WTIwMTYBAAAAgmENAAMAAAAAAMFqmB9AHNcIT7mYZ0Ac1wgZQ0lRLlRTRTozMDg2LklRX0FQLkZZMjAxNwEAAADSXw0AAgAAAAU4Nzk2NAEIAAAABQAAAAExAQAAAAoxODQ1NTU1MDEyAwAAAAI3OQIAAAAEMTAxOAQAAAABMAcAAAAIOC84LzIwMTkIAAAACTIvMjgvMjAxNwkAAAABMFmxGCNAHNcIzCCvZkAc1wgjQ0lRLkJNVjpMSVZFUE9MIEMtMS5JUV9DQVBFWC5GWTIwMTIBAAAAgmENAAIAAAAJLTUyODQuMDM4AQgAAAAFAAAAATEBAAAACjE2ODg3NDU0NjEDAAAAAzExMAIAAAAEMjAyMQQAAAABMAcAAAAIOC84LzIwMTkIAAAACjEyLzMxLzIwMTIJAAAAATCxkZ8fQBzXCJiPsGdAHNcILUNJUS5TTlNFOkZBTEFCRUxMQS5JUV9EQVlTX1BBWUFCTEVfT1VULkZZMjAxNQEAAAAweQ0AAgAAAAg1NS4yMzgzNwEIAAAABQAAAAExAQAAAAoxODI5OTM0MDEzAwAAAAIzMQIAAAAENDE4MwQAAAABMAcAAAAIOC84LzIwMTkIAAAACjEyLzMxLzIwMTUJAAAAATAlbzwbQBzXCK9rV2hAHNcIHkNJUS5OWVNFOk0uSVFfTUFDSElORVJZLkZZMjAxNwEAAACL2gQAAgAAAAQ0NTQxAQgAAAAFAAAAATEBAAAACjE5NTI1MzUzNzcDAAAAAzE2MAIAAAAEMzExNAQAAAABMAcAAAAIOC84LzIwMTkIAAAACTEvMjgvMjAxNwkAAAABMBHrZB5AHNcI+9+fZ0Ac1wgjQ0lRLlRTRTozMDg2LklRX1RPVEFMX0VRVUlUWS5GWTIwMDgB</t>
  </si>
  <si>
    <t>AAAA0l8NAAIAAAAGMzE1ODU0AQgAAAAFAAAAATEBAAAACjEwNjkxMzMzMTYDAAAAAjc5AgAAAAQxMjc1BAAAAAEwBwAAAAg4LzgvMjAxOQgAAAAJMi8yOS8yMDA4CQAAAAEwnRMbI0Ac1wg03/FmQBzXCDFDSVEuQk1WOkxJVkVQT0wgQy0xLklRX0lOVEVSRVNUX0lOVkVTVF9JTkMuRlkyMDEzAQAAAIJhDQACAAAABzE4MS45ODMBCAAAAAUAAAABMQEAAAAKMTcyODg2NDAyMwMAAAADMTEwAgAAAAI2NQQAAAABMAcAAAAIOC84LzIwMTkIAAAACjEyLzMxLzIwMTMJAAAAATCxkZ8fQBzXCES+eWdAHNcIIkNJUS5MU0U6TlhULklRX0dST1NTX01BUkdJTi5GWTIwMDgBAAAAdUV1AAIAAAAHMjguNTA5MgEIAAAABQAAAAExAQAAAAoxMDAyNDA1OTY3AwAAAAI1NQIAAAAENDA3NAQAAAABMAcAAAAIOC84LzIwMTkIAAAACTEvMjYvMjAwOAkAAAABMNxFExtAHNcIxt9saEAc1wgmQ0lRLkJNVjpMSVZFUE9MIEMtMS5JUV9FQlRfRVhDTC5GWTIwMTEBAAAAgmENAAIAAAAIODg4Ni4zNDQBCAAAAAUAAAABMQEAAAAKMTYxNTMwMjQ1OAMAAAADMTEwAgAAAAE0BAAAAAEwBwAAAAg4LzgvMjAxOQgAAAAKMTIvMzEvMjAxMQkAAAABMLGRnx9AHNcImSNdZ0Ac1wggQ0lRLlRTRTo4MjUzLklRX0lOVkVOVE9SWS5GWTIwMTQBAAAABlwNAAIAAAAFODQ2MTUBCAAAAAUAAAABMQEAAAAKMTY4NjYzODM5MwMAAAACNzkCAAAABDEw</t>
  </si>
  <si>
    <t>NDMEAAAAATAHAAAACDgvOC8yMDE5CAAAAAkzLzMxLzIwMTQJAAAAATCdExsjQBzXCPXz5WZAHNcIHENJUS5UU0U6MzA5OS5JUV9FQklUQS5GWTIwMTABAAAAOVqGBgIAAAAENDE4MwEIAAAABQAAAAExAQAAAAoxMzg5NTc2NDgyAwAAAAI3OQIAAAAGMTAwNjg5BAAAAAEwBwAAAAg4LzgvMjAxOQgAAAAJMy8zMS8yMDEwCQAAAAEw5vYxJEAc1whqR7ZmQBzXCCBDSVEuVFNFOjgyNTIuSVFfTklfTUFSR0lOLkZZMjAxOQEAAABBVQ0AAgAAAAcxMC4wNzkzAQgAAAAFAAAAATEBAAAACjE5NjkxNTQ3MTADAAAAAjc5AgAAAAQ0MDk0BAAAAAEwBwAAAAg4LzgvMjAxOQgAAAAJMy8zMS8yMDE5CQAAAAEwmTsvHEAc1wgFSDFoQBzXCBlDSVEuVFNFOjMwODYuSVFfQVAuRlkyMDA5AQAAANJfDQACAAAABTc5Njg1AQgAAAAFAAAAATEBAAAACjEzNzMxNjAyNTUDAAAAAjc5AgAAAAQxMDE4BAAAAAEwBwAAAAg4LzgvMjAxOQgAAAAJMi8yOC8yMDA5CQAAAAEwnRMbI0Ac1whqR7ZmQBzXCCVDSVEuVFNFOjgyNTIuSVFfU1BFQ0lBTF9ESVZfQ0YuRlkyMDE0AQAAAEFVDQADAAAAAABfZlIlQBzXCFvEbmZAHNcIIkNJUS5UU0U6MzA4Ni5JUV9TQUxFX1BQRV9DRi5GWTIwMTMBAAAA0l8NAAIAAAAEMTg0NQEIAAAABQAAAAExAQAAAAoxNjIwOTAyODM1AwAAAAI3OQIAAAAEMjA0MgQAAAABMAcAAAAIOC84LzIwMTkIAAAACTIv</t>
  </si>
  <si>
    <t>MjgvMjAxMwkAAAABMMp1HSNAHNcIRNOgZkAc1wgmQ0lRLlRTRTozMDk5LklRX0VYVFJBX0FDQ19JVEVNUy5GWTIwMTkBAAAAOVqGBgMAAAAAAK1aNCRAHNcIRNOgZkAc1wgkQ0lRLlRTRTo5OTgzLklRX01BUktFVENBUC4yMDEzLzA4LzMxAQAAANGORAACAAAADDMyNTAzNTUuMDU1MgEGAAAABQAAAAExAQAAAAoxNjI2OTc0MDQ2AwAAAAI3OQIAAAAGMTAwMDU0BAAAAAEwBwAAAAk4LzMxLzIwMTNxTXlAQBzXCP07rWhAHNcIIkNJUS5UU0U6MzA5OS5JUV9BU1NFVF9UVVJOUy5GWTIwMTIBAAAAOVqGBgIAAAAIMS4wMDU3MjYBCAAAAAUAAAABMQEAAAAKMTU1NDMzNzE3NQMAAAACNzkCAAAABDQxNzcEAAAAATAHAAAACDgvOC8yMDE5CAAAAAkzLzMxLzIwMTIJAAAAATDmMjocQBzXCMrlLmhAHNcIJ0NJUS5UU0U6MzA4Ni5JUV9UT1RBTF9PVEhFUl9PUEVSLkZZMjAxOQEAAADSXw0AAgAAAAYxNjQ4MjEBCAAAAAUAAAABMQEAAAAKMTk2NzAwNDcyOAMAAAACNzkCAAAAAzM4MAQAAAABMAcAAAAIOC84LzIwMTkIAAAACTIvMjgvMjAxOQkAAAABMJ0TGyNAHNcITDhRZ0Ac1wgqQ0lRLlNOU0U6RkFMQUJFTExBLklRX01BUktFVENBUC4yMDExLzEyLzMxAQAAADB5DQACAAAADjk3MTY4MTQuNjg3NTc2AQYAAAAFAAAAATEBAAAACjE0ODU2MTcyMDUDAAAAAjMxAgAAAAYxMDAwNTQEAAAAATAHAAAACjEyLzMxLzIw</t>
  </si>
  <si>
    <t>MTFxTXlAQBzXCP07rWhAHNcIJUNJUS5UU0U6OTAyMC5JUV9MVF9ERUJUX0lTU1VFRC5GWTIwMTQBAAAA3GcNAAIAAAAGMzI2MDAwAQgAAAAFAAAAATEBAAAACjE2ODY2MzgyMjcDAAAAAjc5AgAAAAQyMDM0BAAAAAEwBwAAAAg4LzgvMjAxOQgAAAAJMy8zMS8yMDE0CQAAAAEwMeH1IUAc1wi9jgJnQBzXCCRDSVEuTFNFOk5YVC5JUV9MVF9ERUJUX0lTU1VFRC5GWTIwMTgBAAAAdUV1AAMAAAAAABCJlR1AHNcIQq0UaEAc1wgsQ0lRLk5ZU0U6TS5JUV9UT1RBTF9MSUFCX1RPVEFMX0FTU0VUUy5GWTIwMDgBAAAAi9oEAAIAAAAHNjQuMzQ5MgEIAAAABQAAAAExAQAAAAoxMzQ3MzAwNDQ0AwAAAAMxNjACAAAABDQxODgEAAAAATAHAAAACDgvOC8yMDE5CAAAAAgyLzIvMjAwOAkAAAABMNxFExtAHNcIxt9saEAc1wgmQ0lRLlRTRTo5OTgzLklRX0VGRkVDVF9UQVhfUkFURS5GWTIwMTIBAAAA0Y5EAAIAAAAHMzkuNjgyNgEIAAAABQAAAAExAQAAAAoxNTgwNDUwOTMxAwAAAAI3OQIAAAAENDM3NgQAAAABMAcAAAAIOC84LzIwMTkIAAAACTgvMzEvMjAxMgkAAAABMNtJ7SBAHNcIk500Z0Ac1wgfQ0lRLlRTRTozMDg2LklRX09QRVJfSU5DLkZZMjAxMAEAAADSXw0AAgAAAAUxODU5MAEIAAAABQAAAAExAQAAAAoxMzczMTU5MzI1AwAAAAI3OQIAAAACMjEEAAAAATAHAAAACDgvOC8yMDE5CAAAAAkyLzI4LzIwMTAJ</t>
  </si>
  <si>
    <t>AAAAATDKdR0jQBzXCGpHtmZAHNcIJkNJUS5UU0U6ODI1My5JUV9MT0FOU19SRUNFSVZfTFQuRlkyMDA5AQAAAAZcDQACAAAABTE1MzY3AQgAAAAFAAAAATEBAAAACjEzODQ4ODAxMDMDAAAAAjc5AgAAAAQxMDUwBAAAAAEwBwAAAAg4LzgvMjAxOQgAAAAJMy8zMS8yMDA5CQAAAAEwWbEYI0Ac1wi2keNmQBzXCClDSVEuVFNFOjk5ODMuSVFfREFZU19JTlZFTlRPUllfT1VULkZZMjAxNgEAAADRjkQAAgAAAAoxMDUuMjU2ODQyAQgAAAAFAAAAATEBAAAACjE4Njg1MTA2NzADAAAAAjc5AgAAAAQ0MDM1BAAAAAEwBwAAAAg4LzgvMjAxOQgAAAAJOC8zMS8yMDE2CQAAAAEwJW88G0Ac1wiva1doQBzXCCJDSVEuTllTRTpNLklRX01BUktFVENBUC4yMDE2LzAxLzMwAQAAAIvaBAACAAAACzEyNzAzLjYxMDg4AQYAAAAFAAAAATEBAAAACjE3NjgzODMzOTMDAAAAAzE2MAIAAAAGMTAwMDU0BAAAAAEwBwAAAAkxLzMwLzIwMTZxTXlAQBzXCDier2hAHNcIJENJUS5OWVNFOk0uSVFfUEVSSU9ETEVOR1RIX0lTLkZZMjAxNwEAAACL2gQAAQAAAAIxMgAR62QeQBzXCPvfn2dAHNcIJ0NJUS5CTVY6TElWRVBPTCBDLTEuSVFfQlVJTERJTkdTLkZZMjAxNQEAAACCYQ0AAgAAAAkyMzcxMi41MDcBCAAAAAUAAAABMQEAAAAKMTgzMTMyNzM3MQMAAAADMTEwAgAAAAQzMDIzBAAAAAEwBwAAAAg4LzgvMjAxOQgAAAAKMTIvMzEv</t>
  </si>
  <si>
    <t>MjAxNQkAAAABMMFqmB9AHNcIezVwZ0Ac1wgrQ0lRLlNOU0U6RkFMQUJFTExBLklRX0NBU0hfU1RfSU5WRVNULkZZMjAwOAEAAAAweQ0AAgAAAAk4MzAzMS44NzIBCAAAAAUAAAABMQEAAAAKMTMzNzM2NTA1NwMAAAACMzECAAAABDEwMDIEAAAAATAHAAAACDgvOC8yMDE5CAAAAAoxMi8zMS8yMDA4CQAAAAEwQl/hIEAc1wg1R4NnQBzXCCRDSVEuTllTRTpKV04uSVFfQ09NTU9OX0lTU1VFRC5GWTIwMDgBAAAA130AAAIAAAACNTEBCAAAAAUAAAABMQEAAAAKMTM0MzAxNDg0NwMAAAADMTYwAgAAAAQyMTY5BAAAAAEwBwAAAAg4LzgvMjAxOQgAAAAIMi8yLzIwMDgJAAAAATBU65cdQBzXCLtuOGhAHNcIIkNJUS5UU0U6ODIzMy5JUV9MRVZFUkVEX0ZDRi5GWTIwMTcBAAAAdV0NAAIAAAAIMTg0NzIuMjUBCAAAAAUAAAABMQEAAAAKMTg0NTU1NDk5NwMAAAACNzkCAAAABDQ0MjIEAAAAATAHAAAACDgvOC8yMDE5CAAAAAkyLzI4LzIwMTcJAAAAATDm9jEkQBzXCIs4hGZAHNcIJUNJUS5UU0U6ODIzMy5JUV9DQVNIX1NUX0lOVkVTVC5GWTIwMTMBAAAAdV0NAAIAAAAFNjk0OTUBCAAAAAUAAAABMQEAAAAKMTcxNjEzNDIyMAMAAAACNzkCAAAABDEwMDIEAAAAATAHAAAACDgvOC8yMDE5CAAAAAkyLzI4LzIwMTMJAAAAATDpoU0lQBzXCK4mcWZAHNcIJ0NJUS5UU0U6ODI1My5JUV9ORVRfSU5URVJFU1RfRVhQLkZZ</t>
  </si>
  <si>
    <t>MjAxNwEAAAAGXA0AAgAAAAQxNDQzAQgAAAAFAAAAATEBAAAACjE4NDc3NjU0MTgDAAAAAjc5AgAAAAMzNjgEAAAAATAHAAAACDgvOC8yMDE5CAAAAAkzLzMxLzIwMTcJAAAAATDckAYiQBzXCGKyKGdAHNcIJ0NJUS5OWVNFOkpXTi5JUV9UT1RBTF9SRVYuRlkyMDE4Li4uLkpQWQEAAADXfQAAAgAAAAoxNzA4NTM5LjAzAQgAAAAFAAAAATEBAAAACjE5NTAxNTE2MzIDAAAAAjc5AgAAAAIyOAQAAAABMAcAAAAIOC84LzIwMTkIAAAACDIvMy8yMDE4CQAAAAEwRcE0GkAc1wib7p5oQBzXCEBDSVEuQk1WOkxJVkVQT0wgQy0xLklRX0NVU1RPTV9CRVRBLi0xMDRXLjIwMTIvMTIvMzEuLl5OMjI1LkpQWS5IAQAAAIJhDQACAAAAEDEuMDQ5NjUwMTExNzk1OTQAoq97QEAc1wg4nq9oQBzXCCVDSVEuVFNFOjgyNTMuSVFfTFRfREVCVF9JU1NVRUQuRlkyMDE2AQAAAAZcDQACAAAABjMyMDEzMQEIAAAABQAAAAExAQAAAAoxNzk3MzE1NDA4AwAAAAI3OQIAAAAEMjAzNAQAAAABMAcAAAAIOC84LzIwMTkIAAAACTMvMzEvMjAxNgkAAAABMNyQBiJAHNcIsYshZ0Ac1wgaQ0lRLlRTRTo5OTgzLklRX0NJUC5GWTIwMDgBAAAA0Y5EAAIAAAADODk3AQgAAAAFAAAAATEBAAAACjE0MzQ3MzIzMzkDAAAAAjc5AgAAAAQzMDMzBAAAAAEwBwAAAAg4LzgvMjAxOQgAAAAJOC8zMS8yMDA4CQAAAAEw20ntIEAc1wibLABnQBzXCB9D</t>
  </si>
  <si>
    <t>SVEuU05TRTpGQUxBQkVMTEEuSVFfQUUuRlkyMDE3AQAAADB5DQACAAAACjE5MDk0Ni45MTQBCAAAAAUAAAABMQEAAAAKMTk0NzcxNzYxOQMAAAACMzECAAAABDEwMTYEAAAAATAHAAAACDgvOC8yMDE5CAAAAAoxMi8zMS8yMDE3CQAAAAEwU6OyH0Ac1wgMbopnQBzXCCxDSVEuQk1WOkxJVkVQT0wgQy0xLklRX0xUX0RFQlRfRVFVSVRZLkZZMjAxMgEAAACCYQ0AAgAAAAcyNi43NzcyAQgAAAAFAAAAATEBAAAACjE2ODg3NDU0NjEDAAAAAzExMAIAAAAENDA4NQQAAAABMAcAAAAIOC84LzIwMTkIAAAACjEyLzMxLzIwMTIJAAAAATDd5RAbQBzXCCMte2hAHNcIJUNJUS5UU0U6MzA4Ni5JUV9HV19JTlRBTl9BTU9SVC5GWTIwMDkBAAAA0l8NAAMAAAAAAJ0TGyNAHNcIv5elZkAc1wglQ0lRLlRTRTo4MjMzLklRX09USEVSX0NMX1NVUFBMLkZZMjAxOAEAAAB1XQ0AAgAAAAYyMTEzOTQBCAAAAAUAAAABMQEAAAAKMTg5MTc4Mjk5NAMAAAACNzkCAAAABDEwNTcEAAAAATAHAAAACDgvOC8yMDE5CAAAAAkyLzI4LzIwMTgJAAAAATDm9jEkQBzXCH0ywmZAHNcIJkNJUS5OWVNFOk0uSVFfVE9UQUxfRElWX1BBSURfQ0YuRlkyMDE5AQAAAIvaBAACAAAABC00NjMBCAAAAAUAAAABMQEAAAAKMTk1MjUzNTM3OAMAAAADMTYwAgAAAAQyMDIyBAAAAAEwBwAAAAg4LzgvMjAxOQgAAAAIMi8yLzIwMTkJAAAAATAR62QeQBzX</t>
  </si>
  <si>
    <t>CF0trmdAHNcIKUNJUS5TTlNFOkZBTEFCRUxMQS5JUV9HUk9TU19NQVJHSU4uRlkyMDE4AQAAADB5DQACAAAABjM3LjU3MQEIAAAABQAAAAExAQAAAAoxOTQ3NzE3NjIwAwAAAAIzMQIAAAAENDA3NAQAAAABMAcAAAAIOC84LzIwMTkIAAAACjEyLzMxLzIwMTgJAAAAATAlbzwbQBzXCO3KeGhAHNcIJkNJUS5UU0U6ODI1My5JUV9JTlZFU1RfTE9BTlNfQ0YuRlkyMDE4AQAAAAZcDQACAAAABS0xNzY2AQgAAAAFAAAAATEBAAAACjE4OTQwODQ3MjcDAAAAAjc5AgAAAAQyMDMyBAAAAAEwBwAAAAg4LzgvMjAxOQgAAAAJMy8zMS8yMDE4CQAAAAEwF/MIIkAc1wiTnTRnQBzXCCRDSVEuTllTRTpNLklRX0NBU0hfQ09OVkVSU0lPTi5GWTIwMTgBAAAAi9oEAAIAAAAJODAuMDAyMDY5AQgAAAAFAAAAATEBAAAACjE5NTI1MzUzNzEDAAAAAzE2MAIAAAAENDE4NAQAAAABMAcAAAAIOC84LzIwMTkIAAAACDIvMy8yMDE4CQAAAAEw3EUTG0Ac1wiLfWpoQBzXCB9DSVEuVFNFOjgyMzMuSVFfVE9UQUxfQ0wuRlkyMDE2AQAAAHVdDQACAAAABjMyNTA4MgEIAAAABQAAAAExAQAAAAoxNzk0OTc2ODM2AwAAAAI3OQIAAAAEMTAwOQQAAAABMAcAAAAIOC84LzIwMTkIAAAACTIvMjkvMjAxNgkAAAABMOb2MSRAHNcIhClSZkAc1wgkQ0lRLk5ZU0U6SldOLklRX0VCSVREQV9NQVJHSU4uRlkyMDA4AQAAANd9AAACAAAABzE1LjQx</t>
  </si>
  <si>
    <t>ODUBCAAAAAUAAAABMQEAAAAKMTM0MzAxNDg0NwMAAAADMTYwAgAAAAQ0MDQ3BAAAAAEwBwAAAAg4LzgvMjAxOQgAAAAIMi8yLzIwMDgJAAAAATChbzQaQBzXCIt9amhAHNcILENJUS5TTlNFOkZBTEFCRUxMQS5JUV9MT0FOU19SRUNFSVZfTFQuRlkyMDE0AQAAADB5DQACAAAACDE3OTMuMzExAQgAAAAFAAAAATEBAAAACjE3Nzg0ODAxODkDAAAAAjMxAgAAAAQxMDUwBAAAAAEwBwAAAAg4LzgvMjAxOQgAAAAKMTIvMzEvMjAxNAkAAAABMFOjsh9AHNcI0e7RZ0Ac1wguQ0lRLlRTRTo4MjUzLklRX1RPVEFMX0RFQlRfRUJJVERBX0NBUEVYLkZZMjAxMAEAAAAGXA0AAgAAAAkzMC4zMjkzNDUBCAAAAAUAAAABMQEAAAAKMTQ4MjQ5MTQ0MQMAAAACNzkCAAAABTIzMzEzBAAAAAEwBwAAAAg4LzgvMjAxOQgAAAAJMy8zMS8yMDEwCQAAAAEwqWNrG0Ac1whgkl5oQBzXCB9DSVEuTFNFOk5YVC5JUV9JTlZFTlRPUlkuRlkyMDE1AQAAAHVFdQACAAAABTQxNi44AQgAAAAFAAAAATEBAAAACjE3ODYzOTU0MjUDAAAAAjU1AgAAAAQxMDQzBAAAAAEwBwAAAAg4LzgvMjAxOQgAAAAJMS8yNC8yMDE1CQAAAAEwEImVHUAc1wjR7tFnQBzXCCNDSVEuVFNFOjgyNTIuSVFfRElMVVRfV0VJR0hULkZZMjAxNQEAAABBVQ0AAgAAAAcyNzIuNDc4AF9mUiVAHNcIyYtUZkAc1wgvQ0lRLkJNVjpMSVZFUE9MIEMtMS5JUV9GSVhFRF9B</t>
  </si>
  <si>
    <t>U1NFVF9UVVJOUy5GWTIwMTEBAAAAgmENAAIAAAAIMi43OTc0ODUBCAAAAAUAAAABMQEAAAAKMTYxNTMwMjQ1OAMAAAADMTEwAgAAAAQ0MDY2BAAAAAEwBwAAAAg4LzgvMjAxOQgAAAAKMTIvMzEvMjAxMQkAAAABMN3lEBtAHNcIZYycaEAc1wggQ0lRLlRTRTo4MjUyLklRX0NBU0hfT1BFUi5GWTIwMTEBAAAAQVUNAAIAAAAFMzAyODABCAAAAAUAAAABMQEAAAAKMTQ2MjY1MjkxMAMAAAACNzkCAAAABDIwMDYEAAAAATAHAAAACDgvOC8yMDE5CAAAAAkzLzMxLzIwMTEJAAAAATDpoU0lQBzXCMojkGZAHNcIIENJUS5UU0U6OTAyMC5JUV9TR0FfU1VQUEwuRlkyMDExAQAAANxnDQACAAAABjQ1NzkwOQEIAAAABQAAAAExAQAAAAoxNTYyNDg0NTk5AwAAAAI3OQIAAAADMTAyBAAAAAEwBwAAAAg4LzgvMjAxOQgAAAAJMy8zMS8yMDExCQAAAAEwOmr/IUAc1whQPhNnQBzXCB5DSVEuVFNFOjgyNTMuSVFfSU5DX1RBWC5GWTIwMTYBAAAABlwNAAIAAAAFMjE5OTgBCAAAAAUAAAABMQEAAAAKMTc5NzMxNTQwOAMAAAACNzkCAAAAAjc1BAAAAAEwBwAAAAg4LzgvMjAxOQgAAAAJMy8zMS8yMDE2CQAAAAEw3JAGIkAc1wj18+VmQBzXCCFDSVEuVFNFOjgyNTMuSVFfVE9UQUxfTElBQi5GWTIwMTEBAAAABlwNAAIAAAAHMTg4MzMzMQEIAAAABQAAAAExAQAAAAoxNDgyNDkxNzE5AwAAAAI3OQIAAAAEMTI3NgQAAAABMAcA</t>
  </si>
  <si>
    <t>AAAIOC84LzIwMTkIAAAACTMvMzEvMjAxMQkAAAABMFmxGCNAHNcIzqbXZkAc1wgmQ0lRLkJNVjpMSVZFUE9MIEMtMS5JUV9UT1RBTF9DQS5GWTIwMDcBAAAAgmENAAIAAAAJMjA2MDYuMzI0AQgAAAAFAAAAATEBAAAACjExMjM5OTM1MzQDAAAAAzExMAIAAAAEMTAwOAQAAAABMAcAAAAIOC84LzIwMTkIAAAACjEyLzMxLzIwMDcJAAAAATCOBbUfQBzXCPpbd2dAHNcIJENJUS5CTVY6TElWRVBPTCBDLTEuSVFfRUJJVERBLkZZMjAxOAEAAACCYQ0AAgAAAAgxOTY1NC41MQEIAAAABQAAAAExAQAAAAoxOTQ5MTY3ODUyAwAAAAMxMTACAAAABDQwNTEEAAAAATAHAAAACDgvOC8yMDE5CAAAAAoxMi8zMS8yMDE4CQAAAAEwrC+dH0Ac1wh1OzJnQBzXCChDSVEuVFNFOjgyMzMuSVFfUFJPVl9CQURfREVCVFNfQ0YuRlkyMDEwAQAAAHVdDQADAAAAAABg3UglQBzXCDBxnmZAHNcIIUNJUS5UU0U6ODI1My5JUV9OSV9DT01QQU5ZLkZZMjAxNgEAAAAGXA0AAgAAAAUyNjUxMAEIAAAABQAAAAExAQAAAAoxNzk3MzE1NDA4AwAAAAI3OQIAAAAFNDE1NzEEAAAAATAHAAAACDgvOC8yMDE5CAAAAAkzLzMxLzIwMTYJAAAAATDckAYiQBzXCLegFWdAHNcIJkNJUS5CTVY6TElWRVBPTCBDLTEuSVFfT1BFUl9JTkMuRlkyMDE0AQAAAIJhDQACAAAACTExMTEzLjMwNgEIAAAABQAAAAExAQAAAAoxNzg5MjQ0MzYyAwAAAAMxMTAC</t>
  </si>
  <si>
    <t>AAAAAjIxBAAAAAEwBwAAAAg4LzgvMjAxOQgAAAAKMTIvMzEvMjAxNAkAAAABMMFqmB9AHNcIyYJ+Z0Ac1wg0Q0lRLlNOU0U6RkFMQUJFTExBLklRX01JTk9SSVRZX0lOVEVSRVNUX1RPVEFMLkZZMjAxNwEAAAAweQ0AAgAAAAo4OTQ0NDIuOTc3AQgAAAAFAAAAATEBAAAACjE5NDc3MTc2MTkDAAAAAjMxAgAAAAQxMzEyBAAAAAEwBwAAAAg4LzgvMjAxOQgAAAAKMTIvMzEvMjAxNwkAAAABMFOjsh9AHNcINUeDZ0Ac1wgeQ0lRLk5ZU0U6TS5JUV9GVUxMX1RJTUUuRlkyMDE5AQAAAIvaBAACAAAABjEzMDAwMAAR62QeQBzXCIMYumdAHNcIHUNJUS5UU0U6ODI1My5JUV9FQklUREEuRlkyMDE4AQAAAAZcDQACAAAABTUyODEyAQgAAAAFAAAAATEBAAAACjE4OTQwODQ3MjcDAAAAAjc5AgAAAAQ0MDUxBAAAAAEwBwAAAAg4LzgvMjAxOQgAAAAJMy8zMS8yMDE4CQAAAAEw3JAGIkAc1wjKCNpmQBzXCC1DSVEuU05TRTpGQUxBQkVMTEEuSVFfREFZU19QQVlBQkxFX09VVC5GWTIwMTMBAAAAMHkNAAIAAAAINTcuMzY4NTEBCAAAAAUAAAABMQEAAAAKMTcyMTc4Njk3MAMAAAACMzECAAAABDQxODMEAAAAATAHAAAACDgvOC8yMDE5CAAAAAoxMi8zMS8yMDEzCQAAAAEwJW88G0Ac1wiva1doQBzXCCNDSVEuVFNFOjMwOTkuSVFfQkVUQV8yWVIuMjAxMS8wMy8zMQEAAAA5WoYGAgAAABEwLjU5NDc5MDc1MzI1OTg3MQCi</t>
  </si>
  <si>
    <t>r3tAQBzXCEwVpmhAHNcII0NJUS5UU0U6OTk4My5JUV9UT1RBTF9SRUNFSVYuRlkyMDA5AQAAANGORAACAAAABTE5ODA5AQgAAAAFAAAAATEBAAAACjE0MTQ2NjM5MTkDAAAAAjc5AgAAAAQxMDAxBAAAAAEwBwAAAAg4LzgvMjAxOQgAAAAJOC8zMS8yMDA5CQAAAAEw20ntIEAc1whfUwdnQBzXCCBDSVEuTFNFOk5YVC5JUV9DQVNIX0VRVUlWLkZZMjAxOAEAAAB1RXUAAgAAAAQ1My41AQgAAAAFAAAAATEBAAAACjE5NTM2Mjg2MzEDAAAAAjU1AgAAAAQxMDk2BAAAAAEwBwAAAAg4LzgvMjAxOQgAAAAJMS8yNy8yMDE4CQAAAAEwEImVHUAc1whZJ+xnQBzXCCVDSVEuVFNFOjk5ODMuSVFfR0FJTl9JTlZFU1RfQ0YuRlkyMDE1AQAAANGORAADAAAAAADc1dcgQBzXCMT/NmdAHNcIG0NJUS5OWVNFOkpXTi5JUV9OUFBFLkZZMjAxMwEAAADXfQAAAgAAAAQyNTc5AQgAAAAFAAAAATEBAAAACjE3MjM3OTE3ODUDAAAAAzE2MAIAAAAEMTAwNAQAAAABMAcAAAAIOC84LzIwMTkIAAAACDIvMi8yMDEzCQAAAAEwVPFZHUAc1wiWjM9nQBzXCCFDSVEuVFNFOjMwODYuSVFfRUFSTklOR19DTy5GWTIwMTMBAAAA0l8NAAIAAAAFMTM3NDgBCAAAAAUAAAABMQEAAAAKMTYyMDkwMjgzNQMAAAACNzkCAAAAATcEAAAAATAHAAAACDgvOC8yMDE5CAAAAAkyLzI4LzIwMTMJAAAAATDKdR0jQBzXCH81o2ZAHNcIKkNJUS5UU0U6MzA4</t>
  </si>
  <si>
    <t>Ni5JUV9JTkNfVEFYX1BBWV9DVVJSRU5ULkZZMjAxMgEAAADSXw0AAgAAAAQ0NjU3AQgAAAAFAAAAATEBAAAACjE1NTE3MjE1OTQDAAAAAjc5AgAAAAQxMDk0BAAAAAEwBwAAAAg4LzgvMjAxOQgAAAAJMi8yOS8yMDEyCQAAAAEwynUdI0Ac1wjjf9BmQBzXCCZDSVEuVFNFOjgyNTMuSVFfRVhUUkFfQUNDX0lURU1TLkZZMjAxNgEAAAAGXA0AAwAAAAAA3JAGIkAc1wjLAhhnQBzXCDBDSVEuU05TRTpGQUxBQkVMTEEuSVFfSU5URVJFU1RfSU5WRVNUX0lOQy5GWTIwMTYBAAAAMHkNAAIAAAAJMTUyNjguMDkyAQgAAAAFAAAAATEBAAAACjE4NzYxNDQ4NTADAAAAAjMxAgAAAAI2NQQAAAABMAcAAAAIOC84LzIwMTkIAAAACjEyLzMxLzIwMTYJAAAAATBTo7IfQBzXCAZfWGdAHNcINENJUS5UU0U6ODIzMy5JUV9UT1RBTF9PVVRTVEFORElOR19GSUxJTkdfREFURS5GWTIwMTMBAAAAdV0NAAIAAAAKMTY0Ljk0NDA1NgEEAAAABQAAAAE1AQAAAAoxNzE2MTM0MjIwAgAAAAUyNDE1MwYAAAABMOmhTSVAHNcIUOt1ZkAc1wgnQ0lRLkJNVjpMSVZFUE9MIEMtMS5JUV9JTlZFTlRPUlkuRlkyMDE0AQAAAIJhDQACAAAACTExNzU0LjQ2NAEIAAAABQAAAAExAQAAAAoxNzg5MjQ0MzYyAwAAAAMxMTACAAAABDEwNDMEAAAAATAHAAAACDgvOC8yMDE5CAAAAAoxMi8zMS8yMDE0CQAAAAEwwWqYH0Ac1wgLUdRnQBzXCCVDSVEu</t>
  </si>
  <si>
    <t>Qk1WOkxJVkVQT0wgQy0xLklRX0xUX0RFQlQuRlkyMDE1AQAAAIJhDQACAAAACTE0MTk4LjExNgEIAAAABQAAAAExAQAAAAoxODMxMzI3MzcxAwAAAAMxMTACAAAABDEwNDkEAAAAATAHAAAACDgvOC8yMDE5CAAAAAoxMi8zMS8yMDE1CQAAAAEwwWqYH0Ac1wgOVLVnQBzXCCFDSVEuU05TRTpGQUxBQkVMTEEuSVFfTEFORC5GWTIwMTEBAAAAMHkNAAIAAAAKMzE3NTc4LjIyMwEIAAAABQAAAAExAQAAAAoxNTkwNDM2MzE5AwAAAAIzMQIAAAAEMzA5OAQAAAABMAcAAAAIOC84LzIwMTkIAAAACjEyLzMxLzIwMTEJAAAAATD5wOMgQBzXCGXEO2dAHNcIIkNJUS5OWVNFOkpXTi5JUV9FQklUX01BUkdJTi5GWTIwMTABAAAA130AAAIAAAAFOS4xOTIBCAAAAAUAAAABMQEAAAAKMTUyOTM5OTMzNAMAAAADMTYwAgAAAAQ0MDUzBAAAAAEwBwAAAAg4LzgvMjAxOQgAAAAJMS8zMC8yMDEwCQAAAAEwoW80GkAc1wib7p5oQBzXCB9DSVEuTFNFOk5YVC5JUV9DSEFOR0VfQVIuRlkyMDE1AQAAAHVFdQACAAAABS0yOC45AQgAAAAFAAAAATEBAAAACjE3ODYzOTU0MjUDAAAAAjU1AgAAAAQyMDE4BAAAAAEwBwAAAAg4LzgvMjAxOQgAAAAJMS8yNC8yMDE1CQAAAAEwEImVHUAc1wjgZchnQBzXCCFDSVEuVFNFOjMwOTkuSVFfSU5DX0VRVUlUWS5GWTIwMTMBAAAAOVqGBgIAAAAFLTU4NDcBCAAAAAUAAAABMQEAAAAKMTYyNDA1</t>
  </si>
  <si>
    <t>MTc1NgMAAAACNzkCAAAAAjQ3BAAAAAEwBwAAAAg4LzgvMjAxOQgAAAAJMy8zMS8yMDEzCQAAAAEw5vYxJEAc1wgwXKpmQBzXCCNDSVEuVFNFOjgyNTMuSVFfUEVfRVhDTC4uMjAxNC8wMy8zMQEAAAAGXA0AAgAAAAkxMS4wNDY1NDkBBwAAAAUAAAABMQEAAAAKMTY1ODkyOTI0MQMAAAABMAIAAAAGMTAwMDI3BAAAAAEwBwAAAAkzLzMxLzIwMTQIAAAACTMvMzEvMjAxNNQ11z9AHNcIdj5GZkAc1wgeQ0lRLlRTRTozMDg2LklRX1dJUF9JTlYuRlkyMDA4AQAAANJfDQADAAAAAACdExsjQBzXCFlE1WZAHNcIJkNJUS5UU0U6OTk4My5JUV9FRkZFQ1RfVEFYX1JBVEUuRlkyMDE0AQAAANGORAACAAAABjQxLjQzNgEIAAAABQAAAAExAQAAAAoxNzY3MTAyNDA2AwAAAAI3OQIAAAAENDM3NgQAAAABMAcAAAAIOC84LzIwMTkIAAAACTgvMzEvMjAxNAkAAAABML9z1SBAHNcIFGUaZ0Ac1wgwQ0lRLkJNVjpMSVZFUE9MIEMtMS5JUV9BU1NFVF9XUklURURPV05fQ0YuRlkyMDA5AQAAAIJhDQADAAAAAACxkZ8fQBzXCPEOaWdAHNcIH0NJUS5TTlNFOkZBTEFCRUxMQS5JUV9BRS5GWTIwMDcBAAAAMHkNAAIAAAAJMzAxODYuMjYyAQgAAAAFAAAAATEBAAAACTgxMjMwMTU3MwMAAAACMzECAAAABDEwMTYEAAAAATAHAAAACDgvOC8yMDE5CAAAAAoxMi8zMS8yMDA3CQAAAAEw3NXXIEAc1wjC/FVnQBzXCBxDSVEuVFNFOjk5</t>
  </si>
  <si>
    <t>ODMuSVFfREFfQ0YuRlkyMDE4AQAAANGORAACAAAABTM4MzI4AQgAAAAFAAAAATEBAAAACjE5Mjg0NTMzODQDAAAAAjc5AgAAAAQyMTYwBAAAAAEwBwAAAAg4LzgvMjAxOQgAAAAJOC8zMS8yMDE4CQAAAAEw3NXXIEAc1whqr0dnQBzXCCpDSVEuQk1WOkxJVkVQT0wgQy0xLklRX0ZJTklTSEVEX0lOVi5GWTIwMTEBAAAAgmENAAIAAAAJMTAxMDkuMDIzAQgAAAAFAAAAATEBAAAACjE2MTUzMDI0NTgDAAAAAzExMAIAAAAEMzA3NQQAAAABMAcAAAAIOC84LzIwMTkIAAAACjEyLzMxLzIwMTEJAAAAATCxkZ8fQBzXCAtR1GdAHNcIMUNJUS5TTlNFOkZBTEFCRUxMQS5JUV9NSU5PUklUWV9JTlRFUkVTVF9DRi5GWTIwMTgBAAAAMHkNAAMAAAAAAI4FtR9AHNcIeiB8Z0Ac1wgkQ0lRLk5ZU0U6TS5JUV9QRVJJT0RMRU5HVEhfSVMuRlkyMDExAQAAAIvaBAABAAAAAjEyAHo1kh5AHNcIyYJ+Z0Ac1wgoQ0lRLk5ZU0U6TS5JUV9UT1RBTF9BU1NFVFMuRlkyMDE5Li4uLkpQWQEAAACL2gQAAgAAAAoyMTAxMTY3LjE4AQgAAAAFAAAAATEBAAAACjE5NTI1MzUzNzgDAAAAAjc5AgAAAAQxMDA3BAAAAAEwBwAAAAg4LzgvMjAxOQgAAAAIMi8yLzIwMTkJAAAAATAIqmIaQBzXCLBllWhAHNcIJ0NJUS5UU0U6OTAyMC5JUV9NQVJLRVRDQVAuMjAwMS8zLzMxLkpQWQEAAADcZw0AAgAAAAcyNjkyMDAwAQYAAAAFAAAAATEBAAAA</t>
  </si>
  <si>
    <t>CTY5ODcwMTQ5MwMAAAACNzkCAAAABjEwMDA1NAQAAAABMAcAAAAJMy8zMS8yMDAxZaPEQUAc1wjzpVyWQBzXCCBDSVEuTllTRTpNLklRX0dBSU5fQVNTRVRTLkZZMjAwOAEAAACL2gQAAwAAAAAArC+dH0Ac1whPuZhnQBzXCCVDSVEuVFNFOjgyMzMuSVFfR0FJTl9BU1NFVFNfQ0YuRlkyMDEwAQAAAHVdDQACAAAAAzk4NAEIAAAABQAAAAExAQAAAAoxMzY5MTgwOTE3AwAAAAI3OQIAAAAEMjAyNgQAAAABMAcAAAAIOC84LzIwMTkIAAAACTIvMjgvMjAxMAkAAAABMGDdSCVAHNcICe5WZkAc1wgkQ0lRLlRTRTo4MjUzLklRX09USEVSX0xJQUJfTFQuRlkyMDEzAQAAAAZcDQACAAAABTk1ODkyAQgAAAAFAAAAATEBAAAACjE2MjU0NTc3NDIDAAAAAjc5AgAAAAQxMDYyBAAAAAEwBwAAAAg4LzgvMjAxOQgAAAAJMy8zMS8yMDEzCQAAAAEwnRMbI0Ac1wibLABnQBzXCC9DSVEuTllTRTpKV04uSVFfSU1QVVRfT1BFUl9MRUFTRV9JTlRfRVhQLkZZMjAwOQEAAADXfQAAAgAAAAkxMC44NzA4OTYBCAAAAAUAAAABMQEAAAAKMTQzNjgyNDc0MwMAAAADMTYwAgAAAAUyMTY3MgQAAAABMAcAAAAIOC84LzIwMTkIAAAACTEvMzEvMjAwOQkAAAABMFTrlx1AHNcIWyrNZ0Ac1wgjQ0lRLlRTRTozMDk5LklRX0JBU0lDX1dFSUdIVC5GWTIwMTIBAAAAOVqGBgIAAAAHMzk0LjQ5NwDm9jEkQBzXCH81o2ZAHNcILENJUS5OWVNF</t>
  </si>
  <si>
    <t>Ok0uSVFfT1RIRVJfRklOQU5DRV9BQ1RfU1VQUEwuRlkyMDE1AQAAAIvaBAACAAAAAi05AQgAAAAFAAAAATEBAAAACjE4MzM5MTk1NTYDAAAAAzE2MAIAAAAEMjA1MAQAAAABMAcAAAAIOC84LzIwMTkIAAAACTEvMzEvMjAxNQkAAAABMBHrZB5AHNcIQEKiZ0Ac1wgjQ0lRLlRTRTo5OTgzLklRX0JFVEFfMllSLjIwMTEvMDgvMzEBAAAA0Y5EAAIAAAARMC42OTY1MjM5MTczODMxNjMAoq97QEAc1wjC2apoQBzXCBNDSVEuMC5JUV9aX1NDT1JFLkZZBQAAAAAAAAAIAAAAFShJbnZhbGlkIFRpbWUgUGVyaW9kKaFvNBpAHNcIJiqaaEAc1wgnQ0lRLlRTRTozMDk5LklRX1RPVEFMX1JFVi5GWTIwMTUuLi4uSlBZAQAAADlahgYCAAAABzEyNzIxMzABCAAAAAUAAAABMQEAAAAKMTc0NDgxNDY3MgMAAAACNzkCAAAAAjI4BAAAAAEwBwAAAAg4LzgvMjAxOQgAAAAJMy8zMS8yMDE1CQAAAAEwRcE0GkAc1wgmKppoQBzXCDJDSVEuQk1WOkxJVkVQT0wgQy0xLklRX01JTk9SSVRZX0lOVEVSRVNUX0NGLkZZMjAxMwEAAACCYQ0AAwAAAAAAu/OhH0Ac1wgLUdRnQBzXCCZDSVEuVFNFOjMwODYuSVFfUEVSSU9ETEVOR1RIX0lTLkZZMjAxMwEAAADSXw0AAQAAAAIxMgDKdR0jQBzXCKULu2ZAHNcIIENJUS5UU0U6ODIzMy5JUV9PVEhFUl9SRVYuRlkyMDA5AQAAAHVdDQADAAAAAAAue0YlQBzXCEbWgWZAHNcIJUNJUS5CTVY6</t>
  </si>
  <si>
    <t>TElWRVBPTCBDLTEuSVFfSU5DX1RBWC5GWTIwMTEBAAAAgmENAAIAAAAIMjM2MC45NDcBCAAAAAUAAAABMQEAAAAKMTYxNTMwMjQ1OAMAAAADMTEwAgAAAAI3NQQAAAABMAcAAAAIOC84LzIwMTkIAAAACjEyLzMxLzIwMTEJAAAAATCxkZ8fQBzXCNj5dGdAHNcIJENJUS5MU0U6TlhULklRX1NUX0RFQlRfUkVQQUlELkZZMjAxMgEAAAB1RXUAAgAAAAQtMTE1AQgAAAAFAAAAATEBAAAACjE2MTEwODQ2NzADAAAAAjU1AgAAAAQyMDQ0BAAAAAEwBwAAAAg4LzgvMjAxOQgAAAAJMS8yOC8yMDEyCQAAAAEwcnVPHkAc1wjgZchnQBzXCCtDSVEuVFNFOjgyMzMuSVFfTUlOT1JJVFlfSU5URVJFU1RfQ0YuRlkyMDE1AQAAAHVdDQADAAAAAADm9jEkQBzXCHhNeGZAHNcIHkNJUS5UU0U6ODIzMy5JUV9MVF9ERUJULkZZMjAxNgEAAAB1XQ0AAgAAAAYxMzc0MTIBCAAAAAUAAAABMQEAAAAKMTc5NDk3NjgzNgMAAAACNzkCAAAABDEwNDkEAAAAATAHAAAACDgvOC8yMDE5CAAAAAkyLzI5LzIwMTYJAAAAATDm9jEkQBzXCE7HT2ZAHNcIJ0NJUS5UU0U6MzA5OS5JUV9DQVNIX09QRVIuRlkyMDE1Li4uLkpQWQEAAAA5WoYGAgAAAAU0OTQ0OAEIAAAABQAAAAExAQAAAAoxNzQ0ODE0NjcyAwAAAAI3OQIAAAAEMjAwNgQAAAABMAcAAAAIOC84LzIwMTkIAAAACTMvMzEvMjAxNQkAAAABMBAMZhpAHNcIsGWVaEAc1wgpQ0lRLlRT</t>
  </si>
  <si>
    <t>RTo4MjUzLklRX0RFQlRfRVFVSVZfTkVUX1BCTy5GWTIwMTABAAAABlwNAAIAAAAEMzk2MQEIAAAABQAAAAExAQAAAAoxNDgyNDkxNDQxAwAAAAI3OQIAAAAFMjE2NzkEAAAAATAHAAAACDgvOC8yMDE5CAAAAAkzLzMxLzIwMTAJAAAAATBZsRgjQBzXCON/0GZAHNcIJkNJUS5CTVY6TElWRVBPTCBDLTEuSVFfVE9UQUxfQ0wuRlkyMDA3AQAAAIJhDQACAAAACTEyMzg1Ljk3NgEIAAAABQAAAAExAQAAAAoxMTIzOTkzNTM0AwAAAAMxMTACAAAABDEwMDkEAAAAATAHAAAACDgvOC8yMDE5CAAAAAoxMi8zMS8yMDA3CQAAAAEwjgW1H0Ac1whPuZhnQBzXCC9DSVEuQk1WOkxJVkVQT0wgQy0xLklRX01JTk9SSVRZX0lOVEVSRVNULkZZMjAxNQEAAACCYQ0AAgAAAAU1LjI1NgEIAAAABQAAAAExAQAAAAoxODMxMzI3MzcxAwAAAAMxMTACAAAABDEwNTIEAAAAATAHAAAACDgvOC8yMDE5CAAAAAoxMi8zMS8yMDE1CQAAAAEwwWqYH0Ac1wjDC4hnQBzXCCBDSVEuVFNFOjgyNTIuSVFfT1RIRVJfUkVWLkZZMjAxMgEAAABBVQ0AAgAAAAU3OTQ5MwEIAAAABQAAAAExAQAAAAoxNTU0OTUwNzEyAwAAAAI3OQIAAAADMzU3BAAAAAEwBwAAAAg4LzgvMjAxOQgAAAAJMy8zMS8yMDEyCQAAAAEw6aFNJUAc1wgYZU1mQBzXCCdDSVEuVFNFOjMwOTkuSVFfQ0FTSF9PUEVSLkZZMjAxNi4uLi5KUFkBAAAAOVqGBgIAAAAFNDMwOTkB</t>
  </si>
  <si>
    <t>CAAAAAUAAAABMQEAAAAKMTc5NzIxODYwNwMAAAACNzkCAAAABDIwMDYEAAAAATAHAAAACDgvOC8yMDE5CAAAAAkzLzMxLzIwMTYJAAAAATAQDGYaQBzXCOvHl2hAHNcIHkNJUS5MU0U6TlhULklRX1RPVEFMX0NMLkZZMjAxNQEAAAB1RXUAAgAAAAU4ODYuNgEIAAAABQAAAAExAQAAAAoxNzg2Mzk1NDI1AwAAAAI1NQIAAAAEMTAwOQQAAAABMAcAAAAIOC84LzIwMTkIAAAACTEvMjQvMjAxNQkAAAABMBCJlR1AHNcIvnq8Z0Ac1wgiQ0lRLkxTRTpOWFQuSVFfQkVUQV81WVIuMjAxMS8wMS8yOQEAAAB1RXUAAgAAABEwLjUyNDg5NDczNDIxOTM3NgCir3tAQBzXCHsTLGtAHNcIIENJUS5UU0U6ODI1Mi5JUV9JTlZFTlRPUlkuRlkyMDA4AQAAAEFVDQACAAAABTM2MDI1AQgAAAAFAAAAATEBAAAACjEwNjI3NDUyMTgDAAAAAjc5AgAAAAQxMDQzBAAAAAEwBwAAAAg4LzgvMjAxOQgAAAAJMy8zMS8yMDA4CQAAAAEw6aFNJUAc1wgT6JRmQBzXCCBDSVEuVFNFOjgyMzMuSVFfUkRfRVhQX0ZOLkZZMjAxOAEAAAB1XQ0AAwAAAAAA5vYxJEAc1wgf98ZmQBzXCCZDSVEuVFNFOjkwMjAuSVFfTkVUX0RFQlRfRUJJVERBLkZZMjAxMAEAAADcZw0AAgAAAAg0LjgxMzU0NAEIAAAABQAAAAExAQAAAAoxNTYyNDg0NTQxAwAAAAI3OQIAAAAENDE5MwQAAAABMAcAAAAIOC84LzIwMTkIAAAACTMvMzEvMjAxMAkAAAABMKljaxtA</t>
  </si>
  <si>
    <t>HNcIMTM9aEAc1wggQ0lRLlRTRTo5MDIwLklRX09USEVSX1JFVi5GWTIwMTUBAAAA3GcNAAMAAAAAADHh9SFAHNcIP9kvZ0Ac1wguQ0lRLlRTRTo5MDIwLklRX01JTk9SSVRZX0lOVEVSRVNUX1RPVEFMLkZZMjAxNQEAAADcZw0AAgAAAAUxOTMxNwEIAAAABQAAAAExAQAAAAoxNzQ0OTQ2MDYwAwAAAAI3OQIAAAAEMTMxMgQAAAABMAcAAAAIOC84LzIwMTkIAAAACTMvMzEvMjAxNQkAAAABMDHh9SFAHNcIP9kvZ0Ac1wghQ0lRLk5ZU0U6TS5JUV9FQklUQV9NQVJHSU4uRlkyMDExAQAAAIvaBAACAAAABTcuODM5AQgAAAAFAAAAATEBAAAACjE1OTg3NjMzNjUDAAAAAzE2MAIAAAAENDQxOQQAAAABMAcAAAAIOC84LzIwMTkIAAAACTEvMjkvMjAxMQkAAAABMNxFExtAHNcIQaRxaEAc1wgcQ0lRLk5ZU0U6TS5JUV9XSVBfSU5WLkZZMjAxMwEAAACL2gQAAwAAAAAAejWSHkAc1wgny6tnQBzXCC5DSVEuQk1WOkxJVkVQT0wgQy0xLklRX0RBWVNfUEFZQUJMRV9PVVQuRlkyMDA3AQAAAIJhDQACAAAACTkwLjMwNDI4NQEIAAAABQAAAAExAQAAAAoxMTIzOTkzNTM0AwAAAAMxMTACAAAABDQxODMEAAAAATAHAAAACDgvOC8yMDE5CAAAAAoxMi8zMS8yMDA3CQAAAAEwJW88G0Ac1whljJxoQBzXCEBDSVEuQk1WOkxJVkVQT0wgQy0xLklRX0NVU1RPTV9CRVRBLi0xMDRXLjIwMTQvMTIvMzEuLl5OMjI1LkpQWS5IAQAA</t>
  </si>
  <si>
    <t>AIJhDQACAAAAEDEuMDI0OTYwMDM5NjA0NzUAoq97QEAc1wj9O61oQBzXCCpDSVEuU05TRTpGQUxBQkVMTEEuSVFfSU1QQUlSTUVOVF9HVy5GWTIwMTIBAAAAMHkNAAMAAAAAAPnA4yBAHNcIXqxmZ0Ac1wgiQ0lRLkxTRTpOWFQuSVFfQkVUQV8yWVIuMjAwOS8wMS8yNAEAAAB1RXUAAgAAABEwLjgyOTI5MTc2NTQyNDUyMgCir3tAQBzXCHsTLGtAHNcIJkNJUS5UU0U6MzA4Ni5JUV9FWFRSQV9BQ0NfSVRFTVMuRlkyMDEwAQAAANJfDQADAAAAAADKdR0jQBzXCDTf8WZAHNcIIkNJUS5UU0U6ODI1Mi5JUV9HQUlOX0FTU0VUUy5GWTIwMTQBAAAAQVUNAAMAAAAAAB8EUCVAHNcIeE14ZkAc1wgjQ0lRLlRTRTo5MDIwLklRX09USEVSX0VRVUlUWS5GWTIwMTIBAAAA3GcNAAIAAAAEMzgzNQEIAAAABQAAAAExAQAAAAoxNTYyNDg0NDU1AwAAAAI3OQIAAAAEMTAyOAQAAAABMAcAAAAIOC84LzIwMTkIAAAACTMvMzEvMjAxMgkAAAABMDpq/yFAHNcIFGUaZ0Ac1wgoQ0lRLlRTRTo5OTgzLklRX1RPVEFMX0RFQlRfUkVQQUlELkZZMjAxOAEAAADRjkQAAgAAAAYtMTA4MjIBCAAAAAUAAAABMQEAAAAKMTkyODQ1MzM4NAMAAAACNzkCAAAABDIxNjYEAAAAATAHAAAACDgvOC8yMDE5CAAAAAk4LzMxLzIwMTgJAAAAATDc1dcgQBzXCGXEO2dAHNcIHENJUS5UU0U6OTAyMC5JUV9EQV9DRi5GWTIwMTMBAAAA3GcNAAIAAAAG</t>
  </si>
  <si>
    <t>MzUzMDU3AQgAAAAFAAAAATEBAAAACjE2MjM5NDE3MjYDAAAAAjc5AgAAAAQyMTYwBAAAAAEwBwAAAAg4LzgvMjAxOQgAAAAJMy8zMS8yMDEzCQAAAAEwOmr/IUAc1wg/2S9nQBzXCCNDSVEuTllTRTpNLklRX1NUX0RFQlRfSVNTVUVELkZZMjAxNwEAAACL2gQAAgAAAAI2MQEIAAAABQAAAAExAQAAAAoxOTUyNTM1Mzc3AwAAAAMxNjACAAAABDIwNDMEAAAAATAHAAAACDgvOC8yMDE5CAAAAAkxLzI4LzIwMTcJAAAAATAR62QeQBzXCG2e4mdAHNcIKENJUS5UU0U6ODI1Mi5JUV9UT1RBTF9MSUFCX0VRVUlUWS5GWTIwMDkBAAAAQVUNAAIAAAAGNjg1MzUxAQgAAAAFAAAAATEBAAAACjEzODU1Mzk3MzADAAAAAjc5AgAAAAQxMDEzBAAAAAEwBwAAAAg4LzgvMjAxOQgAAAAJMy8zMS8yMDA5CQAAAAEw6aFNJUAc1wgYZU1mQBzXCCFDSVEuVFNFOjgyMzMuSVFfQ0FTSF9UQVhFUy5GWTIwMTQBAAAAdV0NAAIAAAAENjIxMQEIAAAABQAAAAExAQAAAAoxNjgzMzEyMjAwAwAAAAI3OQIAAAAEMzA1MwQAAAABMAcAAAAIOC84LzIwMTkIAAAACTIvMjgvMjAxNAkAAAABMFmWLyRAHNcIyiOQZkAc1wgbQ0lRLlRTRTo4MjUzLklRX0VCSVQuRlkyMDEwAQAAAAZcDQACAAAABTYzNTM2AQgAAAAFAAAAATEBAAAACjE0ODI0OTE0NDEDAAAAAjc5AgAAAAM0MDAEAAAAATAHAAAACDgvOC8yMDE5CAAAAAkzLzMxLzIwMTAJAAAA</t>
  </si>
  <si>
    <t>ATBZsRgjQBzXCLaR42ZAHNcIKUNJUS5UU0U6OTk4My5JUV9ERUJUX0VRVUlWX05FVF9QQk8uRlkyMDEwAQAAANGORAACAAAAAjQ1AQgAAAAFAAAAATEBAAAACjE0MTQ2NjM2MTcDAAAAAjc5AgAAAAUyMTY3OQQAAAABMAcAAAAIOC84LzIwMTkIAAAACTgvMzEvMjAxMAkAAAABMNtJ7SBAHNcIeLUJZ0Ac1wgtQ0lRLlRTRTo4MjMzLklRX09USEVSX0lOVkVTVF9BQ1RfU1VQUEwuRlkyMDExAQAAAHVdDQACAAAAAzE5NgEIAAAABQAAAAExAQAAAAoxNDU4MjQyMDA4AwAAAAI3OQIAAAAEMjA1MQQAAAABMAcAAAAIOC84LzIwMTkIAAAACTIvMjgvMjAxMQkAAAABMOmhTSVAHNcIW8RuZkAc1wgdQ0lRLk5ZU0U6SldOLklRX0NPTU1PTi5GWTIwMTABAAAA130AAAIAAAAEMTA2NgEIAAAABQAAAAExAQAAAAoxNTI5Mzk5MzM0AwAAAAMxNjACAAAABDExMDMEAAAAATAHAAAACDgvOC8yMDE5CAAAAAkxLzMwLzIwMTAJAAAAATAZj1cdQBzXCPncvmdAHNcIIkNJUS5OWVNFOkpXTi5JUV9EQV9TVVBQTF9DRi5GWTIwMTABAAAA130AAAIAAAADMzEzAQgAAAAFAAAAATEBAAAACjE1MjkzOTkzMzQDAAAAAzE2MAIAAAAEMjE3MQQAAAABMAcAAAAIOC84LzIwMTkIAAAACTEvMzAvMjAxMAkAAAABMBmPVx1AHNcIbZ7iZ0Ac1wgpQ0lRLkxTRTpOWFQuSVFfSU5URVJFU1RfSU5WRVNUX0lOQy5GWTIwMTkBAAAAdUV1AAIAAAAD</t>
  </si>
  <si>
    <t>MC4yAQgAAAAFAAAAATEBAAAACjE5NTM2Mjg2NTYDAAAAAjU1AgAAAAI2NQQAAAABMAcAAAAIOC84LzIwMTkIAAAACTEvMjYvMjAxOQkAAAABMBCJlR1AHNcIIMjKZ0Ac1wguQ0lRLlRTRTo5MDIwLklRX09USEVSX0ZJTkFOQ0VfQUNUX1NVUFBMLkZZMjAwOAEAAADcZw0AAgAAAActMTA5MTk5AQgAAAAFAAAAATEBAAAACjEwNjExOTczMjIDAAAAAjc5AgAAAAQyMDUwBAAAAAEwBwAAAAg4LzgvMjAxOQgAAAAJMy8zMS8yMDA4CQAAAAEw5wf9IUAc1wixiyFnQBzXCCZDSVEuVFNFOjk5ODMuSVFfQVNTRVRfV1JJVEVET1dOLkZZMjAxNgEAAADRjkQAAgAAAAYtMTU4NzMBCAAAAAUAAAABMQEAAAAKMTg2ODUxMDY3MAMAAAACNzkCAAAAAjMyBAAAAAEwBwAAAAg4LzgvMjAxOQgAAAAJOC8zMS8yMDE2CQAAAAEw3NXXIEAc1wgKa9xmQBzXCClDSVEuVFNFOjgyNTIuSVFfSU5WRVNUX1NFQ1VSSVRZX0NGLkZZMjAxMAEAAABBVQ0AAgAAAAQtNDA2AQgAAAAFAAAAATEBAAAACjEzODU1Mzk3NTcDAAAAAjc5AgAAAAQyMDI3BAAAAAEwBwAAAAg4LzgvMjAxOQgAAAAJMy8zMS8yMDEwCQAAAAEw6aFNJUAc1wgJ7lZmQBzXCCNDSVEuVFNFOjgyMzMuSVFfVE9UQUxfUkVDRUlWLkZZMjAwOAEAAAB1XQ0AAgAAAAU5NTQ0OAEIAAAABQAAAAExAQAAAAoxMDExOTA5Mzc2AwAAAAI3OQIAAAAEMTAwMQQAAAABMAcAAAAIOC84</t>
  </si>
  <si>
    <t>LzIwMTkIAAAACTIvMjkvMjAwOAkAAAABMC57RiVAHNcIeE14ZkAc1wghQ0lRLk5ZU0U6TS5JUV9UT1RBTF9SRUNFSVYuRlkyMDE3AQAAAIvaBAACAAAAAzUyMgEIAAAABQAAAAExAQAAAAoxOTUyNTM1Mzc3AwAAAAMxNjACAAAABDEwMDEEAAAAATAHAAAACDgvOC8yMDE5CAAAAAkxLzI4LzIwMTcJAAAAATAR62QeQBzXCEBComdAHNcILENJUS5CTVY6TElWRVBPTCBDLTEuSVFfT1RIRVJfT1BFUl9BQ1QuRlkyMDA3AQAAAIJhDQACAAAABzEyNi4zNDEBCAAAAAUAAAABMQEAAAAKMTEyMzk5MzUzNAMAAAADMTEwAgAAAAQyMDQ3BAAAAAEwBwAAAAg4LzgvMjAxOQgAAAAKMTIvMzEvMjAwNwkAAAABMI4FtR9AHNcID9NtZ0Ac1wgiQ0lRLlRTRTo4MjMzLklRX0FTU0VUX1RVUk5TLkZZMjAwOQEAAAB1XQ0AAgAAAAgxLjIyNzAwMgEIAAAABQAAAAExAQAAAAoxMzY5MTgwNzg3AwAAAAI3OQIAAAAENDE3NwQAAAABMAcAAAAIOC84LzIwMTkIAAAACTIvMjgvMjAwOQkAAAABMIilOBxAHNcIQKozaEAc1wgpQ0lRLlNOU0U6RkFMQUJFTExBLklRX0JFVEFfMllSLjIwMTAvMTIvMzEBAAAAMHkNAAIAAAARMC40MDQ1MDYzMzk5MDE0NjEAoq97QEAc1wj9O61oQBzXCClDSVEuQk1WOkxJVkVQT0wgQy0xLklRX0RBX1NVUFBMX0NGLkZZMjAwOQEAAACCYQ0AAgAAAAgxMjA3LjcwOQEIAAAABQAAAAExAQAAAAoxNDYwMzIy</t>
  </si>
  <si>
    <t>MTE0AwAAAAMxMTACAAAABDIxNzEEAAAAATAHAAAACDgvOC8yMDE5CAAAAAoxMi8zMS8yMDA5CQAAAAEwsZGfH0Ac1wiKG5tnQBzXCCRDSVEuVFNFOjMwOTkuSVFfTUFSS0VUQ0FQLjIwMTMvMDMvMzEBAAAAOVqGBgIAAAANNTM1NzU3LjU0MDc1MgEGAAAABQAAAAExAQAAAAoxNTg3NDgxNTk4AwAAAAI3OQIAAAAGMTAwMDU0BAAAAAEwBwAAAAkzLzMxLzIwMTNxTXlAQBzXCEwVpmhAHNcILENJUS5CTVY6TElWRVBPTCBDLTEuSVFfU1BFQ0lBTF9ESVZfQ0YuRlkyMDExAQAAAIJhDQADAAAAAACxkZ8fQBzXCPpbd2dAHNcIKkNJUS5UU0U6OTk4My5JUV9UT1RBTF9DT01NT05fRVFVSVRZLkZZMjAxMQEAAADRjkQAAgAAAAYzMTUyNDEBCAAAAAUAAAABMQEAAAAKMTQ4NzE5MTczMAMAAAACNzkCAAAABDEwMDYEAAAAATAHAAAACDgvOC8yMDE5CAAAAAk4LzMxLzIwMTEJAAAAATDbSe0gQBzXCAZfWGdAHNcIKENJUS5OWVNFOkpXTi5JUV9UT1RBTF9ERUJULkZZMjAxNy4uLi5KUFkBAAAA130AAAIAAAAJMzE5MzAxLjI3AQgAAAAFAAAAATEBAAAACjE5NTAxNTE2MjgDAAAAAjc5AgAAAAQ0MTczBAAAAAEwBwAAAAg4LzgvMjAxOQgAAAAJMS8yOC8yMDE3CQAAAAEw+gtlGkAc1wiwZZVoQBzXCCBDSVEuVFNFOjgyNTIuSVFfTUFDSElORVJZLkZZMjAxMgEAAABBVQ0AAwAAAAAAHwRQJUAc1wgq5bNmQBzXCCdDSVEu</t>
  </si>
  <si>
    <t>VFNFOjk5ODMuSVFfTUFSS0VUQ0FQLjIwMTAvMy8zMS5KUFkBAAAA0Y5EAAIAAAALMTY1NDAwOC43ODUBBgAAAAUAAAABMQEAAAAKMTMwODU3NzYwMAMAAAACNzkCAAAABjEwMDA1NAQAAAABMAcAAAAJMy8zMS8yMDEwZaPEQUAc1whwRVqWQBzXCCdDSVEuVFNFOjgyNTMuSVFfREFZU19QQVlBQkxFX09VVC5GWTIwMTIBAAAABlwNAAMAAAACTk0BCAAAAAUAAAABMQEAAAAKMTU1NDMzNzMwOQMAAAACNzkCAAAABDQxODMEAAAAATAHAAAACDgvOC8yMDE5CAAAAAkzLzMxLzIwMTIJAAAAATCpY2sbQBzXCI+DLGhAHNcIJUNJUS5UU0U6ODI1Mi5JUV9PVEhFUl9DTF9TVVBQTC5GWTIwMTgBAAAAQVUNAAIAAAAFNjA4MzgBCAAAAAUAAAABMQEAAAAKMTg5NDU2Nzc1NgMAAAACNzkCAAAABDEwNTcEAAAAATAHAAAACDgvOC8yMDE5CAAAAAkzLzMxLzIwMTgJAAAAATBfZlIlQBzXCFfZYmZAHNcIIENJUS5UU0U6MzA5OS5JUV9GVUxMX1RJTUUuRlkyMDA4AQAAADlahgYDAAAAAADm9jEkQBzXCAduvWZAHNcILUNJUS5UU0U6ODI1Mi5JUV9ERUZfVEFYX0FTU0VUU19DVVJSRU5ULkZZMjAwNgEAAABBVQ0AAgAAAAQ0NDQ3AQgAAAAFAAAAATEBAAAACTQ4NTE3MTA5MwMAAAACNzkCAAAABDExMTcEAAAAATAHAAAACDgvOC8yMDE5CAAAAAkzLzMxLzIwMDYJAAAAATD6wMkZQBzXCLv5XjZAHNcIIUNJUS5UU0U6OTAyMC5J</t>
  </si>
  <si>
    <t>UV9DT01NT05fUkVQLkZZMjAxNgEAAADcZw0AAgAAAAYtMTEwODUBCAAAAAUAAAABMQEAAAAKMTc5ODMzNjQwMwMAAAACNzkCAAAABDIxNjQEAAAAATAHAAAACDgvOC8yMDE5CAAAAAkzLzMxLzIwMTYJAAAAATAx4fUhQBzXCBrcEGdAHNcIKENJUS5UU0U6MzA5OS5JUV9FQVJOSU5HX0NPX01BUkdJTi5GWTIwMTgBAAAAOVqGBgIAAAAHLTAuMDY2NgEIAAAABQAAAAExAQAAAAoxODkzODA2MDM2AwAAAAI3OQIAAAAENDE4MQQAAAABMAcAAAAIOC84LzIwMTkIAAAACTMvMzEvMjAxOAkAAAABMBThPhxAHNcI3VlEaEAc1wgqQ0lRLlRTRTo5MDIwLklRX1RFVl9FQklUREEuMjAwMC4yMDEzLzAzLzMxAQAAANxnDQACAAAACDcuMjY5Njc0AQcAAAAFAAAAATEBAAAACjE1ODc2NDU4MDgDAAAAATACAAAABjEwMDAzMAQAAAABMAcAAAAJMy8yOS8yMDEzCAAAAAkzLzI5LzIwMTPUNdc/QBzXCHY+RmZAHNcII0NJUS5OWVNFOkpXTi5JUV9UT1RBTF9SRUNFSVYuRlkyMDEwAQAAANd9AAACAAAABDIwMzUBCAAAAAUAAAABMQEAAAAKMTUyOTM5OTMzNAMAAAADMTYwAgAAAAQxMDAxBAAAAAEwBwAAAAg4LzgvMjAxOQgAAAAJMS8zMC8yMDEwCQAAAAEwGY9XHUAc1wiBFdlnQBzXCCBDSVEuTllTRTpKV04uSVFfRElWX1NIQVJFLkZZMjAxOAEAAADXfQAAAgAAAAQxLjQ4AQgAAAAFAAAAATEBAAAACjE5NTAxNTE2MzIDAAAA</t>
  </si>
  <si>
    <t>AzE2MAIAAAAEMzA1OAQAAAABMAcAAAAIOC84LzIwMTkIAAAACDIvMy8yMDE4CQAAAAEwS31EHUAc1whrmwFoQBzXCCRDSVEuTllTRTpNLklRX0xUX0RFQlRfQ0FQSVRBTC5GWTIwMDkBAAAAi9oEAAIAAAAHNjAuODc4MwEIAAAABQAAAAExAQAAAAoxNDM4NzE4ODAxAwAAAAMxNjACAAAABDQxODcEAAAAATAHAAAACDgvOC8yMDE5CAAAAAkxLzMxLzIwMDkJAAAAATDcRRMbQBzXCIt9amhAHNcIJUNJUS5MU0U6TlhULklRX0FTU0VUX1dSSVRFRE9XTi5GWTIwMTcBAAAAdUV1AAMAAAAAABCJlR1AHNcIgRXZZ0Ac1wgoQ0lRLkxTRTpOWFQuSVFfREFZU19JTlZFTlRPUllfT1VULkZZMjAxMwEAAAB1RXUAAgAAAAk1Mi42ODA5OTIBCAAAAAUAAAABMQEAAAAKMTY2ODc1MTg4MQMAAAACNTUCAAAABDQwMzUEAAAAATAHAAAACDgvOC8yMDE5CAAAAAkxLzI2LzIwMTMJAAAAATDcRRMbQBzXCLJodmhAHNcIIkNJUS5UU0U6MzA4Ni5JUV9BRFZFUlRJU0lORy5GWTIwMTkBAAAA0l8NAAIAAAAFMTAzNjQBCAAAAAUAAAABMQEAAAAKMTk2NzAwNDcyOAMAAAACNzkCAAAABDMwMTMEAAAAATAHAAAACDgvOC8yMDE5CAAAAAkyLzI4LzIwMTkJAAAAATCdExsjQBzXCN+UxGZAHNcIIENJUS5UU0U6ODI1Mi5JUV9SRF9FWFBfRk4uRlkyMDA5AQAAAEFVDQADAAAAAADpoU0lQBzXCNARfWZAHNcIHENJUS5OWVNFOkpXTi5JUV9F</t>
  </si>
  <si>
    <t>QklUQS5GWTIwMTYBAAAA130AAAIAAAAEMTE2MwEIAAAABQAAAAExAQAAAAoxODc5MTc2Nzk1AwAAAAMxNjACAAAABjEwMDY4OQQAAAABMAcAAAAIOC84LzIwMTkIAAAACTEvMzAvMjAxNgkAAAABMEt9RB1AHNcIqgPGZ0Ac1wgrQ0lRLlRTRTo5MDIwLklRX01JTk9SSVRZX0lOVEVSRVNUX0lTLkZZMjAxMwEAAADcZw0AAgAAAAUtMTI3NwEIAAAABQAAAAExAQAAAAoxNjIzOTQxNzI2AwAAAAI3OQIAAAACODMEAAAAATAHAAAACDgvOC8yMDE5CAAAAAkzLzMxLzIwMTMJAAAAATA6av8hQBzXCNp5DmdAHNcIJkNJUS5TTlNFOkZBTEFCRUxMQS5JUV9QQVJUX1RJTUUuRlkyMDE1AQAAADB5DQADAAAAAABTo7IfQBzXCHIwj2dAHNcIHUNJUS5UU0U6OTk4My5JUV9SRF9FWFAuRlkyMDExAQAAANGORAADAAAAAADbSe0gQBzXCHU7MmdAHNcIIkNJUS5UU0U6MzA4Ni5JUV9HQUlOX0FTU0VUUy5GWTIwMDgBAAAA0l8NAAIAAAAELTM0NwEIAAAABQAAAAExAQAAAAoxMDY5MTMzMzE2AwAAAAI3OQIAAAACNTYEAAAAATAHAAAACDgvOC8yMDE5CAAAAAkyLzI5LzIwMDgJAAAAATCtWjQkQBzXCH81o2ZAHNcIJUNJUS5UU0U6MzA4Ni5JUV9PVEhFUl9PUEVSX0FDVC5GWTIwMDgBAAAA0l8NAAIAAAAFLTEzMDUBCAAAAAUAAAABMQEAAAAKMTA2OTEzMzMxNgMAAAACNzkCAAAABDIwNDcEAAAAATAHAAAACDgvOC8yMDE5CAAA</t>
  </si>
  <si>
    <t>AAkyLzI5LzIwMDgJAAAAATCdExsjQBzXCNgOnGZAHNcIJENJUS5OWVNFOkpXTi5JUV9DQVNIX0lOVEVSRVNULkZZMjAwOAEAAADXfQAAAgAAAAI3NQEIAAAABQAAAAExAQAAAAoxMzQzMDE0ODQ3AwAAAAMxNjACAAAABDMwMjgEAAAAATAHAAAACDgvOC8yMDE5CAAAAAgyLzIvMjAwOAkAAAABMFTrlx1AHNcIHLxGaEAc1wg0Q0lRLkJNVjpMSVZFUE9MIEMtMS5JUV9ERUZfVEFYX0FTU0VUU19DVVJSRU5ULkZZMjAxMQEAAACCYQ0AAwAAAAAAsZGfH0Ac1wjxDmlnQBzXCCNDSVEuTFNFOk5YVC5JUV9JTVBBSVJNRU5UX0dXLkZZMjAxNwEAAAB1RXUAAwAAAAAAEImVHUAc1wjhXwZoQBzXCB1DSVEuMC5JUV9UT1RBTF9ESVZfUEFJRF9DRi5GWQUAAAAAAAAACAAAABUoSW52YWxpZCBUaW1lIFBlcmlvZCn4GkIdQBzXCFIeSWhAHNcIJ0NJUS5CTVY6TElWRVBPTCBDLTEuSVFfRlVMTF9USU1FLkZZMjAxMAEAAACCYQ0AAgAAAAUzNTI1NACxkZ8fQBzXCAxLEmhAHNcIIkNJUS5UU0U6OTk4My5JUV9MRVZFUkVEX0ZDRi5GWTIwMTMBAAAA0Y5EAAMAAAAAAL9z1SBAHNcIbZ7iZ0Ac1wg0Q0lRLlRTRTo5MDIwLklRX1RPVEFMX09VVFNUQU5ESU5HX0ZJTElOR19EQVRFLkZZMjAwOAEAAADcZw0AAgAAAAgzOTkuNjE2NAEEAAAABQAAAAE1AQAAAAoxMDYxMTk3MzIyAgAAAAUyNDE1MwYAAAABMOcH/SFAHNcIA2j7ZkAc</t>
  </si>
  <si>
    <t>1wgnQ0lRLk5ZU0U6SldOLklRX01BUktFVENBUC4yMDA0LzMvMzEuSlBZAQAAANd9AAACAAAADTU3NTM4My42NTk4OTEBBgAAAAUAAAABMQEAAAAKMTYxMjA3NzI5MgMAAAACNzkCAAAABjEwMDA1NAQAAAABMAcAAAAJMy8zMS8yMDA0ZaPEQUAc1whwRVqWQBzXCCRDSVEuVFNFOjkwMjAuSVFfQ1VSUkVOVF9SQVRJTy5GWTIwMDkBAAAA3GcNAAIAAAAIMC40NzMwOTcBCAAAAAUAAAABMQEAAAAKMTM3NzkxMDkyMwMAAAACNzkCAAAABDQwMzAEAAAAATAHAAAACDgvOC8yMDE5CAAAAAkzLzMxLzIwMDkJAAAAATCpY2sbQBzXCGCSXmhAHNcIJkNJUS5UU0U6ODI1My5JUV9JTlZFTlRPUllfVFVSTlMuRlkyMDEzAQAAAAZcDQACAAAACDAuMTEyMDg2AQgAAAAFAAAAATEBAAAACjE2MjU0NTc3NDIDAAAAAjc5AgAAAAQ0MDgyBAAAAAEwBwAAAAg4LzgvMjAxOQgAAAAJMy8zMS8yMDEzCQAAAAEwqWNrG0Ac1wii90FoQBzXCCNDSVEuVFNFOjkwMjAuSVFfT1RIRVJfRVFVSVRZLkZZMjAxNAEAAADcZw0AAgAAAAUzMDE2MgEIAAAABQAAAAExAQAAAAoxNjg2NjM4MjI3AwAAAAI3OQIAAAAEMTAyOAQAAAABMAcAAAAIOC84LzIwMTkIAAAACTMvMzEvMjAxNAkAAAABMDpq/yFAHNcIdTsyZ0Ac1wggQ0lRLlNOU0U6RkFMQUJFTExBLklRX0VCVC5GWTIwMDkBAAAAMHkNAAIAAAAKMzQ4NzEzLjIzNgEIAAAABQAAAAExAQAA</t>
  </si>
  <si>
    <t>AAoxNDM4NDA2NzM4AwAAAAIzMQIAAAADMTM5BAAAAAEwBwAAAAg4LzgvMjAxOQgAAAAKMTIvMzEvMjAwOQkAAAABMEJf4SBAHNcI0e7RZ0Ac1wgqQ0lRLkJNVjpMSVZFUE9MIEMtMS5JUV9JTlRFUkVTVF9FWFAuRlkyMDA5AQAAAIJhDQACAAAACC03MzUuNDQ5AQgAAAAFAAAAATEBAAAACjE0NjAzMjIxMTQDAAAAAzExMAIAAAACODIEAAAAATAHAAAACDgvOC8yMDE5CAAAAAoxMi8zMS8yMDA5CQAAAAEwsZGfH0Ac1whqr0dnQBzXCCZDSVEuVFNFOjgyMzMuSVFfREVGX1RBWF9MSUFCX0xULkZZMjAxOAEAAAB1XQ0AAgAAAAQ3MTY1AQgAAAAFAAAAATEBAAAACjE4OTE3ODI5OTQDAAAAAjc5AgAAAAQxMDI3BAAAAAEwBwAAAAg4LzgvMjAxOQgAAAAJMi8yOC8yMDE4CQAAAAEw5vYxJEAc1wjflMRmQBzXCCtDSVEuU05TRTpGQUxBQkVMTEEuSVFfT1RIRVJfT1BFUl9BQ1QuRlkyMDE3AQAAADB5DQACAAAACjEyNTY1MC4zMTkBCAAAAAUAAAABMQEAAAAKMTk0NzcxNzYxOQMAAAACMzECAAAABDIwNDcEAAAAATAHAAAACDgvOC8yMDE5CAAAAAoxMi8zMS8yMDE3CQAAAAEwU6OyH0Ac1wiTnTRnQBzXCCZDSVEuVFNFOjgyNTMuSVFfTkVUX0RFQlRfSVNTVUVELkZZMjAxOAEAAAAGXA0AAgAAAAYxMTg4NzkBCAAAAAUAAAABMQEAAAAKMTg5NDA4NDcyNwMAAAACNzkCAAAABDIwMDMEAAAAATAHAAAACDgvOC8yMDE5</t>
  </si>
  <si>
    <t>CAAAAAkzLzMxLzIwMTgJAAAAATAX8wgiQBzXCEXHHGdAHNcIJkNJUS5UU0U6MzA4Ni5JUV9DQVNIX0NPTlZFUlNJT04uRlkyMDEyAQAAANJfDQACAAAACS0yLjkzOTcxMgEIAAAABQAAAAExAQAAAAoxNTUxNzIxNTk0AwAAAAI3OQIAAAAENDE4NAQAAAABMAcAAAAIOC84LzIwMTkIAAAACTIvMjkvMjAxMgkAAAABMBThPhxAHNcIovdBaEAc1wgkQ0lRLlRTRTo5MDIwLklRX0NVUlJFTlRfUkFUSU8uRlkyMDE3AQAAANxnDQACAAAACDAuNjg0NjM1AQgAAAAFAAAAATEBAAAACjE4NDgyOTczODgDAAAAAjc5AgAAAAQ0MDMwBAAAAAEwBwAAAAg4LzgvMjAxOQgAAAAJMy8zMS8yMDE3CQAAAAEw06JsG0Ac1wgcvEZoQBzXCCVDSVEuVFNFOjgyNTIuSVFfT1RIRVJfT1BFUl9BQ1QuRlkyMDEyAQAAAEFVDQACAAAABC02NTMBCAAAAAUAAAABMQEAAAAKMTU1NDk1MDcxMgMAAAACNzkCAAAABDIwNDcEAAAAATAHAAAACDgvOC8yMDE5CAAAAAkzLzMxLzIwMTIJAAAAATAfBFAlQBzXCFRfi2ZAHNcIIENJUS5CTVY6TElWRVBPTCBDLTEuSVFfUkUuRlkyMDA3AQAAAIJhDQACAAAACTM1NTEwLjg0NgEIAAAABQAAAAExAQAAAAoxMTIzOTkzNTM0AwAAAAMxMTACAAAABDEyMjIEAAAAATAHAAAACDgvOC8yMDE5CAAAAAoxMi8zMS8yMDA3CQAAAAEwjgW1H0Ac1wgP021nQBzXCCxDSVEuVFNFOjgyNTMuSVFfREVCVF9FUVVJ</t>
  </si>
  <si>
    <t>Vl9PUEVSX0xFQVNFLkZZMjAwOQEAAAAGXA0AAwAAAAAAWbEYI0Ac1whnL+FmQBzXCCJDSVEuVFNFOjkwMjAuSVFfR0FJTl9BU1NFVFMuRlkyMDE3AQAAANxnDQACAAAABTExODIwAQgAAAAFAAAAATEBAAAACjE4NDgyOTczODgDAAAAAjc5AgAAAAI1NgQAAAABMAcAAAAIOC84LzIwMTkIAAAACTMvMzEvMjAxNwkAAAABMDHh9SFAHNcI6+SAZ0Ac1wguQ0lRLlNOU0U6RkFMQUJFTExBLklRX1RPVEFMX0xJQUJfRVFVSVRZLkZZMjAxMQEAAAAweQ0AAgAAAAs3Nzc3ODExLjI4NAEIAAAABQAAAAExAQAAAAoxNTkwNDM2MzE5AwAAAAIzMQIAAAAEMTAxMwQAAAABMAcAAAAIOC84LzIwMTkIAAAACjEyLzMxLzIwMTEJAAAAATD5wOMgQBzXCEpKZGdAHNcII0NJUS5CTVY6TElWRVBPTCBDLTEuSVFfTklfQ0YuRlkyMDEwAQAAAIJhDQACAAAACDUxNTQuOTU4AQgAAAAFAAAAATEBAAAACjE1NDY2NzczNzUDAAAAAzExMAIAAAAEMjE1MAQAAAABMAcAAAAIOC84LzIwMTkIAAAACjEyLzMxLzIwMTAJAAAAATCxkZ8fQBzXCHs1cGdAHNcIJUNJUS5UU0U6ODI1Mi5JUV9DQVNIX1NUX0lOVkVTVC5GWTIwMTgBAAAAQVUNAAIAAAAFNDU0NDgBCAAAAAUAAAABMQEAAAAKMTg5NDU2Nzc1NgMAAAACNzkCAAAABDEwMDIEAAAAATAHAAAACDgvOC8yMDE5CAAAAAkzLzMxLzIwMTgJAAAAATBfZlIlQBzXCOmIc2ZAHNcII0NJUS5U</t>
  </si>
  <si>
    <t>U0U6ODIzMy5JUV9QRV9FWENMLi4yMDA1LzAzLzMxAQAAAHVdDQADAAAAAk5NAQcAAAAFAAAAATEBAAAACjE0MjU2MTA0NzQDAAAAATACAAAABjEwMDAyNwQAAAABMAcAAAAJMy8zMS8yMDA1CAAAAAkzLzMxLzIwMDXUNdc/QBzXCOICS2ZAHNcIJENJUS5UU0U6ODI1Mi5JUV9TQUxFX0lOVEFOX0NGLkZZMjAxNwEAAABBVQ0AAwAAAAAAX2ZSJUAc1wjnhZJmQBzXCC5DSVEuQk1WOkxJVkVQT0wgQy0xLklRX0NGT19DVVJSRU5UX0xJQUIuRlkyMDE3AQAAAIJhDQACAAAACDAuMzM5NjY4AQgAAAAFAAAAATEBAAAACjE5NDkxNjc4NTkDAAAAAzExMAIAAAAENDE4NQQAAAABMAcAAAAIOC84LzIwMTkIAAAACjEyLzMxLzIwMTcJAAAAATDcRRMbQBzXCMbfbGhAHNcIKENJUS5UU0U6ODI1Mi5JUV9UT1RBTF9ERUJUX0VCSVREQS5GWTIwMTgBAAAAQVUNAAIAAAAJMTAuNjYyMzk3AQgAAAAFAAAAATEBAAAACjE4OTQ1Njc3NTYDAAAAAjc5AgAAAAQ0MTkyBAAAAAEwBwAAAAg4LzgvMjAxOQgAAAAJMy8zMS8yMDE4CQAAAAEwmTsvHEAc1wjaXCVoQBzXCCxDSVEuVFNFOjgyNTMuSVFfREVCVF9FUVVJVl9PUEVSX0xFQVNFLkZZMjAxNwEAAAAGXA0AAwAAAAAA3JAGIkAc1wjr5IBnQBzXCBlDSVEuVFNFOjgyNTIuSVFfUkUuRlkyMDE4AQAAAEFVDQACAAAABjE2ODAzNAEIAAAABQAAAAExAQAAAAoxODk0NTY3NzU2AwAA</t>
  </si>
  <si>
    <t>AAI3OQIAAAAEMTIyMgQAAAABMAcAAAAIOC84LzIwMTkIAAAACTMvMzEvMjAxOAkAAAABMF9mUiVAHNcI6YhzZkAc1wglQ0lRLkJNVjpMSVZFUE9MIEMtMS5JUV9QRU5TSU9OLkZZMjAxMgEAAACCYQ0AAgAAAAczOTguNjQ1AQgAAAAFAAAAATEBAAAACjE2ODg3NDU0NjEDAAAAAzExMAIAAAAEMTIxMwQAAAABMAcAAAAIOC84LzIwMTkIAAAACjEyLzMxLzIwMTIJAAAAATCxkZ8fQBzXCFrBWmdAHNcIJ0NJUS5UU0U6OTAyMC5JUV9DSEFOR0VfSU5WRU5UT1JZLkZZMjAxNAEAAADcZw0AAwAAAAAAMeH1IUAc1winFCtnQBzXCCtDSVEuU05TRTpGQUxBQkVMTEEuSVFfT1RIRVJfQ0xfU1VQUEwuRlkyMDEzAQAAADB5DQACAAAACjE0NzcwNS4xMjEBCAAAAAUAAAABMQEAAAAKMTcyMTc4Njk3MAMAAAACMzECAAAABDEwNTcEAAAAATAHAAAACDgvOC8yMDE5CAAAAAoxMi8zMS8yMDEzCQAAAAEw+cDjIEAc1whawVpnQBzXCCJDSVEuTllTRTpKV04uSVFfUVVJQ0tfUkFUSU8uRlkyMDEyAQAAANd9AAACAAAACDEuNTE4NDQ2AQgAAAAFAAAAATEBAAAACjE2NjQxODg0NTEDAAAAAzE2MAIAAAAENDEyMQQAAAABMAcAAAAIOC84LzIwMTkIAAAACTEvMjgvMjAxMgkAAAABMKFvNBpAHNcI/z6OaEAc1wgmQ0lRLk5ZU0U6TS5JUV9UT1RBTF9MSUFCX0VRVUlUWS5GWTIwMTABAAAAi9oEAAIAAAAFMjEzMDABCAAAAAUAAAAB</t>
  </si>
  <si>
    <t>MQEAAAAKMTUzMTI4NjgzNAMAAAADMTYwAgAAAAQxMDEzBAAAAAEwBwAAAAg4LzgvMjAxOQgAAAAJMS8zMC8yMDEwCQAAAAEwejWSHkAc1wh7NXBnQBzXCCBDSVEuVFNFOjMwODYuSVFfT1RIRVJfUkVWLkZZMjAxNQEAAADSXw0AAgAAAAExAQgAAAAFAAAAATEBAAAACjE3NDIyNDM3NzcDAAAAAjc5AgAAAAMzNTcEAAAAATAHAAAACDgvOC8yMDE5CAAAAAkyLzI4LzIwMTUJAAAAATBZsRgjQBzXCM6m12ZAHNcIJUNJUS5UU0U6ODI1Mi5JUV9ESUxVVF9FUFNfRVhDTC5GWTIwMTIBAAAAQVUNAAIAAAAJMTkuMTg0MzI4AQgAAAAFAAAAATEBAAAACjE1NTQ5NTA3MTIDAAAAAjc5AgAAAAMxNDIEAAAAATAHAAAACDgvOC8yMDE5CAAAAAkzLzMxLzIwMTIJAAAAATAfBFAlQBzXCBJ3YGZAHNcII0NJUS5UU0U6OTAyMC5JUV9CQVNJQ19XRUlHSFQuRlkyMDE4AQAAANxnDQACAAAACjM4NS42ODg2NDgAcUP4IUAc1wh+Jj5nQBzXCBlDSVEuVFNFOjgyMzMuSVFfR1cuRlkyMDE5AQAAAHVdDQACAAAABDE1NDUBCAAAAAUAAAABMQEAAAAKMTk2NzAwNDc1NwMAAAACNzkCAAAABDExNzEEAAAAATAHAAAACDgvOC8yMDE5CAAAAAkyLzI4LzIwMTkJAAAAATDm9jEkQBzXCBhlTWZAHNcIJENJUS5MU0U6TlhULklRX0RBWVNfU0FMRVNfT1VULkZZMjAxNwEAAAB1RXUAAgAAAAk4Ny45MTQ3MzYBCAAAAAUAAAABMQEAAAAKMTg4</t>
  </si>
  <si>
    <t>MzI3Nzk5MwMAAAACNTUCAAAABDQwNDIEAAAAATAHAAAACDgvOC8yMDE5CAAAAAkxLzI4LzIwMTcJAAAAATCsqRUbQBzXCGWMnGhAHNcIHUNJUS5MU0U6TlhULklRX1BFTlNJT04uRlkyMDE5AQAAAHVFdQADAAAAAAAQiZUdQBzXCG+hw2dAHNcIKUNJUS5UU0U6MzA5OS5JUV9DT01NT05fUFJFRl9ESVZfQ0YuRlkyMDEwAQAAADlahgYDAAAAAADm9jEkQBzXCEfQv2ZAHNcIJkNJUS5UU0U6ODI1Mi5JUV9MT0FOU19SRUNFSVZfTFQuRlkyMDExAQAAAEFVDQADAAAAAADpoU0lQBzXCMmLVGZAHNcIH0NJUS5UU0U6ODI1My5JUV9UT1RBTF9DQS5GWTIwMTEBAAAABlwNAAIAAAAHMTk3MzA0MQEIAAAABQAAAAExAQAAAAoxNDgyNDkxNzE5AwAAAAI3OQIAAAAEMTAwOAQAAAABMAcAAAAIOC84LzIwMTkIAAAACTMvMzEvMjAxMQkAAAABMFmxGCNAHNcI9fPlZkAc1wghQ0lRLlRTRTo4MjMzLklRX05FVF9DSEFOR0UuRlkyMDExAQAAAHVdDQACAAAABTE0MzE1AQgAAAAFAAAAATEBAAAACjE0NTgyNDIwMDgDAAAAAjc5AgAAAAQyMDkzBAAAAAEwBwAAAAg4LzgvMjAxOQgAAAAJMi8yOC8yMDExCQAAAAEw6aFNJUAc1wgYZU1mQBzXCCVDSVEuVFNFOjgyNTMuSVFfTFRfREVCVF9FUVVJVFkuRlkyMDEyAQAAAAZcDQACAAAACDI0Ni44Nzc5AQgAAAAFAAAAATEBAAAACjE1NTQzMzczMDkDAAAAAjc5AgAAAAQ0MDg1BAAA</t>
  </si>
  <si>
    <t>AAEwBwAAAAg4LzgvMjAxOQgAAAAJMy8zMS8yMDEyCQAAAAEwqWNrG0Ac1wgFSDFoQBzXCCdDSVEuVFNFOjgyNTMuSVFfQ0FTSF9PUEVSLkZZMjAxMC4uLi5KUFkBAAAABlwNAAIAAAAFOTkxMzUBCAAAAAUAAAABMQEAAAAKMTQ4MjQ5MTQ0MQMAAAACNzkCAAAABDIwMDYEAAAAATAHAAAACDgvOC8yMDE5CAAAAAkzLzMxLzIwMTAJAAAAATAQDGYaQBzXCNZQoWhAHNcIM0NJUS5TTlNFOkZBTEFCRUxMQS5JUV9ERUZfVEFYX0FTU0VUU19DVVJSRU5ULkZZMjAwOAEAAAAweQ0AAgAAAAkyMjY4Ny44NDUBCAAAAAUAAAABMQEAAAAKMTMzNzM2NTA1NwMAAAACMzECAAAABDExMTcEAAAAATAHAAAACDgvOC8yMDE5CAAAAAoxMi8zMS8yMDA4CQAAAAEwQl/hIEAc1wjC/FVnQBzXCDBDSVEuU05TRTpGQUxBQkVMTEEuSVFfSU5DX1RBWF9QQVlfQ1VSUkVOVC5GWTIwMTUBAAAAMHkNAAIAAAAJNDQ5MTkuOTM2AQgAAAAFAAAAATEBAAAACjE4Mjk5MzQwMTMDAAAAAjMxAgAAAAQxMDk0BAAAAAEwBwAAAAg4LzgvMjAxOQgAAAAKMTIvMzEvMjAxNQkAAAABMFOjsh9AHNcIDG6KZ0Ac1wglQ0lRLlRTRTozMDk5LklRX0dXX0lOVEFOX0FNT1JULkZZMjAxNQEAAAA5WoYGAwAAAAAA5vYxJEAc1whGWclmQBzXCCdDSVEuVFNFOjgyNTMuSVFfVE9UQUxfT1RIRVJfT1BFUi5GWTIwMTkBAAAABlwNAAIAAAAGMjIwOTc0AQgAAAAF</t>
  </si>
  <si>
    <t>AAAAATEBAAAACjE5NjkxNTQ2ODcDAAAAAjc5AgAAAAMzODAEAAAAATAHAAAACDgvOC8yMDE5CAAAAAkzLzMxLzIwMTkJAAAAATAX8wgiQBzXCLmj9mZAHNcIIENJUS5UU0U6ODI1My5JUV9MVF9JTlZFU1QuRlkyMDE3AQAAAAZcDQACAAAABjIwNjcyNwEIAAAABQAAAAExAQAAAAoxODQ3NzY1NDE4AwAAAAI3OQIAAAAEMTA1NAQAAAABMAcAAAAIOC84LzIwMTkIAAAACTMvMzEvMjAxNwkAAAABMNyQBiJAHNcIvY4CZ0Ac1wgZQ0lRLlRTRTozMDg2LklRX0FELkZZMjAxMQEAAADSXw0AAwAAAAAAynUdI0Ac1wg03/FmQBzXCClDSVEuTFNFOk5YVC5JUV9PVEhFUl9VTlVTVUFMX1NVUFBMLkZZMjAwOQEAAAB1RXUAAwAAAAAAEetkHkAc1whGs9ZnQBzXCBtDSVEuTllTRTpKV04uSVFfRUJJVC5GWTIwMTcBAAAA130AAAIAAAAEMTAwMgEIAAAABQAAAAExAQAAAAoxOTUwMTUxNjI4AwAAAAMxNjACAAAAAzQwMAQAAAABMAcAAAAIOC84LzIwMTkIAAAACTEvMjgvMjAxNwkAAAABMEt9RB1AHNcIvXEZaEAc1wgoQ0lRLlNOU0U6RkFMQUJFTExBLklRX1NBTEVfUFBFX0NGLkZZMjAxOAEAAAAweQ0AAgAAAAk4Njc4Mi4zODgBCAAAAAUAAAABMQEAAAAKMTk0NzcxNzYyMAMAAAACMzECAAAABDIwNDIEAAAAATAHAAAACDgvOC8yMDE5CAAAAAoxMi8zMS8yMDE4CQAAAAEwjgW1H0Ac1whyMI9nQBzXCCVDSVEuVFNFOjMw</t>
  </si>
  <si>
    <t>ODYuSVFfREFZU19TQUxFU19PVVQuRlkyMDEwAQAAANJfDQACAAAACTIyLjM0ODU4NQEIAAAABQAAAAExAQAAAAoxMzczMTU5MzI1AwAAAAI3OQIAAAAENDA0MgQAAAABMAcAAAAIOC84LzIwMTkIAAAACTIvMjgvMjAxMAkAAAABMBThPhxAHNcI3VlEaEAc1wglQ0lRLlRTRTozMDg2LklRX0NBU0hfU1RfSU5WRVNULkZZMjAxNAEAAADSXw0AAgAAAAUzNTEyOAEIAAAABQAAAAExAQAAAAoxNjgzMzExOTUzAwAAAAI3OQIAAAAEMTAwMgQAAAABMAcAAAAIOC84LzIwMTkIAAAACTIvMjgvMjAxNAkAAAABMMp1HSNAHNcI43/QZkAc1wgtQ0lRLlNOU0U6RkFMQUJFTExBLklRX0VCSVREQV9DQVBFWF9JTlQuRlkyMDE2AQAAADB5DQACAAAACDMuODMxODY5AQgAAAAFAAAAATEBAAAACjE4NzYxNDQ4NTADAAAAAjMxAgAAAAQ0MTkxBAAAAAEwBwAAAAg4LzgvMjAxOQgAAAAKMTIvMzEvMjAxNgkAAAABMCVvPBtAHNcIAUJvaEAc1wgiQ0lRLlRTRTo4MjUyLklRX1NBTEVfUFBFX0NGLkZZMjAwMwEAAABBVQ0AAgAAAAQxNjA1AQgAAAAFAAAAATEBAAAACTE5MzM4NDY4MQMAAAACNzkCAAAABDIwNDIEAAAAATAHAAAACDgvOC8yMDE5CAAAAAk5LzMwLzIwMDMJAAAAATD6wMkZQBzXCCDWODZAHNcII0NJUS5UU0U6MzA5OS5JUV9FQklUQV9NQVJHSU4uRlkyMDEwAQAAADlahgYCAAAABjAuMzIzOAEIAAAABQAAAAExAQAA</t>
  </si>
  <si>
    <t>AAoxMzg5NTc2NDgyAwAAAAI3OQIAAAAENDQxOQQAAAABMAcAAAAIOC84LzIwMTkIAAAACTMvMzEvMjAxMAkAAAABMOYyOhxAHNcIBUgxaEAc1wgsQ0lRLkJNVjpMSVZFUE9MIEMtMS5JUV9HQUlOX0FTU0VUU19DRi5GWTIwMTABAAAAgmENAAIAAAAGLTAuNTkzAQgAAAAFAAAAATEBAAAACjE1NDY2NzczNzUDAAAAAzExMAIAAAAEMjAyNgQAAAABMAcAAAAIOC84LzIwMTkIAAAACjEyLzMxLzIwMTAJAAAAATCxkZ8fQBzXCPpbd2dAHNcIJkNJUS5CTVY6TElWRVBPTCBDLTEuSVFfVE9UQUxfQ0wuRlkyMDEzAQAAAIJhDQACAAAACTI1NjI2LjQ3MQEIAAAABQAAAAExAQAAAAoxNzI4ODY0MDIzAwAAAAMxMTACAAAABDEwMDkEAAAAATAHAAAACDgvOC8yMDE5CAAAAAoxMi8zMS8yMDEzCQAAAAEwu/OhH0Ac1wjxDmlnQBzXCC5DSVEuVFNFOjk5ODMuSVFfT1RIRVJfRklOQU5DRV9BQ1RfU1VQUEwuRlkyMDE4AQAAANGORAACAAAABS0zODAzAQgAAAAFAAAAATEBAAAACjE5Mjg0NTMzODQDAAAAAjc5AgAAAAQyMDUwBAAAAAEwBwAAAAg4LzgvMjAxOQgAAAAJOC8zMS8yMDE4CQAAAAEw3NXXIEAc1wi4EUpnQBzXCBpDSVEuVFNFOjgyNTIuSVFfUkVWLkZZMjAxMgEAAABBVQ0AAgAAAAYzMzI5MTMBCAAAAAUAAAABMQEAAAAKMTU1NDk1MDcxMgMAAAACNzkCAAAAAzExMgQAAAABMAcAAAAIOC84LzIwMTkIAAAACTMv</t>
  </si>
  <si>
    <t>MzEvMjAxMgkAAAABMOmhTSVAHNcIGGVNZkAc1wgjQ0lRLlRTRTozMDk5LklRX09USEVSX0VRVUlUWS5GWTIwMTMBAAAAOVqGBgIAAAAFLTc2ODABCAAAAAUAAAABMQEAAAAKMTYyNDA1MTc1NgMAAAACNzkCAAAABDEwMjgEAAAAATAHAAAACDgvOC8yMDE5CAAAAAkzLzMxLzIwMTMJAAAAATDm9jEkQBzXCEfQv2ZAHNcIG0NJUS5UU0U6ODI1Mi5JUV9DT0dTLkZZMjAxOQEAAABBVQ0AAgAAAAU2MDkxMwEIAAAABQAAAAExAQAAAAoxOTY5MTU0NzEwAwAAAAI3OQIAAAACMzQEAAAAATAHAAAACDgvOC8yMDE5CAAAAAkzLzMxLzIwMTkJAAAAATBfZlIlQBzXCMojkGZAHNcIKENJUS5UU0U6OTAyMC5JUV9HV19JTlRBTl9BTU9SVF9DRi5GWTIwMTQBAAAA3GcNAAMAAAAAADHh9SFAHNcIywIYZ0Ac1wgmQ0lRLkxTRTpOWFQuSVFfQ0hBTkdFX0lOVkVOVE9SWS5GWTIwMTkBAAAAdUV1AAIAAAAFLTM2LjEBCAAAAAUAAAABMQEAAAAKMTk1MzYyODY1NgMAAAACNTUCAAAABDIwOTkEAAAAATAHAAAACDgvOC8yMDE5CAAAAAkxLzI2LzIwMTkJAAAAATAQiZUdQBzXCOBlyGdAHNcIIkNJUS5UU0U6OTAyMC5JUV9TQUxFX1BQRV9DRi5GWTIwMDgBAAAA3GcNAAIAAAAFMTYyOTABCAAAAAUAAAABMQEAAAAKMTA2MTE5NzMyMgMAAAACNzkCAAAABDIwNDIEAAAAATAHAAAACDgvOC8yMDE5CAAAAAkzLzMxLzIwMDgJAAAAATDn</t>
  </si>
  <si>
    <t>B/0hQBzXCLOpuGZAHNcIHENJUS5UU0U6MzA4Ni5JUV9OSV9DRi5GWTIwMDgBAAAA0l8NAAIAAAAFMjA1MzgBCAAAAAUAAAABMQEAAAAKMTA2OTEzMzMxNgMAAAACNzkCAAAABDIxNTAEAAAAATAHAAAACDgvOC8yMDE5CAAAAAkyLzI5LzIwMDgJAAAAATCdExsjQBzXCKULu2ZAHNcIG0NJUS5MU0U6TlhULklRX0VCSVRBLkZZMjAxNQEAAAB1RXUAAgAAAAU4MDIuNwEIAAAABQAAAAExAQAAAAoxNzg2Mzk1NDI1AwAAAAI1NQIAAAAGMTAwNjg5BAAAAAEwBwAAAAg4LzgvMjAxOQgAAAAJMS8yNC8yMDE1CQAAAAEwcnVPHkAc1wj53L5nQBzXCCVDSVEuVFNFOjgyNTMuSVFfQ0FTSF9TVF9JTlZFU1QuRlkyMDEzAQAAAAZcDQACAAAABTU3NTI0AQgAAAAFAAAAATEBAAAACjE2MjU0NTc3NDIDAAAAAjc5AgAAAAQxMDAyBAAAAAEwBwAAAAg4LzgvMjAxOQgAAAAJMy8zMS8yMDEzCQAAAAEwnRMbI0Ac1wi2keNmQBzXCCNDSVEuTllTRTpNLklRX0RJTFVUX0VQU19JTkNMLkZZMjAxOQEAAACL2gQAAgAAAAQzLjU2AQgAAAAFAAAAATEBAAAACjE5NTI1MzUzNzgDAAAAAzE2MAIAAAABOAQAAAABMAcAAAAIOC84LzIwMTkIAAAACDIvMi8yMDE5CQAAAAEwEetkHkAc1wgexelnQBzXCCtDSVEuVFNFOjgyNTIuSVFfREVGX1RBWF9MSUFCX0NVUlJFTlQuRlkyMDE3AQAAAEFVDQADAAAAAAD6wMkZQBzXCELBRDZAHNcIH0NJ</t>
  </si>
  <si>
    <t>US5UU0U6ODI1Mi5JUV9FQlRfRVhDTC5GWTIwMTcBAAAAQVUNAAIAAAAFMzExMzcBCAAAAAUAAAABMQEAAAAKMTg0ODE3MTU5MwMAAAACNzkCAAAAATQEAAAAATAHAAAACDgvOC8yMDE5CAAAAAkzLzMxLzIwMTcJAAAAATBfZlIlQBzXCC4AamZAHNcIMkNJUS5TTlNFOkZBTEFCRUxMQS5JUV9ORVRfREVCVF9FQklUREFfQ0FQRVguRlkyMDE4AQAAADB5DQACAAAACDQuODYyMTA0AQgAAAAFAAAAATEBAAAACjE5NDc3MTc2MjADAAAAAjMxAgAAAAUyMzMxNAQAAAABMAcAAAAIOC84LzIwMTkIAAAACjEyLzMxLzIwMTgJAAAAATAlbzwbQBzXCMbfbGhAHNcIIENJUS5UU0U6ODIzMy5JUV9TVF9JTlZFU1QuRlkyMDEzAQAAAHVdDQACAAAABDU1MTQBCAAAAAUAAAABMQEAAAAKMTcxNjEzNDIyMAMAAAACNzkCAAAABDEwNjkEAAAAATAHAAAACDgvOC8yMDE5CAAAAAkyLzI4LzIwMTMJAAAAATDpoU0lQBzXCOmIc2ZAHNcIG0NJUS5UU0U6OTAyMC5JUV9DT0dTLkZZMjAwOQEAAADcZw0AAgAAAAcxNzQ5MjYxAQgAAAAFAAAAATEBAAAACjEzNzc5MTA5MjMDAAAAAjc5AgAAAAIzNAQAAAABMAcAAAAIOC84LzIwMTkIAAAACTMvMzEvMjAwOQkAAAABMOcH/SFAHNcICmvcZkAc1wgkQ0lRLlRTRTo4MjUyLklRX1NBTEVfSU5UQU5fQ0YuRlkyMDExAQAAAEFVDQADAAAAAADpoU0lQBzXCAnuVmZAHNcIIkNJUS5MU0U6TlhU</t>
  </si>
  <si>
    <t>LklRX1BFX0VYQ0wuLjIwMDMvMDkvMzABAAAAdUV1AAIAAAAJMTQuODg0MjIzAQcAAAAFAAAAATEBAAAACjEyMjgzMTA0NjcDAAAAATACAAAABjEwMDAyNwQAAAABMAcAAAAJOS8zMC8yMDAzCAAAAAk5LzMwLzIwMDOpBcdBQBzXCEFTOmZAHNcIJ0NJUS5CTVY6TElWRVBPTCBDLTEuSVFfVE9UQUxfUkVWLkZZMjAwNwEAAACCYQ0AAgAAAAk0MDc0My4yMDMBCAAAAAUAAAABMQEAAAAKMTEyMzk5MzUzNAMAAAADMTEwAgAAAAIyOAQAAAABMAcAAAAIOC84LzIwMTkIAAAACjEyLzMxLzIwMDcJAAAAATCOBbUfQBzXCNr0k2dAHNcILkNJUS5MU0U6TlhULklRX0lNUFVUX09QRVJfTEVBU0VfSU5UX0VYUC5GWTIwMDkBAAAAdUV1AAIAAAAKMTAxLjEwNDMwNQEIAAAABQAAAAExAQAAAAoxMzcyOTA1MDE4AwAAAAI1NQIAAAAFMjE2NzIEAAAAATAHAAAACDgvOC8yMDE5CAAAAAkxLzI0LzIwMDkJAAAAATDNFE0eQBzXCOBlyGdAHNcIIkNJUS5UU0U6ODI1My5JUV9HQUlOX0lOVkVTVC5GWTIwMTgBAAAABlwNAAIAAAAEODQzNAEIAAAABQAAAAExAQAAAAoxODk0MDg0NzI3AwAAAAI3OQIAAAACNjIEAAAAATAHAAAACDgvOC8yMDE5CAAAAAkzLzMxLzIwMTgJAAAAATDckAYiQBzXCEXHHGdAHNcIJUNJUS5UU0U6MzA5OS5JUV9TVF9ERUJUX0lTU1VFRC5GWTIwMTQBAAAAOVqGBgIAAAAEODAyMwEIAAAABQAAAAExAQAA</t>
  </si>
  <si>
    <t>AAoxNjg2NjM4MDgwAwAAAAI3OQIAAAAEMjA0MwQAAAABMAcAAAAIOC84LzIwMTkIAAAACTMvMzEvMjAxNAkAAAABMOb2MSRAHNcIRtaBZkAc1wgbQ0lRLkxTRTpOWFQuSVFfQ0FQRVguRlkyMDEwAQAAAHVFdQACAAAABS05OC42AQgAAAAFAAAAATEBAAAACjE0NTc3MDAyODEDAAAAAjU1AgAAAAQyMDIxBAAAAAEwBwAAAAg4LzgvMjAxOQgAAAAJMS8zMC8yMDEwCQAAAAEwzRRNHkAc1wiDGLpnQBzXCChDSVEuQk1WOkxJVkVQT0wgQy0xLklRX0lOQ19FUVVJVFkuRlkyMDEyAQAAAIJhDQACAAAABzQxNC45NDEBCAAAAAUAAAABMQEAAAAKMTY4ODc0NTQ2MQMAAAADMTEwAgAAAAI0NwQAAAABMAcAAAAIOC84LzIwMTkIAAAACjEyLzMxLzIwMTIJAAAAATCxkZ8fQBzXCA/TbWdAHNcIMUNJUS5UU0U6ODI1My5JUV9DSEFOR0VfTkVUX1dPUktJTkdfQ0FQSVRBTC5GWTIwMTkBAAAABlwNAAIAAAAGMzE4MTA4AQgAAAAFAAAAATEBAAAACjE5NjkxNTQ2ODcDAAAAAjc5AgAAAAQ0NDIxBAAAAAEwBwAAAAg4LzgvMjAxOQgAAAAJMy8zMS8yMDE5CQAAAAEwF/MIIkAc1wj18+VmQBzXCDNDSVEuTFNFOk5YVC5JUV9UT1RBTF9PVVRTVEFORElOR19GSUxJTkdfREFURS5GWTIwMDkBAAAAdUV1AAIAAAAKMTkzLjAyMDIzNwEEAAAABQAAAAE1AQAAAAoxMzcyOTA1MDE4AgAAAAUyNDE1MwYAAAABMM0UTR5AHNcIlozPZ0Ac</t>
  </si>
  <si>
    <t>1wgzQ0lRLkJNVjpMSVZFUE9MIEMtMS5JUV9ERUJUX0VRVUlWX09QRVJfTEVBU0UuRlkyMDA3AQAAAIJhDQADAAAAAACOBbUfQBzXCES+eWdAHNcIJ0NJUS5UU0U6ODI1My5JUV9FQklUREFfQ0FQRVhfSU5ULkZZMjAxMgEAAAAGXA0AAgAAAAoyMjEuNzk1OTE4AQgAAAAFAAAAATEBAAAACjE1NTQzMzczMDkDAAAAAjc5AgAAAAQ0MTkxBAAAAAEwBwAAAAg4LzgvMjAxOQgAAAAJMy8zMS8yMDEyCQAAAAEwqWNrG0Ac1wjx0DpoQBzXCCFDSVEuVFNFOjgyNTIuSVFfQ0FTSF9UQVhFUy5GWTIwMDgBAAAAQVUNAAIAAAAFMTYyNzgBCAAAAAUAAAABMQEAAAAKMTA2Mjc0NTIxOAMAAAACNzkCAAAABDMwNTMEAAAAATAHAAAACDgvOC8yMDE5CAAAAAkzLzMxLzIwMDgJAAAAATDpoU0lQBzXCFRfi2ZAHNcIF0NJUS5OWVNFOk0uSVFfRE8uRlkyMDE1AQAAAIvaBAADAAAAAAB6NZIeQBzXCPvfn2dAHNcIG0NJUS5UU0U6MzA5OS5JUV9HUFBFLkZZMjAxOAEAAAA5WoYGAwAAAAAA5vYxJEAc1wiIvqxmQBzXCCxDSVEuQk1WOkxJVkVQT0wgQy0xLklRX0xUX0RFQlRfRVFVSVRZLkZZMjAxNAEAAACCYQ0AAgAAAAcyMS40ODIzAQgAAAAFAAAAATEBAAAACjE3ODkyNDQzNjIDAAAAAzExMAIAAAAENDA4NQQAAAABMAcAAAAIOC84LzIwMTkIAAAACjEyLzMxLzIwMTQJAAAAATDd5RAbQBzXCLJodmhAHNcILENJUS5TTlNFOkZB</t>
  </si>
  <si>
    <t>TEFCRUxMQS5JUV9DQVNIX0NPTlZFUlNJT04uRlkyMDEyAQAAADB5DQACAAAACTg0Ljc1NzE4MgEIAAAABQAAAAExAQAAAAoxNjYzMzU0MjA2AwAAAAIzMQIAAAAENDE4NAQAAAABMAcAAAAIOC84LzIwMTkIAAAACjEyLzMxLzIwMTIJAAAAATAlbzwbQBzXCEGkcWhAHNcIHENJUS5UU0U6OTk4My5JUV9EQV9DRi5GWTIwMDgBAAAA0Y5EAAIAAAAFMTM4MzgBCAAAAAUAAAABMQEAAAAKMTQzNDczMjMzOQMAAAACNzkCAAAABDIxNjAEAAAAATAHAAAACDgvOC8yMDE5CAAAAAk4LzMxLzIwMDgJAAAAATDbSe0gQBzXCKQXDGdAHNcIK0NJUS5CTVY6TElWRVBPTCBDLTEuSVFfQ1VSUkVOVF9SQVRJTy5GWTIwMTEBAAAAgmENAAIAAAAIMS44NjM5MDkBCAAAAAUAAAABMQEAAAAKMTYxNTMwMjQ1OAMAAAADMTEwAgAAAAQ0MDMwBAAAAAEwBwAAAAg4LzgvMjAxOQgAAAAKMTIvMzEvMjAxMQkAAAABMN3lEBtAHNcIdwZ0aEAc1wgZQ0lRLlRTRTo4MjMzLklRX0FFLkZZMjAxMAEAAAB1XQ0AAwAAAAAAYN1IJUAc1wj8/IhmQBzXCDRDSVEuVFNFOjk5ODMuSVFfVE9UQUxfT1VUU1RBTkRJTkdfRklMSU5HX0RBVEUuRlkyMDEyAQAAANGORAACAAAACTEwMS44NTYzMQEEAAAABQAAAAE1AQAAAAoxNTgwNDUwOTMxAgAAAAUyNDE1MwYAAAABMNtJ7SBAHNcIdTsyZ0Ac1wgkQ0lRLlRTRTo4MjMzLklRX0NPTU1PTl9JU1NVRUQu</t>
  </si>
  <si>
    <t>RlkyMDA4AQAAAHVdDQACAAAAATUBCAAAAAUAAAABMQEAAAAKMTAxMTkwOTM3NgMAAAACNzkCAAAABDIxNjkEAAAAATAHAAAACDgvOC8yMDE5CAAAAAkyLzI5LzIwMDgJAAAAATAue0YlQBzXCHWyW2ZAHNcILENJUS5CTVY6TElWRVBPTCBDLTEuSVFfUkVUVVJOX0NBUElUQUwuRlkyMDA3AQAAAIJhDQACAAAABjcuMTc1NwEIAAAABQAAAAExAQAAAAoxMTIzOTkzNTM0AwAAAAMxMTACAAAABDQzNjMEAAAAATAHAAAACDgvOC8yMDE5CAAAAAoxMi8zMS8yMDA3CQAAAAEwJW88G0Ac1wh3BnRoQBzXCCNDSVEuTFNFOk5YVC5JUV9FUVVJVFlfTUVUSE9ELkZZMjAxMwEAAAB1RXUAAgAAAAM2LjIBCAAAAAUAAAABMQEAAAAKMTY2ODc1MTg4MQMAAAACNTUCAAAABDMwNjMEAAAAATAHAAAACDgvOC8yMDE5CAAAAAkxLzI2LzIwMTMJAAAAATBydU8eQBzXCG2e4mdAHNcIIENJUS5OWVNFOkpXTi5JUV9DSEFOR0VfQVIuRlkyMDE1AQAAANd9AAACAAAABC0xNjEBCAAAAAUAAAABMQEAAAAKMTgzMjY5NTcxNgMAAAADMTYwAgAAAAQyMDE4BAAAAAEwBwAAAAg4LzgvMjAxOQgAAAAJMS8zMS8yMDE1CQAAAAEwS31EHUAc1wgcwghoQBzXCCVDSVEuVFNFOjgyNTIuSVFfQ0FQSVRBTF9MRUFTRVMuRlkyMDE4AQAAAEFVDQADAAAAAABfZlIlQBzXCC4AamZAHNcIHUNJUS5OWVNFOk0uSVFfVFJFQVNVUlkuRlkyMDExAQAAAIva</t>
  </si>
  <si>
    <t>BAACAAAABS0yNDMxAQgAAAAFAAAAATEBAAAACjE1OTg3NjMzNjUDAAAAAzE2MAIAAAAEMTI0OAQAAAABMAcAAAAIOC84LzIwMTkIAAAACTEvMjkvMjAxMQkAAAABMHo1kh5AHNcIdqSkZ0Ac1wgmQ0lRLkxTRTpOWFQuSVFfTkVUX0lOVEVSRVNUX0VYUC5GWTIwMTIBAAAAdUV1AAIAAAAFLTI0LjcBCAAAAAUAAAABMQEAAAAKMTYxMTA4NDY3MAMAAAACNTUCAAAAAzM2OAQAAAABMAcAAAAIOC84LzIwMTkIAAAACTEvMjgvMjAxMgkAAAABMHJ1Tx5AHNcIHsXpZ0Ac1wgZQ0lRLk5ZU0U6TS5JUV9FQklULkZZMjAxOAEAAACL2gQAAgAAAAQxNTcyAQgAAAAFAAAAATEBAAAACjE5NTI1MzUzNzEDAAAAAzE2MAIAAAADNDAwBAAAAAEwBwAAAAg4LzgvMjAxOQgAAAAIMi8zLzIwMTgJAAAAATAR62QeQBzXCPvfn2dAHNcIGUNJUS5MU0U6TlhULklRX0NJUC5GWTIwMTUBAAAAdUV1AAMAAAAAABCJlR1AHNcIdqSkZ0Ac1wgqQ0lRLlRTRTo5MDIwLklRX0NVUlJFTlRfUE9SVF9MRUFTRVMuRlkyMDE2AQAAANxnDQADAAAAAAAx4fUhQBzXCBRlGmdAHNcIJENJUS5UU0U6ODI1Mi5JUV9FUVVJVFlfTUVUSE9ELkZZMjAxMAEAAABBVQ0AAwAAAAAA6aFNJUAc1wgSd2BmQBzXCBlDSVEuTllTRTpNLklRX0dQUEUuRlkyMDE1AQAAAIvaBAACAAAABTEzMzk0AQgAAAAFAAAAATEBAAAACjE4MzM5MTk1NTYDAAAAAzE2MAIAAAAE</t>
  </si>
  <si>
    <t>MTE2OQQAAAABMAcAAAAIOC84LzIwMTkIAAAACTEvMzEvMjAxNQkAAAABMPOIYh5AHNcIxX2dZ0Ac1wglQ0lRLlNOU0U6RkFMQUJFTExBLklRX1RPVEFMX0NMLkZZMjAxNgEAAAAweQ0AAgAAAAsyNjg0Mzg4Ljc4MgEIAAAABQAAAAExAQAAAAoxODc2MTQ0ODUwAwAAAAIzMQIAAAAEMTAwOQQAAAABMAcAAAAIOC84LzIwMTkIAAAACjEyLzMxLzIwMTYJAAAAATBTo7IfQBzXCJkjXWdAHNcIK0NJUS5UU0U6OTAyMC5JUV9NSU5PUklUWV9JTlRFUkVTVF9DRi5GWTIwMDgBAAAA3GcNAAMAAAAAAOcH/SFAHNcI6+SAZ0Ac1wgjQ0lRLlRTRTo4MjMzLklRX0RJTFVUX1dFSUdIVC5GWTIwMTcBAAAAdV0NAAIAAAAKMTk3LjkyMjczOADm9jEkQBzXCFvEbmZAHNcIH0NJUS5UU0U6OTk4My5JUV9CVl9TSEFSRS5GWTIwMTUBAAAA0Y5EAAIAAAALNzM2Ni4wNzAzOTIBCAAAAAUAAAABMQEAAAAKMTgyMDUwNTcyMQMAAAACNzkCAAAABDQwMjAEAAAAATAHAAAACDgvOC8yMDE5CAAAAAk4LzMxLzIwMTUJAAAAATDc1dcgQBzXCP1zTGdAHNcIJUNJUS5TTlNFOkZBTEFCRUxMQS5JUV9ORVRfREVCVC5GWTIwMTEBAAAAMHkNAAIAAAALMTk5ODA4Ny45NzgBCAAAAAUAAAABMQEAAAAKMTU5MDQzNjMxOQMAAAACMzECAAAABDQzNjQEAAAAATAHAAAACDgvOC8yMDE5CAAAAAoxMi8zMS8yMDExCQAAAAEw+cDjIEAc1wgUV5ZnQBzX</t>
  </si>
  <si>
    <t>CC1DSVEuQk1WOkxJVkVQT0wgQy0xLklRX1NBTEVTX01BUktFVElORy5GWTIwMTMBAAAAgmENAAIAAAAGODIuMTMzAQgAAAAFAAAAATEBAAAACjE3Mjg4NjQwMjMDAAAAAzExMAIAAAAFMjE1NjEEAAAAATAHAAAACDgvOC8yMDE5CAAAAAoxMi8zMS8yMDEzCQAAAAEwsZGfH0Ac1wgW60JnQBzXCCVDSVEuTFNFOk5YVC5JUV9MT0FOU19SRUNFSVZfTFQuRlkyMDA5AQAAAHVFdQADAAAAAADNFE0eQBzXCDc84GdAHNcIIkNJUS5UU0U6ODI1My5JUV9MRVZFUkVEX0ZDRi5GWTIwMDgBAAAABlwNAAIAAAALLTE4MzY3OC44NzUBCAAAAAUAAAABMQEAAAAKMTA2NTU1NTc1MAMAAAACNzkCAAAABDQ0MjIEAAAAATAHAAAACDgvOC8yMDE5CAAAAAkzLzMxLzIwMDgJAAAAATBZsRgjQBzXCJssAGdAHNcIJ0NJUS5UU0U6ODI1My5JUV9NQVJLRVRDQVAuMjAwOC8zLzMxLkpQWQEAAAAGXA0AAgAAAAs1MDQ5MTUuOTAxNQEGAAAABQAAAAExAQAAAAk1MTY2NzA2MzgDAAAAAjc5AgAAAAYxMDAwNTQEAAAAATAHAAAACTMvMzEvMjAwOGWjxEFAHNcIcEValkAc1wgmQ0lRLkxTRTpOWFQuSVFfRUJJVERBX0NBUEVYX0lOVC5GWTIwMTIBAAAAdUV1AAIAAAAJMjMuMTMwOTUyAQgAAAAFAAAAATEBAAAACjE2MTEwODQ2NzADAAAAAjU1AgAAAAQ0MTkxBAAAAAEwBwAAAAg4LzgvMjAxOQgAAAAJMS8yOC8yMDEyCQAAAAEw3EUTG0Ac</t>
  </si>
  <si>
    <t>1wiLfWpoQBzXCCdDSVEuTllTRTpNLklRX0lOVkVTVF9TRUNVUklUWV9DRi5GWTIwMTEBAAAAi9oEAAMAAAAAAHo1kh5AHNcIJ8urZ0Ac1wguQ0lRLk5ZU0U6SldOLklRX01JTk9SSVRZX0lOVEVSRVNUX1RPVEFMLkZZMjAxNwEAAADXfQAAAwAAAAAAS31EHUAc1whSJAtoQBzXCCJDSVEuVFNFOjgyMzMuSVFfR0FJTl9BU1NFVFMuRlkyMDE4AQAAAHVdDQADAAAAAADm9jEkQBzXCAnuVmZAHNcILUNJUS5UU0U6OTAyMC5JUV9DQVNIX0NPTlZFUlNJT04uRlkyMDE0Li4uLkpQWQEAAADcZw0AAgAAAAg1Ny43MjYyMQEIAAAABQAAAAExAQAAAAoxNjg2NjM4MjI3AwAAAAI3OQIAAAAENDE4NAQAAAABMAcAAAAIOC84LzIwMTkIAAAACTMvMzEvMjAxNAkAAAABMBAMZhpAHNcIsGWVaEAc1wgfQ0lRLlRTRTo5OTgzLklRX0JWX1NIQVJFLkZZMjAwNwEAAADRjkQAAgAAAAsyMzU3Ljc5NDk1MQEIAAAABQAAAAExAQAAAAoxNDQ1OTI0MjQ2AwAAAAI3OQIAAAAENDAyMAQAAAABMAcAAAAIOC84LzIwMTkIAAAACTgvMzEvMjAwNwkAAAABMOcH/SFAHNcIywIYZ0Ac1wgnQ0lRLlRTRTo4MjUyLklRX1RPVEFMX1JFVi5GWTIwMTguLi4uSlBZAQAAAEFVDQACAAAABjIzODk5OQEIAAAABQAAAAExAQAAAAoxODk0NTY3NzU2AwAAAAI3OQIAAAACMjgEAAAAATAHAAAACDgvOC8yMDE5CAAAAAkzLzMxLzIwMTgJAAAAATBFwTQa</t>
  </si>
  <si>
    <t>QBzXCP8+jmhAHNcII0NJUS5UU0U6OTk4My5JUV9FQklUQV9NQVJHSU4uRlkyMDA4AQAAANGORAACAAAABzE1Ljg2MTUBCAAAAAUAAAABMQEAAAAKMTQzNDczMjMzOQMAAAACNzkCAAAABDQ0MTkEAAAAATAHAAAACDgvOC8yMDE5CAAAAAk4LzMxLzIwMDgJAAAAATDobjsbQBzXCK9rV2hAHNcIJUNJUS5UU0U6MzA4Ni5JUV9ORVRfUkVOVEFMX0VYUC5GWTIwMTEBAAAA0l8NAAIAAAAFMjQyMDcBCAAAAAUAAAABMQEAAAAKMTQ1ODI0MjAwNgMAAAACNzkCAAAABTI0MjYxBAAAAAEwBwAAAAg4LzgvMjAxOQgAAAAJMi8yOC8yMDExCQAAAAEwynUdI0Ac1wjMIK9mQBzXCBtDSVEuVFNFOjgyNTMuSVFfTEFORC5GWTIwMTIBAAAABlwNAAMAAAAAAJ0TGyNAHNcICmvcZkAc1wglQ0lRLkxTRTpOWFQuSVFfU0FMRVNfTUFSS0VUSU5HLkZZMjAxOAEAAAB1RXUAAgAAAAUzOTkuNwEIAAAABQAAAAExAQAAAAoxOTUzNjI4NjMxAwAAAAI1NQIAAAAFMjE1NjEEAAAAATAHAAAACDgvOC8yMDE5CAAAAAkxLzI3LzIwMTgJAAAAATAQiZUdQBzXCPfZ3WdAHNcIKkNJUS5TTlNFOkZBTEFCRUxMQS5JUV9NQVJLRVRDQVAuMjAxMC8xMi8zMQEAAAAweQ0AAgAAAA8xMjU4MTI4OC4yMDc1NTQBBgAAAAUAAAABMQEAAAAKMTQxMzA5Mjk5MwMAAAACMzECAAAABjEwMDA1NAQAAAABMAcAAAAKMTIvMzEvMjAxMHFNeUBAHNcI/TutaEAc</t>
  </si>
  <si>
    <t>1wglQ0lRLlRTRTo4MjMzLklRX0xUX0RFQlRfRVFVSVRZLkZZMjAxNwEAAAB1XQ0AAgAAAAUzNC44NwEIAAAABQAAAAExAQAAAAoxODQ1NTU0OTk3AwAAAAI3OQIAAAAENDA4NQQAAAABMAcAAAAIOC84LzIwMTkIAAAACTIvMjgvMjAxNwkAAAABMCbjORxAHNcIVCEqaEAc1wgtQ0lRLkJNVjpMSVZFUE9MIEMtMS5JUV9MVF9ERUJUX0NBUElUQUwuRlkyMDA3AQAAAIJhDQACAAAABzE3LjI2NTIBCAAAAAUAAAABMQEAAAAKMTEyMzk5MzUzNAMAAAADMTEwAgAAAAQ0MTg3BAAAAAEwBwAAAAg4LzgvMjAxOQgAAAAKMTIvMzEvMjAwNwkAAAABMCVvPBtAHNcIOqGQaEAc1wgjQ0lRLk5ZU0U6TS5JUV9QUkVGX0RJVl9PVEhFUi5GWTIwMTEBAAAAi9oEAAMAAAAAAHo1kh5AHNcINUeDZ0Ac1wglQ0lRLlRTRTo5MDIwLklRX0dBSU5fQVNTRVRTX0NGLkZZMjAxNwEAAADcZw0AAgAAAAU3Mzk2NQEIAAAABQAAAAExAQAAAAoxODQ4Mjk3Mzg4AwAAAAI3OQIAAAAEMjAyNgQAAAABMAcAAAAIOC84LzIwMTkIAAAACTMvMzEvMjAxNwkAAAABMHFD+CFAHNcIcLjqZkAc1wgqQ0lRLlRTRTo5MDIwLklRX0lOVEVSRVNUX0lOVkVTVF9JTkMuRlkyMDE2AQAAANxnDQACAAAABDM5MTcBCAAAAAUAAAABMQEAAAAKMTc5ODMzNjQwMwMAAAACNzkCAAAAAjY1BAAAAAEwBwAAAAg4LzgvMjAxOQgAAAAJMy8zMS8yMDE2CQAAAAEwMeH1</t>
  </si>
  <si>
    <t>IUAc1wjE/zZnQBzXCC5DSVEuQk1WOkxJVkVQT0wgQy0xLklRX0NBU0hfT1BFUi5GWTIwMTcuLi4uSlBZAQAAAIJhDQACAAAADDc2NjU4Ljk0MzIwOAEIAAAABQAAAAExAQAAAAoxOTQ5MTY3ODU5AwAAAAI3OQIAAAAEMjAwNgQAAAABMAcAAAAIOC84LzIwMTkIAAAACjEyLzMxLzIwMTcJAAAAATAQDGYaQBzXCOvHl2hAHNcIMkNJUS5CTVY6TElWRVBPTCBDLTEuSVFfTklfQVZBSUxfRVhDTF9NQVJHSU4uRlkyMDE1AQAAAIJhDQACAAAABzEwLjA4OTIBCAAAAAUAAAABMQEAAAAKMTgzMTMyNzM3MQMAAAADMTEwAgAAAAQ0MTgyBAAAAAEwBwAAAAg4LzgvMjAxOQgAAAAKMTIvMzEvMjAxNQkAAAABMN3lEBtAHNcIxt9saEAc1wgZQ0lRLlRTRTo5OTgzLklRX0dQLkZZMjAxMAEAAADRjkQAAgAAAAY0MjA4ODEBCAAAAAUAAAABMQEAAAAKMTQxNDY2MzYxNwMAAAACNzkCAAAAAjEwBAAAAAEwBwAAAAg4LzgvMjAxOQgAAAAJOC8zMS8yMDEwCQAAAAEw20ntIEAc1wjE/zZnQBzXCC1DSVEuTFNFOk5YVC5JUV9UT1RBTF9MSUFCX1RPVEFMX0FTU0VUUy5GWTIwMTIBAAAAdUV1AAIAAAAHODcuOTg5NAEIAAAABQAAAAExAQAAAAoxNjExMDg0NjcwAwAAAAI1NQIAAAAENDE4OAQAAAABMAcAAAAIOC84LzIwMTkIAAAACTEvMjgvMjAxMgkAAAABMNxFExtAHNcI/z6OaEAc1wg2Q0lRLkJNVjpMSVZFUE9MIEMtMS5JUV9J</t>
  </si>
  <si>
    <t>TVBVVF9PUEVSX0xFQVNFX0lOVF9FWFAuRlkyMDE0AQAAAIJhDQACAAAACjUwNi4zMDQ3ODMBCAAAAAUAAAABMQEAAAAKMTc4OTI0NDM2MgMAAAADMTEwAgAAAAUyMTY3MgQAAAABMAcAAAAIOC84LzIwMTkIAAAACjEyLzMxLzIwMTQJAAAAATDBapgfQBzXCMMLiGdAHNcIJENJUS5MU0U6TlhULklRX0dBSU5fQVNTRVRTX0NGLkZZMjAwOQEAAAB1RXUAAgAAAAM2LjIBCAAAAAUAAAABMQEAAAAKMTM3MjkwNTAxOAMAAAACNTUCAAAABDIwMjYEAAAAATAHAAAACDgvOC8yMDE5CAAAAAkxLzI0LzIwMDkJAAAAATDNFE0eQBzXCA5UtWdAHNcII0NJUS5OWVNFOkpXTi5JUV9CRVRBXzFZUi4yMDA5LzAxLzMxAQAAANd9AAACAAAAEDIuMDY0NjY0NjM1OTczODEAoq97QEAc1whzALJoQBzXCCVDSVEuTFNFOk5YVC5JUV9JTlZFU1RfTE9BTlNfQ0YuRlkyMDExAQAAAHVFdQADAAAAAADNFE0eQBzXCLx322dAHNcIJkNJUS5UU0U6OTAyMC5JUV9FRkZFQ1RfVEFYX1JBVEUuRlkyMDEyAQAAANxnDQACAAAABzUzLjE0NjIBCAAAAAUAAAABMQEAAAAKMTU2MjQ4NDQ1NQMAAAACNzkCAAAABDQzNzYEAAAAATAHAAAACDgvOC8yMDE5CAAAAAkzLzMxLzIwMTIJAAAAATA6av8hQBzXCGXK/WZAHNcIIkNJUS5MU0U6TlhULklRX0RJTFVUX1dFSUdIVC5GWTIwMTcBAAAAdUV1AAIAAAADMTQ1ABCJlR1AHNcIHLxGaEAc1wgjQ0lR</t>
  </si>
  <si>
    <t>LlRTRTo5MDIwLklRX1BFX0VYQ0wuLjIwMDcvMDMvMzEBAAAA3GcNAAIAAAAJMTguNTUwNDQ5AQcAAAAFAAAAATEBAAAACTMzNTMxNjYwOQMAAAABMAIAAAAGMTAwMDI3BAAAAAEwBwAAAAkzLzMwLzIwMDcIAAAACTMvMzAvMjAwN9Q11z9AHNcIO9xDZkAc1wgtQ0lRLlRTRTo4MjUzLklRX0RFRl9UQVhfQVNTRVRTX0NVUlJFTlQuRlkyMDE4AQAAAAZcDQACAAAABTIzNTQ0AQgAAAAFAAAAATEBAAAACjE4OTQwODQ3MjcDAAAAAjc5AgAAAAQxMTE3BAAAAAEwBwAAAAg4LzgvMjAxOQgAAAAJMy8zMS8yMDE4CQAAAAEw3JAGIkAc1wixiyFnQBzXCChDSVEuVFNFOjkwMjAuSVFfTUlOT1JJVFlfSU5URVJFU1QuRlkyMDE3AQAAANxnDQACAAAABTIxOTMzAQgAAAAFAAAAATEBAAAACjE4NDgyOTczODgDAAAAAjc5AgAAAAQxMDUyBAAAAAEwBwAAAAg4LzgvMjAxOQgAAAAJMy8zMS8yMDE3CQAAAAEwcUP4IUAc1wh4tQlnQBzXCB1DSVEuTFNFOk5YVC5JUV9TVF9ERUJULkZZMjAxNQEAAAB1RXUAAgAAAAMyLjgBCAAAAAUAAAABMQEAAAAKMTc4NjM5NTQyNQMAAAACNTUCAAAABDEwNDYEAAAAATAHAAAACDgvOC8yMDE5CAAAAAkxLzI0LzIwMTUJAAAAATAQiZUdQBzXCEBComdAHNcILENJUS5TTlNFOkZBTEFCRUxMQS5JUV9DQVNIX0NPTlZFUlNJT04uRlkyMDE0AQAAADB5DQACAAAACDgwLjI1MTA5AQgAAAAFAAAA</t>
  </si>
  <si>
    <t>ATEBAAAACjE3Nzg0ODAxODkDAAAAAjMxAgAAAAQ0MTg0BAAAAAEwBwAAAAg4LzgvMjAxOQgAAAAKMTIvMzEvMjAxNAkAAAABMCVvPBtAHNcIQ6dSaEAc1wglQ0lRLlRTRTo4MjUzLklRX0RJTFVUX0VQU19FWENMLkZZMjAxMgEAAAAGXA0AAgAAAAU1MC44NgEIAAAABQAAAAExAQAAAAoxNTU0MzM3MzA5AwAAAAI3OQIAAAADMTQyBAAAAAEwBwAAAAg4LzgvMjAxOQgAAAAJMy8zMS8yMDEyCQAAAAEwWbEYI0Ac1wibLABnQBzXCCtDSVEuVFNFOjgyMzMuSVFfTklfQVZBSUxfRVhDTF9NQVJHSU4uRlkyMDE2AQAAAHVdDQACAAAABjIuNTYzMwEIAAAABQAAAAExAQAAAAoxNzk0OTc2ODM2AwAAAAI3OQIAAAAENDE4MgQAAAABMAcAAAAIOC84LzIwMTkIAAAACTIvMjkvMjAxNgkAAAABMIilOBxAHNcIA0VQaEAc1wgpQ0lRLkJNVjpMSVZFUE9MIEMtMS5JUV9DQVNIX0lOVkVTVC5GWTIwMTABAAAAgmENAAIAAAAJLTUxNDkuNjIyAQgAAAAFAAAAATEBAAAACjE1NDY2NzczNzUDAAAAAzExMAIAAAAEMjAwNQQAAAABMAcAAAAIOC84LzIwMTkIAAAACjEyLzMxLzIwMTAJAAAAATCxkZ8fQBzXCBRXlmdAHNcIJUNJUS5UU0U6ODIzMy5JUV9MVF9ERUJUX1JFUEFJRC5GWTIwMTgBAAAAdV0NAAIAAAAFLTMwNzUBCAAAAAUAAAABMQEAAAAKMTg5MTc4Mjk5NAMAAAACNzkCAAAABDIwMzYEAAAAATAHAAAACDgvOC8yMDE5</t>
  </si>
  <si>
    <t>CAAAAAkyLzI4LzIwMTgJAAAAATDm9jEkQBzXCKULu2ZAHNcIHkNJUS5UU0U6ODIzMy5JUV9XSVBfSU5WLkZZMjAxNgEAAAB1XQ0AAgAAAAQzOTQ3AQgAAAAFAAAAATEBAAAACjE3OTQ5NzY4MzYDAAAAAjc5AgAAAAQzMjE5BAAAAAEwBwAAAAg4LzgvMjAxOQgAAAAJMi8yOS8yMDE2CQAAAAEw5vYxJEAc1wjKI5BmQBzXCC5DSVEuTllTRTpNLklRX1RPVEFMX09VVFNUQU5ESU5HX0JTX0RBVEUuRlkyMDE4AQAAAIvaBAACAAAABzMwNC43NjUBBAAAAAUAAAABNQEAAAAKMTk1MjUzNTM3MQIAAAAFMjQxNTIGAAAAATAR62QeQBzXCMV9nWdAHNcIGUNJUS5UU0U6ODIzMy5JUV9QRV9FWENMLi4BAAAAdV0NAAIAAAAJMTEuODAyMjk4AQcAAAAFAAAAATEBAAAACjE5NzE1MjExOTgDAAAAATACAAAABjEwMDAyNwQAAAABMAcAAAAIOC84LzIwMTkIAAAACDgvOC8yMDE5+sDJGUAc1wj6wMkZQBzXCCRDSVEuU05TRTpGQUxBQkVMTEEuSVFfU1RfREVCVC5GWTIwMDcBAAAAMHkNAAIAAAAKNTE1MDIyLjE1MQEIAAAABQAAAAExAQAAAAk4MTIzMDE1NzMDAAAAAjMxAgAAAAQxMDQ2BAAAAAEwBwAAAAg4LzgvMjAxOQgAAAAKMTIvMzEvMjAwNwkAAAABMNzV1yBAHNcIwvxVZ0Ac1wgiQ0lRLk5ZU0U6TS5JUV9NQVJLRVRDQVAuMjAxNy8wMS8yOAEAAACL2gQAAgAAAAs4ODk4LjA1NTMwMQEGAAAABQAAAAExAQAAAAoxODIx</t>
  </si>
  <si>
    <t>Njg3ODkzAwAAAAMxNjACAAAABjEwMDA1NAQAAAABMAcAAAAJMS8yOC8yMDE3cU15QEAc1whzALJoQBzXCCpDSVEuVFNFOjMwOTkuSVFfVEVWX0VCSVREQS4yMDAwLjIwMDcvMDMvMzEBAAAAOVqGBgMAAAAAANQ11z9AHNcIxaBIZkAc1wgaQ0lRLkxTRTpOWFQuSVFfR1BQRS5GWTIwMTYBAAAAdUV1AAIAAAAGMTY4My43AQgAAAAFAAAAATEBAAAACjE4MzY2NjI3ODIDAAAAAjU1AgAAAAQxMTY5BAAAAAEwBwAAAAg4LzgvMjAxOQgAAAAJMS8zMC8yMDE2CQAAAAEwEImVHUAc1wi+erxnQBzXCCVDSVEuTllTRTpNLklRX0VCSVREQV9DQVBFWF9JTlQuRlkyMDE0AQAAAIvaBAACAAAACDguMTM1ODk3AQgAAAAFAAAAATEBAAAACjE3ODI5ODIyODYDAAAAAzE2MAIAAAAENDE5MQQAAAABMAcAAAAIOC84LzIwMTkIAAAACDIvMS8yMDE0CQAAAAEw3EUTG0Ac1whQG2hoQBzXCCZDSVEuVFNFOjgyNTIuSVFfRVhUUkFfQUNDX0lURU1TLkZZMjAwOQEAAABBVQ0AAwAAAAAA6aFNJUAc1wiEKVJmQBzXCCVDSVEuTllTRTpNLklRX0RBWVNfUEFZQUJMRV9PVVQuRlkyMDE0AQAAAIvaBAACAAAACTQ5Ljc2MjA3NgEIAAAABQAAAAExAQAAAAoxNzgyOTgyMjg2AwAAAAMxNjACAAAABDQxODMEAAAAATAHAAAACDgvOC8yMDE5CAAAAAgyLzEvMjAxNAkAAAABMNxFExtAHNcIxNyLaEAc1wgqQ0lRLlNOU0U6RkFMQUJFTExBLklR</t>
  </si>
  <si>
    <t>X0NPTU1PTl9ESVZfQ0YuRlkyMDEyAQAAADB5DQACAAAACy0yOTA1OTIuNzMzAQgAAAAFAAAAATEBAAAACjE2NjMzNTQyMDYDAAAAAjMxAgAAAAQyMDc0BAAAAAEwBwAAAAg4LzgvMjAxOQgAAAAKMTIvMzEvMjAxMgkAAAABMPnA4yBAHNcIwvxVZ0Ac1wgxQ0lRLk5ZU0U6SldOLklRX0NIQU5HRV9ORVRfV09SS0lOR19DQVBJVEFMLkZZMjAxNgEAAADXfQAAAgAAAAUtMjA4NwEIAAAABQAAAAExAQAAAAoxODc5MTc2Nzk1AwAAAAMxNjACAAAABDQ0MjEEAAAAATAHAAAACDgvOC8yMDE5CAAAAAkxLzMwLzIwMTYJAAAAATBLfUQdQBzXCLp0+mdAHNcIK0NJUS5TTlNFOkZBTEFCRUxMQS5JUV9HV19JTlRBTl9BTU9SVC5GWTIwMDkBAAAAMHkNAAMAAAAAAEJf4SBAHNcIONZOZ0Ac1wgeQ0lRLlRTRTo5MDIwLklRX0xUX0RFQlQuRlkyMDEzAQAAANxnDQACAAAABzIzMzAzODQBCAAAAAUAAAABMQEAAAAKMTYyMzk0MTcyNgMAAAACNzkCAAAABDEwNDkEAAAAATAHAAAACDgvOC8yMDE5CAAAAAkzLzMxLzIwMTMJAAAAATA6av8hQBzXCN12LWdAHNcIJkNJUS5UU0U6ODI1Mi5JUV9JTlZFTlRPUllfVFVSTlMuRlkyMDE4AQAAAEFVDQACAAAACDcuMjA2NjI3AQgAAAAFAAAAATEBAAAACjE4OTQ1Njc3NTYDAAAAAjc5AgAAAAQ0MDgyBAAAAAEwBwAAAAg4LzgvMjAxOQgAAAAJMy8zMS8yMDE4CQAAAAEwmTsvHEAc1wg1</t>
  </si>
  <si>
    <t>Of9nQBzXCB9DSVEuTllTRTpKV04uSVFfRUJJVF9JTlQuRlkyMDA5AQAAANd9AAACAAAAATkBCAAAAAUAAAABMQEAAAAKMTQzNjgyNDc0MwMAAAADMTYwAgAAAAQ0MTg5BAAAAAEwBwAAAAg4LzgvMjAxOQgAAAAJMS8zMS8yMDA5CQAAAAEwoW80GkAc1wiJeoloQBzXCCZDSVEuU05TRTpGQUxBQkVMTEEuSVFfQ0hBTkdFX0FSLkZZMjAxNwEAAAAweQ0AAwAAAAAAU6OyH0Ac1wh1OzJnQBzXCChDSVEuVFNFOjgyMzMuSVFfVE9UQUxfREVCVF9JU1NVRUQuRlkyMDE0AQAAAHVdDQACAAAABTgyMDY1AQgAAAAFAAAAATEBAAAACjE2ODMzMTIyMDADAAAAAjc5AgAAAAQyMTYxBAAAAAEwBwAAAAg4LzgvMjAxOQgAAAAJMi8yOC8yMDE0CQAAAAEwWZYvJEAc1whbxG5mQBzXCCVDSVEuU05TRTpGQUxBQkVMTEEuSVFfRUJJVF9JTlQuRlkyMDE0AQAAADB5DQACAAAABzUuNzQzMTYBCAAAAAUAAAABMQEAAAAKMTc3ODQ4MDE4OQMAAAACMzECAAAABDQxODkEAAAAATAHAAAACDgvOC8yMDE5CAAAAAoxMi8zMS8yMDE0CQAAAAEwJW88G0Ac1wh3BnRoQBzXCB1DSVEuTllTRTpNLklRX1RSRUFTVVJZLkZZMjAxNwEAAACL2gQAAgAAAAUtMTQ4OQEIAAAABQAAAAExAQAAAAoxOTUyNTM1Mzc3AwAAAAMxNjACAAAABDEyNDgEAAAAATAHAAAACDgvOC8yMDE5CAAAAAkxLzI4LzIwMTcJAAAAATAR62QeQBzXCEKtFGhAHNcIL0NJ</t>
  </si>
  <si>
    <t>US5CTVY6TElWRVBPTCBDLTEuSVFfR1dfSU5UQU5fQU1PUlRfQ0YuRlkyMDEzAQAAAIJhDQACAAAABzEwNy4xMDIBCAAAAAUAAAABMQEAAAAKMTcyODg2NDAyMwMAAAADMTEwAgAAAAQyMTgyBAAAAAEwBwAAAAg4LzgvMjAxOQgAAAAKMTIvMzEvMjAxMwkAAAABMLvzoR9AHNcIONZOZ0Ac1wgnQ0lRLlRTRTo5MDIwLklRX05FVF9JTlRFUkVTVF9FWFAuRlkyMDEwAQAAANxnDQACAAAABy0xMDk5NzcBCAAAAAUAAAABMQEAAAAKMTU2MjQ4NDU0MQMAAAACNzkCAAAAAzM2OAQAAAABMAcAAAAIOC84LzIwMTkIAAAACTMvMzEvMjAxMAkAAAABMOcH/SFAHNcIpQu7ZkAc1wgvQ0lRLkJNVjpMSVZFUE9MIEMtMS5JUV9UT1RBTF9ERUJUX1JFUEFJRC5GWTIwMDcBAAAAgmENAAIAAAAILTEzOC42MzkBCAAAAAUAAAABMQEAAAAKMTEyMzk5MzUzNAMAAAADMTEwAgAAAAQyMTY2BAAAAAEwBwAAAAg4LzgvMjAxOQgAAAAKMTIvMzEvMjAwNwkAAAABMI4FtR9AHNcImI+wZ0Ac1wgdQ0lRLk5ZU0U6TS5JUV9UT1RBTF9DTC5GWTIwMTMBAAAAi9oEAAIAAAAENTA3NQEIAAAABQAAAAExAQAAAAoxNzI2NDQ2Mjc3AwAAAAMxNjACAAAABDEwMDkEAAAAATAHAAAACDgvOC8yMDE5CAAAAAgyLzIvMjAxMwkAAAABMHo1kh5AHNcIRs6MZ0Ac1wghQ0lRLlRTRTo4MjUzLklRX0NBU0hfVEFYRVMuRlkyMDE1AQAAAAZcDQACAAAABTE5</t>
  </si>
  <si>
    <t>MTk3AQgAAAAFAAAAATEBAAAACjE3NDU5MTY3OTADAAAAAjc5AgAAAAQzMDUzBAAAAAEwBwAAAAg4LzgvMjAxOQgAAAAJMy8zMS8yMDE1CQAAAAEw3JAGIkAc1wiyHc5mQBzXCCRDSVEuVFNFOjgyNTIuSVFfT1RIRVJfTElBQl9MVC5GWTIwMTEBAAAAQVUNAAIAAAAFMzIzODUBCAAAAAUAAAABMQEAAAAKMTQ2MjY1MjkxMAMAAAACNzkCAAAABDEwNjIEAAAAATAHAAAACDgvOC8yMDE5CAAAAAkzLzMxLzIwMTEJAAAAATDpoU0lQBzXCEbWgWZAHNcILENJUS5UU0U6ODI1My5JUV9JTVBVVF9PUEVSX0xFQVNFX0RFUFIuRlkyMDExAQAAAAZcDQADAAAAAABZsRgjQBzXCApr3GZAHNcIJUNJUS5MU0U6TlhULklRX0NBU0hfQUNRVUlSRV9DRi5GWTIwMTkBAAAAdUV1AAMAAAAAABCJlR1AHNcIlozPZ0Ac1wgiQ0lRLlRTRTo4MjUzLklRX1NBTEVfUFBFX0NGLkZZMjAxMAEAAAAGXA0AAgAAAAMxMTIBCAAAAAUAAAABMQEAAAAKMTQ4MjQ5MTQ0MQMAAAACNzkCAAAABDIwNDIEAAAAATAHAAAACDgvOC8yMDE5CAAAAAkzLzMxLzIwMTAJAAAAATBZsRgjQBzXCM0F+WZAHNcIJENJUS5MU0U6TlhULklRX0dBSU5fSU5WRVNUX0NGLkZZMjAxNgEAAAB1RXUAAwAAAAAAEImVHUAc1wjhXwZoQBzXCCRDSVEuTllTRTpKV04uSVFfUEVSSU9EREFURV9JUy5GWTIwMDkBAAAA130AAAUAAAAKMjAwOS8wMS8zMQBU65cdQBzXCKoD</t>
  </si>
  <si>
    <t>xmdAHNcIH0NJUS5UU0U6OTAyMC5JUV9FQklUX0lOVC5GWTIwMDgBAAAA3GcNAAIAAAAIMy41MzE2OTgBCAAAAAUAAAABMQEAAAAKMTA2MTE5NzMyMgMAAAACNzkCAAAABDQxODkEAAAAATAHAAAACDgvOC8yMDE5CAAAAAkzLzMxLzIwMDgJAAAAATCpY2sbQBzXCPHQOmhAHNcIKkNJUS5OWVNFOk0uSVFfREVCVF9FUVVJVl9PUEVSX0xFQVNFLkZZMjAxOQEAAACL2gQAAgAAAAQyNjg4AQgAAAAFAAAAATEBAAAACjE5NTI1MzUzNzgDAAAAAzE2MAIAAAAFMjE2NzEEAAAAATAHAAAACDgvOC8yMDE5CAAAAAgyLzIvMjAxOQkAAAABMBHrZB5AHNcIQq0UaEAc1wgiQ0lRLk5ZU0U6TS5JUV9DVVJSRU5UX1JBVElPLkZZMjAxMAEAAACL2gQAAgAAAAgxLjU0MjM1NwEIAAAABQAAAAExAQAAAAoxNTMxMjg2ODM0AwAAAAMxNjACAAAABDQwMzAEAAAAATAHAAAACDgvOC8yMDE5CAAAAAkxLzMwLzIwMTAJAAAAATDcRRMbQBzXCIl6iWhAHNcIJkNJUS5TTlNFOkZBTEFCRUxMQS5JUV9OSV9NQVJHSU4uRlkyMDE4AQAAADB5DQACAAAABjUuMTY5OQEIAAAABQAAAAExAQAAAAoxOTQ3NzE3NjIwAwAAAAIzMQIAAAAENDA5NAQAAAABMAcAAAAIOC84LzIwMTkIAAAACjEyLzMxLzIwMTgJAAAAATAlbzwbQBzXCCMte2hAHNcIKkNJUS5UU0U6ODI1My5JUV9JTlRFUkVTVF9JTlZFU1RfSU5DLkZZMjAxOAEAAAAGXA0AAgAAAAQx</t>
  </si>
  <si>
    <t>NDc2AQgAAAAFAAAAATEBAAAACjE4OTQwODQ3MjcDAAAAAjc5AgAAAAI2NQQAAAABMAcAAAAIOC84LzIwMTkIAAAACTMvMzEvMjAxOAkAAAABMNyQBiJAHNcIReLSZkAc1wgjQ0lRLlRTRTo5OTgzLklRX0JFVEFfNVlSLjIwMTIvMDgvMzEBAAAA0Y5EAAIAAAARMC4yODM1Mzk5ODAyOTc4ODMAoq97QEAc1wj9O61oQBzXCCJDSVEuVFNFOjgyNTIuSVFfU0FMRV9QUEVfQ0YuRlkyMDExAQAAAEFVDQACAAAAAzg3NgEIAAAABQAAAAExAQAAAAoxNDYyNjUyOTEwAwAAAAI3OQIAAAAEMjA0MgQAAAABMAcAAAAIOC84LzIwMTkIAAAACTMvMzEvMjAxMQkAAAABMOmhTSVAHNcIGGVNZkAc1wgjQ0lRLlRTRTozMDg2LklRX1RPVEFMX0FTU0VUUy5GWTIwMTMBAAAA0l8NAAIAAAAHMTAwOTE2NQEIAAAABQAAAAExAQAAAAoxNjIwOTAyODM1AwAAAAI3OQIAAAAEMTAwNwQAAAABMAcAAAAIOC84LzIwMTkIAAAACTIvMjgvMjAxMwkAAAABMMp1HSNAHNcItayZZkAc1wgeQ0lRLlRTRTozMDk5LklRX1dJUF9JTlYuRlkyMDE3AQAAADlahgYCAAAAAzQxOAEIAAAABQAAAAExAQAAAAoxODQ3OTEyMzQyAwAAAAI3OQIAAAAEMzIxOQQAAAABMAcAAAAIOC84LzIwMTkIAAAACTMvMzEvMjAxNwkAAAABMOb2MSRAHNcI2A6cZkAc1wgbQ0lRLlRTRTo4MjUzLklRX0xBTkQuRlkyMDE0AQAAAAZcDQADAAAAAADckAYiQBzXCPXz5WZA</t>
  </si>
  <si>
    <t>HNcIJENJUS5UU0U6ODI1My5JUV9JTkNfRVFVSVRZX0NGLkZZMjAxNAEAAAAGXA0AAgAAAAUtNTY2MwEIAAAABQAAAAExAQAAAAoxNjg2NjM4MzkzAwAAAAI3OQIAAAAEMjA4NgQAAAABMAcAAAAIOC84LzIwMTkIAAAACTMvMzEvMjAxNAkAAAABMNyQBiJAHNcI3XYtZ0Ac1wgqQ0lRLlRTRTo4MjMzLklRX09USEVSX1VOVVNVQUxfU1VQUEwuRlkyMDE2AQAAAHVdDQACAAAABS02MTU2AQgAAAAFAAAAATEBAAAACjE3OTQ5NzY4MzYDAAAAAjc5AgAAAAI4NwQAAAABMAcAAAAIOC84LzIwMTkIAAAACTIvMjkvMjAxNgkAAAABMOb2MSRAHNcI6YhzZkAc1wgdQ0lRLlRTRTo4MjMzLklRX0dBX0VYUC5GWTIwMTIBAAAAdV0NAAMAAAAAAOmhTSVAHNcII3R/ZkAc1wgfQ0lRLlRTRTo5OTgzLklRX1RSRUFTVVJZLkZZMjAwOAEAAADRjkQAAgAAAAYtMTU1NTYBCAAAAAUAAAABMQEAAAAKMTQzNDczMjMzOQMAAAACNzkCAAAABDEyNDgEAAAAATAHAAAACDgvOC8yMDE5CAAAAAk4LzMxLzIwMDgJAAAAATDbSe0gQBzXCLGLIWdAHNcILENJUS5OWVNFOk0uSVFfVE9UQUxfTElBQl9UT1RBTF9BU1NFVFMuRlkyMDEwAQAAAIvaBAACAAAABzc4LjE1NDkBCAAAAAUAAAABMQEAAAAKMTUzMTI4NjgzNAMAAAADMTYwAgAAAAQ0MTg4BAAAAAEwBwAAAAg4LzgvMjAxOQgAAAAJMS8zMC8yMDEwCQAAAAEw3EUTG0Ac1wiLfWpoQBzX</t>
  </si>
  <si>
    <t>CB5DSVEuVFNFOjMwODYuSVFfUkFXX0lOVi5GWTIwMTUBAAAA0l8NAAIAAAADMjYyAQgAAAAFAAAAATEBAAAACjE3NDIyNDM3NzcDAAAAAjc5AgAAAAQzMTcxBAAAAAEwBwAAAAg4LzgvMjAxOQgAAAAJMi8yOC8yMDE1CQAAAAEwWbEYI0Ac1wjKCNpmQBzXCCdDSVEuQk1WOkxJVkVQT0wgQy0xLklRX0lOVkVOVE9SWS5GWTIwMDkBAAAAgmENAAIAAAAINjI3Ny44MzIBCAAAAAUAAAABMQEAAAAKMTQ2MDMyMjExNAMAAAADMTEwAgAAAAQxMDQzBAAAAAEwBwAAAAg4LzgvMjAxOQgAAAAKMTIvMzEvMjAwOQkAAAABMLGRnx9AHNcI2Pl0Z0Ac1wgZQ0lRLlRTRTozMDg2LklRX1JFLkZZMjAxMQEAAADSXw0AAgAAAAU4NDg5NQEIAAAABQAAAAExAQAAAAoxNDU4MjQyMDA2AwAAAAI3OQIAAAAEMTIyMgQAAAABMAcAAAAIOC84LzIwMTkIAAAACTIvMjgvMjAxMQkAAAABMMp1HSNAHNcI/vmnZkAc1wgmQ0lRLlRTRTo5MDIwLklRX0VGRkVDVF9UQVhfUkFURS5GWTIwMTQBAAAA3GcNAAIAAAAHMzguMDcxNAEIAAAABQAAAAExAQAAAAoxNjg2NjM4MjI3AwAAAAI3OQIAAAAENDM3NgQAAAABMAcAAAAIOC84LzIwMTkIAAAACTMvMzEvMjAxNAkAAAABMDpq/yFAHNcIGtwQZ0Ac1wgiQ0lRLlRTRTozMDg2LklRX0RBX1NVUFBMX0NGLkZZMjAxNAEAAADSXw0AAgAAAAUxNzY5OAEIAAAABQAAAAExAQAAAAoxNjgzMzExOTUz</t>
  </si>
  <si>
    <t>AwAAAAI3OQIAAAAEMjE3MQQAAAABMAcAAAAIOC84LzIwMTkIAAAACTIvMjgvMjAxNAkAAAABMFmxGCNAHNcIlkH0ZkAc1wggQ0lRLlRTRTo5OTgzLklRX0NIQU5HRV9BUC5GWTIwMDkBAAAA0Y5EAAIAAAAFLTExNTABCAAAAAUAAAABMQEAAAAKMTQxNDY2MzkxOQMAAAACNzkCAAAABDIwMTcEAAAAATAHAAAACDgvOC8yMDE5CAAAAAk4LzMxLzIwMDkJAAAAATDbSe0gQBzXCEDN3mZAHNcIH0NJUS5UU0U6OTk4My5JUV9FQlRfRVhDTC5GWTIwMTgBAAAA0Y5EAAIAAAAGMjU2MjI5AQgAAAAFAAAAATEBAAAACjE5Mjg0NTMzODQDAAAAAjc5AgAAAAE0BAAAAAEwBwAAAAg4LzgvMjAxOQgAAAAJOC8zMS8yMDE4CQAAAAEw3NXXIEAc1wiZI11nQBzXCBRDSVEuLklRX1FVSUNLX1JBVElPLgUAAAABAAAACAAAABQoSW52YWxpZCBJZGVudGlmaWVyKY5QcUtAHNcIjlBxS0Ac1wglQ0lRLlRTRTo5OTgzLklRX1BSRUZfRElWX09USEVSLkZZMjAxMAEAAADRjkQAAwAAAAAA20ntIEAc1wg7UCZnQBzXCDhDSVEuQk1WOkxJVkVQT0wgQy0xLklRX0NIQU5HRV9ORVRfV09SS0lOR19DQVBJVEFMLkZZMjAxMwEAAACCYQ0AAgAAAAgzMjIxLjkxNgEIAAAABQAAAAExAQAAAAoxNzI4ODY0MDIzAwAAAAMxMTACAAAABDQ0MjEEAAAAATAHAAAACDgvOC8yMDE5CAAAAAoxMi8zMS8yMDEzCQAAAAEwu/OhH0Ac1wjxDmlnQBzXCBlD</t>
  </si>
  <si>
    <t>SVEuVFNFOjgyNTIuSVFfUkUuRlkyMDA4AQAAAEFVDQACAAAABjI1OTMxMgEIAAAABQAAAAExAQAAAAoxMDYyNzQ1MjE4AwAAAAI3OQIAAAAEMTIyMgQAAAABMAcAAAAIOC84LzIwMTkIAAAACTMvMzEvMjAwOAkAAAABMOmhTSVAHNcIccGNZkAc1wghQ0lRLlRTRTo5OTgzLklRX0VBUk5JTkdfQ08uRlkyMDEzAQAAANGORAACAAAABjEwNzQ3NAEIAAAABQAAAAExAQAAAAoxNzA4OTA3MDk4AwAAAAI3OQIAAAABNwQAAAABMAcAAAAIOC84LzIwMTkIAAAACTgvMzEvMjAxMwkAAAABMNtJ7SBAHNcIpBcMZ0Ac1wgrQ0lRLlRTRTozMDg2LklRX1JFVFVSTl9DT01NT05fRVFVSVRZLkZZMjAxOAEAAADSXw0AAgAAAAU3LjEwNQEIAAAABQAAAAExAQAAAAoxODkxNzgyOTg1AwAAAAI3OQIAAAAFMzMzMjAEAAAAATAHAAAACDgvOC8yMDE5CAAAAAkyLzI4LzIwMTgJAAAAATCDEGsbQBzXCBy8RmhAHNcIIUNJUS5UU0U6ODI1Mi5JUV9JTkNfRVFVSVRZLkZZMjAxNQEAAABBVQ0AAwAAAAAAX2ZSJUAc1wjWnWdmQBzXCB5DSVEuVFNFOjgyNTMuSVFfU1RfREVCVC5GWTIwMTABAAAABlwNAAIAAAAGNDI5OTIzAQgAAAAFAAAAATEBAAAACjE0ODI0OTE0NDEDAAAAAjc5AgAAAAQxMDQ2BAAAAAEwBwAAAAg4LzgvMjAxOQgAAAAJMy8zMS8yMDEwCQAAAAEwWbEYI0Ac1wgKa9xmQBzXCBpDSVEuVFNFOjMwOTkuSVFfUkVWLkZZ</t>
  </si>
  <si>
    <t>MjAxNQEAAAA5WoYGAgAAAAcxMjcyMTMwAQgAAAAFAAAAATEBAAAACjE3NDQ4MTQ2NzIDAAAAAjc5AgAAAAMxMTIEAAAAATAHAAAACDgvOC8yMDE5CAAAAAkzLzMxLzIwMTUJAAAAATDm9jEkQBzXCLOpuGZAHNcILkNJUS5UU0U6MzA4Ni5JUV9UT1RBTF9MSUFCX1RPVEFMX0FTU0VUUy5GWTIwMTUBAAAA0l8NAAIAAAAHNTcuNzQzNwEIAAAABQAAAAExAQAAAAoxNzQyMjQzNzc3AwAAAAI3OQIAAAAENDE4OAQAAAABMAcAAAAIOC84LzIwMTkIAAAACTIvMjgvMjAxNQkAAAABMIMQaxtAHNcIoPRgaEAc1wgsQ0lRLkJNVjpMSVZFUE9MIEMtMS5JUV9HQUlOX0lOVkVTVF9DRi5GWTIwMTYBAAAAgmENAAMAAAAAAMFqmB9AHNcIiZdyZ0Ac1wgkQ0lRLlRTRTo4MjUyLklRX0VCSVREQS5GWTIwMTkuLi4uSlBZAQAAAEFVDQACAAAABTUxMDk2AQgAAAAFAAAAATEBAAAACjE5NjkxNTQ3MTADAAAAAjc5AgAAAAQ0MDUxBAAAAAEwBwAAAAg4LzgvMjAxOQgAAAAJMy8zMS8yMDE5CQAAAAEwRcE0GkAc1whjj31oQBzXCCNDSVEuVFNFOjk5ODMuSVFfVE9UQUxfQVNTRVRTLkZZMjAwOAEAAADRjkQAAgAAAAY0MDQ3MjABCAAAAAUAAAABMQEAAAAKMTQzNDczMjMzOQMAAAACNzkCAAAABDEwMDcEAAAAATAHAAAACDgvOC8yMDE5CAAAAAk4LzMxLzIwMDgJAAAAATDbSe0gQBzXCIyaU2dAHNcIOUNJUS5UU0U6MzA5OS5JUV9D</t>
  </si>
  <si>
    <t>VVNUT01fQkVUQS4tMTA0Vy4yMDEwLzAzLzMxLi5eTjIyNS5KUFkuSAEAAAA5WoYGAgAAABEwLjk4NDI3ODUyODY0OTkyNQCir3tAQBzXCEwVpmhAHNcIHkNJUS5UU0U6OTAyMC5JUV9MVF9ERUJULkZZMjAxNQEAAADcZw0AAgAAAAcyNTg0Nzc0AQgAAAAFAAAAATEBAAAACjE3NDQ5NDYwNjADAAAAAjc5AgAAAAQxMDQ5BAAAAAEwBwAAAAg4LzgvMjAxOQgAAAAJMy8zMS8yMDE1CQAAAAEwMeH1IUAc1whlyv1mQBzXCCRDSVEuVFNFOjk5ODMuSVFfQ1VSUkVOQ1lfR0FJTi5GWTIwMTYBAAAA0Y5EAAIAAAAGLTQ4MDUwAQgAAAAFAAAAATEBAAAACjE4Njg1MTA2NzADAAAAAjc5AgAAAAIzOAQAAAABMAcAAAAIOC84LzIwMTkIAAAACTgvMzEvMjAxNgkAAAABMNzV1yBAHNcIbZ7iZ0Ac1wgZQ0lRLkxTRTpOWFQuSVFfQ0lQLkZZMjAwOAEAAAB1RXUAAwAAAAAAEetkHkAc1wjsaKlnQBzXCB5DSVEuTllTRTpNLklRX1BBUlRfVElNRS5GWTIwMTIBAAAAi9oEAAMAAAAAAHo1kh5AHNcIrAanZ0Ac1wgnQ0lRLlRTRTozMDk5LklRX0VCSVREQV9DQVBFWF9JTlQuRlkyMDE1AQAAADlahgYCAAAACTI2Ljc0ODE4OQEIAAAABQAAAAExAQAAAAoxNzQ0ODE0NjcyAwAAAAI3OQIAAAAENDE5MQQAAAABMAcAAAAIOC84LzIwMTkIAAAACTMvMzEvMjAxNQkAAAABMBThPhxAHNcIovdBaEAc1wgjQ0lRLlRTRTozMDg2LklRX0dS</t>
  </si>
  <si>
    <t>T1NTX01BUkdJTi5GWTIwMTcBAAAA0l8NAAIAAAAHMjEuMTgwMQEIAAAABQAAAAExAQAAAAoxODQ1NTU1MDEyAwAAAAI3OQIAAAAENDA3NAQAAAABMAcAAAAIOC84LzIwMTkIAAAACTIvMjgvMjAxNwkAAAABMIMQaxtAHNcI7cp4aEAc1wghQ0lRLkxTRTpOWFQuSVFfQURWRVJUSVNJTkcuRlkyMDExAQAAAHVFdQADAAAAAADNFE0eQBzXCDQ/wWdAHNcIIUNJUS5UU0U6MzA4Ni5JUV9TR0FfTUFSR0lOLkZZMjAwOAEAAADSXw0AAgAAAAcxOS43MDcxAQgAAAAFAAAAATEBAAAACjEwNjkxMzMzMTYDAAAAAjc5AgAAAAQ0Mzc1BAAAAAEwBwAAAAg4LzgvMjAxOQgAAAAJMi8yOS8yMDA4CQAAAAEwFOE+HEAc1whAqjNoQBzXCCRDSVEuTllTRTpKV04uSVFfU0FMRV9JTlRBTl9DRi5GWTIwMTMBAAAA130AAAMAAAAAAFTxWR1AHNcI0e7RZ0Ac1wgkQ0lRLlRTRTo5MDIwLklRX0NBU0hfSU5URVJFU1QuRlkyMDA5AQAAANxnDQACAAAABjEyMDk3NwEIAAAABQAAAAExAQAAAAoxMzc3OTEwOTIzAwAAAAI3OQIAAAAEMzAyOAQAAAABMAcAAAAIOC84LzIwMTkIAAAACTMvMzEvMjAwOQkAAAABMOcH/SFAHNcI2nkOZ0Ac1wgdQ0lRLlRTRTo5OTgzLklRX0NPTU1PTi5GWTIwMTEBAAAA0Y5EAAIAAAAFMTAyNzMBCAAAAAUAAAABMQEAAAAKMTQ4NzE5MTczMAMAAAACNzkCAAAABDExMDMEAAAAATAHAAAACDgvOC8yMDE5CAAA</t>
  </si>
  <si>
    <t>AAk4LzMxLzIwMTEJAAAAATDbSe0gQBzXCKcUK2dAHNcIKENJUS5OWVNFOk0uSVFfSU5DX1RBWF9QQVlfQ1VSUkVOVC5GWTIwMTMBAAAAi9oEAAIAAAADMzU1AQgAAAAFAAAAATEBAAAACjE3MjY0NDYyNzcDAAAAAzE2MAIAAAAEMTA5NAQAAAABMAcAAAAIOC84LzIwMTkIAAAACDIvMi8yMDEzCQAAAAEwejWSHkAc1wgOVLVnQBzXCBtDSVEuVFNFOjMwOTkuSVFfTEFORC5GWTIwMTIBAAAAOVqGBgMAAAAAAOb2MSRAHNcI/vmnZkAc1wgjQ0lRLlRTRTozMDk5LklRX1RPVEFMX0FTU0VUUy5GWTIwMTQBAAAAOVqGBgIAAAAHMTI4NDY1OAEIAAAABQAAAAExAQAAAAoxNjg2NjM4MDgwAwAAAAI3OQIAAAAEMTAwNwQAAAABMAcAAAAIOC84LzIwMTkIAAAACTMvMzEvMjAxNAkAAAABMOb2MSRAHNcIH/fGZkAc1wgbQ0lRLk5ZU0U6SldOLklRX0FQSUMuRlkyMDEzAQAAANd9AAADAAAAAABU8VkdQBzXCM7r8GdAHNcIJ0NJUS5UU0U6ODIzMy5JUV9NQVJLRVRDQVAuMjAxMC8zLzMxLkpQWQEAAAB1XQ0AAgAAAA0yNTMzODYuNDQ1ODI0AQYAAAAFAAAAATEBAAAACjEzMDQxMTQwMDYDAAAAAjc5AgAAAAYxMDAwNTQEAAAAATAHAAAACTMvMzEvMjAxMGWjxEFAHNcIn+FXlkAc1wgeQ0lRLk5ZU0U6SldOLklRX0xUX0RFQlQuRlkyMDE1AQAAANd9AAACAAAABDMxMjMBCAAAAAUAAAABMQEAAAAKMTgzMjY5NTcxNgMAAAAD</t>
  </si>
  <si>
    <t>MTYwAgAAAAQxMDQ5BAAAAAEwBwAAAAg4LzgvMjAxOQgAAAAJMS8zMS8yMDE1CQAAAAEwS31EHUAc1wjR7tFnQBzXCBxDSVEuVFNFOjMwODYuSVFfREFfQ0YuRlkyMDA4AQAAANJfDQACAAAABTExMzAxAQgAAAAFAAAAATEBAAAACjEwNjkxMzMzMTYDAAAAAjc5AgAAAAQyMTYwBAAAAAEwBwAAAAg4LzgvMjAxOQgAAAAJMi8yOS8yMDA4CQAAAAEwnRMbI0Ac1whH0L9mQBzXCCRDSVEuTFNFOk5YVC5JUV9DQVBJVEFMX0xFQVNFUy5GWTIwMTkBAAAAdUV1AAMAAAAAABCJlR1AHNcIb6HDZ0Ac1wglQ0lRLlRTRTo5MDIwLklRX0RJTFVUX0VQU19JTkNMLkZZMjAxMAEAAADcZw0AAgAAAAMzMDMBCAAAAAUAAAABMQEAAAAKMTU2MjQ4NDU0MQMAAAACNzkCAAAAATgEAAAAATAHAAAACDgvOC8yMDE5CAAAAAkzLzMxLzIwMTAJAAAAATA6av8hQBzXCKIpH2dAHNcII0NJUS5UU0U6ODI1Mi5JUV9QRV9FWENMLi4yMDAzLzA5LzMwAQAAAEFVDQACAAAACTMxLjExMTExMQEHAAAABQAAAAExAQAAAAgxMDUyOTQ2NQMAAAABMAIAAAAGMTAwMDI3BAAAAAEwBwAAAAk5LzMwLzIwMDMIAAAACTkvMzAvMjAwM6kFx0FAHNcIQVM6ZkAc1wgoQ0lRLk5ZU0U6SldOLklRX0RFRl9UQVhfQVNTRVRTX0xULkZZMjAxOQEAAADXfQAAAwAAAAAAS31EHUAc1wi6dPpnQBzXCA5DSVEuMC5JUV9BRS5GWQUAAAAAAAAACAAAABUoSW52YWxp</t>
  </si>
  <si>
    <t>ZCBUaW1lIFBlcmlvZCn4GkIdQBzXCKL3QWhAHNcIIkNJUS5UU0U6ODI1Mi5JUV9HQUlOX0lOVkVTVC5GWTIwMTgBAAAAQVUNAAIAAAAELTkyOAEIAAAABQAAAAExAQAAAAoxODk0NTY3NzU2AwAAAAI3OQIAAAACNjIEAAAAATAHAAAACDgvOC8yMDE5CAAAAAkzLzMxLzIwMTgJAAAAATBfZlIlQBzXCK4mcWZAHNcIJUNJUS5OWVNFOkpXTi5JUV9PVEhFUl9PUEVSX0FDVC5GWTIwMTkBAAAA130AAAIAAAAELTEwOQEIAAAABQAAAAExAQAAAAoxOTUwMTUxNjE4AwAAAAMxNjACAAAABDIwNDcEAAAAATAHAAAACDgvOC8yMDE5CAAAAAgyLzIvMjAxOQkAAAABMEt9RB1AHNcIvXEZaEAc1wgrQ0lRLkJNVjpMSVZFUE9MIEMtMS5JUV9DVVJSRU5UX1JBVElPLkZZMjAxMAEAAACCYQ0AAgAAAAgxLjgwMDQ5NwEIAAAABQAAAAExAQAAAAoxNTQ2Njc3Mzc1AwAAAAMxMTACAAAABDQwMzAEAAAAATAHAAAACDgvOC8yMDE5CAAAAAoxMi8zMS8yMDEwCQAAAAEwJW88G0Ac1wjtynhoQBzXCB5DSVEuTllTRTpNLklRX0NIQU5HRV9BUi5GWTIwMTkBAAAAi9oEAAIAAAADLTYxAQgAAAAFAAAAATEBAAAACjE5NTI1MzUzNzgDAAAAAzE2MAIAAAAEMjAxOAQAAAABMAcAAAAIOC84LzIwMTkIAAAACDIvMi8yMDE5CQAAAAEwEetkHkAc1wjsaKlnQBzXCBlDSVEuVFNFOjk5ODMuSVFfQVAuRlkyMDE2AQAAANGORAACAAAABjEzMDc0</t>
  </si>
  <si>
    <t>NQEIAAAABQAAAAExAQAAAAoxODY4NTEwNjcwAwAAAAI3OQIAAAAEMTAxOAQAAAABMAcAAAAIOC84LzIwMTkIAAAACTgvMzEvMjAxNgkAAAABMNzV1yBAHNcI0e7RZ0Ac1wgnQ0lRLlRTRTo4MjMzLklRX0VCSVREQV9DQVBFWF9JTlQuRlkyMDE0AQAAAHVdDQACAAAACTExLjQ5MzMwOQEIAAAABQAAAAExAQAAAAoxNjgzMzEyMjAwAwAAAAI3OQIAAAAENDE5MQQAAAABMAcAAAAIOC84LzIwMTkIAAAACTIvMjgvMjAxNAkAAAABMIilOBxAHNcIovdBaEAc1wgpQ0lRLlRTRTo5MDIwLklRX0RFQlRfRVFVSVZfTkVUX1BCTy5GWTIwMTABAAAA3GcNAAIAAAAGNjgzNjcxAQgAAAAFAAAAATEBAAAACjE1NjI0ODQ1NDEDAAAAAjc5AgAAAAUyMTY3OQQAAAABMAcAAAAIOC84LzIwMTkIAAAACTMvMzEvMjAxMAkAAAABMDpq/yFAHNcIUD4TZ0Ac1wghQ0lRLlRTRTozMDk5LklRX05JX0NPTVBBTlkuRlkyMDEzAQAAADlahgYCAAAABTI1OTAzAQgAAAAFAAAAATEBAAAACjE2MjQwNTE3NTYDAAAAAjc5AgAAAAU0MTU3MQQAAAABMAcAAAAIOC84LzIwMTkIAAAACTMvMzEvMjAxMwkAAAABMOb2MSRAHNcIRlnJZkAc1wgfQ0lRLk5ZU0U6SldOLklRX0VCVF9FWENMLkZZMjAxMgEAAADXfQAAAgAAAAQxMTQ0AQgAAAAFAAAAATEBAAAACjE2NjQxODg0NTEDAAAAAzE2MAIAAAABNAQAAAABMAcAAAAIOC84LzIwMTkIAAAACTEv</t>
  </si>
  <si>
    <t>MjgvMjAxMgkAAAABMBmPVx1AHNcIvnq8Z0Ac1wgcQ0lRLlRTRTozMDg2LklRX05JX0NGLkZZMjAxOAEAAADSXw0AAgAAAAU0ODI3MQEIAAAABQAAAAExAQAAAAoxODkxNzgyOTg1AwAAAAI3OQIAAAAEMjE1MAQAAAABMAcAAAAIOC84LzIwMTkIAAAACTIvMjgvMjAxOAkAAAABMJ0TGyNAHNcINN/xZkAc1wg2Q0lRLlNOU0U6RkFMQUJFTExBLklRX1RPVEFMX09VVFNUQU5ESU5HX0JTX0RBVEUuRlkyMDEzAQAAADB5DQACAAAACzI0MjIuNTgzMzc3AQQAAAAFAAAAATUBAAAACjE3MjE3ODY5NzACAAAABTI0MTUyBgAAAAEw+cDjIEAc1wjUcGtnQBzXCBxDSVEuVFNFOjkwMjAuSVFfRUJJVEEuRlkyMDA5AQAAANxnDQACAAAABjQzMjU1NgEIAAAABQAAAAExAQAAAAoxMzc3OTEwOTIzAwAAAAI3OQIAAAAGMTAwNjg5BAAAAAEwBwAAAAg4LzgvMjAxOQgAAAAJMy8zMS8yMDA5CQAAAAEw5wf9IUAc1wju8ARnQBzXCCBDSVEuVFNFOjgyNTMuSVFfSU5WRU5UT1JZLkZZMjAxMAEAAAAGXA0AAgAAAAYyMjE2MDYBCAAAAAUAAAABMQEAAAAKMTQ4MjQ5MTQ0MQMAAAACNzkCAAAABDEwNDMEAAAAATAHAAAACDgvOC8yMDE5CAAAAAkzLzMxLzIwMTAJAAAAATBZsRgjQBzXCM0F+WZAHNcIKENJUS5UU0U6OTk4My5JUV9FQVJOSU5HX0NPX01BUkdJTi5GWTIwMTIBAAAA0Y5EAAIAAAAGOC4wMTQxAQgAAAAFAAAAATEBAAAA</t>
  </si>
  <si>
    <t>CjE1ODA0NTA5MzEDAAAAAjc5AgAAAAQ0MTgxBAAAAAEwBwAAAAg4LzgvMjAxOQgAAAAJOC8zMS8yMDEyCQAAAAEw6G47G0Ac1wjtynhoQBzXCCJDSVEuTllTRTpNLklRX0NPTU1PTl9ESVZfQ0YuRlkyMDEzAQAAAIvaBAACAAAABC0zMjQBCAAAAAUAAAABMQEAAAAKMTcyNjQ0NjI3NwMAAAADMTYwAgAAAAQyMDc0BAAAAAEwBwAAAAg4LzgvMjAxOQgAAAAIMi8yLzIwMTMJAAAAATB6NZIeQBzXCCfLq2dAHNcILkNJUS5UU0U6MzA5OS5JUV9UT1RBTF9MSUFCX1RPVEFMX0FTU0VUUy5GWTIwMTUBAAAAOVqGBgIAAAAHNTUuMjc0NwEIAAAABQAAAAExAQAAAAoxNzQ0ODE0NjcyAwAAAAI3OQIAAAAENDE4OAQAAAABMAcAAAAIOC84LzIwMTkIAAAACTMvMzEvMjAxNQkAAAABMBThPhxAHNcIeww2aEAc1wgnQ0lRLlRTRTo4MjUzLklRX01BUktFVENBUC4yMDA0LzMvMzEuSlBZAQAAAAZcDQACAAAADDUzNDQ1NS42NzU1NgEGAAAABQAAAAExAQAAAAg1NDI4OTM5MQMAAAACNzkCAAAABjEwMDA1NAQAAAABMAcAAAAJMy8zMS8yMDA0ZaPEQUAc1whwRVqWQBzXCCBDSVEuVFNFOjgyNTIuSVFfTFRfSU5WRVNULkZZMjAwMgEAAABBVQ0AAgAAAAUyMTIyMAEIAAAABQAAAAExAQAAAAkxNDc3NjQ5NzMDAAAAAjc5AgAAAAQxMDU0BAAAAAEwBwAAAAg4LzgvMjAxOQgAAAAJMS8zMS8yMDAyCQAAAAEw+sDJGUAc1wjm6iw2</t>
  </si>
  <si>
    <t>QBzXCCRDSVEuTllTRTpNLklRX0xPQU5TX1JFQ0VJVl9MVC5GWTIwMTABAAAAi9oEAAMAAAAAAHo1kh5AHNcI7GipZ0Ac1wgmQ0lRLk5ZU0U6SldOLklRX09USEVSX0xUX0FTU0VUUy5GWTIwMDkBAAAA130AAAIAAAADMTcwAQgAAAAFAAAAATEBAAAACjE0MzY4MjQ3NDMDAAAAAzE2MAIAAAAEMTA2MAQAAAABMAcAAAAIOC84LzIwMTkIAAAACTEvMzEvMjAwOQkAAAABMBmPVx1AHNcIlInuZ0Ac1wgmQ0lRLlRTRTo4MjMzLklRX05FVF9ERUJUX0lTU1VFRC5GWTIwMDgBAAAAdV0NAAIAAAAGLTMxNzMyAQgAAAAFAAAAATEBAAAACjEwMTE5MDkzNzYDAAAAAjc5AgAAAAQyMDAzBAAAAAEwBwAAAAg4LzgvMjAxOQgAAAAJMi8yOS8yMDA4CQAAAAEwLntGJUAc1wgjdH9mQBzXCCBDSVEuVFNFOjMwODYuSVFfRElWRVNUX0NGLkZZMjAxOAEAAADSXw0AAgAAAAQxODM5AQgAAAAFAAAAATEBAAAACjE4OTE3ODI5ODUDAAAAAjc5AgAAAAQyMDc3BAAAAAEwBwAAAAg4LzgvMjAxOQgAAAAJMi8yOC8yMDE4CQAAAAEwnRMbI0Ac1whnL+FmQBzXCB9DSVEuVFNFOjMwOTkuSVFfT1BFUl9JTkMuRlkyMDEyAQAAADlahgYCAAAABTIzODM0AQgAAAAFAAAAATEBAAAACjE1NTQzMzcxNzUDAAAAAjc5AgAAAAIyMQQAAAABMAcAAAAIOC84LzIwMTkIAAAACTMvMzEvMjAxMgkAAAABMOb2MSRAHNcIzCCvZkAc1wgfQ0lRLlRTRTo4</t>
  </si>
  <si>
    <t>MjUyLklRX0RBX1NVUFBMLkZZMjAxOQEAAABBVQ0AAgAAAAQ4NjE0AQgAAAAFAAAAATEBAAAACjE5NjkxNTQ3MTADAAAAAjc5AgAAAAI0MQQAAAABMAcAAAAIOC84LzIwMTkIAAAACTMvMzEvMjAxOQkAAAABMF9mUiVAHNcIyYtUZkAc1wghQ0lRLkxTRTpOWFQuSVFfQVNTRVRfVFVSTlMuRlkyMDE5AQAAAHVFdQACAAAACDEuNTUxMjk1AQgAAAAFAAAAATEBAAAACjE5NTM2Mjg2NTYDAAAAAjU1AgAAAAQ0MTc3BAAAAAEwBwAAAAg4LzgvMjAxOQgAAAAJMS8yNi8yMDE5CQAAAAEwoW80GkAc1whQG2hoQBzXCClDSVEuU05TRTpGQUxBQkVMTEEuSVFfRUJJVEFfTUFSR0lOLkZZMjAxNQEAAAAweQ0AAgAAAAcxMC40OTMxAQgAAAAFAAAAATEBAAAACjE4Mjk5MzQwMTMDAAAAAjMxAgAAAAQ0NDE5BAAAAAEwBwAAAAg4LzgvMjAxOQgAAAAKMTIvMzEvMjAxNQkAAAABMCVvPBtAHNcIeQlVaEAc1wgmQ0lRLlRTRTo5MDIwLklRX0FTU0VUX1dSSVRFRE9XTi5GWTIwMTYBAAAA3GcNAAIAAAAGLTM1NzQ4AQgAAAAFAAAAATEBAAAACjE3OTgzMzY0MDMDAAAAAjc5AgAAAAIzMgQAAAABMAcAAAAIOC84LzIwMTkIAAAACTMvMzEvMjAxNgkAAAABMDHh9SFAHNcIZcr9ZkAc1wguQ0lRLlNOU0U6RkFMQUJFTExBLklRX0RFRl9UQVhfQVNTRVRTX0xULkZZMjAxMQEAAAAweQ0AAgAAAAk0MTU0Mi43NzUBCAAAAAUAAAABMQEA</t>
  </si>
  <si>
    <t>AAAKMTU5MDQzNjMxOQMAAAACMzECAAAABDEwMjYEAAAAATAHAAAACDgvOC8yMDE5CAAAAAoxMi8zMS8yMDExCQAAAAEw+cDjIEAc1whqr0dnQBzXCB9DSVEuTllTRTpNLklRX1RPVEFMX0RFQlQuRlkyMDE4AQAAAIvaBAACAAAABDYwNzIBCAAAAAUAAAABMQEAAAAKMTk1MjUzNTM3MQMAAAADMTYwAgAAAAQ0MTczBAAAAAEwBwAAAAg4LzgvMjAxOQgAAAAIMi8zLzIwMTgJAAAAATAR62QeQBzXCMV9nWdAHNcIJ0NJUS5UU0U6ODI1Mi5JUV9DRk9fQ1VSUkVOVF9MSUFCLkZZMjAxNwEAAABBVQ0AAgAAAAktMC4zMTY4MTkBCAAAAAUAAAABMQEAAAAKMTg0ODE3MTU5MwMAAAACNzkCAAAABDQxODUEAAAAATAHAAAACDgvOC8yMDE5CAAAAAkzLzMxLzIwMTcJAAAAATCZOy8cQBzXCFIeSWhAHNcIIENJUS5UU0U6MzA5OS5JUV9PVEhFUl9SRVYuRlkyMDE1AQAAADlahgYDAAAAAADm9jEkQBzXCBRlGmdAHNcIIkNJUS5OWVNFOk0uSVFfU0FMRV9JTlRBTl9DRi5GWTIwMTMBAAAAi9oEAAIAAAAELTI0NAEIAAAABQAAAAExAQAAAAoxNzI2NDQ2Mjc3AwAAAAMxNjACAAAABDIwMjkEAAAAATAHAAAACDgvOC8yMDE5CAAAAAgyLzIvMjAxMwkAAAABMHo1kh5AHNcI6GLnZ0Ac1wgnQ0lRLkxTRTpOWFQuSVFfQ1VSUkVOVF9QT1JUX0RFQlQuRlkyMDA4AQAAAHVFdQADAAAAAAAR62QeQBzXCJaMz2dAHNcIJ0NJUS5TTlNF</t>
  </si>
  <si>
    <t>OkZBTEFCRUxMQS5JUV9UT1RBTF9MSUFCLkZZMjAxOAEAAAAweQ0AAgAAAAs5ODkxMzgwLjIxNAEIAAAABQAAAAExAQAAAAoxOTQ3NzE3NjIwAwAAAAIzMQIAAAAEMTI3NgQAAAABMAcAAAAIOC84LzIwMTkIAAAACjEyLzMxLzIwMTgJAAAAATCOBbUfQBzXCDVHg2dAHNcIIENJUS5OWVNFOkpXTi5JUV9DQVNIX09QRVIuRlkyMDEzAQAAANd9AAACAAAABDExMTABCAAAAAUAAAABMQEAAAAKMTcyMzc5MTc4NQMAAAADMTYwAgAAAAQyMDA2BAAAAAEwBwAAAAg4LzgvMjAxOQgAAAAIMi8yLzIwMTMJAAAAATBU8VkdQBzXCLtuOGhAHNcILENJUS5UU0U6ODI1My5JUV9JTVBVVF9PUEVSX0xFQVNFX0RFUFIuRlkyMDA4AQAAAAZcDQADAAAAAACdExsjQBzXCGcv4WZAHNcII0NJUS5UU0U6MzA4Ni5JUV9CRVRBXzVZUi4yMDE4LzAyLzI4AQAAANJfDQACAAAAETAuNzE4NzUwMzc4ODI0MjY0AKKve0BAHNcIh3eoaEAc1wgcQ0lRLlRTRTo4MjMzLklRX05JX0NGLkZZMjAwOQEAAAB1XQ0AAgAAAAUxMTc1MAEIAAAABQAAAAExAQAAAAoxMzY5MTgwNzg3AwAAAAI3OQIAAAAEMjE1MAQAAAABMAcAAAAIOC84LzIwMTkIAAAACTIvMjgvMjAwOQkAAAABMGDdSCVAHNcIyYtUZkAc1wggQ0lRLlRTRTo5MDIwLklRX1BBUlRfVElNRS5GWTIwMTkBAAAA3GcNAAMAAAAAAOcH/SFAHNcIFGUaZ0Ac1wggQ0lRLlRTRTozMDk5LklR</t>
  </si>
  <si>
    <t>X1RPVEFMX1JFVi5GWTIwMTkBAAAAOVqGBgIAAAAHMTE5NjgwMwEIAAAABQAAAAExAQAAAAoxOTY4NjY0NjMzAwAAAAI3OQIAAAACMjgEAAAAATAHAAAACDgvOC8yMDE5CAAAAAkzLzMxLzIwMTkJAAAAATCtWjQkQBzXCON/0GZAHNcIJENJUS5UU0U6OTAyMC5JUV9VTkxFVkVSRURfRkNGLkZZMjAwOQEAAADcZw0AAgAAAAgxMjA0NDcuNQEIAAAABQAAAAExAQAAAAoxMzc3OTEwOTIzAwAAAAI3OQIAAAAENDQyMwQAAAABMAcAAAAIOC84LzIwMTkIAAAACTMvMzEvMjAwOQkAAAABMOcH/SFAHNcIGtwQZ0Ac1wgXQ0lRLk5ZU0U6TS5JUV9GWC5GWTIwMTABAAAAi9oEAAMAAAAAAHo1kh5AHNcI1/GyZ0Ac1wgoQ0lRLlRTRTozMDg2LklRX1RPVEFMX0RFQlRfSVNTVUVELkZZMjAxOQEAAADSXw0AAgAAAAUyMDM1MAEIAAAABQAAAAExAQAAAAoxOTY3MDA0NzI4AwAAAAI3OQIAAAAEMjE2MQQAAAABMAcAAAAIOC84LzIwMTkIAAAACTIvMjgvMjAxOQkAAAABMJ0TGyNAHNcIzqbXZkAc1wglQ0lRLlRTRTo4MjUzLklRX09USEVSX0NBX1NVUFBMLkZZMjAxOQEAAAAGXA0AAwAAAAAAF/MIIkAc1wga3BBnQBzXCClDSVEuVFNFOjMwODYuSVFfQ09NTU9OX1BSRUZfRElWX0NGLkZZMjAxNwEAAADSXw0AAgAAAAUtNzMwNQEIAAAABQAAAAExAQAAAAoxODQ1NTU1MDEyAwAAAAI3OQIAAAAEMjA3MgQAAAABMAcAAAAIOC84</t>
  </si>
  <si>
    <t>LzIwMTkIAAAACTIvMjgvMjAxNwkAAAABMJ0TGyNAHNcIzqbXZkAc1wgXQ0lRLi5JUV9HQUlOX0FTU0VUU19DRi4FAAAAAQAAAAgAAAAUKEludmFsaWQgSWRlbnRpZmllcilItrpJQBzXCEi2uklAHNcIIUNJUS5MU0U6TlhULklRX0VCSVRfTUFSR0lOLkZZMjAxNAEAAAB1RXUAAgAAAAcxOS40MTcxAQgAAAAFAAAAATEBAAAACjE3MjgzODE1MzYDAAAAAjU1AgAAAAQ0MDUzBAAAAAEwBwAAAAg4LzgvMjAxOQgAAAAJMS8yNS8yMDE0CQAAAAEw3EUTG0Ac1whQG2hoQBzXCCRDSVEuVFNFOjkwMjAuSVFfUEVSSU9EREFURV9JUy5GWTIwMTgBAAAA3GcNAAUAAAAKMjAxOC8wMy8zMQBxQ/ghQBzXCOvkgGdAHNcIHUNJUS5UU0U6OTk4My5JUV9DT01NT04uRlkyMDE3AQAAANGORAACAAAABTEwMjczAQgAAAAFAAAAATEBAAAACjE5Mjg0NTM0MDIDAAAAAjc5AgAAAAQxMTAzBAAAAAEwBwAAAAg4LzgvMjAxOQgAAAAJOC8zMS8yMDE3CQAAAAEw3NXXIEAc1whlxDtnQBzXCC9DSVEuVFNFOjgyNTIuSVFfT1RIRVJfTk9OX09QRVJfRVhQX1NVUFBMLkZZMjAxMQEAAABBVQ0AAgAAAAQxMTcxAQgAAAAFAAAAATEBAAAACjE0NjI2NTI5MTADAAAAAjc5AgAAAAI4NQQAAAABMAcAAAAIOC84LzIwMTkIAAAACTMvMzEvMjAxMQkAAAABMOmhTSVAHNcIKuWzZkAc1wguQ0lRLlRTRTo5OTgzLklRX1RPVEFMX0RFQlRfRUJJVERB</t>
  </si>
  <si>
    <t>X0NBUEVYLkZZMjAxOAEAAADRjkQAAgAAAAgyLjAwMjE3OQEIAAAABQAAAAExAQAAAAoxOTI4NDUzMzg0AwAAAAI3OQIAAAAFMjMzMTMEAAAAATAHAAAACDgvOC8yMDE5CAAAAAk4LzMxLzIwMTgJAAAAATAlbzwbQBzXCHkJVWhAHNcII0NJUS5UU0U6OTAyMC5JUV9ESUxVVF9XRUlHSFQuRlkyMDE4AQAAANxnDQACAAAACjM4NS42ODg2NDgAcUP4IUAc1whfUwdnQBzXCDRDSVEuU05TRTpGQUxBQkVMTEEuSVFfVE9UQUxfREVCVF9FQklUREFfQ0FQRVguRlkyMDA5AQAAADB5DQACAAAABzMuODQ1ODgBCAAAAAUAAAABMQEAAAAKMTQzODQwNjczOAMAAAACMzECAAAABTIzMzEzBAAAAAEwBwAAAAg4LzgvMjAxOQgAAAAKMTIvMzEvMjAwOQkAAAABMCVvPBtAHNcIQ6dSaEAc1wgqQ0lRLlNOU0U6RkFMQUJFTExBLklRX0NPTU1PTl9JU1NVRUQuRlkyMDA3AQAAADB5DQACAAAABjQ5ODkuMQEIAAAABQAAAAExAQAAAAk4MTIzMDE1NzMDAAAAAjMxAgAAAAQyMTY5BAAAAAEwBwAAAAg4LzgvMjAxOQgAAAAKMTIvMzEvMjAwNwkAAAABMEJf4SBAHNcIwvxVZ0Ac1wgwQ0lRLlNOU0U6RkFMQUJFTExBLklRX0NVUlJFTlRfUE9SVF9MRUFTRVMuRlkyMDE4AQAAADB5DQACAAAACDcwMDQuOTM4AQgAAAAFAAAAATEBAAAACjE5NDc3MTc2MjADAAAAAjMxAgAAAAQxMDkwBAAAAAEwBwAAAAg4LzgvMjAxOQgAAAAKMTIvMzEv</t>
  </si>
  <si>
    <t>MjAxOAkAAAABMI4FtR9AHNcI2Pl0Z0Ac1wgjQ0lRLlRTRTozMDg2LklRX1BFX0VYQ0wuLjIwMTcvMDMvMzEBAAAA0l8NAAIAAAAJMTguMDA2NjI4AQcAAAAFAAAAATEBAAAACjE4MjQ2Nzk0MDcDAAAAATACAAAABjEwMDAyNwQAAAABMAcAAAAJMy8zMS8yMDE3CAAAAAkzLzMxLzIwMTfUNdc/QBzXCMWgSGZAHNcIH0NJUS5MU0U6TlhULklRX1JEX0VYUF9GTi5GWTIwMTkBAAAAdUV1AAMAAAAAABCJlR1AHNcIqgPGZ0Ac1wgoQ0lRLlRTRTo4MjMzLklRX1BST1ZfQkFEX0RFQlRTX0NGLkZZMjAxNgEAAAB1XQ0AAwAAAAAA5vYxJEAc1wgSd2BmQBzXCCVDSVEuVFNFOjgyNTMuSVFfR0FJTl9BU1NFVFNfQ0YuRlkyMDExAQAAAAZcDQACAAAAAzg5OAEIAAAABQAAAAExAQAAAAoxNDgyNDkxNzE5AwAAAAI3OQIAAAAEMjAyNgQAAAABMAcAAAAIOC84LzIwMTkIAAAACTMvMzEvMjAxMQkAAAABMFmxGCNAHNcIReLSZkAc1wgfQ0lRLlRTRTo4MjUzLklRX0VCSVRfSU5ULkZZMjAwOAEAAAAGXA0AAgAAAAgyLjg5Njc1NQEIAAAABQAAAAExAQAAAAoxMDY1NTU1NzUwAwAAAAI3OQIAAAAENDE4OQQAAAABMAcAAAAIOC84LzIwMTkIAAAACTMvMzEvMjAwOAkAAAABMKljaxtAHNcIYJJeaEAc1wgeQ0lRLlRTRTozMDg2LklRX1dJUF9JTlYuRlkyMDEzAQAAANJfDQACAAAAAzQ5NQEIAAAABQAAAAExAQAAAAoxNjIwOTAy</t>
  </si>
  <si>
    <t>ODM1AwAAAAI3OQIAAAAEMzIxOQQAAAABMAcAAAAIOC84LzIwMTkIAAAACTIvMjgvMjAxMwkAAAABMMp1HSNAHNcINN/xZkAc1wgeQ0lRLkxTRTpOWFQuSVFfVE9UQUxfQ0EuRlkyMDExAQAAAHVFdQACAAAABjEwNjcuMwEIAAAABQAAAAExAQAAAAoxNTQ1MjIyMTMyAwAAAAI1NQIAAAAEMTAwOAQAAAABMAcAAAAIOC84LzIwMTkIAAAACTEvMjkvMjAxMQkAAAABMM0UTR5AHNcIRrPWZ0Ac1wgmQ0lRLk5ZU0U6SldOLklRX05FVF9ERUJUX0lTU1VFRC5GWTIwMDkBAAAA130AAAIAAAACMzUBCAAAAAUAAAABMQEAAAAKMTQzNjgyNDc0MwMAAAADMTYwAgAAAAQyMDAzBAAAAAEwBwAAAAg4LzgvMjAxOQgAAAAJMS8zMS8yMDA5CQAAAAEwGY9XHUAc1wi9cRloQBzXCBlDSVEuTllTRTpKV04uSVFfQUUuRlkyMDE4AQAAANd9AAACAAAAAzU3OAEIAAAABQAAAAExAQAAAAoxOTUwMTUxNjMyAwAAAAMxNjACAAAABDEwMTYEAAAAATAHAAAACDgvOC8yMDE5CAAAAAgyLzMvMjAxOAkAAAABMEt9RB1AHNcI4V8GaEAc1wgZQ0lRLlRTRTo4MjMzLklRX0FQLkZZMjAxNQEAAAB1XQ0AAgAAAAYxMDE1NTgBCAAAAAUAAAABMQEAAAAKMTc0MjI0Mzc1NgMAAAACNzkCAAAABDEwMTgEAAAAATAHAAAACDgvOC8yMDE5CAAAAAkyLzI4LzIwMTUJAAAAATDm9jEkQBzXCFfZYmZAHNcIHkNJUS5UU0U6MzA4Ni5JUV9TVF9ERUJULkZZ</t>
  </si>
  <si>
    <t>MjAxMQEAAADSXw0AAgAAAAU0MzE4MQEIAAAABQAAAAExAQAAAAoxNDU4MjQyMDA2AwAAAAI3OQIAAAAEMTA0NgQAAAABMAcAAAAIOC84LzIwMTkIAAAACTIvMjgvMjAxMQkAAAABMMp1HSNAHNcIRlnJZkAc1wgfQ0lRLlRTRTo5MDIwLklRX1RSRUFTVVJZLkZZMjAxNwEAAADcZw0AAgAAAAUtNTE2MQEIAAAABQAAAAExAQAAAAoxODQ4Mjk3Mzg4AwAAAAI3OQIAAAAEMTI0OAQAAAABMAcAAAAIOC84LzIwMTkIAAAACTMvMzEvMjAxNwkAAAABMHFD+CFAHNcI7vAEZ0Ac1wguQ0lRLlRTRTozMDg2LklRX1RPVEFMX0RFQlRfRUJJVERBX0NBUEVYLkZZMjAxNwEAAADSXw0AAgAAAAg5LjMxNDUwMgEIAAAABQAAAAExAQAAAAoxODQ1NTU1MDEyAwAAAAI3OQIAAAAFMjMzMTMEAAAAATAHAAAACDgvOC8yMDE5CAAAAAkyLzI4LzIwMTcJAAAAATCDEGsbQBzXCGeVP2hAHNcIIkNJUS5UU0U6OTk4My5JUV9PVEhFUl9JTlRBTi5GWTIwMTEBAAAA0Y5EAAIAAAAFMTkxMDMBCAAAAAUAAAABMQEAAAAKMTQ4NzE5MTczMAMAAAACNzkCAAAABDEwNDAEAAAAATAHAAAACDgvOC8yMDE5CAAAAAk4LzMxLzIwMTEJAAAAATDbSe0gQBzXCHi1CWdAHNcIKUNJUS5UU0U6MzA4Ni5JUV9BU1NFVF9XUklURURPV05fQ0YuRlkyMDEwAQAAANJfDQACAAAABDM3NjkBCAAAAAUAAAABMQEAAAAKMTM3MzE1OTMyNQMAAAACNzkCAAAABDIw</t>
  </si>
  <si>
    <t>MTkEAAAAATAHAAAACDgvOC8yMDE5CAAAAAkyLzI4LzIwMTAJAAAAATDKdR0jQBzXCEZZyWZAHNcIMENJUS5CTVY6TElWRVBPTCBDLTEuSVFfSU5WRVNUX1NFQ1VSSVRZX0NGLkZZMjAxNQEAAACCYQ0AAwAAAAAAwWqYH0Ac1wgMbopnQBzXCCNDSVEuVFNFOjgyNTIuSVFfUEVfRVhDTC4uMjAxMC8wMy8zMQEAAABBVQ0AAwAAAAJOTQEHAAAABQAAAAExAQAAAAoxMzI0MzQwNDg2AwAAAAEwAgAAAAYxMDAwMjcEAAAAATAHAAAACTMvMzEvMjAxMAgAAAAJMy8zMS8yMDEw1DXXP0Ac1wh2PkZmQBzXCCxDSVEuQk1WOkxJVkVQT0wgQy0xLklRX0JBU0lDX0VQU19JTkNMLkZZMjAxMgEAAACCYQ0AAgAAAAg1LjM2MjYyOQEIAAAABQAAAAExAQAAAAoxNjg4NzQ1NDYxAwAAAAMxMTACAAAAATkEAAAAATAHAAAACDgvOC8yMDE5CAAAAAoxMi8zMS8yMDEyCQAAAAEwsZGfH0Ac1wj9c0xnQBzXCB5DSVEuTllTRTpNLklRX0NIQU5HRV9BUC5GWTIwMTQBAAAAi9oEAAIAAAADMTAxAQgAAAAFAAAAATEBAAAACjE3ODI5ODIyODYDAAAAAzE2MAIAAAAEMjAxNwQAAAABMAcAAAAIOC84LzIwMTkIAAAACDIvMS8yMDE0CQAAAAEwejWSHkAc1wgny6tnQBzXCCVDSVEuVFNFOjMwODYuSVFfT1RIRVJfQ0FfU1VQUEwuRlkyMDE0AQAAANJfDQACAAAABTMyNTA2AQgAAAAFAAAAATEBAAAACjE2ODMzMTE5NTMDAAAAAjc5AgAAAAQx</t>
  </si>
  <si>
    <t>MDU1BAAAAAEwBwAAAAg4LzgvMjAxOQgAAAAJMi8yOC8yMDE0CQAAAAEwynUdI0Ac1wjKCNpmQBzXCCdDSVEuU05TRTpGQUxBQkVMTEEuSVFfRUJJVERBX0lOVC5GWTIwMTQBAAAAMHkNAAIAAAAINy4xMzcxMTcBCAAAAAUAAAABMQEAAAAKMTc3ODQ4MDE4OQMAAAACMzECAAAABDQxOTAEAAAAATAHAAAACDgvOC8yMDE5CAAAAAoxMi8zMS8yMDE0CQAAAAEwJW88G0Ac1whDp1JoQBzXCC9DSVEuU05TRTpGQUxBQkVMTEEuSVFfSU5WRVNUX1NFQ1VSSVRZX0NGLkZZMjAxNQEAAAAweQ0AAgAAAAstMTY0MDQ1LjE5MwEIAAAABQAAAAExAQAAAAoxODI5OTM0MDEzAwAAAAIzMQIAAAAEMjAyNwQAAAABMAcAAAAIOC84LzIwMTkIAAAACjEyLzMxLzIwMTUJAAAAATBTo7IfQBzXCAHoYWdAHNcIMkNJUS5TTlNFOkZBTEFCRUxMQS5JUV9JTVBVVF9PUEVSX0xFQVNFX0RFUFIuRlkyMDA5AQAAADB5DQACAAAADDI4NzY1LjI5MTUxNgEIAAAABQAAAAExAQAAAAoxNDM4NDA2NzM4AwAAAAIzMQIAAAAFMjE2NzMEAAAAATAHAAAACDgvOC8yMDE5CAAAAAoxMi8zMS8yMDA5CQAAAAEwQl/hIEAc1whawVpnQBzXCCtDSVEuQk1WOkxJVkVQT0wgQy0xLklRX0NVUlJFTlRfUkFUSU8uRlkyMDE3AQAAAIJhDQACAAAACDEuNzEyMzAyAQgAAAAFAAAAATEBAAAACjE5NDkxNjc4NTkDAAAAAzExMAIAAAAENDAzMAQAAAABMAcAAAAI</t>
  </si>
  <si>
    <t>OC84LzIwMTkIAAAACjEyLzMxLzIwMTcJAAAAATDcRRMbQBzXCIl6iWhAHNcIGUNJUS5UU0U6ODI1My5JUV9OSS5GWTIwMTEBAAAABlwNAAIAAAAFMTI4MzABCAAAAAUAAAABMQEAAAAKMTQ4MjQ5MTcxOQMAAAACNzkCAAAAAjE1BAAAAAEwBwAAAAg4LzgvMjAxOQgAAAAJMy8zMS8yMDExCQAAAAEwWbEYI0Ac1wg03/FmQBzXCCdDSVEuTllTRTpKV04uSVFfTUFSS0VUQ0FQLjIwMTEvMy8zMS5KUFkBAAAA130AAAIAAAANODEwNzYwLjY4NzgxOAEGAAAABQAAAAExAQAAAAoxNDM2ODMyNTY4AwAAAAI3OQIAAAAGMTAwMDU0BAAAAAEwBwAAAAkzLzMxLzIwMTFlo8RBQBzXCJ/hV5ZAHNcIKENJUS5UU0U6ODI1Mi5JUV9UT1RBTF9ESVZfUEFJRF9DRi5GWTIwMTUBAAAAQVUNAAIAAAAFLTQ5MjcBCAAAAAUAAAABMQEAAAAKMTc0NTIxNDQyNAMAAAACNzkCAAAABDIwMjIEAAAAATAHAAAACDgvOC8yMDE5CAAAAAkzLzMxLzIwMTUJAAAAATBfZlIlQBzXCFvEbmZAHNcIIENJUS5MU0U6TlhULklRX1NHQV9NQVJHSU4uRlkyMDEyAQAAAHVFdQACAAAABTEyLjk5AQgAAAAFAAAAATEBAAAACjE2MTEwODQ2NzADAAAAAjU1AgAAAAQ0Mzc1BAAAAAEwBwAAAAg4LzgvMjAxOQgAAAAJMS8yOC8yMDEyCQAAAAEw3EUTG0Ac1whBpHFoQBzXCBlDSVEuTllTRTpKV04uSVFfUkUuRlkyMDE4AQAAANd9AAACAAAABS0xODEwAQgA</t>
  </si>
  <si>
    <t>AAAFAAAAATEBAAAACjE5NTAxNTE2MzIDAAAAAzE2MAIAAAAEMTIyMgQAAAABMAcAAAAIOC84LzIwMTkIAAAACDIvMy8yMDE4CQAAAAEwS31EHUAc1wiqA8ZnQBzXCCdDSVEuVFNFOjgyNTIuSVFfQ0ZPX0NVUlJFTlRfTElBQi5GWTIwMTEBAAAAQVUNAAIAAAAIMC4xOTE5NjEBCAAAAAUAAAABMQEAAAAKMTQ2MjY1MjkxMAMAAAACNzkCAAAABDQxODUEAAAAATAHAAAACDgvOC8yMDE5CAAAAAkzLzMxLzIwMTEJAAAAATCZOy8cQBzXCBq/J2hAHNcIJkNJUS5UU0U6ODI1My5JUV9MVF9ERUJUX0NBUElUQUwuRlkyMDEzAQAAAAZcDQACAAAABzUzLjA1NjQBCAAAAAUAAAABMQEAAAAKMTYyNTQ1Nzc0MgMAAAACNzkCAAAABDQxODcEAAAAATAHAAAACDgvOC8yMDE5CAAAAAkzLzMxLzIwMTMJAAAAATCpY2sbQBzXCKn6ImhAHNcIKkNJUS5TTlNFOkZBTEFCRUxMQS5JUV9DVVJSRU5DWV9HQUlOLkZZMjAwOQEAAAAweQ0AAgAAAAkxNDE4Ni41MDIBCAAAAAUAAAABMQEAAAAKMTQzODQwNjczOAMAAAACMzECAAAAAjM4BAAAAAEwBwAAAAg4LzgvMjAxOQgAAAAKMTIvMzEvMjAwOQkAAAABMEJf4SBAHNcIAehhZ0Ac1wgnQ0lRLlRTRTo4MjUyLklRX1RPVEFMX1JFVi5GWTIwMTIuLi4uSlBZAQAAAEFVDQACAAAABjQxMjQwNgEIAAAABQAAAAExAQAAAAoxNTU0OTUwNzEyAwAAAAI3OQIAAAACMjgEAAAAATAHAAAACDgv</t>
  </si>
  <si>
    <t>OC8yMDE5CAAAAAkzLzMxLzIwMTIJAAAAATBFwTQaQBzXCGWMnGhAHNcIH0NJUS5MU0U6TlhULklRX0RJVkVTVF9DRi5GWTIwMTYBAAAAdUV1AAMAAAAAABCJlR1AHNcI+dy+Z0Ac1wggQ0lRLlRTRTo4MjUzLklRX0ZVTExfVElNRS5GWTIwMTgBAAAABlwNAAIAAAAENTM5NADckAYiQBzXCL2OAmdAHNcIJkNJUS5UU0U6ODI1My5JUV9DVVNUT01fQkVUQS4yMDE4LzAzLzMxAQAAAAZcDQACAAAAEDEuMzgwNDY5Mjg3MjcxOTcAoq97QEAc1wiHd6hoQBzXCCBDSVEuVFNFOjMwODYuSVFfTUFDSElORVJZLkZZMjAxMQEAAADSXw0AAwAAAAAAynUdI0Ac1wizqbhmQBzXCCdDSVEuTllTRTpKV04uSVFfVE9UQUxfT1RIRVJfT1BFUi5GWTIwMTgBAAAA130AAAIAAAAENDY2MgEIAAAABQAAAAExAQAAAAoxOTUwMTUxNjMyAwAAAAMxNjACAAAAAzM4MAQAAAABMAcAAAAIOC84LzIwMTkIAAAACDIvMy8yMDE4CQAAAAEwS31EHUAc1wjM6A9oQBzXCChDSVEuTllTRTpKV04uSVFfRUFSTklOR19DT19NQVJHSU4uRlkyMDA4AQAAANd9AAACAAAABjcuODc0NAEIAAAABQAAAAExAQAAAAoxMzQzMDE0ODQ3AwAAAAMxNjACAAAABDQxODEEAAAAATAHAAAACDgvOC8yMDE5CAAAAAgyLzIvMjAwOAkAAAABMKFvNBpAHNcIUBtoaEAc1wgoQ0lRLlRTRTo5OTgzLklRX1RPVEFMX0RFQlRfRVFVSVRZLkZZMjAxNwEAAADRjkQAAgAA</t>
  </si>
  <si>
    <t>AAczNi45NDE0AQgAAAAFAAAAATEBAAAACjE5Mjg0NTM0MDIDAAAAAjc5AgAAAAQ0MDM0BAAAAAEwBwAAAAg4LzgvMjAxOQgAAAAJOC8zMS8yMDE3CQAAAAEwJW88G0Ac1whDp1JoQBzXCCVDSVEuVFNFOjkwMjAuSVFfTFRfREVCVF9FUVVJVFkuRlkyMDEzAQAAANxnDQACAAAACDExMy43Nzc2AQgAAAAFAAAAATEBAAAACjE2MjM5NDE3MjYDAAAAAjc5AgAAAAQ0MDg1BAAAAAEwBwAAAAg4LzgvMjAxOQgAAAAJMy8zMS8yMDEzCQAAAAEw06JsG0Ac1whgkl5oQBzXCC9DSVEuVFNFOjgyNTMuSVFfQ1VTVE9NX0JFVEEuLTEwNFcuLi5eTjIyNS5KUFkuSAEAAAAGXA0AAgAAABAxLjAzMzI1Mzg4OTkwNDkzAKkFx0FAHNcIxo41ZkAc1wglQ0lRLlRTRTozMDg2LklRX0NBUElUQUxfTEVBU0VTLkZZMjAxOQEAAADSXw0AAgAAAAQ5MjQyAQgAAAAFAAAAATEBAAAACjE5NjcwMDQ3MjgDAAAAAjc5AgAAAAQxMTgzBAAAAAEwBwAAAAg4LzgvMjAxOQgAAAAJMi8yOC8yMDE5CQAAAAEwnRMbI0Ac1whwuOpmQBzXCCdDSVEuQk1WOkxJVkVQT0wgQy0xLklRX05JX01BUkdJTi5GWTIwMTEBAAAAgmENAAIAAAAHMTEuMTU1MwEIAAAABQAAAAExAQAAAAoxNjE1MzAyNDU4AwAAAAMxMTACAAAABDQwOTQEAAAAATAHAAAACDgvOC8yMDE5CAAAAAoxMi8zMS8yMDExCQAAAAEwJW88G0Ac1wh3BnRoQBzXCCRDSVEuTFNFOk5YVC5J</t>
  </si>
  <si>
    <t>UV9PVEhFUl9DQV9TVVBQTC5GWTIwMDkBAAAAdUV1AAIAAAAEODQuNAEIAAAABQAAAAExAQAAAAoxMzcyOTA1MDE4AwAAAAI1NQIAAAAEMTA1NQQAAAABMAcAAAAIOC84LzIwMTkIAAAACTEvMjQvMjAwOQkAAAABMM0UTR5AHNcIeww2aEAc1wgoQ0lRLkJNVjpMSVZFUE9MIEMtMS5JUV9OSV9DT01QQU5ZLkZZMjAwNwEAAACCYQ0AAgAAAAgzODMxLjUwMgEIAAAABQAAAAExAQAAAAoxMTIzOTkzNTM0AwAAAAMxMTACAAAABTQxNTcxBAAAAAEwBwAAAAg4LzgvMjAxOQgAAAAKMTIvMzEvMjAwNwkAAAABMI4FtR9AHNcIdqSkZ0Ac1wgoQ0lRLk5ZU0U6SldOLklRX1RPVEFMX0RFQlRfRUJJVERBLkZZMjAxOAEAAADXfQAAAgAAAAgxLjcxOTIyMQEIAAAABQAAAAExAQAAAAoxOTUwMTUxNjMyAwAAAAMxNjACAAAABDQxOTIEAAAAATAHAAAACDgvOC8yMDE5CAAAAAgyLzMvMjAxOAkAAAABMEXBNBpAHNcIxNyLaEAc1wghQ0lRLlNOU0U6RkFMQUJFTExBLklRX0NPR1MuRlkyMDE2AQAAADB5DQACAAAACzU0MDE4OTkuMTI1AQgAAAAFAAAAATEBAAAACjE4NzYxNDQ4NTADAAAAAjMxAgAAAAIzNAQAAAABMAcAAAAIOC84LzIwMTkIAAAACjEyLzMxLzIwMTYJAAAAATBTo7IfQBzXCKgA5WdAHNcIIkNJUS5MU0U6TlhULklRX0JFVEFfMllSLjIwMTEvMDEvMjkBAAAAdUV1AAIAAAARMC41NDk0MTUwNTA0NTg5NTEAoq97</t>
  </si>
  <si>
    <t>QEAc1wh7EyxrQBzXCCtDSVEuU05TRTpGQUxBQkVMTEEuSVFfU1BFQ0lBTF9ESVZfQ0YuRlkyMDE3AQAAADB5DQADAAAAAABTo7IfQBzXCHIwj2dAHNcIG0NJUS5UU0U6OTk4My5JUV9OUFBFLkZZMjAxMAEAAADRjkQAAgAAAAU1MDE0MgEIAAAABQAAAAExAQAAAAoxNDE0NjYzNjE3AwAAAAI3OQIAAAAEMTAwNAQAAAABMAcAAAAIOC84LzIwMTkIAAAACTgvMzEvMjAxMAkAAAABMNtJ7SBAHNcICGI5Z0Ac1wgzQ0lRLlNOU0U6RkFMQUJFTExBLklRX09USEVSX0lOVkVTVF9BQ1RfU1VQUEwuRlkyMDE1AQAAADB5DQACAAAACy0xMDI1MDAuOTExAQgAAAAFAAAAATEBAAAACjE4Mjk5MzQwMTMDAAAAAjMxAgAAAAQyMDUxBAAAAAEwBwAAAAg4LzgvMjAxOQgAAAAKMTIvMzEvMjAxNQkAAAABMFOjsh9AHNcI8Q5pZ0Ac1wgqQ0lRLlNOU0U6RkFMQUJFTExBLklRX0NPTU1PTl9JU1NVRUQuRlkyMDE2AQAAADB5DQADAAAAAABTo7IfQBzXCJkjXWdAHNcIJ0NJUS5CTVY6TElWRVBPTCBDLTEuSVFfTFRfSU5WRVNULkZZMjAxNwEAAACCYQ0AAgAAAAkxMDkxMC44ODkBCAAAAAUAAAABMQEAAAAKMTk0OTE2Nzg1OQMAAAADMTEwAgAAAAQxMDU0BAAAAAEwBwAAAAg4LzgvMjAxOQgAAAAKMTIvMzEvMjAxNwkAAAABMKwvnR9AHNcIFFeWZ0Ac1wgpQ0lRLk5ZU0U6SldOLklRX0RFQlRfRVFVSVZfTkVUX1BCTy5GWTIwMTgB</t>
  </si>
  <si>
    <t>AAAA130AAAIAAAADMjAwAQgAAAAFAAAAATEBAAAACjE5NTAxNTE2MzIDAAAAAzE2MAIAAAAFMjE2NzkEAAAAATAHAAAACDgvOC8yMDE5CAAAAAgyLzMvMjAxOAkAAAABMEt9RB1AHNcIunT6Z0Ac1wggQ0lRLlRTRTozMDg2LklRX0NBU0hfT1BFUi5GWTIwMTgBAAAA0l8NAAIAAAAFNTcwNzkBCAAAAAUAAAABMQEAAAAKMTg5MTc4Mjk4NQMAAAACNzkCAAAABDIwMDYEAAAAATAHAAAACDgvOC8yMDE5CAAAAAkyLzI4LzIwMTgJAAAAATCdExsjQBzXCM6m12ZAHNcII0NJUS5OWVNFOk0uSVFfU1BFQ0lBTF9ESVZfQ0YuRlkyMDA4AQAAAIvaBAADAAAAAACsL50fQBzXCF0trmdAHNcILUNJUS5OWVNFOkpXTi5JUV9ERUZfVEFYX0FTU0VUU19DVVJSRU5ULkZZMjAxOAEAAADXfQAAAwAAAAAAS31EHUAc1wgJTvNnQBzXCCVDSVEuTllTRTpKV04uSVFfUFJFRl9ESVZfT1RIRVIuRlkyMDA5AQAAANd9AAADAAAAAABU65cdQBzXCB7F6WdAHNcIGUNJUS5UU0U6MzA5OS5JUV9ETy5GWTIwMTYBAAAAOVqGBgMAAAAAAOb2MSRAHNcIMHGeZkAc1wgwQ0lRLkJNVjpMSVZFUE9MIEMtMS5JUV9DT01NT05fUFJFRl9ESVZfQ0YuRlkyMDEzAQAAAIJhDQADAAAAAAC786EfQBzXCE+5mGdAHNcIG0NJUS5UU0U6ODI1My5JUV9BUElDLkZZMjAxMAEAAAAGXA0AAgAAAAU4NDg2MQEIAAAABQAAAAExAQAAAAoxNDgyNDkxNDQxAwAA</t>
  </si>
  <si>
    <t>AAI3OQIAAAAEMTA4NAQAAAABMAcAAAAIOC84LzIwMTkIAAAACTMvMzEvMjAxMAkAAAABMFmxGCNAHNcINN/xZkAc1wgnQ0lRLk5ZU0U6SldOLklRX0VCSVREQV9DQVBFWF9JTlQuRlkyMDExAQAAANd9AAACAAAACDkuNjY5ODExAQgAAAAFAAAAATEBAAAACjE1OTM4MTkzNTMDAAAAAzE2MAIAAAAENDE5MQQAAAABMAcAAAAIOC84LzIwMTkIAAAACTEvMjkvMjAxMQkAAAABMKFvNBpAHNcI2FOCaEAc1wghQ0lRLk5ZU0U6TS5JUV9UT1RBTF9FUVVJVFkuRlkyMDEyAQAAAIvaBAACAAAABDU5MzMBCAAAAAUAAAABMQEAAAAKMTY2ODIwNDUwMAMAAAADMTYwAgAAAAQxMjc1BAAAAAEwBwAAAAg4LzgvMjAxOQgAAAAJMS8yOC8yMDEyCQAAAAEwejWSHkAc1whyMI9nQBzXCCVDSVEuVFNFOjgyNTIuSVFfR0FJTl9BU1NFVFNfQ0YuRlkyMDE3AQAAAEFVDQACAAAABi0xMjUxMAEIAAAABQAAAAExAQAAAAoxODQ4MTcxNTkzAwAAAAI3OQIAAAAEMjAyNgQAAAABMAcAAAAIOC84LzIwMTkIAAAACTMvMzEvMjAxNwkAAAABMF9mUiVAHNcIriZxZkAc1wgiQ0lRLk5ZU0U6TS5JUV9FQklUREFfTUFSR0lOLkZZMjAxMwEAAACL2gQAAgAAAAcxMy40MjU1AQgAAAAFAAAAATEBAAAACjE3MjY0NDYyNzcDAAAAAzE2MAIAAAAENDA0NwQAAAABMAcAAAAIOC84LzIwMTkIAAAACDIvMi8yMDEzCQAAAAEw3EUTG0Ac1wjG32xoQBzX</t>
  </si>
  <si>
    <t>CCRDSVEuTllTRTpKV04uSVFfSU1QQUlSTUVOVF9HVy5GWTIwMTYBAAAA130AAAMAAAAAAEt9RB1AHNcI+tb8Z0Ac1wg1Q0lRLlNOU0U6RkFMQUJFTExBLklRX09USEVSX05PTl9PUEVSX0VYUF9TVVBQTC5GWTIwMTgBAAAAMHkNAAIAAAAJLTg5NzMuMzQ3AQgAAAAFAAAAATEBAAAACjE5NDc3MTc2MjADAAAAAjMxAgAAAAI4NQQAAAABMAcAAAAIOC84LzIwMTkIAAAACjEyLzMxLzIwMTgJAAAAATBTo7IfQBzXCAxuimdAHNcIIUNJUS5OWVNFOk0uSVFfRElMVVRfV0VJR0hULkZZMjAxNQEAAACL2gQAAgAAAAUzNjEuNwDziGIeQBzXCOxoqWdAHNcIGkNJUS5UU0U6OTk4My5JUV9FQlQuRlkyMDA4AQAAANGORAACAAAABTgxOTkzAQgAAAAFAAAAATEBAAAACjE0MzQ3MzIzMzkDAAAAAjc5AgAAAAMxMzkEAAAAATAHAAAACDgvOC8yMDE5CAAAAAk4LzMxLzIwMDgJAAAAATDbSe0gQBzXCJOdNGdAHNcIOUNJUS5UU0U6OTAyMC5JUV9DVVNUT01fQkVUQS4tMTA0Vy4yMDA5LzAzLzMxLi5eTjIyNS5KUFkuSAEAAADcZw0AAgAAABEwLjIzOTM4Mjk3MDU0NDQ4OQCir3tAQBzXCId3qGhAHNcIHUNJUS5OWVNFOkpXTi5JUV9HQV9FWFAuRlkyMDEwAQAAANd9AAADAAAAAAAZj1cdQBzXCBy8RmhAHNcIKUNJUS5UU0U6ODI1My5JUV9EQVlTX0lOVkVOVE9SWV9PVVQuRlkyMDE5AQAAAAZcDQACAAAACjQxOS4zODgyODUB</t>
  </si>
  <si>
    <t>CAAAAAUAAAABMQEAAAAKMTk2OTE1NDY4NwMAAAACNzkCAAAABDQwMzUEAAAAATAHAAAACDgvOC8yMDE5CAAAAAkzLzMxLzIwMTkJAAAAATCpY2sbQBzXCC42HmhAHNcIJUNJUS5UU0U6ODIzMy5JUV9TVF9ERUJUX0lTU1VFRC5GWTIwMTIBAAAAdV0NAAMAAAAAAOmhTSVAHNcItayZZkAc1wgsQ0lRLkxTRTpOWFQuSVFfREVGX1RBWF9BU1NFVFNfQ1VSUkVOVC5GWTIwMTMBAAAAdUV1AAMAAAAAAHJ1Tx5AHNcIlozPZ0Ac1wggQ0lRLkxTRTpOWFQuSVFfSU5DX0VRVUlUWS5GWTIwMTgBAAAAdUV1AAIAAAABMQEIAAAABQAAAAExAQAAAAoxOTUzNjI4NjMxAwAAAAI1NQIAAAACNDcEAAAAATAHAAAACDgvOC8yMDE5CAAAAAkxLzI3LzIwMTgJAAAAATAQiZUdQBzXCOhi52dAHNcILkNJUS5UU0U6OTAyMC5JUV9UT1RBTF9ERUJUX0VCSVREQV9DQVBFWC5GWTIwMTIBAAAA3GcNAAIAAAAJMTAuODgyMDIxAQgAAAAFAAAAATEBAAAACjE1NjI0ODQ0NTUDAAAAAjc5AgAAAAUyMzMxMwQAAAABMAcAAAAIOC84LzIwMTkIAAAACTMvMzEvMjAxMgkAAAABMNOibBtAHNcI31ZjaEAc1wgcQ0lRLlRTRTozMDg2LklRX0VCSVRBLkZZMjAwOQEAAADSXw0AAgAAAAUyODA5NwEIAAAABQAAAAExAQAAAAoxMzczMTYwMjU1AwAAAAI3OQIAAAAGMTAwNjg5BAAAAAEwBwAAAAg4LzgvMjAxOQgAAAAJMi8yOC8yMDA5CQAAAAEwnRMb</t>
  </si>
  <si>
    <t>I0Ac1whQ63VmQBzXCClDSVEuVFNFOjMwOTkuSVFfVE9UQUxfREVCVF9DQVBJVEFMLkZZMjAxMAEAAAA5WoYGAgAAAAczMS42OTY5AQgAAAAFAAAAATEBAAAACjEzODk1NzY0ODIDAAAAAjc5AgAAAAQ0MTg2BAAAAAEwBwAAAAg4LzgvMjAxOQgAAAAJMy8zMS8yMDEwCQAAAAEw5jI6HEAc1wgBQm9oQBzXCCZDSVEuU05TRTpGQUxBQkVMTEEuSVFfTklfTUFSR0lOLkZZMjAwOAEAAAAweQ0AAgAAAAY1LjQ0NzUBCAAAAAUAAAABMQEAAAAKMTMzNzM2NTA1NwMAAAACMzECAAAABDQwOTQEAAAAATAHAAAACDgvOC8yMDE5CAAAAAoxMi8zMS8yMDA4CQAAAAEwJW88G0Ac1whDp1JoQBzXCCZDSVEuVFNFOjMwOTkuSVFfQ0FTSF9BQ1FVSVJFX0NGLkZZMjAwOQEAAAA5WoYGAwAAAAAA5vYxJEAc1whE06BmQBzXCCRDSVEuVFNFOjMwOTkuSVFfT1RIRVJfTElBQl9MVC5GWTIwMTYBAAAAOVqGBgIAAAAFMTk5MzIBCAAAAAUAAAABMQEAAAAKMTc5NzIxODYwNwMAAAACNzkCAAAABDEwNjIEAAAAATAHAAAACDgvOC8yMDE5CAAAAAkzLzMxLzIwMTYJAAAAATDm9jEkQBzXCB/3xmZAHNcIIUNJUS5UU0U6ODI1My5JUV9JTkNfRVFVSVRZLkZZMjAwOAEAAAAGXA0AAgAAAAQxMTAwAQgAAAAFAAAAATEBAAAACjEwNjU1NTU3NTADAAAAAjc5AgAAAAI0NwQAAAABMAcAAAAIOC84LzIwMTkIAAAACTMvMzEvMjAwOAkAAAABMJ0T</t>
  </si>
  <si>
    <t>GyNAHNcICmvcZkAc1wgsQ0lRLlRTRTozMDk5LklRX0lNUFVUX09QRVJfTEVBU0VfREVQUi5GWTIwMTgBAAAAOVqGBgIAAAAKMzkxNDMuMTE0NAEIAAAABQAAAAExAQAAAAoxODkzODA2MDM2AwAAAAI3OQIAAAAFMjE2NzMEAAAAATAHAAAACDgvOC8yMDE5CAAAAAkzLzMxLzIwMTgJAAAAATDm9jEkQBzXCETToGZAHNcIKENJUS5UU0U6MzA4Ni5JUV9UT1RBTF9ERUJUX1JFUEFJRC5GWTIwMTcBAAAA0l8NAAIAAAAGLTQyMTI0AQgAAAAFAAAAATEBAAAACjE4NDU1NTUwMTIDAAAAAjc5AgAAAAQyMTY2BAAAAAEwBwAAAAg4LzgvMjAxOQgAAAAJMi8yOC8yMDE3CQAAAAEwnRMbI0Ac1wiUu8tmQBzXCCZDSVEuTllTRTpNLklRX0VBUk5JTkdfQ09fTUFSR0lOLkZZMjAxNwEAAACL2gQAAgAAAAYyLjMzMDIBCAAAAAUAAAABMQEAAAAKMTk1MjUzNTM3NwMAAAADMTYwAgAAAAQ0MTgxBAAAAAEwBwAAAAg4LzgvMjAxOQgAAAAJMS8yOC8yMDE3CQAAAAEw3EUTG0Ac1whQG2hoQBzXCCRDSVEuVFNFOjkwMjAuSVFfT1RIRVJfTElBQl9MVC5GWTIwMTMBAAAA3GcNAAIAAAAGOTE3NjU5AQgAAAAFAAAAATEBAAAACjE2MjM5NDE3MjYDAAAAAjc5AgAAAAQxMDYyBAAAAAEwBwAAAAg4LzgvMjAxOQgAAAAJMy8zMS8yMDEzCQAAAAEwOmr/IUAc1wjKCNpmQBzXCCVDSVEuTllTRTpKV04uSVFfR0FJTl9BU1NFVFNfQ0YuRlky</t>
  </si>
  <si>
    <t>MDEyAQAAANd9AAADAAAAAAAZj1cdQBzXCG2e4mdAHNcIGkNJUS5MU0U6TlhULklRX0VCSVQuRlkyMDE1AQAAAHVFdQACAAAABTgwMi4zAQgAAAAFAAAAATEBAAAACjE3ODYzOTU0MjUDAAAAAjU1AgAAAAM0MDAEAAAAATAHAAAACDgvOC8yMDE5CAAAAAkxLzI0LzIwMTUJAAAAATBydU8eQBzXCPncvmdAHNcIL0NJUS5UU0U6OTk4My5JUV9PVEhFUl9OT05fT1BFUl9FWFBfU1VQUEwuRlkyMDE0AQAAANGORAACAAAAAi0yAQgAAAAFAAAAATEBAAAACjE3NjcxMDI0MDYDAAAAAjc5AgAAAAI4NQQAAAABMAcAAAAIOC84LzIwMTkIAAAACTgvMzEvMjAxNAkAAAABML9z1SBAHNcI3oVfZ0Ac1wgnQ0lRLkxTRTpOWFQuSVFfVE9UQUxfREVCVF9JU1NVRUQuRlkyMDE2AQAAAHVFdQACAAAAAzExNQEIAAAABQAAAAExAQAAAAoxODM2NjYyNzgyAwAAAAI1NQIAAAAEMjE2MQQAAAABMAcAAAAIOC84LzIwMTkIAAAACTEvMzAvMjAxNgkAAAABMBCJlR1AHNcIHLxGaEAc1wgsQ0lRLlNOU0U6RkFMQUJFTExBLklRX0xUX0RFQlRfQ0FQSVRBTC5GWTIwMTYBAAAAMHkNAAIAAAAHMzIuODg2MgEIAAAABQAAAAExAQAAAAoxODc2MTQ0ODUwAwAAAAIzMQIAAAAENDE4NwQAAAABMAcAAAAIOC84LzIwMTkIAAAACjEyLzMxLzIwMTYJAAAAATAlbzwbQBzXCEOnUmhAHNcIMENJUS5TTlNFOkZBTEFCRUxMQS5JUV9URVZfRUJJVERB</t>
  </si>
  <si>
    <t>LjIwMDAuMjAwNi8wMy8zMQEAAAAweQ0AAgAAAAkxNS45Mzc0MTIBBwAAAAUAAAABMQEAAAAJMjE0MTg4OTc3AwAAAAEwAgAAAAYxMDAwMzAEAAAAATAHAAAACTMvMzEvMjAwNggAAAAJMy8zMS8yMDA2ZaPEQUAc1wg73ENmQBzXCDFDSVEuTllTRTpNLklRX0NIQU5HRV9PVEhFUl9ORVRfT1BFUl9BU1NFVFMuRlkyMDEyAQAAAIvaBAACAAAABC0yODYBCAAAAAUAAAABMQEAAAAKMTY2ODIwNDUwMAMAAAADMTYwAgAAAAQyMDQ1BAAAAAEwBwAAAAg4LzgvMjAxOQgAAAAJMS8yOC8yMDEyCQAAAAEwejWSHkAc1wjoYudnQBzXCCJDSVEuTllTRTpKV04uSVFfRUJJVF9NQVJHSU4uRlkyMDEyAQAAANd9AAACAAAABzExLjYxMTQBCAAAAAUAAAABMQEAAAAKMTY2NDE4ODQ1MQMAAAADMTYwAgAAAAQ0MDUzBAAAAAEwBwAAAAg4LzgvMjAxOQgAAAAJMS8yOC8yMDEyCQAAAAEwoW80GkAc1wjWUKFoQBzXCCJDSVEuVFNFOjMwOTkuSVFfR0FJTl9BU1NFVFMuRlkyMDE3AQAAADlahgYCAAAABS0xMDcyAQgAAAAFAAAAATEBAAAACjE4NDc5MTIzNDIDAAAAAjc5AgAAAAI1NgQAAAABMAcAAAAIOC84LzIwMTkIAAAACTMvMzEvMjAxNwkAAAABMOb2MSRAHNcIs6m4ZkAc1wgiQ0lRLlRTRTozMDk5LklRX0NBU0hfSU5WRVNULkZZMjAxNwEAAAA5WoYGAgAAAAYtNDA5MTMBCAAAAAUAAAABMQEAAAAKMTg0NzkxMjM0MgMAAAAC</t>
  </si>
  <si>
    <t>NzkCAAAABDIwMDUEAAAAATAHAAAACDgvOC8yMDE5CAAAAAkzLzMxLzIwMTcJAAAAATDm9jEkQBzXCEZZyWZAHNcIHUNJUS5UU0U6ODIzMy5JUV9FQklUREEuRlkyMDE4AQAAAHVdDQACAAAABTU0NDczAQgAAAAFAAAAATEBAAAACjE4OTE3ODI5OTQDAAAAAjc5AgAAAAQ0MDUxBAAAAAEwBwAAAAg4LzgvMjAxOQgAAAAJMi8yOC8yMDE4CQAAAAEw5vYxJEAc1whqR7ZmQBzXCCZDSVEuVFNFOjk5ODMuSVFfRVhUUkFfQUNDX0lURU1TLkZZMjAxOAEAAADRjkQAAwAAAAAA3NXXIEAc1wh+Jj5nQBzXCCdDSVEuQk1WOkxJVkVQT0wgQy0xLklRX1BBUlRfVElNRS5GWTIwMTUBAAAAgmENAAMAAAAAAMFqmB9AHNcImI+wZ0Ac1wgiQ0lRLlRTRTozMDk5LklRX0RBX1NVUFBMX0NGLkZZMjAxMwEAAAA5WoYGAgAAAAUyMzM2MAEIAAAABQAAAAExAQAAAAoxNjI0MDUxNzU2AwAAAAI3OQIAAAAEMjE3MQQAAAABMAcAAAAIOC84LzIwMTkIAAAACTMvMzEvMjAxMwkAAAABMOb2MSRAHNcIiL6sZkAc1wgmQ0lRLk5ZU0U6SldOLklRX0VYVFJBX0FDQ19JVEVNUy5GWTIwMDgBAAAA130AAAMAAAAAAFTrlx1AHNcIqgPGZ0Ac1wgfQ0lRLlRTRTozMDg2LklRX0VCVF9FWENMLkZZMjAxMAEAAADSXw0AAgAAAAUxNjc3NwEIAAAABQAAAAExAQAAAAoxMzczMTU5MzI1AwAAAAI3OQIAAAABNAQAAAABMAcAAAAIOC84LzIwMTkIAAAA</t>
  </si>
  <si>
    <t>CTIvMjgvMjAxMAkAAAABMMp1HSNAHNcIR9C/ZkAc1wgkQ0lRLlRTRTo4MjUzLklRX0lNUEFJUk1FTlRfR1cuRlkyMDEwAQAAAAZcDQADAAAAAABZsRgjQBzXCLmj9mZAHNcIJkNJUS5UU0U6OTk4My5JUV9DQVNIX0NPTlZFUlNJT04uRlkyMDExAQAAANGORAACAAAACTM0LjMxMzI4NQEIAAAABQAAAAExAQAAAAoxNDg3MTkxNzMwAwAAAAI3OQIAAAAENDE4NAQAAAABMAcAAAAIOC84LzIwMTkIAAAACTgvMzEvMjAxMQkAAAABMOhuOxtAHNcIYJJeaEAc1wgkQ0lRLkJNVjpMSVZFUE9MIEMtMS5JUV9DT01NT04uRlkyMDExAQAAAIJhDQACAAAABzI2OS4xMTIBCAAAAAUAAAABMQEAAAAKMTYxNTMwMjQ1OAMAAAADMTEwAgAAAAQxMTAzBAAAAAEwBwAAAAg4LzgvMjAxOQgAAAAKMTIvMzEvMjAxMQkAAAABMLGRnx9AHNcIDG6KZ0Ac1wgfQ0lRLlRTRTo4MjUyLklRX1RSRUFTVVJZLkZZMjAxNwEAAABBVQ0AAgAAAAUtNzM4OQEIAAAABQAAAAExAQAAAAoxODQ4MTcxNTkzAwAAAAI3OQIAAAAEMTI0OAQAAAABMAcAAAAIOC84LzIwMTkIAAAACTMvMzEvMjAxNwkAAAABMF9mUiVAHNcIUOt1ZkAc1wguQ0lRLlRTRTozMDk5LklRX09USEVSX0ZJTkFOQ0VfQUNUX1NVUFBMLkZZMjAxNQEAAAA5WoYGAgAAAAUtMTMzNAEIAAAABQAAAAExAQAAAAoxNzQ0ODE0NjcyAwAAAAI3OQIAAAAEMjA1MAQAAAABMAcAAAAIOC84</t>
  </si>
  <si>
    <t>LzIwMTkIAAAACTMvMzEvMjAxNQkAAAABMOb2MSRAHNcI2A6cZkAc1wggQ0lRLkJNVjpMSVZFUE9MIEMtMS5JUV9ETy5GWTIwMTYBAAAAgmENAAMAAAAAAMFqmB9AHNcIDEsSaEAc1wgiQ0lRLlRTRTo5OTgzLklRX1NBTEVfUFBFX0NGLkZZMjAwOQEAAADRjkQAAgAAAAMxNDUBCAAAAAUAAAABMQEAAAAKMTQxNDY2MzkxOQMAAAACNzkCAAAABDIwNDIEAAAAATAHAAAACDgvOC8yMDE5CAAAAAk4LzMxLzIwMDkJAAAAATDbSe0gQBzXCLSIQGdAHNcILUNJUS5TTlNFOkZBTEFCRUxMQS5JUV9DQVNIX09QRVIuRlkyMDE5Li4uLkpQWQEAAAAweQ0AAwAAAAAAEAxmGkAc1wh6A5NoQBzXCB9DSVEuVFNFOjkwMjAuSVFfVE9UQUxfQ0wuRlkyMDA5AQAAANxnDQACAAAABzExODEyMDgBCAAAAAUAAAABMQEAAAAKMTM3NzkxMDkyMwMAAAACNzkCAAAABDEwMDkEAAAAATAHAAAACDgvOC8yMDE5CAAAAAkzLzMxLzIwMDkJAAAAATDnB/0hQBzXCO7wBGdAHNcIH0NJUS5UU0U6OTk4My5JUV9BUl9UVVJOUy5GWTIwMDkBAAAA0Y5EAAIAAAAJNDguMzQ0NjAxAQgAAAAFAAAAATEBAAAACjE0MTQ2NjM5MTkDAAAAAjc5AgAAAAQ0MDAxBAAAAAEwBwAAAAg4LzgvMjAxOQgAAAAJOC8zMS8yMDA5CQAAAAEw6G47G0Ac1whgkl5oQBzXCChDSVEuVFNFOjk5ODMuSVFfVE9UQUxfREVCVF9FUVVJVFkuRlkyMDExAQAAANGORAACAAAA</t>
  </si>
  <si>
    <t>BjYuNTM1OAEIAAAABQAAAAExAQAAAAoxNDg3MTkxNzMwAwAAAAI3OQIAAAAENDAzNAQAAAABMAcAAAAIOC84LzIwMTkIAAAACTgvMzEvMjAxMQkAAAABMOhuOxtAHNcIYJJeaEAc1wgoQ0lRLlRTRTozMDk5LklRX1RPVEFMX0RFQlQuRlkyMDE2Li4uLkpQWQEAAAA5WoYGAgAAAAYxNzU4NzEBCAAAAAUAAAABMQEAAAAKMTc5NzIxODYwNwMAAAACNzkCAAAABDQxNzMEAAAAATAHAAAACDgvOC8yMDE5CAAAAAkzLzMxLzIwMTYJAAAAATD6C2UaQBzXCHoDk2hAHNcIKUNJUS5CTVY6TElWRVBPTCBDLTEuSVFfQURWRVJUSVNJTkcuRlkyMDExAQAAAIJhDQACAAAABzkxMC42NTIBCAAAAAUAAAABMQEAAAAKMTYxNTMwMjQ1OAMAAAADMTEwAgAAAAQzMDEzBAAAAAEwBwAAAAg4LzgvMjAxOQgAAAAKMTIvMzEvMjAxMQkAAAABMLGRnx9AHNcIRs6MZ0Ac1wgmQ0lRLlRTRTozMDk5LklRX0lOVkVTVF9MT0FOU19DRi5GWTIwMDkBAAAAOVqGBgMAAAAAAOb2MSRAHNcIPWJsZkAc1wgeQ0lRLlRTRTo4MjUyLklRX1NUX0RFQlQuRlkyMDE4AQAAAEFVDQACAAAABTc1MzMxAQgAAAAFAAAAATEBAAAACjE4OTQ1Njc3NTYDAAAAAjc5AgAAAAQxMDQ2BAAAAAEwBwAAAAg4LzgvMjAxOQgAAAAJMy8zMS8yMDE4CQAAAAEwX2ZSJUAc1whOx09mQBzXCCpDSVEuVFNFOjkwMjAuSVFfVE9UQUxfQVNTRVRTLkZZMjAxMS4uLi5KUFkB</t>
  </si>
  <si>
    <t>AAAA3GcNAAIAAAAHNzA0MjkwMAEIAAAABQAAAAExAQAAAAoxNTYyNDg0NTk5AwAAAAI3OQIAAAAEMTAwNwQAAAABMAcAAAAIOC84LzIwMTkIAAAACTMvMzEvMjAxMQkAAAABMAiqYhpAHNcIm+6eaEAc1wgwQ0lRLkJNVjpMSVZFUE9MIEMtMS5JUV9JTlZFU1RfU0VDVVJJVFlfQ0YuRlkyMDE4AQAAAIJhDQADAAAAAACsL50fQBzXCA5UtWdAHNcIGUNJUS5UU0U6MzA5OS5JUV9HUC5GWTIwMTYBAAAAOVqGBgIAAAAGMzYxNzY5AQgAAAAFAAAAATEBAAAACjE3OTcyMTg2MDcDAAAAAjc5AgAAAAIxMAQAAAABMAcAAAAIOC84LzIwMTkIAAAACTMvMzEvMjAxNgkAAAABMOb2MSRAHNcIiL6sZkAc1wgqQ0lRLk5ZU0U6SldOLklRX0lOVEVSRVNUX0lOVkVTVF9JTkMuRlkyMDA5AQAAANd9AAADAAAAAABU65cdQBzXCCDIymdAHNcIKUNJUS5CTVY6TElWRVBPTCBDLTEuSVFfQVNTRVRfVFVSTlMuRlkyMDE3AQAAAIJhDQACAAAACDAuNzcyNTk2AQgAAAAFAAAAATEBAAAACjE5NDkxNjc4NTkDAAAAAzExMAIAAAAENDE3NwQAAAABMAcAAAAIOC84LzIwMTkIAAAACjEyLzMxLzIwMTcJAAAAATDcRRMbQBzXCBW5ZWhAHNcIK0NJUS5UU0U6MzA4Ni5JUV9SRVRVUk5fQ09NTU9OX0VRVUlUWS5GWTIwMDgBAAAA0l8NAAMAAAAAABThPhxAHNcI8dA6aEAc1wggQ0lRLk5ZU0U6SldOLklRX09USEVSX1JFVi5GWTIwMTcBAAAA</t>
  </si>
  <si>
    <t>130AAAIAAAADMjU5AQgAAAAFAAAAATEBAAAACjE5NTAxNTE2MjgDAAAAAzE2MAIAAAADMzU3BAAAAAEwBwAAAAg4LzgvMjAxOQgAAAAJMS8yOC8yMDE3CQAAAAEwS31EHUAc1whrmwFoQBzXCCNDSVEuVFNFOjgyNTMuSVFfR1JPU1NfTUFSR0lOLkZZMjAwOQEAAAAGXA0AAgAAAAc3Mi4wNTQ1AQgAAAAFAAAAATEBAAAACjEzODQ4ODAxMDMDAAAAAjc5AgAAAAQ0MDc0BAAAAAEwBwAAAAg4LzgvMjAxOQgAAAAJMy8zMS8yMDA5CQAAAAEwqWNrG0Ac1wguNh5oQBzXCCJDSVEuTllTRTpNLklRX1VOTEVWRVJFRF9GQ0YuRlkyMDE2AQAAAIvaBAACAAAABzEwMzcuMjUBCAAAAAUAAAABMQEAAAAKMTg4MTUwMTg1MgMAAAADMTYwAgAAAAQ0NDIzBAAAAAEwBwAAAAg4LzgvMjAxOQgAAAAJMS8zMC8yMDE2CQAAAAEwEetkHkAc1wjFfZ1nQBzXCBxDSVEuTllTRTpNLklRX0lOQ19UQVguRlkyMDE2AQAAAIvaBAACAAAAAzYwOAEIAAAABQAAAAExAQAAAAoxODgxNTAxODUyAwAAAAMxNjACAAAAAjc1BAAAAAEwBwAAAAg4LzgvMjAxOQgAAAAJMS8zMC8yMDE2CQAAAAEwEetkHkAc1wj7359nQBzXCChDSVEuVFNFOjMwODYuSVFfRklYRURfQVNTRVRfVFVSTlMuRlkyMDEzAQAAANJfDQACAAAABzEuOTM1MjMBCAAAAAUAAAABMQEAAAAKMTYyMDkwMjgzNQMAAAACNzkCAAAABDQwNjYEAAAAATAHAAAACDgvOC8yMDE5CAAA</t>
  </si>
  <si>
    <t>AAkyLzI4LzIwMTMJAAAAATAU4T4cQBzXCO/NWWhAHNcII0NJUS5UU0U6OTk4My5JUV9HUk9TU19NQVJHSU4uRlkyMDEzAQAAANGORAACAAAABzQ5LjQ0NTIBCAAAAAUAAAABMQEAAAAKMTcwODkwNzA5OAMAAAACNzkCAAAABDQwNzQEAAAAATAHAAAACDgvOC8yMDE5CAAAAAk4LzMxLzIwMTMJAAAAATDobjsbQBzXCEGkcWhAHNcIHUNJUS5OWVNFOkpXTi5JUV9SRF9FWFAuRlkyMDEyAQAAANd9AAADAAAAAAAZj1cdQBzXCKwGp2dAHNcIJUNJUS5UU0U6OTAyMC5JUV9ORVRfUkVOVEFMX0VYUC5GWTIwMTQBAAAA3GcNAAMAAAAAADpq/yFAHNcIsYshZ0Ac1wgcQ0lRLlRTRTo4MjUzLklRX0RBX0NGLkZZMjAxNwEAAAAGXA0AAgAAAAQ3NjE0AQgAAAAFAAAAATEBAAAACjE4NDc3NjU0MTgDAAAAAjc5AgAAAAQyMTYwBAAAAAEwBwAAAAg4LzgvMjAxOQgAAAAJMy8zMS8yMDE3CQAAAAEw3JAGIkAc1whFxxxnQBzXCCFDSVEuVFNFOjMwOTkuSVFfQ0FTSF9UQVhFUy5GWTIwMTIBAAAAOVqGBgIAAAAEMjg2OAEIAAAABQAAAAExAQAAAAoxNTU0MzM3MTc1AwAAAAI3OQIAAAAEMzA1MwQAAAABMAcAAAAIOC84LzIwMTkIAAAACTMvMzEvMjAxMgkAAAABMOb2MSRAHNcIR9C/ZkAc1wgjQ0lRLlRTRTo5OTgzLklRX1RPVEFMX0VRVUlUWS5GWTIwMDcBAAAA0Y5EAAIAAAAGMjQzMjgzAQgAAAAFAAAAATEBAAAACjE0NDU5</t>
  </si>
  <si>
    <t>MjQyNDYDAAAAAjc5AgAAAAQxMjc1BAAAAAEwBwAAAAg4LzgvMjAxOQgAAAAJOC8zMS8yMDA3CQAAAAEw5wf9IUAc1wi3oBVnQBzXCCJDSVEuVFNFOjMwODYuSVFfQ0FTSF9JTlZFU1QuRlkyMDE4AQAAANJfDQACAAAABi0xOTAzMAEIAAAABQAAAAExAQAAAAoxODkxNzgyOTg1AwAAAAI3OQIAAAAEMjAwNQQAAAABMAcAAAAIOC84LzIwMTkIAAAACTIvMjgvMjAxOAkAAAABMJ0TGyNAHNcItpHjZkAc1wghQ0lRLlNOU0U6RkFMQUJFTExBLklRX0VCSVQuRlkyMDExAQAAADB5DQACAAAACjY1MjExNy41MDEBCAAAAAUAAAABMQEAAAAKMTU5MDQzNjMxOQMAAAACMzECAAAAAzQwMAQAAAABMAcAAAAIOC84LzIwMTkIAAAACjEyLzMxLzIwMTEJAAAAATD5wOMgQBzXCFrBWmdAHNcIJkNJUS5UU0U6MzA4Ni5JUV9DQVNIX0NPTlZFUlNJT04uRlkyMDA5AQAAANJfDQACAAAABzQuMzY0NjcBCAAAAAUAAAABMQEAAAAKMTM3MzE2MDI1NQMAAAACNzkCAAAABDQxODQEAAAAATAHAAAACDgvOC8yMDE5CAAAAAkyLzI4LzIwMDkJAAAAATAU4T4cQBzXCMjiTWhAHNcIIENJUS5UU0U6MzA5OS5JUV9CVUlMRElOR1MuRlkyMDE3AQAAADlahgYDAAAAAADm9jEkQBzXCETToGZAHNcIKUNJUS5UU0U6ODIzMy5JUV9ERUJUX0VRVUlWX05FVF9QQk8uRlkyMDEzAQAAAHVdDQACAAAABTQ5OTc4AQgAAAAFAAAAATEBAAAACjE3MTYx</t>
  </si>
  <si>
    <t>MzQyMjADAAAAAjc5AgAAAAUyMTY3OQQAAAABMAcAAAAIOC84LzIwMTkIAAAACTIvMjgvMjAxMwkAAAABMOmhTSVAHNcIwZqGZkAc1wgiQ0lRLlRTRTo5MDIwLklRX1NBTEVfUFBFX0NGLkZZMjAxMAEAAADcZw0AAgAAAAQ1ODM0AQgAAAAFAAAAATEBAAAACjE1NjI0ODQ1NDEDAAAAAjc5AgAAAAQyMDQyBAAAAAEwBwAAAAg4LzgvMjAxOQgAAAAJMy8zMS8yMDEwCQAAAAEwOmr/IUAc1wikFwxnQBzXCCRDSVEuVFNFOjgyNTMuSVFfQ0FTSF9JTlRFUkVTVC5GWTIwMTYBAAAABlwNAAIAAAAFMTEyNjQBCAAAAAUAAAABMQEAAAAKMTc5NzMxNTQwOAMAAAACNzkCAAAABDMwMjgEAAAAATAHAAAACDgvOC8yMDE5CAAAAAkzLzMxLzIwMTYJAAAAATDckAYiQBzXCON/0GZAHNcIJENJUS5UU0U6ODI1Mi5JUV9FQklUREEuRlkyMDEzLi4uLkpQWQEAAABBVQ0AAgAAAAUzNTIzNgEIAAAABQAAAAExAQAAAAoxNjI1NDU3NjgzAwAAAAI3OQIAAAAENDA1MQQAAAABMAcAAAAIOC84LzIwMTkIAAAACTMvMzEvMjAxMwkAAAABMEXBNBpAHNcIOqGQaEAc1wghQ0lRLlRTRTo4MjUyLklRX0VBUk5JTkdfQ08uRlkyMDA5AQAAAEFVDQACAAAABS04NzA4AQgAAAAFAAAAATEBAAAACjEzODU1Mzk3MzADAAAAAjc5AgAAAAE3BAAAAAEwBwAAAAg4LzgvMjAxOQgAAAAJMy8zMS8yMDA5CQAAAAEw6aFNJUAc1wjnhZJmQBzXCBlDSVEu</t>
  </si>
  <si>
    <t>VFNFOjMwODYuSVFfR1cuRlkyMDExAQAAANJfDQADAAAAAADKdR0jQBzXCLmj9mZAHNcIKENJUS5UU0U6OTk4My5JUV9UT1RBTF9ERUJUX0lTU1VFRC5GWTIwMTgBAAAA0Y5EAAIAAAAGMjUxMDg2AQgAAAAFAAAAATEBAAAACjE5Mjg0NTMzODQDAAAAAjc5AgAAAAQyMTYxBAAAAAEwBwAAAAg4LzgvMjAxOQgAAAAJOC8zMS8yMDE4CQAAAAEw3NXXIEAc1wioAOVnQBzXCCZDSVEuTllTRTpNLklRX1RPVEFMX0RFQlRfRUJJVERBLkZZMjAxNQEAAACL2gQAAgAAAAgxLjg2NjkyMgEIAAAABQAAAAExAQAAAAoxODMzOTE5NTU2AwAAAAMxNjACAAAABDQxOTIEAAAAATAHAAAACDgvOC8yMDE5CAAAAAkxLzMxLzIwMTUJAAAAATDcRRMbQBzXCLJodmhAHNcIHENJUS5UU0U6ODI1Mi5JUV9EQV9DRi5GWTIwMDgBAAAAQVUNAAIAAAAFMTg2ODYBCAAAAAUAAAABMQEAAAAKMTA2Mjc0NTIxOAMAAAACNzkCAAAABDIxNjAEAAAAATAHAAAACDgvOC8yMDE5CAAAAAkzLzMxLzIwMDgJAAAAATDpoU0lQBzXCNARfWZAHNcILENJUS5MU0U6TlhULklRX0RFRl9UQVhfQVNTRVRTX0NVUlJFTlQuRlkyMDE1AQAAAHVFdQADAAAAAAAQiZUdQBzXCJaMz2dAHNcIH0NJUS5UU0U6MzA5OS5JUV9ORVRfREVCVC5GWTIwMTUBAAAAOVqGBgIAAAAGMTAwMDk0AQgAAAAFAAAAATEBAAAACjE3NDQ4MTQ2NzIDAAAAAjc5AgAAAAQ0MzY0BAAA</t>
  </si>
  <si>
    <t>AAEwBwAAAAg4LzgvMjAxOQgAAAAJMy8zMS8yMDE1CQAAAAEw5vYxJEAc1whZRNVmQBzXCCNDSVEuTllTRTpNLklRX0xUX0RFQlRfUkVQQUlELkZZMjAxOQEAAACL2gQAAgAAAAUtMTE0OQEIAAAABQAAAAExAQAAAAoxOTUyNTM1Mzc4AwAAAAMxNjACAAAABDIwMzYEAAAAATAHAAAACDgvOC8yMDE5CAAAAAgyLzIvMjAxOQkAAAABMBHrZB5AHNcIHLxGaEAc1wgjQ0lRLk5ZU0U6TS5JUV9DQVNIX1NUX0lOVkVTVC5GWTIwMTMBAAAAi9oEAAIAAAAEMTgzNgEIAAAABQAAAAExAQAAAAoxNzI2NDQ2Mjc3AwAAAAMxNjACAAAABDEwMDIEAAAAATAHAAAACDgvOC8yMDE5CAAAAAgyLzIvMjAxMwkAAAABMHo1kh5AHNcINUeDZ0Ac1wgbQ0lRLk5ZU0U6TS5JUV9SRF9FWFAuRlkyMDA5AQAAAIvaBAADAAAAAACsL50fQBzXCOhi52dAHNcIEUNJUS4uSVFfQkVUQV8yWVIuBQAAAAEAAAAIAAAAFChJbnZhbGlkIElkZW50aWZpZXIpNlfMSEAc1wg2V8xIQBzXCC5DSVEuVFNFOjgyNTIuSVFfT1RIRVJfRklOQU5DRV9BQ1RfU1VQUEwuRlkyMDE4AQAAAEFVDQACAAAABC0xNTgBCAAAAAUAAAABMQEAAAAKMTg5NDU2Nzc1NgMAAAACNzkCAAAABDIwNTAEAAAAATAHAAAACDgvOC8yMDE5CAAAAAkzLzMxLzIwMTgJAAAAATBfZlIlQBzXCFvEbmZAHNcIGENJUS5MU0U6TlhULklRX05JLkZZMjAxNQEAAAB1RXUAAgAAAAU2MzQu</t>
  </si>
  <si>
    <t>OQEIAAAABQAAAAExAQAAAAoxNzg2Mzk1NDI1AwAAAAI1NQIAAAACMTUEAAAAATAHAAAACDgvOC8yMDE5CAAAAAkxLzI0LzIwMTUJAAAAATBydU8eQBzXCFkn7GdAHNcIJkNJUS5UU0U6OTk4My5JUV9MVF9ERUJUX0NBUElUQUwuRlkyMDE1AQAAANGORAACAAAABjIuOTQ3MwEIAAAABQAAAAExAQAAAAoxODIwNTA1NzIxAwAAAAI3OQIAAAAENDE4NwQAAAABMAcAAAAIOC84LzIwMTkIAAAACTgvMzEvMjAxNQkAAAABMCVvPBtAHNcIVCEqaEAc1wgoQ0lRLlRTRTozMDg2LklRX1RPVEFMX0RFQlRfUkVQQUlELkZZMjAxMQEAAADSXw0AAgAAAAYtMTk3NzgBCAAAAAUAAAABMQEAAAAKMTQ1ODI0MjAwNgMAAAACNzkCAAAABDIxNjYEAAAAATAHAAAACDgvOC8yMDE5CAAAAAkyLzI4LzIwMTEJAAAAATDKdR0jQBzXCH81o2ZAHNcIJENJUS5MU0U6TlhULklRX0NBUElUQUxfTEVBU0VTLkZZMjAwOQEAAAB1RXUAAgAAAAExAQgAAAAFAAAAATEBAAAACjEzNzI5MDUwMTgDAAAAAjU1AgAAAAQxMTgzBAAAAAEwBwAAAAg4LzgvMjAxOQgAAAAJMS8yNC8yMDA5CQAAAAEwzRRNHkAc1whAQqJnQBzXCBtDSVEuTllTRTpNLklRX1JEX0VYUC5GWTIwMTcBAAAAi9oEAAMAAAAAABHrZB5AHNcIxX2dZ0Ac1wgmQ0lRLk5ZU0U6SldOLklRX0VYVFJBX0FDQ19JVEVNUy5GWTIwMTcBAAAA130AAAMAAAAAAEt9RB1AHNcINTn/Z0Ac</t>
  </si>
  <si>
    <t>1wgiQ0lRLlNOU0U6RkFMQUJFTExBLklRX05JX0NGLkZZMjAwNwEAAAAweQ0AAgAAAAoyMzY0MTAuODU3AQgAAAAFAAAAATEBAAAACTgxMjMwMTU3MwMAAAACMzECAAAABDIxNTAEAAAAATAHAAAACDgvOC8yMDE5CAAAAAoxMi8zMS8yMDA3CQAAAAEw3NXXIEAc1wgGX1hnQBzXCCdDSVEuVFNFOjk5ODMuSVFfRUJJVERBX0NBUEVYX0lOVC5GWTIwMDcBAAAA0Y5EAAIAAAAJMzQuNjg1NjMzAQgAAAAFAAAAATEBAAAACjE0NDU5MjQyNDYDAAAAAjc5AgAAAAQ0MTkxBAAAAAEwBwAAAAg4LzgvMjAxOQgAAAAJOC8zMS8yMDA3CQAAAAEw6G47G0Ac1wh5CVVoQBzXCCNDSVEuVFNFOjMwODYuSVFfQkVUQV81WVIuMjAxMi8wMi8yOQEAAADSXw0AAgAAABEwLjY2MzY4NjIzNjIzNzk2OACir3tAQBzXCId3qGhAHNcII0NJUS5OWVNFOk0uSVFfR0FJTl9BU1NFVFNfQ0YuRlkyMDEwAQAAAIvaBAADAAAAAAB6NZIeQBzXCES+eWdAHNcIKUNJUS5UU0U6OTk4My5JUV9BU1NFVF9XUklURURPV05fQ0YuRlkyMDE1AQAAANGORAACAAAABTE2MTE3AQgAAAAFAAAAATEBAAAACjE4MjA1MDU3MjEDAAAAAjc5AgAAAAQyMDE5BAAAAAEwBwAAAAg4LzgvMjAxOQgAAAAJOC8zMS8yMDE1CQAAAAEw3NXXIEAc1wh+Jj5nQBzXCC1DSVEuVFNFOjkwMjAuSVFfT1RIRVJfSU5WRVNUX0FDVF9TVVBQTC5GWTIwMDgBAAAA3GcNAAIAAAAF</t>
  </si>
  <si>
    <t>ODgyMDABCAAAAAUAAAABMQEAAAAKMTA2MTE5NzMyMgMAAAACNzkCAAAABDIwNTEEAAAAATAHAAAACDgvOC8yMDE5CAAAAAkzLzMxLzIwMDgJAAAAATDnB/0hQBzXCL2OAmdAHNcIIENJUS5UU0U6MzA4Ni5JUV9NQUNISU5FUlkuRlkyMDA4AQAAANJfDQADAAAAAACdExsjQBzXCGpHtmZAHNcIH0NJUS5UU0U6ODI1My5JUV9PUEVSX0lOQy5GWTIwMTgBAAAABlwNAAIAAAAFNDA3NzEBCAAAAAUAAAABMQEAAAAKMTg5NDA4NDcyNwMAAAACNzkCAAAAAjIxBAAAAAEwBwAAAAg4LzgvMjAxOQgAAAAJMy8zMS8yMDE4CQAAAAEw3JAGIkAc1wh4tQlnQBzXCChDSVEuVFNFOjMwODYuSVFfVE9UQUxfREVCVC5GWTIwMTcuLi4uSlBZAQAAANJfDQACAAAABjE4Nzc5OQEIAAAABQAAAAExAQAAAAoxODQ1NTU1MDEyAwAAAAI3OQIAAAAENDE3MwQAAAABMAcAAAAIOC84LzIwMTkIAAAACTIvMjgvMjAxNwkAAAABMPoLZRpAHNcI68eXaEAc1wgfQ0lRLlRTRTo4MjMzLklRX05FVF9ERUJULkZZMjAxNQEAAAB1XQ0AAgAAAAU3NTg4MwEIAAAABQAAAAExAQAAAAoxNzQyMjQzNzU2AwAAAAI3OQIAAAAENDM2NAQAAAABMAcAAAAIOC84LzIwMTkIAAAACTIvMjgvMjAxNQkAAAABMOb2MSRAHNcIGGVNZkAc1wgmQ0lRLlRTRTozMDg2LklRX0xUX0RFQlRfQ0FQSVRBTC5GWTIwMTMBAAAA0l8NAAIAAAAHMTkuNDY0OAEIAAAABQAA</t>
  </si>
  <si>
    <t>AAExAQAAAAoxNjIwOTAyODM1AwAAAAI3OQIAAAAENDE4NwQAAAABMAcAAAAIOC84LzIwMTkIAAAACTIvMjgvMjAxMwkAAAABMNrSaRtAHNcIFbllaEAc1wghQ0lRLlRTRTozMDk5LklRX1NHQV9NQVJHSU4uRlkyMDE3AQAAADlahgYCAAAABzI1LjA2MDIBCAAAAAUAAAABMQEAAAAKMTg0NzkxMjM0MgMAAAACNzkCAAAABDQzNzUEAAAAATAHAAAACDgvOC8yMDE5CAAAAAkzLzMxLzIwMTcJAAAAATAU4T4cQBzXCE4Yh2hAHNcIKkNJUS5TTlNFOkZBTEFCRUxMQS5JUV9TQUxFX0lOVEFOX0NGLkZZMjAwNwEAAAAweQ0AAwAAAAAA3NXXIEAc1wgW60JnQBzXCCFDSVEuVFNFOjgyMzMuSVFfRUJJVERBX0lOVC5GWTIwMTIBAAAAdV0NAAIAAAAJMjMuNzc3NTYyAQgAAAAFAAAAATEBAAAACjE3MTYxMzQwOTgDAAAAAjc5AgAAAAQ0MTkwBAAAAAEwBwAAAAg4LzgvMjAxOQgAAAAJMi8yOS8yMDEyCQAAAAEwiKU4HEAc1wgxMz1oQBzXCB9DSVEuU05TRTpGQUxBQkVMTEEuSVFfQVAuRlkyMDE0AQAAADB5DQACAAAACjgxMDk3Ny42MTYBCAAAAAUAAAABMQEAAAAKMTc3ODQ4MDE4OQMAAAACMzECAAAABDEwMTgEAAAAATAHAAAACDgvOC8yMDE5CAAAAAoxMi8zMS8yMDE0CQAAAAEwU6OyH0Ac1wioAOVnQBzXCClDSVEuU05TRTpGQUxBQkVMTEEuSVFfQkVUQV8xWVIuMjAwOC8xMi8zMQEAAAAweQ0AAgAAABEwLjU3MzYw</t>
  </si>
  <si>
    <t>MzcxOTI5MjM0NwCir3tAQBzXCMLZqmhAHNcII0NJUS5OWVNFOk0uSVFfREFZU19TQUxFU19PVVQuRlkyMDE2AQAAAIvaBAACAAAACDYuNjAwMDQ4AQgAAAAFAAAAATEBAAAACjE4ODE1MDE4NTIDAAAAAzE2MAIAAAAENDA0MgQAAAABMAcAAAAIOC84LzIwMTkIAAAACTEvMzAvMjAxNgkAAAABMNxFExtAHNcIxt9saEAc1wghQ0lRLkxTRTpOWFQuSVFfU0FMRV9QUEVfQ0YuRlkyMDEzAQAAAHVFdQACAAAAAzUuMwEIAAAABQAAAAExAQAAAAoxNjY4NzUxODgxAwAAAAI1NQIAAAAEMjA0MgQAAAABMAcAAAAIOC84LzIwMTkIAAAACTEvMjYvMjAxMwkAAAABMHJ1Tx5AHNcIlozPZ0Ac1wggQ0lRLlRTRTozMDg2LklRX0NIQU5HRV9BUi5GWTIwMTgBAAAA0l8NAAIAAAAFLTM1NTcBCAAAAAUAAAABMQEAAAAKMTg5MTc4Mjk4NQMAAAACNzkCAAAABDIwMTgEAAAAATAHAAAACDgvOC8yMDE5CAAAAAkyLzI4LzIwMTgJAAAAATCdExsjQBzXCEXi0mZAHNcIJ0NJUS5OWVNFOk0uSVFfQVNTRVRfV1JJVEVET1dOX0NGLkZZMjAxNgEAAACL2gQAAgAAAAMyNzEBCAAAAAUAAAABMQEAAAAKMTg4MTUwMTg1MgMAAAADMTYwAgAAAAQyMDE5BAAAAAEwBwAAAAg4LzgvMjAxOQgAAAAJMS8zMC8yMDE2CQAAAAEwEetkHkAc1wgcvEZoQBzXCCVDSVEuVFNFOjgyNTMuSVFfUkVUVVJOX0NBUElUQUwuRlkyMDE1AQAAAAZcDQACAAAA</t>
  </si>
  <si>
    <t>BjEuMzE5MQEIAAAABQAAAAExAQAAAAoxNzQ1OTE2NzkwAwAAAAI3OQIAAAAENDM2MwQAAAABMAcAAAAIOC84LzIwMTkIAAAACTMvMzEvMjAxNQkAAAABMKljaxtAHNcIKjBcaEAc1wgkQ0lRLlRTRTo5OTgzLklRX0NVUlJFTlRfUkFUSU8uRlkyMDE1AQAAANGORAACAAAABzIuOTkyMDIBCAAAAAUAAAABMQEAAAAKMTgyMDUwNTcyMQMAAAACNzkCAAAABDQwMzAEAAAAATAHAAAACDgvOC8yMDE5CAAAAAk4LzMxLzIwMTUJAAAAATAlbzwbQBzXCCMte2hAHNcIJ0NJUS5UU0U6OTk4My5JUV9NQVJLRVRDQVAuMjAxMS8zLzMxLkpQWQEAAADRjkQAAgAAAA0xMDU5NTgwLjUzODM0AQYAAAAFAAAAATEBAAAACjE0MjAyMjI5OTkDAAAAAjc5AgAAAAYxMDAwNTQEAAAAATAHAAAACTMvMzEvMjAxMWWjxEFAHNcIn+FXlkAc1wgoQ0lRLk5ZU0U6SldOLklRX0NVUlJFTlRfUE9SVF9ERUJULkZZMjAxOQEAAADXfQAAAgAAAAE4AQgAAAAFAAAAATEBAAAACjE5NTAxNTE2MTgDAAAAAzE2MAIAAAAEMTI5NwQAAAABMAcAAAAIOC84LzIwMTkIAAAACDIvMi8yMDE5CQAAAAEwS31EHUAc1wg1Of9nQBzXCDRDSVEuVFNFOjMwODYuSVFfVE9UQUxfT1VUU1RBTkRJTkdfRklMSU5HX0RBVEUuRlkyMDEyAQAAANJfDQACAAAABzI2NC4zMDQBBAAAAAUAAAABNQEAAAAKMTU1MTcyMTU5NAIAAAAFMjQxNTMGAAAAATDKdR0jQBzXCOCC</t>
  </si>
  <si>
    <t>sWZAHNcIH0NJUS5UU0U6OTk4My5JUV9ORVRfREVCVC5GWTIwMTIBAAAA0Y5EAAIAAAAHLTI1MDk4MgEIAAAABQAAAAExAQAAAAoxNTgwNDUwOTMxAwAAAAI3OQIAAAAENDM2NAQAAAABMAcAAAAIOC84LzIwMTkIAAAACTgvMzEvMjAxMgkAAAABMNtJ7SBAHNcIxP82Z0Ac1wghQ0lRLlRTRTo4MjUyLklRX09USEVSX09QRVIuRlkyMDA4AQAAAEFVDQADAAAAAADpoU0lQBzXCD1ibGZAHNcIHkNJUS5OWVNFOk0uSVFfUkRfRVhQX0ZOLkZZMjAxMwEAAACL2gQAAwAAAAAAejWSHkAc1wim/QNoQBzXCB5DSVEuVFNFOjMwODYuSVFfSU5DX1RBWC5GWTIwMDgBAAAA0l8NAAIAAAAFMTM5NTQBCAAAAAUAAAABMQEAAAAKMTA2OTEzMzMxNgMAAAACNzkCAAAAAjc1BAAAAAEwBwAAAAg4LzgvMjAxOQgAAAAJMi8yOS8yMDA4CQAAAAEwrVo0JEAc1wgDfe9mQBzXCC5DSVEuTllTRTpKV04uSVFfVE9UQUxfREVCVF9FQklUREFfQ0FQRVguRlkyMDEwAQAAANd9AAACAAAABzMuNTAyNjgBCAAAAAUAAAABMQEAAAAKMTUyOTM5OTMzNAMAAAADMTYwAgAAAAUyMzMxMwQAAAABMAcAAAAIOC84LzIwMTkIAAAACTEvMzAvMjAxMAkAAAABMKFvNBpAHNcIE7aEaEAc1wguQ0lRLlRTRTo4MjUyLklRX01JTk9SSVRZX0lOVEVSRVNUX1RPVEFMLkZZMjAxNwEAAABBVQ0AAgAAAAM0NTMBCAAAAAUAAAABMQEAAAAKMTg0ODE3MTU5MwMA</t>
  </si>
  <si>
    <t>AAACNzkCAAAABDEzMTIEAAAAATAHAAAACDgvOC8yMDE5CAAAAAkzLzMxLzIwMTcJAAAAATBfZlIlQBzXCBhlTWZAHNcIH0NJUS5UU0U6OTAyMC5JUV9ORVRfREVCVC5GWTIwMTIBAAAA3GcNAAIAAAAHMzIxNzk0OAEIAAAABQAAAAExAQAAAAoxNTYyNDg0NDU1AwAAAAI3OQIAAAAENDM2NAQAAAABMAcAAAAIOC84LzIwMTkIAAAACTMvMzEvMjAxMgkAAAABMDpq/yFAHNcIP9kvZ0Ac1wglQ0lRLlRTRTo5OTgzLklRX0xUX0RFQlRfUkVQQUlELkZZMjAwOQEAAADRjkQAAgAAAAYtMTQ2MTEBCAAAAAUAAAABMQEAAAAKMTQxNDY2MzkxOQMAAAACNzkCAAAABDIwMzYEAAAAATAHAAAACDgvOC8yMDE5CAAAAAk4LzMxLzIwMDkJAAAAATDbSe0gQBzXCNp5DmdAHNcII0NJUS5MU0U6TlhULklRX1VOTEVWRVJFRF9GQ0YuRlkyMDA5AQAAAHVFdQACAAAACDE4MS40Mzc1AQgAAAAFAAAAATEBAAAACjEzNzI5MDUwMTgDAAAAAjU1AgAAAAQ0NDIzBAAAAAEwBwAAAAg4LzgvMjAxOQgAAAAJMS8yNC8yMDA5CQAAAAEwzRRNHkAc1whAQqJnQBzXCBlDSVEuVFNFOjMwOTkuSVFfUkUuRlkyMDE5AQAAADlahgYCAAAABjIwMjA0MAEIAAAABQAAAAExAQAAAAoxOTY4NjY0NjMzAwAAAAI3OQIAAAAEMTIyMgQAAAABMAcAAAAIOC84LzIwMTkIAAAACTMvMzEvMjAxOQkAAAABMK1aNCRAHNcIR9C/ZkAc1wgpQ0lRLkJNVjpMSVZF</t>
  </si>
  <si>
    <t>UE9MIEMtMS5JUV9BU1NFVF9UVVJOUy5GWTIwMTABAAAAgmENAAIAAAAIMC44MjAxNDIBCAAAAAUAAAABMQEAAAAKMTU0NjY3NzM3NQMAAAADMTEwAgAAAAQ0MTc3BAAAAAEwBwAAAAg4LzgvMjAxOQgAAAAKMTIvMzEvMjAxMAkAAAABMCVvPBtAHNcIsmh2aEAc1wgqQ0lRLlNOU0U6RkFMQUJFTExBLklRX0VRVUlUWV9NRVRIT0QuRlkyMDE0AQAAADB5DQACAAAACjE2MzMzNC4yOTkBCAAAAAUAAAABMQEAAAAKMTc3ODQ4MDE4OQMAAAACMzECAAAABDMwNjMEAAAAATAHAAAACDgvOC8yMDE5CAAAAAoxMi8zMS8yMDE0CQAAAAEwU6OyH0Ac1whqr0dnQBzXCAtDSVEuLklRX0ZYLgUAAAABAAAACAAAABQoSW52YWxpZCBJZGVudGlmaWVyKUi2uklAHNcISLa6SUAc1wglQ0lRLlRTRTozMDg2LklRX0NBU0hfU1RfSU5WRVNULkZZMjAxMAEAAADSXw0AAgAAAAU0NDg3OQEIAAAABQAAAAExAQAAAAoxMzczMTU5MzI1AwAAAAI3OQIAAAAEMTAwMgQAAAABMAcAAAAIOC84LzIwMTkIAAAACTIvMjgvMjAxMAkAAAABMMp1HSNAHNcIake2ZkAc1wgaQ0lRLk5ZU0U6TS5JUV9EQV9DRi5GWTIwMTYBAAAAi9oEAAIAAAAEMTA2MQEIAAAABQAAAAExAQAAAAoxODgxNTAxODUyAwAAAAMxNjACAAAABDIxNjAEAAAAATAHAAAACDgvOC8yMDE5CAAAAAkxLzMwLzIwMTYJAAAAATAR62QeQBzXCHsMNmhAHNcIJUNJUS5OWVNFOkpX</t>
  </si>
  <si>
    <t>Ti5JUV9TUEVDSUFMX0RJVl9DRi5GWTIwMTABAAAA130AAAMAAAAAABmPVx1AHNcIIMjKZ0Ac1wgnQ0lRLlRTRTo5OTgzLklRX0VCSVREQV9DQVBFWF9JTlQuRlkyMDE3AQAAANGORAACAAAACDYyLjY3OTc0AQgAAAAFAAAAATEBAAAACjE5Mjg0NTM0MDIDAAAAAjc5AgAAAAQ0MTkxBAAAAAEwBwAAAAg4LzgvMjAxOQgAAAAJOC8zMS8yMDE3CQAAAAEwJW88G0Ac1wiva1doQBzXCCZDSVEuVFNFOjkwMjAuSVFfTkVUX0RFQlRfSVNTVUVELkZZMjAxOQEAAADcZw0AAgAAAAYtMTY3MDcBCAAAAAUAAAABMQEAAAAKMTk2OTMwNDIwMwMAAAACNzkCAAAABDIwMDMEAAAAATAHAAAACDgvOC8yMDE5CAAAAAkzLzMxLzIwMTkJAAAAATDnB/0hQBzXCJOdNGdAHNcII0NJUS5UU0U6MzA4Ni5JUV9PVEhFUl9FUVVJVFkuRlkyMDE0AQAAANJfDQACAAAABDI3OTUBCAAAAAUAAAABMQEAAAAKMTY4MzMxMTk1MwMAAAACNzkCAAAABDEwMjgEAAAAATAHAAAACDgvOC8yMDE5CAAAAAkyLzI4LzIwMTQJAAAAATBZsRgjQBzXCFlE1WZAHNcIHENJUS5MU0U6TlhULklRX1JEX0VYUC5GWTIwMTYBAAAAdUV1AAMAAAAAABCJlR1AHNcIRrPWZ0Ac1wgoQ0lRLlRTRTozMDk5LklRX0dXX0lOVEFOX0FNT1JUX0NGLkZZMjAxNAEAAAA5WoYGAwAAAAAA5vYxJEAc1wh/NaNmQBzXCCxDSVEuVFNFOjMwODYuSVFfREVCVF9FUVVJVl9PUEVS</t>
  </si>
  <si>
    <t>X0xFQVNFLkZZMjAxNgEAAADSXw0AAgAAAAYyMjk0NTYBCAAAAAUAAAABMQEAAAAKMTc5NTIyNDczMwMAAAACNzkCAAAABTIxNjcxBAAAAAEwBwAAAAg4LzgvMjAxOQgAAAAJMi8yOS8yMDE2CQAAAAEwWbEYI0Ac1wiUu8tmQBzXCBhDSVEuTllTRTpNLklRX0VCVC5GWTIwMDgBAAAAi9oEAAIAAAAEMTMyMAEIAAAABQAAAAExAQAAAAoxMzQ3MzAwNDQ0AwAAAAMxNjACAAAAAzEzOQQAAAABMAcAAAAIOC84LzIwMTkIAAAACDIvMi8yMDA4CQAAAAEwrC+dH0Ac1wgvTUVnQBzXCCtDSVEuQk1WOkxJVkVQT0wgQy0xLklRX09USEVSX0xJQUJfTFQuRlkyMDA4AQAAAIJhDQADAAAAAACxkZ8fQBzXCDVHg2dAHNcIJkNJUS5UU0U6MzA5OS5JUV9JTlZFTlRPUllfVFVSTlMuRlkyMDE2AQAAADlahgYCAAAACTE1LjI4NjUxNwEIAAAABQAAAAExAQAAAAoxNzk3MjE4NjA3AwAAAAI3OQIAAAAENDA4MgQAAAABMAcAAAAIOC84LzIwMTkIAAAACTMvMzEvMjAxNgkAAAABMBThPhxAHNcIGr8naEAc1wglQ0lRLlRTRTo5MDIwLklRX0JBU0lDX0VQU19JTkNMLkZZMjAwOQEAAADcZw0AAgAAAAo0NjguNjgzMDAzAQgAAAAFAAAAATEBAAAACjEzNzc5MTA5MjMDAAAAAjc5AgAAAAE5BAAAAAEwBwAAAAg4LzgvMjAxOQgAAAAJMy8zMS8yMDA5CQAAAAEw5wf9IUAc1wg/2S9nQBzXCBFDSVEuLklRX0JFVEFfNVlSLgUAAAABAAAA</t>
  </si>
  <si>
    <t>CAAAABQoSW52YWxpZCBJZGVudGlmaWVyKUi2uklAHNcISLa6SUAc1wgmQ0lRLk5ZU0U6SldOLklRX0VYVFJBX0FDQ19JVEVNUy5GWTIwMTEBAAAA130AAAMAAAAAABmPVx1AHNcIUiQLaEAc1wgfQ0lRLlRTRTo5OTgzLklRX0RBX1NVUFBMLkZZMjAxNQEAAADRjkQAAwAAAAAA3NXXIEAc1wgIYjlnQBzXCCRDSVEuTFNFOk5YVC5JUV9ESUxVVF9FUFNfRVhDTC5GWTIwMTQBAAAAdUV1AAIAAAAFMy40NzEBCAAAAAUAAAABMQEAAAAKMTcyODM4MTUzNgMAAAACNTUCAAAAAzE0MgQAAAABMAcAAAAIOC84LzIwMTkIAAAACTEvMjUvMjAxNAkAAAABMHJ1Tx5AHNcI0e7RZ0Ac1wgpQ0lRLlRTRTo4MjUyLklRX0FTU0VUX1dSSVRFRE9XTl9DRi5GWTIwMTYBAAAAQVUNAAMAAAAAAF9mUiVAHNcI0BF9ZkAc1wgiQ0lRLkxTRTpOWFQuSVFfVE9UQUxfUkVDRUlWLkZZMjAxMAEAAAB1RXUAAgAAAAU1MzAuNgEIAAAABQAAAAExAQAAAAoxNDU3NzAwMjgxAwAAAAI1NQIAAAAEMTAwMQQAAAABMAcAAAAIOC84LzIwMTkIAAAACTEvMzAvMjAxMAkAAAABMM0UTR5AHNcIxX2dZ0Ac1wggQ0lRLlRTRTo5MDIwLklRX0ZVTExfVElNRS5GWTIwMDgBAAAA3GcNAAIAAAAFNzIyMTQA5wf9IUAc1wjLAhhnQBzXCCRDSVEuTllTRTpNLklRX0ZJTElOR19DVVJSRU5DWS5GWTIwMTcBAAAAi9oEAAMAAAADVVNEABHrZB5AHNcI+9+fZ0Ac</t>
  </si>
  <si>
    <t>1wgjQ0lRLlRTRTo5OTgzLklRX1BFX0VYQ0wuLjIwMTYvMDMvMzEBAAAA0Y5EAAIAAAAINDEuMjA1OTYBBwAAAAUAAAABMQEAAAAKMTc3Mjg4OTA5NgMAAAABMAIAAAAGMTAwMDI3BAAAAAEwBwAAAAkzLzMxLzIwMTYIAAAACTMvMzEvMjAxNtQ11z9AHNcIxaBIZkAc1wgaQ0lRLjAuSVFfR0FJTl9JTlZFU1RfQ0YuRlkFAAAAAAAAAAgAAAAVKEludmFsaWQgVGltZSBQZXJpb2Qp+BpCHUAc1wii90FoQBzXCCBDSVEuVFNFOjk5ODMuSVFfTklfTUFSR0lOLkZZMjAxMQEAAADRjkQAAgAAAAY2LjYyNTcBCAAAAAUAAAABMQEAAAAKMTQ4NzE5MTczMAMAAAACNzkCAAAABDQwOTQEAAAAATAHAAAACDgvOC8yMDE5CAAAAAk4LzMxLzIwMTEJAAAAATDobjsbQBzXCK9rV2hAHNcIJUNJUS5UU0U6MzA4Ni5JUV9HQUlOX0lOVkVTVF9DRi5GWTIwMTMBAAAA0l8NAAIAAAADLTU5AQgAAAAFAAAAATEBAAAACjE2MjA5MDI4MzUDAAAAAjc5AgAAAAQyMDkwBAAAAAEwBwAAAAg4LzgvMjAxOQgAAAAJMi8yOC8yMDEzCQAAAAEwynUdI0Ac1wjflMRmQBzXCCFDSVEuVFNFOjk5ODMuSVFfT1RIRVJfT1BFUi5GWTIwMTgBAAAA0Y5EAAIAAAAEMTg1NwEIAAAABQAAAAExAQAAAAoxOTI4NDUzMzg0AwAAAAI3OQIAAAADMjYwBAAAAAEwBwAAAAg4LzgvMjAxOQgAAAAJOC8zMS8yMDE4CQAAAAEw3NXXIEAc1wg41k5nQBzXCCNDSVEu</t>
  </si>
  <si>
    <t>TllTRTpKV04uSVFfT1RIRVJfRVFVSVRZLkZZMjAxMgEAAADXfQAAAgAAAAMtNDUBCAAAAAUAAAABMQEAAAAKMTY2NDE4ODQ1MQMAAAADMTYwAgAAAAQxMDI4BAAAAAEwBwAAAAg4LzgvMjAxOQgAAAAJMS8yOC8yMDEyCQAAAAEwGY9XHUAc1wjR7tFnQBzXCCNDSVEuTllTRTpKV04uSVFfQkVUQV81WVIuMjAxOS8wMi8wMgEAAADXfQAAAgAAABAwLjQ2NTQ2MzEzMzE0OTg2AKKve0BAHNcIcwCyaEAc1wgkQ0lRLkxTRTpOWFQuSVFfUkVUVVJOX0NBUElUQUwuRlkyMDE4AQAAAHVFdQACAAAABzMxLjA1MjgBCAAAAAUAAAABMQEAAAAKMTk1MzYyODYzMQMAAAACNTUCAAAABDQzNjMEAAAAATAHAAAACDgvOC8yMDE5CAAAAAkxLzI3LzIwMTgJAAAAATChbzQaQBzXCAFCb2hAHNcIH0NJUS5MU0U6TlhULklRX01BQ0hJTkVSWS5GWTIwMTEBAAAAdUV1AAIAAAAGMTM1Mi42AQgAAAAFAAAAATEBAAAACjE1NDUyMjIxMzIDAAAAAjU1AgAAAAQzMTE0BAAAAAEwBwAAAAg4LzgvMjAxOQgAAAAJMS8yOS8yMDExCQAAAAEwzRRNHkAc1whAQqJnQBzXCCBDSVEuVFNFOjkwMjAuSVFfVE9UQUxfUkVWLkZZMjAxNQEAAADcZw0AAgAAAAcyNzU2MTY1AQgAAAAFAAAAATEBAAAACjE3NDQ5NDYwNjADAAAAAjc5AgAAAAIyOAQAAAABMAcAAAAIOC84LzIwMTkIAAAACTMvMzEvMjAxNQkAAAABMDHh9SFAHNcIpJKRZ0Ac1wgeQ0lR</t>
  </si>
  <si>
    <t>LlRTRTo4MjMzLklRX1NUX0RFQlQuRlkyMDE3AQAAAHVdDQACAAAABDkwMDcBCAAAAAUAAAABMQEAAAAKMTg0NTU1NDk5NwMAAAACNzkCAAAABDEwNDYEAAAAATAHAAAACDgvOC8yMDE5CAAAAAkyLzI4LzIwMTcJAAAAATDm9jEkQBzXCKo7ZWZAHNcIH0NJUS5UU0U6ODI1My5JUV9EQV9TVVBQTC5GWTIwMTUBAAAABlwNAAIAAAAEOTM3MwEIAAAABQAAAAExAQAAAAoxNzQ1OTE2NzkwAwAAAAI3OQIAAAACNDEEAAAAATAHAAAACDgvOC8yMDE5CAAAAAkzLzMxLzIwMTUJAAAAATDckAYiQBzXCHC46mZAHNcINENJUS5TTlNFOkZBTEFCRUxMQS5JUV9PVEhFUl9GSU5BTkNFX0FDVF9TVVBQTC5GWTIwMTIBAAAAMHkNAAIAAAAGLTY3NTc4AQgAAAAFAAAAATEBAAAACjE2NjMzNTQyMDYDAAAAAjMxAgAAAAQyMDUwBAAAAAEwBwAAAAg4LzgvMjAxOQgAAAAKMTIvMzEvMjAxMgkAAAABMPnA4yBAHNcIBl9YZ0Ac1wgnQ0lRLk5ZU0U6SldOLklRX0RBWVNfUEFZQUJMRV9PVVQuRlkyMDA5AQAAANd9AAACAAAACTM4LjYxNTMwNAEIAAAABQAAAAExAQAAAAoxNDM2ODI0NzQzAwAAAAMxNjACAAAABDQxODMEAAAAATAHAAAACDgvOC8yMDE5CAAAAAkxLzMxLzIwMDkJAAAAATChbzQaQBzXCNhTgmhAHNcIJkNJUS5UU0U6ODI1Mi5JUV9ORVRfREVCVF9JU1NVRUQuRlkyMDE2AQAAAEFVDQACAAAABTgxMzMzAQgAAAAFAAAA</t>
  </si>
  <si>
    <t>ATEBAAAACjE3OTg4OTUwNDIDAAAAAjc5AgAAAAQyMDAzBAAAAAEwBwAAAAg4LzgvMjAxOQgAAAAJMy8zMS8yMDE2CQAAAAEwX2ZSJUAc1wj8/IhmQBzXCCdDSVEuVFNFOjkwMjAuSVFfTkVUX0lOVEVSRVNUX0VYUC5GWTIwMDgBAAAA3GcNAAIAAAAHLTEyMjk3OQEIAAAABQAAAAExAQAAAAoxMDYxMTk3MzIyAwAAAAI3OQIAAAADMzY4BAAAAAEwBwAAAAg4LzgvMjAxOQgAAAAJMy8zMS8yMDA4CQAAAAEwF/MIIkAc1whisihnQBzXCCdDSVEuVFNFOjMwODYuSVFfTUFSS0VUQ0FQLjIwMDMvMy8zMS5KUFkBAAAA0l8NAAMAAAAAAGWjxEFAHNcIcEValkAc1wgtQ0lRLlRTRTozMDg2LklRX0RFRl9UQVhfQVNTRVRTX0NVUlJFTlQuRlkyMDEzAQAAANJfDQACAAAABTEzODg3AQgAAAAFAAAAATEBAAAACjE2MjA5MDI4MzUDAAAAAjc5AgAAAAQxMTE3BAAAAAEwBwAAAAg4LzgvMjAxOQgAAAAJMi8yOC8yMDEzCQAAAAEwynUdI0Ac1wh9MsJmQBzXCCJDSVEuVFNFOjgyNTIuSVFfRUJJVF9NQVJHSU4uRlkyMDEwAQAAAEFVDQACAAAABjIuNDkwNgEIAAAABQAAAAExAQAAAAoxMzg1NTM5NzU3AwAAAAI3OQIAAAAENDA1MwQAAAABMAcAAAAIOC84LzIwMTkIAAAACTMvMzEvMjAxMAkAAAABMJk7LxxAHNcIDEsSaEAc1wglQ0lRLlRTRTozMDg2LklRX0RJTFVUX0VQU19JTkNMLkZZMjAxNgEAAADSXw0AAgAAAAYxMDAu</t>
  </si>
  <si>
    <t>NDEBCAAAAAUAAAABMQEAAAAKMTc5NTIyNDczMwMAAAACNzkCAAAAATgEAAAAATAHAAAACDgvOC8yMDE5CAAAAAkyLzI5LzIwMTYJAAAAATBZsRgjQBzXCON/0GZAHNcIJUNJUS5UU0U6OTk4My5JUV9MVF9ERUJUX1JFUEFJRC5GWTIwMTYBAAAA0Y5EAAIAAAAFLTkyNTABCAAAAAUAAAABMQEAAAAKMTg2ODUxMDY3MAMAAAACNzkCAAAABDIwMzYEAAAAATAHAAAACDgvOC8yMDE5CAAAAAk4LzMxLzIwMTYJAAAAATDc1dcgQBzXCLSIQGdAHNcIJUNJUS5UU0U6ODI1My5JUV9MVF9ERUJUX0VRVUlUWS5GWTIwMTABAAAABlwNAAIAAAAIMzE4LjQ5MjQBCAAAAAUAAAABMQEAAAAKMTQ4MjQ5MTQ0MQMAAAACNzkCAAAABDQwODUEAAAAATAHAAAACDgvOC8yMDE5CAAAAAkzLzMxLzIwMTAJAAAAATCpY2sbQBzXCNpcJWhAHNcIJUNJUS5OWVNFOkpXTi5JUV9HQUlOX0lOVkVTVF9DRi5GWTIwMTUBAAAA130AAAMAAAAAAEt9RB1AHNcIND/BZ0Ac1wgmQ0lRLlRTRTo4MjUzLklRX1BFUklPRExFTkdUSF9JUy5GWTIwMDgBAAAABlwNAAEAAAACMTIAWbEYI0Ac1wi2keNmQBzXCCVDSVEuTllTRTpKV04uSVFfUkVUVVJOX0NBUElUQUwuRlkyMDA4AQAAANd9AAACAAAABzIyLjA0ODUBCAAAAAUAAAABMQEAAAAKMTM0MzAxNDg0NwMAAAADMTYwAgAAAAQ0MzYzBAAAAAEwBwAAAAg4LzgvMjAxOQgAAAAIMi8yLzIwMDgJAAAA</t>
  </si>
  <si>
    <t>ATChbzQaQBzXCGOPfWhAHNcIH0NJUS5MU0U6TlhULklRX1NUX0lOVkVTVC5GWTIwMTcBAAAAdUV1AAMAAAAAABCJlR1AHNcIlozPZ0Ac1wgpQ0lRLkxTRTpOWFQuSVFfVE9UQUxfRVFVSVRZLkZZMjAxOS4uLi5KUFkBAAAAdUV1AAIAAAAMNzk5NDIuOTA5NDY1AQgAAAAFAAAAATEBAAAACjE5NTM2Mjg2NTYDAAAAAjc5AgAAAAQxMjc1BAAAAAEwBwAAAAg4LzgvMjAxOQgAAAAJMS8yNi8yMDE5CQAAAAEw+gtlGkAc1whOGIdoQBzXCBdDSVEuMC5JUV9EQV9TVVBQTF9DRi5GWQUAAAAAAAAACAAAABUoSW52YWxpZCBUaW1lIFBlcmlvZCn4GkIdQBzXCPHQOmhAHNcIGENJUS5MU0U6TlhULklRX0FSLkZZMjAxNAEAAAB1RXUAAgAAAAU3MDMuNgEIAAAABQAAAAExAQAAAAoxNzI4MzgxNTM2AwAAAAI1NQIAAAAEMTAyMQQAAAABMAcAAAAIOC84LzIwMTkIAAAACTEvMjUvMjAxNAkAAAABMHJ1Tx5AHNcIlInuZ0Ac1wgZQ0lRLlRTRTo4MjUyLklRX0FELkZZMjAxOAEAAABBVQ0AAwAAAAAAX2ZSJUAc1whUX4tmQBzXCB5DSVEuTllTRTpNLklRX0RJVl9TSEFSRS5GWTIwMTUBAAAAi9oEAAIAAAAGMS4xODc1AQgAAAAFAAAAATEBAAAACjE4MzM5MTk1NTYDAAAAAzE2MAIAAAAEMzA1OAQAAAABMAcAAAAIOC84LzIwMTkIAAAACTEvMzEvMjAxNQkAAAABMPOIYh5AHNcI7GipZ0Ac1wggQ0lRLlRTRTo4MjMzLklRX0xU</t>
  </si>
  <si>
    <t>X0lOVkVTVC5GWTIwMTABAAAAdV0NAAIAAAAFNzkzOTQBCAAAAAUAAAABMQEAAAAKMTM2OTE4MDkxNwMAAAACNzkCAAAABDEwNTQEAAAAATAHAAAACDgvOC8yMDE5CAAAAAkyLzI4LzIwMTAJAAAAATBg3UglQBzXCOmIc2ZAHNcILENJUS5UU0U6OTk4My5JUV9ORVRfREVCVF9FQklUREFfQ0FQRVguRlkyMDExAQAAANGORAADAAAAAk5NAQgAAAAFAAAAATEBAAAACjE0ODcxOTE3MzADAAAAAjc5AgAAAAUyMzMxNAQAAAABMAcAAAAIOC84LzIwMTkIAAAACTgvMzEvMjAxMQkAAAABMOhuOxtAHNcIqfoiaEAc1wgkQ0lRLlRTRTozMDk5LklRX0NVUlJFTlRfUkFUSU8uRlkyMDExAQAAADlahgYCAAAACDAuNTgwMDI4AQgAAAAFAAAAATEBAAAACjE0NjE2ODAwNzQDAAAAAjc5AgAAAAQ0MDMwBAAAAAEwBwAAAAg4LzgvMjAxOQgAAAAJMy8zMS8yMDExCQAAAAEw5jI6HEAc1wii90FoQBzXCCBDSVEuVFNFOjMwODYuSVFfUEFSVF9USU1FLkZZMjAxMAEAAADSXw0AAwAAAAAAynUdI0Ac1whqR7ZmQBzXCBtDSVEuTllTRTpNLklRX0VCSVREQS5GWTIwMTgBAAAAi9oEAAIAAAAEMjI2MgEIAAAABQAAAAExAQAAAAoxOTUyNTM1MzcxAwAAAAMxNjACAAAABDQwNTEEAAAAATAHAAAACDgvOC8yMDE5CAAAAAgyLzMvMjAxOAkAAAABMBHrZB5AHNcI+9+fZ0Ac1wgtQ0lRLlRTRTo5MDIwLklRX0NBU0hfQ09OVkVSU0lPTi5G</t>
  </si>
  <si>
    <t>WTIwMDkuLi4uSlBZAQAAANxnDQACAAAACi0zMi41NzgwNzUBCAAAAAUAAAABMQEAAAAKMTM3NzkxMDkyMwMAAAACNzkCAAAABDQxODQEAAAAATAHAAAACDgvOC8yMDE5CAAAAAkzLzMxLzIwMDkJAAAAATAQDGYaQBzXCJ7xf2hAHNcIIENJUS5MU0U6TlhULklRX05JX0NPTVBBTlkuRlkyMDE1AQAAAHVFdQACAAAABTYzNC45AQgAAAAFAAAAATEBAAAACjE3ODYzOTU0MjUDAAAAAjU1AgAAAAU0MTU3MQQAAAABMAcAAAAIOC84LzIwMTkIAAAACTEvMjQvMjAxNQkAAAABMHJ1Tx5AHNcINzzgZ0Ac1wglQ0lRLlRTRTo4MjUyLklRX0dBSU5fSU5WRVNUX0NGLkZZMjAxOQEAAABBVQ0AAgAAAAM3MjUBCAAAAAUAAAABMQEAAAAKMTk2OTE1NDcxMAMAAAACNzkCAAAABDIwOTAEAAAAATAHAAAACDgvOC8yMDE5CAAAAAkzLzMxLzIwMTkJAAAAATBfZlIlQBzXCNadZ2ZAHNcIIENJUS5UU0U6MzA5OS5JUV9TVF9JTlZFU1QuRlkyMDA4AQAAADlahgYDAAAAAADm9jEkQBzXCC4AamZAHNcIG0NJUS5UU0U6ODI1Mi5JUV9OUFBFLkZZMjAxOQEAAABBVQ0AAgAAAAYxNzUwNzEBCAAAAAUAAAABMQEAAAAKMTk2OTE1NDcxMAMAAAACNzkCAAAABDEwMDQEAAAAATAHAAAACDgvOC8yMDE5CAAAAAkzLzMxLzIwMTkJAAAAATBfZlIlQBzXCMGahmZAHNcIHENJUS5OWVNFOk0uSVFfWl9TQ09SRS5GWTIwMTIBAAAAi9oEAAIAAAAI</t>
  </si>
  <si>
    <t>Mi4zNzk3NzcBCAAAAAUAAAABMQEAAAAKMTY2ODIwNDUwMAMAAAADMTYwAgAAAAYxMDAxMjMEAAAAATAHAAAACDgvOC8yMDE5CAAAAAkxLzI4LzIwMTIJAAAAATDcRRMbQBzXCMbfbGhAHNcII0NJUS5OWVNFOk0uSVFfUFJPVl9CQURfREVCVFMuRlkyMDEzAQAAAIvaBAADAAAAAAB6NZIeQBzXCEbOjGdAHNcIKUNJUS5UU0U6ODI1My5JUV9EQVlTX0lOVkVOVE9SWV9PVVQuRlkyMDA5AQAAAAZcDQACAAAACjU4Ni4zMTE1NDUBCAAAAAUAAAABMQEAAAAKMTM4NDg4MDEwMwMAAAACNzkCAAAABDQwMzUEAAAAATAHAAAACDgvOC8yMDE5CAAAAAkzLzMxLzIwMDkJAAAAATCpY2sbQBzXCCowXGhAHNcIL0NJUS5CTVY6TElWRVBPTCBDLTEuSVFfVE9UQUxfREVCVF9JU1NVRUQuRlkyMDA5AQAAAIJhDQACAAAAAzcwMAEIAAAABQAAAAExAQAAAAoxNDYwMzIyMTE0AwAAAAMxMTACAAAABDIxNjEEAAAAATAHAAAACDgvOC8yMDE5CAAAAAoxMi8zMS8yMDA5CQAAAAEwsZGfH0Ac1wjJgn5nQBzXCC5DSVEuVFNFOjk5ODMuSVFfVE9UQUxfTElBQl9UT1RBTF9BU1NFVFMuRlkyMDEyAQAAANGORAACAAAABzMzLjY0MjkBCAAAAAUAAAABMQEAAAAKMTU4MDQ1MDkzMQMAAAACNzkCAAAABDQxODgEAAAAATAHAAAACDgvOC8yMDE5CAAAAAk4LzMxLzIwMTIJAAAAATDobjsbQBzXCGWMnGhAHNcIJ0NJUS5UU0U6OTk4My5JUV9N</t>
  </si>
  <si>
    <t>QVJLRVRDQVAuMjAxNi8zLzMxLkpQWQEAAADRjkQAAgAAAA0zNjcyMTk5LjQxNDAyAQYAAAAFAAAAATEBAAAACjE3NzI4ODczMjgDAAAAAjc5AgAAAAYxMDAwNTQEAAAAATAHAAAACTMvMzEvMjAxNmWjxEFAHNcIW39VlkAc1wgeQ0lRLk5ZU0U6TS5JUV9DQVNIX09QRVIuRlkyMDEzAQAAAIvaBAACAAAABDIxNzkBCAAAAAUAAAABMQEAAAAKMTcyNjQ0NjI3NwMAAAADMTYwAgAAAAQyMDA2BAAAAAEwBwAAAAg4LzgvMjAxOQgAAAAIMi8yLzIwMTMJAAAAATB6NZIeQBzXCES+eWdAHNcIGUNJUS5UU0U6ODI1Mi5JUV9BUi5GWTIwMTABAAAAQVUNAAIAAAAFOTEyMTEBCAAAAAUAAAABMQEAAAAKMTM4NTUzOTc1NwMAAAACNzkCAAAABDEwMjEEAAAAATAHAAAACDgvOC8yMDE5CAAAAAkzLzMxLzIwMTAJAAAAATDpoU0lQBzXCIs4hGZAHNcIJENJUS5OWVNFOk0uSVFfRVhUUkFfQUNDX0lURU1TLkZZMjAxOAEAAACL2gQAAwAAAAAAEetkHkAc1wgOVLVnQBzXCCxDSVEuTllTRTpNLklRX1RPVEFMX0RFQlRfRUJJVERBX0NBUEVYLkZZMjAxMgEAAACL2gQAAgAAAAgyLjY2MzIzMwEIAAAABQAAAAExAQAAAAoxNjY4MjA0NTAwAwAAAAMxNjACAAAABTIzMzEzBAAAAAEwBwAAAAg4LzgvMjAxOQgAAAAJMS8yOC8yMDEyCQAAAAEw3EUTG0Ac1whQG2hoQBzXCCtDSVEuVFNFOjkwMjAuSVFfUkVUVVJOX0NPTU1PTl9FUVVJ</t>
  </si>
  <si>
    <t>VFkuRlkyMDExAQAAANxnDQACAAAABjQuMjQ2NQEIAAAABQAAAAExAQAAAAoxNTYyNDg0NTk5AwAAAAI3OQIAAAAFMzMzMjAEAAAAATAHAAAACDgvOC8yMDE5CAAAAAkzLzMxLzIwMTEJAAAAATCpY2sbQBzXCKL3QWhAHNcIKENJUS5UU0U6OTAyMC5JUV9GSVhFRF9BU1NFVF9UVVJOUy5GWTIwMTEBAAAA3GcNAAIAAAAIMC40MzA3MzMBCAAAAAUAAAABMQEAAAAKMTU2MjQ4NDU5OQMAAAACNzkCAAAABDQwNjYEAAAAATAHAAAACDgvOC8yMDE5CAAAAAkzLzMxLzIwMTEJAAAAATCpY2sbQBzXCGmYIGhAHNcIIENJUS5OWVNFOk0uSVFfT1RIRVJfSU5UQU4uRlkyMDE5AQAAAIvaBAACAAAABDExNDgBCAAAAAUAAAABMQEAAAAKMTk1MjUzNTM3OAMAAAADMTYwAgAAAAQxMDQwBAAAAAEwBwAAAAg4LzgvMjAxOQgAAAAIMi8yLzIwMTkJAAAAATAR62QeQBzXCDc84GdAHNcIJkNJUS5OWVNFOkpXTi5JUV9BU1NFVF9XUklURURPV04uRlkyMDEzAQAAANd9AAADAAAAAAAZj1cdQBzXCB7F6WdAHNcIJENJUS5UU0U6MzA4Ni5JUV9VTkxFVkVSRURfRkNGLkZZMjAxNwEAAADSXw0AAgAAAActNzY4Ni41AQgAAAAFAAAAATEBAAAACjE4NDU1NTUwMTIDAAAAAjc5AgAAAAQ0NDIzBAAAAAEwBwAAAAg4LzgvMjAxOQgAAAAJMi8yOC8yMDE3CQAAAAEwnRMbI0Ac1whnL+FmQBzXCCVDSVEuTllTRTpKV04uSVFfTkVUX1JFTlRB</t>
  </si>
  <si>
    <t>TF9FWFAuRlkyMDEwAQAAANd9AAADAAAAAAAZj1cdQBzXCCDIymdAHNcIKkNJUS5UU0U6ODIzMy5JUV9UT1RBTF9BU1NFVFMuRlkyMDE0Li4uLkpQWQEAAAB1XQ0AAgAAAAY5MDIxMzkBCAAAAAUAAAABMQEAAAAKMTY4MzMxMjIwMAMAAAACNzkCAAAABDEwMDcEAAAAATAHAAAACDgvOC8yMDE5CAAAAAkyLzI4LzIwMTQJAAAAATAIqmIaQBzXCOvHl2hAHNcIGUNJUS5UU0U6ODI1Mi5JUV9SRS5GWTIwMTABAAAAQVUNAAIAAAAGMjQyMTgyAQgAAAAFAAAAATEBAAAACjEzODU1Mzk3NTcDAAAAAjc5AgAAAAQxMjIyBAAAAAEwBwAAAAg4LzgvMjAxOQgAAAAJMy8zMS8yMDEwCQAAAAEw6aFNJUAc1wjBmoZmQBzXCCpDSVEuVFNFOjMwODYuSVFfVE9UQUxfQ09NTU9OX0VRVUlUWS5GWTIwMTUBAAAA0l8NAAIAAAAGMzc2MTA3AQgAAAAFAAAAATEBAAAACjE3NDIyNDM3NzcDAAAAAjc5AgAAAAQxMDA2BAAAAAEwBwAAAAg4LzgvMjAxOQgAAAAJMi8yOC8yMDE1CQAAAAEwWbEYI0Ac1wgHbr1mQBzXCCFDSVEuTFNFOk5YVC5JUV9TQUxFX1BQRV9DRi5GWTIwMDgBAAAAdUV1AAIAAAADMC40AQgAAAAFAAAAATEBAAAACjEwMDI0MDU5NjcDAAAAAjU1AgAAAAQyMDQyBAAAAAEwBwAAAAg4LzgvMjAxOQgAAAAJMS8yNi8yMDA4CQAAAAEwEetkHkAc1wh7DDZoQBzXCBlDSVEuTFNFOk5YVC5JUV9SRVYuRlkyMDEyAQAAAHVF</t>
  </si>
  <si>
    <t>dQACAAAABjM0NDEuMQEIAAAABQAAAAExAQAAAAoxNjExMDg0NjcwAwAAAAI1NQIAAAADMTEyBAAAAAEwBwAAAAg4LzgvMjAxOQgAAAAJMS8yOC8yMDEyCQAAAAEwzRRNHkAc1wjgZchnQBzXCChDSVEuVFNFOjMwOTkuSVFfQ1VSUkVOVF9QT1JUX0RFQlQuRlkyMDEwAQAAADlahgYCAAAABTMwNTAwAQgAAAAFAAAAATEBAAAACjEzODk1NzY0ODIDAAAAAjc5AgAAAAQxMjk3BAAAAAEwBwAAAAg4LzgvMjAxOQgAAAAJMy8zMS8yMDEwCQAAAAEw5vYxJEAc1whqR7ZmQBzXCB9DSVEuTllTRTpKV04uSVFfTkVUX0RFQlQuRlkyMDEwAQAAANd9AAACAAAABDE4MTgBCAAAAAUAAAABMQEAAAAKMTUyOTM5OTMzNAMAAAADMTYwAgAAAAQ0MzY0BAAAAAEwBwAAAAg4LzgvMjAxOQgAAAAJMS8zMC8yMDEwCQAAAAEwGY9XHUAc1wggyMpnQBzXCBpDSVEuTllTRTpNLklRX05JX0NGLkZZMjAxOAEAAACL2gQAAgAAAAQxNTY2AQgAAAAFAAAAATEBAAAACjE5NTI1MzUzNzEDAAAAAzE2MAIAAAAEMjE1MAQAAAABMAcAAAAIOC84LzIwMTkIAAAACDIvMy8yMDE4CQAAAAEwEetkHkAc1wisBqdnQBzXCCVDSVEuVFNFOjgyNTMuSVFfUFJFRl9ESVZfT1RIRVIuRlkyMDE0AQAAAAZcDQADAAAAAACdExsjQBzXCF1Kl2ZAHNcIL0NJUS5TTlNFOkZBTEFCRUxMQS5JUV9UT1RBTF9ERUJUX0NBUElUQUwuRlkyMDA4AQAAADB5DQACAAAA</t>
  </si>
  <si>
    <t>BzQ5LjYxNTYBCAAAAAUAAAABMQEAAAAKMTMzNzM2NTA1NwMAAAACMzECAAAABDQxODYEAAAAATAHAAAACDgvOC8yMDE5CAAAAAoxMi8zMS8yMDA4CQAAAAEwJW88G0Ac1wh5CVVoQBzXCDBDSVEuU05TRTpGQUxBQkVMTEEuSVFfT1RIRVJfVU5VU1VBTF9TVVBQTC5GWTIwMDcBAAAAMHkNAAIAAAAJLTE1NDYuMDgyAQgAAAAFAAAAATEBAAAACTgxMjMwMTU3MwMAAAACMzECAAAAAjg3BAAAAAEwBwAAAAg4LzgvMjAxOQgAAAAKMTIvMzEvMjAwNwkAAAABMNzV1yBAHNcI2vSTZ0Ac1wgzQ0lRLlRTRTo5MDIwLklRX0NIQU5HRV9PVEhFUl9ORVRfT1BFUl9BU1NFVFMuRlkyMDE2AQAAANxnDQACAAAABi00NjY2OAEIAAAABQAAAAExAQAAAAoxNzk4MzM2NDAzAwAAAAI3OQIAAAAEMjA0NQQAAAABMAcAAAAIOC84LzIwMTkIAAAACTMvMzEvMjAxNgkAAAABMDHh9SFAHNcIpJKRZ0Ac1wghQ0lRLlRTRTo5OTgzLklRX1RPVEFMX0RFQlQuRlkyMDE0AQAAANGORAACAAAABTM3NTYwAQgAAAAFAAAAATEBAAAACjE3NjcxMDI0MDYDAAAAAjc5AgAAAAQ0MTczBAAAAAEwBwAAAAg4LzgvMjAxOQgAAAAJOC8zMS8yMDE0CQAAAAEw3NXXIEAc1whKSmRnQBzXCClDSVEuVFNFOjgyNTIuSVFfT1RIRVJfTk9OX09QRVJfRVhQLkZZMjAxOQEAAABBVQ0AAgAAAAQtMTY0AQgAAAAFAAAAATEBAAAACjE5NjkxNTQ3MTADAAAAAjc5</t>
  </si>
  <si>
    <t>AgAAAAMzNzEEAAAAATAHAAAACDgvOC8yMDE5CAAAAAkzLzMxLzIwMTkJAAAAATAQDGYaQBzXCABwiTlAHNcIKENJUS5UU0U6OTAyMC5JUV9UT1RBTF9ERUJUX0VCSVREQS5GWTIwMTMBAAAA3GcNAAIAAAAIMy40MDI3MDgBCAAAAAUAAAABMQEAAAAKMTYyMzk0MTcyNgMAAAACNzkCAAAABDQxOTIEAAAAATAHAAAACDgvOC8yMDE5CAAAAAkzLzMxLzIwMTMJAAAAATDTomwbQBzXCAFCb2hAHNcIJ0NJUS5UU0U6ODIzMy5JUV9ORVRfSU5URVJFU1RfRVhQLkZZMjAxNQEAAAB1XQ0AAgAAAAM1MjIBCAAAAAUAAAABMQEAAAAKMTc0MjI0Mzc1NgMAAAACNzkCAAAAAzM2OAQAAAABMAcAAAAIOC84LzIwMTkIAAAACTIvMjgvMjAxNQkAAAABMFmWLyRAHNcImq96ZkAc1wgYQ0lRLkxTRTpOWFQuSVFfUkUuRlkyMDA4AQAAAHVFdQACAAAABjEzNzQuOQEIAAAABQAAAAExAQAAAAoxMDAyNDA1OTY3AwAAAAI1NQIAAAAEMTIyMgQAAAABMAcAAAAIOC84LzIwMTkIAAAACTEvMjYvMjAwOAkAAAABMBHrZB5AHNcIHsXpZ0Ac1wgkQ0lRLk5ZU0U6TS5JUV9ERUZfVEFYX0xJQUJfTFQuRlkyMDE5AQAAAIvaBAACAAAABDEyMzgBCAAAAAUAAAABMQEAAAAKMTk1MjUzNTM3OAMAAAADMTYwAgAAAAQxMDI3BAAAAAEwBwAAAAg4LzgvMjAxOQgAAAAIMi8yLzIwMTkJAAAAATAR62QeQBzXCA5UtWdAHNcIJkNJUS5CTVY6TElWRVBP</t>
  </si>
  <si>
    <t>TCBDLTEuSVFfRUJJVF9JTlQuRlkyMDE3AQAAAIJhDQACAAAACDUuNTQwMzE5AQgAAAAFAAAAATEBAAAACjE5NDkxNjc4NTkDAAAAAzExMAIAAAAENDE4OQQAAAABMAcAAAAIOC84LzIwMTkIAAAACjEyLzMxLzIwMTcJAAAAATDcRRMbQBzXCEGkcWhAHNcIKkNJUS5TTlNFOkZBTEFCRUxMQS5JUV9DQVNIX0lOVEVSRVNULkZZMjAxMwEAAAAweQ0AAgAAAAk2NjIwNS41MjIBCAAAAAUAAAABMQEAAAAKMTcyMTc4Njk3MAMAAAACMzECAAAABDMwMjgEAAAAATAHAAAACDgvOC8yMDE5CAAAAAoxMi8zMS8yMDEzCQAAAAEwU6OyH0Ac1wjDC4hnQBzXCB5DSVEuVFNFOjgyMzMuSVFfU1RfREVCVC5GWTIwMTEBAAAAdV0NAAIAAAAFMTQwODMBCAAAAAUAAAABMQEAAAAKMTQ1ODI0MjAwOAMAAAACNzkCAAAABDEwNDYEAAAAATAHAAAACDgvOC8yMDE5CAAAAAkyLzI4LzIwMTEJAAAAATBg3UglQBzXCHhNeGZAHNcIKUNJUS5UU0U6ODIzMy5JUV9EQVlTX0lOVkVOVE9SWV9PVVQuRlkyMDExAQAAAHVdDQACAAAACDI0LjU5NjYyAQgAAAAFAAAAATEBAAAACjE0NTgyNDIwMDgDAAAAAjc5AgAAAAQ0MDM1BAAAAAEwBwAAAAg4LzgvMjAxOQgAAAAJMi8yOC8yMDExCQAAAAEwiKU4HEAc1wjx0DpoQBzXCBlDSVEuVFNFOjkwMjAuSVFfQUQuRlkyMDE2AQAAANxnDQADAAAAAAAx4fUhQBzXCF9TB2dAHNcII0NJUS5UU0U6MzA4</t>
  </si>
  <si>
    <t>Ni5JUV9CRVRBXzJZUi4yMDE5LzAyLzI4AQAAANJfDQACAAAAETAuODg5MzMyNTAzNjk3ODA0AKkFx0FAHNcIh3eoaEAc1wglQ0lRLlRTRTo4MjMzLklRX0NBUElUQUxfTEVBU0VTLkZZMjAxNwEAAAB1XQ0AAgAAAAM4NTgBCAAAAAUAAAABMQEAAAAKMTg0NTU1NDk5NwMAAAACNzkCAAAABDExODMEAAAAATAHAAAACDgvOC8yMDE5CAAAAAkyLzI4LzIwMTcJAAAAATDm9jEkQBzXCB/3xmZAHNcIIUNJUS5UU0U6ODI1Mi5JUV9UT1RBTF9MSUFCLkZZMjAxMgEAAABBVQ0AAgAAAAYzMjQ3ODEBCAAAAAUAAAABMQEAAAAKMTU1NDk1MDcxMgMAAAACNzkCAAAABDEyNzYEAAAAATAHAAAACDgvOC8yMDE5CAAAAAkzLzMxLzIwMTIJAAAAATAfBFAlQBzXCNARfWZAHNcIIkNJUS5UU0U6ODIzMy5JUV9HQUlOX0lOVkVTVC5GWTIwMTMBAAAAdV0NAAIAAAADLTIzAQgAAAAFAAAAATEBAAAACjE3MTYxMzQyMjADAAAAAjc5AgAAAAI2MgQAAAABMAcAAAAIOC84LzIwMTkIAAAACTIvMjgvMjAxMwkAAAABMOmhTSVAHNcIriZxZkAc1wgfQ0lRLlRTRTo4MjUyLklRX1RPVEFMX0NMLkZZMjAxNgEAAABBVQ0AAgAAAAYxNTg0NzcBCAAAAAUAAAABMQEAAAAKMTc5ODg5NTA0MgMAAAACNzkCAAAABDEwMDkEAAAAATAHAAAACDgvOC8yMDE5CAAAAAkzLzMxLzIwMTYJAAAAATBfZlIlQBzXCKo7ZWZAHNcILENJUS5OWVNFOkpXTi5J</t>
  </si>
  <si>
    <t>UV9ERUJUX0VRVUlWX09QRVJfTEVBU0UuRlkyMDA4AQAAANd9AAACAAAAAzM4NAEIAAAABQAAAAExAQAAAAoxMzQzMDE0ODQ3AwAAAAMxNjACAAAABTIxNjcxBAAAAAEwBwAAAAg4LzgvMjAxOQgAAAAIMi8yLzIwMDgJAAAAATBU65cdQBzXCDQ/wWdAHNcINENJUS5CTVY6TElWRVBPTCBDLTEuSVFfREVGX1RBWF9BU1NFVFNfQ1VSUkVOVC5GWTIwMTcBAAAAgmENAAMAAAAAAKwvnR9AHNcIeamFZ0Ac1wgfQ0lRLlRTRTo4MjUyLklRX09QRVJfSU5DLkZZMjAwNAEAAABBVQ0AAgAAAAU0MzQ3MAEIAAAABQAAAAExAQAAAAkxOTMzODMwMzQDAAAAAjc5AgAAAAIyMQQAAAABMAcAAAAIOC84LzIwMTkIAAAACTMvMzEvMjAwNAkAAAABMBAMZhpAHNcI8VthNkAc1wgsQ0lRLkJNVjpMSVZFUE9MIEMtMS5JUV9MVF9ERUJUX0lTU1VFRC5GWTIwMTEBAAAAgmENAAMAAAAAALGRnx9AHNcIL01FZ0Ac1wglQ0lRLlRTRTozMDg2LklRX0xUX0RFQlRfUkVQQUlELkZZMjAwOQEAAADSXw0AAgAAAAYtMjY1NjMBCAAAAAUAAAABMQEAAAAKMTM3MzE2MDI1NQMAAAACNzkCAAAABDIwMzYEAAAAATAHAAAACDgvOC8yMDE5CAAAAAkyLzI4LzIwMDkJAAAAATDKdR0jQBzXCJS7y2ZAHNcIKkNJUS5OWVNFOkpXTi5JUV9JTkNfVEFYX1BBWV9DVVJSRU5ULkZZMjAxNwEAAADXfQAAAwAAAAAAS31EHUAc1wh9DxdoQBzXCCBDSVEuVFNF</t>
  </si>
  <si>
    <t>OjgyNTMuSVFfQlVJTERJTkdTLkZZMjAxMgEAAAAGXA0AAwAAAAAAnRMbI0Ac1whnL+FmQBzXCCdDSVEuVFNFOjk5ODMuSVFfVE9UQUxfUkVWLkZZMjAxNC4uLi5KUFkBAAAA0Y5EAAIAAAAHMTM4MjkzNQEIAAAABQAAAAExAQAAAAoxNzY3MTAyNDA2AwAAAAI3OQIAAAACMjgEAAAAATAHAAAACDgvOC8yMDE5CAAAAAk4LzMxLzIwMTQJAAAAATBFwTQaQBzXCJvunmhAHNcIJkNJUS5OWVNFOk0uSVFfVE9UQUxfREVCVF9SRVBBSUQuRlkyMDE5AQAAAIvaBAACAAAABS0xMTQ5AQgAAAAFAAAAATEBAAAACjE5NTI1MzUzNzgDAAAAAzE2MAIAAAAEMjE2NgQAAAABMAcAAAAIOC84LzIwMTkIAAAACDIvMi8yMDE5CQAAAAEwEetkHkAc1whtnuJnQBzXCCVDSVEuTllTRTpKV04uSVFfTFRfREVCVF9FUVVJVFkuRlkyMDEyAQAAANd9AAACAAAACDE2MC41ODI4AQgAAAAFAAAAATEBAAAACjE2NjQxODg0NTEDAAAAAzE2MAIAAAAENDA4NQQAAAABMAcAAAAIOC84LzIwMTkIAAAACTEvMjgvMjAxMgkAAAABMKFvNBpAHNcIY499aEAc1wgiQ0lRLlRTRTo4MjUyLklRX09USEVSX0lOVEFOLkZZMjAxNgEAAABBVQ0AAgAAAAQ2NTAyAQgAAAAFAAAAATEBAAAACjE3OTg4OTUwNDIDAAAAAjc5AgAAAAQxMDQwBAAAAAEwBwAAAAg4LzgvMjAxOQgAAAAJMy8zMS8yMDE2CQAAAAEwX2ZSJUAc1wjnhZJmQBzXCC1DSVEuU05TRTpG</t>
  </si>
  <si>
    <t>QUxBQkVMTEEuSVFfTUFSS0VUQ0FQLjIwMDcvMy8zMS5KUFkBAAAAMHkNAAIAAAAOMTE5ODc2OC43NzA0MjkBBgAAAAUAAAABMQEAAAAJMzU5NTI2Nzc0AwAAAAI3OQIAAAAGMTAwMDU0BAAAAAEwBwAAAAkzLzMxLzIwMDdlo8RBQBzXCHBFWpZAHNcIIUNJUS5UU0U6MzA5OS5JUV9UT1RBTF9ERUJULkZZMjAwOAEAAAA5WoYGAwAAAAAA5vYxJEAc1wgYZU1mQBzXCBxDSVEuVFNFOjMwODYuSVFfREFfQ0YuRlkyMDEwAQAAANJfDQACAAAABTEzMjk1AQgAAAAFAAAAATEBAAAACjEzNzMxNTkzMjUDAAAAAjc5AgAAAAQyMTYwBAAAAAEwBwAAAAg4LzgvMjAxOQgAAAAJMi8yOC8yMDEwCQAAAAEwynUdI0Ac1wilC7tmQBzXCCBDSVEuVFNFOjMwOTkuSVFfTUFDSElORVJZLkZZMjAwOAEAAAA5WoYGAwAAAAAA5vYxJEAc1whqR7ZmQBzXCCJDSVEuVFNFOjgyNTMuSVFfU0FMRV9QUEVfQ0YuRlkyMDE0AQAAAAZcDQACAAAAAzQ1NgEIAAAABQAAAAExAQAAAAoxNjg2NjM4MzkzAwAAAAI3OQIAAAAEMjA0MgQAAAABMAcAAAAIOC84LzIwMTkIAAAACTMvMzEvMjAxNAkAAAABMNyQBiJAHNcIlkH0ZkAc1wglQ0lRLlRTRTo5MDIwLklRX0RJTFVUX0VQU19JTkNMLkZZMjAwOAEAAADcZw0AAgAAAAo0NzQuNjM0MjI0AQgAAAAFAAAAATEBAAAACjEwNjExOTczMjIDAAAAAjc5AgAAAAE4BAAAAAEwBwAAAAg4LzgvMjAxOQgA</t>
  </si>
  <si>
    <t>AAAJMy8zMS8yMDA4CQAAAAEwF/MIIkAc1whfUwdnQBzXCBpDSVEuVFNFOjgyNTIuSVFfQ0lQLkZZMjAxNQEAAABBVQ0AAwAAAAAAX2ZSJUAc1wjXFF5mQBzXCBZDSVEuLklRX0lNUEFJUk1FTlRfR1cuBQAAAAEAAAAIAAAAFChJbnZhbGlkIElkZW50aWZpZXIpatGjSEAc1whq0aNIQBzXCCRDSVEuVFNFOjMwOTkuSVFfVU5MRVZFUkVEX0ZDRi5GWTIwMTQBAAAAOVqGBgIAAAAJMjI0ODcuMzc1AQgAAAAFAAAAATEBAAAACjE2ODY2MzgwODADAAAAAjc5AgAAAAQ0NDIzBAAAAAEwBwAAAAg4LzgvMjAxOQgAAAAJMy8zMS8yMDE0CQAAAAEw5vYxJEAc1wjMIK9mQBzXCBtDSVEuTFNFOk5YVC5JUV9DQVBFWC5GWTIwMTIBAAAAdUV1AAIAAAAGLTEzNS4xAQgAAAAFAAAAATEBAAAACjE2MTEwODQ2NzADAAAAAjU1AgAAAAQyMDIxBAAAAAEwBwAAAAg4LzgvMjAxOQgAAAAJMS8yOC8yMDEyCQAAAAEwcnVPHkAc1wiDGLpnQBzXCBpDSVEuVFNFOjgyMzMuSVFfQ0lQLkZZMjAxOAEAAAB1XQ0AAwAAAAAA5vYxJEAc1wizqbhmQBzXCDBDSVEuVFNFOjgyMzMuSVFfVE9UQUxfT1VUU1RBTkRJTkdfQlNfREFURS5GWTIwMTEBAAAAdV0NAAIAAAAKMTY0Ljk1NDIwNAEEAAAABQAAAAE1AQAAAAoxNDU4MjQyMDA4AgAAAAUyNDE1MgYAAAABMGDdSCVAHNcIqjtlZkAc1wgqQ0lRLlRTRTo5MDIwLklRX1RFVl9FQklUREEuMjAw</t>
  </si>
  <si>
    <t>MC4yMDA2LzAzLzMxAQAAANxnDQACAAAACDcuNzM1OTQxAQcAAAAFAAAAATEBAAAACTIxOTk4NDU5OQMAAAABMAIAAAAGMTAwMDMwBAAAAAEwBwAAAAkzLzMxLzIwMDYIAAAACTMvMzEvMjAwNtQ11z9AHNcIdj5GZkAc1wgkQ0lRLlNOU0U6RkFMQUJFTExBLklRX0lOQ19UQVguRlkyMDExAQAAADB5DQACAAAACjExNDE1Ny40NTQBCAAAAAUAAAABMQEAAAAKMTU5MDQzNjMxOQMAAAACMzECAAAAAjc1BAAAAAEwBwAAAAg4LzgvMjAxOQgAAAAKMTIvMzEvMjAxMQkAAAABMPnA4yBAHNcIaq9HZ0Ac1wgqQ0lRLlRTRTo4MjUyLklRX0lOQ19UQVhfUEFZX0NVUlJFTlQuRlkyMDA5AQAAAEFVDQACAAAAAzYyMAEIAAAABQAAAAExAQAAAAoxMzg1NTM5NzMwAwAAAAI3OQIAAAAEMTA5NAQAAAABMAcAAAAIOC84LzIwMTkIAAAACTMvMzEvMjAwOQkAAAABMOmhTSVAHNcIW8RuZkAc1wgpQ0lRLk5ZU0U6SldOLklRX0FTU0VUX1dSSVRFRE9XTl9DRi5GWTIwMTYBAAAA130AAAMAAAAAAEt9RB1AHNcIUh5JaEAc1wgkQ0lRLlRTRTo4MjMzLklRX0NVUlJFTkNZX0dBSU4uRlkyMDE1AQAAAHVdDQACAAAAAjEzAQgAAAAFAAAAATEBAAAACjE3NDIyNDM3NTYDAAAAAjc5AgAAAAIzOAQAAAABMAcAAAAIOC84LzIwMTkIAAAACTIvMjgvMjAxNQkAAAABMFmWLyRAHNcIRtaBZkAc1wgZQ0lRLlRTRTo4MjMzLklRX05JLkZZMjAx</t>
  </si>
  <si>
    <t>NAEAAAB1XQ0AAgAAAAUxODcxNgEIAAAABQAAAAExAQAAAAoxNjgzMzEyMjAwAwAAAAI3OQIAAAACMTUEAAAAATAHAAAACDgvOC8yMDE5CAAAAAkyLzI4LzIwMTQJAAAAATBZli8kQBzXCEbWgWZAHNcIJkNJUS5OWVNFOkpXTi5JUV9GSUxJTkdfQ1VSUkVOQ1kuRlkyMDE2AQAAANd9AAADAAAAA1VTRABLfUQdQBzXCDU5/2dAHNcII0NJUS5MU0U6TlhULklRX0NVUlJFTkNZX0dBSU4uRlkyMDE0AQAAAHVFdQACAAAABC01LjkBCAAAAAUAAAABMQEAAAAKMTcyODM4MTUzNgMAAAACNTUCAAAAAjM4BAAAAAEwBwAAAAg4LzgvMjAxOQgAAAAJMS8yNS8yMDE0CQAAAAEwcnVPHkAc1wgcvEZoQBzXCClDSVEuVFNFOjgyMzMuSVFfQ09NTU9OX1BSRUZfRElWX0NGLkZZMjAxOAEAAAB1XQ0AAgAAAAUtNDE5MwEIAAAABQAAAAExAQAAAAoxODkxNzgyOTk0AwAAAAI3OQIAAAAEMjA3MgQAAAABMAcAAAAIOC84LzIwMTkIAAAACTIvMjgvMjAxOAkAAAABMOb2MSRAHNcIH/fGZkAc1wgcQ0lRLlRTRTozMDk5LklRX05JX0NGLkZZMjAxNQEAAAA5WoYGAgAAAAUyNzg0MQEIAAAABQAAAAExAQAAAAoxNzQ0ODE0NjcyAwAAAAI3OQIAAAAEMjE1MAQAAAABMAcAAAAIOC84LzIwMTkIAAAACTMvMzEvMjAxNQkAAAABMOb2MSRAHNcIRlnJZkAc1wglQ0lRLk5ZU0U6SldOLklRX1BST1ZfQkFEX0RFQlRTLkZZMjAxNgEAAADXfQAA</t>
  </si>
  <si>
    <t>AwAAAAAAS31EHUAc1wg3POBnQBzXCCFDSVEuTllTRTpKV04uSVFfQ0FTSF9FUVVJVi5GWTIwMTcBAAAA130AAAIAAAAEMTAwNwEIAAAABQAAAAExAQAAAAoxOTUwMTUxNjI4AwAAAAMxNjACAAAABDEwOTYEAAAAATAHAAAACDgvOC8yMDE5CAAAAAkxLzI4LzIwMTcJAAAAATBLfUQdQBzXCAlO82dAHNcII0NJUS5UU0U6ODIzMy5JUV9FQklUQV9NQVJHSU4uRlkyMDE0AQAAAHVdDQACAAAABjMuMjMwNwEIAAAABQAAAAExAQAAAAoxNjgzMzEyMjAwAwAAAAI3OQIAAAAENDQxOQQAAAABMAcAAAAIOC84LzIwMTkIAAAACTIvMjgvMjAxNAkAAAABMIilOBxAHNcILjYeaEAc1wgeQ0lRLk5ZU0U6TS5JUV9JTlZFTlRPUlkuRlkyMDE3AQAAAIvaBAACAAAABDUzOTkBCAAAAAUAAAABMQEAAAAKMTk1MjUzNTM3NwMAAAADMTYwAgAAAAQxMDQzBAAAAAEwBwAAAAg4LzgvMjAxOQgAAAAJMS8yOC8yMDE3CQAAAAEwEetkHkAc1wj7359nQBzXCCJDSVEuVFNFOjgyNTMuSVFfUVVJQ0tfUkFUSU8uRlkyMDEyAQAAAAZcDQACAAAACDEuOTI3OTUzAQgAAAAFAAAAATEBAAAACjE1NTQzMzczMDkDAAAAAjc5AgAAAAQ0MTIxBAAAAAEwBwAAAAg4LzgvMjAxOQgAAAAJMy8zMS8yMDEyCQAAAAEwqWNrG0Ac1wgavydoQBzXCCJDSVEuVFNFOjgyMzMuSVFfQURWRVJUSVNJTkcuRlkyMDE1AQAAAHVdDQACAAAABTI0MTg2AQgAAAAF</t>
  </si>
  <si>
    <t>AAAAATEBAAAACjE3NDIyNDM3NTYDAAAAAjc5AgAAAAQzMDEzBAAAAAEwBwAAAAg4LzgvMjAxOQgAAAAJMi8yOC8yMDE1CQAAAAEwWZYvJEAc1wjpiHNmQBzXCCRDSVEuVFNFOjMwODYuSVFfRVFVSVRZX01FVEhPRC5GWTIwMTIBAAAA0l8NAAMAAAAAAMp1HSNAHNcIuaP2ZkAc1wgtQ0lRLlRTRTo5MDIwLklRX0RFRl9UQVhfQVNTRVRTX0NVUlJFTlQuRlkyMDEwAQAAANxnDQACAAAABTQ2NTY3AQgAAAAFAAAAATEBAAAACjE1NjI0ODQ1NDEDAAAAAjc5AgAAAAQxMTE3BAAAAAEwBwAAAAg4LzgvMjAxOQgAAAAJMy8zMS8yMDEwCQAAAAEwOmr/IUAc1wju8ARnQBzXCC5DSVEuU05TRTpGQUxBQkVMTEEuSVFfQ1VSUkVOVF9QT1JUX0RFQlQuRlkyMDEyAQAAADB5DQACAAAACjUzMTMwNy44OTkBCAAAAAUAAAABMQEAAAAKMTY2MzM1NDIwNgMAAAACMzECAAAABDEyOTcEAAAAATAHAAAACDgvOC8yMDE5CAAAAAoxMi8zMS8yMDEyCQAAAAEw+cDjIEAc1wja9JNnQBzXCCNDSVEuVFNFOjMwODYuSVFfQkVUQV8xWVIuMjAxMi8wMi8yOQEAAADSXw0AAgAAABEwLjU0MDE3NzIwOTUwNzk3OACir3tAQBzXCId3qGhAHNcIKENJUS5UU0U6OTAyMC5JUV9GSVhFRF9BU1NFVF9UVVJOUy5GWTIwMTcBAAAA3GcNAAIAAAAIMC40NTgxMzEBCAAAAAUAAAABMQEAAAAKMTg0ODI5NzM4OAMAAAACNzkCAAAABDQwNjYEAAAAATAH</t>
  </si>
  <si>
    <t>AAAACDgvOC8yMDE5CAAAAAkzLzMxLzIwMTcJAAAAATDTomwbQBzXCGeVP2hAHNcIJUNJUS5OWVNFOk0uSVFfQ0hBTkdFX0lOVkVOVE9SWS5GWTIwMTQBAAAAi9oEAAIAAAAELTI0OQEIAAAABQAAAAExAQAAAAoxNzgyOTgyMjg2AwAAAAMxNjACAAAABDIwOTkEAAAAATAHAAAACDgvOC8yMDE5CAAAAAgyLzEvMjAxNAkAAAABMHo1kh5AHNcIrAanZ0Ac1wgqQ0lRLkJNVjpMSVZFUE9MIEMtMS5JUV9UT1RBTF9FUVVJVFkuRlkyMDA3AQAAAIJhDQACAAAACDI3MTg0LjIyAQgAAAAFAAAAATEBAAAACjExMjM5OTM1MzQDAAAAAzExMAIAAAAEMTI3NQQAAAABMAcAAAAIOC84LzIwMTkIAAAACjEyLzMxLzIwMDcJAAAAATCOBbUfQBzXCNj5dGdAHNcILENJUS5UU0U6ODI1My5JUV9ORVRfREVCVF9FQklUREFfQ0FQRVguRlkyMDA5AQAAAAZcDQACAAAACTI2LjcwNzE0NwEIAAAABQAAAAExAQAAAAoxMzg0ODgwMTAzAwAAAAI3OQIAAAAFMjMzMTQEAAAAATAHAAAACDgvOC8yMDE5CAAAAAkzLzMxLzIwMDkJAAAAATCpY2sbQBzXCN9WY2hAHNcII0NJUS5UU0U6OTk4My5JUV9JTlRFUkVTVF9FWFAuRlkyMDA5AQAAANGORAACAAAABC05MTcBCAAAAAUAAAABMQEAAAAKMTQxNDY2MzkxOQMAAAACNzkCAAAAAjgyBAAAAAEwBwAAAAg4LzgvMjAxOQgAAAAJOC8zMS8yMDA5CQAAAAEw20ntIEAc1wjE/zZnQBzXCCpDSVEu</t>
  </si>
  <si>
    <t>Qk1WOkxJVkVQT0wgQy0xLklRX0VCSVRBX01BUkdJTi5GWTIwMTMBAAAAgmENAAIAAAAHMTQuNjczNAEIAAAABQAAAAExAQAAAAoxNzI4ODY0MDIzAwAAAAMxMTACAAAABDQ0MTkEAAAAATAHAAAACDgvOC8yMDE5CAAAAAoxMi8zMS8yMDEzCQAAAAEw3eUQG0Ac1wh5CVVoQBzXCBlDSVEuVFNFOjgyNTMuSVFfQVIuRlkyMDE2AQAAAAZcDQACAAAABzE4MjM5NTcBCAAAAAUAAAABMQEAAAAKMTc5NzMxNTQwOAMAAAACNzkCAAAABDEwMjEEAAAAATAHAAAACDgvOC8yMDE5CAAAAAkzLzMxLzIwMTYJAAAAATDckAYiQBzXCO7wBGdAHNcILUNJUS5UU0U6OTk4My5JUV9ERUZfVEFYX0FTU0VUU19DVVJSRU5ULkZZMjAxNAEAAADRjkQAAwAAAAAA3NXXIEAc1whKSmRnQBzXCCVDSVEuVFNFOjk5ODMuSVFfUFJFRl9ESVZfT1RIRVIuRlkyMDE2AQAAANGORAADAAAAAADc1dcgQBzXCLSIQGdAHNcIKUNJUS5CTVY6TElWRVBPTCBDLTEuSVFfU0FMRV9QUEVfQ0YuRlkyMDE0AQAAAIJhDQACAAAABjQzLjcyOQEIAAAABQAAAAExAQAAAAoxNzg5MjQ0MzYyAwAAAAMxMTACAAAABDIwNDIEAAAAATAHAAAACDgvOC8yMDE5CAAAAAoxMi8zMS8yMDE0CQAAAAEwwWqYH0Ac1wh5qYVnQBzXCCVDSVEuVFNFOjMwOTkuSVFfQkFTSUNfRVBTX0VYQ0wuRlkyMDExAQAAADlahgYCAAAACDYuNjkxOTY0AQgAAAAFAAAAATEBAAAACjE0</t>
  </si>
  <si>
    <t>NjE2ODAwNzQDAAAAAjc5AgAAAAQzMDY0BAAAAAEwBwAAAAg4LzgvMjAxOQgAAAAJMy8zMS8yMDExCQAAAAEw5vYxJEAc1wi/l6VmQBzXCCFDSVEuVFNFOjMwODYuSVFfU0dBX01BUkdJTi5GWTIwMTMBAAAA0l8NAAIAAAAGMTguMjU1AQgAAAAFAAAAATEBAAAACjE2MjA5MDI4MzUDAAAAAjc5AgAAAAQ0Mzc1BAAAAAEwBwAAAAg4LzgvMjAxOQgAAAAJMi8yOC8yMDEzCQAAAAEwFOE+HEAc1wjaXCVoQBzXCBdDSVEuTllTRTpNLklRX0ZYLkZZMjAwOAEAAACL2gQAAwAAAAAArC+dH0Ac1wgOVLVnQBzXCB1DSVEuTFNFOk5YVC5JUV9aX1NDT1JFLkZZMjAxMgEAAAB1RXUAAgAAAAg1Ljk2NjQ5OAEIAAAABQAAAAExAQAAAAoxNjExMDg0NjcwAwAAAAI1NQIAAAAGMTAwMTIzBAAAAAEwBwAAAAg4LzgvMjAxOQgAAAAJMS8yOC8yMDEyCQAAAAEw3EUTG0Ac1wiLfWpoQBzXCChDSVEuVFNFOjgyNTMuSVFfVE9UQUxfREVCVF9JU1NVRUQuRlkyMDE5AQAAAAZcDQACAAAABjMzMTk0NwEIAAAABQAAAAExAQAAAAoxOTY5MTU0Njg3AwAAAAI3OQIAAAAEMjE2MQQAAAABMAcAAAAIOC84LzIwMTkIAAAACTMvMzEvMjAxOQkAAAABMBfzCCJAHNcIoikfZ0Ac1wgZQ0lRLlRTRTo4MjUyLklRX0RPLkZZMjAxOQEAAABBVQ0AAwAAAAAAX2ZSJUAc1wh4TXhmQBzXCCFDSVEuVFNFOjgyNTIuSVFfVE9UQUxfTElBQi5GWTIwMTQB</t>
  </si>
  <si>
    <t>AAAAQVUNAAIAAAAGMzQ4MTMzAQgAAAAFAAAAATEBAAAACjE2ODYwMTgxNTMDAAAAAjc5AgAAAAQxMjc2BAAAAAEwBwAAAAg4LzgvMjAxOQgAAAAJMy8zMS8yMDE0CQAAAAEwX2ZSJUAc1wh4TXhmQBzXCBhDSVEuTFNFOk5YVC5JUV9BRC5GWTIwMDgBAAAAdUV1AAIAAAAGLTU0My4zAQgAAAAFAAAAATEBAAAACjEwMDI0MDU5NjcDAAAAAjU1AgAAAAQxMDc1BAAAAAEwBwAAAAg4LzgvMjAxOQgAAAAJMS8yNi8yMDA4CQAAAAEwEetkHkAc1wiKG5tnQBzXCCVDSVEuU05TRTpGQUxBQkVMTEEuSVFfVE9UQUxfQ0EuRlkyMDEzAQAAADB5DQACAAAACzUwMTYxNjkuMjk3AQgAAAAFAAAAATEBAAAACjE3MjE3ODY5NzADAAAAAjMxAgAAAAQxMDA4BAAAAAEwBwAAAAg4LzgvMjAxOQgAAAAKMTIvMzEvMjAxMwkAAAABMPnA4yBAHNcIFutCZ0Ac1wgZQ0lRLlRTRTo4MjUyLklRX0JFVEFfNVlSLgEAAABBVQ0AAgAAABEwLjY0MjA2NDE0NzUzOTI2NACpBcdBQBzXCMaONWZAHNcIH0NJUS5UU0U6ODI1Mi5JUV9PUEVSX0lOQy5GWTIwMDIBAAAAQVUNAAIAAAAFMzI5MjkBCAAAAAUAAAABMQEAAAAJMTQ3NzY0OTczAwAAAAI3OQIAAAACMjEEAAAAATAHAAAACDgvOC8yMDE5CAAAAAkxLzMxLzIwMDIJAAAAATAQDGYaQBzXCELBRDZAHNcIJUNJUS5UU0U6OTk4My5JUV9EQVlTX1NBTEVTX09VVC5GWTIwMTYBAAAA0Y5EAAIA</t>
  </si>
  <si>
    <t>AAAIOC4yMTU5NjgBCAAAAAUAAAABMQEAAAAKMTg2ODUxMDY3MAMAAAACNzkCAAAABDQwNDIEAAAAATAHAAAACDgvOC8yMDE5CAAAAAk4LzMxLzIwMTYJAAAAATAlbzwbQBzXCGWMnGhAHNcIJkNJUS5MU0U6TlhULklRX0RBWVNfUEFZQUJMRV9PVVQuRlkyMDE1AQAAAHVFdQACAAAACDI4LjQyMTEyAQgAAAAFAAAAATEBAAAACjE3ODYzOTU0MjUDAAAAAjU1AgAAAAQ0MTgzBAAAAAEwBwAAAAg4LzgvMjAxOQgAAAAJMS8yNC8yMDE1CQAAAAEw3EUTG0Ac1wiLfWpoQBzXCCBDSVEuVFNFOjgyNTMuSVFfQlVJTERJTkdTLkZZMjAxNAEAAAAGXA0AAwAAAAAA3JAGIkAc1wjLAhhnQBzXCCRDSVEuVFNFOjMwODYuSVFfQ09NTU9OX0lTU1VFRC5GWTIwMTcBAAAA0l8NAAMAAAAAAJ0TGyNAHNcIReLSZkAc1wglQ0lRLlRTRTo4MjUzLklRX0NBU0hfU1RfSU5WRVNULkZZMjAxMAEAAAAGXA0AAgAAAAU2NDc1NwEIAAAABQAAAAExAQAAAAoxNDgyNDkxNDQxAwAAAAI3OQIAAAAEMTAwMgQAAAABMAcAAAAIOC84LzIwMTkIAAAACTMvMzEvMjAxMAkAAAABMFmxGCNAHNcIlkH0ZkAc1wgqQ0lRLk5ZU0U6TS5JUV9ORVRfREVCVF9FQklUREFfQ0FQRVguRlkyMDE3AQAAAIvaBAACAAAACDMuMTU5OTc4AQgAAAAFAAAAATEBAAAACjE5NTI1MzUzNzcDAAAAAzE2MAIAAAAFMjMzMTQEAAAAATAHAAAACDgvOC8yMDE5CAAAAAkx</t>
  </si>
  <si>
    <t>LzI4LzIwMTcJAAAAATDcRRMbQBzXCEGkcWhAHNcIK0NJUS5TTlNFOkZBTEFCRUxMQS5JUV9MVF9ERUJUX1JFUEFJRC5GWTIwMTMBAAAAMHkNAAIAAAAMLTE4MDk5OTEuMTc2AQgAAAAFAAAAATEBAAAACjE3MjE3ODY5NzADAAAAAjMxAgAAAAQyMDM2BAAAAAEwBwAAAAg4LzgvMjAxOQgAAAAKMTIvMzEvMjAxMwkAAAABMPnA4yBAHNcIqADlZ0Ac1wghQ0lRLlRTRTo4MjUzLklRX0VBUk5JTkdfQ08uRlkyMDE4AQAAAAZcDQACAAAABTM4MDYyAQgAAAAFAAAAATEBAAAACjE4OTQwODQ3MjcDAAAAAjc5AgAAAAE3BAAAAAEwBwAAAAg4LzgvMjAxOQgAAAAJMy8zMS8yMDE4CQAAAAEw3JAGIkAc1winFCtnQBzXCChDSVEuVFNFOjgyNTMuSVFfVE9UQUxfREVCVF9FQklUREEuRlkyMDA4AQAAAAZcDQACAAAACTExLjQ3MjI5NgEIAAAABQAAAAExAQAAAAoxMDY1NTU1NzUwAwAAAAI3OQIAAAAENDE5MgQAAAABMAcAAAAIOC84LzIwMTkIAAAACTMvMzEvMjAwOAkAAAABMKljaxtAHNcI31ZjaEAc1wggQ0lRLlRTRTo5MDIwLklRX0NIQU5HRV9BUi5GWTIwMDkBAAAA3GcNAAIAAAAGLTEwNjczAQgAAAAFAAAAATEBAAAACjEzNzc5MTA5MjMDAAAAAjc5AgAAAAQyMDE4BAAAAAEwBwAAAAg4LzgvMjAxOQgAAAAJMy8zMS8yMDA5CQAAAAEw5wf9IUAc1wi3oBVnQBzXCCRDSVEuVFNFOjMwOTkuSVFfRUJJVERBX01BUkdJ</t>
  </si>
  <si>
    <t>Ti5GWTIwMTcBAAAAOVqGBgIAAAAGNC4wMzYzAQgAAAAFAAAAATEBAAAACjE4NDc5MTIzNDIDAAAAAjc5AgAAAAQ0MDQ3BAAAAAEwBwAAAAg4LzgvMjAxOQgAAAAJMy8zMS8yMDE3CQAAAAEwFOE+HEAc1wjI4k1oQBzXCBtDSVEuVFNFOjMwOTkuSVFfQVBJQy5GWTIwMTEBAAAAOVqGBgIAAAAGMzI1MDA3AQgAAAAFAAAAATEBAAAACjE0NjE2ODAwNzQDAAAAAjc5AgAAAAQxMDg0BAAAAAEwBwAAAAg4LzgvMjAxOQgAAAAJMy8zMS8yMDExCQAAAAEw5vYxJEAc1whGWclmQBzXCB9DSVEuTFNFOk5YVC5JUV9GVUxMX1RJTUUuRlkyMDE4AQAAAHVFdQACAAAABTI4MzE4ABCJlR1AHNcIRrPWZ0Ac1wghQ0lRLk5ZU0U6TS5JUV9CRVRBXzVZUi4yMDE5LzAyLzAyAQAAAIvaBAACAAAAETAuNTI2NTUyNTE5MTYyMTE2AKKve0BAHNcIcwCyaEAc1wgqQ0lRLkxTRTpOWFQuSVFfUkVUVVJOX0NPTU1PTl9FUVVJVFkuRlkyMDA5AQAAAHVFdQACAAAACDk4NS4wMTYyAQgAAAAFAAAAATEBAAAACjEzNzI5MDUwMTgDAAAAAjU1AgAAAAUzMzMyMAQAAAABMAcAAAAIOC84LzIwMTkIAAAACTEvMjQvMjAwOQkAAAABMNxFExtAHNcIZYycaEAc1wgoQ0lRLlRTRTo5OTgzLklRX0VBUk5JTkdfQ09fTUFSR0lOLkZZMjAwOQEAAADRjkQAAgAAAAY3LjMwNjYBCAAAAAUAAAABMQEAAAAKMTQxNDY2MzkxOQMAAAACNzkCAAAABDQxODEE</t>
  </si>
  <si>
    <t>AAAAATAHAAAACDgvOC8yMDE5CAAAAAk4LzMxLzIwMDkJAAAAATDobjsbQBzXCK9rV2hAHNcIMENJUS5CTVY6TElWRVBPTCBDLTEuSVFfQ09NTU9OX1BSRUZfRElWX0NGLkZZMjAxOAEAAACCYQ0AAwAAAAAArC+dH0Ac1wh7NXBnQBzXCCFDSVEuVFNFOjkwMjAuSVFfRUFSTklOR19DTy5GWTIwMTMBAAAA3GcNAAIAAAAGMTc2NjYxAQgAAAAFAAAAATEBAAAACjE2MjM5NDE3MjYDAAAAAjc5AgAAAAE3BAAAAAEwBwAAAAg4LzgvMjAxOQgAAAAJMy8zMS8yMDEzCQAAAAEwOmr/IUAc1wikFwxnQBzXCCRDSVEuTllTRTpNLklRX09USEVSX0xUX0FTU0VUUy5GWTIwMTEBAAAAi9oEAAIAAAADNTM5AQgAAAAFAAAAATEBAAAACjE1OTg3NjMzNjUDAAAAAzE2MAIAAAAEMTA2MAQAAAABMAcAAAAIOC84LzIwMTkIAAAACTEvMjkvMjAxMQkAAAABMHo1kh5AHNcID9NtZ0Ac1wgkQ0lRLlRTRTo4MjMzLklRX0lNUEFJUk1FTlRfR1cuRlkyMDE0AQAAAHVdDQADAAAAAABZli8kQBzXCCrls2ZAHNcIKkNJUS5UU0U6ODI1My5JUV9DVVJSRU5UX1BPUlRfTEVBU0VTLkZZMjAxOQEAAAAGXA0AAwAAAAAAF/MIIkAc1wg/2S9nQBzXCCtDSVEuQk1WOkxJVkVQT0wgQy0xLklRX0NBU0hfSU5URVJFU1QuRlkyMDEzAQAAAIJhDQACAAAACDEwODguODkyAQgAAAAFAAAAATEBAAAACjE3Mjg4NjQwMjMDAAAAAzExMAIAAAAEMzAyOAQA</t>
  </si>
  <si>
    <t>AAABMAcAAAAIOC84LzIwMTkIAAAACjEyLzMxLzIwMTMJAAAAATC786EfQBzXCFrBWmdAHNcII0NJUS5MU0U6TlhULklRX0NPTU1PTl9JU1NVRUQuRlkyMDA4AQAAAHVFdQACAAAABDIzLjgBCAAAAAUAAAABMQEAAAAKMTAwMjQwNTk2NwMAAAACNTUCAAAABDIxNjkEAAAAATAHAAAACDgvOC8yMDE5CAAAAAkxLzI2LzIwMDgJAAAAATAR62QeQBzXCMV9nWdAHNcIL0NJUS5TTlNFOkZBTEFCRUxMQS5JUV9DT01NT05fUFJFRl9ESVZfQ0YuRlkyMDA5AQAAADB5DQADAAAAAABCX+EgQBzXCLSIQGdAHNcIH0NJUS5TTlNFOkZBTEFCRUxMQS5JUV9ETy5GWTIwMTcBAAAAMHkNAAMAAAAAAFOjsh9AHNcITDhRZ0Ac1wgjQ0lRLlRTRTo4MjUzLklRX1RPVEFMX0FTU0VUUy5GWTIwMTYBAAAABlwNAAIAAAAHMjU1MDk5MAEIAAAABQAAAAExAQAAAAoxNzk3MzE1NDA4AwAAAAI3OQIAAAAEMTAwNwQAAAABMAcAAAAIOC84LzIwMTkIAAAACTMvMzEvMjAxNgkAAAABMNyQBiJAHNcI5+0jZ0Ac1wgpQ0lRLkJNVjpMSVZFUE9MIEMtMS5JUV9MRVZFUkVEX0ZDRi5GWTIwMDcBAAAAgmENAAIAAAAKLTI2OTEuNTYzNQEIAAAABQAAAAExAQAAAAoxMTIzOTkzNTM0AwAAAAMxMTACAAAABDQ0MjIEAAAAATAHAAAACDgvOC8yMDE5CAAAAAoxMi8zMS8yMDA3CQAAAAEwjgW1H0Ac1wjxDmlnQBzXCCJDSVEuVFNFOjgyNTMuSVFfUVVJ</t>
  </si>
  <si>
    <t>Q0tfUkFUSU8uRlkyMDE0AQAAAAZcDQACAAAACDEuODY2NDc5AQgAAAAFAAAAATEBAAAACjE2ODY2MzgzOTMDAAAAAjc5AgAAAAQ0MTIxBAAAAAEwBwAAAAg4LzgvMjAxOQgAAAAJMy8zMS8yMDE0CQAAAAEwqWNrG0Ac1whUISpoQBzXCCdDSVEuVFNFOjgyMzMuSVFfRUJJVERBX0NBUEVYX0lOVC5GWTIwMTABAAAAdV0NAAIAAAAINS42MTMyODUBCAAAAAUAAAABMQEAAAAKMTM2OTE4MDkxNwMAAAACNzkCAAAABDQxOTEEAAAAATAHAAAACDgvOC8yMDE5CAAAAAkyLzI4LzIwMTAJAAAAATCIpTgcQBzXCPPTG2hAHNcIJkNJUS5OWVNFOkpXTi5JUV9DVVNUT01fQkVUQS4yMDE2LzAxLzMwAQAAANd9AAACAAAAETAuNzY2OTQzODcyMjMyNzMxAKKve0BAHNcIrmK0aEAc1wgiQ0lRLlRTRTo5MDIwLklRX0xFVkVSRURfRkNGLkZZMjAxNgEAAADcZw0AAgAAAAkxMjIwNzAuMjUBCAAAAAUAAAABMQEAAAAKMTc5ODMzNjQwMwMAAAACNzkCAAAABDQ0MjIEAAAAATAHAAAACDgvOC8yMDE5CAAAAAkzLzMxLzIwMTYJAAAAATAx4fUhQBzXCH4mPmdAHNcIH0NJUS5UU0U6MzA5OS5JUV9UT1RBTF9DQS5GWTIwMTEBAAAAOVqGBgIAAAAGMjQyNzkyAQgAAAAFAAAAATEBAAAACjE0NjE2ODAwNzQDAAAAAjc5AgAAAAQxMDA4BAAAAAEwBwAAAAg4LzgvMjAxOQgAAAAJMy8zMS8yMDExCQAAAAEw5vYxJEAc1wi1rJlmQBzXCCVD</t>
  </si>
  <si>
    <t>SVEuVFNFOjgyMzMuSVFfTkVUX1JFTlRBTF9FWFAuRlkyMDE3AQAAAHVdDQACAAAABTM2MzQyAQgAAAAFAAAAATEBAAAACjE4NDU1NTQ5OTcDAAAAAjc5AgAAAAUyNDI2MQQAAAABMAcAAAAIOC84LzIwMTkIAAAACTIvMjgvMjAxNwkAAAABMOb2MSRAHNcII3R/ZkAc1wgqQ0lRLkJNVjpMSVZFUE9MIEMtMS5JUV9ESUxVVF9XRUlHSFQuRlkyMDEwAQAAAIJhDQACAAAACTEzNDIuMTk2MQCxkZ8fQBzXCImXcmdAHNcIGUNJUS5UU0U6ODI1Mi5JUV9CRVRBXzFZUi4BAAAAQVUNAAIAAAARMC44NjIyNjQxOTA4NDgwODcAqQXHQUAc1wjGjjVmQBzXCB5DSVEuTllTRTpNLklRX1NHQV9TVVBQTC5GWTIwMTUBAAAAi9oEAAIAAAAENzI5NAEIAAAABQAAAAExAQAAAAoxODMzOTE5NTU2AwAAAAMxNjACAAAAAzEwMgQAAAABMAcAAAAIOC84LzIwMTkIAAAACTEvMzEvMjAxNQkAAAABMHo1kh5AHNcIXS2uZ0Ac1wggQ0lRLlRTRTo4MjMzLklRX0JVSUxESU5HUy5GWTIwMTQBAAAAdV0NAAMAAAAAAFmWLyRAHNcII3R/ZkAc1wgqQ0lRLlRTRTo4MjUyLklRX1RPVEFMX0VRVUlUWS5GWTIwMTMuLi4uSlBZAQAAAEFVDQACAAAABjMwNDA1MQEIAAAABQAAAAExAQAAAAoxNjI1NDU3NjgzAwAAAAI3OQIAAAAEMTI3NQQAAAABMAcAAAAIOC84LzIwMTkIAAAACTMvMzEvMjAxMwkAAAABMPoLZRpAHNcIsGWVaEAc1wgmQ0lRLlRT</t>
  </si>
  <si>
    <t>RTo5MDIwLklRX0VYVFJBX0FDQ19JVEVNUy5GWTIwMTgBAAAA3GcNAAMAAAAAAHFD+CFAHNcIA2j7ZkAc1wgeQ0lRLlRTRTo5OTgzLklRX0xUX0RFQlQuRlkyMDE2AQAAANGORAACAAAABjI2MTQ0MQEIAAAABQAAAAExAQAAAAoxODY4NTEwNjcwAwAAAAI3OQIAAAAEMTA0OQQAAAABMAcAAAAIOC84LzIwMTkIAAAACTgvMzEvMjAxNgkAAAABMNzV1yBAHNcIuBFKZ0Ac1wglQ0lRLlRTRTo4MjMzLklRX05FVF9SRU5UQUxfRVhQLkZZMjAwOQEAAAB1XQ0AAgAAAAU0MzI3OAEIAAAABQAAAAExAQAAAAoxMzY5MTgwNzg3AwAAAAI3OQIAAAAFMjQyNjEEAAAAATAHAAAACDgvOC8yMDE5CAAAAAkyLzI4LzIwMDkJAAAAATBg3UglQBzXCHWyW2ZAHNcIJkNJUS5UU0U6OTAyMC5JUV9DQVNIX0NPTlZFUlNJT04uRlkyMDExAQAAANxnDQACAAAABzQuOTcwNTcBCAAAAAUAAAABMQEAAAAKMTU2MjQ4NDU5OQMAAAACNzkCAAAABDQxODQEAAAAATAHAAAACDgvOC8yMDE5CAAAAAkzLzMxLzIwMTEJAAAAATCpY2sbQBzXCCowXGhAHNcIHENJUS5OWVNFOk0uSVFfU1RfREVCVC5GWTIwMTMBAAAAi9oEAAMAAAAAAHo1kh5AHNcIXS2uZ0Ac1wgmQ0lRLlRTRTozMDk5LklRX0xUX0RFQlRfQ0FQSVRBTC5GWTIwMDkBAAAAOVqGBgIAAAAGNS4xMzQzAQgAAAAFAAAAATEBAAAACjEzODk1NzYzMjgDAAAAAjc5AgAAAAQ0MTg3BAAA</t>
  </si>
  <si>
    <t>AAEwBwAAAAg4LzgvMjAxOQgAAAAJMy8zMS8yMDA5CQAAAAEw5jI6HEAc1wgBQm9oQBzXCBtDSVEuTllTRTpKV04uSVFfR1BQRS5GWTIwMTMBAAAA130AAAIAAAAENjY0MwEIAAAABQAAAAExAQAAAAoxNzIzNzkxNzg1AwAAAAMxNjACAAAABDExNjkEAAAAATAHAAAACDgvOC8yMDE5CAAAAAgyLzIvMjAxMwkAAAABMFTxWR1AHNcIIMjKZ0Ac1wglQ0lRLk5ZU0U6SldOLklRX0RJTFVUX0VQU19FWENMLkZZMjAxMAEAAADXfQAAAgAAAAQyLjAxAQgAAAAFAAAAATEBAAAACjE1MjkzOTkzMzQDAAAAAzE2MAIAAAADMTQyBAAAAAEwBwAAAAg4LzgvMjAxOQgAAAAJMS8zMC8yMDEwCQAAAAEwGY9XHUAc1wj53L5nQBzXCCtDSVEuVFNFOjgyNTMuSVFfUkVUVVJOX0NPTU1PTl9FUVVJVFkuRlkyMDE2AQAAAAZcDQACAAAABjYuMDU3MwEIAAAABQAAAAExAQAAAAoxNzk3MzE1NDA4AwAAAAI3OQIAAAAFMzMzMjAEAAAAATAHAAAACDgvOC8yMDE5CAAAAAkzLzMxLzIwMTYJAAAAATCpY2sbQBzXCCowXGhAHNcIGUNJUS5UU0U6OTAyMC5JUV9OSS5GWTIwMTYBAAAA3GcNAAIAAAAGMjQ1MzA5AQgAAAAFAAAAATEBAAAACjE3OTgzMzY0MDMDAAAAAjc5AgAAAAIxNQQAAAABMAcAAAAIOC84LzIwMTkIAAAACTMvMzEvMjAxNgkAAAABMDHh9SFAHNcIsYshZ0Ac1wggQ0lRLk5ZU0U6SldOLklRX1RPVEFMX1JFVi5GWTIwMTIB</t>
  </si>
  <si>
    <t>AAAA130AAAIAAAAFMTA4NjABCAAAAAUAAAABMQEAAAAKMTY2NDE4ODQ1MQMAAAADMTYwAgAAAAIyOAQAAAABMAcAAAAIOC84LzIwMTkIAAAACTEvMjgvMjAxMgkAAAABMBmPVx1AHNcIUiQLaEAc1wgnQ0lRLk5ZU0U6SldOLklRX0NGT19DVVJSRU5UX0xJQUIuRlkyMDE4AQAAANd9AAACAAAACDAuNDI1NjYxAQgAAAAFAAAAATEBAAAACjE5NTAxNTE2MzIDAAAAAzE2MAIAAAAENDE4NQQAAAABMAcAAAAIOC84LzIwMTkIAAAACDIvMy8yMDE4CQAAAAEwRcE0GkAc1wgTtoRoQBzXCCFDSVEuU05TRTpGQUxBQkVMTEEuSVFfQVBJQy5GWTIwMDgBAAAAMHkNAAIAAAAIMzU5OC45NzQBCAAAAAUAAAABMQEAAAAKMTMzNzM2NTA1NwMAAAACMzECAAAABDEwODQEAAAAATAHAAAACDgvOC8yMDE5CAAAAAoxMi8zMS8yMDA4CQAAAAEwQl/hIEAc1wg1R4NnQBzXCCNDSVEuVFNFOjk5ODMuSVFfRElMVVRfV0VJR0hULkZZMjAwNwEAAADRjkQAAgAAAAoxMDEuODUxMzk3AOcH/SFAHNcIsh3OZkAc1wgsQ0lRLkJNVjpMSVZFUE9MIEMtMS5JUV9TVF9ERUJUX0lTU1VFRC5GWTIwMTABAAAAgmENAAMAAAAAALGRnx9AHNcIwvxVZ0Ac1wgkQ0lRLlRTRTozMDg2LklRX01BUktFVENBUC4yMDA5LzAyLzI4AQAAANJfDQACAAAACjE1OTEwMS45NzgBBgAAAAUAAAABMQEAAAAJNzc1NDk3Mzg1AwAAAAI3OQIAAAAGMTAwMDU0BAAA</t>
  </si>
  <si>
    <t>AAEwBwAAAAkyLzI4LzIwMDlxTXlAQBzXCEwVpmhAHNcIJUNJUS5UU0U6ODIzMy5JUV9MVF9ERUJUX1JFUEFJRC5GWTIwMTABAAAAdV0NAAIAAAAGLTE5NjgwAQgAAAAFAAAAATEBAAAACjEzNjkxODA5MTcDAAAAAjc5AgAAAAQyMDM2BAAAAAEwBwAAAAg4LzgvMjAxOQgAAAAJMi8yOC8yMDEwCQAAAAEwYN1IJUAc1whUX4tmQBzXCCpDSVEuVFNFOjkwMjAuSVFfVE9UQUxfRVFVSVRZLkZZMjAxNi4uLi5KUFkBAAAA3GcNAAIAAAAHMjQ2MjUzNgEIAAAABQAAAAExAQAAAAoxNzk4MzM2NDAzAwAAAAI3OQIAAAAEMTI3NQQAAAABMAcAAAAIOC84LzIwMTkIAAAACTMvMzEvMjAxNgkAAAABMPoLZRpAHNcI/z6OaEAc1wgxQ0lRLlRTRTozMDk5LklRX0NIQU5HRV9ORVRfV09SS0lOR19DQVBJVEFMLkZZMjAxNQEAAAA5WoYGAgAAAAQ2MzI4AQgAAAAFAAAAATEBAAAACjE3NDQ4MTQ2NzIDAAAAAjc5AgAAAAQ0NDIxBAAAAAEwBwAAAAg4LzgvMjAxOQgAAAAJMy8zMS8yMDE1CQAAAAEw5vYxJEAc1whE06BmQBzXCCxDSVEuTllTRTpKV04uSVFfREVCVF9FUVVJVl9PUEVSX0xFQVNFLkZZMjAxMQEAAADXfQAAAgAAAAM0OTYBCAAAAAUAAAABMQEAAAAKMTU5MzgxOTM1MwMAAAADMTYwAgAAAAUyMTY3MQQAAAABMAcAAAAIOC84LzIwMTkIAAAACTEvMjkvMjAxMQkAAAABMBmPVx1AHNcI99ndZ0Ac1wgnQ0lRLk5ZU0U6</t>
  </si>
  <si>
    <t>TS5JUV9EQVlTX0lOVkVOVE9SWV9PVVQuRlkyMDExAQAAAIvaBAACAAAACjExNS4wNzU2ODgBCAAAAAUAAAABMQEAAAAKMTU5ODc2MzM2NQMAAAADMTYwAgAAAAQ0MDM1BAAAAAEwBwAAAAg4LzgvMjAxOQgAAAAJMS8yOS8yMDExCQAAAAEw3EUTG0Ac1whQG2hoQBzXCBxDSVEuTllTRTpKV04uSVFfTklfQ0YuRlkyMDE0AQAAANd9AAACAAAAAzczNAEIAAAABQAAAAExAQAAAAoxNzgwNjcxMzE0AwAAAAMxNjACAAAABDIxNTAEAAAAATAHAAAACDgvOC8yMDE5CAAAAAgyLzEvMjAxNAkAAAABMFTxWR1AHNcI99ndZ0Ac1wgnQ0lRLlRTRTo4MjUyLklRX1RPVEFMX1JFVi5GWTIwMTAuLi4uSlBZAQAAAEFVDQACAAAABjQxOTI1NAEIAAAABQAAAAExAQAAAAoxMzg1NTM5NzU3AwAAAAI3OQIAAAACMjgEAAAAATAHAAAACDgvOC8yMDE5CAAAAAkzLzMxLzIwMTAJAAAAATBFwTQaQBzXCJvunmhAHNcIKENJUS5UU0U6ODIzMy5JUV9UT1RBTF9ERUJUX0VRVUlUWS5GWTIwMTkBAAAAdV0NAAIAAAAHNDIuODA5OAEIAAAABQAAAAExAQAAAAoxOTY3MDA0NzU3AwAAAAI3OQIAAAAENDAzNAQAAAABMAcAAAAIOC84LzIwMTkIAAAACTIvMjgvMjAxOQkAAAABMCbjORxAHNcILjYeaEAc1wgiQ0lRLlRTRTo4MjUyLklRX0FEVkVSVElTSU5HLkZZMjAwOAEAAABBVQ0AAgAAAAUxNjM3NwEIAAAABQAAAAExAQAAAAoxMDYyNzQ1</t>
  </si>
  <si>
    <t>MjE4AwAAAAI3OQIAAAAEMzAxMwQAAAABMAcAAAAIOC84LzIwMTkIAAAACTMvMzEvMjAwOAkAAAABMOmhTSVAHNcIeE14ZkAc1wglQ0lRLlRTRTo4MjUzLklRX0dBSU5fSU5WRVNUX0NGLkZZMjAxNAEAAAAGXA0AAgAAAAMtODkBCAAAAAUAAAABMQEAAAAKMTY4NjYzODM5MwMAAAACNzkCAAAABDIwOTAEAAAAATAHAAAACDgvOC8yMDE5CAAAAAkzLzMxLzIwMTQJAAAAATDckAYiQBzXCDtQJmdAHNcIJENJUS5UU0U6ODI1Mi5JUV9NQVJLRVRDQVAuMjAwNS8wMy8zMQEAAABBVQ0AAgAAAAk1MzEyMzkuMDYBBgAAAAUAAAABMQEAAAAKMTUxNDczMTUzMAMAAAACNzkCAAAABjEwMDA1NAQAAAABMAcAAAAJMy8zMS8yMDA1bUe3QEAc1wjXFF5mQBzXCCdDSVEuQk1WOkxJVkVQT0wgQy0xLklRX0JVSUxESU5HUy5GWTIwMTgBAAAAgmENAAIAAAAJMzA2NTAuMjI4AQgAAAAFAAAAATEBAAAACjE5NDkxNjc4NTIDAAAAAzExMAIAAAAEMzAyMwQAAAABMAcAAAAIOC84LzIwMTkIAAAACjEyLzMxLzIwMTgJAAAAATCsL50fQBzXCPpbd2dAHNcIJUNJUS5OWVNFOkpXTi5JUV9TVF9ERUJUX1JFUEFJRC5GWTIwMTcBAAAA130AAAMAAAAAAEt9RB1AHNcIDEsSaEAc1wgkQ0lRLlRTRTo4MjMzLklRX01BUktFVENBUC4yMDExLzAyLzI4AQAAAHVdDQACAAAACzIyMTA0My44MDA0AQYAAAAFAAAAATEBAAAACjE0MTkxMjA0MDAD</t>
  </si>
  <si>
    <t>AAAAAjc5AgAAAAYxMDAwNTQEAAAAATAHAAAACTIvMjgvMjAxMXFNeUBAHNcIexMsa0Ac1wgnQ0lRLlRTRTozMDg2LklRX0RBWVNfUEFZQUJMRV9PVVQuRlkyMDE1AQAAANJfDQACAAAACDM2LjUwODc2AQgAAAAFAAAAATEBAAAACjE3NDIyNDM3NzcDAAAAAjc5AgAAAAQ0MTgzBAAAAAEwBwAAAAg4LzgvMjAxOQgAAAAJMi8yOC8yMDE1CQAAAAEwgxBrG0Ac1wip+iJoQBzXCB5DSVEuVFNFOjMwODYuSVFfUEVOU0lPTi5GWTIwMTUBAAAA0l8NAAIAAAAFMzE1NTMBCAAAAAUAAAABMQEAAAAKMTc0MjI0Mzc3NwMAAAACNzkCAAAABDEyMTMEAAAAATAHAAAACDgvOC8yMDE5CAAAAAkyLzI4LzIwMTUJAAAAATBZsRgjQBzXCHC46mZAHNcIIkNJUS5UU0U6ODI1Mi5JUV9BU1NFVF9UVVJOUy5GWTIwMDgBAAAAQVUNAAIAAAAIMC42ODc0MzQBCAAAAAUAAAABMQEAAAAKMTA2Mjc0NTIxOAMAAAACNzkCAAAABDQxNzcEAAAAATAHAAAACDgvOC8yMDE5CAAAAAkzLzMxLzIwMDgJAAAAATCZOy8cQBzXCKn6ImhAHNcIH0NJUS5UU0U6MzA5OS5JUV9EQV9TVVBQTC5GWTIwMTMBAAAAOVqGBgIAAAAFMjE1NTkBCAAAAAUAAAABMQEAAAAKMTYyNDA1MTc1NgMAAAACNzkCAAAAAjQxBAAAAAEwBwAAAAg4LzgvMjAxOQgAAAAJMy8zMS8yMDEzCQAAAAEw5vYxJEAc1wi/l6VmQBzXCCVDSVEuVFNFOjk5ODMuSVFfU1RfREVCVF9S</t>
  </si>
  <si>
    <t>RVBBSUQuRlkyMDE3AQAAANGORAACAAAABi0xMDMxNAEIAAAABQAAAAExAQAAAAoxOTI4NDUzNDAyAwAAAAI3OQIAAAAEMjA0NAQAAAABMAcAAAAIOC84LzIwMTkIAAAACTgvMzEvMjAxNwkAAAABMNzV1yBAHNcIWsFaZ0Ac1wgeQ0lRLlRTRTo4MjUyLklRX0lOQ19UQVguRlkyMDAxAQAAAEFVDQACAAAABDY2ODkBCAAAAAUAAAABMQEAAAAHMTk3MzM4OAMAAAACNzkCAAAAAjc1BAAAAAEwBwAAAAg4LzgvMjAxOQgAAAAJMS8zMS8yMDAxCQAAAAEwEAxmGkAc1wjm6iw2QBzXCB5DSVEuTFNFOk5YVC5JUV9UT1RBTF9DQS5GWTIwMDgBAAAAdUV1AAIAAAAFOTc5LjIBCAAAAAUAAAABMQEAAAAKMTAwMjQwNTk2NwMAAAACNTUCAAAABDEwMDgEAAAAATAHAAAACDgvOC8yMDE5CAAAAAkxLzI2LzIwMDgJAAAAATAR62QeQBzXCA5UtWdAHNcIGUNJUS5UU0U6MzA5OS5JUV9BUi5GWTIwMTUBAAAAOVqGBgIAAAAGMTIzMDY1AQgAAAAFAAAAATEBAAAACjE3NDQ4MTQ2NzIDAAAAAjc5AgAAAAQxMDIxBAAAAAEwBwAAAAg4LzgvMjAxOQgAAAAJMy8zMS8yMDE1CQAAAAEw5vYxJEAc1wi/l6VmQBzXCCZDSVEuU05TRTpGQUxBQkVMTEEuSVFfUkRfRVhQX0ZOLkZZMjAxMgEAAAAweQ0AAgAAAAg3Mjk2LjgyMgEIAAAABQAAAAExAQAAAAoxNjYzMzU0MjA2AwAAAAIzMQIAAAAEMzE2OAQAAAABMAcAAAAIOC84LzIwMTkIAAAA</t>
  </si>
  <si>
    <t>CjEyLzMxLzIwMTIJAAAAATD5wOMgQBzXCDjWTmdAHNcIGUNJUS5UU0U6ODI1My5JUV9GWC5GWTIwMTcBAAAABlwNAAIAAAADLTYyAQgAAAAFAAAAATEBAAAACjE4NDc3NjU0MTgDAAAAAjc5AgAAAAQyMTQ0BAAAAAEwBwAAAAg4LzgvMjAxOQgAAAAJMy8zMS8yMDE3CQAAAAEw3JAGIkAc1wiiKR9nQBzXCCNDSVEuTFNFOk5YVC5JUV9DT01NT05fRElWX0NGLkZZMjAxMwEAAAB1RXUAAgAAAAYtMTQ3LjcBCAAAAAUAAAABMQEAAAAKMTY2ODc1MTg4MQMAAAACNTUCAAAABDIwNzQEAAAAATAHAAAACDgvOC8yMDE5CAAAAAkxLzI2LzIwMTMJAAAAATBydU8eQBzXCFkn7GdAHNcIJkNJUS5UU0U6MzA4Ni5JUV9PVEhFUl9MVF9BU1NFVFMuRlkyMDE4AQAAANJfDQACAAAAATQBCAAAAAUAAAABMQEAAAAKMTg5MTc4Mjk4NQMAAAACNzkCAAAABDEwNjAEAAAAATAHAAAACDgvOC8yMDE5CAAAAAkyLzI4LzIwMTgJAAAAATCdExsjQBzXCEXHHGdAHNcIG0NJUS5UU0U6OTAyMC5JUV9FQklULkZZMjAxOAEAAADcZw0AAgAAAAY0ODEyOTYBCAAAAAUAAAABMQEAAAAKMTg5NDMxNTQyNwMAAAACNzkCAAAAAzQwMAQAAAABMAcAAAAIOC84LzIwMTkIAAAACTMvMzEvMjAxOAkAAAABMHFD+CFAHNcIGtwQZ0Ac1wgjQ0lRLlRTRTozMDg2LklRX1RPVEFMX1JFQ0VJVi5GWTIwMTUBAAAA0l8NAAIAAAAFNzU0MDUBCAAAAAUAAAAB</t>
  </si>
  <si>
    <t>MQEAAAAKMTc0MjI0Mzc3NwMAAAACNzkCAAAABDEwMDEEAAAAATAHAAAACDgvOC8yMDE5CAAAAAkyLzI4LzIwMTUJAAAAATBZsRgjQBzXCOCCsWZAHNcIJ0NJUS5UU0U6ODI1My5JUV9DSEFOR0VfSU5WRU5UT1JZLkZZMjAxOAEAAAAGXA0AAgAAAAQtNzQyAQgAAAAFAAAAATEBAAAACjE4OTQwODQ3MjcDAAAAAjc5AgAAAAQyMDk5BAAAAAEwBwAAAAg4LzgvMjAxOQgAAAAJMy8zMS8yMDE4CQAAAAEw3JAGIkAc1wi3oBVnQBzXCCtDSVEuTllTRTpKV04uSVFfTUlOT1JJVFlfSU5URVJFU1RfQ0YuRlkyMDE0AQAAANd9AAADAAAAAABU8VkdQBzXCJaGDWhAHNcIKkNJUS5UU0U6ODI1My5JUV9UT1RBTF9FUVVJVFkuRlkyMDE0Li4uLkpQWQEAAAAGXA0AAgAAAAY0MjI5ODUBCAAAAAUAAAABMQEAAAAKMTY4NjYzODM5MwMAAAACNzkCAAAABDEyNzUEAAAAATAHAAAACDgvOC8yMDE5CAAAAAkzLzMxLzIwMTQJAAAAATD6C2UaQBzXCCYqmmhAHNcII0NJUS5CTVY6TElWRVBPTCBDLTEuSVFfQ0FQRVguRlkyMDA4AQAAAIJhDQACAAAACC0zODY0LjkzAQgAAAAFAAAAATEBAAAACjEzODE2Nzc1OTQDAAAAAzExMAIAAAAEMjAyMQQAAAABMAcAAAAIOC84LzIwMTkIAAAACjEyLzMxLzIwMDgJAAAAATCxkZ8fQBzXCBRXlmdAHNcIJ0NJUS5UU0U6ODIzMy5JUV9NQVJLRVRDQVAuMjAxMS8zLzMxLkpQWQEAAAB1XQ0AAgAA</t>
  </si>
  <si>
    <t>AAwxNzUxODUuNDU5NzIBBgAAAAUAAAABMQEAAAAKMTQxOTEyMDQwMAMAAAACNzkCAAAABjEwMDA1NAQAAAABMAcAAAAJMy8zMS8yMDExZaPEQUAc1wif4VeWQBzXCCZDSVEuU05TRTpGQUxBQkVMTEEuSVFfTklfTUFSR0lOLkZZMjAxMAEAAAAweQ0AAgAAAAY5LjQyNTMBCAAAAAUAAAABMQEAAAAKMTUyOTM5ODc1OAMAAAACMzECAAAABDQwOTQEAAAAATAHAAAACDgvOC8yMDE5CAAAAAoxMi8zMS8yMDEwCQAAAAEwJW88G0Ac1wiva1doQBzXCB5DSVEuTFNFOk5YVC5JUV9BUl9UVVJOUy5GWTIwMDkBAAAAdUV1AAIAAAAINi43MzQ5NDUBCAAAAAUAAAABMQEAAAAKMTM3MjkwNTAxOAMAAAACNTUCAAAABDQwMDEEAAAAATAHAAAACDgvOC8yMDE5CAAAAAkxLzI0LzIwMDkJAAAAATDcRRMbQBzXCAFCb2hAHNcILENJUS5OWVNFOkpXTi5JUV9JTVBVVF9PUEVSX0xFQVNFX0RFUFIuRlkyMDE2AQAAANd9AAACAAAACjEwOS41ODYwNDgBCAAAAAUAAAABMQEAAAAKMTg3OTE3Njc5NQMAAAADMTYwAgAAAAUyMTY3MwQAAAABMAcAAAAIOC84LzIwMTkIAAAACTEvMzAvMjAxNgkAAAABMEt9RB1AHNcIlozPZ0Ac1wgjQ0lRLkxTRTpOWFQuSVFfRUJJVERBX01BUkdJTi5GWTIwMTMBAAAAdUV1AAIAAAAHMjEuODQ3OQEIAAAABQAAAAExAQAAAAoxNjY4NzUxODgxAwAAAAI1NQIAAAAENDA0NwQAAAABMAcAAAAIOC84LzIw</t>
  </si>
  <si>
    <t>MTkIAAAACTEvMjYvMjAxMwkAAAABMNxFExtAHNcInvF/aEAc1wgeQ0lRLlRTRTo5OTgzLklRX1dJUF9JTlYuRlkyMDEzAQAAANGORAADAAAAAADbSe0gQBzXCJkjXWdAHNcIIENJUS5UU0U6OTAyMC5JUV9CVUlMRElOR1MuRlkyMDE2AQAAANxnDQADAAAAAAAx4fUhQBzXCFA+E2dAHNcIJUNJUS5UU0U6OTAyMC5JUV9TVF9ERUJUX0lTU1VFRC5GWTIwMTcBAAAA3GcNAAMAAAAAAHFD+CFAHNcIsYshZ0Ac1wgmQ0lRLlRTRTo5MDIwLklRX0xUX0RFQlRfQ0FQSVRBTC5GWTIwMTUBAAAA3GcNAAIAAAAHNTEuMDUyNQEIAAAABQAAAAExAQAAAAoxNzQ0OTQ2MDYwAwAAAAI3OQIAAAAENDE4NwQAAAABMAcAAAAIOC84LzIwMTkIAAAACTMvMzEvMjAxNQkAAAABMNOibBtAHNcIr2tXaEAc1wgtQ0lRLkxTRTpOWFQuSVFfVE9UQUxfREVCVF9FQklUREFfQ0FQRVguRlkyMDE3AQAAAHVFdQACAAAACDEuMjMwNzc5AQgAAAAFAAAAATEBAAAACjE4ODMyNzc5OTMDAAAAAjU1AgAAAAUyMzMxMwQAAAABMAcAAAAIOC84LzIwMTkIAAAACTEvMjgvMjAxNwkAAAABMKFvNBpAHNcI/z6OaEAc1wggQ0lRLlRTRTo4MjUyLklRX1NUX0lOVkVTVC5GWTIwMTYBAAAAQVUNAAMAAAAAAF9mUiVAHNcI0BF9ZkAc1wgfQ0lRLlRTRTozMDk5LklRX0VCVF9FWENMLkZZMjAxOAEAAAA5WoYGAgAAAAUyODk0MAEIAAAABQAAAAExAQAAAAox</t>
  </si>
  <si>
    <t>ODkzODA2MDM2AwAAAAI3OQIAAAABNAQAAAABMAcAAAAIOC84LzIwMTkIAAAACTMvMzEvMjAxOAkAAAABMOb2MSRAHNcIRNOgZkAc1wggQ0lRLlRTRTo4MjUzLklRX0NIQU5HRV9BUi5GWTIwMTcBAAAABlwNAAIAAAAHLTE3NjUzOQEIAAAABQAAAAExAQAAAAoxODQ3NzY1NDE4AwAAAAI3OQIAAAAEMjAxOAQAAAABMAcAAAAIOC84LzIwMTkIAAAACTMvMzEvMjAxNwkAAAABMNyQBiJAHNcIk500Z0Ac1wgsQ0lRLk5ZU0U6SldOLklRX0lNUFVUX09QRVJfTEVBU0VfREVQUi5GWTIwMDgBAAAA130AAAIAAAAJMzguNjcwMzM2AQgAAAAFAAAAATEBAAAACjEzNDMwMTQ4NDcDAAAAAzE2MAIAAAAFMjE2NzMEAAAAATAHAAAACDgvOC8yMDE5CAAAAAgyLzIvMjAwOAkAAAABMFTrlx1AHNcIWSfsZ0Ac1wgcQ0lRLlRTRTo4MjMzLklRX0NBUEVYLkZZMjAxMwEAAAB1XQ0AAgAAAAYtMjA0MjYBCAAAAAUAAAABMQEAAAAKMTcxNjEzNDIyMAMAAAACNzkCAAAABDIwMjEEAAAAATAHAAAACDgvOC8yMDE5CAAAAAkyLzI4LzIwMTMJAAAAATDpoU0lQBzXCNARfWZAHNcIG0NJUS5UU0U6OTAyMC5JUV9BUElDLkZZMjAwOQEAAADcZw0AAgAAAAU5NjczMgEIAAAABQAAAAExAQAAAAoxMzc3OTEwOTIzAwAAAAI3OQIAAAAEMTA4NAQAAAABMAcAAAAIOC84LzIwMTkIAAAACTMvMzEvMjAwOQkAAAABMOcH/SFAHNcIywIYZ0Ac1wgb</t>
  </si>
  <si>
    <t>Q0lRLlRTRTo5MDIwLklRX0dQUEUuRlkyMDE4AQAAANxnDQADAAAAAABxQ/ghQBzXCHU7MmdAHNcIIUNJUS5OWVNFOkpXTi5JUV9PVEhFUl9PUEVSLkZZMjAxNQEAAADXfQAAAwAAAAAAVPFZHUAc1whbKs1nQBzXCC5DSVEuU05TRTpGQUxBQkVMTEEuSVFfR1dfSU5UQU5fQU1PUlRfQ0YuRlkyMDA4AQAAADB5DQACAAAACTI2OTczLjcyNQEIAAAABQAAAAExAQAAAAoxMzM3MzY1MDU3AwAAAAIzMQIAAAAEMjE4MgQAAAABMAcAAAAIOC84LzIwMTkIAAAACjEyLzMxLzIwMDgJAAAAATBCX+EgQBzXCGXEO2dAHNcIJkNJUS5UU0U6ODIzMy5JUV9JTlZFU1RfTE9BTlNfQ0YuRlkyMDEzAQAAAHVdDQADAAAAAADpoU0lQBzXCPz8iGZAHNcIIENJUS5UU0U6ODI1Mi5JUV9TVF9JTlZFU1QuRlkyMDA4AQAAAEFVDQADAAAAAADpoU0lQBzXCMojkGZAHNcIIENJUS5UU0U6ODIzMy5JUV9CVUlMRElOR1MuRlkyMDEyAQAAAHVdDQACAAAABjM0ODIzOAEIAAAABQAAAAExAQAAAAoxNzE2MTM0MDk4AwAAAAI3OQIAAAAEMzAyMwQAAAABMAcAAAAIOC84LzIwMTkIAAAACTIvMjkvMjAxMgkAAAABMOmhTSVAHNcILgBqZkAc1wgoQ0lRLlRTRTozMDk5LklRX1RPVEFMX0RFQlRfUkVQQUlELkZZMjAwOQEAAAA5WoYGAgAAAAYtODA5NzMBCAAAAAUAAAABMQEAAAAKMTM4OTU3NjMyOAMAAAACNzkCAAAABDIxNjYEAAAAATAHAAAA</t>
  </si>
  <si>
    <t>CDgvOC8yMDE5CAAAAAkzLzMxLzIwMDkJAAAAATDm9jEkQBzXCOCCsWZAHNcIKkNJUS5UU0U6OTk4My5JUV9PVEhFUl9VTlVTVUFMX1NVUFBMLkZZMjAwNwEAAADRjkQAAgAAAAQtMjczAQgAAAAFAAAAATEBAAAACjE0NDU5MjQyNDYDAAAAAjc5AgAAAAI4NwQAAAABMAcAAAAIOC84LzIwMTkIAAAACTgvMzEvMjAwNwkAAAABMOcH/SFAHNcIFGUaZ0Ac1wgnQ0lRLlRTRTozMDk5LklRX0RBWVNfUEFZQUJMRV9PVVQuRlkyMDEwAQAAADlahgYCAAAACTM4LjM4MTU3NQEIAAAABQAAAAExAQAAAAoxMzg5NTc2NDgyAwAAAAI3OQIAAAAENDE4MwQAAAABMAcAAAAIOC84LzIwMTkIAAAACTMvMzEvMjAxMAkAAAABMOYyOhxAHNcI89MbaEAc1wghQ0lRLlRTRTozMDk5LklRX0VCSVREQV9JTlQuRlkyMDE2AQAAADlahgYCAAAACDUzLjQ0NjI4AQgAAAAFAAAAATEBAAAACjE3OTcyMTg2MDcDAAAAAjc5AgAAAAQ0MTkwBAAAAAEwBwAAAAg4LzgvMjAxOQgAAAAJMy8zMS8yMDE2CQAAAAEwFOE+HEAc1whAqjNoQBzXCBtDSVEuVFNFOjkwMjAuSVFfQVBJQy5GWTIwMTcBAAAA3GcNAAIAAAAFOTY4MTEBCAAAAAUAAAABMQEAAAAKMTg0ODI5NzM4OAMAAAACNzkCAAAABDEwODQEAAAAATAHAAAACDgvOC8yMDE5CAAAAAkzLzMxLzIwMTcJAAAAATBxQ/ghQBzXCF9TB2dAHNcILUNJUS5CTVY6TElWRVBPTCBDLTEuSVFfQ1VT</t>
  </si>
  <si>
    <t>VE9NX0JFVEEuMjAxMi8xMi8zMQEAAACCYQ0AAgAAABEwLjE3MDE0NDMwMzM3Mzk2OQCpBcdBQBzXCDier2hAHNcIKkNJUS5UU0U6ODI1Mi5JUV9UT1RBTF9DT01NT05fRVFVSVRZLkZZMjAxMgEAAABBVQ0AAgAAAAYyODk5NzUBCAAAAAUAAAABMQEAAAAKMTU1NDk1MDcxMgMAAAACNzkCAAAABDEwMDYEAAAAATAHAAAACDgvOC8yMDE5CAAAAAkzLzMxLzIwMTIJAAAAATAfBFAlQBzXCPz8iGZAHNcIJUNJUS5UU0U6MzA4Ni5JUV9PVEhFUl9DQV9TVVBQTC5GWTIwMTABAAAA0l8NAAIAAAAFMjY0NTkBCAAAAAUAAAABMQEAAAAKMTM3MzE1OTMyNQMAAAACNzkCAAAABDEwNTUEAAAAATAHAAAACDgvOC8yMDE5CAAAAAkyLzI4LzIwMTAJAAAAATDKdR0jQBzXCAN972ZAHNcIG0NJUS5OWVNFOkpXTi5JUV9HUFBFLkZZMjAxNQEAAADXfQAAAgAAAAQ4MDM4AQgAAAAFAAAAATEBAAAACjE4MzI2OTU3MTYDAAAAAzE2MAIAAAAEMTE2OQQAAAABMAcAAAAIOC84LzIwMTkIAAAACTEvMzEvMjAxNQkAAAABMFTxWR1AHNcIzOgPaEAc1wgqQ0lRLlRTRTo5MDIwLklRX0lOQ19UQVhfUEFZX0NVUlJFTlQuRlkyMDE2AQAAANxnDQACAAAABjYwMTk3MQEIAAAABQAAAAExAQAAAAoxNzk4MzM2NDAzAwAAAAI3OQIAAAAEMTA5NAQAAAABMAcAAAAIOC84LzIwMTkIAAAACTMvMzEvMjAxNgkAAAABMDHh9SFAHNcIywIYZ0Ac1wgs</t>
  </si>
  <si>
    <t>Q0lRLlRTRTozMDk5LklRX0RFQlRfRVFVSVZfT1BFUl9MRUFTRS5GWTIwMDkBAAAAOVqGBgIAAAAGMzg4MDU2AQgAAAAFAAAAATEBAAAACjEzODk1NzYzMjgDAAAAAjc5AgAAAAUyMTY3MQQAAAABMAcAAAAIOC84LzIwMTkIAAAACTMvMzEvMjAwOQkAAAABMOb2MSRAHNcIiziEZkAc1wgpQ0lRLlNOU0U6RkFMQUJFTExBLklRX0JFVEFfNVlSLjIwMTUvMTIvMzEBAAAAMHkNAAIAAAARMC41MTU5NjE1MjMxNDE1MDYAoq97QEAc1wj9O61oQBzXCCNDSVEuTllTRTpKV04uSVFfSU5URVJFU1RfRVhQLkZZMjAwOAEAAADXfQAAAgAAAAMtMjYBCAAAAAUAAAABMQEAAAAKMTM0MzAxNDg0NwMAAAADMTYwAgAAAAI4MgQAAAABMAcAAAAIOC84LzIwMTkIAAAACDIvMi8yMDA4CQAAAAEwVOuXHUAc1wg3POBnQBzXCCNDSVEuVFNFOjgyNTIuSVFfRklOSVNIRURfSU5WLkZZMjAxMwEAAABBVQ0AAgAAAAUxOTMzNAEIAAAABQAAAAExAQAAAAoxNjI1NDU3NjgzAwAAAAI3OQIAAAAEMzA3NQQAAAABMAcAAAAIOC84LzIwMTkIAAAACTMvMzEvMjAxMwkAAAABMB8EUCVAHNcI1xReZkAc1wgZQ0lRLk5ZU0U6SldOLklRX0dQLkZZMjAwOQEAAADXfQAAAgAAAAQyODY5AQgAAAAFAAAAATEBAAAACjE0MzY4MjQ3NDMDAAAAAzE2MAIAAAACMTAEAAAAATAHAAAACDgvOC8yMDE5CAAAAAkxLzMxLzIwMDkJAAAAATBU65cdQBzXCIMY</t>
  </si>
  <si>
    <t>umdAHNcIIkNJUS5UU0U6ODI1Mi5JUV9EQV9TVVBQTF9DRi5GWTIwMDkBAAAAQVUNAAIAAAAFMTkzODQBCAAAAAUAAAABMQEAAAAKMTM4NTUzOTczMAMAAAACNzkCAAAABDIxNzEEAAAAATAHAAAACDgvOC8yMDE5CAAAAAkzLzMxLzIwMDkJAAAAATDpoU0lQBzXCCN0f2ZAHNcIKUNJUS5UU0U6ODI1Mi5JUV9ERUJUX0VRVUlWX05FVF9QQk8uRlkyMDExAQAAAEFVDQADAAAAAADpoU0lQBzXCAnuVmZAHNcIHUNJUS5UU0U6ODI1My5JUV9HQV9FWFAuRlkyMDE3AQAAAAZcDQACAAAABDEwNDcBCAAAAAUAAAABMQEAAAAKMTg0Nzc2NTQxOAMAAAACNzkCAAAABTIxNTYyBAAAAAEwBwAAAAg4LzgvMjAxOQgAAAAJMy8zMS8yMDE3CQAAAAEw3JAGIkAc1winFCtnQBzXCCNDSVEuTllTRTpNLklRX09USEVSX0NBX1NVUFBMLkZZMjAxNAEAAACL2gQAAwAAAAAAejWSHkAc1whItrdnQBzXCBxDSVEuTllTRTpNLklRX1BFTlNJT04uRlkyMDE4AQAAAIvaBAACAAAAAzc3MwEIAAAABQAAAAExAQAAAAoxOTUyNTM1MzcxAwAAAAMxNjACAAAABDEyMTMEAAAAATAHAAAACDgvOC8yMDE5CAAAAAgyLzMvMjAxOAkAAAABMBHrZB5AHNcIHLxGaEAc1wgiQ0lRLkxTRTpOWFQuSVFfT1RIRVJfRVFVSVRZLkZZMjAwOAEAAAB1RXUAAgAAAActMTQ3NC45AQgAAAAFAAAAATEBAAAACjEwMDI0MDU5NjcDAAAAAjU1AgAAAAQxMDI4BAAA</t>
  </si>
  <si>
    <t>AAEwBwAAAAg4LzgvMjAxOQgAAAAJMS8yNi8yMDA4CQAAAAEwEetkHkAc1wj7359nQBzXCCZDSVEuTFNFOk5YVC5JUV9UT1RBTF9SRVYuRlkyMDEzLi4uLkpQWQEAAAB1RXUAAgAAAA01MTIyODcuOTIzNTQ2AQgAAAAFAAAAATEBAAAACjE2Njg3NTE4ODEDAAAAAjc5AgAAAAIyOAQAAAABMAcAAAAIOC84LzIwMTkIAAAACTEvMjYvMjAxMwkAAAABMEXBNBpAHNcIThiHaEAc1wgjQ0lRLlRTRTozMDk5LklRX0JFVEFfMVlSLjIwMTEvMDMvMzEBAAAAOVqGBgIAAAAQMC43MDkxNTU1MDcxNjE5MwCir3tAQBzXCEwVpmhAHNcILUNJUS5OWVNFOk0uSVFfT1RIRVJfTk9OX09QRVJfRVhQX1NVUFBMLkZZMjAxMgEAAACL2gQAAwAAAAAAejWSHkAc1wjDC4hnQBzXCCRDSVEuVFNFOjk5ODMuSVFfTUFSS0VUQ0FQLjIwMTAvMDgvMzEBAAAA0Y5EAAIAAAANMTE3ODY3MC4zMTE1OAEGAAAABQAAAAExAQAAAAoxMzg4MTUxNzA4AwAAAAI3OQIAAAAGMTAwMDU0BAAAAAEwBwAAAAk4LzMxLzIwMTBxTXlAQBzXCMLZqmhAHNcIIUNJUS5OWVNFOk0uSVFfQkFTSUNfV0VJR0hULkZZMjAxNgEAAACL2gQAAgAAAAUzMjguNAAR62QeQBzXCKwGp2dAHNcIK0NJUS5UU0U6MzA4Ni5JUV9OSV9BVkFJTF9FWENMX01BUkdJTi5GWTIwMTUBAAAA0l8NAAIAAAAGMS43MzI3AQgAAAAFAAAAATEBAAAACjE3NDIyNDM3NzcDAAAAAjc5AgAA</t>
  </si>
  <si>
    <t>AAQ0MTgyBAAAAAEwBwAAAAg4LzgvMjAxOQgAAAAJMi8yOC8yMDE1CQAAAAEwgxBrG0Ac1wii90FoQBzXCCJDSVEuTllTRTpKV04uSVFfQURWRVJUSVNJTkcuRlkyMDE4AQAAANd9AAACAAAAAzI2MQEIAAAABQAAAAExAQAAAAoxOTUwMTUxNjMyAwAAAAMxNjACAAAABDMwMTMEAAAAATAHAAAACDgvOC8yMDE5CAAAAAgyLzMvMjAxOAkAAAABMEt9RB1AHNcIzOgPaEAc1wgeQ0lRLlRTRTo4MjUzLklRX1BFTlNJT04uRlkyMDE3AQAAAAZcDQACAAAAAzEzMwEIAAAABQAAAAExAQAAAAoxODQ3NzY1NDE4AwAAAAI3OQIAAAAEMTIxMwQAAAABMAcAAAAIOC84LzIwMTkIAAAACTMvMzEvMjAxNwkAAAABMNyQBiJAHNcI5+0jZ0Ac1wgkQ0lRLk5ZU0U6SldOLklRX0VCSVREQV9NQVJHSU4uRlkyMDEzAQAAANd9AAACAAAABzE0LjQwNTgBCAAAAAUAAAABMQEAAAAKMTcyMzc5MTc4NQMAAAADMTYwAgAAAAQ0MDQ3BAAAAAEwBwAAAAg4LzgvMjAxOQgAAAAIMi8yLzIwMTMJAAAAATChbzQaQBzXCNZQoWhAHNcIIUNJUS5UU0U6MzA5OS5JUV9DQVNIX0VRVUlWLkZZMjAxOQEAAAA5WoYGAgAAAAU0NzM0NQEIAAAABQAAAAExAQAAAAoxOTY4NjY0NjMzAwAAAAI3OQIAAAAEMTA5NgQAAAABMAcAAAAIOC84LzIwMTkIAAAACTMvMzEvMjAxOQkAAAABMK1aNCRAHNcIR9C/ZkAc1wgiQ0lRLlRTRTo4MjMzLklRX0VCSVRfTUFS</t>
  </si>
  <si>
    <t>R0lOLkZZMjAxOAEAAAB1XQ0AAgAAAAYzLjcxOTUBCAAAAAUAAAABMQEAAAAKMTg5MTc4Mjk5NAMAAAACNzkCAAAABDQwNTMEAAAAATAHAAAACDgvOC8yMDE5CAAAAAkyLzI4LzIwMTgJAAAAATAm4zkcQBzXCLJodmhAHNcIJkNJUS5UU0U6MzA5OS5JUV9ORVRfREVCVF9JU1NVRUQuRlkyMDE0AQAAADlahgYCAAAABi0xMDU4NQEIAAAABQAAAAExAQAAAAoxNjg2NjM4MDgwAwAAAAI3OQIAAAAEMjAwMwQAAAABMAcAAAAIOC84LzIwMTkIAAAACTMvMzEvMjAxNAkAAAABMOb2MSRAHNcIs6m4ZkAc1wgkQ0lRLlRTRTozMDg2LklRX1NBTEVfSU5UQU5fQ0YuRlkyMDExAQAAANJfDQADAAAAAADKdR0jQBzXCJZB9GZAHNcII0NJUS5OWVNFOk0uSVFfUkVUVVJOX0NBUElUQUwuRlkyMDE5AQAAAIvaBAACAAAABjguMjY0MgEIAAAABQAAAAExAQAAAAoxOTUyNTM1Mzc4AwAAAAMxNjACAAAABDQzNjMEAAAAATAHAAAACDgvOC8yMDE5CAAAAAgyLzIvMjAxOQkAAAABMNxFExtAHNcIAUJvaEAc1wgvQ0lRLlRTRTo4MjUzLklRX09USEVSX05PTl9PUEVSX0VYUF9TVVBQTC5GWTIwMTABAAAABlwNAAIAAAADNzQyAQgAAAAFAAAAATEBAAAACjE0ODI0OTE0NDEDAAAAAjc5AgAAAAI4NQQAAAABMAcAAAAIOC84LzIwMTkIAAAACTMvMzEvMjAxMAkAAAABMFmxGCNAHNcIzRrtZkAc1wgsQ0lRLkJNVjpMSVZFUE9MIEMtMS5J</t>
  </si>
  <si>
    <t>UV9PVEhFUl9PUEVSX0FDVC5GWTIwMTgBAAAAgmENAAIAAAAJLTI1MDkuNTk3AQgAAAAFAAAAATEBAAAACjE5NDkxNjc4NTIDAAAAAzExMAIAAAAEMjA0NwQAAAABMAcAAAAIOC84LzIwMTkIAAAACjEyLzMxLzIwMTgJAAAAATCsL50fQBzXCHIwj2dAHNcIH0NJUS5UU0U6ODI1My5JUV9BUl9UVVJOUy5GWTIwMTQBAAAABlwNAAIAAAAIMC4wMDgyMTIBCAAAAAUAAAABMQEAAAAKMTY4NjYzODM5MwMAAAACNzkCAAAABDQwMDEEAAAAATAHAAAACDgvOC8yMDE5CAAAAAkzLzMxLzIwMTQJAAAAATCpY2sbQBzXCMrlLmhAHNcIH0NJUS5UU0U6MzA4Ni5JUV9FQklUX0lOVC5GWTIwMDgBAAAA0l8NAAIAAAAJMjUuNTE2NTI2AQgAAAAFAAAAATEBAAAACjEwNjkxMzMzMTYDAAAAAjc5AgAAAAQ0MTg5BAAAAAEwBwAAAAg4LzgvMjAxOQgAAAAJMi8yOS8yMDA4CQAAAAEwFOE+HEAc1wjaXCVoQBzXCChDSVEuVFNFOjMwOTkuSVFfUFJPVl9CQURfREVCVFNfQ0YuRlkyMDE2AQAAADlahgYDAAAAAADm9jEkQBzXCN+UxGZAHNcIG0NJUS5OWVNFOk0uSVFfRUJJVERBLkZZMjAwOQEAAACL2gQAAgAAAAQyNjgwAQgAAAAFAAAAATEBAAAACjE0Mzg3MTg4MDEDAAAAAzE2MAIAAAAENDA1MQQAAAABMAcAAAAIOC84LzIwMTkIAAAACTEvMzEvMjAwOQkAAAABMDrTjx5AHNcIeiB8Z0Ac1wgkQ0lRLlNOU0U6RkFMQUJFTExBLklR</t>
  </si>
  <si>
    <t>X1pfU0NPUkUuRlkyMDE1AQAAADB5DQACAAAACDIuMzczMTA2AQgAAAAFAAAAATEBAAAACjE4Mjk5MzQwMTMDAAAAAjMxAgAAAAYxMDAxMjMEAAAAATAHAAAACDgvOC8yMDE5CAAAAAoxMi8zMS8yMDE1CQAAAAEwJW88G0Ac1wjtynhoQBzXCCBDSVEuVFNFOjMwODYuSVFfU1RfSU5WRVNULkZZMjAwOQEAAADSXw0AAgAAAAQxNjYxAQgAAAAFAAAAATEBAAAACjEzNzMxNjAyNTUDAAAAAjc5AgAAAAQxMDY5BAAAAAEwBwAAAAg4LzgvMjAxOQgAAAAJMi8yOC8yMDA5CQAAAAEwnRMbI0Ac1wj18+VmQBzXCCVDSVEuVFNFOjgyNTIuSVFfRElMVVRfRVBTX0lOQ0wuRlkyMDE2AQAAAEFVDQACAAAABTcwLjY3AQgAAAAFAAAAATEBAAAACjE3OTg4OTUwNDIDAAAAAjc5AgAAAAE4BAAAAAEwBwAAAAg4LzgvMjAxOQgAAAAJMy8zMS8yMDE2CQAAAAEwX2ZSJUAc1wjnhZJmQBzXCCdDSVEuU05TRTpGQUxBQkVMTEEuSVFfVE9UQUxfREVCVC5GWTIwMTMBAAAAMHkNAAIAAAAJMjgxODA1Ni4zAQgAAAAFAAAAATEBAAAACjE3MjE3ODY5NzADAAAAAjMxAgAAAAQ0MTczBAAAAAEwBwAAAAg4LzgvMjAxOQgAAAAKMTIvMzEvMjAxMwkAAAABMPnA4yBAHNcI8Q5pZ0Ac1wgfQ0lRLkxTRTpOWFQuSVFfRElWX1NIQVJFLkZZMjAxOQEAAAB1RXUAAgAAAAQxLjY1AQgAAAAFAAAAATEBAAAACjE5NTM2Mjg2NTYDAAAAAjU1AgAAAAQz</t>
  </si>
  <si>
    <t>MDU4BAAAAAEwBwAAAAg4LzgvMjAxOQgAAAAJMS8yNi8yMDE5CQAAAAEwEImVHUAc1whItrdnQBzXCC9DSVEuQk1WOkxJVkVQT0wgQy0xLklRX01JTk9SSVRZX0lOVEVSRVNULkZZMjAxOAEAAACCYQ0AAgAAAAcyMzAuNDUzAQgAAAAFAAAAATEBAAAACjE5NDkxNjc4NTIDAAAAAzExMAIAAAAEMTA1MgQAAAABMAcAAAAIOC84LzIwMTkIAAAACjEyLzMxLzIwMTgJAAAAATCsL50fQBzXCCfLq2dAHNcIK0NJUS5CTVY6TElWRVBPTCBDLTEuSVFfRUJJVERBLkZZMjAxOS4uLi5KUFkBAAAAgmENAAMAAAAAAEXBNBpAHNcI1lChaEAc1wgpQ0lRLlNOU0U6RkFMQUJFTExBLklRX0ZJTklTSEVEX0lOVi5GWTIwMTABAAAAMHkNAAIAAAAKNTcxMzc5LjQ4NQEIAAAABQAAAAExAQAAAAoxNTI5Mzk4NzU4AwAAAAIzMQIAAAAEMzA3NQQAAAABMAcAAAAIOC84LzIwMTkIAAAACjEyLzMxLzIwMTAJAAAAATD5wOMgQBzXCBbrQmdAHNcILENJUS5UU0U6OTk4My5JUV9JTVBVVF9PUEVSX0xFQVNFX0RFUFIuRlkyMDA4AQAAANGORAACAAAADDIwMjIxLjk4ODg2NAEIAAAABQAAAAExAQAAAAoxNDM0NzMyMzM5AwAAAAI3OQIAAAAFMjE2NzMEAAAAATAHAAAACDgvOC8yMDE5CAAAAAk4LzMxLzIwMDgJAAAAATDbSe0gQBzXCDtQJmdAHNcIP0NJUS5TTlNFOkZBTEFCRUxMQS5JUV9DVVNUT01fQkVUQS4tMTA0Vy4yMDEzLzEyLzMx</t>
  </si>
  <si>
    <t>Li5eTjIyNS5KUFkuSAEAAAAweQ0AAgAAABAwLjY1NTY2MDU2NjcyMTc3AKKve0BAHNcIwtmqaEAc1wgnQ0lRLlRTRTo4MjUyLklRX05FVF9JTlRFUkVTVF9FWFAuRlkyMDA4AQAAAEFVDQACAAAABS0yMDk5AQgAAAAFAAAAATEBAAAACjEwNjI3NDUyMTgDAAAAAjc5AgAAAAMzNjgEAAAAATAHAAAACDgvOC8yMDE5CAAAAAkzLzMxLzIwMDgJAAAAATDpoU0lQBzXCJqvemZAHNcIKkNJUS5CTVY6TElWRVBPTCBDLTEuSVFfRUJJVEFfTUFSR0lOLkZZMjAwOAEAAACCYQ0AAgAAAAY2LjU1NjcBCAAAAAUAAAABMQEAAAAKMTM4MTY3NzU5NAMAAAADMTEwAgAAAAQ0NDE5BAAAAAEwBwAAAAg4LzgvMjAxOQgAAAAKMTIvMzEvMjAwOAkAAAABMCVvPBtAHNcIQaRxaEAc1wghQ0lRLlRTRTo5OTgzLklRX0NBU0hfRVFVSVYuRlkyMDEyAQAAANGORAACAAAABjEzMjIzOAEIAAAABQAAAAExAQAAAAoxNTgwNDUwOTMxAwAAAAI3OQIAAAAEMTA5NgQAAAABMAcAAAAIOC84LzIwMTkIAAAACTgvMzEvMjAxMgkAAAABMNtJ7SBAHNcI6+SAZ0Ac1wgmQ0lRLlRTRTo4MjMzLklRX0RFRl9UQVhfTElBQl9MVC5GWTIwMDkBAAAAdV0NAAIAAAAFMTAzMzgBCAAAAAUAAAABMQEAAAAKMTM2OTE4MDc4NwMAAAACNzkCAAAABDEwMjcEAAAAATAHAAAACDgvOC8yMDE5CAAAAAkyLzI4LzIwMDkJAAAAATBg3UglQBzXCHWyW2ZAHNcIK0NJ</t>
  </si>
  <si>
    <t>US5UU0U6ODI1Mi5JUV9SRVRVUk5fQ09NTU9OX0VRVUlUWS5GWTIwMTMBAAAAQVUNAAIAAAAGNC40NjU2AQgAAAAFAAAAATEBAAAACjE2MjU0NTc2ODMDAAAAAjc5AgAAAAUzMzMyMAQAAAABMAcAAAAIOC84LzIwMTkIAAAACTMvMzEvMjAxMwkAAAABMJk7LxxAHNcIMTM9aEAc1wgjQ0lRLk5ZU0U6TS5JUV9ORVRfUkVOVEFMX0VYUC5GWTIwMTEBAAAAi9oEAAMAAAAAAHo1kh5AHNcIfiY+Z0Ac1wgqQ0lRLk5ZU0U6SldOLklRX1RPVEFMX0FTU0VUUy5GWTIwMTcuLi4uSlBZAQAAANd9AAACAAAACTkwNDQ5NS4wOQEIAAAABQAAAAExAQAAAAoxOTUwMTUxNjI4AwAAAAI3OQIAAAAEMTAwNwQAAAABMAcAAAAIOC84LzIwMTkIAAAACTEvMjgvMjAxNwkAAAABMPoLZRpAHNcIOqGQaEAc1wgwQ0lRLlRTRTo4MjUyLklRX1RPVEFMX09VVFNUQU5ESU5HX0JTX0RBVEUuRlkyMDE5AQAAAEFVDQACAAAACTIxNy40NDU2NQEEAAAABQAAAAE1AQAAAAoxOTY5MTU0NzEwAgAAAAUyNDE1MgYAAAABMF9mUiVAHNcI/PyIZkAc1wglQ0lRLlRTRTo5MDIwLklRX0RJTFVUX0VQU19JTkNMLkZZMjAxOAEAAADcZw0AAgAAAAo3NDkuMTk3NTc1AQgAAAAFAAAAATEBAAAACjE4OTQzMTU0MjcDAAAAAjc5AgAAAAE4BAAAAAEwBwAAAAg4LzgvMjAxOQgAAAAJMy8zMS8yMDE4CQAAAAEwcUP4IUAc1wibLABnQBzXCCVDSVEuVFNFOjgy</t>
  </si>
  <si>
    <t>NTMuSVFfREFZU19TQUxFU19PVVQuRlkyMDE4AQAAAAZcDQADAAAAAk5NAQgAAAAFAAAAATEBAAAACjE4OTQwODQ3MjcDAAAAAjc5AgAAAAQ0MDQyBAAAAAEwBwAAAAg4LzgvMjAxOQgAAAAJMy8zMS8yMDE4CQAAAAEwqWNrG0Ac1whOGIdoQBzXCCZDSVEuVFNFOjk5ODMuSVFfUEVSSU9ETEVOR1RIX0lTLkZZMjAwNwEAAADRjkQAAQAAAAIxMgDbSe0gQBzXCL2OAmdAHNcIH0NJUS5UU0U6MzA5OS5JUV9UUkVBU1VSWS5GWTIwMTUBAAAAOVqGBgIAAAAFLTEyNTgBCAAAAAUAAAABMQEAAAAKMTc0NDgxNDY3MgMAAAACNzkCAAAABDEyNDgEAAAAATAHAAAACDgvOC8yMDE5CAAAAAkzLzMxLzIwMTUJAAAAATDm9jEkQBzXCH81o2ZAHNcIKkNJUS5UU0U6ODI1My5JUV9PVEhFUl9VTlVTVUFMX1NVUFBMLkZZMjAxNAEAAAAGXA0AAgAAAAMzOTABCAAAAAUAAAABMQEAAAAKMTY4NjYzODM5MwMAAAACNzkCAAAAAjg3BAAAAAEwBwAAAAg4LzgvMjAxOQgAAAAJMy8zMS8yMDE0CQAAAAEwnRMbI0Ac1wikkpFnQBzXCChDSVEuTllTRTpKV04uSVFfTUlOT1JJVFlfSU5URVJFU1QuRlkyMDEyAQAAANd9AAADAAAAAAAZj1cdQBzXCJaMz2dAHNcIJkNJUS5UU0U6ODIzMy5JUV9MVF9ERUJUX0NBUElUQUwuRlkyMDEzAQAAAHVdDQACAAAABzE4LjM0NTgBCAAAAAUAAAABMQEAAAAKMTcxNjEzNDIyMAMAAAACNzkCAAAABDQx</t>
  </si>
  <si>
    <t>ODcEAAAAATAHAAAACDgvOC8yMDE5CAAAAAkyLzI4LzIwMTMJAAAAATCIpTgcQBzXCECqM2hAHNcIIUNJUS5MU0U6TlhULklRX0dBSU5fSU5WRVNULkZZMjAxOAEAAAB1RXUAAwAAAAAAEImVHUAc1wiDGLpnQBzXCCJDSVEuTllTRTpKV04uSVFfT1RIRVJfSU5UQU4uRlkyMDE5AQAAANd9AAADAAAAAABLfUQdQBzXCESw9WdAHNcIJ0NJUS5UU0U6OTAyMC5JUV9DQVNIX09QRVIuRlkyMDEyLi4uLkpQWQEAAADcZw0AAgAAAAY1NTg2NTABCAAAAAUAAAABMQEAAAAKMTU2MjQ4NDQ1NQMAAAACNzkCAAAABDIwMDYEAAAAATAHAAAACDgvOC8yMDE5CAAAAAkzLzMxLzIwMTIJAAAAATAQDGYaQBzXCLBllWhAHNcIIUNJUS5UU0U6ODI1Mi5JUV9OSV9DT01QQU5ZLkZZMjAxMAEAAABBVQ0AAgAAAAQ1MTM5AQgAAAAFAAAAATEBAAAACjEzODU1Mzk3NTcDAAAAAjc5AgAAAAU0MTU3MQQAAAABMAcAAAAIOC84LzIwMTkIAAAACTMvMzEvMjAxMAkAAAABMOmhTSVAHNcIGGVNZkAc1wgdQ0lRLlRTRTozMDg2LklRX1JEX0VYUC5GWTIwMTkBAAAA0l8NAAMAAAAAAJ0TGyNAHNcIZy/hZkAc1wgjQ0lRLk5ZU0U6SldOLklRX0RJTFVUX1dFSUdIVC5GWTIwMTQBAAAA130AAAIAAAAFMTk3LjcAVPFZHUAc1wjR7tFnQBzXCCVDSVEuVFNFOjk5ODMuSVFfR1dfSU5UQU5fQU1PUlQuRlkyMDEyAQAAANGORAACAAAABDU2NjQBCAAA</t>
  </si>
  <si>
    <t>AAUAAAABMQEAAAAKMTU4MDQ1MDkzMQMAAAACNzkCAAAAAjMxBAAAAAEwBwAAAAg4LzgvMjAxOQgAAAAJOC8zMS8yMDEyCQAAAAEw20ntIEAc1wikFwxnQBzXCDNDSVEuVFNFOjgyNTIuSVFfQ0hBTkdFX09USEVSX05FVF9PUEVSX0FTU0VUUy5GWTIwMDIBAAAAQVUNAAMAAAAAAPrAyRlAHNcI5uosNkAc1wgoQ0lRLlRTRTo4MjUyLklRX1RPVEFMX0RFQlQuRlkyMDE5Li4uLkpQWQEAAABBVQ0AAgAAAAY0ODY2MzIBCAAAAAUAAAABMQEAAAAKMTk2OTE1NDcxMAMAAAACNzkCAAAABDQxNzMEAAAAATAHAAAACDgvOC8yMDE5CAAAAAkzLzMxLzIwMTkJAAAAATD6C2UaQBzXCE4Yh2hAHNcIJUNJUS5UU0U6ODI1My5JUV9CQVNJQ19FUFNfSU5DTC5GWTIwMTYBAAAABlwNAAIAAAAKMTQ3LjM3MjI3NQEIAAAABQAAAAExAQAAAAoxNzk3MzE1NDA4AwAAAAI3OQIAAAABOQQAAAABMAcAAAAIOC84LzIwMTkIAAAACTMvMzEvMjAxNgkAAAABMNyQBiJAHNcIRcccZ0Ac1wgkQ0lRLlRTRTozMDg2LklRX0NVUlJFTlRfUkFUSU8uRlkyMDE0AQAAANJfDQACAAAACDAuNjE4MjEzAQgAAAAFAAAAATEBAAAACjE2ODMzMTE5NTMDAAAAAjc5AgAAAAQ0MDMwBAAAAAEwBwAAAAg4LzgvMjAxOQgAAAAJMi8yOC8yMDE0CQAAAAEw2tJpG0Ac1wjvzVloQBzXCChDSVEuQk1WOkxJVkVQT0wgQy0xLklRX0VBUk5JTkdfQ08uRlkyMDE0</t>
  </si>
  <si>
    <t>AQAAAIJhDQACAAAABzc3NjQuMzYBCAAAAAUAAAABMQEAAAAKMTc4OTI0NDM2MgMAAAADMTEwAgAAAAE3BAAAAAEwBwAAAAg4LzgvMjAxOQgAAAAKMTIvMzEvMjAxNAkAAAABMMFqmB9AHNcIihubZ0Ac1wgnQ0lRLlRTRTozMDg2LklRX05FVF9JTlRFUkVTVF9FWFAuRlkyMDE0AQAAANJfDQACAAAABC04ODkBCAAAAAUAAAABMQEAAAAKMTY4MzMxMTk1MwMAAAACNzkCAAAAAzM2OAQAAAABMAcAAAAIOC84LzIwMTkIAAAACTIvMjgvMjAxNAkAAAABMMp1HSNAHNcIuaP2ZkAc1wgkQ0lRLk5ZU0U6SldOLklRX0lOQ19FUVVJVFlfQ0YuRlkyMDE3AQAAANd9AAADAAAAAABLfUQdQBzXCAlO82dAHNcIHkNJUS5UU0U6OTk4My5JUV9SQVdfSU5WLkZZMjAwNwEAAADRjkQAAwAAAAAA5wf9IUAc1wg7UCZnQBzXCDZDSVEuQk1WOkxJVkVQT0wgQy0xLklRX09USEVSX05PTl9PUEVSX0VYUF9TVVBQTC5GWTIwMDgBAAAAgmENAAIAAAAHMTQ1LjQ1NwEIAAAABQAAAAExAQAAAAoxMzgxNjc3NTk0AwAAAAMxMTACAAAAAjg1BAAAAAEwBwAAAAg4LzgvMjAxOQgAAAAKMTIvMzEvMjAwOAkAAAABMKwvnR9AHNcIDG6KZ0Ac1wgsQ0lRLlRTRTo4MjMzLklRX0lNUFVUX09QRVJfTEVBU0VfREVQUi5GWTIwMDkBAAAAdV0NAAIAAAAMMzgwMDguODE2OTQ0AQgAAAAFAAAAATEBAAAACjEzNjkxODA3ODcDAAAAAjc5AgAAAAUyMTY3</t>
  </si>
  <si>
    <t>MwQAAAABMAcAAAAIOC84LzIwMTkIAAAACTIvMjgvMjAwOQkAAAABMGDdSCVAHNcIqjtlZkAc1wgjQ0lRLlRTRTo4MjUzLklRX0JFVEFfMVlSLjIwMTcvMDMvMzEBAAAABlwNAAIAAAAQMS40NDA1MTAwMTUzOTkwMQCir3tAQBzXCId3qGhAHNcIIENJUS5UU0U6ODI1Mi5JUV9DQVNIX09QRVIuRlkyMDE1AQAAAEFVDQACAAAABTEyMzEwAQgAAAAFAAAAATEBAAAACjE3NDUyMTQ0MjQDAAAAAjc5AgAAAAQyMDA2BAAAAAEwBwAAAAg4LzgvMjAxOQgAAAAJMy8zMS8yMDE1CQAAAAEwX2ZSJUAc1wj8/IhmQBzXCBxDSVEuVFNFOjMwOTkuSVFfREFfQ0YuRlkyMDE3AQAAADlahgYCAAAABTI2NjU4AQgAAAAFAAAAATEBAAAACjE4NDc5MTIzNDIDAAAAAjc5AgAAAAQyMTYwBAAAAAEwBwAAAAg4LzgvMjAxOQgAAAAJMy8zMS8yMDE3CQAAAAEw5vYxJEAc1wi/l6VmQBzXCB1DSVEuVFNFOjMwODYuSVFfR0FfRVhQLkZZMjAxMQEAAADSXw0AAwAAAAAAynUdI0Ac1wgq5bNmQBzXCClDSVEuVFNFOjkwMjAuSVFfQ09NTU9OX1BSRUZfRElWX0NGLkZZMjAxMwEAAADcZw0AAgAAAAYtNDU0OTEBCAAAAAUAAAABMQEAAAAKMTYyMzk0MTcyNgMAAAACNzkCAAAABDIwNzIEAAAAATAHAAAACDgvOC8yMDE5CAAAAAkzLzMxLzIwMTMJAAAAATA6av8hQBzXCD/ZL2dAHNcIIENJUS5OWVNFOk0uSVFfR0FJTl9JTlZFU1QuRlkyMDEz</t>
  </si>
  <si>
    <t>AQAAAIvaBAADAAAAAAB6NZIeQBzXCA/TbWdAHNcIIUNJUS5UU0U6ODI1Mi5JUV9PVEhFUl9PUEVSLkZZMjAxMAEAAABBVQ0AAwAAAAAA6aFNJUAc1wjWnWdmQBzXCCNDSVEuVFNFOjgyNTIuSVFfQkFTSUNfV0VJR0hULkZZMjAxOQEAAABBVQ0AAgAAAAcyMTguNDg4AF9mUiVAHNcIyiOQZkAc1wgeQ0lRLlRTRTozMDg2LklRX0lOQ19UQVguRlkyMDEwAQAAANJfDQACAAAABDQ5OTQBCAAAAAUAAAABMQEAAAAKMTM3MzE1OTMyNQMAAAACNzkCAAAAAjc1BAAAAAEwBwAAAAg4LzgvMjAxOQgAAAAJMi8yOC8yMDEwCQAAAAEwynUdI0Ac1wiLOIRmQBzXCCtDSVEuVFNFOjMwODYuSVFfTklfQVZBSUxfRVhDTF9NQVJHSU4uRlkyMDEzAQAAANJfDQACAAAABjEuMTE0OAEIAAAABQAAAAExAQAAAAoxNjIwOTAyODM1AwAAAAI3OQIAAAAENDE4MgQAAAABMAcAAAAIOC84LzIwMTkIAAAACTIvMjgvMjAxMwkAAAABMBThPhxAHNcIGr8naEAc1wgeQ0lRLk5ZU0U6TS5JUV9ESVZFU1RfQ0YuRlkyMDExAQAAAIvaBAADAAAAAAB6NZIeQBzXCCfLq2dAHNcIJ0NJUS5CTVY6TElWRVBPTCBDLTEuSVFfRlVMTF9USU1FLkZZMjAxNgEAAACCYQ0AAwAAAAAAwWqYH0Ac1wim/QNoQBzXCBdDSVEuTllTRTpNLklRX0ZYLkZZMjAxOAEAAACL2gQAAwAAAAAAEetkHkAc1wj7359nQBzXCCdDSVEuVFNFOjgyNTMuSVFfVE9UQUxfUkVW</t>
  </si>
  <si>
    <t>LkZZMjAxOS4uLi5KUFkBAAAABlwNAAIAAAAGMzcxODQyAQgAAAAFAAAAATEBAAAACjE5NjkxNTQ2ODcDAAAAAjc5AgAAAAIyOAQAAAABMAcAAAAIOC84LzIwMTkIAAAACTMvMzEvMjAxOQkAAAABMEXBNBpAHNcIiXqJaEAc1wgjQ0lRLlRTRTo4MjUyLklRX09USEVSX0VRVUlUWS5GWTIwMTcBAAAAQVUNAAIAAAAFLTEwMzEBCAAAAAUAAAABMQEAAAAKMTg0ODE3MTU5MwMAAAACNzkCAAAABDEwMjgEAAAAATAHAAAACDgvOC8yMDE5CAAAAAkzLzMxLzIwMTcJAAAAATBfZlIlQBzXCCN0f2ZAHNcIKENJUS5UU0U6ODI1My5JUV9UT1RBTF9ERUJUX0lTU1VFRC5GWTIwMDkBAAAABlwNAAIAAAAGMjM0NjAzAQgAAAAFAAAAATEBAAAACjEzODQ4ODAxMDMDAAAAAjc5AgAAAAQyMTYxBAAAAAEwBwAAAAg4LzgvMjAxOQgAAAAJMy8zMS8yMDA5CQAAAAEwWbEYI0Ac1wj18+VmQBzXCClDSVEuTFNFOk5YVC5JUV9PVEhFUl9VTlVTVUFMX1NVUFBMLkZZMjAxOAEAAAB1RXUAAwAAAAAAEImVHUAc1wj53L5nQBzXCCpDSVEuVFNFOjgyNTIuSVFfVEVWX0VCSVREQS4yMDAwLjIwMDUvMDMvMzEBAAAAQVUNAAIAAAAJMTAuNjUwNjAzAQcAAAAFAAAAATEBAAAACTEzODA3NTE0MwMAAAABMAIAAAAGMTAwMDMwBAAAAAEwBwAAAAkzLzMxLzIwMDUIAAAACTMvMzEvMjAwNdQ11z9AHNcI4gJLZkAc1wgkQ0lRLlRTRTo4MjUzLklR</t>
  </si>
  <si>
    <t>X1BFUklPRERBVEVfSVMuRlkyMDE2AQAAAAZcDQAFAAAACjIwMTYvMDMvMzEA3JAGIkAc1wikkpFnQBzXCCBDSVEuTllTRTpKV04uSVFfRlVMTF9USU1FLkZZMjAxOQEAAADXfQAAAgAAAAU3NDAwMABLfUQdQBzXCGubAWhAHNcIJUNJUS5MU0U6TlhULklRX0ZJTElOR19DVVJSRU5DWS5GWTIwMDgBAAAAdUV1AAMAAAADR0JQABHrZB5AHNcIHsXpZ0Ac1wgZQ0lRLlRTRTo5OTgzLklRX0FQLkZZMjAxMAEAAADRjkQAAgAAAAU1NDA5OAEIAAAABQAAAAExAQAAAAoxNDE0NjYzNjE3AwAAAAI3OQIAAAAEMTAxOAQAAAABMAcAAAAIOC84LzIwMTkIAAAACTgvMzEvMjAxMAkAAAABMNtJ7SBAHNcIYrIoZ0Ac1wgtQ0lRLlNOU0U6RkFMQUJFTExBLklRX0RBWVNfUEFZQUJMRV9PVVQuRlkyMDE3AQAAADB5DQACAAAACTU4LjI3OTkxNQEIAAAABQAAAAExAQAAAAoxOTQ3NzE3NjE5AwAAAAIzMQIAAAAENDE4MwQAAAABMAcAAAAIOC84LzIwMTkIAAAACjEyLzMxLzIwMTcJAAAAATAlbzwbQBzXCK9rV2hAHNcIHkNJUS5OWVNFOk0uSVFfTUFDSElORVJZLkZZMjAxOQEAAACL2gQAAgAAAAQ0MjMwAQgAAAAFAAAAATEBAAAACjE5NTI1MzUzNzgDAAAAAzE2MAIAAAAEMzExNAQAAAABMAcAAAAIOC84LzIwMTkIAAAACDIvMi8yMDE5CQAAAAEwEetkHkAc1whZJ+xnQBzXCC5DSVEuQk1WOkxJVkVQT0wgQy0xLklRX05FVF9J</t>
  </si>
  <si>
    <t>TlRFUkVTVF9FWFAuRlkyMDE2AQAAAIJhDQACAAAACS0xMDA4Ljc5OQEIAAAABQAAAAExAQAAAAoxODgwMDM3OTA4AwAAAAMxMTACAAAAAzM2OAQAAAABMAcAAAAIOC84LzIwMTkIAAAACjEyLzMxLzIwMTYJAAAAATDBapgfQBzXCHIwj2dAHNcIKkNJUS5UU0U6OTk4My5JUV9JTlRFUkVTVF9JTlZFU1RfSU5DLkZZMjAxMAEAAADRjkQAAgAAAAMzNDQBCAAAAAUAAAABMQEAAAAKMTQxNDY2MzYxNwMAAAACNzkCAAAAAjY1BAAAAAEwBwAAAAg4LzgvMjAxOQgAAAAJOC8zMS8yMDEwCQAAAAEw20ntIEAc1wh4tQlnQBzXCCRDSVEuTFNFOk5YVC5JUV9HQUlOX0lOVkVTVF9DRi5GWTIwMDgBAAAAdUV1AAMAAAAAABHrZB5AHNcIgRXZZ0Ac1wglQ0lRLlRTRTo4MjUyLklRX1NQRUNJQUxfRElWX0NGLkZZMjAxNgEAAABBVQ0AAwAAAAAAX2ZSJUAc1wguAGpmQBzXCChDSVEuVFNFOjMwODYuSVFfQ1VSUkVOVF9QT1JUX0RFQlQuRlkyMDA4AQAAANJfDQACAAAABTI2NDg0AQgAAAAFAAAAATEBAAAACjEwNjkxMzMzMTYDAAAAAjc5AgAAAAQxMjk3BAAAAAEwBwAAAAg4LzgvMjAxOQgAAAAJMi8yOS8yMDA4CQAAAAEwnRMbI0Ac1whH0L9mQBzXCDVDSVEuQk1WOkxJVkVQT0wgQy0xLklRX1RPVEFMX0RFQlRfRUJJVERBX0NBUEVYLkZZMjAxMQEAAACCYQ0AAgAAAAgxLjQwNDY3NAEIAAAABQAAAAExAQAAAAoxNjE1MzAy</t>
  </si>
  <si>
    <t>NDU4AwAAAAMxMTACAAAABTIzMzEzBAAAAAEwBwAAAAg4LzgvMjAxOQgAAAAKMTIvMzEvMjAxMQkAAAABMN3lEBtAHNcI781ZaEAc1wgiQ0lRLlRTRTo5MDIwLklRX0FEVkVSVElTSU5HLkZZMjAxOQEAAADcZw0AAwAAAAAA5wf9IUAc1wjddi1nQBzXCB9DSVEuTllTRTpKV04uSVFfVFJFQVNVUlkuRlkyMDE2AQAAANd9AAADAAAAAABLfUQdQBzXCLp0+mdAHNcII0NJUS5OWVNFOk0uSVFfRElMVVRfRVBTX0lOQ0wuRlkyMDA4AQAAAIvaBAACAAAACDEuOTc0NTg2AQgAAAAFAAAAATEBAAAACjEzNDczMDA0NDQDAAAAAzE2MAIAAAABOAQAAAABMAcAAAAIOC84LzIwMTkIAAAACDIvMi8yMDA4CQAAAAEwrC+dH0Ac1wh7NXBnQBzXCCpDSVEuU05TRTpGQUxBQkVMTEEuSVFfQ1VSUkVOVF9SQVRJTy5GWTIwMTIBAAAAMHkNAAIAAAAIMi43ODM2MDcBCAAAAAUAAAABMQEAAAAKMTY2MzM1NDIwNgMAAAACMzECAAAABDQwMzAEAAAAATAHAAAACDgvOC8yMDE5CAAAAAoxMi8zMS8yMDEyCQAAAAEwJW88G0Ac1wgVuWVoQBzXCCJDSVEuTFNFOk5YVC5JUV9QRV9FWENMLi4yMDA4LzAzLzMxAQAAAHVFdQACAAAACDYuODM2NzM0AQcAAAAFAAAAATEBAAAACTUyOTk4NTUwNwMAAAABMAIAAAAGMTAwMDI3BAAAAAEwBwAAAAkzLzMxLzIwMDgIAAAACTMvMzEvMjAwOKkFx0FAHNcIvBc/ZkAc1wgjQ0lRLlRTRTo4MjUyLklR</t>
  </si>
  <si>
    <t>X0JFVEFfMVlSLjIwMTcvMDMvMzEBAAAAQVUNAAIAAAAQMS4zNjI0NTUzOTIxNDEzNACir3tAQBzXCBGzo2hAHNcIKUNJUS5UU0U6OTk4My5JUV9EQVlTX0lOVkVOVE9SWV9PVVQuRlkyMDE0AQAAANGORAACAAAACTEwNC4zODM0MwEIAAAABQAAAAExAQAAAAoxNzY3MTAyNDA2AwAAAAI3OQIAAAAENDAzNQQAAAABMAcAAAAIOC84LzIwMTkIAAAACTgvMzEvMjAxNAkAAAABMCVvPBtAHNcIA0VQaEAc1wgyQ0lRLkJNVjpMSVZFUE9MIEMtMS5JUV9NSU5PUklUWV9JTlRFUkVTVF9DRi5GWTIwMDgBAAAAgmENAAMAAAAAALGRnx9AHNcIeiB8Z0Ac1wgoQ0lRLkxTRTpOWFQuSVFfVE9UQUxfREVCVF9DQVBJVEFMLkZZMjAxNQEAAAB1RXUAAgAAAAc3Mi41OTk1AQgAAAAFAAAAATEBAAAACjE3ODYzOTU0MjUDAAAAAjU1AgAAAAQ0MTg2BAAAAAEwBwAAAAg4LzgvMjAxOQgAAAAJMS8yNC8yMDE1CQAAAAEw3EUTG0Ac1wjG32xoQBzXCCVDSVEuVFNFOjkwMjAuSVFfUkVUVVJOX0NBUElUQUwuRlkyMDA4AQAAANxnDQACAAAABjUuMzY2OQEIAAAABQAAAAExAQAAAAoxMDYxMTk3MzIyAwAAAAI3OQIAAAAENDM2MwQAAAABMAcAAAAIOC84LzIwMTkIAAAACTMvMzEvMjAwOAkAAAABMKljaxtAHNcIBUgxaEAc1wgtQ0lRLlRTRTozMDg2LklRX09USEVSX0lOVkVTVF9BQ1RfU1VQUEwuRlkyMDA5AQAAANJfDQACAAAABS0y</t>
  </si>
  <si>
    <t>MzgyAQgAAAAFAAAAATEBAAAACjEzNzMxNjAyNTUDAAAAAjc5AgAAAAQyMDUxBAAAAAEwBwAAAAg4LzgvMjAxOQgAAAAJMi8yOC8yMDA5CQAAAAEwynUdI0Ac1wjflMRmQBzXCB5DSVEuVFNFOjkwMjAuSVFfU1RfREVCVC5GWTIwMTkBAAAA3GcNAAIAAAAGMTEwNDUzAQgAAAAFAAAAATEBAAAACjE5NjkzMDQyMDMDAAAAAjc5AgAAAAQxMDQ2BAAAAAEwBwAAAAg4LzgvMjAxOQgAAAAJMy8zMS8yMDE5CQAAAAEw5wf9IUAc1wjLAhhnQBzXCCJDSVEuVFNFOjgyMzMuSVFfTEVWRVJFRF9GQ0YuRlkyMDE1AQAAAHVdDQACAAAACi05MDI2NC4xMjUBCAAAAAUAAAABMQEAAAAKMTc0MjI0Mzc1NgMAAAACNzkCAAAABDQ0MjIEAAAAATAHAAAACDgvOC8yMDE5CAAAAAkyLzI4LzIwMTUJAAAAATDm9jEkQBzXCEbWgWZAHNcIJUNJUS5UU0U6ODIzMy5JUV9DQVNIX1NUX0lOVkVTVC5GWTIwMTEBAAAAdV0NAAIAAAAFNzA1MDMBCAAAAAUAAAABMQEAAAAKMTQ1ODI0MjAwOAMAAAACNzkCAAAABDEwMDIEAAAAATAHAAAACDgvOC8yMDE5CAAAAAkyLzI4LzIwMTEJAAAAATBg3UglQBzXCIQpUmZAHNcIJUNJUS5CTVY6TElWRVBPTCBDLTEuSVFfUEVOU0lPTi5GWTIwMDgBAAAAgmENAAIAAAAGODMuODU3AQgAAAAFAAAAATEBAAAACjEzODE2Nzc1OTQDAAAAAzExMAIAAAAEMTIxMwQAAAABMAcAAAAIOC84LzIwMTkIAAAACjEy</t>
  </si>
  <si>
    <t>LzMxLzIwMDgJAAAAATCxkZ8fQBzXCKgA5WdAHNcIJUNJUS5UU0U6ODI1My5JUV9MVF9ERUJUX0lTU1VFRC5GWTIwMTgBAAAABlwNAAIAAAAGMTg5MjY0AQgAAAAFAAAAATEBAAAACjE4OTQwODQ3MjcDAAAAAjc5AgAAAAQyMDM0BAAAAAEwBwAAAAg4LzgvMjAxOQgAAAAJMy8zMS8yMDE4CQAAAAEwF/MIIkAc1wjNGu1mQBzXCCVDSVEuVFNFOjgyMzMuSVFfT1RIRVJfT1BFUl9BQ1QuRlkyMDA4AQAAAHVdDQACAAAABDc4MTMBCAAAAAUAAAABMQEAAAAKMTAxMTkwOTM3NgMAAAACNzkCAAAABDIwNDcEAAAAATAHAAAACDgvOC8yMDE5CAAAAAkyLzI5LzIwMDgJAAAAATAue0YlQBzXCHhNeGZAHNcIH0NJUS5TTlNFOkZBTEFCRUxMQS5JUV9BRS5GWTIwMTUBAAAAMHkNAAIAAAAKMTY0MTgxLjQ5NQEIAAAABQAAAAExAQAAAAoxODI5OTM0MDEzAwAAAAIzMQIAAAAEMTAxNgQAAAABMAcAAAAIOC84LzIwMTkIAAAACjEyLzMxLzIwMTUJAAAAATBTo7IfQBzXCMMLiGdAHNcIJkNJUS5OWVNFOk0uSVFfVE9UQUxfRElWX1BBSURfQ0YuRlkyMDE3AQAAAIvaBAACAAAABC00NTkBCAAAAAUAAAABMQEAAAAKMTk1MjUzNTM3NwMAAAADMTYwAgAAAAQyMDIyBAAAAAEwBwAAAAg4LzgvMjAxOQgAAAAJMS8yOC8yMDE3CQAAAAEwEetkHkAc1whItrdnQBzXCCZDSVEuVFNFOjgyMzMuSVFfU0FMRVNfTUFSS0VUSU5HLkZZMjAx</t>
  </si>
  <si>
    <t>MAEAAAB1XQ0AAgAAAAUyOTU5OAEIAAAABQAAAAExAQAAAAoxMzY5MTgwOTE3AwAAAAI3OQIAAAAFMjE1NjEEAAAAATAHAAAACDgvOC8yMDE5CAAAAAkyLzI4LzIwMTAJAAAAATBg3UglQBzXCF1Kl2ZAHNcIKUNJUS5UU0U6MzA5OS5JUV9EQVlTX0lOVkVOVE9SWV9PVVQuRlkyMDE0AQAAADlahgYCAAAACTIxLjcyOTU0NQEIAAAABQAAAAExAQAAAAoxNjg2NjM4MDgwAwAAAAI3OQIAAAAENDAzNQQAAAABMAcAAAAIOC84LzIwMTkIAAAACTMvMzEvMjAxNAkAAAABMBThPhxAHNcIQKozaEAc1wgrQ0lRLlRTRTo4MjMzLklRX01JTk9SSVRZX0lOVEVSRVNUX0NGLkZZMjAxMQEAAAB1XQ0AAwAAAAAA6aFNJUAc1wgT6JRmQBzXCB5DSVEuVFNFOjgyMzMuSVFfTFRfREVCVC5GWTIwMTIBAAAAdV0NAAIAAAAFODc2NjgBCAAAAAUAAAABMQEAAAAKMTcxNjEzNDA5OAMAAAACNzkCAAAABDEwNDkEAAAAATAHAAAACDgvOC8yMDE5CAAAAAkyLzI5LzIwMTIJAAAAATDpoU0lQBzXCK4mcWZAHNcIKENJUS5TTlNFOkZBTEFCRUxMQS5JUV9MRVZFUkVEX0ZDRi5GWTIwMTEBAAAAMHkNAAIAAAAMLTU1MjEwNy4xNDQ1AQgAAAAFAAAAATEBAAAACjE1OTA0MzYzMTkDAAAAAjMxAgAAAAQ0NDIyBAAAAAEwBwAAAAg4LzgvMjAxOQgAAAAKMTIvMzEvMjAxMQkAAAABMPnA4yBAHNcIaq9HZ0Ac1wgkQ0lRLlRTRTozMDg2LklRX0NV</t>
  </si>
  <si>
    <t>UlJFTlRfUkFUSU8uRlkyMDEyAQAAANJfDQACAAAACDAuNTU3NTM5AQgAAAAFAAAAATEBAAAACjE1NTE3MjE1OTQDAAAAAjc5AgAAAAQ0MDMwBAAAAAEwBwAAAAg4LzgvMjAxOQgAAAAJMi8yOS8yMDEyCQAAAAEwFOE+HEAc1wgFSDFoQBzXCC1DSVEuQk1WOkxJVkVQT0wgQy0xLklRX0VYVFJBX0FDQ19JVEVNUy5GWTIwMDkBAAAAgmENAAMAAAAAALGRnx9AHNcINUeDZ0Ac1wghQ0lRLk5ZU0U6SldOLklRX0NPTU1PTl9SRVAuRlkyMDE1AQAAANd9AAACAAAABC02MTABCAAAAAUAAAABMQEAAAAKMTgzMjY5NTcxNgMAAAADMTYwAgAAAAQyMTY0BAAAAAEwBwAAAAg4LzgvMjAxOQgAAAAJMS8zMS8yMDE1CQAAAAEwS31EHUAc1wiWjM9nQBzXCB9DSVEuVFNFOjgyMzMuSVFfVE9UQUxfQ0wuRlkyMDE4AQAAAHVdDQACAAAABjM3MDg4OAEIAAAABQAAAAExAQAAAAoxODkxNzgyOTk0AwAAAAI3OQIAAAAEMTAwOQQAAAABMAcAAAAIOC84LzIwMTkIAAAACTIvMjgvMjAxOAkAAAABMOb2MSRAHNcIR9C/ZkAc1wgmQ0lRLlRTRTo4MjMzLklRX0NBU0hfQUNRVUlSRV9DRi5GWTIwMTYBAAAAdV0NAAMAAAAAAOb2MSRAHNcIriZxZkAc1wgjQ0lRLlRTRTo4MjUyLklRX0RJTFVUX1dFSUdIVC5GWTIwMTcBAAAAQVUNAAIAAAAHMjMzLjM1NABfZlIlQBzXCBhlTWZAHNcIH0NJUS5TTlNFOkZBTEFCRUxMQS5JUV9BUC5GWTIw</t>
  </si>
  <si>
    <t>MTABAAAAMHkNAAIAAAAKNDgzMDI2LjY5NQEIAAAABQAAAAExAQAAAAoxNTI5Mzk4NzU4AwAAAAIzMQIAAAAEMTAxOAQAAAABMAcAAAAIOC84LzIwMTkIAAAACjEyLzMxLzIwMTAJAAAAATBCX+EgQBzXCP1zTGdAHNcIJUNJUS5UU0U6MzA5OS5JUV9CQVNJQ19FUFNfSU5DTC5GWTIwMTABAAAAOVqGBgIAAAALLTE2Mi41MDY4NDMBCAAAAAUAAAABMQEAAAAKMTM4OTU3NjQ4MgMAAAACNzkCAAAAATkEAAAAATAHAAAACDgvOC8yMDE5CAAAAAkzLzMxLzIwMTAJAAAAATDm9jEkQBzXCETToGZAHNcIHkNJUS5UU0U6ODI1My5JUV9JTkNfVEFYLkZZMjAxNAEAAAAGXA0AAgAAAAUxODMyMAEIAAAABQAAAAExAQAAAAoxNjg2NjM4MzkzAwAAAAI3OQIAAAACNzUEAAAAATAHAAAACDgvOC8yMDE5CAAAAAkzLzMxLzIwMTQJAAAAATCdExsjQBzXCLIdzmZAHNcIK0NJUS5UU0U6MzA5OS5JUV9NSU5PUklUWV9JTlRFUkVTVF9JUy5GWTIwMTABAAAAOVqGBgIAAAAELTY4NQEIAAAABQAAAAExAQAAAAoxMzg5NTc2NDgyAwAAAAI3OQIAAAACODMEAAAAATAHAAAACDgvOC8yMDE5CAAAAAkzLzMxLzIwMTAJAAAAATDm9jEkQBzXCF1Kl2ZAHNcIIUNJUS5UU0U6ODI1My5JUV9OSV9DT01QQU5ZLkZZMjAxNAEAAAAGXA0AAgAAAAUyNTY4MgEIAAAABQAAAAExAQAAAAoxNjg2NjM4MzkzAwAAAAI3OQIAAAAFNDE1NzEEAAAAATAH</t>
  </si>
  <si>
    <t>AAAACDgvOC8yMDE5CAAAAAkzLzMxLzIwMTQJAAAAATCdExsjQBzXCLIdzmZAHNcII0NJUS5MU0U6TlhULklRX1NBTEVfSU5UQU5fQ0YuRlkyMDE2AQAAAHVFdQADAAAAAAAQiZUdQBzXCL56vGdAHNcIM0NJUS5CTVY6TElWRVBPTCBDLTEuSVFfREVCVF9FUVVJVl9PUEVSX0xFQVNFLkZZMjAxOAEAAACCYQ0AAgAAAAgxNzA4NS45MgEIAAAABQAAAAExAQAAAAoxOTQ5MTY3ODUyAwAAAAMxMTACAAAABTIxNjcxBAAAAAEwBwAAAAg4LzgvMjAxOQgAAAAKMTIvMzEvMjAxOAkAAAABMKwvnR9AHNcI1HBrZ0Ac1wg0Q0lRLlNOU0U6RkFMQUJFTExBLklRX01JTk9SSVRZX0lOVEVSRVNUX1RPVEFMLkZZMjAxMQEAAAAweQ0AAgAAAAo1Nzk5MTYuMDk2AQgAAAAFAAAAATEBAAAACjE1OTA0MzYzMTkDAAAAAjMxAgAAAAQxMzEyBAAAAAEwBwAAAAg4LzgvMjAxOQgAAAAKMTIvMzEvMjAxMQkAAAABMPnA4yBAHNcIZcQ7Z0Ac1wgkQ0lRLkJNVjpMSVZFUE9MIEMtMS5JUV9HQV9FWFAuRlkyMDE3AQAAAIJhDQACAAAACTI2ODc3LjI4NAEIAAAABQAAAAExAQAAAAoxOTQ5MTY3ODU5AwAAAAMxMTACAAAABTIxNTYyBAAAAAEwBwAAAAg4LzgvMjAxOQgAAAAKMTIvMzEvMjAxNwkAAAABMKwvnR9AHNcIeiB8Z0Ac1wgZQ0lRLlRTRTo5MDIwLklRX0ZYLkZZMjAxNQEAAADcZw0AAwAAAAAAMeH1IUAc1whlyv1mQBzXCCVDSVEu</t>
  </si>
  <si>
    <t>VFNFOjMwOTkuSVFfRElMVVRfRVBTX0VYQ0wuRlkyMDA5AQAAADlahgYCAAAABTEyLjA3AQgAAAAFAAAAATEBAAAACjEzODk1NzYzMjgDAAAAAjc5AgAAAAMxNDIEAAAAATAHAAAACDgvOC8yMDE5CAAAAAkzLzMxLzIwMDkJAAAAATDm9jEkQBzXCHHBjWZAHNcIJ0NJUS5TTlNFOkZBTEFCRUxMQS5JUV9DQVNIX0ZJTkFOLkZZMjAxMwEAAAAweQ0AAgAAAAoxMTE0NDAuODUzAQgAAAAFAAAAATEBAAAACjE3MjE3ODY5NzADAAAAAjMxAgAAAAQyMDA0BAAAAAEwBwAAAAg4LzgvMjAxOQgAAAAKMTIvMzEvMjAxMwkAAAABMFOjsh9AHNcINUeDZ0Ac1wgpQ0lRLlRTRTozMDk5LklRX0FTU0VUX1dSSVRFRE9XTl9DRi5GWTIwMDkBAAAAOVqGBgIAAAAFMTM0NzQBCAAAAAUAAAABMQEAAAAKMTM4OTU3NjMyOAMAAAACNzkCAAAABDIwMTkEAAAAATAHAAAACDgvOC8yMDE5CAAAAAkzLzMxLzIwMDkJAAAAATDm9jEkQBzXCE7HT2ZAHNcILkNJUS5CTVY6TElWRVBPTCBDLTEuSVFfQ0hBTkdFX0lOVkVOVE9SWS5GWTIwMTcBAAAAgmENAAIAAAAILTkyMS43MjYBCAAAAAUAAAABMQEAAAAKMTk0OTE2Nzg1OQMAAAADMTEwAgAAAAQyMDk5BAAAAAEwBwAAAAg4LzgvMjAxOQgAAAAKMTIvMzEvMjAxNwkAAAABMKwvnR9AHNcID9NtZ0Ac1wgwQ0lRLlNOU0U6RkFMQUJFTExBLklRX0lOVEVSRVNUX0lOVkVTVF9JTkMuRlkyMDE0</t>
  </si>
  <si>
    <t>AQAAADB5DQACAAAACTE5NTU3LjQ2NAEIAAAABQAAAAExAQAAAAoxNzc4NDgwMTg5AwAAAAIzMQIAAAACNjUEAAAAATAHAAAACDgvOC8yMDE5CAAAAAoxMi8zMS8yMDE0CQAAAAEwU6OyH0Ac1wgGX1hnQBzXCB5DSVEuVFNFOjMwODYuSVFfTFRfREVCVC5GWTIwMTEBAAAA0l8NAAIAAAAFNjU0NzYBCAAAAAUAAAABMQEAAAAKMTQ1ODI0MjAwNgMAAAACNzkCAAAABDEwNDkEAAAAATAHAAAACDgvOC8yMDE5CAAAAAkyLzI4LzIwMTEJAAAAATDKdR0jQBzXCF1Kl2ZAHNcIJ0NJUS5UU0U6OTAyMC5JUV9UT1RBTF9PVEhFUl9PUEVSLkZZMjAxNQEAAADcZw0AAgAAAAY1MjI0NjIBCAAAAAUAAAABMQEAAAAKMTc0NDk0NjA2MAMAAAACNzkCAAAAAzM4MAQAAAABMAcAAAAIOC84LzIwMTkIAAAACTMvMzEvMjAxNQkAAAABMDHh9SFAHNcIX1MHZ0Ac1wggQ0lRLkxTRTpOWFQuSVFfVE9UQUxfREVCVC5GWTIwMTIBAAAAdUV1AAIAAAAFNjY0LjYBCAAAAAUAAAABMQEAAAAKMTYxMTA4NDY3MAMAAAACNTUCAAAABDQxNzMEAAAAATAHAAAACDgvOC8yMDE5CAAAAAkxLzI4LzIwMTIJAAAAATBydU8eQBzXCL56vGdAHNcINUNJUS5TTlNFOkZBTEFCRUxMQS5JUV9PVEhFUl9OT05fT1BFUl9FWFBfU1VQUEwuRlkyMDEwAQAAADB5DQACAAAACi0zODg0My4yNjgBCAAAAAUAAAABMQEAAAAKMTUyOTM5ODc1OAMAAAACMzECAAAA</t>
  </si>
  <si>
    <t>Ajg1BAAAAAEwBwAAAAg4LzgvMjAxOQgAAAAKMTIvMzEvMjAxMAkAAAABMEJf4SBAHNcI2vSTZ0Ac1wg3Q0lRLkJNVjpMSVZFUE9MIEMtMS5JUV9UT1RBTF9PVVRTVEFORElOR19CU19EQVRFLkZZMjAxNQEAAACCYQ0AAgAAAAkxMzQyLjE5NjEBBAAAAAUAAAABNQEAAAAKMTgzMTMyNzM3MQIAAAAFMjQxNTIGAAAAATDBapgfQBzXCE+5mGdAHNcIH0NJUS5UU0U6ODI1Mi5JUV9UT1RBTF9DQS5GWTIwMTIBAAAAQVUNAAIAAAAGMzQ3NjcwAQgAAAAFAAAAATEBAAAACjE1NTQ5NTA3MTIDAAAAAjc5AgAAAAQxMDA4BAAAAAEwBwAAAAg4LzgvMjAxOQgAAAAJMy8zMS8yMDEyCQAAAAEwHwRQJUAc1wjKI5BmQBzXCB5DSVEuMC5JUV9EQVlTX0lOVkVOVE9SWV9PVVQuRlkFAAAAAAAAAAgAAAAVKEludmFsaWQgVGltZSBQZXJpb2QpFms0GkAc1wjWUKFoQBzXCChDSVEuTFNFOk5YVC5JUV9UT1RBTF9ERUJUX0NBUElUQUwuRlkyMDEzAQAAAHVFdQACAAAABzY5LjkxMTUBCAAAAAUAAAABMQEAAAAKMTY2ODc1MTg4MQMAAAACNTUCAAAABDQxODYEAAAAATAHAAAACDgvOC8yMDE5CAAAAAkxLzI2LzIwMTMJAAAAATDcRRMbQBzXCCMte2hAHNcIIUNJUS5UU0U6MzA4Ni5JUV9JTkNfRVFVSVRZLkZZMjAwOAEAAADSXw0AAgAAAAMxNTgBCAAAAAUAAAABMQEAAAAKMTA2OTEzMzMxNgMAAAACNzkCAAAAAjQ3BAAAAAEwBwAA</t>
  </si>
  <si>
    <t>AAg4LzgvMjAxOQgAAAAJMi8yOS8yMDA4CQAAAAEwrVo0JEAc1wi1rJlmQBzXCBlDSVEuVFNFOjgyMzMuSVFfR1AuRlkyMDEyAQAAAHVdDQACAAAABjI2MDYxMgEIAAAABQAAAAExAQAAAAoxNzE2MTM0MDk4AwAAAAI3OQIAAAACMTAEAAAAATAHAAAACDgvOC8yMDE5CAAAAAkyLzI5LzIwMTIJAAAAATDpoU0lQBzXCFfZYmZAHNcIIENJUS5UU0U6ODI1Mi5JUV9DSEFOR0VfQVAuRlkyMDEzAQAAAEFVDQACAAAABC02NjYBCAAAAAUAAAABMQEAAAAKMTYyNTQ1NzY4MwMAAAACNzkCAAAABDIwMTcEAAAAATAHAAAACDgvOC8yMDE5CAAAAAkzLzMxLzIwMTMJAAAAATAfBFAlQBzXCMojkGZAHNcIJkNJUS5CTVY6TElWRVBPTCBDLTEuSVFfVE9UQUxfQ0EuRlkyMDEyAQAAAIJhDQACAAAACTMzODY4LjA4NgEIAAAABQAAAAExAQAAAAoxNjg4NzQ1NDYxAwAAAAMxMTACAAAABDEwMDgEAAAAATAHAAAACDgvOC8yMDE5CAAAAAoxMi8zMS8yMDEyCQAAAAEwsZGfH0Ac1wj6W3dnQBzXCCNDSVEuVFNFOjMwODYuSVFfRUJJVEFfTUFSR0lOLkZZMjAxNgEAAADSXw0AAgAAAAY0LjE3MTQBCAAAAAUAAAABMQEAAAAKMTc5NTIyNDczMwMAAAACNzkCAAAABDQ0MTkEAAAAATAHAAAACDgvOC8yMDE5CAAAAAkyLzI5LzIwMTYJAAAAATCDEGsbQBzXCO3KeGhAHNcIJENJUS5UU0U6ODI1My5JUV9PVEhFUl9MSUFCX0xULkZZMjAx</t>
  </si>
  <si>
    <t>MQEAAAAGXA0AAgAAAAU5ODY0MQEIAAAABQAAAAExAQAAAAoxNDgyNDkxNzE5AwAAAAI3OQIAAAAEMTA2MgQAAAABMAcAAAAIOC84LzIwMTkIAAAACTMvMzEvMjAxMQkAAAABMFmxGCNAHNcIygjaZkAc1wggQ0lRLlRTRTozMDk5LklRX05JX01BUkdJTi5GWTIwMTUBAAAAOVqGBgIAAAAGMi4zNDkyAQgAAAAFAAAAATEBAAAACjE3NDQ4MTQ2NzIDAAAAAjc5AgAAAAQ0MDk0BAAAAAEwBwAAAAg4LzgvMjAxOQgAAAAJMy8zMS8yMDE1CQAAAAEwFOE+HEAc1wjaXCVoQBzXCCpDSVEuQk1WOkxJVkVQT0wgQy0xLklRX1RPVEFMX1JFQ0VJVi5GWTIwMTgBAAAAgmENAAIAAAAJMzA5ODUuNTYxAQgAAAAFAAAAATEBAAAACjE5NDkxNjc4NTIDAAAAAzExMAIAAAAEMTAwMQQAAAABMAcAAAAIOC84LzIwMTkIAAAACjEyLzMxLzIwMTgJAAAAATCsL50fQBzXCKgA5WdAHNcIIENJUS5MU0U6TlhULklRX05FVF9DSEFOR0UuRlkyMDEwAQAAAHVFdQACAAAABTEwMC44AQgAAAAFAAAAATEBAAAACjE0NTc3MDAyODEDAAAAAjU1AgAAAAQyMDkzBAAAAAEwBwAAAAg4LzgvMjAxOQgAAAAJMS8zMC8yMDEwCQAAAAEwzRRNHkAc1wi8d9tnQBzXCC5DSVEuQk1WOkxJVkVQT0wgQy0xLklRX1RPVEFMX1JFVi5GWTIwMTUuLi4uSlBZAQAAAIJhDQACAAAADTYzNjkzMy4yOTQwOTQBCAAAAAUAAAABMQEAAAAKMTgzMTMyNzM3MQMAAAAC</t>
  </si>
  <si>
    <t>NzkCAAAAAjI4BAAAAAEwBwAAAAg4LzgvMjAxOQgAAAAKMTIvMzEvMjAxNQkAAAABMEXBNBpAHNcIJiqaaEAc1wgsQ0lRLk5ZU0U6TS5JUV9PVEhFUl9GSU5BTkNFX0FDVF9TVVBQTC5GWTIwMTcBAAAAi9oEAAIAAAABNgEIAAAABQAAAAExAQAAAAoxOTUyNTM1Mzc3AwAAAAMxNjACAAAABDIwNTAEAAAAATAHAAAACDgvOC8yMDE5CAAAAAkxLzI4LzIwMTcJAAAAATAR62QeQBzXCHs1cGdAHNcIGUNJUS5UU0U6ODIzMy5JUV9GWC5GWTIwMTgBAAAAdV0NAAIAAAAEMjE5MwEIAAAABQAAAAExAQAAAAoxODkxNzgyOTk0AwAAAAI3OQIAAAAEMjE0NAQAAAABMAcAAAAIOC84LzIwMTkIAAAACTIvMjgvMjAxOAkAAAABMOb2MSRAHNcIRlnJZkAc1wgjQ0lRLlRTRTo5OTgzLklRX0RJTFVUX1dFSUdIVC5GWTIwMTIBAAAA0Y5EAAIAAAAKMTAxLjkxNzU4MwDbSe0gQBzXCEpKZGdAHNcIGUNJUS5UU0U6MzA5OS5JUV9BRS5GWTIwMTMBAAAAOVqGBgIAAAAEOTA2NwEIAAAABQAAAAExAQAAAAoxNjI0MDUxNzU2AwAAAAI3OQIAAAAEMTAxNgQAAAABMAcAAAAIOC84LzIwMTkIAAAACTMvMzEvMjAxMwkAAAABMOb2MSRAHNcIRNOgZkAc1wgrQ0lRLlRTRTo4MjMzLklRX01JTk9SSVRZX0lOVEVSRVNUX0NGLkZZMjAxNwEAAAB1XQ0AAwAAAAAA5vYxJEAc1wiEKVJmQBzXCB5DSVEuVFNFOjgyMzMuSVFfTFRfREVCVC5GWTIw</t>
  </si>
  <si>
    <t>MTQBAAAAdV0NAAIAAAAGMTIwMjI3AQgAAAAFAAAAATEBAAAACjE2ODMzMTIyMDADAAAAAjc5AgAAAAQxMDQ5BAAAAAEwBwAAAAg4LzgvMjAxOQgAAAAJMi8yOC8yMDE0CQAAAAEwWZYvJEAc1wjBmoZmQBzXCCBDSVEuVFNFOjkwMjAuSVFfTUFDSElORVJZLkZZMjAwOQEAAADcZw0AAwAAAAAA5wf9IUAc1wiWQfRmQBzXCChDSVEuTllTRTpKV04uSVFfVE9UQUxfREVCVF9JU1NVRUQuRlkyMDExAQAAANd9AAACAAAAAzUzNQEIAAAABQAAAAExAQAAAAoxNTkzODE5MzUzAwAAAAMxNjACAAAABDIxNjEEAAAAATAHAAAACDgvOC8yMDE5CAAAAAkxLzI5LzIwMTEJAAAAATAZj1cdQBzXCH0PF2hAHNcIGkNJUS5UU0U6ODI1Mi5JUV9TR0EuRlkyMDE0AQAAAEFVDQACAAAABjExNjM1NwEIAAAABQAAAAExAQAAAAoxNjg2MDE4MTUzAwAAAAI3OQIAAAACMjMEAAAAATAHAAAACDgvOC8yMDE5CAAAAAkzLzMxLzIwMTQJAAAAATAQDGYaQBzXCOb/IDZAHNcIJUNJUS5UU0U6OTk4My5JUV9DQVNIX1NUX0lOVkVTVC5GWTIwMTIBAAAA0Y5EAAIAAAAGMjY2MDI2AQgAAAAFAAAAATEBAAAACjE1ODA0NTA5MzEDAAAAAjc5AgAAAAQxMDAyBAAAAAEwBwAAAAg4LzgvMjAxOQgAAAAJOC8zMS8yMDEyCQAAAAEw20ntIEAc1wi9jgJnQBzXCBlDSVEuTllTRTpNLklRX05QUEUuRlkyMDExAQAAAIvaBAACAAAABDg4MTMBCAAAAAUA</t>
  </si>
  <si>
    <t>AAABMQEAAAAKMTU5ODc2MzM2NQMAAAADMTYwAgAAAAQxMDA0BAAAAAEwBwAAAAg4LzgvMjAxOQgAAAAJMS8yOS8yMDExCQAAAAEwejWSHkAc1wgOVLVnQBzXCB5DSVEuTFNFOk5YVC5JUV9UT1RBTF9DTC5GWTIwMTcBAAAAdUV1AAIAAAADNzI1AQgAAAAFAAAAATEBAAAACjE4ODMyNzc5OTMDAAAAAjU1AgAAAAQxMDA5BAAAAAEwBwAAAAg4LzgvMjAxOQgAAAAJMS8yOC8yMDE3CQAAAAEwEImVHUAc1wj53L5nQBzXCCRDSVEuVFNFOjgyNTIuSVFfRUJJVERBX01BUkdJTi5GWTIwMTgBAAAAQVUNAAIAAAAHMTkuMDQ1MgEIAAAABQAAAAExAQAAAAoxODk0NTY3NzU2AwAAAAI3OQIAAAAENDA0NwQAAAABMAcAAAAIOC84LzIwMTkIAAAACTMvMzEvMjAxOAkAAAABMJk7LxxAHNcIQKozaEAc1wgkQ0lRLlRTRTo4MjMzLklRX0VRVUlUWV9NRVRIT0QuRlkyMDEwAQAAAHVdDQADAAAAAABg3UglQBzXCCN0f2ZAHNcIJ0NJUS5MU0U6TlhULklRX1RPVEFMX0RFQlRfUkVQQUlELkZZMjAxNQEAAAB1RXUAAgAAAAQtMC4yAQgAAAAFAAAAATEBAAAACjE3ODYzOTU0MjUDAAAAAjU1AgAAAAQyMTY2BAAAAAEwBwAAAAg4LzgvMjAxOQgAAAAJMS8yNC8yMDE1CQAAAAEwEImVHUAc1wgexelnQBzXCCNDSVEuTFNFOk5YVC5JUV9DVVJSRU5UX1JBVElPLkZZMjAxOAEAAAB1RXUAAgAAAAcxLjk2NDkxAQgAAAAFAAAAATEBAAAA</t>
  </si>
  <si>
    <t>CjE5NTM2Mjg2MzEDAAAAAjU1AgAAAAQ0MDMwBAAAAAEwBwAAAAg4LzgvMjAxOQgAAAAJMS8yNy8yMDE4CQAAAAEwoW80GkAc1wib7p5oQBzXCCJDSVEuQk1WOkxJVkVQT0wgQy0xLklRX0dQUEUuRlkyMDE1AQAAAIJhDQACAAAACTQ1MzE0LjY1OQEIAAAABQAAAAExAQAAAAoxODMxMzI3MzcxAwAAAAMxMTACAAAABDExNjkEAAAAATAHAAAACDgvOC8yMDE5CAAAAAoxMi8zMS8yMDE1CQAAAAEwwWqYH0Ac1whMOFFnQBzXCCBDSVEuVFNFOjkwMjAuSVFfT1RIRVJfUkVWLkZZMjAxMwEAAADcZw0AAwAAAAAAOmr/IUAc1wgUZRpnQBzXCBFDSVEuLklRX1RPVEFMX0NBLgUAAAABAAAACAAAABQoSW52YWxpZCBJZGVudGlmaWVyKRj1yUhAHNcIGPXJSEAc1wgsQ0lRLlRTRTo5OTgzLklRX0RFQlRfRVFVSVZfT1BFUl9MRUFTRS5GWTIwMTIBAAAA0Y5EAAIAAAAGNzI0MDcyAQgAAAAFAAAAATEBAAAACjE1ODA0NTA5MzEDAAAAAjc5AgAAAAUyMTY3MQQAAAABMAcAAAAIOC84LzIwMTkIAAAACTgvMzEvMjAxMgkAAAABMNtJ7SBAHNcIWsFaZ0Ac1wgmQ0lRLk5ZU0U6SldOLklRX0lOVkVOVE9SWV9UVVJOUy5GWTIwMTUBAAAA130AAAIAAAAINS4xNDc2NzEBCAAAAAUAAAABMQEAAAAKMTgzMjY5NTcxNgMAAAADMTYwAgAAAAQ0MDgyBAAAAAEwBwAAAAg4LzgvMjAxOQgAAAAJMS8zMS8yMDE1CQAAAAEwRcE0GkAc1wgT</t>
  </si>
  <si>
    <t>toRoQBzXCCtDSVEuVFNFOjk5ODMuSVFfTUlOT1JJVFlfSU5URVJFU1RfQ0YuRlkyMDA3AQAAANGORAADAAAAAADbSe0gQBzXCANo+2ZAHNcIKkNJUS5CTVY6TElWRVBPTCBDLTEuSVFfSU5URVJFU1RfRVhQLkZZMjAxMgEAAACCYQ0AAgAAAAgtOTg1LjEyOQEIAAAABQAAAAExAQAAAAoxNjg4NzQ1NDYxAwAAAAMxMTACAAAAAjgyBAAAAAEwBwAAAAg4LzgvMjAxOQgAAAAKMTIvMzEvMjAxMgkAAAABMLGRnx9AHNcIdqSkZ0Ac1wgcQ0lRLk5ZU0U6SldOLklRX0VCSVRBLkZZMjAxMgEAAADXfQAAAgAAAAQxMjYxAQgAAAAFAAAAATEBAAAACjE2NjQxODg0NTEDAAAAAzE2MAIAAAAGMTAwNjg5BAAAAAEwBwAAAAg4LzgvMjAxOQgAAAAJMS8yOC8yMDEyCQAAAAEwGY9XHUAc1wh9DxdoQBzXCCBDSVEuQk1WOkxJVkVQT0wgQy0xLklRX0FELkZZMjAxMgEAAACCYQ0AAgAAAAotMTEwODMuMDk1AQgAAAAFAAAAATEBAAAACjE2ODg3NDU0NjEDAAAAAzExMAIAAAAEMTA3NQQAAAABMAcAAAAIOC84LzIwMTkIAAAACjEyLzMxLzIwMTIJAAAAATCxkZ8fQBzXCKb9A2hAHNcIHENJUS5OWVNFOk0uSVFfV0lQX0lOVi5GWTIwMTEBAAAAi9oEAAMAAAAAAHo1kh5AHNcIeamFZ0Ac1wgsQ0lRLlNOU0U6RkFMQUJFTExBLklRX1NBTEVTX01BUktFVElORy5GWTIwMTABAAAAMHkNAAIAAAAJNDk4MDQuNjc2AQgAAAAFAAAAATEB</t>
  </si>
  <si>
    <t>AAAACjE1MjkzOTg3NTgDAAAAAjMxAgAAAAUyMTU2MQQAAAABMAcAAAAIOC84LzIwMTkIAAAACjEyLzMxLzIwMTAJAAAAATBCX+EgQBzXCJkjXWdAHNcIIkNJUS5MU0U6TlhULklRX0dST1NTX01BUkdJTi5GWTIwMTEBAAAAdUV1AAIAAAAHMjkuMjY1OAEIAAAABQAAAAExAQAAAAoxNTQ1MjIyMTMyAwAAAAI1NQIAAAAENDA3NAQAAAABMAcAAAAIOC84LzIwMTkIAAAACTEvMjkvMjAxMQkAAAABMNxFExtAHNcIOqGQaEAc1wghQ0lRLlRTRTozMDk5LklRX0NBU0hfRklOQU4uRlkyMDE4AQAAADlahgYCAAAABi01Mjc1MwEIAAAABQAAAAExAQAAAAoxODkzODA2MDM2AwAAAAI3OQIAAAAEMjAwNAQAAAABMAcAAAAIOC84LzIwMTkIAAAACTMvMzEvMjAxOAkAAAABMK1aNCRAHNcI54WSZkAc1wgoQ0lRLkJNVjpMSVZFUE9MIEMtMS5JUV9UT1RBTF9MSUFCLkZZMjAxNAEAAACCYQ0AAgAAAAk0MDg2MS42OTYBCAAAAAUAAAABMQEAAAAKMTc4OTI0NDM2MgMAAAADMTEwAgAAAAQxMjc2BAAAAAEwBwAAAAg4LzgvMjAxOQgAAAAKMTIvMzEvMjAxNAkAAAABMMFqmB9AHNcIeiB8Z0Ac1wghQ0lRLlRTRTozMDk5LklRX1RPVEFMX0RFQlQuRlkyMDEwAQAAADlahgYCAAAABjE5NzI4MwEIAAAABQAAAAExAQAAAAoxMzg5NTc2NDgyAwAAAAI3OQIAAAAENDE3MwQAAAABMAcAAAAIOC84LzIwMTkIAAAACTMvMzEvMjAxMAkA</t>
  </si>
  <si>
    <t>AAABMOb2MSRAHNcIMHGeZkAc1wgcQ0lRLlRTRTo5MDIwLklRX0RBX0NGLkZZMjAxMQEAAADcZw0AAgAAAAYzNjY0MTUBCAAAAAUAAAABMQEAAAAKMTU2MjQ4NDU5OQMAAAACNzkCAAAABDIxNjAEAAAAATAHAAAACDgvOC8yMDE5CAAAAAkzLzMxLzIwMTEJAAAAATA6av8hQBzXCMsCGGdAHNcIIUNJUS5UU0U6OTAyMC5JUV9PVEhFUl9PUEVSLkZZMjAxOAEAAADcZw0AAgAAAAUzMzAwNAEIAAAABQAAAAExAQAAAAoxODk0MzE1NDI3AwAAAAI3OQIAAAADMjYwBAAAAAEwBwAAAAg4LzgvMjAxOQgAAAAJMy8zMS8yMDE4CQAAAAEwcUP4IUAc1wga3BBnQBzXCCNDSVEuTllTRTpNLklRX1NUX0RFQlRfSVNTVUVELkZZMjAxNQEAAACL2gQAAgAAAAMxMzMBCAAAAAUAAAABMQEAAAAKMTgzMzkxOTU1NgMAAAADMTYwAgAAAAQyMDQzBAAAAAEwBwAAAAg4LzgvMjAxOQgAAAAJMS8zMS8yMDE1CQAAAAEwEetkHkAc1wjFfZ1nQBzXCCRDSVEuVFNFOjgyMzMuSVFfQ09NTU9OX0RJVl9DRi5GWTIwMTgBAAAAdV0NAAMAAAAAAOb2MSRAHNcIriZxZkAc1wgmQ0lRLlRTRTozMDg2LklRX0NBU0hfQUNRVUlSRV9DRi5GWTIwMTMBAAAA0l8NAAMAAAAAAMp1HSNAHNcIMHGeZkAc1wgZQ0lRLlRTRTo4MjUyLklRX0dQLkZZMjAwOQEAAABBVQ0AAgAAAAYxNjAxMjUBCAAAAAUAAAABMQEAAAAKMTM4NTUzOTczMAMAAAACNzkCAAAA</t>
  </si>
  <si>
    <t>AjEwBAAAAAEwBwAAAAg4LzgvMjAxOQgAAAAJMy8zMS8yMDA5CQAAAAEw6aFNJUAc1wh1sltmQBzXCB9DSVEuVFNFOjgyNTMuSVFfVFJFQVNVUlkuRlkyMDEzAQAAAAZcDQACAAAABS02MTE4AQgAAAAFAAAAATEBAAAACjE2MjU0NTc3NDIDAAAAAjc5AgAAAAQxMjQ4BAAAAAEwBwAAAAg4LzgvMjAxOQgAAAAJMy8zMS8yMDEzCQAAAAEwnRMbI0Ac1wjjf9BmQBzXCClDSVEuTllTRTpKV04uSVFfREFZU19JTlZFTlRPUllfT1VULkZZMjAxOQEAAADXfQAAAgAAAAk3MS43NzgyNTIBCAAAAAUAAAABMQEAAAAKMTk1MDE1MTYxOAMAAAADMTYwAgAAAAQ0MDM1BAAAAAEwBwAAAAg4LzgvMjAxOQgAAAAIMi8yLzIwMTkJAAAAATBFwTQaQBzXCNhTgmhAHNcILUNJUS5UU0U6ODIzMy5JUV9PVEhFUl9JTlZFU1RfQUNUX1NVUFBMLkZZMjAxMwEAAAB1XQ0AAgAAAAIxMQEIAAAABQAAAAExAQAAAAoxNzE2MTM0MjIwAwAAAAI3OQIAAAAEMjA1MQQAAAABMAcAAAAIOC84LzIwMTkIAAAACTIvMjgvMjAxMwkAAAABMOmhTSVAHNcItayZZkAc1wgjQ0lRLlRTRTozMDg2LklRX0JBU0lDX1dFSUdIVC5GWTIwMTkBAAAA0l8NAAIAAAAKMjYxLjY3MzQ3MQCdExsjQBzXCMoI2mZAHNcIG0NJUS4wLklRX05FVF9ERUJUX0VCSVREQS5GWQUAAAAAAAAACAAAABUoSW52YWxpZCBUaW1lIFBlcmlvZCmhbzQaQBzXCCYqmmhAHNcIJUNJ</t>
  </si>
  <si>
    <t>US5TTlNFOkZBTEFCRUxMQS5JUV9CVl9TSEFSRS5GWTIwMTQBAAAAMHkNAAIAAAAKMTQxNS4wNDcyMgEIAAAABQAAAAExAQAAAAoxNzc4NDgwMTg5AwAAAAIzMQIAAAAENDAyMAQAAAABMAcAAAAIOC84LzIwMTkIAAAACjEyLzMxLzIwMTQJAAAAATBTo7IfQBzXCC9NRWdAHNcIJ0NJUS5CTVY6TElWRVBPTCBDLTEuSVFfQ0FTSF9PUEVSLkZZMjAxMgEAAACCYQ0AAgAAAAg2NDE0LjM5NAEIAAAABQAAAAExAQAAAAoxNjg4NzQ1NDYxAwAAAAMxMTACAAAABDIwMDYEAAAAATAHAAAACDgvOC8yMDE5CAAAAAoxMi8zMS8yMDEyCQAAAAEwsZGfH0Ac1wjxDmlnQBzXCCtDSVEuVFNFOjkwMjAuSVFfUkVUVVJOX0NPTU1PTl9FUVVJVFkuRlkyMDA4AQAAANxnDQACAAAABzEyLjI5NjUBCAAAAAUAAAABMQEAAAAKMTA2MTE5NzMyMgMAAAACNzkCAAAABTMzMzIwBAAAAAEwBwAAAAg4LzgvMjAxOQgAAAAJMy8zMS8yMDA4CQAAAAEwqWNrG0Ac1wjK5S5oQBzXCDRDSVEuVFNFOjgyMzMuSVFfVE9UQUxfT1VUU1RBTkRJTkdfRklMSU5HX0RBVEUuRlkyMDA5AQAAAHVdDQACAAAACjE2NC45NzIyNjYBBAAAAAUAAAABNQEAAAAKMTM2OTE4MDc4NwIAAAAFMjQxNTMGAAAAATBg3UglQBzXCHhNeGZAHNcIKENJUS5CTVY6TElWRVBPTCBDLTEuSVFfTkVUX0NIQU5HRS5GWTIwMDcBAAAAgmENAAIAAAAILTMyMi43NzgBCAAAAAUA</t>
  </si>
  <si>
    <t>AAABMQEAAAAKMTEyMzk5MzUzNAMAAAADMTEwAgAAAAQyMDkzBAAAAAEwBwAAAAg4LzgvMjAxOQgAAAAKMTIvMzEvMjAwNwkAAAABMI4FtR9AHNcIaq9HZ0Ac1wgqQ0lRLlRTRTo4MjMzLklRX0NVUlJFTlRfUE9SVF9MRUFTRVMuRlkyMDE4AQAAAHVdDQACAAAAAzM5NQEIAAAABQAAAAExAQAAAAoxODkxNzgyOTk0AwAAAAI3OQIAAAAEMTA5MAQAAAABMAcAAAAIOC84LzIwMTkIAAAACTIvMjgvMjAxOAkAAAABMOb2MSRAHNcIpQu7ZkAc1wglQ0lRLlRTRTo5MDIwLklRX09USEVSX0NMX1NVUFBMLkZZMjAxNAEAAADcZw0AAgAAAAY1NDA0NDQBCAAAAAUAAAABMQEAAAAKMTY4NjYzODIyNwMAAAACNzkCAAAABDEwNTcEAAAAATAHAAAACDgvOC8yMDE5CAAAAAkzLzMxLzIwMTQJAAAAATA6av8hQBzXCMsCGGdAHNcIK0NJUS5TTlNFOkZBTEFCRUxMQS5JUV9CQVNJQ19FUFNfRVhDTC5GWTIwMTQBAAAAMHkNAAIAAAAKMTkxLjA4NTQ5NgEIAAAABQAAAAExAQAAAAoxNzc4NDgwMTg5AwAAAAIzMQIAAAAEMzA2NAQAAAABMAcAAAAIOC84LzIwMTkIAAAACjEyLzMxLzIwMTQJAAAAATBTo7IfQBzXCM0a7WZAHNcIIUNJUS5OWVNFOk0uSVFfRklOSVNIRURfSU5WLkZZMjAxNQEAAACL2gQAAgAAAAQ1NDE3AQgAAAAFAAAAATEBAAAACjE4MzM5MTk1NTYDAAAAAzE2MAIAAAAEMzA3NQQAAAABMAcAAAAIOC84LzIwMTkI</t>
  </si>
  <si>
    <t>AAAACTEvMzEvMjAxNQkAAAABMBHrZB5AHNcI+9+fZ0Ac1wggQ0lRLkxTRTpOWFQuSVFfVE9UQUxfTElBQi5GWTIwMTABAAAAdUV1AAIAAAAGMTU2MC4xAQgAAAAFAAAAATEBAAAACjE0NTc3MDAyODEDAAAAAjU1AgAAAAQxMjc2BAAAAAEwBwAAAAg4LzgvMjAxOQgAAAAJMS8zMC8yMDEwCQAAAAEwzRRNHkAc1whCrRRoQBzXCCVDSVEuTFNFOk5YVC5JUV9FWFRSQV9BQ0NfSVRFTVMuRlkyMDEzAQAAAHVFdQADAAAAAABydU8eQBzXCDc84GdAHNcIKENJUS5UU0U6ODIzMy5JUV9UT1RBTF9ERUJULkZZMjAxMi4uLi5KUFkBAAAAdV0NAAIAAAAGMTI3NDgwAQgAAAAFAAAAATEBAAAACjE3MTYxMzQwOTgDAAAAAjc5AgAAAAQ0MTczBAAAAAEwBwAAAAg4LzgvMjAxOQgAAAAJMi8yOS8yMDEyCQAAAAEw+gtlGkAc1wgmKppoQBzXCBpDSVEuTllTRTpKV04uSVFfUkVWLkZZMjAwOAEAAADXfQAAAgAAAAQ4ODI4AQgAAAAFAAAAATEBAAAACjEzNDMwMTQ4NDcDAAAAAzE2MAIAAAADMTEyBAAAAAEwBwAAAAg4LzgvMjAxOQgAAAAIMi8yLzIwMDgJAAAAATBU65cdQBzXCFsqzWdAHNcIK0NJUS5CTVY6TElWRVBPTCBDLTEuSVFfQ1VSUkVOVF9SQVRJTy5GWTIwMDgBAAAAgmENAAIAAAAIMS45MDc0ODQBCAAAAAUAAAABMQEAAAAKMTM4MTY3NzU5NAMAAAADMTEwAgAAAAQ0MDMwBAAAAAEwBwAAAAg4LzgvMjAxOQgAAAAK</t>
  </si>
  <si>
    <t>MTIvMzEvMjAwOAkAAAABMCVvPBtAHNcI31ZjaEAc1wgsQ0lRLlNOU0U6RkFMQUJFTExBLklRX0RFRl9UQVhfTElBQl9MVC5GWTIwMTcBAAAAMHkNAAIAAAAKNTY4NjIyLjMxNAEIAAAABQAAAAExAQAAAAoxOTQ3NzE3NjE5AwAAAAIzMQIAAAAEMTAyNwQAAAABMAcAAAAIOC84LzIwMTkIAAAACjEyLzMxLzIwMTcJAAAAATBTo7IfQBzXCGqvR2dAHNcIIkNJUS5OWVNFOkpXTi5JUV9BU1NFVF9UVVJOUy5GWTIwMTIBAAAA130AAAIAAAAIMS4zNjE0OTkBCAAAAAUAAAABMQEAAAAKMTY2NDE4ODQ1MQMAAAADMTYwAgAAAAQ0MTc3BAAAAAEwBwAAAAg4LzgvMjAxOQgAAAAJMS8yOC8yMDEyCQAAAAEwoW80GkAc1wjE3ItoQBzXCChDSVEuVFNFOjkwMjAuSVFfREVGX1RBWF9BU1NFVFNfTFQuRlkyMDEzAQAAANxnDQACAAAABjIzMTA2NwEIAAAABQAAAAExAQAAAAoxNjIzOTQxNzI2AwAAAAI3OQIAAAAEMTAyNgQAAAABMAcAAAAIOC84LzIwMTkIAAAACTMvMzEvMjAxMwkAAAABMDpq/yFAHNcIsYshZ0Ac1wgzQ0lRLlRTRTo5OTgzLklRX0NIQU5HRV9PVEhFUl9ORVRfT1BFUl9BU1NFVFMuRlkyMDE0AQAAANGORAACAAAABTIzMzUwAQgAAAAFAAAAATEBAAAACjE3NjcxMDI0MDYDAAAAAjc5AgAAAAQyMDQ1BAAAAAEwBwAAAAg4LzgvMjAxOQgAAAAJOC8zMS8yMDE0CQAAAAEw3NXXIEAc1wja9JNnQBzXCCpDSVEu</t>
  </si>
  <si>
    <t>VFNFOjk5ODMuSVFfVE9UQUxfQ09NTU9OX0VRVUlUWS5GWTIwMTcBAAAA0Y5EAAIAAAAGNzMxNzcwAQgAAAAFAAAAATEBAAAACjE5Mjg0NTM0MDIDAAAAAjc5AgAAAAQxMDA2BAAAAAEwBwAAAAg4LzgvMjAxOQgAAAAJOC8zMS8yMDE3CQAAAAEw3NXXIEAc1wgvTUVnQBzXCB1DSVEuTllTRTpNLklRX0RBX1NVUFBMLkZZMjAxMgEAAACL2gQAAwAAAAAAejWSHkAc1whdLa5nQBzXCC5DSVEuVFNFOjgyMzMuSVFfT1RIRVJfRklOQU5DRV9BQ1RfU1VQUEwuRlkyMDEyAQAAAHVdDQACAAAABC02MjkBCAAAAAUAAAABMQEAAAAKMTcxNjEzNDA5OAMAAAACNzkCAAAABDIwNTAEAAAAATAHAAAACDgvOC8yMDE5CAAAAAkyLzI5LzIwMTIJAAAAATDpoU0lQBzXCHhNeGZAHNcIN0NJUS5CTVY6TElWRVBPTCBDLTEuSVFfVE9UQUxfT1VUU1RBTkRJTkdfQlNfREFURS5GWTIwMTgBAAAAgmENAAIAAAAJMTM0Mi4xOTYxAQQAAAAFAAAAATUBAAAACjE5NDkxNjc4NTICAAAABTI0MTUyBgAAAAEwrC+dH0Ac1wjxDmlnQBzXCDVDSVEuQk1WOkxJVkVQT0wgQy0xLklRX1RPVEFMX0xJQUJfVE9UQUxfQVNTRVRTLkZZMjAwOQEAAACCYQ0AAgAAAAc0My42Nzk0AQgAAAAFAAAAATEBAAAACjE0NjAzMjIxMTQDAAAAAzExMAIAAAAENDE4OAQAAAABMAcAAAAIOC84LzIwMTkIAAAACjEyLzMxLzIwMDkJAAAAATAlbzwbQBzXCO/NWWhA</t>
  </si>
  <si>
    <t>HNcIKENJUS5UU0U6MzA5OS5JUV9UT1RBTF9ERUJULkZZMjAxNS4uLi5KUFkBAAAAOVqGBgIAAAAGMTYwNjAxAQgAAAAFAAAAATEBAAAACjE3NDQ4MTQ2NzIDAAAAAjc5AgAAAAQ0MTczBAAAAAEwBwAAAAg4LzgvMjAxOQgAAAAJMy8zMS8yMDE1CQAAAAEw+gtlGkAc1wh6A5NoQBzXCBlDSVEuVFNFOjgyNTIuSVFfQVIuRlkyMDE0AQAAAEFVDQACAAAABjMzNzU2NAEIAAAABQAAAAExAQAAAAoxNjg2MDE4MTUzAwAAAAI3OQIAAAAEMTAyMQQAAAABMAcAAAAIOC84LzIwMTkIAAAACTMvMzEvMjAxNAkAAAABMB8EUCVAHNcI0BF9ZkAc1wgfQ0lRLlRTRTo5OTgzLklRX1RPVEFMX0NMLkZZMjAxMgEAAADRjkQAAgAAAAYxNzMzNzgBCAAAAAUAAAABMQEAAAAKMTU4MDQ1MDkzMQMAAAACNzkCAAAABDEwMDkEAAAAATAHAAAACDgvOC8yMDE5CAAAAAk4LzMxLzIwMTIJAAAAATDbSe0gQBzXCLegFWdAHNcIKkNJUS5MU0U6TlhULklRX01JTk9SSVRZX0lOVEVSRVNUX0lTLkZZMjAwOQEAAAB1RXUAAgAAAAMwLjEBCAAAAAUAAAABMQEAAAAKMTM3MjkwNTAxOAMAAAACNTUCAAAAAjgzBAAAAAEwBwAAAAg4LzgvMjAxOQgAAAAJMS8yNC8yMDA5CQAAAAEwEetkHkAc1wj32d1nQBzXCCVDSVEuVFNFOjgyNTIuSVFfT1RIRVJfQ0FfU1VQUEwuRlkyMDEyAQAAAEFVDQACAAAABTE0Mzc5AQgAAAAFAAAAATEBAAAACjE1NTQ5</t>
  </si>
  <si>
    <t>NTA3MTIDAAAAAjc5AgAAAAQxMDU1BAAAAAEwBwAAAAg4LzgvMjAxOQgAAAAJMy8zMS8yMDEyCQAAAAEwHwRQJUAc1wjnhZJmQBzXCCVDSVEuTllTRTpNLklRX05FVF9JTlRFUkVTVF9FWFAuRlkyMDE3AQAAAIvaBAACAAAABC0zNjMBCAAAAAUAAAABMQEAAAAKMTk1MjUzNTM3NwMAAAADMTYwAgAAAAMzNjgEAAAAATAHAAAACDgvOC8yMDE5CAAAAAkxLzI4LzIwMTcJAAAAATAR62QeQBzXCHsMNmhAHNcIJ0NJUS5UU0U6ODI1My5JUV9EQVlTX1BBWUFCTEVfT1VULkZZMjAxNAEAAAAGXA0AAwAAAAJOTQEIAAAABQAAAAExAQAAAAoxNjg2NjM4MzkzAwAAAAI3OQIAAAAENDE4MwQAAAABMAcAAAAIOC84LzIwMTkIAAAACTMvMzEvMjAxNAkAAAABMKljaxtAHNcIBUgxaEAc1wgoQ0lRLlRTRTo5MDIwLklRX1RPVEFMX0RFQlRfUkVQQUlELkZZMjAxNgEAAADcZw0AAgAAAActMTczMjEyAQgAAAAFAAAAATEBAAAACjE3OTgzMzY0MDMDAAAAAjc5AgAAAAQyMTY2BAAAAAEwBwAAAAg4LzgvMjAxOQgAAAAJMy8zMS8yMDE2CQAAAAEwMeH1IUAc1whfUwdnQBzXCDBDSVEuQk1WOkxJVkVQT0wgQy0xLklRX0lOVkVTVF9TRUNVUklUWV9DRi5GWTIwMTIBAAAAgmENAAMAAAAAALGRnx9AHNcIXqxmZ0Ac1wgyQ0lRLkJNVjpMSVZFUE9MIEMtMS5JUV9OSV9BVkFJTF9FWENMX01BUkdJTi5GWTIwMTgBAAAAgmENAAIAAAAG</t>
  </si>
  <si>
    <t>OC42MzU2AQgAAAAFAAAAATEBAAAACjE5NDkxNjc4NTIDAAAAAzExMAIAAAAENDE4MgQAAAABMAcAAAAIOC84LzIwMTkIAAAACjEyLzMxLzIwMTgJAAAAATDcRRMbQBzXCANFUGhAHNcIKENJUS5UU0U6MzA5OS5JUV9FQVJOSU5HX0NPX01BUkdJTi5GWTIwMTYBAAAAOVqGBgIAAAAFMS45NzUBCAAAAAUAAAABMQEAAAAKMTc5NzIxODYwNwMAAAACNzkCAAAABDQxODEEAAAAATAHAAAACDgvOC8yMDE5CAAAAAkzLzMxLzIwMTYJAAAAATAU4T4cQBzXCGmYIGhAHNcIMENJUS5TTlNFOkZBTEFCRUxMQS5JUV9JTkNfVEFYX1BBWV9DVVJSRU5ULkZZMjAxMQEAAAAweQ0AAgAAAAkyNjg5MS41NzcBCAAAAAUAAAABMQEAAAAKMTU5MDQzNjMxOQMAAAACMzECAAAABDEwOTQEAAAAATAHAAAACDgvOC8yMDE5CAAAAAoxMi8zMS8yMDExCQAAAAEw+cDjIEAc1wi4EUpnQBzXCCVDSVEuVFNFOjMwOTkuSVFfR1dfSU5UQU5fQU1PUlQuRlkyMDExAQAAADlahgYDAAAAAADm9jEkQBzXCIi+rGZAHNcIG0NJUS5UU0U6ODIzMy5JUV9HUFBFLkZZMjAxOQEAAAB1XQ0AAwAAAAAA5vYxJEAc1whE06BmQBzXCDBDSVEuVFNFOjgyNTMuSVFfVE9UQUxfT1VUU1RBTkRJTkdfQlNfREFURS5GWTIwMTABAAAABlwNAAIAAAAKMTgzLjY0Mjc3MgEEAAAABQAAAAE1AQAAAAoxNDgyNDkxNDQxAgAAAAUyNDE1MgYAAAABMFmxGCNAHNcIsh3O</t>
  </si>
  <si>
    <t>ZkAc1wglQ0lRLlRTRTo5MDIwLklRX0dBSU5fSU5WRVNUX0NGLkZZMjAxNwEAAADcZw0AAwAAAAAAcUP4IUAc1wgwVuhmQBzXCCVDSVEuTFNFOk5YVC5JUV9BU1NFVF9XUklURURPV04uRlkyMDE5AQAAAHVFdQADAAAAAAAQiZUdQBzXCIEV2WdAHNcIKENJUS5UU0U6MzA4Ni5JUV9HV19JTlRBTl9BTU9SVF9DRi5GWTIwMTMBAAAA0l8NAAIAAAAELTk4OQEIAAAABQAAAAExAQAAAAoxNjIwOTAyODM1AwAAAAI3OQIAAAAEMjE4MgQAAAABMAcAAAAIOC84LzIwMTkIAAAACTIvMjgvMjAxMwkAAAABMMp1HSNAHNcI35TEZkAc1wghQ0lRLlRTRTozMDg2LklRX05JX0NPTVBBTlkuRlkyMDEwAQAAANJfDQACAAAABDg4MjgBCAAAAAUAAAABMQEAAAAKMTM3MzE1OTMyNQMAAAACNzkCAAAABTQxNTcxBAAAAAEwBwAAAAg4LzgvMjAxOQgAAAAJMi8yOC8yMDEwCQAAAAEwynUdI0Ac1wgDfe9mQBzXCCNDSVEuTFNFOk5YVC5JUV9JTVBBSVJNRU5UX0dXLkZZMjAxOQEAAAB1RXUAAwAAAAAAEImVHUAc1whGs9ZnQBzXCCpDSVEuVFNFOjMwOTkuSVFfSU5DX1RBWF9QQVlfQ1VSUkVOVC5GWTIwMTABAAAAOVqGBgIAAAAENTUyOQEIAAAABQAAAAExAQAAAAoxMzg5NTc2NDgyAwAAAAI3OQIAAAAEMTA5NAQAAAABMAcAAAAIOC84LzIwMTkIAAAACTMvMzEvMjAxMAkAAAABMOb2MSRAHNcIzCCvZkAc1wghQ0lRLlNOU0U6RkFM</t>
  </si>
  <si>
    <t>QUJFTExBLklRX0NPR1MuRlkyMDA4AQAAADB5DQACAAAACzI1NzQ3MDIuNDUyAQgAAAAFAAAAATEBAAAACjEzMzczNjUwNTcDAAAAAjMxAgAAAAIzNAQAAAABMAcAAAAIOC84LzIwMTkIAAAACjEyLzMxLzIwMDgJAAAAATBCX+EgQBzXCKgA5WdAHNcIIkNJUS5UU0U6OTk4My5JUV9MRVZFUkVEX0ZDRi5GWTIwMTEBAAAA0Y5EAAIAAAAIMzg1ODAuMjUBCAAAAAUAAAABMQEAAAAKMTQ4NzE5MTczMAMAAAACNzkCAAAABDQ0MjIEAAAAATAHAAAACDgvOC8yMDE5CAAAAAk4LzMxLzIwMTEJAAAAATDbSe0gQBzXCML8VWdAHNcILENJUS5CTVY6TElWRVBPTCBDLTEuSVFfT1RIRVJfT1BFUl9BQ1QuRlkyMDEyAQAAAIJhDQACAAAABzQ5Mi4yMzIBCAAAAAUAAAABMQEAAAAKMTY4ODc0NTQ2MQMAAAADMTEwAgAAAAQyMDQ3BAAAAAEwBwAAAAg4LzgvMjAxOQgAAAAKMTIvMzEvMjAxMgkAAAABMLGRnx9AHNcI8Q5pZ0Ac1wgmQ0lRLlRTRTo4MjUzLklRX0lOVkVOVE9SWV9UVVJOUy5GWTIwMTEBAAAABlwNAAMAAAAAAKljaxtAHNcIeww2aEAc1wgrQ0lRLlNOU0U6RkFMQUJFTExBLklRX09USEVSX09QRVJfQUNULkZZMjAxNQEAAAAweQ0AAgAAAAktOTE1MDAuMjgBCAAAAAUAAAABMQEAAAAKMTgyOTkzNDAxMwMAAAACMzECAAAABDIwNDcEAAAAATAHAAAACDgvOC8yMDE5CAAAAAoxMi8zMS8yMDE1CQAAAAEwU6OyH0Ac</t>
  </si>
  <si>
    <t>1wgGX1hnQBzXCB9DSVEuTllTRTpNLklRX0lOQ19FUVVJVFkuRlkyMDA5AQAAAIvaBAADAAAAAACsL50fQBzXCAZfWGdAHNcIE0NJUS4uSVFfT1RIRVJfT1BFUi4FAAAAAQAAAAgAAAAUKEludmFsaWQgSWRlbnRpZmllcikY9clIQBzXCBj1yUhAHNcIJkNJUS5OWVNFOkpXTi5JUV9JTlZFU1RfTE9BTlNfQ0YuRlkyMDA5AQAAANd9AAADAAAAAAAZj1cdQBzXCPfZ3WdAHNcII0NJUS5OWVNFOkpXTi5JUV9CRVRBXzJZUi4yMDE0LzAyLzAxAQAAANd9AAACAAAAEDEuMDc0MTY0ODgyNjc1ODkAoq97QEAc1wg4nq9oQBzXCCFDSVEuTllTRTpKV04uSVFfQ0FTSF9GSU5BTi5GWTIwMDkBAAAA130AAAIAAAAELTM0MgEIAAAABQAAAAExAQAAAAoxNDM2ODI0NzQzAwAAAAMxNjACAAAABDIwMDQEAAAAATAHAAAACDgvOC8yMDE5CAAAAAkxLzMxLzIwMDkJAAAAATAZj1cdQBzXCOFfBmhAHNcIKENJUS5TTlNFOkZBTEFCRUxMQS5JUV9DQVNIX0lOVkVTVC5GWTIwMTgBAAAAMHkNAAIAAAALLTU3MDc5Ni4xNTgBCAAAAAUAAAABMQEAAAAKMTk0NzcxNzYyMAMAAAACMzECAAAABDIwMDUEAAAAATAHAAAACDgvOC8yMDE5CAAAAAoxMi8zMS8yMDE4CQAAAAEwjgW1H0Ac1wiYj7BnQBzXCCNDSVEuVFNFOjMwODYuSVFfVE9UQUxfRVFVSVRZLkZZMjAxNgEAAADSXw0AAgAAAAY0NDA1OTMBCAAAAAUAAAABMQEAAAAKMTc5NTIy</t>
  </si>
  <si>
    <t>NDczMwMAAAACNzkCAAAABDEyNzUEAAAAATAHAAAACDgvOC8yMDE5CAAAAAkyLzI5LzIwMTYJAAAAATBZsRgjQBzXCLmj9mZAHNcILkNJUS5TTlNFOkZBTEFCRUxMQS5JUV9UT1RBTF9MSUFCX0VRVUlUWS5GWTIwMTMBAAAAMHkNAAIAAAALOTg4Mzc2Ni4zMzUBCAAAAAUAAAABMQEAAAAKMTcyMTc4Njk3MAMAAAACMzECAAAABDEwMTMEAAAAATAHAAAACDgvOC8yMDE5CAAAAAoxMi8zMS8yMDEzCQAAAAEw+cDjIEAc1whKSmRnQBzXCD9DSVEuU05TRTpGQUxBQkVMTEEuSVFfQ1VTVE9NX0JFVEEuLTEwNFcuMjAxNy8xMi8zMS4uXk4yMjUuSlBZLkgBAAAAMHkNAAIAAAARMC4xMDUxNTYyMDQ4MjM1MTQAoq97QEAc1wg4nq9oQBzXCCFDSVEuVFNFOjkwMjAuSVFfVE9UQUxfREVCVC5GWTIwMTQBAAAA3GcNAAIAAAAHMjY1NTc1MwEIAAAABQAAAAExAQAAAAoxNjg2NjM4MjI3AwAAAAI3OQIAAAAENDE3MwQAAAABMAcAAAAIOC84LzIwMTkIAAAACTMvMzEvMjAxNAkAAAABMDpq/yFAHNcIlkH0ZkAc1wgtQ0lRLlNOU0U6RkFMQUJFTExBLklRX01BUktFVENBUC4yMDExLzMvMzEuSlBZAQAAADB5DQACAAAADjIwMDI5MjIuMTA3MTkxAQYAAAAFAAAAATEBAAAACjE0Mzg0MjIwMDMDAAAAAjc5AgAAAAYxMDAwNTQEAAAAATAHAAAACTMvMzEvMjAxMWWjxEFAHNcIn+FXlkAc1wgoQ0lRLlRTRTo4MjUzLklRX1RPVEFM</t>
  </si>
  <si>
    <t>X0RJVl9QQUlEX0NGLkZZMjAxMQEAAAAGXA0AAgAAAAUtNTUxMQEIAAAABQAAAAExAQAAAAoxNDgyNDkxNzE5AwAAAAI3OQIAAAAEMjAyMgQAAAABMAcAAAAIOC84LzIwMTkIAAAACTMvMzEvMjAxMQkAAAABMFmxGCNAHNcIsYshZ0Ac1wgiQ0lRLlRTRTo4MjUzLklRX0FEVkVSVElTSU5HLkZZMjAxMAEAAAAGXA0AAgAAAAUxNjI1MQEIAAAABQAAAAExAQAAAAoxNDgyNDkxNDQxAwAAAAI3OQIAAAAEMzAxMwQAAAABMAcAAAAIOC84LzIwMTkIAAAACTMvMzEvMjAxMAkAAAABMFmxGCNAHNcIH/fGZkAc1wgnQ0lRLjAuSVFfQkVUQV8xWVIuKElOVkFMSUQgVElNRSBQRVJJT0QpBQAAAAAAAAAIAAAADihJbnZhbGlkIERhdGUpcU15QEAc1wiuYrRoQBzXCC9DSVEuQk1WOkxJVkVQT0wgQy0xLklRX0RFRl9UQVhfQVNTRVRTX0xULkZZMjAxNwEAAACCYQ0AAgAAAAgxMzk4LjIzOAEIAAAABQAAAAExAQAAAAoxOTQ5MTY3ODU5AwAAAAMxMTACAAAABDEwMjYEAAAAATAHAAAACDgvOC8yMDE5CAAAAAoxMi8zMS8yMDE3CQAAAAEwrC+dH0Ac1wjxDmlnQBzXCChDSVEuVFNFOjk5ODMuSVFfVE9UQUxfREVCVC5GWTIwMDkuLi4uSlBZAQAAANGORAACAAAABTMyODUzAQgAAAAFAAAAATEBAAAACjE0MTQ2NjM5MTkDAAAAAjc5AgAAAAQ0MTczBAAAAAEwBwAAAAg4LzgvMjAxOQgAAAAJOC8zMS8yMDA5CQAAAAEw+gtlGkAc</t>
  </si>
  <si>
    <t>1wiwZZVoQBzXCCtDSVEuU05TRTpGQUxBQkVMTEEuSVFfU1RfREVCVF9SRVBBSUQuRlkyMDE1AQAAADB5DQADAAAAAABTo7IfQBzXCFA+E2dAHNcIJ0NJUS5UU0U6ODI1My5JUV9UT1RBTF9SRVYuRlkyMDEzLi4uLkpQWQEAAAAGXA0AAgAAAAYyNDQ0MDUBCAAAAAUAAAABMQEAAAAKMTYyNTQ1Nzc0MgMAAAACNzkCAAAAAjI4BAAAAAEwBwAAAAg4LzgvMjAxOQgAAAAJMy8zMS8yMDEzCQAAAAEwRcE0GkAc1whOGIdoQBzXCB5DSVEuTllTRTpKV04uSVFfV0lQX0lOVi5GWTIwMTYBAAAA130AAAMAAAAAAEt9RB1AHNcI99ndZ0Ac1wgnQ0lRLlRTRTo5MDIwLklRX0VCSVREQV9DQVBFWF9JTlQuRlkyMDExAQAAANxnDQACAAAACDIuMTAxNDY1AQgAAAAFAAAAATEBAAAACjE1NjI0ODQ1OTkDAAAAAjc5AgAAAAQ0MTkxBAAAAAEwBwAAAAg4LzgvMjAxOQgAAAAJMy8zMS8yMDExCQAAAAEwqWNrG0Ac1wgVuWVoQBzXCCVDSVEuVFNFOjkwMjAuSVFfQ0FTSF9TVF9JTlZFU1QuRlkyMDE3AQAAANxnDQACAAAABjI4NzI5NQEIAAAABQAAAAExAQAAAAoxODQ4Mjk3Mzg4AwAAAAI3OQIAAAAEMTAwMgQAAAABMAcAAAAIOC84LzIwMTkIAAAACTMvMzEvMjAxNwkAAAABMDHh9SFAHNcI2nkOZ0Ac1wgfQ0lRLkxTRTpOWFQuSVFfVE9UQUxfUkVWLkZZMjAxMgEAAAB1RXUAAgAAAAYzNDQxLjEBCAAAAAUAAAABMQEAAAAKMTYx</t>
  </si>
  <si>
    <t>MTA4NDY3MAMAAAACNTUCAAAAAjI4BAAAAAEwBwAAAAg4LzgvMjAxOQgAAAAJMS8yOC8yMDEyCQAAAAEwzRRNHkAc1wiWjM9nQBzXCDBDSVEuVFNFOjMwODYuSVFfVE9UQUxfT1VUU1RBTkRJTkdfQlNfREFURS5GWTIwMDkBAAAA0l8NAAIAAAAHMjY0LjM2NQEEAAAABQAAAAE1AQAAAAoxMzczMTYwMjU1AgAAAAUyNDE1MgYAAAABMJ0TGyNAHNcIuaP2ZkAc1wgjQ0lRLlRTRTozMDk5LklRX1RPVEFMX0VRVUlUWS5GWTIwMTEBAAAAOVqGBgIAAAAGNDE4MTUyAQgAAAAFAAAAATEBAAAACjE0NjE2ODAwNzQDAAAAAjc5AgAAAAQxMjc1BAAAAAEwBwAAAAg4LzgvMjAxOQgAAAAJMy8zMS8yMDExCQAAAAEw5vYxJEAc1wg9YmxmQBzXCCZDSVEuVFNFOjMwOTkuSVFfQ0FTSF9BQ1FVSVJFX0NGLkZZMjAxNwEAAAA5WoYGAwAAAAAA5vYxJEAc1whH0L9mQBzXCBtDSVEuVFNFOjMwODYuSVFfQVBJQy5GWTIwMTIBAAAA0l8NAAIAAAAGMjA5NTk4AQgAAAAFAAAAATEBAAAACjE1NTE3MjE1OTQDAAAAAjc5AgAAAAQxMDg0BAAAAAEwBwAAAAg4LzgvMjAxOQgAAAAJMi8yOS8yMDEyCQAAAAEwynUdI0Ac1wiIvqxmQBzXCDJDSVEuQk1WOkxJVkVQT0wgQy0xLklRX01JTk9SSVRZX0lOVEVSRVNUX0lTLkZZMjAxMwEAAACCYQ0AAgAAAAYtMC45MDMBCAAAAAUAAAABMQEAAAAKMTcyODg2NDAyMwMAAAADMTEwAgAAAAI4MwQA</t>
  </si>
  <si>
    <t>AAABMAcAAAAIOC84LzIwMTkIAAAACjEyLzMxLzIwMTMJAAAAATCxkZ8fQBzXCHakpGdAHNcIJkNJUS5UU0U6MzA4Ni5JUV9MVF9ERUJUX0NBUElUQUwuRlkyMDEwAQAAANJfDQACAAAABjE2LjYwMQEIAAAABQAAAAExAQAAAAoxMzczMTU5MzI1AwAAAAI3OQIAAAAENDE4NwQAAAABMAcAAAAIOC84LzIwMTkIAAAACTIvMjgvMjAxMAkAAAABMBThPhxAHNcIaZggaEAc1wglQ0lRLlRTRTo4MjUyLklRX0RJTFVUX0VQU19FWENMLkZZMjAxNAEAAABBVQ0AAgAAAAk1Ni4yODY1MjgBCAAAAAUAAAABMQEAAAAKMTY4NjAxODE1MwMAAAACNzkCAAAAAzE0MgQAAAABMAcAAAAIOC84LzIwMTkIAAAACTMvMzEvMjAxNAkAAAABMB8EUCVAHNcIOlBZZkAc1wgmQ0lRLlNOU0U6RkFMQUJFTExBLklRX0lOVkVOVE9SWS5GWTIwMTMBAAAAMHkNAAIAAAAKOTE2NjcwLjY4NQEIAAAABQAAAAExAQAAAAoxNzIxNzg2OTcwAwAAAAIzMQIAAAAEMTA0MwQAAAABMAcAAAAIOC84LzIwMTkIAAAACjEyLzMxLzIwMTMJAAAAATD5wOMgQBzXCH4mPmdAHNcILENJUS5TTlNFOkZBTEFCRUxMQS5JUV9JTlZFTlRPUllfVFVSTlMuRlkyMDA4AQAAADB5DQACAAAACDUuMjY0MzY5AQgAAAAFAAAAATEBAAAACjEzMzczNjUwNTcDAAAAAjMxAgAAAAQ0MDgyBAAAAAEwBwAAAAg4LzgvMjAxOQgAAAAKMTIvMzEvMjAwOAkAAAABMCVvPBtAHNcI</t>
  </si>
  <si>
    <t>Q6dSaEAc1wghQ0lRLlRTRTozMDk5LklRX1RPVEFMX0xJQUIuRlkyMDExAQAAADlahgYCAAAABjgxOTYyMwEIAAAABQAAAAExAQAAAAoxNDYxNjgwMDc0AwAAAAI3OQIAAAAEMTI3NgQAAAABMAcAAAAIOC84LzIwMTkIAAAACTMvMzEvMjAxMQkAAAABMOb2MSRAHNcIR9C/ZkAc1wgkQ0lRLkxTRTpOWFQuSVFfREFZU19TQUxFU19PVVQuRlkyMDE1AQAAAHVFdQACAAAACTY1LjU4Njk3NgEIAAAABQAAAAExAQAAAAoxNzg2Mzk1NDI1AwAAAAI1NQIAAAAENDA0MgQAAAABMAcAAAAIOC84LzIwMTkIAAAACTEvMjQvMjAxNQkAAAABMNxFExtAHNcIUBtoaEAc1wgpQ0lRLk5ZU0U6TS5JUV9SRVRVUk5fQ09NTU9OX0VRVUlUWS5GWTIwMTkBAAAAi9oEAAIAAAAHMTguMTkyMgEIAAAABQAAAAExAQAAAAoxOTUyNTM1Mzc4AwAAAAMxNjACAAAABTMzMzIwBAAAAAEwBwAAAAg4LzgvMjAxOQgAAAAIMi8yLzIwMTkJAAAAATDcRRMbQBzXCAFCb2hAHNcIJkNJUS5OWVNFOkpXTi5JUV9FRkZFQ1RfVEFYX1JBVEUuRlkyMDEyAQAAANd9AAACAAAABzM4Ljk2MzMBCAAAAAUAAAABMQEAAAAKMTY2NDE4ODQ1MQMAAAADMTYwAgAAAAQ0Mzc2BAAAAAEwBwAAAAg4LzgvMjAxOQgAAAAJMS8yOC8yMDEyCQAAAAEwGY9XHUAc1whSHkloQBzXCCdDSVEuVFNFOjgyNTIuSVFfTUFSS0VUQ0FQLjIwMDkvMy8zMS5KUFkBAAAAQVUNAAIA</t>
  </si>
  <si>
    <t>AAANMTQzMTY3LjMyNDg4NQEGAAAABQAAAAExAQAAAAk3ODg1NDA2MDYDAAAAAjc5AgAAAAYxMDAwNTQEAAAAATAHAAAACTMvMzEvMjAwOWWjxEFAHNcIcEValkAc1wgmQ0lRLlRTRTo4MjUyLklRX0xPQU5TX1JFQ0VJVl9MVC5GWTIwMTMBAAAAQVUNAAMAAAAAAB8EUCVAHNcIhClSZkAc1wgsQ0lRLkJNVjpMSVZFUE9MIEMtMS5JUV9TVF9ERUJUX1JFUEFJRC5GWTIwMDkBAAAAgmENAAMAAAAAALGRnx9AHNcIwwuIZ0Ac1wgkQ0lRLkxTRTpOWFQuSVFfTFRfREVCVF9SRVBBSUQuRlkyMDExAQAAAHVFdQACAAAABS01MS42AQgAAAAFAAAAATEBAAAACjE1NDUyMjIxMzIDAAAAAjU1AgAAAAQyMDM2BAAAAAEwBwAAAAg4LzgvMjAxOQgAAAAJMS8yOS8yMDExCQAAAAEwzRRNHkAc1wgexelnQBzXCBxDSVEuTllTRTpKV04uSVFfRUJJVEEuRlkyMDA5AQAAANd9AAACAAAAAzcyOQEIAAAABQAAAAExAQAAAAoxNDM2ODI0NzQzAwAAAAMxNjACAAAABjEwMDY4OQQAAAABMAcAAAAIOC84LzIwMTkIAAAACTEvMzEvMjAwOQkAAAABMFTrlx1AHNcIb6HDZ0Ac1wglQ0lRLk5ZU0U6SldOLklRX05FVF9SRU5UQUxfRVhQLkZZMjAxMgEAAADXfQAAAwAAAAAAGY9XHUAc1wiBFdlnQBzXCCVDSVEuVFNFOjMwODYuSVFfT1RIRVJfT1BFUl9BQ1QuRlkyMDEyAQAAANJfDQACAAAABS01MDI5AQgAAAAFAAAAATEBAAAACjE1NTE3</t>
  </si>
  <si>
    <t>MjE1OTQDAAAAAjc5AgAAAAQyMDQ3BAAAAAEwBwAAAAg4LzgvMjAxOQgAAAAJMi8yOS8yMDEyCQAAAAEwynUdI0Ac1wjYDpxmQBzXCCpDSVEuU05TRTpGQUxBQkVMTEEuSVFfUEVSSU9EREFURV9JUy5GWTIwMTIBAAAAMHkNAAUAAAAKMjAxMi8xMi8zMQD5wOMgQBzXCDjWTmdAHNcIJENJUS5UU0U6ODI1Mi5JUV9DT01NT05fSVNTVUVELkZZMjAxMAEAAABBVQ0AAwAAAAAA6aFNJUAc1wh4TXhmQBzXCDBDSVEuU05TRTpGQUxBQkVMTEEuSVFfSU5DX1RBWF9QQVlfQ1VSUkVOVC5GWTIwMTcBAAAAMHkNAAIAAAAJMzcwMzAuOTEyAQgAAAAFAAAAATEBAAAACjE5NDc3MTc2MTkDAAAAAjMxAgAAAAQxMDk0BAAAAAEwBwAAAAg4LzgvMjAxOQgAAAAKMTIvMzEvMjAxNwkAAAABMFOjsh9AHNcIcjCPZ0Ac1wgoQ0lRLlRTRTo4MjMzLklRX01JTk9SSVRZX0lOVEVSRVNULkZZMjAxOQEAAAB1XQ0AAgAAAAUxNzY2NQEIAAAABQAAAAExAQAAAAoxOTY3MDA0NzU3AwAAAAI3OQIAAAAEMTA1MgQAAAABMAcAAAAIOC84LzIwMTkIAAAACTIvMjgvMjAxOQkAAAABMOb2MSRAHNcIV9liZkAc1wggQ0lRLlRTRTo4MjUzLklRX0xUX0lOVkVTVC5GWTIwMTkBAAAABlwNAAIAAAAGMjYzODAxAQgAAAAFAAAAATEBAAAACjE5NjkxNTQ2ODcDAAAAAjc5AgAAAAQxMDU0BAAAAAEwBwAAAAg4LzgvMjAxOQgAAAAJMy8zMS8yMDE5CQAA</t>
  </si>
  <si>
    <t>AAEwF/MIIkAc1whQPhNnQBzXCChDSVEuVFNFOjMwODYuSVFfR1dfSU5UQU5fQU1PUlRfQ0YuRlkyMDE1AQAAANJfDQACAAAAAzYzMgEIAAAABQAAAAExAQAAAAoxNzQyMjQzNzc3AwAAAAI3OQIAAAAEMjE4MgQAAAABMAcAAAAIOC84LzIwMTkIAAAACTIvMjgvMjAxNQkAAAABMFmxGCNAHNcIMFboZkAc1wgdQ0lRLlRTRTo5MDIwLklRX1JEX0VYUC5GWTIwMTcBAAAA3GcNAAMAAAAAADHh9SFAHNcIygjaZkAc1wggQ0lRLlRTRTo4MjUzLklRX01BQ0hJTkVSWS5GWTIwMTkBAAAABlwNAAMAAAAAABfzCCJAHNcIpxQrZ0Ac1wgkQ0lRLkJNVjpMSVZFUE9MIEMtMS5JUV9DT01NT04uRlkyMDE2AQAAAIJhDQACAAAABzI2OS4xMTIBCAAAAAUAAAABMQEAAAAKMTg4MDAzNzkwOAMAAAADMTEwAgAAAAQxMTAzBAAAAAEwBwAAAAg4LzgvMjAxOQgAAAAKMTIvMzEvMjAxNgkAAAABMMFqmB9AHNcIRL55Z0Ac1wgtQ0lRLlNOU0U6RkFMQUJFTExBLklRX0VCSVREQV9DQVBFWF9JTlQuRlkyMDE0AQAAADB5DQACAAAACDQuMzQ0MzQ3AQgAAAAFAAAAATEBAAAACjE3Nzg0ODAxODkDAAAAAjMxAgAAAAQ0MTkxBAAAAAEwBwAAAAg4LzgvMjAxOQgAAAAKMTIvMzEvMjAxNAkAAAABMCVvPBtAHNcIdwZ0aEAc1wgiQ0lRLlRTRTo4MjUyLklRX1NBTEVfUFBFX0NGLkZZMjAwMQEAAABBVQ0AAgAAAAQ0Mjk3AQgAAAAFAAAAATEB</t>
  </si>
  <si>
    <t>AAAABzE5NzMzODgDAAAAAjc5AgAAAAQyMDQyBAAAAAEwBwAAAAg4LzgvMjAxOQgAAAAJMS8zMS8yMDAxCQAAAAEw+sDJGUAc1wiHmj02QBzXCCRDSVEuQk1WOkxJVkVQT0wgQy0xLklRX1JEX0VYUC5GWTIwMTIBAAAAgmENAAMAAAAAALGRnx9AHNcIaq9HZ0Ac1wglQ0lRLlNOU0U6RkFMQUJFTExBLklRX1RPVEFMX0NMLkZZMjAxMgEAAAAweQ0AAgAAAAsxNjI0MjY5LjcyMQEIAAAABQAAAAExAQAAAAoxNjYzMzU0MjA2AwAAAAIzMQIAAAAEMTAwOQQAAAABMAcAAAAIOC84LzIwMTkIAAAACjEyLzMxLzIwMTIJAAAAATD5wOMgQBzXCH4mPmdAHNcIKENJUS5UU0U6ODI1My5JUV9UT1RBTF9ERUJUX1JFUEFJRC5GWTIwMTMBAAAABlwNAAIAAAAHLTI0MTQ3OQEIAAAABQAAAAExAQAAAAoxNjI1NDU3NzQyAwAAAAI3OQIAAAAEMjE2NgQAAAABMAcAAAAIOC84LzIwMTkIAAAACTMvMzEvMjAxMwkAAAABMJ0TGyNAHNcIReLSZkAc1wgoQ0lRLlRTRTo5MDIwLklRX0dXX0lOVEFOX0FNT1JUX0NGLkZZMjAxNgEAAADcZw0AAwAAAAAAMeH1IUAc1wixiyFnQBzXCCtDSVEuVFNFOjkwMjAuSVFfTUlOT1JJVFlfSU5URVJFU1RfSVMuRlkyMDA5AQAAANxnDQACAAAABS0yMDYzAQgAAAAFAAAAATEBAAAACjEzNzc5MTA5MjMDAAAAAjc5AgAAAAI4MwQAAAABMAcAAAAIOC84LzIwMTkIAAAACTMvMzEvMjAwOQkAAAABMOcH</t>
  </si>
  <si>
    <t>/SFAHNcIYrIoZ0Ac1wgZQ0lRLlRTRTo4MjUyLklRX0dQLkZZMjAxMgEAAABBVQ0AAgAAAAYxNDcyMzgBCAAAAAUAAAABMQEAAAAKMTU1NDk1MDcxMgMAAAACNzkCAAAAAjEwBAAAAAEwBwAAAAg4LzgvMjAxOQgAAAAJMy8zMS8yMDEyCQAAAAEw6aFNJUAc1wjJi1RmQBzXCBlDSVEuVFNFOjgyNTMuSVFfRE8uRlkyMDE1AQAAAAZcDQADAAAAAADckAYiQBzXCLmj9mZAHNcIIENJUS5UU0U6ODIzMy5JUV9DSEFOR0VfQVAuRlkyMDE4AQAAAHVdDQACAAAAAzk3NgEIAAAABQAAAAExAQAAAAoxODkxNzgyOTk0AwAAAAI3OQIAAAAEMjAxNwQAAAABMAcAAAAIOC84LzIwMTkIAAAACTIvMjgvMjAxOAkAAAABMOb2MSRAHNcIdbJbZkAc1wgbQ0lRLkxTRTpOWFQuSVFfRUJJVEEuRlkyMDE3AQAAAHVFdQACAAAAAzgyNwEIAAAABQAAAAExAQAAAAoxODgzMjc3OTkzAwAAAAI1NQIAAAAGMTAwNjg5BAAAAAEwBwAAAAg4LzgvMjAxOQgAAAAJMS8yOC8yMDE3CQAAAAEwEImVHUAc1wg0P8FnQBzXCCtDSVEuVFNFOjgyNTIuSVFfREVGX1RBWF9MSUFCX0NVUlJFTlQuRlkyMDE5AQAAAEFVDQADAAAAAAD6wMkZQBzXCL38PzZAHNcILkNJUS5OWVNFOkpXTi5JUV9NSU5PUklUWV9JTlRFUkVTVF9UT1RBTC5GWTIwMTMBAAAA130AAAMAAAAAAFTxWR1AHNcIND/BZ0Ac1wgfQ0lRLlRTRTo4MjUyLklRX0VCVF9FWENMLkZZMjAx</t>
  </si>
  <si>
    <t>NQEAAABBVQ0AAgAAAAUyODAwMAEIAAAABQAAAAExAQAAAAoxNzQ1MjE0NDI0AwAAAAI3OQIAAAABNAQAAAABMAcAAAAIOC84LzIwMTkIAAAACTMvMzEvMjAxNQkAAAABMF9mUiVAHNcIW8RuZkAc1wgZQ0lRLk5ZU0U6SldOLklRX05JLkZZMjAwOQEAAADXfQAAAgAAAAM0MDEBCAAAAAUAAAABMQEAAAAKMTQzNjgyNDc0MwMAAAADMTYwAgAAAAIxNQQAAAABMAcAAAAIOC84LzIwMTkIAAAACTEvMzEvMjAwOQkAAAABMFTrlx1AHNcIWSfsZ0Ac1wgkQ0lRLkxTRTpOWFQuSVFfTFRfREVCVF9JU1NVRUQuRlkyMDA4AQAAAHVFdQADAAAAAAAR62QeQBzXCIobm2dAHNcIJ0NJUS5UU0U6MzA5OS5JUV9UT1RBTF9SRVYuRlkyMDEyLi4uLkpQWQEAAAA5WoYGAgAAAAcxMjM5OTIxAQgAAAAFAAAAATEBAAAACjE1NTQzMzcxNzUDAAAAAjc5AgAAAAIyOAQAAAABMAcAAAAIOC84LzIwMTkIAAAACTMvMzEvMjAxMgkAAAABMEXBNBpAHNcI68eXaEAc1wggQ0lRLlRTRTo4MjMzLklRX1NUX0lOVkVTVC5GWTIwMTEBAAAAdV0NAAIAAAAFMTUwMDABCAAAAAUAAAABMQEAAAAKMTQ1ODI0MjAwOAMAAAACNzkCAAAABDEwNjkEAAAAATAHAAAACDgvOC8yMDE5CAAAAAkyLzI4LzIwMTEJAAAAATBg3UglQBzXCMmLVGZAHNcIKENJUS5OWVNFOk0uSVFfVEVWX0VCSVREQS4yMDAwLjIwMDcvMDMvMzEBAAAAi9oEAAIAAAAHOC4yOTg0</t>
  </si>
  <si>
    <t>MQEHAAAABQAAAAExAQAAAAkzNTExNTM5NjcDAAAAATACAAAABjEwMDAzMAQAAAABMAcAAAAJMy8zMC8yMDA3CAAAAAkzLzMwLzIwMDepBcdBQBzXCDvcQ2ZAHNcIIENJUS5UU0U6OTk4My5JUV9TR0FfU1VQUEwuRlkyMDEwAQAAANGORAACAAAABjI3NjI3NAEIAAAABQAAAAExAQAAAAoxNDE0NjYzNjE3AwAAAAI3OQIAAAADMTAyBAAAAAEwBwAAAAg4LzgvMjAxOQgAAAAJOC8zMS8yMDEwCQAAAAEw20ntIEAc1wj18+VmQBzXCCRDSVEuTllTRTpNLklRX0NBU0hfQUNRVUlSRV9DRi5GWTIwMTcBAAAAi9oEAAMAAAAAABHrZB5AHNcIXS2uZ0Ac1wgpQ0lRLlRTRTozMDk5LklRX0FTU0VUX1dSSVRFRE9XTl9DRi5GWTIwMTkBAAAAOVqGBgMAAAAAAK1aNCRAHNcIpQu7ZkAc1wgeQ0lRLlRTRTozMDk5LklRX0xUX0RFQlQuRlkyMDE3AQAAADlahgYCAAAABTg5MzAwAQgAAAAFAAAAATEBAAAACjE4NDc5MTIzNDIDAAAAAjc5AgAAAAQxMDQ5BAAAAAEwBwAAAAg4LzgvMjAxOQgAAAAJMy8zMS8yMDE3CQAAAAEw5vYxJEAc1wi/l6VmQBzXCB9DSVEuVFNFOjgyMzMuSVFfRUJUX0VYQ0wuRlkyMDE2AQAAAHVdDQACAAAABTM3Nzg1AQgAAAAFAAAAATEBAAAACjE3OTQ5NzY4MzYDAAAAAjc5AgAAAAE0BAAAAAEwBwAAAAg4LzgvMjAxOQgAAAAJMi8yOS8yMDE2CQAAAAEw5vYxJEAc1whX2WJmQBzXCC1DSVEuQk1WOkxJ</t>
  </si>
  <si>
    <t>VkVQT0wgQy0xLklRX0ZJTElOR19DVVJSRU5DWS5GWTIwMTMBAAAAgmENAAMAAAADTVhOALvzoR9AHNcID9NtZ0Ac1wgeQ0lRLlRTRTo4MjUyLklRX1JBV19JTlYuRlkyMDEzAQAAAEFVDQADAAAAAAAfBFAlQBzXCAnuVmZAHNcIJENJUS5UU0U6ODI1Mi5JUV9QRVJJT0REQVRFX0lTLkZZMjAxMwEAAABBVQ0ABQAAAAoyMDEzLzAzLzMxAB8EUCVAHNcIW8RuZkAc1wgfQ0lRLi5JUV9PVEhFUl9JTlZFU1RfQUNUX1NVUFBMLgUAAAABAAAACAAAABQoSW52YWxpZCBJZGVudGlmaWVyKRj1yUhAHNcIGPXJSEAc1wgjQ0lRLlRTRTo4MjUzLklRX1BFX0VYQ0wuLjIwMDYvMDMvMzEBAAAABlwNAAIAAAAJMjkuODA3MjU1AQcAAAAFAAAAATEBAAAACTIxMDk1NTYxMgMAAAABMAIAAAAGMTAwMDI3BAAAAAEwBwAAAAkzLzMxLzIwMDYIAAAACTMvMzEvMjAwNtQ11z9AHNcIdj5GZkAc1wgbQ0lRLlRTRTozMDk5LklRX0dQUEUuRlkyMDE2AQAAADlahgYDAAAAAADm9jEkQBzXCNgOnGZAHNcIL0NJUS5CTVY6TElWRVBPTCBDLTEuSVFfTUlOT1JJVFlfSU5URVJFU1QuRlkyMDEzAQAAAIJhDQACAAAABTIuMzQ5AQgAAAAFAAAAATEBAAAACjE3Mjg4NjQwMjMDAAAAAzExMAIAAAAEMTA1MgQAAAABMAcAAAAIOC84LzIwMTkIAAAACjEyLzMxLzIwMTMJAAAAATC786EfQBzXCPpbd2dAHNcIIENJUS5UU0U6MzA5OS5JUV9QQVJU</t>
  </si>
  <si>
    <t>X1RJTUUuRlkyMDE0AQAAADlahgYDAAAAAADm9jEkQBzXCDBxnmZAHNcII0NJUS5UU0U6MzA4Ni5JUV9CRVRBXzJZUi4yMDE0LzAyLzI4AQAAANJfDQACAAAAETAuNDUzNzA1MjgzNTU4OTE3AKKve0BAHNcITBWmaEAc1wgcQ0lRLlRTRTo4MjUyLklRX0NBUEVYLkZZMjAxMwEAAABBVQ0AAgAAAAUtNjY1NQEIAAAABQAAAAExAQAAAAoxNjI1NDU3NjgzAwAAAAI3OQIAAAAEMjAyMQQAAAABMAcAAAAIOC84LzIwMTkIAAAACTMvMzEvMjAxMwkAAAABMB8EUCVAHNcIGGVNZkAc1wgwQ0lRLlNOU0U6RkFMQUJFTExBLklRX0lOQ19UQVhfUEFZX0NVUlJFTlQuRlkyMDA4AQAAADB5DQACAAAACDg1MTUuMzg5AQgAAAAFAAAAATEBAAAACjEzMzczNjUwNTcDAAAAAjMxAgAAAAQxMDk0BAAAAAEwBwAAAAg4LzgvMjAxOQgAAAAKMTIvMzEvMjAwOAkAAAABMEJf4SBAHNcIxP82Z0Ac1wgrQ0lRLlNOU0U6RkFMQUJFTExBLklRX05FVF9SRU5UQUxfRVhQLkZZMjAxNgEAAAAweQ0AAwAAAAAAU6OyH0Ac1wjJgn5nQBzXCCNDSVEuQk1WOkxJVkVQT0wgQy0xLklRX0RBX0NGLkZZMjAxMgEAAACCYQ0AAgAAAAgxMjk2LjMxMgEIAAAABQAAAAExAQAAAAoxNjg4NzQ1NDYxAwAAAAMxMTACAAAABDIxNjAEAAAAATAHAAAACDgvOC8yMDE5CAAAAAoxMi8zMS8yMDEyCQAAAAEwsZGfH0Ac1whGzoxnQBzXCCNDSVEuTFNFOk5YVC5J</t>
  </si>
  <si>
    <t>UV9FUVVJVFlfTUVUSE9ELkZZMjAxMQEAAAB1RXUAAgAAAAM1LjEBCAAAAAUAAAABMQEAAAAKMTU0NTIyMjEzMgMAAAACNTUCAAAABDMwNjMEAAAAATAHAAAACDgvOC8yMDE5CAAAAAkxLzI5LzIwMTEJAAAAATDNFE0eQBzXCDc84GdAHNcIHUNJUS5OWVNFOk0uSVFfQVJfVFVSTlMuRlkyMDEyAQAAAIvaBAACAAAACTc0LjgwMTY5OQEIAAAABQAAAAExAQAAAAoxNjY4MjA0NTAwAwAAAAMxNjACAAAABDQwMDEEAAAAATAHAAAACDgvOC8yMDE5CAAAAAkxLzI4LzIwMTIJAAAAATDcRRMbQBzXCMTci2hAHNcIKkNJUS5CTVY6TElWRVBPTCBDLTEuSVFfT1RIRVJfRVFVSVRZLkZZMjAxOAEAAACCYQ0AAgAAAAg2NTY0LjQyOQEIAAAABQAAAAExAQAAAAoxOTQ5MTY3ODUyAwAAAAMxMTACAAAABDEwMjgEAAAAATAHAAAACDgvOC8yMDE5CAAAAAoxMi8zMS8yMDE4CQAAAAEwrC+dH0Ac1whdLa5nQBzXCChDSVEuVFNFOjgyMzMuSVFfVE9UQUxfREVCVF9SRVBBSUQuRlkyMDE1AQAAAHVdDQACAAAABi0yMTQxMwEIAAAABQAAAAExAQAAAAoxNzQyMjQzNzU2AwAAAAI3OQIAAAAEMjE2NgQAAAABMAcAAAAIOC84LzIwMTkIAAAACTIvMjgvMjAxNQkAAAABMOb2MSRAHNcIdbJbZkAc1wg5Q0lRLlRTRTo4MjUyLklRX0NVU1RPTV9CRVRBLi0xMDRXLjIwMTMvMDMvMzEuLl5OMjI1LkpQWS5IAQAAAEFVDQACAAAADzEuMzA1</t>
  </si>
  <si>
    <t>Njc4MjY4NzUwNACir3tAQBzXCNZQoWhAHNcIJENJUS5OWVNFOkpXTi5JUV9DQVNIX0lOVEVSRVNULkZZMjAxNwEAAADXfQAAAgAAAAMxMzQBCAAAAAUAAAABMQEAAAAKMTk1MDE1MTYyOAMAAAADMTYwAgAAAAQzMDI4BAAAAAEwBwAAAAg4LzgvMjAxOQgAAAAJMS8yOC8yMDE3CQAAAAEwS31EHUAc1wgJTvNnQBzXCCJDSVEuVFNFOjMwOTkuSVFfR0FJTl9JTlZFU1QuRlkyMDExAQAAADlahgYCAAAAAzExNQEIAAAABQAAAAExAQAAAAoxNDYxNjgwMDc0AwAAAAI3OQIAAAACNjIEAAAAATAHAAAACDgvOC8yMDE5CAAAAAkzLzMxLzIwMTEJAAAAATDm9jEkQBzXCH0ywmZAHNcIHUNJUS5OWVNFOk0uSVFfVFJFQVNVUlkuRlkyMDEzAQAAAIvaBAACAAAABS0yMDAyAQgAAAAFAAAAATEBAAAACjE3MjY0NDYyNzcDAAAAAzE2MAIAAAAEMTI0OAQAAAABMAcAAAAIOC84LzIwMTkIAAAACDIvMi8yMDEzCQAAAAEwejWSHkAc1wiKG5tnQBzXCCNDSVEuVFNFOjkwMjAuSVFfQkVUQV81WVIuMjAxNy8wMy8zMQEAAADcZw0AAgAAABEwLjkwMzQ5MDUwOTkwOTY3NACir3tAQBzXCMLZqmhAHNcIJUNJUS5MU0U6TlhULklRX05FVF9ERUJUX0VCSVREQS5GWTIwMDkBAAAAdUV1AAIAAAAIMS4wNzk2NjUBCAAAAAUAAAABMQEAAAAKMTM3MjkwNTAxOAMAAAACNTUCAAAABDQxOTMEAAAAATAHAAAACDgvOC8yMDE5CAAAAAkxLzI0</t>
  </si>
  <si>
    <t>LzIwMDkJAAAAATDcRRMbQBzXCJ7xf2hAHNcIGUNJUS5UU0U6OTk4My5JUV9BUi5GWTIwMDcBAAAA0Y5EAAIAAAAEOTczOQEIAAAABQAAAAExAQAAAAoxNDQ1OTI0MjQ2AwAAAAI3OQIAAAAEMTAyMQQAAAABMAcAAAAIOC84LzIwMTkIAAAACTgvMzEvMjAwNwkAAAABMOcH/SFAHNcI2nkOZ0Ac1wgrQ0lRLlRTRTozMDg2LklRX01JTk9SSVRZX0lOVEVSRVNUX0lTLkZZMjAxNgEAAADSXw0AAgAAAAUtMzU0OQEIAAAABQAAAAExAQAAAAoxNzk1MjI0NzMzAwAAAAI3OQIAAAACODMEAAAAATAHAAAACDgvOC8yMDE5CAAAAAkyLzI5LzIwMTYJAAAAATBZsRgjQBzXCM0F+WZAHNcIJUNJUS5OWVNFOkpXTi5JUV9ESUxVVF9FUFNfRVhDTC5GWTIwMTQBAAAA130AAAIAAAAEMy43MQEIAAAABQAAAAExAQAAAAoxNzgwNjcxMzE0AwAAAAMxNjACAAAAAzE0MgQAAAABMAcAAAAIOC84LzIwMTkIAAAACDIvMS8yMDE0CQAAAAEwVPFZHUAc1whGs9ZnQBzXCCZDSVEuVFNFOjk5ODMuSVFfTE9BTlNfUkVDRUlWX0xULkZZMjAxMwEAAADRjkQAAwAAAAAA20ntIEAc1wg41k5nQBzXCBlDSVEuVFNFOjgyMzMuSVFfUkUuRlkyMDEyAQAAAHVdDQACAAAABjE5MzM2MwEIAAAABQAAAAExAQAAAAoxNzE2MTM0MDk4AwAAAAI3OQIAAAAEMTIyMgQAAAABMAcAAAAIOC84LzIwMTkIAAAACTIvMjkvMjAxMgkAAAABMOmhTSVAHNcIwZqG</t>
  </si>
  <si>
    <t>ZkAc1wgqQ0lRLlRTRTo5MDIwLklRX0NVUlJFTlRfUE9SVF9MRUFTRVMuRlkyMDE0AQAAANxnDQADAAAAAAA6av8hQBzXCNp5DmdAHNcIM0NJUS5CTVY6TElWRVBPTCBDLTEuSVFfREVCVF9FUVVJVl9PUEVSX0xFQVNFLkZZMjAxMgEAAACCYQ0AAgAAAAg1MjYwLjI2NAEIAAAABQAAAAExAQAAAAoxNjg4NzQ1NDYxAwAAAAMxMTACAAAABTIxNjcxBAAAAAEwBwAAAAg4LzgvMjAxOQgAAAAKMTIvMzEvMjAxMgkAAAABMLGRnx9AHNcI2Pl0Z0Ac1wgkQ0lRLkJNVjpMSVZFUE9MIEMtMS5JUV9HQV9FWFAuRlkyMDExAQAAAIJhDQACAAAACTEyOTE3LjkxOAEIAAAABQAAAAExAQAAAAoxNjE1MzAyNDU4AwAAAAMxMTACAAAABTIxNTYyBAAAAAEwBwAAAAg4LzgvMjAxOQgAAAAKMTIvMzEvMjAxMQkAAAABMLGRnx9AHNcIFFeWZ0Ac1wglQ0lRLlNOU0U6RkFMQUJFTExBLklRX1RPVEFMX0NMLkZZMjAxNAEAAAAweQ0AAgAAAAsyMTIwMjI4LjgxNgEIAAAABQAAAAExAQAAAAoxNzc4NDgwMTg5AwAAAAIzMQIAAAAEMTAwOQQAAAABMAcAAAAIOC84LzIwMTkIAAAACjEyLzMxLzIwMTQJAAAAATBTo7IfQBzXCEpKZGdAHNcIJ0NJUS5UU0U6OTAyMC5JUV9DQVNIX09QRVIuRlkyMDE4Li4uLkpQWQEAAADcZw0AAgAAAAY3MDQxOTQBCAAAAAUAAAABMQEAAAAKMTg5NDMxNTQyNwMAAAACNzkCAAAABDIwMDYEAAAAATAHAAAA</t>
  </si>
  <si>
    <t>CDgvOC8yMDE5CAAAAAkzLzMxLzIwMTgJAAAAATAQDGYaQBzXCOvHl2hAHNcIHkNJUS5UU0U6ODI1Mi5JUV9JTkNfVEFYLkZZMjAxNgEAAABBVQ0AAgAAAAQ5MTEwAQgAAAAFAAAAATEBAAAACjE3OTg4OTUwNDIDAAAAAjc5AgAAAAI3NQQAAAABMAcAAAAIOC84LzIwMTkIAAAACTMvMzEvMjAxNgkAAAABMF9mUiVAHNcIwZqGZkAc1wgfQ0lRLlRTRTo5OTgzLklRX0JWX1NIQVJFLkZZMjAxNwEAAADRjkQAAgAAAAs3MTc1LjM0MTc5MgEIAAAABQAAAAExAQAAAAoxOTI4NDUzNDAyAwAAAAI3OQIAAAAENDAyMAQAAAABMAcAAAAIOC84LzIwMTkIAAAACTgvMzEvMjAxNwkAAAABMNzV1yBAHNcIONZOZ0Ac1wglQ0lRLlNOU0U6RkFMQUJFTExBLklRX05FVF9ERUJULkZZMjAxMwEAAAAweQ0AAgAAAAoyNTM2MDc3LjM0AQgAAAAFAAAAATEBAAAACjE3MjE3ODY5NzADAAAAAjMxAgAAAAQ0MzY0BAAAAAEwBwAAAAg4LzgvMjAxOQgAAAAKMTIvMzEvMjAxMwkAAAABMPnA4yBAHNcImI+wZ0Ac1wgjQ0lRLlRTRTozMDg2LklRX0JFVEFfNVlSLjIwMTEvMDIvMjgBAAAA0l8NAAIAAAARMC43NzgxNDYzNzQxNjUwMDEAoq97QEAc1wiHd6hoQBzXCB5DSVEuTllTRTpKV04uSVFfUkFXX0lOVi5GWTIwMTUBAAAA130AAAMAAAAAAEt9RB1AHNcIbZ7iZ0Ac1wgYQ0lRLk5ZU0U6TS5JUV9DSVAuRlkyMDE4AQAAAIvaBAADAAAA</t>
  </si>
  <si>
    <t>AAAR62QeQBzXCEBComdAHNcILENJUS5TTlNFOkZBTEFCRUxMQS5JUV9QRVJJT0RMRU5HVEhfSVMuRlkyMDExAQAAADB5DQABAAAAAjEyAPnA4yBAHNcIuBFKZ0Ac1wgZQ0lRLk5ZU0U6SldOLklRX0FQLkZZMjAxMwEAAADXfQAAAgAAAAQxMDExAQgAAAAFAAAAATEBAAAACjE3MjM3OTE3ODUDAAAAAzE2MAIAAAAEMTAxOAQAAAABMAcAAAAIOC84LzIwMTkIAAAACDIvMi8yMDEzCQAAAAEwVPFZHUAc1whrmwFoQBzXCC5DSVEuTllTRTpKV04uSVFfTUlOT1JJVFlfSU5URVJFU1RfVE9UQUwuRlkyMDE1AQAAANd9AAADAAAAAABLfUQdQBzXCG2e4mdAHNcIJkNJUS5OWVNFOkpXTi5JUV9QRVJJT0RMRU5HVEhfSVMuRlkyMDE5AQAAANd9AAABAAAAAjEyAEt9RB1AHNcIvXEZaEAc1wgiQ0lRLlRTRTozMDk5LklRX1NBTEVfUFBFX0NGLkZZMjAxMAEAAAA5WoYGAgAAAAU2ODM2OAEIAAAABQAAAAExAQAAAAoxMzg5NTc2NDgyAwAAAAI3OQIAAAAEMjA0MgQAAAABMAcAAAAIOC84LzIwMTkIAAAACTMvMzEvMjAxMAkAAAABMOb2MSRAHNcIRNOgZkAc1wguQ0lRLlNOU0U6RkFMQUJFTExBLklRX1RPVEFMX0RFQlRfRUJJVERBLkZZMjAxMgEAAAAweQ0AAgAAAAgzLjI1MjQ5MwEIAAAABQAAAAExAQAAAAoxNjYzMzU0MjA2AwAAAAIzMQIAAAAENDE5MgQAAAABMAcAAAAIOC84LzIwMTkIAAAACjEyLzMxLzIwMTIJAAAA</t>
  </si>
  <si>
    <t>ATAlbzwbQBzXCLJodmhAHNcII0NJUS5MU0U6TlhULklRX1VOTEVWRVJFRF9GQ0YuRlkyMDE3AQAAAHVFdQACAAAABzMwOS45MjUBCAAAAAUAAAABMQEAAAAKMTg4MzI3Nzk5MwMAAAACNTUCAAAABDQ0MjMEAAAAATAHAAAACDgvOC8yMDE5CAAAAAkxLzI4LzIwMTcJAAAAATAQiZUdQBzXCOFfBmhAHNcII0NJUS5OWVNFOk0uSVFfUFJFRl9ESVZfT1RIRVIuRlkyMDE3AQAAAIvaBAADAAAAAAAR62QeQBzXCG2e4mdAHNcIJUNJUS5UU0U6OTAyMC5JUV9HQUlOX0FTU0VUU19DRi5GWTIwMTUBAAAA3GcNAAIAAAAGMTA0NTkzAQgAAAAFAAAAATEBAAAACjE3NDQ5NDYwNjADAAAAAjc5AgAAAAQyMDI2BAAAAAEwBwAAAAg4LzgvMjAxOQgAAAAJMy8zMS8yMDE1CQAAAAEwMeH1IUAc1whfUwdnQBzXCCNDSVEuVFNFOjMwOTkuSVFfUEVfRVhDTC4uMjAxMy8wMy8zMQEAAAA5WoYGAgAAAAkyNi4zMzA1MjkBBwAAAAUAAAABMQEAAAAKMTU4NzQ4OTYzNAMAAAABMAIAAAAGMTAwMDI3BAAAAAEwBwAAAAkzLzI5LzIwMTMIAAAACTMvMjkvMjAxM9Q11z9AHNcIO9xDZkAc1wgaQ0lRLlRTRTo5OTgzLklRX1JFVi5GWTIwMTEBAAAA0Y5EAAIAAAAGODIwMzQ5AQgAAAAFAAAAATEBAAAACjE0ODcxOTE3MzADAAAAAjc5AgAAAAMxMTIEAAAAATAHAAAACDgvOC8yMDE5CAAAAAk4LzMxLzIwMTEJAAAAATDbSe0gQBzXCNr0k2dA</t>
  </si>
  <si>
    <t>HNcIJ0NJUS5UU0U6OTAyMC5JUV9DQVNIX09QRVIuRlkyMDEwLi4uLkpQWQEAAADcZw0AAgAAAAY0NzkxODABCAAAAAUAAAABMQEAAAAKMTU2MjQ4NDU0MQMAAAACNzkCAAAABDIwMDYEAAAAATAHAAAACDgvOC8yMDE5CAAAAAkzLzMxLzIwMTAJAAAAATAQDGYaQBzXCLBllWhAHNcIKUNJUS5UU0U6OTAyMC5JUV9EQVlTX0lOVkVOVE9SWV9PVVQuRlkyMDE0AQAAANxnDQACAAAACDEzLjUxMDg0AQgAAAAFAAAAATEBAAAACjE2ODY2MzgyMjcDAAAAAjc5AgAAAAQ0MDM1BAAAAAEwBwAAAAg4LzgvMjAxOQgAAAAJMy8zMS8yMDE0CQAAAAEw06JsG0Ac1wh7DDZoQBzXCCJDSVEuTFNFOk5YVC5JUV9ESUxVVF9XRUlHSFQuRlkyMDE1AQAAAHVFdQACAAAABTE1MS45AHJ1Tx5AHNcIu244aEAc1wgoQ0lRLlRTRTo5MDIwLklRX01JTk9SSVRZX0lOVEVSRVNULkZZMjAxNQEAAADcZw0AAgAAAAUxOTMxNwEIAAAABQAAAAExAQAAAAoxNzQ0OTQ2MDYwAwAAAAI3OQIAAAAEMTA1MgQAAAABMAcAAAAIOC84LzIwMTkIAAAACTMvMzEvMjAxNQkAAAABMDHh9SFAHNcIt6AVZ0Ac1wgmQ0lRLlNOU0U6RkFMQUJFTExBLklRX0RJVl9TSEFSRS5GWTIwMTYBAAAAMHkNAAIAAAACODABCAAAAAUAAAABMQEAAAAKMTg3NjE0NDg1MAMAAAACMzECAAAABDMwNTgEAAAAATAHAAAACDgvOC8yMDE5CAAAAAoxMi8zMS8yMDE2CQAAAAEw</t>
  </si>
  <si>
    <t>U6OyH0Ac1whQPhNnQBzXCCNDSVEuVFNFOjkwMjAuSVFfQkVUQV8xWVIuMjAxNy8wMy8zMQEAAADcZw0AAgAAABAxLjAwMjAxMjMzOTU4MDgxAKKve0BAHNcIwtmqaEAc1wgiQ0lRLk5ZU0U6TS5JUV9DQVNIX0lOVEVSRVNULkZZMjAwOAEAAACL2gQAAgAAAAM1OTQBCAAAAAUAAAABMQEAAAAKMTM0NzMwMDQ0NAMAAAADMTYwAgAAAAQzMDI4BAAAAAEwBwAAAAg4LzgvMjAxOQgAAAAIMi8yLzIwMDgJAAAAATCsL50fQBzXCES+eWdAHNcIIkNJUS5OWVNFOk0uSVFfSU5DX0VRVUlUWV9DRi5GWTIwMTUBAAAAi9oEAAMAAAAAABHrZB5AHNcI7GipZ0Ac1wgjQ0lRLk5ZU0U6TS5JUV9ESUxVVF9FUFNfRVhDTC5GWTIwMTYBAAAAi9oEAAIAAAAEMy4yMgEIAAAABQAAAAExAQAAAAoxODgxNTAxODUyAwAAAAMxNjACAAAAAzE0MgQAAAABMAcAAAAIOC84LzIwMTkIAAAACTEvMzAvMjAxNgkAAAABMBHrZB5AHNcI7GipZ0Ac1wglQ0lRLlRTRTo4MjUzLklRX0RJTFVUX0VQU19FWENMLkZZMjAxNAEAAAAGXA0AAgAAAAMxMzkBCAAAAAUAAAABMQEAAAAKMTY4NjYzODM5MwMAAAACNzkCAAAAAzE0MgQAAAABMAcAAAAIOC84LzIwMTkIAAAACTMvMzEvMjAxNAkAAAABMJ0TGyNAHNcICmvcZkAc1wgrQ0lRLlRTRTo4MjMzLklRX05JX0FWQUlMX0VYQ0xfTUFSR0lOLkZZMjAxNAEAAAB1XQ0AAgAAAAYyLjA2OTkBCAAAAAUA</t>
  </si>
  <si>
    <t>AAABMQEAAAAKMTY4MzMxMjIwMAMAAAACNzkCAAAABDQxODIEAAAAATAHAAAACDgvOC8yMDE5CAAAAAkyLzI4LzIwMTQJAAAAATCIpTgcQBzXCKn6ImhAHNcIIUNJUS5UU0U6ODIzMy5JUV9ORVRfQ0hBTkdFLkZZMjAwOAEAAAB1XQ0AAgAAAAYtMTUwNTYBCAAAAAUAAAABMQEAAAAKMTAxMTkwOTM3NgMAAAACNzkCAAAABDIwOTMEAAAAATAHAAAACDgvOC8yMDE5CAAAAAkyLzI5LzIwMDgJAAAAATAue0YlQBzXCK4mcWZAHNcIFUNJUS4wLklRX0lOVkVOVE9SWS5GWQUAAAAAAAAACAAAABUoSW52YWxpZCBUaW1lIFBlcmlvZCn4GkIdQBzXCJKAS2hAHNcIHkNJUS5UU0U6ODIzMy5JUV9XSVBfSU5WLkZZMjAxNAEAAAB1XQ0AAgAAAAMyNjIBCAAAAAUAAAABMQEAAAAKMTY4MzMxMjIwMAMAAAACNzkCAAAABDMyMTkEAAAAATAHAAAACDgvOC8yMDE5CAAAAAkyLzI4LzIwMTQJAAAAATBZli8kQBzXCHhNeGZAHNcIJkNJUS5TTlNFOkZBTEFCRUxMQS5JUV9UT1RBTF9SRVYuRlkyMDEyAQAAADB5DQACAAAACzU5MzUyODcuNzI5AQgAAAAFAAAAATEBAAAACjE2NjMzNTQyMDYDAAAAAjMxAgAAAAIyOAQAAAABMAcAAAAIOC84LzIwMTkIAAAACjEyLzMxLzIwMTIJAAAAATD5wOMgQBzXCEw4UWdAHNcIHUNJUS5UU0U6ODI1Mi5JUV9HQV9FWFAuRlkyMDE1AQAAAEFVDQADAAAAAABfZlIlQBzXCK4mcWZAHNcIKENJUS5O</t>
  </si>
  <si>
    <t>WVNFOkpXTi5JUV9UT1RBTF9ERUJULkZZMjAxNC4uLi5KUFkBAAAA130AAAIAAAAJMzE4MzA0LjI1AQgAAAAFAAAAATEBAAAACjE3ODA2NzEzMTQDAAAAAjc5AgAAAAQ0MTczBAAAAAEwBwAAAAg4LzgvMjAxOQgAAAAIMi8xLzIwMTQJAAAAATD6C2UaQBzXCHoDk2hAHNcIH0NJUS5OWVNFOk0uSVFfTkVUX0NIQU5HRS5GWTIwMDgBAAAAi9oEAAIAAAAELTYxOAEIAAAABQAAAAExAQAAAAoxMzQ3MzAwNDQ0AwAAAAMxNjACAAAABDIwOTMEAAAAATAHAAAACDgvOC8yMDE5CAAAAAgyLzIvMjAwOAkAAAABMKwvnR9AHNcIeiB8Z0Ac1wgfQ0lRLkxTRTpOWFQuSVFfT1RIRVJfUkVWLkZZMjAxOAEAAAB1RXUAAgAAAAUyMjMuMgEIAAAABQAAAAExAQAAAAoxOTUzNjI4NjMxAwAAAAI1NQIAAAADMzU3BAAAAAEwBwAAAAg4LzgvMjAxOQgAAAAJMS8yNy8yMDE4CQAAAAEwEImVHUAc1wggyMpnQBzXCChDSVEuVFNFOjMwODYuSVFfREVGX1RBWF9BU1NFVFNfTFQuRlkyMDA4AQAAANJfDQACAAAABTEwMDA4AQgAAAAFAAAAATEBAAAACjEwNjkxMzMzMTYDAAAAAjc5AgAAAAQxMDI2BAAAAAEwBwAAAAg4LzgvMjAxOQgAAAAJMi8yOS8yMDA4CQAAAAEwnRMbI0Ac1wizqbhmQBzXCCFDSVEuVFNFOjgyNTIuSVFfQ0FTSF9UQVhFUy5GWTIwMTkBAAAAQVUNAAIAAAAFMTEzMjYBCAAAAAUAAAABMQEAAAAKMTk2OTE1NDcxMAMA</t>
  </si>
  <si>
    <t>AAACNzkCAAAABDMwNTMEAAAAATAHAAAACDgvOC8yMDE5CAAAAAkzLzMxLzIwMTkJAAAAATBfZlIlQBzXCFvEbmZAHNcIJUNJUS5OWVNFOk0uSVFfRUJJVERBX0NBUEVYX0lOVC5GWTIwMTYBAAAAi9oEAAIAAAAINi41NjE5ODMBCAAAAAUAAAABMQEAAAAKMTg4MTUwMTg1MgMAAAADMTYwAgAAAAQ0MTkxBAAAAAEwBwAAAAg4LzgvMjAxOQgAAAAJMS8zMC8yMDE2CQAAAAEw3EUTG0Ac1wiyaHZoQBzXCBpDSVEuTFNFOk5YVC5JUV9HUFBFLkZZMjAxNAEAAAB1RXUAAgAAAAYxNTc4LjIBCAAAAAUAAAABMQEAAAAKMTcyODM4MTUzNgMAAAACNTUCAAAABDExNjkEAAAAATAHAAAACDgvOC8yMDE5CAAAAAkxLzI1LzIwMTQJAAAAATBydU8eQBzXCL56vGdAHNcIJkNJUS5MU0U6TlhULklRX05FVF9JTlRFUkVTVF9FWFAuRlkyMDA4AQAAAHVFdQACAAAABS0zNy40AQgAAAAFAAAAATEBAAAACjEwMDI0MDU5NjcDAAAAAjU1AgAAAAMzNjgEAAAAATAHAAAACDgvOC8yMDE5CAAAAAkxLzI2LzIwMDgJAAAAATAR62QeQBzXCG2e4mdAHNcIJUNJUS5UU0U6MzA4Ni5JUV9ESUxVVF9FUFNfRVhDTC5GWTIwMDgBAAAA0l8NAAIAAAAFOTEuMzgBCAAAAAUAAAABMQEAAAAKMTA2OTEzMzMxNgMAAAACNzkCAAAAAzE0MgQAAAABMAcAAAAIOC84LzIwMTkIAAAACTIvMjkvMjAwOAkAAAABMK1aNCRAHNcIfTLCZkAc1wgjQ0lRLlNO</t>
  </si>
  <si>
    <t>U0U6RkFMQUJFTExBLklRX0NPTU1PTi5GWTIwMTIBAAAAMHkNAAIAAAAKNTI5OTY2LjY1NQEIAAAABQAAAAExAQAAAAoxNjYzMzU0MjA2AwAAAAIzMQIAAAAEMTEwMwQAAAABMAcAAAAIOC84LzIwMTkIAAAACjEyLzMxLzIwMTIJAAAAATD5wOMgQBzXCBbrQmdAHNcIJUNJUS5UU0U6ODI1My5JUV9ESUxVVF9FUFNfSU5DTC5GWTIwMTMBAAAABlwNAAIAAAAGMTc3Ljc1AQgAAAAFAAAAATEBAAAACjE2MjU0NTc3NDIDAAAAAjc5AgAAAAE4BAAAAAEwBwAAAAg4LzgvMjAxOQgAAAAJMy8zMS8yMDEzCQAAAAEwnRMbI0Ac1wg7UCZnQBzXCDFDSVEuTllTRTpKV04uSVFfQ0hBTkdFX05FVF9XT1JLSU5HX0NBUElUQUwuRlkyMDE4AQAAANd9AAACAAAABC0xMjgBCAAAAAUAAAABMQEAAAAKMTk1MDE1MTYzMgMAAAADMTYwAgAAAAQ0NDIxBAAAAAEwBwAAAAg4LzgvMjAxOQgAAAAIMi8zLzIwMTgJAAAAATBLfUQdQBzXCCDIymdAHNcIIENJUS5UU0U6ODI1My5JUV9PVEhFUl9SRVYuRlkyMDEyAQAAAAZcDQACAAAABjI0MTA0MwEIAAAABQAAAAExAQAAAAoxNTU0MzM3MzA5AwAAAAI3OQIAAAADMzU3BAAAAAEwBwAAAAg4LzgvMjAxOQgAAAAJMy8zMS8yMDEyCQAAAAEwWbEYI0Ac1wiyHc5mQBzXCB5DSVEuVFNFOjkwMjAuSVFfTFRfREVCVC5GWTIwMTEBAAAA3GcNAAIAAAAHMzA2Mjc0MAEIAAAABQAAAAExAQAAAAox</t>
  </si>
  <si>
    <t>NTYyNDg0NTk5AwAAAAI3OQIAAAAEMTA0OQQAAAABMAcAAAAIOC84LzIwMTkIAAAACTMvMzEvMjAxMQkAAAABMDpq/yFAHNcIt6AVZ0Ac1wgpQ0lRLlNOU0U6RkFMQUJFTExBLklRX0RJTFVUX1dFSUdIVC5GWTIwMTQBAAAAMHkNAAIAAAALMjQ0MS44MDg0NDcAU6OyH0Ac1whlxDtnQBzXCCZDSVEuVFNFOjgyNTIuSVFfSU5WRU5UT1JZX1RVUk5TLkZZMjAxNgEAAABBVQ0AAgAAAAg1LjgwMDgzMQEIAAAABQAAAAExAQAAAAoxNzk4ODk1MDQyAwAAAAI3OQIAAAAENDA4MgQAAAABMAcAAAAIOC84LzIwMTkIAAAACTMvMzEvMjAxNgkAAAABMJk7LxxAHNcIkoBLaEAc1wglQ0lRLlRTRTo4MjMzLklRX1JFVFVSTl9DQVBJVEFMLkZZMjAxNwEAAAB1XQ0AAgAAAAYzLjcyMDEBCAAAAAUAAAABMQEAAAAKMTg0NTU1NDk5NwMAAAACNzkCAAAABDQzNjMEAAAAATAHAAAACDgvOC8yMDE5CAAAAAkyLzI4LzIwMTcJAAAAATAm4zkcQBzXCAFCb2hAHNcIHENJUS5UU0U6ODI1Mi5JUV9FQklUQS5GWTIwMTABAAAAQVUNAAIAAAAFMTA0NDIBCAAAAAUAAAABMQEAAAAKMTM4NTUzOTc1NwMAAAACNzkCAAAABjEwMDY4OQQAAAABMAcAAAAIOC84LzIwMTkIAAAACTMvMzEvMjAxMAkAAAABMOmhTSVAHNcIriZxZkAc1wgoQ0lRLlRTRTo4MjMzLklRX1RPVEFMX0RFQlRfSVNTVUVELkZZMjAxNgEAAAB1XQ0AAgAAAAUyMjYwMAEI</t>
  </si>
  <si>
    <t>AAAABQAAAAExAQAAAAoxNzk0OTc2ODM2AwAAAAI3OQIAAAAEMjE2MQQAAAABMAcAAAAIOC84LzIwMTkIAAAACTIvMjkvMjAxNgkAAAABMOb2MSRAHNcIwZqGZkAc1wglQ0lRLlNOU0U6RkFMQUJFTExBLklRX0VCSVRfSU5ULkZZMjAxNgEAAAAweQ0AAgAAAAc0LjMxMjE2AQgAAAAFAAAAATEBAAAACjE4NzYxNDQ4NTADAAAAAjMxAgAAAAQ0MTg5BAAAAAEwBwAAAAg4LzgvMjAxOQgAAAAKMTIvMzEvMjAxNgkAAAABMCVvPBtAHNcIQaRxaEAc1wggQ0lRLkxTRTpOWFQuSVFfT1RIRVJfT1BFUi5GWTIwMTMBAAAAdUV1AAMAAAAAAHJ1Tx5AHNcI+dy+Z0Ac1wgfQ0lRLlRTRTo4MjUyLklRX05FVF9ERUJULkZZMjAxMgEAAABBVQ0AAgAAAAYyMTUyMzYBCAAAAAUAAAABMQEAAAAKMTU1NDk1MDcxMgMAAAACNzkCAAAABDQzNjQEAAAAATAHAAAACDgvOC8yMDE5CAAAAAkzLzMxLzIwMTIJAAAAATAfBFAlQBzXCAnuVmZAHNcIIkNJUS5UU0U6OTk4My5JUV9TQUxFX1BQRV9DRi5GWTIwMTMBAAAA0Y5EAAIAAAADMjgwAQgAAAAFAAAAATEBAAAACjE3MDg5MDcwOTgDAAAAAjc5AgAAAAQyMDQyBAAAAAEwBwAAAAg4LzgvMjAxOQgAAAAJOC8zMS8yMDEzCQAAAAEwv3PVIEAc1wixiyFnQBzXCCtDSVEuVFNFOjMwOTkuSVFfTUlOT1JJVFlfSU5URVJFU1RfQ0YuRlkyMDA5AQAAADlahgYDAAAAAADm9jEkQBzXCB/3xmZA</t>
  </si>
  <si>
    <t>HNcIKENJUS5CTVY6TElWRVBPTCBDLTEuSVFfQ0FTSF9GSU5BTi5GWTIwMTEBAAAAgmENAAIAAAAJLTM4MjIuMDc5AQgAAAAFAAAAATEBAAAACjE2MTUzMDI0NTgDAAAAAzExMAIAAAAEMjAwNAQAAAABMAcAAAAIOC84LzIwMTkIAAAACjEyLzMxLzIwMTEJAAAAATCxkZ8fQBzXCES+eWdAHNcIIUNJUS5UU0U6ODI1My5JUV9DQVNIX1RBWEVTLkZZMjAxNwEAAAAGXA0AAgAAAAUtNjMyMQEIAAAABQAAAAExAQAAAAoxODQ3NzY1NDE4AwAAAAI3OQIAAAAEMzA1MwQAAAABMAcAAAAIOC84LzIwMTkIAAAACTMvMzEvMjAxNwkAAAABMNyQBiJAHNcIO1AmZ0Ac1wgnQ0lRLlRTRTozMDk5LklRX0VCSVREQV9DQVBFWF9JTlQuRlkyMDExAQAAADlahgYDAAAAAk5NAQgAAAAFAAAAATEBAAAACjE0NjE2ODAwNzQDAAAAAjc5AgAAAAQ0MTkxBAAAAAEwBwAAAAg4LzgvMjAxOQgAAAAJMy8zMS8yMDExCQAAAAEw5jI6HEAc1wjtynhoQBzXCCZDSVEuVFNFOjMwOTkuSVFfSU5WRVNUX0xPQU5TX0NGLkZZMjAxOAEAAAA5WoYGAgAAAAE4AQgAAAAFAAAAATEBAAAACjE4OTM4MDYwMzYDAAAAAjc5AgAAAAQyMDMyBAAAAAEwBwAAAAg4LzgvMjAxOQgAAAAJMy8zMS8yMDE4CQAAAAEwrVo0JEAc1whZRNVmQBzXCC1DSVEuQk1WOkxJVkVQT0wgQy0xLklRX0NBU0hfQUNRVUlSRV9DRi5GWTIwMDcBAAAAgmENAAMAAAAAAI4FtR9A</t>
  </si>
  <si>
    <t>HNcIiZdyZ0Ac1wggQ0lRLlRTRTo4MjMzLklRX0lOVkVOVE9SWS5GWTIwMTIBAAAAdV0NAAIAAAAFMzc4NjUBCAAAAAUAAAABMQEAAAAKMTcxNjEzNDA5OAMAAAACNzkCAAAABDEwNDMEAAAAATAHAAAACDgvOC8yMDE5CAAAAAkyLzI5LzIwMTIJAAAAATDpoU0lQBzXCOeFkmZAHNcIMUNJUS5CTVY6TElWRVBPTCBDLTEuSVFfVEVWX0VCSVREQS4yMDAwLjIwMDMvMDkvMzABAAAAgmENAAIAAAAJMTAuOTk3MzM3AQcAAAAFAAAAATEBAAAACDU4MTQ1MjgxAwAAAAEwAgAAAAYxMDAwMzAEAAAAATAHAAAACTkvMzAvMjAwMwgAAAAJOS8zMC8yMDAzqQXHQUAc1wi8Fz9mQBzXCCdDSVEuVFNFOjgyNTIuSVFfTUFSS0VUQ0FQLjIwMDUvMy8zMS5KUFkBAAAAQVUNAAIAAAAJNTMxMjM5LjA2AQYAAAAFAAAAATEBAAAACjE1MTQ3MzE1MzADAAAAAjc5AgAAAAYxMDAwNTQEAAAAATAHAAAACTMvMzEvMjAwNWWjxEFAHNcIcEValkAc1wgiQ0lRLlRTRTo5OTgzLklRX0RBX1NVUFBMX0NGLkZZMjAxMQEAAADRjkQAAgAAAAUxODc1NQEIAAAABQAAAAExAQAAAAoxNDg3MTkxNzMwAwAAAAI3OQIAAAAEMjE3MQQAAAABMAcAAAAIOC84LzIwMTkIAAAACTgvMzEvMjAxMQkAAAABMNtJ7SBAHNcIGtwQZ0Ac1wgiQ0lRLlRTRTozMDg2LklRX0FTU0VUX1RVUk5TLkZZMjAxMQEAAADSXw0AAgAAAAgxLjIwMjk5MwEIAAAABQAAAAEx</t>
  </si>
  <si>
    <t>AQAAAAoxNDU4MjQyMDA2AwAAAAI3OQIAAAAENDE3NwQAAAABMAcAAAAIOC84LzIwMTkIAAAACTIvMjgvMjAxMQkAAAABMBThPhxAHNcIeww2aEAc1wgfQ0lRLkxTRTpOWFQuSVFfTFRfSU5WRVNULkZZMjAxMAEAAAB1RXUAAgAAAAQyNy43AQgAAAAFAAAAATEBAAAACjE0NTc3MDAyODEDAAAAAjU1AgAAAAQxMDU0BAAAAAEwBwAAAAg4LzgvMjAxOQgAAAAJMS8zMC8yMDEwCQAAAAEwzRRNHkAc1wj53L5nQBzXCCRDSVEuVFNFOjgyNTIuSVFfSU1QQUlSTUVOVF9HVy5GWTIwMTcBAAAAQVUNAAMAAAAAAF9mUiVAHNcIUOt1ZkAc1wg1Q0lRLkJNVjpMSVZFUE9MIEMtMS5JUV9PVEhFUl9GSU5BTkNFX0FDVF9TVVBQTC5GWTIwMTMBAAAAgmENAAIAAAAJLTEwODguODkyAQgAAAAFAAAAATEBAAAACjE3Mjg4NjQwMjMDAAAAAzExMAIAAAAEMjA1MAQAAAABMAcAAAAIOC84LzIwMTkIAAAACjEyLzMxLzIwMTMJAAAAATC786EfQBzXCAZfWGdAHNcIK0NJUS5TTlNFOkZBTEFCRUxMQS5JUV9QUk9WX0JBRF9ERUJUUy5GWTIwMDgBAAAAMHkNAAIAAAAGNzE5ODM1AQgAAAAFAAAAATEBAAAACjEzMzczNjUwNTcDAAAAAjMxAgAAAAI5NQQAAAABMAcAAAAIOC84LzIwMTkIAAAACjEyLzMxLzIwMDgJAAAAATBCX+EgQBzXCLSIQGdAHNcIKkNJUS5CTVY6TElWRVBPTCBDLTEuSVFfT1RIRVJfRVFVSVRZLkZZMjAxNQEAAACC</t>
  </si>
  <si>
    <t>YQ0AAgAAAAg0NjIzLjExOQEIAAAABQAAAAExAQAAAAoxODMxMzI3MzcxAwAAAAMxMTACAAAABDEwMjgEAAAAATAHAAAACDgvOC8yMDE5CAAAAAoxMi8zMS8yMDE1CQAAAAEwwWqYH0Ac1whGzoxnQBzXCCBDSVEuTllTRTpNLklRX0FEVkVSVElTSU5HLkZZMjAxNwEAAACL2gQAAgAAAAQxMTUzAQgAAAAFAAAAATEBAAAACjE5NTI1MzUzNzcDAAAAAzE2MAIAAAAEMzAxMwQAAAABMAcAAAAIOC84LzIwMTkIAAAACTEvMjgvMjAxNwkAAAABMBHrZB5AHNcIeww2aEAc1wgjQ0lRLkxTRTpOWFQuSVFfSU1QQUlSTUVOVF9HVy5GWTIwMDkBAAAAdUV1AAMAAAAAABHrZB5AHNcIlozPZ0Ac1wgiQ0lRLlRTRTo5MDIwLklRX0NBU0hfSU5WRVNULkZZMjAxNQEAAADcZw0AAgAAAActNDc2ODQ0AQgAAAAFAAAAATEBAAAACjE3NDQ5NDYwNjADAAAAAjc5AgAAAAQyMDA1BAAAAAEwBwAAAAg4LzgvMjAxOQgAAAAJMy8zMS8yMDE1CQAAAAEwMeH1IUAc1wg7UCZnQBzXCCNDSVEuVFNFOjMwODYuSVFfVE9UQUxfQVNTRVRTLkZZMjAxMQEAAADSXw0AAgAAAAY3NzUwMjkBCAAAAAUAAAABMQEAAAAKMTQ1ODI0MjAwNgMAAAACNzkCAAAABDEwMDcEAAAAATAHAAAACDgvOC8yMDE5CAAAAAkyLzI4LzIwMTEJAAAAATDKdR0jQBzXCM0F+WZAHNcIHkNJUS5UU0U6MzA5OS5JUV9XSVBfSU5WLkZZMjAxNQEAAAA5WoYGAgAAAAMxMjIB</t>
  </si>
  <si>
    <t>CAAAAAUAAAABMQEAAAAKMTc0NDgxNDY3MgMAAAACNzkCAAAABDMyMTkEAAAAATAHAAAACDgvOC8yMDE5CAAAAAkzLzMxLzIwMTUJAAAAATDm9jEkQBzXCH0ywmZAHNcIJkNJUS5UU0U6OTk4My5JUV9JTlZFU1RfTE9BTlNfQ0YuRlkyMDEzAQAAANGORAADAAAAAAC/c9UgQBzXCEw4UWdAHNcIKkNJUS5UU0U6OTk4My5JUV9UT1RBTF9FUVVJVFkuRlkyMDExLi4uLkpQWQEAAADRjkQAAgAAAAYzMTk5MTEBCAAAAAUAAAABMQEAAAAKMTQ4NzE5MTczMAMAAAACNzkCAAAABDEyNzUEAAAAATAHAAAACDgvOC8yMDE5CAAAAAk4LzMxLzIwMTEJAAAAATD6C2UaQBzXCLBllWhAHNcIJENJUS5UU0U6ODI1Mi5JUV9QRVJJT0REQVRFX0lTLkZZMjAwOAEAAABBVQ0ABQAAAAoyMDA4LzAzLzMxAOmhTSVAHNcImq96ZkAc1wgfQ0lRLlRTRTo4MjUyLklRX0JWX1NIQVJFLkZZMjAwOAEAAABBVQ0AAgAAAAsxMjA2Ljk5NTg2MgEIAAAABQAAAAExAQAAAAoxMDYyNzQ1MjE4AwAAAAI3OQIAAAAENDAyMAQAAAABMAcAAAAIOC84LzIwMTkIAAAACTMvMzEvMjAwOAkAAAABMOmhTSVAHNcICe5WZkAc1wgmQ0lRLlRTRTo5OTgzLklRX1BFUklPRExFTkdUSF9JUy5GWTIwMTYBAAAA0Y5EAAEAAAACMTIA3NXXIEAc1whawVpnQBzXCBlDSVEuVFNFOjk5ODMuSVFfR1cuRlkyMDA5AQAAANGORAACAAAABTM5Mzk5AQgAAAAFAAAAATEB</t>
  </si>
  <si>
    <t>AAAACjE0MTQ2NjM5MTkDAAAAAjc5AgAAAAQxMTcxBAAAAAEwBwAAAAg4LzgvMjAxOQgAAAAJOC8zMS8yMDA5CQAAAAEw20ntIEAc1whQPhNnQBzXCCJDSVEuTllTRTpNLklRX09USEVSX0xJQUJfTFQuRlkyMDE1AQAAAIvaBAACAAAAAzc5OQEIAAAABQAAAAExAQAAAAoxODMzOTE5NTU2AwAAAAMxNjACAAAABDEwNjIEAAAAATAHAAAACDgvOC8yMDE5CAAAAAkxLzMxLzIwMTUJAAAAATAR62QeQBzXCCfLq2dAHNcIJENJUS5MU0U6TlhULklRX1NUX0RFQlRfSVNTVUVELkZZMjAxNgEAAAB1RXUAAgAAAAMxMTUBCAAAAAUAAAABMQEAAAAKMTgzNjY2Mjc4MgMAAAACNTUCAAAABDIwNDMEAAAAATAHAAAACDgvOC8yMDE5CAAAAAkxLzMwLzIwMTYJAAAAATAQiZUdQBzXCKoDxmdAHNcILENJUS5TTlNFOkZBTEFCRUxMQS5JUV9DQVNIX0NPTlZFUlNJT04uRlkyMDA5AQAAADB5DQACAAAACTc3LjMwNTE3NQEIAAAABQAAAAExAQAAAAoxNDM4NDA2NzM4AwAAAAIzMQIAAAAENDE4NAQAAAABMAcAAAAIOC84LzIwMTkIAAAACjEyLzMxLzIwMDkJAAAAATAlbzwbQBzXCCMte2hAHNcII0NJUS5UU0U6OTAyMC5JUV9UT1RBTF9FUVVJVFkuRlkyMDE0AQAAANxnDQACAAAABzIxOTkzNTcBCAAAAAUAAAABMQEAAAAKMTY4NjYzODIyNwMAAAACNzkCAAAABDEyNzUEAAAAATAHAAAACDgvOC8yMDE5CAAAAAkzLzMxLzIwMTQJ</t>
  </si>
  <si>
    <t>AAAAATA6av8hQBzXCOvkgGdAHNcIKUNJUS5CTVY6TElWRVBPTCBDLTEuSVFfR0FJTl9BU1NFVFMuRlkyMDE4AQAAAIJhDQADAAAAAACsL50fQBzXCF0trmdAHNcIJkNJUS5OWVNFOkpXTi5JUV9JTlZFU1RfTE9BTlNfQ0YuRlkyMDE5AQAAANd9AAADAAAAAABLfUQdQBzXCH8S+GdAHNcILUNJUS5UU0U6OTAyMC5JUV9ERUZfVEFYX0FTU0VUU19DVVJSRU5ULkZZMjAxMwEAAADcZw0AAgAAAAU0OTkyNwEIAAAABQAAAAExAQAAAAoxNjIzOTQxNzI2AwAAAAI3OQIAAAAEMTExNwQAAAABMAcAAAAIOC84LzIwMTkIAAAACTMvMzEvMjAxMwkAAAABMDpq/yFAHNcI7vAEZ0Ac1wgkQ0lRLlRTRTo5OTgzLklRX0lNUEFJUk1FTlRfR1cuRlkyMDE4AQAAANGORAACAAAABS03NzkyAQgAAAAFAAAAATEBAAAACjE5Mjg0NTMzODQDAAAAAjc5AgAAAAMyMDkEAAAAATAHAAAACDgvOC8yMDE5CAAAAAk4LzMxLzIwMTgJAAAAATDc1dcgQBzXCEpKZGdAHNcIIENJUS5UU0U6MzA5OS5JUV9DSEFOR0VfQVIuRlkyMDE1AQAAADlahgYCAAAABTEwMDUyAQgAAAAFAAAAATEBAAAACjE3NDQ4MTQ2NzIDAAAAAjc5AgAAAAQyMDE4BAAAAAEwBwAAAAg4LzgvMjAxOQgAAAAJMy8zMS8yMDE1CQAAAAEw5vYxJEAc1wi/l6VmQBzXCBtDSVEuVFNFOjgyNTIuSVFfR1BQRS5GWTIwMTMBAAAAQVUNAAMAAAAAAB8EUCVAHNcIVF+LZkAc1wgg</t>
  </si>
  <si>
    <t>Q0lRLlRTRTo5MDIwLklRX0NBU0hfT1BFUi5GWTIwMTkBAAAA3GcNAAIAAAAGNjYzODAxAQgAAAAFAAAAATEBAAAACjE5NjkzMDQyMDMDAAAAAjc5AgAAAAQyMDA2BAAAAAEwBwAAAAg4LzgvMjAxOQgAAAAJMy8zMS8yMDE5CQAAAAEw5wf9IUAc1wgIYjlnQBzXCBpDSVEuVFNFOjgyNTIuSVFfRUJULkZZMjAxMAEAAABBVQ0AAgAAAAQ3MDIwAQgAAAAFAAAAATEBAAAACjEzODU1Mzk3NTcDAAAAAjc5AgAAAAMxMzkEAAAAATAHAAAACDgvOC8yMDE5CAAAAAkzLzMxLzIwMTAJAAAAATDpoU0lQBzXCMGahmZAHNcIH0NJUS5UU0U6MzA5OS5JUV9UT1RBTF9DTC5GWTIwMTQBAAAAOVqGBgIAAAAGNDM1NTY1AQgAAAAFAAAAATEBAAAACjE2ODY2MzgwODADAAAAAjc5AgAAAAQxMDA5BAAAAAEwBwAAAAg4LzgvMjAxOQgAAAAJMy8zMS8yMDE0CQAAAAEw5vYxJEAc1whE06BmQBzXCCFDSVEuVFNFOjk5ODMuSVFfRUFSTklOR19DTy5GWTIwMTEBAAAA0Y5EAAIAAAAFNTYzMTABCAAAAAUAAAABMQEAAAAKMTQ4NzE5MTczMAMAAAACNzkCAAAAATcEAAAAATAHAAAACDgvOC8yMDE5CAAAAAk4LzMxLzIwMTEJAAAAATDbSe0gQBzXCNp5DmdAHNcIKkNJUS5UU0U6ODI1My5JUV9JTkNfVEFYX1BBWV9DVVJSRU5ULkZZMjAxNQEAAAAGXA0AAgAAAAUxMjYyMQEIAAAABQAAAAExAQAAAAoxNzQ1OTE2NzkwAwAAAAI3OQIAAAAE</t>
  </si>
  <si>
    <t>MTA5NAQAAAABMAcAAAAIOC84LzIwMTkIAAAACTMvMzEvMjAxNQkAAAABMNyQBiJAHNcIyYJ+Z0Ac1wgaQ0lRLlRTRTozMDk5LklRX1JFVi5GWTIwMTcBAAAAOVqGBgIAAAAHMTI1MzQ1NwEIAAAABQAAAAExAQAAAAoxODQ3OTEyMzQyAwAAAAI3OQIAAAADMTEyBAAAAAEwBwAAAAg4LzgvMjAxOQgAAAAJMy8zMS8yMDE3CQAAAAEw5vYxJEAc1wi1rJlmQBzXCB1DSVEuTllTRTpNLklRX1RSRUFTVVJZLkZZMjAwOAEAAACL2gQAAgAAAAUtMjU1NwEIAAAABQAAAAExAQAAAAoxMzQ3MzAwNDQ0AwAAAAMxNjACAAAABDEyNDgEAAAAATAHAAAACDgvOC8yMDE5CAAAAAgyLzIvMjAwOAkAAAABMKwvnR9AHNcIezVwZ0Ac1wguQ0lRLlRTRTozMDg2LklRX1RPVEFMX0xJQUJfVE9UQUxfQVNTRVRTLkZZMjAxNwEAAADSXw0AAgAAAAc1NS42Mzg5AQgAAAAFAAAAATEBAAAACjE4NDU1NTUwMTIDAAAAAjc5AgAAAAQ0MTg4BAAAAAEwBwAAAAg4LzgvMjAxOQgAAAAJMi8yOC8yMDE3CQAAAAEwgxBrG0Ac1whgkl5oQBzXCC1DSVEuVFNFOjgyNTIuSVFfREVGX1RBWF9BU1NFVFNfQ1VSUkVOVC5GWTIwMTkBAAAAQVUNAAMAAAAAAF9mUiVAHNcIUOt1ZkAc1wgaQ0lRLlRTRTo4MjMzLklRX1JFVi5GWTIwMTIBAAAAdV0NAAIAAAAGODA1NzU3AQgAAAAFAAAAATEBAAAACjE3MTYxMzQwOTgDAAAAAjc5AgAAAAMxMTIEAAAAATAH</t>
  </si>
  <si>
    <t>AAAACDgvOC8yMDE5CAAAAAkyLzI5LzIwMTIJAAAAATDpoU0lQBzXCNcUXmZAHNcIHUNJUS5OWVNFOk0uSVFfT1BFUl9JTkMuRlkyMDE5AQAAAIvaBAACAAAABDE1MzIBCAAAAAUAAAABMQEAAAAKMTk1MjUzNTM3OAMAAAADMTYwAgAAAAIyMQQAAAABMAcAAAAIOC84LzIwMTkIAAAACDIvMi8yMDE5CQAAAAEwEetkHkAc1wjsaKlnQBzXCChDSVEuQk1WOkxJVkVQT0wgQy0xLklRX1NHQV9NQVJHSU4uRlkyMDE2AQAAAIJhDQACAAAABzI1LjA2NjMBCAAAAAUAAAABMQEAAAAKMTg4MDAzNzkwOAMAAAADMTEwAgAAAAQ0Mzc1BAAAAAEwBwAAAAg4LzgvMjAxOQgAAAAKMTIvMzEvMjAxNgkAAAABMNxFExtAHNcIr2tXaEAc1wglQ0lRLlRTRTo4MjMzLklRX1JFVFVSTl9DQVBJVEFMLkZZMjAxMQEAAAB1XQ0AAgAAAAYyLjY4MzMBCAAAAAUAAAABMQEAAAAKMTQ1ODI0MjAwOAMAAAACNzkCAAAABDQzNjMEAAAAATAHAAAACDgvOC8yMDE5CAAAAAkyLzI4LzIwMTEJAAAAATCIpTgcQBzXCC42HmhAHNcIJUNJUS5UU0U6ODI1Mi5JUV9MVF9ERUJUX1JFUEFJRC5GWTIwMDgBAAAAQVUNAAIAAAAFLTk2MDABCAAAAAUAAAABMQEAAAAKMTA2Mjc0NTIxOAMAAAACNzkCAAAABDIwMzYEAAAAATAHAAAACDgvOC8yMDE5CAAAAAkzLzMxLzIwMDgJAAAAATDpoU0lQBzXCOmIc2ZAHNcIJUNJUS5UU0U6ODI1My5JUV9PVEhFUl9P</t>
  </si>
  <si>
    <t>UEVSX0FDVC5GWTIwMTIBAAAABlwNAAIAAAAFLTM5NTgBCAAAAAUAAAABMQEAAAAKMTU1NDMzNzMwOQMAAAACNzkCAAAABDIwNDcEAAAAATAHAAAACDgvOC8yMDE5CAAAAAkzLzMxLzIwMTIJAAAAATCdExsjQBzXCLGLIWdAHNcIJENJUS5OWVNFOkpXTi5JUV9QRVJJT0REQVRFX0lTLkZZMjAxMwEAAADXfQAABQAAAAoyMDEzLzAyLzAyABmPVx1AHNcIzOgPaEAc1wgjQ0lRLlRTRTozMDg2LklRX0dST1NTX01BUkdJTi5GWTIwMTUBAAAA0l8NAAIAAAAHMjEuMTk2OAEIAAAABQAAAAExAQAAAAoxNzQyMjQzNzc3AwAAAAI3OQIAAAAENDA3NAQAAAABMAcAAAAIOC84LzIwMTkIAAAACTIvMjgvMjAxNQkAAAABMNrSaRtAHNcIovdBaEAc1wgnQ0lRLlRTRTozMDk5LklRX0VCSVREQV9DQVBFWF9JTlQuRlkyMDE3AQAAADlahgYCAAAACTI4Ljg4MTMzOAEIAAAABQAAAAExAQAAAAoxODQ3OTEyMzQyAwAAAAI3OQIAAAAENDE5MQQAAAABMAcAAAAIOC84LzIwMTkIAAAACTMvMzEvMjAxNwkAAAABMBThPhxAHNcIQKozaEAc1wgqQ0lRLlRTRTozMDk5LklRX0NVUlJFTlRfUE9SVF9MRUFTRVMuRlkyMDA5AQAAADlahgYDAAAAAADm9jEkQBzXCGpHtmZAHNcIGkNJUS5UU0U6MzA4Ni5JUV9SRVYuRlkyMDEwAQAAANJfDQACAAAABjk4MjUzMgEIAAAABQAAAAExAQAAAAoxMzczMTU5MzI1AwAAAAI3OQIAAAADMTEyBAAA</t>
  </si>
  <si>
    <t>AAEwBwAAAAg4LzgvMjAxOQgAAAAJMi8yOC8yMDEwCQAAAAEwynUdI0Ac1wiWQfRmQBzXCBxDSVEuTFNFOk5YVC5JUV9HQV9FWFAuRlkyMDEwAQAAAHVFdQACAAAABTIzNi42AQgAAAAFAAAAATEBAAAACjE0NTc3MDAyODEDAAAAAjU1AgAAAAUyMTU2MgQAAAABMAcAAAAIOC84LzIwMTkIAAAACTEvMzAvMjAxMAkAAAABMM0UTR5AHNcI6GLnZ0Ac1wgoQ0lRLlRTRTozMDk5LklRX1RPVEFMX0RFQlRfRUJJVERBLkZZMjAwOQEAAAA5WoYGAgAAAAg1LjIyMDMyMQEIAAAABQAAAAExAQAAAAoxMzg5NTc2MzI4AwAAAAI3OQIAAAAENDE5MgQAAAABMAcAAAAIOC84LzIwMTkIAAAACTMvMzEvMjAwOQkAAAABMOYyOhxAHNcIqfoiaEAc1wgtQ0lRLkxTRTpOWFQuSVFfTUlOT1JJVFlfSU5URVJFU1RfVE9UQUwuRlkyMDEzAQAAAHVFdQACAAAABC0wLjEBCAAAAAUAAAABMQEAAAAKMTY2ODc1MTg4MQMAAAACNTUCAAAABDEzMTIEAAAAATAHAAAACDgvOC8yMDE5CAAAAAkxLzI2LzIwMTMJAAAAATBydU8eQBzXCOhi52dAHNcIJUNJUS5MU0U6TlhULklRX1BFUklPRExFTkdUSF9JUy5GWTIwMTcBAAAAdUV1AAEAAAACMTIAEImVHUAc1wiqA8ZnQBzXCCdDSVEuQk1WOkxJVkVQT0wgQy0xLklRX1NHQV9TVVBQTC5GWTIwMTQBAAAAgmENAAIAAAAJMjA2ODEuNjE5AQgAAAAFAAAAATEBAAAACjE3ODkyNDQzNjIDAAAAAzEx</t>
  </si>
  <si>
    <t>MAIAAAADMTAyBAAAAAEwBwAAAAg4LzgvMjAxOQgAAAAKMTIvMzEvMjAxNAkAAAABMLvzoR9AHNcIRL55Z0Ac1wgjQ0lRLlRTRTo4MjUzLklRX0VCSVRBX01BUkdJTi5GWTIwMTgBAAAABlwNAAIAAAAHMTMuOTUzOQEIAAAABQAAAAExAQAAAAoxODk0MDg0NzI3AwAAAAI3OQIAAAAENDQxOQQAAAABMAcAAAAIOC84LzIwMTkIAAAACTMvMzEvMjAxOAkAAAABMKljaxtAHNcIKjBcaEAc1wgdQ0lRLlRTRTo5OTgzLklRX0NPTU1PTi5GWTIwMTMBAAAA0Y5EAAIAAAAFMTAyNzMBCAAAAAUAAAABMQEAAAAKMTcwODkwNzA5OAMAAAACNzkCAAAABDExMDMEAAAAATAHAAAACDgvOC8yMDE5CAAAAAk4LzMxLzIwMTMJAAAAATDbSe0gQBzXCAhiOWdAHNcII0NJUS5UU0U6MzA5OS5JUV9UT1RBTF9BU1NFVFMuRlkyMDE2AQAAADlahgYCAAAABzEyOTMwNDMBCAAAAAUAAAABMQEAAAAKMTc5NzIxODYwNwMAAAACNzkCAAAABDEwMDcEAAAAATAHAAAACDgvOC8yMDE5CAAAAAkzLzMxLzIwMTYJAAAAATDm9jEkQBzXCFlE1WZAHNcIG0NJUS5OWVNFOkpXTi5JUV9BUElDLkZZMjAxMQEAAADXfQAAAwAAAAAAGY9XHUAc1wiWjM9nQBzXCCBDSVEuTllTRTpNLklRX0FEVkVSVElTSU5HLkZZMjAxMQEAAACL2gQAAgAAAAQxMDcyAQgAAAAFAAAAATEBAAAACjE1OTg3NjMzNjUDAAAAAzE2MAIAAAAEMzAxMwQAAAABMAcAAAAIOC84</t>
  </si>
  <si>
    <t>LzIwMTkIAAAACTEvMjkvMjAxMQkAAAABMHo1kh5AHNcIihubZ0Ac1wgfQ0lRLlRTRTo4MjUyLklRX0VCSVRfSU5ULkZZMjAxNAEAAABBVQ0AAgAAAAkxNC44NTEyMDMBCAAAAAUAAAABMQEAAAAKMTY4NjAxODE1MwMAAAACNzkCAAAABDQxODkEAAAAATAHAAAACDgvOC8yMDE5CAAAAAkzLzMxLzIwMTQJAAAAATCZOy8cQBzXCI+DLGhAHNcIJENJUS5UU0U6OTAyMC5JUV9FUVVJVFlfTUVUSE9ELkZZMjAxOQEAAADcZw0AAwAAAAAA5wf9IUAc1wjaeQ5nQBzXCB9DSVEuTllTRTpKV04uSVFfQlZfU0hBUkUuRlkyMDE0AQAAANd9AAACAAAACTEwLjg3ODY2MQEIAAAABQAAAAExAQAAAAoxNzgwNjcxMzE0AwAAAAMxNjACAAAABDQwMjAEAAAAATAHAAAACDgvOC8yMDE5CAAAAAgyLzEvMjAxNAkAAAABMFTxWR1AHNcIqgPGZ0Ac1wgmQ0lRLkxTRTpOWFQuSVFfVE9UQUxfUkVWLkZZMjAxNi4uLi5KUFkBAAAAdUV1AAIAAAANNzE2OTQ0LjczMTQ3NAEIAAAABQAAAAExAQAAAAoxODM2NjYyNzgyAwAAAAI3OQIAAAACMjgEAAAAATAHAAAACDgvOC8yMDE5CAAAAAkxLzMwLzIwMTYJAAAAATBFwTQaQBzXCP8+jmhAHNcII0NJUS5OWVNFOk0uSVFfTFRfREVCVF9JU1NVRUQuRlkyMDEwAQAAAIvaBAADAAAAAAB6NZIeQBzXCAtR1GdAHNcIKUNJUS5CTVY6TElWRVBPTCBDLTEuSVFfTEVWRVJFRF9GQ0YuRlkyMDE0AQAA</t>
  </si>
  <si>
    <t>AIJhDQACAAAACzkyMDkuNTA5MTI1AQgAAAAFAAAAATEBAAAACjE3ODkyNDQzNjIDAAAAAzExMAIAAAAENDQyMgQAAAABMAcAAAAIOC84LzIwMTkIAAAACjEyLzMxLzIwMTQJAAAAATDBapgfQBzXCNj5dGdAHNcIJENJUS5UU0U6ODI1Mi5JUV9DVVJSRU5UX1JBVElPLkZZMjAxNQEAAABBVQ0AAgAAAAgyLjgyMDkyOQEIAAAABQAAAAExAQAAAAoxNzQ1MjE0NDI0AwAAAAI3OQIAAAAENDAzMAQAAAABMAcAAAAIOC84LzIwMTkIAAAACTMvMzEvMjAxNQkAAAABMJk7LxxAHNcILjYeaEAc1wggQ0lRLlRTRTo4MjUzLklRX1NUX0lOVkVTVC5GWTIwMDkBAAAABlwNAAIAAAAEMzU4MwEIAAAABQAAAAExAQAAAAoxMzg0ODgwMTAzAwAAAAI3OQIAAAAEMTA2OQQAAAABMAcAAAAIOC84LzIwMTkIAAAACTMvMzEvMjAwOQkAAAABMFmxGCNAHNcIzqbXZkAc1wgZQ0lRLlRTRTo5OTgzLklRX0FQLkZZMjAxNAEAAADRjkQAAgAAAAYxMzcwNjkBCAAAAAUAAAABMQEAAAAKMTc2NzEwMjQwNgMAAAACNzkCAAAABDEwMTgEAAAAATAHAAAACDgvOC8yMDE5CAAAAAk4LzMxLzIwMTQJAAAAATDc1dcgQBzXCHU7MmdAHNcIIENJUS5OWVNFOk0uSVFfQ0FTSF9JTlZFU1QuRlkyMDEyAQAAAIvaBAACAAAABC02OTcBCAAAAAUAAAABMQEAAAAKMTY2ODIwNDUwMAMAAAADMTYwAgAAAAQyMDA1BAAAAAEwBwAAAAg4LzgvMjAxOQgAAAAJ</t>
  </si>
  <si>
    <t>MS8yOC8yMDEyCQAAAAEwejWSHkAc1wjY+XRnQBzXCCpDSVEuVFNFOjk5ODMuSVFfSU5URVJFU1RfSU5WRVNUX0lOQy5GWTIwMTQBAAAA0Y5EAAIAAAADODk2AQgAAAAFAAAAATEBAAAACjE3NjcxMDI0MDYDAAAAAjc5AgAAAAI2NQQAAAABMAcAAAAIOC84LzIwMTkIAAAACTgvMzEvMjAxNAkAAAABML9z1SBAHNcI6+SAZ0Ac1wgrQ0lRLlRTRTo4MjUyLklRX0RFRl9UQVhfTElBQl9DVVJSRU5ULkZZMjAwOQEAAABBVQ0AAwAAAAAA+sDJGUAc1whCwUQ2QBzXCCBDSVEuTllTRTpKV04uSVFfQlVJTERJTkdTLkZZMjAxOQEAAADXfQAAAgAAAAQxMjQwAQgAAAAFAAAAATEBAAAACjE5NTAxNTE2MTgDAAAAAzE2MAIAAAAEMzAyMwQAAAABMAcAAAAIOC84LzIwMTkIAAAACDIvMi8yMDE5CQAAAAEwS31EHUAc1whSHkloQBzXCCpDSVEuTllTRTpNLklRX0lNUFVUX09QRVJfTEVBU0VfREVQUi5GWTIwMTkBAAAAi9oEAAIAAAAKMjAzLjU5MTgwOAEIAAAABQAAAAExAQAAAAoxOTUyNTM1Mzc4AwAAAAMxNjACAAAABTIxNjczBAAAAAEwBwAAAAg4LzgvMjAxOQgAAAAIMi8yLzIwMTkJAAAAATAR62QeQBzXCEBComdAHNcIMENJUS5UU0U6OTAyMC5JUV9UT1RBTF9PVVRTVEFORElOR19CU19EQVRFLkZZMjAxMQEAAADcZw0AAgAAAAozOTQuOTQzMDA1AQQAAAAFAAAAATUBAAAACjE1NjI0ODQ1OTkCAAAABTI0MTUyBgAA</t>
  </si>
  <si>
    <t>AAEwOmr/IUAc1wgDaPtmQBzXCCBDSVEuVFNFOjgyMzMuSVFfRElWX1NIQVJFLkZZMjAxMQEAAAB1XQ0AAgAAAAIyMAEIAAAABQAAAAExAQAAAAoxNDU4MjQyMDA4AwAAAAI3OQIAAAAEMzA1OAQAAAABMAcAAAAIOC84LzIwMTkIAAAACTIvMjgvMjAxMQkAAAABMGDdSCVAHNcIUOt1ZkAc1wgfQ0lRLk5ZU0U6TS5JUV9DQVNIX0ZJTkFOLkZZMjAxNAEAAACL2gQAAgAAAAUtMTMyNAEIAAAABQAAAAExAQAAAAoxNzgyOTgyMjg2AwAAAAMxNjACAAAABDIwMDQEAAAAATAHAAAACDgvOC8yMDE5CAAAAAgyLzEvMjAxNAkAAAABMHo1kh5AHNcI+9+fZ0Ac1wgkQ0lRLkxTRTpOWFQuSVFfUFJFRl9ESVZfT1RIRVIuRlkyMDE2AQAAAHVFdQADAAAAAAAQiZUdQBzXCOBlyGdAHNcIKkNJUS5UU0U6ODIzMy5JUV9JTkNfVEFYX1BBWV9DVVJSRU5ULkZZMjAxMAEAAAB1XQ0AAgAAAAQzMjAyAQgAAAAFAAAAATEBAAAACjEzNjkxODA5MTcDAAAAAjc5AgAAAAQxMDk0BAAAAAEwBwAAAAg4LzgvMjAxOQgAAAAJMi8yOC8yMDEwCQAAAAEwYN1IJUAc1whxwY1mQBzXCB1DSVEuVFNFOjgyNTIuSVFfUkRfRVhQLkZZMjAxMgEAAABBVQ0AAwAAAAAA6aFNJUAc1wh1sltmQBzXCCdDSVEuVFNFOjgyNTIuSVFfQ0ZPX0NVUlJFTlRfTElBQi5GWTIwMTUBAAAAQVUNAAIAAAAIMC4wODEzNzEBCAAAAAUAAAABMQEAAAAKMTc0NTIxNDQy</t>
  </si>
  <si>
    <t>NAMAAAACNzkCAAAABDQxODUEAAAAATAHAAAACDgvOC8yMDE5CAAAAAkzLzMxLzIwMTUJAAAAATCZOy8cQBzXCH8S+GdAHNcII0NJUS5UU0U6ODI1Mi5JUV9UT1RBTF9BU1NFVFMuRlkyMDE3AQAAAEFVDQACAAAABjgwNjU3NQEIAAAABQAAAAExAQAAAAoxODQ4MTcxNTkzAwAAAAI3OQIAAAAEMTAwNwQAAAABMAcAAAAIOC84LzIwMTkIAAAACTMvMzEvMjAxNwkAAAABMF9mUiVAHNcIE+iUZkAc1wgiQ0lRLkJNVjpMSVZFUE9MIEMtMS5JUV9BUElDLkZZMjAwOAEAAACCYQ0AAwAAAAAAsZGfH0Ac1wjDC4hnQBzXCCBDSVEuQk1WOkxJVkVQT0wgQy0xLklRX0FQLkZZMjAwOAEAAACCYQ0AAgAAAAg1MTg3LjEyNQEIAAAABQAAAAExAQAAAAoxMzgxNjc3NTk0AwAAAAMxMTACAAAABDEwMTgEAAAAATAHAAAACDgvOC8yMDE5CAAAAAoxMi8zMS8yMDA4CQAAAAEwrC+dH0Ac1wgLUdRnQBzXCCRDSVEuTFNFOk5YVC5JUV9PVEhFUl9PUEVSX0FDVC5GWTIwMDkBAAAAdUV1AAIAAAAENTMuOQEIAAAABQAAAAExAQAAAAoxMzcyOTA1MDE4AwAAAAI1NQIAAAAEMjA0NwQAAAABMAcAAAAIOC84LzIwMTkIAAAACTEvMjQvMjAwOQkAAAABMM0UTR5AHNcI4GXIZ0Ac1wglQ0lRLlRTRTo4MjUzLklRX1NUX0RFQlRfSVNTVUVELkZZMjAwOAEAAAAGXA0AAgAAAAUzMDM2OAEIAAAABQAAAAExAQAAAAoxMDY1NTU1NzUwAwAAAAI3</t>
  </si>
  <si>
    <t>OQIAAAAEMjA0MwQAAAABMAcAAAAIOC84LzIwMTkIAAAACTMvMzEvMjAwOAkAAAABMFmxGCNAHNcIuaP2ZkAc1wgaQ0lRLjAuSVFfT1RIRVJfQ0xfU1VQUEwuRlkFAAAAAAAAAAgAAAAVKEludmFsaWQgVGltZSBQZXJpb2Qp+BpCHUAc1wjvzVloQBzXCCJDSVEuTllTRTpNLklRX1NBTEVfSU5UQU5fQ0YuRlkyMDE1AQAAAIvaBAACAAAABC0yOTgBCAAAAAUAAAABMQEAAAAKMTgzMzkxOTU1NgMAAAADMTYwAgAAAAQyMDI5BAAAAAEwBwAAAAg4LzgvMjAxOQgAAAAJMS8zMS8yMDE1CQAAAAEwEetkHkAc1wjJgn5nQBzXCCJDSVEuQk1WOkxJVkVQT0wgQy0xLklRX0xBTkQuRlkyMDA3AQAAAIJhDQACAAAACDQ2MDkuNjEyAQgAAAAFAAAAATEBAAAACjExMjM5OTM1MzQDAAAAAzExMAIAAAAEMzA5OAQAAAABMAcAAAAIOC84LzIwMTkIAAAACjEyLzMxLzIwMDcJAAAAATCOBbUfQBzXCO7wBGdAHNcIKkNJUS5UU0U6ODI1My5JUV9UT1RBTF9DT01NT05fRVFVSVRZLkZZMjAxMgEAAAAGXA0AAgAAAAYzNTI2OTQBCAAAAAUAAAABMQEAAAAKMTU1NDMzNzMwOQMAAAACNzkCAAAABDEwMDYEAAAAATAHAAAACDgvOC8yMDE5CAAAAAkzLzMxLzIwMTIJAAAAATCdExsjQBzXCOftI2dAHNcILENJUS5UU0U6ODIzMy5JUV9ORVRfREVCVF9FQklUREFfQ0FQRVguRlkyMDEyAQAAAHVdDQACAAAACDIuNTAyODUxAQgAAAAFAAAA</t>
  </si>
  <si>
    <t>ATEBAAAACjE3MTYxMzQwOTgDAAAAAjc5AgAAAAUyMzMxNAQAAAABMAcAAAAIOC84LzIwMTkIAAAACTIvMjkvMjAxMgkAAAABMIilOBxAHNcIA0VQaEAc1wgoQ0lRLlRTRTozMDk5LklRX1RPVEFMX0RFQlRfSVNTVUVELkZZMjAxMAEAAAA5WoYGAgAAAAU3NTAwMAEIAAAABQAAAAExAQAAAAoxMzg5NTc2NDgyAwAAAAI3OQIAAAAEMjE2MQQAAAABMAcAAAAIOC84LzIwMTkIAAAACTMvMzEvMjAxMAkAAAABMOb2MSRAHNcIMFyqZkAc1wgzQ0lRLlRTRTozMDg2LklRX0NIQU5HRV9PVEhFUl9ORVRfT1BFUl9BU1NFVFMuRlkyMDE5AQAAANJfDQACAAAAAy0zMwEIAAAABQAAAAExAQAAAAoxOTY3MDA0NzI4AwAAAAI3OQIAAAAEMjA0NQQAAAABMAcAAAAIOC84LzIwMTkIAAAACTIvMjgvMjAxOQkAAAABMJ0TGyNAHNcIuaP2ZkAc1wgoQ0lRLlRTRTo4MjUyLklRX1BST1ZfQkFEX0RFQlRTX0NGLkZZMjAxOAEAAABBVQ0AAwAAAAAAX2ZSJUAc1wiuJnFmQBzXCB9DSVEuTllTRTpKV04uSVFfVE9UQUxfQ0wuRlkyMDE1AQAAANd9AAACAAAABDI4MDABCAAAAAUAAAABMQEAAAAKMTgzMjY5NTcxNgMAAAADMTYwAgAAAAQxMDA5BAAAAAEwBwAAAAg4LzgvMjAxOQgAAAAJMS8zMS8yMDE1CQAAAAEwS31EHUAc1whGs9ZnQBzXCChDSVEuVFNFOjMwODYuSVFfVE9UQUxfREVCVF9JU1NVRUQuRlkyMDE3AQAAANJfDQACAAAA</t>
  </si>
  <si>
    <t>BTQ5MDAxAQgAAAAFAAAAATEBAAAACjE4NDU1NTUwMTIDAAAAAjc5AgAAAAQyMTYxBAAAAAEwBwAAAAg4LzgvMjAxOQgAAAAJMi8yOC8yMDE3CQAAAAEwnRMbI0Ac1wi5o/ZmQBzXCCVDSVEuVFNFOjk5ODMuSVFfRElMVVRfRVBTX0VYQ0wuRlkyMDE3AQAAANGORAACAAAABDExNjgBCAAAAAUAAAABMQEAAAAKMTkyODQ1MzQwMgMAAAACNzkCAAAAAzE0MgQAAAABMAcAAAAIOC84LzIwMTkIAAAACTgvMzEvMjAxNwkAAAABMNzV1yBAHNcISkpkZ0Ac1wgoQ0lRLlRTRTo4MjUyLklRX01JTk9SSVRZX0lOVEVSRVNULkZZMjAxNQEAAABBVQ0AAgAAAAM0MjABCAAAAAUAAAABMQEAAAAKMTc0NTIxNDQyNAMAAAACNzkCAAAABDEwNTIEAAAAATAHAAAACDgvOC8yMDE5CAAAAAkzLzMxLzIwMTUJAAAAATBfZlIlQBzXCEbWgWZAHNcIHENJUS5UU0U6ODI1Mi5JUV9OSV9DRi5GWTIwMTQBAAAAQVUNAAIAAAAFMjYwNzYBCAAAAAUAAAABMQEAAAAKMTY4NjAxODE1MwMAAAACNzkCAAAABDIxNTAEAAAAATAHAAAACDgvOC8yMDE5CAAAAAkzLzMxLzIwMTQJAAAAATBfZlIlQBzXCNadZ2ZAHNcIJkNJUS5TTlNFOkZBTEFCRUxMQS5JUV9DSEFOR0VfQVAuRlkyMDA5AQAAADB5DQADAAAAAABCX+EgQBzXCAZfWGdAHNcIJENJUS5CTVY6TElWRVBPTCBDLTEuSVFfUkRfRVhQLkZZMjAxOAEAAACCYQ0AAwAAAAAArC+dH0Ac1wh7</t>
  </si>
  <si>
    <t>NXBnQBzXCClDSVEuVFNFOjMwODYuSVFfQ09NTU9OX1BSRUZfRElWX0NGLkZZMjAxNQEAAADSXw0AAgAAAAUtNjMxMgEIAAAABQAAAAExAQAAAAoxNzQyMjQzNzc3AwAAAAI3OQIAAAAEMjA3MgQAAAABMAcAAAAIOC84LzIwMTkIAAAACTIvMjgvMjAxNQkAAAABMFmxGCNAHNcIMFboZkAc1wgmQ0lRLk5ZU0U6TS5JUV9UT1RBTF9ERUJUX0VRVUlUWS5GWTIwMDkBAAAAi9oEAAIAAAAIMjA4Ljc2MDIBCAAAAAUAAAABMQEAAAAKMTQzODcxODgwMQMAAAADMTYwAgAAAAQ0MDM0BAAAAAEwBwAAAAg4LzgvMjAxOQgAAAAJMS8zMS8yMDA5CQAAAAEw3EUTG0Ac1wiLfWpoQBzXCBlDSVEuVFNFOjgyNTIuSVFfRlguRlkyMDEwAQAAAEFVDQADAAAAAADpoU0lQBzXCCN0f2ZAHNcIIUNJUS5MU0U6TlhULklRX0VCSVRfTUFSR0lOLkZZMjAxNgEAAAB1RXUAAgAAAAcyMC44NzE5AQgAAAAFAAAAATEBAAAACjE4MzY2NjI3ODIDAAAAAjU1AgAAAAQ0MDUzBAAAAAEwBwAAAAg4LzgvMjAxOQgAAAAJMS8zMC8yMDE2CQAAAAEwrKkVG0Ac1wh3BnRoQBzXCCVDSVEuTllTRTpKV04uSVFfT1RIRVJfQ0FfU1VQUEwuRlkyMDEyAQAAANd9AAADAAAAAAAZj1cdQBzXCL56vGdAHNcIKkNJUS5UU0U6ODIzMy5JUV9UT1RBTF9DT01NT05fRVFVSVRZLkZZMjAxNgEAAAB1XQ0AAgAAAAYzOTg5MjYBCAAAAAUAAAABMQEAAAAKMTc5NDk3</t>
  </si>
  <si>
    <t>NjgzNgMAAAACNzkCAAAABDEwMDYEAAAAATAHAAAACDgvOC8yMDE5CAAAAAkyLzI5LzIwMTYJAAAAATDm9jEkQBzXCFvEbmZAHNcIJkNJUS5UU0U6MzA5OS5JUV9FRkZFQ1RfVEFYX1JBVEUuRlkyMDA5AQAAADlahgYCAAAABjUxLjY3NgEIAAAABQAAAAExAQAAAAoxMzg5NTc2MzI4AwAAAAI3OQIAAAAENDM3NgQAAAABMAcAAAAIOC84LzIwMTkIAAAACTMvMzEvMjAwOQkAAAABMOb2MSRAHNcI4IKxZkAc1wgaQ0lRLkxTRTpOWFQuSVFfQ09HUy5GWTIwMTABAAAAdUV1AAIAAAAGMjQwOS42AQgAAAAFAAAAATEBAAAACjE0NTc3MDAyODEDAAAAAjU1AgAAAAIzNAQAAAABMAcAAAAIOC84LzIwMTkIAAAACTEvMzAvMjAxMAkAAAABMM0UTR5AHNcIHLxGaEAc1wg4Q0lRLkJNVjpMSVZFUE9MIEMtMS5JUV9DSEFOR0VfTkVUX1dPUktJTkdfQ0FQSVRBTC5GWTIwMTgBAAAAgmENAAIAAAAHMTAyMS4xMQEIAAAABQAAAAExAQAAAAoxOTQ5MTY3ODUyAwAAAAMxMTACAAAABDQ0MjEEAAAAATAHAAAACDgvOC8yMDE5CAAAAAoxMi8zMS8yMDE4CQAAAAEwrC+dH0Ac1wj6W3dnQBzXCC9DSVEuVFNFOjgyNTIuSVFfT1RIRVJfTk9OX09QRVJfRVhQX1NVUFBMLkZZMjAxNwEAAABBVQ0AAgAAAAQxMTI0AQgAAAAFAAAAATEBAAAACjE4NDgxNzE1OTMDAAAAAjc5AgAAAAI4NQQAAAABMAcAAAAIOC84LzIwMTkIAAAACTMvMzEv</t>
  </si>
  <si>
    <t>MjAxNwkAAAABMF9mUiVAHNcIPWJsZkAc1wgsQ0lRLkJNVjpMSVZFUE9MIEMtMS5JUV9PVEhFUl9DTF9TVVBQTC5GWTIwMDgBAAAAgmENAAIAAAAINTYzMC4xNTEBCAAAAAUAAAABMQEAAAAKMTM4MTY3NzU5NAMAAAADMTEwAgAAAAQxMDU3BAAAAAEwBwAAAAg4LzgvMjAxOQgAAAAKMTIvMzEvMjAwOAkAAAABMKwvnR9AHNcImI+wZ0Ac1wgyQ0lRLlNOU0U6RkFMQUJFTExBLklRX05FVF9ERUJUX0VCSVREQV9DQVBFWC5GWTIwMDgBAAAAMHkNAAMAAAACTk0BCAAAAAUAAAABMQEAAAAKMTMzNzM2NTA1NwMAAAACMzECAAAABTIzMzE0BAAAAAEwBwAAAAg4LzgvMjAxOQgAAAAKMTIvMzEvMjAwOAkAAAABMCVvPBtAHNcIKjBcaEAc1wg5Q0lRLlNOU0U6RkFMQUJFTExBLklRX0NIQU5HRV9PVEhFUl9ORVRfT1BFUl9BU1NFVFMuRlkyMDA4AQAAADB5DQACAAAACi02NzExMi4yNzQBCAAAAAUAAAABMQEAAAAKMTMzNzM2NTA1NwMAAAACMzECAAAABDIwNDUEAAAAATAHAAAACDgvOC8yMDE5CAAAAAoxMi8zMS8yMDA4CQAAAAEwQl/hIEAc1wi4EUpnQBzXCCVDSVEuVFNFOjMwOTkuSVFfTFRfREVCVF9FUVVJVFkuRlkyMDA5AQAAADlahgYCAAAABjcuNTc1NAEIAAAABQAAAAExAQAAAAoxMzg5NTc2MzI4AwAAAAI3OQIAAAAENDA4NQQAAAABMAcAAAAIOC84LzIwMTkIAAAACTMvMzEvMjAwOQkAAAABMOYyOhxAHNcI</t>
  </si>
  <si>
    <t>aZggaEAc1wgoQ0lRLlRTRTo4MjMzLklRX1BST1ZfQkFEX0RFQlRTX0NGLkZZMjAxNAEAAAB1XQ0AAwAAAAAAWZYvJEAc1wgT6JRmQBzXCChDSVEuVFNFOjgyMzMuSVFfREVGX1RBWF9BU1NFVFNfTFQuRlkyMDA4AQAAAHVdDQACAAAABTEwODg4AQgAAAAFAAAAATEBAAAACjEwMTE5MDkzNzYDAAAAAjc5AgAAAAQxMDI2BAAAAAEwBwAAAAg4LzgvMjAxOQgAAAAJMi8yOS8yMDA4CQAAAAEwLntGJUAc1wgT6JRmQBzXCBlDSVEuVFNFOjgyNTIuSVFfR1cuRlkyMDE3AQAAAEFVDQADAAAAAABfZlIlQBzXCOeFkmZAHNcIKUNJUS5UU0U6OTk4My5JUV9ERUJUX0VRVUlWX05FVF9QQk8uRlkyMDA4AQAAANGORAACAAAAAzU1MgEIAAAABQAAAAExAQAAAAoxNDM0NzMyMzM5AwAAAAI3OQIAAAAFMjE2NzkEAAAAATAHAAAACDgvOC8yMDE5CAAAAAk4LzMxLzIwMDgJAAAAATDbSe0gQBzXCM0a7WZAHNcIM0NJUS5MU0U6TlhULklRX1RPVEFMX09VVFNUQU5ESU5HX0ZJTElOR19EQVRFLkZZMjAxOQEAAAB1RXUAAgAAAAoxMzIuMTE5MTI3AQQAAAAFAAAAATUBAAAACjE5NTM2Mjg2NTYCAAAABTI0MTUzBgAAAAEwEImVHUAc1wjR7tFnQBzXCB5DSVEuVFNFOjMwODYuSVFfU1RfREVCVC5GWTIwMTMBAAAA0l8NAAIAAAAFOTQ1NjUBCAAAAAUAAAABMQEAAAAKMTYyMDkwMjgzNQMAAAACNzkCAAAABDEwNDYEAAAAATAHAAAA</t>
  </si>
  <si>
    <t>CDgvOC8yMDE5CAAAAAkyLzI4LzIwMTMJAAAAATDKdR0jQBzXCDTf8WZAHNcIH0NJUS5UU0U6OTAyMC5JUV9UUkVBU1VSWS5GWTIwMTkBAAAA3GcNAAIAAAAFLTU1MDcBCAAAAAUAAAABMQEAAAAKMTk2OTMwNDIwMwMAAAACNzkCAAAABDEyNDgEAAAAATAHAAAACDgvOC8yMDE5CAAAAAkzLzMxLzIwMTkJAAAAATDnB/0hQBzXCMT/NmdAHNcIHkNJUS5UU0U6OTk4My5JUV9QRU5TSU9OLkZZMjAxMQEAAADRjkQAAwAAAAAA20ntIEAc1wg7UCZnQBzXCCxDSVEuVFNFOjgyNTIuSVFfSU1QVVRfT1BFUl9MRUFTRV9ERVBSLkZZMjAxOAEAAABBVQ0AAgAAAAwxNTQ3NS42NzQ2MjQBCAAAAAUAAAABMQEAAAAKMTg5NDU2Nzc1NgMAAAACNzkCAAAABTIxNjczBAAAAAEwBwAAAAg4LzgvMjAxOQgAAAAJMy8zMS8yMDE4CQAAAAEwX2ZSJUAc1whbxG5mQBzXCCdDSVEuVFNFOjgyNTIuSVFfRUJJVERBX0NBUEVYX0lOVC5GWTIwMTMBAAAAQVUNAAIAAAAJMTUuNTMzMTUyAQgAAAAFAAAAATEBAAAACjE2MjU0NTc2ODMDAAAAAjc5AgAAAAQ0MTkxBAAAAAEwBwAAAAg4LzgvMjAxOQgAAAAJMy8zMS8yMDEzCQAAAAEwmTsvHEAc1wgFSDFoQBzXCC5DSVEuVFNFOjMwODYuSVFfVE9UQUxfREVCVF9FQklUREFfQ0FQRVguRlkyMDE1AQAAANJfDQACAAAACDQuNTQyOTQ2AQgAAAAFAAAAATEBAAAACjE3NDIyNDM3NzcDAAAAAjc5</t>
  </si>
  <si>
    <t>AgAAAAUyMzMxMwQAAAABMAcAAAAIOC84LzIwMTkIAAAACTIvMjgvMjAxNQkAAAABMIMQaxtAHNcIAUJvaEAc1wgmQ0lRLk5ZU0U6TS5JUV9FQVJOSU5HX0NPX01BUkdJTi5GWTIwMTMBAAAAi9oEAAIAAAAGNC44MjE5AQgAAAAFAAAAATEBAAAACjE3MjY0NDYyNzcDAAAAAzE2MAIAAAAENDE4MQQAAAABMAcAAAAIOC84LzIwMTkIAAAACDIvMi8yMDEzCQAAAAEw3EUTG0Ac1whBpHFoQBzXCCdDSVEuVFNFOjkwMjAuSVFfQ0ZPX0NVUlJFTlRfTElBQi5GWTIwMTkBAAAA3GcNAAIAAAAIMC40NjEzMDEBCAAAAAUAAAABMQEAAAAKMTk2OTMwNDIwMwMAAAACNzkCAAAABDQxODUEAAAAATAHAAAACDgvOC8yMDE5CAAAAAkzLzMxLzIwMTkJAAAAATDobjsbQBzXCANFUGhAHNcIJUNJUS5UU0U6MzA5OS5JUV9SRVRVUk5fQ0FQSVRBTC5GWTIwMTYBAAAAOVqGBgIAAAAGMi43ODA1AQgAAAAFAAAAATEBAAAACjE3OTcyMTg2MDcDAAAAAjc5AgAAAAQ0MzYzBAAAAAEwBwAAAAg4LzgvMjAxOQgAAAAJMy8zMS8yMDE2CQAAAAEwFOE+HEAc1wguNh5oQBzXCCZDSVEuTllTRTpNLklRX1RPVEFMX0RFQlQuRlkyMDE4Li4uLkpQWQEAAACL2gQAAgAAAAk2NzAyNTcuNzIBCAAAAAUAAAABMQEAAAAKMTk1MjUzNTM3MQMAAAACNzkCAAAABDQxNzMEAAAAATAHAAAACDgvOC8yMDE5CAAAAAgyLzMvMjAxOAkAAAABMPoLZRpAHNcI</t>
  </si>
  <si>
    <t>JiqaaEAc1wgtQ0lRLkJNVjpMSVZFUE9MIEMtMS5JUV9PVEhFUl9MVF9BU1NFVFMuRlkyMDEyAQAAAIJhDQACAAAACTEyMzYwLjA4NwEIAAAABQAAAAExAQAAAAoxNjg4NzQ1NDYxAwAAAAMxMTACAAAABDEwNjAEAAAAATAHAAAACDgvOC8yMDE5CAAAAAoxMi8zMS8yMDEyCQAAAAEwsZGfH0Ac1wgGX1hnQBzXCCtDSVEuVFNFOjkwMjAuSVFfTklfQVZBSUxfRVhDTF9NQVJHSU4uRlkyMDE5AQAAANxnDQACAAAABjkuODMzOAEIAAAABQAAAAExAQAAAAoxOTY5MzA0MjAzAwAAAAI3OQIAAAAENDE4MgQAAAABMAcAAAAIOC84LzIwMTkIAAAACTMvMzEvMjAxOQkAAAABMOhuOxtAHNcIYJJeaEAc1wgeQ0lRLk5ZU0U6TS5JUV9DSEFOR0VfQVAuRlkyMDE2AQAAAIvaBAACAAAAAy03OAEIAAAABQAAAAExAQAAAAoxODgxNTAxODUyAwAAAAMxNjACAAAABDIwMTcEAAAAATAHAAAACDgvOC8yMDE5CAAAAAkxLzMwLzIwMTYJAAAAATAR62QeQBzXCFkn7GdAHNcIJkNJUS5UU0U6ODI1Mi5JUV9BU1NFVF9XUklURURPV04uRlkyMDE2AQAAAEFVDQACAAAABS0xOTIwAQgAAAAFAAAAATEBAAAACjE3OTg4OTUwNDIDAAAAAjc5AgAAAAIzMgQAAAABMAcAAAAIOC84LzIwMTkIAAAACTMvMzEvMjAxNgkAAAABMF9mUiVAHNcII3R/ZkAc1wgnQ0lRLlNOU0U6RkFMQUJFTExBLklRX0VCSVREQV9JTlQuRlkyMDE2AQAAADB5DQAC</t>
  </si>
  <si>
    <t>AAAACDUuNTA0NTM4AQgAAAAFAAAAATEBAAAACjE4NzYxNDQ4NTADAAAAAjMxAgAAAAQ0MTkwBAAAAAEwBwAAAAg4LzgvMjAxOQgAAAAKMTIvMzEvMjAxNgkAAAABMCVvPBtAHNcIQaRxaEAc1wgvQ0lRLlNOU0U6RkFMQUJFTExBLklRX0lOVkVTVF9TRUNVUklUWV9DRi5GWTIwMTMBAAAAMHkNAAIAAAAKLTMzNDI1Ljg5OAEIAAAABQAAAAExAQAAAAoxNzIxNzg2OTcwAwAAAAIzMQIAAAAEMjAyNwQAAAABMAcAAAAIOC84LzIwMTkIAAAACjEyLzMxLzIwMTMJAAAAATD5wOMgQBzXCFrBWmdAHNcIKENJUS5CTVY6TElWRVBPTCBDLTEuSVFfQ0FTSF9GSU5BTi5GWTIwMTABAAAAgmENAAIAAAAGMjQuMDkzAQgAAAAFAAAAATEBAAAACjE1NDY2NzczNzUDAAAAAzExMAIAAAAEMjAwNAQAAAABMAcAAAAIOC84LzIwMTkIAAAACjEyLzMxLzIwMTAJAAAAATCxkZ8fQBzXCImXcmdAHNcIJ0NJUS5UU0U6OTAyMC5JUV9EQVlTX1BBWUFCTEVfT1VULkZZMjAxOAEAAADcZw0AAgAAAAkxMC4yMDA2NTUBCAAAAAUAAAABMQEAAAAKMTg5NDMxNTQyNwMAAAACNzkCAAAABDQxODMEAAAAATAHAAAACDgvOC8yMDE5CAAAAAkzLzMxLzIwMTgJAAAAATDTomwbQBzXCNpcJWhAHNcIJENJUS5MU0U6TlhULklRX1NUX0RFQlRfUkVQQUlELkZZMjAwOQEAAAB1RXUAAgAAAAQtMTMwAQgAAAAFAAAAATEBAAAACjEzNzI5MDUwMTgDAAAA</t>
  </si>
  <si>
    <t>AjU1AgAAAAQyMDQ0BAAAAAEwBwAAAAg4LzgvMjAxOQgAAAAJMS8yNC8yMDA5CQAAAAEwzRRNHkAc1wgexelnQBzXCChDSVEuVFNFOjgyNTIuSVFfVE9UQUxfRElWX1BBSURfQ0YuRlkyMDE3AQAAAEFVDQACAAAABS02Mzg2AQgAAAAFAAAAATEBAAAACjE4NDgxNzE1OTMDAAAAAjc5AgAAAAQyMDIyBAAAAAEwBwAAAAg4LzgvMjAxOQgAAAAJMy8zMS8yMDE3CQAAAAEwX2ZSJUAc1wguAGpmQBzXCB1DSVEuVFNFOjMwOTkuSVFfQ09NTU9OLkZZMjAxMQEAAAA5WoYGAgAAAAU1MDA0NwEIAAAABQAAAAExAQAAAAoxNDYxNjgwMDc0AwAAAAI3OQIAAAAEMTEwMwQAAAABMAcAAAAIOC84LzIwMTkIAAAACTMvMzEvMjAxMQkAAAABMOb2MSRAHNcIR9C/ZkAc1wggQ0lRLlNOU0U6RkFMQUJFTExBLklRX0NJUC5GWTIwMTABAAAAMHkNAAIAAAAJMTY5MDcuNTkzAQgAAAAFAAAAATEBAAAACjE1MjkzOTg3NTgDAAAAAjMxAgAAAAQzMDMzBAAAAAEwBwAAAAg4LzgvMjAxOQgAAAAKMTIvMzEvMjAxMAkAAAABMPnA4yBAHNcIL01FZ0Ac1wgqQ0lRLlNOU0U6RkFMQUJFTExBLklRX0NVUlJFTkNZX0dBSU4uRlkyMDA3AQAAADB5DQACAAAACC0yNjEyLjQ4AQgAAAAFAAAAATEBAAAACTgxMjMwMTU3MwMAAAACMzECAAAAAjM4BAAAAAEwBwAAAAg4LzgvMjAxOQgAAAAKMTIvMzEvMjAwNwkAAAABMNzV1yBAHNcItIhAZ0Ac1wgk</t>
  </si>
  <si>
    <t>Q0lRLlRTRTo5OTgzLklRX0VCSVREQV9NQVJHSU4uRlkyMDE0AQAAANGORAACAAAABzEyLjczNzIBCAAAAAUAAAABMQEAAAAKMTc2NzEwMjQwNgMAAAACNzkCAAAABDQwNDcEAAAAATAHAAAACDgvOC8yMDE5CAAAAAk4LzMxLzIwMTQJAAAAATDobjsbQBzXCKD0YGhAHNcIMUNJUS5UU0U6OTk4My5JUV9DSEFOR0VfTkVUX1dPUktJTkdfQ0FQSVRBTC5GWTIwMTIBAAAA0Y5EAAIAAAAFLTEyMDUBCAAAAAUAAAABMQEAAAAKMTU4MDQ1MDkzMQMAAAACNzkCAAAABDQ0MjEEAAAAATAHAAAACDgvOC8yMDE5CAAAAAk4LzMxLzIwMTIJAAAAATDbSe0gQBzXCD/ZL2dAHNcIH0NJUS5MU0U6TlhULklRX0RJVkVTVF9DRi5GWTIwMTQBAAAAdUV1AAMAAAAAAHJ1Tx5AHNcI+dy+Z0Ac1wggQ0lRLlRTRTo4MjUzLklRX0ZVTExfVElNRS5GWTIwMTYBAAAABlwNAAIAAAAEMzczMgDckAYiQBzXCJOdNGdAHNcIKUNJUS5CTVY6TElWRVBPTCBDLTEuSVFfQ0FTSF9JTlZFU1QuRlkyMDEzAQAAAIJhDQACAAAACS02MTMwLjMyNQEIAAAABQAAAAExAQAAAAoxNzI4ODY0MDIzAwAAAAMxMTACAAAABDIwMDUEAAAAATAHAAAACDgvOC8yMDE5CAAAAAoxMi8zMS8yMDEzCQAAAAEwu/OhH0Ac1wh6IHxnQBzXCCRDSVEuTFNFOk5YVC5JUV9QUk9WX0JBRF9ERUJUUy5GWTIwMTIBAAAAdUV1AAMAAAAAAM0UTR5AHNcIRrPWZ0Ac1wgiQ0lR</t>
  </si>
  <si>
    <t>LlRTRTo4MjUyLklRX0NBU0hfSU5WRVNULkZZMjAxMAEAAABBVQ0AAgAAAAYtMTMwMzQBCAAAAAUAAAABMQEAAAAKMTM4NTUzOTc1NwMAAAACNzkCAAAABDIwMDUEAAAAATAHAAAACDgvOC8yMDE5CAAAAAkzLzMxLzIwMTAJAAAAATDpoU0lQBzXCNcUXmZAHNcIKUNJUS5UU0U6OTk4My5JUV9UT1RBTF9ERUJUX0NBUElUQUwuRlkyMDExAQAAANGORAACAAAABjYuMTM0OQEIAAAABQAAAAExAQAAAAoxNDg3MTkxNzMwAwAAAAI3OQIAAAAENDE4NgQAAAABMAcAAAAIOC84LzIwMTkIAAAACTgvMzEvMjAxMQkAAAABMOhuOxtAHNcIiXqJaEAc1wglQ0lRLlRTRTozMDk5LklRX09USEVSX0NMX1NVUFBMLkZZMjAxMwEAAAA5WoYGAgAAAAYxOTY5MTUBCAAAAAUAAAABMQEAAAAKMTYyNDA1MTc1NgMAAAACNzkCAAAABDEwNTcEAAAAATAHAAAACDgvOC8yMDE5CAAAAAkzLzMxLzIwMTMJAAAAATDm9jEkQBzXCDBcqmZAHNcIJUNJUS5UU0U6MzA4Ni5JUV9DQVBJVEFMX0xFQVNFUy5GWTIwMTcBAAAA0l8NAAMAAAAAAFmxGCNAHNcICmvcZkAc1wgoQ0lRLk5ZU0U6TS5JUV9JTlRFUkVTVF9JTlZFU1RfSU5DLkZZMjAxMwEAAACL2gQAAgAAAAEzAQgAAAAFAAAAATEBAAAACjE3MjY0NDYyNzcDAAAAAzE2MAIAAAACNjUEAAAAATAHAAAACDgvOC8yMDE5CAAAAAgyLzIvMjAxMwkAAAABMHo1kh5AHNcITDhRZ0Ac1wgoQ0lR</t>
  </si>
  <si>
    <t>Lk5ZU0U6SldOLklRX1RPVEFMX0RFQlRfRUJJVERBLkZZMjAxNgEAAADXfQAAAgAAAAgxLjYyNzk3NAEIAAAABQAAAAExAQAAAAoxODc5MTc2Nzk1AwAAAAMxNjACAAAABDQxOTIEAAAAATAHAAAACDgvOC8yMDE5CAAAAAkxLzMwLzIwMTYJAAAAATBFwTQaQBzXCMbfbGhAHNcIHENJUS5UU0U6ODIzMy5JUV9FQklUQS5GWTIwMTUBAAAAdV0NAAIAAAAFMzIxMzYBCAAAAAUAAAABMQEAAAAKMTc0MjI0Mzc1NgMAAAACNzkCAAAABjEwMDY4OQQAAAABMAcAAAAIOC84LzIwMTkIAAAACTIvMjgvMjAxNQkAAAABMFmWLyRAHNcIW8RuZkAc1wgeQ0lRLlRTRTozMDk5LklRX1pfU0NPUkUuRlkyMDE1AQAAADlahgYCAAAACDEuNjI5NzU0AQgAAAAFAAAAATEBAAAACjE3NDQ4MTQ2NzIDAAAAAjc5AgAAAAYxMDAxMjMEAAAAATAHAAAACDgvOC8yMDE5CAAAAAkzLzMxLzIwMTUJAAAAATAU4T4cQBzXCN1ZRGhAHNcIHUNJUS5UU0U6OTk4My5JUV9DT01NT04uRlkyMDA4AQAAANGORAACAAAABTEwMjc0AQgAAAAFAAAAATEBAAAACjE0MzQ3MzIzMzkDAAAAAjc5AgAAAAQxMTAzBAAAAAEwBwAAAAg4LzgvMjAxOQgAAAAJOC8zMS8yMDA4CQAAAAEw20ntIEAc1wgUZRpnQBzXCCpDSVEuU05TRTpGQUxBQkVMTEEuSVFfSU1QQUlSTUVOVF9HVy5GWTIwMDkBAAAAMHkNAAMAAAAAAEJf4SBAHNcIXqxmZ0Ac1wglQ0lRLlRTRToz</t>
  </si>
  <si>
    <t>MDg2LklRX0RJTFVUX0VQU19FWENMLkZZMjAxOAEAAADSXw0AAgAAAAoxMDguODU5OTk5AQgAAAAFAAAAATEBAAAACjE4OTE3ODI5ODUDAAAAAjc5AgAAAAMxNDIEAAAAATAHAAAACDgvOC8yMDE5CAAAAAkyLzI4LzIwMTgJAAAAATCdExsjQBzXCM0a7WZAHNcIIENJUS5UU0U6OTk4My5JUV9TVF9JTlZFU1QuRlkyMDEzAQAAANGORAACAAAABDI0NjEBCAAAAAUAAAABMQEAAAAKMTcwODkwNzA5OAMAAAACNzkCAAAABDEwNjkEAAAAATAHAAAACDgvOC8yMDE5CAAAAAk4LzMxLzIwMTMJAAAAATDbSe0gQBzXCKcUK2dAHNcIIENJUS5UU0U6ODI1Mi5JUV9TR0FfU1VQUEwuRlkyMDExAQAAAEFVDQACAAAABjEwNzM5OQEIAAAABQAAAAExAQAAAAoxNDYyNjUyOTEwAwAAAAI3OQIAAAADMTAyBAAAAAEwBwAAAAg4LzgvMjAxOQgAAAAJMy8zMS8yMDExCQAAAAEw6aFNJUAc1whX2WJmQBzXCCpDSVEuU05TRTpGQUxBQkVMTEEuSVFfQ09NTU9OX0lTU1VFRC5GWTIwMTQBAAAAMHkNAAIAAAAJMjg0MDUuODk4AQgAAAAFAAAAATEBAAAACjE3Nzg0ODAxODkDAAAAAjMxAgAAAAQyMTY5BAAAAAEwBwAAAAg4LzgvMjAxOQgAAAAKMTIvMzEvMjAxNAkAAAABMFOjsh9AHNcIZcQ7Z0Ac1wgxQ0lRLk5ZU0U6SldOLklRX0NIQU5HRV9ORVRfV09SS0lOR19DQVBJVEFMLkZZMjAwOAEAAADXfQAAAgAAAAQxMTQ0AQgAAAAFAAAA</t>
  </si>
  <si>
    <t>ATEBAAAACjEzNDMwMTQ4NDcDAAAAAzE2MAIAAAAENDQyMQQAAAABMAcAAAAIOC84LzIwMTkIAAAACDIvMi8yMDA4CQAAAAEwVOuXHUAc1wg3POBnQBzXCCJDSVEuTllTRTpNLklRX0VCSVREQS5GWTIwMTIuLi4uSlBZAQAAAIvaBAACAAAACTI2NjA2NC45NgEIAAAABQAAAAExAQAAAAoxNjY4MjA0NTAwAwAAAAI3OQIAAAAENDA1MQQAAAABMAcAAAAIOC84LzIwMTkIAAAACTEvMjgvMjAxMgkAAAABMEXBNBpAHNcI/z6OaEAc1wgkQ0lRLlRTRTo4MjMzLklRX0VRVUlUWV9NRVRIT0QuRlkyMDE2AQAAAHVdDQADAAAAAADm9jEkQBzXCMGahmZAHNcIJkNJUS5CTVY6TElWRVBPTCBDLTEuSVFfTkVUX0RFQlQuRlkyMDA5AQAAAIJhDQACAAAACDMxMDguNjAyAQgAAAAFAAAAATEBAAAACjE0NjAzMjIxMTQDAAAAAzExMAIAAAAENDM2NAQAAAABMAcAAAAIOC84LzIwMTkIAAAACjEyLzMxLzIwMDkJAAAAATCxkZ8fQBzXCMmCfmdAHNcII0NJUS5UU0U6ODIzMy5JUV9CRVRBXzJZUi4yMDE2LzAyLzI5AQAAAHVdDQACAAAAEDEuMDE0ODE1NzI0OTQ1MjIAoq97QEAc1whMFaZoQBzXCDFDSVEuQk1WOkxJVkVQT0wgQy0xLklRX0lOVEVSRVNUX0lOVkVTVF9JTkMuRlkyMDE0AQAAAIJhDQACAAAABzIwMS43NjEBCAAAAAUAAAABMQEAAAAKMTc4OTI0NDM2MgMAAAADMTEwAgAAAAI2NQQAAAABMAcAAAAIOC84LzIwMTkI</t>
  </si>
  <si>
    <t>AAAACjEyLzMxLzIwMTQJAAAAATDBapgfQBzXCMMLiGdAHNcIKENJUS5CTVY6TElWRVBPTCBDLTEuSVFfQ0FTSF9FUVVJVi5GWTIwMTIBAAAAgmENAAIAAAAIMjkxMC4xMjQBCAAAAAUAAAABMQEAAAAKMTY4ODc0NTQ2MQMAAAADMTEwAgAAAAQxMDk2BAAAAAEwBwAAAAg4LzgvMjAxOQgAAAAKMTIvMzEvMjAxMgkAAAABMLGRnx9AHNcID9NtZ0Ac1wgsQ0lRLlRTRTozMDk5LklRX05FVF9ERUJUX0VCSVREQV9DQVBFWC5GWTIwMTABAAAAOVqGBgIAAAAJMTkuNzI4ODE3AQgAAAAFAAAAATEBAAAACjEzODk1NzY0ODIDAAAAAjc5AgAAAAUyMzMxNAQAAAABMAcAAAAIOC84LzIwMTkIAAAACTMvMzEvMjAxMAkAAAABMOYyOhxAHNcIGr8naEAc1wgjQ0lRLlRTRTo5OTgzLklRX0VCSVRBX01BUkdJTi5GWTIwMTgBAAAA0Y5EAAIAAAAHMTEuNzcxMQEIAAAABQAAAAExAQAAAAoxOTI4NDUzMzg0AwAAAAI3OQIAAAAENDQxOQQAAAABMAcAAAAIOC84LzIwMTkIAAAACTgvMzEvMjAxOAkAAAABMCVvPBtAHNcIYJJeaEAc1wgiQ0lRLk5ZU0U6TS5JUV9FUVVJVFlfTUVUSE9ELkZZMjAxMwEAAACL2gQAAwAAAAAAejWSHkAc1wjsaKlnQBzXCClDSVEuVFNFOjMwOTkuSVFfSU5WRVNUX1NFQ1VSSVRZX0NGLkZZMjAwOQEAAAA5WoYGAgAAAAYtMTIxMDABCAAAAAUAAAABMQEAAAAKMTM4OTU3NjMyOAMAAAACNzkCAAAABDIw</t>
  </si>
  <si>
    <t>MjcEAAAAATAHAAAACDgvOC8yMDE5CAAAAAkzLzMxLzIwMDkJAAAAATDm9jEkQBzXCFfZYmZAHNcIJENJUS5OWVNFOkpXTi5JUV9JTVBBSVJNRU5UX0dXLkZZMjAxOAEAAADXfQAAAwAAAAAAS31EHUAc1wjO6/BnQBzXCCFDSVEuTllTRTpNLklRX0RJTFVUX1dFSUdIVC5GWTIwMTMBAAAAi9oEAAIAAAAFNDEyLjIAejWSHkAc1wgOVLVnQBzXCBlDSVEuTllTRTpNLklRX0xBTkQuRlkyMDEzAQAAAIvaBAACAAAABDE3MzYBCAAAAAUAAAABMQEAAAAKMTcyNjQ0NjI3NwMAAAADMTYwAgAAAAQzMDk4BAAAAAEwBwAAAAg4LzgvMjAxOQgAAAAIMi8yLzIwMTMJAAAAATB6NZIeQBzXCEi2t2dAHNcILENJUS5MU0U6TlhULklRX0RFRl9UQVhfQVNTRVRTX0NVUlJFTlQuRlkyMDExAQAAAHVFdQADAAAAAADNFE0eQBzXCJaMz2dAHNcIIENJUS5MU0U6TlhULklRX0lOQ19FUVVJVFkuRlkyMDE2AQAAAHVFdQACAAAAATEBCAAAAAUAAAABMQEAAAAKMTgzNjY2Mjc4MgMAAAACNTUCAAAAAjQ3BAAAAAEwBwAAAAg4LzgvMjAxOQgAAAAJMS8zMC8yMDE2CQAAAAEwEImVHUAc1wjoYudnQBzXCC5DSVEuVFNFOjkwMjAuSVFfVE9UQUxfREVCVF9FQklUREFfQ0FQRVguRlkyMDE0AQAAANxnDQACAAAACTEwLjcxNTIwNQEIAAAABQAAAAExAQAAAAoxNjg2NjM4MjI3AwAAAAI3OQIAAAAFMjMzMTMEAAAAATAHAAAACDgvOC8yMDE5</t>
  </si>
  <si>
    <t>CAAAAAkzLzMxLzIwMTQJAAAAATDTomwbQBzXCGCSXmhAHNcIIkNJUS5UU0U6ODI1Mi5JUV9RVUlDS19SQVRJTy5GWTIwMTABAAAAQVUNAAIAAAAIMC43MDUwMTEBCAAAAAUAAAABMQEAAAAKMTM4NTUzOTc1NwMAAAACNzkCAAAABDQxMjEEAAAAATAHAAAACDgvOC8yMDE5CAAAAAkzLzMxLzIwMTAJAAAAATCZOy8cQBzXCNpcJWhAHNcIH0NJUS5OWVNFOk0uSVFfTklfQ09NUEFOWS5GWTIwMTgBAAAAi9oEAAIAAAAEMTU1NQEIAAAABQAAAAExAQAAAAoxOTUyNTM1MzcxAwAAAAMxNjACAAAABTQxNTcxBAAAAAEwBwAAAAg4LzgvMjAxOQgAAAAIMi8zLzIwMTgJAAAAATAR62QeQBzXCA5UtWdAHNcIIUNJUS5UU0U6MzA5OS5JUV9UT1RBTF9ERUJULkZZMjAxMgEAAAA5WoYGAgAAAAYxNzMyNjQBCAAAAAUAAAABMQEAAAAKMTU1NDMzNzE3NQMAAAACNzkCAAAABDQxNzMEAAAAATAHAAAACDgvOC8yMDE5CAAAAAkzLzMxLzIwMTIJAAAAATDm9jEkQBzXCNgOnGZAHNcIJkNJUS5UU0U6ODIzMy5JUV9ORVRfREVCVF9JU1NVRUQuRlkyMDE5AQAAAHVdDQACAAAABTIwMjgwAQgAAAAFAAAAATEBAAAACjE5NjcwMDQ3NTcDAAAAAjc5AgAAAAQyMDAzBAAAAAEwBwAAAAg4LzgvMjAxOQgAAAAJMi8yOC8yMDE5CQAAAAEw5vYxJEAc1whbxG5mQBzXCCpDSVEuTllTRTpKV04uSVFfVE9UQUxfQVNTRVRTLkZZMjAxNC4uLi5K</t>
  </si>
  <si>
    <t>UFkBAAAA130AAAIAAAAIODc2NjkxLjUBCAAAAAUAAAABMQEAAAAKMTc4MDY3MTMxNAMAAAACNzkCAAAABDEwMDcEAAAAATAHAAAACDgvOC8yMDE5CAAAAAgyLzEvMjAxNAkAAAABMPoLZRpAHNcI1lChaEAc1wgqQ0lRLk5ZU0U6SldOLklRX1RFVl9FQklUREEuMjAwMC4yMDE5LzAzLzMxAQAAANd9AAACAAAACDUuNDU0Mzg2AQcAAAAFAAAAATEBAAAACjE5NTAxNTI1OTcDAAAAATACAAAABjEwMDAzMAQAAAABMAcAAAAJMy8yOS8yMDE5CAAAAAkzLzI5LzIwMTmpBcdBQBzXCAB6QWZAHNcIKENJUS5UU0U6MzA4Ni5JUV9UT1RBTF9ERUJUX1JFUEFJRC5GWTIwMTUBAAAA0l8NAAIAAAAGLTI1NDk2AQgAAAAFAAAAATEBAAAACjE3NDIyNDM3NzcDAAAAAjc5AgAAAAQyMTY2BAAAAAEwBwAAAAg4LzgvMjAxOQgAAAAJMi8yOC8yMDE1CQAAAAEwWbEYI0Ac1whnL+FmQBzXCC1DSVEuQk1WOkxJVkVQT0wgQy0xLklRX0lOVkVTVF9MT0FOU19DRi5GWTIwMTIBAAAAgmENAAMAAAAAALGRnx9AHNcIDEsSaEAc1wgZQ0lRLlRTRTo5MDIwLklRX1JFLkZZMjAxNgEAAADcZw0AAgAAAAcyMTAxODQ0AQgAAAAFAAAAATEBAAAACjE3OTgzMzY0MDMDAAAAAjc5AgAAAAQxMjIyBAAAAAEwBwAAAAg4LzgvMjAxOQgAAAAJMy8zMS8yMDE2CQAAAAEwMeH1IUAc1wh1OzJnQBzXCCZDSVEuU05TRTpGQUxBQkVMTEEuSVFfTUFDSElO</t>
  </si>
  <si>
    <t>RVJZLkZZMjAxNgEAAAAweQ0AAgAAAAsxMTg2MTU3LjExNQEIAAAABQAAAAExAQAAAAoxODc2MTQ0ODUwAwAAAAIzMQIAAAAEMzExNAQAAAABMAcAAAAIOC84LzIwMTkIAAAACjEyLzMxLzIwMTYJAAAAATBTo7IfQBzXCH4mPmdAHNcIKkNJUS5UU0U6ODI1Mi5JUV9DVVJSRU5UX1BPUlRfTEVBU0VTLkZZMjAxMgEAAABBVQ0AAwAAAAAAHwRQJUAc1wguAGpmQBzXCCtDSVEuVFNFOjk5ODMuSVFfUkVUVVJOX0NPTU1PTl9FUVVJVFkuRlkyMDEyAQAAANGORAACAAAABzIwLjM5MjcBCAAAAAUAAAABMQEAAAAKMTU4MDQ1MDkzMQMAAAACNzkCAAAABTMzMzIwBAAAAAEwBwAAAAg4LzgvMjAxOQgAAAAJOC8zMS8yMDEyCQAAAAEw6G47G0Ac1wip+iJoQBzXCBpDSVEuTFNFOk5YVC5JUV9FQklULkZZMjAxNwEAAAB1RXUAAgAAAAU4MjYuNgEIAAAABQAAAAExAQAAAAoxODgzMjc3OTkzAwAAAAI1NQIAAAADNDAwBAAAAAEwBwAAAAg4LzgvMjAxOQgAAAAJMS8yOC8yMDE3CQAAAAEwEImVHUAc1wj53L5nQBzXCCRDSVEuU05TRTpGQUxBQkVMTEEuSVFfTFRfREVCVC5GWTIwMTABAAAAMHkNAAIAAAALMTA3MDY3Ny43MDkBCAAAAAUAAAABMQEAAAAKMTUyOTM5ODc1OAMAAAACMzECAAAABDEwNDkEAAAAATAHAAAACDgvOC8yMDE5CAAAAAoxMi8zMS8yMDEwCQAAAAEwQl/hIEAc1wg1R4NnQBzXCC9DSVEuVFNFOjk5ODMu</t>
  </si>
  <si>
    <t>SVFfT1RIRVJfTk9OX09QRVJfRVhQX1NVUFBMLkZZMjAxNgEAAADRjkQAAgAAAAMtNjQBCAAAAAUAAAABMQEAAAAKMTg2ODUxMDY3MAMAAAACNzkCAAAAAjg1BAAAAAEwBwAAAAg4LzgvMjAxOQgAAAAJOC8zMS8yMDE2CQAAAAEw3NXXIEAc1wjehV9nQBzXCCdDSVEuTFNFOk5YVC5JUV9UT1RBTF9ERUJUX0lTU1VFRC5GWTIwMTgBAAAAdUV1AAIAAAADMTM1AQgAAAAFAAAAATEBAAAACjE5NTM2Mjg2MzEDAAAAAjU1AgAAAAQyMTYxBAAAAAEwBwAAAAg4LzgvMjAxOQgAAAAJMS8yNy8yMDE4CQAAAAEwEImVHUAc1whvocNnQBzXCCxDSVEuU05TRTpGQUxBQkVMTEEuSVFfTFRfREVCVF9DQVBJVEFMLkZZMjAxOAEAAAAweQ0AAgAAAAYzMC44ODEBCAAAAAUAAAABMQEAAAAKMTk0NzcxNzYyMAMAAAACMzECAAAABDQxODcEAAAAATAHAAAACDgvOC8yMDE5CAAAAAoxMi8zMS8yMDE4CQAAAAEwJW88G0Ac1whDp1JoQBzXCCpDSVEuVFNFOjk5ODMuSVFfVEVWX0VCSVREQS4yMDAwLjIwMTcvMDMvMzEBAAAA0Y5EAAIAAAAJMTUuNjY2OTA0AQcAAAAFAAAAATEBAAAACjE4MjQ1MzI0NzMDAAAAATACAAAABjEwMDAzMAQAAAABMAcAAAAJMy8zMS8yMDE3CAAAAAkzLzMxLzIwMTfUNdc/QBzXCMWgSGZAHNcIMUNJUS5OWVNFOk0uSVFfQ0hBTkdFX09USEVSX05FVF9PUEVSX0FTU0VUUy5GWTIwMTQBAAAAi9oEAAIAAAAD</t>
  </si>
  <si>
    <t>MjQyAQgAAAAFAAAAATEBAAAACjE3ODI5ODIyODYDAAAAAzE2MAIAAAAEMjA0NQQAAAABMAcAAAAIOC84LzIwMTkIAAAACDIvMS8yMDE0CQAAAAEwejWSHkAc1wjsaKlnQBzXCBlDSVEuVFNFOjgyNTMuSVFfUkUuRlkyMDE2AQAAAAZcDQACAAAABjI2NTU1NAEIAAAABQAAAAExAQAAAAoxNzk3MzE1NDA4AwAAAAI3OQIAAAAEMTIyMgQAAAABMAcAAAAIOC84LzIwMTkIAAAACTMvMzEvMjAxNgkAAAABMNyQBiJAHNcIygjaZkAc1wgmQ0lRLlRTRTo5OTgzLklRX0VYVFJBX0FDQ19JVEVNUy5GWTIwMTYBAAAA0Y5EAAMAAAAAANzV1yBAHNcIZcQ7Z0Ac1wgkQ0lRLlRTRTo5MDIwLklRX0NPTU1PTl9ESVZfQ0YuRlkyMDA5AQAAANxnDQACAAAABi00MTk2NwEIAAAABQAAAAExAQAAAAoxMzc3OTEwOTIzAwAAAAI3OQIAAAAEMjA3NAQAAAABMAcAAAAIOC84LzIwMTkIAAAACTMvMzEvMjAwOQkAAAABMOcH/SFAHNcIsh3OZkAc1wgfQ0lRLlRTRTo4MjUyLklRX1RSRUFTVVJZLkZZMjAxNQEAAABBVQ0AAgAAAAYtMTkyOTABCAAAAAUAAAABMQEAAAAKMTc0NTIxNDQyNAMAAAACNzkCAAAABDEyNDgEAAAAATAHAAAACDgvOC8yMDE5CAAAAAkzLzMxLzIwMTUJAAAAATBfZlIlQBzXCJqvemZAHNcIJkNJUS5UU0U6ODI1My5JUV9TQUxFU19NQVJLRVRJTkcuRlkyMDE4AQAAAAZcDQACAAAABTI2MzU0AQgAAAAFAAAAATEB</t>
  </si>
  <si>
    <t>AAAACjE4OTQwODQ3MjcDAAAAAjc5AgAAAAUyMTU2MQQAAAABMAcAAAAIOC84LzIwMTkIAAAACTMvMzEvMjAxOAkAAAABMNyQBiJAHNcIX1MHZ0Ac1wgoQ0lRLlNOU0U6RkFMQUJFTExBLklRX0VCSVRfTUFSR0lOLkZZMjAxMgEAAAAweQ0AAgAAAAcxMC40Nzk1AQgAAAAFAAAAATEBAAAACjE2NjMzNTQyMDYDAAAAAjMxAgAAAAQ0MDUzBAAAAAEwBwAAAAg4LzgvMjAxOQgAAAAKMTIvMzEvMjAxMgkAAAABMCVvPBtAHNcIOqGQaEAc1wgkQ0lRLk5ZU0U6TS5JUV9ORVRfREVCVF9FQklUREEuRlkyMDExAQAAAIvaBAACAAAACDEuOTQyMzI2AQgAAAAFAAAAATEBAAAACjE1OTg3NjMzNjUDAAAAAzE2MAIAAAAENDE5MwQAAAABMAcAAAAIOC84LzIwMTkIAAAACTEvMjkvMjAxMQkAAAABMNxFExtAHNcIxt9saEAc1wgsQ0lRLlNOU0U6RkFMQUJFTExBLklRX09USEVSX0xUX0FTU0VUUy5GWTIwMTYBAAAAMHkNAAIAAAALMjg4NjMxOC43MDUBCAAAAAUAAAABMQEAAAAKMTg3NjE0NDg1MAMAAAACMzECAAAABDEwNjAEAAAAATAHAAAACDgvOC8yMDE5CAAAAAoxMi8zMS8yMDE2CQAAAAEwU6OyH0Ac1wj9c0xnQBzXCCpDSVEuTllTRTpKV04uSVFfT1RIRVJfVU5VU1VBTF9TVVBQTC5GWTIwMTABAAAA130AAAMAAAAAABmPVx1AHNcIWSfsZ0Ac1wgnQ0lRLkJNVjpMSVZFUE9MIEMtMS5JUV9ESVZfU0hBUkUuRlkyMDE2</t>
  </si>
  <si>
    <t>AQAAAIJhDQACAAAABDAuOTYBCAAAAAUAAAABMQEAAAAKMTg4MDAzNzkwOAMAAAADMTEwAgAAAAQzMDU4BAAAAAEwBwAAAAg4LzgvMjAxOQgAAAAKMTIvMzEvMjAxNgkAAAABMMFqmB9AHNcIC1HUZ0Ac1wgpQ0lRLlNOU0U6RkFMQUJFTExBLklRX1BFX0VYQ0wuLjIwMDYvMDMvMzEBAAAAMHkNAAIAAAAJMjMuOTAxNTc1AQcAAAAFAAAAATEBAAAACTIxNDE4ODk3NwMAAAABMAIAAAAGMTAwMDI3BAAAAAEwBwAAAAkzLzMxLzIwMDYIAAAACTMvMzEvMjAwNqkFx0FAHNcIAHpBZkAc1wgjQ0lRLlRTRTozMDg2LklRX0JFVEFfMllSLjIwMTYvMDIvMjkBAAAA0l8NAAIAAAAOMS4xOTEzNzk3NjgzMjIAoq97QEAc1whMFaZoQBzXCCFDSVEuVFNFOjgyMzMuSVFfRUJJVERBX0lOVC5GWTIwMTYBAAAAdV0NAAIAAAAJNjguMDIwNTkyAQgAAAAFAAAAATEBAAAACjE3OTQ5NzY4MzYDAAAAAjc5AgAAAAQ0MTkwBAAAAAEwBwAAAAg4LzgvMjAxOQgAAAAJMi8yOS8yMDE2CQAAAAEwiKU4HEAc1wiPgyxoQBzXCCZDSVEuU05TRTpGQUxBQkVMTEEuSVFfQ0hBTkdFX0FQLkZZMjAxMgEAAAAweQ0AAwAAAAAA+cDjIEAc1wgW60JnQBzXCCZDSVEuVFNFOjgyNTMuSVFfTFRfREVCVF9DQVBJVEFMLkZZMjAwOQEAAAAGXA0AAgAAAAc0OS44NDk0AQgAAAAFAAAAATEBAAAACjEzODQ4ODAxMDMDAAAAAjc5AgAAAAQ0MTg3BAAAAAEw</t>
  </si>
  <si>
    <t>BwAAAAg4LzgvMjAxOQgAAAAJMy8zMS8yMDA5CQAAAAEwqWNrG0Ac1wh7DDZoQBzXCCFDSVEuVFNFOjgyMzMuSVFfRUFSTklOR19DTy5GWTIwMTMBAAAAdV0NAAIAAAAFMTcyMzEBCAAAAAUAAAABMQEAAAAKMTcxNjEzNDIyMAMAAAACNzkCAAAAATcEAAAAATAHAAAACDgvOC8yMDE5CAAAAAkyLzI4LzIwMTMJAAAAATDpoU0lQBzXCNARfWZAHNcIGUNJUS5UU0U6MzA5OS5JUV9HUC5GWTIwMTgBAAAAOVqGBgIAAAAGMzY3MjgzAQgAAAAFAAAAATEBAAAACjE4OTM4MDYwMzYDAAAAAjc5AgAAAAIxMAQAAAABMAcAAAAIOC84LzIwMTkIAAAACTMvMzEvMjAxOAkAAAABMOb2MSRAHNcIfTLCZkAc1wgbQ0lRLlRTRTo4MjUzLklRX05QUEUuRlkyMDE4AQAAAAZcDQACAAAABTc2NDkwAQgAAAAFAAAAATEBAAAACjE4OTQwODQ3MjcDAAAAAjc5AgAAAAQxMDA0BAAAAAEwBwAAAAg4LzgvMjAxOQgAAAAJMy8zMS8yMDE4CQAAAAEw3JAGIkAc1wg/2S9nQBzXCBlDSVEuVFNFOjkwMjAuSVFfRE8uRlkyMDE1AQAAANxnDQADAAAAAAAx4fUhQBzXCOftI2dAHNcIIENJUS5UU0U6ODI1Mi5JUV9GVUxMX1RJTUUuRlkyMDE1AQAAAEFVDQACAAAABDU5MTgAX2ZSJUAc1wguAGpmQBzXCCVDSVEuVFNFOjgyNTMuSVFfUkVUVVJOX0NBUElUQUwuRlkyMDExAQAAAAZcDQACAAAABTEuNzI0AQgAAAAFAAAAATEBAAAACjE0ODI0OTE3</t>
  </si>
  <si>
    <t>MTkDAAAAAjc5AgAAAAQ0MzYzBAAAAAEwBwAAAAg4LzgvMjAxOQgAAAAJMy8zMS8yMDExCQAAAAEwqWNrG0Ac1wjtynhoQBzXCCFDSVEuVFNFOjMwODYuSVFfQ0FTSF9GSU5BTi5GWTIwMTYBAAAA0l8NAAIAAAAFLTEwNDEBCAAAAAUAAAABMQEAAAAKMTc5NTIyNDczMwMAAAACNzkCAAAABDIwMDQEAAAAATAHAAAACDgvOC8yMDE5CAAAAAkyLzI5LzIwMTYJAAAAATBZsRgjQBzXCPXz5WZAHNcIIUNJUS5OWVNFOk0uSVFfVE9UQUxfRVFVSVRZLkZZMjAwOAEAAACL2gQAAgAAAAQ5OTA3AQgAAAAFAAAAATEBAAAACjEzNDczMDA0NDQDAAAAAzE2MAIAAAAEMTI3NQQAAAABMAcAAAAIOC84LzIwMTkIAAAACDIvMi8yMDA4CQAAAAEwrC+dH0Ac1wj6W3dnQBzXCCxDSVEuQk1WOkxJVkVQT0wgQy0xLklRX0RBWVNfU0FMRVNfT1VULkZZMjAxNwEAAACCYQ0AAgAAAAk4MC42MDMzMTUBCAAAAAUAAAABMQEAAAAKMTk0OTE2Nzg1OQMAAAADMTEwAgAAAAQ0MDQyBAAAAAEwBwAAAAg4LzgvMjAxOQgAAAAKMTIvMzEvMjAxNwkAAAABMNxFExtAHNcIxt9saEAc1wglQ0lRLlRTRTo5MDIwLklRX05FVF9SRU5UQUxfRVhQLkZZMjAxNgEAAADcZw0AAwAAAAAAMeH1IUAc1wg/2S9nQBzXCBxDSVEuVFNFOjgyNTMuSVFfREFfQ0YuRlkyMDExAQAAAAZcDQACAAAABTE1NTY4AQgAAAAFAAAAATEBAAAACjE0ODI0OTE3MTkDAAAA</t>
  </si>
  <si>
    <t>Ajc5AgAAAAQyMTYwBAAAAAEwBwAAAAg4LzgvMjAxOQgAAAAJMy8zMS8yMDExCQAAAAEwWbEYI0Ac1wiUu8tmQBzXCCRDSVEuVFNFOjgyNTMuSVFfQ09NTU9OX0lTU1VFRC5GWTIwMTkBAAAABlwNAAMAAAAAABfzCCJAHNcIjJpTZ0Ac1wgmQ0lRLlRTRTo5MDIwLklRX0xPQU5TX1JFQ0VJVl9MVC5GWTIwMTMBAAAA3GcNAAIAAAAENDM5MAEIAAAABQAAAAExAQAAAAoxNjIzOTQxNzI2AwAAAAI3OQIAAAAEMTA1MAQAAAABMAcAAAAIOC84LzIwMTkIAAAACTMvMzEvMjAxMwkAAAABMDpq/yFAHNcIt6AVZ0Ac1wgyQ0lRLkxTRTpOWFQuSVFfQ0hBTkdFX09USEVSX05FVF9PUEVSX0FTU0VUUy5GWTIwMTMBAAAAdUV1AAIAAAAFLTUwLjIBCAAAAAUAAAABMQEAAAAKMTY2ODc1MTg4MQMAAAACNTUCAAAABDIwNDUEAAAAATAHAAAACDgvOC8yMDE5CAAAAAkxLzI2LzIwMTMJAAAAATBydU8eQBzXCFsqzWdAHNcII0NJUS5UU0U6ODI1Mi5JUV9UT1RBTF9SRUNFSVYuRlkyMDA4AQAAAEFVDQACAAAABjI5NDI1MQEIAAAABQAAAAExAQAAAAoxMDYyNzQ1MjE4AwAAAAI3OQIAAAAEMTAwMQQAAAABMAcAAAAIOC84LzIwMTkIAAAACTMvMzEvMjAwOAkAAAABMOmhTSVAHNcITsdPZkAc1wgtQ0lRLkJNVjpMSVZFUE9MIEMtMS5JUV9MT0FOU19SRUNFSVZfTFQuRlkyMDE1AQAAAIJhDQACAAAABzIxMC42NjQBCAAAAAUAAAAB</t>
  </si>
  <si>
    <t>MQEAAAAKMTgzMTMyNzM3MQMAAAADMTEwAgAAAAQxMDUwBAAAAAEwBwAAAAg4LzgvMjAxOQgAAAAKMTIvMzEvMjAxNQkAAAABMMFqmB9AHNcI8Q5pZ0Ac1wgjQ0lRLlRTRTo5OTgzLklRX1RPVEFMX0VRVUlUWS5GWTIwMDkBAAAA0Y5EAAIAAAAGMjYxNDEzAQgAAAAFAAAAATEBAAAACjE0MTQ2NjM5MTkDAAAAAjc5AgAAAAQxMjc1BAAAAAEwBwAAAAg4LzgvMjAxOQgAAAAJOC8zMS8yMDA5CQAAAAEw20ntIEAc1wjr5IBnQBzXCCJDSVEuVFNFOjMwODYuSVFfQ0FTSF9JTlZFU1QuRlkyMDE2AQAAANJfDQACAAAABi0zOTc0MQEIAAAABQAAAAExAQAAAAoxNzk1MjI0NzMzAwAAAAI3OQIAAAAEMjAwNQQAAAABMAcAAAAIOC84LzIwMTkIAAAACTIvMjkvMjAxNgkAAAABMFmxGCNAHNcIXUqXZkAc1wghQ0lRLkJNVjpMSVZFUE9MIEMtMS5JUV9FQlQuRlkyMDA4AQAAAIJhDQACAAAACDQ4NDguNTg3AQgAAAAFAAAAATEBAAAACjEzODE2Nzc1OTQDAAAAAzExMAIAAAADMTM5BAAAAAEwBwAAAAg4LzgvMjAxOQgAAAAKMTIvMzEvMjAwOAkAAAABMKwvnR9AHNcI2vSTZ0Ac1wgfQ0lRLlRTRTo5MDIwLklRX1RPVEFMX0NBLkZZMjAxMAEAAADcZw0AAgAAAAY1Mzc2NTQBCAAAAAUAAAABMQEAAAAKMTU2MjQ4NDU0MQMAAAACNzkCAAAABDEwMDgEAAAAATAHAAAACDgvOC8yMDE5CAAAAAkzLzMxLzIwMTAJAAAAATA6av8h</t>
  </si>
  <si>
    <t>QBzXCNp5DmdAHNcIIENJUS5UU0U6ODI1Mi5JUV9OSV9NQVJHSU4uRlkyMDEwAQAAAEFVDQACAAAABjEuMjE3NAEIAAAABQAAAAExAQAAAAoxMzg1NTM5NzU3AwAAAAI3OQIAAAAENDA5NAQAAAABMAcAAAAIOC84LzIwMTkIAAAACTMvMzEvMjAxMAkAAAABMJk7LxxAHNcI2lwlaEAc1wgaQ0lRLk5ZU0U6TS5JUV9EQV9DRi5GWTIwMTIBAAAAi9oEAAIAAAAEMTA4NQEIAAAABQAAAAExAQAAAAoxNjY4MjA0NTAwAwAAAAMxNjACAAAABDIxNjAEAAAAATAHAAAACDgvOC8yMDE5CAAAAAkxLzI4LzIwMTIJAAAAATB6NZIeQBzXCOxoqWdAHNcIJENJUS5UU0U6ODI1My5JUV9DQVNIX0lOVEVSRVNULkZZMjAxNAEAAAAGXA0AAgAAAAUxMjY0NQEIAAAABQAAAAExAQAAAAoxNjg2NjM4MzkzAwAAAAI3OQIAAAAEMzAyOAQAAAABMAcAAAAIOC84LzIwMTkIAAAACTMvMzEvMjAxNAkAAAABMNyQBiJAHNcIygjaZkAc1wgkQ0lRLlRTRTo5OTgzLklRX01BUktFVENBUC4yMDA3LzA4LzMxAQAAANGORAACAAAADDY5MTU3MC44MDkwOQEGAAAABQAAAAExAQAAAAk0MzU5NTQzMDUDAAAAAjc5AgAAAAYxMDAwNTQEAAAAATAHAAAACTgvMzEvMjAwN3FNeUBAHNcIh3eoaEAc1wgZQ0lRLlRTRTo5OTgzLklRX0RPLkZZMjAwNwEAAADRjkQAAwAAAAAA5wf9IUAc1wixiyFnQBzXCCVDSVEuVFNFOjk5ODMuSVFfU1BFQ0lBTF9ESVZf</t>
  </si>
  <si>
    <t>Q0YuRlkyMDA4AQAAANGORAADAAAAAADbSe0gQBzXCO7wBGdAHNcIK0NJUS5UU0U6MzA5OS5JUV9NSU5PUklUWV9JTlRFUkVTVF9JUy5GWTIwMTgBAAAAOVqGBgIAAAAELTExNAEIAAAABQAAAAExAQAAAAoxODkzODA2MDM2AwAAAAI3OQIAAAACODMEAAAAATAHAAAACDgvOC8yMDE5CAAAAAkzLzMxLzIwMTgJAAAAATDm9jEkQBzXCOCCsWZAHNcIKkNJUS5UU0U6MzA5OS5JUV9JTkNfVEFYX1BBWV9DVVJSRU5ULkZZMjAxNAEAAAA5WoYGAgAAAAQ2NjU1AQgAAAAFAAAAATEBAAAACjE2ODY2MzgwODADAAAAAjc5AgAAAAQxMDk0BAAAAAEwBwAAAAg4LzgvMjAxOQgAAAAJMy8zMS8yMDE0CQAAAAEw5vYxJEAc1wi1rJlmQBzXCCJDSVEuTllTRTpNLklRX01BUktFVENBUC4yMDE5LzAyLzAyAQAAAIvaBAACAAAACzc5MTEuMTMyMDg1AQYAAAAFAAAAATEBAAAACjE5MzI1MzY3MzcDAAAAAzE2MAIAAAAGMTAwMDU0BAAAAAEwBwAAAAgyLzIvMjAxOXFNeUBAHNcIcwCyaEAc1wglQ0lRLkxTRTpOWFQuSVFfRUZGRUNUX1RBWF9SQVRFLkZZMjAxOAEAAAB1RXUAAgAAAAYxOC40OTYBCAAAAAUAAAABMQEAAAAKMTk1MzYyODYzMQMAAAACNTUCAAAABDQzNzYEAAAAATAHAAAACDgvOC8yMDE5CAAAAAkxLzI3LzIwMTgJAAAAATAQiZUdQBzXCIEV2WdAHNcII0NJUS5OWVNFOk0uSVFfTFRfREVCVF9SRVBBSUQuRlkyMDE3</t>
  </si>
  <si>
    <t>AQAAAIvaBAACAAAABC03NTQBCAAAAAUAAAABMQEAAAAKMTk1MjUzNTM3NwMAAAADMTYwAgAAAAQyMDM2BAAAAAEwBwAAAAg4LzgvMjAxOQgAAAAJMS8yOC8yMDE3CQAAAAEwEetkHkAc1wh7DDZoQBzXCCFDSVEuQk1WOkxJVkVQT0wgQy0xLklRX0VCVC5GWTIwMTIBAAAAgmENAAIAAAAIOTk0OS4zMjQBCAAAAAUAAAABMQEAAAAKMTY4ODc0NTQ2MQMAAAADMTEwAgAAAAMxMzkEAAAAATAHAAAACDgvOC8yMDE5CAAAAAoxMi8zMS8yMDEyCQAAAAEwsZGfH0Ac1wiYj7BnQBzXCB1DSVEuVFNFOjgyNTMuSVFfRUJJVERBLkZZMjAxMAEAAAAGXA0AAgAAAAU4MDM2MgEIAAAABQAAAAExAQAAAAoxNDgyNDkxNDQxAwAAAAI3OQIAAAAENDA1MQQAAAABMAcAAAAIOC84LzIwMTkIAAAACTMvMzEvMjAxMAkAAAABMFmxGCNAHNcIQM3eZkAc1wgkQ0lRLlRTRTo5MDIwLklRX09USEVSX0xJQUJfTFQuRlkyMDA5AQAAANxnDQACAAAABjI0NzM0NwEIAAAABQAAAAExAQAAAAoxMzc3OTEwOTIzAwAAAAI3OQIAAAAEMTA2MgQAAAABMAcAAAAIOC84LzIwMTkIAAAACTMvMzEvMjAwOQkAAAABMOcH/SFAHNcIGtwQZ0Ac1wg0Q0lRLkJNVjpMSVZFUE9MIEMtMS5JUV9PVEhFUl9JTlZFU1RfQUNUX1NVUFBMLkZZMjAwOQEAAACCYQ0AAgAAAActMTQuODY1AQgAAAAFAAAAATEBAAAACjE0NjAzMjIxMTQDAAAAAzExMAIAAAAEMjA1</t>
  </si>
  <si>
    <t>MQQAAAABMAcAAAAIOC84LzIwMTkIAAAACjEyLzMxLzIwMDkJAAAAATCxkZ8fQBzXCHogfGdAHNcIKENJUS5UU0U6ODI1Mi5JUV9HV19JTlRBTl9BTU9SVF9DRi5GWTIwMTUBAAAAQVUNAAMAAAAAAF9mUiVAHNcIW8RuZkAc1wgiQ0lRLkxTRTpOWFQuSVFfQkVUQV81WVIuMjAxNC8wMS8yNQEAAAB1RXUAAgAAABEwLjQyOTk4OTE2OTg0MjIwOQCir3tAQBzXCHsTLGtAHNcIJENJUS5UU0U6ODI1Mi5JUV9FQklUREEuRlkyMDE2Li4uLkpQWQEAAABBVQ0AAgAAAAUzOTI4NgEIAAAABQAAAAExAQAAAAoxNzk4ODk1MDQyAwAAAAI3OQIAAAAENDA1MQQAAAABMAcAAAAIOC84LzIwMTkIAAAACTMvMzEvMjAxNgkAAAABMEXBNBpAHNcIY499aEAc1wgnQ0lRLlRTRTo5OTgzLklRX0NIQU5HRV9JTlZFTlRPUlkuRlkyMDE4AQAAANGORAACAAAABy0xNzk0NjkBCAAAAAUAAAABMQEAAAAKMTkyODQ1MzM4NAMAAAACNzkCAAAABDIwOTkEAAAAATAHAAAACDgvOC8yMDE5CAAAAAk4LzMxLzIwMTgJAAAAATDc1dcgQBzXCML8VWdAHNcII0NJUS5UU0U6OTAyMC5JUV9PVEhFUl9FUVVJVFkuRlkyMDEwAQAAANxnDQACAAAABDgwNDYBCAAAAAUAAAABMQEAAAAKMTU2MjQ4NDU0MQMAAAACNzkCAAAABDEwMjgEAAAAATAHAAAACDgvOC8yMDE5CAAAAAkzLzMxLzIwMTAJAAAAATA6av8hQBzXCO7wBGdAHNcIHUNJUS5OWVNFOk0u</t>
  </si>
  <si>
    <t>SVFfVE9UQUxfQ0EuRlkyMDEyAQAAAIvaBAACAAAABDg3NzcBCAAAAAUAAAABMQEAAAAKMTY2ODIwNDUwMAMAAAADMTYwAgAAAAQxMDA4BAAAAAEwBwAAAAg4LzgvMjAxOQgAAAAJMS8yOC8yMDEyCQAAAAEwejWSHkAc1whCrRRoQBzXCChDSVEuVFNFOjkwMjAuSVFfVE9UQUxfREVCVF9FUVVJVFkuRlkyMDEzAQAAANxnDQACAAAACDEyNC43MDIyAQgAAAAFAAAAATEBAAAACjE2MjM5NDE3MjYDAAAAAjc5AgAAAAQ0MDM0BAAAAAEwBwAAAAg4LzgvMjAxOQgAAAAJMy8zMS8yMDEzCQAAAAEw06JsG0Ac1wiva1doQBzXCCJDSVEuTllTRTpKV04uSVFfRUJJVF9NQVJHSU4uRlkyMDA4AQAAANd9AAACAAAABzEyLjQ1NTkBCAAAAAUAAAABMQEAAAAKMTM0MzAxNDg0NwMAAAADMTYwAgAAAAQ0MDUzBAAAAAEwBwAAAAg4LzgvMjAxOQgAAAAIMi8yLzIwMDgJAAAAATChbzQaQBzXCIt9amhAHNcILENJUS5UU0U6MzA4Ni5JUV9ERUJUX0VRVUlWX09QRVJfTEVBU0UuRlkyMDEyAQAAANJfDQACAAAABjIxMDc2OAEIAAAABQAAAAExAQAAAAoxNTUxNzIxNTk0AwAAAAI3OQIAAAAFMjE2NzEEAAAAATAHAAAACDgvOC8yMDE5CAAAAAkyLzI5LzIwMTIJAAAAATDKdR0jQBzXCAN972ZAHNcIG0NJUS5OWVNFOk0uSVFfUkRfRVhQLkZZMjAxNQEAAACL2gQAAwAAAAAAejWSHkAc1wgny6tnQBzXCB5DSVEuVFNFOjgyNTMuSVFf</t>
  </si>
  <si>
    <t>TFRfREVCVC5GWTIwMTcBAAAABlwNAAIAAAAHMTEyNzg5OQEIAAAABQAAAAExAQAAAAoxODQ3NzY1NDE4AwAAAAI3OQIAAAAEMTA0OQQAAAABMAcAAAAIOC84LzIwMTkIAAAACTMvMzEvMjAxNwkAAAABMNyQBiJAHNcIywIYZ0Ac1wgyQ0lRLkJNVjpMSVZFUE9MIEMtMS5JUV9SRVRVUk5fQ09NTU9OX0VRVUlUWS5GWTIwMDcBAAAAgmENAAIAAAAHMTUuMDI2MQEIAAAABQAAAAExAQAAAAoxMTIzOTkzNTM0AwAAAAMxMTACAAAABTMzMzIwBAAAAAEwBwAAAAg4LzgvMjAxOQgAAAAKMTIvMzEvMjAwNwkAAAABMCVvPBtAHNcIdwZ0aEAc1wgjQ0lRLkJNVjpMSVZFUE9MIEMtMS5JUV9OSV9DRi5GWTIwMTEBAAAAgmENAAIAAAAINjU0My4zNjUBCAAAAAUAAAABMQEAAAAKMTYxNTMwMjQ1OAMAAAADMTEwAgAAAAQyMTUwBAAAAAEwBwAAAAg4LzgvMjAxOQgAAAAKMTIvMzEvMjAxMQkAAAABMLGRnx9AHNcIRL55Z0Ac1wgfQ0lRLlRTRTozMDg2LklRX0JWX1NIQVJFLkZZMjAxNgEAAADSXw0AAgAAAAsxNDY3LjEwNzI4OAEIAAAABQAAAAExAQAAAAoxNzk1MjI0NzMzAwAAAAI3OQIAAAAENDAyMAQAAAABMAcAAAAIOC84LzIwMTkIAAAACTIvMjkvMjAxNgkAAAABMFmxGCNAHNcIzQX5ZkAc1wgWQ0lRLi5JUV9FQklUREFfTUFSR0lOLgUAAAABAAAACAAAABQoSW52YWxpZCBJZGVudGlmaWVyKY5QcUtAHNcIjlBxS0Ac</t>
  </si>
  <si>
    <t>1wghQ0lRLlRTRTozMDg2LklRX0VCSVREQV9JTlQuRlkyMDA4AQAAANJfDQACAAAACDMyLjg0MDU3AQgAAAAFAAAAATEBAAAACjEwNjkxMzMzMTYDAAAAAjc5AgAAAAQ0MTkwBAAAAAEwBwAAAAg4LzgvMjAxOQgAAAAJMi8yOS8yMDA4CQAAAAEwFOE+HEAc1wjaXCVoQBzXCB9DSVEuVFNFOjkwMjAuSVFfRUJUX0VYQ0wuRlkyMDA5AQAAANxnDQACAAAABjMyMTI3MgEIAAAABQAAAAExAQAAAAoxMzc3OTEwOTIzAwAAAAI3OQIAAAABNAQAAAABMAcAAAAIOC84LzIwMTkIAAAACTMvMzEvMjAwOQkAAAABMOcH/SFAHNcIUD4TZ0Ac1wgiQ0lRLlRTRTo4MjUzLklRX0FEVkVSVElTSU5HLkZZMjAxMgEAAAAGXA0AAgAAAAUxMzU4MAEIAAAABQAAAAExAQAAAAoxNTU0MzM3MzA5AwAAAAI3OQIAAAAEMzAxMwQAAAABMAcAAAAIOC84LzIwMTkIAAAACTMvMzEvMjAxMgkAAAABMJ0TGyNAHNcIpQu7ZkAc1wgvQ0lRLkJNVjpMSVZFUE9MIEMtMS5JUV9GSVhFRF9BU1NFVF9UVVJOUy5GWTIwMTYBAAAAgmENAAIAAAAIMi45ODA5NzYBCAAAAAUAAAABMQEAAAAKMTg4MDAzNzkwOAMAAAADMTEwAgAAAAQ0MDY2BAAAAAEwBwAAAAg4LzgvMjAxOQgAAAAKMTIvMzEvMjAxNgkAAAABMNxFExtAHNcIi31qaEAc1wgcQ0lRLlRTRTo5OTgzLklRX0RBX0NGLkZZMjAxMAEAAADRjkQAAgAAAAUxOTc2MwEIAAAABQAAAAExAQAAAAox</t>
  </si>
  <si>
    <t>NDE0NjYzNjE3AwAAAAI3OQIAAAAEMjE2MAQAAAABMAcAAAAIOC84LzIwMTkIAAAACTgvMzEvMjAxMAkAAAABMNtJ7SBAHNcIO1AmZ0Ac1wgjQ0lRLkJNVjpMSVZFUE9MIEMtMS5JUV9DQVBFWC5GWTIwMTABAAAAgmENAAIAAAAJLTE2ODcuNjcxAQgAAAAFAAAAATEBAAAACjE1NDY2NzczNzUDAAAAAzExMAIAAAAEMjAyMQQAAAABMAcAAAAIOC84LzIwMTkIAAAACjEyLzMxLzIwMTAJAAAAATCxkZ8fQBzXCEbOjGdAHNcII0NJUS5OWVNFOkpXTi5JUV9PVEhFUl9FUVVJVFkuRlkyMDE2AQAAANd9AAACAAAAAy01OAEIAAAABQAAAAExAQAAAAoxODc5MTc2Nzk1AwAAAAMxNjACAAAABDEwMjgEAAAAATAHAAAACDgvOC8yMDE5CAAAAAkxLzMwLzIwMTYJAAAAATBLfUQdQBzXCDU5/2dAHNcIKkNJUS5TTlNFOkZBTEFCRUxMQS5JUV9JTkNfRVFVSVRZX0NGLkZZMjAwOAEAAAAweQ0AAgAAAAotMzQ1MzguOTE0AQgAAAAFAAAAATEBAAAACjEzMzczNjUwNTcDAAAAAjMxAgAAAAQyMDg2BAAAAAEwBwAAAAg4LzgvMjAxOQgAAAAKMTIvMzEvMjAwOAkAAAABMEJf4SBAHNcIL01FZ0Ac1wgbQ0lRLk5ZU0U6SldOLklRX0NPR1MuRlkyMDE1AQAAANd9AAACAAAABDg0MDEBCAAAAAUAAAABMQEAAAAKMTgzMjY5NTcxNgMAAAADMTYwAgAAAAIzNAQAAAABMAcAAAAIOC84LzIwMTkIAAAACTEvMzEvMjAxNQkAAAABMFTxWR1A</t>
  </si>
  <si>
    <t>HNcIqgPGZ0Ac1wghQ0lRLlRTRTozMDk5LklRX1NHQV9NQVJHSU4uRlkyMDE1AQAAADlahgYCAAAABzIzLjIxNjIBCAAAAAUAAAABMQEAAAAKMTc0NDgxNDY3MgMAAAACNzkCAAAABDQzNzUEAAAAATAHAAAACDgvOC8yMDE5CAAAAAkzLzMxLzIwMTUJAAAAATAU4T4cQBzXCKn6ImhAHNcILkNJUS5TTlNFOkZBTEFCRUxMQS5JUV9UT1RBTF9ERUJUX0VRVUlUWS5GWTIwMTUBAAAAMHkNAAIAAAAHODEuNzQwMQEIAAAABQAAAAExAQAAAAoxODI5OTM0MDEzAwAAAAIzMQIAAAAENDAzNAQAAAABMAcAAAAIOC84LzIwMTkIAAAACjEyLzMxLzIwMTUJAAAAATAlbzwbQBzXCMbfbGhAHNcIIENJUS5UU0U6OTAyMC5JUV9UT1RBTF9SRVYuRlkyMDExAQAAANxnDQACAAAABzI1MzczNTMBCAAAAAUAAAABMQEAAAAKMTU2MjQ4NDU5OQMAAAACNzkCAAAAAjI4BAAAAAEwBwAAAAg4LzgvMjAxOQgAAAAJMy8zMS8yMDExCQAAAAEwOmr/IUAc1wjaeQ5nQBzXCChDSVEuVFNFOjgyNTMuSVFfUFJPVl9CQURfREVCVFNfQ0YuRlkyMDA5AQAAAAZcDQADAAAAAABZsRgjQBzXCLIdzmZAHNcII0NJUS5UU0U6MzA5OS5JUV9GSU5JU0hFRF9JTlYuRlkyMDE4AQAAADlahgYCAAAABTUwNTkxAQgAAAAFAAAAATEBAAAACjE4OTM4MDYwMzYDAAAAAjc5AgAAAAQzMDc1BAAAAAEwBwAAAAg4LzgvMjAxOQgAAAAJMy8zMS8yMDE4CQAAAAEw</t>
  </si>
  <si>
    <t>5vYxJEAc1wgHbr1mQBzXCCpDSVEuVFNFOjMwOTkuSVFfQ1VSUkVOVF9QT1JUX0xFQVNFUy5GWTIwMTgBAAAAOVqGBgMAAAAAAOb2MSRAHNcIH/fGZkAc1wgpQ0lRLkxTRTpOWFQuSVFfQ1VSUkVOVF9QT1JUX0xFQVNFUy5GWTIwMDkBAAAAdUV1AAIAAAADMC40AQgAAAAFAAAAATEBAAAACjEzNzI5MDUwMTgDAAAAAjU1AgAAAAQxMDkwBAAAAAEwBwAAAAg4LzgvMjAxOQgAAAAJMS8yNC8yMDA5CQAAAAEwzRRNHkAc1wiDGLpnQBzXCDRDSVEuU05TRTpGQUxBQkVMTEEuSVFfT1RIRVJfRklOQU5DRV9BQ1RfU1VQUEwuRlkyMDE2AQAAADB5DQACAAAACi0yODg5MDYuNDcBCAAAAAUAAAABMQEAAAAKMTg3NjE0NDg1MAMAAAACMzECAAAABDIwNTAEAAAAATAHAAAACDgvOC8yMDE5CAAAAAoxMi8zMS8yMDE2CQAAAAEwU6OyH0Ac1wjxDmlnQBzXCCJDSVEuVFNFOjgyNTMuSVFfQ0FTSF9JTlZFU1QuRlkyMDE1AQAAAAZcDQACAAAABS0zNjc2AQgAAAAFAAAAATEBAAAACjE3NDU5MTY3OTADAAAAAjc5AgAAAAQyMDA1BAAAAAEwBwAAAAg4LzgvMjAxOQgAAAAJMy8zMS8yMDE1CQAAAAEw3JAGIkAc1wiTnTRnQBzXCC1DSVEuTllTRTpKV04uSVFfREVGX1RBWF9BU1NFVFNfQ1VSUkVOVC5GWTIwMDkBAAAA130AAAIAAAADMjEwAQgAAAAFAAAAATEBAAAACjE0MzY4MjQ3NDMDAAAAAzE2MAIAAAAEMTExNwQAAAABMAcA</t>
  </si>
  <si>
    <t>AAAIOC84LzIwMTkIAAAACTEvMzEvMjAwOQkAAAABMFTrlx1AHNcIfQ8XaEAc1wgkQ0lRLlRTRTo4MjMzLklRX1BFUklPRERBVEVfSVMuRlkyMDA5AQAAAHVdDQAFAAAACjIwMDkvMDIvMjgAYN1IJUAc1wjBmoZmQBzXCChDSVEuVFNFOjMwOTkuSVFfVE9UQUxfREVCVF9FQklUREEuRlkyMDE4AQAAADlahgYCAAAABzIuNDUzNDEBCAAAAAUAAAABMQEAAAAKMTg5MzgwNjAzNgMAAAACNzkCAAAABDQxOTIEAAAAATAHAAAACDgvOC8yMDE5CAAAAAkzLzMxLzIwMTgJAAAAATAU4T4cQBzXCECqM2hAHNcIJ0NJUS5OWVNFOk0uSVFfQVNTRVRfV1JJVEVET1dOX0NGLkZZMjAxNAEAAACL2gQAAgAAAAI4MgEIAAAABQAAAAExAQAAAAoxNzgyOTgyMjg2AwAAAAMxNjACAAAABDIwMTkEAAAAATAHAAAACDgvOC8yMDE5CAAAAAgyLzEvMjAxNAkAAAABMHo1kh5AHNcIdqSkZ0Ac1wglQ0lRLlRTRTo4MjUyLklRX1BSRUZfRElWX09USEVSLkZZMjAxMAEAAABBVQ0AAwAAAAAA6aFNJUAc1wjJi1RmQBzXCCVDSVEuVFNFOjgyNTMuSVFfUkVUVVJOX0NBUElUQUwuRlkyMDE3AQAAAAZcDQACAAAABjAuODg0MgEIAAAABQAAAAExAQAAAAoxODQ3NzY1NDE4AwAAAAI3OQIAAAAENDM2MwQAAAABMAcAAAAIOC84LzIwMTkIAAAACTMvMzEvMjAxNwkAAAABMKljaxtAHNcIr2tXaEAc1wgrQ0lRLkJNVjpMSVZFUE9MIEMtMS5JUV9J</t>
  </si>
  <si>
    <t>TVBBSVJNRU5UX0dXLkZZMjAxMwEAAACCYQ0AAwAAAAAAsZGfH0Ac1wh5qYVnQBzXCDFDSVEuQk1WOkxJVkVQT0wgQy0xLklRX0lOQ19UQVhfUEFZX0NVUlJFTlQuRlkyMDEwAQAAAIJhDQACAAAABzM2My4xMTIBCAAAAAUAAAABMQEAAAAKMTU0NjY3NzM3NQMAAAADMTEwAgAAAAQxMDk0BAAAAAEwBwAAAAg4LzgvMjAxOQgAAAAKMTIvMzEvMjAxMAkAAAABMLGRnx9AHNcIiZdyZ0Ac1wgtQ0lRLlRTRTo4MjUyLklRX0NBU0hfQ09OVkVSU0lPTi5GWTIwMTUuLi4uSlBZAQAAAEFVDQACAAAACjI5NS41OTcwNzUBCAAAAAUAAAABMQEAAAAKMTc0NTIxNDQyNAMAAAACNzkCAAAABDQxODQEAAAAATAHAAAACDgvOC8yMDE5CAAAAAkzLzMxLzIwMTUJAAAAATD6C2UaQBzXCGOPfWhAHNcIHkNJUS5OWVNFOk0uSVFfUkRfRVhQX0ZOLkZZMjAxNQEAAACL2gQAAwAAAAAA84hiHkAc1whCrRRoQBzXCCVDSVEuVFNFOjgyNTMuSVFfTkVUX1JFTlRBTF9FWFAuRlkyMDE0AQAAAAZcDQADAAAAAACdExsjQBzXCEDN3mZAHNcIGkNJUS5UU0U6OTk4My5JUV9FQlQuRlkyMDE3AQAAANGORAACAAAABjE5MzM5OAEIAAAABQAAAAExAQAAAAoxOTI4NDUzNDAyAwAAAAI3OQIAAAADMTM5BAAAAAEwBwAAAAg4LzgvMjAxOQgAAAAJOC8zMS8yMDE3CQAAAAEw3NXXIEAc1wi4EUpnQBzXCB9DSVEuTllTRTpNLklRX1NHQV9NQVJHSU4u</t>
  </si>
  <si>
    <t>RlkyMDEzAQAAAIvaBAACAAAABzMwLjYzNjQBCAAAAAUAAAABMQEAAAAKMTcyNjQ0NjI3NwMAAAADMTYwAgAAAAQ0Mzc1BAAAAAEwBwAAAAg4LzgvMjAxOQgAAAAIMi8yLzIwMTMJAAAAATDcRRMbQBzXCAFCb2hAHNcIIkNJUS5UU0U6ODI1Mi5JUV9BU1NFVF9UVVJOUy5GWTIwMTABAAAAQVUNAAIAAAAIMC42MjEyNTEBCAAAAAUAAAABMQEAAAAKMTM4NTUzOTc1NwMAAAACNzkCAAAABDQxNzcEAAAAATAHAAAACDgvOC8yMDE5CAAAAAkzLzMxLzIwMTAJAAAAATCZOy8cQBzXCGmYIGhAHNcIKkNJUS5TTlNFOkZBTEFCRUxMQS5JUV9FUVVJVFlfTUVUSE9ELkZZMjAxNgEAAAAweQ0AAgAAAAoxMDkxNzkuMDYxAQgAAAAFAAAAATEBAAAACjE4NzYxNDQ4NTADAAAAAjMxAgAAAAQzMDYzBAAAAAEwBwAAAAg4LzgvMjAxOQgAAAAKMTIvMzEvMjAxNgkAAAABMFOjsh9AHNcIoikfZ0Ac1wgaQ0lRLk5ZU0U6TS5JUV9EQV9DRi5GWTIwMTQBAAAAi9oEAAIAAAAEMTAyMAEIAAAABQAAAAExAQAAAAoxNzgyOTgyMjg2AwAAAAMxNjACAAAABDIxNjAEAAAAATAHAAAACDgvOC8yMDE5CAAAAAgyLzEvMjAxNAkAAAABMHo1kh5AHNcI+9+fZ0Ac1wghQ0lRLlRTRTo4MjUyLklRX0VCSVREQV9JTlQuRlkyMDE0AQAAAEFVDQACAAAACTIwLjMxNTA5OAEIAAAABQAAAAExAQAAAAoxNjg2MDE4MTUzAwAAAAI3OQIAAAAENDE5MAQA</t>
  </si>
  <si>
    <t>AAABMAcAAAAIOC84LzIwMTkIAAAACTMvMzEvMjAxNAkAAAABMJk7LxxAHNcIVCEqaEAc1wggQ0lRLlRTRTozMDg2LklRX0ZVTExfVElNRS5GWTIwMTkBAAAA0l8NAAIAAAAENjY5NQCdExsjQBzXCLaR42ZAHNcILkNJUS5UU0U6ODI1My5JUV9NSU5PUklUWV9JTlRFUkVTVF9UT1RBTC5GWTIwMTkBAAAABlwNAAIAAAADNzQzAQgAAAAFAAAAATEBAAAACjE5NjkxNTQ2ODcDAAAAAjc5AgAAAAQxMzEyBAAAAAEwBwAAAAg4LzgvMjAxOQgAAAAJMy8zMS8yMDE5CQAAAAEwF/MIIkAc1wiiKR9nQBzXCCNDSVEuVFNFOjMwODYuSVFfT1RIRVJfRVFVSVRZLkZZMjAxNgEAAADSXw0AAgAAAAUtODUyMwEIAAAABQAAAAExAQAAAAoxNzk1MjI0NzMzAwAAAAI3OQIAAAAEMTAyOAQAAAABMAcAAAAIOC84LzIwMTkIAAAACTIvMjkvMjAxNgkAAAABMFmxGCNAHNcINN/xZkAc1wgmQ0lRLlRTRTo5MDIwLklRX0lOVkVTVF9MT0FOU19DRi5GWTIwMTMBAAAA3GcNAAMAAAAAADpq/yFAHNcIt6AVZ0Ac1wggQ0lRLlRTRTo4MjUzLklRX05JX01BUkdJTi5GWTIwMDgBAAAABlwNAAIAAAAGNC41MzA5AQgAAAAFAAAAATEBAAAACjEwNjU1NTU3NTADAAAAAjc5AgAAAAQ0MDk0BAAAAAEwBwAAAAg4LzgvMjAxOQgAAAAJMy8zMS8yMDA4CQAAAAEwqWNrG0Ac1wgFSDFoQBzXCB9DSVEuVFNFOjMwOTkuSVFfQVJfVFVSTlMuRlkyMDE5</t>
  </si>
  <si>
    <t>AQAAADlahgYCAAAACDguOTk4MTQ2AQgAAAAFAAAAATEBAAAACjE5Njg2NjQ2MzMDAAAAAjc5AgAAAAQ0MDAxBAAAAAEwBwAAAAg4LzgvMjAxOQgAAAAJMy8zMS8yMDE5CQAAAAEwFOE+HEAc1wjI4k1oQBzXCCZDSVEuVFNFOjMwODYuSVFfREVGX1RBWF9MSUFCX0xULkZZMjAxMgEAAADSXw0AAgAAAAU4NDU2NQEIAAAABQAAAAExAQAAAAoxNTUxNzIxNTk0AwAAAAI3OQIAAAAEMTAyNwQAAAABMAcAAAAIOC84LzIwMTkIAAAACTIvMjkvMjAxMgkAAAABMMp1HSNAHNcIRNOgZkAc1wgcQ0lRLkxTRTpOWFQuSVFfUkRfRVhQLkZZMjAxNAEAAAB1RXUAAwAAAAAAcnVPHkAc1whGs9ZnQBzXCChDSVEuVFNFOjMwOTkuSVFfR1dfSU5UQU5fQU1PUlRfQ0YuRlkyMDE2AQAAADlahgYDAAAAAADm9jEkQBzXCKULu2ZAHNcILENJUS5UU0U6MzA4Ni5JUV9ERUJUX0VRVUlWX09QRVJfTEVBU0UuRlkyMDE0AQAAANJfDQACAAAABjIyMTcwNAEIAAAABQAAAAExAQAAAAoxNjgzMzExOTUzAwAAAAI3OQIAAAAFMjE2NzEEAAAAATAHAAAACDgvOC8yMDE5CAAAAAkyLzI4LzIwMTQJAAAAATBZsRgjQBzXCEDN3mZAHNcIHENJUS5UU0U6OTAyMC5JUV9OSV9DRi5GWTIwMDkBAAAA3GcNAAIAAAAGMTg3MjkxAQgAAAAFAAAAATEBAAAACjEzNzc5MTA5MjMDAAAAAjc5AgAAAAQyMTUwBAAAAAEwBwAAAAg4LzgvMjAxOQgAAAAJMy8z</t>
  </si>
  <si>
    <t>MS8yMDA5CQAAAAEw5wf9IUAc1whlyv1mQBzXCBtDSVEuVFNFOjkwMjAuSVFfRUJJVC5GWTIwMDkBAAAA3GcNAAIAAAAGNDMyNTU2AQgAAAAFAAAAATEBAAAACjEzNzc5MTA5MjMDAAAAAjc5AgAAAAM0MDAEAAAAATAHAAAACDgvOC8yMDE5CAAAAAkzLzMxLzIwMDkJAAAAATDnB/0hQBzXCO7wBGdAHNcIJUNJUS5UU0U6MzA5OS5JUV9MVF9ERUJUX0VRVUlUWS5GWTIwMTkBAAAAOVqGBgIAAAAHMTguODMxNwEIAAAABQAAAAExAQAAAAoxOTY4NjY0NjMzAwAAAAI3OQIAAAAENDA4NQQAAAABMAcAAAAIOC84LzIwMTkIAAAACTMvMzEvMjAxOQkAAAABMBThPhxAHNcIGr8naEAc1wgmQ0lRLlRTRTo5MDIwLklRX1BFUklPRExFTkdUSF9JUy5GWTIwMTYBAAAA3GcNAAEAAAACMTIAMeH1IUAc1wikkpFnQBzXCCtDSVEuVFNFOjMwODYuSVFfTUlOT1JJVFlfSU5URVJFU1RfQ0YuRlkyMDE5AQAAANJfDQADAAAAAACdExsjQBzXCHC46mZAHNcIH0NJUS5UU0U6OTk4My5JUV9EQV9TVVBQTC5GWTIwMTcBAAAA0Y5EAAMAAAAAANzV1yBAHNcICGI5Z0Ac1wglQ0lRLk5ZU0U6TS5JUV9UT1RBTF9PVEhFUl9PUEVSLkZZMjAxMAEAAACL2gQAAgAAAAQ4MDYyAQgAAAAFAAAAATEBAAAACjE1MzEyODY4MzQDAAAAAzE2MAIAAAADMzgwBAAAAAEwBwAAAAg4LzgvMjAxOQgAAAAJMS8zMC8yMDEwCQAAAAEwejWSHkAc1whyMI9n</t>
  </si>
  <si>
    <t>QBzXCCVDSVEuVFNFOjMwOTkuSVFfREFZU19TQUxFU19PVVQuRlkyMDEyAQAAADlahgYCAAAACDI3LjU4OTA4AQgAAAAFAAAAATEBAAAACjE1NTQzMzcxNzUDAAAAAjc5AgAAAAQ0MDQyBAAAAAEwBwAAAAg4LzgvMjAxOQgAAAAJMy8zMS8yMDEyCQAAAAEw5jI6HEAc1wgxMz1oQBzXCBxDSVEuVFNFOjk5ODMuSVFfQ1VTVE9NX0JFVEEuAQAAANGORAACAAAAETAuMzUyNzY5NTYwMTk0NDE0AKkFx0FAHNcIC/E3ZkAc1wgfQ0lRLk5ZU0U6TS5JUV9UT1RBTF9ERUJULkZZMjAwOQEAAACL2gQAAgAAAAQ5Njk5AQgAAAAFAAAAATEBAAAACjE0Mzg3MTg4MDEDAAAAAzE2MAIAAAAENDE3MwQAAAABMAcAAAAIOC84LzIwMTkIAAAACTEvMzEvMjAwOQkAAAABMDrTjx5AHNcI+lt3Z0Ac1wgmQ0lRLk5ZU0U6SldOLklRX0NVU1RPTV9CRVRBLjIwMTQvMDIvMDEBAAAA130AAAIAAAARMC41OTQ5NzY3NjUxMDgyNTIAoq97QEAc1wg4nq9oQBzXCCBDSVEuVFNFOjk5ODMuSVFfTklfTUFSR0lOLkZZMjAxMwEAAADRjkQAAgAAAAY5LjE1MTEBCAAAAAUAAAABMQEAAAAKMTcwODkwNzA5OAMAAAACNzkCAAAABDQwOTQEAAAAATAHAAAACDgvOC8yMDE5CAAAAAk4LzMxLzIwMTMJAAAAATDobjsbQBzXCCMte2hAHNcIIkNJUS5OWVNFOkpXTi5JUV9EQV9TVVBQTF9DRi5GWTIwMTgBAAAA130AAAIAAAADNjU1AQgAAAAFAAAAATEB</t>
  </si>
  <si>
    <t>AAAACjE5NTAxNTE2MzIDAAAAAzE2MAIAAAAEMjE3MQQAAAABMAcAAAAIOC84LzIwMTkIAAAACDIvMy8yMDE4CQAAAAEwS31EHUAc1wgMSxJoQBzXCCdDSVEuTFNFOk5YVC5JUV9UT1RBTF9MSUFCX0VRVUlUWS5GWTIwMTMBAAAAdUV1AAIAAAAGMTg5My42AQgAAAAFAAAAATEBAAAACjE2Njg3NTE4ODEDAAAAAjU1AgAAAAQxMDEzBAAAAAEwBwAAAAg4LzgvMjAxOQgAAAAJMS8yNi8yMDEzCQAAAAEwcnVPHkAc1wjR7tFnQBzXCCRDSVEuTFNFOk5YVC5JUV9SRVRVUk5fQ0FQSVRBTC5GWTIwMTYBAAAAdUV1AAIAAAAHNDQuMzM2NgEIAAAABQAAAAExAQAAAAoxODM2NjYyNzgyAwAAAAI1NQIAAAAENDM2MwQAAAABMAcAAAAIOC84LzIwMTkIAAAACTEvMzAvMjAxNgkAAAABMKypFRtAHNcIdwZ0aEAc1wgZQ0lRLkxTRTpOWFQuSVFfUkVWLkZZMjAxNgEAAAB1RXUAAgAAAAY0MTc2LjkBCAAAAAUAAAABMQEAAAAKMTgzNjY2Mjc4MgMAAAACNTUCAAAAAzExMgQAAAABMAcAAAAIOC84LzIwMTkIAAAACTEvMzAvMjAxNgkAAAABMBCJlR1AHNcIWyrNZ0Ac1wgmQ0lRLk5ZU0U6TS5JUV9UT1RBTF9ERUJUX0lTU1VFRC5GWTIwMTYBAAAAi9oEAAIAAAADNDk5AQgAAAAFAAAAATEBAAAACjE4ODE1MDE4NTIDAAAAAzE2MAIAAAAEMjE2MQQAAAABMAcAAAAIOC84LzIwMTkIAAAACTEvMzAvMjAxNgkAAAABMBHrZB5AHNcI</t>
  </si>
  <si>
    <t>7GipZ0Ac1wgfQ0lRLkxTRTpOWFQuSVFfTUFDSElORVJZLkZZMjAxMwEAAAB1RXUAAgAAAAYxNDU4LjMBCAAAAAUAAAABMQEAAAAKMTY2ODc1MTg4MQMAAAACNTUCAAAABDMxMTQEAAAAATAHAAAACDgvOC8yMDE5CAAAAAkxLzI2LzIwMTMJAAAAATBydU8eQBzXCMV9nWdAHNcIJUNJUS5UU0U6ODIzMy5JUV9HV19JTlRBTl9BTU9SVC5GWTIwMTYBAAAAdV0NAAIAAAADMjA2AQgAAAAFAAAAATEBAAAACjE3OTQ5NzY4MzYDAAAAAjc5AgAAAAIzMQQAAAABMAcAAAAIOC84LzIwMTkIAAAACTIvMjkvMjAxNgkAAAABMOb2MSRAHNcIhClSZkAc1wgkQ0lRLlRTRTo5OTgzLklRX1VOTEVWRVJFRF9GQ0YuRlkyMDE4AQAAANGORAACAAAACDEyMDAxMi41AQgAAAAFAAAAATEBAAAACjE5Mjg0NTMzODQDAAAAAjc5AgAAAAQ0NDIzBAAAAAEwBwAAAAg4LzgvMjAxOQgAAAAJOC8zMS8yMDE4CQAAAAEw3NXXIEAc1wg41k5nQBzXCBxDSVEuVFNFOjgyMzMuSVFfTklfQ0YuRlkyMDE2AQAAAHVdDQACAAAABTQxNDUxAQgAAAAFAAAAATEBAAAACjE3OTQ5NzY4MzYDAAAAAjc5AgAAAAQyMTUwBAAAAAEwBwAAAAg4LzgvMjAxOQgAAAAJMi8yOS8yMDE2CQAAAAEw5vYxJEAc1whdSpdmQBzXCCJDSVEuVFNFOjk5ODMuSVFfQ0FTSF9JTlZFU1QuRlkyMDE0AQAAANGORAACAAAABi01NjMyMwEIAAAABQAAAAExAQAAAAoxNzY3MTAy</t>
  </si>
  <si>
    <t>NDA2AwAAAAI3OQIAAAAEMjAwNQQAAAABMAcAAAAIOC84LzIwMTkIAAAACTgvMzEvMjAxNAkAAAABMNzV1yBAHNcIpBcMZ0Ac1wgnQ0lRLkJNVjpMSVZFUE9MIEMtMS5JUV9SRF9FWFBfRk4uRlkyMDEwAQAAAIJhDQADAAAAAACxkZ8fQBzXCHakpGdAHNcIF0NJUS4uSVFfQ0FQSVRBTF9MRUFTRVMuBQAAAAEAAAAIAAAAFChJbnZhbGlkIElkZW50aWZpZXIpatGjSEAc1whq0aNIQBzXCB9DSVEuVFNFOjkwMjAuSVFfQVJfVFVSTlMuRlkyMDE5AQAAANxnDQACAAAACDUuNDEzMTM0AQgAAAAFAAAAATEBAAAACjE5NjkzMDQyMDMDAAAAAjc5AgAAAAQ0MDAxBAAAAAEwBwAAAAg4LzgvMjAxOQgAAAAJMy8zMS8yMDE5CQAAAAEw6G47G0Ac1wgVuWVoQBzXCCBDSVEuVFNFOjMwOTkuSVFfUEFSVF9USU1FLkZZMjAxMAEAAAA5WoYGAwAAAAAA5vYxJEAc1wizqbhmQBzXCCBDSVEuVFNFOjkwMjAuSVFfVE9UQUxfUkVWLkZZMjAxNwEAAADcZw0AAgAAAAcyODgwODAyAQgAAAAFAAAAATEBAAAACjE4NDgyOTczODgDAAAAAjc5AgAAAAIyOAQAAAABMAcAAAAIOC84LzIwMTkIAAAACTMvMzEvMjAxNwkAAAABMDHh9SFAHNcIzqbXZkAc1wgtQ0lRLlNOU0U6RkFMQUJFTExBLklRX0NGT19DVVJSRU5UX0xJQUIuRlkyMDEyAQAAADB5DQACAAAACDAuNDU4NjMzAQgAAAAFAAAAATEBAAAACjE2NjMzNTQyMDYDAAAAAjMxAgAA</t>
  </si>
  <si>
    <t>AAQ0MTg1BAAAAAEwBwAAAAg4LzgvMjAxOQgAAAAKMTIvMzEvMjAxMgkAAAABMCVvPBtAHNcI31ZjaEAc1wgOQ0lRLjAuSVFfTkkuRlkFAAAAAAAAAAgAAAAVKEludmFsaWQgVGltZSBQZXJpb2Qp+BpCHUAc1whSHkloQBzXCDBDSVEuQk1WOkxJVkVQT0wgQy0xLklRX0NPTU1PTl9QUkVGX0RJVl9DRi5GWTIwMTUBAAAAgmENAAMAAAAAAMFqmB9AHNcIpv0DaEAc1wgdQ0lRLlRTRTo4MjMzLklRX1JEX0VYUC5GWTIwMTkBAAAAdV0NAAMAAAAAAOb2MSRAHNcIE+iUZkAc1wgbQ0lRLlRTRTo4MjUyLklRX0xBTkQuRlkyMDE3AQAAAEFVDQADAAAAAABfZlIlQBzXCIQpUmZAHNcIHkNJUS5UU0U6ODIzMy5JUV9TVF9ERUJULkZZMjAxNQEAAAB1XQ0AAgAAAAUzNzI5MgEIAAAABQAAAAExAQAAAAoxNzQyMjQzNzU2AwAAAAI3OQIAAAAEMTA0NgQAAAABMAcAAAAIOC84LzIwMTkIAAAACTIvMjgvMjAxNQkAAAABMOb2MSRAHNcI1xReZkAc1wgZQ0lRLlRTRTo5MDIwLklRX0FELkZZMjAxMgEAAADcZw0AAgAAAAgtNjc3NTAzNAEIAAAABQAAAAExAQAAAAoxNTYyNDg0NDU1AwAAAAI3OQIAAAAEMTA3NQQAAAABMAcAAAAIOC84LzIwMTkIAAAACTMvMzEvMjAxMgkAAAABMDpq/yFAHNcI3XYtZ0Ac1wgkQ0lRLlRTRTo5MDIwLklRX1BFUklPRERBVEVfSVMuRlkyMDA4AQAAANxnDQAFAAAACjIwMDgvMDMvMzEAF/MIIkAc</t>
  </si>
  <si>
    <t>1wjn7SNnQBzXCCRDSVEuVFNFOjgyNTMuSVFfQ09NTU9OX0RJVl9DRi5GWTIwMTIBAAAABlwNAAMAAAAAAJ0TGyNAHNcImywAZ0Ac1wglQ0lRLlRTRTozMDg2LklRX0RJTFVUX0VQU19JTkNMLkZZMjAxNAEAAADSXw0AAgAAAAYxMTkuNTQBCAAAAAUAAAABMQEAAAAKMTY4MzMxMTk1MwMAAAACNzkCAAAAATgEAAAAATAHAAAACDgvOC8yMDE5CAAAAAkyLzI4LzIwMTQJAAAAATDKdR0jQBzXCLaR42ZAHNcIF0NJUS5OWVNFOk0uSVFfQVIuRlkyMDE0AQAAAIvaBAACAAAAAzQzOAEIAAAABQAAAAExAQAAAAoxNzgyOTgyMjg2AwAAAAMxNjACAAAABDEwMjEEAAAAATAHAAAACDgvOC8yMDE5CAAAAAgyLzEvMjAxNAkAAAABMHo1kh5AHNcIJ8urZ0Ac1wglQ0lRLlRTRTo4MjUzLklRX1NQRUNJQUxfRElWX0NGLkZZMjAxNgEAAAAGXA0AAwAAAAAA3JAGIkAc1wh1OzJnQBzXCCBDSVEuQk1WOkxJVkVQT0wgQy0xLklRX0dQLkZZMjAxMgEAAACCYQ0AAgAAAAkyNTYwMy4xNzIBCAAAAAUAAAABMQEAAAAKMTY4ODc0NTQ2MQMAAAADMTEwAgAAAAIxMAQAAAABMAcAAAAIOC84LzIwMTkIAAAACjEyLzMxLzIwMTIJAAAAATCxkZ8fQBzXCKb9A2hAHNcIJUNJUS5UU0U6MzA5OS5JUV9QUkVGX0RJVl9PVEhFUi5GWTIwMTYBAAAAOVqGBgMAAAAAAOb2MSRAHNcI/vmnZkAc1wguQ0lRLlRTRTo4MjUzLklRX09USEVSX0ZJTkFO</t>
  </si>
  <si>
    <t>Q0VfQUNUX1NVUFBMLkZZMjAwOQEAAAAGXA0AAgAAAAUtMTg3NAEIAAAABQAAAAExAQAAAAoxMzg0ODgwMTAzAwAAAAI3OQIAAAAEMjA1MAQAAAABMAcAAAAIOC84LzIwMTkIAAAACTMvMzEvMjAwOQkAAAABMFmxGCNAHNcIzQX5ZkAc1wgiQ0lRLkxTRTpOWFQuSVFfSU5URVJFU1RfRVhQLkZZMjAxOAEAAAB1RXUAAgAAAAMtMzUBCAAAAAUAAAABMQEAAAAKMTk1MzYyODYzMQMAAAACNTUCAAAAAjgyBAAAAAEwBwAAAAg4LzgvMjAxOQgAAAAJMS8yNy8yMDE4CQAAAAEwEImVHUAc1wj32d1nQBzXCCdDSVEuTllTRTpKV04uSVFfQ0FTSF9PUEVSLkZZMjAwOS4uLi5KUFkBAAAA130AAAIAAAAFNzYwMDIBCAAAAAUAAAABMQEAAAAKMTQzNjgyNDc0MwMAAAACNzkCAAAABDIwMDYEAAAAATAHAAAACDgvOC8yMDE5CAAAAAkxLzMxLzIwMDkJAAAAATAQDGYaQBzXCHoDk2hAHNcIJUNJUS5UU0U6MzA4Ni5JUV9TVF9ERUJUX1JFUEFJRC5GWTIwMTUBAAAA0l8NAAIAAAAFLTg0NjIBCAAAAAUAAAABMQEAAAAKMTc0MjI0Mzc3NwMAAAACNzkCAAAABDIwNDQEAAAAATAHAAAACDgvOC8yMDE5CAAAAAkyLzI4LzIwMTUJAAAAATBZsRgjQBzXCGcv4WZAHNcIJkNJUS5UU0U6MzA5OS5JUV9ORVRfREVCVF9FQklUREEuRlkyMDEyAQAAADlahgYCAAAABzMuNzI0NzIBCAAAAAUAAAABMQEAAAAKMTU1NDMzNzE3NQMAAAACNzkC</t>
  </si>
  <si>
    <t>AAAABDQxOTMEAAAAATAHAAAACDgvOC8yMDE5CAAAAAkzLzMxLzIwMTIJAAAAATDmMjocQBzXCPPTG2hAHNcIJENJUS5UU0U6OTk4My5JUV9NQVJLRVRDQVAuMjAxNy8wOC8zMQEAAADRjkQAAgAAAA0zMjA5MzM5LjM5NTA1AQYAAAAFAAAAATEBAAAACjE4NDk0NTc4NzMDAAAAAjc5AgAAAAYxMDAwNTQEAAAAATAHAAAACTgvMzEvMjAxN3FNeUBAHNcI/TutaEAc1wgfQ0lRLkxTRTpOWFQuSVFfU1RfSU5WRVNULkZZMjAxNQEAAAB1RXUAAwAAAAAAEImVHUAc1whbKs1nQBzXCCBDSVEuTFNFOk5YVC5JUV9FQVJOSU5HX0NPLkZZMjAxOQEAAAB1RXUAAgAAAAU1OTAuNAEIAAAABQAAAAExAQAAAAoxOTUzNjI4NjU2AwAAAAI1NQIAAAABNwQAAAABMAcAAAAIOC84LzIwMTkIAAAACTEvMjYvMjAxOQkAAAABMBCJlR1AHNcI99ndZ0Ac1wgfQ0lRLkxTRTpOWFQuSVFfUEFSVF9USU1FLkZZMjAwOQEAAAB1RXUAAwAAAAAAzRRNHkAc1wiDGLpnQBzXCBhDSVEuTFNFOk5YVC5JUV9BUi5GWTIwMTYBAAAAdUV1AAIAAAAFOTU0LjEBCAAAAAUAAAABMQEAAAAKMTgzNjY2Mjc4MgMAAAACNTUCAAAABDEwMjEEAAAAATAHAAAACDgvOC8yMDE5CAAAAAkxLzMwLzIwMTYJAAAAATAQiZUdQBzXCKwGp2dAHNcII0NJUS5UU0U6MzA4Ni5JUV9PVEhFUl9FUVVJVFkuRlkyMDA5AQAAANJfDQACAAAABC05OTUBCAAAAAUAAAABMQEA</t>
  </si>
  <si>
    <t>AAAKMTM3MzE2MDI1NQMAAAACNzkCAAAABDEwMjgEAAAAATAHAAAACDgvOC8yMDE5CAAAAAkyLzI4LzIwMDkJAAAAATCdExsjQBzXCF1Kl2ZAHNcIIkNJUS5UU0U6ODI1My5JUV9HQUlOX0FTU0VUUy5GWTIwMTkBAAAABlwNAAIAAAACOTYBCAAAAAUAAAABMQEAAAAKMTk2OTE1NDY4NwMAAAACNzkCAAAAAjU2BAAAAAEwBwAAAAg4LzgvMjAxOQgAAAAJMy8zMS8yMDE5CQAAAAEwF/MIIkAc1wju8ARnQBzXCB1DSVEuTllTRTpNLklRX0VCVF9FWENMLkZZMjAwOAEAAACL2gQAAgAAAAQxNTM5AQgAAAAFAAAAATEBAAAACjEzNDczMDA0NDQDAAAAAzE2MAIAAAABNAQAAAABMAcAAAAIOC84LzIwMTkIAAAACDIvMi8yMDA4CQAAAAEwrC+dH0Ac1whyMI9nQBzXCBtDSVEuVFNFOjgyNTMuSVFfRUJJVC5GWTIwMTkBAAAABlwNAAIAAAAFMzk5MTUBCAAAAAUAAAABMQEAAAAKMTk2OTE1NDY4NwMAAAACNzkCAAAAAzQwMAQAAAABMAcAAAAIOC84LzIwMTkIAAAACTMvMzEvMjAxOQkAAAABMBfzCCJAHNcIk500Z0Ac1wgmQ0lRLk5ZU0U6SldOLklRX1NBTEVTX01BUktFVElORy5GWTIwMDgBAAAA130AAAIAAAADMTAxAQgAAAAFAAAAATEBAAAACjEzNDMwMTQ4NDcDAAAAAzE2MAIAAAAFMjE1NjEEAAAAATAHAAAACDgvOC8yMDE5CAAAAAgyLzIvMjAwOAkAAAABMFTrlx1AHNcINzzgZ0Ac1wgoQ0lRLlRTRTo5OTgzLklR</t>
  </si>
  <si>
    <t>X1BST1ZfQkFEX0RFQlRTX0NGLkZZMjAxOAEAAADRjkQAAwAAAAAA3NXXIEAc1wg41k5nQBzXCCVDSVEuVFNFOjgyMzMuSVFfQkFTSUNfRVBTX0lOQ0wuRlkyMDA4AQAAAHVdDQACAAAACjExMy4zMjEwMjMBCAAAAAUAAAABMQEAAAAKMTAxMTkwOTM3NgMAAAACNzkCAAAAATkEAAAAATAHAAAACDgvOC8yMDE5CAAAAAkyLzI5LzIwMDgJAAAAATAue0YlQBzXCIs4hGZAHNcIHkNJUS5OWVNFOk0uSVFfRElWX1NIQVJFLkZZMjAxNwEAAACL2gQAAgAAAAYxLjQ5MjUBCAAAAAUAAAABMQEAAAAKMTk1MjUzNTM3NwMAAAADMTYwAgAAAAQzMDU4BAAAAAEwBwAAAAg4LzgvMjAxOQgAAAAJMS8yOC8yMDE3CQAAAAEwEetkHkAc1wjX8bJnQBzXCC5DSVEuTllTRTpKV04uSVFfT1RIRVJfRklOQU5DRV9BQ1RfU1VQUEwuRlkyMDEyAQAAANd9AAACAAAAAjk1AQgAAAAFAAAAATEBAAAACjE2NjQxODg0NTEDAAAAAzE2MAIAAAAEMjA1MAQAAAABMAcAAAAIOC84LzIwMTkIAAAACTEvMjgvMjAxMgkAAAABMBmPVx1AHNcIqgPGZ0Ac1wgtQ0lRLkJNVjpMSVZFUE9MIEMtMS5JUV9DVVNUT01fQkVUQS4yMDA5LzEyLzMxAQAAAIJhDQACAAAAETAuMTk3ODcwNzYwNTUxNTMzAKkFx0FAHNcIOJ6vaEAc1wgmQ0lRLlRTRTozMDg2LklRX1NBTEVTX01BUktFVElORy5GWTIwMTkBAAAA0l8NAAIAAAAFMTAzNjQBCAAAAAUAAAABMQEA</t>
  </si>
  <si>
    <t>AAAKMTk2NzAwNDcyOAMAAAACNzkCAAAABTIxNTYxBAAAAAEwBwAAAAg4LzgvMjAxOQgAAAAJMi8yOC8yMDE5CQAAAAEwnRMbI0Ac1wjflMRmQBzXCBpDSVEuVFNFOjgyNTIuSVFfQ0lQLkZZMjAxMQEAAABBVQ0AAwAAAAAA6aFNJUAc1wguAGpmQBzXCCNDSVEuTllTRTpNLklRX0JBU0lDX0VQU19FWENMLkZZMjAxMAEAAACL2gQAAgAAAAgwLjc4MDE3NQEIAAAABQAAAAExAQAAAAoxNTMxMjg2ODM0AwAAAAMxNjACAAAABDMwNjQEAAAAATAHAAAACDgvOC8yMDE5CAAAAAkxLzMwLzIwMTAJAAAAATB6NZIeQBzXCAtR1GdAHNcIKENJUS5CTVY6TElWRVBPTCBDLTEuSVFfVE9UQUxfREVCVC5GWTIwMTQBAAAAgmENAAIAAAAJMTM0NjIuMjI2AQgAAAAFAAAAATEBAAAACjE3ODkyNDQzNjIDAAAAAzExMAIAAAAENDE3MwQAAAABMAcAAAAIOC84LzIwMTkIAAAACjEyLzMxLzIwMTQJAAAAATDBapgfQBzXCAxuimdAHNcII0NJUS5UU0U6ODIzMy5JUV9CRVRBXzJZUi4yMDA4LzAyLzI5AQAAAHVdDQACAAAAETAuNzQ4ODgwMDY0OTE5ODI2AKKve0BAHNcIEbOjaEAc1wgnQ0lRLlRTRTozMDk5LklRX05FVF9JTlRFUkVTVF9FWFAuRlkyMDE0AQAAADlahgYCAAAAAzQ2OAEIAAAABQAAAAExAQAAAAoxNjg2NjM4MDgwAwAAAAI3OQIAAAADMzY4BAAAAAEwBwAAAAg4LzgvMjAxOQgAAAAJMy8zMS8yMDE0CQAAAAEw5vYx</t>
  </si>
  <si>
    <t>JEAc1wi/l6VmQBzXCCBDSVEuTFNFOk5YVC5JUV9OSV9DT01QQU5ZLkZZMjAxNwEAAAB1RXUAAgAAAAU2MzUuMwEIAAAABQAAAAExAQAAAAoxODgzMjc3OTkzAwAAAAI1NQIAAAAFNDE1NzEEAAAAATAHAAAACDgvOC8yMDE5CAAAAAkxLzI4LzIwMTcJAAAAATAQiZUdQBzXCEKtFGhAHNcIJkNJUS5OWVNFOkpXTi5JUV9TQUxFU19NQVJLRVRJTkcuRlkyMDE2AQAAANd9AAADAAAAAABLfUQdQBzXCOBlyGdAHNcIG0NJUS5UU0U6ODI1Mi5JUV9OUFBFLkZZMjAxNwEAAABBVQ0AAgAAAAYxNzg2NTQBCAAAAAUAAAABMQEAAAAKMTg0ODE3MTU5MwMAAAACNzkCAAAABDEwMDQEAAAAATAHAAAACDgvOC8yMDE5CAAAAAkzLzMxLzIwMTcJAAAAATBfZlIlQBzXCFRfi2ZAHNcIJkNJUS5UU0U6ODI1Mi5JUV9ERUZfVEFYX0xJQUJfTFQuRlkyMDAyAQAAAEFVDQACAAAABDE2MjABCAAAAAUAAAABMQEAAAAJMTQ3NzY0OTczAwAAAAI3OQIAAAAEMTAyNwQAAAABMAcAAAAIOC84LzIwMTkIAAAACTEvMzEvMjAwMgkAAAABMBAMZhpAHNcI5v8gNkAc1wgmQ0lRLlRTRTo5MDIwLklRX0NVU1RPTV9CRVRBLjIwMDkvMDMvMzEBAAAA3GcNAAIAAAARMC41MDAzNjc2MTg3NDczMDQAoq97QEAc1wiHd6hoQBzXCCNDSVEuVFNFOjgyNTMuSVFfQkVUQV81WVIuMjAxMi8wMy8zMQEAAAAGXA0AAgAAABAxLjE5NzE1NzM5MTI5MTc2AKKv</t>
  </si>
  <si>
    <t>e0BAHNcITBWmaEAc1wgtQ0lRLlRTRTo4MjUzLklRX0NBU0hfQ09OVkVSU0lPTi5GWTIwMTIuLi4uSlBZAQAAAAZcDQADAAAAAk5NAQgAAAAFAAAAATEBAAAACjE1NTQzMzczMDkDAAAAAjc5AgAAAAQ0MTg0BAAAAAEwBwAAAAg4LzgvMjAxOQgAAAAJMy8zMS8yMDEyCQAAAAEwEAxmGkAc1whljJxoQBzXCCVDSVEuVFNFOjMwODYuSVFfR0FJTl9JTlZFU1RfQ0YuRlkyMDA5AQAAANJfDQACAAAABDg0ODEBCAAAAAUAAAABMQEAAAAKMTM3MzE2MDI1NQMAAAACNzkCAAAABDIwOTAEAAAAATAHAAAACDgvOC8yMDE5CAAAAAkyLzI4LzIwMDkJAAAAATDKdR0jQBzXCOCCsWZAHNcIKENJUS5UU0U6ODIzMy5JUV9UT1RBTF9ERUJULkZZMjAxMS4uLi5KUFkBAAAAdV0NAAIAAAAGMTM0MjE3AQgAAAAFAAAAATEBAAAACjE0NTgyNDIwMDgDAAAAAjc5AgAAAAQ0MTczBAAAAAEwBwAAAAg4LzgvMjAxOQgAAAAJMi8yOC8yMDExCQAAAAEw+gtlGkAc1wgmKppoQBzXCCVDSVEuTllTRTpKV04uSVFfUFJPVl9CQURfREVCVFMuRlkyMDEyAQAAANd9AAADAAAAAAAZj1cdQBzXCJaGDWhAHNcIHkNJUS5OWVNFOk0uSVFfVE9UQUxfUkVWLkZZMjAxNQEAAACL2gQAAgAAAAUyODEwNQEIAAAABQAAAAExAQAAAAoxODMzOTE5NTU2AwAAAAMxNjACAAAAAjI4BAAAAAEwBwAAAAg4LzgvMjAxOQgAAAAJMS8zMS8yMDE1CQAAAAEwejWS</t>
  </si>
  <si>
    <t>HkAc1wgny6tnQBzXCB5DSVEuVFNFOjMwOTkuSVFfUEVOU0lPTi5GWTIwMTcBAAAAOVqGBgIAAAAFNDA2OTMBCAAAAAUAAAABMQEAAAAKMTg0NzkxMjM0MgMAAAACNzkCAAAABDEyMTMEAAAAATAHAAAACDgvOC8yMDE5CAAAAAkzLzMxLzIwMTcJAAAAATDm9jEkQBzXCDBcqmZAHNcIJENJUS5MU0U6TlhULklRX0RJTFVUX0VQU19JTkNMLkZZMjAwOAEAAAB1RXUAAgAAAAUxLjY2NgEIAAAABQAAAAExAQAAAAoxMDAyNDA1OTY3AwAAAAI1NQIAAAABOAQAAAABMAcAAAAIOC84LzIwMTkIAAAACTEvMjYvMjAwOAkAAAABMBHrZB5AHNcIeww2aEAc1wgeQ0lRLk5ZU0U6TS5JUV9DQVNIX09QRVIuRlkyMDE1AQAAAIvaBAACAAAABDI3MDkBCAAAAAUAAAABMQEAAAAKMTgzMzkxOTU1NgMAAAADMTYwAgAAAAQyMDA2BAAAAAEwBwAAAAg4LzgvMjAxOQgAAAAJMS8zMS8yMDE1CQAAAAEwEetkHkAc1whdLa5nQBzXCCBDSVEuVFNFOjk5ODMuSVFfT1RIRVJfUkVWLkZZMjAxMgEAAADRjkQAAwAAAAAA20ntIEAc1whawVpnQBzXCBtDSVEuVFNFOjgyNTIuSVFfQVBJQy5GWTIwMTABAAAAQVUNAAIAAAAFOTEzMDcBCAAAAAUAAAABMQEAAAAKMTM4NTUzOTc1NwMAAAACNzkCAAAABDEwODQEAAAAATAHAAAACDgvOC8yMDE5CAAAAAkzLzMxLzIwMTAJAAAAATDpoU0lQBzXCPz8iGZAHNcIMENJUS5TTlNFOkZBTEFCRUxMQS5J</t>
  </si>
  <si>
    <t>UV9PVEhFUl9VTlVTVUFMX1NVUFBMLkZZMjAxNwEAAAAweQ0AAgAAAAktNzg3NC40MzMBCAAAAAUAAAABMQEAAAAKMTk0NzcxNzYxOQMAAAACMzECAAAAAjg3BAAAAAEwBwAAAAg4LzgvMjAxOQgAAAAKMTIvMzEvMjAxNwkAAAABMFOjsh9AHNcI/XNMZ0Ac1wghQ0lRLlRTRTozMDk5LklRX05FVF9DSEFOR0UuRlkyMDE2AQAAADlahgYCAAAABTEzOTM4AQgAAAAFAAAAATEBAAAACjE3OTcyMTg2MDcDAAAAAjc5AgAAAAQyMDkzBAAAAAEwBwAAAAg4LzgvMjAxOQgAAAAJMy8zMS8yMDE2CQAAAAEw5vYxJEAc1wh9MsJmQBzXCBdDSVEuLklRX1JFVFVSTl9DQVBJVEFMLgUAAAABAAAACAAAABQoSW52YWxpZCBJZGVudGlmaWVyKY5QcUtAHNcIjlBxS0Ac1wgoQ0lRLlRTRTo5MDIwLklRX0ZJWEVEX0FTU0VUX1RVUk5TLkZZMjAxMwEAAADcZw0AAgAAAAgwLjQ1MzIyNAEIAAAABQAAAAExAQAAAAoxNjIzOTQxNzI2AwAAAAI3OQIAAAAENDA2NgQAAAABMAcAAAAIOC84LzIwMTkIAAAACTMvMzEvMjAxMwkAAAABMNOibBtAHNcILjYeaEAc1wghQ0lRLlRTRTozMDg2LklRX09USEVSX09QRVIuRlkyMDA5AQAAANJfDQADAAAAAACdExsjQBzXCH81o2ZAHNcIJkNJUS5OWVNFOkpXTi5JUV9BU1NFVF9XUklURURPV04uRlkyMDE1AQAAANd9AAADAAAAAABU8VkdQBzXCJaGDWhAHNcII0NJUS5UU0U6OTAyMC5JUV9HUk9T</t>
  </si>
  <si>
    <t>U19NQVJHSU4uRlkyMDA5AQAAANxnDQACAAAABzM1LjE0MDQBCAAAAAUAAAABMQEAAAAKMTM3NzkxMDkyMwMAAAACNzkCAAAABDQwNzQEAAAAATAHAAAACDgvOC8yMDE5CAAAAAkzLzMxLzIwMDkJAAAAATCpY2sbQBzXCC42HmhAHNcIJUNJUS5UU0U6OTAyMC5JUV9CQVNJQ19FUFNfSU5DTC5GWTIwMTMBAAAA3GcNAAIAAAAJNDQzLjcwMjM4AQgAAAAFAAAAATEBAAAACjE2MjM5NDE3MjYDAAAAAjc5AgAAAAE5BAAAAAEwBwAAAAg4LzgvMjAxOQgAAAAJMy8zMS8yMDEzCQAAAAEwOmr/IUAc1wi3oBVnQBzXCC5DSVEuQk1WOkxJVkVQT0wgQy0xLklRX05FVF9JTlRFUkVTVF9FWFAuRlkyMDA5AQAAAIJhDQACAAAACC00ODIuMDYxAQgAAAAFAAAAATEBAAAACjE0NjAzMjIxMTQDAAAAAzExMAIAAAADMzY4BAAAAAEwBwAAAAg4LzgvMjAxOQgAAAAKMTIvMzEvMjAwOQkAAAABMLGRnx9AHNcIqADlZ0Ac1wglQ0lRLlRTRTo4MjUyLklRX0JBU0lDX0VQU19FWENMLkZZMjAxMwEAAABBVQ0AAgAAAAk0OC40MjY4MTMBCAAAAAUAAAABMQEAAAAKMTYyNTQ1NzY4MwMAAAACNzkCAAAABDMwNjQEAAAAATAHAAAACDgvOC8yMDE5CAAAAAkzLzMxLzIwMTMJAAAAATAfBFAlQBzXCAnuVmZAHNcIGkNJUS5UU0U6ODI1Mi5JUV9FQlQuRlkyMDA4AQAAAEFVDQACAAAABTE2MzE0AQgAAAAFAAAAATEBAAAACjEwNjI3NDUyMTgD</t>
  </si>
  <si>
    <t>AAAAAjc5AgAAAAMxMzkEAAAAATAHAAAACDgvOC8yMDE5CAAAAAkzLzMxLzIwMDgJAAAAATDpoU0lQBzXCHHBjWZAHNcIKkNJUS5UU0U6MzA4Ni5JUV9UT1RBTF9DT01NT05fRVFVSVRZLkZZMjAxNwEAAADSXw0AAgAAAAY0MDYzMzYBCAAAAAUAAAABMQEAAAAKMTg0NTU1NTAxMgMAAAACNzkCAAAABDEwMDYEAAAAATAHAAAACDgvOC8yMDE5CAAAAAkyLzI4LzIwMTcJAAAAATCdExsjQBzXCCrls2ZAHNcIIkNJUS5MU0U6TlhULklRX1RPVEFMX0FTU0VUUy5GWTIwMTIBAAAAdUV1AAIAAAAGMTg1NC4yAQgAAAAFAAAAATEBAAAACjE2MTEwODQ2NzADAAAAAjU1AgAAAAQxMDA3BAAAAAEwBwAAAAg4LzgvMjAxOQgAAAAJMS8yOC8yMDEyCQAAAAEwcnVPHkAc1wiqA8ZnQBzXCChDSVEuVFNFOjk5ODMuSVFfR1dfSU5UQU5fQU1PUlRfQ0YuRlkyMDEwAQAAANGORAACAAAABDc1MzQBCAAAAAUAAAABMQEAAAAKMTQxNDY2MzYxNwMAAAACNzkCAAAABDIxODIEAAAAATAHAAAACDgvOC8yMDE5CAAAAAk4LzMxLzIwMTAJAAAAATDbSe0gQBzXCGKyKGdAHNcIK0NJUS5OWVNFOk0uSVFfT1RIRVJfSU5WRVNUX0FDVF9TVVBQTC5GWTIwMTgBAAAAi9oEAAIAAAACLTIBCAAAAAUAAAABMQEAAAAKMTk1MjUzNTM3MQMAAAADMTYwAgAAAAQyMDUxBAAAAAEwBwAAAAg4LzgvMjAxOQgAAAAIMi8zLzIwMTgJAAAAATAR62QeQBzX</t>
  </si>
  <si>
    <t>CA5UtWdAHNcIIUNJUS5UU0U6OTk4My5JUV9UT1RBTF9ERUJULkZZMjAxNgEAAADRjkQAAgAAAAYyODM0NjEBCAAAAAUAAAABMQEAAAAKMTg2ODUxMDY3MAMAAAACNzkCAAAABDQxNzMEAAAAATAHAAAACDgvOC8yMDE5CAAAAAk4LzMxLzIwMTYJAAAAATDc1dcgQBzXCF9TB2dAHNcIKENJUS5UU0U6OTAyMC5JUV9UT1RBTF9ERUJUX0VCSVREQS5GWTIwMTEBAAAA3GcNAAIAAAAINC44MDk1ODcBCAAAAAUAAAABMQEAAAAKMTU2MjQ4NDU5OQMAAAACNzkCAAAABDQxOTIEAAAAATAHAAAACDgvOC8yMDE5CAAAAAkzLzMxLzIwMTEJAAAAATCpY2sbQBzXCAFCb2hAHNcIJkNJUS5UU0U6ODIzMy5JUV9MVF9ERUJUX0NBUElUQUwuRlkyMDA5AQAAAHVdDQACAAAABzE2LjU5NjUBCAAAAAUAAAABMQEAAAAKMTM2OTE4MDc4NwMAAAACNzkCAAAABDQxODcEAAAAATAHAAAACDgvOC8yMDE5CAAAAAkyLzI4LzIwMDkJAAAAATCIpTgcQBzXCLJodmhAHNcIJ0NJUS5UU0U6ODIzMy5JUV9ORVRfSU5URVJFU1RfRVhQLkZZMjAxNwEAAAB1XQ0AAgAAAAQxMDE2AQgAAAAFAAAAATEBAAAACjE4NDU1NTQ5OTcDAAAAAjc5AgAAAAMzNjgEAAAAATAHAAAACDgvOC8yMDE5CAAAAAkyLzI4LzIwMTcJAAAAATDm9jEkQBzXCHHBjWZAHNcIJENJUS5UU0U6MzA4Ni5JUV9FUVVJVFlfTUVUSE9ELkZZMjAwOQEAAADSXw0AAgAAAAQzNzAx</t>
  </si>
  <si>
    <t>AQgAAAAFAAAAATEBAAAACjEzNzMxNjAyNTUDAAAAAjc5AgAAAAQzMDYzBAAAAAEwBwAAAAg4LzgvMjAxOQgAAAAJMi8yOC8yMDA5CQAAAAEwynUdI0Ac1wgwcZ5mQBzXCCJDSVEuQk1WOkxJVkVQT0wgQy0xLklRX0FQSUMuRlkyMDE1AQAAAIJhDQADAAAAAADBapgfQBzXCFrBWmdAHNcIMENJUS5TTlNFOkZBTEFCRUxMQS5JUV9UT1RBTF9BU1NFVFMuRlkyMDE4Li4uLkpQWQEAAAAweQ0AAgAAAA4yNTEwNTcxLjM2MDk0MgEIAAAABQAAAAExAQAAAAoxOTQ3NzE3NjIwAwAAAAI3OQIAAAAEMTAwNwQAAAABMAcAAAAIOC84LzIwMTkIAAAACjEyLzMxLzIwMTgJAAAAATAIqmIaQBzXCCYqmmhAHNcII0NJUS5UU0U6OTAyMC5JUV9CQVNJQ19XRUlHSFQuRlkyMDEwAQAAANxnDQACAAAACjM5Ni43NDU4NzQAOmr/IUAc1wixiyFnQBzXCDlDSVEuVFNFOjgyNTIuSVFfQ1VTVE9NX0JFVEEuLTEwNFcuMjAxNS8wMy8zMS4uXk4yMjUuSlBZLkgBAAAAQVUNAAIAAAAQMS4xNjcwMTA0MzE5NTU1MgCir3tAQBzXCBGzo2hAHNcIKENJUS5UU0U6MzA5OS5JUV9UT1RBTF9MSUFCX0VRVUlUWS5GWTIwMTUBAAAAOVqGBgIAAAAHMTI5MTU2MAEIAAAABQAAAAExAQAAAAoxNzQ0ODE0NjcyAwAAAAI3OQIAAAAEMTAxMwQAAAABMAcAAAAIOC84LzIwMTkIAAAACTMvMzEvMjAxNQkAAAABMOb2MSRAHNcIFGUaZ0Ac1wgbQ0lRLlRT</t>
  </si>
  <si>
    <t>RTo4MjMzLklRX05QUEUuRlkyMDExAQAAAHVdDQACAAAABjM4MTkyMAEIAAAABQAAAAExAQAAAAoxNDU4MjQyMDA4AwAAAAI3OQIAAAAEMTAwNAQAAAABMAcAAAAIOC84LzIwMTkIAAAACTIvMjgvMjAxMQkAAAABMGDdSCVAHNcI1p1nZkAc1wgaQ0lRLkxTRTpOWFQuSVFfTlBQRS5GWTIwMTABAAAAdUV1AAIAAAAFNTc3LjIBCAAAAAUAAAABMQEAAAAKMTQ1NzcwMDI4MQMAAAACNTUCAAAABDEwMDQEAAAAATAHAAAACDgvOC8yMDE5CAAAAAkxLzMwLzIwMTAJAAAAATDNFE0eQBzXCDQ/wWdAHNcILENJUS5CTVY6TElWRVBPTCBDLTEuSVFfUFJPVl9CQURfREVCVFMuRlkyMDA5AQAAAIJhDQADAAAAAACxkZ8fQBzXCIobm2dAHNcIJUNJUS5MU0U6TlhULklRX0xUX0RFQlRfQ0FQSVRBTC5GWTIwMTIBAAAAdUV1AAIAAAAHNzQuMDMzNQEIAAAABQAAAAExAQAAAAoxNjExMDg0NjcwAwAAAAI1NQIAAAAENDE4NwQAAAABMAcAAAAIOC84LzIwMTkIAAAACTEvMjgvMjAxMgkAAAABMNxFExtAHNcIUBtoaEAc1wgfQ0lRLlRTRTo4MjUyLklRX1RPVEFMX0NMLkZZMjAxNAEAAABBVQ0AAgAAAAYxNjk3NDABCAAAAAUAAAABMQEAAAAKMTY4NjAxODE1MwMAAAACNzkCAAAABDEwMDkEAAAAATAHAAAACDgvOC8yMDE5CAAAAAkzLzMxLzIwMTQJAAAAATBfZlIlQBzXCC4AamZAHNcIIkNJUS5UU0U6MzA5OS5JUV9RVUlDS19S</t>
  </si>
  <si>
    <t>QVRJTy5GWTIwMTIBAAAAOVqGBgIAAAAIMC4zNTE4NTcBCAAAAAUAAAABMQEAAAAKMTU1NDMzNzE3NQMAAAACNzkCAAAABDQxMjEEAAAAATAHAAAACDgvOC8yMDE5CAAAAAkzLzMxLzIwMTIJAAAAATDmMjocQBzXCECqM2hAHNcIKENJUS5UU0U6OTk4My5JUV9UT1RBTF9ERUJUX0VCSVREQS5GWTIwMDkBAAAA0Y5EAAIAAAAIMC4yNjI4MTUBCAAAAAUAAAABMQEAAAAKMTQxNDY2MzkxOQMAAAACNzkCAAAABDQxOTIEAAAAATAHAAAACDgvOC8yMDE5CAAAAAk4LzMxLzIwMDkJAAAAATDobjsbQBzXCMjiTWhAHNcIJ0NJUS5UU0U6MzA4Ni5JUV9DQVNIX09QRVIuRlkyMDEwLi4uLkpQWQEAAADSXw0AAgAAAAUyMjk5NgEIAAAABQAAAAExAQAAAAoxMzczMTU5MzI1AwAAAAI3OQIAAAAEMjAwNgQAAAABMAcAAAAIOC84LzIwMTkIAAAACTIvMjgvMjAxMAkAAAABMBAMZhpAHNcI68eXaEAc1wgbQ0lRLlRTRTo4MjMzLklRX0FQSUMuRlkyMDA5AQAAAHVdDQACAAAABTQ1MDg0AQgAAAAFAAAAATEBAAAACjEzNjkxODA3ODcDAAAAAjc5AgAAAAQxMDg0BAAAAAEwBwAAAAg4LzgvMjAxOQgAAAAJMi8yOC8yMDA5CQAAAAEwYN1IJUAc1whbxG5mQBzXCB9DSVEuVFNFOjgyNTIuSVFfT1BFUl9JTkMuRlkyMDA2AQAAAEFVDQACAAAABTQ2NTgzAQgAAAAFAAAAATEBAAAACTQ4NTE3MTA5MwMAAAACNzkCAAAAAjIxBAAAAAEw</t>
  </si>
  <si>
    <t>BwAAAAg4LzgvMjAxOQgAAAAJMy8zMS8yMDA2CQAAAAEwEAxmGkAc1wiHmj02QBzXCCZDSVEuVFNFOjgyNTIuSVFfQ0FTSF9DT05WRVJTSU9OLkZZMjAwOQEAAABBVQ0AAgAAAAk3MS45Mjc5OTUBCAAAAAUAAAABMQEAAAAKMTM4NTUzOTczMAMAAAACNzkCAAAABDQxODQEAAAAATAHAAAACDgvOC8yMDE5CAAAAAkzLzMxLzIwMDkJAAAAATCZOy8cQBzXCMrlLmhAHNcILUNJUS5TTlNFOkZBTEFCRUxMQS5JUV9DSEFOR0VfSU5WRU5UT1JZLkZZMjAxNwEAAAAweQ0AAwAAAAAAU6OyH0Ac1wjUcGtnQBzXCCdDSVEuVFNFOjk5ODMuSVFfTUFSS0VUQ0FQLjIwMDUvMy8zMS5KUFkBAAAA0Y5EAAIAAAAMNjYwMTMyLjQwNzMzAQYAAAAFAAAAATEBAAAACTE2NDI4MDQzNAMAAAACNzkCAAAABjEwMDA1NAQAAAABMAcAAAAJMy8zMS8yMDA1ZaPEQUAc1whwRVqWQBzXCC1DSVEuVFNFOjk5ODMuSVFfT1RIRVJfSU5WRVNUX0FDVF9TVVBQTC5GWTIwMTIBAAAA0Y5EAAIAAAAFLTQyMDABCAAAAAUAAAABMQEAAAAKMTU4MDQ1MDkzMQMAAAACNzkCAAAABDIwNTEEAAAAATAHAAAACDgvOC8yMDE5CAAAAAk4LzMxLzIwMTIJAAAAATDbSe0gQBzXCN6FX2dAHNcIKkNJUS5OWVNFOkpXTi5JUV9JTkNfVEFYX1BBWV9DVVJSRU5ULkZZMjAxNQEAAADXfQAAAwAAAAAAS31EHUAc1whbKs1nQBzXCChDSVEuU05TRTpGQUxBQkVMTEEu</t>
  </si>
  <si>
    <t>SVFfQURWRVJUSVNJTkcuRlkyMDA3AQAAADB5DQADAAAAAADc1dcgQBzXCF6sZmdAHNcIMUNJUS5UU0U6ODI1Mi5JUV9DSEFOR0VfTkVUX1dPUktJTkdfQ0FQSVRBTC5GWTIwMTYBAAAAQVUNAAIAAAAFNTUyMzABCAAAAAUAAAABMQEAAAAKMTc5ODg5NTA0MgMAAAACNzkCAAAABDQ0MjEEAAAAATAHAAAACDgvOC8yMDE5CAAAAAkzLzMxLzIwMTYJAAAAATBfZlIlQBzXCCN0f2ZAHNcIJkNJUS5TTlNFOkZBTEFCRUxMQS5JUV9GVUxMX1RJTUUuRlkyMDA3AQAAADB5DQADAAAAAADc1dcgQBzXCJkjXWdAHNcIIkNJUS5UU0U6ODI1Mi5JUV9PVEhFUl9JTlRBTi5GWTIwMTgBAAAAQVUNAAIAAAAENjM4OAEIAAAABQAAAAExAQAAAAoxODk0NTY3NzU2AwAAAAI3OQIAAAAEMTA0MAQAAAABMAcAAAAIOC84LzIwMTkIAAAACTMvMzEvMjAxOAkAAAABMF9mUiVAHNcIyiOQZkAc1wgoQ0lRLlRTRTo5OTgzLklRX1RPVEFMX0RFQlRfRUJJVERBLkZZMjAxNwEAAADRjkQAAgAAAAgxLjI5NTAyNgEIAAAABQAAAAExAQAAAAoxOTI4NDUzNDAyAwAAAAI3OQIAAAAENDE5MgQAAAABMAcAAAAIOC84LzIwMTkIAAAACTgvMzEvMjAxNwkAAAABMCVvPBtAHNcIr2tXaEAc1wgjQ0lRLlRTRTo5MDIwLklRX1RPVEFMX0FTU0VUUy5GWTIwMTQBAAAA3GcNAAIAAAAHNzQyODMwMwEIAAAABQAAAAExAQAAAAoxNjg2NjM4MjI3AwAAAAI3</t>
  </si>
  <si>
    <t>OQIAAAAEMTAwNwQAAAABMAcAAAAIOC84LzIwMTkIAAAACTMvMzEvMjAxNAkAAAABMDpq/yFAHNcI7vAEZ0Ac1wglQ0lRLlRTRTo4MjUyLklRX0dXX0lOVEFOX0FNT1JULkZZMjAxOAEAAABBVQ0AAwAAAAAAX2ZSJUAc1wjJi1RmQBzXCBtDSVEuVFNFOjgyMzMuSVFfQVBJQy5GWTIwMTcBAAAAdV0NAAIAAAAFNTUwODUBCAAAAAUAAAABMQEAAAAKMTg0NTU1NDk5NwMAAAACNzkCAAAABDEwODQEAAAAATAHAAAACDgvOC8yMDE5CAAAAAkyLzI4LzIwMTcJAAAAATDm9jEkQBzXCFvEbmZAHNcIKkNJUS5TTlNFOkZBTEFCRUxMQS5JUV9NQVJLRVRDQVAuMjAxNC8xMi8zMQEAAAAweQ0AAgAAAA45OTExNjgxLjIyMDM1NAEGAAAABQAAAAExAQAAAAoxNzA2MTk3NTI3AwAAAAIzMQIAAAAGMTAwMDU0BAAAAAEwBwAAAAoxMi8zMS8yMDE0cU15QEAc1wjC2apoQBzXCCZDSVEuVFNFOjMwOTkuSVFfREVGX1RBWF9MSUFCX0xULkZZMjAxOQEAAAA5WoYGAgAAAAYxMjM5NzABCAAAAAUAAAABMQEAAAAKMTk2ODY2NDYzMwMAAAACNzkCAAAABDEwMjcEAAAAATAHAAAACDgvOC8yMDE5CAAAAAkzLzMxLzIwMTkJAAAAATCtWjQkQBzXCOCCsWZAHNcIKENJUS5UU0U6MzA5OS5JUV9NSU5PUklUWV9JTlRFUkVTVC5GWTIwMDkBAAAAOVqGBgIAAAAFMTM2MzcBCAAAAAUAAAABMQEAAAAKMTM4OTU3NjMyOAMAAAACNzkCAAAABDEw</t>
  </si>
  <si>
    <t>NTIEAAAAATAHAAAACDgvOC8yMDE5CAAAAAkzLzMxLzIwMDkJAAAAATDm9jEkQBzXCOmIc2ZAHNcIKkNJUS5OWVNFOkpXTi5JUV9URVZfRUJJVERBLjIwMDAuMjAxMC8wMy8zMQEAAADXfQAAAgAAAAg5LjY5NjMzMgEHAAAABQAAAAExAQAAAAoxMzQzMDQwNDg3AwAAAAEwAgAAAAYxMDAwMzAEAAAAATAHAAAACTMvMzEvMjAxMAgAAAAJMy8zMS8yMDEwqQXHQUAc1wgAekFmQBzXCB9DSVEuTFNFOk5YVC5JUV9MVF9JTlZFU1QuRlkyMDE0AQAAAHVFdQACAAAABDI1LjYBCAAAAAUAAAABMQEAAAAKMTcyODM4MTUzNgMAAAACNTUCAAAABDEwNTQEAAAAATAHAAAACDgvOC8yMDE5CAAAAAkxLzI1LzIwMTQJAAAAATBydU8eQBzXCDQ/wWdAHNcIG0NJUS5UU0U6ODIzMy5JUV9DT0dTLkZZMjAxNwEAAAB1XQ0AAgAAAAY2NDg3NjUBCAAAAAUAAAABMQEAAAAKMTg0NTU1NDk5NwMAAAACNzkCAAAAAjM0BAAAAAEwBwAAAAg4LzgvMjAxOQgAAAAJMi8yOC8yMDE3CQAAAAEw5vYxJEAc1whQ63VmQBzXCBpDSVEuVFNFOjgyNTIuSVFfQ0lQLkZZMjAxNwEAAABBVQ0AAwAAAAAAX2ZSJUAc1wg6UFlmQBzXCC9DSVEuVFNFOjgyMzMuSVFfSU1QVVRfT1BFUl9MRUFTRV9JTlRfRVhQLkZZMjAwOQEAAAB1XQ0AAgAAAAs1MjY5LjE4MzA1NgEIAAAABQAAAAExAQAAAAoxMzY5MTgwNzg3AwAAAAI3OQIAAAAFMjE2NzIEAAAAATAH</t>
  </si>
  <si>
    <t>AAAACDgvOC8yMDE5CAAAAAkyLzI4LzIwMDkJAAAAATBg3UglQBzXCNadZ2ZAHNcIJENJUS5UU0U6MzA5OS5JUV9VTkxFVkVSRURfRkNGLkZZMjAxNgEAAAA5WoYGAgAAAAgyNzIxLjEyNQEIAAAABQAAAAExAQAAAAoxNzk3MjE4NjA3AwAAAAI3OQIAAAAENDQyMwQAAAABMAcAAAAIOC84LzIwMTkIAAAACTMvMzEvMjAxNgkAAAABMOb2MSRAHNcIH/fGZkAc1wgoQ0lRLlRTRTozMDk5LklRX01BUktFVENBUC4yMDE5LzAzLzMxLkpQWQEAAAA5WoYGAgAAAA00MzYzMjkuNzgwMDA5AQYAAAAFAAAAATEBAAAACjE5NDM2MDM0NDQDAAAAAjc5AgAAAAYxMDAwNTQEAAAAATAHAAAACTMvMzEvMjAxOWWjxEFAHNcI4R5TlkAc1wgfQ0lRLk5ZU0U6SldOLklRX09QRVJfSU5DLkZZMjAxOQEAAADXfQAAAgAAAAM5MDkBCAAAAAUAAAABMQEAAAAKMTk1MDE1MTYxOAMAAAADMTYwAgAAAAIyMQQAAAABMAcAAAAIOC84LzIwMTkIAAAACDIvMi8yMDE5CQAAAAEwS31EHUAc1whrmwFoQBzXCDBDSVEuVFNFOjgyMzMuSVFfVE9UQUxfT1VUU1RBTkRJTkdfQlNfREFURS5GWTIwMTcBAAAAdV0NAAIAAAAKMTc0Ljc0MTMyNgEEAAAABQAAAAE1AQAAAAoxODQ1NTU0OTk3AgAAAAUyNDE1MgYAAAABMOb2MSRAHNcIRtaBZkAc1wgpQ0lRLlRTRTo5MDIwLklRX0RFQlRfRVFVSVZfTkVUX1BCTy5GWTIwMDgBAAAA3GcNAAIAAAAGNjg0</t>
  </si>
  <si>
    <t>NzQ5AQgAAAAFAAAAATEBAAAACjEwNjExOTczMjIDAAAAAjc5AgAAAAUyMTY3OQQAAAABMAcAAAAIOC84LzIwMTkIAAAACTMvMzEvMjAwOAkAAAABMOcH/SFAHNcIZcr9ZkAc1wgpQ0lRLk5ZU0U6SldOLklRX0FTU0VUX1dSSVRFRE9XTl9DRi5GWTIwMTQBAAAA130AAAMAAAAAAFTxWR1AHNcIu244aEAc1wgZQ0lRLlRTRTo4MjMzLklRX05JLkZZMjAxNgEAAAB1XQ0AAgAAAAUyMzgyOQEIAAAABQAAAAExAQAAAAoxNzk0OTc2ODM2AwAAAAI3OQIAAAACMTUEAAAAATAHAAAACDgvOC8yMDE5CAAAAAkyLzI5LzIwMTYJAAAAATDm9jEkQBzXCMGahmZAHNcIGUNJUS5UU0U6OTk4My5JUV9HUC5GWTIwMDcBAAAA0Y5EAAIAAAAGMjQ4Mzk1AQgAAAAFAAAAATEBAAAACjE0NDU5MjQyNDYDAAAAAjc5AgAAAAIxMAQAAAABMAcAAAAIOC84LzIwMTkIAAAACTgvMzEvMjAwNwkAAAABMOcH/SFAHNcIuaP2ZkAc1wggQ0lRLlRTRTo4MjUyLklRX0RJVkVTVF9DRi5GWTIwMDcBAAAAQVUNAAMAAAAAAPrAyRlAHNcIzXM2NkAc1wggQ0lRLlRTRTozMDk5LklRX0NBU0hfT1BFUi5GWTIwMTMBAAAAOVqGBgIAAAAENDQzOAEIAAAABQAAAAExAQAAAAoxNjI0MDUxNzU2AwAAAAI3OQIAAAAEMjAwNgQAAAABMAcAAAAIOC84LzIwMTkIAAAACTMvMzEvMjAxMwkAAAABMOb2MSRAHNcIfTLCZkAc1wglQ0lRLk5ZU0U6TS5JUV9DRk9f</t>
  </si>
  <si>
    <t>Q1VSUkVOVF9MSUFCLkZZMjAxNQEAAACL2gQAAgAAAAgwLjUzMzc5MwEIAAAABQAAAAExAQAAAAoxODMzOTE5NTU2AwAAAAMxNjACAAAABDQxODUEAAAAATAHAAAACDgvOC8yMDE5CAAAAAkxLzMxLzIwMTUJAAAAATDcRRMbQBzXCEGkcWhAHNcII0NJUS5UU0U6ODIzMy5JUV9FQklUQV9NQVJHSU4uRlkyMDE2AQAAAHVdDQACAAAABjMuNTU5MQEIAAAABQAAAAExAQAAAAoxNzk0OTc2ODM2AwAAAAI3OQIAAAAENDQxOQQAAAABMAcAAAAIOC84LzIwMTkIAAAACTIvMjkvMjAxNgkAAAABMIilOBxAHNcIkoBLaEAc1wgiQ0lRLk5ZU0U6TS5JUV9QRVJJT0REQVRFX0lTLkZZMjAxMQEAAACL2gQABQAAAAoyMDExLzAxLzI5AHo1kh5AHNcIezVwZ0Ac1wgjQ0lRLlRTRTo4MjMzLklRX1BFX0VYQ0wuLjIwMTkvMDMvMzEBAAAAdV0NAAIAAAAJMTQuMjAwMTEzAQcAAAAFAAAAATEBAAAACjE5NDIyODUxOTIDAAAAATACAAAABjEwMDAyNwQAAAABMAcAAAAJMy8yOS8yMDE5CAAAAAkzLzI5LzIwMTnUNdc/QBzXCBhlTWZAHNcIIkNJUS5UU0U6ODIzMy5JUV9BRFZFUlRJU0lORy5GWTIwMTMBAAAAdV0NAAMAAAAAAOmhTSVAHNcIdbJbZkAc1wgoQ0lRLlRTRTo4MjMzLklRX1RPVEFMX0RFQlRfRUJJVERBLkZZMjAwOQEAAAB1XQ0AAgAAAAgyLjUzNzE2MwEIAAAABQAAAAExAQAAAAoxMzY5MTgwNzg3AwAAAAI3OQIAAAAE</t>
  </si>
  <si>
    <t>NDE5MgQAAAABMAcAAAAIOC84LzIwMTkIAAAACTIvMjgvMjAwOQkAAAABMIilOBxAHNcIkoBLaEAc1wggQ0lRLlRTRTozMDk5LklRX1NUX0lOVkVTVC5GWTIwMTIBAAAAOVqGBgIAAAADMjY4AQgAAAAFAAAAATEBAAAACjE1NTQzMzcxNzUDAAAAAjc5AgAAAAQxMDY5BAAAAAEwBwAAAAg4LzgvMjAxOQgAAAAJMy8zMS8yMDEyCQAAAAEw5vYxJEAc1wgf98ZmQBzXCCZDSVEuVFNFOjMwODYuSVFfTkVUX0RFQlRfRUJJVERBLkZZMjAxMAEAAADSXw0AAgAAAAgyLjU0MjE2NwEIAAAABQAAAAExAQAAAAoxMzczMTU5MzI1AwAAAAI3OQIAAAAENDE5MwQAAAABMAcAAAAIOC84LzIwMTkIAAAACTIvMjgvMjAxMAkAAAABMBThPhxAHNcIqfoiaEAc1wgyQ0lRLkJNVjpMSVZFUE9MIEMtMS5JUV9NSU5PUklUWV9JTlRFUkVTVF9JUy5GWTIwMTUBAAAAgmENAAIAAAAFLTIuMTcBCAAAAAUAAAABMQEAAAAKMTgzMTMyNzM3MQMAAAADMTEwAgAAAAI4MwQAAAABMAcAAAAIOC84LzIwMTkIAAAACjEyLzMxLzIwMTUJAAAAATDBapgfQBzXCP1zTGdAHNcIKUNJUS5MU0U6TlhULklRX1RPVEFMX0NPTU1PTl9FUVVJVFkuRlkyMDE1AQAAAHVFdQACAAAAAzMyMgEIAAAABQAAAAExAQAAAAoxNzg2Mzk1NDI1AwAAAAI1NQIAAAAEMTAwNgQAAAABMAcAAAAIOC84LzIwMTkIAAAACTEvMjQvMjAxNQkAAAABMBCJlR1AHNcIWyrNZ0Ac</t>
  </si>
  <si>
    <t>1wgsQ0lRLkJNVjpMSVZFUE9MIEMtMS5JUV9PVEhFUl9PUEVSX0FDVC5GWTIwMTUBAAAAgmENAAIAAAAJLTQ5NDAuNDA3AQgAAAAFAAAAATEBAAAACjE4MzEzMjczNzEDAAAAAzExMAIAAAAEMjA0NwQAAAABMAcAAAAIOC84LzIwMTkIAAAACjEyLzMxLzIwMTUJAAAAATDBapgfQBzXCAxLEmhAHNcIHkNJUS5UU0U6OTk4My5JUV9MVF9ERUJULkZZMjAxMgEAAADRjkQAAgAAAAQ5MTI5AQgAAAAFAAAAATEBAAAACjE1ODA0NTA5MzEDAAAAAjc5AgAAAAQxMDQ5BAAAAAEwBwAAAAg4LzgvMjAxOQgAAAAJOC8zMS8yMDEyCQAAAAEw20ntIEAc1whQPhNnQBzXCB1DSVEuTFNFOk5YVC5JUV9XSVBfSU5WLkZZMjAxNgEAAAB1RXUAAwAAAAAAEImVHUAc1wjgZchnQBzXCChDSVEuVFNFOjgyMzMuSVFfVE9UQUxfREVCVF9FQklUREEuRlkyMDE3AQAAAHVdDQACAAAABzIuOTI1NzMBCAAAAAUAAAABMQEAAAAKMTg0NTU1NDk5NwMAAAACNzkCAAAABDQxOTIEAAAAATAHAAAACDgvOC8yMDE5CAAAAAkyLzI4LzIwMTcJAAAAATAm4zkcQBzXCI+DLGhAHNcIGUNJUS5UU0U6OTAyMC5JUV9BRC5GWTIwMDkBAAAA3GcNAAIAAAAILTYxODIzNDUBCAAAAAUAAAABMQEAAAAKMTM3NzkxMDkyMwMAAAACNzkCAAAABDEwNzUEAAAAATAHAAAACDgvOC8yMDE5CAAAAAkzLzMxLzIwMDkJAAAAATDnB/0hQBzXCN12LWdAHNcII0NJUS5U</t>
  </si>
  <si>
    <t>U0U6OTk4My5JUV9JTlRFUkVTVF9FWFAuRlkyMDA3AQAAANGORAACAAAABS0xNzc1AQgAAAAFAAAAATEBAAAACjE0NDU5MjQyNDYDAAAAAjc5AgAAAAI4MgQAAAABMAcAAAAIOC84LzIwMTkIAAAACTgvMzEvMjAwNwkAAAABMOcH/SFAHNcICGI5Z0Ac1wgfQ0lRLlRTRTo4MjMzLklRX0FSX1RVUk5TLkZZMjAwOQEAAAB1XQ0AAgAAAAg5LjU3MzY2NgEIAAAABQAAAAExAQAAAAoxMzY5MTgwNzg3AwAAAAI3OQIAAAAENDAwMQQAAAABMAcAAAAIOC84LzIwMTkIAAAACTIvMjgvMjAwOQkAAAABMIilOBxAHNcIBUgxaEAc1wgiQ0lRLlRTRTo5MDIwLklRX0dBSU5fSU5WRVNULkZZMjAwOAEAAADcZw0AAwAAAAAAF/MIIkAc1wiTnTRnQBzXCCdDSVEuVFNFOjgyNTMuSVFfQ0ZPX0NVUlJFTlRfTElBQi5GWTIwMTgBAAAABlwNAAIAAAAJLTAuMDUwNDc0AQgAAAAFAAAAATEBAAAACjE4OTQwODQ3MjcDAAAAAjc5AgAAAAQ0MTg1BAAAAAEwBwAAAAg4LzgvMjAxOQgAAAAJMy8zMS8yMDE4CQAAAAEwqWNrG0Ac1whAqjNoQBzXCCVDSVEuVFNFOjk5ODMuSVFfUFJFRl9ESVZfT1RIRVIuRlkyMDE0AQAAANGORAADAAAAAAC/c9UgQBzXCKQXDGdAHNcILENJUS5OWVNFOkpXTi5JUV9ERUJUX0VRVUlWX09QRVJfTEVBU0UuRlkyMDE1AQAAANd9AAACAAAABDEwOTYBCAAAAAUAAAABMQEAAAAKMTgzMjY5NTcxNgMAAAADMTYw</t>
  </si>
  <si>
    <t>AgAAAAUyMTY3MQQAAAABMAcAAAAIOC84LzIwMTkIAAAACTEvMzEvMjAxNQkAAAABMEt9RB1AHNcIvXEZaEAc1wgdQ0lRLlRTRTo4MjUyLklRX0NPTU1PTi5GWTIwMTABAAAAQVUNAAIAAAAFMzU5MjABCAAAAAUAAAABMQEAAAAKMTM4NTUzOTc1NwMAAAACNzkCAAAABDExMDMEAAAAATAHAAAACDgvOC8yMDE5CAAAAAkzLzMxLzIwMTAJAAAAATDpoU0lQBzXCCN0f2ZAHNcIJENJUS5CTVY6TElWRVBPTCBDLTEuSVFfRUJJVERBLkZZMjAxNQEAAACCYQ0AAgAAAAkxNDU2Ny41NzQBCAAAAAUAAAABMQEAAAAKMTgzMTMyNzM3MQMAAAADMTEwAgAAAAQ0MDUxBAAAAAEwBwAAAAg4LzgvMjAxOQgAAAAKMTIvMzEvMjAxNQkAAAABMMFqmB9AHNcImI+wZ0Ac1wgbQ0lRLlRTRTo4MjUzLklRX0dQUEUuRlkyMDE1AQAAAAZcDQADAAAAAADckAYiQBzXCLaR42ZAHNcIHkNJUS5OWVNFOkpXTi5JUV9TVF9ERUJULkZZMjAxMQEAAADXfQAAAwAAAAAAGY9XHUAc1wi9cRloQBzXCCZDSVEuVFNFOjgyNTIuSVFfSU5WRVNUX0xPQU5TX0NGLkZZMjAxMgEAAABBVQ0AAwAAAAAAHwRQJUAc1wjXFF5mQBzXCCVDSVEuVFNFOjk5ODMuSVFfUkVUVVJOX0NBUElUQUwuRlkyMDE3AQAAANGORAACAAAABzExLjkyMzMBCAAAAAUAAAABMQEAAAAKMTkyODQ1MzQwMgMAAAACNzkCAAAABDQzNjMEAAAAATAHAAAACDgvOC8yMDE5CAAAAAk4</t>
  </si>
  <si>
    <t>LzMxLzIwMTcJAAAAATAlbzwbQBzXCMrlLmhAHNcIJUNJUS5TTlNFOkZBTEFCRUxMQS5JUV9UT1RBTF9DQS5GWTIwMTEBAAAAMHkNAAIAAAALMzk0ODAwMi42MTUBCAAAAAUAAAABMQEAAAAKMTU5MDQzNjMxOQMAAAACMzECAAAABDEwMDgEAAAAATAHAAAACDgvOC8yMDE5CAAAAAoxMi8zMS8yMDExCQAAAAEw+cDjIEAc1wh+Jj5nQBzXCCZDSVEuVFNFOjk5ODMuSVFfSU5WRU5UT1JZX1RVUk5TLkZZMjAwOAEAAADRjkQAAgAAAAg1LjM3NDMyNAEIAAAABQAAAAExAQAAAAoxNDM0NzMyMzM5AwAAAAI3OQIAAAAENDA4MgQAAAABMAcAAAAIOC84LzIwMTkIAAAACTgvMzEvMjAwOAkAAAABMOhuOxtAHNcIYJJeaEAc1wglQ0lRLkJNVjpMSVZFUE9MIEMtMS5JUV9aX1NDT1JFLkZZMjAxNgEAAACCYQ0AAgAAAAg0LjM4MTEzMgEIAAAABQAAAAExAQAAAAoxODgwMDM3OTA4AwAAAAMxMTACAAAABjEwMDEyMwQAAAABMAcAAAAIOC84LzIwMTkIAAAACjEyLzMxLzIwMTYJAAAAATDcRRMbQBzXCGWMnGhAHNcIKUNJUS5MU0U6TlhULklRX0NVUlJFTlRfUE9SVF9MRUFTRVMuRlkyMDE5AQAAAHVFdQADAAAAAAAQiZUdQBzXCL56vGdAHNcILkNJUS5TTlNFOkZBTEFCRUxMQS5JUV9FQVJOSU5HX0NPX01BUkdJTi5GWTIwMTIBAAAAMHkNAAIAAAAGNi45MTA1AQgAAAAFAAAAATEBAAAACjE2NjMzNTQyMDYDAAAAAjMxAgAA</t>
  </si>
  <si>
    <t>AAQ0MTgxBAAAAAEwBwAAAAg4LzgvMjAxOQgAAAAKMTIvMzEvMjAxMgkAAAABMCVvPBtAHNcIYJJeaEAc1wglQ0lRLlRTRTo5OTgzLklRX0RBWVNfU0FMRVNfT1VULkZZMjAxNAEAAADRjkQAAgAAAAgxMC4wNTc5NAEIAAAABQAAAAExAQAAAAoxNzY3MTAyNDA2AwAAAAI3OQIAAAAENDA0MgQAAAABMAcAAAAIOC84LzIwMTkIAAAACTgvMzEvMjAxNAkAAAABMCVvPBtAHNcIUBtoaEAc1wgoQ0lRLlRTRTo4MjUzLklRX0ZJWEVEX0FTU0VUX1RVUk5TLkZZMjAxOAEAAAAGXA0AAgAAAAgzLjk1ODA0NgEIAAAABQAAAAExAQAAAAoxODk0MDg0NzI3AwAAAAI3OQIAAAAENDA2NgQAAAABMAcAAAAIOC84LzIwMTkIAAAACTMvMzEvMjAxOAkAAAABMKljaxtAHNcIYJJeaEAc1wglQ0lRLlRTRTo5MDIwLklRX0JBU0lDX0VQU19FWENMLkZZMjAxOAEAAADcZw0AAgAAAAo3NDkuMTk3NTc1AQgAAAAFAAAAATEBAAAACjE4OTQzMTU0MjcDAAAAAjc5AgAAAAQzMDY0BAAAAAEwBwAAAAg4LzgvMjAxOQgAAAAJMy8zMS8yMDE4CQAAAAEwcUP4IUAc1wi9jgJnQBzXCCRDSVEuVFNFOjMwODYuSVFfQ09NTU9OX0lTU1VFRC5GWTIwMTUBAAAA0l8NAAMAAAAAAFmxGCNAHNcIMHGeZkAc1wgoQ0lRLlRTRTo5OTgzLklRX1RPVEFMX0RJVl9QQUlEX0NGLkZZMjAxNwEAAADRjkQAAgAAAAYtMzQ2NzEBCAAAAAUAAAABMQEAAAAKMTky</t>
  </si>
  <si>
    <t>ODQ1MzQwMgMAAAACNzkCAAAABDIwMjIEAAAAATAHAAAACDgvOC8yMDE5CAAAAAk4LzMxLzIwMTcJAAAAATDc1dcgQBzXCF6sZmdAHNcIKkNJUS5OWVNFOk0uSVFfTkVUX0RFQlRfRUJJVERBX0NBUEVYLkZZMjAxNQEAAACL2gQAAgAAAAgxLjYwOTg1NgEIAAAABQAAAAExAQAAAAoxODMzOTE5NTU2AwAAAAMxNjACAAAABTIzMzE0BAAAAAEwBwAAAAg4LzgvMjAxOQgAAAAJMS8zMS8yMDE1CQAAAAEw3EUTG0Ac1wh5CVVoQBzXCCVDSVEuVFNFOjgyNTIuSVFfREFZU19TQUxFU19PVVQuRlkyMDEyAQAAAEFVDQACAAAACjI5My4xOTAxNTYBCAAAAAUAAAABMQEAAAAKMTU1NDk1MDcxMgMAAAACNzkCAAAABDQwNDIEAAAAATAHAAAACDgvOC8yMDE5CAAAAAkzLzMxLzIwMTIJAAAAATCZOy8cQBzXCBq/J2hAHNcIJUNJUS5MU0U6TlhULklRX0VGRkVDVF9UQVhfUkFURS5GWTIwMDkBAAAAdUV1AAIAAAAHMjkuNTAwOQEIAAAABQAAAAExAQAAAAoxMzcyOTA1MDE4AwAAAAI1NQIAAAAENDM3NgQAAAABMAcAAAAIOC84LzIwMTkIAAAACTEvMjQvMjAwOQkAAAABMM0UTR5AHNcI1/GyZ0Ac1wgcQ0lRLkxTRTpOWFQuSVFfR0FfRVhQLkZZMjAxMgEAAAB1RXUAAgAAAAUyMDEuMwEIAAAABQAAAAExAQAAAAoxNjExMDg0NjcwAwAAAAI1NQIAAAAFMjE1NjIEAAAAATAHAAAACDgvOC8yMDE5CAAAAAkxLzI4LzIwMTIJAAAA</t>
  </si>
  <si>
    <t>ATBydU8eQBzXCLtuOGhAHNcIK0NJUS5OWVNFOkpXTi5JUV9NSU5PUklUWV9JTlRFUkVTVF9JUy5GWTIwMTkBAAAA130AAAMAAAAAAEt9RB1AHNcIzuvwZ0Ac1wglQ0lRLlRTRTo5MDIwLklRX0NBUElUQUxfTEVBU0VTLkZZMjAwOAEAAADcZw0AAgAAAAcxMzE3NjYxAQgAAAAFAAAAATEBAAAACjEwNjExOTczMjIDAAAAAjc5AgAAAAQxMTgzBAAAAAEwBwAAAAg4LzgvMjAxOQgAAAAJMy8zMS8yMDA4CQAAAAEwF/MIIkAc1wg7UCZnQBzXCBtDSVEuVFNFOjMwODYuSVFfTEFORC5GWTIwMTkBAAAA0l8NAAMAAAAAAJ0TGyNAHNcIygjaZkAc1wgoQ0lRLlRTRTo5OTgzLklRX0VBUk5JTkdfQ09fTUFSR0lOLkZZMjAwNwEAAADRjkQAAgAAAAU2LjA4MQEIAAAABQAAAAExAQAAAAoxNDQ1OTI0MjQ2AwAAAAI3OQIAAAAENDE4MQQAAAABMAcAAAAIOC84LzIwMTkIAAAACTgvMzEvMjAwNwkAAAABMOhuOxtAHNcIKjBcaEAc1wgtQ0lRLlRTRTo4MjUzLklRX0NBU0hfQ09OVkVSU0lPTi5GWTIwMTQuLi4uSlBZAQAAAAZcDQACAAAADDQwOTM3Ljg4NDk4NQEIAAAABQAAAAExAQAAAAoxNjg2NjM4MzkzAwAAAAI3OQIAAAAENDE4NAQAAAABMAcAAAAIOC84LzIwMTkIAAAACTMvMzEvMjAxNAkAAAABMBAMZhpAHNcI1lChaEAc1wghQ0lRLlRTRTo5MDIwLklRX0VBUk5JTkdfQ08uRlkyMDExAQAAANxnDQACAAAABTc3NTc0</t>
  </si>
  <si>
    <t>AQgAAAAFAAAAATEBAAAACjE1NjI0ODQ1OTkDAAAAAjc5AgAAAAE3BAAAAAEwBwAAAAg4LzgvMjAxOQgAAAAJMy8zMS8yMDExCQAAAAEwOmr/IUAc1wi5o/ZmQBzXCCVDSVEuTllTRTpKV04uSVFfUFJPVl9CQURfREVCVFMuRlkyMDA5AQAAANd9AAADAAAAAABU65cdQBzXCPncvmdAHNcIJENJUS5OWVNFOk0uSVFfT1RIRVJfTFRfQVNTRVRTLkZZMjAxMwEAAACL2gQAAgAAAAM2MTUBCAAAAAUAAAABMQEAAAAKMTcyNjQ0NjI3NwMAAAADMTYwAgAAAAQxMDYwBAAAAAEwBwAAAAg4LzgvMjAxOQgAAAAIMi8yLzIwMTMJAAAAATB6NZIeQBzXCF0trmdAHNcILUNJUS5CTVY6TElWRVBPTCBDLTEuSVFfRVhUUkFfQUNDX0lURU1TLkZZMjAxNgEAAACCYQ0AAwAAAAAAwWqYH0Ac1wgP021nQBzXCCRDSVEuVFNFOjgyMzMuSVFfSU1QQUlSTUVOVF9HVy5GWTIwMTYBAAAAdV0NAAMAAAAAAOb2MSRAHNcIW8RuZkAc1wgiQ0lRLk5ZU0U6TS5JUV9DT01NT05fSVNTVUVELkZZMjAxMgEAAACL2gQAAgAAAAMxNjIBCAAAAAUAAAABMQEAAAAKMTY2ODIwNDUwMAMAAAADMTYwAgAAAAQyMTY5BAAAAAEwBwAAAAg4LzgvMjAxOQgAAAAJMS8yOC8yMDEyCQAAAAEwejWSHkAc1wh5qYVnQBzXCDJDSVEuU05TRTpGQUxBQkVMTEEuSVFfREVCVF9FUVVJVl9PUEVSX0xFQVNFLkZZMjAxNgEAAAAweQ0AAgAAAAsxMjQ3NzIzLjQyNAEI</t>
  </si>
  <si>
    <t>AAAABQAAAAExAQAAAAoxODc2MTQ0ODUwAwAAAAIzMQIAAAAFMjE2NzEEAAAAATAHAAAACDgvOC8yMDE5CAAAAAoxMi8zMS8yMDE2CQAAAAEwU6OyH0Ac1wiKG5tnQBzXCCpDSVEuQk1WOkxJVkVQT0wgQy0xLklRX0JBU0lDX1dFSUdIVC5GWTIwMDgBAAAAgmENAAIAAAALMTM0MS41MjI0MzMArC+dH0Ac1wh2pKRnQBzXCB9DSVEuU05TRTpGQUxBQkVMTEEuSVFfRE8uRlkyMDExAQAAADB5DQADAAAAAAD5wOMgQBzXCC9NRWdAHNcINUNJUS5TTlNFOkZBTEFCRUxMQS5JUV9JTVBVVF9PUEVSX0xFQVNFX0lOVF9FWFAuRlkyMDExAQAAADB5DQACAAAADDE5NDE4LjY3MjQ3OQEIAAAABQAAAAExAQAAAAoxNTkwNDM2MzE5AwAAAAIzMQIAAAAFMjE2NzIEAAAAATAHAAAACDgvOC8yMDE5CAAAAAoxMi8zMS8yMDExCQAAAAEw+cDjIEAc1wj18+VmQBzXCCVDSVEuVFNFOjMwOTkuSVFfTkVUX1JFTlRBTF9FWFAuRlkyMDEyAQAAADlahgYCAAAABTM5ODgwAQgAAAAFAAAAATEBAAAACjE1NTQzMzcxNzUDAAAAAjc5AgAAAAUyNDI2MQQAAAABMAcAAAAIOC84LzIwMTkIAAAACTMvMzEvMjAxMgkAAAABMOb2MSRAHNcIs6m4ZkAc1wgiQ0lRLlRTRTo5MDIwLklRX0xFVkVSRURfRkNGLkZZMjAxNAEAAADcZw0AAgAAAAg1MDY4MC4yNQEIAAAABQAAAAExAQAAAAoxNjg2NjM4MjI3AwAAAAI3OQIAAAAENDQyMgQAAAABMAcA</t>
  </si>
  <si>
    <t>AAAIOC84LzIwMTkIAAAACTMvMzEvMjAxNAkAAAABMDHh9SFAHNcIjJpTZ0Ac1wgZQ0lRLlRTRTo5OTgzLklRX0ZYLkZZMjAxMwEAAADRjkQAAgAAAAUxODAyMAEIAAAABQAAAAExAQAAAAoxNzA4OTA3MDk4AwAAAAI3OQIAAAAEMjE0NAQAAAABMAcAAAAIOC84LzIwMTkIAAAACTgvMzEvMjAxMwkAAAABML9z1SBAHNcI0e7RZ0Ac1wg5Q0lRLk5ZU0U6SldOLklRX0NVU1RPTV9CRVRBLi0xMDRXLjIwMTkvMDIvMDIuLl5OMjI1LkpQWS5IAQAAANd9AAACAAAAETAuMTkxNDg5MjcxMzI4ODYzAKKve0BAHNcIcwCyaEAc1wggQ0lRLlNOU0U6RkFMQUJFTExBLklRX0NJUC5GWTIwMDgBAAAAMHkNAAMAAAAAAEJf4SBAHNcIXqxmZ0Ac1wglQ0lRLlRTRTo5MDIwLklRX0xUX0RFQlRfUkVQQUlELkZZMjAxMgEAAADcZw0AAgAAAActMzYwOTI1AQgAAAAFAAAAATEBAAAACjE1NjI0ODQ0NTUDAAAAAjc5AgAAAAQyMDM2BAAAAAEwBwAAAAg4LzgvMjAxOQgAAAAJMy8zMS8yMDEyCQAAAAEwOmr/IUAc1wi5o/ZmQBzXCB5DSVEuVFNFOjk5ODMuSVFfTFRfREVCVC5GWTIwMTQBAAAA0Y5EAAIAAAAFMTgyOTUBCAAAAAUAAAABMQEAAAAKMTc2NzEwMjQwNgMAAAACNzkCAAAABDEwNDkEAAAAATAHAAAACDgvOC8yMDE5CAAAAAk4LzMxLzIwMTQJAAAAATDc1dcgQBzXCEXi0mZAHNcIJkNJUS5UU0U6OTAyMC5JUV9FWFRSQV9B</t>
  </si>
  <si>
    <t>Q0NfSVRFTVMuRlkyMDE2AQAAANxnDQADAAAAAAAx4fUhQBzXCKQXDGdAHNcIJENJUS5OWVNFOk0uSVFfREVGX1RBWF9MSUFCX0xULkZZMjAwOAEAAACL2gQAAgAAAAQxNDQ2AQgAAAAFAAAAATEBAAAACjEzNDczMDA0NDQDAAAAAzE2MAIAAAAEMTAyNwQAAAABMAcAAAAIOC84LzIwMTkIAAAACDIvMi8yMDA4CQAAAAEwrC+dH0Ac1wi4EUpnQBzXCCtDSVEuQk1WOkxJVkVQT0wgQy0xLklRX1VOTEVWRVJFRF9GQ0YuRlkyMDA3AQAAAIJhDQACAAAADC0yMjQ1Ljk0OTEyNQEIAAAABQAAAAExAQAAAAoxMTIzOTkzNTM0AwAAAAMxMTACAAAABDQ0MjMEAAAAATAHAAAACDgvOC8yMDE5CAAAAAoxMi8zMS8yMDA3CQAAAAEwjgW1H0Ac1wi4EUpnQBzXCCxDSVEuQk1WOkxJVkVQT0wgQy0xLklRX0RJTFVUX0VQU19FWENMLkZZMjAxNgEAAACCYQ0AAgAAAAg3LjU1NTEwNAEIAAAABQAAAAExAQAAAAoxODgwMDM3OTA4AwAAAAMxMTACAAAAAzE0MgQAAAABMAcAAAAIOC84LzIwMTkIAAAACjEyLzMxLzIwMTYJAAAAATDBapgfQBzXCPpbd2dAHNcIHENJUS5OWVNFOk0uSVFfU1RfREVCVC5GWTIwMTEBAAAAi9oEAAMAAAAAAHo1kh5AHNcID9NtZ0Ac1wgmQ0lRLlRTRTo5OTgzLklRX0ZJTElOR19DVVJSRU5DWS5GWTIwMTEBAAAA0Y5EAAMAAAADSlBZANtJ7SBAHNcIBl9YZ0Ac1wgZQ0lRLlRTRTo5MDIwLklRX05JLkZZ</t>
  </si>
  <si>
    <t>MjAxOAEAAADcZw0AAgAAAAYyODg5NTcBCAAAAAUAAAABMQEAAAAKMTg5NDMxNTQyNwMAAAACNzkCAAAAAjE1BAAAAAEwBwAAAAg4LzgvMjAxOQgAAAAJMy8zMS8yMDE4CQAAAAEwcUP4IUAc1wikFwxnQBzXCB9DSVEuU05TRTpGQUxBQkVMTEEuSVFfQVIuRlkyMDEzAQAAADB5DQACAAAACzEyMDg0MzAuMDE1AQgAAAAFAAAAATEBAAAACjE3MjE3ODY5NzADAAAAAjMxAgAAAAQxMDIxBAAAAAEwBwAAAAg4LzgvMjAxOQgAAAAKMTIvMzEvMjAxMwkAAAABMPnA4yBAHNcI2vSTZ0Ac1wgZQ0lRLlRTRTo4MjMzLklRX0ZYLkZZMjAwOQEAAAB1XQ0AAgAAAAUtMjYxNQEIAAAABQAAAAExAQAAAAoxMzY5MTgwNzg3AwAAAAI3OQIAAAAEMjE0NAQAAAABMAcAAAAIOC84LzIwMTkIAAAACTIvMjgvMjAwOQkAAAABMGDdSCVAHNcIEndgZkAc1wgvQ0lRLkJNVjpMSVZFUE9MIEMtMS5JUV9UT1RBTF9ERUJULkZZMjAxMS4uLi5KUFkBAAAAgmENAAIAAAAJNTEyMTEuMjIzAQgAAAAFAAAAATEBAAAACjE2MTUzMDI0NTgDAAAAAjc5AgAAAAQ0MTczBAAAAAEwBwAAAAg4LzgvMjAxOQgAAAAKMTIvMzEvMjAxMQkAAAABMPoLZRpAHNcI/z6OaEAc1wgvQ0lRLkJNVjpMSVZFUE9MIEMtMS5JUV9HV19JTlRBTl9BTU9SVF9DRi5GWTIwMTQBAAAAgmENAAIAAAAHMTEzLjEzOAEIAAAABQAAAAExAQAAAAoxNzg5MjQ0MzYyAwAAAAMx</t>
  </si>
  <si>
    <t>MTACAAAABDIxODIEAAAAATAHAAAACDgvOC8yMDE5CAAAAAoxMi8zMS8yMDE0CQAAAAEwwWqYH0Ac1wiJl3JnQBzXCB9DSVEuTllTRTpKV04uSVFfQVJfVFVSTlMuRlkyMDE5AQAAANd9AAACAAAACjEwNS42NjU1MjkBCAAAAAUAAAABMQEAAAAKMTk1MDE1MTYxOAMAAAADMTYwAgAAAAQ0MDAxBAAAAAEwBwAAAAg4LzgvMjAxOQgAAAAIMi8yLzIwMTkJAAAAATBFwTQaQBzXCJ7xf2hAHNcIMUNJUS5UU0U6MzA5OS5JUV9DSEFOR0VfTkVUX1dPUktJTkdfQ0FQSVRBTC5GWTIwMTcBAAAAOVqGBgIAAAAEMjc1MQEIAAAABQAAAAExAQAAAAoxODQ3OTEyMzQyAwAAAAI3OQIAAAAENDQyMQQAAAABMAcAAAAIOC84LzIwMTkIAAAACTMvMzEvMjAxNwkAAAABMOb2MSRAHNcIzCCvZkAc1wgsQ0lRLk5ZU0U6SldOLklRX0RFQlRfRVFVSVZfT1BFUl9MRUFTRS5GWTIwMTMBAAAA130AAAIAAAADODQwAQgAAAAFAAAAATEBAAAACjE3MjM3OTE3ODUDAAAAAzE2MAIAAAAFMjE2NzEEAAAAATAHAAAACDgvOC8yMDE5CAAAAAgyLzIvMjAxMwkAAAABMFTxWR1AHNcIvnq8Z0Ac1wgkQ0lRLlRTRTo5OTgzLklRX0VRVUlUWV9NRVRIT0QuRlkyMDE3AQAAANGORAACAAAABTEzNDczAQgAAAAFAAAAATEBAAAACjE5Mjg0NTM0MDIDAAAAAjc5AgAAAAQzMDYzBAAAAAEwBwAAAAg4LzgvMjAxOQgAAAAJOC8zMS8yMDE3CQAAAAEw3NXX</t>
  </si>
  <si>
    <t>IEAc1wgGX1hnQBzXCCRDSVEuTFNFOk5YVC5JUV9HV19JTlRBTl9BTU9SVC5GWTIwMDkBAAAAdUV1AAMAAAAAABHrZB5AHNcIQEKiZ0Ac1wgtQ0lRLlRTRTozMDk5LklRX0NBU0hfQ09OVkVSU0lPTi5GWTIwMTcuLi4uSlBZAQAAADlahgYCAAAACTEzLjgyOTQ4NQEIAAAABQAAAAExAQAAAAoxODQ3OTEyMzQyAwAAAAI3OQIAAAAENDE4NAQAAAABMAcAAAAIOC84LzIwMTkIAAAACTMvMzEvMjAxNwkAAAABMBAMZhpAHNcIsGWVaEAc1wggQ0lRLlRTRTo4MjUzLklRX0JVSUxESU5HUy5GWTIwMDkBAAAABlwNAAIAAAAFMzY1NDABCAAAAAUAAAABMQEAAAAKMTM4NDg4MDEwMwMAAAACNzkCAAAABDMwMjMEAAAAATAHAAAACDgvOC8yMDE5CAAAAAkzLzMxLzIwMDkJAAAAATBZsRgjQBzXCCrls2ZAHNcILkNJUS5TTlNFOkZBTEFCRUxMQS5JUV9UT1RBTF9ERUJUX0lTU1VFRC5GWTIwMTABAAAAMHkNAAIAAAALMTIwMTU4MC44MzYBCAAAAAUAAAABMQEAAAAKMTUyOTM5ODc1OAMAAAACMzECAAAABDIxNjEEAAAAATAHAAAACDgvOC8yMDE5CAAAAAoxMi8zMS8yMDEwCQAAAAEw+cDjIEAc1wh1OzJnQBzXCDJDSVEuQk1WOkxJVkVQT0wgQy0xLklRX01JTk9SSVRZX0lOVEVSRVNUX0lTLkZZMjAxOAEAAACCYQ0AAgAAAAYtNy43MjYBCAAAAAUAAAABMQEAAAAKMTk0OTE2Nzg1MgMAAAADMTEwAgAAAAI4MwQAAAABMAcA</t>
  </si>
  <si>
    <t>AAAIOC84LzIwMTkIAAAACjEyLzMxLzIwMTgJAAAAATCsL50fQBzXCHmphWdAHNcIKkNJUS5CTVY6TElWRVBPTCBDLTEuSVFfUEVfRVhDTC4uMjAxNC8wMy8zMQEAAACCYQ0AAgAAAAkyNC45MDYzMTMBBwAAAAUAAAABMQEAAAAKMTY2MDA0NDE3MAMAAAABMAIAAAAGMTAwMDI3BAAAAAEwBwAAAAkzLzMxLzIwMTQIAAAACTMvMzEvMjAxNKkFx0FAHNcIvBc/ZkAc1wgjQ0lRLkxTRTpOWFQuSVFfSU5DX0VRVUlUWV9DRi5GWTIwMDgBAAAAdUV1AAIAAAAELTAuNwEIAAAABQAAAAExAQAAAAoxMDAyNDA1OTY3AwAAAAI1NQIAAAAEMjA4NgQAAAABMAcAAAAIOC84LzIwMTkIAAAACTEvMjYvMjAwOAkAAAABMBHrZB5AHNcINzzgZ0Ac1wglQ0lRLlRTRTo5OTgzLklRX1JFVFVSTl9DQVBJVEFMLkZZMjAxMQEAAADRjkQAAgAAAAcyMi4zMDk5AQgAAAAFAAAAATEBAAAACjE0ODcxOTE3MzADAAAAAjc5AgAAAAQ0MzYzBAAAAAEwBwAAAAg4LzgvMjAxOQgAAAAJOC8zMS8yMDExCQAAAAEw6G47G0Ac1whDp1JoQBzXCCVDSVEuVFNFOjgyNTMuSVFfR0FJTl9JTlZFU1RfQ0YuRlkyMDE2AQAAAAZcDQACAAAABC0yOTcBCAAAAAUAAAABMQEAAAAKMTc5NzMxNTQwOAMAAAACNzkCAAAABDIwOTAEAAAAATAHAAAACDgvOC8yMDE5CAAAAAkzLzMxLzIwMTYJAAAAATDckAYiQBzXCIi+rGZAHNcIGENJUS5MU0U6TlhULklRX0FQ</t>
  </si>
  <si>
    <t>LkZZMjAwOAEAAAB1RXUAAgAAAAMxNzUBCAAAAAUAAAABMQEAAAAKMTAwMjQwNTk2NwMAAAACNTUCAAAABDEwMTgEAAAAATAHAAAACDgvOC8yMDE5CAAAAAkxLzI2LzIwMDgJAAAAATAR62QeQBzXCBy8RmhAHNcIKUNJUS5TTlNFOkZBTEFCRUxMQS5JUV9UT1RBTF9BU1NFVFMuRlkyMDE4AQAAADB5DQACAAAADDE1ODc4NzM3LjQzNwEIAAAABQAAAAExAQAAAAoxOTQ3NzE3NjIwAwAAAAIzMQIAAAAEMTAwNwQAAAABMAcAAAAIOC84LzIwMTkIAAAACjEyLzMxLzIwMTgJAAAAATCOBbUfQBzXCNRwa2dAHNcIJUNJUS5OWVNFOkpXTi5JUV9TVF9ERUJUX1JFUEFJRC5GWTIwMTUBAAAA130AAAIAAAACLTQBCAAAAAUAAAABMQEAAAAKMTgzMjY5NTcxNgMAAAADMTYwAgAAAAQyMDQ0BAAAAAEwBwAAAAg4LzgvMjAxOQgAAAAJMS8zMS8yMDE1CQAAAAEwS31EHUAc1whbKs1nQBzXCCBDSVEuTllTRTpNLklRX1FVSUNLX1JBVElPLkZZMjAwOQEAAACL2gQAAgAAAAgwLjM0MDQyMQEIAAAABQAAAAExAQAAAAoxNDM4NzE4ODAxAwAAAAMxNjACAAAABDQxMjEEAAAAATAHAAAACDgvOC8yMDE5CAAAAAkxLzMxLzIwMDkJAAAAATDcRRMbQBzXCO/NWWhAHNcIJ0NJUS5UU0U6MzA4Ni5JUV9EQVlTX1BBWUFCTEVfT1VULkZZMjAxNwEAAADSXw0AAgAAAAkzNy4wNjUzODUBCAAAAAUAAAABMQEAAAAKMTg0NTU1NTAxMgMAAAAC</t>
  </si>
  <si>
    <t>NzkCAAAABDQxODMEAAAAATAHAAAACDgvOC8yMDE5CAAAAAkyLzI4LzIwMTcJAAAAATCDEGsbQBzXCHsMNmhAHNcIHkNJUS5UU0U6ODI1My5JUV9QRU5TSU9OLkZZMjAxMwEAAAAGXA0AAgAAAAI3NAEIAAAABQAAAAExAQAAAAoxNjI1NDU3NzQyAwAAAAI3OQIAAAAEMTIxMwQAAAABMAcAAAAIOC84LzIwMTkIAAAACTMvMzEvMjAxMwkAAAABMJ0TGyNAHNcIlLvLZkAc1wgnQ0lRLk5ZU0U6TS5JUV9JTlZFU1RfU0VDVVJJVFlfQ0YuRlkyMDEwAQAAAIvaBAADAAAAAAB6NZIeQBzXCHIwj2dAHNcIIENJUS5UU0U6ODI1My5JUV9ESVZfU0hBUkUuRlkyMDE3AQAAAAZcDQACAAAAAjM1AQgAAAAFAAAAATEBAAAACjE4NDc3NjU0MTgDAAAAAjc5AgAAAAQzMDU4BAAAAAEwBwAAAAg4LzgvMjAxOQgAAAAJMy8zMS8yMDE3CQAAAAEw3JAGIkAc1whwuOpmQBzXCCJDSVEuVFNFOjk5ODMuSVFfRUJJVF9NQVJHSU4uRlkyMDE0AQAAANGORAACAAAABzEwLjgzNDcBCAAAAAUAAAABMQEAAAAKMTc2NzEwMjQwNgMAAAACNzkCAAAABDQwNTMEAAAAATAHAAAACDgvOC8yMDE5CAAAAAk4LzMxLzIwMTQJAAAAATDobjsbQBzXCLJodmhAHNcIH0NJUS5UU0U6MzA5OS5JUV9EQV9TVVBQTC5GWTIwMTUBAAAAOVqGBgIAAAAFMjI4MTgBCAAAAAUAAAABMQEAAAAKMTc0NDgxNDY3MgMAAAACNzkCAAAAAjQxBAAAAAEwBwAAAAg4Lzgv</t>
  </si>
  <si>
    <t>MjAxOQgAAAAJMy8zMS8yMDE1CQAAAAEw5vYxJEAc1wiUu8tmQBzXCCVDSVEuTFNFOk5YVC5JUV9JTlZFTlRPUllfVFVSTlMuRlkyMDE4AQAAAHVFdQACAAAABzUuODE1MjEBCAAAAAUAAAABMQEAAAAKMTk1MzYyODYzMQMAAAACNTUCAAAABDQwODIEAAAAATAHAAAACDgvOC8yMDE5CAAAAAkxLzI3LzIwMTgJAAAAATChbzQaQBzXCHcGdGhAHNcIJENJUS5UU0U6MzA5OS5JUV9JTkNfRVFVSVRZX0NGLkZZMjAxNQEAAAA5WoYGAgAAAAUtMjIzNAEIAAAABQAAAAExAQAAAAoxNzQ0ODE0NjcyAwAAAAI3OQIAAAAEMjA4NgQAAAABMAcAAAAIOC84LzIwMTkIAAAACTMvMzEvMjAxNQkAAAABMOb2MSRAHNcIRNOgZkAc1wghQ0lRLkxTRTpOWFQuSVFfRUJJVF9NQVJHSU4uRlkyMDEwAQAAAHVFdQACAAAABzE1LjUwNTYBCAAAAAUAAAABMQEAAAAKMTQ1NzcwMDI4MQMAAAACNTUCAAAABDQwNTMEAAAAATAHAAAACDgvOC8yMDE5CAAAAAkxLzMwLzIwMTAJAAAAATDcRRMbQBzXCIt9amhAHNcIGUNJUS5UU0U6MzA5OS5JUV9BUi5GWTIwMTcBAAAAOVqGBgIAAAAGMTMxMDk1AQgAAAAFAAAAATEBAAAACjE4NDc5MTIzNDIDAAAAAjc5AgAAAAQxMDIxBAAAAAEwBwAAAAg4LzgvMjAxOQgAAAAJMy8zMS8yMDE3CQAAAAEw5vYxJEAc1wgUZRpnQBzXCCNDSVEuTFNFOk5YVC5JUV9DT01NT05fRElWX0NGLkZZMjAxNQEAAAB1</t>
  </si>
  <si>
    <t>RXUAAgAAAAYtMjExLjUBCAAAAAUAAAABMQEAAAAKMTc4NjM5NTQyNQMAAAACNTUCAAAABDIwNzQEAAAAATAHAAAACDgvOC8yMDE5CAAAAAkxLzI0LzIwMTUJAAAAATAQiZUdQBzXCJSJ7mdAHNcIJkNJUS5UU0U6MzA4Ni5JUV9PVEhFUl9MVF9BU1NFVFMuRlkyMDE2AQAAANJfDQACAAAAATIBCAAAAAUAAAABMQEAAAAKMTc5NTIyNDczMwMAAAACNzkCAAAABDEwNjAEAAAAATAHAAAACDgvOC8yMDE5CAAAAAkyLzI5LzIwMTYJAAAAATBZsRgjQBzXCEXi0mZAHNcIKENJUS5MU0U6TlhULklRX0lOVkVTVF9TRUNVUklUWV9DRi5GWTIwMTUBAAAAdUV1AAIAAAABNwEIAAAABQAAAAExAQAAAAoxNzg2Mzk1NDI1AwAAAAI1NQIAAAAEMjAyNwQAAAABMAcAAAAIOC84LzIwMTkIAAAACTEvMjQvMjAxNQkAAAABMBCJlR1AHNcIgRXZZ0Ac1wggQ0lRLlRTRTo4MjUyLklRX0JVSUxESU5HUy5GWTIwMTIBAAAAQVUNAAMAAAAAAB8EUCVAHNcILgBqZkAc1wgeQ0lRLk5ZU0U6SldOLklRX0lOQ19UQVguRlkyMDExAQAAANd9AAACAAAAAzM3OAEIAAAABQAAAAExAQAAAAoxNTkzODE5MzUzAwAAAAMxNjACAAAAAjc1BAAAAAEwBwAAAAg4LzgvMjAxOQgAAAAJMS8yOS8yMDExCQAAAAEwGY9XHUAc1wjhXwZoQBzXCCRDSVEuTllTRTpKV04uSVFfVU5MRVZFUkVEX0ZDRi5GWTIwMTQBAAAA130AAAIAAAAGNjE0Ljc1AQgAAAAF</t>
  </si>
  <si>
    <t>AAAAATEBAAAACjE3ODA2NzEzMTQDAAAAAzE2MAIAAAAENDQyMwQAAAABMAcAAAAIOC84LzIwMTkIAAAACDIvMS8yMDE0CQAAAAEwVPFZHUAc1wgMSxJoQBzXCCVDSVEuVFNFOjMwODYuSVFfUFJPVl9CQURfREVCVFMuRlkyMDE1AQAAANJfDQACAAAAAzI4MAEIAAAABQAAAAExAQAAAAoxNzQyMjQzNzc3AwAAAAI3OQIAAAACOTUEAAAAATAHAAAACDgvOC8yMDE5CAAAAAkyLzI4LzIwMTUJAAAAATBZsRgjQBzXCGcv4WZAHNcIM0NJUS5OWVNFOkpXTi5JUV9DSEFOR0VfT1RIRVJfTkVUX09QRVJfQVNTRVRTLkZZMjAxMQEAAADXfQAAAgAAAAMxODEBCAAAAAUAAAABMQEAAAAKMTU5MzgxOTM1MwMAAAADMTYwAgAAAAQyMDQ1BAAAAAEwBwAAAAg4LzgvMjAxOQgAAAAJMS8yOS8yMDExCQAAAAEwGY9XHUAc1whvocNnQBzXCCRDSVEuVFNFOjgyMzMuSVFfU0FMRV9JTlRBTl9DRi5GWTIwMTABAAAAdV0NAAMAAAAAAGDdSCVAHNcIKuWzZkAc1wggQ0lRLlRTRTo5MDIwLklRX0JVSUxESU5HUy5GWTIwMTgBAAAA3GcNAAMAAAAAAHFD+CFAHNcIvY4CZ0Ac1wgeQ0lRLlRTRTo5OTgzLklRX1dJUF9JTlYuRlkyMDExAQAAANGORAADAAAAAADbSe0gQBzXCJssAGdAHNcIH0NJUS5UU0U6ODI1My5JUV9UUkVBU1VSWS5GWTIwMDkBAAAABlwNAAIAAAAFLTYwOTgBCAAAAAUAAAABMQEAAAAKMTM4NDg4MDEwMwMAAAACNzkC</t>
  </si>
  <si>
    <t>AAAABDEyNDgEAAAAATAHAAAACDgvOC8yMDE5CAAAAAkzLzMxLzIwMDkJAAAAATBZsRgjQBzXCON/0GZAHNcILENJUS5TTlNFOkZBTEFCRUxMQS5JUV9DVVNUT01fQkVUQS4yMDE4LzEyLzMxAQAAADB5DQACAAAAEDEuMDYyOTM1NDkwNTgyMjcAoq97QEAc1wjC2apoQBzXCB9DSVEuVFNFOjMwOTkuSVFfVFJFQVNVUlkuRlkyMDExAQAAADlahgYCAAAABC0xOTEBCAAAAAUAAAABMQEAAAAKMTQ2MTY4MDA3NAMAAAACNzkCAAAABDEyNDgEAAAAATAHAAAACDgvOC8yMDE5CAAAAAkzLzMxLzIwMTEJAAAAATDm9jEkQBzXCN+UxGZAHNcIM0NJUS5CTVY6TElWRVBPTCBDLTEuSVFfREVCVF9FUVVJVl9PUEVSX0xFQVNFLkZZMjAxNQEAAACCYQ0AAgAAAAg3NTI0LjU1MgEIAAAABQAAAAExAQAAAAoxODMxMzI3MzcxAwAAAAMxMTACAAAABTIxNjcxBAAAAAEwBwAAAAg4LzgvMjAxOQgAAAAKMTIvMzEvMjAxNQkAAAABMMFqmB9AHNcIC1HUZ0Ac1wgmQ0lRLlRTRTo4MjMzLklRX0lOVkVTVF9MT0FOU19DRi5GWTIwMTEBAAAAdV0NAAIAAAACMTMBCAAAAAUAAAABMQEAAAAKMTQ1ODI0MjAwOAMAAAACNzkCAAAABDIwMzIEAAAAATAHAAAACDgvOC8yMDE5CAAAAAkyLzI4LzIwMTEJAAAAATDpoU0lQBzXCK4mcWZAHNcIKENJUS5UU0U6MzA5OS5JUV9ERUZfVEFYX0FTU0VUU19MVC5GWTIwMDgBAAAAOVqGBgMAAAAAAOb2</t>
  </si>
  <si>
    <t>MSRAHNcIiziEZkAc1wglQ0lRLlRTRTo4MjMzLklRX1NUX0RFQlRfUkVQQUlELkZZMjAwOAEAAAB1XQ0AAgAAAAYtMTAwMDABCAAAAAUAAAABMQEAAAAKMTAxMTkwOTM3NgMAAAACNzkCAAAABDIwNDQEAAAAATAHAAAACDgvOC8yMDE5CAAAAAkyLzI5LzIwMDgJAAAAATAue0YlQBzXCMmLVGZAHNcIIENJUS5OWVNFOkpXTi5JUV9UT1RBTF9SRVYuRlkyMDA4AQAAANd9AAACAAAABDkwODABCAAAAAUAAAABMQEAAAAKMTM0MzAxNDg0NwMAAAADMTYwAgAAAAIyOAQAAAABMAcAAAAIOC84LzIwMTkIAAAACDIvMi8yMDA4CQAAAAEwVOuXHUAc1whGs9ZnQBzXCCFDSVEuVFNFOjMwOTkuSVFfRUJJVERBX0lOVC5GWTIwMTQBAAAAOVqGBgIAAAAJNDQuMjY0NTk0AQgAAAAFAAAAATEBAAAACjE2ODY2MzgwODADAAAAAjc5AgAAAAQ0MTkwBAAAAAEwBwAAAAg4LzgvMjAxOQgAAAAJMy8zMS8yMDE0CQAAAAEwFOE+HEAc1whnlT9oQBzXCCpDSVEuVFNFOjkwMjAuSVFfVEVWX0VCSVREQS4yMDAwLjIwMDMvMDkvMzABAAAA3GcNAAIAAAAIMy4yMjM3NTkBBwAAAAUAAAABMQEAAAAJMjgxNDY5MDI5AwAAAAEwAgAAAAYxMDAwMzAEAAAAATAHAAAACTkvMzAvMjAwMwgAAAAJOS8zMC8yMDAz1DXXP0Ac1wh2PkZmQBzXCCpDSVEuTllTRTpKV04uSVFfT1RIRVJfVU5VU1VBTF9TVVBQTC5GWTIwMDgBAAAA130AAAMAAAAAAFTr</t>
  </si>
  <si>
    <t>lx1AHNcI+dy+Z0Ac1wgkQ0lRLlRTRTozMDg2LklRX0NBU0hfSU5URVJFU1QuRlkyMDEzAQAAANJfDQACAAAABDE4NTEBCAAAAAUAAAABMQEAAAAKMTYyMDkwMjgzNQMAAAACNzkCAAAABDMwMjgEAAAAATAHAAAACDgvOC8yMDE5CAAAAAkyLzI4LzIwMTMJAAAAATDKdR0jQBzXCFlE1WZAHNcILUNJUS5CTVY6TElWRVBPTCBDLTEuSVFfRklMSU5HX0NVUlJFTkNZLkZZMjAxOAEAAACCYQ0AAwAAAANNWE4ArC+dH0Ac1wjsaKlnQBzXCBpDSVEuVFNFOjgyMzMuSVFfRUJULkZZMjAwOQEAAAB1XQ0AAgAAAAUxOTk1NgEIAAAABQAAAAExAQAAAAoxMzY5MTgwNzg3AwAAAAI3OQIAAAADMTM5BAAAAAEwBwAAAAg4LzgvMjAxOQgAAAAJMi8yOC8yMDA5CQAAAAEwLntGJUAc1wg9YmxmQBzXCCFDSVEuVFNFOjMwODYuSVFfT1RIRVJfT1BFUi5GWTIwMTkBAAAA0l8NAAIAAAAFLTIwNjEBCAAAAAUAAAABMQEAAAAKMTk2NzAwNDcyOAMAAAACNzkCAAAAAzI2MAQAAAABMAcAAAAIOC84LzIwMTkIAAAACTIvMjgvMjAxOQkAAAABMJ0TGyNAHNcItpHjZkAc1wglQ0lRLlRTRTo5OTgzLklRX0RJTFVUX0VQU19JTkNMLkZZMjAxMwEAAADRjkQAAgAAAAcxMDI1Ljc1AQgAAAAFAAAAATEBAAAACjE3MDg5MDcwOTgDAAAAAjc5AgAAAAE4BAAAAAEwBwAAAAg4LzgvMjAxOQgAAAAJOC8zMS8yMDEzCQAAAAEw20ntIEAc1wjC/FVn</t>
  </si>
  <si>
    <t>QBzXCBtDSVEuVFNFOjgyNTMuSVFfQ09HUy5GWTIwMTkBAAAABlwNAAIAAAAGMTEwOTUzAQgAAAAFAAAAATEBAAAACjE5NjkxNTQ2ODcDAAAAAjc5AgAAAAIzNAQAAAABMAcAAAAIOC84LzIwMTkIAAAACTMvMzEvMjAxOQkAAAABMBfzCCJAHNcIYrIoZ0Ac1wgnQ0lRLlRTRTo4MjUyLklRX0NIQU5HRV9JTlZFTlRPUlkuRlkyMDA1AQAAAEFVDQACAAAABDExOTcBCAAAAAUAAAABMQEAAAAJMTkzMzgyOTI3AwAAAAI3OQIAAAAEMjA5OQQAAAABMAcAAAAIOC84LzIwMTkIAAAACTMvMzEvMjAwNQkAAAABMPrAyRlAHNcIlyYoNkAc1wgrQ0lRLlRTRTozMDg2LklRX1JFVFVSTl9DT01NT05fRVFVSVRZLkZZMjAxMAEAAADSXw0AAgAAAAYyLjYyMzQBCAAAAAUAAAABMQEAAAAKMTM3MzE1OTMyNQMAAAACNzkCAAAABTMzMzIwBAAAAAEwBwAAAAg4LzgvMjAxOQgAAAAJMi8yOC8yMDEwCQAAAAEwFOE+HEAc1wjK5S5oQBzXCChDSVEuTllTRTpKV04uSVFfR1dfSU5UQU5fQU1PUlRfQ0YuRlkyMDEwAQAAANd9AAADAAAAAAAZj1cdQBzXCDc84GdAHNcIKkNJUS5UU0U6ODIzMy5JUV9JTlRFUkVTVF9JTlZFU1RfSU5DLkZZMjAwOQEAAAB1XQ0AAgAAAAQxMjEwAQgAAAAFAAAAATEBAAAACjEzNjkxODA3ODcDAAAAAjc5AgAAAAI2NQQAAAABMAcAAAAIOC84LzIwMTkIAAAACTIvMjgvMjAwOQkAAAABMC57RiVAHNcIdbJb</t>
  </si>
  <si>
    <t>ZkAc1wgfQ0lRLlRTRTozMDg2LklRX0FSX1RVUk5TLkZZMjAxOAEAAADSXw0AAgAAAAg0LjgzNDU5MQEIAAAABQAAAAExAQAAAAoxODkxNzgyOTg1AwAAAAI3OQIAAAAENDAwMQQAAAABMAcAAAAIOC84LzIwMTkIAAAACTIvMjgvMjAxOAkAAAABMIMQaxtAHNcI2lwlaEAc1wgdQ0lRLlRTRTo4MjUzLklRX0dBX0VYUC5GWTIwMTUBAAAABlwNAAIAAAADOTY5AQgAAAAFAAAAATEBAAAACjE3NDU5MTY3OTADAAAAAjc5AgAAAAUyMTU2MgQAAAABMAcAAAAIOC84LzIwMTkIAAAACTMvMzEvMjAxNQkAAAABMNyQBiJAHNcIZy/hZkAc1wglQ0lRLk5ZU0U6SldOLklRX1JFVFVSTl9DQVBJVEFMLkZZMjAxOAEAAADXfQAAAgAAAAcxNS43MzExAQgAAAAFAAAAATEBAAAACjE5NTAxNTE2MzIDAAAAAzE2MAIAAAAENDM2MwQAAAABMAcAAAAIOC84LzIwMTkIAAAACDIvMy8yMDE4CQAAAAEwRcE0GkAc1whjj31oQBzXCCVDSVEuVFNFOjMwOTkuSVFfR0FJTl9BU1NFVFNfQ0YuRlkyMDExAQAAADlahgYCAAAABTEyMTkzAQgAAAAFAAAAATEBAAAACjE0NjE2ODAwNzQDAAAAAjc5AgAAAAQyMDI2BAAAAAEwBwAAAAg4LzgvMjAxOQgAAAAJMy8zMS8yMDExCQAAAAEw5vYxJEAc1whH0L9mQBzXCCJDSVEuTllTRTpNLklRX0NVUlJFTlRfUkFUSU8uRlkyMDE5AQAAAIvaBAACAAAACDEuNDIyOTc0AQgAAAAFAAAAATEBAAAACjE5</t>
  </si>
  <si>
    <t>NTI1MzUzNzgDAAAAAzE2MAIAAAAENDAzMAQAAAABMAcAAAAIOC84LzIwMTkIAAAACDIvMi8yMDE5CQAAAAEw3EUTG0Ac1wjE3ItoQBzXCBxDSVEuVFNFOjMwOTkuSVFfREFfQ0YuRlkyMDEzAQAAADlahgYCAAAABTEwMTI2AQgAAAAFAAAAATEBAAAACjE2MjQwNTE3NTYDAAAAAjc5AgAAAAQyMTYwBAAAAAEwBwAAAAg4LzgvMjAxOQgAAAAJMy8zMS8yMDEzCQAAAAEw5vYxJEAc1wgwXKpmQBzXCCxDSVEuU05TRTpGQUxBQkVMTEEuSVFfQ1VTVE9NX0JFVEEuMjAxMC8xMi8zMQEAAAAweQ0AAgAAABEwLjQ4Njg5MzQ5NDk2MTAzMgCir3tAQBzXCP07rWhAHNcII0NJUS5OWVNFOkpXTi5JUV9UT1RBTF9FUVVJVFkuRlkyMDExAQAAANd9AAACAAAABDIwMjEBCAAAAAUAAAABMQEAAAAKMTU5MzgxOTM1MwMAAAADMTYwAgAAAAQxMjc1BAAAAAEwBwAAAAg4LzgvMjAxOQgAAAAJMS8yOS8yMDExCQAAAAEwGY9XHUAc1wjhXwZoQBzXCCtDSVEuVFNFOjMwODYuSVFfTklfQVZBSUxfRVhDTF9NQVJHSU4uRlkyMDE3AQAAANJfDQACAAAABjIuNDMxMQEIAAAABQAAAAExAQAAAAoxODQ1NTU1MDEyAwAAAAI3OQIAAAAENDE4MgQAAAABMAcAAAAIOC84LzIwMTkIAAAACTIvMjgvMjAxNwkAAAABMIMQaxtAHNcI2lwlaEAc1wgZQ0lRLlRTRTo4MjUyLklRX0FELkZZMjAwOAEAAABBVQ0AAgAAAActMTc1MzgxAQgAAAAFAAAA</t>
  </si>
  <si>
    <t>ATEBAAAACjEwNjI3NDUyMTgDAAAAAjc5AgAAAAQxMDc1BAAAAAEwBwAAAAg4LzgvMjAxOQgAAAAJMy8zMS8yMDA4CQAAAAEw6aFNJUAc1wg6UFlmQBzXCB5DSVEuVFNFOjgyNTMuSVFfUEVOU0lPTi5GWTIwMTUBAAAABlwNAAIAAAADMTAwAQgAAAAFAAAAATEBAAAACjE3NDU5MTY3OTADAAAAAjc5AgAAAAQxMjEzBAAAAAEwBwAAAAg4LzgvMjAxOQgAAAAJMy8zMS8yMDE1CQAAAAEw3JAGIkAc1wjNBflmQBzXCCFDSVEuVFNFOjMwOTkuSVFfQ0FTSF9FUVVJVi5GWTIwMTcBAAAAOVqGBgIAAAAFNjE3MjIBCAAAAAUAAAABMQEAAAAKMTg0NzkxMjM0MgMAAAACNzkCAAAABDEwOTYEAAAAATAHAAAACDgvOC8yMDE5CAAAAAkzLzMxLzIwMTcJAAAAATDm9jEkQBzXCOCCsWZAHNcIKUNJUS5UU0U6OTk4My5JUV9JTlZFU1RfU0VDVVJJVFlfQ0YuRlkyMDE0AQAAANGORAACAAAABS0yMTU2AQgAAAAFAAAAATEBAAAACjE3NjcxMDI0MDYDAAAAAjc5AgAAAAQyMDI3BAAAAAEwBwAAAAg4LzgvMjAxOQgAAAAJOC8zMS8yMDE0CQAAAAEw3NXXIEAc1whKSmRnQBzXCCRDSVEuVFNFOjgyNTMuSVFfUEVSSU9EREFURV9JUy5GWTIwMTIBAAAABlwNAAUAAAAKMjAxMi8wMy8zMQBZsRgjQBzXCEXi0mZAHNcIFENJUS4uSVFfQ1VTVE9NX0JFVEEuBQAAAAEAAAAIAAAAFChJbnZhbGlkIElkZW50aWZpZXIpNlfMSEAc1wg2V8xI</t>
  </si>
  <si>
    <t>QBzXCCVDSVEuTllTRTpNLklRX0NBU0hfT1BFUi5GWTIwMTguLi4uSlBZAQAAAIvaBAACAAAACTIxODEyMC43NgEIAAAABQAAAAExAQAAAAoxOTUyNTM1MzcxAwAAAAI3OQIAAAAEMjAwNgQAAAABMAcAAAAIOC84LzIwMTkIAAAACDIvMy8yMDE4CQAAAAEwEAxmGkAc1wjWUKFoQBzXCChDSVEuVFNFOjMwOTkuSVFfUFJPVl9CQURfREVCVFNfQ0YuRlkyMDE0AQAAADlahgYDAAAAAADm9jEkQBzXCDBcqmZAHNcIH0NJUS5UU0U6MzA4Ni5JUV9UT1RBTF9DTC5GWTIwMTIBAAAA0l8NAAIAAAAGMjY3Njc2AQgAAAAFAAAAATEBAAAACjE1NTE3MjE1OTQDAAAAAjc5AgAAAAQxMDA5BAAAAAEwBwAAAAg4LzgvMjAxOQgAAAAJMi8yOS8yMDEyCQAAAAEwynUdI0Ac1whZRNVmQBzXCB1DSVEuLklRX05JX0FWQUlMX0VYQ0xfTUFSR0lOLgUAAAABAAAACAAAABQoSW52YWxpZCBJZGVudGlmaWVyKY5QcUtAHNcIjlBxS0Ac1wgpQ0lRLkJNVjpMSVZFUE9MIEMtMS5JUV9HQUlOX0lOVkVTVC5GWTIwMTUBAAAAgmENAAMAAAAAAMFqmB9AHNcI/XNMZ0Ac1wgfQ0lRLlRTRTo4MjMzLklRX1RPVEFMX0NBLkZZMjAwOQEAAAB1XQ0AAgAAAAYyMDY2MTcBCAAAAAUAAAABMQEAAAAKMTM2OTE4MDc4NwMAAAACNzkCAAAABDEwMDgEAAAAATAHAAAACDgvOC8yMDE5CAAAAAkyLzI4LzIwMDkJAAAAATBg3UglQBzXCJqvemZAHNcIIUNJ</t>
  </si>
  <si>
    <t>US5UU0U6ODI1My5JUV9JTkNfRVFVSVRZLkZZMjAxMwEAAAAGXA0AAgAAAAQ3MzQ0AQgAAAAFAAAAATEBAAAACjE2MjU0NTc3NDIDAAAAAjc5AgAAAAI0NwQAAAABMAcAAAAIOC84LzIwMTkIAAAACTMvMzEvMjAxMwkAAAABMJ0TGyNAHNcIzRrtZkAc1wgbQ0lRLlRTRTo4MjUzLklRX0FQSUMuRlkyMDE0AQAAAAZcDQACAAAABTg0ODM4AQgAAAAFAAAAATEBAAAACjE2ODY2MzgzOTMDAAAAAjc5AgAAAAQxMDg0BAAAAAEwBwAAAAg4LzgvMjAxOQgAAAAJMy8zMS8yMDE0CQAAAAEw3JAGIkAc1wiTnTRnQBzXCCdDSVEuU05TRTpGQUxBQkVMTEEuSVFfVE9UQUxfREVCVC5GWTIwMTEBAAAAMHkNAAIAAAAKMjEyNjA0Ni45NQEIAAAABQAAAAExAQAAAAoxNTkwNDM2MzE5AwAAAAIzMQIAAAAENDE3MwQAAAABMAcAAAAIOC84LzIwMTkIAAAACjEyLzMxLzIwMTEJAAAAATD5wOMgQBzXCPEOaWdAHNcIF0NJUS5OWVNFOk0uSVFfQUUuRlkyMDEyAQAAAIvaBAACAAAAAzk5MQEIAAAABQAAAAExAQAAAAoxNjY4MjA0NTAwAwAAAAMxNjACAAAABDEwMTYEAAAAATAHAAAACDgvOC8yMDE5CAAAAAkxLzI4LzIwMTIJAAAAATB6NZIeQBzXCHmphWdAHNcII0NJUS5OWVNFOk0uSVFfQ0FQSVRBTF9MRUFTRVMuRlkyMDA5AQAAAIvaBAACAAAAAjYwAQgAAAAFAAAAATEBAAAACjE0Mzg3MTg4MDEDAAAAAzE2MAIAAAAEMTE4MwQA</t>
  </si>
  <si>
    <t>AAABMAcAAAAIOC84LzIwMTkIAAAACTEvMzEvMjAwOQkAAAABMDrTjx5AHNcIiZdyZ0Ac1wgmQ0lRLlNOU0U6RkFMQUJFTExBLklRX01BQ0hJTkVSWS5GWTIwMDcBAAAAMHkNAAIAAAAKMjgzMTUxLjA2MwEIAAAABQAAAAExAQAAAAk4MTIzMDE1NzMDAAAAAjMxAgAAAAQzMTE0BAAAAAEwBwAAAAg4LzgvMjAxOQgAAAAKMTIvMzEvMjAwNwkAAAABMNzV1yBAHNcIwvxVZ0Ac1wgiQ0lRLlRTRTo4MjUyLklRX09USEVSX0lOVEFOLkZZMjAwOAEAAABBVQ0AAgAAAAQ1MzI3AQgAAAAFAAAAATEBAAAACjEwNjI3NDUyMTgDAAAAAjc5AgAAAAQxMDQwBAAAAAEwBwAAAAg4LzgvMjAxOQgAAAAJMy8zMS8yMDA4CQAAAAEw6aFNJUAc1wjXFF5mQBzXCCtDSVEuVFNFOjk5ODMuSVFfUkVUVVJOX0NPTU1PTl9FUVVJVFkuRlkyMDA5AQAAANGORAACAAAABzE5LjA5MzYBCAAAAAUAAAABMQEAAAAKMTQxNDY2MzkxOQMAAAACNzkCAAAABTMzMzIwBAAAAAEwBwAAAAg4LzgvMjAxOQgAAAAJOC8zMS8yMDA5CQAAAAEw6G47G0Ac1wh5CVVoQBzXCCZDSVEuVFNFOjMwOTkuSVFfRVhUUkFfQUNDX0lURU1TLkZZMjAxMwEAAAA5WoYGAwAAAAAA5vYxJEAc1wgJ7lZmQBzXCCtDSVEuTFNFOk5YVC5JUV9ORVRfREVCVF9FQklUREFfQ0FQRVguRlkyMDEyAQAAAHVFdQACAAAACDEuMDQzNDAzAQgAAAAFAAAAATEBAAAACjE2MTEwODQ2</t>
  </si>
  <si>
    <t>NzADAAAAAjU1AgAAAAUyMzMxNAQAAAABMAcAAAAIOC84LzIwMTkIAAAACTEvMjgvMjAxMgkAAAABMNxFExtAHNcIOqGQaEAc1wggQ0lRLlRTRTo4MjUyLklRX0JVSUxESU5HUy5GWTIwMTQBAAAAQVUNAAMAAAAAAF9mUiVAHNcIqjtlZkAc1wgZQ0lRLlRTRTozMDg2LklRX1JFLkZZMjAxMAEAAADSXw0AAgAAAAU4MTU4NQEIAAAABQAAAAExAQAAAAoxMzczMTU5MzI1AwAAAAI3OQIAAAAEMTIyMgQAAAABMAcAAAAIOC84LzIwMTkIAAAACTIvMjgvMjAxMAkAAAABMMp1HSNAHNcIfzWjZkAc1wgmQ0lRLkxTRTpOWFQuSVFfQ0FTSF9PUEVSLkZZMjAxNS4uLi5KUFkBAAAAdUV1AAIAAAANMTMxNDkzLjUyNTY1NgEIAAAABQAAAAExAQAAAAoxNzg2Mzk1NDI1AwAAAAI3OQIAAAAEMjAwNgQAAAABMAcAAAAIOC84LzIwMTkIAAAACTEvMjQvMjAxNQkAAAABMBAMZhpAHNcIegOTaEAc1wglQ0lRLlRTRTo5OTgzLklRX1BST1ZfQkFEX0RFQlRTLkZZMjAwOQEAAADRjkQAAgAAAAQtMTQ5AQgAAAAFAAAAATEBAAAACjE0MTQ2NjM5MTkDAAAAAjc5AgAAAAI5NQQAAAABMAcAAAAIOC84LzIwMTkIAAAACTgvMzEvMjAwOQkAAAABMNtJ7SBAHNcIP9kvZ0Ac1wgsQ0lRLlRTRTo5MDIwLklRX05FVF9ERUJUX0VCSVREQV9DQVBFWC5GWTIwMTMBAAAA3GcNAAIAAAAIOS4yODU5MzkBCAAAAAUAAAABMQEAAAAKMTYyMzk0MTcy</t>
  </si>
  <si>
    <t>NgMAAAACNzkCAAAABTIzMzE0BAAAAAEwBwAAAAg4LzgvMjAxOQgAAAAJMy8zMS8yMDEzCQAAAAEw06JsG0Ac1wgVuWVoQBzXCCBDSVEuTllTRTpNLklRX09USEVSX0lOVEFOLkZZMjAwOQEAAACL2gQAAgAAAAM3MTkBCAAAAAUAAAABMQEAAAAKMTQzODcxODgwMQMAAAADMTYwAgAAAAQxMDQwBAAAAAEwBwAAAAg4LzgvMjAxOQgAAAAJMS8zMS8yMDA5CQAAAAEwOtOPHkAc1whPuZhnQBzXCBxDSVEuVFNFOjMwOTkuSVFfQ0FQRVguRlkyMDEyAQAAADlahgYCAAAABi0xNjExOQEIAAAABQAAAAExAQAAAAoxNTU0MzM3MTc1AwAAAAI3OQIAAAAEMjAyMQQAAAABMAcAAAAIOC84LzIwMTkIAAAACTMvMzEvMjAxMgkAAAABMOb2MSRAHNcI2A6cZkAc1wgjQ0lRLk5ZU0U6TS5JUV9HQUlOX0FTU0VUU19DRi5GWTIwMDgBAAAAi9oEAAMAAAAAAKwvnR9AHNcIRs6MZ0Ac1wgfQ0lRLlRTRTozMDk5LklRX1RSRUFTVVJZLkZZMjAxNwEAAAA5WoYGAgAAAAUtOTI4NgEIAAAABQAAAAExAQAAAAoxODQ3OTEyMzQyAwAAAAI3OQIAAAAEMTI0OAQAAAABMAcAAAAIOC84LzIwMTkIAAAACTMvMzEvMjAxNwkAAAABMOb2MSRAHNcI4IKxZkAc1wgqQ0lRLlRTRTo4MjUzLklRX09USEVSX1VOVVNVQUxfU1VQUEwuRlkyMDEyAQAAAAZcDQACAAAABDM2MjUBCAAAAAUAAAABMQEAAAAKMTU1NDMzNzMwOQMAAAACNzkCAAAAAjg3BAAA</t>
  </si>
  <si>
    <t>AAEwBwAAAAg4LzgvMjAxOQgAAAAJMy8zMS8yMDEyCQAAAAEwWbEYI0Ac1wjJgn5nQBzXCB5DSVEuVFNFOjgyNTIuSVFfTFRfREVCVC5GWTIwMDgBAAAAQVUNAAIAAAAGMTYxNTMyAQgAAAAFAAAAATEBAAAACjEwNjI3NDUyMTgDAAAAAjc5AgAAAAQxMDQ5BAAAAAEwBwAAAAg4LzgvMjAxOQgAAAAJMy8zMS8yMDA4CQAAAAEw6aFNJUAc1whQ63VmQBzXCClDSVEuVFNFOjMwODYuSVFfQVNTRVRfV1JJVEVET1dOX0NGLkZZMjAxMgEAAADSXw0AAwAAAAAAynUdI0Ac1whFxxxnQBzXCCFDSVEuTllTRTpKV04uSVFfVE9UQUxfREVCVC5GWTIwMTEBAAAA130AAAIAAAAEMjc4MQEIAAAABQAAAAExAQAAAAoxNTkzODE5MzUzAwAAAAMxNjACAAAABDQxNzMEAAAAATAHAAAACDgvOC8yMDE5CAAAAAkxLzI5LzIwMTEJAAAAATAZj1cdQBzXCBzCCGhAHNcILENJUS5CTVY6TElWRVBPTCBDLTEuSVFfQkFTSUNfRVBTX0VYQ0wuRlkyMDEwAQAAAIJhDQACAAAACDMuODQwNjg5AQgAAAAFAAAAATEBAAAACjE1NDY2NzczNzUDAAAAAzExMAIAAAAEMzA2NAQAAAABMAcAAAAIOC84LzIwMTkIAAAACjEyLzMxLzIwMTAJAAAAATCxkZ8fQBzXCHs1cGdAHNcIJ0NJUS5UU0U6ODI1Mi5JUV9DSEFOR0VfSU5WRU5UT1JZLkZZMjAxNQEAAABBVQ0AAgAAAAQxOTY0AQgAAAAFAAAAATEBAAAACjE3NDUyMTQ0MjQDAAAAAjc5AgAAAAQy</t>
  </si>
  <si>
    <t>MDk5BAAAAAEwBwAAAAg4LzgvMjAxOQgAAAAJMy8zMS8yMDE1CQAAAAEwX2ZSJUAc1whG1oFmQBzXCCxDSVEuVFNFOjkwMjAuSVFfSU1QVVRfT1BFUl9MRUFTRV9ERVBSLkZZMjAxOAEAAADcZw0AAwAAAAAAcUP4IUAc1wixiyFnQBzXCCBDSVEuTllTRTpNLklRX1NBTEVfUFBFX0NGLkZZMjAxOQEAAACL2gQAAgAAAAM0NzQBCAAAAAUAAAABMQEAAAAKMTk1MjUzNTM3OAMAAAADMTYwAgAAAAQyMDQyBAAAAAEwBwAAAAg4LzgvMjAxOQgAAAAIMi8yLzIwMTkJAAAAATAR62QeQBzXCJaMz2dAHNcIHkNJUS5UU0U6MzA5OS5JUV9SQVdfSU5WLkZZMjAxMgEAAAA5WoYGAgAAAAQxMDc5AQgAAAAFAAAAATEBAAAACjE1NTQzMzcxNzUDAAAAAjc5AgAAAAQzMTcxBAAAAAEwBwAAAAg4LzgvMjAxOQgAAAAJMy8zMS8yMDEyCQAAAAEw5vYxJEAc1wh/NaNmQBzXCDBDSVEuVFNFOjMwODYuSVFfVE9UQUxfT1VUU1RBTkRJTkdfQlNfREFURS5GWTIwMTMBAAAA0l8NAAIAAAAIMjY0LjEwMzUBBAAAAAUAAAABNQEAAAAKMTYyMDkwMjgzNQIAAAAFMjQxNTIGAAAAATDKdR0jQBzXCLOpuGZAHNcIHENJUS5UU0U6ODIzMy5JUV9DQVBFWC5GWTIwMDkBAAAAdV0NAAIAAAAGLTIzMzUyAQgAAAAFAAAAATEBAAAACjEzNjkxODA3ODcDAAAAAjc5AgAAAAQyMDIxBAAAAAEwBwAAAAg4LzgvMjAxOQgAAAAJMi8yOC8yMDA5CQAAAAEw</t>
  </si>
  <si>
    <t>YN1IJUAc1whG1oFmQBzXCBtDSVEuMC5JUV9MVF9ERUJUX0NBUElUQUwuRlkFAAAAAAAAAAgAAAAVKEludmFsaWQgVGltZSBQZXJpb2QpFms0GkAc1wg6oZBoQBzXCCVDSVEuVFNFOjgyNTMuSVFfQkFTSUNfRVBTX0lOQ0wuRlkyMDE4AQAAAAZcDQACAAAACjIzNC42NjkyNjIBCAAAAAUAAAABMQEAAAAKMTg5NDA4NDcyNwMAAAACNzkCAAAAATkEAAAAATAHAAAACDgvOC8yMDE5CAAAAAkzLzMxLzIwMTgJAAAAATDckAYiQBzXCOvkgGdAHNcIJENJUS5UU0U6MzA4Ni5JUV9DVVJSRU5UX1JBVElPLkZZMjAxNgEAAADSXw0AAgAAAAgwLjU5NzEwNwEIAAAABQAAAAExAQAAAAoxNzk1MjI0NzMzAwAAAAI3OQIAAAAENDAzMAQAAAABMAcAAAAIOC84LzIwMTkIAAAACTIvMjkvMjAxNgkAAAABMIMQaxtAHNcIZ5U/aEAc1wgnQ0lRLlNOU0U6RkFMQUJFTExBLklRX05JX0NPTVBBTlkuRlkyMDEyAQAAADB5DQACAAAACjQxMDE1OS4yMjIBCAAAAAUAAAABMQEAAAAKMTY2MzM1NDIwNgMAAAACMzECAAAABTQxNTcxBAAAAAEwBwAAAAg4LzgvMjAxOQgAAAAKMTIvMzEvMjAxMgkAAAABMPnA4yBAHNcIfiY+Z0Ac1wgnQ0lRLlRTRTozMDg2LklRX05FVF9JTlRFUkVTVF9FWFAuRlkyMDEyAQAAANJfDQACAAAABC03MjgBCAAAAAUAAAABMQEAAAAKMTU1MTcyMTU5NAMAAAACNzkCAAAAAzM2OAQAAAABMAcAAAAIOC84LzIw</t>
  </si>
  <si>
    <t>MTkIAAAACTIvMjkvMjAxMgkAAAABMMp1HSNAHNcIlLvLZkAc1wgrQ0lRLlRTRTo5OTgzLklRX01JTk9SSVRZX0lOVEVSRVNUX0lTLkZZMjAxMgEAAADRjkQAAgAAAAUtMjc3MQEIAAAABQAAAAExAQAAAAoxNTgwNDUwOTMxAwAAAAI3OQIAAAACODMEAAAAATAHAAAACDgvOC8yMDE5CAAAAAk4LzMxLzIwMTIJAAAAATDbSe0gQBzXCIyaU2dAHNcIGUNJUS5UU0U6ODIzMy5JUV9HVy5GWTIwMDgBAAAAdV0NAAIAAAAEMTA1MAEIAAAABQAAAAExAQAAAAoxMDExOTA5Mzc2AwAAAAI3OQIAAAAEMTE3MQQAAAABMAcAAAAIOC84LzIwMTkIAAAACTIvMjkvMjAwOAkAAAABMC57RiVAHNcIccGNZkAc1wgZQ0lRLlRTRTo5OTgzLklRX0FFLkZZMjAwOAEAAADRjkQAAwAAAAAA20ntIEAc1whfUwdnQBzXCCRDSVEuTllTRTpKV04uSVFfSU5DX0VRVUlUWV9DRi5GWTIwMTkBAAAA130AAAMAAAAAAEt9RB1AHNcIzOgPaEAc1wgdQ0lRLk5ZU0U6SldOLklRX1JEX0VYUC5GWTIwMDkBAAAA130AAAMAAAAAAFTrlx1AHNcI+dy+Z0Ac1wgeQ0lRLlRTRTo5OTgzLklRX1JBV19JTlYuRlkyMDA5AQAAANGORAADAAAAAADbSe0gQBzXCNp5DmdAHNcIJkNJUS5UU0U6ODI1Mi5JUV9ORVRfREVCVF9FQklUREEuRlkyMDE4AQAAAEFVDQACAAAACDkuNjYzOTM1AQgAAAAFAAAAATEBAAAACjE4OTQ1Njc3NTYDAAAAAjc5AgAAAAQ0MTkz</t>
  </si>
  <si>
    <t>BAAAAAEwBwAAAAg4LzgvMjAxOQgAAAAJMy8zMS8yMDE4CQAAAAEwmTsvHEAc1wiyaHZoQBzXCBNDSVEuLklRX1RPVEFMX0xJQUIuBQAAAAEAAAAIAAAAFChJbnZhbGlkIElkZW50aWZpZXIpGPXJSEAc1wgY9clIQBzXCBlDSVEuVFNFOjgyNTMuSVFfQVAuRlkyMDE0AQAAAAZcDQACAAAABjI3MzQ0NAEIAAAABQAAAAExAQAAAAoxNjg2NjM4MzkzAwAAAAI3OQIAAAAEMTAxOAQAAAABMAcAAAAIOC84LzIwMTkIAAAACTMvMzEvMjAxNAkAAAABMJ0TGyNAHNcIsh3OZkAc1wglQ0lRLlRTRTo5MDIwLklRX1NUX0RFQlRfUkVQQUlELkZZMjAxOQEAAADcZw0AAwAAAAAA5wf9IUAc1wga3BBnQBzXCCZDSVEuVFNFOjgyMzMuSVFfQ0FTSF9BQ1FVSVJFX0NGLkZZMjAxMgEAAAB1XQ0AAgAAAAQtNzU5AQgAAAAFAAAAATEBAAAACjE3MTYxMzQwOTgDAAAAAjc5AgAAAAQyMDU3BAAAAAEwBwAAAAg4LzgvMjAxOQgAAAAJMi8yOS8yMDEyCQAAAAEw6aFNJUAc1wjnhZJmQBzXCBpDSVEuMC5JUV9ORVRfUkVOVEFMX0VYUC5GWQUAAAAAAAAACAAAABUoSW52YWxpZCBUaW1lIFBlcmlvZCn4GkIdQBzXCO/NWWhAHNcIIUNJUS5MU0U6TlhULklRX1FVSUNLX1JBVElPLkZZMjAwOQEAAAB1RXUAAgAAAAgwLjgwNDA2NAEIAAAABQAAAAExAQAAAAoxMzcyOTA1MDE4AwAAAAI1NQIAAAAENDEyMQQAAAABMAcAAAAIOC84LzIwMTkI</t>
  </si>
  <si>
    <t>AAAACTEvMjQvMjAwOQkAAAABMNxFExtAHNcIQaRxaEAc1wgjQ0lRLlRTRTo5OTgzLklRX1RPVEFMX0VRVUlUWS5GWTIwMTIBAAAA0Y5EAAIAAAAGMzk0ODkyAQgAAAAFAAAAATEBAAAACjE1ODA0NTA5MzEDAAAAAjc5AgAAAAQxMjc1BAAAAAEwBwAAAAg4LzgvMjAxOQgAAAAJOC8zMS8yMDEyCQAAAAEw20ntIEAc1whMOFFnQBzXCBxDSVEuVFNFOjMwOTkuSVFfREFfQ0YuRlkyMDE1AQAAADlahgYCAAAABTI0NjI1AQgAAAAFAAAAATEBAAAACjE3NDQ4MTQ2NzIDAAAAAjc5AgAAAAQyMTYwBAAAAAEwBwAAAAg4LzgvMjAxOQgAAAAJMy8zMS8yMDE1CQAAAAEw5vYxJEAc1whdSpdmQBzXCCFDSVEuVFNFOjgyMzMuSVFfU0dBX01BUkdJTi5GWTIwMTABAAAAdV0NAAIAAAAHMjguNjYwNAEIAAAABQAAAAExAQAAAAoxMzY5MTgwOTE3AwAAAAI3OQIAAAAENDM3NQQAAAABMAcAAAAIOC84LzIwMTkIAAAACTIvMjgvMjAxMAkAAAABMIilOBxAHNcIqfoiaEAc1wgjQ0lRLlRTRTo4MjUyLklRX0JBU0lDX1dFSUdIVC5GWTIwMTcBAAAAQVUNAAIAAAAHMjMzLjM0NgBfZlIlQBzXCOeFkmZAHNcILUNJUS5UU0U6ODI1Mi5JUV9PVEhFUl9JTlZFU1RfQUNUX1NVUFBMLkZZMjAxMgEAAABBVQ0AAgAAAAQxNjI0AQgAAAAFAAAAATEBAAAACjE1NTQ5NTA3MTIDAAAAAjc5AgAAAAQyMDUxBAAAAAEwBwAAAAg4LzgvMjAxOQgA</t>
  </si>
  <si>
    <t>AAAJMy8zMS8yMDEyCQAAAAEwHwRQJUAc1wh1sltmQBzXCDFDSVEuU05TRTpGQUxBQkVMTEEuSVFfTUlOT1JJVFlfSU5URVJFU1RfSVMuRlkyMDE3AQAAADB5DQACAAAACi00OTMxMC42OTgBCAAAAAUAAAABMQEAAAAKMTk0NzcxNzYxOQMAAAACMzECAAAAAjgzBAAAAAEwBwAAAAg4LzgvMjAxOQgAAAAKMTIvMzEvMjAxNwkAAAABMFOjsh9AHNcIwvxVZ0Ac1wgXQ0lRLk5ZU0U6TS5JUV9GWC5GWTIwMTYBAAAAi9oEAAMAAAAAABHrZB5AHNcISLa3Z0Ac1wgnQ0lRLlRTRTo4MjUzLklRX1RPVEFMX09USEVSX09QRVIuRlkyMDA4AQAAAAZcDQACAAAABjIwNTgxNwEIAAAABQAAAAExAQAAAAoxMDY1NTU1NzUwAwAAAAI3OQIAAAADMzgwBAAAAAEwBwAAAAg4LzgvMjAxOQgAAAAJMy8zMS8yMDA4CQAAAAEwnRMbI0Ac1wjKCNpmQBzXCCNDSVEuVFNFOjgyNTIuSVFfT1RIRVJfRVFVSVRZLkZZMjAxOQEAAABBVQ0AAgAAAAQyOTc3AQgAAAAFAAAAATEBAAAACjE5NjkxNTQ3MTADAAAAAjc5AgAAAAQxMDI4BAAAAAEwBwAAAAg4LzgvMjAxOQgAAAAJMy8zMS8yMDE5CQAAAAEwX2ZSJUAc1wiar3pmQBzXCClDSVEuVFNFOjk5ODMuSVFfSU5WRVNUX1NFQ1VSSVRZX0NGLkZZMjAxMgEAAADRjkQAAwAAAAAA20ntIEAc1wgGX1hnQBzXCBxDSVEuVFNFOjgyNTIuSVFfREFfQ0YuRlkyMDEzAQAAAEFVDQACAAAABTEwOTUx</t>
  </si>
  <si>
    <t>AQgAAAAFAAAAATEBAAAACjE2MjU0NTc2ODMDAAAAAjc5AgAAAAQyMTYwBAAAAAEwBwAAAAg4LzgvMjAxOQgAAAAJMy8zMS8yMDEzCQAAAAEwHwRQJUAc1wiuJnFmQBzXCCZDSVEuTFNFOk5YVC5JUV9UT1RBTF9SRVYuRlkyMDE1Li4uLkpQWQEAAAB1RXUAAgAAAA03MDc2ODAuMDM3NTY1AQgAAAAFAAAAATEBAAAACjE3ODYzOTU0MjUDAAAAAjc5AgAAAAIyOAQAAAABMAcAAAAIOC84LzIwMTkIAAAACTEvMjQvMjAxNQkAAAABMEXBNBpAHNcI/z6OaEAc1wguQ0lRLkJNVjpMSVZFUE9MIEMtMS5JUV9UT1RBTF9PVEhFUl9PUEVSLkZZMjAxNwEAAACCYQ0AAgAAAAkyOTA2NC4zNzYBCAAAAAUAAAABMQEAAAAKMTk0OTE2Nzg1OQMAAAADMTEwAgAAAAMzODAEAAAAATAHAAAACDgvOC8yMDE5CAAAAAoxMi8zMS8yMDE3CQAAAAEwwWqYH0Ac1wh5qYVnQBzXCCBDSVEuVFNFOjgyNTMuSVFfTUFDSElORVJZLkZZMjAwOAEAAAAGXA0AAwAAAAAAWbEYI0Ac1wiyHc5mQBzXCBpDSVEuVFNFOjgyMzMuSVFfQ0lQLkZZMjAwOAEAAAB1XQ0AAgAAAAUxMTQyOAEIAAAABQAAAAExAQAAAAoxMDExOTA5Mzc2AwAAAAI3OQIAAAAEMzAzMwQAAAABMAcAAAAIOC84LzIwMTkIAAAACTIvMjkvMjAwOAkAAAABMC57RiVAHNcIhClSZkAc1wgoQ0lRLk5ZU0U6SldOLklRX0RFRl9UQVhfQVNTRVRTX0xULkZZMjAxMAEAAADXfQAAAwAA</t>
  </si>
  <si>
    <t>AAAAGY9XHUAc1whtnuJnQBzXCBtDSVEuVFNFOjgyMzMuSVFfRUJJVC5GWTIwMTUBAAAAdV0NAAIAAAAFMzIwMjMBCAAAAAUAAAABMQEAAAAKMTc0MjI0Mzc1NgMAAAACNzkCAAAAAzQwMAQAAAABMAcAAAAIOC84LzIwMTkIAAAACTIvMjgvMjAxNQkAAAABMFmWLyRAHNcIPWJsZkAc1wgkQ0lRLlRTRTo4MjUzLklRX0NVUlJFTkNZX0dBSU4uRlkyMDE2AQAAAAZcDQADAAAAAADckAYiQBzXCGcv4WZAHNcIIENJUS5UU0U6MzA4Ni5JUV9UT1RBTF9SRVYuRlkyMDA5AQAAANJfDQACAAAABzEwOTY2OTABCAAAAAUAAAABMQEAAAAKMTM3MzE2MDI1NQMAAAACNzkCAAAAAjI4BAAAAAEwBwAAAAg4LzgvMjAxOQgAAAAJMi8yOC8yMDA5CQAAAAEwnRMbI0Ac1whE06BmQBzXCCpDSVEuVFNFOjgyNTIuSVFfSU5DX1RBWF9QQVlfQ1VSUkVOVC5GWTIwMTgBAAAAQVUNAAIAAAAENTk2MQEIAAAABQAAAAExAQAAAAoxODk0NTY3NzU2AwAAAAI3OQIAAAAEMTA5NAQAAAABMAcAAAAIOC84LzIwMTkIAAAACTMvMzEvMjAxOAkAAAABMF9mUiVAHNcICe5WZkAc1wglQ0lRLlRTRTo4MjUyLklRX1NQRUNJQUxfRElWX0NGLkZZMjAxOAEAAABBVQ0AAwAAAAAAX2ZSJUAc1wiqO2VmQBzXCCVDSVEuVFNFOjMwODYuSVFfUkVUVVJOX0NBUElUQUwuRlkyMDE4AQAAANJfDQACAAAABjQuNzA0NgEIAAAABQAAAAExAQAAAAoxODkxNzgy</t>
  </si>
  <si>
    <t>OTg1AwAAAAI3OQIAAAAENDM2MwQAAAABMAcAAAAIOC84LzIwMTkIAAAACTIvMjgvMjAxOAkAAAABMIMQaxtAHNcIkoBLaEAc1wgkQ0lRLlRTRTo4MjUyLklRX01BUktFVENBUC4yMDA4LzAzLzMxAQAAAEFVDQACAAAADTMyODg2NS4xODIyOTkBBgAAAAUAAAABMQEAAAAJNTE0NTM4OTI4AwAAAAI3OQIAAAAGMTAwMDU0BAAAAAEwBwAAAAkzLzMxLzIwMDhxTXlAQBzXCBGzo2hAHNcIH0NJUS5UU0U6MzA5OS5JUV9UUkVBU1VSWS5GWTIwMDgBAAAAOVqGBgMAAAAAAOb2MSRAHNcIVF+LZkAc1wghQ0lRLkxTRTpOWFQuSVFfT1RIRVJfSU5UQU4uRlkyMDEyAQAAAHVFdQACAAAAAzMuMQEIAAAABQAAAAExAQAAAAoxNjExMDg0NjcwAwAAAAI1NQIAAAAEMTA0MAQAAAABMAcAAAAIOC84LzIwMTkIAAAACTEvMjgvMjAxMgkAAAABMHJ1Tx5AHNcIb6HDZ0Ac1wgnQ0lRLlRTRTo4MjMzLklRX01BUktFVENBUC4yMDA1LzMvMzEuSlBZAQAAAHVdDQACAAAADTMzODQzNi4yMDE4MTYBBgAAAAUAAAABMQEAAAAKMTQyNTYxMDQ2OQMAAAACNzkCAAAABjEwMDA1NAQAAAABMAcAAAAJMy8zMS8yMDA1ZaPEQUAc1whwRVqWQBzXCCBDSVEuVFNFOjkwMjAuSVFfU1RfSU5WRVNULkZZMjAxNwEAAADcZw0AAgAAAAU3OTAwMAEIAAAABQAAAAExAQAAAAoxODQ4Mjk3Mzg4AwAAAAI3OQIAAAAEMTA2OQQAAAABMAcAAAAIOC84LzIw</t>
  </si>
  <si>
    <t>MTkIAAAACTMvMzEvMjAxNwkAAAABMDHh9SFAHNcIGtwQZ0Ac1wgeQ0lRLk5ZU0U6TS5JUV9JTlZFTlRPUlkuRlkyMDA4AQAAAIvaBAACAAAABDUyNzgBCAAAAAUAAAABMQEAAAAKMTM0NzMwMDQ0NAMAAAADMTYwAgAAAAQxMDQzBAAAAAEwBwAAAAg4LzgvMjAxOQgAAAAIMi8yLzIwMDgJAAAAATCsL50fQBzXCHmphWdAHNcIKkNJUS5UU0U6ODIzMy5JUV9JTkNfVEFYX1BBWV9DVVJSRU5ULkZZMjAxMwEAAAB1XQ0AAgAAAAQ0MDQ1AQgAAAAFAAAAATEBAAAACjE3MTYxMzQyMjADAAAAAjc5AgAAAAQxMDk0BAAAAAEwBwAAAAg4LzgvMjAxOQgAAAAJMi8yOC8yMDEzCQAAAAEw6aFNJUAc1whOx09mQBzXCClDSVEuVFNFOjk5ODMuSVFfREFZU19JTlZFTlRPUllfT1VULkZZMjAxMgEAAADRjkQAAgAAAAk3Ny40MTIyOTQBCAAAAAUAAAABMQEAAAAKMTU4MDQ1MDkzMQMAAAACNzkCAAAABDQwMzUEAAAAATAHAAAACDgvOC8yMDE5CAAAAAk4LzMxLzIwMTIJAAAAATDobjsbQBzXCK9rV2hAHNcIKENJUS5MU0U6TlhULklRX1RPVEFMX0RFQlRfQ0FQSVRBTC5GWTIwMTcBAAAAdUV1AAIAAAAHNjUuNDA4NQEIAAAABQAAAAExAQAAAAoxODgzMjc3OTkzAwAAAAI1NQIAAAAENDE4NgQAAAABMAcAAAAIOC84LzIwMTkIAAAACTEvMjgvMjAxNwkAAAABMKypFRtAHNcIOqGQaEAc1wgjQ0lRLlRTRTozMDg2LklRX0VCSVRB</t>
  </si>
  <si>
    <t>X01BUkdJTi5GWTIwMTIBAAAA0l8NAAIAAAAFMi4wNTEBCAAAAAUAAAABMQEAAAAKMTU1MTcyMTU5NAMAAAACNzkCAAAABDQ0MTkEAAAAATAHAAAACDgvOC8yMDE5CAAAAAkyLzI5LzIwMTIJAAAAATAU4T4cQBzXCFQhKmhAHNcIJ0NJUS5TTlNFOkZBTEFCRUxMQS5JUV9DQVNIX0VRVUlWLkZZMjAxOAEAAAAweQ0AAgAAAAozNTIxMDAuNTA1AQgAAAAFAAAAATEBAAAACjE5NDc3MTc2MjADAAAAAjMxAgAAAAQxMDk2BAAAAAEwBwAAAAg4LzgvMjAxOQgAAAAKMTIvMzEvMjAxOAkAAAABMI4FtR9AHNcIuaP2ZkAc1wglQ0lRLk5ZU0U6SldOLklRX0NBU0hfU1RfSU5WRVNULkZZMjAxNQEAAADXfQAAAgAAAAM4MjcBCAAAAAUAAAABMQEAAAAKMTgzMjY5NTcxNgMAAAADMTYwAgAAAAQxMDAyBAAAAAEwBwAAAAg4LzgvMjAxOQgAAAAJMS8zMS8yMDE1CQAAAAEwVPFZHUAc1wgcwghoQBzXCCVDSVEuVFNFOjgyNTIuSVFfTFRfREVCVF9FUVVJVFkuRlkyMDA5AQAAAEFVDQACAAAABzUxLjI3NDIBCAAAAAUAAAABMQEAAAAKMTM4NTUzOTczMAMAAAACNzkCAAAABDQwODUEAAAAATAHAAAACDgvOC8yMDE5CAAAAAkzLzMxLzIwMDkJAAAAATCZOy8cQBzXCHsMNmhAHNcINENJUS5CTVY6TElWRVBPTCBDLTEuSVFfQ0FTSF9DT05WRVJTSU9OLkZZMjAxMy4uLi5KUFkBAAAAgmENAAIAAAAKMTA2LjgwMTU1NQEIAAAABQAA</t>
  </si>
  <si>
    <t>AAExAQAAAAoxNzI4ODY0MDIzAwAAAAMxMTACAAAABDQxODQEAAAAATAHAAAACDgvOC8yMDE5CAAAAAoxMi8zMS8yMDEzCQAAAAEwEAxmGkAc1wiwZZVoQBzXCCZDSVEuTllTRTpNLklRX1RPVEFMX0RJVl9QQUlEX0NGLkZZMjAxNQEAAACL2gQAAgAAAAQtNDIxAQgAAAAFAAAAATEBAAAACjE4MzM5MTk1NTYDAAAAAzE2MAIAAAAEMjAyMgQAAAABMAcAAAAIOC84LzIwMTkIAAAACTEvMzEvMjAxNQkAAAABMBHrZB5AHNcIpv0DaEAc1wgrQ0lRLlRTRTo4MjMzLklRX01JTk9SSVRZX0lOVEVSRVNUX0NGLkZZMjAxMwEAAAB1XQ0AAwAAAAAA6aFNJUAc1whX2WJmQBzXCChDSVEuU05TRTpGQUxBQkVMTEEuSVFfTEVWRVJFRF9GQ0YuRlkyMDEzAQAAADB5DQACAAAADC0zODcxLjA5NjEyNQEIAAAABQAAAAExAQAAAAoxNzIxNzg2OTcwAwAAAAIzMQIAAAAENDQyMgQAAAABMAcAAAAIOC84LzIwMTkIAAAACjEyLzMxLzIwMTMJAAAAATBTo7IfQBzXCHIwj2dAHNcIIUNJUS5OWVNFOkpXTi5JUV9DT01NT05fUkVQLkZZMjAxNwEAAADXfQAAAgAAAAQtMjgyAQgAAAAFAAAAATEBAAAACjE5NTAxNTE2MjgDAAAAAzE2MAIAAAAEMjE2NAQAAAABMAcAAAAIOC84LzIwMTkIAAAACTEvMjgvMjAxNwkAAAABMEt9RB1AHNcIvXEZaEAc1wgfQ0lRLlRTRTo4MjUzLklRX0JWX1NIQVJFLkZZMjAxMwEAAAAGXA0AAgAAAAsyMTMx</t>
  </si>
  <si>
    <t>LjU3MjkyOAEIAAAABQAAAAExAQAAAAoxNjI1NDU3NzQyAwAAAAI3OQIAAAAENDAyMAQAAAABMAcAAAAIOC84LzIwMTkIAAAACTMvMzEvMjAxMwkAAAABMJ0TGyNAHNcICmvcZkAc1wgjQ0lRLk5ZU0U6SldOLklRX0JFVEFfNVlSLjIwMDgvMDIvMDIBAAAA130AAAIAAAAQMS40NjUwODU0MDUyMTIyOACir3tAQBzXCHMAsmhAHNcIK0NJUS5TTlNFOkZBTEFCRUxMQS5JUV9MVF9ERUJUX0lTU1VFRC5GWTIwMDcBAAAAMHkNAAIAAAAKODkxNDc4Ljg3OAEIAAAABQAAAAExAQAAAAk4MTIzMDE1NzMDAAAAAjMxAgAAAAQyMDM0BAAAAAEwBwAAAAg4LzgvMjAxOQgAAAAKMTIvMzEvMjAwNwkAAAABMEJf4SBAHNcIaq9HZ0Ac1wgnQ0lRLlRTRTo4MjMzLklRX0NBU0hfT1BFUi5GWTIwMDkuLi4uSlBZAQAAAHVdDQACAAAABTE0Njg2AQgAAAAFAAAAATEBAAAACjEzNjkxODA3ODcDAAAAAjc5AgAAAAQyMDA2BAAAAAEwBwAAAAg4LzgvMjAxOQgAAAAJMi8yOC8yMDA5CQAAAAEwEAxmGkAc1wjWUKFoQBzXCCpDSVEuVFNFOjMwODYuSVFfVEVWX0VCSVREQS4yMDAwLjIwMTIvMDMvMzEBAAAA0l8NAAIAAAAJMTEuMzEyNDMxAQcAAAAFAAAAATEBAAAACjE0OTA0MDA3MjcDAAAAATACAAAABjEwMDAzMAQAAAABMAcAAAAJMy8zMC8yMDEyCAAAAAkzLzMwLzIwMTLUNdc/QBzXCOICS2ZAHNcIJUNJUS5OWVNFOkpXTi5JUV9M</t>
  </si>
  <si>
    <t>VF9ERUJUX1JFUEFJRC5GWTIwMDkBAAAA130AAAIAAAAELTQxMAEIAAAABQAAAAExAQAAAAoxNDM2ODI0NzQzAwAAAAMxNjACAAAABDIwMzYEAAAAATAHAAAACDgvOC8yMDE5CAAAAAkxLzMxLzIwMDkJAAAAATAZj1cdQBzXCLtuOGhAHNcIGkNJUS5OWVNFOk0uSVFfQ0FQRVguRlkyMDE5AQAAAIvaBAACAAAABC02NTcBCAAAAAUAAAABMQEAAAAKMTk1MjUzNTM3OAMAAAADMTYwAgAAAAQyMDIxBAAAAAEwBwAAAAg4LzgvMjAxOQgAAAAIMi8yLzIwMTkJAAAAATAR62QeQBzXCJaMz2dAHNcII0NJUS5MU0U6TlhULklRX01BUktFVENBUC4yMDA4LzAxLzI2AQAAAHVFdQACAAAACzMwMzMuNDE5MjM1AQYAAAAFAAAAATEBAAAACjEyMjgyNDM3MDEDAAAAAjU1AgAAAAYxMDAwNTQEAAAAATAHAAAACTEvMjYvMjAwOHFNeUBAHNcIOJ6vaEAc1wgeQ0lRLlRTRTo4MjUzLklRX0lOQ19UQVguRlkyMDEyAQAAAAZcDQACAAAABi0yMDUyMQEIAAAABQAAAAExAQAAAAoxNTU0MzM3MzA5AwAAAAI3OQIAAAACNzUEAAAAATAHAAAACDgvOC8yMDE5CAAAAAkzLzMxLzIwMTIJAAAAATBZsRgjQBzXCHU7MmdAHNcIJUNJUS5UU0U6ODI1Mi5JUV9DQVBJVEFMX0xFQVNFUy5GWTIwMDkBAAAAQVUNAAMAAAAAAOmhTSVAHNcII3R/ZkAc1wgiQ0lRLkxTRTpOWFQuSVFfR1JPU1NfTUFSR0lOLkZZMjAxNQEAAAB1RXUAAgAAAAczMy41</t>
  </si>
  <si>
    <t>ODY2AQgAAAAFAAAAATEBAAAACjE3ODYzOTU0MjUDAAAAAjU1AgAAAAQ0MDc0BAAAAAEwBwAAAAg4LzgvMjAxOQgAAAAJMS8yNC8yMDE1CQAAAAEw3EUTG0Ac1wie8X9oQBzXCCNDSVEuTFNFOk5YVC5JUV9TQUxFX0lOVEFOX0NGLkZZMjAxOAEAAAB1RXUAAwAAAAAAEImVHUAc1wj53L5nQBzXCDRDSVEuU05TRTpGQUxBQkVMTEEuSVFfTUlOT1JJVFlfSU5URVJFU1RfVE9UQUwuRlkyMDEzAQAAADB5DQACAAAACjY3MjYxNy4zODIBCAAAAAUAAAABMQEAAAAKMTcyMTc4Njk3MAMAAAACMzECAAAABDEzMTIEAAAAATAHAAAACDgvOC8yMDE5CAAAAAoxMi8zMS8yMDEzCQAAAAEw+cDjIEAc1whlxDtnQBzXCB1DSVEuVFNFOjMwOTkuSVFfRUJJVERBLkZZMjAxMQEAAAA5WoYGAgAAAAUyMTk0OAEIAAAABQAAAAExAQAAAAoxNDYxNjgwMDc0AwAAAAI3OQIAAAAENDA1MQQAAAABMAcAAAAIOC84LzIwMTkIAAAACTMvMzEvMjAxMQkAAAABMOb2MSRAHNcIMFyqZkAc1wgkQ0lRLlRTRTo5OTgzLklRX09USEVSX0xJQUJfTFQuRlkyMDE1AQAAANGORAACAAAABTI1NDMxAQgAAAAFAAAAATEBAAAACjE4MjA1MDU3MjEDAAAAAjc5AgAAAAQxMDYyBAAAAAEwBwAAAAg4LzgvMjAxOQgAAAAJOC8zMS8yMDE1CQAAAAEw3NXXIEAc1whtnuJnQBzXCBdDSVEuTllTRTpNLklRX0dQLkZZMjAxNQEAAACL2gQAAgAAAAUxMTI0MgEI</t>
  </si>
  <si>
    <t>AAAABQAAAAExAQAAAAoxODMzOTE5NTU2AwAAAAMxNjACAAAAAjEwBAAAAAEwBwAAAAg4LzgvMjAxOQgAAAAJMS8zMS8yMDE1CQAAAAEwejWSHkAc1wgLUdRnQBzXCCdDSVEuU05TRTpGQUxBQkVMTEEuSVFfQ0FTSF9GSU5BTi5GWTIwMTEBAAAAMHkNAAIAAAAKLTc2NTAxLjM4NgEIAAAABQAAAAExAQAAAAoxNTkwNDM2MzE5AwAAAAIzMQIAAAAEMjAwNAQAAAABMAcAAAAIOC84LzIwMTkIAAAACjEyLzMxLzIwMTEJAAAAATD5wOMgQBzXCH4mPmdAHNcILkNJUS5OWVNFOkpXTi5JUV9UT1RBTF9ERUJUX0VCSVREQV9DQVBFWC5GWTIwMTQBAAAA130AAAIAAAAIMy4xODYyODQBCAAAAAUAAAABMQEAAAAKMTc4MDY3MTMxNAMAAAADMTYwAgAAAAUyMzMxMwQAAAABMAcAAAAIOC84LzIwMTkIAAAACDIvMS8yMDE0CQAAAAEwRcE0GkAc1whljJxoQBzXCCBDSVEuTllTRTpNLklRX1FVSUNLX1JBVElPLkZZMjAxOQEAAACL2gQAAgAAAAgwLjI5ODU0NwEIAAAABQAAAAExAQAAAAoxOTUyNTM1Mzc4AwAAAAMxNjACAAAABDQxMjEEAAAAATAHAAAACDgvOC8yMDE5CAAAAAgyLzIvMjAxOQkAAAABMNxFExtAHNcIr2tXaEAc1wg2Q0lRLlNOU0U6RkFMQUJFTExBLklRX1RPVEFMX09VVFNUQU5ESU5HX0JTX0RBVEUuRlkyMDEwAQAAADB5DQACAAAACzI0MDQuMjkxMDcyAQQAAAAFAAAAATUBAAAACjE1MjkzOTg3NTgCAAAA</t>
  </si>
  <si>
    <t>BTI0MTUyBgAAAAEwQl/hIEAc1wjUcGtnQBzXCB5DSVEuVFNFOjMwOTkuSVFfSU5DX1RBWC5GWTIwMTkBAAAAOVqGBgIAAAAEMjY2NAEIAAAABQAAAAExAQAAAAoxOTY4NjY0NjMzAwAAAAI3OQIAAAACNzUEAAAAATAHAAAACDgvOC8yMDE5CAAAAAkzLzMxLzIwMTkJAAAAATCtWjQkQBzXCNgOnGZAHNcIKENJUS5UU0U6ODI1Mi5JUV9UT1RBTF9ERUJUX1JFUEFJRC5GWTIwMDkBAAAAQVUNAAIAAAAGLTQ2NDc2AQgAAAAFAAAAATEBAAAACjEzODU1Mzk3MzADAAAAAjc5AgAAAAQyMTY2BAAAAAEwBwAAAAg4LzgvMjAxOQgAAAAJMy8zMS8yMDA5CQAAAAEw6aFNJUAc1whbxG5mQBzXCB5DSVEuVFNFOjMwODYuSVFfTFRfREVCVC5GWTIwMTMBAAAA0l8NAAIAAAAGMTE3NTE5AQgAAAAFAAAAATEBAAAACjE2MjA5MDI4MzUDAAAAAjc5AgAAAAQxMDQ5BAAAAAEwBwAAAAg4LzgvMjAxOQgAAAAJMi8yOC8yMDEzCQAAAAEwynUdI0Ac1wjYDpxmQBzXCB1DSVEuVFNFOjkwMjAuSVFfR0FfRVhQLkZZMjAwOQEAAADcZw0AAwAAAAAA5wf9IUAc1wga3BBnQBzXCCFDSVEuTllTRTpKV04uSVFfRUFSTklOR19DTy5GWTIwMTYBAAAA130AAAIAAAADNjAwAQgAAAAFAAAAATEBAAAACjE4NzkxNzY3OTUDAAAAAzE2MAIAAAABNwQAAAABMAcAAAAIOC84LzIwMTkIAAAACTEvMzAvMjAxNgkAAAABMEt9RB1AHNcIUh5JaEAc1wgg</t>
  </si>
  <si>
    <t>Q0lRLkxTRTpOWFQuSVFfQ0FTSF9UQVhFUy5GWTIwMTcBAAAAdUV1AAIAAAAFMTUwLjkBCAAAAAUAAAABMQEAAAAKMTg4MzI3Nzk5MwMAAAACNTUCAAAABDMwNTMEAAAAATAHAAAACDgvOC8yMDE5CAAAAAkxLzI4LzIwMTcJAAAAATAQiZUdQBzXCDQ/wWdAHNcIGUNJUS5UU0U6MzA4Ni5JUV9ETy5GWTIwMTMBAAAA0l8NAAMAAAAAAMp1HSNAHNcIfzWjZkAc1wgtQ0lRLlRTRTozMDg2LklRX09USEVSX0lOVkVTVF9BQ1RfU1VQUEwuRlkyMDEzAQAAANJfDQACAAAABDMxNzIBCAAAAAUAAAABMQEAAAAKMTYyMDkwMjgzNQMAAAACNzkCAAAABDIwNTEEAAAAATAHAAAACDgvOC8yMDE5CAAAAAkyLzI4LzIwMTMJAAAAATDKdR0jQBzXCHC46mZAHNcIIUNJUS5OWVNFOk0uSVFfSU5URVJFU1RfRVhQLkZZMjAxMAEAAACL2gQAAgAAAAQtNTYyAQgAAAAFAAAAATEBAAAACjE1MzEyODY4MzQDAAAAAzE2MAIAAAACODIEAAAAATAHAAAACDgvOC8yMDE5CAAAAAkxLzMwLzIwMTAJAAAAATB6NZIeQBzXCEbOjGdAHNcIJENJUS5OWVNFOkpXTi5JUV9NQVJLRVRDQVAuMjAxOS8wMi8wMgEAAADXfQAAAgAAAAs3NTg0Ljc5MDc1NQEGAAAABQAAAAExAQAAAAoxOTMyOTk5MzgwAwAAAAMxNjACAAAABjEwMDA1NAQAAAABMAcAAAAIMi8yLzIwMTlxTXlAQBzXCHMAsmhAHNcIHkNJUS5OWVNFOk0uSVFfTFRfSU5WRVNULkZZMjAx</t>
  </si>
  <si>
    <t>MAEAAACL2gQAAwAAAAAAejWSHkAc1wh2pKRnQBzXCBtDSVEuVFNFOjk5ODMuSVFfQ09HUy5GWTIwMTEBAAAA0Y5EAAIAAAAGMzk0NTgxAQgAAAAFAAAAATEBAAAACjE0ODcxOTE3MzADAAAAAjc5AgAAAAIzNAQAAAABMAcAAAAIOC84LzIwMTkIAAAACTgvMzEvMjAxMQkAAAABMNtJ7SBAHNcIP9kvZ0Ac1wggQ0lRLlRTRTo4MjUyLklRX0NIQU5HRV9BUC5GWTIwMTEBAAAAQVUNAAIAAAAFLTQwOTEBCAAAAAUAAAABMQEAAAAKMTQ2MjY1MjkxMAMAAAACNzkCAAAABDIwMTcEAAAAATAHAAAACDgvOC8yMDE5CAAAAAkzLzMxLzIwMTEJAAAAATDpoU0lQBzXCBPolGZAHNcII0NJUS5UU0U6MzA4Ni5JUV9FQklUQV9NQVJHSU4uRlkyMDE0AQAAANJfDQACAAAABjMuNjc4MwEIAAAABQAAAAExAQAAAAoxNjgzMzExOTUzAwAAAAI3OQIAAAAENDQxOQQAAAABMAcAAAAIOC84LzIwMTkIAAAACTIvMjgvMjAxNAkAAAABMNrSaRtAHNcILjYeaEAc1wgjQ0lRLkJNVjpMSVZFUE9MIEMtMS5JUV9EQV9DRi5GWTIwMDgBAAAAgmENAAIAAAAIMTA2My4xMjgBCAAAAAUAAAABMQEAAAAKMTM4MTY3NzU5NAMAAAADMTEwAgAAAAQyMTYwBAAAAAEwBwAAAAg4LzgvMjAxOQgAAAAKMTIvMzEvMjAwOAkAAAABMLGRnx9AHNcIqADlZ0Ac1wgoQ0lRLlRTRTo4MjUzLklRX01JTk9SSVRZX0lOVEVSRVNULkZZMjAxNAEAAAAGXA0AAgAA</t>
  </si>
  <si>
    <t>AAQzNTQ4AQgAAAAFAAAAATEBAAAACjE2ODY2MzgzOTMDAAAAAjc5AgAAAAQxMDUyBAAAAAEwBwAAAAg4LzgvMjAxOQgAAAAJMy8zMS8yMDE0CQAAAAEw3JAGIkAc1wjE/zZnQBzXCCRDSVEuTllTRTpNLklRX0lOVkVTVF9MT0FOU19DRi5GWTIwMTMBAAAAi9oEAAMAAAAAAHo1kh5AHNcIrAanZ0Ac1wgkQ0lRLkJNVjpMSVZFUE9MIEMtMS5JUV9FQklUREEuRlkyMDA3AQAAAIJhDQACAAAACDQ0OTEuNDAxAQgAAAAFAAAAATEBAAAACjExMjM5OTM1MzQDAAAAAzExMAIAAAAENDA1MQQAAAABMAcAAAAIOC84LzIwMTkIAAAACjEyLzMxLzIwMDcJAAAAATCOBbUfQBzXCNr0k2dAHNcIJ0NJUS5OWVNFOkpXTi5JUV9DRk9fQ1VSUkVOVF9MSUFCLkZZMjAwOAEAAADXfQAAAgAAAAgwLjE5MDgyNQEIAAAABQAAAAExAQAAAAoxMzQzMDE0ODQ3AwAAAAMxNjACAAAABDQxODUEAAAAATAHAAAACDgvOC8yMDE5CAAAAAgyLzIvMjAwOAkAAAABMKFvNBpAHNcIOqGQaEAc1wglQ0lRLk5ZU0U6TS5JUV9UT1RBTF9PVEhFUl9PUEVSLkZZMjAxNAEAAACL2gQAAgAAAAQ4NDQ2AQgAAAAFAAAAATEBAAAACjE3ODI5ODIyODYDAAAAAzE2MAIAAAADMzgwBAAAAAEwBwAAAAg4LzgvMjAxOQgAAAAIMi8xLzIwMTQJAAAAATB6NZIeQBzXCKwGp2dAHNcIJENJUS5MU0U6TlhULklRX0RJTFVUX0VQU19FWENMLkZZMjAxMAEAAAB1RXUA</t>
  </si>
  <si>
    <t>AgAAAAQxLjc2AQgAAAAFAAAAATEBAAAACjE0NTc3MDAyODEDAAAAAjU1AgAAAAMxNDIEAAAAATAHAAAACDgvOC8yMDE5CAAAAAkxLzMwLzIwMTAJAAAAATDNFE0eQBzXCJaMz2dAHNcIIkNJUS5MU0U6TlhULklRX1RPVEFMX1JFQ0VJVi5GWTIwMTQBAAAAdUV1AAIAAAADNzE0AQgAAAAFAAAAATEBAAAACjE3MjgzODE1MzYDAAAAAjU1AgAAAAQxMDAxBAAAAAEwBwAAAAg4LzgvMjAxOQgAAAAJMS8yNS8yMDE0CQAAAAEwcnVPHkAc1wi+erxnQBzXCCVDSVEuTFNFOk5YVC5JUV9DVVNUT01fQkVUQS4yMDE0LzAxLzI1AQAAAHVFdQACAAAAETAuNjQyNTM5ODgxNTc2Nzk3AKKve0BAHNcIcwCyaEAc1wgrQ0lRLlNOU0U6RkFMQUJFTExBLklRX0RJTFVUX0VQU19JTkNMLkZZMjAwOQEAAAAweQ0AAgAAAAoxMDAuMzk5OTk5AQgAAAAFAAAAATEBAAAACjE0Mzg0MDY3MzgDAAAAAjMxAgAAAAE4BAAAAAEwBwAAAAg4LzgvMjAxOQgAAAAKMTIvMzEvMjAwOQkAAAABMEJf4SBAHNcIFutCZ0Ac1wgZQ0lRLlRTRTozMDg2LklRX0ZYLkZZMjAxNgEAAADSXw0AAwAAAAAAWbEYI0Ac1wi2keNmQBzXCChDSVEuVFNFOjgyMzMuSVFfVE9UQUxfREVCVF9FUVVJVFkuRlkyMDA5AQAAAHVdDQACAAAABzM2LjI2NDkBCAAAAAUAAAABMQEAAAAKMTM2OTE4MDc4NwMAAAACNzkCAAAABDQwMzQEAAAAATAHAAAACDgvOC8yMDE5CAAA</t>
  </si>
  <si>
    <t>AAkyLzI4LzIwMDkJAAAAATCIpTgcQBzXCDEzPWhAHNcIGkNJUS5UU0U6ODI1Mi5JUV9TR0EuRlkyMDE2AQAAAEFVDQACAAAABjExNTIxOQEIAAAABQAAAAExAQAAAAoxNzk4ODk1MDQyAwAAAAI3OQIAAAACMjMEAAAAATAHAAAACDgvOC8yMDE5CAAAAAkzLzMxLzIwMTYJAAAAATAQDGYaQBzXCPFbYTZAHNcIJUNJUS5TTlNFOkZBTEFCRUxMQS5JUV9FQlRfRVhDTC5GWTIwMTABAAAAMHkNAAIAAAAKNTExOTg4LjMxNQEIAAAABQAAAAExAQAAAAoxNTI5Mzk4NzU4AwAAAAIzMQIAAAABNAQAAAABMAcAAAAIOC84LzIwMTkIAAAACjEyLzMxLzIwMTAJAAAAATBCX+EgQBzXCMsCGGdAHNcIGUNJUS5OWVNFOk0uSVFfTlBQRS5GWTIwMTMBAAAAi9oEAAIAAAAEODE5NgEIAAAABQAAAAExAQAAAAoxNzI2NDQ2Mjc3AwAAAAMxNjACAAAABDEwMDQEAAAAATAHAAAACDgvOC8yMDE5CAAAAAgyLzIvMjAxMwkAAAABMHo1kh5AHNcI7GipZ0Ac1wgmQ0lRLk5ZU0U6SldOLklRX0xUX0RFQlRfQ0FQSVRBTC5GWTIwMTABAAAA130AAAIAAAAHNTMuOTMwNwEIAAAABQAAAAExAQAAAAoxNTI5Mzk5MzM0AwAAAAMxNjACAAAABDQxODcEAAAAATAHAAAACDgvOC8yMDE5CAAAAAkxLzMwLzIwMTAJAAAAATChbzQaQBzXCBO2hGhAHNcIJENJUS5UU0U6ODI1Mi5JUV9FQklUREFfTUFSR0lOLkZZMjAxNgEAAABBVQ0AAgAAAAcxNS45</t>
  </si>
  <si>
    <t>Nzg1AQgAAAAFAAAAATEBAAAACjE3OTg4OTUwNDIDAAAAAjc5AgAAAAQ0MDQ3BAAAAAEwBwAAAAg4LzgvMjAxOQgAAAAJMy8zMS8yMDE2CQAAAAEwmTsvHEAc1wgxMz1oQBzXCCxDSVEuQk1WOkxJVkVQT0wgQy0xLklRX0RJTFVUX0VQU19JTkNMLkZZMjAxNwEAAACCYQ0AAgAAAAg3LjM2NTMwOQEIAAAABQAAAAExAQAAAAoxOTQ5MTY3ODU5AwAAAAMxMTACAAAAATgEAAAAATAHAAAACDgvOC8yMDE5CAAAAAoxMi8zMS8yMDE3CQAAAAEwrC+dH0Ac1wh7NXBnQBzXCChDSVEuVFNFOjMwOTkuSVFfRUFSTklOR19DT19NQVJHSU4uRlkyMDEyAQAAADlahgYCAAAABjQuODA3NQEIAAAABQAAAAExAQAAAAoxNTU0MzM3MTc1AwAAAAI3OQIAAAAENDE4MQQAAAABMAcAAAAIOC84LzIwMTkIAAAACTMvMzEvMjAxMgkAAAABMOYyOhxAHNcIVCEqaEAc1wgfQ0lRLkxTRTpOWFQuSVFfT1RIRVJfUkVWLkZZMjAwOQEAAAB1RXUAAwAAAAAAEetkHkAc1wi7bjhoQBzXCCBDSVEuVFNFOjMwODYuSVFfTklfTUFSR0lOLkZZMjAxNwEAAADSXw0AAgAAAAYyLjQzMTEBCAAAAAUAAAABMQEAAAAKMTg0NTU1NTAxMgMAAAACNzkCAAAABDQwOTQEAAAAATAHAAAACDgvOC8yMDE5CAAAAAkyLzI4LzIwMTcJAAAAATCDEGsbQBzXCBq/J2hAHNcIIENJUS5UU0U6OTAyMC5JUV9PVEhFUl9SRVYuRlkyMDExAQAAANxnDQADAAAAAAA6av8h</t>
  </si>
  <si>
    <t>QBzXCO7wBGdAHNcIK0NJUS5UU0U6OTk4My5JUV9NSU5PUklUWV9JTlRFUkVTVF9DRi5GWTIwMDkBAAAA0Y5EAAMAAAAAANtJ7SBAHNcIP9kvZ0Ac1wgmQ0lRLk5ZU0U6SldOLklRX0lOVkVOVE9SWV9UVVJOUy5GWTIwMTcBAAAA130AAAIAAAAINC45MTUzODYBCAAAAAUAAAABMQEAAAAKMTk1MDE1MTYyOAMAAAADMTYwAgAAAAQ0MDgyBAAAAAEwBwAAAAg4LzgvMjAxOQgAAAAJMS8yOC8yMDE3CQAAAAEwRcE0GkAc1wjYU4JoQBzXCCBDSVEuVFNFOjgyMzMuSVFfU0dBX1NVUFBMLkZZMjAwOAEAAAB1XQ0AAgAAAAYyNTkxNzcBCAAAAAUAAAABMQEAAAAKMTAxMTkwOTM3NgMAAAACNzkCAAAAAzEwMgQAAAABMAcAAAAIOC84LzIwMTkIAAAACTIvMjkvMjAwOAkAAAABMF9mUiVAHNcIXUqXZkAc1wgnQ0lRLk5ZU0U6SldOLklRX0VCSVREQV9DQVBFWF9JTlQuRlkyMDEwAQAAANd9AAACAAAACDcuNjkwNzIxAQgAAAAFAAAAATEBAAAACjE1MjkzOTkzMzQDAAAAAzE2MAIAAAAENDE5MQQAAAABMAcAAAAIOC84LzIwMTkIAAAACTEvMzAvMjAxMAkAAAABMKFvNBpAHNcIThiHaEAc1wgkQ0lRLlNOU0U6RkFMQUJFTExBLklRX1BFTlNJT04uRlkyMDE0AQAAADB5DQACAAAACTE5NzE3LjAwNAEIAAAABQAAAAExAQAAAAoxNzc4NDgwMTg5AwAAAAIzMQIAAAAEMTIxMwQAAAABMAcAAAAIOC84LzIwMTkIAAAACjEyLzMx</t>
  </si>
  <si>
    <t>LzIwMTQJAAAAATBTo7IfQBzXCAN972ZAHNcIIENJUS5UU0U6ODI1Mi5JUV9DSEFOR0VfQVIuRlkyMDA0AQAAAEFVDQACAAAABS0yNjAyAQgAAAAFAAAAATEBAAAACTE5MzM4MzAzNAMAAAACNzkCAAAABDIwMTgEAAAAATAHAAAACDgvOC8yMDE5CAAAAAkzLzMxLzIwMDQJAAAAATD6wMkZQBzXCJcmKDZAHNcIEUNJUS4wLklRX0NBUEVYLkZZBQAAAAAAAAAIAAAAFShJbnZhbGlkIFRpbWUgUGVyaW9kKfgaQh1AHNcIZ5U/aEAc1wgbQ0lRLlRTRTo4MjUyLklRX0VCSVQuRlkyMDEwAQAAAEFVDQACAAAABTEwNDQyAQgAAAAFAAAAATEBAAAACjEzODU1Mzk3NTcDAAAAAjc5AgAAAAM0MDAEAAAAATAHAAAACDgvOC8yMDE5CAAAAAkzLzMxLzIwMTAJAAAAATDpoU0lQBzXCFvEbmZAHNcIIkNJUS5MU0U6TlhULklRX0dST1NTX01BUkdJTi5GWTIwMTMBAAAAdUV1AAIAAAAHMzEuNzY0MwEIAAAABQAAAAExAQAAAAoxNjY4NzUxODgxAwAAAAI1NQIAAAAENDA3NAQAAAABMAcAAAAIOC84LzIwMTkIAAAACTEvMjYvMjAxMwkAAAABMNxFExtAHNcIxt9saEAc1wghQ0lRLk5ZU0U6SldOLklRX05JX0NPTVBBTlkuRlkyMDExAQAAANd9AAACAAAAAzYxMwEIAAAABQAAAAExAQAAAAoxNTkzODE5MzUzAwAAAAMxNjACAAAABTQxNTcxBAAAAAEwBwAAAAg4LzgvMjAxOQgAAAAJMS8yOS8yMDExCQAAAAEwGY9XHUAc1wgcwgho</t>
  </si>
  <si>
    <t>QBzXCCZDSVEuVFNFOjkwMjAuSVFfSU5WRU5UT1JZX1RVUk5TLkZZMjAwOAEAAADcZw0AAgAAAAk0MS43MTA0MzcBCAAAAAUAAAABMQEAAAAKMTA2MTE5NzMyMgMAAAACNzkCAAAABDQwODIEAAAAATAHAAAACDgvOC8yMDE5CAAAAAkzLzMxLzIwMDgJAAAAATCpY2sbQBzXCE4Yh2hAHNcIJUNJUS5UU0U6MzA4Ni5JUV9ESUxVVF9FUFNfSU5DTC5GWTIwMTABAAAA0l8NAAIAAAAIMzAuODk1MjkBCAAAAAUAAAABMQEAAAAKMTM3MzE1OTMyNQMAAAACNzkCAAAAATgEAAAAATAHAAAACDgvOC8yMDE5CAAAAAkyLzI4LzIwMTAJAAAAATDKdR0jQBzXCEXHHGdAHNcII0NJUS5UU0U6ODI1Mi5JUV9JTlRFUkVTVF9FWFAuRlkyMDA5AQAAAEFVDQACAAAABS0zMzg3AQgAAAAFAAAAATEBAAAACjEzODU1Mzk3MzADAAAAAjc5AgAAAAI4MgQAAAABMAcAAAAIOC84LzIwMTkIAAAACTMvMzEvMjAwOQkAAAABMOmhTSVAHNcIriZxZkAc1wggQ0lRLlRTRTozMDk5LklRX01BQ0hJTkVSWS5GWTIwMTABAAAAOVqGBgMAAAAAAOb2MSRAHNcI4IKxZkAc1wgkQ0lRLlRTRTozMDk5LklRX0NVUlJFTkNZX0dBSU4uRlkyMDA5AQAAADlahgYDAAAAAADm9jEkQBzXCN+UxGZAHNcIH0NJUS5UU0U6OTAyMC5JUV9FQklUX0lOVC5GWTIwMTkBAAAA3GcNAAIAAAAINy43NTIxOTQBCAAAAAUAAAABMQEAAAAKMTk2OTMwNDIwMwMAAAACNzkC</t>
  </si>
  <si>
    <t>AAAABDQxODkEAAAAATAHAAAACDgvOC8yMDE5CAAAAAkzLzMxLzIwMTkJAAAAATDobjsbQBzXCHkJVWhAHNcIJENJUS5UU0U6ODI1Mi5JUV9DT01NT05fRElWX0NGLkZZMjAxMgEAAABBVQ0AAwAAAAAAHwRQJUAc1wg9YmxmQBzXCCNDSVEuTllTRTpKV04uSVFfR1JPU1NfTUFSR0lOLkZZMjAxNgEAAADXfQAAAgAAAAczNS4zNTM2AQgAAAAFAAAAATEBAAAACjE4NzkxNzY3OTUDAAAAAzE2MAIAAAAENDA3NAQAAAABMAcAAAAIOC84LzIwMTkIAAAACTEvMzAvMjAxNgkAAAABMEXBNBpAHNcInvF/aEAc1wgaQ0lRLlRTRTo5MDIwLklRX0VCVC5GWTIwMTQBAAAA3GcNAAIAAAAGMzI0NjAwAQgAAAAFAAAAATEBAAAACjE2ODY2MzgyMjcDAAAAAjc5AgAAAAMxMzkEAAAAATAHAAAACDgvOC8yMDE5CAAAAAkzLzMxLzIwMTQJAAAAATA6av8hQBzXCIyaU2dAHNcIIENJUS5UU0U6ODIzMy5JUV9DSEFOR0VfQVIuRlkyMDEyAQAAAHVdDQACAAAABS0xNjcwAQgAAAAFAAAAATEBAAAACjE3MTYxMzQwOTgDAAAAAjc5AgAAAAQyMDE4BAAAAAEwBwAAAAg4LzgvMjAxOQgAAAAJMi8yOS8yMDEyCQAAAAEw6aFNJUAc1wj8/IhmQBzXCBxDSVEuVFNFOjkwMjAuSVFfREFfQ0YuRlkyMDE3AQAAANxnDQACAAAABjM3MjA1MgEIAAAABQAAAAExAQAAAAoxODQ4Mjk3Mzg4AwAAAAI3OQIAAAAEMjE2MAQAAAABMAcAAAAIOC84LzIw</t>
  </si>
  <si>
    <t>MTkIAAAACTMvMzEvMjAxNwkAAAABMHFD+CFAHNcIxP82Z0Ac1wgmQ0lRLlNOU0U6RkFMQUJFTExBLklRX0RJVkVTVF9DRi5GWTIwMDkBAAAAMHkNAAIAAAAJMTczNTAuMzQxAQgAAAAFAAAAATEBAAAACjE0Mzg0MDY3MzgDAAAAAjMxAgAAAAQyMDc3BAAAAAEwBwAAAAg4LzgvMjAxOQgAAAAKMTIvMzEvMjAwOQkAAAABMEJf4SBAHNcIAehhZ0Ac1wgiQ0lRLlRTRTo5OTgzLklRX0dBSU5fSU5WRVNULkZZMjAwNwEAAADRjkQAAgAAAAI5OAEIAAAABQAAAAExAQAAAAoxNDQ1OTI0MjQ2AwAAAAI3OQIAAAACNjIEAAAAATAHAAAACDgvOC8yMDE5CAAAAAk4LzMxLzIwMDcJAAAAATDnB/0hQBzXCFA+E2dAHNcIMENJUS5TTlNFOkZBTEFCRUxMQS5JUV9DVVJSRU5UX1BPUlRfTEVBU0VTLkZZMjAwOAEAAAAweQ0AAwAAAAAAQl/hIEAc1wgIYjlnQBzXCCBDSVEuVFNFOjgyMzMuSVFfTFRfSU5WRVNULkZZMjAxNAEAAAB1XQ0AAgAAAAYxNDI1NzIBCAAAAAUAAAABMQEAAAAKMTY4MzMxMjIwMAMAAAACNzkCAAAABDEwNTQEAAAAATAHAAAACDgvOC8yMDE5CAAAAAkyLzI4LzIwMTQJAAAAATBZli8kQBzXCNadZ2ZAHNcILUNJUS5CTVY6TElWRVBPTCBDLTEuSVFfSU5WRVNUX0xPQU5TX0NGLkZZMjAxOAEAAACCYQ0AAwAAAAAArC+dH0Ac1wim/QNoQBzXCBtDSVEuVFNFOjkwMjAuSVFfR1BQRS5GWTIwMDgBAAAA3GcN</t>
  </si>
  <si>
    <t>AAIAAAAIMTE4NTY4ODEBCAAAAAUAAAABMQEAAAAKMTA2MTE5NzMyMgMAAAACNzkCAAAABDExNjkEAAAAATAHAAAACDgvOC8yMDE5CAAAAAkzLzMxLzIwMDgJAAAAATAX8wgiQBzXCJZB9GZAHNcIJ0NJUS5UU0U6MzA5OS5JUV9ORVRfSU5URVJFU1RfRVhQLkZZMjAxMAEAAAA5WoYGAgAAAAQtNDcxAQgAAAAFAAAAATEBAAAACjEzODk1NzY0ODIDAAAAAjc5AgAAAAMzNjgEAAAAATAHAAAACDgvOC8yMDE5CAAAAAkzLzMxLzIwMTAJAAAAATDm9jEkQBzXCKULu2ZAHNcIH0NJUS5UU0U6MzA4Ni5JUV9FQlRfRVhDTC5GWTIwMTEBAAAA0l8NAAIAAAAFMjEyOTIBCAAAAAUAAAABMQEAAAAKMTQ1ODI0MjAwNgMAAAACNzkCAAAAATQEAAAAATAHAAAACDgvOC8yMDE5CAAAAAkyLzI4LzIwMTEJAAAAATDKdR0jQBzXCEZZyWZAHNcIGkNJUS5UU0U6ODI1My5JUV9FQlQuRlkyMDEzAQAAAAZcDQACAAAABTUyODEyAQgAAAAFAAAAATEBAAAACjE2MjU0NTc3NDIDAAAAAjc5AgAAAAMxMzkEAAAAATAHAAAACDgvOC8yMDE5CAAAAAkzLzMxLzIwMTMJAAAAATCdExsjQBzXCM0F+WZAHNcIJkNJUS5OWVNFOkpXTi5JUV9ERUZfVEFYX0xJQUJfTFQuRlkyMDExAQAAANd9AAADAAAAAAAZj1cdQBzXCG+hw2dAHNcIIENJUS5MU0U6TlhULklRX1RPVEFMX0RFQlQuRlkyMDA4AQAAAHVFdQACAAAABTc4NC4yAQgAAAAFAAAAATEB</t>
  </si>
  <si>
    <t>AAAACjEwMDI0MDU5NjcDAAAAAjU1AgAAAAQ0MTczBAAAAAEwBwAAAAg4LzgvMjAxOQgAAAAJMS8yNi8yMDA4CQAAAAEwEetkHkAc1whAQqJnQBzXCCFDSVEuTFNFOk5YVC5JUV9HQUlOX0FTU0VUUy5GWTIwMTEBAAAAdUV1AAMAAAAAAM0UTR5AHNcIWyrNZ0Ac1wgtQ0lRLlNOU0U6RkFMQUJFTExBLklRX01BUktFVENBUC4yMDAxLzMvMzEuSlBZAQAAADB5DQACAAAADDIwMzQ1Ny40MTAzNgEGAAAABQAAAAExAQAAAAg1NDIwNDc1OQMAAAACNzkCAAAABjEwMDA1NAQAAAABMAcAAAAJMy8zMS8yMDAxZaPEQUAc1wjzpVyWQBzXCCVDSVEuTFNFOk5YVC5JUV9FWFRSQV9BQ0NfSVRFTVMuRlkyMDExAQAAAHVFdQADAAAAAADNFE0eQBzXCBy8RmhAHNcIJUNJUS5UU0U6MzA4Ni5JUV9MVF9ERUJUX0lTU1VFRC5GWTIwMTIBAAAA0l8NAAIAAAAFMTQwMDABCAAAAAUAAAABMQEAAAAKMTU1MTcyMTU5NAMAAAACNzkCAAAABDIwMzQEAAAAATAHAAAACDgvOC8yMDE5CAAAAAkyLzI5LzIwMTIJAAAAATDKdR0jQBzXCH81o2ZAHNcIJkNJUS5UU0U6ODI1Mi5JUV9MVF9ERUJUX0NBUElUQUwuRlkyMDE1AQAAAEFVDQACAAAABzMzLjE1NzEBCAAAAAUAAAABMQEAAAAKMTc0NTIxNDQyNAMAAAACNzkCAAAABDQxODcEAAAAATAHAAAACDgvOC8yMDE5CAAAAAkzLzMxLzIwMTUJAAAAATCZOy8cQBzXCBq/J2hAHNcIJ0NJUS5C</t>
  </si>
  <si>
    <t>TVY6TElWRVBPTCBDLTEuSVFfRElWRVNUX0NGLkZZMjAxNwEAAACCYQ0AAwAAAAAArC+dH0Ac1whEvnlnQBzXCC1DSVEuQk1WOkxJVkVQT0wgQy0xLklRX0ZJTElOR19DVVJSRU5DWS5GWTIwMDkBAAAAgmENAAMAAAADTVhOALGRnx9AHNcID9NtZ0Ac1wgsQ0lRLlNOU0U6RkFMQUJFTExBLklRX0RFRl9UQVhfTElBQl9MVC5GWTIwMTUBAAAAMHkNAAIAAAAJNTAzNDA2LjM1AQgAAAAFAAAAATEBAAAACjE4Mjk5MzQwMTMDAAAAAjMxAgAAAAQxMDI3BAAAAAEwBwAAAAg4LzgvMjAxOQgAAAAKMTIvMzEvMjAxNQkAAAABMFOjsh9AHNcImI+wZ0Ac1wggQ0lRLk5ZU0U6TS5JUV9MRVZFUkVEX0ZDRi5GWTIwMTABAAAAi9oEAAIAAAAGMTYxMi41AQgAAAAFAAAAATEBAAAACjE1MzEyODY4MzQDAAAAAzE2MAIAAAAENDQyMgQAAAABMAcAAAAIOC84LzIwMTkIAAAACTEvMzAvMjAxMAkAAAABMHo1kh5AHNcIZcQ7Z0Ac1wgjQ0lRLk5ZU0U6SldOLklRX0lOVEVSRVNUX0VYUC5GWTIwMTgBAAAA130AAAIAAAAELTE0MQEIAAAABQAAAAExAQAAAAoxOTUwMTUxNjMyAwAAAAMxNjACAAAAAjgyBAAAAAEwBwAAAAg4LzgvMjAxOQgAAAAIMi8zLzIwMTgJAAAAATBLfUQdQBzXCLtuOGhAHNcII0NJUS5UU0U6MzA4Ni5JUV9GSU5JU0hFRF9JTlYuRlkyMDExAQAAANJfDQACAAAABTI5NzI5AQgAAAAFAAAAATEBAAAACjE0NTgy</t>
  </si>
  <si>
    <t>NDIwMDYDAAAAAjc5AgAAAAQzMDc1BAAAAAEwBwAAAAg4LzgvMjAxOQgAAAAJMi8yOC8yMDExCQAAAAEwynUdI0Ac1wgq5bNmQBzXCDNDSVEuVFNFOjk5ODMuSVFfQ0hBTkdFX09USEVSX05FVF9PUEVSX0FTU0VUUy5GWTIwMTYBAAAA0Y5EAAIAAAADNDEwAQgAAAAFAAAAATEBAAAACjE4Njg1MTA2NzADAAAAAjc5AgAAAAQyMDQ1BAAAAAEwBwAAAAg4LzgvMjAxOQgAAAAJOC8zMS8yMDE2CQAAAAEw3NXXIEAc1wjehV9nQBzXCCFDSVEuVFNFOjMwODYuSVFfTkVUX0NIQU5HRS5GWTIwMTUBAAAA0l8NAAIAAAADODU2AQgAAAAFAAAAATEBAAAACjE3NDIyNDM3NzcDAAAAAjc5AgAAAAQyMDkzBAAAAAEwBwAAAAg4LzgvMjAxOQgAAAAJMi8yOC8yMDE1CQAAAAEwWbEYI0Ac1wiWQfRmQBzXCCVDSVEuVFNFOjMwODYuSVFfUFJFRl9ESVZfT1RIRVIuRlkyMDE1AQAAANJfDQADAAAAAABZsRgjQBzXCM6m12ZAHNcIHUNJUS5OWVNFOk0uSVFfREFfU1VQUEwuRlkyMDE0AQAAAIvaBAACAAAABDEwMjABCAAAAAUAAAABMQEAAAAKMTc4Mjk4MjI4NgMAAAADMTYwAgAAAAI0MQQAAAABMAcAAAAIOC84LzIwMTkIAAAACDIvMS8yMDE0CQAAAAEwejWSHkAc1whItrdnQBzXCCNDSVEuTllTRTpNLklRX0dBSU5fQVNTRVRTX0NGLkZZMjAxOAEAAACL2gQAAgAAAAQtNTQ0AQgAAAAFAAAAATEBAAAACjE5NTI1MzUzNzEDAAAA</t>
  </si>
  <si>
    <t>AzE2MAIAAAAEMjAyNgQAAAABMAcAAAAIOC84LzIwMTkIAAAACDIvMy8yMDE4CQAAAAEwEetkHkAc1wi8d9tnQBzXCBtDSVEuVFNFOjMwODYuSVFfTlBQRS5GWTIwMTMBAAAA0l8NAAIAAAAGNjMzMzg1AQgAAAAFAAAAATEBAAAACjE2MjA5MDI4MzUDAAAAAjc5AgAAAAQxMDA0BAAAAAEwBwAAAAg4LzgvMjAxOQgAAAAJMi8yOC8yMDEzCQAAAAEwynUdI0Ac1wguAGpmQBzXCC5DSVEuQk1WOkxJVkVQT0wgQy0xLklRX0NGT19DVVJSRU5UX0xJQUIuRlkyMDEyAQAAAIJhDQACAAAACDAuMzYyMDU4AQgAAAAFAAAAATEBAAAACjE2ODg3NDU0NjEDAAAAAzExMAIAAAAENDE4NQQAAAABMAcAAAAIOC84LzIwMTkIAAAACjEyLzMxLzIwMTIJAAAAATDd5RAbQBzXCHcGdGhAHNcIFkNJUS4wLklRX0VBUk5JTkdfQ08uRlkFAAAAAAAAAAgAAAAVKEludmFsaWQgVGltZSBQZXJpb2Qp+BpCHUAc1wjI4k1oQBzXCB9DSVEuVFNFOjk5ODMuSVFfVE9UQUxfQ0wuRlkyMDE0AQAAANGORAACAAAABjI3MzE5NgEIAAAABQAAAAExAQAAAAoxNzY3MTAyNDA2AwAAAAI3OQIAAAAEMTAwOQQAAAABMAcAAAAIOC84LzIwMTkIAAAACTgvMzEvMjAxNAkAAAABMNzV1yBAHNcI/XNMZ0Ac1wgbQ0lRLlRTRTo4MjUyLklRX0FQSUMuRlkyMDE0AQAAAEFVDQACAAAABTkxMzA3AQgAAAAFAAAAATEBAAAACjE2ODYwMTgxNTMDAAAAAjc5AgAA</t>
  </si>
  <si>
    <t>AAQxMDg0BAAAAAEwBwAAAAg4LzgvMjAxOQgAAAAJMy8zMS8yMDE0CQAAAAEwX2ZSJUAc1whG1oFmQBzXCCVDSVEuVFNFOjgyNTIuSVFfT1RIRVJfQ0FfU1VQUEwuRlkyMDE0AQAAAEFVDQACAAAABTE4NTA3AQgAAAAFAAAAATEBAAAACjE2ODYwMTgxNTMDAAAAAjc5AgAAAAQxMDU1BAAAAAEwBwAAAAg4LzgvMjAxOQgAAAAJMy8zMS8yMDE0CQAAAAEwHwRQJUAc1whxwY1mQBzXCCVDSVEuTllTRTpNLklRX05FVF9JTlRFUkVTVF9FWFAuRlkyMDE5AQAAAIvaBAACAAAABC0yMzYBCAAAAAUAAAABMQEAAAAKMTk1MjUzNTM3OAMAAAADMTYwAgAAAAMzNjgEAAAAATAHAAAACDgvOC8yMDE5CAAAAAgyLzIvMjAxOQkAAAABMBHrZB5AHNcIHLxGaEAc1wgYQ0lRLkxTRTpOWFQuSVFfQUUuRlkyMDE4AQAAAHVFdQACAAAABDYzLjIBCAAAAAUAAAABMQEAAAAKMTk1MzYyODYzMQMAAAACNTUCAAAABDEwMTYEAAAAATAHAAAACDgvOC8yMDE5CAAAAAkxLzI3LzIwMTgJAAAAATAQiZUdQBzXCFsqzWdAHNcIJkNJUS5UU0U6OTAyMC5JUV9GSUxJTkdfQ1VSUkVOQ1kuRlkyMDExAQAAANxnDQADAAAAA0pQWQA6av8hQBzXCD/ZL2dAHNcIGkNJUS5MU0U6TlhULklRX0xBTkQuRlkyMDA4AQAAAHVFdQADAAAAAAAR62QeQBzXCKwGp2dAHNcIKENJUS5UU0U6OTAyMC5JUV9UT1RBTF9ERUJUX1JFUEFJRC5GWTIwMTgBAAAA3GcN</t>
  </si>
  <si>
    <t>AAIAAAAHLTI3NzY2NwEIAAAABQAAAAExAQAAAAoxODk0MzE1NDI3AwAAAAI3OQIAAAAEMjE2NgQAAAABMAcAAAAIOC84LzIwMTkIAAAACTMvMzEvMjAxOAkAAAABMHFD+CFAHNcIygjaZkAc1wgiQ0lRLlRTRTozMDg2LklRX0VCSVRfTUFSR0lOLkZZMjAwOQEAAADSXw0AAgAAAAYyLjU2MTkBCAAAAAUAAAABMQEAAAAKMTM3MzE2MDI1NQMAAAACNzkCAAAABDQwNTMEAAAAATAHAAAACDgvOC8yMDE5CAAAAAkyLzI4LzIwMDkJAAAAATAU4T4cQBzXCDEzPWhAHNcIH0NJUS5OWVNFOkpXTi5JUV9ORVRfREVCVC5GWTIwMTQBAAAA130AAAIAAAAEMTkxOQEIAAAABQAAAAExAQAAAAoxNzgwNjcxMzE0AwAAAAMxNjACAAAABDQzNjQEAAAAATAHAAAACDgvOC8yMDE5CAAAAAgyLzEvMjAxNAkAAAABMFTxWR1AHNcIIMjKZ0Ac1wgwQ0lRLlNOU0U6RkFMQUJFTExBLklRX0lOQ19UQVhfUEFZX0NVUlJFTlQuRlkyMDEzAQAAADB5DQACAAAACDIwMTg2LjczAQgAAAAFAAAAATEBAAAACjE3MjE3ODY5NzADAAAAAjMxAgAAAAQxMDk0BAAAAAEwBwAAAAg4LzgvMjAxOQgAAAAKMTIvMzEvMjAxMwkAAAABMPnA4yBAHNcITDhRZ0Ac1wgsQ0lRLkxTRTpOWFQuSVFfT1RIRVJfSU5WRVNUX0FDVF9TVVBQTC5GWTIwMTABAAAAdUV1AAMAAAAAAM0UTR5AHNcI+dy+Z0Ac1wglQ0lRLlRTRTo5MDIwLklRX0dBSU5fSU5WRVNUX0NG</t>
  </si>
  <si>
    <t>LkZZMjAxNQEAAADcZw0AAwAAAAAAMeH1IUAc1wh+Jj5nQBzXCCZDSVEuVFNFOjgyMzMuSVFfQVNTRVRfV1JJVEVET1dOLkZZMjAxMwEAAAB1XQ0AAgAAAAQtODc3AQgAAAAFAAAAATEBAAAACjE3MTYxMzQyMjADAAAAAjc5AgAAAAIzMgQAAAABMAcAAAAIOC84LzIwMTkIAAAACTIvMjgvMjAxMwkAAAABMOmhTSVAHNcImq96ZkAc1wgvQ0lRLkJNVjpMSVZFUE9MIEMtMS5JUV9HV19JTlRBTl9BTU9SVF9DRi5GWTIwMDkBAAAAgmENAAMAAAAAALGRnx9AHNcIT7mYZ0Ac1wgoQ0lRLlRTRTozMDg2LklRX0dXX0lOVEFOX0FNT1JUX0NGLkZZMjAxMQEAAADSXw0AAgAAAAUtMjMxNwEIAAAABQAAAAExAQAAAAoxNDU4MjQyMDA2AwAAAAI3OQIAAAAEMjE4MgQAAAABMAcAAAAIOC84LzIwMTkIAAAACTIvMjgvMjAxMQkAAAABMMp1HSNAHNcIfTLCZkAc1wgYQ0lRLkxTRTpOWFQuSVFfQUQuRlkyMDEwAQAAAHVFdQACAAAABi03NDEuNwEIAAAABQAAAAExAQAAAAoxNDU3NzAwMjgxAwAAAAI1NQIAAAAEMTA3NQQAAAABMAcAAAAIOC84LzIwMTkIAAAACTEvMzAvMjAxMAkAAAABMM0UTR5AHNcIND/BZ0Ac1wgsQ0lRLkJNVjpMSVZFUE9MIEMtMS5JUV9TVF9ERUJUX1JFUEFJRC5GWTIwMTEBAAAAgmENAAMAAAAAALGRnx9AHNcIiZdyZ0Ac1wgpQ0lRLlNOU0U6RkFMQUJFTExBLklRX1RPVEFMX1JFQ0VJVi5GWTIwMTUB</t>
  </si>
  <si>
    <t>AAAAMHkNAAIAAAALMTcyNDAzNC41MTEBCAAAAAUAAAABMQEAAAAKMTgyOTkzNDAxMwMAAAACMzECAAAABDEwMDEEAAAAATAHAAAACDgvOC8yMDE5CAAAAAoxMi8zMS8yMDE1CQAAAAEwU6OyH0Ac1whMOFFnQBzXCB5DSVEuTllTRTpNLklRX0ZVTExfVElNRS5GWTIwMDgBAAAAi9oEAAIAAAAGMTgyMDAwAKwvnR9AHNcI1/GyZ0Ac1wgfQ0lRLlRTRTozMDk5LklRX0VCSVRfSU5ULkZZMjAxNgEAAAA5WoYGAgAAAAkzMC40MDMxMjIBCAAAAAUAAAABMQEAAAAKMTc5NzIxODYwNwMAAAACNzkCAAAABDQxODkEAAAAATAHAAAACDgvOC8yMDE5CAAAAAkzLzMxLzIwMTYJAAAAATAU4T4cQBzXCHsMNmhAHNcIIENJUS5UU0U6ODI1My5JUV9SRF9FWFBfRk4uRlkyMDEyAQAAAAZcDQADAAAAAACdExsjQBzXCM6m12ZAHNcII0NJUS5OWVNFOkpXTi5JUV9UT1RBTF9BU1NFVFMuRlkyMDEwAQAAANd9AAACAAAABDY1NzkBCAAAAAUAAAABMQEAAAAKMTUyOTM5OTMzNAMAAAADMTYwAgAAAAQxMDA3BAAAAAEwBwAAAAg4LzgvMjAxOQgAAAAJMS8zMC8yMDEwCQAAAAEwGY9XHUAc1wg3POBnQBzXCChDSVEuVFNFOjk5ODMuSVFfQ1VSUkVOVF9QT1JUX0RFQlQuRlkyMDE3AQAAANGORAACAAAABDMzMTIBCAAAAAUAAAABMQEAAAAKMTkyODQ1MzQwMgMAAAACNzkCAAAABDEyOTcEAAAAATAHAAAACDgvOC8yMDE5CAAAAAk4LzMx</t>
  </si>
  <si>
    <t>LzIwMTcJAAAAATDc1dcgQBzXCF6sZmdAHNcIJUNJUS5UU0U6ODIzMy5JUV9EQVlTX1NBTEVTX09VVC5GWTIwMTUBAAAAdV0NAAIAAAAINDguNDgwNzYBCAAAAAUAAAABMQEAAAAKMTc0MjI0Mzc1NgMAAAACNzkCAAAABDQwNDIEAAAAATAHAAAACDgvOC8yMDE5CAAAAAkyLzI4LzIwMTUJAAAAATCIpTgcQBzXCKn6ImhAHNcIIENJUS5UU0U6MzA5OS5JUV9ESVZFU1RfQ0YuRlkyMDEyAQAAADlahgYDAAAAAADm9jEkQBzXCETToGZAHNcIIENJUS5UU0U6ODI1My5JUV9DQVNIX09QRVIuRlkyMDEyAQAAAAZcDQACAAAABTI1NjExAQgAAAAFAAAAATEBAAAACjE1NTQzMzczMDkDAAAAAjc5AgAAAAQyMDA2BAAAAAEwBwAAAAg4LzgvMjAxOQgAAAAJMy8zMS8yMDEyCQAAAAEwnRMbI0Ac1wjn7SNnQBzXCBlDSVEuVFNFOjgyNTIuSVFfR1AuRlkyMDE2AQAAAEFVDQACAAAABjE2MDAzNQEIAAAABQAAAAExAQAAAAoxNzk4ODk1MDQyAwAAAAI3OQIAAAACMTAEAAAAATAHAAAACDgvOC8yMDE5CAAAAAkzLzMxLzIwMTYJAAAAATBfZlIlQBzXCOeFkmZAHNcIJ0NJUS5OWVNFOkpXTi5JUV9NQVJLRVRDQVAuMjAwOS8zLzMxLkpQWQEAAADXfQAAAgAAAA0zNTcxMzAuNjEyNjc3AQYAAAAFAAAAATEBAAAACTgwOTc0NjYzOAMAAAACNzkCAAAABjEwMDA1NAQAAAABMAcAAAAJMy8zMS8yMDA5ZaPEQUAc1whwRVqWQBzXCBlD</t>
  </si>
  <si>
    <t>SVEuVFNFOjgyNTMuSVFfRE8uRlkyMDExAQAAAAZcDQADAAAAAABZsRgjQBzXCDBW6GZAHNcIKkNJUS5UU0U6MzA4Ni5JUV9JTlRFUkVTVF9JTlZFU1RfSU5DLkZZMjAwOAEAAADSXw0AAgAAAAM2NDIBCAAAAAUAAAABMQEAAAAKMTA2OTEzMzMxNgMAAAACNzkCAAAAAjY1BAAAAAEwBwAAAAg4LzgvMjAxOQgAAAAJMi8yOS8yMDA4CQAAAAEwrVo0JEAc1wjYDpxmQBzXCCNDSVEuTllTRTpNLklRX1NQRUNJQUxfRElWX0NGLkZZMjAxOAEAAACL2gQAAwAAAAAAEetkHkAc1wjFfZ1nQBzXCC5DSVEuQk1WOkxJVkVQT0wgQy0xLklRX0VCSVREQV9DQVBFWF9JTlQuRlkyMDA4AQAAAIJhDQACAAAACDAuMDAxNjg2AQgAAAAFAAAAATEBAAAACjEzODE2Nzc1OTQDAAAAAzExMAIAAAAENDE5MQQAAAABMAcAAAAIOC84LzIwMTkIAAAACjEyLzMxLzIwMDgJAAAAATAlbzwbQBzXCEOnUmhAHNcIJENJUS5UU0U6ODI1Mi5JUV9JTkNfRVFVSVRZX0NGLkZZMjAxNgEAAABBVQ0AAwAAAAAAX2ZSJUAc1wiar3pmQBzXCCJDSVEuVFNFOjgyNTMuSVFfRUJJVF9NQVJHSU4uRlkyMDA5AQAAAAZcDQACAAAABzE0LjAxNjQBCAAAAAUAAAABMQEAAAAKMTM4NDg4MDEwMwMAAAACNzkCAAAABDQwNTMEAAAAATAHAAAACDgvOC8yMDE5CAAAAAkzLzMxLzIwMDkJAAAAATCpY2sbQBzXCKn6ImhAHNcII0NJUS5UU0U6MzA5OS5JUV9UT1RB</t>
  </si>
  <si>
    <t>TF9SRUNFSVYuRlkyMDEwAQAAADlahgYCAAAABTk0MzczAQgAAAAFAAAAATEBAAAACjEzODk1NzY0ODIDAAAAAjc5AgAAAAQxMDAxBAAAAAEwBwAAAAg4LzgvMjAxOQgAAAAJMy8zMS8yMDEwCQAAAAEw5vYxJEAc1wiqO2VmQBzXCCBDSVEuVFNFOjgyMzMuSVFfQ0hBTkdFX0FSLkZZMjAxNAEAAAB1XQ0AAgAAAAUtNzcyMAEIAAAABQAAAAExAQAAAAoxNjgzMzEyMjAwAwAAAAI3OQIAAAAEMjAxOAQAAAABMAcAAAAIOC84LzIwMTkIAAAACTIvMjgvMjAxNAkAAAABMFmWLyRAHNcIhClSZkAc1wgfQ0lRLlNOU0U6RkFMQUJFTExBLklRX05JLkZZMjAxOAEAAAAweQ0AAgAAAAo0Nzg0NjguMzc2AQgAAAAFAAAAATEBAAAACjE5NDc3MTc2MjADAAAAAjMxAgAAAAIxNQQAAAABMAcAAAAIOC84LzIwMTkIAAAACjEyLzMxLzIwMTgJAAAAATCOBbUfQBzXCJiPsGdAHNcIJENJUS5UU0U6OTk4My5JUV9JTkNfRVFVSVRZX0NGLkZZMjAxNQEAAADRjkQAAwAAAAAA3NXXIEAc1whlxDtnQBzXCCNDSVEuVFNFOjgyNTMuSVFfVE9UQUxfUkVDRUlWLkZZMjAwOQEAAAAGXA0AAgAAAAcxNjE0MTQzAQgAAAAFAAAAATEBAAAACjEzODQ4ODAxMDMDAAAAAjc5AgAAAAQxMDAxBAAAAAEwBwAAAAg4LzgvMjAxOQgAAAAJMy8zMS8yMDA5CQAAAAEwWbEYI0Ac1wgKa9xmQBzXCChDSVEuVFNFOjMwODYuSVFfVE9UQUxfTElBQl9FUVVJ</t>
  </si>
  <si>
    <t>VFkuRlkyMDE0AQAAANJfDQACAAAABjk5ODczMAEIAAAABQAAAAExAQAAAAoxNjgzMzExOTUzAwAAAAI3OQIAAAAEMTAxMwQAAAABMAcAAAAIOC84LzIwMTkIAAAACTIvMjgvMjAxNAkAAAABMFmxGCNAHNcIzqbXZkAc1wggQ0lRLlRTRTo4MjMzLklRX1BBUlRfVElNRS5GWTIwMDkBAAAAdV0NAAMAAAAAAGDdSCVAHNcICe5WZkAc1wghQ0lRLkJNVjpMSVZFUE9MIEMtMS5JUV9FQlQuRlkyMDE0AQAAAIJhDQACAAAACTEwNTYxLjUzOQEIAAAABQAAAAExAQAAAAoxNzg5MjQ0MzYyAwAAAAMxMTACAAAAAzEzOQQAAAABMAcAAAAIOC84LzIwMTkIAAAACjEyLzMxLzIwMTQJAAAAATDBapgfQBzXCBRXlmdAHNcIH0NJUS5UU0U6MzA4Ni5JUV9CVl9TSEFSRS5GWTIwMTABAAAA0l8NAAIAAAALMTE5MC4yNTk4MjgBCAAAAAUAAAABMQEAAAAKMTM3MzE1OTMyNQMAAAACNzkCAAAABDQwMjAEAAAAATAHAAAACDgvOC8yMDE5CAAAAAkyLzI4LzIwMTAJAAAAATDKdR0jQBzXCJZB9GZAHNcIJkNJUS5UU0U6ODI1Mi5JUV9DVVNUT01fQkVUQS4yMDE4LzAzLzMxAQAAAEFVDQACAAAAETAuNTIxMjk1MDI0NzMxMzA0AKKve0BAHNcIEbOjaEAc1wgjQ0lRLlRTRTozMDg2LklRX1RPVEFMX0VRVUlUWS5GWTIwMTQBAAAA0l8NAAIAAAAGNDIyMjEyAQgAAAAFAAAAATEBAAAACjE2ODMzMTE5NTMDAAAAAjc5AgAAAAQxMjc1BAAA</t>
  </si>
  <si>
    <t>AAEwBwAAAAg4LzgvMjAxOQgAAAAJMi8yOC8yMDE0CQAAAAEwWbEYI0Ac1wjKCNpmQBzXCC5DSVEuQk1WOkxJVkVQT0wgQy0xLklRX0VCSVREQV9DQVBFWF9JTlQuRlkyMDEyAQAAAIJhDQACAAAACDYuMTY1Njk2AQgAAAAFAAAAATEBAAAACjE2ODg3NDU0NjEDAAAAAzExMAIAAAAENDE5MQQAAAABMAcAAAAIOC84LzIwMTkIAAAACjEyLzMxLzIwMTIJAAAAATDd5RAbQBzXCFAbaGhAHNcIJUNJUS5UU0U6ODI1Mi5JUV9DQVNIX1NUX0lOVkVTVC5GWTIwMTQBAAAAQVUNAAIAAAAFMzAwNjQBCAAAAAUAAAABMQEAAAAKMTY4NjAxODE1MwMAAAACNzkCAAAABDEwMDIEAAAAATAHAAAACDgvOC8yMDE5CAAAAAkzLzMxLzIwMTQJAAAAATAfBFAlQBzXCCN0f2ZAHNcIIUNJUS5UU0U6OTAyMC5JUV9UT1RBTF9ERUJULkZZMjAxNgEAAADcZw0AAgAAAAcyODI1NDQyAQgAAAAFAAAAATEBAAAACjE3OTgzMzY0MDMDAAAAAjc5AgAAAAQ0MTczBAAAAAEwBwAAAAg4LzgvMjAxOQgAAAAJMy8zMS8yMDE2CQAAAAEwMeH1IUAc1wjjf9BmQBzXCChDSVEuVFNFOjgyNTMuSVFfVE9UQUxfRElWX1BBSURfQ0YuRlkyMDEzAQAAAAZcDQACAAAABS01NTExAQgAAAAFAAAAATEBAAAACjE2MjU0NTc3NDIDAAAAAjc5AgAAAAQyMDIyBAAAAAEwBwAAAAg4LzgvMjAxOQgAAAAJMy8zMS8yMDEzCQAAAAEwnRMbI0Ac1wjE/zZnQBzXCCFD</t>
  </si>
  <si>
    <t>SVEuTFNFOk5YVC5JUV9HQUlOX0lOVkVTVC5GWTIwMDgBAAAAdUV1AAMAAAAAABHrZB5AHNcI+9+fZ0Ac1wgnQ0lRLlNOU0U6RkFMQUJFTExBLklRX0NBU0hfVEFYRVMuRlkyMDE1AQAAADB5DQACAAAACjEyNjE1NS4xMzkBCAAAAAUAAAABMQEAAAAKMTgyOTkzNDAxMwMAAAACMzECAAAABDMwNTMEAAAAATAHAAAACDgvOC8yMDE5CAAAAAoxMi8zMS8yMDE1CQAAAAEwU6OyH0Ac1wiKG5tnQBzXCCVDSVEuTllTRTpKV04uSVFfT1RIRVJfT1BFUl9BQ1QuRlkyMDA4AQAAANd9AAACAAAAAy03OAEIAAAABQAAAAExAQAAAAoxMzQzMDE0ODQ3AwAAAAMxNjACAAAABDIwNDcEAAAAATAHAAAACDgvOC8yMDE5CAAAAAgyLzIvMjAwOAkAAAABMFTrlx1AHNcIWSfsZ0Ac1wgrQ0lRLlNOU0U6RkFMQUJFTExBLklRX1NUX0RFQlRfUkVQQUlELkZZMjAxNwEAAAAweQ0AAwAAAAAAU6OyH0Ac1wjDC4hnQBzXCCZDSVEuVFNFOjMwOTkuSVFfU0FMRVNfTUFSS0VUSU5HLkZZMjAxMgEAAAA5WoYGAgAAAAUyNjkwNwEIAAAABQAAAAExAQAAAAoxNTU0MzM3MTc1AwAAAAI3OQIAAAAFMjE1NjEEAAAAATAHAAAACDgvOC8yMDE5CAAAAAkzLzMxLzIwMTIJAAAAATDm9jEkQBzXCMwgr2ZAHNcIJENJUS5UU0U6OTAyMC5JUV9DT01NT05fSVNTVUVELkZZMjAxOAEAAADcZw0AAwAAAAAAcUP4IUAc1whlyv1mQBzXCCtDSVEuU05TRTpG</t>
  </si>
  <si>
    <t>QUxBQkVMTEEuSVFfR0FJTl9BU1NFVFNfQ0YuRlkyMDA4AQAAADB5DQACAAAACC0xNjYuNjU0AQgAAAAFAAAAATEBAAAACjEzMzczNjUwNTcDAAAAAjMxAgAAAAQyMDI2BAAAAAEwBwAAAAg4LzgvMjAxOQgAAAAKMTIvMzEvMjAwOAkAAAABMEJf4SBAHNcItIhAZ0Ac1wgmQ0lRLk5ZU0U6SldOLklRX0RFRl9UQVhfTElBQl9MVC5GWTIwMTcBAAAA130AAAMAAAAAAEt9RB1AHNcISLa3Z0Ac1wgkQ0lRLlRTRTo4MjUzLklRX0lNUEFJUk1FTlRfR1cuRlkyMDEzAQAAAAZcDQADAAAAAACdExsjQBzXCLmj9mZAHNcII0NJUS5UU0U6MzA5OS5JUV9UT1RBTF9FUVVJVFkuRlkyMDEzAQAAADlahgYCAAAABjUwNTEyNgEIAAAABQAAAAExAQAAAAoxNjI0MDUxNzU2AwAAAAI3OQIAAAAEMTI3NQQAAAABMAcAAAAIOC84LzIwMTkIAAAACTMvMzEvMjAxMwkAAAABMOb2MSRAHNcIH/fGZkAc1wgkQ0lRLlNOU0U6RkFMQUJFTExBLklRX1JBV19JTlYuRlkyMDA5AQAAADB5DQACAAAACDMwOTguNTM1AQgAAAAFAAAAATEBAAAACjE0Mzg0MDY3MzgDAAAAAjMxAgAAAAQzMTcxBAAAAAEwBwAAAAg4LzgvMjAxOQgAAAAKMTIvMzEvMjAwOQkAAAABMEJf4SBAHNcINUeDZ0Ac1wgmQ0lRLlRTRTozMDk5LklRX0NBU0hfQUNRVUlSRV9DRi5GWTIwMTkBAAAAOVqGBgMAAAAAAK1aNCRAHNcIfTLCZkAc1wgrQ0lRLlNOU0U6RkFMQUJF</t>
  </si>
  <si>
    <t>TExBLklRX0RJTFVUX0VQU19JTkNMLkZZMjAxMgEAAAAweQ0AAgAAAAUxNTMuNAEIAAAABQAAAAExAQAAAAoxNjYzMzU0MjA2AwAAAAIzMQIAAAABOAQAAAABMAcAAAAIOC84LzIwMTkIAAAACjEyLzMxLzIwMTIJAAAAATD5wOMgQBzXCBbrQmdAHNcIJkNJUS5UU0U6MzA5OS5JUV9JTlZFTlRPUllfVFVSTlMuRlkyMDEwAQAAADlahgYCAAAACTE1LjAwODIzOAEIAAAABQAAAAExAQAAAAoxMzg5NTc2NDgyAwAAAAI3OQIAAAAENDA4MgQAAAABMAcAAAAIOC84LzIwMTkIAAAACTMvMzEvMjAxMAkAAAABMOYyOhxAHNcIZ5U/aEAc1wgmQ0lRLlRTRTo4MjUzLklRX0xPQU5TX1JFQ0VJVl9MVC5GWTIwMTUBAAAABlwNAAIAAAAFMTEyMjMBCAAAAAUAAAABMQEAAAAKMTc0NTkxNjc5MAMAAAACNzkCAAAABDEwNTAEAAAAATAHAAAACDgvOC8yMDE5CAAAAAkzLzMxLzIwMTUJAAAAATDckAYiQBzXCMT/NmdAHNcIJUNJUS5UU0U6ODI1Mi5JUV9ESUxVVF9FUFNfRVhDTC5GWTIwMTYBAAAAQVUNAAIAAAAFNzAuNjcBCAAAAAUAAAABMQEAAAAKMTc5ODg5NTA0MgMAAAACNzkCAAAAAzE0MgQAAAABMAcAAAAIOC84LzIwMTkIAAAACTMvMzEvMjAxNgkAAAABMF9mUiVAHNcIyYtUZkAc1wgmQ0lRLlNOU0U6RkFMQUJFTExBLklRX0lOVkVOVE9SWS5GWTIwMTEBAAAAMHkNAAIAAAAJNjc1NzY5LjE1AQgAAAAFAAAAATEBAAAA</t>
  </si>
  <si>
    <t>CjE1OTA0MzYzMTkDAAAAAjMxAgAAAAQxMDQzBAAAAAEwBwAAAAg4LzgvMjAxOQgAAAAKMTIvMzEvMjAxMQkAAAABMPnA4yBAHNcIcLjqZkAc1wghQ0lRLlRTRTozMDk5LklRX1RPVEFMX0xJQUIuRlkyMDEzAQAAADlahgYCAAAABjcxODU1MQEIAAAABQAAAAExAQAAAAoxNjI0MDUxNzU2AwAAAAI3OQIAAAAEMTI3NgQAAAABMAcAAAAIOC84LzIwMTkIAAAACTMvMzEvMjAxMwkAAAABMOb2MSRAHNcI4IKxZkAc1wguQ0lRLlNOU0U6RkFMQUJFTExBLklRX0ZJWEVEX0FTU0VUX1RVUk5TLkZZMjAxMwEAAAAweQ0AAgAAAAg0LjIyOTA5MQEIAAAABQAAAAExAQAAAAoxNzIxNzg2OTcwAwAAAAIzMQIAAAAENDA2NgQAAAABMAcAAAAIOC84LzIwMTkIAAAACjEyLzMxLzIwMTMJAAAAATAlbzwbQBzXCHkJVWhAHNcIJkNJUS5TTlNFOkZBTEFCRUxMQS5JUV9TR0FfU1VQUEwuRlkyMDE1AQAAADB5DQACAAAACzE5Njk0MzEuNDE0AQgAAAAFAAAAATEBAAAACjE4Mjk5MzQwMTMDAAAAAjMxAgAAAAMxMDIEAAAAATAHAAAACDgvOC8yMDE5CAAAAAoxMi8zMS8yMDE1CQAAAAEwU6OyH0Ac1wioAOVnQBzXCB1DSVEuTFNFOk5YVC5JUV9QRU5TSU9OLkZZMjAxNQEAAAB1RXUAAwAAAAAAEImVHUAc1wg0P8FnQBzXCB9DSVEuVFNFOjgyMzMuSVFfT1BFUl9JTkMuRlkyMDE1AQAAAHVdDQACAAAABTMyMDIzAQgAAAAFAAAAATEB</t>
  </si>
  <si>
    <t>AAAACjE3NDIyNDM3NTYDAAAAAjc5AgAAAAIyMQQAAAABMAcAAAAIOC84LzIwMTkIAAAACTIvMjgvMjAxNQkAAAABMFmWLyRAHNcI6YhzZkAc1wglQ0lRLlRTRTo4MjUzLklRX1NUX0RFQlRfSVNTVUVELkZZMjAxMAEAAAAGXA0AAwAAAAAAWbEYI0Ac1wjOptdmQBzXCChDSVEuTFNFOk5YVC5JUV9ERUJUX0VRVUlWX05FVF9QQk8uRlkyMDA5AQAAAHVFdQACAAAABDY5LjEBCAAAAAUAAAABMQEAAAAKMTM3MjkwNTAxOAMAAAACNTUCAAAABTIxNjc5BAAAAAEwBwAAAAg4LzgvMjAxOQgAAAAJMS8yNC8yMDA5CQAAAAEwzRRNHkAc1wi8d9tnQBzXCCNDSVEuVFNFOjgyMzMuSVFfRUJJVEFfTUFSR0lOLkZZMjAxMAEAAAB1XQ0AAgAAAAYxLjY1MTQBCAAAAAUAAAABMQEAAAAKMTM2OTE4MDkxNwMAAAACNzkCAAAABDQ0MTkEAAAAATAHAAAACDgvOC8yMDE5CAAAAAkyLzI4LzIwMTAJAAAAATCIpTgcQBzXCN9WY2hAHNcIKUNJUS5OWVNFOk0uSVFfUkVUVVJOX0NPTU1PTl9FUVVJVFkuRlkyMDE3AQAAAIvaBAACAAAABzE0LjYyNzMBCAAAAAUAAAABMQEAAAAKMTk1MjUzNTM3NwMAAAADMTYwAgAAAAUzMzMyMAQAAAABMAcAAAAIOC84LzIwMTkIAAAACTEvMjgvMjAxNwkAAAABMNxFExtAHNcI7cp4aEAc1wgpQ0lRLlRTRTozMDg2LklRX0RFQlRfRVFVSVZfTkVUX1BCTy5GWTIwMTMBAAAA0l8NAAIAAAAFMzMzOTgB</t>
  </si>
  <si>
    <t>CAAAAAUAAAABMQEAAAAKMTYyMDkwMjgzNQMAAAACNzkCAAAABTIxNjc5BAAAAAEwBwAAAAg4LzgvMjAxOQgAAAAJMi8yOC8yMDEzCQAAAAEwynUdI0Ac1wgwVuhmQBzXCCZDSVEuTllTRTpNLklRX0dXX0lOVEFOX0FNT1JUX0NGLkZZMjAwOAEAAACL2gQAAgAAAAI0MwEIAAAABQAAAAExAQAAAAoxMzQ3MzAwNDQ0AwAAAAMxNjACAAAABDIxODIEAAAAATAHAAAACDgvOC8yMDE5CAAAAAgyLzIvMjAwOAkAAAABMKwvnR9AHNcIDlS1Z0Ac1wgaQ0lRLlRTRTo5MDIwLklRX1JFVi5GWTIwMTABAAAA3GcNAAIAAAAHMjU3MzcyNAEIAAAABQAAAAExAQAAAAoxNTYyNDg0NTQxAwAAAAI3OQIAAAADMTEyBAAAAAEwBwAAAAg4LzgvMjAxOQgAAAAJMy8zMS8yMDEwCQAAAAEw5wf9IUAc1wiiKR9nQBzXCCVDSVEuVFNFOjk5ODMuSVFfQkFTSUNfRVBTX0lOQ0wuRlkyMDEwAQAAANGORAACAAAABjYwNS45OQEIAAAABQAAAAExAQAAAAoxNDE0NjYzNjE3AwAAAAI3OQIAAAABOQQAAAABMAcAAAAIOC84LzIwMTkIAAAACTgvMzEvMjAxMAkAAAABMNtJ7SBAHNcI5+0jZ0Ac1wgZQ0lRLk5ZU0U6TS5JUV9BUElDLkZZMjAwOAEAAACL2gQAAgAAAAQ1NjA5AQgAAAAFAAAAATEBAAAACjEzNDczMDA0NDQDAAAAAzE2MAIAAAAEMTA4NAQAAAABMAcAAAAIOC84LzIwMTkIAAAACDIvMi8yMDA4CQAAAAEwrC+dH0Ac1wh7NXBnQBzX</t>
  </si>
  <si>
    <t>CCpDSVEuVFNFOjgyMzMuSVFfVE9UQUxfQVNTRVRTLkZZMjAxMS4uLi5KUFkBAAAAdV0NAAIAAAAGODE3MDg4AQgAAAAFAAAAATEBAAAACjE0NTgyNDIwMDgDAAAAAjc5AgAAAAQxMDA3BAAAAAEwBwAAAAg4LzgvMjAxOQgAAAAJMi8yOC8yMDExCQAAAAEwCKpiGkAc1whOGIdoQBzXCCZDSVEuVFNFOjMwOTkuSVFfQ0FTSF9DT05WRVJTSU9OLkZZMjAxNQEAAAA5WoYGAgAAAAg5LjE4NTIyNQEIAAAABQAAAAExAQAAAAoxNzQ0ODE0NjcyAwAAAAI3OQIAAAAENDE4NAQAAAABMAcAAAAIOC84LzIwMTkIAAAACTMvMzEvMjAxNQkAAAABMBThPhxAHNcI7cp4aEAc1wgfQ0lRLjAuSVFfSU5DX1RBWF9QQVlfQ1VSUkVOVC5GWQUAAAAAAAAACAAAABUoSW52YWxpZCBUaW1lIFBlcmlvZCn4GkIdQBzXCFIeSWhAHNcIKENJUS5CTVY6TElWRVBPTCBDLTEuSVFfQ0FTSF9GSU5BTi5GWTIwMDgBAAAAgmENAAIAAAAILTEzNi4yNTcBCAAAAAUAAAABMQEAAAAKMTM4MTY3NzU5NAMAAAADMTEwAgAAAAQyMDA0BAAAAAEwBwAAAAg4LzgvMjAxOQgAAAAKMTIvMzEvMjAwOAkAAAABMLGRnx9AHNcI2Pl0Z0Ac1wgkQ0lRLlRTRTo4MjUyLklRX01BUktFVENBUC4yMDE5LzAzLzMxAQAAAEFVDQACAAAADTQ4NzExNC45MzU0OTUBBgAAAAUAAAABMQEAAAAKMTk0NDM3ODY4NAMAAAACNzkCAAAABjEwMDA1NAQAAAABMAcAAAAJMy8z</t>
  </si>
  <si>
    <t>MS8yMDE5cU15QEAc1wgRs6NoQBzXCBpDSVEuVFNFOjgyNTMuSVFfUkVWLkZZMjAxNwEAAAAGXA0AAgAAAAUxMzYxOQEIAAAABQAAAAExAQAAAAoxODQ3NzY1NDE4AwAAAAI3OQIAAAADMTEyBAAAAAEwBwAAAAg4LzgvMjAxOQgAAAAJMy8zMS8yMDE3CQAAAAEw3JAGIkAc1wjOptdmQBzXCCpDSVEuVFNFOjgyMzMuSVFfVE9UQUxfQVNTRVRTLkZZMjAxMi4uLi5KUFkBAAAAdV0NAAIAAAAGODAzOTE4AQgAAAAFAAAAATEBAAAACjE3MTYxMzQwOTgDAAAAAjc5AgAAAAQxMDA3BAAAAAEwBwAAAAg4LzgvMjAxOQgAAAAJMi8yOS8yMDEyCQAAAAEwCKpiGkAc1wiwZZVoQBzXCC1DSVEuVFNFOjgyNTIuSVFfQ0FTSF9DT05WRVJTSU9OLkZZMjAxNi4uLi5KUFkBAAAAQVUNAAIAAAAKNTE5LjEyMTk1NgEIAAAABQAAAAExAQAAAAoxNzk4ODk1MDQyAwAAAAI3OQIAAAAENDE4NAQAAAABMAcAAAAIOC84LzIwMTkIAAAACTMvMzEvMjAxNgkAAAABMPoLZRpAHNcI68eXaEAc1wgsQ0lRLkJNVjpMSVZFUE9MIEMtMS5JUV9DQVNIX1NUX0lOVkVTVC5GWTIwMTEBAAAAgmENAAIAAAAIMjU2NS41MTUBCAAAAAUAAAABMQEAAAAKMTYxNTMwMjQ1OAMAAAADMTEwAgAAAAQxMDAyBAAAAAEwBwAAAAg4LzgvMjAxOQgAAAAKMTIvMzEvMjAxMQkAAAABMLGRnx9AHNcI8Q5pZ0Ac1wguQ0lRLkJNVjpMSVZFUE9MIEMtMS5JUV9UT1RB</t>
  </si>
  <si>
    <t>TF9PVEhFUl9PUEVSLkZZMjAwNwEAAACCYQ0AAgAAAAkxMTczNi42MjkBCAAAAAUAAAABMQEAAAAKMTEyMzk5MzUzNAMAAAADMTEwAgAAAAMzODAEAAAAATAHAAAACDgvOC8yMDE5CAAAAAoxMi8zMS8yMDA3CQAAAAEwjgW1H0Ac1wgvTUVnQBzXCBlDSVEuVFNFOjMwODYuSVFfQUUuRlkyMDEwAQAAANJfDQACAAAABDc1NTABCAAAAAUAAAABMQEAAAAKMTM3MzE1OTMyNQMAAAACNzkCAAAABDEwMTYEAAAAATAHAAAACDgvOC8yMDE5CAAAAAkyLzI4LzIwMTAJAAAAATDKdR0jQBzXCON/0GZAHNcIKUNJUS5CTVY6TElWRVBPTCBDLTEuSVFfR0FJTl9BU1NFVFMuRlkyMDE1AQAAAIJhDQADAAAAAADBapgfQBzXCLgRSmdAHNcIHUNJUS5UU0U6OTAyMC5JUV9SRF9FWFAuRlkyMDE1AQAAANxnDQADAAAAAAAx4fUhQBzXCEfQv2ZAHNcIIkNJUS5UU0U6ODI1Mi5JUV9FQklUX01BUkdJTi5GWTIwMDgBAAAAQVUNAAIAAAAGMy42ODQ0AQgAAAAFAAAAATEBAAAACjEwNjI3NDUyMTgDAAAAAjc5AgAAAAQ0MDUzBAAAAAEwBwAAAAg4LzgvMjAxOQgAAAAJMy8zMS8yMDA4CQAAAAEwmTsvHEAc1wgcwghoQBzXCCVDSVEuTFNFOk5YVC5JUV9GSUxJTkdfQ1VSUkVOQ1kuRlkyMDE4AQAAAHVFdQADAAAAA0dCUAAQiZUdQBzXCFkn7GdAHNcIHkNJUS5MU0U6TlhULklRX0VCSVRfSU5ULkZZMjAxNwEAAAB1RXUAAgAAAAkyMS44</t>
  </si>
  <si>
    <t>Njc3MjQBCAAAAAUAAAABMQEAAAAKMTg4MzI3Nzk5MwMAAAACNTUCAAAABDQxODkEAAAAATAHAAAACDgvOC8yMDE5CAAAAAkxLzI4LzIwMTcJAAAAATChbzQaQBzXCMTci2hAHNcIGUNJUS5UU0U6MzA5OS5JUV9SRS5GWTIwMTABAAAAOVqGBgIAAAAFNDk0NzMBCAAAAAUAAAABMQEAAAAKMTM4OTU3NjQ4MgMAAAACNzkCAAAABDEyMjIEAAAAATAHAAAACDgvOC8yMDE5CAAAAAkzLzMxLzIwMTAJAAAAATDm9jEkQBzXCB/3xmZAHNcIIkNJUS5UU0U6ODI1My5JUV9PVEhFUl9JTlRBTi5GWTIwMTEBAAAABlwNAAIAAAAFNzY2MzMBCAAAAAUAAAABMQEAAAAKMTQ4MjQ5MTcxOQMAAAACNzkCAAAABDEwNDAEAAAAATAHAAAACDgvOC8yMDE5CAAAAAkzLzMxLzIwMTEJAAAAATBZsRgjQBzXCM0a7WZAHNcIGkNJUS4wLklRX09USEVSX0NBX1NVUFBMLkZZBQAAAAAAAAAIAAAAFShJbnZhbGlkIFRpbWUgUGVyaW9kKfgaQh1AHNcIoPRgaEAc1wgkQ0lRLlRTRTo5MDIwLklRX1VOTEVWRVJFRF9GQ0YuRlkyMDE4AQAAANxnDQACAAAABjEyODAzMwEIAAAABQAAAAExAQAAAAoxODk0MzE1NDI3AwAAAAI3OQIAAAAENDQyMwQAAAABMAcAAAAIOC84LzIwMTkIAAAACTMvMzEvMjAxOAkAAAABMHFD+CFAHNcIGtwQZ0Ac1wgsQ0lRLk5ZU0U6SldOLklRX05FVF9ERUJUX0VCSVREQV9DQVBFWC5GWTIwMTIBAAAA130AAAIAAAAI</t>
  </si>
  <si>
    <t>MS41Nzg5NDcBCAAAAAUAAAABMQEAAAAKMTY2NDE4ODQ1MQMAAAADMTYwAgAAAAUyMzMxNAQAAAABMAcAAAAIOC84LzIwMTkIAAAACTEvMjgvMjAxMgkAAAABMKFvNBpAHNcIE7aEaEAc1wgjQ0lRLlRTRTo4MjMzLklRX0lOVEVSRVNUX0VYUC5GWTIwMTMBAAAAdV0NAAIAAAAFLTEyNjMBCAAAAAUAAAABMQEAAAAKMTcxNjEzNDIyMAMAAAACNzkCAAAAAjgyBAAAAAEwBwAAAAg4LzgvMjAxOQgAAAAJMi8yOC8yMDEzCQAAAAEw6aFNJUAc1wh1sltmQBzXCClDSVEuVFNFOjkwMjAuSVFfSU5WRVNUX1NFQ1VSSVRZX0NGLkZZMjAxNAEAAADcZw0AAgAAAAUtMjUzNwEIAAAABQAAAAExAQAAAAoxNjg2NjM4MjI3AwAAAAI3OQIAAAAEMjAyNwQAAAABMAcAAAAIOC84LzIwMTkIAAAACTMvMzEvMjAxNAkAAAABMDHh9SFAHNcIsh3OZkAc1wg3Q0lRLkJNVjpMSVZFUE9MIEMtMS5JUV9UT1RBTF9PVVRTVEFORElOR19CU19EQVRFLkZZMjAxMwEAAACCYQ0AAgAAAAkxMzQyLjE5NjEBBAAAAAUAAAABNQEAAAAKMTcyODg2NDAyMwIAAAAFMjQxNTIGAAAAATC786EfQBzXCDVHg2dAHNcIG0NJUS5MU0U6TlhULklRX0VCSVRBLkZZMjAxMQEAAAB1RXUAAgAAAAU1NjUuOQEIAAAABQAAAAExAQAAAAoxNTQ1MjIyMTMyAwAAAAI1NQIAAAAGMTAwNjg5BAAAAAEwBwAAAAg4LzgvMjAxOQgAAAAJMS8yOS8yMDExCQAAAAEwzRRN</t>
  </si>
  <si>
    <t>HkAc1wj53L5nQBzXCCJDSVEuQk1WOkxJVkVQT0wgQy0xLklRX05QUEUuRlkyMDE0AQAAAIJhDQACAAAACTMwMzkwLjI4MwEIAAAABQAAAAExAQAAAAoxNzg5MjQ0MzYyAwAAAAMxMTACAAAABDEwMDQEAAAAATAHAAAACDgvOC8yMDE5CAAAAAoxMi8zMS8yMDE0CQAAAAEwwWqYH0Ac1wiKG5tnQBzXCCNDSVEuVFNFOjgyNTIuSVFfUEVfRVhDTC4uMjAwOC8wMy8zMQEAAABBVQ0AAwAAAAJOTQEHAAAABQAAAAExAQAAAAk1MTQ1Njk0MjUDAAAAATACAAAABjEwMDAyNwQAAAABMAcAAAAJMy8zMS8yMDA4CAAAAAkzLzMxLzIwMDjUNdc/QBzXCHY+RmZAHNcIJENJUS5OWVNFOk0uSVFfQVNTRVRfV1JJVEVET1dOLkZZMjAxOQEAAACL2gQAAgAAAAMtNjQBCAAAAAUAAAABMQEAAAAKMTk1MjUzNTM3OAMAAAADMTYwAgAAAAIzMgQAAAABMAcAAAAIOC84LzIwMTkIAAAACDIvMi8yMDE5CQAAAAEwEetkHkAc1whGs9ZnQBzXCCNDSVEuTFNFOk5YVC5JUV9DQVNIX0lOVEVSRVNULkZZMjAxMQEAAAB1RXUAAgAAAAQyMS42AQgAAAAFAAAAATEBAAAACjE1NDUyMjIxMzIDAAAAAjU1AgAAAAQzMDI4BAAAAAEwBwAAAAg4LzgvMjAxOQgAAAAJMS8yOS8yMDExCQAAAAEwzRRNHkAc1wj53L5nQBzXCCBDSVEuQk1WOkxJVkVQT0wgQy0xLklRX0FQLkZZMjAxNwEAAACCYQ0AAgAAAAkyMjUzNS44MDIBCAAAAAUAAAABMQEAAAAK</t>
  </si>
  <si>
    <t>MTk0OTE2Nzg1OQMAAAADMTEwAgAAAAQxMDE4BAAAAAEwBwAAAAg4LzgvMjAxOQgAAAAKMTIvMzEvMjAxNwkAAAABMKwvnR9AHNcImI+wZ0Ac1wgjQ0lRLlRTRTo5MDIwLklRX0RJTFVUX1dFSUdIVC5GWTIwMDkBAAAA3GcNAAIAAAAKMzk5LjYxMTI0OADnB/0hQBzXCLaR42ZAHNcINENJUS5TTlNFOkZBTEFCRUxMQS5JUV9UT1RBTF9ERUJUX0VCSVREQV9DQVBFWC5GWTIwMTYBAAAAMHkNAAIAAAAINS4zMzgzODkBCAAAAAUAAAABMQEAAAAKMTg3NjE0NDg1MAMAAAACMzECAAAABTIzMzEzBAAAAAEwBwAAAAg4LzgvMjAxOQgAAAAKMTIvMzEvMjAxNgkAAAABMCVvPBtAHNcIdwZ0aEAc1wgcQ0lRLk5ZU0U6TS5JUV9MVF9ERUJULkZZMjAxNgEAAACL2gQAAgAAAAQ2OTY2AQgAAAAFAAAAATEBAAAACjE4ODE1MDE4NTIDAAAAAzE2MAIAAAAEMTA0OQQAAAABMAcAAAAIOC84LzIwMTkIAAAACTEvMzAvMjAxNgkAAAABMBHrZB5AHNcIC1HUZ0Ac1wgmQ0lRLk5ZU0U6SldOLklRX0RFRl9UQVhfTElBQl9MVC5GWTIwMDgBAAAA130AAAMAAAAAAFTrlx1AHNcINzzgZ0Ac1wgoQ0lRLlRTRTo5OTgzLklRX1RPVEFMX0RFQlRfSVNTVUVELkZZMjAwOAEAAADRjkQAAgAAAAMyNzABCAAAAAUAAAABMQEAAAAKMTQzNDczMjMzOQMAAAACNzkCAAAABDIxNjEEAAAAATAHAAAACDgvOC8yMDE5CAAAAAk4LzMxLzIwMDgJAAAA</t>
  </si>
  <si>
    <t>ATDbSe0gQBzXCJZB9GZAHNcIJENJUS5OWVNFOk0uSVFfQ0FTSF9BQ1FVSVJFX0NGLkZZMjAxOQEAAACL2gQAAwAAAAAAEetkHkAc1whbKs1nQBzXCClDSVEuVFNFOjMwOTkuSVFfQVNTRVRfV1JJVEVET1dOX0NGLkZZMjAxNwEAAAA5WoYGAwAAAAAA5vYxJEAc1wjggrFmQBzXCB5DSVEuVFNFOjMwOTkuSVFfTFRfREVCVC5GWTIwMTUBAAAAOVqGBgIAAAAFOTgzMDABCAAAAAUAAAABMQEAAAAKMTc0NDgxNDY3MgMAAAACNzkCAAAABDEwNDkEAAAAATAHAAAACDgvOC8yMDE5CAAAAAkzLzMxLzIwMTUJAAAAATDm9jEkQBzXCMojkGZAHNcIH0NJUS5UU0U6ODIzMy5JUV9FQlRfRVhDTC5GWTIwMTgBAAAAdV0NAAIAAAAFMzg2MDUBCAAAAAUAAAABMQEAAAAKMTg5MTc4Mjk5NAMAAAACNzkCAAAAATQEAAAAATAHAAAACDgvOC8yMDE5CAAAAAkyLzI4LzIwMTgJAAAAATDm9jEkQBzXCB/3xmZAHNcIHkNJUS5UU0U6ODI1Mi5JUV9SQVdfSU5WLkZZMjAxMQEAAABBVQ0AAwAAAAAA6aFNJUAc1wh1sltmQBzXCChDSVEuQk1WOkxJVkVQT0wgQy0xLklRX0NPTU1PTl9SRVAuRlkyMDEzAQAAAIJhDQADAAAAAAC786EfQBzXCHIwj2dAHNcIJENJUS5UU0U6OTk4My5JUV9VTkxFVkVSRURfRkNGLkZZMjAxMAEAAADRjkQAAgAAAAU5MDQ4MAEIAAAABQAAAAExAQAAAAoxNDE0NjYzNjE3AwAAAAI3OQIAAAAENDQyMwQAAAAB</t>
  </si>
  <si>
    <t>MAcAAAAIOC84LzIwMTkIAAAACTgvMzEvMjAxMAkAAAABMNtJ7SBAHNcIsYshZ0Ac1wgbQ0lRLlRTRTozMDk5LklRX0dQUEUuRlkyMDE0AQAAADlahgYDAAAAAADm9jEkQBzXCLOpuGZAHNcILkNJUS5TTlNFOkZBTEFCRUxMQS5JUV9UT1RBTF9MSUFCX0VRVUlUWS5GWTIwMDkBAAAAMHkNAAIAAAALNTg4MjY3OS44NzUBCAAAAAUAAAABMQEAAAAKMTQzODQwNjczOAMAAAACMzECAAAABDEwMTMEAAAAATAHAAAACDgvOC8yMDE5CAAAAAoxMi8zMS8yMDA5CQAAAAEwQl/hIEAc1wioAOVnQBzXCCJDSVEuTFNFOk5YVC5JUV9GSU5JU0hFRF9JTlYuRlkyMDExAQAAAHVFdQACAAAABTM2My4xAQgAAAAFAAAAATEBAAAACjE1NDUyMjIxMzIDAAAAAjU1AgAAAAQzMDc1BAAAAAEwBwAAAAg4LzgvMjAxOQgAAAAJMS8yOS8yMDExCQAAAAEwzRRNHkAc1wgexelnQBzXCCVDSVEuVFNFOjk5ODMuSVFfQ0FQSVRBTF9MRUFTRVMuRlkyMDEwAQAAANGORAADAAAAAADbSe0gQBzXCML8VWdAHNcIH0NJUS5UU0U6ODI1My5JUV9UT1RBTF9DQS5GWTIwMDkBAAAABlwNAAIAAAAHMjE4ODg0NAEIAAAABQAAAAExAQAAAAoxMzg0ODgwMTAzAwAAAAI3OQIAAAAEMTAwOAQAAAABMAcAAAAIOC84LzIwMTkIAAAACTMvMzEvMjAwOQkAAAABMFmxGCNAHNcICmvcZkAc1wgcQ0lRLlRTRTo4MjUyLklRX0NBUEVYLkZZMjAxMQEAAABBVQ0A</t>
  </si>
  <si>
    <t>AgAAAAYtMTM0ODYBCAAAAAUAAAABMQEAAAAKMTQ2MjY1MjkxMAMAAAACNzkCAAAABDIwMjEEAAAAATAHAAAACDgvOC8yMDE5CAAAAAkzLzMxLzIwMTEJAAAAATDpoU0lQBzXCBhlTWZAHNcIGUNJUS5OWVNFOkpXTi5JUV9BUi5GWTIwMTMBAAAA130AAAIAAAAEMjA1NwEIAAAABQAAAAExAQAAAAoxNzIzNzkxNzg1AwAAAAMxNjACAAAABDEwMjEEAAAAATAHAAAACDgvOC8yMDE5CAAAAAgyLzIvMjAxMwkAAAABMFTxWR1AHNcIb6HDZ0Ac1wggQ0lRLlRTRTo5OTgzLklRX0xUX0lOVkVTVC5GWTIwMTABAAAA0Y5EAAIAAAADODQ0AQgAAAAFAAAAATEBAAAACjE0MTQ2NjM2MTcDAAAAAjc5AgAAAAQxMDU0BAAAAAEwBwAAAAg4LzgvMjAxOQgAAAAJOC8zMS8yMDEwCQAAAAEw20ntIEAc1whQPhNnQBzXCCVDSVEuVFNFOjMwODYuSVFfTFRfREVCVF9FUVVJVFkuRlkyMDE2AQAAANJfDQACAAAABzI0Ljk0NDcBCAAAAAUAAAABMQEAAAAKMTc5NTIyNDczMwMAAAACNzkCAAAABDQwODUEAAAAATAHAAAACDgvOC8yMDE5CAAAAAkyLzI5LzIwMTYJAAAAATCDEGsbQBzXCJKAS2hAHNcII0NJUS5UU0U6ODI1My5JUV9UT1RBTF9BU1NFVFMuRlkyMDEwAQAAAAZcDQACAAAABzIzNzQxMzABCAAAAAUAAAABMQEAAAAKMTQ4MjQ5MTQ0MQMAAAACNzkCAAAABDEwMDcEAAAAATAHAAAACDgvOC8yMDE5CAAAAAkzLzMxLzIwMTAJ</t>
  </si>
  <si>
    <t>AAAAATBZsRgjQBzXCM6m12ZAHNcIJUNJUS5UU0U6OTk4My5JUV9HQUlOX0FTU0VUU19DRi5GWTIwMTIBAAAA0Y5EAAIAAAAEMTE0NAEIAAAABQAAAAExAQAAAAoxNTgwNDUwOTMxAwAAAAI3OQIAAAAEMjAyNgQAAAABMAcAAAAIOC84LzIwMTkIAAAACTgvMzEvMjAxMgkAAAABMNtJ7SBAHNcImywAZ0Ac1wghQ0lRLkxTRTpOWFQuSVFfU0FMRV9QUEVfQ0YuRlkyMDEwAQAAAHVFdQACAAAAAzAuNAEIAAAABQAAAAExAQAAAAoxNDU3NzAwMjgxAwAAAAI1NQIAAAAEMjA0MgQAAAABMAcAAAAIOC84LzIwMTkIAAAACTEvMzAvMjAxMAkAAAABMM0UTR5AHNcIHLxGaEAc1wgfQ0lRLkxTRTpOWFQuSVFfVE9UQUxfUkVWLkZZMjAwOAEAAAB1RXUAAgAAAAYzMzI5LjEBCAAAAAUAAAABMQEAAAAKMTAwMjQwNTk2NwMAAAACNTUCAAAAAjI4BAAAAAEwBwAAAAg4LzgvMjAxOQgAAAAJMS8yNi8yMDA4CQAAAAEwEetkHkAc1wiWjM9nQBzXCClDSVEuVFNFOjMwODYuSVFfREFZU19JTlZFTlRPUllfT1VULkZZMjAxMAEAAADSXw0AAgAAAAgxOS4yMDcwMwEIAAAABQAAAAExAQAAAAoxMzczMTU5MzI1AwAAAAI3OQIAAAAENDAzNQQAAAABMAcAAAAIOC84LzIwMTkIAAAACTIvMjgvMjAxMAkAAAABMBThPhxAHNcI31ZjaEAc1wggQ0lRLjAuSVFfTUlOT1JJVFlfSU5URVJFU1RfQ0YuRlkFAAAAAAAAAAgAAAAVKEludmFsaWQg</t>
  </si>
  <si>
    <t>VGltZSBQZXJpb2Qp+BpCHUAc1whSHkloQBzXCCVDSVEuTllTRTpNLklRX0VCSVREQV9DQVBFWF9JTlQuRlkyMDEyAQAAAIvaBAACAAAACDYuNTE2Nzc4AQgAAAAFAAAAATEBAAAACjE2NjgyMDQ1MDADAAAAAzE2MAIAAAAENDE5MQQAAAABMAcAAAAIOC84LzIwMTkIAAAACTEvMjgvMjAxMgkAAAABMNxFExtAHNcIi31qaEAc1wgqQ0lRLlRTRTo4MjUyLklRX1RFVl9FQklUREEuMjAwMC4yMDA0LzAzLzMxAQAAAEFVDQACAAAACTE2Ljg2NzU2NgEHAAAABQAAAAExAQAAAAkxNDc3ODg5MjYDAAAAATACAAAABjEwMDAzMAQAAAABMAcAAAAJMy8zMS8yMDA0CAAAAAkzLzMxLzIwMDTUNdc/QBzXCOICS2ZAHNcIIkNJUS5UU0U6OTk4My5JUV9BU1NFVF9UVVJOUy5GWTIwMTMBAAAA0Y5EAAIAAAAIMS41Mjc3MTkBCAAAAAUAAAABMQEAAAAKMTcwODkwNzA5OAMAAAACNzkCAAAABDQxNzcEAAAAATAHAAAACDgvOC8yMDE5CAAAAAk4LzMxLzIwMTMJAAAAATDobjsbQBzXCO3KeGhAHNcIJENJUS5UU0U6ODI1My5JUV9NQVJLRVRDQVAuMjAxMS8wMy8zMQEAAAAGXA0AAgAAAAoyNDU3MDIuMjkyAQYAAAAFAAAAATEBAAAACjE0MzA3OTE2MjcDAAAAAjc5AgAAAAYxMDAwNTQEAAAAATAHAAAACTMvMzEvMjAxMXFNeUBAHNcIh3eoaEAc1wgjQ0lRLkxTRTpOWFQuSVFfRVFVSVRZX01FVEhPRC5GWTIwMTcBAAAAdUV1AAIA</t>
  </si>
  <si>
    <t>AAADMi4xAQgAAAAFAAAAATEBAAAACjE4ODMyNzc5OTMDAAAAAjU1AgAAAAQzMDYzBAAAAAEwBwAAAAg4LzgvMjAxOQgAAAAJMS8yOC8yMDE3CQAAAAEwEImVHUAc1wg3POBnQBzXCChDSVEuVFNFOjgyMzMuSVFfVE9UQUxfREVCVF9SRVBBSUQuRlkyMDE3AQAAAHVdDQACAAAABi0xNTgwMAEIAAAABQAAAAExAQAAAAoxODQ1NTU0OTk3AwAAAAI3OQIAAAAEMjE2NgQAAAABMAcAAAAIOC84LzIwMTkIAAAACTIvMjgvMjAxNwkAAAABMOb2MSRAHNcIpQu7ZkAc1wggQ0lRLk5ZU0U6SldOLklRX0NIQU5HRV9BUi5GWTIwMTkBAAAA130AAAIAAAACLTQBCAAAAAUAAAABMQEAAAAKMTk1MDE1MTYxOAMAAAADMTYwAgAAAAQyMDE4BAAAAAEwBwAAAAg4LzgvMjAxOQgAAAAIMi8yLzIwMTkJAAAAATBLfUQdQBzXCL1xGWhAHNcII0NJUS5UU0U6ODI1Mi5JUV9HUk9TU19NQVJHSU4uRlkyMDE2AQAAAEFVDQACAAAABTY1LjA5AQgAAAAFAAAAATEBAAAACjE3OTg4OTUwNDIDAAAAAjc5AgAAAAQ0MDc0BAAAAAEwBwAAAAg4LzgvMjAxOQgAAAAJMy8zMS8yMDE2CQAAAAEwmTsvHEAc1wiyaHZoQBzXCCNDSVEuVFNFOjgyNTMuSVFfQkVUQV81WVIuMjAwOS8wMy8zMQEAAAAGXA0AAgAAABAxLjM0NzM1NTU0Nzg3OTMxAKKve0BAHNcIh3eoaEAc1wg5Q0lRLlRTRTo5MDIwLklRX0NVU1RPTV9CRVRBLi0xMDRXLjIwMTIvMDMv</t>
  </si>
  <si>
    <t>MzEuLl5OMjI1LkpQWS5IAQAAANxnDQACAAAAETAuNDc4MjkwNTEzNjAxMzQ2AKkFx0FAHNcIh3eoaEAc1wgkQ0lRLk5ZU0U6SldOLklRX0NBU0hfSU5URVJFU1QuRlkyMDE5AQAAANd9AAACAAAAAzExOAEIAAAABQAAAAExAQAAAAoxOTUwMTUxNjE4AwAAAAMxNjACAAAABDMwMjgEAAAAATAHAAAACDgvOC8yMDE5CAAAAAgyLzIvMjAxOQkAAAABMEt9RB1AHNcIzOgPaEAc1wgiQ0lRLlRTRTozMDk5LklRX0dBSU5fSU5WRVNULkZZMjAxMwEAAAA5WoYGAgAAAAQtMzc0AQgAAAAFAAAAATEBAAAACjE2MjQwNTE3NTYDAAAAAjc5AgAAAAI2MgQAAAABMAcAAAAIOC84LzIwMTkIAAAACTMvMzEvMjAxMwkAAAABMOb2MSRAHNcIs6m4ZkAc1wgZQ0lRLlRTRTo5OTgzLklRX0FSLkZZMjAwOQEAAADRjkQAAgAAAAUxNTAzOAEIAAAABQAAAAExAQAAAAoxNDE0NjYzOTE5AwAAAAI3OQIAAAAEMTAyMQQAAAABMAcAAAAIOC84LzIwMTkIAAAACTgvMzEvMjAwOQkAAAABMNtJ7SBAHNcIZcr9ZkAc1wgiQ0lRLkxTRTpOWFQuSVFfVE9UQUxfRVFVSVRZLkZZMjAxMgEAAAB1RXUAAgAAAAUyMjIuNwEIAAAABQAAAAExAQAAAAoxNjExMDg0NjcwAwAAAAI1NQIAAAAEMTI3NQQAAAABMAcAAAAIOC84LzIwMTkIAAAACTEvMjgvMjAxMgkAAAABMHJ1Tx5AHNcIgxi6Z0Ac1wglQ0lRLlRTRTo4MjMzLklRX09USEVSX0NBX1NVUFBM</t>
  </si>
  <si>
    <t>LkZZMjAwOQEAAAB1XQ0AAgAAAAUyNDE2NAEIAAAABQAAAAExAQAAAAoxMzY5MTgwNzg3AwAAAAI3OQIAAAAEMTA1NQQAAAABMAcAAAAIOC84LzIwMTkIAAAACTIvMjgvMjAwOQkAAAABMGDdSCVAHNcI0BF9ZkAc1wgkQ0lRLlRTRTo4MjMzLklRX1VOTEVWRVJFRF9GQ0YuRlkyMDEyAQAAAHVdDQACAAAACTE1ODAyLjM3NQEIAAAABQAAAAExAQAAAAoxNzE2MTM0MDk4AwAAAAI3OQIAAAAENDQyMwQAAAABMAcAAAAIOC84LzIwMTkIAAAACTIvMjkvMjAxMgkAAAABMOmhTSVAHNcIKuWzZkAc1wgrQ0lRLlRTRTozMDg2LklRX01JTk9SSVRZX0lOVEVSRVNUX0lTLkZZMjAxNAEAAADSXw0AAgAAAAUtMzA0OQEIAAAABQAAAAExAQAAAAoxNjgzMzExOTUzAwAAAAI3OQIAAAACODMEAAAAATAHAAAACDgvOC8yMDE5CAAAAAkyLzI4LzIwMTQJAAAAATDKdR0jQBzXCMoI2mZAHNcIKkNJUS5UU0U6OTk4My5JUV9URVZfRUJJVERBLjIwMDAuMjAxMy8wMy8zMQEAAADRjkQAAgAAAAkxNy44ODM5ODQBBwAAAAUAAAABMQEAAAAKMTU4NDQ2MTI3NAMAAAABMAIAAAAGMTAwMDMwBAAAAAEwBwAAAAkzLzI5LzIwMTMIAAAACTMvMjkvMjAxM9Q11z9AHNcIxaBIZkAc1wgbQ0lRLk5ZU0U6SldOLklRX0VCSVQuRlkyMDExAQAAANd9AAACAAAABDEwOTcBCAAAAAUAAAABMQEAAAAKMTU5MzgxOTM1MwMAAAADMTYwAgAAAAM0MDAE</t>
  </si>
  <si>
    <t>AAAAATAHAAAACDgvOC8yMDE5CAAAAAkxLzI5LzIwMTEJAAAAATAZj1cdQBzXCJaMz2dAHNcIL0NJUS5UU0U6OTAyMC5JUV9PVEhFUl9OT05fT1BFUl9FWFBfU1VQUEwuRlkyMDExAQAAANxnDQACAAAABi0yNDU4OAEIAAAABQAAAAExAQAAAAoxNTYyNDg0NTk5AwAAAAI3OQIAAAACODUEAAAAATAHAAAACDgvOC8yMDE5CAAAAAkzLzMxLzIwMTEJAAAAATA6av8hQBzXCKcUK2dAHNcIIUNJUS5OWVNFOk0uSVFfRUJJVEFfTUFSR0lOLkZZMjAxNAEAAACL2gQAAgAAAAcxMC4wMDMyAQgAAAAFAAAAATEBAAAACjE3ODI5ODIyODYDAAAAAzE2MAIAAAAENDQxOQQAAAABMAcAAAAIOC84LzIwMTkIAAAACDIvMS8yMDE0CQAAAAEw3EUTG0Ac1wjG32xoQBzXCCJDSVEuVFNFOjgyNTMuSVFfRUJJVF9NQVJHSU4uRlkyMDEyAQAAAAZcDQACAAAABzEzLjAzODgBCAAAAAUAAAABMQEAAAAKMTU1NDMzNzMwOQMAAAACNzkCAAAABDQwNTMEAAAAATAHAAAACDgvOC8yMDE5CAAAAAkzLzMxLzIwMTIJAAAAATCpY2sbQBzXCC42HmhAHNcIHkNJUS5UU0U6ODI1Mi5JUV9JTkNfVEFYLkZZMjAxNAEAAABBVQ0AAgAAAAUxMDY0NgEIAAAABQAAAAExAQAAAAoxNjg2MDE4MTUzAwAAAAI3OQIAAAACNzUEAAAAATAHAAAACDgvOC8yMDE5CAAAAAkzLzMxLzIwMTQJAAAAATAfBFAlQBzXCFRfi2ZAHNcIKUNJUS5UU0U6ODIzMy5JUV9B</t>
  </si>
  <si>
    <t>U1NFVF9XUklURURPV05fQ0YuRlkyMDE1AQAAAHVdDQADAAAAAADm9jEkQBzXCCN0f2ZAHNcIKUNJUS5UU0U6OTAyMC5JUV9JTlZFU1RfU0VDVVJJVFlfQ0YuRlkyMDEyAQAAANxnDQACAAAABS03MDE1AQgAAAAFAAAAATEBAAAACjE1NjI0ODQ0NTUDAAAAAjc5AgAAAAQyMDI3BAAAAAEwBwAAAAg4LzgvMjAxOQgAAAAJMy8zMS8yMDEyCQAAAAEwOmr/IUAc1whisihnQBzXCCZDSVEuTllTRTpKV04uSVFfTE9BTlNfUkVDRUlWX0xULkZZMjAxMgEAAADXfQAAAwAAAAAAGY9XHUAc1wi7bjhoQBzXCB5DSVEuTllTRTpKV04uSVFfUkFXX0lOVi5GWTIwMTcBAAAA130AAAMAAAAAAEt9RB1AHNcIHMIIaEAc1wgYQ0lRLk5ZU0U6TS5JUV9DSVAuRlkyMDE2AQAAAIvaBAADAAAAAAAR62QeQBzXCMV9nWdAHNcILENJUS5TTlNFOkZBTEFCRUxMQS5JUV9QRVJJT0RMRU5HVEhfSVMuRlkyMDEzAQAAADB5DQABAAAAAjEyAFOjsh9AHNcI2vSTZ0Ac1wgZQ0lRLk5ZU0U6SldOLklRX0FQLkZZMjAxMQEAAADXfQAAAgAAAAM4NDYBCAAAAAUAAAABMQEAAAAKMTU5MzgxOTM1MwMAAAADMTYwAgAAAAQxMDE4BAAAAAEwBwAAAAg4LzgvMjAxOQgAAAAJMS8yOS8yMDExCQAAAAEwGY9XHUAc1wj53L5nQBzXCCZDSVEuTllTRTpKV04uSVFfQ0FTSF9BQ1FVSVJFX0NGLkZZMjAxMQEAAADXfQAAAwAAAAAAGY9XHUAc1wjhXwZoQBzX</t>
  </si>
  <si>
    <t>CB9DSVEuTFNFOk5YVC5JUV9DSEFOR0VfQVIuRlkyMDA4AQAAAHVFdQACAAAABS0xMy45AQgAAAAFAAAAATEBAAAACjEwMDI0MDU5NjcDAAAAAjU1AgAAAAQyMDE4BAAAAAEwBwAAAAg4LzgvMjAxOQgAAAAJMS8yNi8yMDA4CQAAAAEwEetkHkAc1wgexelnQBzXCCJDSVEuVFNFOjMwOTkuSVFfQURWRVJUSVNJTkcuRlkyMDE5AQAAADlahgYCAAAABTE5MTE0AQgAAAAFAAAAATEBAAAACjE5Njg2NjQ2MzMDAAAAAjc5AgAAAAQzMDEzBAAAAAEwBwAAAAg4LzgvMjAxOQgAAAAJMy8zMS8yMDE5CQAAAAEwrVo0JEAc1whFxxxnQBzXCC5DSVEuTFNFOk5YVC5JUV9JTVBVVF9PUEVSX0xFQVNFX0lOVF9FWFAuRlkyMDE0AQAAAHVFdQACAAAACTU1LjM2MTM2MwEIAAAABQAAAAExAQAAAAoxNzI4MzgxNTM2AwAAAAI1NQIAAAAFMjE2NzIEAAAAATAHAAAACDgvOC8yMDE5CAAAAAkxLzI1LzIwMTQJAAAAATBydU8eQBzXCFkn7GdAHNcIIkNJUS5UU0U6ODI1Mi5JUV9PVEhFUl9JTlRBTi5GWTIwMTABAAAAQVUNAAIAAAAENzU1MgEIAAAABQAAAAExAQAAAAoxMzg1NTM5NzU3AwAAAAI3OQIAAAAEMTA0MAQAAAABMAcAAAAIOC84LzIwMTkIAAAACTMvMzEvMjAxMAkAAAABMOmhTSVAHNcIOlBZZkAc1wgjQ0lRLkxTRTpOWFQuSVFfVU5MRVZFUkVEX0ZDRi5GWTIwMTkBAAAAdUV1AAIAAAAIMzU0LjExMjUBCAAAAAUAAAAB</t>
  </si>
  <si>
    <t>MQEAAAAKMTk1MzYyODY1NgMAAAACNTUCAAAABDQ0MjMEAAAAATAHAAAACDgvOC8yMDE5CAAAAAkxLzI2LzIwMTkJAAAAATBU65cdQBzXCKoDxmdAHNcII0NJUS5UU0U6ODI1Mi5JUV9CRVRBXzVZUi4yMDA5LzAzLzMxAQAAAEFVDQACAAAAETAuNzc3MDI3NDM2ODgyMDczAKKve0BAHNcIEbOjaEAc1wggQ0lRLk5ZU0U6SldOLklRX0NIQU5HRV9BUC5GWTIwMTIBAAAA130AAAIAAAACNTQBCAAAAAUAAAABMQEAAAAKMTY2NDE4ODQ1MQMAAAADMTYwAgAAAAQyMDE3BAAAAAEwBwAAAAg4LzgvMjAxOQgAAAAJMS8yOC8yMDEyCQAAAAEwGY9XHUAc1wj53L5nQBzXCBtDSVEuVFNFOjMwOTkuSVFfQ09HUy5GWTIwMTABAAAAOVqGBgIAAAAGOTMwOTMxAQgAAAAFAAAAATEBAAAACjEzODk1NzY0ODIDAAAAAjc5AgAAAAIzNAQAAAABMAcAAAAIOC84LzIwMTkIAAAACTMvMzEvMjAxMAkAAAABMOb2MSRAHNcIv5elZkAc1wgZQ0lRLlRTRTozMDg2LklRX1JFLkZZMjAwOAEAAADSXw0AAgAAAAU3MjkzOAEIAAAABQAAAAExAQAAAAoxMDY5MTMzMzE2AwAAAAI3OQIAAAAEMTIyMgQAAAABMAcAAAAIOC84LzIwMTkIAAAACTIvMjkvMjAwOAkAAAABMJ0TGyNAHNcI2A6cZkAc1wggQ0lRLlRTRTo5OTgzLklRX1RPVEFMX1JFVi5GWTIwMTYBAAAA0Y5EAAIAAAAHMTc4NjQ3MwEIAAAABQAAAAExAQAAAAoxODY4NTEwNjcwAwAA</t>
  </si>
  <si>
    <t>AAI3OQIAAAACMjgEAAAAATAHAAAACDgvOC8yMDE5CAAAAAk4LzMxLzIwMTYJAAAAATDc1dcgQBzXCNr0k2dAHNcIJENJUS5TTlNFOkZBTEFCRUxMQS5JUV9SQVdfSU5WLkZZMjAxMgEAAAAweQ0AAgAAAAg0NzQ1LjcyNgEIAAAABQAAAAExAQAAAAoxNjYzMzU0MjA2AwAAAAIzMQIAAAAEMzE3MQQAAAABMAcAAAAIOC84LzIwMTkIAAAACjEyLzMxLzIwMTIJAAAAATD5wOMgQBzXCJkjXWdAHNcIJUNJUS5OWVNFOk0uSVFfVE9UQUxfUkVWLkZZMjAxOS4uLi5KUFkBAAAAi9oEAAIAAAAKMjgxNzY0OC4zMwEIAAAABQAAAAExAQAAAAoxOTUyNTM1Mzc4AwAAAAI3OQIAAAACMjgEAAAAATAHAAAACDgvOC8yMDE5CAAAAAgyLzIvMjAxOQkAAAABMEXBNBpAHNcIE7aEaEAc1wgaQ0lRLlRTRTo5OTgzLklRX1JFVi5GWTIwMTMBAAAA0Y5EAAIAAAAHMTE0Mjk3MQEIAAAABQAAAAExAQAAAAoxNzA4OTA3MDk4AwAAAAI3OQIAAAADMTEyBAAAAAEwBwAAAAg4LzgvMjAxOQgAAAAJOC8zMS8yMDEzCQAAAAEw20ntIEAc1whMOFFnQBzXCCFDSVEuVFNFOjgyNTMuSVFfRUJJVERBX0lOVC5GWTIwMDgBAAAABlwNAAIAAAAINS41OTQ1MTgBCAAAAAUAAAABMQEAAAAKMTA2NTU1NTc1MAMAAAACNzkCAAAABDQxOTAEAAAAATAHAAAACDgvOC8yMDE5CAAAAAkzLzMxLzIwMDgJAAAAATCpY2sbQBzXCJKAS2hAHNcIJ0NJUS5CTVY6</t>
  </si>
  <si>
    <t>TElWRVBPTCBDLTEuSVFfUEFSVF9USU1FLkZZMjAxOAEAAACCYQ0AAwAAAAAArC+dH0Ac1whEvnlnQBzXCB9DSVEuTllTRTpNLklRX05JX0NPTVBBTlkuRlkyMDA5AQAAAIvaBAACAAAABS00Nzc1AQgAAAAFAAAAATEBAAAACjE0Mzg3MTg4MDEDAAAAAzE2MAIAAAAFNDE1NzEEAAAAATAHAAAACDgvOC8yMDE5CAAAAAkxLzMxLzIwMDkJAAAAATA6048eQBzXCAtR1GdAHNcIKUNJUS5UU0U6OTAyMC5JUV9EQVlTX0lOVkVOVE9SWV9PVVQuRlkyMDEyAQAAANxnDQACAAAACTEwLjYyNjQ0NAEIAAAABQAAAAExAQAAAAoxNTYyNDg0NDU1AwAAAAI3OQIAAAAENDAzNQQAAAABMAcAAAAIOC84LzIwMTkIAAAACTMvMzEvMjAxMgkAAAABMCGebBtAHNcIr2tXaEAc1wgiQ0lRLkxTRTpOWFQuSVFfRElMVVRfV0VJR0hULkZZMjAxMwEAAAB1RXUAAgAAAAUxNjguNQBydU8eQBzXCE+5mGdAHNcII0NJUS5UU0U6ODIzMy5JUV9CRVRBXzJZUi4yMDE5LzAyLzI4AQAAAHVdDQACAAAAETAuNjg3MzQ1MjgwOTE2MTI3AKKve0BAHNcIEbOjaEAc1wglQ0lRLlRTRTo4MjMzLklRX1BSRUZfRElWX09USEVSLkZZMjAwOQEAAAB1XQ0AAwAAAAAAYN1IJUAc1wiLOIRmQBzXCDRDSVEuQk1WOkxJVkVQT0wgQy0xLklRX09USEVSX0lOVkVTVF9BQ1RfU1VQUEwuRlkyMDE3AQAAAIJhDQACAAAABzEyMC4xMDIBCAAAAAUAAAABMQEAAAAK</t>
  </si>
  <si>
    <t>MTk0OTE2Nzg1OQMAAAADMTEwAgAAAAQyMDUxBAAAAAEwBwAAAAg4LzgvMjAxOQgAAAAKMTIvMzEvMjAxNwkAAAABMKwvnR9AHNcIdqSkZ0Ac1wgiQ0lRLk5ZU0U6TS5JUV9JTkNfRVFVSVRZX0NGLkZZMjAxNwEAAACL2gQAAwAAAAAAEetkHkAc1whCrRRoQBzXCCNDSVEuTllTRTpNLklRX0RJTFVUX0VQU19FWENMLkZZMjAxNAEAAACL2gQAAgAAAAQzLjg2AQgAAAAFAAAAATEBAAAACjE3ODI5ODIyODYDAAAAAzE2MAIAAAADMTQyBAAAAAEwBwAAAAg4LzgvMjAxOQgAAAAIMi8xLzIwMTQJAAAAATB6NZIeQBzXCHs1cGdAHNcII0NJUS5UU0U6ODIzMy5JUV9GSU5JU0hFRF9JTlYuRlkyMDEzAQAAAHVdDQACAAAABTM3MjcxAQgAAAAFAAAAATEBAAAACjE3MTYxMzQyMjADAAAAAjc5AgAAAAQzMDc1BAAAAAEwBwAAAAg4LzgvMjAxOQgAAAAJMi8yOC8yMDEzCQAAAAEw6aFNJUAc1wjnhZJmQBzXCDFDSVEuVFNFOjgyMzMuSVFfQ0hBTkdFX05FVF9XT1JLSU5HX0NBUElUQUwuRlkyMDA5AQAAAHVdDQACAAAABTEzMjg2AQgAAAAFAAAAATEBAAAACjEzNjkxODA3ODcDAAAAAjc5AgAAAAQ0NDIxBAAAAAEwBwAAAAg4LzgvMjAxOQgAAAAJMi8yOC8yMDA5CQAAAAEwYN1IJUAc1wgwcZ5mQBzXCCdDSVEuTFNFOk5YVC5JUV9UT1RBTF9ERUJUX0lTU1VFRC5GWTIwMDkBAAAAdUV1AAMAAAAAAM0UTR5AHNcI99ndZ0Ac</t>
  </si>
  <si>
    <t>1wgmQ0lRLlRTRTo4MjUzLklRX0ZJTElOR19DVVJSRU5DWS5GWTIwMTMBAAAABlwNAAMAAAADSlBZAJ0TGyNAHNcIZy/hZkAc1wgoQ0lRLlRTRTo4MjMzLklRX0dXX0lOVEFOX0FNT1JUX0NGLkZZMjAxNQEAAAB1XQ0AAgAAAAMxMTMBCAAAAAUAAAABMQEAAAAKMTc0MjI0Mzc1NgMAAAACNzkCAAAABDIxODIEAAAAATAHAAAACDgvOC8yMDE5CAAAAAkyLzI4LzIwMTUJAAAAATDm9jEkQBzXCFvEbmZAHNcILUNJUS5CTVY6TElWRVBPTCBDLTEuSVFfREVGX1RBWF9MSUFCX0xULkZZMjAxMQEAAACCYQ0AAgAAAAczNjIxLjQyAQgAAAAFAAAAATEBAAAACjE2MTUzMDI0NTgDAAAAAzExMAIAAAAEMTAyNwQAAAABMAcAAAAIOC84LzIwMTkIAAAACjEyLzMxLzIwMTEJAAAAATCxkZ8fQBzXCKgA5WdAHNcIJkNJUS5UU0U6MzA4Ni5JUV9GSUxJTkdfQ1VSUkVOQ1kuRlkyMDEyAQAAANJfDQADAAAAA0pQWQDKdR0jQBzXCEfQv2ZAHNcIJUNJUS5UU0U6ODI1My5JUV9ESUxVVF9FUFNfSU5DTC5GWTIwMTEBAAAABlwNAAIAAAAJNjkuNDA5MDQ4AQgAAAAFAAAAATEBAAAACjE0ODI0OTE3MTkDAAAAAjc5AgAAAAE4BAAAAAEwBwAAAAg4LzgvMjAxOQgAAAAJMy8zMS8yMDExCQAAAAEwWbEYI0Ac1wiWQfRmQBzXCCpDSVEuU05TRTpGQUxBQkVMTEEuSVFfQ09NTU9OX0RJVl9DRi5GWTIwMTYBAAAAMHkNAAIAAAALLTIxNTUx</t>
  </si>
  <si>
    <t>My4zNzIBCAAAAAUAAAABMQEAAAAKMTg3NjE0NDg1MAMAAAACMzECAAAABDIwNzQEAAAAATAHAAAACDgvOC8yMDE5CAAAAAoxMi8zMS8yMDE2CQAAAAEwU6OyH0Ac1wiZI11nQBzXCCFDSVEuVFNFOjk5ODMuSVFfT1RIRVJfT1BFUi5GWTIwMDgBAAAA0Y5EAAMAAAAAANtJ7SBAHNcIt6AVZ0Ac1wgiQ0lRLlRTRTo4MjUyLklRX0VCSVRfTUFSR0lOLkZZMjAxMwEAAABBVQ0AAgAAAAY1Ljk2MTUBCAAAAAUAAAABMQEAAAAKMTYyNTQ1NzY4MwMAAAACNzkCAAAABDQwNTMEAAAAATAHAAAACDgvOC8yMDE5CAAAAAkzLzMxLzIwMTMJAAAAATCZOy8cQBzXCMjiTWhAHNcIIENJUS5UU0U6ODI1My5JUV9PVEhFUl9SRVYuRlkyMDE0AQAAAAZcDQACAAAABjIzNDk3MgEIAAAABQAAAAExAQAAAAoxNjg2NjM4MzkzAwAAAAI3OQIAAAADMzU3BAAAAAEwBwAAAAg4LzgvMjAxOQgAAAAJMy8zMS8yMDE0CQAAAAEwnRMbI0Ac1wi2keNmQBzXCClDSVEuU05TRTpGQUxBQkVMTEEuSVFfRElMVVRfV0VJR0hULkZZMjAxNgEAAAAweQ0AAgAAAAsyNDM0LjQ2NTEwMwBTo7IfQBzXCLegFWdAHNcIJUNJUS5UU0U6ODIzMy5JUV9SRVRVUk5fQ0FQSVRBTC5GWTIwMTUBAAAAdV0NAAIAAAAGMy42MDgzAQgAAAAFAAAAATEBAAAACjE3NDIyNDM3NTYDAAAAAjc5AgAAAAQ0MzYzBAAAAAEwBwAAAAg4LzgvMjAxOQgAAAAJMi8yOC8yMDE1</t>
  </si>
  <si>
    <t>CQAAAAEwiKU4HEAc1wiWhg1oQBzXCCVDSVEuU05TRTpGQUxBQkVMTEEuSVFfRUJJVF9JTlQuRlkyMDE4AQAAADB5DQACAAAACDQuODkyNDA2AQgAAAAFAAAAATEBAAAACjE5NDc3MTc2MjADAAAAAjMxAgAAAAQ0MTg5BAAAAAEwBwAAAAg4LzgvMjAxOQgAAAAKMTIvMzEvMjAxOAkAAAABMCVvPBtAHNcIOqGQaEAc1wggQ0lRLkxTRTpOWFQuSVFfT1RIRVJfT1BFUi5GWTIwMTEBAAAAdUV1AAIAAAAELTIuMgEIAAAABQAAAAExAQAAAAoxNTQ1MjIyMTMyAwAAAAI1NQIAAAADMjYwBAAAAAEwBwAAAAg4LzgvMjAxOQgAAAAJMS8yOS8yMDExCQAAAAEwzRRNHkAc1whItrdnQBzXCBpDSVEuVFNFOjgyNTIuSVFfTUFSS0VUQ0FQLgEAAABBVQ0AAgAAAAo0MzQxODkuMjQ2AQYAAAAFAAAAATEBAAAACjE5NzQzNjIzMDYDAAAAAjc5AgAAAAYxMDAwNTQEAAAAATAHAAAACDgvOC8yMDE5ZaPEQUAc1wgL8TdmQBzXCDFDSVEuVFNFOjgyNTIuSVFfQ0hBTkdFX05FVF9XT1JLSU5HX0NBUElUQUwuRlkyMDEwAQAAAEFVDQACAAAABi0xNDUwNwEIAAAABQAAAAExAQAAAAoxMzg1NTM5NzU3AwAAAAI3OQIAAAAENDQyMQQAAAABMAcAAAAIOC84LzIwMTkIAAAACTMvMzEvMjAxMAkAAAABMOmhTSVAHNcIVF+LZkAc1wgrQ0lRLlNOU0U6RkFMQUJFTExBLklRX1NUX0RFQlRfSVNTVUVELkZZMjAxMwEAAAAweQ0AAgAAAAsxMzAz</t>
  </si>
  <si>
    <t>MjA3LjQzMgEIAAAABQAAAAExAQAAAAoxNzIxNzg2OTcwAwAAAAIzMQIAAAAEMjA0MwQAAAABMAcAAAAIOC84LzIwMTkIAAAACjEyLzMxLzIwMTMJAAAAATD5wOMgQBzXCAHoYWdAHNcIIENJUS5UU0U6ODI1My5JUV9DSEFOR0VfQVAuRlkyMDE2AQAAAAZcDQACAAAABDQ1NjIBCAAAAAUAAAABMQEAAAAKMTc5NzMxNTQwOAMAAAACNzkCAAAABDIwMTcEAAAAATAHAAAACDgvOC8yMDE5CAAAAAkzLzMxLzIwMTYJAAAAATDckAYiQBzXCAN972ZAHNcIIUNJUS5UU0U6ODI1My5JUV9DQVNIX1RBWEVTLkZZMjAxOQEAAAAGXA0AAgAAAAQ5MDYyAQgAAAAFAAAAATEBAAAACjE5NjkxNTQ2ODcDAAAAAjc5AgAAAAQzMDUzBAAAAAEwBwAAAAg4LzgvMjAxOQgAAAAJMy8zMS8yMDE5CQAAAAEwF/MIIkAc1wj18+VmQBzXCCdDSVEuVFNFOjMwOTkuSVFfRUJJVERBX0NBUEVYX0lOVC5GWTIwMTMBAAAAOVqGBgIAAAAIOC44NjM4NTIBCAAAAAUAAAABMQEAAAAKMTYyNDA1MTc1NgMAAAACNzkCAAAABDQxOTEEAAAAATAHAAAACDgvOC8yMDE5CAAAAAkzLzMxLzIwMTMJAAAAATDmMjocQBzXCJKAS2hAHNcIJkNJUS5UU0U6MzA5OS5JUV9JTlZFU1RfTE9BTlNfQ0YuRlkyMDE2AQAAADlahgYDAAAAAADm9jEkQBzXCL+XpWZAHNcIKkNJUS5UU0U6OTAyMC5JUV9JTkNfVEFYX1BBWV9DVVJSRU5ULkZZMjAxMAEAAADcZw0AAgAA</t>
  </si>
  <si>
    <t>AAUzNTA1NwEIAAAABQAAAAExAQAAAAoxNTYyNDg0NTQxAwAAAAI3OQIAAAAEMTA5NAQAAAABMAcAAAAIOC84LzIwMTkIAAAACTMvMzEvMjAxMAkAAAABMDpq/yFAHNcIpxQrZ0Ac1wggQ0lRLlRTRTozMDg2LklRX0RJVl9TSEFSRS5GWTIwMTABAAAA0l8NAAIAAAACMTQBCAAAAAUAAAABMQEAAAAKMTM3MzE1OTMyNQMAAAACNzkCAAAABDMwNTgEAAAAATAHAAAACDgvOC8yMDE5CAAAAAkyLzI4LzIwMTAJAAAAATDKdR0jQBzXCNgOnGZAHNcIJ0NJUS5MU0U6TlhULklRX1RPVEFMX0RFQlRfRVFVSVRZLkZZMjAxMAEAAAB1RXUAAgAAAAgzOTguMDUwOQEIAAAABQAAAAExAQAAAAoxNDU3NzAwMjgxAwAAAAI1NQIAAAAENDAzNAQAAAABMAcAAAAIOC84LzIwMTkIAAAACTEvMzAvMjAxMAkAAAABMNxFExtAHNcI/z6OaEAc1wgnQ0lRLlRTRTo4MjUzLklRX0NGT19DVVJSRU5UX0xJQUIuRlkyMDEwAQAAAAZcDQACAAAABjAuMTE3MQEIAAAABQAAAAExAQAAAAoxNDgyNDkxNDQxAwAAAAI3OQIAAAAENDE4NQQAAAABMAcAAAAIOC84LzIwMTkIAAAACTMvMzEvMjAxMAkAAAABMKljaxtAHNcI2lwlaEAc1wgkQ0lRLk5ZU0U6TS5JUV9TQUxFU19NQVJLRVRJTkcuRlkyMDEzAQAAAIvaBAACAAAABDExMjMBCAAAAAUAAAABMQEAAAAKMTcyNjQ0NjI3NwMAAAADMTYwAgAAAAUyMTU2MQQAAAABMAcAAAAIOC84LzIwMTkI</t>
  </si>
  <si>
    <t>AAAACDIvMi8yMDEzCQAAAAEwejWSHkAc1wjY+XRnQBzXCCZDSVEuVFNFOjk5ODMuSVFfTkVUX0RFQlRfRUJJVERBLkZZMjAxNAEAAADRjkQAAwAAAAJOTQEIAAAABQAAAAExAQAAAAoxNzY3MTAyNDA2AwAAAAI3OQIAAAAENDE5MwQAAAABMAcAAAAIOC84LzIwMTkIAAAACTgvMzEvMjAxNAkAAAABMCVvPBtAHNcIr2tXaEAc1wgiQ0lRLlRTRTo4MjUyLklRX0dBSU5fQVNTRVRTLkZZMjAwOQEAAABBVQ0AAgAAAAQ2MzY5AQgAAAAFAAAAATEBAAAACjEzODU1Mzk3MzADAAAAAjc5AgAAAAI1NgQAAAABMAcAAAAIOC84LzIwMTkIAAAACTMvMzEvMjAwOQkAAAABMOmhTSVAHNcIiziEZkAc1wggQ0lRLlRTRTo4MjMzLklRX0NIQU5HRV9BUC5GWTIwMDkBAAAAdV0NAAIAAAAFLTk5NzQBCAAAAAUAAAABMQEAAAAKMTM2OTE4MDc4NwMAAAACNzkCAAAABDIwMTcEAAAAATAHAAAACDgvOC8yMDE5CAAAAAkyLzI4LzIwMDkJAAAAATBg3UglQBzXCJqvemZAHNcIGENJUS5MU0U6TlhULklRX0ZYLkZZMjAxNgEAAAB1RXUAAgAAAAMwLjIBCAAAAAUAAAABMQEAAAAKMTgzNjY2Mjc4MgMAAAACNTUCAAAABDIxNDQEAAAAATAHAAAACDgvOC8yMDE5CAAAAAkxLzMwLzIwMTYJAAAAATAQiZUdQBzXCIEV2WdAHNcIKENJUS5OWVNFOkpXTi5JUV9HV19JTlRBTl9BTU9SVF9DRi5GWTIwMTQBAAAA130AAAIAAAACMTABCAAAAAUA</t>
  </si>
  <si>
    <t>AAABMQEAAAAKMTc4MDY3MTMxNAMAAAADMTYwAgAAAAQyMTgyBAAAAAEwBwAAAAg4LzgvMjAxOQgAAAAIMi8xLzIwMTQJAAAAATBU8VkdQBzXCOFfBmhAHNcIJ0NJUS5UU0U6ODIzMy5JUV9DRk9fQ1VSUkVOVF9MSUFCLkZZMjAwOAEAAAB1XQ0AAgAAAAgwLjIxNjc5NgEIAAAABQAAAAExAQAAAAoxMDExOTA5Mzc2AwAAAAI3OQIAAAAENDE4NQQAAAABMAcAAAAIOC84LzIwMTkIAAAACTIvMjkvMjAwOAkAAAABMIilOBxAHNcIa5sBaEAc1wgxQ0lRLkJNVjpMSVZFUE9MIEMtMS5JUV9URVZfRUJJVERBLjIwMDAuMjAwNy8wMy8zMQEAAACCYQ0AAgAAAAkyNC40MTI0NjIBBwAAAAUAAAABMQEAAAAJNDA0MTg5Nzc5AwAAAAEwAgAAAAYxMDAwMzAEAAAAATAHAAAACTMvMjkvMjAwNwgAAAAJMy8yOS8yMDA3qQXHQUAc1wg73ENmQBzXCCRDSVEuVFNFOjgyMzMuSVFfTUFSS0VUQ0FQLjIwMTkvMDIvMjgBAAAAdV0NAAIAAAANMjU1OTg1LjE1NjE3NQEGAAAABQAAAAExAQAAAAoxOTQyMjgyMTMyAwAAAAI3OQIAAAAGMTAwMDU0BAAAAAEwBwAAAAkyLzI4LzIwMTlxTXlAQBzXCHsTLGtAHNcII0NJUS5OWVNFOk0uSVFfT1RIRVJfQ0FfU1VQUEwuRlkyMDEwAQAAAIvaBAADAAAAAAB6NZIeQBzXCHIwj2dAHNcIHkNJUS5OWVNFOk0uSVFfUEFSVF9USU1FLkZZMjAwOQEAAACL2gQAAwAAAAAAOtOPHkAc1whyMI9nQBzX</t>
  </si>
  <si>
    <t>CCdDSVEuU05TRTpGQUxBQkVMTEEuSVFfVE9UQUxfREVCVC5GWTIwMDgBAAAAMHkNAAIAAAALMTgzODA0MC4zNjIBCAAAAAUAAAABMQEAAAAKMTMzNzM2NTA1NwMAAAACMzECAAAABDQxNzMEAAAAATAHAAAACDgvOC8yMDE5CAAAAAoxMi8zMS8yMDA4CQAAAAEwQl/hIEAc1wgGX1hnQBzXCCNDSVEuTllTRTpKV04uSVFfQkVUQV81WVIuMjAxOC8wMi8wMwEAAADXfQAAAgAAABEwLjc2NzMzNDI0NTE3NzA1NwCir3tAQBzXCHMAsmhAHNcIIENJUS5OWVNFOk0uSVFfQURWRVJUSVNJTkcuRlkyMDE1AQAAAIvaBAACAAAABDExNzcBCAAAAAUAAAABMQEAAAAKMTgzMzkxOTU1NgMAAAADMTYwAgAAAAQzMDEzBAAAAAEwBwAAAAg4LzgvMjAxOQgAAAAJMS8zMS8yMDE1CQAAAAEw84hiHkAc1whdLa5nQBzXCCNDSVEuVFNFOjMwODYuSVFfQkFTSUNfV0VJR0hULkZZMjAwOQEAAADSXw0AAgAAAAgyNjQuMzMzNQCdExsjQBzXCN+UxGZAHNcIIkNJUS5UU0U6OTAyMC5JUV9DQVNIX0lOVkVTVC5GWTIwMTcBAAAA3GcNAAIAAAAHLTU1NzUzOAEIAAAABQAAAAExAQAAAAoxODQ4Mjk3Mzg4AwAAAAI3OQIAAAAEMjAwNQQAAAABMAcAAAAIOC84LzIwMTkIAAAACTMvMzEvMjAxNwkAAAABMHFD+CFAHNcIUD4TZ0Ac1wgjQ0lRLlRTRTozMDk5LklRX0lOVEVSRVNUX0VYUC5GWTIwMTQBAAAAOVqGBgIAAAAFLTEzMTkBCAAAAAUA</t>
  </si>
  <si>
    <t>AAABMQEAAAAKMTY4NjYzODA4MAMAAAACNzkCAAAAAjgyBAAAAAEwBwAAAAg4LzgvMjAxOQgAAAAJMy8zMS8yMDE0CQAAAAEw5vYxJEAc1wgwcZ5mQBzXCC1DSVEuQk1WOkxJVkVQT0wgQy0xLklRX0lOVkVTVF9MT0FOU19DRi5GWTIwMDkBAAAAgmENAAMAAAAAALGRnx9AHNcIeiB8Z0Ac1wgjQ0lRLlRTRTo5OTgzLklRX0JFVEFfMVlSLjIwMTYvMDgvMzEBAAAA0Y5EAAIAAAAQMS4yMDU0OTcxMTc3OTc2MgCpBcdBQBzXCMLZqmhAHNcIJUNJUS5UU0U6MzA4Ni5JUV9HQUlOX0FTU0VUU19DRi5GWTIwMTEBAAAA0l8NAAIAAAAENDg2MwEIAAAABQAAAAExAQAAAAoxNDU4MjQyMDA2AwAAAAI3OQIAAAAEMjAyNgQAAAABMAcAAAAIOC84LzIwMTkIAAAACTIvMjgvMjAxMQkAAAABMMp1HSNAHNcIH/fGZkAc1wgmQ0lRLlRTRTo5OTgzLklRX0lOVkVTVF9MT0FOU19DRi5GWTIwMTEBAAAA0Y5EAAIAAAAELTgxMgEIAAAABQAAAAExAQAAAAoxNDg3MTkxNzMwAwAAAAI3OQIAAAAEMjAzMgQAAAABMAcAAAAIOC84LzIwMTkIAAAACTgvMzEvMjAxMQkAAAABMNtJ7SBAHNcIYrIoZ0Ac1wgmQ0lRLlRTRTo5MDIwLklRX0NVU1RPTV9CRVRBLjIwMTUvMDMvMzEBAAAA3GcNAAIAAAARMC44MDM0ODE2NDg5MzI2NjYAqQXHQUAc1wjC2apoQBzXCCdDSVEuVFNFOjMwODYuSVFfQ0FTSF9PUEVSLkZZMjAxMS4uLi5KUFkBAAAA</t>
  </si>
  <si>
    <t>0l8NAAIAAAAFMjEyNzABCAAAAAUAAAABMQEAAAAKMTQ1ODI0MjAwNgMAAAACNzkCAAAABDIwMDYEAAAAATAHAAAACDgvOC8yMDE5CAAAAAkyLzI4LzIwMTEJAAAAATAQDGYaQBzXCCYqmmhAHNcILkNJUS5MU0U6TlhULklRX0lNUFVUX09QRVJfTEVBU0VfSU5UX0VYUC5GWTIwMTIBAAAAdUV1AAIAAAAJNjIuNDE1MzA3AQgAAAAFAAAAATEBAAAACjE2MTEwODQ2NzADAAAAAjU1AgAAAAUyMTY3MgQAAAABMAcAAAAIOC84LzIwMTkIAAAACTEvMjgvMjAxMgkAAAABMHJ1Tx5AHNcIlInuZ0Ac1wgiQ0lRLlRTRTo4MjUyLklRX0dBSU5fSU5WRVNULkZZMjAxMgEAAABBVQ0AAgAAAAUtNTIwNQEIAAAABQAAAAExAQAAAAoxNTU0OTUwNzEyAwAAAAI3OQIAAAACNjIEAAAAATAHAAAACDgvOC8yMDE5CAAAAAkzLzMxLzIwMTIJAAAAATAfBFAlQBzXCCN0f2ZAHNcIJENJUS5UU0U6ODI1My5JUV9JTkNfRVFVSVRZX0NGLkZZMjAxOAEAAAAGXA0AAgAAAAYtMTE4OTYBCAAAAAUAAAABMQEAAAAKMTg5NDA4NDcyNwMAAAACNzkCAAAABDIwODYEAAAAATAHAAAACDgvOC8yMDE5CAAAAAkzLzMxLzIwMTgJAAAAATDckAYiQBzXCFA+E2dAHNcIL0NJUS5UU0U6ODI1My5JUV9PVEhFUl9OT05fT1BFUl9FWFBfU1VQUEwuRlkyMDE0AQAAAAZcDQACAAAAAy05OAEIAAAABQAAAAExAQAAAAoxNjg2NjM4MzkzAwAAAAI3OQIAAAAC</t>
  </si>
  <si>
    <t>ODUEAAAAATAHAAAACDgvOC8yMDE5CAAAAAkzLzMxLzIwMTQJAAAAATCdExsjQBzXCHU7MmdAHNcIIENJUS5UU0U6OTk4My5JUV9ESVZfU0hBUkUuRlkyMDEzAQAAANGORAACAAAAAzI5MAEIAAAABQAAAAExAQAAAAoxNzA4OTA3MDk4AwAAAAI3OQIAAAAEMzA1OAQAAAABMAcAAAAIOC84LzIwMTkIAAAACTgvMzEvMjAxMwkAAAABMNtJ7SBAHNcIWsFaZ0Ac1wgoQ0lRLlRTRTozMDk5LklRX1BST1ZfQkFEX0RFQlRTX0NGLkZZMjAxMAEAAAA5WoYGAwAAAAAA5vYxJEAc1wgf98ZmQBzXCB9DSVEuTllTRTpKV04uSVFfRUJUX0VYQ0wuRlkyMDE4AQAAANd9AAACAAAAAzc5MAEIAAAABQAAAAExAQAAAAoxOTUwMTUxNjMyAwAAAAMxNjACAAAAATQEAAAAATAHAAAACDgvOC8yMDE5CAAAAAgyLzMvMjAxOAkAAAABMEt9RB1AHNcIvXEZaEAc1wgmQ0lRLlRTRTo5OTgzLklRX1BFUklPRExFTkdUSF9JUy5GWTIwMTQBAAAA0Y5EAAEAAAACMTIA3NXXIEAc1wgGX1hnQBzXCCJDSVEuVFNFOjMwODYuSVFfT1RIRVJfSU5UQU4uRlkyMDEwAQAAANJfDQACAAAABTE4OTUxAQgAAAAFAAAAATEBAAAACjEzNzMxNTkzMjUDAAAAAjc5AgAAAAQxMDQwBAAAAAEwBwAAAAg4LzgvMjAxOQgAAAAJMi8yOC8yMDEwCQAAAAEwynUdI0Ac1wi5o/ZmQBzXCBlDSVEuVFNFOjMwOTkuSVFfQVAuRlkyMDE4AQAAADlahgYCAAAABjExMzEx</t>
  </si>
  <si>
    <t>OQEIAAAABQAAAAExAQAAAAoxODkzODA2MDM2AwAAAAI3OQIAAAAEMTAxOAQAAAABMAcAAAAIOC84LzIwMTkIAAAACTMvMzEvMjAxOAkAAAABMOb2MSRAHNcIfTLCZkAc1wgpQ0lRLlNOU0U6RkFMQUJFTExBLklRX1RPVEFMX0VRVUlUWS5GWTIwMDcBAAAAMHkNAAIAAAALMTU4NzY4Ny43MTUBCAAAAAUAAAABMQEAAAAJODEyMzAxNTczAwAAAAIzMQIAAAAEMTI3NQQAAAABMAcAAAAIOC84LzIwMTkIAAAACjEyLzMxLzIwMDcJAAAAATDc1dcgQBzXCBbrQmdAHNcIIkNJUS5OWVNFOk0uSVFfT1RIRVJfTElBQl9MVC5GWTIwMTcBAAAAi9oEAAIAAAADOTUzAQgAAAAFAAAAATEBAAAACjE5NTI1MzUzNzcDAAAAAzE2MAIAAAAEMTA2MgQAAAABMAcAAAAIOC84LzIwMTkIAAAACTEvMjgvMjAxNwkAAAABMBHrZB5AHNcIHLxGaEAc1wgkQ0lRLlRTRTozMDk5LklRX0VCSVREQS5GWTIwMTMuLi4uSlBZAQAAADlahgYCAAAABTM2NzY1AQgAAAAFAAAAATEBAAAACjE2MjQwNTE3NTYDAAAAAjc5AgAAAAQ0MDUxBAAAAAEwBwAAAAg4LzgvMjAxOQgAAAAJMy8zMS8yMDEzCQAAAAEwRcE0GkAc1wgmKppoQBzXCCZDSVEuQk1WOkxJVkVQT0wgQy0xLklRX1RSRUFTVVJZLkZZMjAxMgEAAACCYQ0AAwAAAAAAsZGfH0Ac1wioAOVnQBzXCCRDSVEuTFNFOk5YVC5JUV9TVF9ERUJUX0lTU1VFRC5GWTIwMTQBAAAAdUV1AAMAAAAA</t>
  </si>
  <si>
    <t>AHJ1Tx5AHNcIqgPGZ0Ac1wgiQ0lRLlRTRTo5MDIwLklRX0dBSU5fQVNTRVRTLkZZMjAxMgEAAADcZw0AAgAAAAQzNzcxAQgAAAAFAAAAATEBAAAACjE1NjI0ODQ0NTUDAAAAAjc5AgAAAAI1NgQAAAABMAcAAAAIOC84LzIwMTkIAAAACTMvMzEvMjAxMgkAAAABMDpq/yFAHNcIUD4TZ0Ac1wgjQ0lRLlRTRTo5MDIwLklRX1RPVEFMX0VRVUlUWS5GWTIwMTYBAAAA3GcNAAIAAAAHMjQ2MjUzNgEIAAAABQAAAAExAQAAAAoxNzk4MzM2NDAzAwAAAAI3OQIAAAAEMTI3NQQAAAABMAcAAAAIOC84LzIwMTkIAAAACTMvMzEvMjAxNgkAAAABMDHh9SFAHNcIpJKRZ0Ac1wgmQ0lRLk5ZU0U6SldOLklRX0lOVkVTVF9MT0FOU19DRi5GWTIwMTcBAAAA130AAAMAAAAAAEt9RB1AHNcIUiQLaEAc1wgtQ0lRLlRTRTo5MDIwLklRX0RFRl9UQVhfQVNTRVRTX0NVUlJFTlQuRlkyMDExAQAAANxnDQACAAAABTQxMTY4AQgAAAAFAAAAATEBAAAACjE1NjI0ODQ1OTkDAAAAAjc5AgAAAAQxMTE3BAAAAAEwBwAAAAg4LzgvMjAxOQgAAAAJMy8zMS8yMDExCQAAAAEwOmr/IUAc1wiTnTRnQBzXCCNDSVEuVFNFOjgyNTIuSVFfRUJJVEFfTUFSR0lOLkZZMjAxMAEAAABBVQ0AAgAAAAYyLjQ5MDYBCAAAAAUAAAABMQEAAAAKMTM4NTUzOTc1NwMAAAACNzkCAAAABDQ0MTkEAAAAATAHAAAACDgvOC8yMDE5CAAAAAkzLzMxLzIwMTAJAAAA</t>
  </si>
  <si>
    <t>ATCZOy8cQBzXCN9WY2hAHNcIIENJUS5UU0U6MzA5OS5JUV9JTlZFTlRPUlkuRlkyMDE0AQAAADlahgYCAAAABTU3NDE3AQgAAAAFAAAAATEBAAAACjE2ODY2MzgwODADAAAAAjc5AgAAAAQxMDQzBAAAAAEwBwAAAAg4LzgvMjAxOQgAAAAJMy8zMS8yMDE0CQAAAAEw5vYxJEAc1whqR7ZmQBzXCBJDSVEuMC5JUV9FQklUREEuRlkFAAAAAAAAAAgAAAAVKEludmFsaWQgVGltZSBQZXJpb2Qp+BpCHUAc1whSHkloQBzXCBtDSVEuTllTRTpNLklRX0dBX0VYUC5GWTIwMTEBAAAAi9oEAAMAAAAAAHo1kh5AHNcIrAanZ0Ac1wgjQ0lRLlRTRTo5OTgzLklRX0ZJTklTSEVEX0lOVi5GWTIwMTUBAAAA0Y5EAAIAAAAGMjU1NzM2AQgAAAAFAAAAATEBAAAACjE4MjA1MDU3MjEDAAAAAjc5AgAAAAQzMDc1BAAAAAEwBwAAAAg4LzgvMjAxOQgAAAAJOC8zMS8yMDE1CQAAAAEw3NXXIEAc1whawVpnQBzXCCZDSVEuTllTRTpKV04uSVFfQ0FTSF9DT05WRVJTSU9OLkZZMjAxMAEAAADXfQAAAgAAAAoxMDIuNTM4NDM2AQgAAAAFAAAAATEBAAAACjE1MjkzOTkzMzQDAAAAAzE2MAIAAAAENDE4NAQAAAABMAcAAAAIOC84LzIwMTkIAAAACTEvMzAvMjAxMAkAAAABMKFvNBpAHNcI2FOCaEAc1wgrQ0lRLlNOU0U6RkFMQUJFTExBLklRX0dXX0lOVEFOX0FNT1JULkZZMjAxMQEAAAAweQ0AAwAAAAAA+cDjIEAc1whKSmRnQBzXCB9D</t>
  </si>
  <si>
    <t>SVEuVFNFOjMwOTkuSVFfVE9UQUxfQ0wuRlkyMDE2AQAAADlahgYCAAAABjQyMDE2NwEIAAAABQAAAAExAQAAAAoxNzk3MjE4NjA3AwAAAAI3OQIAAAAEMTAwOQQAAAABMAcAAAAIOC84LzIwMTkIAAAACTMvMzEvMjAxNgkAAAABMOb2MSRAHNcIs6m4ZkAc1wgqQ0lRLlRTRTo4MjUzLklRX0lOQ19UQVhfUEFZX0NVUlJFTlQuRlkyMDE3AQAAAAZcDQACAAAABDk1ODkBCAAAAAUAAAABMQEAAAAKMTg0Nzc2NTQxOAMAAAACNzkCAAAABDEwOTQEAAAAATAHAAAACDgvOC8yMDE5CAAAAAkzLzMxLzIwMTcJAAAAATDckAYiQBzXCKSSkWdAHNcILUNJUS5UU0U6OTAyMC5JUV9PVEhFUl9JTlZFU1RfQUNUX1NVUFBMLkZZMjAxOQEAAADcZw0AAgAAAAU1NDUzNAEIAAAABQAAAAExAQAAAAoxOTY5MzA0MjAzAwAAAAI3OQIAAAAEMjA1MQQAAAABMAcAAAAIOC84LzIwMTkIAAAACTMvMzEvMjAxOQkAAAABMOcH/SFAHNcIX1MHZ0Ac1wgaQ0lRLlRTRTozMDk5LklRX1JFVi5GWTIwMTkBAAAAOVqGBgIAAAAHMTE5NjgwMwEIAAAABQAAAAExAQAAAAoxOTY4NjY0NjMzAwAAAAI3OQIAAAADMTEyBAAAAAEwBwAAAAg4LzgvMjAxOQgAAAAJMy8zMS8yMDE5CQAAAAEwrVo0JEAc1wgwXKpmQBzXCCFDSVEuTllTRTpNLklRX0JFVEFfMVlSLjIwMTIvMDEvMjgBAAAAi9oEAAIAAAAQMS4xOTAxMzA5OTE0MTQ0NQCpBcdBQBzXCDie</t>
  </si>
  <si>
    <t>r2hAHNcIG0NJUS5UU0U6ODIzMy5JUV9HUFBFLkZZMjAwOQEAAAB1XQ0AAgAAAAY1NzM5MDIBCAAAAAUAAAABMQEAAAAKMTM2OTE4MDc4NwMAAAACNzkCAAAABDExNjkEAAAAATAHAAAACDgvOC8yMDE5CAAAAAkyLzI4LzIwMDkJAAAAATBg3UglQBzXCHhNeGZAHNcIH0NJUS5TTlNFOkZBTEFCRUxMQS5JUV9GWC5GWTIwMTUBAAAAMHkNAAIAAAAJLTcxMTguODA3AQgAAAAFAAAAATEBAAAACjE4Mjk5MzQwMTMDAAAAAjMxAgAAAAQyMTQ0BAAAAAEwBwAAAAg4LzgvMjAxOQgAAAAKMTIvMzEvMjAxNQkAAAABMFOjsh9AHNcI2vSTZ0Ac1wgdQ0lRLk5ZU0U6TS5JUV9PUEVSX0lOQy5GWTIwMTcBAAAAi9oEAAIAAAAEMTY1MAEIAAAABQAAAAExAQAAAAoxOTUyNTM1Mzc3AwAAAAMxNjACAAAAAjIxBAAAAAEwBwAAAAg4LzgvMjAxOQgAAAAJMS8yOC8yMDE3CQAAAAEwEetkHkAc1whAQqJnQBzXCCFDSVEuVFNFOjgyNTIuSVFfTklfQ09NUEFOWS5GWTIwMTQBAAAAQVUNAAIAAAAFMTU0MjkBCAAAAAUAAAABMQEAAAAKMTY4NjAxODE1MwMAAAACNzkCAAAABTQxNTcxBAAAAAEwBwAAAAg4LzgvMjAxOQgAAAAJMy8zMS8yMDE0CQAAAAEwHwRQJUAc1whxwY1mQBzXCCRDSVEuVFNFOjk5ODMuSVFfQ1VSUkVOQ1lfR0FJTi5GWTIwMTIBAAAA0Y5EAAIAAAAFLTExNDgBCAAAAAUAAAABMQEAAAAKMTU4MDQ1MDkzMQMAAAAC</t>
  </si>
  <si>
    <t>NzkCAAAAAjM4BAAAAAEwBwAAAAg4LzgvMjAxOQgAAAAJOC8zMS8yMDEyCQAAAAEw20ntIEAc1wgUZRpnQBzXCCNDSVEuVFNFOjgyNTMuSVFfT1RIRVJfRVFVSVRZLkZZMjAwOAEAAAAGXA0AAgAAAAQ5NTAzAQgAAAAFAAAAATEBAAAACjEwNjU1NTU3NTADAAAAAjc5AgAAAAQxMDI4BAAAAAEwBwAAAAg4LzgvMjAxOQgAAAAJMy8zMS8yMDA4CQAAAAEwWbEYI0Ac1wibLABnQBzXCCRDSVEuTllTRTpKV04uSVFfUEVSSU9EREFURV9JUy5GWTIwMTEBAAAA130AAAUAAAAKMjAxMS8wMS8yOQAZj1cdQBzXCAxLEmhAHNcIKENJUS5UU0U6ODI1My5JUV9QUk9WX0JBRF9ERUJUU19DRi5GWTIwMTMBAAAABlwNAAMAAAAAAJ0TGyNAHNcIzRrtZkAc1wgtQ0lRLkxTRTpOWFQuSVFfTUlOT1JJVFlfSU5URVJFU1RfVE9UQUwuRlkyMDExAQAAAHVFdQACAAAAAzAuMQEIAAAABQAAAAExAQAAAAoxNTQ1MjIyMTMyAwAAAAI1NQIAAAAEMTMxMgQAAAABMAcAAAAIOC84LzIwMTkIAAAACTEvMjkvMjAxMQkAAAABMM0UTR5AHNcIbZ7iZ0Ac1wgqQ0lRLlRTRTo5OTgzLklRX0NVUlJFTlRfUE9SVF9MRUFTRVMuRlkyMDE2AQAAANGORAACAAAABDQ4MjEBCAAAAAUAAAABMQEAAAAKMTg2ODUxMDY3MAMAAAACNzkCAAAABDEwOTAEAAAAATAHAAAACDgvOC8yMDE5CAAAAAk4LzMxLzIwMTYJAAAAATDc1dcgQBzXCGqvR2dAHNcIJUNJ</t>
  </si>
  <si>
    <t>US5MU0U6TlhULklRX1BFUklPRExFTkdUSF9JUy5GWTIwMTUBAAAAdUV1AAEAAAACMTIAEImVHUAc1wiqA8ZnQBzXCCpDSVEuVFNFOjMwODYuSVFfVE9UQUxfQVNTRVRTLkZZMjAxNS4uLi5KUFkBAAAA0l8NAAIAAAAHMTAxODcwMAEIAAAABQAAAAExAQAAAAoxNzQyMjQzNzc3AwAAAAI3OQIAAAAEMTAwNwQAAAABMAcAAAAIOC84LzIwMTkIAAAACTIvMjgvMjAxNQkAAAABMAiqYhpAHNcIegOTaEAc1wgtQ0lRLlNOU0U6RkFMQUJFTExBLklRX1RPVEFMX09USEVSX09QRVIuRlkyMDEyAQAAADB5DQACAAAACzE0OTg3ODEuMDU2AQgAAAAFAAAAATEBAAAACjE2NjMzNTQyMDYDAAAAAjMxAgAAAAMzODAEAAAAATAHAAAACDgvOC8yMDE5CAAAAAoxMi8zMS8yMDEyCQAAAAEw+cDjIEAc1whawVpnQBzXCChDSVEuTllTRTpKV04uSVFfR1dfSU5UQU5fQU1PUlRfQ0YuRlkyMDEyAQAAANd9AAADAAAAAAAZj1cdQBzXCDc84GdAHNcIIENJUS5UU0U6MzA4Ni5JUV9DSEFOR0VfQVAuRlkyMDE3AQAAANJfDQACAAAABS00NzY2AQgAAAAFAAAAATEBAAAACjE4NDU1NTUwMTIDAAAAAjc5AgAAAAQyMDE3BAAAAAEwBwAAAAg4LzgvMjAxOQgAAAAJMi8yOC8yMDE3CQAAAAEwnRMbI0Ac1wgwVuhmQBzXCCBDSVEuVFNFOjk5ODMuSVFfSU5WRU5UT1JZLkZZMjAxOAEAAADRjkQAAgAAAAY0NjQ3ODgBCAAAAAUAAAABMQEAAAAK</t>
  </si>
  <si>
    <t>MTkyODQ1MzM4NAMAAAACNzkCAAAABDEwNDMEAAAAATAHAAAACDgvOC8yMDE5CAAAAAk4LzMxLzIwMTgJAAAAATDc1dcgQBzXCF6sZmdAHNcIIkNJUS5UU0U6ODIzMy5JUV9HQUlOX0FTU0VUUy5GWTIwMDkBAAAAdV0NAAIAAAADNjMyAQgAAAAFAAAAATEBAAAACjEzNjkxODA3ODcDAAAAAjc5AgAAAAI1NgQAAAABMAcAAAAIOC84LzIwMTkIAAAACTIvMjgvMjAwOQkAAAABMC57RiVAHNcIqjtlZkAc1wgeQ0lRLkxTRTpOWFQuSVFfVFJFQVNVUlkuRlkyMDE0AQAAAHVFdQADAAAAAABydU8eQBzXCOhi52dAHNcIK0NJUS5CTVY6TElWRVBPTCBDLTEuSVFfT1RIRVJfTElBQl9MVC5GWTIwMTMBAAAAgmENAAMAAAAAALvzoR9AHNcIiZdyZ0Ac1wgnQ0lRLlRTRTozMDg2LklRX0NIQU5HRV9JTlZFTlRPUlkuRlkyMDE1AQAAANJfDQACAAAABS0xNTEzAQgAAAAFAAAAATEBAAAACjE3NDIyNDM3NzcDAAAAAjc5AgAAAAQyMDk5BAAAAAEwBwAAAAg4LzgvMjAxOQgAAAAJMi8yOC8yMDE1CQAAAAEwWbEYI0Ac1wi5o/ZmQBzXCB9DSVEuVFNFOjgyNTIuSVFfRUJJVF9JTlQuRlkyMDE2AQAAAEFVDQACAAAACTE2LjQ4MDgwMQEIAAAABQAAAAExAQAAAAoxNzk4ODk1MDQyAwAAAAI3OQIAAAAENDE4OQQAAAABMAcAAAAIOC84LzIwMTkIAAAACTMvMzEvMjAxNgkAAAABMJk7LxxAHNcIAUJvaEAc1wgjQ0lRLlRTRTozMDk5</t>
  </si>
  <si>
    <t>LklRX09USEVSX0VRVUlUWS5GWTIwMTYBAAAAOVqGBgIAAAAFMTI2MzMBCAAAAAUAAAABMQEAAAAKMTc5NzIxODYwNwMAAAACNzkCAAAABDEwMjgEAAAAATAHAAAACDgvOC8yMDE5CAAAAAkzLzMxLzIwMTYJAAAAATDm9jEkQBzXCF1Kl2ZAHNcIH0NJUS5OWVNFOkpXTi5JUV9CVl9TSEFSRS5GWTIwMTYBAAAA130AAAIAAAAINS4wMjAxNzIBCAAAAAUAAAABMQEAAAAKMTg3OTE3Njc5NQMAAAADMTYwAgAAAAQ0MDIwBAAAAAEwBwAAAAg4LzgvMjAxOQgAAAAJMS8zMC8yMDE2CQAAAAEwS31EHUAc1whSJAtoQBzXCCZDSVEuTFNFOk5YVC5JUV9DSEFOR0VfSU5WRU5UT1JZLkZZMjAxMgEAAAB1RXUAAgAAAAQtMy42AQgAAAAFAAAAATEBAAAACjE2MTEwODQ2NzADAAAAAjU1AgAAAAQyMDk5BAAAAAEwBwAAAAg4LzgvMjAxOQgAAAAJMS8yOC8yMDEyCQAAAAEwcnVPHkAc1wjoYudnQBzXCBlDSVEuVFNFOjkwMjAuSVFfQUUuRlkyMDE1AQAAANxnDQACAAAABTcxMjI2AQgAAAAFAAAAATEBAAAACjE3NDQ5NDYwNjADAAAAAjc5AgAAAAQxMDE2BAAAAAEwBwAAAAg4LzgvMjAxOQgAAAAJMy8zMS8yMDE1CQAAAAEwMeH1IUAc1wgKa9xmQBzXCC1DSVEuVFNFOjgyNTMuSVFfQ0FTSF9DT05WRVJTSU9OLkZZMjAxNy4uLi5KUFkBAAAABlwNAAIAAAALNDgzODAuMDMxNjgBCAAAAAUAAAABMQEAAAAKMTg0Nzc2NTQxOAMA</t>
  </si>
  <si>
    <t>AAACNzkCAAAABDQxODQEAAAAATAHAAAACDgvOC8yMDE5CAAAAAkzLzMxLzIwMTcJAAAAATAQDGYaQBzXCHoDk2hAHNcIH0NJUS5UU0U6OTAyMC5JUV9CVl9TSEFSRS5GWTIwMTIBAAAA3GcNAAIAAAALNDczOC41MDk4ODEBCAAAAAUAAAABMQEAAAAKMTU2MjQ4NDQ1NQMAAAACNzkCAAAABDQwMjAEAAAAATAHAAAACDgvOC8yMDE5CAAAAAkzLzMxLzIwMTIJAAAAATA6av8hQBzXCGKyKGdAHNcIJENJUS5UU0U6ODI1Mi5JUV9DVVJSRU5UX1JBVElPLkZZMjAxNwEAAABBVQ0AAgAAAAgzLjg1MjQzMQEIAAAABQAAAAExAQAAAAoxODQ4MTcxNTkzAwAAAAI3OQIAAAAENDAzMAQAAAABMAcAAAAIOC84LzIwMTkIAAAACTMvMzEvMjAxNwkAAAABMJk7LxxAHNcIyOJNaEAc1wgcQ0lRLlRTRTozMDg2LklRX05JX0NGLkZZMjAxNAEAAADSXw0AAgAAAAU1MTM0MgEIAAAABQAAAAExAQAAAAoxNjgzMzExOTUzAwAAAAI3OQIAAAAEMjE1MAQAAAABMAcAAAAIOC84LzIwMTkIAAAACTIvMjgvMjAxNAkAAAABMFmxGCNAHNcIzRrtZkAc1wgqQ0lRLlRTRTo5OTgzLklRX0lOVEVSRVNUX0lOVkVTVF9JTkMuRlkyMDE2AQAAANGORAACAAAABDIzNjMBCAAAAAUAAAABMQEAAAAKMTg2ODUxMDY3MAMAAAACNzkCAAAAAjY1BAAAAAEwBwAAAAg4LzgvMjAxOQgAAAAJOC8zMS8yMDE2CQAAAAEw3NXXIEAc1whawVpnQBzXCCJDSVEu</t>
  </si>
  <si>
    <t>TllTRTpNLklRX0NBU0hfSU5URVJFU1QuRlkyMDExAQAAAIvaBAACAAAAAzYyNwEIAAAABQAAAAExAQAAAAoxNTk4NzYzMzY1AwAAAAMxNjACAAAABDMwMjgEAAAAATAHAAAACDgvOC8yMDE5CAAAAAkxLzI5LzIwMTEJAAAAATB6NZIeQBzXCOhi52dAHNcILkNJUS5UU0U6MzA5OS5JUV9UT1RBTF9MSUFCX1RPVEFMX0FTU0VUUy5GWTIwMTkBAAAAOVqGBgIAAAAHNTMuMDQ2MwEIAAAABQAAAAExAQAAAAoxOTY4NjY0NjMzAwAAAAI3OQIAAAAENDE4OAQAAAABMAcAAAAIOC84LzIwMTkIAAAACTMvMzEvMjAxOQkAAAABMBThPhxAHNcI2lwlaEAc1wgoQ0lRLlRTRTo4MjUzLklRX0NVUlJFTlRfUE9SVF9ERUJULkZZMjAwOAEAAAAGXA0AAgAAAAU5ODE3NQEIAAAABQAAAAExAQAAAAoxMDY1NTU1NzUwAwAAAAI3OQIAAAAEMTI5NwQAAAABMAcAAAAIOC84LzIwMTkIAAAACTMvMzEvMjAwOAkAAAABMFmxGCNAHNcIB269ZkAc1wghQ0lRLk5ZU0U6TS5JUV9JTlRFUkVTVF9FWFAuRlkyMDA4AQAAAIvaBAACAAAABC01NzkBCAAAAAUAAAABMQEAAAAKMTM0NzMwMDQ0NAMAAAADMTYwAgAAAAI4MgQAAAABMAcAAAAIOC84LzIwMTkIAAAACDIvMi8yMDA4CQAAAAEwrC+dH0Ac1wh5qYVnQBzXCDBDSVEuVFNFOjkwMjAuSVFfVE9UQUxfT1VUU1RBTkRJTkdfQlNfREFURS5GWTIwMTcBAAAA3GcNAAIAAAAKMzg4Ljc1MDI0</t>
  </si>
  <si>
    <t>MwEEAAAABQAAAAE1AQAAAAoxODQ4Mjk3Mzg4AgAAAAUyNDE1MgYAAAABMHFD+CFAHNcIUD4TZ0Ac1wgcQ0lRLlRTRTozMDk5LklRX0VCSVRBLkZZMjAxNgEAAAA5WoYGAgAAAAUzMzEwOQEIAAAABQAAAAExAQAAAAoxNzk3MjE4NjA3AwAAAAI3OQIAAAAGMTAwNjg5BAAAAAEwBwAAAAg4LzgvMjAxOQgAAAAJMy8zMS8yMDE2CQAAAAEw5vYxJEAc1wilC7tmQBzXCCdDSVEuTllTRTpNLklRX0RFQlRfRVFVSVZfTkVUX1BCTy5GWTIwMTABAAAAi9oEAAIAAAAEMTY5NAEIAAAABQAAAAExAQAAAAoxNTMxMjg2ODM0AwAAAAMxNjACAAAABTIxNjc5BAAAAAEwBwAAAAg4LzgvMjAxOQgAAAAJMS8zMC8yMDEwCQAAAAEwejWSHkAc1wh2pKRnQBzXCCBDSVEuVFNFOjgyMzMuSVFfRElWX1NIQVJFLkZZMjAxMwEAAAB1XQ0AAgAAAAIyMAEIAAAABQAAAAExAQAAAAoxNzE2MTM0MjIwAwAAAAI3OQIAAAAEMzA1OAQAAAABMAcAAAAIOC84LzIwMTkIAAAACTIvMjgvMjAxMwkAAAABMOmhTSVAHNcIXUqXZkAc1wgfQ0lRLk5ZU0U6TS5JUV9DQVNIX0ZJTkFOLkZZMjAxNgEAAACL2gQAAgAAAAUtMjAyOQEIAAAABQAAAAExAQAAAAoxODgxNTAxODUyAwAAAAMxNjACAAAABDIwMDQEAAAAATAHAAAACDgvOC8yMDE5CAAAAAkxLzMwLzIwMTYJAAAAATAR62QeQBzXCE+5mGdAHNcILENJUS5TTlNFOkZBTEFCRUxMQS5JUV9JTlZF</t>
  </si>
  <si>
    <t>TlRPUllfVFVSTlMuRlkyMDE4AQAAADB5DQACAAAACDQuMzYyNzUyAQgAAAAFAAAAATEBAAAACjE5NDc3MTc2MjADAAAAAjMxAgAAAAQ0MDgyBAAAAAEwBwAAAAg4LzgvMjAxOQgAAAAKMTIvMzEvMjAxOAkAAAABMCVvPBtAHNcIoPRgaEAc1wgiQ0lRLk5ZU0U6TS5JUV9FQklUREEuRlkyMDE4Li4uLkpQWQEAAACL2gQAAgAAAAkyNDk2OTAuODcBCAAAAAUAAAABMQEAAAAKMTk1MjUzNTM3MQMAAAACNzkCAAAABDQwNTEEAAAAATAHAAAACDgvOC8yMDE5CAAAAAgyLzMvMjAxOAkAAAABMEXBNBpAHNcIsGWVaEAc1wgYQ0lRLk5ZU0U6TS5JUV9FQlQuRlkyMDE5AQAAAIvaBAACAAAABDE0MjABCAAAAAUAAAABMQEAAAAKMTk1MjUzNTM3OAMAAAADMTYwAgAAAAMxMzkEAAAAATAHAAAACDgvOC8yMDE5CAAAAAgyLzIvMjAxOQkAAAABMBHrZB5AHNcIyYJ+Z0Ac1wgsQ0lRLk5ZU0U6SldOLklRX0lNUFVUX09QRVJfTEVBU0VfREVQUi5GWTIwMTABAAAA130AAAIAAAAJMjkuMDQxNTEyAQgAAAAFAAAAATEBAAAACjE1MjkzOTkzMzQDAAAAAzE2MAIAAAAFMjE2NzMEAAAAATAHAAAACDgvOC8yMDE5CAAAAAkxLzMwLzIwMTAJAAAAATAZj1cdQBzXCFsqzWdAHNcIJENJUS5UU0U6ODIzMy5JUV9TQUxFX0lOVEFOX0NGLkZZMjAxOAEAAAB1XQ0AAwAAAAAA5vYxJEAc1wiqO2VmQBzXCB9DSVEuVFNFOjMwODYuSVFfT1BF</t>
  </si>
  <si>
    <t>Ul9JTkMuRlkyMDE2AQAAANJfDQACAAAABTQ4MDM5AQgAAAAFAAAAATEBAAAACjE3OTUyMjQ3MzMDAAAAAjc5AgAAAAIyMQQAAAABMAcAAAAIOC84LzIwMTkIAAAACTIvMjkvMjAxNgkAAAABMFmxGCNAHNcIQM3eZkAc1wgiQ0lRLlRTRTo4MjMzLklRX1FVSUNLX1JBVElPLkZZMjAxOAEAAAB1XQ0AAgAAAAgwLjY0NTEzNQEIAAAABQAAAAExAQAAAAoxODkxNzgyOTk0AwAAAAI3OQIAAAAENDEyMQQAAAABMAcAAAAIOC84LzIwMTkIAAAACTIvMjgvMjAxOAkAAAABMCbjORxAHNcIkoBLaEAc1wgjQ0lRLk5ZU0U6SldOLklRX1BFX0VYQ0wuLjIwMTcvMDMvMzEBAAAA130AAAIAAAAJMjMuMDU0NDU1AQcAAAAFAAAAATEBAAAACjE4MzI2OTczMTgDAAAAATACAAAABjEwMDAyNwQAAAABMAcAAAAJMy8zMS8yMDE3CAAAAAkzLzMxLzIwMTepBcdBQBzXCLwXP2ZAHNcIKUNJUS5UU0U6OTk4My5JUV9EQVlTX0lOVkVOVE9SWV9PVVQuRlkyMDEwAQAAANGORAACAAAACTY4Ljg3MDc1NQEIAAAABQAAAAExAQAAAAoxNDE0NjYzNjE3AwAAAAI3OQIAAAAENDAzNQQAAAABMAcAAAAIOC84LzIwMTkIAAAACTgvMzEvMjAxMAkAAAABMOhuOxtAHNcIoPRgaEAc1wggQ0lRLlRTRTozMDk5LklRX09USEVSX1JFVi5GWTIwMTkBAAAAOVqGBgMAAAAAAK1aNCRAHNcI/vmnZkAc1wgtQ0lRLlRTRTo4MjUzLklRX09USEVSX0lOVkVT</t>
  </si>
  <si>
    <t>VF9BQ1RfU1VQUEwuRlkyMDE4AQAAAAZcDQACAAAABC0xNTIBCAAAAAUAAAABMQEAAAAKMTg5NDA4NDcyNwMAAAACNzkCAAAABDIwNTEEAAAAATAHAAAACDgvOC8yMDE5CAAAAAkzLzMxLzIwMTgJAAAAATAX8wgiQBzXCHU7MmdAHNcIJkNJUS5UU0U6ODI1Mi5JUV9JTlZFTlRPUllfVFVSTlMuRlkyMDA5AQAAAEFVDQACAAAABjkuMDI1NAEIAAAABQAAAAExAQAAAAoxMzg1NTM5NzMwAwAAAAI3OQIAAAAENDA4MgQAAAABMAcAAAAIOC84LzIwMTkIAAAACTMvMzEvMjAwOQkAAAABMJk7LxxAHNcIqfoiaEAc1wggQ0lRLlRTRTo5OTgzLklRX0NIQU5HRV9BUC5GWTIwMTEBAAAA0Y5EAAIAAAAENTc2NwEIAAAABQAAAAExAQAAAAoxNDg3MTkxNzMwAwAAAAI3OQIAAAAEMjAxNwQAAAABMAcAAAAIOC84LzIwMTkIAAAACTgvMzEvMjAxMQkAAAABMNtJ7SBAHNcIFGUaZ0Ac1wgmQ0lRLk5ZU0U6TS5JUV9NQVJLRVRDQVAuMjAxOS8wMy8zMS5KUFkBAAAAi9oEAAIAAAAMODE4ODAwLjAyMjI1AQYAAAAFAAAAATEBAAAACjE5NDcwODc2OTUDAAAAAjc5AgAAAAYxMDAwNTQEAAAAATAHAAAACTMvMzEvMjAxOWWjxEFAHNcI4R5TlkAc1wgiQ0lRLk5ZU0U6TS5JUV9TQUxFX0lOVEFOX0NGLkZZMjAxNwEAAACL2gQAAgAAAAQtMzE2AQgAAAAFAAAAATEBAAAACjE5NTI1MzUzNzcDAAAAAzE2MAIAAAAEMjAyOQQAAAABMAcA</t>
  </si>
  <si>
    <t>AAAIOC84LzIwMTkIAAAACTEvMjgvMjAxNwkAAAABMBHrZB5AHNcIC1HUZ0Ac1wgrQ0lRLlNOU0U6RkFMQUJFTExBLklRX1NUX0RFQlRfSVNTVUVELkZZMjAwOAEAAAAweQ0AAwAAAAAAQl/hIEAc1wiZI11nQBzXCCBDSVEuVFNFOjgyNTIuSVFfSU5WRU5UT1JZLkZZMjAxNgEAAABBVQ0AAgAAAAUxMjc1OQEIAAAABQAAAAExAQAAAAoxNzk4ODk1MDQyAwAAAAI3OQIAAAAEMTA0MwQAAAABMAcAAAAIOC84LzIwMTkIAAAACTMvMzEvMjAxNgkAAAABMF9mUiVAHNcIRtaBZkAc1wghQ0lRLkxTRTpOWFQuSVFfQURWRVJUSVNJTkcuRlkyMDA5AQAAAHVFdQADAAAAAADNFE0eQBzXCEi2t2dAHNcIJUNJUS5UU0U6ODI1Mi5JUV9ORVRfUkVOVEFMX0VYUC5GWTIwMTIBAAAAQVUNAAIAAAAFMTc3NDcBCAAAAAUAAAABMQEAAAAKMTU1NDk1MDcxMgMAAAACNzkCAAAABTI0MjYxBAAAAAEwBwAAAAg4LzgvMjAxOQgAAAAJMy8zMS8yMDEyCQAAAAEwHwRQJUAc1wjpiHNmQBzXCCBDSVEuTllTRTpKV04uSVFfRElWRVNUX0NGLkZZMjAxNwEAAADXfQAAAwAAAAAAS31EHUAc1whrmwFoQBzXCCRDSVEuVFNFOjgyNTMuSVFfVU5MRVZFUkVEX0ZDRi5GWTIwMTABAAAABlwNAAIAAAAFODgxNzABCAAAAAUAAAABMQEAAAAKMTQ4MjQ5MTQ0MQMAAAACNzkCAAAABDQ0MjMEAAAAATAHAAAACDgvOC8yMDE5CAAAAAkzLzMxLzIwMTAJ</t>
  </si>
  <si>
    <t>AAAAATBZsRgjQBzXCM0a7WZAHNcIKENJUS5OWVNFOkpXTi5JUV9UT1RBTF9ERUJUX0VCSVREQS5GWTIwMTIBAAAA130AAAIAAAAIMi4yMzQ2ODEBCAAAAAUAAAABMQEAAAAKMTY2NDE4ODQ1MQMAAAADMTYwAgAAAAQ0MTkyBAAAAAEwBwAAAAg4LzgvMjAxOQgAAAAJMS8yOC8yMDEyCQAAAAEwoW80GkAc1wjYU4JoQBzXCCVDSVEuVFNFOjk5ODMuSVFfRElMVVRfRVBTX0VYQ0wuRlkyMDE1AQAAANGORAACAAAABzEwNzguMDgBCAAAAAUAAAABMQEAAAAKMTgyMDUwNTcyMQMAAAACNzkCAAAAAzE0MgQAAAABMAcAAAAIOC84LzIwMTkIAAAACTgvMzEvMjAxNQkAAAABMNzV1yBAHNcISkpkZ0Ac1wgjQ0lRLlRTRTo5MDIwLklRX0JFVEFfMllSLjIwMTUvMDMvMzEBAAAA3GcNAAIAAAARMC44OTY1OTY2MjAzMzExMzMAqQXHQUAc1wjC2apoQBzXCChDSVEuVFNFOjgyNTIuSVFfTUlOT1JJVFlfSU5URVJFU1QuRlkyMDE3AQAAAEFVDQACAAAAAzQ1MwEIAAAABQAAAAExAQAAAAoxODQ4MTcxNTkzAwAAAAI3OQIAAAAEMTA1MgQAAAABMAcAAAAIOC84LzIwMTkIAAAACTMvMzEvMjAxNwkAAAABMF9mUiVAHNcImq96ZkAc1wggQ0lRLlRTRTo4MjMzLklRX1NHQV9TVVBQTC5GWTIwMTABAAAAdV0NAAIAAAAGMjM3MjcyAQgAAAAFAAAAATEBAAAACjEzNjkxODA5MTcDAAAAAjc5AgAAAAMxMDIEAAAAATAHAAAACDgvOC8y</t>
  </si>
  <si>
    <t>MDE5CAAAAAkyLzI4LzIwMTAJAAAAATBg3UglQBzXCFRfi2ZAHNcIIkNJUS5MU0U6TlhULklRX0JFVEFfMllSLjIwMTYvMDEvMzABAAAAdUV1AAIAAAARMC41NDg5MDAzNDYwMTU0NzMAoq97QEAc1wh7EyxrQBzXCBxDSVEuVFNFOjgyNTIuSVFfTklfQ0YuRlkyMDE2AQAAAEFVDQACAAAABTI2OTA1AQgAAAAFAAAAATEBAAAACjE3OTg4OTUwNDIDAAAAAjc5AgAAAAQyMTUwBAAAAAEwBwAAAAg4LzgvMjAxOQgAAAAJMy8zMS8yMDE2CQAAAAEwX2ZSJUAc1whX2WJmQBzXCCFDSVEuVFNFOjk5ODMuSVFfRUJJVERBX0lOVC5GWTIwMTMBAAAA0Y5EAAIAAAAKMjQ3LjY0NTc2OAEIAAAABQAAAAExAQAAAAoxNzA4OTA3MDk4AwAAAAI3OQIAAAAENDE5MAQAAAABMAcAAAAIOC84LzIwMTkIAAAACTgvMzEvMjAxMwkAAAABMOhuOxtAHNcIeQlVaEAc1wgkQ0lRLlRTRTo4MjMzLklRX0VCSVREQV9NQVJHSU4uRlkyMDEzAQAAAHVdDQACAAAABjUuMDU1MQEIAAAABQAAAAExAQAAAAoxNzE2MTM0MjIwAwAAAAI3OQIAAAAENDA0NwQAAAABMAcAAAAIOC84LzIwMTkIAAAACTIvMjgvMjAxMwkAAAABMIilOBxAHNcILjYeaEAc1wgaQ0lRLlRTRTozMDg2LklRX0NJUC5GWTIwMTIBAAAA0l8NAAMAAAAAAMp1HSNAHNcIB269ZkAc1wgkQ0lRLk5ZU0U6SldOLklRX0VCSVREQS5GWTIwMTAuLi4uSlBZAQAAANd9AAACAAAACDk5</t>
  </si>
  <si>
    <t>OTEwLjUxAQgAAAAFAAAAATEBAAAACjE1MjkzOTkzMzQDAAAAAjc5AgAAAAQ0MDUxBAAAAAEwBwAAAAg4LzgvMjAxOQgAAAAJMS8zMC8yMDEwCQAAAAEwCKpiGkAc1wgmKppoQBzXCB9DSVEuTFNFOk5YVC5JUV9CVUlMRElOR1MuRlkyMDE3AQAAAHVFdQADAAAAAAAQiZUdQBzXCEi2t2dAHNcIJUNJUS5UU0U6ODIzMy5JUV9PVEhFUl9DQV9TVVBQTC5GWTIwMTkBAAAAdV0NAAIAAAAFMzc3NDQBCAAAAAUAAAABMQEAAAAKMTk2NzAwNDc1NwMAAAACNzkCAAAABDEwNTUEAAAAATAHAAAACDgvOC8yMDE5CAAAAAkyLzI4LzIwMTkJAAAAATDm9jEkQBzXCBRlGmdAHNcIIUNJUS5TTlNFOkZBTEFCRUxMQS5JUV9HUFBFLkZZMjAwNwEAAAAweQ0AAgAAAAsxNzkxNzk1LjkxMgEIAAAABQAAAAExAQAAAAk4MTIzMDE1NzMDAAAAAjMxAgAAAAQxMTY5BAAAAAEwBwAAAAg4LzgvMjAxOQgAAAAKMTIvMzEvMjAwNwkAAAABMNzV1yBAHNcIL01FZ0Ac1wgqQ0lRLlRTRTo5MDIwLklRX1RFVl9FQklUREEuMjAwMC4yMDE4LzAzLzMxAQAAANxnDQACAAAACDcuNDAzODY3AQcAAAAFAAAAATEBAAAACjE4NzM0NDkyMDMDAAAAATACAAAABjEwMDAzMAQAAAABMAcAAAAJMy8zMC8yMDE4CAAAAAkzLzMwLzIwMTjUNdc/QBzXCHY+RmZAHNcIIkNJUS5OWVNFOk0uSVFfRUJJVERBX01BUkdJTi5GWTIwMTkBAAAAi9oEAAIAAAAGOC41</t>
  </si>
  <si>
    <t>Mzk1AQgAAAAFAAAAATEBAAAACjE5NTI1MzUzNzgDAAAAAzE2MAIAAAAENDA0NwQAAAABMAcAAAAIOC84LzIwMTkIAAAACDIvMi8yMDE5CQAAAAEw3EUTG0Ac1wh3BnRoQBzXCDBDSVEuQk1WOkxJVkVQT0wgQy0xLklRX1RPVEFMX0RFQlRfQ0FQSVRBTC5GWTIwMTMBAAAAgmENAAIAAAAHMjEuNzA3MQEIAAAABQAAAAExAQAAAAoxNzI4ODY0MDIzAwAAAAMxMTACAAAABDQxODYEAAAAATAHAAAACDgvOC8yMDE5CAAAAAoxMi8zMS8yMDEzCQAAAAEw3eUQG0Ac1wiyaHZoQBzXCB9DSVEuTllTRTpNLklRX1RPVEFMX0xJQUIuRlkyMDE1AQAAAIvaBAACAAAABTE1OTUyAQgAAAAFAAAAATEBAAAACjE4MzM5MTk1NTYDAAAAAzE2MAIAAAAEMTI3NgQAAAABMAcAAAAIOC84LzIwMTkIAAAACTEvMzEvMjAxNQkAAAABMBHrZB5AHNcISLa3Z0Ac1wgmQ0lRLkJNVjpMSVZFUE9MIEMtMS5JUV9PUEVSX0lOQy5GWTIwMTIBAAAAgmENAAIAAAAJMTAwNjEuNzMyAQgAAAAFAAAAATEBAAAACjE2ODg3NDU0NjEDAAAAAzExMAIAAAACMjEEAAAAATAHAAAACDgvOC8yMDE5CAAAAAoxMi8zMS8yMDEyCQAAAAEwsZGfH0Ac1wgLUdRnQBzXCBxDSVEuVFNFOjgyNTMuSVFfQ0FQRVguRlkyMDEyAQAAAAZcDQACAAAABi0zNTAzMAEIAAAABQAAAAExAQAAAAoxNTU0MzM3MzA5AwAAAAI3OQIAAAAEMjAyMQQAAAABMAcAAAAIOC84LzIw</t>
  </si>
  <si>
    <t>MTkIAAAACTMvMzEvMjAxMgkAAAABMJ0TGyNAHNcI3XYtZ0Ac1wgeQ0lRLkxTRTpOWFQuSVFfT1BFUl9JTkMuRlkyMDE4AQAAAHVFdQACAAAAAzc2MAEIAAAABQAAAAExAQAAAAoxOTUzNjI4NjMxAwAAAAI1NQIAAAACMjEEAAAAATAHAAAACDgvOC8yMDE5CAAAAAkxLzI3LzIwMTgJAAAAATAQiZUdQBzXCDc84GdAHNcIGUNJUS5UU0U6ODI1Mi5JUV9HVy5GWTIwMTUBAAAAQVUNAAMAAAAAAF9mUiVAHNcITsdPZkAc1wgfQ0lRLkxTRTpOWFQuSVFfUEFSVF9USU1FLkZZMjAxOAEAAAB1RXUAAwAAAAAAEImVHUAc1wjR7tFnQBzXCChDSVEuVFNFOjgyMzMuSVFfVE9UQUxfRElWX1BBSURfQ0YuRlkyMDEyAQAAAHVdDQACAAAABS0zMjk5AQgAAAAFAAAAATEBAAAACjE3MTYxMzQwOTgDAAAAAjc5AgAAAAQyMDIyBAAAAAEwBwAAAAg4LzgvMjAxOQgAAAAJMi8yOS8yMDEyCQAAAAEw6aFNJUAc1whbxG5mQBzXCCVDSVEuVFNFOjkwMjAuSVFfUFJFRl9ESVZfT1RIRVIuRlkyMDEwAQAAANxnDQADAAAAAAA6av8hQBzXCMsCGGdAHNcILUNJUS5CTVY6TElWRVBPTCBDLTEuSVFfREVGX1RBWF9MSUFCX0xULkZZMjAxNgEAAACCYQ0AAgAAAAgzMTYyLjQwNAEIAAAABQAAAAExAQAAAAoxODgwMDM3OTA4AwAAAAMxMTACAAAABDEwMjcEAAAAATAHAAAACDgvOC8yMDE5CAAAAAoxMi8zMS8yMDE2CQAAAAEwwWqYH0Ac1wim</t>
  </si>
  <si>
    <t>/QNoQBzXCB9DSVEuTFNFOk5YVC5JUV9GVUxMX1RJTUUuRlkyMDA4AQAAAHVFdQACAAAABTM5MzQ1ABHrZB5AHNcIlozPZ0Ac1wghQ0lRLk5ZU0U6TS5JUV9CRVRBXzJZUi4yMDE3LzAxLzI4AQAAAIvaBAACAAAAETAuOTkxNTU2ODIxNDg5MzQ0AKKve0BAHNcIcwCyaEAc1wgsQ0lRLlRTRTo4MjUyLklRX0lNUFVUX09QRVJfTEVBU0VfREVQUi5GWTIwMTYBAAAAQVUNAAIAAAALMTUwNjkuOTE2MTYBCAAAAAUAAAABMQEAAAAKMTc5ODg5NTA0MgMAAAACNzkCAAAABTIxNjczBAAAAAEwBwAAAAg4LzgvMjAxOQgAAAAJMy8zMS8yMDE2CQAAAAEwX2ZSJUAc1wjpiHNmQBzXCCdDSVEuVFNFOjgyNTIuSVFfRUJJVERBX0NBUEVYX0lOVC5GWTIwMTEBAAAAQVUNAAIAAAAHNi43NDI1NQEIAAAABQAAAAExAQAAAAoxNDYyNjUyOTEwAwAAAAI3OQIAAAAENDE5MQQAAAABMAcAAAAIOC84LzIwMTkIAAAACTMvMzEvMjAxMQkAAAABMJk7LxxAHNcI8dA6aEAc1wgiQ0lRLlRTRTo4MjMzLklRX1NBTEVfUFBFX0NGLkZZMjAxNQEAAAB1XQ0AAgAAAAQ1Njc3AQgAAAAFAAAAATEBAAAACjE3NDIyNDM3NTYDAAAAAjc5AgAAAAQyMDQyBAAAAAEwBwAAAAg4LzgvMjAxOQgAAAAJMi8yOC8yMDE1CQAAAAEw5vYxJEAc1wjKI5BmQBzXCCtDSVEuQk1WOkxJVkVQT0wgQy0xLklRX0NPTU1PTl9JU1NVRUQuRlkyMDEwAQAAAIJhDQAD</t>
  </si>
  <si>
    <t>AAAAAACxkZ8fQBzXCNRwa2dAHNcIKUNJUS5TTlNFOkZBTEFCRUxMQS5JUV9GSU5JU0hFRF9JTlYuRlkyMDE4AQAAADB5DQACAAAACzE0MDE4ODIuMTM2AQgAAAAFAAAAATEBAAAACjE5NDc3MTc2MjADAAAAAjMxAgAAAAQzMDc1BAAAAAEwBwAAAAg4LzgvMjAxOQgAAAAKMTIvMzEvMjAxOAkAAAABMI4FtR9AHNcIwvxVZ0Ac1wglQ0lRLlRTRTozMDk5LklRX1JFVFVSTl9DQVBJVEFMLkZZMjAxNAEAAAA5WoYGAgAAAAYzLjA5NjIBCAAAAAUAAAABMQEAAAAKMTY4NjYzODA4MAMAAAACNzkCAAAABDQzNjMEAAAAATAHAAAACDgvOC8yMDE5CAAAAAkzLzMxLzIwMTQJAAAAATAU4T4cQBzXCKn6ImhAHNcIJkNJUS5UU0U6OTAyMC5JUV9DVVNUT01fQkVUQS4yMDEyLzAzLzMxAQAAANxnDQACAAAAEDAuODIwNjg3OTY5Mzk4MTIAoq97QEAc1wiHd6hoQBzXCB5DSVEuTllTRTpNLklRX0NIQU5HRV9BUC5GWTIwMTgBAAAAi9oEAAIAAAADMTYyAQgAAAAFAAAAATEBAAAACjE5NTI1MzUzNzEDAAAAAzE2MAIAAAAEMjAxNwQAAAABMAcAAAAIOC84LzIwMTkIAAAACDIvMy8yMDE4CQAAAAEwEetkHkAc1whZJ+xnQBzXCBlDSVEuVFNFOjMwODYuSVFfUkUuRlkyMDE4AQAAANJfDQACAAAABjE1MTE1MQEIAAAABQAAAAExAQAAAAoxODkxNzgyOTg1AwAAAAI3OQIAAAAEMTIyMgQAAAABMAcAAAAIOC84LzIwMTkIAAAACTIv</t>
  </si>
  <si>
    <t>MjgvMjAxOAkAAAABMJ0TGyNAHNcIReLSZkAc1wgmQ0lRLlRTRTo4MjUyLklRX0FTU0VUX1dSSVRFRE9XTi5GWTIwMTQBAAAAQVUNAAIAAAAFLTEzODEBCAAAAAUAAAABMQEAAAAKMTY4NjAxODE1MwMAAAACNzkCAAAAAjMyBAAAAAEwBwAAAAg4LzgvMjAxOQgAAAAJMy8zMS8yMDE0CQAAAAEwHwRQJUAc1wiLOIRmQBzXCC9DSVEuU05TRTpGQUxBQkVMTEEuSVFfSU5WRVNUX1NFQ1VSSVRZX0NGLkZZMjAxMQEAAAAweQ0AAgAAAAktMTQxMi4yNDkBCAAAAAUAAAABMQEAAAAKMTU5MDQzNjMxOQMAAAACMzECAAAABDIwMjcEAAAAATAHAAAACDgvOC8yMDE5CAAAAAoxMi8zMS8yMDExCQAAAAEw+cDjIEAc1wjehV9nQBzXCBlDSVEuVFNFOjgyMzMuSVFfRE8uRlkyMDE3AQAAAHVdDQADAAAAAADm9jEkQBzXCIQpUmZAHNcIGkNJUS5OWVNFOk0uSVFfRUJJVEEuRlkyMDA5AQAAAIvaBAACAAAABDE0NDQBCAAAAAUAAAABMQEAAAAKMTQzODcxODgwMQMAAAADMTYwAgAAAAYxMDA2ODkEAAAAATAHAAAACDgvOC8yMDE5CAAAAAkxLzMxLzIwMDkJAAAAATA6048eQBzXCDVHg2dAHNcIIkNJUS5UU0U6OTAyMC5JUV9FQklUX01BUkdJTi5GWTIwMTEBAAAA3GcNAAIAAAAHMTMuNjAwMgEIAAAABQAAAAExAQAAAAoxNTYyNDg0NTk5AwAAAAI3OQIAAAAENDA1MwQAAAABMAcAAAAIOC84LzIwMTkIAAAACTMvMzEvMjAxMQkA</t>
  </si>
  <si>
    <t>AAABMKljaxtAHNcILjYeaEAc1wgoQ0lRLk5ZU0U6TS5JUV9DVVJSRU5UX1BPUlRfTEVBU0VTLkZZMjAxOAEAAACL2gQAAgAAAAMyMTEBCAAAAAUAAAABMQEAAAAKMTk1MjUzNTM3MQMAAAADMTYwAgAAAAQxMDkwBAAAAAEwBwAAAAg4LzgvMjAxOQgAAAAIMi8zLzIwMTgJAAAAATAR62QeQBzXCA5UtWdAHNcIHUNJUS5UU0U6MzA5OS5JUV9DT01NT04uRlkyMDEzAQAAADlahgYCAAAABTUwMTE4AQgAAAAFAAAAATEBAAAACjE2MjQwNTE3NTYDAAAAAjc5AgAAAAQxMTAzBAAAAAEwBwAAAAg4LzgvMjAxOQgAAAAJMy8zMS8yMDEzCQAAAAEw5vYxJEAc1wjMIK9mQBzXCCBDSVEuVFNFOjgyNTIuSVFfTFRfSU5WRVNULkZZMjAxNQEAAABBVQ0AAgAAAAU2MzU5MwEIAAAABQAAAAExAQAAAAoxNzQ1MjE0NDI0AwAAAAI3OQIAAAAEMTA1NAQAAAABMAcAAAAIOC84LzIwMTkIAAAACTMvMzEvMjAxNQkAAAABMF9mUiVAHNcIyiOQZkAc1wgkQ0lRLlRTRTo5OTgzLklRX0VCSVREQV9NQVJHSU4uRlkyMDE2AQAAANGORAACAAAABzEwLjgzODEBCAAAAAUAAAABMQEAAAAKMTg2ODUxMDY3MAMAAAACNzkCAAAABDQwNDcEAAAAATAHAAAACDgvOC8yMDE5CAAAAAk4LzMxLzIwMTYJAAAAATAlbzwbQBzXCHkJVWhAHNcIIUNJUS5OWVNFOk0uSVFfQkVUQV81WVIuMjAxOC8wMi8wMwEAAACL2gQAAgAAABEwLjk4ODc1MzQ4MTMx</t>
  </si>
  <si>
    <t>MjA0NwCir3tAQBzXCDier2hAHNcIIENJUS5UU0U6ODIzMy5JUV9GVUxMX1RJTUUuRlkyMDE5AQAAAHVdDQACAAAABDc3NjEA5vYxJEAc1whH0L9mQBzXCCNDSVEuVFNFOjgyNTMuSVFfT1RIRVJfRVFVSVRZLkZZMjAxMQEAAAAGXA0AAgAAAAQ0OTQ3AQgAAAAFAAAAATEBAAAACjE0ODI0OTE3MTkDAAAAAjc5AgAAAAQxMDI4BAAAAAEwBwAAAAg4LzgvMjAxOQgAAAAJMy8zMS8yMDExCQAAAAEwWbEYI0Ac1whnL+FmQBzXCCNDSVEuTFNFOk5YVC5JUV9FQklUREEuRlkyMDEzLi4uLkpQWQEAAAB1RXUAAgAAAA0xMTE5MjQuNTg3MzE2AQgAAAAFAAAAATEBAAAACjE2Njg3NTE4ODEDAAAAAjc5AgAAAAQ0MDUxBAAAAAEwBwAAAAg4LzgvMjAxOQgAAAAJMS8yNi8yMDEzCQAAAAEwCKpiGkAc1wiwZZVoQBzXCCpDSVEuVFNFOjkwMjAuSVFfT1RIRVJfVU5VU1VBTF9TVVBQTC5GWTIwMTEBAAAA3GcNAAIAAAAGLTU4NzA4AQgAAAAFAAAAATEBAAAACjE1NjI0ODQ1OTkDAAAAAjc5AgAAAAI4NwQAAAABMAcAAAAIOC84LzIwMTkIAAAACTMvMzEvMjAxMQkAAAABMDpq/yFAHNcIxP82Z0Ac1wgpQ0lRLlRTRTo5OTgzLklRX1RPVEFMX0RFQlRfQ0FQSVRBTC5GWTIwMTMBAAAA0Y5EAAIAAAAGNS45NDIyAQgAAAAFAAAAATEBAAAACjE3MDg5MDcwOTgDAAAAAjc5AgAAAAQ0MTg2BAAAAAEwBwAAAAg4LzgvMjAxOQgAAAAJ</t>
  </si>
  <si>
    <t>OC8zMS8yMDEzCQAAAAEw6G47G0Ac1wh5CVVoQBzXCCVDSVEuVFNFOjMwOTkuSVFfT1RIRVJfQ0xfU1VQUEwuRlkyMDExAQAAADlahgYCAAAABjIxMjU2NgEIAAAABQAAAAExAQAAAAoxNDYxNjgwMDc0AwAAAAI3OQIAAAAEMTA1NwQAAAABMAcAAAAIOC84LzIwMTkIAAAACTMvMzEvMjAxMQkAAAABMOb2MSRAHNcIs6m4ZkAc1wglQ0lRLlRTRTozMDg2LklRX0NBUElUQUxfTEVBU0VTLkZZMjAxNQEAAADSXw0AAwAAAAAAWbEYI0Ac1wgHbr1mQBzXCCBDSVEuVFNFOjMwOTkuSVFfTFRfSU5WRVNULkZZMjAxNwEAAAA5WoYGAgAAAAYxODg0MDUBCAAAAAUAAAABMQEAAAAKMTg0NzkxMjM0MgMAAAACNzkCAAAABDEwNTQEAAAAATAHAAAACDgvOC8yMDE5CAAAAAkzLzMxLzIwMTcJAAAAATDm9jEkQBzXCB/3xmZAHNcIIkNJUS5OWVNFOk0uSVFfSU1QQUlSTUVOVF9HVy5GWTIwMTQBAAAAi9oEAAMAAAAAAHo1kh5AHNcIQq0UaEAc1wgcQ0lRLlRTRTo4MjMzLklRX0VCSVRBLkZZMjAxNwEAAAB1XQ0AAgAAAAUzNDExNAEIAAAABQAAAAExAQAAAAoxODQ1NTU0OTk3AwAAAAI3OQIAAAAGMTAwNjg5BAAAAAEwBwAAAAg4LzgvMjAxOQgAAAAJMi8yOC8yMDE3CQAAAAEw5vYxJEAc1wilC7tmQBzXCB5DSVEuVFNFOjMwOTkuSVFfWl9TQ09SRS5GWTIwMTcBAAAAOVqGBgIAAAAIMS40NzU0MzUBCAAAAAUAAAABMQEAAAAK</t>
  </si>
  <si>
    <t>MTg0NzkxMjM0MgMAAAACNzkCAAAABjEwMDEyMwQAAAABMAcAAAAIOC84LzIwMTkIAAAACTMvMzEvMjAxNwkAAAABMBThPhxAHNcIMTM9aEAc1wgqQ0lRLlNOU0U6RkFMQUJFTExBLklRX0lNUEFJUk1FTlRfR1cuRlkyMDA3AQAAADB5DQADAAAAAADc1dcgQBzXCC9NRWdAHNcIJkNJUS5UU0U6OTk4My5JUV9TQUxFU19NQVJLRVRJTkcuRlkyMDEyAQAAANGORAACAAAABTQzNjk0AQgAAAAFAAAAATEBAAAACjE1ODA0NTA5MzEDAAAAAjc5AgAAAAUyMTU2MQQAAAABMAcAAAAIOC84LzIwMTkIAAAACTgvMzEvMjAxMgkAAAABMNtJ7SBAHNcICGI5Z0Ac1wgnQ0lRLkJNVjpMSVZFUE9MIEMtMS5JUV9GVUxMX1RJTUUuRlkyMDExAQAAAIJhDQADAAAAAACxkZ8fQBzXCJiPsGdAHNcIIENJUS5UU0U6ODI1Mi5JUV9TR0FfU1VQUEwuRlkyMDEzAQAAAEFVDQACAAAABjEwNjg5NQEIAAAABQAAAAExAQAAAAoxNjI1NDU3NjgzAwAAAAI3OQIAAAADMTAyBAAAAAEwBwAAAAg4LzgvMjAxOQgAAAAJMy8zMS8yMDEzCQAAAAEwHwRQJUAc1wjXFF5mQBzXCCRDSVEuVFNFOjgyNTMuSVFfRUJJVERBLkZZMjAxNS4uLi5KUFkBAAAABlwNAAIAAAAFNTAyNjYBCAAAAAUAAAABMQEAAAAKMTc0NTkxNjc5MAMAAAACNzkCAAAABDQwNTEEAAAAATAHAAAACDgvOC8yMDE5CAAAAAkzLzMxLzIwMTUJAAAAATBFwTQaQBzXCLBllWhAHNcI</t>
  </si>
  <si>
    <t>JENJUS5MU0U6TlhULklRX0JBU0lDX0VQU19FWENMLkZZMjAxNwEAAAB1RXUAAgAAAAg0LjQxMTgwNQEIAAAABQAAAAExAQAAAAoxODgzMjc3OTkzAwAAAAI1NQIAAAAEMzA2NAQAAAABMAcAAAAIOC84LzIwMTkIAAAACTEvMjgvMjAxNwkAAAABMBCJlR1AHNcIJ8urZ0Ac1wgoQ0lRLk5ZU0U6TS5JUV9URVZfRUJJVERBLjIwMDAuMjAwNi8wMy8zMQEAAACL2gQAAgAAAAg4LjM1MTU3NAEHAAAABQAAAAExAQAAAAkyMTIwMTI2MTcDAAAAATACAAAABjEwMDAzMAQAAAABMAcAAAAJMy8zMS8yMDA2CAAAAAkzLzMxLzIwMDapBcdBQBzXCDvcQ2ZAHNcIKENJUS5CTVY6TElWRVBPTCBDLTEuSVFfRUFSTklOR19DTy5GWTIwMTEBAAAAgmENAAIAAAAINjU0My45NDUBCAAAAAUAAAABMQEAAAAKMTYxNTMwMjQ1OAMAAAADMTEwAgAAAAE3BAAAAAEwBwAAAAg4LzgvMjAxOQgAAAAKMTIvMzEvMjAxMQkAAAABMLGRnx9AHNcIiZdyZ0Ac1wgkQ0lRLlRTRTo4MjMzLklRX0VRVUlUWV9NRVRIT0QuRlkyMDE0AQAAAHVdDQADAAAAAABZli8kQBzXCK4mcWZAHNcIIkNJUS5UU0U6MzA5OS5JUV9PVEhFUl9JTlRBTi5GWTIwMTIBAAAAOVqGBgIAAAAFNDg4MjEBCAAAAAUAAAABMQEAAAAKMTU1NDMzNzE3NQMAAAACNzkCAAAABDEwNDAEAAAAATAHAAAACDgvOC8yMDE5CAAAAAkzLzMxLzIwMTIJAAAAATDm9jEkQBzXCETToGZA</t>
  </si>
  <si>
    <t>HNcIIkNJUS5UU0U6MzA4Ni5JUV9DQVNIX0lOVkVTVC5GWTIwMTIBAAAA0l8NAAIAAAAGLTI2NzgxAQgAAAAFAAAAATEBAAAACjE1NTE3MjE1OTQDAAAAAjc5AgAAAAQyMDA1BAAAAAEwBwAAAAg4LzgvMjAxOQgAAAAJMi8yOS8yMDEyCQAAAAEwynUdI0Ac1wiWQfRmQBzXCChDSVEuVFNFOjgyNTMuSVFfRUFSTklOR19DT19NQVJHSU4uRlkyMDExAQAAAAZcDQACAAAABjQuNTg2NAEIAAAABQAAAAExAQAAAAoxNDgyNDkxNzE5AwAAAAI3OQIAAAAENDE4MQQAAAABMAcAAAAIOC84LzIwMTkIAAAACTMvMzEvMjAxMQkAAAABMKljaxtAHNcIBUgxaEAc1wgmQ0lRLk5ZU0U6SldOLklRX0NVU1RPTV9CRVRBLjIwMTAvMDEvMzABAAAA130AAAIAAAAPMC45ODUwOTc4MzI1MjY0AKKve0BAHNcIcwCyaEAc1wgmQ0lRLk5ZU0U6SldOLklRX1BFUklPRExFTkdUSF9JUy5GWTIwMDgBAAAA130AAAEAAAACMTIAVOuXHUAc1wjoYudnQBzXCBtDSVEuVFNFOjMwOTkuSVFfRUJJVC5GWTIwMTcBAAAAOVqGBgIAAAAFMjM5MzYBCAAAAAUAAAABMQEAAAAKMTg0NzkxMjM0MgMAAAACNzkCAAAAAzQwMAQAAAABMAcAAAAIOC84LzIwMTkIAAAACTMvMzEvMjAxNwkAAAABMOb2MSRAHNcIv5elZkAc1wglQ0lRLlRTRTozMDk5LklRX0xUX0RFQlRfUkVQQUlELkZZMjAwOQEAAAA5WoYGAgAAAAYtODA5NzMBCAAAAAUAAAABMQEAAAAK</t>
  </si>
  <si>
    <t>MTM4OTU3NjMyOAMAAAACNzkCAAAABDIwMzYEAAAAATAHAAAACDgvOC8yMDE5CAAAAAkzLzMxLzIwMDkJAAAAATDm9jEkQBzXCGpHtmZAHNcIIkNJUS5OWVNFOk0uSVFfRVFVSVRZX01FVEhPRC5GWTIwMTEBAAAAi9oEAAMAAAAAAHo1kh5AHNcIDlS1Z0Ac1wgjQ0lRLkxTRTpOWFQuSVFfUEVSSU9EREFURV9JUy5GWTIwMTkBAAAAdUV1AAUAAAAKMjAxOS8wMS8yNgDpoU0lQBzXCG+hw2dAHNcII0NJUS5UU0U6ODI1My5JUV9QRV9FWENMLi4yMDA3LzAzLzMxAQAAAAZcDQACAAAACTQ3LjMwMzIwMQEHAAAABQAAAAExAQAAAAk0MDcxMDA4NTcDAAAAATACAAAABjEwMDAyNwQAAAABMAcAAAAJMy8zMC8yMDA3CAAAAAkzLzMwLzIwMDfUNdc/QBzXCHY+RmZAHNcII0NJUS5UU0U6OTk4My5JUV9UT1RBTF9SRUNFSVYuRlkyMDEwAQAAANGORAACAAAABTI3NjU3AQgAAAAFAAAAATEBAAAACjE0MTQ2NjM2MTcDAAAAAjc5AgAAAAQxMDAxBAAAAAEwBwAAAAg4LzgvMjAxOQgAAAAJOC8zMS8yMDEwCQAAAAEw20ntIEAc1wjr5IBnQBzXCCtDSVEuU05TRTpGQUxBQkVMTEEuSVFfTFRfREVCVF9FUVVJVFkuRlkyMDA4AQAAADB5DQACAAAABzQ4LjY1MDkBCAAAAAUAAAABMQEAAAAKMTMzNzM2NTA1NwMAAAACMzECAAAABDQwODUEAAAAATAHAAAACDgvOC8yMDE5CAAAAAoxMi8zMS8yMDA4CQAAAAEwJW88G0Ac1wh5CVVo</t>
  </si>
  <si>
    <t>QBzXCB5DSVEuVFNFOjMwODYuSVFfU1RfREVCVC5GWTIwMDkBAAAA0l8NAAIAAAAFMzgxODMBCAAAAAUAAAABMQEAAAAKMTM3MzE2MDI1NQMAAAACNzkCAAAABDEwNDYEAAAAATAHAAAACDgvOC8yMDE5CAAAAAkyLzI4LzIwMDkJAAAAATCdExsjQBzXCON/0GZAHNcII0NJUS5UU0U6MzA5OS5JUV9UT1RBTF9SRUNFSVYuRlkyMDA4AQAAADlahgYDAAAAAADm9jEkQBzXCD1ibGZAHNcIJkNJUS5TTlNFOkZBTEFCRUxMQS5JUV9MVF9JTlZFU1QuRlkyMDE1AQAAADB5DQACAAAACjM0OTE0NS4zMTIBCAAAAAUAAAABMQEAAAAKMTgyOTkzNDAxMwMAAAACMzECAAAABDEwNTQEAAAAATAHAAAACDgvOC8yMDE5CAAAAAoxMi8zMS8yMDE1CQAAAAEwU6OyH0Ac1wgGX1hnQBzXCCJDSVEuU05TRTpGQUxBQkVMTEEuSVFfREFfQ0YuRlkyMDEyAQAAADB5DQACAAAACjEzNTU0OC4wMzMBCAAAAAUAAAABMQEAAAAKMTY2MzM1NDIwNgMAAAACMzECAAAABDIxNjAEAAAAATAHAAAACDgvOC8yMDE5CAAAAAoxMi8zMS8yMDEyCQAAAAEw+cDjIEAc1wioAOVnQBzXCCtDSVEuU05TRTpGQUxBQkVMTEEuSVFfUFJPVl9CQURfREVCVFMuRlkyMDE2AQAAADB5DQADAAAAAABTo7IfQBzXCP1zTGdAHNcIJUNJUS5OWVNFOkpXTi5JUV9EQVlTX1NBTEVTX09VVC5GWTIwMTcBAAAA130AAAIAAAAINC45NTg0MDgBCAAAAAUAAAABMQEAAAAK</t>
  </si>
  <si>
    <t>MTk1MDE1MTYyOAMAAAADMTYwAgAAAAQ0MDQyBAAAAAEwBwAAAAg4LzgvMjAxOQgAAAAJMS8yOC8yMDE3CQAAAAEwRcE0GkAc1wgTtoRoQBzXCCZDSVEuVFNFOjgyMzMuSVFfTE9BTlNfUkVDRUlWX0xULkZZMjAxNwEAAAB1XQ0AAwAAAAAA5vYxJEAc1wjJi1RmQBzXCB9DSVEuTFNFOk5YVC5JUV9TR0FfU1VQUEwuRlkyMDE5AQAAAHVFdQACAAAABTcxMy43AQgAAAAFAAAAATEBAAAACjE5NTM2Mjg2NTYDAAAAAjU1AgAAAAMxMDIEAAAAATAHAAAACDgvOC8yMDE5CAAAAAkxLzI2LzIwMTkJAAAAATAQiZUdQBzXCPncvmdAHNcIJUNJUS5TTlNFOkZBTEFCRUxMQS5JUV9PUEVSX0lOQy5GWTIwMDcBAAAAMHkNAAIAAAAKMzEzODE1LjI1NwEIAAAABQAAAAExAQAAAAk4MTIzMDE1NzMDAAAAAjMxAgAAAAIyMQQAAAABMAcAAAAIOC84LzIwMTkIAAAACjEyLzMxLzIwMDcJAAAAATDc1dcgQBzXCKQXDGdAHNcIKUNJUS5TTlNFOkZBTEFCRUxMQS5JUV9GSU5JU0hFRF9JTlYuRlkyMDA3AQAAADB5DQACAAAACjQyODAyNy4xNDMBCAAAAAUAAAABMQEAAAAJODEyMzAxNTczAwAAAAIzMQIAAAAEMzA3NQQAAAABMAcAAAAIOC84LzIwMTkIAAAACjEyLzMxLzIwMDcJAAAAATDc1dcgQBzXCDjWTmdAHNcILkNJUS5TTlNFOkZBTEFCRUxMQS5JUV9QUk9WX0JBRF9ERUJUU19DRi5GWTIwMDkBAAAAMHkNAAMAAAAAAEJf4SBA</t>
  </si>
  <si>
    <t>HNcI/XNMZ0Ac1wgsQ0lRLkJNVjpMSVZFUE9MIEMtMS5JUV9PVEhFUl9DTF9TVVBQTC5GWTIwMTUBAAAAgmENAAIAAAAINjg5MS42MjEBCAAAAAUAAAABMQEAAAAKMTgzMTMyNzM3MQMAAAADMTEwAgAAAAQxMDU3BAAAAAEwBwAAAAg4LzgvMjAxOQgAAAAKMTIvMzEvMjAxNQkAAAABMMFqmB9AHNcI+lt3Z0Ac1wgtQ0lRLkJNVjpMSVZFUE9MIEMtMS5JUV9ORVRfREVCVF9JU1NVRUQuRlkyMDEyAQAAAIJhDQACAAAABDQwMDABCAAAAAUAAAABMQEAAAAKMTY4ODc0NTQ2MQMAAAADMTEwAgAAAAQyMDAzBAAAAAEwBwAAAAg4LzgvMjAxOQgAAAAKMTIvMzEvMjAxMgkAAAABMLGRnx9AHNcIpv0DaEAc1wgaQ0lRLkxTRTpOWFQuSVFfRUJJVC5GWTIwMTEBAAAAdUV1AAIAAAADNTY1AQgAAAAFAAAAATEBAAAACjE1NDUyMjIxMzIDAAAAAjU1AgAAAAM0MDAEAAAAATAHAAAACDgvOC8yMDE5CAAAAAkxLzI5LzIwMTEJAAAAATDNFE0eQBzXCMV9nWdAHNcIK0NJUS5UU0U6ODIzMy5JUV9SRVRVUk5fQ09NTU9OX0VRVUlUWS5GWTIwMTABAAAAdV0NAAIAAAAFMi43MjUBCAAAAAUAAAABMQEAAAAKMTM2OTE4MDkxNwMAAAACNzkCAAAABTMzMzIwBAAAAAEwBwAAAAg4LzgvMjAxOQgAAAAJMi8yOC8yMDEwCQAAAAEwiKU4HEAc1wjaXCVoQBzXCDRDSVEuQk1WOkxJVkVQT0wgQy0xLklRX09USEVSX0lOVkVTVF9BQ1RfU1VQ</t>
  </si>
  <si>
    <t>UEwuRlkyMDExAQAAAIJhDQACAAAABzIyNy4zMTIBCAAAAAUAAAABMQEAAAAKMTYxNTMwMjQ1OAMAAAADMTEwAgAAAAQyMDUxBAAAAAEwBwAAAAg4LzgvMjAxOQgAAAAKMTIvMzEvMjAxMQkAAAABMLGRnx9AHNcID9NtZ0Ac1wgoQ0lRLlRTRTo4MjUzLklRX1RPVEFMX0RFQlQuRlkyMDE1Li4uLkpQWQEAAAAGXA0AAgAAAAcxNTE0ODM1AQgAAAAFAAAAATEBAAAACjE3NDU5MTY3OTADAAAAAjc5AgAAAAQ0MTczBAAAAAEwBwAAAAg4LzgvMjAxOQgAAAAJMy8zMS8yMDE1CQAAAAEw+gtlGkAc1wib7p5oQBzXCBlDSVEuVFNFOjgyMzMuSVFfRE8uRlkyMDExAQAAAHVdDQADAAAAAABg3UglQBzXCHWyW2ZAHNcIGUNJUS5UU0U6ODI1My5JUV9SRS5GWTIwMTQBAAAABlwNAAIAAAAGMjM3OTQxAQgAAAAFAAAAATEBAAAACjE2ODY2MzgzOTMDAAAAAjc5AgAAAAQxMjIyBAAAAAEwBwAAAAg4LzgvMjAxOQgAAAAJMy8zMS8yMDE0CQAAAAEw3JAGIkAc1wh1OzJnQBzXCB1DSVEuVFNFOjgyMzMuSVFfRUJJVERBLkZZMjAxNAEAAAB1XQ0AAgAAAAU0NzQzMAEIAAAABQAAAAExAQAAAAoxNjgzMzEyMjAwAwAAAAI3OQIAAAAENDA1MQQAAAABMAcAAAAIOC84LzIwMTkIAAAACTIvMjgvMjAxNAkAAAABMFmWLyRAHNcIMHGeZkAc1wgmQ0lRLlRTRTo5OTgzLklRX0VYVFJBX0FDQ19JVEVNUy5GWTIwMTQBAAAA0Y5EAAMAAAAA</t>
  </si>
  <si>
    <t>AL9z1SBAHNcIeLUJZ0Ac1wgiQ0lRLlRTRTo5MDIwLklRX0VCSVRfTUFSR0lOLkZZMjAxNwEAAADcZw0AAgAAAAcxNi4xODY4AQgAAAAFAAAAATEBAAAACjE4NDgyOTczODgDAAAAAjc5AgAAAAQ0MDUzBAAAAAEwBwAAAAg4LzgvMjAxOQgAAAAJMy8zMS8yMDE3CQAAAAEw06JsG0Ac1wjx0DpoQBzXCCZDSVEuVFNFOjMwODYuSVFfTFRfREVCVF9DQVBJVEFMLkZZMjAwOAEAAADSXw0AAgAAAAcxMy4xNDcyAQgAAAAFAAAAATEBAAAACjEwNjkxMzMzMTYDAAAAAjc5AgAAAAQ0MTg3BAAAAAEwBwAAAAg4LzgvMjAxOQgAAAAJMi8yOS8yMDA4CQAAAAEwFOE+HEAc1wgavydoQBzXCEBDSVEuQk1WOkxJVkVQT0wgQy0xLklRX0NVU1RPTV9CRVRBLi0xMDRXLjIwMTgvMTIvMzEuLl5OMjI1LkpQWS5IAQAAAIJhDQACAAAAFC0wLjAwMTkwMzYwMzE2MzQyMzY3AKKve0BAHNcI/TutaEAc1wgkQ0lRLk5ZU0U6SldOLklRX0NVUlJFTkNZX0dBSU4uRlkyMDEyAQAAANd9AAADAAAAAAAZj1cdQBzXCPncvmdAHNcIK0NJUS5CTVY6TElWRVBPTCBDLTEuSVFfRVFVSVRZX01FVEhPRC5GWTIwMTEBAAAAgmENAAIAAAAIMzU2OC45NzgBCAAAAAUAAAABMQEAAAAKMTYxNTMwMjQ1OAMAAAADMTEwAgAAAAQzMDYzBAAAAAEwBwAAAAg4LzgvMjAxOQgAAAAKMTIvMzEvMjAxMQkAAAABMLGRnx9AHNcIiZdyZ0Ac1wgfQ0lRLk5ZU0U6</t>
  </si>
  <si>
    <t>TS5JUV9DT01NT05fUkVQLkZZMjAxNAEAAACL2gQAAgAAAAUtMTU3MQEIAAAABQAAAAExAQAAAAoxNzgyOTgyMjg2AwAAAAMxNjACAAAABDIxNjQEAAAAATAHAAAACDgvOC8yMDE5CAAAAAgyLzEvMjAxNAkAAAABMHo1kh5AHNcIT7mYZ0Ac1wgkQ0lRLk5ZU0U6TS5JUV9ORVRfREVCVF9FQklUREEuRlkyMDEzAQAAAIvaBAACAAAABzEuMzcwNDYBCAAAAAUAAAABMQEAAAAKMTcyNjQ0NjI3NwMAAAADMTYwAgAAAAQ0MTkzBAAAAAEwBwAAAAg4LzgvMjAxOQgAAAAIMi8yLzIwMTMJAAAAATDcRRMbQBzXCIt9amhAHNcILENJUS5TTlNFOkZBTEFCRUxMQS5JUV9PVEhFUl9MVF9BU1NFVFMuRlkyMDE0AQAAADB5DQACAAAACzIxNTY3NDguMTM5AQgAAAAFAAAAATEBAAAACjE3Nzg0ODAxODkDAAAAAjMxAgAAAAQxMDYwBAAAAAEwBwAAAAg4LzgvMjAxOQgAAAAKMTIvMzEvMjAxNAkAAAABMFOjsh9AHNcIWsFaZ0Ac1wgnQ0lRLlRTRTo4MjMzLklRX0NIQU5HRV9JTlZFTlRPUlkuRlkyMDEyAQAAAHVdDQACAAAAAzY3NwEIAAAABQAAAAExAQAAAAoxNzE2MTM0MDk4AwAAAAI3OQIAAAAEMjA5OQQAAAABMAcAAAAIOC84LzIwMTkIAAAACTIvMjkvMjAxMgkAAAABMOmhTSVAHNcIwZqGZkAc1wgbQ0lRLk5ZU0U6SldOLklRX0NPR1MuRlkyMDExAQAAANd9AAACAAAABDU3OTcBCAAAAAUAAAABMQEAAAAKMTU5MzgxOTM1</t>
  </si>
  <si>
    <t>MwMAAAADMTYwAgAAAAIzNAQAAAABMAcAAAAIOC84LzIwMTkIAAAACTEvMjkvMjAxMQkAAAABMBmPVx1AHNcIfQ8XaEAc1wgoQ0lRLkJNVjpMSVZFUE9MIEMtMS5JUV9DT01NT05fUkVQLkZZMjAxOAEAAACCYQ0AAgAAAActNzkuMTM0AQgAAAAFAAAAATEBAAAACjE5NDkxNjc4NTIDAAAAAzExMAIAAAAEMjE2NAQAAAABMAcAAAAIOC84LzIwMTkIAAAACjEyLzMxLzIwMTgJAAAAATCsL50fQBzXCEKtFGhAHNcILkNJUS5TTlNFOkZBTEFCRUxMQS5JUV9HV19JTlRBTl9BTU9SVF9DRi5GWTIwMTgBAAAAMHkNAAIAAAAJMjcyOTEuNjkxAQgAAAAFAAAAATEBAAAACjE5NDc3MTc2MjADAAAAAjMxAgAAAAQyMTgyBAAAAAEwBwAAAAg4LzgvMjAxOQgAAAAKMTIvMzEvMjAxOAkAAAABMI4FtR9AHNcImSNdZ0Ac1wgfQ0lRLlRTRTo4MjMzLklRX0JWX1NIQVJFLkZZMjAxNAEAAAB1XQ0AAgAAAAsyMTcxLjY1MDQ0OAEIAAAABQAAAAExAQAAAAoxNjgzMzEyMjAwAwAAAAI3OQIAAAAENDAyMAQAAAABMAcAAAAIOC84LzIwMTkIAAAACTIvMjgvMjAxNAkAAAABMFmWLyRAHNcIqjtlZkAc1wgjQ0lRLk5ZU0U6TS5JUV9PVEhFUl9PUEVSX0FDVC5GWTIwMTIBAAAAi9oEAAIAAAADLTIwAQgAAAAFAAAAATEBAAAACjE2NjgyMDQ1MDADAAAAAzE2MAIAAAAEMjA0NwQAAAABMAcAAAAIOC84LzIwMTkIAAAACTEvMjgvMjAxMgkA</t>
  </si>
  <si>
    <t>AAABMHo1kh5AHNcIQq0UaEAc1wgvQ0lRLlRTRTo5MDIwLklRX0NVU1RPTV9CRVRBLi0xMDRXLi4uXk4yMjUuSlBZLkgBAAAA3GcNAAIAAAAQMC41OTg1OTY2MzM5Njc3NgCpBcdBQBzXCMaONWZAHNcIGkNJUS5UU0U6OTAyMC5JUV9SRVYuRlkyMDA4AQAAANxnDQACAAAABzI3MDM1NjMBCAAAAAUAAAABMQEAAAAKMTA2MTE5NzMyMgMAAAACNzkCAAAAAzExMgQAAAABMAcAAAAIOC84LzIwMTkIAAAACTMvMzEvMjAwOAkAAAABMBfzCCJAHNcIpJKRZ0Ac1wghQ0lRLlRTRTo4MjMzLklRX0VBUk5JTkdfQ08uRlkyMDExAQAAAHVdDQACAAAABTE0MjU2AQgAAAAFAAAAATEBAAAACjE0NTgyNDIwMDgDAAAAAjc5AgAAAAE3BAAAAAEwBwAAAAg4LzgvMjAxOQgAAAAJMi8yOC8yMDExCQAAAAEwYN1IJUAc1wjXFF5mQBzXCDRDSVEuQk1WOkxJVkVQT0wgQy0xLklRX0NBU0hfQ09OVkVSU0lPTi5GWTIwMTguLi4uSlBZAQAAAIJhDQACAAAACTY0Ljk4MDU4NQEIAAAABQAAAAExAQAAAAoxOTQ5MTY3ODUyAwAAAAMxMTACAAAABDQxODQEAAAAATAHAAAACDgvOC8yMDE5CAAAAAoxMi8zMS8yMDE4CQAAAAEwEAxmGkAc1wiwZZVoQBzXCCFDSVEuVFNFOjgyNTIuSVFfT1RIRVJfT1BFUi5GWTIwMTEBAAAAQVUNAAIAAAAEMTMxMAEIAAAABQAAAAExAQAAAAoxNDYyNjUyOTEwAwAAAAI3OQIAAAADMjYwBAAAAAEwBwAAAAg4</t>
  </si>
  <si>
    <t>LzgvMjAxOQgAAAAJMy8zMS8yMDExCQAAAAEw6aFNJUAc1wiqO2VmQBzXCBtDSVEuVFNFOjgyNTMuSVFfTlBQRS5GWTIwMTYBAAAABlwNAAIAAAAFNjE5NTABCAAAAAUAAAABMQEAAAAKMTc5NzMxNTQwOAMAAAACNzkCAAAABDEwMDQEAAAAATAHAAAACDgvOC8yMDE5CAAAAAkzLzMxLzIwMTYJAAAAATDckAYiQBzXCLegFWdAHNcIJkNJUS5UU0U6OTk4My5JUV9TQUxFU19NQVJLRVRJTkcuRlkyMDE0AQAAANGORAACAAAABTYwOTQxAQgAAAAFAAAAATEBAAAACjE3NjcxMDI0MDYDAAAAAjc5AgAAAAUyMTU2MQQAAAABMAcAAAAIOC84LzIwMTkIAAAACTgvMzEvMjAxNAkAAAABML9z1SBAHNcITDhRZ0Ac1wgkQ0lRLk5ZU0U6SldOLklRX0VCSVREQV9NQVJHSU4uRlkyMDEwAQAAANd9AAACAAAABzEyLjgyMDIBCAAAAAUAAAABMQEAAAAKMTUyOTM5OTMzNAMAAAADMTYwAgAAAAQ0MDQ3BAAAAAEwBwAAAAg4LzgvMjAxOQgAAAAJMS8zMC8yMDEwCQAAAAEwoW80GkAc1whjj31oQBzXCCVDSVEuVFNFOjgyNTMuSVFfUkVUVVJOX0NBUElUQUwuRlkyMDEzAQAAAAZcDQACAAAABTEuNTI0AQgAAAAFAAAAATEBAAAACjE2MjU0NTc3NDIDAAAAAjc5AgAAAAQ0MzYzBAAAAAEwBwAAAAg4LzgvMjAxOQgAAAAJMy8zMS8yMDEzCQAAAAEwqWNrG0Ac1whgkl5oQBzXCCFDSVEuVFNFOjMwODYuSVFfQ0FTSF9GSU5BTi5GWTIw</t>
  </si>
  <si>
    <t>MTQBAAAA0l8NAAIAAAAGLTMyMDI3AQgAAAAFAAAAATEBAAAACjE2ODMzMTE5NTMDAAAAAjc5AgAAAAQyMDA0BAAAAAEwBwAAAAg4LzgvMjAxOQgAAAAJMi8yOC8yMDE0CQAAAAEwWbEYI0Ac1wi5o/ZmQBzXCBlDSVEuLklRX1RPVEFMX1JFVi4uLi4uSlBZBQAAAAEAAAAIAAAAFChJbnZhbGlkIElkZW50aWZpZXIpjlBxS0Ac1wiOUHFLQBzXCCZDSVEuVFNFOjgyMzMuSVFfUEVSSU9ETEVOR1RIX0lTLkZZMjAwOAEAAAB1XQ0AAQAAAAIxMgAue0YlQBzXCJqvemZAHNcIKkNJUS5CTVY6TElWRVBPTCBDLTEuSVFfR1JPU1NfTUFSR0lOLkZZMjAxMQEAAACCYQ0AAgAAAAczOC42MTI4AQgAAAAFAAAAATEBAAAACjE2MTUzMDI0NTgDAAAAAzExMAIAAAAENDA3NAQAAAABMAcAAAAIOC84LzIwMTkIAAAACjEyLzMxLzIwMTEJAAAAATAlbzwbQBzXCHkJVWhAHNcIIUNJUS5UU0U6MzA5OS5JUV9DQVNIX1RBWEVTLkZZMjAxNgEAAAA5WoYGAgAAAAQ2MzA5AQgAAAAFAAAAATEBAAAACjE3OTcyMTg2MDcDAAAAAjc5AgAAAAQzMDUzBAAAAAEwBwAAAAg4LzgvMjAxOQgAAAAJMy8zMS8yMDE2CQAAAAEw5vYxJEAc1wh9MsJmQBzXCDJDSVEuTFNFOk5YVC5JUV9DSEFOR0VfT1RIRVJfTkVUX09QRVJfQVNTRVRTLkZZMjAxNQEAAAB1RXUAAgAAAAQtMi4zAQgAAAAFAAAAATEBAAAACjE3ODYzOTU0MjUDAAAAAjU1AgAAAAQy</t>
  </si>
  <si>
    <t>MDQ1BAAAAAEwBwAAAAg4LzgvMjAxOQgAAAAJMS8yNC8yMDE1CQAAAAEwEImVHUAc1whbKs1nQBzXCClDSVEuQk1WOkxJVkVQT0wgQy0xLklRX0xFVkVSRURfRkNGLkZZMjAxMgEAAACCYQ0AAgAAAAstNDQ2LjU2MjEyNQEIAAAABQAAAAExAQAAAAoxNjg4NzQ1NDYxAwAAAAMxMTACAAAABDQ0MjIEAAAAATAHAAAACDgvOC8yMDE5CAAAAAoxMi8zMS8yMDEyCQAAAAEwsZGfH0Ac1whPuZhnQBzXCCRDSVEuTllTRTpNLklRX0lOVkVOVE9SWV9UVVJOUy5GWTIwMTIBAAAAi9oEAAIAAAAIMy4xODc0NDMBCAAAAAUAAAABMQEAAAAKMTY2ODIwNDUwMAMAAAADMTYwAgAAAAQ0MDgyBAAAAAEwBwAAAAg4LzgvMjAxOQgAAAAJMS8yOC8yMDEyCQAAAAEw3EUTG0Ac1wgjLXtoQBzXCCxDSVEuTFNFOk5YVC5JUV9PVEhFUl9JTlZFU1RfQUNUX1NVUFBMLkZZMjAxNAEAAAB1RXUAAwAAAAAAcnVPHkAc1whvocNnQBzXCCJDSVEuVFNFOjMwODYuSVFfQ0FTSF9JTlZFU1QuRlkyMDE0AQAAANJfDQACAAAABS04ODU4AQgAAAAFAAAAATEBAAAACjE2ODMzMTE5NTMDAAAAAjc5AgAAAAQyMDA1BAAAAAEwBwAAAAg4LzgvMjAxOQgAAAAJMi8yOC8yMDE0CQAAAAEwWbEYI0Ac1whnL+FmQBzXCCpDSVEuTFNFOk5YVC5JUV9OSV9BVkFJTF9FWENMX01BUkdJTi5GWTIwMTMBAAAAdUV1AAIAAAAGMTQuMjc4AQgAAAAFAAAAATEBAAAA</t>
  </si>
  <si>
    <t>CjE2Njg3NTE4ODEDAAAAAjU1AgAAAAQ0MTgyBAAAAAEwBwAAAAg4LzgvMjAxOQgAAAAJMS8yNi8yMDEzCQAAAAEw3EUTG0Ac1wjG32xoQBzXCBpDSVEuTFNFOk5YVC5JUV9BUElDLkZZMjAxMAEAAAB1RXUAAgAAAAMwLjcBCAAAAAUAAAABMQEAAAAKMTQ1NzcwMDI4MQMAAAACNTUCAAAABDEwODQEAAAAATAHAAAACDgvOC8yMDE5CAAAAAkxLzMwLzIwMTAJAAAAATDNFE0eQBzXCFkn7GdAHNcIJkNJUS5UU0U6OTk4My5JUV9JTlZFTlRPUllfVFVSTlMuRlkyMDEyAQAAANGORAACAAAACDQuNzI3OTIxAQgAAAAFAAAAATEBAAAACjE1ODA0NTA5MzEDAAAAAjc5AgAAAAQ0MDgyBAAAAAEwBwAAAAg4LzgvMjAxOQgAAAAJOC8zMS8yMDEyCQAAAAEw6G47G0Ac1wh5CVVoQBzXCC1DSVEuVFNFOjMwOTkuSVFfT1RIRVJfSU5WRVNUX0FDVF9TVVBQTC5GWTIwMTYBAAAAOVqGBgIAAAAEODc0MAEIAAAABQAAAAExAQAAAAoxNzk3MjE4NjA3AwAAAAI3OQIAAAAEMjA1MQQAAAABMAcAAAAIOC84LzIwMTkIAAAACTMvMzEvMjAxNgkAAAABMOb2MSRAHNcIfzWjZkAc1wgkQ0lRLlRTRTo5MDIwLklRX0NBU0hfSU5URVJFU1QuRlkyMDE1AQAAANxnDQACAAAABTgyMjA0AQgAAAAFAAAAATEBAAAACjE3NDQ5NDYwNjADAAAAAjc5AgAAAAQzMDI4BAAAAAEwBwAAAAg4LzgvMjAxOQgAAAAJMy8zMS8yMDE1CQAAAAEwMeH1IUAc</t>
  </si>
  <si>
    <t>1whfUwdnQBzXCCJDSVEuQk1WOkxJVkVQT0wgQy0xLklRX0FQSUMuRlkyMDE4AQAAAIJhDQADAAAAAACsL50fQBzXCH4mPmdAHNcIKENJUS5UU0U6ODI1Mi5JUV9UT1RBTF9MSUFCX0VRVUlUWS5GWTIwMTABAAAAQVUNAAIAAAAGNjY0MzU3AQgAAAAFAAAAATEBAAAACjEzODU1Mzk3NTcDAAAAAjc5AgAAAAQxMDEzBAAAAAEwBwAAAAg4LzgvMjAxOQgAAAAJMy8zMS8yMDEwCQAAAAEw6aFNJUAc1wgT6JRmQBzXCCZDSVEuVFNFOjgyMzMuSVFfRklMSU5HX0NVUlJFTkNZLkZZMjAxNAEAAAB1XQ0AAwAAAANKUFkAWZYvJEAc1wjJi1RmQBzXCChDSVEuVFNFOjgyNTMuSVFfVE9UQUxfREVCVF9FQklUREEuRlkyMDE5AQAAAAZcDQACAAAACTM0LjY2NDg1MgEIAAAABQAAAAExAQAAAAoxOTY5MTU0Njg3AwAAAAI3OQIAAAAENDE5MgQAAAABMAcAAAAIOC84LzIwMTkIAAAACTMvMzEvMjAxOQkAAAABMKljaxtAHNcIAUJvaEAc1wghQ0lRLlRTRTo4MjUyLklRX1RPVEFMX0RFQlQuRlkyMDEyAQAAAEFVDQACAAAABjI0NTE3NQEIAAAABQAAAAExAQAAAAoxNTU0OTUwNzEyAwAAAAI3OQIAAAAENDE3MwQAAAABMAcAAAAIOC84LzIwMTkIAAAACTMvMzEvMjAxMgkAAAABMB8EUCVAHNcIE+iUZkAc1wgnQ0lRLkJNVjpMSVZFUE9MIEMtMS5JUV9UT1RBTF9SRVYuRlkyMDE3AQAAAIJhDQACAAAACjEyMjE2OC4yNzkBCAAA</t>
  </si>
  <si>
    <t>AAUAAAABMQEAAAAKMTk0OTE2Nzg1OQMAAAADMTEwAgAAAAIyOAQAAAABMAcAAAAIOC84LzIwMTkIAAAACjEyLzMxLzIwMTcJAAAAATDBapgfQBzXCNfxsmdAHNcIH0NJUS5UU0U6ODI1My5JUV9ORVRfREVCVC5GWTIwMTgBAAAABlwNAAIAAAAHMTg4MjIzMQEIAAAABQAAAAExAQAAAAoxODk0MDg0NzI3AwAAAAI3OQIAAAAENDM2NAQAAAABMAcAAAAIOC84LzIwMTkIAAAACTMvMzEvMjAxOAkAAAABMNyQBiJAHNcIk500Z0Ac1wgmQ0lRLlRTRTozMDg2LklRX0RFRl9UQVhfTElBQl9MVC5GWTIwMTYBAAAA0l8NAAIAAAAFOTAzMTkBCAAAAAUAAAABMQEAAAAKMTc5NTIyNDczMwMAAAACNzkCAAAABDEwMjcEAAAAATAHAAAACDgvOC8yMDE5CAAAAAkyLzI5LzIwMTYJAAAAATBZsRgjQBzXCGcv4WZAHNcIHUNJUS5OWVNFOk0uSVFfVE9UQUxfQ0EuRlkyMDE0AQAAAIvaBAACAAAABDg2ODgBCAAAAAUAAAABMQEAAAAKMTc4Mjk4MjI4NgMAAAADMTYwAgAAAAQxMDA4BAAAAAEwBwAAAAg4LzgvMjAxOQgAAAAIMi8xLzIwMTQJAAAAATB6NZIeQBzXCA5UtWdAHNcILENJUS5CTVY6TElWRVBPTCBDLTEuSVFfU1RfREVCVF9JU1NVRUQuRlkyMDEzAQAAAIJhDQADAAAAAAC786EfQBzXCEw4UWdAHNcIKkNJUS5MU0U6TlhULklRX1JFVFVSTl9DT01NT05fRVFVSVRZLkZZMjAxOAEAAAB1RXUAAgAAAAgxMTkuMTgyMwEI</t>
  </si>
  <si>
    <t>AAAABQAAAAExAQAAAAoxOTUzNjI4NjMxAwAAAAI1NQIAAAAFMzMzMjAEAAAAATAHAAAACDgvOC8yMDE5CAAAAAkxLzI3LzIwMTgJAAAAATChbzQaQBzXCMbfbGhAHNcIJkNJUS5CTVY6TElWRVBPTCBDLTEuSVFfVE9UQUxfQ0EuRlkyMDE1AQAAAIJhDQACAAAACTQ4NzM1Ljk0MwEIAAAABQAAAAExAQAAAAoxODMxMzI3MzcxAwAAAAMxMTACAAAABDEwMDgEAAAAATAHAAAACDgvOC8yMDE5CAAAAAoxMi8zMS8yMDE1CQAAAAEwwWqYH0Ac1wgMSxJoQBzXCB5DSVEuVFNFOjgyNTMuSVFfTFRfREVCVC5GWTIwMTkBAAAABlwNAAIAAAAHMjIwMzgxOAEIAAAABQAAAAExAQAAAAoxOTY5MTU0Njg3AwAAAAI3OQIAAAAEMTA0OQQAAAABMAcAAAAIOC84LzIwMTkIAAAACTMvMzEvMjAxOQkAAAABMBfzCCJAHNcIjJpTZ0Ac1wgqQ0lRLlRTRTo4MjUyLklRX0lOVEVSRVNUX0lOVkVTVF9JTkMuRlkyMDE5AQAAAEFVDQACAAAAAzIyOQEIAAAABQAAAAExAQAAAAoxOTY5MTU0NzEwAwAAAAI3OQIAAAACNjUEAAAAATAHAAAACDgvOC8yMDE5CAAAAAkzLzMxLzIwMTkJAAAAATBfZlIlQBzXCFfZYmZAHNcIH0NJUS5UU0U6MzA4Ni5JUV9CVl9TSEFSRS5GWTIwMTQBAAAA0l8NAAIAAAALMTQwMi41ODIwOTkBCAAAAAUAAAABMQEAAAAKMTY4MzMxMTk1MwMAAAACNzkCAAAABDQwMjAEAAAAATAHAAAACDgvOC8yMDE5CAAAAAky</t>
  </si>
  <si>
    <t>LzI4LzIwMTQJAAAAATBZsRgjQBzXCApr3GZAHNcIJkNJUS5TTlNFOkZBTEFCRUxMQS5JUV9JTlZFTlRPUlkuRlkyMDA4AQAAADB5DQACAAAACjU0ODU2NC42MTMBCAAAAAUAAAABMQEAAAAKMTMzNzM2NTA1NwMAAAACMzECAAAABDEwNDMEAAAAATAHAAAACDgvOC8yMDE5CAAAAAoxMi8zMS8yMDA4CQAAAAEwQl/hIEAc1wjR7tFnQBzXCClDSVEuVFNFOjgyNTIuSVFfSU5WRVNUX1NFQ1VSSVRZX0NGLkZZMjAwOQEAAABBVQ0AAgAAAAUtMzAwNQEIAAAABQAAAAExAQAAAAoxMzg1NTM5NzMwAwAAAAI3OQIAAAAEMjAyNwQAAAABMAcAAAAIOC84LzIwMTkIAAAACTMvMzEvMjAwOQkAAAABMOmhTSVAHNcIOlBZZkAc1wghQ0lRLlRTRTo5MDIwLklRX1RPVEFMX0RFQlQuRlkyMDEwAQAAANxnDQACAAAABzM0NTkzOTkBCAAAAAUAAAABMQEAAAAKMTU2MjQ4NDU0MQMAAAACNzkCAAAABDQxNzMEAAAAATAHAAAACDgvOC8yMDE5CAAAAAkzLzMxLzIwMTAJAAAAATA6av8hQBzXCNp5DmdAHNcIIENJUS5UU0U6OTAyMC5JUV9SRF9FWFBfRk4uRlkyMDE1AQAAANxnDQACAAAABTE2NDI0AQgAAAAFAAAAATEBAAAACjE3NDQ5NDYwNjADAAAAAjc5AgAAAAQzMTY4BAAAAAEwBwAAAAg4LzgvMjAxOQgAAAAJMy8zMS8yMDE1CQAAAAEwMeH1IUAc1wh4tQlnQBzXCC5DSVEuVFNFOjMwOTkuSVFfVE9UQUxfTElBQl9UT1RBTF9B</t>
  </si>
  <si>
    <t>U1NFVFMuRlkyMDA5AQAAADlahgYCAAAABzYzLjc2NjcBCAAAAAUAAAABMQEAAAAKMTM4OTU3NjMyOAMAAAACNzkCAAAABDQxODgEAAAAATAHAAAACDgvOC8yMDE5CAAAAAkzLzMxLzIwMDkJAAAAATDmMjocQBzXCC42HmhAHNcIIkNJUS5UU0U6ODI1My5JUV9BRFZFUlRJU0lORy5GWTIwMTQBAAAABlwNAAIAAAAFMTkzMzMBCAAAAAUAAAABMQEAAAAKMTY4NjYzODM5MwMAAAACNzkCAAAABDMwMTMEAAAAATAHAAAACDgvOC8yMDE5CAAAAAkzLzMxLzIwMTQJAAAAATCdExsjQBzXCDtQJmdAHNcII0NJUS5OWVNFOkpXTi5JUV9PVEhFUl9FUVVJVFkuRlkyMDE0AQAAANd9AAACAAAAAy0zOQEIAAAABQAAAAExAQAAAAoxNzgwNjcxMzE0AwAAAAMxNjACAAAABDEwMjgEAAAAATAHAAAACDgvOC8yMDE5CAAAAAgyLzEvMjAxNAkAAAABMFTxWR1AHNcIvXEZaEAc1wgZQ0lRLlRTRTo5MDIwLklRX0FSLkZZMjAxMwEAAADcZw0AAgAAAAYzNzU4NzkBCAAAAAUAAAABMQEAAAAKMTYyMzk0MTcyNgMAAAACNzkCAAAABDEwMjEEAAAAATAHAAAACDgvOC8yMDE5CAAAAAkzLzMxLzIwMTMJAAAAATA6av8hQBzXCGXK/WZAHNcIJUNJUS5UU0U6OTAyMC5JUV9TUEVDSUFMX0RJVl9DRi5GWTIwMTkBAAAA3GcNAAMAAAAAAOcH/SFAHNcIpJKRZ0Ac1wggQ0lRLlRTRTo4MjMzLklRX01BQ0hJTkVSWS5GWTIwMTgBAAAAdV0NAAMA</t>
  </si>
  <si>
    <t>AAAAAOb2MSRAHNcIpQu7ZkAc1wgnQ0lRLkxTRTpOWFQuSVFfRUFSTklOR19DT19NQVJHSU4uRlkyMDA5AQAAAHVFdQACAAAABjkuMjQwNAEIAAAABQAAAAExAQAAAAoxMzcyOTA1MDE4AwAAAAI1NQIAAAAENDE4MQQAAAABMAcAAAAIOC84LzIwMTkIAAAACTEvMjQvMjAwOQkAAAABMNxFExtAHNcIxt9saEAc1wglQ0lRLlRTRTo4MjUyLklRX0xUX0RFQlRfUkVQQUlELkZZMjAxOAEAAABBVQ0AAgAAAAYtMzAwMDABCAAAAAUAAAABMQEAAAAKMTg5NDU2Nzc1NgMAAAACNzkCAAAABDIwMzYEAAAAATAHAAAACDgvOC8yMDE5CAAAAAkzLzMxLzIwMTgJAAAAATBfZlIlQBzXCDpQWWZAHNcIIENJUS5UU0U6OTAyMC5JUV9UT1RBTF9SRVYuRlkyMDEzAQAAANxnDQACAAAABzI2NzE4MjIBCAAAAAUAAAABMQEAAAAKMTYyMzk0MTcyNgMAAAACNzkCAAAAAjI4BAAAAAEwBwAAAAg4LzgvMjAxOQgAAAAJMy8zMS8yMDEzCQAAAAEwOmr/IUAc1wjr5IBnQBzXCCBDSVEuTFNFOk5YVC5JUV9ORVRfQ0hBTkdFLkZZMjAxNgEAAAB1RXUAAgAAAAQtMjIwAQgAAAAFAAAAATEBAAAACjE4MzY2NjI3ODIDAAAAAjU1AgAAAAQyMDkzBAAAAAEwBwAAAAg4LzgvMjAxOQgAAAAJMS8zMC8yMDE2CQAAAAEwEImVHUAc1wj32d1nQBzXCCBDSVEuQk1WOkxJVkVQT0wgQy0xLklRX0dQLkZZMjAwOQEAAACCYQ0AAgAAAAkxOTI1NS40MDQB</t>
  </si>
  <si>
    <t>CAAAAAUAAAABMQEAAAAKMTQ2MDMyMjExNAMAAAADMTEwAgAAAAIxMAQAAAABMAcAAAAIOC84LzIwMTkIAAAACjEyLzMxLzIwMDkJAAAAATCxkZ8fQBzXCHIwj2dAHNcILUNJUS5CTVY6TElWRVBPTCBDLTEuSVFfRUZGRUNUX1RBWF9SQVRFLkZZMjAxMQEAAACCYQ0AAgAAAAcyNi41MTI5AQgAAAAFAAAAATEBAAAACjE2MTUzMDI0NTgDAAAAAzExMAIAAAAENDM3NgQAAAABMAcAAAAIOC84LzIwMTkIAAAACjEyLzMxLzIwMTEJAAAAATCxkZ8fQBzXCMMLiGdAHNcIJUNJUS5MU0U6TlhULklRX0RFRl9UQVhfTElBQl9MVC5GWTIwMDgBAAAAdUV1AAIAAAAEMjIuNgEIAAAABQAAAAExAQAAAAoxMDAyNDA1OTY3AwAAAAI1NQIAAAAEMTAyNwQAAAABMAcAAAAIOC84LzIwMTkIAAAACTEvMjYvMjAwOAkAAAABMBHrZB5AHNcIgRXZZ0Ac1wgmQ0lRLlRTRTo5OTgzLklRX0NBU0hfQ09OVkVSU0lPTi5GWTIwMDkBAAAA0Y5EAAIAAAAJMTguNjUzMzI1AQgAAAAFAAAAATEBAAAACjE0MTQ2NjM5MTkDAAAAAjc5AgAAAAQ0MTg0BAAAAAEwBwAAAAg4LzgvMjAxOQgAAAAJOC8zMS8yMDA5CQAAAAEw6G47G0Ac1wiJeoloQBzXCCpDSVEuVFNFOjMwOTkuSVFfQ1VSUkVOVF9QT1JUX0xFQVNFUy5GWTIwMTYBAAAAOVqGBgMAAAAAAOb2MSRAHNcI4IKxZkAc1wgbQ0lRLlRTRTo4MjUyLklRX0xBTkQuRlkyMDEzAQAAAEFVDQAD</t>
  </si>
  <si>
    <t>AAAAAAAfBFAlQBzXCCrls2ZAHNcINENJUS5TTlNFOkZBTEFCRUxMQS5JUV9PVEhFUl9GSU5BTkNFX0FDVF9TVVBQTC5GWTIwMTQBAAAAMHkNAAIAAAAKLTk3Nzc4LjIzNgEIAAAABQAAAAExAQAAAAoxNzc4NDgwMTg5AwAAAAIzMQIAAAAEMjA1MAQAAAABMAcAAAAIOC84LzIwMTkIAAAACjEyLzMxLzIwMTQJAAAAATBTo7IfQBzXCBbrQmdAHNcIJ0NJUS5OWVNFOk0uSVFfQVNTRVRfV1JJVEVET1dOX0NGLkZZMjAxMgEAAACL2gQAAgAAAAIyNgEIAAAABQAAAAExAQAAAAoxNjY4MjA0NTAwAwAAAAMxNjACAAAABDIwMTkEAAAAATAHAAAACDgvOC8yMDE5CAAAAAkxLzI4LzIwMTIJAAAAATB6NZIeQBzXCF0trmdAHNcIKENJUS5UU0U6MzA5OS5JUV9UT1RBTF9ERUJUX0VCSVREQS5GWTIwMTYBAAAAOVqGBgIAAAAIMy4wMjE2ODIBCAAAAAUAAAABMQEAAAAKMTc5NzIxODYwNwMAAAACNzkCAAAABDQxOTIEAAAAATAHAAAACDgvOC8yMDE5CAAAAAkzLzMxLzIwMTYJAAAAATAU4T4cQBzXCKL3QWhAHNcIJ0NJUS5MU0U6TlhULklRX0dXX0lOVEFOX0FNT1JUX0NGLkZZMjAxMgEAAAB1RXUAAgAAAAMwLjkBCAAAAAUAAAABMQEAAAAKMTYxMTA4NDY3MAMAAAACNTUCAAAABDIxODIEAAAAATAHAAAACDgvOC8yMDE5CAAAAAkxLzI4LzIwMTIJAAAAATBydU8eQBzXCEaz1mdAHNcII0NJUS5OWVNFOkpXTi5JUV9UT1RB</t>
  </si>
  <si>
    <t>TF9SRUNFSVYuRlkyMDA5AQAAANd9AAACAAAABDE5NDIBCAAAAAUAAAABMQEAAAAKMTQzNjgyNDc0MwMAAAADMTYwAgAAAAQxMDAxBAAAAAEwBwAAAAg4LzgvMjAxOQgAAAAJMS8zMS8yMDA5CQAAAAEwVOuXHUAc1whGs9ZnQBzXCCBDSVEuVFNFOjgyNTIuSVFfUkRfRVhQX0ZOLkZZMjAxMAEAAABBVQ0AAwAAAAAA6aFNJUAc1wjQEX1mQBzXCDRDSVEuVFNFOjMwODYuSVFfVE9UQUxfT1VUU1RBTkRJTkdfRklMSU5HX0RBVEUuRlkyMDE2AQAAANJfDQACAAAACTI2MS41NDM0NgEEAAAABQAAAAE1AQAAAAoxNzk1MjI0NzMzAgAAAAUyNDE1MwYAAAABMFmxGCNAHNcImywAZ0Ac1wglQ0lRLlRTRTo5OTgzLklRX0JBU0lDX0VQU19JTkNMLkZZMjAxNAEAAADRjkQAAgAAAAk3MzEuNDk5NTUBCAAAAAUAAAABMQEAAAAKMTc2NzEwMjQwNgMAAAACNzkCAAAAATkEAAAAATAHAAAACDgvOC8yMDE5CAAAAAk4LzMxLzIwMTQJAAAAATC/c9UgQBzXCKQXDGdAHNcIK0NJUS5MU0U6TlhULklRX0lNUFVUX09QRVJfTEVBU0VfREVQUi5GWTIwMTIBAAAAdUV1AAIAAAAKMTMzLjQ4NDY5MwEIAAAABQAAAAExAQAAAAoxNjExMDg0NjcwAwAAAAI1NQIAAAAFMjE2NzMEAAAAATAHAAAACDgvOC8yMDE5CAAAAAkxLzI4LzIwMTIJAAAAATBydU8eQBzXCFkn7GdAHNcIHkNJUS5OWVNFOk0uSVFfUkRfRVhQX0ZOLkZZMjAxNwEAAACL</t>
  </si>
  <si>
    <t>2gQAAwAAAAAAEetkHkAc1wjFfZ1nQBzXCCVDSVEuVFNFOjk5ODMuSVFfU1BFQ0lBTF9ESVZfQ0YuRlkyMDEyAQAAANGORAADAAAAAADbSe0gQBzXCOvkgGdAHNcIK0NJUS5CTVY6TElWRVBPTCBDLTEuSVFfT1RIRVJfTElBQl9MVC5GWTIwMTUBAAAAgmENAAMAAAAAAMFqmB9AHNcIyYJ+Z0Ac1wghQ0lRLlRTRTo5OTgzLklRX05FVF9DSEFOR0UuRlkyMDE4AQAAANGORAACAAAABjMxNTg5NAEIAAAABQAAAAExAQAAAAoxOTI4NDUzMzg0AwAAAAI3OQIAAAAEMjA5MwQAAAABMAcAAAAIOC84LzIwMTkIAAAACTgvMzEvMjAxOAkAAAABMNzV1yBAHNcI/XNMZ0Ac1wgxQ0lRLkJNVjpMSVZFUE9MIEMtMS5JUV9PVEhFUl9VTlVTVUFMX1NVUFBMLkZZMjAxNAEAAACCYQ0AAwAAAAAAwWqYH0Ac1wgLUdRnQBzXCCVDSVEuTFNFOk5YVC5JUV9MVF9ERUJUX0NBUElUQUwuRlkyMDA5AQAAAHVFdQACAAAABzY4LjUzODUBCAAAAAUAAAABMQEAAAAKMTM3MjkwNTAxOAMAAAACNTUCAAAABDQxODcEAAAAATAHAAAACDgvOC8yMDE5CAAAAAkxLzI0LzIwMDkJAAAAATDcRRMbQBzXCLJodmhAHNcIJ0NJUS5MU0U6TlhULklRX0ZJWEVEX0FTU0VUX1RVUk5TLkZZMjAxMgEAAAB1RXUAAgAAAAg1Ljg2MDY4MgEIAAAABQAAAAExAQAAAAoxNjExMDg0NjcwAwAAAAI1NQIAAAAENDA2NgQAAAABMAcAAAAIOC84LzIwMTkIAAAACTEv</t>
  </si>
  <si>
    <t>MjgvMjAxMgkAAAABMNxFExtAHNcIsmh2aEAc1wgmQ0lRLlRTRTo5MDIwLklRX05FVF9ERUJUX0VCSVREQS5GWTIwMTQBAAAA3GcNAAIAAAAIMy4yNDk1MTUBCAAAAAUAAAABMQEAAAAKMTY4NjYzODIyNwMAAAACNzkCAAAABDQxOTMEAAAAATAHAAAACDgvOC8yMDE5CAAAAAkzLzMxLzIwMTQJAAAAATDTomwbQBzXCGCSXmhAHNcIIkNJUS4wLklRX0RFRl9UQVhfQVNTRVRTX0NVUlJFTlQuRlkFAAAAAAAAAAgAAAAVKEludmFsaWQgVGltZSBQZXJpb2Qp+BpCHUAc1whSHkloQBzXCCFDSVEuVFNFOjgyNTIuSVFfRUJJVERBX0lOVC5GWTIwMTYBAAAAQVUNAAIAAAAJMjEuODYxOTkyAQgAAAAFAAAAATEBAAAACjE3OTg4OTUwNDIDAAAAAjc5AgAAAAQ0MTkwBAAAAAEwBwAAAAg4LzgvMjAxOQgAAAAJMy8zMS8yMDE2CQAAAAEwmTsvHEAc1wjaXCVoQBzXCCNDSVEuTllTRTpKV04uSVFfVE9UQUxfQVNTRVRTLkZZMjAxMgEAAADXfQAAAgAAAAQ4NDkxAQgAAAAFAAAAATEBAAAACjE2NjQxODg0NTEDAAAAAzE2MAIAAAAEMTAwNwQAAAABMAcAAAAIOC84LzIwMTkIAAAACTEvMjgvMjAxMgkAAAABMBmPVx1AHNcIHMIIaEAc1wgfQ0lRLlRTRTo4MjMzLklRX0VCSVRfSU5ULkZZMjAxNQEAAAB1XQ0AAgAAAAkzMi40MTE5NDMBCAAAAAUAAAABMQEAAAAKMTc0MjI0Mzc1NgMAAAACNzkCAAAABDQxODkEAAAAATAHAAAA</t>
  </si>
  <si>
    <t>CDgvOC8yMDE5CAAAAAkyLzI4LzIwMTUJAAAAATCIpTgcQBzXCPHQOmhAHNcII0NJUS5UU0U6ODI1Mi5JUV9CRVRBXzJZUi4yMDEwLzAzLzMxAQAAAEFVDQACAAAAETAuOTk4ODAzMjM0Njg2MDU5AKKve0BAHNcIEbOjaEAc1wgZQ0lRLk5ZU0U6SldOLklRX0JFVEFfMllSLgEAAADXfQAAAgAAABEwLjc3Njg2OTIyNTAxMzMyNgCir3tAQBzXCFXKMGZAHNcIG0NJUS5UU0U6MzA5OS5JUV9DT0dTLkZZMjAwOAEAAAA5WoYGAwAAAAAA5vYxJEAc1wh4TXhmQBzXCCZDSVEuVFNFOjkwMjAuSVFfSU5WRVNUX0xPQU5TX0NGLkZZMjAxMQEAAADcZw0AAwAAAAAAOmr/IUAc1wju8ARnQBzXCB9DSVEuTllTRTpNLklRX0NBU0hfRVFVSVYuRlkyMDEyAQAAAIvaBAACAAAABDI4MjcBCAAAAAUAAAABMQEAAAAKMTY2ODIwNDUwMAMAAAADMTYwAgAAAAQxMDk2BAAAAAEwBwAAAAg4LzgvMjAxOQgAAAAJMS8yOC8yMDEyCQAAAAEwejWSHkAc1wgOVLVnQBzXCCRDSVEuTllTRTpNLklRX0NVU1RPTV9CRVRBLjIwMTMvMDIvMDIBAAAAi9oEAAIAAAARMC42NjQxNTQyNzgxMTMzNzIAoq97QEAc1wg4nq9oQBzXCChDSVEuVFNFOjMwOTkuSVFfR1dfSU5UQU5fQU1PUlRfQ0YuRlkyMDE4AQAAADlahgYCAAAABDQzMjMBCAAAAAUAAAABMQEAAAAKMTg5MzgwNjAzNgMAAAACNzkCAAAABDIxODIEAAAAATAHAAAACDgvOC8yMDE5CAAA</t>
  </si>
  <si>
    <t>AAkzLzMxLzIwMTgJAAAAATCtWjQkQBzXCFRfi2ZAHNcIIENJUS5UU0U6ODI1My5JUV9ESVZFU1RfQ0YuRlkyMDEyAQAAAAZcDQACAAAABTE4MzYwAQgAAAAFAAAAATEBAAAACjE1NTQzMzczMDkDAAAAAjc5AgAAAAQyMDc3BAAAAAEwBwAAAAg4LzgvMjAxOQgAAAAJMy8zMS8yMDEyCQAAAAEwnRMbI0Ac1wiMmlNnQBzXCCFDSVEuVFNFOjgyNTMuSVFfQ09NTU9OX1JFUC5GWTIwMTQBAAAABlwNAAIAAAACLTUBCAAAAAUAAAABMQEAAAAKMTY4NjYzODM5MwMAAAACNzkCAAAABDIxNjQEAAAAATAHAAAACDgvOC8yMDE5CAAAAAkzLzMxLzIwMTQJAAAAATDckAYiQBzXCMoI2mZAHNcIHUNJUS5OWVNFOkpXTi5JUV9DT01NT04uRlkyMDA4AQAAANd9AAACAAAAAzkzNgEIAAAABQAAAAExAQAAAAoxMzQzMDE0ODQ3AwAAAAMxNjACAAAABDExMDMEAAAAATAHAAAACDgvOC8yMDE5CAAAAAgyLzIvMjAwOAkAAAABMFTrlx1AHNcIfQ8XaEAc1wgmQ0lRLlRTRTo5MDIwLklRX1BFUklPRExFTkdUSF9JUy5GWTIwMTQBAAAA3GcNAAEAAAACMTIAMeH1IUAc1wjr5IBnQBzXCCVDSVEuVFNFOjgyMzMuSVFfR0FJTl9JTlZFU1RfQ0YuRlkyMDE4AQAAAHVdDQACAAAABS0yNjI3AQgAAAAFAAAAATEBAAAACjE4OTE3ODI5OTQDAAAAAjc5AgAAAAQyMDkwBAAAAAEwBwAAAAg4LzgvMjAxOQgAAAAJMi8yOC8yMDE4CQAAAAEw5vYx</t>
  </si>
  <si>
    <t>JEAc1whGWclmQBzXCCtDSVEuVFNFOjMwODYuSVFfTUlOT1JJVFlfSU5URVJFU1RfQ0YuRlkyMDE3AQAAANJfDQADAAAAAACdExsjQBzXCEDN3mZAHNcIJENJUS5MU0U6TlhULklRX0RJTFVUX0VQU19FWENMLkZZMjAxOAEAAAB1RXUAAgAAAAU0LjE1NwEIAAAABQAAAAExAQAAAAoxOTUzNjI4NjMxAwAAAAI1NQIAAAADMTQyBAAAAAEwBwAAAAg4LzgvMjAxOQgAAAAJMS8yNy8yMDE4CQAAAAEwEImVHUAc1wiWjM9nQBzXCCZDSVEuTllTRTpKV04uSVFfTkVUX0RFQlRfSVNTVUVELkZZMjAxNQEAAADXfQAAAgAAAAIyMwEIAAAABQAAAAExAQAAAAoxODMyNjk1NzE2AwAAAAMxNjACAAAABDIwMDMEAAAAATAHAAAACDgvOC8yMDE5CAAAAAkxLzMxLzIwMTUJAAAAATBLfUQdQBzXCJaGDWhAHNcIKkNJUS5TTlNFOkZBTEFCRUxMQS5JUV9TQUxFX0lOVEFOX0NGLkZZMjAxMgEAAAAweQ0AAgAAAAotMTgyNDIuODg4AQgAAAAFAAAAATEBAAAACjE2NjMzNTQyMDYDAAAAAjMxAgAAAAQyMDI5BAAAAAEwBwAAAAg4LzgvMjAxOQgAAAAKMTIvMzEvMjAxMgkAAAABMPnA4yBAHNcIaq9HZ0Ac1wgjQ0lRLlRTRTozMDk5LklRX0JFVEFfMVlSLjIwMTAvMDMvMzEBAAAAOVqGBgIAAAAQMC40NDg4NTM0Njc1NDE4NwCir3tAQBzXCEwVpmhAHNcIGUNJUS5MU0U6TlhULklRX1JFVi5GWTIwMTgBAAAAdUV1AAIAAAAGMzg2Ny41</t>
  </si>
  <si>
    <t>AQgAAAAFAAAAATEBAAAACjE5NTM2Mjg2MzEDAAAAAjU1AgAAAAMxMTIEAAAAATAHAAAACDgvOC8yMDE5CAAAAAkxLzI3LzIwMTgJAAAAATAQiZUdQBzXCFsqzWdAHNcIJ0NJUS5UU0U6ODI1Mi5JUV9DQVNIX09QRVIuRlkyMDE3Li4uLkpQWQEAAABBVQ0AAgAAAAYtNDU5NTUBCAAAAAUAAAABMQEAAAAKMTg0ODE3MTU5MwMAAAACNzkCAAAABDIwMDYEAAAAATAHAAAACDgvOC8yMDE5CAAAAAkzLzMxLzIwMTcJAAAAATAQDGYaQBzXCJvunmhAHNcIJkNJUS5OWVNFOk0uSVFfVE9UQUxfREVCVF9JU1NVRUQuRlkyMDE4AQAAAIvaBAADAAAAAAAR62QeQBzXCHsMNmhAHNcIMENJUS5TTlNFOkZBTEFCRUxMQS5JUV9URVZfRUJJVERBLjIwMDAuMjAxNi8wMy8zMQEAAAAweQ0AAgAAAAkxNC4xNDU3MTcBBwAAAAUAAAABMQEAAAAKMTc3ODQ4MTQ4MQMAAAABMAIAAAAGMTAwMDMwBAAAAAEwBwAAAAkzLzMxLzIwMTYIAAAACTMvMzEvMjAxNqkFx0FAHNcIO9xDZkAc1wglQ0lRLlRTRTo4MjMzLklRX0dXX0lOVEFOX0FNT1JULkZZMjAxNAEAAAB1XQ0AAgAAAAMyMDYBCAAAAAUAAAABMQEAAAAKMTY4MzMxMjIwMAMAAAACNzkCAAAAAjMxBAAAAAEwBwAAAAg4LzgvMjAxOQgAAAAJMi8yOC8yMDE0CQAAAAEw6aFNJUAc1wgwcZ5mQBzXCCFDSVEuTllTRTpKV04uSVFfQ0FTSF9UQVhFUy5GWTIwMTgBAAAA130AAAIAAAAD</t>
  </si>
  <si>
    <t>MzYzAQgAAAAFAAAAATEBAAAACjE5NTAxNTE2MzIDAAAAAzE2MAIAAAAEMzA1MwQAAAABMAcAAAAIOC84LzIwMTkIAAAACDIvMy8yMDE4CQAAAAEwS31EHUAc1wi9cRloQBzXCBxDSVEuVFNFOjgyMzMuSVFfTklfQ0YuRlkyMDE0AQAAAHVdDQACAAAABTI5NTIwAQgAAAAFAAAAATEBAAAACjE2ODMzMTIyMDADAAAAAjc5AgAAAAQyMTUwBAAAAAEwBwAAAAg4LzgvMjAxOQgAAAAJMi8yOC8yMDE0CQAAAAEwWZYvJEAc1whG1oFmQBzXCCJDSVEuVFNFOjk5ODMuSVFfQ0FTSF9JTlZFU1QuRlkyMDE2AQAAANGORAACAAAABy0yNDU5MzkBCAAAAAUAAAABMQEAAAAKMTg2ODUxMDY3MAMAAAACNzkCAAAABDIwMDUEAAAAATAHAAAACDgvOC8yMDE5CAAAAAk4LzMxLzIwMTYJAAAAATDc1dcgQBzXCBrcEGdAHNcIMENJUS5CTVY6TElWRVBPTCBDLTEuSVFfREVCVF9FUVVJVl9ORVRfUEJPLkZZMjAxMAEAAACCYQ0AAwAAAAAAsZGfH0Ac1wi4EUpnQBzXCCFDSVEuVFNFOjk5ODMuSVFfVE9UQUxfREVCVC5GWTIwMTIBAAAA0Y5EAAIAAAAFMTUwNDQBCAAAAAUAAAABMQEAAAAKMTU4MDQ1MDkzMQMAAAACNzkCAAAABDQxNzMEAAAAATAHAAAACDgvOC8yMDE5CAAAAAk4LzMxLzIwMTIJAAAAATDbSe0gQBzXCML8VWdAHNcIIUNJUS5OWVNFOk0uSVFfUEVfRVhDTC4uMjAxMC8wMy8zMQEAAACL2gQAAgAAAAkyNi4yMjk3NjgB</t>
  </si>
  <si>
    <t>BwAAAAUAAAABMQEAAAAKMTM0NzU1NTgwMwMAAAABMAIAAAAGMTAwMDI3BAAAAAEwBwAAAAkzLzMxLzIwMTAIAAAACTMvMzEvMjAxMKkFx0FAHNcIAHpBZkAc1wgjQ0lRLlRTRTo4MjUzLklRX0dST1NTX01BUkdJTi5GWTIwMTgBAAAABlwNAAIAAAAHOTYuNjg5NwEIAAAABQAAAAExAQAAAAoxODk0MDg0NzI3AwAAAAI3OQIAAAAENDA3NAQAAAABMAcAAAAIOC84LzIwMTkIAAAACTMvMzEvMjAxOAkAAAABMKljaxtAHNcIBUgxaEAc1wglQ0lRLlRTRTo4MjUzLklRX1JFVFVSTl9DQVBJVEFMLkZZMjAwOAEAAAAGXA0AAgAAAAYyLjMzMTgBCAAAAAUAAAABMQEAAAAKMTA2NTU1NTc1MAMAAAACNzkCAAAABDQzNjMEAAAAATAHAAAACDgvOC8yMDE5CAAAAAkzLzMxLzIwMDgJAAAAATCpY2sbQBzXCBq/J2hAHNcIJUNJUS5UU0U6ODIzMy5JUV9TVF9ERUJUX1JFUEFJRC5GWTIwMTkBAAAAdV0NAAMAAAAAAOb2MSRAHNcIpQu7ZkAc1wgkQ0lRLlRTRTo4MjMzLklRX0VCSVREQS5GWTIwMTAuLi4uSlBZAQAAAHVdDQACAAAABTI5MzU2AQgAAAAFAAAAATEBAAAACjEzNjkxODA5MTcDAAAAAjc5AgAAAAQ0MDUxBAAAAAEwBwAAAAg4LzgvMjAxOQgAAAAJMi8yOC8yMDEwCQAAAAEwRcE0GkAc1wiwZZVoQBzXCCZDSVEuVFNFOjk5ODMuSVFfTE9BTlNfUkVDRUlWX0xULkZZMjAwOAEAAADRjkQAAwAAAAAA20ntIEAc1wgD</t>
  </si>
  <si>
    <t>aPtmQBzXCCRDSVEuVFNFOjMwOTkuSVFfU0FMRV9JTlRBTl9DRi5GWTIwMTkBAAAAOVqGBgIAAAAFLTU5NjQBCAAAAAUAAAABMQEAAAAKMTk2ODY2NDYzMwMAAAACNzkCAAAABDIwMjkEAAAAATAHAAAACDgvOC8yMDE5CAAAAAkzLzMxLzIwMTkJAAAAATCtWjQkQBzXCJS7y2ZAHNcIKENJUS5OWVNFOkpXTi5JUV9UT1RBTF9ESVZfUEFJRF9DRi5GWTIwMDkBAAAA130AAAIAAAAELTEzOAEIAAAABQAAAAExAQAAAAoxNDM2ODI0NzQzAwAAAAMxNjACAAAABDIwMjIEAAAAATAHAAAACDgvOC8yMDE5CAAAAAkxLzMxLzIwMDkJAAAAATBU65cdQBzXCPncvmdAHNcIG0NJUS5UU0U6ODI1Mi5JUV9MQU5ELkZZMjAxNQEAAABBVQ0AAwAAAAAAX2ZSJUAc1wgJ7lZmQBzXCCpDSVEuVFNFOjk5ODMuSVFfVE9UQUxfQVNTRVRTLkZZMjAxMS4uLi5KUFkBAAAA0Y5EAAIAAAAGNTMzNzc3AQgAAAAFAAAAATEBAAAACjE0ODcxOTE3MzADAAAAAjc5AgAAAAQxMDA3BAAAAAEwBwAAAAg4LzgvMjAxOQgAAAAJOC8zMS8yMDExCQAAAAEwCKpiGkAc1wh6A5NoQBzXCCVDSVEuVFNFOjMwOTkuSVFfQkFTSUNfRVBTX0lOQ0wuRlkyMDEzAQAAADlahgYCAAAACTY0LjExMDU1OAEIAAAABQAAAAExAQAAAAoxNjI0MDUxNzU2AwAAAAI3OQIAAAABOQQAAAABMAcAAAAIOC84LzIwMTkIAAAACTMvMzEvMjAxMwkAAAABMOb2MSRAHNcIOlBZ</t>
  </si>
  <si>
    <t>ZkAc1wgoQ0lRLlRTRTozMDg2LklRX1RPVEFMX0RFQlQuRlkyMDA5Li4uLkpQWQEAAADSXw0AAgAAAAU5NDY3NwEIAAAABQAAAAExAQAAAAoxMzczMTYwMjU1AwAAAAI3OQIAAAAENDE3MwQAAAABMAcAAAAIOC84LzIwMTkIAAAACTIvMjgvMjAwOQkAAAABMPoLZRpAHNcIsGWVaEAc1wgeQ0lRLlRTRTo4MjUzLklRX1JBV19JTlYuRlkyMDExAQAAAAZcDQADAAAAAABZsRgjQBzXCHC46mZAHNcIJkNJUS5OWVNFOk0uSVFfVE9UQUxfREVCVC5GWTIwMTEuLi4uSlBZAQAAAIvaBAACAAAACjYxMDIyMy42MjUBCAAAAAUAAAABMQEAAAAKMTU5ODc2MzM2NQMAAAACNzkCAAAABDQxNzMEAAAAATAHAAAACDgvOC8yMDE5CAAAAAkxLzI5LzIwMTEJAAAAATD6C2UaQBzXCLBllWhAHNcIHUNJUS5MU0U6TlhULklRX0xUX0RFQlQuRlkyMDEzAQAAAHVFdQACAAAABTU2Ni44AQgAAAAFAAAAATEBAAAACjE2Njg3NTE4ODEDAAAAAjU1AgAAAAQxMDQ5BAAAAAEwBwAAAAg4LzgvMjAxOQgAAAAJMS8yNi8yMDEzCQAAAAEwcnVPHkAc1wi7bjhoQBzXCCVDSVEuTFNFOk5YVC5JUV9MVF9ERUJUX0NBUElUQUwuRlkyMDE2AQAAAHVFdQACAAAABzQ5LjAxNDEBCAAAAAUAAAABMQEAAAAKMTgzNjY2Mjc4MgMAAAACNTUCAAAABDQxODcEAAAAATAHAAAACDgvOC8yMDE5CAAAAAkxLzMwLzIwMTYJAAAAATCsqRUbQBzXCDqhkGhAHNcI</t>
  </si>
  <si>
    <t>JENJUS5UU0U6MzA4Ni5JUV9DQVNIX0lOVEVSRVNULkZZMjAwOQEAAADSXw0AAgAAAAQxNjQxAQgAAAAFAAAAATEBAAAACjEzNzMxNjAyNTUDAAAAAjc5AgAAAAQzMDI4BAAAAAEwBwAAAAg4LzgvMjAxOQgAAAAJMi8yOC8yMDA5CQAAAAEwynUdI0Ac1wi/l6VmQBzXCCJDSVEuTFNFOk5YVC5JUV9CQVNJQ19XRUlHSFQuRlkyMDEwAQAAAHVFdQACAAAABTE5My4xAM0UTR5AHNcI4GXIZ0Ac1wgiQ0lRLlRTRTo5OTgzLklRX0dBSU5fQVNTRVRTLkZZMjAxMwEAAADRjkQAAgAAAAMzOTABCAAAAAUAAAABMQEAAAAKMTcwODkwNzA5OAMAAAACNzkCAAAAAjU2BAAAAAEwBwAAAAg4LzgvMjAxOQgAAAAJOC8zMS8yMDEzCQAAAAEw20ntIEAc1wi9jgJnQBzXCCdDSVEuQk1WOkxJVkVQT0wgQy0xLklRX0lOVkVOVE9SWS5GWTIwMTYBAAAAgmENAAIAAAAJMTYxMjcuNDUxAQgAAAAFAAAAATEBAAAACjE4ODAwMzc5MDgDAAAAAzExMAIAAAAEMTA0MwQAAAABMAcAAAAIOC84LzIwMTkIAAAACjEyLzMxLzIwMTYJAAAAATDBapgfQBzXCJiPsGdAHNcIIkNJUS5OWVNFOk0uSVFfRUJJVERBLkZZMjAxMS4uLi5KUFkBAAAAi9oEAAIAAAAKMjUyMjI1Ljc2NQEIAAAABQAAAAExAQAAAAoxNTk4NzYzMzY1AwAAAAI3OQIAAAAENDA1MQQAAAABMAcAAAAIOC84LzIwMTkIAAAACTEvMjkvMjAxMQkAAAABMEXBNBpAHNcIOqGQaEAc</t>
  </si>
  <si>
    <t>1wg2Q0lRLkJNVjpMSVZFUE9MIEMtMS5JUV9PVEhFUl9OT05fT1BFUl9FWFBfU1VQUEwuRlkyMDEyAQAAAIJhDQADAAAAAACxkZ8fQBzXCImXcmdAHNcIJkNJUS5UU0U6ODI1Mi5JUV9PVEhFUl9MVF9BU1NFVFMuRlkyMDEzAQAAAEFVDQACAAAAATEBCAAAAAUAAAABMQEAAAAKMTYyNTQ1NzY4MwMAAAACNzkCAAAABDEwNjAEAAAAATAHAAAACDgvOC8yMDE5CAAAAAkzLzMxLzIwMTMJAAAAATAfBFAlQBzXCDpQWWZAHNcIJUNJUS5UU0U6ODI1My5JUV9TUEVDSUFMX0RJVl9DRi5GWTIwMTgBAAAABlwNAAMAAAAAABfzCCJAHNcIvY4CZ0Ac1wglQ0lRLlRTRTozMDg2LklRX09USEVSX09QRVJfQUNULkZZMjAxMAEAAADSXw0AAgAAAAUtMjMzMgEIAAAABQAAAAExAQAAAAoxMzczMTU5MzI1AwAAAAI3OQIAAAAEMjA0NwQAAAABMAcAAAAIOC84LzIwMTkIAAAACTIvMjgvMjAxMAkAAAABMMp1HSNAHNcIcLjqZkAc1wgtQ0lRLk5ZU0U6SldOLklRX0RFRl9UQVhfQVNTRVRTX0NVUlJFTlQuRlkyMDEzAQAAANd9AAACAAAAAzIyNwEIAAAABQAAAAExAQAAAAoxNzIzNzkxNzg1AwAAAAMxNjACAAAABDExMTcEAAAAATAHAAAACDgvOC8yMDE5CAAAAAgyLzIvMjAxMwkAAAABMFTxWR1AHNcI4GXIZ0Ac1wglQ0lRLlRTRTozMDg2LklRX1NUX0RFQlRfUkVQQUlELkZZMjAxNwEAAADSXw0AAgAAAAQtMTE5AQgAAAAFAAAA</t>
  </si>
  <si>
    <t>ATEBAAAACjE4NDU1NTUwMTIDAAAAAjc5AgAAAAQyMDQ0BAAAAAEwBwAAAAg4LzgvMjAxOQgAAAAJMi8yOC8yMDE3CQAAAAEwnRMbI0Ac1wjflMRmQBzXCCJDSVEuLklRX1RPVEFMX09VVFNUQU5ESU5HX0JTX0RBVEUuBQAAAAEAAAAIAAAAFChJbnZhbGlkIElkZW50aWZpZXIpNlfMSEAc1wg2V8xIQBzXCCZDSVEuVFNFOjMwOTkuSVFfTkVUX0RFQlRfRUJJVERBLkZZMjAxNAEAAAA5WoYGAgAAAAgxLjk3NzExNwEIAAAABQAAAAExAQAAAAoxNjg2NjM4MDgwAwAAAAI3OQIAAAAENDE5MwQAAAABMAcAAAAIOC84LzIwMTkIAAAACTMvMzEvMjAxNAkAAAABMBThPhxAHNcIkoBLaEAc1wgsQ0lRLkJNVjpMSVZFUE9MIEMtMS5JUV9EQVlTX1NBTEVTX09VVC5GWTIwMDcBAAAAgmENAAIAAAAJMTAyLjgwNzM2AQgAAAAFAAAAATEBAAAACjExMjM5OTM1MzQDAAAAAzExMAIAAAAENDA0MgQAAAABMAcAAAAIOC84LzIwMTkIAAAACjEyLzMxLzIwMDcJAAAAATAlbzwbQBzXCK9rV2hAHNcIH0NJUS5MU0U6TlhULklRX1NUX0lOVkVTVC5GWTIwMTMBAAAAdUV1AAMAAAAAAHJ1Tx5AHNcIWyrNZ0Ac1wgZQ0lRLlRTRTozMDk5LklRX0RPLkZZMjAxMwEAAAA5WoYGAwAAAAAA5vYxJEAc1wh9MsJmQBzXCCNDSVEuQk1WOkxJVkVQT0wgQy0xLklRX0NBUEVYLkZZMjAxMQEAAACCYQ0AAgAAAAktMzc1Mi4yMDgBCAAAAAUAAAAB</t>
  </si>
  <si>
    <t>MQEAAAAKMTYxNTMwMjQ1OAMAAAADMTEwAgAAAAQyMDIxBAAAAAEwBwAAAAg4LzgvMjAxOQgAAAAKMTIvMzEvMjAxMQkAAAABMLGRnx9AHNcIFutCZ0Ac1wgqQ0lRLkJNVjpMSVZFUE9MIEMtMS5JUV9GSU5JU0hFRF9JTlYuRlkyMDEzAQAAAIJhDQACAAAACTExNDIxLjk2OQEIAAAABQAAAAExAQAAAAoxNzI4ODY0MDIzAwAAAAMxMTACAAAABDMwNzUEAAAAATAHAAAACDgvOC8yMDE5CAAAAAoxMi8zMS8yMDEzCQAAAAEwu/OhH0Ac1whGzoxnQBzXCChDSVEuVFNFOjgyMzMuSVFfREVGX1RBWF9BU1NFVFNfTFQuRlkyMDE4AQAAAHVdDQACAAAABDQ5NDYBCAAAAAUAAAABMQEAAAAKMTg5MTc4Mjk5NAMAAAACNzkCAAAABDEwMjYEAAAAATAHAAAACDgvOC8yMDE5CAAAAAkyLzI4LzIwMTgJAAAAATDm9jEkQBzXCBJ3YGZAHNcILUNJUS5UU0U6ODI1Mi5JUV9DQVNIX0NPTlZFUlNJT04uRlkyMDEzLi4uLkpQWQEAAABBVQ0AAgAAAAozMDguODEzNzI1AQgAAAAFAAAAATEBAAAACjE2MjU0NTc2ODMDAAAAAjc5AgAAAAQ0MTg0BAAAAAEwBwAAAAg4LzgvMjAxOQgAAAAJMy8zMS8yMDEzCQAAAAEw+gtlGkAc1wjrx5doQBzXCBtDSVEuVFNFOjgyNTMuSVFfRUJJVC5GWTIwMTcBAAAABlwNAAIAAAAFMzEyMTQBCAAAAAUAAAABMQEAAAAKMTg0Nzc2NTQxOAMAAAACNzkCAAAAAzQwMAQAAAABMAcAAAAIOC84LzIwMTkI</t>
  </si>
  <si>
    <t>AAAACTMvMzEvMjAxNwkAAAABMNyQBiJAHNcIpJKRZ0Ac1wguQ0lRLk5ZU0U6SldOLklRX09USEVSX0ZJTkFOQ0VfQUNUX1NVUFBMLkZZMjAxNAEAAADXfQAAAgAAAAIxOAEIAAAABQAAAAExAQAAAAoxNzgwNjcxMzE0AwAAAAMxNjACAAAABDIwNTAEAAAAATAHAAAACDgvOC8yMDE5CAAAAAgyLzEvMjAxNAkAAAABMFTxWR1AHNcIUiQLaEAc1wgaQ0lRLi5JUV9UT1RBTF9ESVZfUEFJRF9DRi4FAAAAAQAAAAgAAAAUKEludmFsaWQgSWRlbnRpZmllcikY9clIQBzXCBj1yUhAHNcIGkNJUS5UU0U6ODI1Mi5JUV9DSVAuRlkyMDEzAQAAAEFVDQADAAAAAAAfBFAlQBzXCFfZYmZAHNcIKUNJUS5MU0U6TlhULklRX1RPVEFMX0FTU0VUUy5GWTIwMTcuLi4uSlBZAQAAAHVFdQACAAAADDM0Njg5MC4yMDAwMQEIAAAABQAAAAExAQAAAAoxODgzMjc3OTkzAwAAAAI3OQIAAAAEMTAwNwQAAAABMAcAAAAIOC84LzIwMTkIAAAACTEvMjgvMjAxNwkAAAABMPoLZRpAHNcIJiqaaEAc1wggQ0lRLlRTRTozMDk5LklRX1NHQV9TVVBQTC5GWTIwMTgBAAAAOVqGBgIAAAAGMzE2Mjk4AQgAAAAFAAAAATEBAAAACjE4OTM4MDYwMzYDAAAAAjc5AgAAAAMxMDIEAAAAATAHAAAACDgvOC8yMDE5CAAAAAkzLzMxLzIwMTgJAAAAATDm9jEkQBzXCB/3xmZAHNcIJUNJUS5UU0U6ODI1Mi5JUV9HQUlOX0lOVkVTVF9DRi5GWTIwMTUBAAAA</t>
  </si>
  <si>
    <t>QVUNAAIAAAAGLTEyMDk0AQgAAAAFAAAAATEBAAAACjE3NDUyMTQ0MjQDAAAAAjc5AgAAAAQyMDkwBAAAAAEwBwAAAAg4LzgvMjAxOQgAAAAJMy8zMS8yMDE1CQAAAAEwX2ZSJUAc1wjpiHNmQBzXCB9DSVEuTllTRTpNLklRX0NBU0hfRVFVSVYuRlkyMDE0AQAAAIvaBAACAAAABDIyNzMBCAAAAAUAAAABMQEAAAAKMTc4Mjk4MjI4NgMAAAADMTYwAgAAAAQxMDk2BAAAAAEwBwAAAAg4LzgvMjAxOQgAAAAIMi8xLzIwMTQJAAAAATB6NZIeQBzXCOxoqWdAHNcIK0NJUS5CTVY6TElWRVBPTCBDLTEuSVFfT1RIRVJfTElBQl9MVC5GWTIwMTgBAAAAgmENAAMAAAAAAKwvnR9AHNcIihubZ0Ac1wgbQ0lRLlRTRTo4MjUyLklRX05QUEUuRlkyMDE1AQAAAEFVDQACAAAABjE3MjY5NAEIAAAABQAAAAExAQAAAAoxNzQ1MjE0NDI0AwAAAAI3OQIAAAAEMTAwNAQAAAABMAcAAAAIOC84LzIwMTkIAAAACTMvMzEvMjAxNQkAAAABMF9mUiVAHNcIyiOQZkAc1wglQ0lRLkJNVjpMSVZFUE9MIEMtMS5JUV9JTkNfVEFYLkZZMjAxMwEAAACCYQ0AAgAAAAgyNjk4LjExNQEIAAAABQAAAAExAQAAAAoxNzI4ODY0MDIzAwAAAAMxMTACAAAAAjc1BAAAAAEwBwAAAAg4LzgvMjAxOQgAAAAKMTIvMzEvMjAxMwkAAAABMLGRnx9AHNcIRs6MZ0Ac1wgbQ0lRLlRTRTo5MDIwLklRX0NPR1MuRlkyMDEwAQAAANxnDQACAAAABzE3MjA5NzQB</t>
  </si>
  <si>
    <t>CAAAAAUAAAABMQEAAAAKMTU2MjQ4NDU0MQMAAAACNzkCAAAAAjM0BAAAAAEwBwAAAAg4LzgvMjAxOQgAAAAJMy8zMS8yMDEwCQAAAAEw5wf9IUAc1wg7UCZnQBzXCCBDSVEuTFNFOk5YVC5JUV9UT1RBTF9MSUFCLkZZMjAxOQEAAAB1RXUAAgAAAAYyMjU3LjUBCAAAAAUAAAABMQEAAAAKMTk1MzYyODY1NgMAAAACNTUCAAAABDEyNzYEAAAAATAHAAAACDgvOC8yMDE5CAAAAAkxLzI2LzIwMTkJAAAAATAQiZUdQBzXCKoDxmdAHNcIH0NJUS5UU0U6ODIzMy5JUV9UT1RBTF9DQS5GWTIwMTgBAAAAdV0NAAIAAAAGMzI3NTAxAQgAAAAFAAAAATEBAAAACjE4OTE3ODI5OTQDAAAAAjc5AgAAAAQxMDA4BAAAAAEwBwAAAAg4LzgvMjAxOQgAAAAJMi8yOC8yMDE4CQAAAAEw5vYxJEAc1wgT6JRmQBzXCDJDSVEuU05TRTpGQUxBQkVMTEEuSVFfSU1QVVRfT1BFUl9MRUFTRV9ERVBSLkZZMjAxNAEAAAAweQ0AAgAAAAw2MDg5MC45NzI3NjcBCAAAAAUAAAABMQEAAAAKMTc3ODQ4MDE4OQMAAAACMzECAAAABTIxNjczBAAAAAEwBwAAAAg4LzgvMjAxOQgAAAAKMTIvMzEvMjAxNAkAAAABMFOjsh9AHNcI/XNMZ0Ac1wglQ0lRLlRTRTo4MjMzLklRX0dBSU5fQVNTRVRTX0NGLkZZMjAxMQEAAAB1XQ0AAgAAAAUtNzkyOAEIAAAABQAAAAExAQAAAAoxNDU4MjQyMDA4AwAAAAI3OQIAAAAEMjAyNgQAAAABMAcAAAAIOC84LzIw</t>
  </si>
  <si>
    <t>MTkIAAAACTIvMjgvMjAxMQkAAAABMOmhTSVAHNcI54WSZkAc1wgbQ0lRLkxTRTpOWFQuSVFfQ0FQRVguRlkyMDA5AQAAAHVFdQACAAAABi0xMjAuNgEIAAAABQAAAAExAQAAAAoxMzcyOTA1MDE4AwAAAAI1NQIAAAAEMjAyMQQAAAABMAcAAAAIOC84LzIwMTkIAAAACTEvMjQvMjAwOQkAAAABMM0UTR5AHNcIlozPZ0Ac1wgeQ0lRLk5ZU0U6TS5JUV9UT1RBTF9SRVYuRlkyMDE3AQAAAIvaBAACAAAABTI2NTY0AQgAAAAFAAAAATEBAAAACjE5NTI1MzUzNzcDAAAAAzE2MAIAAAACMjgEAAAAATAHAAAACDgvOC8yMDE5CAAAAAkxLzI4LzIwMTcJAAAAATAR62QeQBzXCEi2t2dAHNcIHkNJUS5UU0U6MzA5OS5JUV9QRU5TSU9OLkZZMjAxMQEAAAA5WoYGAgAAAAU0NDI1NwEIAAAABQAAAAExAQAAAAoxNDYxNjgwMDc0AwAAAAI3OQIAAAAEMTIxMwQAAAABMAcAAAAIOC84LzIwMTkIAAAACTMvMzEvMjAxMQkAAAABMOb2MSRAHNcIpQu7ZkAc1wgnQ0lRLkxTRTpOWFQuSVFfVE9UQUxfREVCVC5GWTIwMTEuLi4uSlBZAQAAAHVFdQACAAAADDc4MjMzLjYxMDMwNQEIAAAABQAAAAExAQAAAAoxNTQ1MjIyMTMyAwAAAAI3OQIAAAAENDE3MwQAAAABMAcAAAAIOC84LzIwMTkIAAAACTEvMjkvMjAxMQkAAAABMPoLZRpAHNcIm+6eaEAc1wgeQ0lRLk5ZU0U6TS5JUV9DQVNIX09QRVIuRlkyMDE3AQAAAIvaBAACAAAABDE4</t>
  </si>
  <si>
    <t>MDEBCAAAAAUAAAABMQEAAAAKMTk1MjUzNTM3NwMAAAADMTYwAgAAAAQyMDA2BAAAAAEwBwAAAAg4LzgvMjAxOQgAAAAJMS8yOC8yMDE3CQAAAAEwEetkHkAc1wjsaKlnQBzXCDBDSVEuU05TRTpGQUxBQkVMTEEuSVFfT1RIRVJfVU5VU1VBTF9TVVBQTC5GWTIwMTUBAAAAMHkNAAIAAAAKLTE5MzM1Ljc0MwEIAAAABQAAAAExAQAAAAoxODI5OTM0MDEzAwAAAAIzMQIAAAACODcEAAAAATAHAAAACDgvOC8yMDE5CAAAAAoxMi8zMS8yMDE1CQAAAAEwU6OyH0Ac1whKSmRnQBzXCCFDSVEuVFNFOjMwOTkuSVFfTkVUX0NIQU5HRS5GWTIwMTQBAAAAOVqGBgIAAAAFMTQ4MTkBCAAAAAUAAAABMQEAAAAKMTY4NjYzODA4MAMAAAACNzkCAAAABDIwOTMEAAAAATAHAAAACDgvOC8yMDE5CAAAAAkzLzMxLzIwMTQJAAAAATDm9jEkQBzXCIi+rGZAHNcIO0NJUS5CTVY6TElWRVBPTCBDLTEuSVFfVE9UQUxfT1VUU1RBTkRJTkdfRklMSU5HX0RBVEUuRlkyMDA5AQAAAIJhDQACAAAACTEzNDIuMTk2MQEEAAAABQAAAAE1AQAAAAoxNDYwMzIyMTE0AgAAAAUyNDE1MwYAAAABMLGRnx9AHNcIiZdyZ0Ac1wglQ0lRLlRTRTo4MjUzLklRX0RBWVNfU0FMRVNfT1VULkZZMjAwOQEAAAAGXA0AAwAAAAJOTQEIAAAABQAAAAExAQAAAAoxMzg0ODgwMTAzAwAAAAI3OQIAAAAENDA0MgQAAAABMAcAAAAIOC84LzIwMTkIAAAACTMvMzEv</t>
  </si>
  <si>
    <t>MjAwOQkAAAABMKljaxtAHNcIVCEqaEAc1wgmQ0lRLk5ZU0U6SldOLklRX0FTU0VUX1dSSVRFRE9XTi5GWTIwMTcBAAAA130AAAMAAAAAAEt9RB1AHNcIfxL4Z0Ac1wglQ0lRLlRTRTo5MDIwLklRX0JBU0lDX0VQU19JTkNMLkZZMjAxMQEAAADcZw0AAgAAAAMxOTMBCAAAAAUAAAABMQEAAAAKMTU2MjQ4NDU5OQMAAAACNzkCAAAAATkEAAAAATAHAAAACDgvOC8yMDE5CAAAAAkzLzMxLzIwMTEJAAAAATA6av8hQBzXCL2OAmdAHNcIJUNJUS5UU0U6ODI1Mi5JUV9CQVNJQ19FUFNfRVhDTC5GWTIwMTEBAAAAQVUNAAIAAAAKLTg2LjM1OTg5OQEIAAAABQAAAAExAQAAAAoxNDYyNjUyOTEwAwAAAAI3OQIAAAAEMzA2NAQAAAABMAcAAAAIOC84LzIwMTkIAAAACTMvMzEvMjAxMQkAAAABMOmhTSVAHNcIdbJbZkAc1wgoQ0lRLk5ZU0U6TS5JUV9PVEhFUl9VTlVTVUFMX1NVUFBMLkZZMjAxNAEAAACL2gQAAwAAAAAAejWSHkAc1wjX8bJnQBzXCCpDSVEuVFNFOjMwODYuSVFfVE9UQUxfQ09NTU9OX0VRVUlUWS5GWTIwMTkBAAAA0l8NAAIAAAAGNDEyNzAwAQgAAAAFAAAAATEBAAAACjE5NjcwMDQ3MjgDAAAAAjc5AgAAAAQxMDA2BAAAAAEwBwAAAAg4LzgvMjAxOQgAAAAJMi8yOC8yMDE5CQAAAAEwnRMbI0Ac1wibLABnQBzXCCZDSVEuTllTRTpKV04uSVFfQ0FTSF9DT05WRVJTSU9OLkZZMjAwOAEAAADXfQAAAgAA</t>
  </si>
  <si>
    <t>AAk3NC44MjcxMTYBCAAAAAUAAAABMQEAAAAKMTM0MzAxNDg0NwMAAAADMTYwAgAAAAQ0MTg0BAAAAAEwBwAAAAg4LzgvMjAxOQgAAAAIMi8yLzIwMDgJAAAAATChbzQaQBzXCBO2hGhAHNcILENJUS5CTVY6TElWRVBPTCBDLTEuSVFfQ0FTSF9TVF9JTlZFU1QuRlkyMDEwAQAAAIJhDQACAAAACDY4MjUuNTE4AQgAAAAFAAAAATEBAAAACjE1NDY2NzczNzUDAAAAAzExMAIAAAAEMTAwMgQAAAABMAcAAAAIOC84LzIwMTkIAAAACjEyLzMxLzIwMTAJAAAAATCxkZ8fQBzXCEbOjGdAHNcIK0NJUS5UU0U6ODI1Mi5JUV9OSV9BVkFJTF9FWENMX01BUkdJTi5GWTIwMDgBAAAAQVUNAAIAAAAGMS41NDA1AQgAAAAFAAAAATEBAAAACjEwNjI3NDUyMTgDAAAAAjc5AgAAAAQ0MTgyBAAAAAEwBwAAAAg4LzgvMjAxOQgAAAAJMy8zMS8yMDA4CQAAAAEwmTsvHEAc1wjfVmNoQBzXCCJDSVEuTFNFOk5YVC5JUV9UT1RBTF9BU1NFVFMuRlkyMDE0AQAAAHVFdQACAAAABjIxNDQuNgEIAAAABQAAAAExAQAAAAoxNzI4MzgxNTM2AwAAAAI1NQIAAAAEMTAwNwQAAAABMAcAAAAIOC84LzIwMTkIAAAACTEvMjUvMjAxNAkAAAABMHJ1Tx5AHNcI4V8GaEAc1wghQ0lRLlRTRTo5OTgzLklRX0NBU0hfVEFYRVMuRlkyMDA5AQAAANGORAACAAAABTQwNjMxAQgAAAAFAAAAATEBAAAACjE0MTQ2NjM5MTkDAAAAAjc5AgAAAAQzMDUzBAAA</t>
  </si>
  <si>
    <t>AAEwBwAAAAg4LzgvMjAxOQgAAAAJOC8zMS8yMDA5CQAAAAEw20ntIEAc1wjn7SNnQBzXCChDSVEuU05TRTpGQUxBQkVMTEEuSVFfT1RIRVJfSU5UQU4uRlkyMDEyAQAAADB5DQACAAAACjE2NDQ3Mi45MTEBCAAAAAUAAAABMQEAAAAKMTY2MzM1NDIwNgMAAAACMzECAAAABDEwNDAEAAAAATAHAAAACDgvOC8yMDE5CAAAAAoxMi8zMS8yMDEyCQAAAAEw+cDjIEAc1wikFwxnQBzXCCBDSVEuVFNFOjkwMjAuSVFfRElWX1NIQVJFLkZZMjAxMgEAAADcZw0AAgAAAAMxMTABCAAAAAUAAAABMQEAAAAKMTU2MjQ4NDQ1NQMAAAACNzkCAAAABDMwNTgEAAAAATAHAAAACDgvOC8yMDE5CAAAAAkzLzMxLzIwMTIJAAAAATA6av8hQBzXCPXz5WZAHNcIJ0NJUS5UU0U6ODIzMy5JUV9ORVRfSU5URVJFU1RfRVhQLkZZMjAxMQEAAAB1XQ0AAgAAAAQtNTAzAQgAAAAFAAAAATEBAAAACjE0NTgyNDIwMDgDAAAAAjc5AgAAAAMzNjgEAAAAATAHAAAACDgvOC8yMDE5CAAAAAkyLzI4LzIwMTEJAAAAATBg3UglQBzXCMojkGZAHNcIL0NJUS5UU0U6ODIzMy5JUV9PVEhFUl9OT05fT1BFUl9FWFBfU1VQUEwuRlkyMDExAQAAAHVdDQACAAAABDI5OTcBCAAAAAUAAAABMQEAAAAKMTQ1ODI0MjAwOAMAAAACNzkCAAAAAjg1BAAAAAEwBwAAAAg4LzgvMjAxOQgAAAAJMi8yOC8yMDExCQAAAAEwYN1IJUAc1whdSpdmQBzXCCBDSVEuVFNF</t>
  </si>
  <si>
    <t>OjkwMjAuSVFfRElWRVNUX0NGLkZZMjAxOAEAAADcZw0AAwAAAAAAcUP4IUAc1wjddi1nQBzXCChDSVEuQk1WOkxJVkVQT0wgQy0xLklRX1RPVEFMX0RFQlQuRlkyMDEwAQAAAIJhDQACAAAACTExNDM5Ljg3MgEIAAAABQAAAAExAQAAAAoxNTQ2Njc3Mzc1AwAAAAMxMTACAAAABDQxNzMEAAAAATAHAAAACDgvOC8yMDE5CAAAAAoxMi8zMS8yMDEwCQAAAAEwsZGfH0Ac1wgUV5ZnQBzXCCJDSVEuVFNFOjgyMzMuSVFfT1RIRVJfSU5UQU4uRlkyMDE0AQAAAHVdDQACAAAABTI4MDg1AQgAAAAFAAAAATEBAAAACjE2ODMzMTIyMDADAAAAAjc5AgAAAAQxMDQwBAAAAAEwBwAAAAg4LzgvMjAxOQgAAAAJMi8yOC8yMDE0CQAAAAEwWZYvJEAc1wiuJnFmQBzXCC1DSVEuQk1WOkxJVkVQT0wgQy0xLklRX0ZJTElOR19DVVJSRU5DWS5GWTIwMTUBAAAAgmENAAMAAAADTVhOAMFqmB9AHNcI2Pl0Z0Ac1wglQ0lRLlRTRTo5MDIwLklRX0xUX0RFQlRfUkVQQUlELkZZMjAwOQEAAADcZw0AAgAAAActMjM0NjI5AQgAAAAFAAAAATEBAAAACjEzNzc5MTA5MjMDAAAAAjc5AgAAAAQyMDM2BAAAAAEwBwAAAAg4LzgvMjAxOQgAAAAJMy8zMS8yMDA5CQAAAAEw5wf9IUAc1wgDaPtmQBzXCBpDSVEuMC5JUV9CQVNJQ19FUFNfRVhDTC5GWQUAAAAAAAAACAAAABUoSW52YWxpZCBUaW1lIFBlcmlvZCn4GkIdQBzXCKD0YGhAHNcIH0NJ</t>
  </si>
  <si>
    <t>US5UU0U6MzA4Ni5JUV9UT1RBTF9DQS5GWTIwMTgBAAAA0l8NAAIAAAAGMjE1MTY0AQgAAAAFAAAAATEBAAAACjE4OTE3ODI5ODUDAAAAAjc5AgAAAAQxMDA4BAAAAAEwBwAAAAg4LzgvMjAxOQgAAAAJMi8yOC8yMDE4CQAAAAEwnRMbI0Ac1whAzd5mQBzXCC1DSVEuU05TRTpGQUxBQkVMTEEuSVFfQ0hBTkdFX0lOVkVOVE9SWS5GWTIwMDcBAAAAMHkNAAIAAAAKLTg5MjQ3Ljg3OQEIAAAABQAAAAExAQAAAAk4MTIzMDE1NzMDAAAAAjMxAgAAAAQyMDk5BAAAAAEwBwAAAAg4LzgvMjAxOQgAAAAKMTIvMzEvMjAwNwkAAAABMNzV1yBAHNcIoikfZ0Ac1wgmQ0lRLk5ZU0U6TS5JUV9DVVJSRU5UX1BPUlRfREVCVC5GWTIwMTkBAAAAi9oEAAIAAAACMzYBCAAAAAUAAAABMQEAAAAKMTk1MjUzNTM3OAMAAAADMTYwAgAAAAQxMjk3BAAAAAEwBwAAAAg4LzgvMjAxOQgAAAAIMi8yLzIwMTkJAAAAATAR62QeQBzXCJiPsGdAHNcIMUNJUS5CTVY6TElWRVBPTCBDLTEuSVFfVEVWX0VCSVREQS4yMDAwLjIwMTkvMDMvMzEBAAAAgmENAAIAAAAIOS4xMDI1MzEBBwAAAAUAAAABMQEAAAAKMTk0OTE2ODAyMwMAAAABMAIAAAAGMTAwMDMwBAAAAAEwBwAAAAkzLzI5LzIwMTkIAAAACTMvMjkvMjAxOakFx0FAHNcIO9xDZkAc1wgpQ0lRLlRTRTozMDk5LklRX0NPTU1PTl9QUkVGX0RJVl9DRi5GWTIwMTQBAAAAOVqGBgIAAAAF</t>
  </si>
  <si>
    <t>LTM5NDcBCAAAAAUAAAABMQEAAAAKMTY4NjYzODA4MAMAAAACNzkCAAAABDIwNzIEAAAAATAHAAAACDgvOC8yMDE5CAAAAAkzLzMxLzIwMTQJAAAAATDm9jEkQBzXCH81o2ZAHNcIKUNJUS5UU0U6ODI1My5JUV9BU1NFVF9XUklURURPV05fQ0YuRlkyMDEzAQAAAAZcDQADAAAAAACdExsjQBzXCM0a7WZAHNcIG0NJUS5UU0U6ODI1My5JUV9HUFBFLkZZMjAxMQEAAAAGXA0AAgAAAAYxMDE2NTMBCAAAAAUAAAABMQEAAAAKMTQ4MjQ5MTcxOQMAAAACNzkCAAAABDExNjkEAAAAATAHAAAACDgvOC8yMDE5CAAAAAkzLzMxLzIwMTEJAAAAATBZsRgjQBzXCIyaU2dAHNcIH0NJUS5UU0U6ODI1Mi5JUV9UT1RBTF9DTC5GWTIwMTIBAAAAQVUNAAIAAAAGMTU3MDAyAQgAAAAFAAAAATEBAAAACjE1NTQ5NTA3MTIDAAAAAjc5AgAAAAQxMDA5BAAAAAEwBwAAAAg4LzgvMjAxOQgAAAAJMy8zMS8yMDEyCQAAAAEwHwRQJUAc1whbxG5mQBzXCBpDSVEuVFNFOjMwODYuSVFfUkVWLkZZMjAwOAEAAADSXw0AAgAAAAcxMDE2NDAyAQgAAAAFAAAAATEBAAAACjEwNjkxMzMzMTYDAAAAAjc5AgAAAAMxMTIEAAAAATAHAAAACDgvOC8yMDE5CAAAAAkyLzI5LzIwMDgJAAAAATCtWjQkQBzXCAduvWZAHNcIGUNJUS5UU0U6MzA4Ni5JUV9OSS5GWTIwMTYBAAAA0l8NAAIAAAAFMjYzMTMBCAAAAAUAAAABMQEAAAAKMTc5NTIyNDczMwMA</t>
  </si>
  <si>
    <t>AAACNzkCAAAAAjE1BAAAAAEwBwAAAAg4LzgvMjAxOQgAAAAJMi8yOS8yMDE2CQAAAAEwWbEYI0Ac1wjKCNpmQBzXCChDSVEuVFNFOjk5ODMuSVFfVE9UQUxfREVCVF9FQklUREEuRlkyMDA3AQAAANGORAACAAAACDAuMzE0NzA5AQgAAAAFAAAAATEBAAAACjE0NDU5MjQyNDYDAAAAAjc5AgAAAAQ0MTkyBAAAAAEwBwAAAAg4LzgvMjAxOQgAAAAJOC8zMS8yMDA3CQAAAAEw6G47G0Ac1wh5CVVoQBzXCCZDSVEuTllTRTpNLklRX1BST1ZfQkFEX0RFQlRTX0NGLkZZMjAxNQEAAACL2gQAAwAAAAAAEetkHkAc1wisBqdnQBzXCCtDSVEuU05TRTpGQUxBQkVMTEEuSVFfTFRfREVCVF9SRVBBSUQuRlkyMDA4AQAAADB5DQACAAAACy04MjEyMzAuODUxAQgAAAAFAAAAATEBAAAACjEzMzczNjUwNTcDAAAAAjMxAgAAAAQyMDM2BAAAAAEwBwAAAAg4LzgvMjAxOQgAAAAKMTIvMzEvMjAwOAkAAAABMEJf4SBAHNcI3oVfZ0Ac1wgjQ0lRLlRTRTo4MjMzLklRX0JBU0lDX1dFSUdIVC5GWTIwMTYBAAAAdV0NAAIAAAAKMTc1LjUyNTk2NQDm9jEkQBzXCFRfi2ZAHNcIJkNJUS5UU0U6ODI1My5JUV9JTlZFTlRPUllfVFVSTlMuRlkyMDEwAQAAAAZcDQADAAAAAACpY2sbQBzXCC42HmhAHNcIJENJUS5UU0U6ODI1Mi5JUV9DT01NT05fSVNTVUVELkZZMjAxNgEAAABBVQ0AAwAAAAAAX2ZSJUAc1wjWnWdmQBzXCCpDSVEuTllT</t>
  </si>
  <si>
    <t>RTpKV04uSVFfSU5DX1RBWF9QQVlfQ1VSUkVOVC5GWTIwMTMBAAAA130AAAMAAAAAAFTxWR1AHNcI4V8GaEAc1wgxQ0lRLlRTRTo4MjUyLklRX0NIQU5HRV9ORVRfV09SS0lOR19DQVBJVEFMLkZZMjAxNAEAAABBVQ0AAgAAAAUzMzc1NAEIAAAABQAAAAExAQAAAAoxNjg2MDE4MTUzAwAAAAI3OQIAAAAENDQyMQQAAAABMAcAAAAIOC84LzIwMTkIAAAACTMvMzEvMjAxNAkAAAABMF9mUiVAHNcIiziEZkAc1wglQ0lRLlRTRTozMDk5LklRX09USEVSX0NBX1NVUFBMLkZZMjAxMgEAAAA5WoYGAgAAAAU0NzA5MQEIAAAABQAAAAExAQAAAAoxNTU0MzM3MTc1AwAAAAI3OQIAAAAEMTA1NQQAAAABMAcAAAAIOC84LzIwMTkIAAAACTMvMzEvMjAxMgkAAAABMOb2MSRAHNcItayZZkAc1wgjQ0lRLlRTRTo5MDIwLklRX0ZJTklTSEVEX0lOVi5GWTIwMTEBAAAA3GcNAAIAAAAEOTM2MQEIAAAABQAAAAExAQAAAAoxNTYyNDg0NTk5AwAAAAI3OQIAAAAEMzA3NQQAAAABMAcAAAAIOC84LzIwMTkIAAAACTMvMzEvMjAxMQkAAAABMDpq/yFAHNcIeLUJZ0Ac1wgiQ0lRLlNOU0U6RkFMQUJFTExBLklRX0RBX0NGLkZZMjAwNwEAAAAweQ0AAgAAAAk4ODY1MC4zMzcBCAAAAAUAAAABMQEAAAAJODEyMzAxNTczAwAAAAIzMQIAAAAEMjE2MAQAAAABMAcAAAAIOC84LzIwMTkIAAAACjEyLzMxLzIwMDcJAAAAATDc1dcgQBzXCJkj</t>
  </si>
  <si>
    <t>XWdAHNcII0NJUS5UU0U6OTAyMC5JUV9UT1RBTF9BU1NFVFMuRlkyMDE2AQAAANxnDQACAAAABzc3ODk3NjIBCAAAAAUAAAABMQEAAAAKMTc5ODMzNjQwMwMAAAACNzkCAAAABDEwMDcEAAAAATAHAAAACDgvOC8yMDE5CAAAAAkzLzMxLzIwMTYJAAAAATAx4fUhQBzXCNp5DmdAHNcIIENJUS5UU0U6ODI1My5JUV9TR0FfU1VQUEwuRlkyMDE3AQAAAAZcDQACAAAABjE3MTkwNgEIAAAABQAAAAExAQAAAAoxODQ3NzY1NDE4AwAAAAI3OQIAAAADMTAyBAAAAAEwBwAAAAg4LzgvMjAxOQgAAAAJMy8zMS8yMDE3CQAAAAEw3JAGIkAc1wi3oBVnQBzXCCZDSVEuVFNFOjgyNTIuSVFfQ0FTSF9BQ1FVSVJFX0NGLkZZMjAwOQEAAABBVQ0AAwAAAAAA6aFNJUAc1wgYZU1mQBzXCBxDSVEuTFNFOk5YVC5JUV9FQklUREEuRlkyMDE1AQAAAHVFdQACAAAABTkxNC43AQgAAAAFAAAAATEBAAAACjE3ODYzOTU0MjUDAAAAAjU1AgAAAAQ0MDUxBAAAAAEwBwAAAAg4LzgvMjAxOQgAAAAJMS8yNC8yMDE1CQAAAAEwcnVPHkAc1wi+erxnQBzXCCNDSVEuVFNFOjMwOTkuSVFfRUJJVEFfTUFSR0lOLkZZMjAxNAEAAAA5WoYGAgAAAAYyLjYyMTcBCAAAAAUAAAABMQEAAAAKMTY4NjYzODA4MAMAAAACNzkCAAAABDQ0MTkEAAAAATAHAAAACDgvOC8yMDE5CAAAAAkzLzMxLzIwMTQJAAAAATAU4T4cQBzXCBq/J2hAHNcIKkNJUS5UU0U6</t>
  </si>
  <si>
    <t>ODI1Mi5JUV9UT1RBTF9FUVVJVFkuRlkyMDE3Li4uLkpQWQEAAABBVQ0AAgAAAAYyNzQzMzkBCAAAAAUAAAABMQEAAAAKMTg0ODE3MTU5MwMAAAACNzkCAAAABDEyNzUEAAAAATAHAAAACDgvOC8yMDE5CAAAAAkzLzMxLzIwMTcJAAAAATD6C2UaQBzXCOvHl2hAHNcIL0NJUS5TTlNFOkZBTEFCRUxMQS5JUV9ERUJUX0VRVUlWX05FVF9QQk8uRlkyMDE1AQAAADB5DQACAAAACTIxMTM4LjMwNQEIAAAABQAAAAExAQAAAAoxODI5OTM0MDEzAwAAAAIzMQIAAAAFMjE2NzkEAAAAATAHAAAACDgvOC8yMDE5CAAAAAoxMi8zMS8yMDE1CQAAAAEwU6OyH0Ac1whqr0dnQBzXCCdDSVEuTllTRTpKV04uSVFfQ0hBTkdFX0lOVkVOVE9SWS5GWTIwMTgBAAAA130AAAIAAAADLTYyAQgAAAAFAAAAATEBAAAACjE5NTAxNTE2MzIDAAAAAzE2MAIAAAAEMjA5OQQAAAABMAcAAAAIOC84LzIwMTkIAAAACDIvMy8yMDE4CQAAAAEwS31EHUAc1wjO6/BnQBzXCBtDSVEuVFNFOjgyMzMuSVFfQ09HUy5GWTIwMTkBAAAAdV0NAAIAAAAGNjI5NDkwAQgAAAAFAAAAATEBAAAACjE5NjcwMDQ3NTcDAAAAAjc5AgAAAAIzNAQAAAABMAcAAAAIOC84LzIwMTkIAAAACTIvMjgvMjAxOQkAAAABMOb2MSRAHNcIyiOQZkAc1wgtQ0lRLlRTRTo4MjMzLklRX09USEVSX0lOVkVTVF9BQ1RfU1VQUEwuRlkyMDEwAQAAAHVdDQACAAAAAy02MQEIAAAA</t>
  </si>
  <si>
    <t>BQAAAAExAQAAAAoxMzY5MTgwOTE3AwAAAAI3OQIAAAAEMjA1MQQAAAABMAcAAAAIOC84LzIwMTkIAAAACTIvMjgvMjAxMAkAAAABMGDdSCVAHNcI0BF9ZkAc1wgdQ0lRLk5ZU0U6SldOLklRX0NPTU1PTi5GWTIwMTEBAAAA130AAAIAAAAEMTE2OAEIAAAABQAAAAExAQAAAAoxNTkzODE5MzUzAwAAAAMxNjACAAAABDExMDMEAAAAATAHAAAACDgvOC8yMDE5CAAAAAkxLzI5LzIwMTEJAAAAATAZj1cdQBzXCOBlyGdAHNcIIUNJUS5UU0U6MzA5OS5JUV9DQVNIX0ZJTkFOLkZZMjAwOAEAAAA5WoYGAwAAAAAA5vYxJEAc1wgf98ZmQBzXCCRDSVEuVFNFOjMwOTkuSVFfVU5MRVZFUkVEX0ZDRi5GWTIwMTgBAAAAOVqGBgIAAAAINTUxNDguNzUBCAAAAAUAAAABMQEAAAAKMTg5MzgwNjAzNgMAAAACNzkCAAAABDQ0MjMEAAAAATAHAAAACDgvOC8yMDE5CAAAAAkzLzMxLzIwMTgJAAAAATCtWjQkQBzXCETToGZAHNcINENJUS5CTVY6TElWRVBPTCBDLTEuSVFfQ0FTSF9DT05WRVJTSU9OLkZZMjAxNi4uLi5KUFkBAAAAgmENAAIAAAAIODMuODM1OTYBCAAAAAUAAAABMQEAAAAKMTg4MDAzNzkwOAMAAAADMTEwAgAAAAQ0MTg0BAAAAAEwBwAAAAg4LzgvMjAxOQgAAAAKMTIvMzEvMjAxNgkAAAABMBAMZhpAHNcIsGWVaEAc1wgsQ0lRLlNOU0U6RkFMQUJFTExBLklRX0xUX0RFQlRfQ0FQSVRBTC5GWTIwMDgBAAAAMHkN</t>
  </si>
  <si>
    <t>AAIAAAAHMjQuNTEyNAEIAAAABQAAAAExAQAAAAoxMzM3MzY1MDU3AwAAAAIzMQIAAAAENDE4NwQAAAABMAcAAAAIOC84LzIwMTkIAAAACjEyLzMxLzIwMDgJAAAAATAlbzwbQBzXCHkJVWhAHNcII0NJUS5UU0U6ODI1Mi5JUV9UT1RBTF9FUVVJVFkuRlkyMDE5AQAAAEFVDQACAAAABjI4NDc1MQEIAAAABQAAAAExAQAAAAoxOTY5MTU0NzEwAwAAAAI3OQIAAAAEMTI3NQQAAAABMAcAAAAIOC84LzIwMTkIAAAACTMvMzEvMjAxOQkAAAABMF9mUiVAHNcIRtaBZkAc1wgvQ0lRLlRTRTozMDg2LklRX0lNUFVUX09QRVJfTEVBU0VfSU5UX0VYUC5GWTIwMTMBAAAA0l8NAAIAAAAKMjY1Ni4wNDk0OAEIAAAABQAAAAExAQAAAAoxNjIwOTAyODM1AwAAAAI3OQIAAAAFMjE2NzIEAAAAATAHAAAACDgvOC8yMDE5CAAAAAkyLzI4LzIwMTMJAAAAATDKdR0jQBzXCAduvWZAHNcIL0NJUS5CTVY6TElWRVBPTCBDLTEuSVFfVE9UQUxfRElWX1BBSURfQ0YuRlkyMDA5AQAAAIJhDQACAAAACC01MzYuODc5AQgAAAAFAAAAATEBAAAACjE0NjAzMjIxMTQDAAAAAzExMAIAAAAEMjAyMgQAAAABMAcAAAAIOC84LzIwMTkIAAAACjEyLzMxLzIwMDkJAAAAATCxkZ8fQBzXCE+5mGdAHNcIKkNJUS5UU0U6OTAyMC5JUV9UT1RBTF9FUVVJVFkuRlkyMDEyLi4uLkpQWQEAAADcZw0AAgAAAAcxODkwNjM0AQgAAAAFAAAAATEBAAAACjE1</t>
  </si>
  <si>
    <t>NjI0ODQ0NTUDAAAAAjc5AgAAAAQxMjc1BAAAAAEwBwAAAAg4LzgvMjAxOQgAAAAJMy8zMS8yMDEyCQAAAAEw+gtlGkAc1wjWUKFoQBzXCCdDSVEuVFNFOjgyMzMuSVFfVE9UQUxfUkVWLkZZMjAxNi4uLi5KUFkBAAAAdV0NAAIAAAAGOTI5NTg3AQgAAAAFAAAAATEBAAAACjE3OTQ5NzY4MzYDAAAAAjc5AgAAAAIyOAQAAAABMAcAAAAIOC84LzIwMTkIAAAACTIvMjkvMjAxNgkAAAABMEXBNBpAHNcIY499aEAc1wgxQ0lRLkJNVjpMSVZFUE9MIEMtMS5JUV9URVZfRUJJVERBLjIwMDAuMjAwOC8wMy8zMQEAAACCYQ0AAgAAAAkxOS4zMTAxNTMBBwAAAAUAAAABMQEAAAAJNjM1NDMxNTQ0AwAAAAEwAgAAAAYxMDAwMzAEAAAAATAHAAAACTIvMjYvMjAwOAgAAAAJMi8yNi8yMDA4qQXHQUAc1wg73ENmQBzXCCVDSVEuVFNFOjgyMzMuSVFfQkFTSUNfRVBTX0lOQ0wuRlkyMDEyAQAAAHVdDQACAAAACTY2LjA1NTM3OQEIAAAABQAAAAExAQAAAAoxNzE2MTM0MDk4AwAAAAI3OQIAAAABOQQAAAABMAcAAAAIOC84LzIwMTkIAAAACTIvMjkvMjAxMgkAAAABMOmhTSVAHNcICe5WZkAc1wgZQ0lRLlRTRTo4MjMzLklRX05JLkZZMjAxOAEAAAB1XQ0AAgAAAAUyMzY1OAEIAAAABQAAAAExAQAAAAoxODkxNzgyOTk0AwAAAAI3OQIAAAACMTUEAAAAATAHAAAACDgvOC8yMDE5CAAAAAkyLzI4LzIwMTgJAAAAATDm9jEkQBzX</t>
  </si>
  <si>
    <t>CGpHtmZAHNcIGUNJUS5UU0U6OTk4My5JUV9HUC5GWTIwMDkBAAAA0Y5EAAIAAAAGMzQxNTI4AQgAAAAFAAAAATEBAAAACjE0MTQ2NjM5MTkDAAAAAjc5AgAAAAIxMAQAAAABMAcAAAAIOC84LzIwMTkIAAAACTgvMzEvMjAwOQkAAAABMNtJ7SBAHNcIO1AmZ0Ac1wggQ0lRLlRTRTozMDg2LklRX1RPVEFMX1JFVi5GWTIwMTgBAAAA0l8NAAIAAAAGNDY5OTE1AQgAAAAFAAAAATEBAAAACjE4OTE3ODI5ODUDAAAAAjc5AgAAAAIyOAQAAAABMAcAAAAIOC84LzIwMTkIAAAACTIvMjgvMjAxOAkAAAABMJ0TGyNAHNcIzRrtZkAc1wgmQ0lRLk5ZU0U6SldOLklRX0ZJTElOR19DVVJSRU5DWS5GWTIwMTIBAAAA130AAAMAAAADVVNEABmPVx1AHNcI0e7RZ0Ac1wgeQ0lRLlRTRTo4MjMzLklRX1JBV19JTlYuRlkyMDE1AQAAAHVdDQACAAAAAzc1OQEIAAAABQAAAAExAQAAAAoxNzQyMjQzNzU2AwAAAAI3OQIAAAAEMzE3MQQAAAABMAcAAAAIOC84LzIwMTkIAAAACTIvMjgvMjAxNQkAAAABMOb2MSRAHNcIhClSZkAc1wggQ0lRLlRTRTozMDk5LklRX0NBU0hfT1BFUi5GWTIwMTUBAAAAOVqGBgIAAAAFNDk0NDgBCAAAAAUAAAABMQEAAAAKMTc0NDgxNDY3MgMAAAACNzkCAAAABDIwMDYEAAAAATAHAAAACDgvOC8yMDE5CAAAAAkzLzMxLzIwMTUJAAAAATDm9jEkQBzXCBRlGmdAHNcIIUNJUS5UU0U6OTAyMC5JUV9PVEhF</t>
  </si>
  <si>
    <t>Ul9PUEVSLkZZMjAwOAEAAADcZw0AAgAAAAUxOTk4MQEIAAAABQAAAAExAQAAAAoxMDYxMTk3MzIyAwAAAAI3OQIAAAADMjYwBAAAAAEwBwAAAAg4LzgvMjAxOQgAAAAJMy8zMS8yMDA4CQAAAAEwF/MIIkAc1wi3oBVnQBzXCCVDSVEuVFNFOjgyNTIuSVFfU1BFQ0lBTF9ESVZfQ0YuRlkyMDA5AQAAAEFVDQADAAAAAADpoU0lQBzXCNARfWZAHNcIIENJUS5UU0U6OTAyMC5JUV9JTlZFTlRPUlkuRlkyMDE5AQAAANxnDQACAAAABTYxNjQ2AQgAAAAFAAAAATEBAAAACjE5NjkzMDQyMDMDAAAAAjc5AgAAAAQxMDQzBAAAAAEwBwAAAAg4LzgvMjAxOQgAAAAJMy8zMS8yMDE5CQAAAAEw5wf9IUAc1whlyv1mQBzXCClDSVEuVFNFOjgyMzMuSVFfQ09NTU9OX1BSRUZfRElWX0NGLkZZMjAxNAEAAAB1XQ0AAgAAAAUtMzI5OAEIAAAABQAAAAExAQAAAAoxNjgzMzEyMjAwAwAAAAI3OQIAAAAEMjA3MgQAAAABMAcAAAAIOC84LzIwMTkIAAAACTIvMjgvMjAxNAkAAAABMFmWLyRAHNcIKuWzZkAc1wglQ0lRLk5ZU0U6TS5JUV9DRk9fQ1VSUkVOVF9MSUFCLkZZMjAxNwEAAACL2gQAAgAAAAcwLjMxODkzAQgAAAAFAAAAATEBAAAACjE5NTI1MzUzNzcDAAAAAzE2MAIAAAAENDE4NQQAAAABMAcAAAAIOC84LzIwMTkIAAAACTEvMjgvMjAxNwkAAAABMNxFExtAHNcIi31qaEAc1wgbQ0lRLlRTRTo5OTgzLklRX0xBTkQuRlky</t>
  </si>
  <si>
    <t>MDA3AQAAANGORAACAAAABDM5NzkBCAAAAAUAAAABMQEAAAAKMTQ0NTkyNDI0NgMAAAACNzkCAAAABDMwOTgEAAAAATAHAAAACDgvOC8yMDE5CAAAAAk4LzMxLzIwMDcJAAAAATDnB/0hQBzXCKcUK2dAHNcIKUNJUS5TTlNFOkZBTEFCRUxMQS5JUV9JTlRFUkVTVF9FWFAuRlkyMDA5AQAAADB5DQACAAAACi04Nzk1MS4yNDcBCAAAAAUAAAABMQEAAAAKMTQzODQwNjczOAMAAAACMzECAAAAAjgyBAAAAAEwBwAAAAg4LzgvMjAxOQgAAAAKMTIvMzEvMjAwOQkAAAABMEJf4SBAHNcIwvxVZ0Ac1wgkQ0lRLkxTRTpOWFQuSVFfUkVUVVJOX0NBUElUQUwuRlkyMDA5AQAAAHVFdQACAAAABzM5LjA1NTgBCAAAAAUAAAABMQEAAAAKMTM3MjkwNTAxOAMAAAACNTUCAAAABDQzNjMEAAAAATAHAAAACDgvOC8yMDE5CAAAAAkxLzI0LzIwMDkJAAAAATDcRRMbQBzXCIt9amhAHNcIIkNJUS5UU0U6MzA4Ni5JUV9PVEhFUl9JTlRBTi5GWTIwMTQBAAAA0l8NAAIAAAAFNDA4MjUBCAAAAAUAAAABMQEAAAAKMTY4MzMxMTk1MwMAAAACNzkCAAAABDEwNDAEAAAAATAHAAAACDgvOC8yMDE5CAAAAAkyLzI4LzIwMTQJAAAAATBZsRgjQBzXCGcv4WZAHNcIIENJUS5UU0U6OTk4My5JUV9TR0FfU1VQUEwuRlkyMDE2AQAAANGORAACAAAABjcwMjk1NgEIAAAABQAAAAExAQAAAAoxODY4NTEwNjcwAwAAAAI3OQIAAAADMTAyBAAAAAEw</t>
  </si>
  <si>
    <t>BwAAAAg4LzgvMjAxOQgAAAAJOC8zMS8yMDE2CQAAAAEw3NXXIEAc1wj9c0xnQBzXCCRDSVEuVFNFOjMwODYuSVFfQ1VSUkVOQ1lfR0FJTi5GWTIwMTABAAAA0l8NAAMAAAAAAMp1HSNAHNcI35TEZkAc1wgfQ0lRLlRTRTo5MDIwLklRX0RBX1NVUFBMLkZZMjAxMgEAAADcZw0AAwAAAAAAOmr/IUAc1wiMmlNnQBzXCCNDSVEuVFNFOjkwMjAuSVFfVE9UQUxfRVFVSVRZLkZZMjAxMAEAAADcZw0AAgAAAAcxODA3NTQ3AQgAAAAFAAAAATEBAAAACjE1NjI0ODQ1NDEDAAAAAjc5AgAAAAQxMjc1BAAAAAEwBwAAAAg4LzgvMjAxOQgAAAAJMy8zMS8yMDEwCQAAAAEwOmr/IUAc1wikFwxnQBzXCCVDSVEuVFNFOjkwMjAuSVFfTFRfREVCVF9SRVBBSUQuRlkyMDE2AQAAANxnDQACAAAABy0xNzMyMTIBCAAAAAUAAAABMQEAAAAKMTc5ODMzNjQwMwMAAAACNzkCAAAABDIwMzYEAAAAATAHAAAACDgvOC8yMDE5CAAAAAkzLzMxLzIwMTYJAAAAATAx4fUhQBzXCHi1CWdAHNcIOUNJUS5UU0U6ODI1My5JUV9DVVNUT01fQkVUQS4tMTA0Vy4yMDE2LzAzLzMxLi5eTjIyNS5KUFkuSAEAAAAGXA0AAgAAABAxLjA2NDc3OTA1NDY4ODQ3AKKve0BAHNcIwtmqaEAc1wgdQ0lRLkxTRTpOWFQuSVFfV0lQX0lOVi5GWTIwMTQBAAAAdUV1AAMAAAAAAHJ1Tx5AHNcI4GXIZ0Ac1wgoQ0lRLlRTRTo4MjMzLklRX1RPVEFMX0RFQlRfRUJJ</t>
  </si>
  <si>
    <t>VERBLkZZMjAxNQEAAAB1XQ0AAgAAAAgzLjIyMDA4NQEIAAAABQAAAAExAQAAAAoxNzQyMjQzNzU2AwAAAAI3OQIAAAAENDE5MgQAAAABMAcAAAAIOC84LzIwMTkIAAAACTIvMjgvMjAxNQkAAAABMIilOBxAHNcIQKozaEAc1wgWQ0lRLjAuSVFfQ0FTSF9UQVhFUy5GWQUAAAAAAAAACAAAABUoSW52YWxpZCBUaW1lIFBlcmlvZCn4GkIdQBzXCFIeSWhAHNcILENJUS5CTVY6TElWRVBPTCBDLTEuSVFfQkFTSUNfRVBTX0VYQ0wuRlkyMDE3AQAAAIJhDQACAAAACDcuMzY1MzA5AQgAAAAFAAAAATEBAAAACjE5NDkxNjc4NTkDAAAAAzExMAIAAAAEMzA2NAQAAAABMAcAAAAIOC84LzIwMTkIAAAACjEyLzMxLzIwMTcJAAAAATCsL50fQBzXCHs1cGdAHNcIJENJUS5MU0U6TlhULklRX0RJTFVUX0VQU19JTkNMLkZZMjAxOQEAAAB1RXUAAgAAAAQ0LjMzAQgAAAAFAAAAATEBAAAACjE5NTM2Mjg2NTYDAAAAAjU1AgAAAAE4BAAAAAEwBwAAAAg4LzgvMjAxOQgAAAAJMS8yNi8yMDE5CQAAAAEwEImVHUAc1wiUie5nQBzXCCpDSVEuQk1WOkxJVkVQT0wgQy0xLklRX0JFVEFfMVlSLjIwMDgvMTIvMzEBAAAAgmENAAIAAAARMC4xNDA1MzMxNTE1NzkzNTEAoq97QEAc1wj9O61oQBzXCBhDSVEuLklRX1NBTEVTX01BUktFVElORy4FAAAAAQAAAAgAAAAUKEludmFsaWQgSWRlbnRpZmllcilq0aNIQBzXCGrRo0hAHNcIKUNJ</t>
  </si>
  <si>
    <t>US5MU0U6TlhULklRX1RPVEFMX0NPTU1PTl9FUVVJVFkuRlkyMDA5AQAAAHVFdQACAAAABTE0MC42AQgAAAAFAAAAATEBAAAACjEzNzI5MDUwMTgDAAAAAjU1AgAAAAQxMDA2BAAAAAEwBwAAAAg4LzgvMjAxOQgAAAAJMS8yNC8yMDA5CQAAAAEwzRRNHkAc1wjsaKlnQBzXCCBDSVEuVFNFOjgyNTMuSVFfTFRfSU5WRVNULkZZMjAxMAEAAAAGXA0AAgAAAAU3MDgwMAEIAAAABQAAAAExAQAAAAoxNDgyNDkxNDQxAwAAAAI3OQIAAAAEMTA1NAQAAAABMAcAAAAIOC84LzIwMTkIAAAACTMvMzEvMjAxMAkAAAABMFmxGCNAHNcIsh3OZkAc1wgpQ0lRLlRTRTo5MDIwLklRX1RPVEFMX0RFQlRfQ0FQSVRBTC5GWTIwMTMBAAAA3GcNAAIAAAAHNTUuNDk2NgEIAAAABQAAAAExAQAAAAoxNjIzOTQxNzI2AwAAAAI3OQIAAAAENDE4NgQAAAABMAcAAAAIOC84LzIwMTkIAAAACTMvMzEvMjAxMwkAAAABMNOibBtAHNcIYJJeaEAc1wgtQ0lRLlRTRTo5OTgzLklRX0RFRl9UQVhfQVNTRVRTX0NVUlJFTlQuRlkyMDE4AQAAANGORAADAAAAAADc1dcgQBzXCEpKZGdAHNcILENJUS5OWVNFOkpXTi5JUV9ERUJUX0VRVUlWX09QRVJfTEVBU0UuRlkyMDE3AQAAANd9AAACAAAABDE2MTYBCAAAAAUAAAABMQEAAAAKMTk1MDE1MTYyOAMAAAADMTYwAgAAAAUyMTY3MQQAAAABMAcAAAAIOC84LzIwMTkIAAAACTEvMjgvMjAxNwkAAAAB</t>
  </si>
  <si>
    <t>MEt9RB1AHNcIa5sBaEAc1wglQ0lRLlNOU0U6RkFMQUJFTExBLklRX1RSRUFTVVJZLkZZMjAwOQEAAAAweQ0AAwAAAAAAQl/hIEAc1whMOFFnQBzXCDFDSVEuQk1WOkxJVkVQT0wgQy0xLklRX0NVUlJFTlRfUE9SVF9MRUFTRVMuRlkyMDExAQAAAIJhDQADAAAAAACxkZ8fQBzXCJiPsGdAHNcILENJUS5CTVY6TElWRVBPTCBDLTEuSVFfQ0FTSF9TVF9JTlZFU1QuRlkyMDE3AQAAAIJhDQACAAAACTE2NjkxLjY3MQEIAAAABQAAAAExAQAAAAoxOTQ5MTY3ODU5AwAAAAMxMTACAAAABDEwMDIEAAAAATAHAAAACDgvOC8yMDE5CAAAAAoxMi8zMS8yMDE3CQAAAAEwrC+dH0Ac1wg1R4NnQBzXCBtDSVEuVFNFOjgyNTMuSVFfR1BQRS5GWTIwMTcBAAAABlwNAAMAAAAAANyQBiJAHNcIuaP2ZkAc1wgZQ0lRLk5ZU0U6SldOLklRX0ZYLkZZMjAxOQEAAADXfQAAAwAAAAAAS31EHUAc1wgcwghoQBzXCCVDSVEuVFNFOjk5ODMuSVFfUkVUVVJOX0NBUElUQUwuRlkyMDE1AQAAANGORAACAAAABzE0LjkwMjEBCAAAAAUAAAABMQEAAAAKMTgyMDUwNTcyMQMAAAACNzkCAAAABDQzNjMEAAAAATAHAAAACDgvOC8yMDE5CAAAAAk4LzMxLzIwMTUJAAAAATAlbzwbQBzXCEGkcWhAHNcIKUNJUS5MU0U6TlhULklRX1RFVl9FQklUREEuMjAwMC4yMDE3LzAzLzMxAQAAAHVFdQACAAAACDcuNDYyMjQxAQcAAAAFAAAAATEBAAAACjE4</t>
  </si>
  <si>
    <t>MzI5NjYyMzgDAAAAATACAAAABjEwMDAzMAQAAAABMAcAAAAJMy8zMS8yMDE3CAAAAAkzLzMxLzIwMTepBcdBQBzXCAB6QWZAHNcINENJUS5OWVNFOkpXTi5JUV9UT1RBTF9PVVRTVEFORElOR19GSUxJTkdfREFURS5GWTIwMDkBAAAA130AAAIAAAAJMjE1LjQ4NTY4AQQAAAAFAAAAATUBAAAACjE0MzY4MjQ3NDMCAAAABTI0MTUzBgAAAAEwGY9XHUAc1wiWjM9nQBzXCCZDSVEuVFNFOjkwMjAuSVFfU0FMRVNfTUFSS0VUSU5HLkZZMjAxMgEAAADcZw0AAwAAAAAAOmr/IUAc1wju8ARnQBzXCCpDSVEuTllTRTpKV04uSVFfVEVWX0VCSVREQS4yMDAwLjIwMTgvMDMvMzEBAAAA130AAAIAAAAINi4wNzk2MDkBBwAAAAUAAAABMQEAAAAKMTg3OTE3NzUzNgMAAAABMAIAAAAGMTAwMDMwBAAAAAEwBwAAAAkzLzI5LzIwMTgIAAAACTMvMjkvMjAxOKkFx0FAHNcIAHpBZkAc1wgjQ0lRLkJNVjpMSVZFUE9MIEMtMS5JUV9EQV9DRi5GWTIwMTcBAAAAgmENAAIAAAAIMjkxNS45NjMBCAAAAAUAAAABMQEAAAAKMTk0OTE2Nzg1OQMAAAADMTEwAgAAAAQyMTYwBAAAAAEwBwAAAAg4LzgvMjAxOQgAAAAKMTIvMzEvMjAxNwkAAAABMKwvnR9AHNcIDlS1Z0Ac1wgpQ0lRLkxTRTpOWFQuSVFfQ1VSUkVOVF9QT1JUX0xFQVNFUy5GWTIwMTcBAAAAdUV1AAMAAAAAABCJlR1AHNcIgxi6Z0Ac1wghQ0lRLlRTRTo4MjUzLklRX1RP</t>
  </si>
  <si>
    <t>VEFMX0RFQlQuRlkyMDE4AQAAAAZcDQACAAAABzE5NTY4NDMBCAAAAAUAAAABMQEAAAAKMTg5NDA4NDcyNwMAAAACNzkCAAAABDQxNzMEAAAAATAHAAAACDgvOC8yMDE5CAAAAAkzLzMxLzIwMTgJAAAAATDckAYiQBzXCGKyKGdAHNcIKUNJUS5UU0U6OTk4My5JUV9DT01NT05fUFJFRl9ESVZfQ0YuRlkyMDE4AQAAANGORAADAAAAAADc1dcgQBzXCC9NRWdAHNcIJENJUS5UU0U6MzA4Ni5JUV9DT01NT05fSVNTVUVELkZZMjAxMwEAAADSXw0AAwAAAAAAynUdI0Ac1wj++admQBzXCChDSVEuVFNFOjk5ODMuSVFfVE9UQUxfRElWX1BBSURfQ0YuRlkyMDE1AQAAANGORAACAAAABi0zMzEyNwEIAAAABQAAAAExAQAAAAoxODIwNTA1NzIxAwAAAAI3OQIAAAAEMjAyMgQAAAABMAcAAAAIOC84LzIwMTkIAAAACTgvMzEvMjAxNQkAAAABMNzV1yBAHNcIXqxmZ0Ac1wgsQ0lRLkJNVjpMSVZFUE9MIEMtMS5JUV9SRVRVUk5fQ0FQSVRBTC5GWTIwMDgBAAAAgmENAAIAAAAGNC42ODMxAQgAAAAFAAAAATEBAAAACjEzODE2Nzc1OTQDAAAAAzExMAIAAAAENDM2MwQAAAABMAcAAAAIOC84LzIwMTkIAAAACjEyLzMxLzIwMDgJAAAAATAlbzwbQBzXCMbfbGhAHNcIJUNJUS5UU0U6OTk4My5JUV9PVEhFUl9DQV9TVVBQTC5GWTIwMTIBAAAA0Y5EAAIAAAAFMTIyNjABCAAAAAUAAAABMQEAAAAKMTU4MDQ1MDkzMQMAAAACNzkC</t>
  </si>
  <si>
    <t>AAAABDEwNTUEAAAAATAHAAAACDgvOC8yMDE5CAAAAAk4LzMxLzIwMTIJAAAAATDbSe0gQBzXCML8VWdAHNcIGkNJUS5UU0U6ODI1Mi5JUV9DSVAuRlkyMDA4AQAAAEFVDQACAAAABDEzMjUBCAAAAAUAAAABMQEAAAAKMTA2Mjc0NTIxOAMAAAACNzkCAAAABDMwMzMEAAAAATAHAAAACDgvOC8yMDE5CAAAAAkzLzMxLzIwMDgJAAAAATDpoU0lQBzXCK4mcWZAHNcIJkNJUS5MU0U6TlhULklRX1RPVEFMX09USEVSX09QRVIuRlkyMDEyAQAAAHVFdQACAAAAAzQ0NwEIAAAABQAAAAExAQAAAAoxNjExMDg0NjcwAwAAAAI1NQIAAAADMzgwBAAAAAEwBwAAAAg4LzgvMjAxOQgAAAAJMS8yOC8yMDEyCQAAAAEwzRRNHkAc1whtnuJnQBzXCCdDSVEuVFNFOjMwODYuSVFfRUJJVERBX0NBUEVYX0lOVC5GWTIwMDgBAAAA0l8NAAIAAAAJMjIuMzkyMDkzAQgAAAAFAAAAATEBAAAACjEwNjkxMzMzMTYDAAAAAjc5AgAAAAQ0MTkxBAAAAAEwBwAAAAg4LzgvMjAxOQgAAAAJMi8yOS8yMDA4CQAAAAEwFOE+HEAc1wiPgyxoQBzXCBxDSVEuTFNFOk5YVC5JUV9HQV9FWFAuRlkyMDE0AQAAAHVFdQACAAAABTIxNy43AQgAAAAFAAAAATEBAAAACjE3MjgzODE1MzYDAAAAAjU1AgAAAAUyMTU2MgQAAAABMAcAAAAIOC84LzIwMTkIAAAACTEvMjUvMjAxNAkAAAABMHJ1Tx5AHNcIHLxGaEAc1wgiQ0lRLk5ZU0U6TS5JUV9NQVJLRVRD</t>
  </si>
  <si>
    <t>QVAuMjAxMi8wMS8yOAEAAACL2gQAAgAAAAsxNDE5OC40MTM4NgEGAAAABQAAAAExAQAAAAoxNDg1NTcwNzM3AwAAAAMxNjACAAAABjEwMDA1NAQAAAABMAcAAAAJMS8yOC8yMDEyZaPEQUAc1wg4nq9oQBzXCCRDSVEuVFNFOjgyNTIuSVFfRVFVSVRZX01FVEhPRC5GWTIwMTQBAAAAQVUNAAMAAAAAAF9mUiVAHNcIyYtUZkAc1wgbQ0lRLlRTRTo5OTgzLklRX0VCSVQuRlkyMDEyAQAAANGORAACAAAABjEyNjQ1MQEIAAAABQAAAAExAQAAAAoxNTgwNDUwOTMxAwAAAAI3OQIAAAADNDAwBAAAAAEwBwAAAAg4LzgvMjAxOQgAAAAJOC8zMS8yMDEyCQAAAAEw20ntIEAc1wgIYjlnQBzXCB5DSVEuTllTRTpNLklRX1NUX0lOVkVTVC5GWTIwMTABAAAAi9oEAAMAAAAAAHo1kh5AHNcIeamFZ0Ac1wgqQ0lRLlRTRTozMDk5LklRX1RFVl9FQklUREEuMjAwMC4yMDExLzAzLzMxAQAAADlahgYCAAAACTEwLjM4MzUxOAEHAAAABQAAAAExAQAAAAoxNDMxNTc1MDM5AwAAAAEwAgAAAAYxMDAwMzAEAAAAATAHAAAACTMvMzEvMjAxMQgAAAAJMy8zMS8yMDEx1DXXP0Ac1wjFoEhmQBzXCCNDSVEuVFNFOjgyMzMuSVFfQkVUQV8yWVIuMjAxNC8wMi8yOAEAAAB1XQ0AAgAAABEwLjcwNjUxNzAwMzIxNDg4NACir3tAQBzXCBGzo2hAHNcIJ0NJUS5UU0U6ODI1My5JUV9NQVJLRVRDQVAuMjAxMC8zLzMxLkpQWQEAAAAGXA0AAgAA</t>
  </si>
  <si>
    <t>AAkyNjYyODguMTUBBgAAAAUAAAABMQEAAAAKMTMyMjgzMTU1NwMAAAACNzkCAAAABjEwMDA1NAQAAAABMAcAAAAJMy8zMS8yMDEwZaPEQUAc1wif4VeWQBzXCCFDSVEuVFNFOjMwODYuSVFfQ0FTSF9FUVVJVi5GWTIwMDgBAAAA0l8NAAIAAAAFMzQ5MjcBCAAAAAUAAAABMQEAAAAKMTA2OTEzMzMxNgMAAAACNzkCAAAABDEwOTYEAAAAATAHAAAACDgvOC8yMDE5CAAAAAkyLzI5LzIwMDgJAAAAATCdExsjQBzXCNgOnGZAHNcIKkNJUS5TTlNFOkZBTEFCRUxMQS5JUV9FUVVJVFlfTUVUSE9ELkZZMjAwOAEAAAAweQ0AAgAAAAoxOTkwMDguMzk2AQgAAAAFAAAAATEBAAAACjEzMzczNjUwNTcDAAAAAjMxAgAAAAQzMDYzBAAAAAEwBwAAAAg4LzgvMjAxOQgAAAAKMTIvMzEvMjAwOAkAAAABMEJf4SBAHNcImI+wZ0Ac1wgfQ0lRLk5ZU0U6TS5JUV9DQVNIX1RBWEVTLkZZMjAxNAEAAACL2gQAAgAAAAM4MzUBCAAAAAUAAAABMQEAAAAKMTc4Mjk4MjI4NgMAAAADMTYwAgAAAAQzMDUzBAAAAAEwBwAAAAg4LzgvMjAxOQgAAAAIMi8xLzIwMTQJAAAAATB6NZIeQBzXCN6FX2dAHNcIJENJUS5UU0U6OTAyMC5JUV9TQUxFX0lOVEFOX0NGLkZZMjAxNQEAAADcZw0AAwAAAAAAMeH1IUAc1wixiyFnQBzXCClDSVEuU05TRTpGQUxBQkVMTEEuSVFfUEVfRVhDTC4uMjAwNy8wMy8zMQEAAAAweQ0AAgAAAAkyNy43ODU4MjMB</t>
  </si>
  <si>
    <t>BwAAAAUAAAABMQEAAAAJMzU5NTIyMTY5AwAAAAEwAgAAAAYxMDAwMjcEAAAAATAHAAAACTMvMzAvMjAwNwgAAAAJMy8zMC8yMDA3qQXHQUAc1wgAekFmQBzXCClDSVEuVFNFOjgyMzMuSVFfSU5WRVNUX1NFQ1VSSVRZX0NGLkZZMjAxOQEAAAB1XQ0AAgAAAAQ3MTg5AQgAAAAFAAAAATEBAAAACjE5NjcwMDQ3NTcDAAAAAjc5AgAAAAQyMDI3BAAAAAEwBwAAAAg4LzgvMjAxOQgAAAAJMi8yOC8yMDE5CQAAAAEw5vYxJEAc1wgYZU1mQBzXCDJDSVEuU05TRTpGQUxBQkVMTEEuSVFfREVCVF9FUVVJVl9PUEVSX0xFQVNFLkZZMjAxNAEAAAAweQ0AAgAAAAo5MTAwNTYuNTM2AQgAAAAFAAAAATEBAAAACjE3Nzg0ODAxODkDAAAAAjMxAgAAAAUyMTY3MQQAAAABMAcAAAAIOC84LzIwMTkIAAAACjEyLzMxLzIwMTQJAAAAATBTo7IfQBzXCEbOjGdAHNcIJENJUS5UU0U6ODIzMy5JUV9DVVJSRU5UX1JBVElPLkZZMjAxMgEAAAB1XQ0AAgAAAAgwLjgxMjU5MgEIAAAABQAAAAExAQAAAAoxNzE2MTM0MDk4AwAAAAI3OQIAAAAENDAzMAQAAAABMAcAAAAIOC84LzIwMTkIAAAACTIvMjkvMjAxMgkAAAABMIilOBxAHNcIVCEqaEAc1wgrQ0lRLkxTRTpOWFQuSVFfTkVUX0RFQlRfRUJJVERBX0NBUEVYLkZZMjAwOQEAAAB1RXUAAgAAAAgxLjM1MjY5NAEIAAAABQAAAAExAQAAAAoxMzcyOTA1MDE4AwAAAAI1NQIAAAAFMjMz</t>
  </si>
  <si>
    <t>MTQEAAAAATAHAAAACDgvOC8yMDE5CAAAAAkxLzI0LzIwMDkJAAAAATDcRRMbQBzXCGCSXmhAHNcIJkNJUS5UU0U6MzA4Ni5JUV9MT0FOU19SRUNFSVZfTFQuRlkyMDE0AQAAANJfDQACAAAABDE1MzcBCAAAAAUAAAABMQEAAAAKMTY4MzMxMTk1MwMAAAACNzkCAAAABDEwNTAEAAAAATAHAAAACDgvOC8yMDE5CAAAAAkyLzI4LzIwMTQJAAAAATBZsRgjQBzXCGcv4WZAHNcIJkNJUS5UU0U6OTAyMC5JUV9FWFRSQV9BQ0NfSVRFTVMuRlkyMDE0AQAAANxnDQADAAAAAAA6av8hQBzXCGXK/WZAHNcIIUNJUS5UU0U6ODIzMy5JUV9ORVRfQ0hBTkdFLkZZMjAxMAEAAAB1XQ0AAgAAAAUyODIxMgEIAAAABQAAAAExAQAAAAoxMzY5MTgwOTE3AwAAAAI3OQIAAAAEMjA5MwQAAAABMAcAAAAIOC84LzIwMTkIAAAACTIvMjgvMjAxMAkAAAABMGDdSCVAHNcIdbJbZkAc1wghQ0lRLlRTRTo4MjUyLklRX0NBU0hfRklOQU4uRlkyMDA5AQAAAEFVDQACAAAABDI0MDkBCAAAAAUAAAABMQEAAAAKMTM4NTUzOTczMAMAAAACNzkCAAAABDIwMDQEAAAAATAHAAAACDgvOC8yMDE5CAAAAAkzLzMxLzIwMDkJAAAAATDpoU0lQBzXCIs4hGZAHNcIJENJUS5UU0U6MzA5OS5JUV9FUVVJVFlfTUVUSE9ELkZZMjAxNwEAAAA5WoYGAwAAAAAA5vYxJEAc1whZRNVmQBzXCB5DSVEuVFNFOjgyNTMuSVFfU1RfREVCVC5GWTIwMDkBAAAABlwN</t>
  </si>
  <si>
    <t>AAIAAAAGNTU4MTkyAQgAAAAFAAAAATEBAAAACjEzODQ4ODAxMDMDAAAAAjc5AgAAAAQxMDQ2BAAAAAEwBwAAAAg4LzgvMjAxOQgAAAAJMy8zMS8yMDA5CQAAAAEwWbEYI0Ac1whwuOpmQBzXCBlDSVEuVFNFOjkwMjAuSVFfQVAuRlkyMDA5AQAAANxnDQACAAAABjM3NTE1OQEIAAAABQAAAAExAQAAAAoxMzc3OTEwOTIzAwAAAAI3OQIAAAAEMTAxOAQAAAABMAcAAAAIOC84LzIwMTkIAAAACTMvMzEvMjAwOQkAAAABMOcH/SFAHNcIzRrtZkAc1wgnQ0lRLkJNVjpMSVZFUE9MIEMtMS5JUV9OSV9NQVJHSU4uRlkyMDEwAQAAAIJhDQACAAAABjkuODgyOAEIAAAABQAAAAExAQAAAAoxNTQ2Njc3Mzc1AwAAAAMxMTACAAAABDQwOTQEAAAAATAHAAAACDgvOC8yMDE5CAAAAAoxMi8zMS8yMDEwCQAAAAEwJW88G0Ac1whBpHFoQBzXCCJDSVEuTFNFOk5YVC5JUV9QRV9FWENMLi4yMDE3LzAzLzMxAQAAAHVFdQACAAAACDkuODYwNzYyAQcAAAAFAAAAATEBAAAACjE4MzI5NjYyMzgDAAAAATACAAAABjEwMDAyNwQAAAABMAcAAAAJMy8zMS8yMDE3CAAAAAkzLzMxLzIwMTepBcdBQBzXCAB6QWZAHNcIK0NJUS5UU0U6ODI1My5JUV9SRVRVUk5fQ09NTU9OX0VRVUlUWS5GWTIwMTIBAAAABlwNAAIAAAAGMi43MDg4AQgAAAAFAAAAATEBAAAACjE1NTQzMzczMDkDAAAAAjc5AgAAAAUzMzMyMAQAAAABMAcAAAAIOC84LzIw</t>
  </si>
  <si>
    <t>MTkIAAAACTMvMzEvMjAxMgkAAAABMKljaxtAHNcIFbllaEAc1wgpQ0lRLkJNVjpMSVZFUE9MIEMtMS5JUV9PVEhFUl9JTlRBTi5GWTIwMDkBAAAAgmENAAIAAAAHMzExLjAyNgEIAAAABQAAAAExAQAAAAoxNDYwMzIyMTE0AwAAAAMxMTACAAAABDEwNDAEAAAAATAHAAAACDgvOC8yMDE5CAAAAAoxMi8zMS8yMDA5CQAAAAEwsZGfH0Ac1wh5qYVnQBzXCBtDSVEuVFNFOjMwODYuSVFfRUJJVC5GWTIwMTEBAAAA0l8NAAIAAAAFMjAzMjMBCAAAAAUAAAABMQEAAAAKMTQ1ODI0MjAwNgMAAAACNzkCAAAAAzQwMAQAAAABMAcAAAAIOC84LzIwMTkIAAAACTIvMjgvMjAxMQkAAAABMMp1HSNAHNcIMFyqZkAc1wgxQ0lRLlRTRTozMDk5LklRX0NIQU5HRV9ORVRfV09SS0lOR19DQVBJVEFMLkZZMjAxOQEAAAA5WoYGAgAAAAQ4OTgxAQgAAAAFAAAAATEBAAAACjE5Njg2NjQ2MzMDAAAAAjc5AgAAAAQ0NDIxBAAAAAEwBwAAAAg4LzgvMjAxOQgAAAAJMy8zMS8yMDE5CQAAAAEwrVo0JEAc1wjggrFmQBzXCCRDSVEuVFNFOjk5ODMuSVFfRVFVSVRZX01FVEhPRC5GWTIwMTUBAAAA0Y5EAAMAAAAAANzV1yBAHNcIwvxVZ0Ac1wgcQ0lRLk5ZU0U6SldOLklRX05JX0NGLkZZMjAxOAEAAADXfQAAAgAAAAM0MzcBCAAAAAUAAAABMQEAAAAKMTk1MDE1MTYzMgMAAAADMTYwAgAAAAQyMTUwBAAAAAEwBwAAAAg4LzgvMjAxOQgA</t>
  </si>
  <si>
    <t>AAAIMi8zLzIwMTgJAAAAATBLfUQdQBzXCFIkC2hAHNcIG0NJUS5OWVNFOk0uSVFfQ09NTU9OLkZZMjAwOAEAAACL2gQAAgAAAAE1AQgAAAAFAAAAATEBAAAACjEzNDczMDA0NDQDAAAAAzE2MAIAAAAEMTEwMwQAAAABMAcAAAAIOC84LzIwMTkIAAAACDIvMi8yMDA4CQAAAAEwrC+dH0Ac1wjUcGtnQBzXCCZDSVEuTllTRTpKV04uSVFfTFRfREVCVF9DQVBJVEFMLkZZMjAwOAEAAADXfQAAAgAAAAc2MS45MDQ3AQgAAAAFAAAAATEBAAAACjEzNDMwMTQ4NDcDAAAAAzE2MAIAAAAENDE4NwQAAAABMAcAAAAIOC84LzIwMTkIAAAACDIvMi8yMDA4CQAAAAEwoW80GkAc1whOGIdoQBzXCCdDSVEuU05TRTpGQUxBQkVMTEEuSVFfQ09NTU9OX1JFUC5GWTIwMDkBAAAAMHkNAAMAAAAAAEJf4SBAHNcIZcQ7Z0Ac1wgoQ0lRLlRTRTo5MDIwLklRX0VBUk5JTkdfQ09fTUFSR0lOLkZZMjAwOQEAAADcZw0AAgAAAAY3LjAyMDkBCAAAAAUAAAABMQEAAAAKMTM3NzkxMDkyMwMAAAACNzkCAAAABDQxODEEAAAAATAHAAAACDgvOC8yMDE5CAAAAAkzLzMxLzIwMDkJAAAAATCpY2sbQBzXCK9rV2hAHNcII0NJUS5UU0U6ODI1My5JUV9CQVNJQ19XRUlHSFQuRlkyMDA4AQAAAAZcDQACAAAABjE3OS44NACdExsjQBzXCJS7y2ZAHNcIJ0NJUS5TTlNFOkZBTEFCRUxMQS5JUV9OSV9DT01QQU5ZLkZZMjAwOQEAAAAweQ0AAgAAAAoy</t>
  </si>
  <si>
    <t>NzY0MDYuMzE5AQgAAAAFAAAAATEBAAAACjE0Mzg0MDY3MzgDAAAAAjMxAgAAAAU0MTU3MQQAAAABMAcAAAAIOC84LzIwMTkIAAAACjEyLzMxLzIwMDkJAAAAATBCX+EgQBzXCGXEO2dAHNcIMUNJUS5OWVNFOkpXTi5JUV9DSEFOR0VfTkVUX1dPUktJTkdfQ0FQSVRBTC5GWTIwMTABAAAA130AAAIAAAAELTI0MgEIAAAABQAAAAExAQAAAAoxNTI5Mzk5MzM0AwAAAAMxNjACAAAABDQ0MjEEAAAAATAHAAAACDgvOC8yMDE5CAAAAAkxLzMwLzIwMTAJAAAAATAZj1cdQBzXCPfZ3WdAHNcINENJUS5CTVY6TElWRVBPTCBDLTEuSVFfREVGX1RBWF9BU1NFVFNfQ1VSUkVOVC5GWTIwMTIBAAAAgmENAAMAAAAAALGRnx9AHNcIiZdyZ0Ac1wgmQ0lRLlRTRTo5MDIwLklRX1NBTEVTX01BUktFVElORy5GWTIwMTQBAAAA3GcNAAMAAAAAADpq/yFAHNcIywIYZ0Ac1wgdQ0lRLlRTRTo4MjUzLklRX0NPTU1PTi5GWTIwMTcBAAAABlwNAAIAAAAFNzU5MjkBCAAAAAUAAAABMQEAAAAKMTg0Nzc2NTQxOAMAAAACNzkCAAAABDExMDMEAAAAATAHAAAACDgvOC8yMDE5CAAAAAkzLzMxLzIwMTcJAAAAATDckAYiQBzXCGKyKGdAHNcIJkNJUS5UU0U6ODI1Mi5JUV9DQVNIX0FDUVVJUkVfQ0YuRlkyMDEyAQAAAEFVDQADAAAAAAAfBFAlQBzXCBPolGZAHNcIIENJUS5UU0U6MzA4Ni5JUV9GVUxMX1RJTUUuRlkyMDA5AQAAANJfDQAC</t>
  </si>
  <si>
    <t>AAAABDkwOTQAynUdI0Ac1wgwXKpmQBzXCB5DSVEuVFNFOjMwODYuSVFfUEVOU0lPTi5GWTIwMTkBAAAA0l8NAAIAAAAFMjkwMDMBCAAAAAUAAAABMQEAAAAKMTk2NzAwNDcyOAMAAAACNzkCAAAABDEyMTMEAAAAATAHAAAACDgvOC8yMDE5CAAAAAkyLzI4LzIwMTkJAAAAATCdExsjQBzXCDBW6GZAHNcIHkNJUS5UU0U6ODI1My5JUV9QRU5TSU9OLkZZMjAxMQEAAAAGXA0AAgAAAAQyMjUzAQgAAAAFAAAAATEBAAAACjE0ODI0OTE3MTkDAAAAAjc5AgAAAAQxMjEzBAAAAAEwBwAAAAg4LzgvMjAxOQgAAAAJMy8zMS8yMDExCQAAAAEwWbEYI0Ac1whZRNVmQBzXCCFDSVEuVFNFOjMwOTkuSVFfQ0FTSF9FUVVJVi5GWTIwMTMBAAAAOVqGBgIAAAAFMzg2MzABCAAAAAUAAAABMQEAAAAKMTYyNDA1MTc1NgMAAAACNzkCAAAABDEwOTYEAAAAATAHAAAACDgvOC8yMDE5CAAAAAkzLzMxLzIwMTMJAAAAATDm9jEkQBzXCOCCsWZAHNcIJ0NJUS5UU0U6OTAyMC5JUV9ORVRfSU5URVJFU1RfRVhQLkZZMjAxNAEAAADcZw0AAgAAAAYtODUzMTQBCAAAAAUAAAABMQEAAAAKMTY4NjYzODIyNwMAAAACNzkCAAAAAzM2OAQAAAABMAcAAAAIOC84LzIwMTkIAAAACTMvMzEvMjAxNAkAAAABMDpq/yFAHNcI5+0jZ0Ac1wgtQ0lRLlNOU0U6RkFMQUJFTExBLklRX1RPVEFMX1JFVi5GWTIwMTUuLi4uSlBZAQAAADB5DQACAAAADjE0</t>
  </si>
  <si>
    <t>MjExOTcuMTAwNjAyAQgAAAAFAAAAATEBAAAACjE4Mjk5MzQwMTMDAAAAAjc5AgAAAAIyOAQAAAABMAcAAAAIOC84LzIwMTkIAAAACjEyLzMxLzIwMTUJAAAAATBFwTQaQBzXCGOPfWhAHNcIJkNJUS5OWVNFOkpXTi5JUV9QRVJJT0RMRU5HVEhfSVMuRlkyMDEwAQAAANd9AAABAAAAAjEyABmPVx1AHNcIHMIIaEAc1wggQ0lRLlRTRTo4MjUzLklRX0RJVl9TSEFSRS5GWTIwMTUBAAAABlwNAAIAAAACMzABCAAAAAUAAAABMQEAAAAKMTc0NTkxNjc5MAMAAAACNzkCAAAABDMwNTgEAAAAATAHAAAACDgvOC8yMDE5CAAAAAkzLzMxLzIwMTUJAAAAATDckAYiQBzXCON/0GZAHNcIIkNJUS5UU0U6OTk4My5JUV9FQklUX01BUkdJTi5GWTIwMTYBAAAA0Y5EAAIAAAAGOS4wNDM0AQgAAAAFAAAAATEBAAAACjE4Njg1MTA2NzADAAAAAjc5AgAAAAQ0MDUzBAAAAAEwBwAAAAg4LzgvMjAxOQgAAAAJOC8zMS8yMDE2CQAAAAEwJW88G0Ac1wh3BnRoQBzXCCZDSVEuVFNFOjMwODYuSVFfTkVUX0RFQlRfSVNTVUVELkZZMjAxMgEAAADSXw0AAgAAAAUtMjYzMgEIAAAABQAAAAExAQAAAAoxNTUxNzIxNTk0AwAAAAI3OQIAAAAEMjAwMwQAAAABMAcAAAAIOC84LzIwMTkIAAAACTIvMjkvMjAxMgkAAAABMMp1HSNAHNcIfTLCZkAc1wgiQ0lRLlRTRTozMDk5LklRX1NBTEVfUFBFX0NGLkZZMjAxOQEAAAA5WoYGAgAAAAUzMzk2</t>
  </si>
  <si>
    <t>OAEIAAAABQAAAAExAQAAAAoxOTY4NjY0NjMzAwAAAAI3OQIAAAAEMjA0MgQAAAABMAcAAAAIOC84LzIwMTkIAAAACTMvMzEvMjAxOQkAAAABMK1aNCRAHNcI35TEZkAc1wgfQ0lRLlRTRTozMDk5LklRX0RBX1NVUFBMLkZZMjAxNwEAAAA5WoYGAgAAAAUyMzU2MgEIAAAABQAAAAExAQAAAAoxODQ3OTEyMzQyAwAAAAI3OQIAAAACNDEEAAAAATAHAAAACDgvOC8yMDE5CAAAAAkzLzMxLzIwMTcJAAAAATDm9jEkQBzXCL+XpWZAHNcINENJUS5UU0U6ODI1Mi5JUV9UT1RBTF9PVVRTVEFORElOR19GSUxJTkdfREFURS5GWTIwMTkBAAAAQVUNAAIAAAAKMjE3LjM0NDQyMwEEAAAABQAAAAE1AQAAAAoxOTY5MTU0NzEwAgAAAAUyNDE1MwYAAAABMF9mUiVAHNcI0BF9ZkAc1wgjQ0lRLkxTRTpOWFQuSVFfQ09NTU9OX0RJVl9DRi5GWTIwMTcBAAAAdUV1AAIAAAAGLTIyNS44AQgAAAAFAAAAATEBAAAACjE4ODMyNzc5OTMDAAAAAjU1AgAAAAQyMDc0BAAAAAEwBwAAAAg4LzgvMjAxOQgAAAAJMS8yOC8yMDE3CQAAAAEwEImVHUAc1wiUie5nQBzXCBpDSVEuTFNFOk5YVC5JUV9DT0dTLkZZMjAxNAEAAAB1RXUAAgAAAAYyNDk5LjkBCAAAAAUAAAABMQEAAAAKMTcyODM4MTUzNgMAAAACNTUCAAAAAjM0BAAAAAEwBwAAAAg4LzgvMjAxOQgAAAAJMS8yNS8yMDE0CQAAAAEwcnVPHkAc1wiWjM9nQBzXCCZDSVEuVFNFOjkw</t>
  </si>
  <si>
    <t>MjAuSVFfSU5WRU5UT1JZX1RVUk5TLkZZMjAxMgEAAADcZw0AAgAAAAkzNC40NDE2ODEBCAAAAAUAAAABMQEAAAAKMTU2MjQ4NDQ1NQMAAAACNzkCAAAABDQwODIEAAAAATAHAAAACDgvOC8yMDE5CAAAAAkzLzMxLzIwMTIJAAAAATAhnmwbQBzXCPHQOmhAHNcIHENJUS5UU0U6ODIzMy5JUV9EQV9DRi5GWTIwMTkBAAAAdV0NAAIAAAAFMjAwNDEBCAAAAAUAAAABMQEAAAAKMTk2NzAwNDc1NwMAAAACNzkCAAAABDIxNjAEAAAAATAHAAAACDgvOC8yMDE5CAAAAAkyLzI4LzIwMTkJAAAAATDm9jEkQBzXCH0ywmZAHNcIKENJUS5UU0U6MzA5OS5JUV9HV19JTlRBTl9BTU9SVF9DRi5GWTIwMDkBAAAAOVqGBgMAAAAAAOb2MSRAHNcIR9C/ZkAc1wgrQ0lRLlRTRTo4MjUyLklRX1JFVFVSTl9DT01NT05fRVFVSVRZLkZZMjAwOAEAAABBVQ0AAgAAAAYyLjA1NzQBCAAAAAUAAAABMQEAAAAKMTA2Mjc0NTIxOAMAAAACNzkCAAAABTMzMzIwBAAAAAEwBwAAAAg4LzgvMjAxOQgAAAAJMy8zMS8yMDA4CQAAAAEwRzovHEAc1wjvzVloQBzXCCtDSVEuTllTRTpNLklRX0RFRl9UQVhfQVNTRVRTX0NVUlJFTlQuRlkyMDA4AQAAAIvaBAADAAAAAACsL50fQBzXCAtR1GdAHNcIHENJUS5UU0U6OTAyMC5JUV9OSV9DRi5GWTIwMTgBAAAA3GcNAAIAAAAGNDIxNTk0AQgAAAAFAAAAATEBAAAACjE4OTQzMTU0MjcDAAAAAjc5AgAA</t>
  </si>
  <si>
    <t>AAQyMTUwBAAAAAEwBwAAAAg4LzgvMjAxOQgAAAAJMy8zMS8yMDE4CQAAAAEwcUP4IUAc1wjr5IBnQBzXCCtDSVEuTFNFOk5YVC5JUV9ORVRfREVCVF9FQklUREFfQ0FQRVguRlkyMDE2AQAAAHVFdQACAAAACDEuMDc4OTUzAQgAAAAFAAAAATEBAAAACjE4MzY2NjI3ODIDAAAAAjU1AgAAAAUyMzMxNAQAAAABMAcAAAAIOC84LzIwMTkIAAAACTEvMzAvMjAxNgkAAAABMKypFRtAHNcIUBtoaEAc1wgeQ0lRLk5ZU0U6SldOLklRX0lOQ19UQVguRlkyMDEzAQAAANd9AAACAAAAAzQ1MAEIAAAABQAAAAExAQAAAAoxNzIzNzkxNzg1AwAAAAMxNjACAAAAAjc1BAAAAAEwBwAAAAg4LzgvMjAxOQgAAAAIMi8yLzIwMTMJAAAAATAZj1cdQBzXCOxoqWdAHNcIKkNJUS5UU0U6OTk4My5JUV9URVZfRUJJVERBLjIwMDAuMjAwNi8wMy8zMQEAAADRjkQAAgAAAAkxNy40MjgxMTYBBwAAAAUAAAABMQEAAAAJMjEyOTQwNzgxAwAAAAEwAgAAAAYxMDAwMzAEAAAAATAHAAAACTMvMzEvMjAwNggAAAAJMy8zMS8yMDA21DXXP0Ac1wjFoEhmQBzXCB9DSVEuVFNFOjgyMzMuSVFfVFJFQVNVUlkuRlkyMDEyAQAAAHVdDQACAAAABC01MzIBCAAAAAUAAAABMQEAAAAKMTcxNjEzNDA5OAMAAAACNzkCAAAABDEyNDgEAAAAATAHAAAACDgvOC8yMDE5CAAAAAkyLzI5LzIwMTIJAAAAATDpoU0lQBzXCIs4hGZAHNcIHENJUS5OWVNFOkpX</t>
  </si>
  <si>
    <t>Ti5JUV9EQV9DRi5GWTIwMDkBAAAA130AAAIAAAADMzAyAQgAAAAFAAAAATEBAAAACjE0MzY4MjQ3NDMDAAAAAzE2MAIAAAAEMjE2MAQAAAABMAcAAAAIOC84LzIwMTkIAAAACTEvMzEvMjAwOQkAAAABMBmPVx1AHNcI+dy+Z0Ac1wgrQ0lRLlNOU0U6RkFMQUJFTExBLklRX0RJTFVUX0VQU19FWENMLkZZMjAwOQEAAAAweQ0AAgAAAAoxMDAuMzk5OTk5AQgAAAAFAAAAATEBAAAACjE0Mzg0MDY3MzgDAAAAAjMxAgAAAAMxNDIEAAAAATAHAAAACDgvOC8yMDE5CAAAAAoxMi8zMS8yMDA5CQAAAAEwQl/hIEAc1wi4EUpnQBzXCCRDSVEuTllTRTpNLklRX0xPQU5TX1JFQ0VJVl9MVC5GWTIwMDkBAAAAi9oEAAMAAAAAADrTjx5AHNcIT7mYZ0Ac1wgeQ0lRLlRTRTo5OTgzLklRX0xUX0RFQlQuRlkyMDA5AQAAANGORAACAAAABTE3OTgwAQgAAAAFAAAAATEBAAAACjE0MTQ2NjM5MTkDAAAAAjc5AgAAAAQxMDQ5BAAAAAEwBwAAAAg4LzgvMjAxOQgAAAAJOC8zMS8yMDA5CQAAAAEw20ntIEAc1whisihnQBzXCCxDSVEuU05TRTpGQUxBQkVMTEEuSVFfQ0FTSF9BQ1FVSVJFX0NGLkZZMjAxMgEAAAAweQ0AAwAAAAAA+cDjIEAc1wiYj7BnQBzXCBlDSVEuVFNFOjgyMzMuSVFfQUUuRlkyMDExAQAAAHVdDQADAAAAAABg3UglQBzXCJqvemZAHNcIKUNJUS5UU0U6OTAyMC5JUV9BU1NFVF9XUklURURPV05fQ0YuRlkyMDE5</t>
  </si>
  <si>
    <t>AQAAANxnDQADAAAAAADnB/0hQBzXCHU7MmdAHNcIJUNJUS5UU0U6OTAyMC5JUV9QUkVGX0RJVl9PVEhFUi5GWTIwMTYBAAAA3GcNAAMAAAAAADHh9SFAHNcI2nkOZ0Ac1wgkQ0lRLkxTRTpOWFQuSVFfU1BFQ0lBTF9ESVZfQ0YuRlkyMDEzAQAAAHVFdQADAAAAAABydU8eQBzXCMV9nWdAHNcILENJUS5UU0U6ODI1My5JUV9ORVRfREVCVF9FQklUREFfQ0FQRVguRlkyMDE4AQAAAAZcDQACAAAACjIyNi45Mzg4NzEBCAAAAAUAAAABMQEAAAAKMTg5NDA4NDcyNwMAAAACNzkCAAAABTIzMzE0BAAAAAEwBwAAAAg4LzgvMjAxOQgAAAAJMy8zMS8yMDE4CQAAAAEwqWNrG0Ac1wjI4k1oQBzXCC5DSVEuVFNFOjMwODYuSVFfTUlOT1JJVFlfSU5URVJFU1RfVE9UQUwuRlkyMDE1AQAAANJfDQACAAAABTU0MzU3AQgAAAAFAAAAATEBAAAACjE3NDIyNDM3NzcDAAAAAjc5AgAAAAQxMzEyBAAAAAEwBwAAAAg4LzgvMjAxOQgAAAAJMi8yOC8yMDE1CQAAAAEwWbEYI0Ac1wgKa9xmQBzXCCJDSVEuTllTRTpKV04uSVFfT1RIRVJfSU5UQU4uRlkyMDEzAQAAANd9AAADAAAAAABU8VkdQBzXCIEV2WdAHNcIIUNJUS5UU0U6OTAyMC5JUV9FQklUREFfSU5ULkZZMjAxMwEAAADcZw0AAgAAAAg3Ljg3NTQ4MQEIAAAABQAAAAExAQAAAAoxNjIzOTQxNzI2AwAAAAI3OQIAAAAENDE5MAQAAAABMAcAAAAIOC84LzIwMTkIAAAACTMv</t>
  </si>
  <si>
    <t>MzEvMjAxMwkAAAABMNOibBtAHNcIoPRgaEAc1wghQ0lRLk5ZU0U6SldOLklRX1RPVEFMX0RFQlQuRlkyMDE1AQAAANd9AAACAAAABDMxMzEBCAAAAAUAAAABMQEAAAAKMTgzMjY5NTcxNgMAAAADMTYwAgAAAAQ0MTczBAAAAAEwBwAAAAg4LzgvMjAxOQgAAAAJMS8zMS8yMDE1CQAAAAEwS31EHUAc1wgMSxJoQBzXCB5DSVEuVFNFOjgyMzMuSVFfSU5DX1RBWC5GWTIwMTcBAAAAdV0NAAIAAAAFMTMwMjIBCAAAAAUAAAABMQEAAAAKMTg0NTU1NDk5NwMAAAACNzkCAAAAAjc1BAAAAAEwBwAAAAg4LzgvMjAxOQgAAAAJMi8yOC8yMDE3CQAAAAEw5vYxJEAc1wgJ7lZmQBzXCCFDSVEuTllTRTpNLklRX1RPVEFMX0FTU0VUUy5GWTIwMTABAAAAi9oEAAIAAAAFMjEzMDABCAAAAAUAAAABMQEAAAAKMTUzMTI4NjgzNAMAAAADMTYwAgAAAAQxMDA3BAAAAAEwBwAAAAg4LzgvMjAxOQgAAAAJMS8zMC8yMDEwCQAAAAEwejWSHkAc1whCrRRoQBzXCCdDSVEuTllTRTpNLklRX0RBWVNfSU5WRU5UT1JZX09VVC5GWTIwMDkBAAAAi9oEAAIAAAAKMTI0LjU3MDYyOAEIAAAABQAAAAExAQAAAAoxNDM4NzE4ODAxAwAAAAMxNjACAAAABDQwMzUEAAAAATAHAAAACDgvOC8yMDE5CAAAAAkxLzMxLzIwMDkJAAAAATDcRRMbQBzXCIt9amhAHNcIHkNJUS5UU0U6ODI1My5JUV9SQVdfSU5WLkZZMjAwOQEAAAAGXA0AAwAAAAAAWbEY</t>
  </si>
  <si>
    <t>I0Ac1wi2keNmQBzXCBpDSVEuVFNFOjgyNTMuSVFfRUJULkZZMjAwOQEAAAAGXA0AAgAAAAYtNDkxNTABCAAAAAUAAAABMQEAAAAKMTM4NDg4MDEwMwMAAAACNzkCAAAAAzEzOQQAAAABMAcAAAAIOC84LzIwMTkIAAAACTMvMzEvMjAwOQkAAAABMFmxGCNAHNcIzqbXZkAc1wgcQ0lRLlRTRTo4MjUyLklRX0VCSVRBLkZZMjAxOQEAAABBVQ0AAgAAAAU0MTE4NQEIAAAABQAAAAExAQAAAAoxOTY5MTU0NzEwAwAAAAI3OQIAAAAGMTAwNjg5BAAAAAEwBwAAAAg4LzgvMjAxOQgAAAAJMy8zMS8yMDE5CQAAAAEwX2ZSJUAc1wg6UFlmQBzXCCpDSVEuU05TRTpGQUxBQkVMTEEuSVFfT1RIRVJfTElBQl9MVC5GWTIwMTcBAAAAMHkNAAIAAAAJNTc4MDkuMTE3AQgAAAAFAAAAATEBAAAACjE5NDc3MTc2MTkDAAAAAjMxAgAAAAQxMDYyBAAAAAEwBwAAAAg4LzgvMjAxOQgAAAAKMTIvMzEvMjAxNwkAAAABMFOjsh9AHNcIC1HUZ0Ac1wgwQ0lRLk5ZU0U6SldOLklRX1RPVEFMX09VVFNUQU5ESU5HX0JTX0RBVEUuRlkyMDE4AQAAANd9AAACAAAAAzE2NwEEAAAABQAAAAE1AQAAAAoxOTUwMTUxNjMyAgAAAAUyNDE1MgYAAAABMEt9RB1AHNcIunT6Z0Ac1wgnQ0lRLk5ZU0U6SldOLklRX05FVF9JTlRFUkVTVF9FWFAuRlkyMDE0AQAAANd9AAACAAAABC0xMzcBCAAAAAUAAAABMQEAAAAKMTc4MDY3MTMxNAMAAAADMTYwAgAA</t>
  </si>
  <si>
    <t>AAMzNjgEAAAAATAHAAAACDgvOC8yMDE5CAAAAAgyLzEvMjAxNAkAAAABMFTxWR1AHNcIHMIIaEAc1wgdQ0lRLk5ZU0U6TS5JUV9UUkVBU1VSWS5GWTIwMTABAAAAi9oEAAIAAAAFLTI1MTUBCAAAAAUAAAABMQEAAAAKMTUzMTI4NjgzNAMAAAADMTYwAgAAAAQxMjQ4BAAAAAEwBwAAAAg4LzgvMjAxOQgAAAAJMS8zMC8yMDEwCQAAAAEwejWSHkAc1wjE/zZnQBzXCChDSVEuVFNFOjgyNTIuSVFfQ1VSUkVOVF9QT1JUX0RFQlQuRlkyMDE2AQAAAEFVDQACAAAABTMwMDAwAQgAAAAFAAAAATEBAAAACjE3OTg4OTUwNDIDAAAAAjc5AgAAAAQxMjk3BAAAAAEwBwAAAAg4LzgvMjAxOQgAAAAJMy8zMS8yMDE2CQAAAAEwX2ZSJUAc1wgSd2BmQBzXCCRDSVEuVFNFOjgyNTIuSVFfQ0FTSF9JTlRFUkVTVC5GWTIwMTABAAAAQVUNAAIAAAAEMjg0MAEIAAAABQAAAAExAQAAAAoxMzg1NTM5NzU3AwAAAAI3OQIAAAAEMzAyOAQAAAABMAcAAAAIOC84LzIwMTkIAAAACTMvMzEvMjAxMAkAAAABMOmhTSVAHNcIwZqGZkAc1wglQ0lRLlRTRTo5OTgzLklRX1NUX0RFQlRfSVNTVUVELkZZMjAxMgEAAADRjkQAAwAAAAAA20ntIEAc1whKSmRnQBzXCCdDSVEuU05TRTpGQUxBQkVMTEEuSVFfTklfQ09NUEFOWS5GWTIwMTYBAAAAMHkNAAIAAAAJNjc4MDMxLjk5AQgAAAAFAAAAATEBAAAACjE4NzYxNDQ4NTADAAAAAjMxAgAAAAU0</t>
  </si>
  <si>
    <t>MTU3MQQAAAABMAcAAAAIOC84LzIwMTkIAAAACjEyLzMxLzIwMTYJAAAAATBTo7IfQBzXCN6FX2dAHNcIJUNJUS5UU0U6ODIzMy5JUV9TUEVDSUFMX0RJVl9DRi5GWTIwMTABAAAAdV0NAAMAAAAAAGDdSCVAHNcIXUqXZkAc1wgjQ0lRLlRTRTo5OTgzLklRX1RPVEFMX0FTU0VUUy5GWTIwMTABAAAA0Y5EAAIAAAAGNTA3Mjg3AQgAAAAFAAAAATEBAAAACjE0MTQ2NjM2MTcDAAAAAjc5AgAAAAQxMDA3BAAAAAEwBwAAAAg4LzgvMjAxOQgAAAAJOC8zMS8yMDEwCQAAAAEw20ntIEAc1wi0iEBnQBzXCCdDSVEuTllTRTpNLklRX0RBWVNfSU5WRU5UT1JZX09VVC5GWTIwMTcBAAAAi9oEAAIAAAAKMTI2LjY4ODc0NAEIAAAABQAAAAExAQAAAAoxOTUyNTM1Mzc3AwAAAAMxNjACAAAABDQwMzUEAAAAATAHAAAACDgvOC8yMDE5CAAAAAkxLzI4LzIwMTcJAAAAATDcRRMbQBzXCMbfbGhAHNcIJkNJUS5OWVNFOkpXTi5JUV9DQVNIX0NPTlZFUlNJT04uRlkyMDE4AQAAANd9AAACAAAACTI2LjkwOTM3MgEIAAAABQAAAAExAQAAAAoxOTUwMTUxNjMyAwAAAAMxNjACAAAABDQxODQEAAAAATAHAAAACDgvOC8yMDE5CAAAAAgyLzMvMjAxOAkAAAABMEXBNBpAHNcIE7aEaEAc1wgkQ0lRLlRTRTo5OTgzLklRX0VCSVREQV9NQVJHSU4uRlkyMDEwAQAAANGORAACAAAABzE4LjY3OTUBCAAAAAUAAAABMQEAAAAKMTQxNDY2MzYx</t>
  </si>
  <si>
    <t>NwMAAAACNzkCAAAABDQwNDcEAAAAATAHAAAACDgvOC8yMDE5CAAAAAk4LzMxLzIwMTAJAAAAATDobjsbQBzXCHkJVWhAHNcIG0NJUS5UU0U6ODI1My5JUV9DT0dTLkZZMjAxNwEAAAAGXA0AAgAAAAUxMTA2OQEIAAAABQAAAAExAQAAAAoxODQ3NzY1NDE4AwAAAAI3OQIAAAACMzQEAAAAATAHAAAACDgvOC8yMDE5CAAAAAkzLzMxLzIwMTcJAAAAATDckAYiQBzXCApr3GZAHNcIJ0NJUS5UU0U6ODI1Mi5JUV9DSEFOR0VfSU5WRU5UT1JZLkZZMjAwNwEAAABBVQ0AAgAAAAQzOTQ0AQgAAAAFAAAAATEBAAAACTcwODcwNzgxOAMAAAACNzkCAAAABDIwOTkEAAAAATAHAAAACDgvOC8yMDE5CAAAAAkzLzMxLzIwMDcJAAAAATD6wMkZQBzXCBhiIzZAHNcIJkNJUS5UU0U6OTAyMC5JUV9DQVNIX0NPTlZFUlNJT04uRlkyMDA5AQAAANxnDQACAAAACi0zMi41NzgwNzUBCAAAAAUAAAABMQEAAAAKMTM3NzkxMDkyMwMAAAACNzkCAAAABDQxODQEAAAAATAHAAAACDgvOC8yMDE5CAAAAAkzLzMxLzIwMDkJAAAAATCpY2sbQBzXCKD0YGhAHNcIKENJUS5UU0U6ODI1Mi5JUV9DVVJSRU5UX1BPUlRfREVCVC5GWTIwMDgBAAAAQVUNAAIAAAAFNDAwMDABCAAAAAUAAAABMQEAAAAKMTA2Mjc0NTIxOAMAAAACNzkCAAAABDEyOTcEAAAAATAHAAAACDgvOC8yMDE5CAAAAAkzLzMxLzIwMDgJAAAAATDpoU0lQBzXCOmIc2ZAHNcI</t>
  </si>
  <si>
    <t>JENJUS5MU0U6TlhULklRX0NBU0hfU1RfSU5WRVNULkZZMjAwOAEAAAB1RXUAAgAAAAI1NgEIAAAABQAAAAExAQAAAAoxMDAyNDA1OTY3AwAAAAI1NQIAAAAEMTAwMgQAAAABMAcAAAAIOC84LzIwMTkIAAAACTEvMjYvMjAwOAkAAAABMBHrZB5AHNcIXS2uZ0Ac1wglQ0lRLk5ZU0U6TS5JUV9ORVRfSU5URVJFU1RfRVhQLkZZMjAwOAEAAACL2gQAAgAAAAQtNTQzAQgAAAAFAAAAATEBAAAACjEzNDczMDA0NDQDAAAAAzE2MAIAAAADMzY4BAAAAAEwBwAAAAg4LzgvMjAxOQgAAAAIMi8yLzIwMDgJAAAAATCsL50fQBzXCAxuimdAHNcIJUNJUS5OWVNFOkpXTi5JUV9SRVRVUk5fQ0FQSVRBTC5GWTIwMTYBAAAA130AAAIAAAAGMTUuNTA1AQgAAAAFAAAAATEBAAAACjE4NzkxNzY3OTUDAAAAAzE2MAIAAAAENDM2MwQAAAABMAcAAAAIOC84LzIwMTkIAAAACTEvMzAvMjAxNgkAAAABMEXBNBpAHNcIOqGQaEAc1wgiQ0lRLk5ZU0U6TS5JUV9DVVJSRU5UX1JBVElPLkZZMjAxNwEAAACL2gQAAgAAAAgxLjM1MDQ1MQEIAAAABQAAAAExAQAAAAoxOTUyNTM1Mzc3AwAAAAMxNjACAAAABDQwMzAEAAAAATAHAAAACDgvOC8yMDE5CAAAAAkxLzI4LzIwMTcJAAAAATDcRRMbQBzXCDqhkGhAHNcIHENJUS5UU0U6MzA5OS5JUV9EQV9DRi5GWTIwMTEBAAAAOVqGBgIAAAAFMTA5NTUBCAAAAAUAAAABMQEAAAAKMTQ2MTY4MDA3</t>
  </si>
  <si>
    <t>NAMAAAACNzkCAAAABDIxNjAEAAAAATAHAAAACDgvOC8yMDE5CAAAAAkzLzMxLzIwMTEJAAAAATDm9jEkQBzXCLOpuGZAHNcIHUNJUS5UU0U6ODI1My5JUV9DT01NT04uRlkyMDExAQAAAAZcDQACAAAABTc1OTI5AQgAAAAFAAAAATEBAAAACjE0ODI0OTE3MTkDAAAAAjc5AgAAAAQxMTAzBAAAAAEwBwAAAAg4LzgvMjAxOQgAAAAJMy8zMS8yMDExCQAAAAEwWbEYI0Ac1wg/2S9nQBzXCCNDSVEuVFNFOjgyNTIuSVFfQkFTSUNfV0VJR0hULkZZMjAxMwEAAABBVQ0AAgAAAAcyNzMuNzEyAB8EUCVAHNcIyYtUZkAc1wgjQ0lRLk5ZU0U6SldOLklRX1RPVEFMX0VRVUlUWS5GWTIwMTMBAAAA130AAAIAAAAEMTkxMwEIAAAABQAAAAExAQAAAAoxNzIzNzkxNzg1AwAAAAMxNjACAAAABDEyNzUEAAAAATAHAAAACDgvOC8yMDE5CAAAAAgyLzIvMjAxMwkAAAABMFTxWR1AHNcIlInuZ0Ac1wgrQ0lRLlRTRTozMDg2LklRX05JX0FWQUlMX0VYQ0xfTUFSR0lOLkZZMjAxOQEAAADSXw0AAgAAAAY1Ljk0OTQBCAAAAAUAAAABMQEAAAAKMTk2NzAwNDcyOAMAAAACNzkCAAAABDQxODIEAAAAATAHAAAACDgvOC8yMDE5CAAAAAkyLzI4LzIwMTkJAAAAATCpYGsbQBzXCDEzPWhAHNcIKENJUS5OWVNFOkpXTi5JUV9UT1RBTF9ERUJUX0VCSVREQS5GWTIwMTABAAAA130AAAIAAAAIMi4zNjI1NjcBCAAAAAUAAAABMQEAAAAKMTUy</t>
  </si>
  <si>
    <t>OTM5OTMzNAMAAAADMTYwAgAAAAQ0MTkyBAAAAAEwBwAAAAg4LzgvMjAxOQgAAAAJMS8zMC8yMDEwCQAAAAEwoW80GkAc1wjrx5doQBzXCChDSVEuU05TRTpGQUxBQkVMTEEuSVFfQVNTRVRfVFVSTlMuRlkyMDA5AQAAADB5DQACAAAACDAuNzQ0Mjc3AQgAAAAFAAAAATEBAAAACjE0Mzg0MDY3MzgDAAAAAjMxAgAAAAQ0MTc3BAAAAAEwBwAAAAg4LzgvMjAxOQgAAAAKMTIvMzEvMjAwOQkAAAABMCVvPBtAHNcIUBtoaEAc1wgaQ0lRLlRTRTozMDk5LklRX0VCVC5GWTIwMTEBAAAAOVqGBgIAAAAENjU3MgEIAAAABQAAAAExAQAAAAoxNDYxNjgwMDc0AwAAAAI3OQIAAAADMTM5BAAAAAEwBwAAAAg4LzgvMjAxOQgAAAAJMy8zMS8yMDExCQAAAAEw5vYxJEAc1wgf98ZmQBzXCCFDSVEuVFNFOjMwOTkuSVFfQ0FTSF9FUVVJVi5GWTIwMTUBAAAAOVqGBgIAAAAFNTg4NTUBCAAAAAUAAAABMQEAAAAKMTc0NDgxNDY3MgMAAAACNzkCAAAABDEwOTYEAAAAATAHAAAACDgvOC8yMDE5CAAAAAkzLzMxLzIwMTUJAAAAATDm9jEkQBzXCETToGZAHNcIIkNJUS5UU0U6ODIzMy5JUV9FQklUX01BUkdJTi5GWTIwMTQBAAAAdV0NAAIAAAAGMy4yMTgyAQgAAAAFAAAAATEBAAAACjE2ODMzMTIyMDADAAAAAjc5AgAAAAQ0MDUzBAAAAAEwBwAAAAg4LzgvMjAxOQgAAAAJMi8yOC8yMDE0CQAAAAEwiKU4HEAc1wgBQm9oQBzXCBpD</t>
  </si>
  <si>
    <t>SVEuTFNFOk5YVC5JUV9BUElDLkZZMjAwOAEAAAB1RXUAAgAAAAMwLjcBCAAAAAUAAAABMQEAAAAKMTAwMjQwNTk2NwMAAAACNTUCAAAABDEwODQEAAAAATAHAAAACDgvOC8yMDE5CAAAAAkxLzI2LzIwMDgJAAAAATAR62QeQBzXCFkn7GdAHNcIGkNJUS5UU0U6MzA4Ni5JUV9SRVYuRlkyMDE4AQAAANJfDQACAAAABjQ2OTkxNQEIAAAABQAAAAExAQAAAAoxODkxNzgyOTg1AwAAAAI3OQIAAAADMTEyBAAAAAEwBwAAAAg4LzgvMjAxOQgAAAAJMi8yOC8yMDE4CQAAAAEwnRMbI0Ac1wgwVuhmQBzXCChDSVEuTllTRTpNLklRX1RFVl9FQklUREEuMjAwMC4yMDE0LzAzLzMxAQAAAIvaBAACAAAACDcuMDI0NTgyAQcAAAAFAAAAATEBAAAACjE2NjAxODE4MDgDAAAAATACAAAABjEwMDAzMAQAAAABMAcAAAAJMy8zMS8yMDE0CAAAAAkzLzMxLzIwMTSpBcdBQBzXCDvcQ2ZAHNcIHkNJUS5OWVNFOkpXTi5JUV9aX1NDT1JFLkZZMjAxMQEAAADXfQAAAgAAAAgzLjM0ODM1MQEIAAAABQAAAAExAQAAAAoxNTkzODE5MzUzAwAAAAMxNjACAAAABjEwMDEyMwQAAAABMAcAAAAIOC84LzIwMTkIAAAACTEvMjkvMjAxMQkAAAABMKFvNBpAHNcIE7aEaEAc1wgzQ0lRLlRTRTo4MjUzLklRX0NIQU5HRV9PVEhFUl9ORVRfT1BFUl9BU1NFVFMuRlkyMDE5AQAAAAZcDQACAAAABDEwMTkBCAAAAAUAAAABMQEAAAAKMTk2OTE1NDY4</t>
  </si>
  <si>
    <t>NwMAAAACNzkCAAAABDIwNDUEAAAAATAHAAAACDgvOC8yMDE5CAAAAAkzLzMxLzIwMTkJAAAAATAX8wgiQBzXCF9TB2dAHNcII0NJUS5UU0U6ODI1My5JUV9FQklUQV9NQVJHSU4uRlkyMDEwAQAAAAZcDQACAAAABzIwLjcwNTQBCAAAAAUAAAABMQEAAAAKMTQ4MjQ5MTQ0MQMAAAACNzkCAAAABDQ0MTkEAAAAATAHAAAACDgvOC8yMDE5CAAAAAkzLzMxLzIwMTAJAAAAATCpY2sbQBzXCKL3QWhAHNcIIkNJUS5UU0U6OTAyMC5JUV9BU1NFVF9UVVJOUy5GWTIwMTQBAAAA3GcNAAIAAAAHMC4zNjg5NgEIAAAABQAAAAExAQAAAAoxNjg2NjM4MjI3AwAAAAI3OQIAAAAENDE3NwQAAAABMAcAAAAIOC84LzIwMTkIAAAACTMvMzEvMjAxNAkAAAABMNOibBtAHNcIj4MsaEAc1wgbQ0lRLlRTRTo4MjUzLklRX0FQSUMuRlkyMDE2AQAAAAZcDQACAAAABTg1NjM0AQgAAAAFAAAAATEBAAAACjE3OTczMTU0MDgDAAAAAjc5AgAAAAQxMDg0BAAAAAEwBwAAAAg4LzgvMjAxOQgAAAAJMy8zMS8yMDE2CQAAAAEw3JAGIkAc1wju8ARnQBzXCB9DSVEuVFNFOjk5ODMuSVFfT1BFUl9JTkMuRlkyMDEyAQAAANGORAACAAAABjEyNjQ1MQEIAAAABQAAAAExAQAAAAoxNTgwNDUwOTMxAwAAAAI3OQIAAAACMjEEAAAAATAHAAAACDgvOC8yMDE5CAAAAAk4LzMxLzIwMTIJAAAAATDbSe0gQBzXCNp5DmdAHNcIHENJUS5UU0U6ODI1My5J</t>
  </si>
  <si>
    <t>UV9OSV9DRi5GWTIwMTQBAAAABlwNAAIAAAAFNDQwMDMBCAAAAAUAAAABMQEAAAAKMTY4NjYzODM5MwMAAAACNzkCAAAABDIxNTAEAAAAATAHAAAACDgvOC8yMDE5CAAAAAkzLzMxLzIwMTQJAAAAATDckAYiQBzXCMmCfmdAHNcIJ0NJUS5UU0U6OTk4My5JUV9DQVNIX09QRVIuRlkyMDE3Li4uLkpQWQEAAADRjkQAAgAAAAYyMTIxNjgBCAAAAAUAAAABMQEAAAAKMTkyODQ1MzQwMgMAAAACNzkCAAAABDIwMDYEAAAAATAHAAAACDgvOC8yMDE5CAAAAAk4LzMxLzIwMTcJAAAAATAQDGYaQBzXCNZQoWhAHNcIGENJUS5OWVNFOk0uSVFfQ0lQLkZZMjAwOAEAAACL2gQAAwAAAAAArC+dH0Ac1wgny6tnQBzXCCtDSVEuVFNFOjk5ODMuSVFfUkVUVVJOX0NPTU1PTl9FUVVJVFkuRlkyMDA3AQAAANGORAACAAAABzEzLjU2ODMBCAAAAAUAAAABMQEAAAAKMTQ0NTkyNDI0NgMAAAACNzkCAAAABTMzMzIwBAAAAAEwBwAAAAg4LzgvMjAxOQgAAAAJOC8zMS8yMDA3CQAAAAEw6G47G0Ac1wjvzVloQBzXCCNDSVEuVFNFOjgyMzMuSVFfUEVfRVhDTC4uMjAxMy8wMy8zMQEAAAB1XQ0AAgAAAAkyNS4yMTU0NzEBBwAAAAUAAAABMQEAAAAKMTU4NDQ2MTA4NQMAAAABMAIAAAAGMTAwMDI3BAAAAAEwBwAAAAkzLzI5LzIwMTMIAAAACTMvMjkvMjAxM9Q11z9AHNcI4gJLZkAc1wgiQ0lRLlRTRTozMDg2LklRX0dBSU5fSU5WRVNU</t>
  </si>
  <si>
    <t>LkZZMjAwOAEAAADSXw0AAgAAAAQtNDMwAQgAAAAFAAAAATEBAAAACjEwNjkxMzMzMTYDAAAAAjc5AgAAAAI2MgQAAAABMAcAAAAIOC84LzIwMTkIAAAACTIvMjkvMjAwOAkAAAABMK1aNCRAHNcIv5elZkAc1wgwQ0lRLlNOU0U6RkFMQUJFTExBLklRX1RPVEFMX0VRVUlUWS5GWTIwMTguLi4uSlBZAQAAADB5DQACAAAADTk0NjY1NS4wODcxMjEBCAAAAAUAAAABMQEAAAAKMTk0NzcxNzYyMAMAAAACNzkCAAAABDEyNzUEAAAAATAHAAAACDgvOC8yMDE5CAAAAAoxMi8zMS8yMDE4CQAAAAEw+gtlGkAc1wib7p5oQBzXCCRDSVEuTllTRTpKV04uSVFfQ09NTU9OX0lTU1VFRC5GWTIwMTEBAAAA130AAAIAAAACNDgBCAAAAAUAAAABMQEAAAAKMTU5MzgxOTM1MwMAAAADMTYwAgAAAAQyMTY5BAAAAAEwBwAAAAg4LzgvMjAxOQgAAAAJMS8yOS8yMDExCQAAAAEwGY9XHUAc1wggyMpnQBzXCB9DSVEuVFNFOjMwODYuSVFfVFJFQVNVUlkuRlkyMDEzAQAAANJfDQACAAAABS02MDk4AQgAAAAFAAAAATEBAAAACjE2MjA5MDI4MzUDAAAAAjc5AgAAAAQxMjQ4BAAAAAEwBwAAAAg4LzgvMjAxOQgAAAAJMi8yOC8yMDEzCQAAAAEwynUdI0Ac1wi/l6VmQBzXCDBDSVEuVFNFOjgyNTIuSVFfVE9UQUxfT1VUU1RBTkRJTkdfQlNfREFURS5GWTIwMTUBAAAAQVUNAAIAAAAKMjYzLjA3MjA1MwEEAAAABQAAAAE1AQAAAAoxNzQ1</t>
  </si>
  <si>
    <t>MjE0NDI0AgAAAAUyNDE1MgYAAAABMF9mUiVAHNcIyiOQZkAc1wgsQ0lRLlRTRTo5MDIwLklRX05FVF9ERUJUX0VCSVREQV9DQVBFWC5GWTIwMTEBAAAA3GcNAAIAAAAJMTQuNzgxNDYxAQgAAAAFAAAAATEBAAAACjE1NjI0ODQ1OTkDAAAAAjc5AgAAAAUyMzMxNAQAAAABMAcAAAAIOC84LzIwMTkIAAAACTMvMzEvMjAxMQkAAAABMKljaxtAHNcI2lwlaEAc1wgjQ0lRLlRTRTo4MjUzLklRX1BFX0VYQ0wuLjIwMTIvMDMvMzEBAAAABlwNAAIAAAAJMjAuMTE2OTI1AQcAAAAFAAAAATEBAAAACjE1MTUxOTc0MjUDAAAAATACAAAABjEwMDAyNwQAAAABMAcAAAAJMy8zMC8yMDEyCAAAAAkzLzMwLzIwMTLUNdc/QBzXCHY+RmZAHNcIJkNJUS5OWVNFOkpXTi5JUV9ORVRfREVCVF9FQklUREEuRlkyMDE2AQAAANd9AAACAAAACDEuMjgyNjQ2AQgAAAAFAAAAATEBAAAACjE4NzkxNzY3OTUDAAAAAzE2MAIAAAAENDE5MwQAAAABMAcAAAAIOC84LzIwMTkIAAAACTEvMzAvMjAxNgkAAAABMEXBNBpAHNcI1lChaEAc1wgcQ0lRLlRTRTo5OTgzLklRX05JX0NGLkZZMjAxMwEAAADRjkQAAgAAAAYxMDQ1OTUBCAAAAAUAAAABMQEAAAAKMTcwODkwNzA5OAMAAAACNzkCAAAABDIxNTAEAAAAATAHAAAACDgvOC8yMDE5CAAAAAk4LzMxLzIwMTMJAAAAATDbSe0gQBzXCOvkgGdAHNcIG0NJUS5UU0U6OTk4My5JUV9HUFBFLkZZ</t>
  </si>
  <si>
    <t>MjAxMgEAAADRjkQAAwAAAAAA20ntIEAc1wikFwxnQBzXCChDSVEuTllTRTpKV04uSVFfVE9UQUxfTElBQl9FUVVJVFkuRlkyMDA5AQAAANd9AAACAAAABDU2NjEBCAAAAAUAAAABMQEAAAAKMTQzNjgyNDc0MwMAAAADMTYwAgAAAAQxMDEzBAAAAAEwBwAAAAg4LzgvMjAxOQgAAAAJMS8zMS8yMDA5CQAAAAEwGY9XHUAc1wjR7tFnQBzXCBpDSVEuVFNFOjgyNTIuSVFfRUJULkZZMjAxOQEAAABBVQ0AAgAAAAUzNzQzMQEIAAAABQAAAAExAQAAAAoxOTY5MTU0NzEwAwAAAAI3OQIAAAADMTM5BAAAAAEwBwAAAAg4LzgvMjAxOQgAAAAJMy8zMS8yMDE5CQAAAAEwX2ZSJUAc1wiuJnFmQBzXCCpDSVEuVFNFOjMwODYuSVFfVE9UQUxfQ09NTU9OX0VRVUlUWS5GWTIwMDgBAAAA0l8NAAIAAAAGMzA3OTU5AQgAAAAFAAAAATEBAAAACjEwNjkxMzMzMTYDAAAAAjc5AgAAAAQxMDA2BAAAAAEwBwAAAAg4LzgvMjAxOQgAAAAJMi8yOS8yMDA4CQAAAAEwnRMbI0Ac1whE06BmQBzXCCNDSVEuVFNFOjgyNTIuSVFfVE9UQUxfRVFVSVRZLkZZMjAwOQEAAABBVQ0AAgAAAAYzMTExMzUBCAAAAAUAAAABMQEAAAAKMTM4NTUzOTczMAMAAAACNzkCAAAABDEyNzUEAAAAATAHAAAACDgvOC8yMDE5CAAAAAkzLzMxLzIwMDkJAAAAATDpoU0lQBzXCBhlTWZAHNcIIUNJUS5UU0U6ODIzMy5JUV9DT01NT05fUkVQLkZZMjAwOAEAAAB1</t>
  </si>
  <si>
    <t>XQ0AAwAAAAAALntGJUAc1wg6UFlmQBzXCCFDSVEuVFNFOjk5ODMuSVFfRUFSTklOR19DTy5GWTIwMTABAAAA0Y5EAAIAAAAFNjI2NTIBCAAAAAUAAAABMQEAAAAKMTQxNDY2MzYxNwMAAAACNzkCAAAAATcEAAAAATAHAAAACDgvOC8yMDE5CAAAAAk4LzMxLzIwMTAJAAAAATDbSe0gQBzXCBRlGmdAHNcIHUNJUS5UU0U6ODI1Mi5JUV9FQklUREEuRlkyMDE4AQAAAEFVDQACAAAABTQ1NTE4AQgAAAAFAAAAATEBAAAACjE4OTQ1Njc3NTYDAAAAAjc5AgAAAAQ0MDUxBAAAAAEwBwAAAAg4LzgvMjAxOQgAAAAJMy8zMS8yMDE4CQAAAAEwX2ZSJUAc1wiEKVJmQBzXCCFDSVEuTllTRTpKV04uSVFfQ0FTSF9FUVVJVi5GWTIwMTIBAAAA130AAAIAAAAEMTg3NwEIAAAABQAAAAExAQAAAAoxNjY0MTg4NDUxAwAAAAMxNjACAAAABDEwOTYEAAAAATAHAAAACDgvOC8yMDE5CAAAAAkxLzI4LzIwMTIJAAAAATAZj1cdQBzXCPfZ3WdAHNcIMUNJUS5CTVY6TElWRVBPTCBDLTEuSVFfQ1VSUkVOVF9QT1JUX0xFQVNFUy5GWTIwMTABAAAAgmENAAMAAAAAALGRnx9AHNcI2Pl0Z0Ac1wguQ0lRLlRTRTo5MDIwLklRX1RPVEFMX0xJQUJfVE9UQUxfQVNTRVRTLkZZMjAwOAEAAADcZw0AAgAAAAc3Ni42MzQ5AQgAAAAFAAAAATEBAAAACjEwNjExOTczMjIDAAAAAjc5AgAAAAQ0MTg4BAAAAAEwBwAAAAg4LzgvMjAxOQgAAAAJMy8z</t>
  </si>
  <si>
    <t>MS8yMDA4CQAAAAEwqWNrG0Ac1wgBQm9oQBzXCCRDSVEuVFNFOjMwODYuSVFfRUJJVERBX01BUkdJTi5GWTIwMTMBAAAA0l8NAAIAAAAGNC4yNDE2AQgAAAAFAAAAATEBAAAACjE2MjA5MDI4MzUDAAAAAjc5AgAAAAQ0MDQ3BAAAAAEwBwAAAAg4LzgvMjAxOQgAAAAJMi8yOC8yMDEzCQAAAAEwFOE+HEAc1wip+iJoQBzXCC5DSVEuVFNFOjMwODYuSVFfTUlOT1JJVFlfSU5URVJFU1RfVE9UQUwuRlkyMDEzAQAAANJfDQACAAAABTQ5MzMzAQgAAAAFAAAAATEBAAAACjE2MjA5MDI4MzUDAAAAAjc5AgAAAAQxMzEyBAAAAAEwBwAAAAg4LzgvMjAxOQgAAAAJMi8yOC8yMDEzCQAAAAEwynUdI0Ac1wjNGu1mQBzXCCpDSVEuVFNFOjgyNTIuSVFfVE9UQUxfQVNTRVRTLkZZMjAxNy4uLi5KUFkBAAAAQVUNAAIAAAAGODA2NTc1AQgAAAAFAAAAATEBAAAACjE4NDgxNzE1OTMDAAAAAjc5AgAAAAQxMDA3BAAAAAEwBwAAAAg4LzgvMjAxOQgAAAAJMy8zMS8yMDE3CQAAAAEwCKpiGkAc1wiwZZVoQBzXCChDSVEuVFNFOjMwODYuSVFfVE9UQUxfREVCVC5GWTIwMTIuLi4uSlBZAQAAANJfDQACAAAABjEwNjAyNQEIAAAABQAAAAExAQAAAAoxNTUxNzIxNTk0AwAAAAI3OQIAAAAENDE3MwQAAAABMAcAAAAIOC84LzIwMTkIAAAACTIvMjkvMjAxMgkAAAABMPoLZRpAHNcI68eXaEAc1wgkQ0lRLlRTRTozMDg2LklRX0VRVUlU</t>
  </si>
  <si>
    <t>WV9NRVRIT0QuRlkyMDE5AQAAANJfDQACAAAABTE3NjE2AQgAAAAFAAAAATEBAAAACjE5NjcwMDQ3MjgDAAAAAjc5AgAAAAQzMDYzBAAAAAEwBwAAAAg4LzgvMjAxOQgAAAAJMi8yOC8yMDE5CQAAAAEwnRMbI0Ac1wjOptdmQBzXCCxDSVEuTFNFOk5YVC5JUV9DQVNIX0NPTlZFUlNJT04uRlkyMDExLi4uLkpQWQEAAAB1RXUAAgAAAAg4Mi43OTcyNgEIAAAABQAAAAExAQAAAAoxNTQ1MjIyMTMyAwAAAAI1NQIAAAAENDE4NAQAAAABMAcAAAAIOC84LzIwMTkIAAAACTEvMjkvMjAxMQkAAAABMBAMZhpAHNcIm+6eaEAc1wgrQ0lRLkJNVjpMSVZFUE9MIEMtMS5JUV9DVVJSRU5UX1JBVElPLkZZMjAxMgEAAACCYQ0AAgAAAAgxLjkxMTY3NAEIAAAABQAAAAExAQAAAAoxNjg4NzQ1NDYxAwAAAAMxMTACAAAABDQwMzAEAAAAATAHAAAACDgvOC8yMDE5CAAAAAoxMi8zMS8yMDEyCQAAAAEw3eUQG0Ac1wg6oZBoQBzXCClDSVEuVFNFOjgyNTIuSVFfT1RIRVJfTk9OX09QRVJfRVhQLkZZMjAwNgEAAABBVQ0AAgAAAAQtNjYxAQgAAAAFAAAAATEBAAAACTQ4NTE3MTA5MwMAAAACNzkCAAAAAzM3MQQAAAABMAcAAAAIOC84LzIwMTkIAAAACTMvMzEvMjAwNgkAAAABMBAMZhpAHNcIaLISNkAc1wghQ0lRLk5ZU0U6SldOLklRX1RPVEFMX0RFQlQuRlkyMDEzAQAAANd9AAACAAAABDMxMzEBCAAAAAUAAAABMQEAAAAKMTcy</t>
  </si>
  <si>
    <t>Mzc5MTc4NQMAAAADMTYwAgAAAAQ0MTczBAAAAAEwBwAAAAg4LzgvMjAxOQgAAAAIMi8yLzIwMTMJAAAAATBU8VkdQBzXCCfLq2dAHNcILENJUS5CTVY6TElWRVBPTCBDLTEuSVFfUkVUVVJOX0NBUElUQUwuRlkyMDEzAQAAAIJhDQACAAAABzEwLjEzMjcBCAAAAAUAAAABMQEAAAAKMTcyODg2NDAyMwMAAAADMTEwAgAAAAQ0MzYzBAAAAAEwBwAAAAg4LzgvMjAxOQgAAAAKMTIvMzEvMjAxMwkAAAABMN3lEBtAHNcIeQlVaEAc1wgrQ0lRLlRTRTo4MjMzLklRX1JFVFVSTl9DT01NT05fRVFVSVRZLkZZMjAxNAEAAAB1XQ0AAgAAAAY1LjQ0MzcBCAAAAAUAAAABMQEAAAAKMTY4MzMxMjIwMAMAAAACNzkCAAAABTMzMzIwBAAAAAEwBwAAAAg4LzgvMjAxOQgAAAAJMi8yOC8yMDE0CQAAAAEwiKU4HEAc1wjI4k1oQBzXCCNDSVEuVFNFOjMwODYuSVFfSU5URVJFU1RfRVhQLkZZMjAxNAEAAADSXw0AAgAAAAUtMTc0MQEIAAAABQAAAAExAQAAAAoxNjgzMzExOTUzAwAAAAI3OQIAAAACODIEAAAAATAHAAAACDgvOC8yMDE5CAAAAAkyLzI4LzIwMTQJAAAAATDKdR0jQBzXCAN972ZAHNcIJUNJUS5UU0U6MzA4Ni5JUV9TUEVDSUFMX0RJVl9DRi5GWTIwMTcBAAAA0l8NAAMAAAAAAJ0TGyNAHNcIWUTVZkAc1wgkQ0lRLlRTRTozMDg2LklRX0NVUlJFTlRfUkFUSU8uRlkyMDE4AQAAANJfDQACAAAACDAuNzM1OTc4AQgA</t>
  </si>
  <si>
    <t>AAAFAAAAATEBAAAACjE4OTE3ODI5ODUDAAAAAjc5AgAAAAQ0MDMwBAAAAAEwBwAAAAg4LzgvMjAxOQgAAAAJMi8yOC8yMDE4CQAAAAEwgxBrG0Ac1wip+iJoQBzXCCpDSVEuVFNFOjk5ODMuSVFfVE9UQUxfRVFVSVRZLkZZMjAxNi4uLi5KUFkBAAAA0Y5EAAIAAAAGNTk3NjYxAQgAAAAFAAAAATEBAAAACjE4Njg1MTA2NzADAAAAAjc5AgAAAAQxMjc1BAAAAAEwBwAAAAg4LzgvMjAxOQgAAAAJOC8zMS8yMDE2CQAAAAEw+gtlGkAc1wiwZZVoQBzXCCZDSVEuVFNFOjgyMzMuSVFfUEVSSU9ETEVOR1RIX0lTLkZZMjAxMQEAAAB1XQ0AAQAAAAIxMgDpoU0lQBzXCAnuVmZAHNcII0NJUS5OWVNFOk0uSVFfR0FJTl9JTlZFU1RfQ0YuRlkyMDEwAQAAAIvaBAADAAAAAAB6NZIeQBzXCPpbd2dAHNcILENJUS5TTlNFOkZBTEFCRUxMQS5JUV9PVEhFUl9MVF9BU1NFVFMuRlkyMDEwAQAAADB5DQACAAAACjE1MjU3NDMuNjcBCAAAAAUAAAABMQEAAAAKMTUyOTM5ODc1OAMAAAACMzECAAAABDEwNjAEAAAAATAHAAAACDgvOC8yMDE5CAAAAAoxMi8zMS8yMDEwCQAAAAEwQl/hIEAc1whqr0dnQBzXCBlDSVEuVFNFOjgyNTMuSVFfQVAuRlkyMDE2AQAAAAZcDQACAAAABjIzOTcxOQEIAAAABQAAAAExAQAAAAoxNzk3MzE1NDA4AwAAAAI3OQIAAAAEMTAxOAQAAAABMAcAAAAIOC84LzIwMTkIAAAACTMvMzEvMjAxNgkAAAAB</t>
  </si>
  <si>
    <t>MNyQBiJAHNcI3XYtZ0Ac1wglQ0lRLlRTRTo5MDIwLklRX1NUX0RFQlRfUkVQQUlELkZZMjAxNwEAAADcZw0AAwAAAAAAcUP4IUAc1whisihnQBzXCCZDSVEuVFNFOjkwMjAuSVFfTE9BTlNfUkVDRUlWX0xULkZZMjAwOAEAAADcZw0AAgAAAAQxNTYwAQgAAAAFAAAAATEBAAAACjEwNjExOTczMjIDAAAAAjc5AgAAAAQxMDUwBAAAAAEwBwAAAAg4LzgvMjAxOQgAAAAJMy8zMS8yMDA4CQAAAAEwF/MIIkAc1wi9jgJnQBzXCCFDSVEuTllTRTpKV04uSVFfRUJJVERBX0lOVC5GWTIwMTcBAAAA130AAAIAAAAEMTMuNQEIAAAABQAAAAExAQAAAAoxOTUwMTUxNjI4AwAAAAMxNjACAAAABDQxOTAEAAAAATAHAAAACDgvOC8yMDE5CAAAAAkxLzI4LzIwMTcJAAAAATBFwTQaQBzXCMTci2hAHNcIJkNJUS5UU0U6ODI1Mi5JUV9DQVNIX0NPTlZFUlNJT04uRlkyMDE2AQAAAEFVDQACAAAACjUxOS4xMjE5NTYBCAAAAAUAAAABMQEAAAAKMTc5ODg5NTA0MgMAAAACNzkCAAAABDQxODQEAAAAATAHAAAACDgvOC8yMDE5CAAAAAkzLzMxLzIwMTYJAAAAATCZOy8cQBzXCNpcJWhAHNcILkNJUS5UU0U6ODI1Mi5JUV9NSU5PUklUWV9JTlRFUkVTVF9UT1RBTC5GWTIwMDkBAAAAQVUNAAIAAAADMzE4AQgAAAAFAAAAATEBAAAACjEzODU1Mzk3MzADAAAAAjc5AgAAAAQxMzEyBAAAAAEwBwAAAAg4LzgvMjAxOQgAAAAJMy8zMS8y</t>
  </si>
  <si>
    <t>MDA5CQAAAAEw6aFNJUAc1wiqO2VmQBzXCB5DSVEuVFNFOjgyNTIuSVFfU1RfREVCVC5GWTIwMTABAAAAQVUNAAIAAAAFNzU3NDQBCAAAAAUAAAABMQEAAAAKMTM4NTUzOTc1NwMAAAACNzkCAAAABDEwNDYEAAAAATAHAAAACDgvOC8yMDE5CAAAAAkzLzMxLzIwMTAJAAAAATDpoU0lQBzXCKo7ZWZAHNcIKENJUS5UU0U6ODI1Mi5JUV9FQVJOSU5HX0NPX01BUkdJTi5GWTIwMTIBAAAAQVUNAAIAAAAGMS4yNzgxAQgAAAAFAAAAATEBAAAACjE1NTQ5NTA3MTIDAAAAAjc5AgAAAAQ0MTgxBAAAAAEwBwAAAAg4LzgvMjAxOQgAAAAJMy8zMS8yMDEyCQAAAAEwmTsvHEAc1wiSgEtoQBzXCCZDSVEuTllTRTpNLklRX0dXX0lOVEFOX0FNT1JUX0NGLkZZMjAxMgEAAACL2gQAAgAAAAIzNwEIAAAABQAAAAExAQAAAAoxNjY4MjA0NTAwAwAAAAMxNjACAAAABDIxODIEAAAAATAHAAAACDgvOC8yMDE5CAAAAAkxLzI4LzIwMTIJAAAAATB6NZIeQBzXCOxoqWdAHNcIIkNJUS5UU0U6ODI1My5JUV9EQV9TVVBQTF9DRi5GWTIwMTUBAAAABlwNAAIAAAAFMTAxMDUBCAAAAAUAAAABMQEAAAAKMTc0NTkxNjc5MAMAAAACNzkCAAAABDIxNzEEAAAAATAHAAAACDgvOC8yMDE5CAAAAAkzLzMxLzIwMTUJAAAAATDckAYiQBzXCGcv4WZAHNcII0NJUS5UU0U6ODI1Mi5JUV9CQVNJQ19XRUlHSFQuRlkyMDE1AQAAAEFVDQACAAAABjI3</t>
  </si>
  <si>
    <t>Mi40MwBfZlIlQBzXCE7HT2ZAHNcIKENJUS5UU0U6MzA5OS5JUV9NSU5PUklUWV9JTlRFUkVTVC5GWTIwMTkBAAAAOVqGBgIAAAAEODEwNgEIAAAABQAAAAExAQAAAAoxOTY4NjY0NjMzAwAAAAI3OQIAAAAEMTA1MgQAAAABMAcAAAAIOC84LzIwMTkIAAAACTMvMzEvMjAxOQkAAAABMK1aNCRAHNcIfTLCZkAc1wgXQ0lRLk5ZU0U6TS5JUV9GWC5GWTIwMTQBAAAAi9oEAAMAAAAAAHo1kh5AHNcIihubZ0Ac1wgmQ0lRLkxTRTpOWFQuSVFfTUFSS0VUQ0FQLjIwMTYvMy8zMS5KUFkBAAAAdUV1AAIAAAAOMTI3MTMzMi4zMzIwNTcBBgAAAAUAAAABMQEAAAAKMTc4MjA1NjA3NQMAAAACNzkCAAAABjEwMDA1NAQAAAABMAcAAAAJMy8zMS8yMDE2ZaPEQUAc1whbf1WWQBzXCClDSVEuVFNFOjgyNTIuSVFfREVCVF9FUVVJVl9ORVRfUEJPLkZZMjAwOQEAAABBVQ0AAwAAAAAA6aFNJUAc1wh1sltmQBzXCCBDSVEuTllTRTpKV04uSVFfRlVMTF9USU1FLkZZMjAxNQEAAADXfQAAAgAAAAU3MzUwMABLfUQdQBzXCL56vGdAHNcIIENJUS5OWVNFOk0uSVFfREFfU1VQUExfQ0YuRlkyMDEzAQAAAIvaBAACAAAABDEwMTIBCAAAAAUAAAABMQEAAAAKMTcyNjQ0NjI3NwMAAAADMTYwAgAAAAQyMTcxBAAAAAEwBwAAAAg4LzgvMjAxOQgAAAAIMi8yLzIwMTMJAAAAATB6NZIeQBzXCHs1cGdAHNcINENJUS5OWVNFOkpXTi5JUV9U</t>
  </si>
  <si>
    <t>T1RBTF9PVVRTVEFORElOR19GSUxJTkdfREFURS5GWTIwMTkBAAAA130AAAIAAAAKMTU1LjAwMjc1NQEEAAAABQAAAAE1AQAAAAoxOTUwMTUxNjE4AgAAAAUyNDE1MwYAAAABMEt9RB1AHNcIRrPWZ0Ac1wgbQ0lRLlRTRTo4MjMzLklRX0VCSVQuRlkyMDE3AQAAAHVdDQACAAAABTM0MDAxAQgAAAAFAAAAATEBAAAACjE4NDU1NTQ5OTcDAAAAAjc5AgAAAAM0MDAEAAAAATAHAAAACDgvOC8yMDE5CAAAAAkyLzI4LzIwMTcJAAAAATDm9jEkQBzXCHhNeGZAHNcIGUNJUS5UU0U6ODI1My5JUV9BRS5GWTIwMDgBAAAABlwNAAIAAAAEMjE4MAEIAAAABQAAAAExAQAAAAoxMDY1NTU1NzUwAwAAAAI3OQIAAAAEMTAxNgQAAAABMAcAAAAIOC84LzIwMTkIAAAACTMvMzEvMjAwOAkAAAABMFmxGCNAHNcIRcccZ0Ac1wgnQ0lRLlRTRTo4MjMzLklRX01BUktFVENBUC4yMDE0LzMvMzEuSlBZAQAAAHVdDQACAAAADTMxOTMyNy42NzkwODgBBgAAAAUAAAABMQEAAAAKMTY1NTE0ODgwNwMAAAACNzkCAAAABjEwMDA1NAQAAAABMAcAAAAJMy8zMS8yMDE0ZaPEQUAc1wif4VeWQBzXCCRDSVEuVFNFOjgyNTMuSVFfQ1VSUkVOQ1lfR0FJTi5GWTIwMTQBAAAABlwNAAMAAAAAAJ0TGyNAHNcIk500Z0Ac1wgwQ0lRLkJNVjpMSVZFUE9MIEMtMS5JUV9EQVlTX0lOVkVOVE9SWV9PVVQuRlkyMDE3AQAAAIJhDQACAAAACDgxLjI0NDYy</t>
  </si>
  <si>
    <t>AQgAAAAFAAAAATEBAAAACjE5NDkxNjc4NTkDAAAAAzExMAIAAAAENDAzNQQAAAABMAcAAAAIOC84LzIwMTkIAAAACjEyLzMxLzIwMTcJAAAAATDcRRMbQBzXCMbfbGhAHNcIIkNJUS5UU0U6MzA4Ni5JUV9DQVNIX0lOVkVTVC5GWTIwMTABAAAA0l8NAAIAAAAGLTQwODc5AQgAAAAFAAAAATEBAAAACjEzNzMxNTkzMjUDAAAAAjc5AgAAAAQyMDA1BAAAAAEwBwAAAAg4LzgvMjAxOQgAAAAJMi8yOC8yMDEwCQAAAAEwynUdI0Ac1whUX4tmQBzXCDJDSVEuQk1WOkxJVkVQT0wgQy0xLklRX05JX0FWQUlMX0VYQ0xfTUFSR0lOLkZZMjAxMAEAAACCYQ0AAgAAAAY5Ljg4MjgBCAAAAAUAAAABMQEAAAAKMTU0NjY3NzM3NQMAAAADMTEwAgAAAAQ0MTgyBAAAAAEwBwAAAAg4LzgvMjAxOQgAAAAKMTIvMzEvMjAxMAkAAAABMCVvPBtAHNcIQaRxaEAc1wgfQ0lRLlRTRTo5MDIwLklRX1RPVEFMX0NBLkZZMjAxNAEAAADcZw0AAgAAAAY4MDQ4ODgBCAAAAAUAAAABMQEAAAAKMTY4NjYzODIyNwMAAAACNzkCAAAABDEwMDgEAAAAATAHAAAACDgvOC8yMDE5CAAAAAkzLzMxLzIwMTQJAAAAATA6av8hQBzXCAN972ZAHNcIKENJUS5UU0U6OTk4My5JUV9UT1RBTF9ERUJULkZZMjAxOC4uLi5KUFkBAAAA0Y5EAAIAAAAGNTE0NTAwAQgAAAAFAAAAATEBAAAACjE5Mjg0NTMzODQDAAAAAjc5AgAAAAQ0MTczBAAAAAEwBwAAAAg4</t>
  </si>
  <si>
    <t>LzgvMjAxOQgAAAAJOC8zMS8yMDE4CQAAAAEw+gtlGkAc1wjrx5doQBzXCBxDSVEuVFNFOjMwODYuSVFfRUJJVEEuRlkyMDEwAQAAANJfDQACAAAABTE4NTkwAQgAAAAFAAAAATEBAAAACjEzNzMxNTkzMjUDAAAAAjc5AgAAAAYxMDA2ODkEAAAAATAHAAAACDgvOC8yMDE5CAAAAAkyLzI4LzIwMTAJAAAAATDKdR0jQBzXCH81o2ZAHNcIGUNJUS5UU0U6MzA4Ni5JUV9ETy5GWTIwMTcBAAAA0l8NAAMAAAAAAFmxGCNAHNcImywAZ0Ac1wguQ0lRLlRTRTo4MjMzLklRX01JTk9SSVRZX0lOVEVSRVNUX1RPVEFMLkZZMjAwOAEAAAB1XQ0AAgAAAAQzMzgyAQgAAAAFAAAAATEBAAAACjEwMTE5MDkzNzYDAAAAAjc5AgAAAAQxMzEyBAAAAAEwBwAAAAg4LzgvMjAxOQgAAAAJMi8yOS8yMDA4CQAAAAEwLntGJUAc1wgT6JRmQBzXCC9DSVEuQk1WOkxJVkVQT0wgQy0xLklRX1RPVEFMX0xJQUJfRVFVSVRZLkZZMjAwOAEAAACCYQ0AAgAAAAk1NTUwNC40ODcBCAAAAAUAAAABMQEAAAAKMTM4MTY3NzU5NAMAAAADMTEwAgAAAAQxMDEzBAAAAAEwBwAAAAg4LzgvMjAxOQgAAAAKMTIvMzEvMjAwOAkAAAABMLGRnx9AHNcI2vSTZ0Ac1wgkQ0lRLk5ZU0U6TS5JUV9BU1NFVF9XUklURURPV04uRlkyMDA4AQAAAIvaBAADAAAAAACsL50fQBzXCGqvR2dAHNcIIENJUS5UU0U6OTAyMC5JUV9TVF9JTlZFU1QuRlkyMDE1AQAAANxn</t>
  </si>
  <si>
    <t>DQACAAAABjE2OTAwMAEIAAAABQAAAAExAQAAAAoxNzQ0OTQ2MDYwAwAAAAI3OQIAAAAEMTA2OQQAAAABMAcAAAAIOC84LzIwMTkIAAAACTMvMzEvMjAxNQkAAAABMDHh9SFAHNcIywIYZ0Ac1wgoQ0lRLlRTRTo5OTgzLklRX1RPVEFMX0RFQlRfSVNTVUVELkZZMjAxMAEAAADRjkQAAwAAAAAA20ntIEAc1wibLABnQBzXCCpDSVEuVFNFOjgyMzMuSVFfSU5DX1RBWF9QQVlfQ1VSUkVOVC5GWTIwMTEBAAAAdV0NAAIAAAAEMzAzNQEIAAAABQAAAAExAQAAAAoxNDU4MjQyMDA4AwAAAAI3OQIAAAAEMTA5NAQAAAABMAcAAAAIOC84LzIwMTkIAAAACTIvMjgvMjAxMQkAAAABMGDdSCVAHNcII3R/ZkAc1wgeQ0lRLk5ZU0U6TS5JUV9CVUlMRElOR1MuRlkyMDE3AQAAAIvaBAACAAAABDU3NTcBCAAAAAUAAAABMQEAAAAKMTk1MjUzNTM3NwMAAAADMTYwAgAAAAQzMDIzBAAAAAEwBwAAAAg4LzgvMjAxOQgAAAAJMS8yOC8yMDE3CQAAAAEwEetkHkAc1wh7DDZoQBzXCChDSVEuTFNFOk5YVC5JUV9UT1RBTF9ERUJUX0NBUElUQUwuRlkyMDE5AQAAAHVFdQACAAAABzY5Ljk5MTgBCAAAAAUAAAABMQEAAAAKMTk1MzYyODY1NgMAAAACNTUCAAAABDQxODYEAAAAATAHAAAACDgvOC8yMDE5CAAAAAkxLzI2LzIwMTkJAAAAATChbzQaQBzXCE4Yh2hAHNcIG0NJUS5UU0U6OTk4My5JUV9DT0dTLkZZMjAxNQEAAADRjkQAAgAA</t>
  </si>
  <si>
    <t>AAY4MzMyNDMBCAAAAAUAAAABMQEAAAAKMTgyMDUwNTcyMQMAAAACNzkCAAAAAjM0BAAAAAEwBwAAAAg4LzgvMjAxOQgAAAAJOC8zMS8yMDE1CQAAAAEw3NXXIEAc1wgB6GFnQBzXCClDSVEuVFNFOjMwODYuSVFfQVNTRVRfV1JJVEVET1dOX0NGLkZZMjAwOAEAAADSXw0AAgAAAAQyMDc4AQgAAAAFAAAAATEBAAAACjEwNjkxMzMzMTYDAAAAAjc5AgAAAAQyMDE5BAAAAAEwBwAAAAg4LzgvMjAxOQgAAAAJMi8yOS8yMDA4CQAAAAEwnRMbI0Ac1whbxG5mQBzXCCFDSVEuVFNFOjgyNTMuSVFfU0dBX01BUkdJTi5GWTIwMTMBAAAABlwNAAIAAAAHNTguNzY0MwEIAAAABQAAAAExAQAAAAoxNjI1NDU3NzQyAwAAAAI3OQIAAAAENDM3NQQAAAABMAcAAAAIOC84LzIwMTkIAAAACTMvMzEvMjAxMwkAAAABMKljaxtAHNcIFbllaEAc1wgoQ0lRLlRTRTo4MjUyLklRX1RPVEFMX0xJQUJfRVFVSVRZLkZZMjAxNAEAAABBVQ0AAgAAAAY2NjQwMTkBCAAAAAUAAAABMQEAAAAKMTY4NjAxODE1MwMAAAACNzkCAAAABDEwMTMEAAAAATAHAAAACDgvOC8yMDE5CAAAAAkzLzMxLzIwMTQJAAAAATBfZlIlQBzXCHHBjWZAHNcIFkNJUS4uSVFfU0FMRV9JTlRBTl9DRi4FAAAAAQAAAAgAAAAUKEludmFsaWQgSWRlbnRpZmllcilq0aNIQBzXCGrRo0hAHNcILkNJUS5TTlNFOkZBTEFCRUxMQS5JUV9UT1RBTF9ERUJULkZZMjAxOS4u</t>
  </si>
  <si>
    <t>Li5KUFkBAAAAMHkNAAMAAAAAAPoLZRpAHNcI1lChaEAc1wgkQ0lRLlRTRTo4MjUyLklRX0NVUlJFTkNZX0dBSU4uRlkyMDA5AQAAAEFVDQADAAAAAADpoU0lQBzXCEbWgWZAHNcIGkNJUS5UU0U6ODIzMy5JUV9FQlQuRlkyMDE2AQAAAHVdDQACAAAABTQxNDUxAQgAAAAFAAAAATEBAAAACjE3OTQ5NzY4MzYDAAAAAjc5AgAAAAMxMzkEAAAAATAHAAAACDgvOC8yMDE5CAAAAAkyLzI5LzIwMTYJAAAAATDm9jEkQBzXCK4mcWZAHNcIJUNJUS5MU0U6TlhULklRX0RFRl9UQVhfTElBQl9MVC5GWTIwMTEBAAAAdUV1AAIAAAAEMjMuNAEIAAAABQAAAAExAQAAAAoxNTQ1MjIyMTMyAwAAAAI1NQIAAAAEMTAyNwQAAAABMAcAAAAIOC84LzIwMTkIAAAACTEvMjkvMjAxMQkAAAABMM0UTR5AHNcIND/BZ0Ac1wgjQ0lRLlRTRTozMDg2LklRX0lOVEVSRVNUX0VYUC5GWTIwMTIBAAAA0l8NAAIAAAAFLTE1MzYBCAAAAAUAAAABMQEAAAAKMTU1MTcyMTU5NAMAAAACNzkCAAAAAjgyBAAAAAEwBwAAAAg4LzgvMjAxOQgAAAAJMi8yOS8yMDEyCQAAAAEwynUdI0Ac1wjflMRmQBzXCChDSVEuTFNFOk5YVC5JUV9DT01NT05fUFJFRl9ESVZfQ0YuRlkyMDE2AQAAAHVFdQADAAAAAAAQiZUdQBzXCEaz1mdAHNcIKUNJUS5UU0U6MzA5OS5JUV9EQVlTX0lOVkVOVE9SWV9PVVQuRlkyMDE4AQAAADlahgYCAAAACDIyLjU3MzA2AQgA</t>
  </si>
  <si>
    <t>AAAFAAAAATEBAAAACjE4OTM4MDYwMzYDAAAAAjc5AgAAAAQ0MDM1BAAAAAEwBwAAAAg4LzgvMjAxOQgAAAAJMy8zMS8yMDE4CQAAAAEwFOE+HEAc1wip+iJoQBzXCCFDSVEuTllTRTpNLklRX1RPVEFMX1JFQ0VJVi5GWTIwMDkBAAAAi9oEAAIAAAADMzYwAQgAAAAFAAAAATEBAAAACjE0Mzg3MTg4MDEDAAAAAzE2MAIAAAAEMTAwMQQAAAABMAcAAAAIOC84LzIwMTkIAAAACTEvMzEvMjAwOQkAAAABMDrTjx5AHNcIDlS1Z0Ac1wgZQ0lRLlRTRTozMDk5LklRX05JLkZZMjAwOAEAAAA5WoYGAwAAAAAA5vYxJEAc1wjggrFmQBzXCB9DSVEuVFNFOjgyNTMuSVFfT1BFUl9JTkMuRlkyMDEwAQAAAAZcDQACAAAABTYzNTM2AQgAAAAFAAAAATEBAAAACjE0ODI0OTE0NDEDAAAAAjc5AgAAAAIyMQQAAAABMAcAAAAIOC84LzIwMTkIAAAACTMvMzEvMjAxMAkAAAABMFmxGCNAHNcIR9C/ZkAc1wgqQ0lRLlRTRTo5OTgzLklRX0lOQ19UQVhfUEFZX0NVUlJFTlQuRlkyMDE2AQAAANGORAACAAAABDk2MDIBCAAAAAUAAAABMQEAAAAKMTg2ODUxMDY3MAMAAAACNzkCAAAABDEwOTQEAAAAATAHAAAACDgvOC8yMDE5CAAAAAk4LzMxLzIwMTYJAAAAATDc1dcgQBzXCGqvR2dAHNcIIUNJUS5OWVNFOkpXTi5JUV9DT01NT05fUkVQLkZZMjAxOQEAAADXfQAAAgAAAAQtNjk4AQgAAAAFAAAAATEBAAAACjE5NTAxNTE2MTgDAAAA</t>
  </si>
  <si>
    <t>AzE2MAIAAAAEMjE2NAQAAAABMAcAAAAIOC84LzIwMTkIAAAACDIvMi8yMDE5CQAAAAEwS31EHUAc1wg1Of9nQBzXCCJDSVEuTFNFOk5YVC5JUV9PVEhFUl9FUVVJVFkuRlkyMDE5AQAAAHVFdQACAAAABy0xNzAwLjYBCAAAAAUAAAABMQEAAAAKMTk1MzYyODY1NgMAAAACNTUCAAAABDEwMjgEAAAAATAHAAAACDgvOC8yMDE5CAAAAAkxLzI2LzIwMTkJAAAAATAQiZUdQBzXCJaMz2dAHNcIIUNJUS5UU0U6ODIzMy5JUV9DQVNIX0VRVUlWLkZZMjAxNQEAAAB1XQ0AAgAAAAU4Nzg4NwEIAAAABQAAAAExAQAAAAoxNzQyMjQzNzU2AwAAAAI3OQIAAAAEMTA5NgQAAAABMAcAAAAIOC84LzIwMTkIAAAACTIvMjgvMjAxNQkAAAABMFmWLyRAHNcI0BF9ZkAc1wggQ0lRLlRTRTozMDg2LklRX05JX01BUkdJTi5GWTIwMTMBAAAA0l8NAAIAAAAGMS4xMTQ4AQgAAAAFAAAAATEBAAAACjE2MjA5MDI4MzUDAAAAAjc5AgAAAAQ0MDk0BAAAAAEwBwAAAAg4LzgvMjAxOQgAAAAJMi8yOC8yMDEzCQAAAAEwFOE+HEAc1wgavydoQBzXCB1DSVEuTFNFOk5YVC5JUV9SQVdfSU5WLkZZMjAxNAEAAAB1RXUAAwAAAAAAcnVPHkAc1wiqA8ZnQBzXCCBDSVEuTllTRTpNLklRX1NBTEVfUFBFX0NGLkZZMjAwOAEAAACL2gQAAgAAAAMyMjcBCAAAAAUAAAABMQEAAAAKMTM0NzMwMDQ0NAMAAAADMTYwAgAAAAQyMDQyBAAAAAEwBwAAAAg4</t>
  </si>
  <si>
    <t>LzgvMjAxOQgAAAAIMi8yLzIwMDgJAAAAATCsL50fQBzXCNRwa2dAHNcIHENJUS5MU0U6TlhULklRX0NPTU1PTi5GWTIwMTIBAAAAdUV1AAIAAAAEMTYuOQEIAAAABQAAAAExAQAAAAoxNjExMDg0NjcwAwAAAAI1NQIAAAAEMTEwMwQAAAABMAcAAAAIOC84LzIwMTkIAAAACTEvMjgvMjAxMgkAAAABMHJ1Tx5AHNcINzzgZ0Ac1wgdQ0lRLlRTRTo5OTgzLklRX0NPTU1PTi5GWTIwMTABAAAA0Y5EAAIAAAAFMTAyNzMBCAAAAAUAAAABMQEAAAAKMTQxNDY2MzYxNwMAAAACNzkCAAAABDExMDMEAAAAATAHAAAACDgvOC8yMDE5CAAAAAk4LzMxLzIwMTAJAAAAATDbSe0gQBzXCAZfWGdAHNcIIkNJUS5MU0U6TlhULklRX0JBU0lDX1dFSUdIVC5GWTIwMDgBAAAAdUV1AAIAAAAFMjA5LjkAEetkHkAc1wjsaKlnQBzXCCJDSVEuVFNFOjgyNTIuSVFfQ0FTSF9JTlZFU1QuRlkyMDE2AQAAAEFVDQACAAAABS00MDYzAQgAAAAFAAAAATEBAAAACjE3OTg4OTUwNDIDAAAAAjc5AgAAAAQyMDA1BAAAAAEwBwAAAAg4LzgvMjAxOQgAAAAJMy8zMS8yMDE2CQAAAAEwX2ZSJUAc1wgYZU1mQBzXCCBDSVEuTllTRTpKV04uSVFfQ0hBTkdFX0FSLkZZMjAwOAEAAADXfQAAAgAAAAUtMTA4MwEIAAAABQAAAAExAQAAAAoxMzQzMDE0ODQ3AwAAAAMxNjACAAAABDIwMTgEAAAAATAHAAAACDgvOC8yMDE5CAAAAAgyLzIvMjAwOAkAAAAB</t>
  </si>
  <si>
    <t>MFTrlx1AHNcIHsXpZ0Ac1wgrQ0lRLlRTRTo5OTgzLklRX01JTk9SSVRZX0lOVEVSRVNUX0lTLkZZMjAwOAEAAADRjkQAAgAAAAQtMzM2AQgAAAAFAAAAATEBAAAACjE0MzQ3MzIzMzkDAAAAAjc5AgAAAAI4MwQAAAABMAcAAAAIOC84LzIwMTkIAAAACTgvMzEvMjAwOAkAAAABMNtJ7SBAHNcI9fPlZkAc1wghQ0lRLlRTRTo4MjUzLklRX0NBU0hfRVFVSVYuRlkyMDE3AQAAAAZcDQACAAAABTYzMjY2AQgAAAAFAAAAATEBAAAACjE4NDc3NjU0MTgDAAAAAjc5AgAAAAQxMDk2BAAAAAEwBwAAAAg4LzgvMjAxOQgAAAAJMy8zMS8yMDE3CQAAAAEw3JAGIkAc1wjddi1nQBzXCChDSVEuTllTRTpKV04uSVFfUFJPVl9CQURfREVCVFNfQ0YuRlkyMDEzAQAAANd9AAACAAAAAjQyAQgAAAAFAAAAATEBAAAACjE3MjM3OTE3ODUDAAAAAzE2MAIAAAAEMjExMQQAAAABMAcAAAAIOC84LzIwMTkIAAAACDIvMi8yMDEzCQAAAAEwVPFZHUAc1wjz0xtoQBzXCBlDSVEuVFNFOjkwMjAuSVFfRlguRlkyMDE5AQAAANxnDQACAAAAAy01NgEIAAAABQAAAAExAQAAAAoxOTY5MzA0MjAzAwAAAAI3OQIAAAAEMjE0NAQAAAABMAcAAAAIOC84LzIwMTkIAAAACTMvMzEvMjAxOQkAAAABMOcH/SFAHNcIFGUaZ0Ac1wgjQ0lRLlRTRTo5MDIwLklRX1BFX0VYQ0wuLjIwMDMvMDkvMzABAAAA3GcNAAIAAAAJMjQuNTMwMjcxAQcAAAAFAAAA</t>
  </si>
  <si>
    <t>ATEBAAAACTI4MTQ2OTAyOQMAAAABMAIAAAAGMTAwMDI3BAAAAAEwBwAAAAk5LzMwLzIwMDMIAAAACTkvMzAvMjAwM6kFx0FAHNcIgbU8ZkAc1wgkQ0lRLlRTRTo5OTgzLklRX09USEVSX0xJQUJfTFQuRlkyMDE3AQAAANGORAACAAAABTMzMTgwAQgAAAAFAAAAATEBAAAACjE5Mjg0NTM0MDIDAAAAAjc5AgAAAAQxMDYyBAAAAAEwBwAAAAg4LzgvMjAxOQgAAAAJOC8zMS8yMDE3CQAAAAEw3NXXIEAc1wh+Jj5nQBzXCCVDSVEuVFNFOjgyNTMuSVFfR1dfSU5UQU5fQU1PUlQuRlkyMDE1AQAAAAZcDQADAAAAAADckAYiQBzXCDBW6GZAHNcIF0NJUS5OWVNFOk0uSVFfR1AuRlkyMDE3AQAAAIvaBAACAAAABTEwODk4AQgAAAAFAAAAATEBAAAACjE5NTI1MzUzNzcDAAAAAzE2MAIAAAACMTAEAAAAATAHAAAACDgvOC8yMDE5CAAAAAkxLzI4LzIwMTcJAAAAATAR62QeQBzXCMV9nWdAHNcIKUNJUS5UU0U6ODI1Mi5JUV9DT01NT05fUFJFRl9ESVZfQ0YuRlkyMDE4AQAAAEFVDQACAAAABS03OTUzAQgAAAAFAAAAATEBAAAACjE4OTQ1Njc3NTYDAAAAAjc5AgAAAAQyMDcyBAAAAAEwBwAAAAg4LzgvMjAxOQgAAAAJMy8zMS8yMDE4CQAAAAEwX2ZSJUAc1wgq5bNmQBzXCCBDSVEuVFNFOjgyNTIuSVFfUkRfRVhQX0ZOLkZZMjAxNgEAAABBVQ0AAwAAAAAAX2ZSJUAc1wg9YmxmQBzXCCBDSVEuQk1WOkxJVkVQT0wgQy0x</t>
  </si>
  <si>
    <t>LklRX0RPLkZZMjAxMAEAAACCYQ0AAwAAAAAAsZGfH0Ac1wiYj7BnQBzXCCVDSVEuTFNFOk5YVC5JUV9PVEhFUl9MVF9BU1NFVFMuRlkyMDE1AQAAAHVFdQACAAAABDM3LjkBCAAAAAUAAAABMQEAAAAKMTc4NjM5NTQyNQMAAAACNTUCAAAABDEwNjAEAAAAATAHAAAACDgvOC8yMDE5CAAAAAkxLzI0LzIwMTUJAAAAATAQiZUdQBzXCLtuOGhAHNcIJENJUS5OWVNFOkpXTi5JUV9NQVJLRVRDQVAuMjAwOC8wMi8wMgEAAADXfQAAAgAAAAs5MjIzLjA0Mjg3OAEGAAAABQAAAAExAQAAAAk0OTE2NTkxNTEDAAAAAzE2MAIAAAAGMTAwMDU0BAAAAAEwBwAAAAgyLzIvMjAwOHFNeUBAHNcIcwCyaEAc1wguQ0lRLk5ZU0U6SldOLklRX1RPVEFMX0RFQlRfRUJJVERBX0NBUEVYLkZZMjAxNgEAAADXfQAAAgAAAAg0LjM3NTk3NQEIAAAABQAAAAExAQAAAAoxODc5MTc2Nzk1AwAAAAMxNjACAAAABTIzMzEzBAAAAAEwBwAAAAg4LzgvMjAxOQgAAAAJMS8zMC8yMDE2CQAAAAEwRcE0GkAc1wj/Po5oQBzXCCBDSVEuVFNFOjkwMjAuSVFfTFRfSU5WRVNULkZZMjAxNQEAAADcZw0AAgAAAAYzMTI4NTEBCAAAAAUAAAABMQEAAAAKMTc0NDk0NjA2MAMAAAACNzkCAAAABDEwNTQEAAAAATAHAAAACDgvOC8yMDE5CAAAAAkzLzMxLzIwMTUJAAAAATAx4fUhQBzXCIyaU2dAHNcIHENJUS5UU0U6MzA4Ni5JUV9DQVBFWC5GWTIwMTIB</t>
  </si>
  <si>
    <t>AAAA0l8NAAIAAAAGLTE1Njg2AQgAAAAFAAAAATEBAAAACjE1NTE3MjE1OTQDAAAAAjc5AgAAAAQyMDIxBAAAAAEwBwAAAAg4LzgvMjAxOQgAAAAJMi8yOS8yMDEyCQAAAAEwynUdI0Ac1whE06BmQBzXCCBDSVEuVFNFOjgyNTMuSVFfSU5WRU5UT1JZLkZZMjAxMQEAAAAGXA0AAgAAAAYyNDM4NDkBCAAAAAUAAAABMQEAAAAKMTQ4MjQ5MTcxOQMAAAACNzkCAAAABDEwNDMEAAAAATAHAAAACDgvOC8yMDE5CAAAAAkzLzMxLzIwMTEJAAAAATBZsRgjQBzXCPXz5WZAHNcIIUNJUS5OWVNFOkpXTi5JUV9FQVJOSU5HX0NPLkZZMjAxNAEAAADXfQAAAgAAAAM3MzQBCAAAAAUAAAABMQEAAAAKMTc4MDY3MTMxNAMAAAADMTYwAgAAAAE3BAAAAAEwBwAAAAg4LzgvMjAxOQgAAAAIMi8xLzIwMTQJAAAAATBU8VkdQBzXCLtuOGhAHNcIIENJUS5MU0U6TlhULklRX0NBU0hfVEFYRVMuRlkyMDE1AQAAAHVFdQACAAAABTE1Mi42AQgAAAAFAAAAATEBAAAACjE3ODYzOTU0MjUDAAAAAjU1AgAAAAQzMDUzBAAAAAEwBwAAAAg4LzgvMjAxOQgAAAAJMS8yNC8yMDE1CQAAAAEwEImVHUAc1whCrRRoQBzXCCVDSVEuVFNFOjMwOTkuSVFfREFZU19TQUxFU19PVVQuRlkyMDA5AQAAADlahgYDAAAAAADmMjocQBzXCL1xGWhAHNcIK0NJUS5TTlNFOkZBTEFCRUxMQS5JUV9DQVNIX1NUX0lOVkVTVC5GWTIwMTIBAAAAMHkNAAIAAAAK</t>
  </si>
  <si>
    <t>MjEwMDQ5Ljg3NAEIAAAABQAAAAExAQAAAAoxNjYzMzU0MjA2AwAAAAIzMQIAAAAEMTAwMgQAAAABMAcAAAAIOC84LzIwMTkIAAAACjEyLzMxLzIwMTIJAAAAATD5wOMgQBzXCAZfWGdAHNcILUNJUS5UU0U6MzA4Ni5JUV9PVEhFUl9JTlZFU1RfQUNUX1NVUFBMLkZZMjAxMQEAAADSXw0AAgAAAAQyMjkxAQgAAAAFAAAAATEBAAAACjE0NTgyNDIwMDYDAAAAAjc5AgAAAAQyMDUxBAAAAAEwBwAAAAg4LzgvMjAxOQgAAAAJMi8yOC8yMDExCQAAAAEwynUdI0Ac1wjYDpxmQBzXCCVDSVEuVFNFOjgyNTIuSVFfTFRfREVCVF9FUVVJVFkuRlkyMDEzAQAAAEFVDQACAAAABzU1Ljc0NzIBCAAAAAUAAAABMQEAAAAKMTYyNTQ1NzY4MwMAAAACNzkCAAAABDQwODUEAAAAATAHAAAACDgvOC8yMDE5CAAAAAkzLzMxLzIwMTMJAAAAATCZOy8cQBzXCI+DLGhAHNcIJENJUS5UU0U6MzA5OS5JUV9DT01NT05fSVNTVUVELkZZMjAxNAEAAAA5WoYGAgAAAAExAQgAAAAFAAAAATEBAAAACjE2ODY2MzgwODADAAAAAjc5AgAAAAQyMTY5BAAAAAEwBwAAAAg4LzgvMjAxOQgAAAAJMy8zMS8yMDE0CQAAAAEw5vYxJEAc1wgwcZ5mQBzXCCpDSVEuU05TRTpGQUxBQkVMTEEuSVFfRUJJVERBX01BUkdJTi5GWTIwMTIBAAAAMHkNAAIAAAAHMTIuNzYzMwEIAAAABQAAAAExAQAAAAoxNjYzMzU0MjA2AwAAAAIzMQIAAAAENDA0NwQAAAAB</t>
  </si>
  <si>
    <t>MAcAAAAIOC84LzIwMTkIAAAACjEyLzMxLzIwMTIJAAAAATAlbzwbQBzXCO/NWWhAHNcIKENJUS5UU0U6ODI1Mi5JUV9UT1RBTF9MSUFCX0VRVUlUWS5GWTIwMTIBAAAAQVUNAAIAAAAGNjE1MTMwAQgAAAAFAAAAATEBAAAACjE1NTQ5NTA3MTIDAAAAAjc5AgAAAAQxMDEzBAAAAAEwBwAAAAg4LzgvMjAxOQgAAAAJMy8zMS8yMDEyCQAAAAEwHwRQJUAc1wjKI5BmQBzXCCJDSVEuVFNFOjgyMzMuSVFfQVNTRVRfVFVSTlMuRlkyMDEyAQAAAHVdDQACAAAACDEuMDU4NzU0AQgAAAAFAAAAATEBAAAACjE3MTYxMzQwOTgDAAAAAjc5AgAAAAQ0MTc3BAAAAAEwBwAAAAg4LzgvMjAxOQgAAAAJMi8yOS8yMDEyCQAAAAEwiKU4HEAc1wgBQm9oQBzXCCFDSVEuTFNFOk5YVC5JUV9HQUlOX0FTU0VUUy5GWTIwMTUBAAAAdUV1AAMAAAAAAHJ1Tx5AHNcIWyrNZ0Ac1wgkQ0lRLlRTRTozMDk5LklRX09USEVSX0xJQUJfTFQuRlkyMDEwAQAAADlahgYCAAAABTYxNDgyAQgAAAAFAAAAATEBAAAACjEzODk1NzY0ODIDAAAAAjc5AgAAAAQxMDYyBAAAAAEwBwAAAAg4LzgvMjAxOQgAAAAJMy8zMS8yMDEwCQAAAAEw5vYxJEAc1wjflMRmQBzXCChDSVEuVFNFOjgyNTMuSVFfTUlOT1JJVFlfSU5URVJFU1QuRlkyMDE2AQAAAAZcDQACAAAAAzI3MgEIAAAABQAAAAExAQAAAAoxNzk3MzE1NDA4AwAAAAI3OQIAAAAEMTA1MgQAAAAB</t>
  </si>
  <si>
    <t>MAcAAAAIOC84LzIwMTkIAAAACTMvMzEvMjAxNgkAAAABMNyQBiJAHNcICmvcZkAc1wgcQ0lRLkxTRTpOWFQuSVFfUkRfRVhQLkZZMjAxMAEAAAB1RXUAAwAAAAAAzRRNHkAc1wiWjM9nQBzXCCRDSVEuTllTRTpNLklRX0lOVkVTVF9MT0FOU19DRi5GWTIwMTEBAAAAi9oEAAMAAAAAAHo1kh5AHNcI1/GyZ0Ac1wgsQ0lRLlRTRTozMDg2LklRX0RFQlRfRVFVSVZfT1BFUl9MRUFTRS5GWTIwMTABAAAA0l8NAAIAAAAGMjA5MTM2AQgAAAAFAAAAATEBAAAACjEzNzMxNTkzMjUDAAAAAjc5AgAAAAUyMTY3MQQAAAABMAcAAAAIOC84LzIwMTkIAAAACTIvMjgvMjAxMAkAAAABMMp1HSNAHNcIlkH0ZkAc1wgrQ0lRLlRTRTozMDk5LklRX1JFVFVSTl9DT01NT05fRVFVSVRZLkZZMjAxOQEAAAA5WoYGAgAAAAYyLjMzMjEBCAAAAAUAAAABMQEAAAAKMTk2ODY2NDYzMwMAAAACNzkCAAAABTMzMzIwBAAAAAEwBwAAAAg4LzgvMjAxOQgAAAAJMy8zMS8yMDE5CQAAAAEwFOE+HEAc1wjx0DpoQBzXCCpDSVEuTllTRTpNLklRX0lNUFVUX09QRVJfTEVBU0VfREVQUi5GWTIwMDkBAAAAi9oEAAIAAAAHMTI2LjgyNgEIAAAABQAAAAExAQAAAAoxNDM4NzE4ODAxAwAAAAMxNjACAAAABTIxNjczBAAAAAEwBwAAAAg4LzgvMjAxOQgAAAAJMS8zMS8yMDA5CQAAAAEwOtOPHkAc1wgMbopnQBzXCB9DSVEuMC5JUV9UT1RBTF9DT01N</t>
  </si>
  <si>
    <t>T05fRVFVSVRZLkZZBQAAAAAAAAAIAAAAFShJbnZhbGlkIFRpbWUgUGVyaW9kKfgaQh1AHNcIUh5JaEAc1wgoQ0lRLlRTRTo4MjUyLklRX1RPVEFMX0RFQlRfSVNTVUVELkZZMjAxOQEAAABBVQ0AAgAAAAU1Njg5OQEIAAAABQAAAAExAQAAAAoxOTY5MTU0NzEwAwAAAAI3OQIAAAAEMjE2MQQAAAABMAcAAAAIOC84LzIwMTkIAAAACTMvMzEvMjAxOQkAAAABMF9mUiVAHNcIGGVNZkAc1wgiQ0lRLlRTRTo5MDIwLklRX0RBX1NVUFBMX0NGLkZZMjAwOAEAAADcZw0AAgAAAAYzMzU1ODYBCAAAAAUAAAABMQEAAAAKMTA2MTE5NzMyMgMAAAACNzkCAAAABDIxNzEEAAAAATAHAAAACDgvOC8yMDE5CAAAAAkzLzMxLzIwMDgJAAAAATDnB/0hQBzXCLGLIWdAHNcIIUNJUS5UU0U6MzA4Ni5JUV9ORVRfQ0hBTkdFLkZZMjAxMQEAAADSXw0AAgAAAAYtMTAzMTEBCAAAAAUAAAABMQEAAAAKMTQ1ODI0MjAwNgMAAAACNzkCAAAABDIwOTMEAAAAATAHAAAACDgvOC8yMDE5CAAAAAkyLzI4LzIwMTEJAAAAATDKdR0jQBzXCLOpuGZAHNcIIUNJUS5TTlNFOkZBTEFCRUxMQS5JUV9BUElDLkZZMjAxNQEAAAAweQ0AAgAAAAk5MzQ4Mi4zMjkBCAAAAAUAAAABMQEAAAAKMTgyOTkzNDAxMwMAAAACMzECAAAABDEwODQEAAAAATAHAAAACDgvOC8yMDE5CAAAAAoxMi8zMS8yMDE1CQAAAAEwU6OyH0Ac1wikFwxnQBzXCC5DSVEuVFNF</t>
  </si>
  <si>
    <t>OjgyMzMuSVFfT1RIRVJfRklOQU5DRV9BQ1RfU1VQUEwuRlkyMDE4AQAAAHVdDQACAAAABC03MTABCAAAAAUAAAABMQEAAAAKMTg5MTc4Mjk5NAMAAAACNzkCAAAABDIwNTAEAAAAATAHAAAACDgvOC8yMDE5CAAAAAkyLzI4LzIwMTgJAAAAATDm9jEkQBzXCFDrdWZAHNcILUNJUS5OWVNFOkpXTi5JUV9DQVNIX0NPTlZFUlNJT04uRlkyMDE0Li4uLkpQWQEAAADXfQAAAgAAAAg3Ny45Mjg3NgEIAAAABQAAAAExAQAAAAoxNzgwNjcxMzE0AwAAAAMxNjACAAAABDQxODQEAAAAATAHAAAACDgvOC8yMDE5CAAAAAgyLzEvMjAxNAkAAAABMBAMZhpAHNcIsGWVaEAc1wgiQ0lRLkxTRTpOWFQuSVFfVE9UQUxfUkVDRUlWLkZZMjAxNgEAAAB1RXUAAgAAAAU5NjQuNAEIAAAABQAAAAExAQAAAAoxODM2NjYyNzgyAwAAAAI1NQIAAAAEMTAwMQQAAAABMAcAAAAIOC84LzIwMTkIAAAACTEvMzAvMjAxNgkAAAABMBCJlR1AHNcIvnq8Z0Ac1wglQ0lRLlRTRTo4MjMzLklRX1BSRUZfRElWX09USEVSLkZZMjAxOAEAAAB1XQ0AAwAAAAAA5vYxJEAc1wiuJnFmQBzXCCFDSVEuVFNFOjkwMjAuSVFfTkVUX0NIQU5HRS5GWTIwMTgBAAAA3GcNAAIAAAAFMjc4MDcBCAAAAAUAAAABMQEAAAAKMTg5NDMxNTQyNwMAAAACNzkCAAAABDIwOTMEAAAAATAHAAAACDgvOC8yMDE5CAAAAAkzLzMxLzIwMTgJAAAAATBxQ/ghQBzXCKQXDGdA</t>
  </si>
  <si>
    <t>HNcIJUNJUS5OWVNFOk0uSVFfTUFSS0VUQ0FQLjIwMTEvMy8zMS5KUFkBAAAAi9oEAAIAAAANODU1OTk5Ljg4ODI0OQEGAAAABQAAAAExAQAAAAoxNDM4NzM1Mjc1AwAAAAI3OQIAAAAGMTAwMDU0BAAAAAEwBwAAAAkzLzMxLzIwMTFlo8RBQBzXCJ/hV5ZAHNcIK0NJUS5TTlNFOkZBTEFCRUxMQS5JUV9ESUxVVF9FUFNfSU5DTC5GWTIwMDcBAAAAMHkNAAIAAAAEOTguOQEIAAAABQAAAAExAQAAAAk4MTIzMDE1NzMDAAAAAjMxAgAAAAE4BAAAAAEwBwAAAAg4LzgvMjAxOQgAAAAKMTIvMzEvMjAwNwkAAAABMNzV1yBAHNcIwvxVZ0Ac1wgZQ0lRLlRTRTozMDg2LklRX0ZYLkZZMjAxOAEAAADSXw0AAgAAAAIxNQEIAAAABQAAAAExAQAAAAoxODkxNzgyOTg1AwAAAAI3OQIAAAAEMjE0NAQAAAABMAcAAAAIOC84LzIwMTkIAAAACTIvMjgvMjAxOAkAAAABMJ0TGyNAHNcIuaP2ZkAc1wgjQ0lRLlRTRTo4MjMzLklRX1RPVEFMX1JFQ0VJVi5GWTIwMTEBAAAAdV0NAAIAAAAGMTIwNzAxAQgAAAAFAAAAATEBAAAACjE0NTgyNDIwMDgDAAAAAjc5AgAAAAQxMDAxBAAAAAEwBwAAAAg4LzgvMjAxOQgAAAAJMi8yOC8yMDExCQAAAAEwYN1IJUAc1wh1sltmQBzXCC1DSVEuTllTRTpKV04uSVFfQ0FTSF9DT05WRVJTSU9OLkZZMjAxNy4uLi5KUFkBAAAA130AAAIAAAAJMjcuMzgyNjI4AQgAAAAFAAAAATEBAAAACjE5NTAx</t>
  </si>
  <si>
    <t>NTE2MjgDAAAAAzE2MAIAAAAENDE4NAQAAAABMAcAAAAIOC84LzIwMTkIAAAACTEvMjgvMjAxNwkAAAABMBAMZhpAHNcIsGWVaEAc1wghQ0lRLlRTRTo5OTgzLklRX09USEVSX09QRVIuRlkyMDEwAQAAANGORAADAAAAAADbSe0gQBzXCPXz5WZAHNcIGUNJUS5OWVNFOk0uSVFfQ09HUy5GWTIwMTEBAAAAi9oEAAIAAAAFMTQ4MjQBCAAAAAUAAAABMQEAAAAKMTU5ODc2MzM2NQMAAAADMTYwAgAAAAIzNAQAAAABMAcAAAAIOC84LzIwMTkIAAAACTEvMjkvMjAxMQkAAAABMHo1kh5AHNcIezVwZ0Ac1wgZQ0lRLlRTRTo5MDIwLklRX0dQLkZZMjAxMwEAAADcZw0AAgAAAAY4ODAxMzIBCAAAAAUAAAABMQEAAAAKMTYyMzk0MTcyNgMAAAACNzkCAAAAAjEwBAAAAAEwBwAAAAg4LzgvMjAxOQgAAAAJMy8zMS8yMDEzCQAAAAEwOmr/IUAc1wjn7SNnQBzXCCBDSVEuVFNFOjgyNTIuSVFfU0dBX1NVUFBMLkZZMjAxMAEAAABBVQ0AAgAAAAYxMTIxOTgBCAAAAAUAAAABMQEAAAAKMTM4NTUzOTc1NwMAAAACNzkCAAAAAzEwMgQAAAABMAcAAAAIOC84LzIwMTkIAAAACTMvMzEvMjAxMAkAAAABMOmhTSVAHNcIqjtlZkAc1wgmQ0lRLlRTRTo4MjUzLklRX1NBTEVTX01BUktFVElORy5GWTIwMTABAAAABlwNAAIAAAAFMzAxMjgBCAAAAAUAAAABMQEAAAAKMTQ4MjQ5MTQ0MQMAAAACNzkCAAAABTIxNTYxBAAAAAEwBwAAAAg4</t>
  </si>
  <si>
    <t>LzgvMjAxOQgAAAAJMy8zMS8yMDEwCQAAAAEwWbEYI0Ac1wj18+VmQBzXCCRDSVEuVFNFOjgyNTIuSVFfRUJJVERBX01BUkdJTi5GWTIwMTQBAAAAQVUNAAIAAAAFOC45MTcBCAAAAAUAAAABMQEAAAAKMTY4NjAxODE1MwMAAAACNzkCAAAABDQwNDcEAAAAATAHAAAACDgvOC8yMDE5CAAAAAkzLzMxLzIwMTQJAAAAATCZOy8cQBzXCN1ZRGhAHNcIHUNJUS5MU0U6TlhULklRX1JBV19JTlYuRlkyMDEyAQAAAHVFdQADAAAAAABydU8eQBzXCDQ/wWdAHNcIIENJUS5UU0U6MzA4Ni5JUV9OSV9NQVJHSU4uRlkyMDE1AQAAANJfDQACAAAABjEuNzMyNwEIAAAABQAAAAExAQAAAAoxNzQyMjQzNzc3AwAAAAI3OQIAAAAENDA5NAQAAAABMAcAAAAIOC84LzIwMTkIAAAACTIvMjgvMjAxNQkAAAABMGsNaxtAHNcI7cp4aEAc1wgoQ0lRLlRTRTozMDg2LklRX0RFRl9UQVhfQVNTRVRTX0xULkZZMjAxOQEAAADSXw0AAgAAAAQ4MjgwAQgAAAAFAAAAATEBAAAACjE5NjcwMDQ3MjgDAAAAAjc5AgAAAAQxMDI2BAAAAAEwBwAAAAg4LzgvMjAxOQgAAAAJMi8yOC8yMDE5CQAAAAEwnRMbI0Ac1whFxxxnQBzXCCZDSVEuVFNFOjgyNTMuSVFfRklMSU5HX0NVUlJFTkNZLkZZMjAwOQEAAAAGXA0AAwAAAANKUFkAWbEYI0Ac1whF4tJmQBzXCCZDSVEuTllTRTpKV04uSVFfSU5WRU5UT1JZX1RVUk5TLkZZMjAxMQEAAADXfQAAAgAA</t>
  </si>
  <si>
    <t>AAg2LjE4MzQ2NgEIAAAABQAAAAExAQAAAAoxNTkzODE5MzUzAwAAAAMxNjACAAAABDQwODIEAAAAATAHAAAACDgvOC8yMDE5CAAAAAkxLzI5LzIwMTEJAAAAATChbzQaQBzXCFAbaGhAHNcIJENJUS5UU0U6ODI1My5JUV9FQklUREEuRlkyMDE2Li4uLkpQWQEAAAAGXA0AAgAAAAU0NDk2MQEIAAAABQAAAAExAQAAAAoxNzk3MzE1NDA4AwAAAAI3OQIAAAAENDA1MQQAAAABMAcAAAAIOC84LzIwMTkIAAAACTMvMzEvMjAxNgkAAAABMEXBNBpAHNcIE7aEaEAc1wggQ0lRLlRTRTo4MjUzLklRX1JEX0VYUF9GTi5GWTIwMTYBAAAABlwNAAMAAAAAANyQBiJAHNcIA33vZkAc1wggQ0lRLlRTRTo4MjUyLklRX0NIQU5HRV9BUi5GWTIwMDYBAAAAQVUNAAIAAAAFLTIyOTMBCAAAAAUAAAABMQEAAAAJNDg1MTcxMDkzAwAAAAI3OQIAAAAEMjAxOAQAAAABMAcAAAAIOC84LzIwMTkIAAAACTMvMzEvMjAwNgkAAAABMPrAyRlAHNcIXMQlNkAc1wgcQ0lRLlRTRTo5MDIwLklRX0NBUEVYLkZZMjAxNQEAAADcZw0AAgAAAActNTAzNzQ2AQgAAAAFAAAAATEBAAAACjE3NDQ5NDYwNjADAAAAAjc5AgAAAAQyMDIxBAAAAAEwBwAAAAg4LzgvMjAxOQgAAAAJMy8zMS8yMDE1CQAAAAEwMeH1IUAc1wikkpFnQBzXCB9DSVEuVFNFOjk5ODMuSVFfRUJJVF9JTlQuRlkyMDE3AQAAANGORAACAAAACTYyLjYxNTI3OQEIAAAABQAAAAEx</t>
  </si>
  <si>
    <t>AQAAAAoxOTI4NDUzNDAyAwAAAAI3OQIAAAAENDE4OQQAAAABMAcAAAAIOC84LzIwMTkIAAAACTgvMzEvMjAxNwkAAAABMCVvPBtAHNcIeQlVaEAc1wgtQ0lRLlRTRTo5MDIwLklRX0NBU0hfQ09OVkVSU0lPTi5GWTIwMTkuLi4uSlBZAQAAANxnDQACAAAACTY3LjQyMzg5NQEIAAAABQAAAAExAQAAAAoxOTY5MzA0MjAzAwAAAAI3OQIAAAAENDE4NAQAAAABMAcAAAAIOC84LzIwMTkIAAAACTMvMzEvMjAxOQkAAAABMBAMZhpAHNcI68eXaEAc1wglQ0lRLlRTRTo4MjUyLklRX1BSRUZfRElWX09USEVSLkZZMjAxMgEAAABBVQ0AAwAAAAAAHwRQJUAc1wgYZU1mQBzXCDBDSVEuQk1WOkxJVkVQT0wgQy0xLklRX0lOVkVTVF9TRUNVUklUWV9DRi5GWTIwMTcBAAAAgmENAAMAAAAAAKwvnR9AHNcI+lt3Z0Ac1wgoQ0lRLkJNVjpMSVZFUE9MIEMtMS5JUV9FQklUREFfSU5ULkZZMjAxMAEAAACCYQ0AAgAAAAg5Ljc5ODI3MQEIAAAABQAAAAExAQAAAAoxNTQ2Njc3Mzc1AwAAAAMxMTACAAAABDQxOTAEAAAAATAHAAAACDgvOC8yMDE5CAAAAAoxMi8zMS8yMDEwCQAAAAEwJW88G0Ac1whDp1JoQBzXCChDSVEuU05TRTpGQUxBQkVMTEEuSVFfU0FMRV9QUEVfQ0YuRlkyMDA3AQAAADB5DQACAAAACDc2ODUuMDE5AQgAAAAFAAAAATEBAAAACTgxMjMwMTU3MwMAAAACMzECAAAABDIwNDIEAAAAATAHAAAACDgvOC8yMDE5</t>
  </si>
  <si>
    <t>CAAAAAoxMi8zMS8yMDA3CQAAAAEw3NXXIEAc1wh+Jj5nQBzXCBdDSVEuTllTRTpNLklRX0FSLkZZMjAxMAEAAACL2gQAAgAAAAMzNTgBCAAAAAUAAAABMQEAAAAKMTUzMTI4NjgzNAMAAAADMTYwAgAAAAQxMDIxBAAAAAEwBwAAAAg4LzgvMjAxOQgAAAAJMS8zMC8yMDEwCQAAAAEwejWSHkAc1wg1R4NnQBzXCCRDSVEuVFNFOjgyNTMuSVFfRVFVSVRZX01FVEhPRC5GWTIwMTIBAAAABlwNAAMAAAAAAJ0TGyNAHNcIzqbXZkAc1wgfQ0lRLlRTRTo5MDIwLklRX0VCSVRfSU5ULkZZMjAxNwEAAADcZw0AAgAAAAg2LjYzNzEwOAEIAAAABQAAAAExAQAAAAoxODQ4Mjk3Mzg4AwAAAAI3OQIAAAAENDE4OQQAAAABMAcAAAAIOC84LzIwMTkIAAAACTMvMzEvMjAxNwkAAAABMNOibBtAHNcIr2tXaEAc1wgjQ0lRLk5ZU0U6SldOLklRX0dST1NTX01BUkdJTi5GWTIwMTgBAAAA130AAAIAAAAHMzYuMTAyOAEIAAAABQAAAAExAQAAAAoxOTUwMTUxNjMyAwAAAAMxNjACAAAABDQwNzQEAAAAATAHAAAACDgvOC8yMDE5CAAAAAgyLzMvMjAxOAkAAAABMEXBNBpAHNcIY499aEAc1wgrQ0lRLkJNVjpMSVZFUE9MIEMtMS5JUV9DVVJSRU5UX1JBVElPLkZZMjAxNQEAAACCYQ0AAgAAAAcxLjg1NzA2AQgAAAAFAAAAATEBAAAACjE4MzEzMjczNzEDAAAAAzExMAIAAAAENDAzMAQAAAABMAcAAAAIOC84LzIwMTkIAAAACjEyLzMx</t>
  </si>
  <si>
    <t>LzIwMTUJAAAAATDcRRMbQBzXCIl6iWhAHNcIL0NJUS5TTlNFOkZBTEFCRUxMQS5JUV9EQVlTX0lOVkVOVE9SWV9PVVQuRlkyMDE0AQAAADB5DQACAAAACTc0LjAwOTk1NQEIAAAABQAAAAExAQAAAAoxNzc4NDgwMTg5AwAAAAIzMQIAAAAENDAzNQQAAAABMAcAAAAIOC84LzIwMTkIAAAACjEyLzMxLzIwMTQJAAAAATAlbzwbQBzXCMbfbGhAHNcIGkNJUS5UU0U6OTAyMC5JUV9FQlQuRlkyMDE2AQAAANxnDQACAAAABjM4NDg1OAEIAAAABQAAAAExAQAAAAoxNzk4MzM2NDAzAwAAAAI3OQIAAAADMTM5BAAAAAEwBwAAAAg4LzgvMjAxOQgAAAAJMy8zMS8yMDE2CQAAAAEwMeH1IUAc1whlyv1mQBzXCB5DSVEuTFNFOk5YVC5JUV9BUl9UVVJOUy5GWTIwMTQBAAAAdUV1AAIAAAAINS42NDE4NzYBCAAAAAUAAAABMQEAAAAKMTcyODM4MTUzNgMAAAACNTUCAAAABDQwMDEEAAAAATAHAAAACDgvOC8yMDE5CAAAAAkxLzI1LzIwMTQJAAAAATDcRRMbQBzXCMbfbGhAHNcIIENJUS5UU0U6OTAyMC5JUV9CVUlMRElOR1MuRlkyMDA4AQAAANxnDQADAAAAAADnB/0hQBzXCFA+E2dAHNcIJ0NJUS5UU0U6OTAyMC5JUV9UT1RBTF9PVEhFUl9PUEVSLkZZMjAxMwEAAADcZw0AAgAAAAY0ODI1NjkBCAAAAAUAAAABMQEAAAAKMTYyMzk0MTcyNgMAAAACNzkCAAAAAzM4MAQAAAABMAcAAAAIOC84LzIwMTkIAAAACTMvMzEvMjAx</t>
  </si>
  <si>
    <t>MwkAAAABMDpq/yFAHNcIxP82Z0Ac1wgkQ0lRLlRTRTo4MjMzLklRX0NPTU1PTl9ESVZfQ0YuRlkyMDE0AQAAAHVdDQADAAAAAABZli8kQBzXCNARfWZAHNcIJkNJUS5UU0U6ODI1My5JUV9FWFRSQV9BQ0NfSVRFTVMuRlkyMDExAQAAAAZcDQADAAAAAABZsRgjQBzXCJssAGdAHNcIGkNJUS5MU0U6TlhULklRX0FQSUMuRlkyMDE4AQAAAHVFdQACAAAAAzAuOQEIAAAABQAAAAExAQAAAAoxOTUzNjI4NjMxAwAAAAI1NQIAAAAEMTA4NAQAAAABMAcAAAAIOC84LzIwMTkIAAAACTEvMjcvMjAxOAkAAAABMBCJlR1AHNcIDlS1Z0Ac1wgkQ0lRLlNOU0U6RkFMQUJFTExBLklRX0xUX0RFQlQuRlkyMDExAQAAADB5DQACAAAACzEyNDk0NjcuODA2AQgAAAAFAAAAATEBAAAACjE1OTA0MzYzMTkDAAAAAjMxAgAAAAQxMDQ5BAAAAAEwBwAAAAg4LzgvMjAxOQgAAAAKMTIvMzEvMjAxMQkAAAABMPnA4yBAHNcI0e7RZ0Ac1wghQ0lRLlRTRTo5MDIwLklRX1RPVEFMX0RFQlQuRlkyMDEyAQAAANxnDQACAAAABzMzODU0NzMBCAAAAAUAAAABMQEAAAAKMTU2MjQ4NDQ1NQMAAAACNzkCAAAABDQxNzMEAAAAATAHAAAACDgvOC8yMDE5CAAAAAkzLzMxLzIwMTIJAAAAATA6av8hQBzXCDtQJmdAHNcIJkNJUS5UU0U6ODIzMy5JUV9DVVNUT01fQkVUQS4yMDExLzAyLzI4AQAAAHVdDQACAAAAETAuNzU0MTc1NjYyNzMxNzc0AKKv</t>
  </si>
  <si>
    <t>e0BAHNcIexMsa0Ac1wglQ0lRLlNOU0U6RkFMQUJFTExBLklRX0JWX1NIQVJFLkZZMjAxOAEAAAAweQ0AAgAAAAsxODU0LjkwMzc2NwEIAAAABQAAAAExAQAAAAoxOTQ3NzE3NjIwAwAAAAIzMQIAAAAENDAyMAQAAAABMAcAAAAIOC84LzIwMTkIAAAACjEyLzMxLzIwMTgJAAAAATCOBbUfQBzXCE+5mGdAHNcIIUNJUS5UU0U6MzA5OS5JUV9JTkNfRVFVSVRZLkZZMjAxNgEAAAA5WoYGAgAAAAQ1NTIxAQgAAAAFAAAAATEBAAAACjE3OTcyMTg2MDcDAAAAAjc5AgAAAAI0NwQAAAABMAcAAAAIOC84LzIwMTkIAAAACTMvMzEvMjAxNgkAAAABMOb2MSRAHNcIfTLCZkAc1wghQ0lRLlRTRTo5OTgzLklRX0NBU0hfRVFVSVYuRlkyMDE1AQAAANGORAACAAAABjM1NTIxMgEIAAAABQAAAAExAQAAAAoxODIwNTA1NzIxAwAAAAI3OQIAAAAEMTA5NgQAAAABMAcAAAAIOC84LzIwMTkIAAAACTgvMzEvMjAxNQkAAAABMNzV1yBAHNcItIhAZ0Ac1wgjQ0lRLlRTRTozMDk5LklRX0JBU0lDX1dFSUdIVC5GWTIwMDkBAAAAOVqGBgIAAAAHMzg3Ljc5NwDm9jEkQBzXCIs4hGZAHNcIGUNJUS5UU0U6ODI1My5JUV9OSS5GWTIwMTABAAAABlwNAAIAAAAFMTg2ODABCAAAAAUAAAABMQEAAAAKMTQ4MjQ5MTQ0MQMAAAACNzkCAAAAAjE1BAAAAAEwBwAAAAg4LzgvMjAxOQgAAAAJMy8zMS8yMDEwCQAAAAEwWbEYI0Ac1whnL+FmQBzX</t>
  </si>
  <si>
    <t>CBNDSVEuMC5JUV9XSVBfSU5WLkZZBQAAAAAAAAAIAAAAFShJbnZhbGlkIFRpbWUgUGVyaW9kKfgaQh1AHNcIovdBaEAc1wgoQ0lRLlRTRTozMDk5LklRX1RPVEFMX0RFQlRfUkVQQUlELkZZMjAxNAEAAAA5WoYGAgAAAAYtNjk1MDABCAAAAAUAAAABMQEAAAAKMTY4NjYzODA4MAMAAAACNzkCAAAABDIxNjYEAAAAATAHAAAACDgvOC8yMDE5CAAAAAkzLzMxLzIwMTQJAAAAATDm9jEkQBzXCIs4hGZAHNcIJUNJUS5UU0U6OTAyMC5JUV9PVEhFUl9DTF9TVVBQTC5GWTIwMTgBAAAA3GcNAAIAAAAGNDMzOTY4AQgAAAAFAAAAATEBAAAACjE4OTQzMTU0MjcDAAAAAjc5AgAAAAQxMDU3BAAAAAEwBwAAAAg4LzgvMjAxOQgAAAAJMy8zMS8yMDE4CQAAAAEwcUP4IUAc1wjaeQ5nQBzXCCtDSVEuU05TRTpGQUxBQkVMTEEuSVFfQkFTSUNfRVBTX0VYQ0wuRlkyMDE4AQAAADB5DQACAAAACjE5MC43MDk1OTcBCAAAAAUAAAABMQEAAAAKMTk0NzcxNzYyMAMAAAACMzECAAAABDMwNjQEAAAAATAHAAAACDgvOC8yMDE5CAAAAAoxMi8zMS8yMDE4CQAAAAEwU6OyH0Ac1whKSmRnQBzXCCdDSVEuVFNFOjMwOTkuSVFfTUFSS0VUQ0FQLjIwMTIvMy8zMS5KUFkBAAAAOVqGBgIAAAANMzgzNDc2LjQwMTY4NAEGAAAABQAAAAExAQAAAAoxNTE2OTc0MjU1AwAAAAI3OQIAAAAGMTAwMDU0BAAAAAEwBwAAAAkzLzMxLzIwMTJlo8RB</t>
  </si>
  <si>
    <t>QBzXCJ/hV5ZAHNcIGkNJUS5UU0U6ODI1My5JUV9FQlQuRlkyMDExAQAAAAZcDQACAAAABTIxNDU3AQgAAAAFAAAAATEBAAAACjE0ODI0OTE3MTkDAAAAAjc5AgAAAAMxMzkEAAAAATAHAAAACDgvOC8yMDE5CAAAAAkzLzMxLzIwMTEJAAAAATBZsRgjQBzXCPXz5WZAHNcIJkNJUS5OWVNFOkpXTi5JUV9ERUZfVEFYX0xJQUJfTFQuRlkyMDEzAQAAANd9AAADAAAAAABU8VkdQBzXCMzoD2hAHNcIJUNJUS5MU0U6TlhULklRX0VYVFJBX0FDQ19JVEVNUy5GWTIwMTcBAAAAdUV1AAMAAAAAABCJlR1AHNcIu244aEAc1wgmQ0lRLlRTRTo4MjUyLklRX0xUX0RFQlRfQ0FQSVRBTC5GWTIwMTcBAAAAQVUNAAIAAAAGNTAuNTg4AQgAAAAFAAAAATEBAAAACjE4NDgxNzE1OTMDAAAAAjc5AgAAAAQ0MTg3BAAAAAEwBwAAAAg4LzgvMjAxOQgAAAAJMy8zMS8yMDE3CQAAAAEwmTsvHEAc1wgBQm9oQBzXCCZDSVEuVFNFOjMwODYuSVFfUEVSSU9ETEVOR1RIX0lTLkZZMjAwOAEAAADSXw0AAQAAAAIxMgCdExsjQBzXCAN972ZAHNcIKkNJUS5OWVNFOkpXTi5JUV9PVEhFUl9VTlVTVUFMX1NVUFBMLkZZMjAxOQEAAADXfQAAAgAAAAMtNzIBCAAAAAUAAAABMQEAAAAKMTk1MDE1MTYxOAMAAAADMTYwAgAAAAI4NwQAAAABMAcAAAAIOC84LzIwMTkIAAAACDIvMi8yMDE5CQAAAAEwS31EHUAc1wi9cRloQBzXCCtDSVEuU05TRTpG</t>
  </si>
  <si>
    <t>QUxBQkVMTEEuSVFfRElMVVRfRVBTX0lOQ0wuRlkyMDE2AQAAADB5DQACAAAAAzI1MAEIAAAABQAAAAExAQAAAAoxODc2MTQ0ODUwAwAAAAIzMQIAAAABOAQAAAABMAcAAAAIOC84LzIwMTkIAAAACjEyLzMxLzIwMTYJAAAAATBTo7IfQBzXCKgA5WdAHNcIIENJUS5UU0U6MzA4Ni5JUV9NQUNISU5FUlkuRlkyMDEwAQAAANJfDQADAAAAAADKdR0jQBzXCFlE1WZAHNcIJkNJUS5UU0U6ODI1Mi5JUV9MT0FOU19SRUNFSVZfTFQuRlkyMDA4AQAAAEFVDQADAAAAAADpoU0lQBzXCHWyW2ZAHNcIJ0NJUS5TTlNFOkZBTEFCRUxMQS5JUV9DQVNIX1RBWEVTLkZZMjAwNwEAAAAweQ0AAgAAAAkzNzUwNC4yNzIBCAAAAAUAAAABMQEAAAAJODEyMzAxNTczAwAAAAIzMQIAAAAEMzA1MwQAAAABMAcAAAAIOC84LzIwMTkIAAAACjEyLzMxLzIwMDcJAAAAATBCX+EgQBzXCN6FX2dAHNcIJ0NJUS5CTVY6TElWRVBPTCBDLTEuSVFfTFRfSU5WRVNULkZZMjAxNQEAAACCYQ0AAgAAAAg3OTk3LjgxNQEIAAAABQAAAAExAQAAAAoxODMxMzI3MzcxAwAAAAMxMTACAAAABDEwNTQEAAAAATAHAAAACDgvOC8yMDE5CAAAAAoxMi8zMS8yMDE1CQAAAAEwwWqYH0Ac1wjxDmlnQBzXCCNDSVEuTllTRTpKV04uSVFfSU5URVJFU1RfRVhQLkZZMjAxNgEAAADXfQAAAgAAAAQtMTEyAQgAAAAFAAAAATEBAAAACjE4NzkxNzY3OTUDAAAAAzE2</t>
  </si>
  <si>
    <t>MAIAAAACODIEAAAAATAHAAAACDgvOC8yMDE5CAAAAAkxLzMwLzIwMTYJAAAAATBLfUQdQBzXCB7F6WdAHNcII0NJUS5UU0U6MzA4Ni5JUV9GSU5JU0hFRF9JTlYuRlkyMDE3AQAAANJfDQACAAAABTI2ODE0AQgAAAAFAAAAATEBAAAACjE4NDU1NTUwMTIDAAAAAjc5AgAAAAQzMDc1BAAAAAEwBwAAAAg4LzgvMjAxOQgAAAAJMi8yOC8yMDE3CQAAAAEwnRMbI0Ac1wiUu8tmQBzXCCBDSVEuVFNFOjkwMjAuSVFfTUFDSElORVJZLkZZMjAxMQEAAADcZw0AAgAAAAc3ODU3NDg5AQgAAAAFAAAAATEBAAAACjE1NjI0ODQ1OTkDAAAAAjc5AgAAAAQzMTE0BAAAAAEwBwAAAAg4LzgvMjAxOQgAAAAJMy8zMS8yMDExCQAAAAEwOmr/IUAc1wjaeQ5nQBzXCCFDSVEuVFNFOjMwODYuSVFfTkVUX0NIQU5HRS5GWTIwMTcBAAAA0l8NAAIAAAAEMzY5OQEIAAAABQAAAAExAQAAAAoxODQ1NTU1MDEyAwAAAAI3OQIAAAAEMjA5MwQAAAABMAcAAAAIOC84LzIwMTkIAAAACTIvMjgvMjAxNwkAAAABMJ0TGyNAHNcImywAZ0Ac1wglQ0lRLlRTRTozMDg2LklRX1BSRUZfRElWX09USEVSLkZZMjAxNwEAAADSXw0AAwAAAAAAWbEYI0Ac1wiWQfRmQBzXCCdDSVEuQk1WOkxJVkVQT0wgQy0xLklRX09USEVSX1JFVi5GWTIwMTQBAAAAgmENAAIAAAAIODQzOS4wMTgBCAAAAAUAAAABMQEAAAAKMTc4OTI0NDM2MgMAAAADMTEwAgAAAAMz</t>
  </si>
  <si>
    <t>NTcEAAAAATAHAAAACDgvOC8yMDE5CAAAAAoxMi8zMS8yMDE0CQAAAAEwu/OhH0Ac1wioAOVnQBzXCCZDSVEuU05TRTpGQUxBQkVMTEEuSVFfU0dBX1NVUFBMLkZZMjAxMQEAAAAweQ0AAgAAAAsxMDY2NzIxLjc2OQEIAAAABQAAAAExAQAAAAoxNTkwNDM2MzE5AwAAAAIzMQIAAAADMTAyBAAAAAEwBwAAAAg4LzgvMjAxOQgAAAAKMTIvMzEvMjAxMQkAAAABMPnA4yBAHNcIAehhZ0Ac1wgdQ0lRLk5ZU0U6TS5JUV9EQV9TVVBQTC5GWTIwMTYBAAAAi9oEAAMAAAAAABHrZB5AHNcISLa3Z0Ac1wgjQ0lRLk5ZU0U6TS5JUV9HQUlOX0FTU0VUU19DRi5GWTIwMTYBAAAAi9oEAAIAAAAELTIxMgEIAAAABQAAAAExAQAAAAoxODgxNTAxODUyAwAAAAMxNjACAAAABDIwMjYEAAAAATAHAAAACDgvOC8yMDE5CAAAAAkxLzMwLzIwMTYJAAAAATAR62QeQBzXCPvfn2dAHNcIG0NJUS5UU0U6MzA4Ni5JUV9OUFBFLkZZMjAxMQEAAADSXw0AAgAAAAY0OTg2NzgBCAAAAAUAAAABMQEAAAAKMTQ1ODI0MjAwNgMAAAACNzkCAAAABDEwMDQEAAAAATAHAAAACDgvOC8yMDE5CAAAAAkyLzI4LzIwMTEJAAAAATDKdR0jQBzXCAN972ZAHNcII0NJUS5OWVNFOkpXTi5JUV9CRVRBXzJZUi4yMDA5LzAxLzMxAQAAANd9AAACAAAAEDIuMDA3NDI4MjQ1NzcwMjYAoq97QEAc1whzALJoQBzXCBlDSVEuVFNFOjgyNTIuSVFfQVIuRlkyMDE4</t>
  </si>
  <si>
    <t>AQAAAEFVDQACAAAABjU0MzIwNAEIAAAABQAAAAExAQAAAAoxODk0NTY3NzU2AwAAAAI3OQIAAAAEMTAyMQQAAAABMAcAAAAIOC84LzIwMTkIAAAACTMvMzEvMjAxOAkAAAABMF9mUiVAHNcIriZxZkAc1wgfQ0lRLlRTRTozMDg2LklRX0FSX1RVUk5TLkZZMjAwOAEAAADSXw0AAwAAAAAAFOE+HEAc1wjfVmNoQBzXCBtDSVEuVFNFOjgyNTIuSVFfQVBJQy5GWTIwMTYBAAAAQVUNAAIAAAAFOTEzMDcBCAAAAAUAAAABMQEAAAAKMTc5ODg5NTA0MgMAAAACNzkCAAAABDEwODQEAAAAATAHAAAACDgvOC8yMDE5CAAAAAkzLzMxLzIwMTYJAAAAATBfZlIlQBzXCNARfWZAHNcIIUNJUS5UU0U6MzA5OS5JUV9ORVRfQ0hBTkdFLkZZMjAxMAEAAAA5WoYGAgAAAAQyNjE2AQgAAAAFAAAAATEBAAAACjEzODk1NzY0ODIDAAAAAjc5AgAAAAQyMDkzBAAAAAEwBwAAAAg4LzgvMjAxOQgAAAAJMy8zMS8yMDEwCQAAAAEw5vYxJEAc1whGWclmQBzXCChDSVEuQk1WOkxJVkVQT0wgQy0xLklRX05JX0NPTVBBTlkuRlkyMDExAQAAAIJhDQACAAAACDY1NDMuOTQ1AQgAAAAFAAAAATEBAAAACjE2MTUzMDI0NTgDAAAAAzExMAIAAAAFNDE1NzEEAAAAATAHAAAACDgvOC8yMDE5CAAAAAoxMi8zMS8yMDExCQAAAAEwsZGfH0Ac1wjY+XRnQBzXCCdDSVEuVFNFOjkwMjAuSVFfREFZU19QQVlBQkxFX09VVC5GWTIwMDgBAAAA3GcNAAIA</t>
  </si>
  <si>
    <t>AAAJODYuMjM0NzI0AQgAAAAFAAAAATEBAAAACjEwNjExOTczMjIDAAAAAjc5AgAAAAQ0MTgzBAAAAAEwBwAAAAg4LzgvMjAxOQgAAAAJMy8zMS8yMDA4CQAAAAEwqWNrG0Ac1wiJeoloQBzXCBpDSVEuTllTRTpNLklRX0NVU1RPTV9CRVRBLgEAAACL2gQAAgAAABEwLjQ0NTI2NjcxMzEzNTM5NwCpBcdBQBzXCAvxN2ZAHNcIKUNJUS5TTlNFOkZBTEFCRUxMQS5JUV9HUk9TU19NQVJHSU4uRlkyMDE3AQAAADB5DQACAAAABzM3Ljg5NzkBCAAAAAUAAAABMQEAAAAKMTk0NzcxNzYxOQMAAAACMzECAAAABDQwNzQEAAAAATAHAAAACDgvOC8yMDE5CAAAAAoxMi8zMS8yMDE3CQAAAAEwJW88G0Ac1wiyaHZoQBzXCCVDSVEuTllTRTpKV04uSVFfQ0FQSVRBTF9MRUFTRVMuRlkyMDE1AQAAANd9AAADAAAAAABLfUQdQBzXCPfZ3WdAHNcIJENJUS5OWVNFOk0uSVFfTkVUX0RFQlRfSVNTVUVELkZZMjAwOAEAAACL2gQAAgAAAAQxMjQ0AQgAAAAFAAAAATEBAAAACjEzNDczMDA0NDQDAAAAAzE2MAIAAAAEMjAwMwQAAAABMAcAAAAIOC84LzIwMTkIAAAACDIvMi8yMDA4CQAAAAEwrC+dH0Ac1wh5qYVnQBzXCBhDSVEuMC5JUV9JTlRFUkVTVF9FWFAuRlkFAAAAAAAAAAgAAAAVKEludmFsaWQgVGltZSBQZXJpb2Qp+BpCHUAc1wjvzVloQBzXCCZDSVEuVFNFOjgyMzMuSVFfQ0FTSF9DT05WRVJTSU9OLkZZMjAxMgEAAAB1</t>
  </si>
  <si>
    <t>XQ0AAgAAAAkyMi4zMDM2NzQBCAAAAAUAAAABMQEAAAAKMTcxNjEzNDA5OAMAAAACNzkCAAAABDQxODQEAAAAATAHAAAACDgvOC8yMDE5CAAAAAkyLzI5LzIwMTIJAAAAATCIpTgcQBzXCPHQOmhAHNcIKUNJUS5TTlNFOkZBTEFCRUxMQS5JUV9UT1RBTF9SRUNFSVYuRlkyMDEzAQAAADB5DQACAAAACzEzOTYzOTcuNjY0AQgAAAAFAAAAATEBAAAACjE3MjE3ODY5NzADAAAAAjMxAgAAAAQxMDAxBAAAAAEwBwAAAAg4LzgvMjAxOQgAAAAKMTIvMzEvMjAxMwkAAAABMPnA4yBAHNcIfiY+Z0Ac1wgfQ0lRLlRTRTozMDk5LklRX0VCSVRfSU5ULkZZMjAxNAEAAAA5WoYGAgAAAAkyNi4yNjc2MjYBCAAAAAUAAAABMQEAAAAKMTY4NjYzODA4MAMAAAACNzkCAAAABDQxODkEAAAAATAHAAAACDgvOC8yMDE5CAAAAAkzLzMxLzIwMTQJAAAAATAU4T4cQBzXCKL3QWhAHNcIKENJUS5UU0U6OTk4My5JUV9DVVJSRU5UX1BPUlRfREVCVC5GWTIwMTUBAAAA0Y5EAAIAAAAENTIzNgEIAAAABQAAAAExAQAAAAoxODIwNTA1NzIxAwAAAAI3OQIAAAAEMTI5NwQAAAABMAcAAAAIOC84LzIwMTkIAAAACTgvMzEvMjAxNQkAAAABMNzV1yBAHNcIXqxmZ0Ac1wgtQ0lRLlRTRTo4MjMzLklRX0RFRl9UQVhfQVNTRVRTX0NVUlJFTlQuRlkyMDE3AQAAAHVdDQACAAAABDk0NTkBCAAAAAUAAAABMQEAAAAKMTg0NTU1NDk5NwMAAAACNzkC</t>
  </si>
  <si>
    <t>AAAABDExMTcEAAAAATAHAAAACDgvOC8yMDE5CAAAAAkyLzI4LzIwMTcJAAAAATDm9jEkQBzXCHHBjWZAHNcIH0NJUS5OWVNFOkpXTi5JUV9EQV9TVVBQTC5GWTIwMTkBAAAA130AAAMAAAAAAEt9RB1AHNcINTn/Z0Ac1wgnQ0lRLlNOU0U6RkFMQUJFTExBLklRX09USEVSX09QRVIuRlkyMDA5AQAAADB5DQACAAAACjEzMTAzMi40ODUBCAAAAAUAAAABMQEAAAAKMTQzODQwNjczOAMAAAACMzECAAAAAzI2MAQAAAABMAcAAAAIOC84LzIwMTkIAAAACjEyLzMxLzIwMDkJAAAAATBCX+EgQBzXCJiPsGdAHNcIHUNJUS5OWVNFOkpXTi5JUV9HQV9FWFAuRlkyMDExAQAAANd9AAADAAAAAAAZj1cdQBzXCPfZ3WdAHNcII0NJUS5UU0U6ODIzMy5JUV9JTlRFUkVTVF9FWFAuRlkyMDE3AQAAAHVdDQACAAAABC02MzEBCAAAAAUAAAABMQEAAAAKMTg0NTU1NDk5NwMAAAACNzkCAAAAAjgyBAAAAAEwBwAAAAg4LzgvMjAxOQgAAAAJMi8yOC8yMDE3CQAAAAEw5vYxJEAc1wjBmoZmQBzXCCZDSVEuU05TRTpGQUxBQkVMTEEuSVFfRElWRVNUX0NGLkZZMjAxNAEAAAAweQ0AAwAAAAAAU6OyH0Ac1whGzoxnQBzXCBlDSVEuTFNFOk5YVC5JUV9FQlQuRlkyMDEzAQAAAHVFdQACAAAABTY2Ni41AQgAAAAFAAAAATEBAAAACjE2Njg3NTE4ODEDAAAAAjU1AgAAAAMxMzkEAAAAATAHAAAACDgvOC8yMDE5CAAAAAkxLzI2LzIwMTMJ</t>
  </si>
  <si>
    <t>AAAAATBydU8eQBzXCBy8RmhAHNcIJkNJUS5UU0U6ODI1Mi5JUV9GSUxJTkdfQ1VSUkVOQ1kuRlkyMDA5AQAAAEFVDQADAAAAA0pQWQDpoU0lQBzXCBhlTWZAHNcIJ0NJUS5UU0U6MzA4Ni5JUV9FQklUREFfQ0FQRVhfSU5ULkZZMjAxMAEAAADSXw0AAwAAAAJOTQEIAAAABQAAAAExAQAAAAoxMzczMTU5MzI1AwAAAAI3OQIAAAAENDE5MQQAAAABMAcAAAAIOC84LzIwMTkIAAAACTIvMjgvMjAxMAkAAAABMBThPhxAHNcI2lwlaEAc1wgiQ0lRLlRTRTozMDg2LklRX1FVSUNLX1JBVElPLkZZMjAxNAEAAADSXw0AAgAAAAgwLjM1NzM0MQEIAAAABQAAAAExAQAAAAoxNjgzMzExOTUzAwAAAAI3OQIAAAAENDEyMQQAAAABMAcAAAAIOC84LzIwMTkIAAAACTIvMjgvMjAxNAkAAAABMNrSaRtAHNcI2lwlaEAc1wglQ0lRLlRTRTo4MjMzLklRX0RBWVNfU0FMRVNfT1VULkZZMjAwOQEAAAB1XQ0AAgAAAAkzOC4xMjUzNDUBCAAAAAUAAAABMQEAAAAKMTM2OTE4MDc4NwMAAAACNzkCAAAABDQwNDIEAAAAATAHAAAACDgvOC8yMDE5CAAAAAkyLzI4LzIwMDkJAAAAATCIpTgcQBzXCHsMNmhAHNcIJENJUS5UU0U6ODI1Mi5JUV9JTkNfRVFVSVRZX0NGLkZZMjAxNAEAAABBVQ0AAwAAAAAAX2ZSJUAc1wgjdH9mQBzXCClDSVEuVFNFOjMwOTkuSVFfVE9UQUxfREVCVF9DQVBJVEFMLkZZMjAxMQEAAAA5WoYGAgAAAAczMy44</t>
  </si>
  <si>
    <t>NDQ3AQgAAAAFAAAAATEBAAAACjE0NjE2ODAwNzQDAAAAAjc5AgAAAAQ0MTg2BAAAAAEwBwAAAAg4LzgvMjAxOQgAAAAJMy8zMS8yMDExCQAAAAEw5jI6HEAc1wgDRVBoQBzXCC9DSVEuU05TRTpGQUxBQkVMTEEuSVFfREFZU19JTlZFTlRPUllfT1VULkZZMjAxMgEAAAAweQ0AAgAAAAk2OC45OTUwMjYBCAAAAAUAAAABMQEAAAAKMTY2MzM1NDIwNgMAAAACMzECAAAABDQwMzUEAAAAATAHAAAACDgvOC8yMDE5CAAAAAoxMi8zMS8yMDEyCQAAAAEwJW88G0Ac1whBpHFoQBzXCChDSVEuQk1WOkxJVkVQT0wgQy0xLklRX09USEVSX09QRVIuRlkyMDEzAQAAAIJhDQACAAAACC0yMjYuNDQ3AQgAAAAFAAAAATEBAAAACjE3Mjg4NjQwMjMDAAAAAzExMAIAAAADMjYwBAAAAAEwBwAAAAg4LzgvMjAxOQgAAAAKMTIvMzEvMjAxMwkAAAABMLGRnx9AHNcIZcQ7Z0Ac1wgfQ0lRLlNOU0U6RkFMQUJFTExBLklRX05JLkZZMjAxNgEAAAAweQ0AAgAAAAo2MDkwMjQuNzI5AQgAAAAFAAAAATEBAAAACjE4NzYxNDQ4NTADAAAAAjMxAgAAAAIxNQQAAAABMAcAAAAIOC84LzIwMTkIAAAACjEyLzMxLzIwMTYJAAAAATBTo7IfQBzXCEpKZGdAHNcIKENJUS5UU0U6MzA4Ni5JUV9UT1RBTF9MSUFCX0VRVUlUWS5GWTIwMTYBAAAA0l8NAAIAAAAHMTAxOTE0NgEIAAAABQAAAAExAQAAAAoxNzk1MjI0NzMzAwAAAAI3OQIAAAAEMTAx</t>
  </si>
  <si>
    <t>MwQAAAABMAcAAAAIOC84LzIwMTkIAAAACTIvMjkvMjAxNgkAAAABMFmxGCNAHNcIlkH0ZkAc1wglQ0lRLk5ZU0U6SldOLklRX1NQRUNJQUxfRElWX0NGLkZZMjAwOAEAAADXfQAAAwAAAAAAVOuXHUAc1wiWjM9nQBzXCBxDSVEuVFNFOjMwOTkuSVFfQ0FQRVguRlkyMDA5AQAAADlahgYCAAAABi0yNjc2MgEIAAAABQAAAAExAQAAAAoxMzg5NTc2MzI4AwAAAAI3OQIAAAAEMjAyMQQAAAABMAcAAAAIOC84LzIwMTkIAAAACTMvMzEvMjAwOQkAAAABMOb2MSRAHNcIEndgZkAc1wgqQ0lRLlNOU0U6RkFMQUJFTExBLklRX0VRVUlUWV9NRVRIT0QuRlkyMDEwAQAAADB5DQACAAAACTgwOTY3LjI1NgEIAAAABQAAAAExAQAAAAoxNTI5Mzk4NzU4AwAAAAIzMQIAAAAEMzA2MwQAAAABMAcAAAAIOC84LzIwMTkIAAAACjEyLzMxLzIwMTAJAAAAATD5wOMgQBzXCH4mPmdAHNcIIUNJUS5UU0U6OTAyMC5JUV9DQVNIX1RBWEVTLkZZMjAwOQEAAADcZw0AAgAAAAYxMTk5NDMBCAAAAAUAAAABMQEAAAAKMTM3NzkxMDkyMwMAAAACNzkCAAAABDMwNTMEAAAAATAHAAAACDgvOC8yMDE5CAAAAAkzLzMxLzIwMDkJAAAAATDnB/0hQBzXCKQXDGdAHNcIJ0NJUS5CTVY6TElWRVBPTCBDLTEuSVFfU1RfSU5WRVNULkZZMjAxMwEAAACCYQ0AAwAAAAAAsZGfH0Ac1wh6IHxnQBzXCCNDSVEuVFNFOjMwODYuSVFfVE9UQUxfRVFVSVRZ</t>
  </si>
  <si>
    <t>LkZZMjAxMgEAAADSXw0AAgAAAAYzNDI1NjABCAAAAAUAAAABMQEAAAAKMTU1MTcyMTU5NAMAAAACNzkCAAAABDEyNzUEAAAAATAHAAAACDgvOC8yMDE5CAAAAAkyLzI5LzIwMTIJAAAAATDKdR0jQBzXCDBW6GZAHNcIIkNJUS5UU0U6MzA5OS5JUV9BU1NFVF9UVVJOUy5GWTIwMTkBAAAAOVqGBgIAAAAIMC45NDU0NzgBCAAAAAUAAAABMQEAAAAKMTk2ODY2NDYzMwMAAAACNzkCAAAABDQxNzcEAAAAATAHAAAACDgvOC8yMDE5CAAAAAkzLzMxLzIwMTkJAAAAATAU4T4cQBzXCN9WY2hAHNcIMENJUS5CTVY6TElWRVBPTCBDLTEuSVFfSU5WRVNUX1NFQ1VSSVRZX0NGLkZZMjAxMAEAAACCYQ0AAgAAAAktMjU0MS45NDQBCAAAAAUAAAABMQEAAAAKMTU0NjY3NzM3NQMAAAADMTEwAgAAAAQyMDI3BAAAAAEwBwAAAAg4LzgvMjAxOQgAAAAKMTIvMzEvMjAxMAkAAAABMLGRnx9AHNcIcjCPZ0Ac1wglQ0lRLk5ZU0U6SldOLklRX1NQRUNJQUxfRElWX0NGLkZZMjAxNgEAAADXfQAAAgAAAAQtOTA1AQgAAAAFAAAAATEBAAAACjE4NzkxNzY3OTUDAAAAAzE2MAIAAAAEMjA0MQQAAAABMAcAAAAIOC84LzIwMTkIAAAACTEvMzAvMjAxNgkAAAABMEt9RB1AHNcICU7zZ0Ac1wgqQ0lRLkJNVjpMSVZFUE9MIEMtMS5JUV9ESUxVVF9XRUlHSFQuRlkyMDExAQAAAIJhDQACAAAACTEzNDIuMTk2MQCxkZ8fQBzXCAtR1GdAHNcI</t>
  </si>
  <si>
    <t>JENJUS5UU0U6ODI1My5JUV9JTVBBSVJNRU5UX0dXLkZZMjAxMQEAAAAGXA0AAwAAAAAAWbEYI0Ac1wi2keNmQBzXCCxDSVEuVFNFOjkwMjAuSVFfSU1QVVRfT1BFUl9MRUFTRV9ERVBSLkZZMjAwOAEAAADcZw0AAgAAAAs4NjgxLjUxNjY4OAEIAAAABQAAAAExAQAAAAoxMDYxMTk3MzIyAwAAAAI3OQIAAAAFMjE2NzMEAAAAATAHAAAACDgvOC8yMDE5CAAAAAkzLzMxLzIwMDgJAAAAATAX8wgiQBzXCN12LWdAHNcIHENJUS5UU0U6OTk4My5JUV9EQV9DRi5GWTIwMTEBAAAA0Y5EAAIAAAAFMjUzNTEBCAAAAAUAAAABMQEAAAAKMTQ4NzE5MTczMAMAAAACNzkCAAAABDIxNjAEAAAAATAHAAAACDgvOC8yMDE5CAAAAAk4LzMxLzIwMTEJAAAAATDbSe0gQBzXCKQXDGdAHNcIJENJUS5TTlNFOkZBTEFCRUxMQS5JUV9SQVdfSU5WLkZZMjAwNwEAAAAweQ0AAgAAAAgzOTQ4LjI5NQEIAAAABQAAAAExAQAAAAk4MTIzMDE1NzMDAAAAAjMxAgAAAAQzMTcxBAAAAAEwBwAAAAg4LzgvMjAxOQgAAAAKMTIvMzEvMjAwNwkAAAABMNzV1yBAHNcIqADlZ0Ac1wgrQ0lRLkJNVjpMSVZFUE9MIEMtMS5JUV9DVVJSRU5UX1JBVElPLkZZMjAxOAEAAACCYQ0AAgAAAAgxLjc1Nzg3MwEIAAAABQAAAAExAQAAAAoxOTQ5MTY3ODUyAwAAAAMxMTACAAAABDQwMzAEAAAAATAHAAAACDgvOC8yMDE5CAAAAAoxMi8zMS8yMDE4CQAAAAEw</t>
  </si>
  <si>
    <t>3EUTG0Ac1wiLfWpoQBzXCCpDSVEuVFNFOjgyMzMuSVFfVEVWX0VCSVREQS4yMDAwLjIwMTcvMDMvMzEBAAAAdV0NAAIAAAAINy42MzIxNDQBBwAAAAUAAAABMQEAAAAKMTgyNDY3OTE4OAMAAAABMAIAAAAGMTAwMDMwBAAAAAEwBwAAAAkzLzMxLzIwMTcIAAAACTMvMzEvMjAxN9Q11z9AHNcI4gJLZkAc1wgmQ0lRLlNOU0U6RkFMQUJFTExBLklRX0NBU0hfT1BFUi5GWTIwMTYBAAAAMHkNAAIAAAAKNzYxOTUzLjcyNwEIAAAABQAAAAExAQAAAAoxODc2MTQ0ODUwAwAAAAIzMQIAAAAEMjAwNgQAAAABMAcAAAAIOC84LzIwMTkIAAAACjEyLzMxLzIwMTYJAAAAATBTo7IfQBzXCMMLiGdAHNcIJkNJUS5UU0U6MzA5OS5JUV9DVVNUT01fQkVUQS4yMDE2LzAzLzMxAQAAADlahgYCAAAAETAuMzAzMjI5NTQ5OTc2MjExAKKve0BAHNcITBWmaEAc1wghQ0lRLlRTRTozMDg2LklRX1RPVEFMX0RFQlQuRlkyMDA4AQAAANJfDQACAAAABjEwMzA0MQEIAAAABQAAAAExAQAAAAoxMDY5MTMzMzE2AwAAAAI3OQIAAAAENDE3MwQAAAABMAcAAAAIOC84LzIwMTkIAAAACTIvMjkvMjAwOAkAAAABMJ0TGyNAHNcIv5elZkAc1wgmQ0lRLlRTRTo4MjUzLklRX0xPQU5TX1JFQ0VJVl9MVC5GWTIwMTcBAAAABlwNAAIAAAAFMTEyNTgBCAAAAAUAAAABMQEAAAAKMTg0Nzc2NTQxOAMAAAACNzkCAAAABDEwNTAEAAAAATAHAAAACDgv</t>
  </si>
  <si>
    <t>OC8yMDE5CAAAAAkzLzMxLzIwMTcJAAAAATDckAYiQBzXCO7wBGdAHNcINENJUS5TTlNFOkZBTEFCRUxMQS5JUV9UT1RBTF9MSUFCX1RPVEFMX0FTU0VUUy5GWTIwMTUBAAAAMHkNAAIAAAAENjMuMwEIAAAABQAAAAExAQAAAAoxODI5OTM0MDEzAwAAAAIzMQIAAAAENDE4OAQAAAABMAcAAAAIOC84LzIwMTkIAAAACjEyLzMxLzIwMTUJAAAAATAlbzwbQBzXCEGkcWhAHNcILkNJUS5TTlNFOkZBTEFCRUxMQS5JUV9GSVhFRF9BU1NFVF9UVVJOUy5GWTIwMTEBAAAAMHkNAAIAAAAIMy45MzE3OTIBCAAAAAUAAAABMQEAAAAKMTU5MDQzNjMxOQMAAAACMzECAAAABDQwNjYEAAAAATAHAAAACDgvOC8yMDE5CAAAAAoxMi8zMS8yMDExCQAAAAEwJW88G0Ac1whDp1JoQBzXCCpDSVEuVFNFOjkwMjAuSVFfVE9UQUxfQVNTRVRTLkZZMjAxNC4uLi5KUFkBAAAA3GcNAAIAAAAHNzQyODMwMwEIAAAABQAAAAExAQAAAAoxNjg2NjM4MjI3AwAAAAI3OQIAAAAEMTAwNwQAAAABMAcAAAAIOC84LzIwMTkIAAAACTMvMzEvMjAxNAkAAAABMAiqYhpAHNcI/z6OaEAc1wgiQ0lRLlRTRTo4MjMzLklRX0xFVkVSRURfRkNGLkZZMjAwOQEAAAB1XQ0AAgAAAActNjUzOS41AQgAAAAFAAAAATEBAAAACjEzNjkxODA3ODcDAAAAAjc5AgAAAAQ0NDIyBAAAAAEwBwAAAAg4LzgvMjAxOQgAAAAJMi8yOC8yMDA5CQAAAAEwYN1IJUAc1wiu</t>
  </si>
  <si>
    <t>JnFmQBzXCB1DSVEuTllTRTpNLklRX0FSX1RVUk5TLkZZMjAxOAEAAACL2gQAAgAAAAk1Ni4zNTkzMjIBCAAAAAUAAAABMQEAAAAKMTk1MjUzNTM3MQMAAAADMTYwAgAAAAQ0MDAxBAAAAAEwBwAAAAg4LzgvMjAxOQgAAAAIMi8zLzIwMTgJAAAAATDcRRMbQBzXCDqhkGhAHNcIIUNJUS5CTVY6TElWRVBPTCBDLTEuSVFfRUJULkZZMjAxMAEAAACCYQ0AAgAAAAg3MzE3LjQ4OAEIAAAABQAAAAExAQAAAAoxNTQ2Njc3Mzc1AwAAAAMxMTACAAAAAzEzOQQAAAABMAcAAAAIOC84LzIwMTkIAAAACjEyLzMxLzIwMTAJAAAAATCxkZ8fQBzXCBRXlmdAHNcIKkNJUS5UU0U6OTAyMC5JUV9UT1RBTF9BU1NFVFMuRlkyMDE3Li4uLkpQWQEAAADcZw0AAgAAAAc3OTExMTE0AQgAAAAFAAAAATEBAAAACjE4NDgyOTczODgDAAAAAjc5AgAAAAQxMDA3BAAAAAEwBwAAAAg4LzgvMjAxOQgAAAAJMy8zMS8yMDE3CQAAAAEwCKpiGkAc1wjWUKFoQBzXCBhDSVEuLklRX05FVF9ERUJUX0lTU1VFRC4FAAAAAQAAAAgAAAAUKEludmFsaWQgSWRlbnRpZmllcikY9clIQBzXCBj1yUhAHNcIJkNJUS5UU0U6MzA5OS5JUV9DQVNIX0NPTlZFUlNJT04uRlkyMDE3AQAAADlahgYCAAAACTEzLjgyOTQ4NQEIAAAABQAAAAExAQAAAAoxODQ3OTEyMzQyAwAAAAI3OQIAAAAENDE4NAQAAAABMAcAAAAIOC84LzIwMTkIAAAACTMvMzEvMjAxNwkA</t>
  </si>
  <si>
    <t>AAABMBThPhxAHNcIVCEqaEAc1wgaQ0lRLlRTRTo4MjUzLklRX1JFVi5GWTIwMTUBAAAABlwNAAIAAAAFMTMwNjcBCAAAAAUAAAABMQEAAAAKMTc0NTkxNjc5MAMAAAACNzkCAAAAAzExMgQAAAABMAcAAAAIOC84LzIwMTkIAAAACTMvMzEvMjAxNQkAAAABMNyQBiJAHNcIQM3eZkAc1wgdQ0lRLlRTRTo5MDIwLklRX1JEX0VYUC5GWTIwMTMBAAAA3GcNAAMAAAAAADpq/yFAHNcIYrIoZ0Ac1wgoQ0lRLlRTRTozMDg2LklRX0VBUk5JTkdfQ09fTUFSR0lOLkZZMjAxNAEAAADSXw0AAgAAAAYzLjAxOTgBCAAAAAUAAAABMQEAAAAKMTY4MzMxMTk1MwMAAAACNzkCAAAABDQxODEEAAAAATAHAAAACDgvOC8yMDE5CAAAAAkyLzI4LzIwMTQJAAAAATDa0mkbQBzXCANFUGhAHNcIJENJUS5UU0U6OTk4My5JUV9DT01NT05fSVNTVUVELkZZMjAxMAEAAADRjkQAAwAAAAAA20ntIEAc1wga3BBnQBzXCB5DSVEuTFNFOk5YVC5JUV9FQklUX0lOVC5GWTIwMTUBAAAAdUV1AAIAAAAJMjYuMjE4OTU0AQgAAAAFAAAAATEBAAAACjE3ODYzOTU0MjUDAAAAAjU1AgAAAAQ0MTg5BAAAAAEwBwAAAAg4LzgvMjAxOQgAAAAJMS8yNC8yMDE1CQAAAAEw3EUTG0Ac1wg6oZBoQBzXCCBDSVEuVFNFOjMwOTkuSVFfRlVMTF9USU1FLkZZMjAxMgEAAAA5WoYGAgAAAAUxMzQwMwDm9jEkQBzXCOCCsWZAHNcIGUNJUS5UU0U6OTAyMC5JUV9H</t>
  </si>
  <si>
    <t>Vy5GWTIwMTABAAAA3GcNAAMAAAAAADpq/yFAHNcIywIYZ0Ac1wgtQ0lRLlNOU0U6RkFMQUJFTExBLklRX0RBWVNfUEFZQUJMRV9PVVQuRlkyMDA5AQAAADB5DQACAAAACTc4LjA5OTQxNQEIAAAABQAAAAExAQAAAAoxNDM4NDA2NzM4AwAAAAIzMQIAAAAENDE4MwQAAAABMAcAAAAIOC84LzIwMTkIAAAACjEyLzMxLzIwMDkJAAAAATAlbzwbQBzXCHcGdGhAHNcIHUNJUS5UU0U6ODI1Mi5JUV9DT01NT04uRlkyMDE0AQAAAEFVDQACAAAABTM1OTIwAQgAAAAFAAAAATEBAAAACjE2ODYwMTgxNTMDAAAAAjc5AgAAAAQxMTAzBAAAAAEwBwAAAAg4LzgvMjAxOQgAAAAJMy8zMS8yMDE0CQAAAAEwX2ZSJUAc1whQ63VmQBzXCCpDSVEuVFNFOjgyNTIuSVFfT1RIRVJfVU5VU1VBTF9TVVBQTC5GWTIwMTQBAAAAQVUNAAIAAAAELTI0MAEIAAAABQAAAAExAQAAAAoxNjg2MDE4MTUzAwAAAAI3OQIAAAACODcEAAAAATAHAAAACDgvOC8yMDE5CAAAAAkzLzMxLzIwMTQJAAAAATAfBFAlQBzXCEbWgWZAHNcIIUNJUS5OWVNFOk0uSVFfQkVUQV8xWVIuMjAxNS8wMS8zMQEAAACL2gQAAgAAABEwLjc1Mzg4MjI2Mjc5NDA0OQCir3tAQBzXCDier2hAHNcIKENJUS5UU0U6OTAyMC5JUV9UT1RBTF9ERUJULkZZMjAwOS4uLi5KUFkBAAAA3GcNAAIAAAAHMzQ5NDgyNQEIAAAABQAAAAExAQAAAAoxMzc3OTEwOTIzAwAAAAI3OQIA</t>
  </si>
  <si>
    <t>AAAENDE3MwQAAAABMAcAAAAIOC84LzIwMTkIAAAACTMvMzEvMjAwOQkAAAABMPoLZRpAHNcI1lChaEAc1wgkQ0lRLlRTRTozMDg2LklRX01BUktFVENBUC4yMDE2LzAyLzI5AQAAANJfDQACAAAADTM0NDA1OS4xNzA5MjQBBgAAAAUAAAABMQEAAAAKMTc3Mjk2ODcwMwMAAAACNzkCAAAABjEwMDA1NAQAAAABMAcAAAAJMi8yOS8yMDE2cU15QEAc1whMFaZoQBzXCCZDSVEuVFNFOjgyNTIuSVFfTkVUX0RFQlRfSVNTVUVELkZZMjAxMAEAAABBVQ0AAgAAAAUtODU2NwEIAAAABQAAAAExAQAAAAoxMzg1NTM5NzU3AwAAAAI3OQIAAAAEMjAwMwQAAAABMAcAAAAIOC84LzIwMTkIAAAACTMvMzEvMjAxMAkAAAABMOmhTSVAHNcITsdPZkAc1wglQ0lRLlRTRTozMDg2LklRX0xUX0RFQlRfUkVQQUlELkZZMjAxMAEAAADSXw0AAgAAAAYtMTgzNzQBCAAAAAUAAAABMQEAAAAKMTM3MzE1OTMyNQMAAAACNzkCAAAABDIwMzYEAAAAATAHAAAACDgvOC8yMDE5CAAAAAkyLzI4LzIwMTAJAAAAATDKdR0jQBzXCFlE1WZAHNcIIENJUS5UU0U6ODIzMy5JUV9DSEFOR0VfQVIuRlkyMDA5AQAAAHVdDQACAAAABS0yNjk3AQgAAAAFAAAAATEBAAAACjEzNjkxODA3ODcDAAAAAjc5AgAAAAQyMDE4BAAAAAEwBwAAAAg4LzgvMjAxOQgAAAAJMi8yOC8yMDA5CQAAAAEwYN1IJUAc1wgwcZ5mQBzXCBtDSVEuVFNFOjgyNTMuSVFfTlBQ</t>
  </si>
  <si>
    <t>RS5GWTIwMDgBAAAABlwNAAIAAAAGMjEyMjQwAQgAAAAFAAAAATEBAAAACjEwNjU1NTU3NTADAAAAAjc5AgAAAAQxMDA0BAAAAAEwBwAAAAg4LzgvMjAxOQgAAAAJMy8zMS8yMDA4CQAAAAEwnRMbI0Ac1wgDfe9mQBzXCCNDSVEuVFNFOjgyMzMuSVFfSU5URVJFU1RfRVhQLkZZMjAxMQEAAAB1XQ0AAgAAAAUtMTY5MQEIAAAABQAAAAExAQAAAAoxNDU4MjQyMDA4AwAAAAI3OQIAAAACODIEAAAAATAHAAAACDgvOC8yMDE5CAAAAAkyLzI4LzIwMTEJAAAAATBg3UglQBzXCMGahmZAHNcIKUNJUS5UU0U6OTAyMC5JUV9JTlZFU1RfU0VDVVJJVFlfQ0YuRlkyMDE2AQAAANxnDQACAAAABDM5NTEBCAAAAAUAAAABMQEAAAAKMTc5ODMzNjQwMwMAAAACNzkCAAAABDIwMjcEAAAAATAHAAAACDgvOC8yMDE5CAAAAAkzLzMxLzIwMTYJAAAAATAx4fUhQBzXCEXi0mZAHNcIJENJUS5OWVNFOk0uSVFfTFRfREVCVF9DQVBJVEFMLkZZMjAxMgEAAACL2gQAAgAAAAc0OC42MDg1AQgAAAAFAAAAATEBAAAACjE2NjgyMDQ1MDADAAAAAzE2MAIAAAAENDE4NwQAAAABMAcAAAAIOC84LzIwMTkIAAAACTEvMjgvMjAxMgkAAAABMNxFExtAHNcIOqGQaEAc1wguQ0lRLlNOU0U6RkFMQUJFTExBLklRX01BUktFVENBUC4yMDE5LzAzLzMxLkpQWQEAAAAweQ0AAgAAAA4yMDY5Mzg0Ljc0MzkwNAEGAAAABQAAAAExAQAAAAoxOTQ3NzE3</t>
  </si>
  <si>
    <t>NjQ3AwAAAAI3OQIAAAAGMTAwMDU0BAAAAAEwBwAAAAkzLzMxLzIwMTllo8RBQBzXCOEeU5ZAHNcIKUNJUS5UU0U6MzA5OS5JUV9ERUJUX0VRVUlWX05FVF9QQk8uRlkyMDA4AQAAADlahgYDAAAAAADm9jEkQBzXCAnuVmZAHNcIJENJUS5MU0U6TlhULklRX0JBU0lDX0VQU19JTkNMLkZZMjAxNQEAAAB1RXUAAgAAAAg0LjI4MTE4NgEIAAAABQAAAAExAQAAAAoxNzg2Mzk1NDI1AwAAAAI1NQIAAAABOQQAAAABMAcAAAAIOC84LzIwMTkIAAAACTEvMjQvMjAxNQkAAAABMHJ1Tx5AHNcI6GLnZ0Ac1wghQ0lRLk5ZU0U6SldOLklRX0NBU0hfRklOQU4uRlkyMDExAQAAANd9AAACAAAAAi00AQgAAAAFAAAAATEBAAAACjE1OTM4MTkzNTMDAAAAAzE2MAIAAAAEMjAwNAQAAAABMAcAAAAIOC84LzIwMTkIAAAACTEvMjkvMjAxMQkAAAABMBmPVx1AHNcIRrPWZ0Ac1wglQ0lRLlRTRTo4MjUzLklRX0NBU0hfU1RfSU5WRVNULkZZMjAxNgEAAAAGXA0AAgAAAAU2NDg2OQEIAAAABQAAAAExAQAAAAoxNzk3MzE1NDA4AwAAAAI3OQIAAAAEMTAwMgQAAAABMAcAAAAIOC84LzIwMTkIAAAACTMvMzEvMjAxNgkAAAABMNyQBiJAHNcIuaP2ZkAc1wg0Q0lRLlNOU0U6RkFMQUJFTExBLklRX1RPVEFMX0RFQlRfRUJJVERBX0NBUEVYLkZZMjAxNAEAAAAweQ0AAgAAAAg1Ljc1NTE5MQEIAAAABQAAAAExAQAAAAoxNzc4NDgwMTg5</t>
  </si>
  <si>
    <t>AwAAAAIzMQIAAAAFMjMzMTMEAAAAATAHAAAACDgvOC8yMDE5CAAAAAoxMi8zMS8yMDE0CQAAAAEwJW88G0Ac1wjtynhoQBzXCBxDSVEuTllTRTpNLklRX0xUX0RFQlQuRlkyMDE0AQAAAIvaBAACAAAABDY2ODQBCAAAAAUAAAABMQEAAAAKMTc4Mjk4MjI4NgMAAAADMTYwAgAAAAQxMDQ5BAAAAAEwBwAAAAg4LzgvMjAxOQgAAAAIMi8xLzIwMTQJAAAAATB6NZIeQBzXCEi2t2dAHNcINENJUS5UU0U6ODIzMy5JUV9UT1RBTF9PVVRTVEFORElOR19GSUxJTkdfREFURS5GWTIwMTgBAAAAdV0NAAIAAAAKMTc0LjczNjYxOAEEAAAABQAAAAE1AQAAAAoxODkxNzgyOTk0AgAAAAUyNDE1MwYAAAABMOb2MSRAHNcI6YhzZkAc1wgfQ0lRLkxTRTpOWFQuSVFfRlVMTF9USU1FLkZZMjAxMAEAAAB1RXUAAgAAAAUzNTYxOQDNFE0eQBzXCJaMz2dAHNcIKkNJUS5TTlNFOkZBTEFCRUxMQS5JUV9VTkxFVkVSRURfRkNGLkZZMjAxOAEAAAAweQ0AAgAAAAwtMjA5NjI1LjY5MzUBCAAAAAUAAAABMQEAAAAKMTk0NzcxNzYyMAMAAAACMzECAAAABDQ0MjMEAAAAATAHAAAACDgvOC8yMDE5CAAAAAoxMi8zMS8yMDE4CQAAAAEwjgW1H0Ac1wjJgn5nQBzXCCBDSVEuVFNFOjk5ODMuSVFfVE9UQUxfUkVWLkZZMjAxMgEAAADRjkQAAgAAAAY5Mjg2NjkBCAAAAAUAAAABMQEAAAAKMTU4MDQ1MDkzMQMAAAACNzkCAAAAAjI4BAAAAAEw</t>
  </si>
  <si>
    <t>BwAAAAg4LzgvMjAxOQgAAAAJOC8zMS8yMDEyCQAAAAEw20ntIEAc1whKSmRnQBzXCCRDSVEuU05TRTpGQUxBQkVMTEEuSVFfUkFXX0lOVi5GWTIwMTYBAAAAMHkNAAIAAAAJMTAwMTQuNzE5AQgAAAAFAAAAATEBAAAACjE4NzYxNDQ4NTADAAAAAjMxAgAAAAQzMTcxBAAAAAEwBwAAAAg4LzgvMjAxOQgAAAAKMTIvMzEvMjAxNgkAAAABMFOjsh9AHNcIFGUaZ0Ac1wgjQ0lRLlRTRTozMDk5LklRX1RPVEFMX0VRVUlUWS5GWTIwMDkBAAAAOVqGBgIAAAAGNDg5NzQwAQgAAAAFAAAAATEBAAAACjEzODk1NzYzMjgDAAAAAjc5AgAAAAQxMjc1BAAAAAEwBwAAAAg4LzgvMjAxOQgAAAAJMy8zMS8yMDA5CQAAAAEw5vYxJEAc1wjQEX1mQBzXCB5DSVEuTllTRTpNLklRX1NUX0lOVkVTVC5GWTIwMTQBAAAAi9oEAAMAAAAAAHo1kh5AHNcIJ8urZ0Ac1wgnQ0lRLlRTRTo5OTgzLklRX0NBU0hfT1BFUi5GWTIwMDkuLi4uSlBZAQAAANGORAACAAAABTU5MjE0AQgAAAAFAAAAATEBAAAACjE0MTQ2NjM5MTkDAAAAAjc5AgAAAAQyMDA2BAAAAAEwBwAAAAg4LzgvMjAxOQgAAAAJOC8zMS8yMDA5CQAAAAEwEAxmGkAc1wjrx5doQBzXCB5DSVEuVFNFOjgyNTMuSVFfV0lQX0lOVi5GWTIwMTUBAAAABlwNAAMAAAAAANyQBiJAHNcIyYJ+Z0Ac1wgpQ0lRLkxTRTpOWFQuSVFfSU5URVJFU1RfSU5WRVNUX0lOQy5GWTIwMTIBAAAA</t>
  </si>
  <si>
    <t>dUV1AAIAAAADMC41AQgAAAAFAAAAATEBAAAACjE2MTEwODQ2NzADAAAAAjU1AgAAAAI2NQQAAAABMAcAAAAIOC84LzIwMTkIAAAACTEvMjgvMjAxMgkAAAABMHJ1Tx5AHNcIWSfsZ0Ac1wgvQ0lRLkJNVjpMSVZFUE9MIEMtMS5JUV9UT1RBTF9ERUJULkZZMjAxMC4uLi5KUFkBAAAAgmENAAIAAAAMNzUxODMuMTg1Nzk3AQgAAAAFAAAAATEBAAAACjE1NDY2NzczNzUDAAAAAjc5AgAAAAQ0MTczBAAAAAEwBwAAAAg4LzgvMjAxOQgAAAAKMTIvMzEvMjAxMAkAAAABMPoLZRpAHNcIOqGQaEAc1wgsQ0lRLlRTRTo4MjUzLklRX0RFQlRfRVFVSVZfT1BFUl9MRUFTRS5GWTIwMTIBAAAABlwNAAMAAAAAAJ0TGyNAHNcIk500Z0Ac1wgiQ0lRLk5ZU0U6SldOLklRX0xFVkVSRURfRkNGLkZZMjAxNQEAAADXfQAAAgAAAAczNTAuNjI1AQgAAAAFAAAAATEBAAAACjE4MzI2OTU3MTYDAAAAAzE2MAIAAAAENDQyMgQAAAABMAcAAAAIOC84LzIwMTkIAAAACTEvMzEvMjAxNQkAAAABMEt9RB1AHNcIUh5JaEAc1wgeQ0lRLk5ZU0U6SldOLklRX1BFTlNJT04uRlkyMDE4AQAAANd9AAACAAAAAzE5MQEIAAAABQAAAAExAQAAAAoxOTUwMTUxNjMyAwAAAAMxNjACAAAABDEyMTMEAAAAATAHAAAACDgvOC8yMDE5CAAAAAgyLzMvMjAxOAkAAAABMEt9RB1AHNcIUh5JaEAc1wgiQ0lRLkxTRTpOWFQuSVFfRklOSVNIRURfSU5WLkZZ</t>
  </si>
  <si>
    <t>MjAxMwEAAAB1RXUAAgAAAAUzMzEuOAEIAAAABQAAAAExAQAAAAoxNjY4NzUxODgxAwAAAAI1NQIAAAAEMzA3NQQAAAABMAcAAAAIOC84LzIwMTkIAAAACTEvMjYvMjAxMwkAAAABMHJ1Tx5AHNcIHsXpZ0Ac1wgaQ0lRLlRTRTozMDk5LklRX0NJUC5GWTIwMTIBAAAAOVqGBgMAAAAAAOb2MSRAHNcIMFyqZkAc1wgjQ0lRLk5ZU0U6SldOLklRX0ZJTklTSEVEX0lOVi5GWTIwMTgBAAAA130AAAIAAAAEMjAyNwEIAAAABQAAAAExAQAAAAoxOTUwMTUxNjMyAwAAAAMxNjACAAAABDMwNzUEAAAAATAHAAAACDgvOC8yMDE5CAAAAAgyLzMvMjAxOAkAAAABMEt9RB1AHNcIu244aEAc1wgZQ0lRLk5ZU0U6SldOLklRX0FSLkZZMjAxNQEAAADXfQAAAgAAAAQyMjA5AQgAAAAFAAAAATEBAAAACjE4MzI2OTU3MTYDAAAAAzE2MAIAAAAEMTAyMQQAAAABMAcAAAAIOC84LzIwMTkIAAAACTEvMzEvMjAxNQkAAAABMFTxWR1AHNcIu244aEAc1wg0Q0lRLlRTRTo4MjUzLklRX1RPVEFMX09VVFNUQU5ESU5HX0ZJTElOR19EQVRFLkZZMjAxOQEAAAAGXA0AAgAAAAoxNjMuNDEwNTAxAQQAAAAFAAAAATUBAAAACjE5NjkxNTQ2ODcCAAAABTI0MTUzBgAAAAEwF/MIIkAc1wh4tQlnQBzXCCdDSVEuVFNFOjkwMjAuSVFfRUJJVERBX0NBUEVYX0lOVC5GWTIwMDkBAAAA3GcNAAIAAAAIMi42MTc2NjYBCAAAAAUAAAABMQEAAAAKMTM3</t>
  </si>
  <si>
    <t>NzkxMDkyMwMAAAACNzkCAAAABDQxOTEEAAAAATAHAAAACDgvOC8yMDE5CAAAAAkzLzMxLzIwMDkJAAAAATCpY2sbQBzXCKn6ImhAHNcIJUNJUS5UU0U6MzA4Ni5JUV9MVF9ERUJUX0VRVUlUWS5GWTIwMTQBAAAA0l8NAAIAAAAHMjkuNDg1NgEIAAAABQAAAAExAQAAAAoxNjgzMzExOTUzAwAAAAI3OQIAAAAENDA4NQQAAAABMAcAAAAIOC84LzIwMTkIAAAACTIvMjgvMjAxNAkAAAABMNrSaRtAHNcIoPRgaEAc1wgiQ0lRLkJNVjpMSVZFUE9MIEMtMS5JUV9BUElDLkZZMjAxMgEAAACCYQ0AAwAAAAAAsZGfH0Ac1wjUcGtnQBzXCDVDSVEuQk1WOkxJVkVQT0wgQy0xLklRX01JTk9SSVRZX0lOVEVSRVNUX1RPVEFMLkZZMjAxNgEAAACCYQ0AAgAAAAUzLjc0NQEIAAAABQAAAAExAQAAAAoxODgwMDM3OTA4AwAAAAMxMTACAAAABDEzMTIEAAAAATAHAAAACDgvOC8yMDE5CAAAAAoxMi8zMS8yMDE2CQAAAAEwwWqYH0Ac1whqr0dnQBzXCCNDSVEuVFNFOjk5ODMuSVFfSU5URVJFU1RfRVhQLkZZMjAxMAEAAADRjkQAAgAAAAQtNTAwAQgAAAAFAAAAATEBAAAACjE0MTQ2NjM2MTcDAAAAAjc5AgAAAAI4MgQAAAABMAcAAAAIOC84LzIwMTkIAAAACTgvMzEvMjAxMAkAAAABMNtJ7SBAHNcImywAZ0Ac1wgiQ0lRLk5ZU0U6TS5JUV9NQVJLRVRDQVAuMjAxOC8wMi8wMwEAAACL2gQAAgAAAAs3NTgwLjY1NzEyNAEGAAAA</t>
  </si>
  <si>
    <t>BQAAAAExAQAAAAoxODY4ODgyOTk3AwAAAAMxNjACAAAABjEwMDA1NAQAAAABMAcAAAAIMi8zLzIwMThxTXlAQBzXCDier2hAHNcIKENJUS5UU0U6MzA4Ni5JUV9HV19JTlRBTl9BTU9SVF9DRi5GWTIwMDgBAAAA0l8NAAMAAAAAAJ0TGyNAHNcIfTLCZkAc1wgiQ0lRLlRTRTo5OTgzLklRX0FTU0VUX1RVUk5TLkZZMjAxNQEAAADRjkQAAgAAAAgxLjU2MDA4NAEIAAAABQAAAAExAQAAAAoxODIwNTA1NzIxAwAAAAI3OQIAAAAENDE3NwQAAAABMAcAAAAIOC84LzIwMTkIAAAACTgvMzEvMjAxNQkAAAABMCVvPBtAHNcIsmh2aEAc1wgpQ0lRLk5ZU0U6TS5JUV9NSU5PUklUWV9JTlRFUkVTVF9DRi5GWTIwMTEBAAAAi9oEAAMAAAAAAHo1kh5AHNcI6GLnZ0Ac1wgqQ0lRLk5ZU0U6SldOLklRX1RFVl9FQklUREEuMjAwMC4yMDA5LzAzLzMxAQAAANd9AAACAAAACDUuODY4NDYyAQcAAAAFAAAAATEBAAAACTgwOTc0NzA0NQMAAAABMAIAAAAGMTAwMDMwBAAAAAEwBwAAAAkzLzMxLzIwMDkIAAAACTMvMzEvMjAwOakFx0FAHNcIAHpBZkAc1wgiQ0lRLlRTRTo4MjUyLklRX0VCSVRfTUFSR0lOLkZZMjAxNwEAAABBVQ0AAgAAAAcxMy4xODYxAQgAAAAFAAAAATEBAAAACjE4NDgxNzE1OTMDAAAAAjc5AgAAAAQ0MDUzBAAAAAEwBwAAAAg4LzgvMjAxOQgAAAAJMy8zMS8yMDE3CQAAAAEwmTsvHEAc1wgxMz1oQBzXCCVD</t>
  </si>
  <si>
    <t>SVEuTllTRTpKV04uSVFfTkVUX1JFTlRBTF9FWFAuRlkyMDE0AQAAANd9AAADAAAAAABU8VkdQBzXCBzCCGhAHNcIIUNJUS5UU0U6MzA5OS5JUV9DT01NT05fUkVQLkZZMjAxMQEAAAA5WoYGAgAAAAQtMTE0AQgAAAAFAAAAATEBAAAACjE0NjE2ODAwNzQDAAAAAjc5AgAAAAQyMTY0BAAAAAEwBwAAAAg4LzgvMjAxOQgAAAAJMy8zMS8yMDExCQAAAAEw5vYxJEAc1whqR7ZmQBzXCCNDSVEuVFNFOjgyNTIuSVFfR1JPU1NfTUFSR0lOLkZZMjAxNAEAAABBVQ0AAgAAAAYzNy4zOTMBCAAAAAUAAAABMQEAAAAKMTY4NjAxODE1MwMAAAACNzkCAAAABDQwNzQEAAAAATAHAAAACDgvOC8yMDE5CAAAAAkzLzMxLzIwMTQJAAAAATCZOy8cQBzXCDEzPWhAHNcIJUNJUS5UU0U6ODI1Mi5JUV9PVEhFUl9DTF9TVVBQTC5GWTIwMTMBAAAAQVUNAAIAAAAFMjQ5MTUBCAAAAAUAAAABMQEAAAAKMTYyNTQ1NzY4MwMAAAACNzkCAAAABDEwNTcEAAAAATAHAAAACDgvOC8yMDE5CAAAAAkzLzMxLzIwMTMJAAAAATAfBFAlQBzXCFvEbmZAHNcIIENJUS5UU0U6ODIzMy5JUV9GVUxMX1RJTUUuRlkyMDA4AQAAAHVdDQADAAAAAAAue0YlQBzXCHWyW2ZAHNcIJUNJUS5UU0U6ODI1My5JUV9MVF9ERUJUX0VRVUlUWS5GWTIwMTcBAAAABlwNAAIAAAAIMjUyLjY2NDEBCAAAAAUAAAABMQEAAAAKMTg0Nzc2NTQxOAMAAAACNzkCAAAABDQw</t>
  </si>
  <si>
    <t>ODUEAAAAATAHAAAACDgvOC8yMDE5CAAAAAkzLzMxLzIwMTcJAAAAATCpY2sbQBzXCNpcJWhAHNcIIENJUS5OWVNFOkpXTi5JUV9SRF9FWFBfRk4uRlkyMDEyAQAAANd9AAADAAAAAAAZj1cdQBzXCJSJ7mdAHNcIKENJUS5OWVNFOkpXTi5JUV9UT1RBTF9ERUJUX0lTU1VFRC5GWTIwMTQBAAAA130AAAIAAAADNDQ2AQgAAAAFAAAAATEBAAAACjE3ODA2NzEzMTQDAAAAAzE2MAIAAAAEMjE2MQQAAAABMAcAAAAIOC84LzIwMTkIAAAACDIvMS8yMDE0CQAAAAEwVPFZHUAc1whItrdnQBzXCCtDSVEuTllTRTpNLklRX09USEVSX0lOVkVTVF9BQ1RfU1VQUEwuRlkyMDEwAQAAAIvaBAACAAAAAjIzAQgAAAAFAAAAATEBAAAACjE1MzEyODY4MzQDAAAAAzE2MAIAAAAEMjA1MQQAAAABMAcAAAAIOC84LzIwMTkIAAAACTEvMzAvMjAxMAkAAAABMHo1kh5AHNcIT7mYZ0Ac1wglQ0lRLlRTRTo4MjUyLklRX0xUX0RFQlRfSVNTVUVELkZZMjAxMQEAAABBVQ0AAgAAAAUzNTQzNAEIAAAABQAAAAExAQAAAAoxNDYyNjUyOTEwAwAAAAI3OQIAAAAEMjAzNAQAAAABMAcAAAAIOC84LzIwMTkIAAAACTMvMzEvMjAxMQkAAAABMOmhTSVAHNcIqjtlZkAc1wgmQ0lRLlRTRTo4MjUzLklRX0NVU1RPTV9CRVRBLjIwMTUvMDMvMzEBAAAABlwNAAIAAAAQMS4xNjU3NjAxMjcyMDEyNgCir3tAQBzXCId3qGhAHNcIIUNJUS5UU0U6OTAy</t>
  </si>
  <si>
    <t>MC5JUV9DT01NT05fUkVQLkZZMjAxOQEAAADcZw0AAgAAAAYtNDEwMjABCAAAAAUAAAABMQEAAAAKMTk2OTMwNDIwMwMAAAACNzkCAAAABDIxNjQEAAAAATAHAAAACDgvOC8yMDE5CAAAAAkzLzMxLzIwMTkJAAAAATDnB/0hQBzXCBrcEGdAHNcIJUNJUS5OWVNFOkpXTi5JUV9ESUxVVF9FUFNfRVhDTC5GWTIwMTgBAAAA130AAAIAAAAEMi41OQEIAAAABQAAAAExAQAAAAoxOTUwMTUxNjMyAwAAAAMxNjACAAAAAzE0MgQAAAABMAcAAAAIOC84LzIwMTkIAAAACDIvMy8yMDE4CQAAAAEwS31EHUAc1wjhXwZoQBzXCC1DSVEuQk1WOkxJVkVQT0wgQy0xLklRX0RFRl9UQVhfTElBQl9MVC5GWTIwMDkBAAAAgmENAAIAAAAIMzc4My41NjIBCAAAAAUAAAABMQEAAAAKMTQ2MDMyMjExNAMAAAADMTEwAgAAAAQxMDI3BAAAAAEwBwAAAAg4LzgvMjAxOQgAAAAKMTIvMzEvMjAwOQkAAAABMLGRnx9AHNcIBl9YZ0Ac1wgvQ0lRLlRTRTo5MDIwLklRX09USEVSX05PTl9PUEVSX0VYUF9TVVBQTC5GWTIwMTMBAAAA3GcNAAIAAAAENzc5NwEIAAAABQAAAAExAQAAAAoxNjIzOTQxNzI2AwAAAAI3OQIAAAACODUEAAAAATAHAAAACDgvOC8yMDE5CAAAAAkzLzMxLzIwMTMJAAAAATA6av8hQBzXCON/0GZAHNcII0NJUS5UU0U6OTAyMC5JUV9CRVRBXzFZUi4yMDEzLzAzLzMxAQAAANxnDQACAAAAETAuNDczNDU2MDU2ODY5ODcx</t>
  </si>
  <si>
    <t>AKKve0BAHNcIwtmqaEAc1wgeQ0lRLlRTRTozMDk5LklRX1NUX0RFQlQuRlkyMDEzAQAAADlahgYCAAAABTg5NDYzAQgAAAAFAAAAATEBAAAACjE2MjQwNTE3NTYDAAAAAjc5AgAAAAQxMDQ2BAAAAAEwBwAAAAg4LzgvMjAxOQgAAAAJMy8zMS8yMDEzCQAAAAEw5vYxJEAc1wgwcZ5mQBzXCCVDSVEuTFNFOk5YVC5JUV9DQVNIX0FDUVVJUkVfQ0YuRlkyMDExAQAAAHVFdQACAAAABS0xOS40AQgAAAAFAAAAATEBAAAACjE1NDUyMjIxMzIDAAAAAjU1AgAAAAQyMDU3BAAAAAEwBwAAAAg4LzgvMjAxOQgAAAAJMS8yOS8yMDExCQAAAAEwzRRNHkAc1wggyMpnQBzXCChDSVEuTFNFOk5YVC5JUV9EQVlTX0lOVkVOVE9SWV9PVVQuRlkyMDE4AQAAAHVFdQACAAAACTYyLjU5NDE2OAEIAAAABQAAAAExAQAAAAoxOTUzNjI4NjMxAwAAAAI1NQIAAAAENDAzNQQAAAABMAcAAAAIOC84LzIwMTkIAAAACTEvMjcvMjAxOAkAAAABMKFvNBpAHNcI2FOCaEAc1wggQ0lRLkxTRTpOWFQuSVFfRUFSTklOR19DTy5GWTIwMTABAAAAdUV1AAIAAAADMzY0AQgAAAAFAAAAATEBAAAACjE0NTc3MDAyODEDAAAAAjU1AgAAAAE3BAAAAAEwBwAAAAg4LzgvMjAxOQgAAAAJMS8zMC8yMDEwCQAAAAEwzRRNHkAc1wi7bjhoQBzXCCtDSVEuQk1WOkxJVkVQT0wgQy0xLklRX01BUktFVENBUC4yMDE1LzEyLzMxAQAAAIJhDQACAAAADTMwNjg3</t>
  </si>
  <si>
    <t>Mi43OTI1NzEBBgAAAAUAAAABMQEAAAAKMTc2MTM3NDA0MQMAAAADMTEwAgAAAAYxMDAwNTQEAAAAATAHAAAACjEyLzMxLzIwMTVxTXlAQBzXCP07rWhAHNcIHUNJUS5UU0U6OTk4My5JUV9SRF9FWFAuRlkyMDE2AQAAANGORAADAAAAAADc1dcgQBzXCLgRSmdAHNcIIUNJUS5OWVNFOk0uSVFfRUJJVEFfTUFSR0lOLkZZMjAxNgEAAACL2gQAAgAAAAY3LjgzMjYBCAAAAAUAAAABMQEAAAAKMTg4MTUwMTg1MgMAAAADMTYwAgAAAAQ0NDE5BAAAAAEwBwAAAAg4LzgvMjAxOQgAAAAJMS8zMC8yMDE2CQAAAAEw3EUTG0Ac1wiLfWpoQBzXCCBDSVEuVFNFOjMwODYuSVFfU0dBX1NVUFBMLkZZMjAxOQEAAADSXw0AAgAAAAYxNTUzMDIBCAAAAAUAAAABMQEAAAAKMTk2NzAwNDcyOAMAAAACNzkCAAAAAzEwMgQAAAABMAcAAAAIOC84LzIwMTkIAAAACTIvMjgvMjAxOQkAAAABMJ0TGyNAHNcIZy/hZkAc1wgiQ0lRLlRTRTo4MjUzLklRX0dBSU5fQVNTRVRTLkZZMjAxMAEAAAAGXA0AAwAAAAAAWbEYI0Ac1wg03/FmQBzXCB5DSVEuVFNFOjgyNTIuSVFfSU5DX1RBWC5GWTIwMTIBAAAAQVUNAAIAAAAENjk4MwEIAAAABQAAAAExAQAAAAoxNTU0OTUwNzEyAwAAAAI3OQIAAAACNzUEAAAAATAHAAAACDgvOC8yMDE5CAAAAAkzLzMxLzIwMTIJAAAAATAfBFAlQBzXCHHBjWZAHNcIGUNJUS5OWVNFOkpXTi5JUV9OSS5GWTIw</t>
  </si>
  <si>
    <t>MTEBAAAA130AAAIAAAADNjEzAQgAAAAFAAAAATEBAAAACjE1OTM4MTkzNTMDAAAAAzE2MAIAAAACMTUEAAAAATAHAAAACDgvOC8yMDE5CAAAAAkxLzI5LzIwMTEJAAAAATAZj1cdQBzXCMzoD2hAHNcILENJUS5CTVY6TElWRVBPTCBDLTEuSVFfT1RIRVJfQ0xfU1VQUEwuRlkyMDEyAQAAAIJhDQACAAAACDQ5MDAuNjM0AQgAAAAFAAAAATEBAAAACjE2ODg3NDU0NjEDAAAAAzExMAIAAAAEMTA1NwQAAAABMAcAAAAIOC84LzIwMTkIAAAACjEyLzMxLzIwMTIJAAAAATCxkZ8fQBzXCE+5mGdAHNcIHkNJUS5OWVNFOkpXTi5JUV9SQVdfSU5WLkZZMjAxOQEAAADXfQAAAwAAAAAAS31EHUAc1wi7bjhoQBzXCCBDSVEuVFNFOjk5ODMuSVFfRlVMTF9USU1FLkZZMjAwNwEAAADRjkQAAwAAAAAA5wf9IUAc1wgIYjlnQBzXCCxDSVEuTllTRTpNLklRX01JTk9SSVRZX0lOVEVSRVNUX1RPVEFMLkZZMjAxMwEAAACL2gQAAwAAAAAAejWSHkAc1wgny6tnQBzXCCJDSVEuVFNFOjgyNTIuSVFfU0FMRV9QUEVfQ0YuRlkyMDE5AQAAAEFVDQACAAAABDI3MDIBCAAAAAUAAAABMQEAAAAKMTk2OTE1NDcxMAMAAAACNzkCAAAABDIwNDIEAAAAATAHAAAACDgvOC8yMDE5CAAAAAkzLzMxLzIwMTkJAAAAATBfZlIlQBzXCMGahmZAHNcIJ0NJUS5UU0U6MzA5OS5JUV9NQVJLRVRDQVAuMjAxNS8zLzMxLkpQWQEAAAA5WoYGAgAAAA03</t>
  </si>
  <si>
    <t>ODM1NDguMjY2Mzk2AQYAAAAFAAAAATEBAAAACjE3MTc2NTc5NTEDAAAAAjc5AgAAAAYxMDAwNTQEAAAAATAHAAAACTMvMzEvMjAxNWWjxEFAHNcIW39VlkAc1wgmQ0lRLk5ZU0U6SldOLklRX0NBU0hfQUNRVUlSRV9DRi5GWTIwMTMBAAAA130AAAMAAAAAAFTxWR1AHNcIIMjKZ0Ac1wglQ0lRLlRTRTo4MjUzLklRX09USEVSX0NMX1NVUFBMLkZZMjAxMgEAAAAGXA0AAgAAAAU1NDczMQEIAAAABQAAAAExAQAAAAoxNTU0MzM3MzA5AwAAAAI3OQIAAAAEMTA1NwQAAAABMAcAAAAIOC84LzIwMTkIAAAACTMvMzEvMjAxMgkAAAABMJ0TGyNAHNcIlkH0ZkAc1wgaQ0lRLlRTRTo4MjUyLklRX1JFVi5GWTIwMDgBAAAAQVUNAAIAAAAGNDQ1Mjc3AQgAAAAFAAAAATEBAAAACjEwNjI3NDUyMTgDAAAAAjc5AgAAAAMxMTIEAAAAATAHAAAACDgvOC8yMDE5CAAAAAkzLzMxLzIwMDgJAAAAATDpoU0lQBzXCDpQWWZAHNcIIUNJUS5UU0U6MzA5OS5JUV9FQVJOSU5HX0NPLkZZMjAxOAEAAAA5WoYGAgAAAAQtODQ2AQgAAAAFAAAAATEBAAAACjE4OTM4MDYwMzYDAAAAAjc5AgAAAAE3BAAAAAEwBwAAAAg4LzgvMjAxOQgAAAAJMy8zMS8yMDE4CQAAAAEw5vYxJEAc1wiIvqxmQBzXCCBDSVEuVFNFOjMwODYuSVFfUkRfRVhQX0ZOLkZZMjAxOAEAAADSXw0AAwAAAAAAnRMbI0Ac1wiyHc5mQBzXCCZDSVEuTFNFOk5YVC5JUV9D</t>
  </si>
  <si>
    <t>SEFOR0VfSU5WRU5UT1JZLkZZMjAwOQEAAAB1RXUAAgAAAAExAQgAAAAFAAAAATEBAAAACjEzNzI5MDUwMTgDAAAAAjU1AgAAAAQyMDk5BAAAAAEwBwAAAAg4LzgvMjAxOQgAAAAJMS8yNC8yMDA5CQAAAAEwzRRNHkAc1wiKG5tnQBzXCCVDSVEuVFNFOjgyNTIuSVFfT1RIRVJfT1BFUl9BQ1QuRlkyMDE5AQAAAEFVDQACAAAABi0xMTM1MAEIAAAABQAAAAExAQAAAAoxOTY5MTU0NzEwAwAAAAI3OQIAAAAEMjA0NwQAAAABMAcAAAAIOC84LzIwMTkIAAAACTMvMzEvMjAxOQkAAAABMF9mUiVAHNcImq96ZkAc1wggQ0lRLlRTRTo5OTgzLklRX05JX01BUkdJTi5GWTIwMTABAAAA0Y5EAAIAAAAGNy41Njk5AQgAAAAFAAAAATEBAAAACjE0MTQ2NjM2MTcDAAAAAjc5AgAAAAQ0MDk0BAAAAAEwBwAAAAg4LzgvMjAxOQgAAAAJOC8zMS8yMDEwCQAAAAEw6G47G0Ac1wh5CVVoQBzXCCVDSVEuQk1WOkxJVkVQT0wgQy0xLklRX0lOQ19UQVguRlkyMDE0AQAAAIJhDQACAAAACDI3OTcuMTc5AQgAAAAFAAAAATEBAAAACjE3ODkyNDQzNjIDAAAAAzExMAIAAAACNzUEAAAAATAHAAAACDgvOC8yMDE5CAAAAAoxMi8zMS8yMDE0CQAAAAEwwWqYH0Ac1wiZI11nQBzXCChDSVEuVFNFOjgyNTIuSVFfVE9UQUxfREVCVF9FQklUREEuRlkyMDEzAQAAAEFVDQACAAAACDYuOTE3OTgxAQgAAAAFAAAAATEBAAAACjE2MjU0NTc2ODMD</t>
  </si>
  <si>
    <t>AAAAAjc5AgAAAAQ0MTkyBAAAAAEwBwAAAAg4LzgvMjAxOQgAAAAJMy8zMS8yMDEzCQAAAAEwmTsvHEAc1wjK5S5oQBzXCC9DSVEuU05TRTpGQUxBQkVMTEEuSVFfQ09NTU9OX1BSRUZfRElWX0NGLkZZMjAxMAEAAAAweQ0AAwAAAAAA+cDjIEAc1wg1R4NnQBzXCChDSVEuQk1WOkxJVkVQT0wgQy0xLklRX09USEVSX09QRVIuRlkyMDA3AQAAAIJhDQADAAAAAACOBbUfQBzXCIobm2dAHNcIGUNJUS5UU0U6ODI1Mi5JUV9SRS5GWTIwMTcBAAAAQVUNAAIAAAAGMTU1MDc5AQgAAAAFAAAAATEBAAAACjE4NDgxNzE1OTMDAAAAAjc5AgAAAAQxMjIyBAAAAAEwBwAAAAg4LzgvMjAxOQgAAAAJMy8zMS8yMDE3CQAAAAEwX2ZSJUAc1wh4TXhmQBzXCCFDSVEuVFNFOjk5ODMuSVFfRUFSTklOR19DTy5GWTIwMDgBAAAA0Y5EAAIAAAAFNDM4NjUBCAAAAAUAAAABMQEAAAAKMTQzNDczMjMzOQMAAAACNzkCAAAAATcEAAAAATAHAAAACDgvOC8yMDE5CAAAAAk4LzMxLzIwMDgJAAAAATDbSe0gQBzXCLaR42ZAHNcIIkNJUS5OWVNFOk0uSVFfSU5DX0VRVUlUWV9DRi5GWTIwMTkBAAAAi9oEAAMAAAAAABHrZB5AHNcIrAanZ0Ac1wgjQ0lRLlRTRTo4MjMzLklRX0ZJTklTSEVEX0lOVi5GWTIwMTUBAAAAdV0NAAIAAAAFMzkwNjcBCAAAAAUAAAABMQEAAAAKMTc0MjI0Mzc1NgMAAAACNzkCAAAABDMwNzUEAAAAATAHAAAACDgv</t>
  </si>
  <si>
    <t>OC8yMDE5CAAAAAkyLzI4LzIwMTUJAAAAATDm9jEkQBzXCHWyW2ZAHNcIHUNJUS5UU0U6ODI1Mi5JUV9HQV9FWFAuRlkyMDE5AQAAAEFVDQADAAAAAABfZlIlQBzXCKo7ZWZAHNcIH0NJUS5UU0U6MzA5OS5JUV9FQlRfRVhDTC5GWTIwMTABAAAAOVqGBgIAAAAFMjA2NzcBCAAAAAUAAAABMQEAAAAKMTM4OTU3NjQ4MgMAAAACNzkCAAAAATQEAAAAATAHAAAACDgvOC8yMDE5CAAAAAkzLzMxLzIwMTAJAAAAATDm9jEkQBzXCEfQv2ZAHNcIEENJUS4uSVFfUkFXX0lOVi4FAAAAAQAAAAgAAAAUKEludmFsaWQgSWRlbnRpZmllcik2V8xIQBzXCDZXzEhAHNcIJkNJUS5UU0U6ODI1Mi5JUV9DVVNUT01fQkVUQS4yMDE1LzAzLzMxAQAAAEFVDQACAAAAETAuNTkzODEzODExOTczNjExAKKve0BAHNcITBWmaEAc1wgoQ0lRLlRTRTo4MjMzLklRX0dXX0lOVEFOX0FNT1JUX0NGLkZZMjAxNwEAAAB1XQ0AAgAAAAMxMTMBCAAAAAUAAAABMQEAAAAKMTg0NTU1NDk5NwMAAAACNzkCAAAABDIxODIEAAAAATAHAAAACDgvOC8yMDE5CAAAAAkyLzI4LzIwMTcJAAAAATDm9jEkQBzXCB/3xmZAHNcIGkNJUS5MU0U6TlhULklRX05QUEUuRlkyMDE5AQAAAHVFdQACAAAABTU2NC45AQgAAAAFAAAAATEBAAAACjE5NTM2Mjg2NTYDAAAAAjU1AgAAAAQxMDA0BAAAAAEwBwAAAAg4LzgvMjAxOQgAAAAJMS8yNi8yMDE5CQAAAAEwEImV</t>
  </si>
  <si>
    <t>HUAc1wg3POBnQBzXCCdDSVEuTFNFOk5YVC5JUV9UT1RBTF9ESVZfUEFJRF9DRi5GWTIwMTcBAAAAdUV1AAIAAAAGLTIyNS44AQgAAAAFAAAAATEBAAAACjE4ODMyNzc5OTMDAAAAAjU1AgAAAAQyMDIyBAAAAAEwBwAAAAg4LzgvMjAxOQgAAAAJMS8yOC8yMDE3CQAAAAEwEImVHUAc1wi+erxnQBzXCBpDSVEuVFNFOjgyMzMuSVFfUkVWLkZZMjAxOAEAAAB1XQ0AAgAAAAY4ODY3MDABCAAAAAUAAAABMQEAAAAKMTg5MTc4Mjk5NAMAAAACNzkCAAAAAzExMgQAAAABMAcAAAAIOC84LzIwMTkIAAAACTIvMjgvMjAxOAkAAAABMOb2MSRAHNcIyiOQZkAc1wglQ0lRLlRTRTo4MjUzLklRX0RJTFVUX0VQU19JTkNMLkZZMjAxNwEAAAAGXA0AAgAAAAoyNTUuMjgwMDAxAQgAAAAFAAAAATEBAAAACjE4NDc3NjU0MTgDAAAAAjc5AgAAAAE4BAAAAAEwBwAAAAg4LzgvMjAxOQgAAAAJMy8zMS8yMDE3CQAAAAEw3JAGIkAc1wgwVuhmQBzXCCJDSVEuVFNFOjgyNTIuSVFfRUJJVF9NQVJHSU4uRlkyMDExAQAAAEFVDQACAAAABjMuNjQwMQEIAAAABQAAAAExAQAAAAoxNDYyNjUyOTEwAwAAAAI3OQIAAAAENDA1MwQAAAABMAcAAAAIOC84LzIwMTkIAAAACTMvMzEvMjAxMQkAAAABMJk7LxxAHNcIaZggaEAc1wgjQ0lRLk5ZU0U6TS5JUV9HQUlOX0lOVkVTVF9DRi5GWTIwMDgBAAAAi9oEAAMAAAAAAKwvnR9AHNcIDG6KZ0Ac</t>
  </si>
  <si>
    <t>1wgjQ0lRLlRTRTo4MjUzLklRX0RJTFVUX1dFSUdIVC5GWTIwMTIBAAAABlwNAAIAAAAKMTgzLjY0MTM2OABZsRgjQBzXCM0F+WZAHNcIJENJUS5UU0U6ODIzMy5JUV9DT01NT05fSVNTVUVELkZZMjAxMgEAAAB1XQ0AAwAAAAAA6aFNJUAc1wguAGpmQBzXCCxDSVEuU05TRTpGQUxBQkVMTEEuSVFfQVNTRVRfV1JJVEVET1dOLkZZMjAxNAEAAAAweQ0AAgAAAAktNDg2MC4wNDMBCAAAAAUAAAABMQEAAAAKMTc3ODQ4MDE4OQMAAAACMzECAAAAAjMyBAAAAAEwBwAAAAg4LzgvMjAxOQgAAAAKMTIvMzEvMjAxNAkAAAABMFOjsh9AHNcISkpkZ0Ac1wgaQ0lRLjAuSVFfTFRfREVCVF9FUVVJVFkuRlkFAAAAAAAAAAgAAAAVKEludmFsaWQgVGltZSBQZXJpb2QpFms0GkAc1wjE3ItoQBzXCCVDSVEuU05TRTpGQUxBQkVMTEEuSVFfREFfU1VQUEwuRlkyMDA3AQAAADB5DQADAAAAAADc1dcgQBzXCF6sZmdAHNcILENJUS5TTlNFOkZBTEFCRUxMQS5JUV9QRVJJT0RMRU5HVEhfSVMuRlkyMDA5AQAAADB5DQABAAAAAjEyAEJf4SBAHNcIuBFKZ0Ac1wgdQ0lRLlRTRTo4MjMzLklRX1JEX0VYUC5GWTIwMDkBAAAAdV0NAAMAAAAAAC57RiVAHNcIyiOQZkAc1wgZQ0lRLlRTRTo4MjMzLklRX0FELkZZMjAxNAEAAAB1XQ0AAwAAAAAAWZYvJEAc1wg9YmxmQBzXCCZDSVEuVFNFOjk5ODMuSVFfTkVUX0RFQlRfRUJJVERBLkZZ</t>
  </si>
  <si>
    <t>MjAxNgEAAADRjkQAAwAAAAJOTQEIAAAABQAAAAExAQAAAAoxODY4NTEwNjcwAwAAAAI3OQIAAAAENDE5MwQAAAABMAcAAAAIOC84LzIwMTkIAAAACTgvMzEvMjAxNgkAAAABMCVvPBtAHNcIFbllaEAc1wgYQ0lRLkxTRTpOWFQuSVFfRlguRlkyMDE0AQAAAHVFdQACAAAABC0wLjYBCAAAAAUAAAABMQEAAAAKMTcyODM4MTUzNgMAAAACNTUCAAAABDIxNDQEAAAAATAHAAAACDgvOC8yMDE5CAAAAAkxLzI1LzIwMTQJAAAAATBydU8eQBzXCNHu0WdAHNcIJENJUS5UU0U6MzA5OS5JUV9QRVJJT0REQVRFX0lTLkZZMjAwOAEAAAA5WoYGAwAAAAJOQQDm9jEkQBzXCAduvWZAHNcIKENJUS5OWVNFOkpXTi5JUV9HV19JTlRBTl9BTU9SVF9DRi5GWTIwMTYBAAAA130AAAIAAAACMTYBCAAAAAUAAAABMQEAAAAKMTg3OTE3Njc5NQMAAAADMTYwAgAAAAQyMTgyBAAAAAEwBwAAAAg4LzgvMjAxOQgAAAAJMS8zMC8yMDE2CQAAAAEwS31EHUAc1whEsPVnQBzXCCxDSVEuQk1WOkxJVkVQT0wgQy0xLklRX0RBWVNfU0FMRVNfT1VULkZZMjAxOAEAAACCYQ0AAgAAAAg3Ny40NjQ2OAEIAAAABQAAAAExAQAAAAoxOTQ5MTY3ODUyAwAAAAMxMTACAAAABDQwNDIEAAAAATAHAAAACDgvOC8yMDE5CAAAAAoxMi8zMS8yMDE4CQAAAAEw3EUTG0Ac1wiLfWpoQBzXCCxDSVEuVFNFOjkwMjAuSVFfREVCVF9FUVVJVl9PUEVSX0xFQVNF</t>
  </si>
  <si>
    <t>LkZZMjAxMgEAAADcZw0AAwAAAAAAOmr/IUAc1winFCtnQBzXCCZDSVEuTFNFOk5YVC5JUV9DSEFOR0VfSU5WRU5UT1JZLkZZMjAxNgEAAAB1RXUAAgAAAAMtNTcBCAAAAAUAAAABMQEAAAAKMTgzNjY2Mjc4MgMAAAACNTUCAAAABDIwOTkEAAAAATAHAAAACDgvOC8yMDE5CAAAAAkxLzMwLzIwMTYJAAAAATAQiZUdQBzXCB7F6WdAHNcIIUNJUS5UU0U6ODI1My5JUV9UT1RBTF9ERUJULkZZMjAxMAEAAAAGXA0AAgAAAAcxNjUyODI4AQgAAAAFAAAAATEBAAAACjE0ODI0OTE0NDEDAAAAAjc5AgAAAAQ0MTczBAAAAAEwBwAAAAg4LzgvMjAxOQgAAAAJMy8zMS8yMDEwCQAAAAEwWbEYI0Ac1wiMmlNnQBzXCChDSVEuVFNFOjgyNTMuSVFfRklYRURfQVNTRVRfVFVSTlMuRlkyMDEwAQAAAAZcDQACAAAACDUuNjU1NjAyAQgAAAAFAAAAATEBAAAACjE0ODI0OTE0NDEDAAAAAjc5AgAAAAQ0MDY2BAAAAAEwBwAAAAg4LzgvMjAxOQgAAAAJMy8zMS8yMDEwCQAAAAEwqWNrG0Ac1wgcvEZoQBzXCCVDSVEuVFNFOjMwODYuSVFfR0FJTl9BU1NFVFNfQ0YuRlkyMDEzAQAAANJfDQACAAAABDM4NjQBCAAAAAUAAAABMQEAAAAKMTYyMDkwMjgzNQMAAAACNzkCAAAABDIwMjYEAAAAATAHAAAACDgvOC8yMDE5CAAAAAkyLzI4LzIwMTMJAAAAATDKdR0jQBzXCEXHHGdAHNcILkNJUS5UU0U6MzA5OS5JUV9UT1RBTF9ERUJUX0VC</t>
  </si>
  <si>
    <t>SVREQV9DQVBFWC5GWTIwMDkBAAAAOVqGBgIAAAAIMTMuMDUwOTUBCAAAAAUAAAABMQEAAAAKMTM4OTU3NjMyOAMAAAACNzkCAAAABTIzMzEzBAAAAAEwBwAAAAg4LzgvMjAxOQgAAAAJMy8zMS8yMDA5CQAAAAEw5jI6HEAc1wgavydoQBzXCCJDSVEuVFNFOjgyMzMuSVFfRUJJVF9NQVJHSU4uRlkyMDEwAQAAAHVdDQACAAAABjEuNjM5OQEIAAAABQAAAAExAQAAAAoxMzY5MTgwOTE3AwAAAAI3OQIAAAAENDA1MwQAAAABMAcAAAAIOC84LzIwMTkIAAAACTIvMjgvMjAxMAkAAAABMIilOBxAHNcIGr8naEAc1wgmQ0lRLlRTRTo4MjUzLklRX05FVF9ERUJUX0lTU1VFRC5GWTIwMTEBAAAABlwNAAIAAAAHLTExMTg3OAEIAAAABQAAAAExAQAAAAoxNDgyNDkxNzE5AwAAAAI3OQIAAAAEMjAwMwQAAAABMAcAAAAIOC84LzIwMTkIAAAACTMvMzEvMjAxMQkAAAABMFmxGCNAHNcIjJpTZ0Ac1wguQ0lRLlRTRTo5MDIwLklRX09USEVSX0ZJTkFOQ0VfQUNUX1NVUFBMLkZZMjAxNQEAAADcZw0AAgAAAActMTMyNTQwAQgAAAAFAAAAATEBAAAACjE3NDQ5NDYwNjADAAAAAjc5AgAAAAQyMDUwBAAAAAEwBwAAAAg4LzgvMjAxOQgAAAAJMy8zMS8yMDE1CQAAAAEwMeH1IUAc1wi9jgJnQBzXCC1DSVEuQk1WOkxJVkVQT0wgQy0xLklRX0lOVkVOVE9SWV9UVVJOUy5GWTIwMDkBAAAAgmENAAIAAAAINC4yMzQ4MzQBCAAAAAUA</t>
  </si>
  <si>
    <t>AAABMQEAAAAKMTQ2MDMyMjExNAMAAAADMTEwAgAAAAQ0MDgyBAAAAAEwBwAAAAg4LzgvMjAxOQgAAAAKMTIvMzEvMjAwOQkAAAABMCVvPBtAHNcIxNyLaEAc1wgmQ0lRLlRTRTo5OTgzLklRX1BFUklPRExFTkdUSF9JUy5GWTIwMTIBAAAA0Y5EAAEAAAACMTIA20ntIEAc1wjE/zZnQBzXCCVDSVEuVFNFOjMwODYuSVFfQkFTSUNfRVBTX0lOQ0wuRlkyMDEyAQAAANJfDQACAAAACTcxLjE0MzQ2MwEIAAAABQAAAAExAQAAAAoxNTUxNzIxNTk0AwAAAAI3OQIAAAABOQQAAAABMAcAAAAIOC84LzIwMTkIAAAACTIvMjkvMjAxMgkAAAABMMp1HSNAHNcIzRrtZkAc1wgiQ0lRLk5ZU0U6TS5JUV9DQVNIX0lOVEVSRVNULkZZMjAxNQEAAACL2gQAAgAAAAM0MTMBCAAAAAUAAAABMQEAAAAKMTgzMzkxOTU1NgMAAAADMTYwAgAAAAQzMDI4BAAAAAEwBwAAAAg4LzgvMjAxOQgAAAAJMS8zMS8yMDE1CQAAAAEwEetkHkAc1whAQqJnQBzXCB5DSVEuTllTRTpNLklRX0lOVkVOVE9SWS5GWTIwMTABAAAAi9oEAAIAAAAENDYxNQEIAAAABQAAAAExAQAAAAoxNTMxMjg2ODM0AwAAAAMxNjACAAAABDEwNDMEAAAAATAHAAAACDgvOC8yMDE5CAAAAAkxLzMwLzIwMTAJAAAAATB6NZIeQBzXCAxuimdAHNcIIkNJUS5OWVNFOkpXTi5JUV9HQUlOX0FTU0VUUy5GWTIwMTcBAAAA130AAAMAAAAAAEt9RB1AHNcIRLD1Z0Ac1wguQ0lR</t>
  </si>
  <si>
    <t>LlNOU0U6RkFMQUJFTExBLklRX1RPVEFMX0xJQUJfRVFVSVRZLkZZMjAxNgEAAAAweQ0AAgAAAAwxMzk0MTI5MC4wMDcBCAAAAAUAAAABMQEAAAAKMTg3NjE0NDg1MAMAAAACMzECAAAABDEwMTMEAAAAATAHAAAACDgvOC8yMDE5CAAAAAoxMi8zMS8yMDE2CQAAAAEwU6OyH0Ac1whyMI9nQBzXCCZDSVEuTllTRTpKV04uSVFfSU5WRVNUX0xPQU5TX0NGLkZZMjAxNQEAAADXfQAAAgAAAAItOAEIAAAABQAAAAExAQAAAAoxODMyNjk1NzE2AwAAAAMxNjACAAAABDIwMzIEAAAAATAHAAAACDgvOC8yMDE5CAAAAAkxLzMxLzIwMTUJAAAAATBLfUQdQBzXCM7r8GdAHNcIJkNJUS5UU0U6MzA4Ni5JUV9ORVRfREVCVF9FQklUREEuRlkyMDE5AQAAANJfDQACAAAABzIuMzU2NDMBCAAAAAUAAAABMQEAAAAKMTk2NzAwNDcyOAMAAAACNzkCAAAABDQxOTMEAAAAATAHAAAACDgvOC8yMDE5CAAAAAkyLzI4LzIwMTkJAAAAATCpY2sbQBzXCNpcJWhAHNcIIkNJUS5CTVY6TElWRVBPTCBDLTEuSVFfR1BQRS5GWTIwMDgBAAAAgmENAAIAAAAJMzU1NzUuNzc4AQgAAAAFAAAAATEBAAAACjEzODE2Nzc1OTQDAAAAAzExMAIAAAAEMTE2OQQAAAABMAcAAAAIOC84LzIwMTkIAAAACjEyLzMxLzIwMDgJAAAAATCsL50fQBzXCE+5mGdAHNcIJENJUS5UU0U6OTk4My5JUV9JTVBBSVJNRU5UX0dXLkZZMjAxNAEAAADRjkQAAgAAAAYt</t>
  </si>
  <si>
    <t>MTExNTQBCAAAAAUAAAABMQEAAAAKMTc2NzEwMjQwNgMAAAACNzkCAAAAAzIwOQQAAAABMAcAAAAIOC84LzIwMTkIAAAACTgvMzEvMjAxNAkAAAABML9z1SBAHNcISkpkZ0Ac1wggQ0lRLlRTRTozMDk5LklRX0NIQU5HRV9BUi5GWTIwMTkBAAAAOVqGBgIAAAAGLTE2NjMwAQgAAAAFAAAAATEBAAAACjE5Njg2NjQ2MzMDAAAAAjc5AgAAAAQyMDE4BAAAAAEwBwAAAAg4LzgvMjAxOQgAAAAJMy8zMS8yMDE5CQAAAAEwrVo0JEAc1wgHbr1mQBzXCCdDSVEuQk1WOkxJVkVQT0wgQy0xLklRX0xUX0lOVkVTVC5GWTIwMTMBAAAAgmENAAIAAAAINDkyOC45NjgBCAAAAAUAAAABMQEAAAAKMTcyODg2NDAyMwMAAAADMTEwAgAAAAQxMDU0BAAAAAEwBwAAAAg4LzgvMjAxOQgAAAAKMTIvMzEvMjAxMwkAAAABMLGRnx9AHNcIwwuIZ0Ac1wggQ0lRLlRTRTozMDk5LklRX0lOVkVOVE9SWS5GWTIwMTYBAAAAOVqGBgIAAAAFNjEzNjQBCAAAAAUAAAABMQEAAAAKMTc5NzIxODYwNwMAAAACNzkCAAAABDEwNDMEAAAAATAHAAAACDgvOC8yMDE5CAAAAAkzLzMxLzIwMTYJAAAAATDm9jEkQBzXCBRlGmdAHNcIG0NJUS5OWVNFOk0uSVFfR0FfRVhQLkZZMjAxMwEAAACL2gQAAwAAAAAAejWSHkAc1whEvnlnQBzXCDJDSVEuQk1WOkxJVkVQT0wgQy0xLklRX1JFVFVSTl9DT01NT05fRVFVSVRZLkZZMjAwOAEAAACCYQ0AAgAAAAcx</t>
  </si>
  <si>
    <t>Mi4yOTk4AQgAAAAFAAAAATEBAAAACjEzODE2Nzc1OTQDAAAAAzExMAIAAAAFMzMzMjAEAAAAATAHAAAACDgvOC8yMDE5CAAAAAoxMi8zMS8yMDA4CQAAAAEwJW88G0Ac1wjG32xoQBzXCBtDSVEuVFNFOjMwOTkuSVFfQkVUQV8yWVIuTkEFAAAAAAAAAAgAAAAOKEludmFsaWQgRGF0ZSlxTXlAQBzXCBGzo2hAHNcII0NJUS5UU0U6OTk4My5JUV9GSU5JU0hFRF9JTlYuRlkyMDE3AQAAANGORAACAAAABjI4NjQ5OQEIAAAABQAAAAExAQAAAAoxOTI4NDUzNDAyAwAAAAI3OQIAAAAEMzA3NQQAAAABMAcAAAAIOC84LzIwMTkIAAAACTgvMzEvMjAxNwkAAAABMNzV1yBAHNcIWsFaZ0Ac1wggQ0lRLlRTRTo5MDIwLklRX0NBU0hfT1BFUi5GWTIwMTUBAAAA3GcNAAIAAAAGNjIyNzYyAQgAAAAFAAAAATEBAAAACjE3NDQ5NDYwNjADAAAAAjc5AgAAAAQyMDA2BAAAAAEwBwAAAAg4LzgvMjAxOQgAAAAJMy8zMS8yMDE1CQAAAAEwMeH1IUAc1whQPhNnQBzXCCtDSVEuU05TRTpGQUxBQkVMTEEuSVFfR1dfSU5UQU5fQU1PUlQuRlkyMDEzAQAAADB5DQADAAAAAAD5wOMgQBzXCLSIQGdAHNcIJ0NJUS5CTVY6TElWRVBPTCBDLTEuSVFfQ0hBTkdFX0FQLkZZMjAwOQEAAACCYQ0AAgAAAAY5OTAuODMBCAAAAAUAAAABMQEAAAAKMTQ2MDMyMjExNAMAAAADMTEwAgAAAAQyMDE3BAAAAAEwBwAAAAg4LzgvMjAxOQgAAAAKMTIv</t>
  </si>
  <si>
    <t>MzEvMjAwOQkAAAABMLGRnx9AHNcIiZdyZ0Ac1wgpQ0lRLlRTRTo5OTgzLklRX0FTU0VUX1dSSVRFRE9XTl9DRi5GWTIwMDgBAAAA0Y5EAAIAAAADMzk1AQgAAAAFAAAAATEBAAAACjE0MzQ3MzIzMzkDAAAAAjc5AgAAAAQyMDE5BAAAAAEwBwAAAAg4LzgvMjAxOQgAAAAJOC8zMS8yMDA4CQAAAAEw20ntIEAc1wgUZRpnQBzXCCdDSVEuVFNFOjMwOTkuSVFfVE9UQUxfT1RIRVJfT1BFUi5GWTIwMTABAAAAOVqGBgIAAAAGMzU2NTAzAQgAAAAFAAAAATEBAAAACjEzODk1NzY0ODIDAAAAAjc5AgAAAAMzODAEAAAAATAHAAAACDgvOC8yMDE5CAAAAAkzLzMxLzIwMTAJAAAAATDm9jEkQBzXCGpHtmZAHNcII0NJUS5TTlNFOkZBTEFCRUxMQS5JUV9FQklUREEuRlkyMDE3AQAAADB5DQACAAAACzExOTIxOTMuODEyAQgAAAAFAAAAATEBAAAACjE5NDc3MTc2MTkDAAAAAjMxAgAAAAQ0MDUxBAAAAAEwBwAAAAg4LzgvMjAxOQgAAAAKMTIvMzEvMjAxNwkAAAABMFOjsh9AHNcI2vSTZ0Ac1wgvQ0lRLlRTRTo4MjUyLklRX0lNUFVUX09QRVJfTEVBU0VfSU5UX0VYUC5GWTIwMTcBAAAAQVUNAAIAAAAKNTUyLjkwNjQzMgEIAAAABQAAAAExAQAAAAoxODQ4MTcxNTkzAwAAAAI3OQIAAAAFMjE2NzIEAAAAATAHAAAACDgvOC8yMDE5CAAAAAkzLzMxLzIwMTcJAAAAATBfZlIlQBzXCOmIc2ZAHNcILUNJUS5UU0U6ODI1Mi5J</t>
  </si>
  <si>
    <t>UV9ERUZfVEFYX0FTU0VUU19DVVJSRU5ULkZZMjAxNQEAAABBVQ0AAgAAAAQ2NDQ0AQgAAAAFAAAAATEBAAAACjE3NDUyMTQ0MjQDAAAAAjc5AgAAAAQxMTE3BAAAAAEwBwAAAAg4LzgvMjAxOQgAAAAJMy8zMS8yMDE1CQAAAAEwX2ZSJUAc1whG1oFmQBzXCB1DSVEuTllTRTpNLklRX09QRVJfSU5DLkZZMjAxNQEAAACL2gQAAgAAAAQyODc5AQgAAAAFAAAAATEBAAAACjE4MzM5MTk1NTYDAAAAAzE2MAIAAAACMjEEAAAAATAHAAAACDgvOC8yMDE5CAAAAAkxLzMxLzIwMTUJAAAAATB6NZIeQBzXCA5UtWdAHNcIJUNJUS5UU0U6ODI1Mi5JUV9ESUxVVF9FUFNfRVhDTC5GWTIwMDgBAAAAQVUNAAIAAAAJMjQuMzQ4NzA3AQgAAAAFAAAAATEBAAAACjEwNjI3NDUyMTgDAAAAAjc5AgAAAAMxNDIEAAAAATAHAAAACDgvOC8yMDE5CAAAAAkzLzMxLzIwMDgJAAAAATDpoU0lQBzXCC4AamZAHNcIJkNJUS5UU0U6OTk4My5JUV9ORVRfREVCVF9FQklUREEuRlkyMDA3AQAAANGORAADAAAAAk5NAQgAAAAFAAAAATEBAAAACjE0NDU5MjQyNDYDAAAAAjc5AgAAAAQ0MTkzBAAAAAEwBwAAAAg4LzgvMjAxOQgAAAAJOC8zMS8yMDA3CQAAAAEw6G47G0Ac1whBpHFoQBzXCBlDSVEuTllTRTpKV04uSVFfR1AuRlkyMDEwAQAAANd9AAACAAAABDI5MjMBCAAAAAUAAAABMQEAAAAKMTUyOTM5OTMzNAMAAAADMTYwAgAAAAIxMAQA</t>
  </si>
  <si>
    <t>AAABMAcAAAAIOC84LzIwMTkIAAAACTEvMzAvMjAxMAkAAAABMBmPVx1AHNcIqgPGZ0Ac1wgsQ0lRLkJNVjpMSVZFUE9MIEMtMS5JUV9ESUxVVF9FUFNfRVhDTC5GWTIwMTMBAAAAgmENAAIAAAAINS43MzgzMDQBCAAAAAUAAAABMQEAAAAKMTcyODg2NDAyMwMAAAADMTEwAgAAAAMxNDIEAAAAATAHAAAACDgvOC8yMDE5CAAAAAoxMi8zMS8yMDEzCQAAAAEwsZGfH0Ac1wjxDmlnQBzXCCRDSVEuVFNFOjgyMzMuSVFfT1RIRVJfTElBQl9MVC5GWTIwMTQBAAAAdV0NAAIAAAAFMjgyNTQBCAAAAAUAAAABMQEAAAAKMTY4MzMxMjIwMAMAAAACNzkCAAAABDEwNjIEAAAAATAHAAAACDgvOC8yMDE5CAAAAAkyLzI4LzIwMTQJAAAAATBZli8kQBzXCF1Kl2ZAHNcIIkNJUS5UU0U6OTk4My5JUV9BRFZFUlRJU0lORy5GWTIwMTEBAAAA0Y5EAAIAAAAFMzU4NzEBCAAAAAUAAAABMQEAAAAKMTQ4NzE5MTczMAMAAAACNzkCAAAABDMwMTMEAAAAATAHAAAACDgvOC8yMDE5CAAAAAk4LzMxLzIwMTEJAAAAATDbSe0gQBzXCHU7MmdAHNcIJkNJUS5UU0U6ODI1My5JUV9DQVNIX0NPTlZFUlNJT04uRlkyMDEwAQAAAAZcDQADAAAAAACpY2sbQBzXCBq/J2hAHNcILkNJUS5TTlNFOkZBTEFCRUxMQS5JUV9UT1RBTF9ERUJUX0lTU1VFRC5GWTIwMDgBAAAAMHkNAAIAAAALMTAzNzAwNC44NTEBCAAAAAUAAAABMQEAAAAKMTMzNzM2</t>
  </si>
  <si>
    <t>NTA1NwMAAAACMzECAAAABDIxNjEEAAAAATAHAAAACDgvOC8yMDE5CAAAAAoxMi8zMS8yMDA4CQAAAAEwQl/hIEAc1wgGX1hnQBzXCCFDSVEuVFNFOjk5ODMuSVFfRUJJVERBX0lOVC5GWTIwMTcBAAAA0Y5EAAIAAAAJNzQuMTM5NDk1AQgAAAAFAAAAATEBAAAACjE5Mjg0NTM0MDIDAAAAAjc5AgAAAAQ0MTkwBAAAAAEwBwAAAAg4LzgvMjAxOQgAAAAJOC8zMS8yMDE3CQAAAAEwJW88G0Ac1wh5CVVoQBzXCCRDSVEuVFNFOjk5ODMuSVFfRUJJVERBLkZZMjAxMy4uLi5KUFkBAAAA0Y5EAAIAAAAGMTU3OTk4AQgAAAAFAAAAATEBAAAACjE3MDg5MDcwOTgDAAAAAjc5AgAAAAQ0MDUxBAAAAAEwBwAAAAg4LzgvMjAxOQgAAAAJOC8zMS8yMDEzCQAAAAEwRcE0GkAc1wj/Po5oQBzXCCpDSVEuVFNFOjMwODYuSVFfSU5URVJFU1RfSU5WRVNUX0lOQy5GWTIwMTgBAAAA0l8NAAIAAAAEMTA4OAEIAAAABQAAAAExAQAAAAoxODkxNzgyOTg1AwAAAAI3OQIAAAACNjUEAAAAATAHAAAACDgvOC8yMDE5CAAAAAkyLzI4LzIwMTgJAAAAATCdExsjQBzXCON/0GZAHNcIJ0NJUS5MU0U6TlhULklRX1BST1ZfQkFEX0RFQlRTX0NGLkZZMjAxMgEAAAB1RXUAAwAAAAAAcnVPHkAc1wg3POBnQBzXCCpDSVEuVFNFOjk5ODMuSVFfQ1VSUkVOVF9QT1JUX0xFQVNFUy5GWTIwMTQBAAAA0Y5EAAIAAAAEMzg5NAEIAAAABQAAAAExAQAA</t>
  </si>
  <si>
    <t>AAoxNzY3MTAyNDA2AwAAAAI3OQIAAAAEMTA5MAQAAAABMAcAAAAIOC84LzIwMTkIAAAACTgvMzEvMjAxNAkAAAABMNzV1yBAHNcIxP82Z0Ac1wggQ0lRLlRTRTozMDg2LklRX0NIQU5HRV9BUC5GWTIwMTUBAAAA0l8NAAIAAAAEODUxOQEIAAAABQAAAAExAQAAAAoxNzQyMjQzNzc3AwAAAAI3OQIAAAAEMjAxNwQAAAABMAcAAAAIOC84LzIwMTkIAAAACTIvMjgvMjAxNQkAAAABMFmxGCNAHNcItayZZkAc1wguQ0lRLlNOU0U6RkFMQUJFTExBLklRX1RPVEFMX0RFQlRfSVNTVUVELkZZMjAxNgEAAAAweQ0AAgAAAAozMzMzNTYxLjA4AQgAAAAFAAAAATEBAAAACjE4NzYxNDQ4NTADAAAAAjMxAgAAAAQyMTYxBAAAAAEwBwAAAAg4LzgvMjAxOQgAAAAKMTIvMzEvMjAxNgkAAAABMFOjsh9AHNcITDhRZ0Ac1wgeQ0lRLkxTRTpOWFQuSVFfVFJFQVNVUlkuRlkyMDE2AQAAAHVFdQADAAAAAAAQiZUdQBzXCB7F6WdAHNcIHUNJUS5OWVNFOk0uSVFfVE9UQUxfQ0wuRlkyMDA4AQAAAIvaBAACAAAABDUzNjABCAAAAAUAAAABMQEAAAAKMTM0NzMwMDQ0NAMAAAADMTYwAgAAAAQxMDA5BAAAAAEwBwAAAAg4LzgvMjAxOQgAAAAIMi8yLzIwMDgJAAAAATCsL50fQBzXCA5UtWdAHNcIJ0NJUS5UU0U6MzA4Ni5JUV9DSEFOR0VfSU5WRU5UT1JZLkZZMjAxNwEAAADSXw0AAgAAAAUtNjI5MwEIAAAABQAAAAExAQAAAAoxODQ1</t>
  </si>
  <si>
    <t>NTU1MDEyAwAAAAI3OQIAAAAEMjA5OQQAAAABMAcAAAAIOC84LzIwMTkIAAAACTIvMjgvMjAxNwkAAAABMJ0TGyNAHNcIZy/hZkAc1wgjQ0lRLlRTRTozMDk5LklRX09USEVSX0VRVUlUWS5GWTIwMTQBAAAAOVqGBgIAAAAEODk1NAEIAAAABQAAAAExAQAAAAoxNjg2NjM4MDgwAwAAAAI3OQIAAAAEMTAyOAQAAAABMAcAAAAIOC84LzIwMTkIAAAACTMvMzEvMjAxNAkAAAABMOb2MSRAHNcIake2ZkAc1wglQ0lRLlRTRTo4MjUzLklRX0dBSU5fSU5WRVNUX0NGLkZZMjAxMAEAAAAGXA0AAgAAAAM1NjQBCAAAAAUAAAABMQEAAAAKMTQ4MjQ5MTQ0MQMAAAACNzkCAAAABDIwOTAEAAAAATAHAAAACDgvOC8yMDE5CAAAAAkzLzMxLzIwMTAJAAAAATBZsRgjQBzXCPXz5WZAHNcIIENJUS5UU0U6OTk4My5JUV9ESVZFU1RfQ0YuRlkyMDA3AQAAANGORAADAAAAAADbSe0gQBzXCMsCGGdAHNcIH0NJUS5OWVNFOkpXTi5JUV9CVl9TSEFSRS5GWTIwMTgBAAAA130AAAIAAAAINS44NTAyOTkBCAAAAAUAAAABMQEAAAAKMTk1MDE1MTYzMgMAAAADMTYwAgAAAAQ0MDIwBAAAAAEwBwAAAAg4LzgvMjAxOQgAAAAIMi8zLzIwMTgJAAAAATBLfUQdQBzXCH8S+GdAHNcIIkNJUS5UU0U6OTk4My5JUV9EQV9TVVBQTF9DRi5GWTIwMDkBAAAA0Y5EAAIAAAAEOTc2NQEIAAAABQAAAAExAQAAAAoxNDE0NjYzOTE5AwAAAAI3OQIAAAAE</t>
  </si>
  <si>
    <t>MjE3MQQAAAABMAcAAAAIOC84LzIwMTkIAAAACTgvMzEvMjAwOQkAAAABMNtJ7SBAHNcIYrIoZ0Ac1wghQ0lRLlRTRTo5MDIwLklRX0VBUk5JTkdfQ08uRlkyMDEwAQAAANxnDQACAAAABjEyMjM4OQEIAAAABQAAAAExAQAAAAoxNTYyNDg0NTQxAwAAAAI3OQIAAAABNwQAAAABMAcAAAAIOC84LzIwMTkIAAAACTMvMzEvMjAxMAkAAAABMDpq/yFAHNcI2nkOZ0Ac1wgZQ0lRLlRTRTo5MDIwLklRX0FFLkZZMjAxNwEAAADcZw0AAgAAAAU3MzE1NQEIAAAABQAAAAExAQAAAAoxODQ4Mjk3Mzg4AwAAAAI3OQIAAAAEMTAxNgQAAAABMAcAAAAIOC84LzIwMTkIAAAACTMvMzEvMjAxNwkAAAABMHFD+CFAHNcIP9kvZ0Ac1wgqQ0lRLlRTRTozMDk5LklRX1RPVEFMX0NPTU1PTl9FUVVJVFkuRlkyMDA5AQAAADlahgYCAAAABjQ3NjEwMwEIAAAABQAAAAExAQAAAAoxMzg5NTc2MzI4AwAAAAI3OQIAAAAEMTAwNgQAAAABMAcAAAAIOC84LzIwMTkIAAAACTMvMzEvMjAwOQkAAAABMOb2MSRAHNcIUOt1ZkAc1wgYQ0lRLi5JUV9QRVJJT0RMRU5HVEhfSVMuBQAAAAEAAAAIAAAAFChJbnZhbGlkIElkZW50aWZpZXIpNlfMSEAc1wg2V8xIQBzXCCBDSVEuVFNFOjMwODYuSVFfU1RfSU5WRVNULkZZMjAxMAEAAADSXw0AAgAAAAQxMzgxAQgAAAAFAAAAATEBAAAACjEzNzMxNTkzMjUDAAAAAjc5AgAAAAQxMDY5BAAAAAEwBwAA</t>
  </si>
  <si>
    <t>AAg4LzgvMjAxOQgAAAAJMi8yOC8yMDEwCQAAAAEwynUdI0Ac1wizqbhmQBzXCCRDSVEuU05TRTpGQUxBQkVMTEEuSVFfSU5DX1RBWC5GWTIwMTABAAAAMHkNAAIAAAAJOTI5NzQuMzQ4AQgAAAAFAAAAATEBAAAACjE1MjkzOTg3NTgDAAAAAjMxAgAAAAI3NQQAAAABMAcAAAAIOC84LzIwMTkIAAAACjEyLzMxLzIwMTAJAAAAATBCX+EgQBzXCBbrQmdAHNcIJ0NJUS5UU0U6ODI1Mi5JUV9EQVlTX1BBWUFCTEVfT1VULkZZMjAxNQEAAABBVQ0AAgAAAAg0Mi41NTQ2MgEIAAAABQAAAAExAQAAAAoxNzQ1MjE0NDI0AwAAAAI3OQIAAAAENDE4MwQAAAABMAcAAAAIOC84LzIwMTkIAAAACTMvMzEvMjAxNQkAAAABMJk7LxxAHNcIqfoiaEAc1wgxQ0lRLlRTRTozMDg2LklRX0NIQU5HRV9ORVRfV09SS0lOR19DQVBJVEFMLkZZMjAxMQEAAADSXw0AAgAAAAUtMjU2NAEIAAAABQAAAAExAQAAAAoxNDU4MjQyMDA2AwAAAAI3OQIAAAAENDQyMQQAAAABMAcAAAAIOC84LzIwMTkIAAAACTIvMjgvMjAxMQkAAAABMMp1HSNAHNcIpQu7ZkAc1wglQ0lRLkxTRTpOWFQuSVFfU0FMRVNfTUFSS0VUSU5HLkZZMjAxNwEAAAB1RXUAAgAAAAUzNDUuMQEIAAAABQAAAAExAQAAAAoxODgzMjc3OTkzAwAAAAI1NQIAAAAFMjE1NjEEAAAAATAHAAAACDgvOC8yMDE5CAAAAAkxLzI4LzIwMTcJAAAAATAQiZUdQBzXCDQ/wWdAHNcII0NJ</t>
  </si>
  <si>
    <t>US5TTlNFOkZBTEFCRUxMQS5JUV9SRF9FWFAuRlkyMDE3AQAAADB5DQADAAAAAABTo7IfQBzXCNr0k2dAHNcIIkNJUS5OWVNFOk0uSVFfQ0FTSF9JTlRFUkVTVC5GWTIwMTMBAAAAi9oEAAIAAAADNTg1AQgAAAAFAAAAATEBAAAACjE3MjY0NDYyNzcDAAAAAzE2MAIAAAAEMzAyOAQAAAABMAcAAAAIOC84LzIwMTkIAAAACDIvMi8yMDEzCQAAAAEwejWSHkAc1wjDC4hnQBzXCCdDSVEuVFNFOjgyMzMuSVFfRUJJVERBX0NBUEVYX0lOVC5GWTIwMTMBAAAAdV0NAAIAAAAJMTguNjYyNzA3AQgAAAAFAAAAATEBAAAACjE3MTYxMzQyMjADAAAAAjc5AgAAAAQ0MTkxBAAAAAEwBwAAAAg4LzgvMjAxOQgAAAAJMi8yOC8yMDEzCQAAAAEwiKU4HEAc1wgxMz1oQBzXCChDSVEuVFNFOjgyNTIuSVFfREVGX1RBWF9BU1NFVFNfTFQuRlkyMDE5AQAAAEFVDQACAAAABTEwNTg5AQgAAAAFAAAAATEBAAAACjE5NjkxNTQ3MTADAAAAAjc5AgAAAAQxMDI2BAAAAAEwBwAAAAg4LzgvMjAxOQgAAAAJMy8zMS8yMDE5CQAAAAEwX2ZSJUAc1whdSpdmQBzXCCxDSVEuVFNFOjgyNTIuSVFfSU1QVVRfT1BFUl9MRUFTRV9ERVBSLkZZMjAxMgEAAABBVQ0AAgAAAAwxNjUwNS4xMzU5MjgBCAAAAAUAAAABMQEAAAAKMTU1NDk1MDcxMgMAAAACNzkCAAAABTIxNjczBAAAAAEwBwAAAAg4LzgvMjAxOQgAAAAJMy8zMS8yMDEyCQAAAAEwHwRQ</t>
  </si>
  <si>
    <t>JUAc1wjQEX1mQBzXCDBDSVEuVFNFOjkwMjAuSVFfVE9UQUxfT1VUU1RBTkRJTkdfQlNfREFURS5GWTIwMTUBAAAA3GcNAAIAAAAKMzkyLjg0NzAyOAEEAAAABQAAAAE1AQAAAAoxNzQ0OTQ2MDYwAgAAAAUyNDE1MgYAAAABMDHh9SFAHNcIO1AmZ0Ac1wggQ0lRLk5ZU0U6TS5JUV9HQUlOX0FTU0VUUy5GWTIwMTQBAAAAi9oEAAMAAAAAAHo1kh5AHNcIXS2uZ0Ac1wgpQ0lRLkJNVjpMSVZFUE9MIEMtMS5JUV9TQUxFX1BQRV9DRi5GWTIwMTYBAAAAgmENAAIAAAAHMTI0Ljc2OAEIAAAABQAAAAExAQAAAAoxODgwMDM3OTA4AwAAAAMxMTACAAAABDIwNDIEAAAAATAHAAAACDgvOC8yMDE5CAAAAAoxMi8zMS8yMDE2CQAAAAEwwWqYH0Ac1wiYj7BnQBzXCCRDSVEuVFNFOjMwOTkuSVFfT1RIRVJfTElBQl9MVC5GWTIwMDgBAAAAOVqGBgMAAAAAAOb2MSRAHNcIRlnJZkAc1wgqQ0lRLlNOU0U6RkFMQUJFTExBLklRX1VOTEVWRVJFRF9GQ0YuRlkyMDA4AQAAADB5DQACAAAADi0yNTQ1MjAuMDk5ODc1AQgAAAAFAAAAATEBAAAACjEzMzczNjUwNTcDAAAAAjMxAgAAAAQ0NDIzBAAAAAEwBwAAAAg4LzgvMjAxOQgAAAAKMTIvMzEvMjAwOAkAAAABMEJf4SBAHNcItIhAZ0Ac1wgdQ0lRLlRTRTo4MjMzLklRX0NPTU1PTi5GWTIwMTUBAAAAdV0NAAIAAAAFNjYwMjUBCAAAAAUAAAABMQEAAAAKMTc0MjI0Mzc1NgMAAAAC</t>
  </si>
  <si>
    <t>NzkCAAAABDExMDMEAAAAATAHAAAACDgvOC8yMDE5CAAAAAkyLzI4LzIwMTUJAAAAATDm9jEkQBzXCHhNeGZAHNcIH0NJUS5OWVNFOk0uSVFfTkVUX0NIQU5HRS5GWTIwMTkBAAAAi9oEAAIAAAAELTI2NQEIAAAABQAAAAExAQAAAAoxOTUyNTM1Mzc4AwAAAAMxNjACAAAABDIwOTMEAAAAATAHAAAACDgvOC8yMDE5CAAAAAgyLzIvMjAxOQkAAAABMBHrZB5AHNcIwwuIZ0Ac1wgnQ0lRLk5ZU0U6TS5JUV9UT1RBTF9ERUJUX0NBUElUQUwuRlkyMDE0AQAAAIvaBAACAAAABzUzLjQ1NTkBCAAAAAUAAAABMQEAAAAKMTc4Mjk4MjI4NgMAAAADMTYwAgAAAAQ0MTg2BAAAAAEwBwAAAAg4LzgvMjAxOQgAAAAIMi8xLzIwMTQJAAAAATDcRRMbQBzXCCMte2hAHNcIJUNJUS5UU0U6ODIzMy5JUV9HQUlOX0lOVkVTVF9DRi5GWTIwMDkBAAAAdV0NAAIAAAAEMzE3MwEIAAAABQAAAAExAQAAAAoxMzY5MTgwNzg3AwAAAAI3OQIAAAAEMjA5MAQAAAABMAcAAAAIOC84LzIwMTkIAAAACTIvMjgvMjAwOQkAAAABMGDdSCVAHNcIV9liZkAc1wgfQ0lRLlRTRTozMDg2LklRX09QRVJfSU5DLkZZMjAxOAEAAADSXw0AAgAAAAU0ODcwMwEIAAAABQAAAAExAQAAAAoxODkxNzgyOTg1AwAAAAI3OQIAAAACMjEEAAAAATAHAAAACDgvOC8yMDE5CAAAAAkyLzI4LzIwMTgJAAAAATCdExsjQBzXCJS7y2ZAHNcIIENJUS5UU0U6ODI1Mi5J</t>
  </si>
  <si>
    <t>UV9TVF9JTlZFU1QuRlkyMDEwAQAAAEFVDQADAAAAAADpoU0lQBzXCPz8iGZAHNcILUNJUS5CTVY6TElWRVBPTCBDLTEuSVFfQVNTRVRfV1JJVEVET1dOLkZZMjAxMgEAAACCYQ0AAwAAAAAAsZGfH0Ac1whEvnlnQBzXCCNDSVEuVFNFOjk5ODMuSVFfVE9UQUxfQVNTRVRTLkZZMjAxMgEAAADRjkQAAgAAAAY1OTUxMDIBCAAAAAUAAAABMQEAAAAKMTU4MDQ1MDkzMQMAAAACNzkCAAAABDEwMDcEAAAAATAHAAAACDgvOC8yMDE5CAAAAAk4LzMxLzIwMTIJAAAAATDbSe0gQBzXCN6FX2dAHNcIGUNJUS5UU0U6MzA5OS5JUV9OSS5GWTIwMTEBAAAAOVqGBgIAAAAEMjY0MAEIAAAABQAAAAExAQAAAAoxNDYxNjgwMDc0AwAAAAI3OQIAAAACMTUEAAAAATAHAAAACDgvOC8yMDE5CAAAAAkzLzMxLzIwMTEJAAAAATDm9jEkQBzXCIi+rGZAHNcII0NJUS5UU0U6ODI1My5JUV9PVEhFUl9FUVVJVFkuRlkyMDE1AQAAAAZcDQACAAAABTQ1NTgyAQgAAAAFAAAAATEBAAAACjE3NDU5MTY3OTADAAAAAjc5AgAAAAQxMDI4BAAAAAEwBwAAAAg4LzgvMjAxOQgAAAAJMy8zMS8yMDE1CQAAAAEw3JAGIkAc1wixiyFnQBzXCC1DSVEuVFNFOjMwOTkuSVFfREVGX1RBWF9BU1NFVFNfQ1VSUkVOVC5GWTIwMTcBAAAAOVqGBgIAAAAFMTQyMDkBCAAAAAUAAAABMQEAAAAKMTg0NzkxMjM0MgMAAAACNzkCAAAABDExMTcEAAAAATAHAAAA</t>
  </si>
  <si>
    <t>CDgvOC8yMDE5CAAAAAkzLzMxLzIwMTcJAAAAATDm9jEkQBzXCKULu2ZAHNcILkNJUS5CTVY6TElWRVBPTCBDLTEuSVFfTkVUX0lOVEVSRVNUX0VYUC5GWTIwMTMBAAAAgmENAAIAAAAILTkwNi45MDkBCAAAAAUAAAABMQEAAAAKMTcyODg2NDAyMwMAAAADMTEwAgAAAAMzNjgEAAAAATAHAAAACDgvOC8yMDE5CAAAAAoxMi8zMS8yMDEzCQAAAAEwsZGfH0Ac1whEvnlnQBzXCB5DSVEuTFNFOk5YVC5JUV9UT1RBTF9DTC5GWTIwMDkBAAAAdUV1AAIAAAAFNzEzLjUBCAAAAAUAAAABMQEAAAAKMTM3MjkwNTAxOAMAAAACNTUCAAAABDEwMDkEAAAAATAHAAAACDgvOC8yMDE5CAAAAAkxLzI0LzIwMDkJAAAAATDNFE0eQBzXCEKtFGhAHNcIIENJUS5UU0U6ODI1Mi5JUV9JTlZFTlRPUlkuRlkyMDE0AQAAAEFVDQACAAAABTE5Mjg1AQgAAAAFAAAAATEBAAAACjE2ODYwMTgxNTMDAAAAAjc5AgAAAAQxMDQzBAAAAAEwBwAAAAg4LzgvMjAxOQgAAAAJMy8zMS8yMDE0CQAAAAEwHwRQJUAc1wiLOIRmQBzXCC9DSVEuTllTRTpNLklRX0NIQU5HRV9ORVRfV09SS0lOR19DQVBJVEFMLkZZMjAxOQEAAACL2gQAAgAAAAI1MQEIAAAABQAAAAExAQAAAAoxOTUyNTM1Mzc4AwAAAAMxNjACAAAABDQ0MjEEAAAAATAHAAAACDgvOC8yMDE5CAAAAAgyLzIvMjAxOQkAAAABMBHrZB5AHNcIihubZ0Ac1wgkQ0lRLkxTRTpOWFQuSVFf</t>
  </si>
  <si>
    <t>UFJPVl9CQURfREVCVFMuRlkyMDE4AQAAAHVFdQACAAAABDI0LjMBCAAAAAUAAAABMQEAAAAKMTk1MzYyODYzMQMAAAACNTUCAAAAAjk1BAAAAAEwBwAAAAg4LzgvMjAxOQgAAAAJMS8yNy8yMDE4CQAAAAEwEImVHUAc1whGs9ZnQBzXCClDSVEuQk1WOkxJVkVQT0wgQy0xLklRX0RBX1NVUFBMX0NGLkZZMjAxNgEAAACCYQ0AAgAAAAgyMTE0Ljk1MgEIAAAABQAAAAExAQAAAAoxODgwMDM3OTA4AwAAAAMxMTACAAAABDIxNzEEAAAAATAHAAAACDgvOC8yMDE5CAAAAAoxMi8zMS8yMDE2CQAAAAEwwWqYH0Ac1wh7NXBnQBzXCCBDSVEuTllTRTpKV04uSVFfRElWRVNUX0NGLkZZMjAxNQEAAADXfQAAAwAAAAAAS31EHUAc1wjz0xtoQBzXCCdDSVEuVFNFOjMwOTkuSVFfREFZU19QQVlBQkxFX09VVC5GWTIwMTYBAAAAOVqGBgIAAAAJNDcuOTgyMjM0AQgAAAAFAAAAATEBAAAACjE3OTcyMTg2MDcDAAAAAjc5AgAAAAQ0MTgzBAAAAAEwBwAAAAg4LzgvMjAxOQgAAAAJMy8zMS8yMDE2CQAAAAEwFOE+HEAc1whUISpoQBzXCCNDSVEuVFNFOjMwOTkuSVFfQkVUQV8yWVIuMjAwOS8wMy8zMQEAAAA5WoYGAgAAABEwLjc5NzE5NjYyNDQzMDM0NQCir3tAQBzXCBGzo2hAHNcIG0NJUS4uSVFfVE9UQUxfREVCVF9DQVBJVEFMLgUAAAABAAAACAAAABQoSW52YWxpZCBJZGVudGlmaWVyKY5QcUtAHNcIjlBxS0Ac1wglQ0lR</t>
  </si>
  <si>
    <t>Lk5ZU0U6SldOLklRX0JBU0lDX0VQU19JTkNMLkZZMjAwOAEAAADXfQAAAgAAAAgyLjkyMDc1MQEIAAAABQAAAAExAQAAAAoxMzQzMDE0ODQ3AwAAAAMxNjACAAAAATkEAAAAATAHAAAACDgvOC8yMDE5CAAAAAgyLzIvMjAwOAkAAAABMFTrlx1AHNcIqgPGZ0Ac1wgZQ0lRLlRTRTo4MjUyLklRX0FFLkZZMjAwOAEAAABBVQ0AAgAAAAQ0NDg1AQgAAAAFAAAAATEBAAAACjEwNjI3NDUyMTgDAAAAAjc5AgAAAAQxMDE2BAAAAAEwBwAAAAg4LzgvMjAxOQgAAAAJMy8zMS8yMDA4CQAAAAEw6aFNJUAc1wg9YmxmQBzXCChDSVEuVFNFOjgyNTIuSVFfTUlOT1JJVFlfSU5URVJFU1QuRlkyMDExAQAAAEFVDQACAAAAAzM1OQEIAAAABQAAAAExAQAAAAoxNDYyNjUyOTEwAwAAAAI3OQIAAAAEMTA1MgQAAAABMAcAAAAIOC84LzIwMTkIAAAACTMvMzEvMjAxMQkAAAABMOmhTSVAHNcI/PyIZkAc1wghQ0lRLlRTRTo5OTgzLklRX0VCSVREQV9JTlQuRlkyMDExAQAAANGORAACAAAACjI2Ni40MDAzNzUBCAAAAAUAAAABMQEAAAAKMTQ4NzE5MTczMAMAAAACNzkCAAAABDQxOTAEAAAAATAHAAAACDgvOC8yMDE5CAAAAAk4LzMxLzIwMTEJAAAAATDobjsbQBzXCGWMnGhAHNcIIUNJUS5UU0U6ODI1Mi5JUV9DQVNIX0VRVUlWLkZZMjAwOAEAAABBVQ0AAgAAAAUyOTUzNQEIAAAABQAAAAExAQAAAAoxMDYyNzQ1MjE4AwAAAAI3</t>
  </si>
  <si>
    <t>OQIAAAAEMTA5NgQAAAABMAcAAAAIOC84LzIwMTkIAAAACTMvMzEvMjAwOAkAAAABMOmhTSVAHNcIiziEZkAc1wgrQ0lRLkJNVjpMSVZFUE9MIEMtMS5JUV9JTVBBSVJNRU5UX0dXLkZZMjAwOQEAAACCYQ0AAwAAAAAAsZGfH0Ac1wiJl3JnQBzXCCZDSVEuVFNFOjMwODYuSVFfRUZGRUNUX1RBWF9SQVRFLkZZMjAxMgEAAADSXw0AAwAAAAJOTQEIAAAABQAAAAExAQAAAAoxNTUxNzIxNTk0AwAAAAI3OQIAAAAENDM3NgQAAAABMAcAAAAIOC84LzIwMTkIAAAACTIvMjkvMjAxMgkAAAABMMp1HSNAHNcI43/QZkAc1wguQ0lRLkJNVjpMSVZFUE9MIEMtMS5JUV9UT1RBTF9SRVYuRlkyMDA5Li4uLkpQWQEAAACCYQ0AAgAAAA0zMzUwMDUuMTk5NTE5AQgAAAAFAAAAATEBAAAACjE0NjAzMjIxMTQDAAAAAjc5AgAAAAIyOAQAAAABMAcAAAAIOC84LzIwMTkIAAAACjEyLzMxLzIwMDkJAAAAATBFwTQaQBzXCOvHl2hAHNcIIENJUS5UU0U6ODI1Mi5JUV9QQVJUX1RJTUUuRlkyMDExAQAAAEFVDQADAAAAAADpoU0lQBzXCOmIc2ZAHNcIKENJUS5CTVY6TElWRVBPTCBDLTEuSVFfTklfQ09NUEFOWS5GWTIwMTYBAAAAgmENAAIAAAAJMTAxMzguOTA5AQgAAAAFAAAAATEBAAAACjE4ODAwMzc5MDgDAAAAAzExMAIAAAAFNDE1NzEEAAAAATAHAAAACDgvOC8yMDE5CAAAAAoxMi8zMS8yMDE2CQAAAAEwwWqYH0Ac1wgP021n</t>
  </si>
  <si>
    <t>QBzXCBpDSVEuVFNFOjkwMjAuSVFfQ0lQLkZZMjAxMgEAAADcZw0AAgAAAAYyODQ3NDEBCAAAAAUAAAABMQEAAAAKMTU2MjQ4NDQ1NQMAAAACNzkCAAAABDMwMzMEAAAAATAHAAAACDgvOC8yMDE5CAAAAAkzLzMxLzIwMTIJAAAAATA6av8hQBzXCAN972ZAHNcIJUNJUS5UU0U6ODIzMy5JUV9PVEhFUl9DQV9TVVBQTC5GWTIwMTcBAAAAdV0NAAIAAAAFMzk0NDEBCAAAAAUAAAABMQEAAAAKMTg0NTU1NDk5NwMAAAACNzkCAAAABDEwNTUEAAAAATAHAAAACDgvOC8yMDE5CAAAAAkyLzI4LzIwMTcJAAAAATDm9jEkQBzXCF1Kl2ZAHNcIIUNJUS5TTlNFOkZBTEFCRUxMQS5JUV9HUFBFLkZZMjAwOQEAAAAweQ0AAgAAAAsxMzM2NTY1Ljg3NgEIAAAABQAAAAExAQAAAAoxNDM4NDA2NzM4AwAAAAIzMQIAAAAEMTE2OQQAAAABMAcAAAAIOC84LzIwMTkIAAAACjEyLzMxLzIwMDkJAAAAATBCX+EgQBzXCF6sZmdAHNcIEkNJUS4uSVFfU1RfSU5WRVNULgUAAAABAAAACAAAABQoSW52YWxpZCBJZGVudGlmaWVyKUi2uklAHNcISLa6SUAc1wgnQ0lRLkJNVjpMSVZFUE9MIEMtMS5JUV9GVUxMX1RJTUUuRlkyMDA5AQAAAIJhDQADAAAAAACxkZ8fQBzXCNr0k2dAHNcIKENJUS5OWVNFOk0uSVFfSU5DX1RBWF9QQVlfQ1VSUkVOVC5GWTIwMTgBAAAAi9oEAAIAAAADMjk2AQgAAAAFAAAAATEBAAAACjE5NTI1MzUzNzEDAAAA</t>
  </si>
  <si>
    <t>AzE2MAIAAAAEMTA5NAQAAAABMAcAAAAIOC84LzIwMTkIAAAACDIvMy8yMDE4CQAAAAEwEetkHkAc1wjX8bJnQBzXCBxDSVEuVFNFOjMwODYuSVFfQ0FQRVguRlkyMDA5AQAAANJfDQACAAAABi0xMjc2NQEIAAAABQAAAAExAQAAAAoxMzczMTYwMjU1AwAAAAI3OQIAAAAEMjAyMQQAAAABMAcAAAAIOC84LzIwMTkIAAAACTIvMjgvMjAwOQkAAAABMMp1HSNAHNcIuaP2ZkAc1wggQ0lRLlRTRTo4MjUzLklRX1NUX0lOVkVTVC5GWTIwMTEBAAAABlwNAAIAAAAFMTMyODUBCAAAAAUAAAABMQEAAAAKMTQ4MjQ5MTcxOQMAAAACNzkCAAAABDEwNjkEAAAAATAHAAAACDgvOC8yMDE5CAAAAAkzLzMxLzIwMTEJAAAAATBZsRgjQBzXCLaR42ZAHNcIL0NJUS5OWVNFOkpXTi5JUV9PVEhFUl9OT05fT1BFUl9FWFBfU1VQUEwuRlkyMDExAQAAANd9AAADAAAAAAAZj1cdQBzXCL56vGdAHNcIIUNJUS5UU0U6ODIzMy5JUV9DQVNIX1RBWEVTLkZZMjAwOAEAAAB1XQ0AAgAAAAUxNTM3MQEIAAAABQAAAAExAQAAAAoxMDExOTA5Mzc2AwAAAAI3OQIAAAAEMzA1MwQAAAABMAcAAAAIOC84LzIwMTkIAAAACTIvMjkvMjAwOAkAAAABMC57RiVAHNcIPWJsZkAc1wgZQ0lRLk5ZU0U6TS5JUV9MQU5ELkZZMjAxOQEAAACL2gQAAgAAAAQxNDU0AQgAAAAFAAAAATEBAAAACjE5NTI1MzUzNzgDAAAAAzE2MAIAAAAEMzA5OAQAAAABMAcA</t>
  </si>
  <si>
    <t>AAAIOC84LzIwMTkIAAAACDIvMi8yMDE5CQAAAAEwEetkHkAc1whtnuJnQBzXCB9DSVEuTllTRTpNLklRX1RPVEFMX0xJQUIuRlkyMDE3AQAAAIvaBAACAAAABTE1NTI5AQgAAAAFAAAAATEBAAAACjE5NTI1MzUzNzcDAAAAAzE2MAIAAAAEMTI3NgQAAAABMAcAAAAIOC84LzIwMTkIAAAACTEvMjgvMjAxNwkAAAABMBHrZB5AHNcI1/GyZ0Ac1wgqQ0lRLlRTRTo4MjUzLklRX0lOVEVSRVNUX0lOVkVTVF9JTkMuRlkyMDE3AQAAAAZcDQACAAAABDE0NjIBCAAAAAUAAAABMQEAAAAKMTg0Nzc2NTQxOAMAAAACNzkCAAAAAjY1BAAAAAEwBwAAAAg4LzgvMjAxOQgAAAAJMy8zMS8yMDE3CQAAAAEw3JAGIkAc1winFCtnQBzXCBdDSVEuTllTRTpNLklRX05JLkZZMjAwOAEAAACL2gQAAgAAAAM4OTMBCAAAAAUAAAABMQEAAAAKMTM0NzMwMDQ0NAMAAAADMTYwAgAAAAIxNQQAAAABMAcAAAAIOC84LzIwMTkIAAAACDIvMi8yMDA4CQAAAAEwrC+dH0Ac1wgOVLVnQBzXCB5DSVEuVFNFOjk5ODMuSVFfWl9TQ09SRS5GWTIwMDgBAAAA0Y5EAAIAAAAINy4yMjg2NjMBCAAAAAUAAAABMQEAAAAKMTQzNDczMjMzOQMAAAACNzkCAAAABjEwMDEyMwQAAAABMAcAAAAIOC84LzIwMTkIAAAACTgvMzEvMjAwOAkAAAABMOhuOxtAHNcIZYycaEAc1wglQ0lRLlRTRTozMDk5LklRX1NQRUNJQUxfRElWX0NGLkZZMjAxMgEAAAA5WoYG</t>
  </si>
  <si>
    <t>AwAAAAAA5vYxJEAc1wjggrFmQBzXCB5DSVEuTllTRTpKV04uSVFfUkFXX0lOVi5GWTIwMDkBAAAA130AAAMAAAAAABmPVx1AHNcIbZ7iZ0Ac1wgoQ0lRLlRTRTozMDk5LklRX1RPVEFMX0RFQlRfRVFVSVRZLkZZMjAxOQEAAAA5WoYGAgAAAAcyMy4zNDY5AQgAAAAFAAAAATEBAAAACjE5Njg2NjQ2MzMDAAAAAjc5AgAAAAQ0MDM0BAAAAAEwBwAAAAg4LzgvMjAxOQgAAAAJMy8zMS8yMDE5CQAAAAEwFOE+HEAc1whpmCBoQBzXCCZDSVEuVFNFOjk5ODMuSVFfTkVUX0RFQlRfSVNTVUVELkZZMjAxNgEAAADRjkQAAgAAAAYyMzk4NzYBCAAAAAUAAAABMQEAAAAKMTg2ODUxMDY3MAMAAAACNzkCAAAABDIwMDMEAAAAATAHAAAACDgvOC8yMDE5CAAAAAk4LzMxLzIwMTYJAAAAATDc1dcgQBzXCJkjXWdAHNcIJ0NJUS5MU0U6TlhULklRX1RPVEFMX0RFQlRfRUJJVERBLkZZMjAxOAEAAAB1RXUAAgAAAAgxLjI1MjQ0NQEIAAAABQAAAAExAQAAAAoxOTUzNjI4NjMxAwAAAAI1NQIAAAAENDE5MgQAAAABMAcAAAAIOC84LzIwMTkIAAAACTEvMjcvMjAxOAkAAAABMKFvNBpAHNcIxNyLaEAc1wgoQ0lRLk5ZU0U6SldOLklRX0RFRl9UQVhfQVNTRVRTX0xULkZZMjAxMgEAAADXfQAAAwAAAAAAGY9XHUAc1whSJAtoQBzXCCZDSVEuVFNFOjgyMzMuSVFfTkVUX0RFQlRfSVNTVUVELkZZMjAxMwEAAAB1XQ0AAgAAAAYtMjg4</t>
  </si>
  <si>
    <t>MTYBCAAAAAUAAAABMQEAAAAKMTcxNjEzNDIyMAMAAAACNzkCAAAABDIwMDMEAAAAATAHAAAACDgvOC8yMDE5CAAAAAkyLzI4LzIwMTMJAAAAATDpoU0lQBzXCK4mcWZAHNcIKkNJUS5UU0U6ODIzMy5JUV9PVEhFUl9VTlVTVUFMX1NVUFBMLkZZMjAxMQEAAAB1XQ0AAgAAAAUtMzM5MAEIAAAABQAAAAExAQAAAAoxNDU4MjQyMDA4AwAAAAI3OQIAAAACODcEAAAAATAHAAAACDgvOC8yMDE5CAAAAAkyLzI4LzIwMTEJAAAAATBg3UglQBzXCAnuVmZAHNcII0NJUS5OWVNFOkpXTi5JUV9CRVRBXzJZUi4yMDEwLzAxLzMwAQAAANd9AAACAAAAEDEuOTYyMjEwODgxNDk3MjIAoq97QEAc1whzALJoQBzXCCxDSVEuVFNFOjgyNTIuSVFfSU1QVVRfT1BFUl9MRUFTRV9ERVBSLkZZMjAxNAEAAABBVQ0AAgAAAAsxNTU4NC4xNzEzNgEIAAAABQAAAAExAQAAAAoxNjg2MDE4MTUzAwAAAAI3OQIAAAAFMjE2NzMEAAAAATAHAAAACDgvOC8yMDE5CAAAAAkzLzMxLzIwMTQJAAAAATAfBFAlQBzXCHhNeGZAHNcILkNJUS5UU0U6MzA4Ni5JUV9UT1RBTF9ERUJUX0VCSVREQV9DQVBFWC5GWTIwMTkBAAAA0l8NAAIAAAAHNC43OTMyMgEIAAAABQAAAAExAQAAAAoxOTY3MDA0NzI4AwAAAAI3OQIAAAAFMjMzMTMEAAAAATAHAAAACDgvOC8yMDE5CAAAAAkyLzI4LzIwMTkJAAAAATCpY2sbQBzXCKn6ImhAHNcIIUNJUS5UU0U6ODI1</t>
  </si>
  <si>
    <t>Mi5JUV9UT1RBTF9ERUJULkZZMjAwOQEAAABBVQ0AAgAAAAYyOTIwNjEBCAAAAAUAAAABMQEAAAAKMTM4NTUzOTczMAMAAAACNzkCAAAABDQxNzMEAAAAATAHAAAACDgvOC8yMDE5CAAAAAkzLzMxLzIwMDkJAAAAATDpoU0lQBzXCBhlTWZAHNcIJ0NJUS5UU0U6OTAyMC5JUV9DRk9fQ1VSUkVOVF9MSUFCLkZZMjAxNQEAAADcZw0AAgAAAAcwLjQ2NDcyAQgAAAAFAAAAATEBAAAACjE3NDQ5NDYwNjADAAAAAjc5AgAAAAQ0MTg1BAAAAAEwBwAAAAg4LzgvMjAxOQgAAAAJMy8zMS8yMDE1CQAAAAEw06JsG0Ac1wgDRVBoQBzXCCNDSVEuQk1WOkxJVkVQT0wgQy0xLklRX05JX0NGLkZZMjAwOQEAAACCYQ0AAgAAAAgzNzg2LjUzNQEIAAAABQAAAAExAQAAAAoxNDYwMzIyMTE0AwAAAAMxMTACAAAABDIxNTAEAAAAATAHAAAACDgvOC8yMDE5CAAAAAoxMi8zMS8yMDA5CQAAAAEwsZGfH0Ac1wh2pKRnQBzXCClDSVEuU05TRTpGQUxBQkVMTEEuSVFfRklOSVNIRURfSU5WLkZZMjAxNgEAAAAweQ0AAgAAAAoxMTk1NTMzLjAxAQgAAAAFAAAAATEBAAAACjE4NzYxNDQ4NTADAAAAAjMxAgAAAAQzMDc1BAAAAAEwBwAAAAg4LzgvMjAxOQgAAAAKMTIvMzEvMjAxNgkAAAABMFOjsh9AHNcIZcQ7Z0Ac1wgkQ0lRLlRTRTo4MjUyLklRX01BUktFVENBUC4yMDE4LzAzLzMxAQAAAEFVDQACAAAADTQ4MDgyNC40OTY4NTYBBgAA</t>
  </si>
  <si>
    <t>AAUAAAABMQEAAAAKMTg3MzA1MDk4MQMAAAACNzkCAAAABjEwMDA1NAQAAAABMAcAAAAJMy8zMS8yMDE4cU15QEAc1wgRs6NoQBzXCChDSVEuQk1WOkxJVkVQT0wgQy0xLklRX09USEVSX09QRVIuRlkyMDE0AQAAAIJhDQADAAAAAADBapgfQBzXCES+eWdAHNcIIUNJUS5UU0U6MzA5OS5JUV9PVEhFUl9PUEVSLkZZMjAxMgEAAAA5WoYGAgAAAAQyMzc2AQgAAAAFAAAAATEBAAAACjE1NTQzMzcxNzUDAAAAAjc5AgAAAAMyNjAEAAAAATAHAAAACDgvOC8yMDE5CAAAAAkzLzMxLzIwMTIJAAAAATDm9jEkQBzXCDBcqmZAHNcIGUNJUS5UU0U6MzA4Ni5JUV9SRS5GWTIwMTYBAAAA0l8NAAIAAAAGMTYzOTcxAQgAAAAFAAAAATEBAAAACjE3OTUyMjQ3MzMDAAAAAjc5AgAAAAQxMjIyBAAAAAEwBwAAAAg4LzgvMjAxOQgAAAAJMi8yOS8yMDE2CQAAAAEwWbEYI0Ac1whwuOpmQBzXCBlDSVEuVFNFOjgyMzMuSVFfRE8uRlkyMDE1AQAAAHVdDQADAAAAAABZli8kQBzXCOeFkmZAHNcIJ0NJUS5OWVNFOk0uSVFfVE9UQUxfREVCVF9DQVBJVEFMLkZZMjAxMgEAAACL2gQAAgAAAAc1Ni42NjQ5AQgAAAAFAAAAATEBAAAACjE2NjgyMDQ1MDADAAAAAzE2MAIAAAAENDE4NgQAAAABMAcAAAAIOC84LzIwMTkIAAAACTEvMjgvMjAxMgkAAAABMNxFExtAHNcIA0VQaEAc1wgiQ0lRLlRTRTo5MDIwLklRX0VCSVRfTUFSR0lOLkZZ</t>
  </si>
  <si>
    <t>MjAxMwEAAADcZw0AAgAAAAcxNC44Nzk4AQgAAAAFAAAAATEBAAAACjE2MjM5NDE3MjYDAAAAAjc5AgAAAAQ0MDUzBAAAAAEwBwAAAAg4LzgvMjAxOQgAAAAJMy8zMS8yMDEzCQAAAAEw06JsG0Ac1wiSgEtoQBzXCCBDSVEuVFNFOjgyNTIuSVFfTFRfSU5WRVNULkZZMjAxNwEAAABBVQ0AAgAAAAU1NTk1NgEIAAAABQAAAAExAQAAAAoxODQ4MTcxNTkzAwAAAAI3OQIAAAAEMTA1NAQAAAABMAcAAAAIOC84LzIwMTkIAAAACTMvMzEvMjAxNwkAAAABMF9mUiVAHNcI/PyIZkAc1wgnQ0lRLlRTRTozMDk5LklRX0NBU0hfT1BFUi5GWTIwMTguLi4uSlBZAQAAADlahgYCAAAABTcyOTcyAQgAAAAFAAAAATEBAAAACjE4OTM4MDYwMzYDAAAAAjc5AgAAAAQyMDA2BAAAAAEwBwAAAAg4LzgvMjAxOQgAAAAJMy8zMS8yMDE4CQAAAAEwEAxmGkAc1wiwZZVoQBzXCCpDSVEuVFNFOjkwMjAuSVFfT1RIRVJfVU5VU1VBTF9TVVBQTC5GWTIwMTMBAAAA3GcNAAIAAAAFNTU0ODQBCAAAAAUAAAABMQEAAAAKMTYyMzk0MTcyNgMAAAACNzkCAAAAAjg3BAAAAAEwBwAAAAg4LzgvMjAxOQgAAAAJMy8zMS8yMDEzCQAAAAEwOmr/IUAc1whfUwdnQBzXCCtDSVEuVFNFOjMwODYuSVFfUkVUVVJOX0NPTU1PTl9FUVVJVFkuRlkyMDExAQAAANJfDQACAAAABTIuODAxAQgAAAAFAAAAATEBAAAACjE0NTgyNDIwMDYDAAAAAjc5AgAAAAUz</t>
  </si>
  <si>
    <t>MzMyMAQAAAABMAcAAAAIOC84LzIwMTkIAAAACTIvMjgvMjAxMQkAAAABMBThPhxAHNcI2lwlaEAc1wgmQ0lRLlRTRTo4MjMzLklRX1NBTEVTX01BUktFVElORy5GWTIwMDkBAAAAdV0NAAIAAAAFMzYwMjMBCAAAAAUAAAABMQEAAAAKMTM2OTE4MDc4NwMAAAACNzkCAAAABTIxNTYxBAAAAAEwBwAAAAg4LzgvMjAxOQgAAAAJMi8yOC8yMDA5CQAAAAEwYN1IJUAc1wjJi1RmQBzXCCtDSVEuQk1WOkxJVkVQT0wgQy0xLklRX1VOTEVWRVJFRF9GQ0YuRlkyMDE1AQAAAIJhDQACAAAACzQ1NzEuMjM5ODc1AQgAAAAFAAAAATEBAAAACjE4MzEzMjczNzEDAAAAAzExMAIAAAAENDQyMwQAAAABMAcAAAAIOC84LzIwMTkIAAAACjEyLzMxLzIwMTUJAAAAATDBapgfQBzXCAxLEmhAHNcIMENJUS5MU0U6TlhULklRX0NIQU5HRV9ORVRfV09SS0lOR19DQVBJVEFMLkZZMjAxOAEAAAB1RXUAAgAAAAI4OAEIAAAABQAAAAExAQAAAAoxOTUzNjI4NjMxAwAAAAI1NQIAAAAENDQyMQQAAAABMAcAAAAIOC84LzIwMTkIAAAACTEvMjcvMjAxOAkAAAABMBCJlR1AHNcINzzgZ0Ac1wghQ0lRLlRTRTo5OTgzLklRX0NBU0hfVEFYRVMuRlkyMDE4AQAAANGORAACAAAABTg1ODMzAQgAAAAFAAAAATEBAAAACjE5Mjg0NTMzODQDAAAAAjc5AgAAAAQzMDUzBAAAAAEwBwAAAAg4LzgvMjAxOQgAAAAJOC8zMS8yMDE4CQAAAAEw3NXXIEAc</t>
  </si>
  <si>
    <t>1wja9JNnQBzXCBxDSVEuVFNFOjgyMzMuSVFfRUJJVEEuRlkyMDE5AQAAAHVdDQACAAAABTI2NzU4AQgAAAAFAAAAATEBAAAACjE5NjcwMDQ3NTcDAAAAAjc5AgAAAAYxMDA2ODkEAAAAATAHAAAACDgvOC8yMDE5CAAAAAkyLzI4LzIwMTkJAAAAATDm9jEkQBzXCKULu2ZAHNcIHkNJUS5UU0U6MzA5OS5JUV9aX1NDT1JFLkZZMjAxMQEAAAA5WoYGAgAAAAgxLjE2NzcwNAEIAAAABQAAAAExAQAAAAoxNDYxNjgwMDc0AwAAAAI3OQIAAAAGMTAwMTIzBAAAAAEwBwAAAAg4LzgvMjAxOQgAAAAJMy8zMS8yMDExCQAAAAEw5jI6HEAc1whpmCBoQBzXCCVDSVEuVFNFOjMwODYuSVFfRElMVVRfRVBTX0VYQ0wuRlkyMDE0AQAAANJfDQACAAAABjExOS41NAEIAAAABQAAAAExAQAAAAoxNjgzMzExOTUzAwAAAAI3OQIAAAADMTQyBAAAAAEwBwAAAAg4LzgvMjAxOQgAAAAJMi8yOC8yMDE0CQAAAAEwynUdI0Ac1wgwVuhmQBzXCC5DSVEuQk1WOkxJVkVQT0wgQy0xLklRX0NBU0hfT1BFUi5GWTIwMTMuLi4uSlBZAQAAAIJhDQACAAAADDUyMjc1LjQyMTkyNAEIAAAABQAAAAExAQAAAAoxNzI4ODY0MDIzAwAAAAI3OQIAAAAEMjAwNgQAAAABMAcAAAAIOC84LzIwMTkIAAAACjEyLzMxLzIwMTMJAAAAATAQDGYaQBzXCOvHl2hAHNcIIUNJUS5UU0U6ODI1Mi5JUV9TR0FfTUFSR0lOLkZZMjAxNQEAAABBVQ0AAgAAAAcyNi45</t>
  </si>
  <si>
    <t>MTUzAQgAAAAFAAAAATEBAAAACjE3NDUyMTQ0MjQDAAAAAjc5AgAAAAQ0Mzc1BAAAAAEwBwAAAAg4LzgvMjAxOQgAAAAJMy8zMS8yMDE1CQAAAAEwmTsvHEAc1wgxMz1oQBzXCCRDSVEuVFNFOjgyNTMuSVFfQ09NTU9OX0lTU1VFRC5GWTIwMTMBAAAABlwNAAMAAAAAAJ0TGyNAHNcIk500Z0Ac1wglQ0lRLk5ZU0U6SldOLklRX0dXX0lOVEFOX0FNT1JULkZZMjAxMgEAAADXfQAAAwAAAAAAGY9XHUAc1wh9DxdoQBzXCCRDSVEuTFNFOk5YVC5JUV9CQVNJQ19FUFNfRVhDTC5GWTIwMTkBAAAAdUV1AAIAAAAINC4zNTM5ODIBCAAAAAUAAAABMQEAAAAKMTk1MzYyODY1NgMAAAACNTUCAAAABDMwNjQEAAAAATAHAAAACDgvOC8yMDE5CAAAAAkxLzI2LzIwMTkJAAAAATAQiZUdQBzXCIobm2dAHNcIHUNJUS5UU0U6OTAyMC5JUV9DT01NT04uRlkyMDE1AQAAANxnDQACAAAABjIwMDAwMAEIAAAABQAAAAExAQAAAAoxNzQ0OTQ2MDYwAwAAAAI3OQIAAAAEMTEwMwQAAAABMAcAAAAIOC84LzIwMTkIAAAACTMvMzEvMjAxNQkAAAABMDHh9SFAHNcIeLUJZ0Ac1wgjQ0lRLk5ZU0U6TS5JUV9HQUlOX0lOVkVTVF9DRi5GWTIwMTgBAAAAi9oEAAMAAAAAABHrZB5AHNcI7GipZ0Ac1wgfQ0lRLlRTRTo4MjMzLklRX0RBX1NVUFBMLkZZMjAwOQEAAAB1XQ0AAgAAAAUxNTM0NQEIAAAABQAAAAExAQAAAAoxMzY5MTgwNzg3AwAA</t>
  </si>
  <si>
    <t>AAI3OQIAAAACNDEEAAAAATAHAAAACDgvOC8yMDE5CAAAAAkyLzI4LzIwMDkJAAAAATAue0YlQBzXCCrls2ZAHNcIJUNJUS5CTVY6TElWRVBPTCBDLTEuSVFfUkFXX0lOVi5GWTIwMTgBAAAAgmENAAMAAAAAAKwvnR9AHNcIezVwZ0Ac1wgoQ0lRLlRTRTo4MjUzLklRX0VBUk5JTkdfQ09fTUFSR0lOLkZZMjAxMwEAAAAGXA0AAgAAAAcxMy41NzU4AQgAAAAFAAAAATEBAAAACjE2MjU0NTc3NDIDAAAAAjc5AgAAAAQ0MTgxBAAAAAEwBwAAAAg4LzgvMjAxOQgAAAAJMy8zMS8yMDEzCQAAAAEwqWNrG0Ac1whnlT9oQBzXCCxDSVEuQk1WOkxJVkVQT0wgQy0xLklRX0dBSU5fQVNTRVRTX0NGLkZZMjAwOQEAAACCYQ0AAgAAAAYtMy4yODQBCAAAAAUAAAABMQEAAAAKMTQ2MDMyMjExNAMAAAADMTEwAgAAAAQyMDI2BAAAAAEwBwAAAAg4LzgvMjAxOQgAAAAKMTIvMzEvMjAwOQkAAAABMLGRnx9AHNcIAehhZ0Ac1wgbQ0lRLlRTRTozMDk5LklRX0VCSVQuRlkyMDExAQAAADlahgYCAAAABTEwOTkzAQgAAAAFAAAAATEBAAAACjE0NjE2ODAwNzQDAAAAAjc5AgAAAAM0MDAEAAAAATAHAAAACDgvOC8yMDE5CAAAAAkzLzMxLzIwMTEJAAAAATDm9jEkQBzXCMwgr2ZAHNcIG0NJUS5MU0U6TlhULklRX0RBX0NGLkZZMjAxOAEAAAB1RXUAAgAAAAMxMTkBCAAAAAUAAAABMQEAAAAKMTk1MzYyODYzMQMAAAACNTUCAAAABDIx</t>
  </si>
  <si>
    <t>NjAEAAAAATAHAAAACDgvOC8yMDE5CAAAAAkxLzI3LzIwMTgJAAAAATAQiZUdQBzXCIEV2WdAHNcIIENJUS5CTVY6TElWRVBPTCBDLTEuSVFfQUQuRlkyMDE0AQAAAIJhDQACAAAACi0xMzY0NS4zMTUBCAAAAAUAAAABMQEAAAAKMTc4OTI0NDM2MgMAAAADMTEwAgAAAAQxMDc1BAAAAAEwBwAAAAg4LzgvMjAxOQgAAAAKMTIvMzEvMjAxNAkAAAABMMFqmB9AHNcIDEsSaEAc1wgjQ0lRLkxTRTpOWFQuSVFfUEVSSU9EREFURV9JUy5GWTIwMTcBAAAAdUV1AAUAAAAKMjAxNy8wMS8yOAAQiZUdQBzXCG+hw2dAHNcIIUNJUS5UU0U6ODIzMy5JUV9TR0FfTUFSR0lOLkZZMjAxOAEAAAB1XQ0AAgAAAAYyMy41NDkBCAAAAAUAAAABMQEAAAAKMTg5MTc4Mjk5NAMAAAACNzkCAAAABDQzNzUEAAAAATAHAAAACDgvOC8yMDE5CAAAAAkyLzI4LzIwMTgJAAAAATAm4zkcQBzXCHsMNmhAHNcIM0NJUS5CTVY6TElWRVBPTCBDLTEuSVFfSU1QVVRfT1BFUl9MRUFTRV9ERVBSLkZZMjAxNQEAAACCYQ0AAgAAAAo0MTIuODE5NDk2AQgAAAAFAAAAATEBAAAACjE4MzEzMjczNzEDAAAAAzExMAIAAAAFMjE2NzMEAAAAATAHAAAACDgvOC8yMDE5CAAAAAoxMi8zMS8yMDE1CQAAAAEwwWqYH0Ac1whyMI9nQBzXCB5DSVEuVFNFOjMwODYuSVFfSU5DX1RBWC5GWTIwMTYBAAAA0l8NAAIAAAAENDgzNAEIAAAABQAAAAExAQAAAAoxNzk1</t>
  </si>
  <si>
    <t>MjI0NzMzAwAAAAI3OQIAAAACNzUEAAAAATAHAAAACDgvOC8yMDE5CAAAAAkyLzI5LzIwMTYJAAAAATBZsRgjQBzXCLmj9mZAHNcIMENJUS5TTlNFOkZBTEFCRUxMQS5JUV9DVVJSRU5UX1BPUlRfTEVBU0VTLkZZMjAxMwEAAAAweQ0AAgAAAAkxNTgzNC45NjgBCAAAAAUAAAABMQEAAAAKMTcyMTc4Njk3MAMAAAACMzECAAAABDEwOTAEAAAAATAHAAAACDgvOC8yMDE5CAAAAAoxMi8zMS8yMDEzCQAAAAEw+cDjIEAc1wjC/FVnQBzXCCRDSVEuVFNFOjMwODYuSVFfTUFSS0VUQ0FQLjIwMTQvMDIvMjgBAAAA0l8NAAIAAAANMzM5OTQ4LjYzNTQ4OAEGAAAABQAAAAExAQAAAAoxNjU1MTQ4NzE0AwAAAAI3OQIAAAAGMTAwMDU0BAAAAAEwBwAAAAkyLzI4LzIwMTRxTXlAQBzXCEwVpmhAHNcIJkNJUS5TTlNFOkZBTEFCRUxMQS5JUV9MVF9JTlZFU1QuRlkyMDE3AQAAADB5DQACAAAACjE0Njg3OC4yNDUBCAAAAAUAAAABMQEAAAAKMTk0NzcxNzYxOQMAAAACMzECAAAABDEwNTQEAAAAATAHAAAACDgvOC8yMDE5CAAAAAoxMi8zMS8yMDE3CQAAAAEwU6OyH0Ac1wh+Jj5nQBzXCCRDSVEuTFNFOk5YVC5JUV9DQVBJVEFMX0xFQVNFUy5GWTIwMTIBAAAAdUV1AAIAAAADMC40AQgAAAAFAAAAATEBAAAACjE2MTEwODQ2NzADAAAAAjU1AgAAAAQxMTgzBAAAAAEwBwAAAAg4LzgvMjAxOQgAAAAJMS8yOC8yMDEyCQAAAAEw</t>
  </si>
  <si>
    <t>cnVPHkAc1wj32d1nQBzXCCdDSVEuVFNFOjk5ODMuSVFfQ0FTSF9PUEVSLkZZMjAxNC4uLi5KUFkBAAAA0Y5EAAIAAAAGMTEwNTk1AQgAAAAFAAAAATEBAAAACjE3NjcxMDI0MDYDAAAAAjc5AgAAAAQyMDA2BAAAAAEwBwAAAAg4LzgvMjAxOQgAAAAJOC8zMS8yMDE0CQAAAAEwEAxmGkAc1wib7p5oQBzXCCtDSVEuU05TRTpGQUxBQkVMTEEuSVFfUFJPVl9CQURfREVCVFMuRlkyMDE0AQAAADB5DQADAAAAAABTo7IfQBzXCNRwa2dAHNcIJUNJUS5OWVNFOkpXTi5JUV9EQVlTX1NBTEVTX09VVC5GWTIwMTUBAAAA130AAAIAAAAJNTkuODc1MDg4AQgAAAAFAAAAATEBAAAACjE4MzI2OTU3MTYDAAAAAzE2MAIAAAAENDA0MgQAAAABMAcAAAAIOC84LzIwMTkIAAAACTEvMzEvMjAxNQkAAAABMEXBNBpAHNcIThiHaEAc1wgnQ0lRLlRTRTo4MjMzLklRX0RBWVNfUEFZQUJMRV9PVVQuRlkyMDExAQAAAHVdDQACAAAACTUyLjQxMTQ0NQEIAAAABQAAAAExAQAAAAoxNDU4MjQyMDA4AwAAAAI3OQIAAAAENDE4MwQAAAABMAcAAAAIOC84LzIwMTkIAAAACTIvMjgvMjAxMQkAAAABMIilOBxAHNcIeww2aEAc1wgmQ0lRLlRTRTo4MjMzLklRX0xPQU5TX1JFQ0VJVl9MVC5GWTIwMTUBAAAAdV0NAAMAAAAAAOb2MSRAHNcIhClSZkAc1wghQ0lRLlRTRTo4MjUyLklRX1RPVEFMX0RFQlQuRlkyMDE2AQAAAEFVDQACAAAABjM1</t>
  </si>
  <si>
    <t>OTMyNAEIAAAABQAAAAExAQAAAAoxNzk4ODk1MDQyAwAAAAI3OQIAAAAENDE3MwQAAAABMAcAAAAIOC84LzIwMTkIAAAACTMvMzEvMjAxNgkAAAABMF9mUiVAHNcIVF+LZkAc1wgsQ0lRLlRTRTo4MjUyLklRX05FVF9ERUJUX0VCSVREQV9DQVBFWC5GWTIwMTUBAAAAQVUNAAIAAAAIOC45Nzg2NjMBCAAAAAUAAAABMQEAAAAKMTc0NTIxNDQyNAMAAAACNzkCAAAABTIzMzE0BAAAAAEwBwAAAAg4LzgvMjAxOQgAAAAJMy8zMS8yMDE1CQAAAAEwmTsvHEAc1wjvzVloQBzXCCVDSVEuVFNFOjgyNTMuSVFfR0FJTl9BU1NFVFNfQ0YuRlkyMDE0AQAAAAZcDQACAAAABDE1NjABCAAAAAUAAAABMQEAAAAKMTY4NjYzODM5MwMAAAACNzkCAAAABDIwMjYEAAAAATAHAAAACDgvOC8yMDE5CAAAAAkzLzMxLzIwMTQJAAAAATDckAYiQBzXCM0a7WZAHNcIH0NJUS5MU0U6TlhULklRX05JX01BUkdJTi5GWTIwMTABAAAAdUV1AAIAAAAHMTAuNjg4MwEIAAAABQAAAAExAQAAAAoxNDU3NzAwMjgxAwAAAAI1NQIAAAAENDA5NAQAAAABMAcAAAAIOC84LzIwMTkIAAAACTEvMzAvMjAxMAkAAAABMNxFExtAHNcIi31qaEAc1wgZQ0lRLlRTRTo5MDIwLklRX1JFLkZZMjAxMgEAAADcZw0AAgAAAAcxNTk5NjgzAQgAAAAFAAAAATEBAAAACjE1NjI0ODQ0NTUDAAAAAjc5AgAAAAQxMjIyBAAAAAEwBwAAAAg4LzgvMjAxOQgAAAAJMy8z</t>
  </si>
  <si>
    <t>MS8yMDEyCQAAAAEwOmr/IUAc1wga3BBnQBzXCChDSVEuTllTRTpKV04uSVFfVE9UQUxfREVCVF9FUVVJVFkuRlkyMDE4AQAAANd9AAACAAAACDI4MC4xNDMyAQgAAAAFAAAAATEBAAAACjE5NTAxNTE2MzIDAAAAAzE2MAIAAAAENDAzNAQAAAABMAcAAAAIOC84LzIwMTkIAAAACDIvMy8yMDE4CQAAAAEwRcE0GkAc1wgTtoRoQBzXCBpDSVEuVFNFOjkwMjAuSVFfRUJULkZZMjAxMAEAAADcZw0AAgAAAAYyMTQ4NzQBCAAAAAUAAAABMQEAAAAKMTU2MjQ4NDU0MQMAAAACNzkCAAAAAzEzOQQAAAABMAcAAAAIOC84LzIwMTkIAAAACTMvMzEvMjAxMAkAAAABMDpq/yFAHNcIX1MHZ0Ac1wgjQ0lRLk5ZU0U6TS5JUV9DQVNIX1NUX0lOVkVTVC5GWTIwMDgBAAAAi9oEAAIAAAADNTgzAQgAAAAFAAAAATEBAAAACjEzNDczMDA0NDQDAAAAAzE2MAIAAAAEMTAwMgQAAAABMAcAAAAIOC84LzIwMTkIAAAACDIvMi8yMDA4CQAAAAEwrC+dH0Ac1wg1R4NnQBzXCCBDSVEuTFNFOk5YVC5JUV9TR0FfTUFSR0lOLkZZMjAwOAEAAAB1RXUAAgAAAAcxMi40Mjk3AQgAAAAFAAAAATEBAAAACjEwMDI0MDU5NjcDAAAAAjU1AgAAAAQ0Mzc1BAAAAAEwBwAAAAg4LzgvMjAxOQgAAAAJMS8yNi8yMDA4CQAAAAEw3EUTG0Ac1whljJxoQBzXCCBDSVEuVFNFOjMwOTkuSVFfRElWX1NIQVJFLkZZMjAxNAEAAAA5WoYGAgAAAAIxMQEIAAAA</t>
  </si>
  <si>
    <t>BQAAAAExAQAAAAoxNjg2NjM4MDgwAwAAAAI3OQIAAAAEMzA1OAQAAAABMAcAAAAIOC84LzIwMTkIAAAACTMvMzEvMjAxNAkAAAABMK1aNCRAHNcIRlnJZkAc1wgqQ0lRLlNOU0U6RkFMQUJFTExBLklRX0lOQ19FUVVJVFlfQ0YuRlkyMDEzAQAAADB5DQACAAAACC0zMDUuMDA1AQgAAAAFAAAAATEBAAAACjE3MjE3ODY5NzADAAAAAjMxAgAAAAQyMDg2BAAAAAEwBwAAAAg4LzgvMjAxOQgAAAAKMTIvMzEvMjAxMwkAAAABMPnA4yBAHNcIONZOZ0Ac1wggQ0lRLlRTRTo5MDIwLklRX1JEX0VYUF9GTi5GWTIwMTEBAAAA3GcNAAMAAAAAADpq/yFAHNcIO1AmZ0Ac1wglQ0lRLlRTRTo5MDIwLklRX0RJTFVUX0VQU19FWENMLkZZMjAxNwEAAADcZw0AAgAAAAo3MTMuOTYwNDQ0AQgAAAAFAAAAATEBAAAACjE4NDgyOTczODgDAAAAAjc5AgAAAAMxNDIEAAAAATAHAAAACDgvOC8yMDE5CAAAAAkzLzMxLzIwMTcJAAAAATAx4fUhQBzXCMT/NmdAHNcIH0NJUS5UU0U6OTk4My5JUV9UT1RBTF9DTC5GWTIwMDcBAAAA0Y5EAAIAAAAFOTA1NTgBCAAAAAUAAAABMQEAAAAKMTQ0NTkyNDI0NgMAAAACNzkCAAAABDEwMDkEAAAAATAHAAAACDgvOC8yMDE5CAAAAAk4LzMxLzIwMDcJAAAAATDnB/0hQBzXCKSSkWdAHNcIIkNJUS5UU0U6MzA5OS5JUV9DQVNIX0lOVkVTVC5GWTIwMTIBAAAAOVqGBgIAAAAGLTE1OTM5AQgAAAAF</t>
  </si>
  <si>
    <t>AAAAATEBAAAACjE1NTQzMzcxNzUDAAAAAjc5AgAAAAQyMDA1BAAAAAEwBwAAAAg4LzgvMjAxOQgAAAAJMy8zMS8yMDEyCQAAAAEw5vYxJEAc1whE06BmQBzXCCRDSVEuVFNFOjMwOTkuSVFfRUJJVERBLkZZMjAxNS4uLi5KUFkBAAAAOVqGBgIAAAAFNTc3MTABCAAAAAUAAAABMQEAAAAKMTc0NDgxNDY3MgMAAAACNzkCAAAABDQwNTEEAAAAATAHAAAACDgvOC8yMDE5CAAAAAkzLzMxLzIwMTUJAAAAATBFwTQaQBzXCJvunmhAHNcIH0NJUS5OWVNFOk0uSVFfQ09NTU9OX1JFUC5GWTIwMTYBAAAAi9oEAAIAAAAFLTIwMDEBCAAAAAUAAAABMQEAAAAKMTg4MTUwMTg1MgMAAAADMTYwAgAAAAQyMTY0BAAAAAEwBwAAAAg4LzgvMjAxOQgAAAAJMS8zMC8yMDE2CQAAAAEwEetkHkAc1wjX8bJnQBzXCCBDSVEuVFNFOjMwOTkuSVFfQ0hBTkdFX0FSLkZZMjAwOQEAAAA5WoYGAgAAAAQ4OTM2AQgAAAAFAAAAATEBAAAACjEzODk1NzYzMjgDAAAAAjc5AgAAAAQyMDE4BAAAAAEwBwAAAAg4LzgvMjAxOQgAAAAJMy8zMS8yMDA5CQAAAAEw5vYxJEAc1wjJi1RmQBzXCCtDSVEuVFNFOjgyMzMuSVFfTUlOT1JJVFlfSU5URVJFU1RfSVMuRlkyMDA4AQAAAHVdDQACAAAABC0xODgBCAAAAAUAAAABMQEAAAAKMTAxMTkwOTM3NgMAAAACNzkCAAAAAjgzBAAAAAEwBwAAAAg4LzgvMjAxOQgAAAAJMi8yOS8yMDA4CQAAAAEwLntG</t>
  </si>
  <si>
    <t>JUAc1wjQEX1mQBzXCB9DSVEuVFNFOjgyMzMuSVFfQlZfU0hBUkUuRlkyMDE2AQAAAHVdDQACAAAACzIyODIuODk5Njc1AQgAAAAFAAAAATEBAAAACjE3OTQ5NzY4MzYDAAAAAjc5AgAAAAQ0MDIwBAAAAAEwBwAAAAg4LzgvMjAxOQgAAAAJMi8yOS8yMDE2CQAAAAEw5vYxJEAc1wh4TXhmQBzXCCNDSVEuTllTRTpNLklRX09USEVSX09QRVJfQUNULkZZMjAxNAEAAACL2gQAAgAAAAItOQEIAAAABQAAAAExAQAAAAoxNzgyOTgyMjg2AwAAAAMxNjACAAAABDIwNDcEAAAAATAHAAAACDgvOC8yMDE5CAAAAAgyLzEvMjAxNAkAAAABMHo1kh5AHNcIrAanZ0Ac1wgdQ0lRLlRTRTozMDk5LklRX0NPTU1PTi5GWTIwMDkBAAAAOVqGBgIAAAAFNTAwMDYBCAAAAAUAAAABMQEAAAAKMTM4OTU3NjMyOAMAAAACNzkCAAAABDExMDMEAAAAATAHAAAACDgvOC8yMDE5CAAAAAkzLzMxLzIwMDkJAAAAATDm9jEkQBzXCN+UxGZAHNcIIUNJUS5UU0U6ODI1Mi5JUV9PVEhFUl9PUEVSLkZZMjAxMwEAAABBVQ0AAgAAAAQxNzE5AQgAAAAFAAAAATEBAAAACjE2MjU0NTc2ODMDAAAAAjc5AgAAAAMyNjAEAAAAATAHAAAACDgvOC8yMDE5CAAAAAkzLzMxLzIwMTMJAAAAATAfBFAlQBzXCBJ3YGZAHNcIGUNJUS5UU0U6OTAyMC5JUV9ETy5GWTIwMTkBAAAA3GcNAAMAAAAAAOcH/SFAHNcIX1MHZ0Ac1wgnQ0lRLlRTRTo4MjMzLklRX0NG</t>
  </si>
  <si>
    <t>T19DVVJSRU5UX0xJQUIuRlkyMDE4AQAAAHVdDQACAAAABzAuMDk5NDEBCAAAAAUAAAABMQEAAAAKMTg5MTc4Mjk5NAMAAAACNzkCAAAABDQxODUEAAAAATAHAAAACDgvOC8yMDE5CAAAAAkyLzI4LzIwMTgJAAAAATAm4zkcQBzXCKn6ImhAHNcIH0NJUS5UU0U6ODIzMy5JUV9CVl9TSEFSRS5GWTIwMDgBAAAAdV0NAAIAAAALMTc0NC44NTYyNTQBCAAAAAUAAAABMQEAAAAKMTAxMTkwOTM3NgMAAAACNzkCAAAABDQwMjAEAAAAATAHAAAACDgvOC8yMDE5CAAAAAkyLzI5LzIwMDgJAAAAATAue0YlQBzXCIs4hGZAHNcIKENJUS5TTlNFOkZBTEFCRUxMQS5JUV9RVUlDS19SQVRJTy5GWTIwMTgBAAAAMHkNAAIAAAAHMi4wMzExNQEIAAAABQAAAAExAQAAAAoxOTQ3NzE3NjIwAwAAAAIzMQIAAAAENDEyMQQAAAABMAcAAAAIOC84LzIwMTkIAAAACjEyLzMxLzIwMTgJAAAAATAlbzwbQBzXCBW5ZWhAHNcIL0NJUS5CTVY6TElWRVBPTCBDLTEuSVFfRklYRURfQVNTRVRfVFVSTlMuRlkyMDEzAQAAAIJhDQACAAAACDIuNjY4MzExAQgAAAAFAAAAATEBAAAACjE3Mjg4NjQwMjMDAAAAAzExMAIAAAAENDA2NgQAAAABMAcAAAAIOC84LzIwMTkIAAAACjEyLzMxLzIwMTMJAAAAATDd5RAbQBzXCHkJVWhAHNcII0NJUS5UU0U6ODI1Mi5JUV9CRVRBXzVZUi4yMDA4LzAzLzMxAQAAAEFVDQACAAAAETAuNTA2MTkzNjQ5Mzcz</t>
  </si>
  <si>
    <t>NDc2AKKve0BAHNcIEbOjaEAc1wgkQ0lRLk5ZU0U6SldOLklRX01BUktFVENBUC4yMDEwLzAxLzMwAQAAANd9AAACAAAACzc1MTIuMjIzMzQ5AQYAAAAFAAAAATEBAAAACjEyODAwNzk0MjUDAAAAAzE2MAIAAAAGMTAwMDU0BAAAAAEwBwAAAAkxLzMwLzIwMTBxTXlAQBzXCHMAsmhAHNcIHkNJUS5UU0U6OTAyMC5JUV9JTkNfVEFYLkZZMjAxNAEAAADcZw0AAgAAAAYxMjM1ODABCAAAAAUAAAABMQEAAAAKMTY4NjYzODIyNwMAAAACNzkCAAAAAjc1BAAAAAEwBwAAAAg4LzgvMjAxOQgAAAAJMy8zMS8yMDE0CQAAAAEwOmr/IUAc1whwuOpmQBzXCCNDSVEuTllTRTpKV04uSVFfQkVUQV81WVIuMjAxNy8wMS8yOAEAAADXfQAAAgAAABEwLjkxOTQ2OTE1NTIyMjYxMwCir3tAQBzXCHMAsmhAHNcIIENJUS5OWVNFOkpXTi5JUV9PVEhFUl9SRVYuRlkyMDEyAQAAANd9AAACAAAAAzM2MwEIAAAABQAAAAExAQAAAAoxNjY0MTg4NDUxAwAAAAMxNjACAAAAAzM1NwQAAAABMAcAAAAIOC84LzIwMTkIAAAACTEvMjgvMjAxMgkAAAABMBmPVx1AHNcIlInuZ0Ac1wgeQ0lRLk5ZU0U6TS5JUV9QQVJUX1RJTUUuRlkyMDE5AQAAAIvaBAADAAAAAAAR62QeQBzXCPvfn2dAHNcIK0NJUS5UU0U6ODI1My5JUV9OSV9BVkFJTF9FWENMX01BUkdJTi5GWTIwMTUBAAAABlwNAAIAAAAGNC44NzQyAQgAAAAFAAAAATEBAAAACjE3NDU5</t>
  </si>
  <si>
    <t>MTY3OTADAAAAAjc5AgAAAAQ0MTgyBAAAAAEwBwAAAAg4LzgvMjAxOQgAAAAJMy8zMS8yMDE1CQAAAAEwqWNrG0Ac1wig9GBoQBzXCCJDSVEuVFNFOjgyNTIuSVFfTEVWRVJFRF9GQ0YuRlkyMDA4AQAAAEFVDQACAAAABDI3MzIBCAAAAAUAAAABMQEAAAAKMTA2Mjc0NTIxOAMAAAACNzkCAAAABDQ0MjIEAAAAATAHAAAACDgvOC8yMDE5CAAAAAkzLzMxLzIwMDgJAAAAATDpoU0lQBzXCBPolGZAHNcIMkNJUS5MU0U6TlhULklRX0NIQU5HRV9PVEhFUl9ORVRfT1BFUl9BU1NFVFMuRlkyMDE3AQAAAHVFdQACAAAABS0xOS4zAQgAAAAFAAAAATEBAAAACjE4ODMyNzc5OTMDAAAAAjU1AgAAAAQyMDQ1BAAAAAEwBwAAAAg4LzgvMjAxOQgAAAAJMS8yOC8yMDE3CQAAAAEwEImVHUAc1whbKs1nQBzXCCVDSVEuVFNFOjMwOTkuSVFfQkFTSUNfRVBTX0lOQ0wuRlkyMDA4AQAAADlahgYDAAAAAABZli8kQBzXCF1Kl2ZAHNcIJENJUS5MU0U6TlhULklRX09USEVSX0NBX1NVUFBMLkZZMjAxMgEAAAB1RXUAAgAAAAQxMi41AQgAAAAFAAAAATEBAAAACjE2MTEwODQ2NzADAAAAAjU1AgAAAAQxMDU1BAAAAAEwBwAAAAg4LzgvMjAxOQgAAAAJMS8yOC8yMDEyCQAAAAEwcnVPHkAc1wj53L5nQBzXCChDSVEuVFNFOjMwOTkuSVFfRUFSTklOR19DT19NQVJHSU4uRlkyMDEwAQAAADlahgYCAAAABy00Ljg2NDkBCAAAAAUAAAAB</t>
  </si>
  <si>
    <t>MQEAAAAKMTM4OTU3NjQ4MgMAAAACNzkCAAAABDQxODEEAAAAATAHAAAACDgvOC8yMDE5CAAAAAkzLzMxLzIwMTAJAAAAATDmMjocQBzXCMrlLmhAHNcIOUNJUS5UU0U6MzA4Ni5JUV9DVVNUT01fQkVUQS4tMTA0Vy4yMDE1LzAyLzI4Li5eTjIyNS5KUFkuSAEAAADSXw0AAgAAABAxLjA5Mzg3MTkxMzQzNjMxAKKve0BAHNcIh3eoaEAc1wgmQ0lRLlRTRTo4MjUyLklRX05FVF9ERUJUX0lTU1VFRC5GWTIwMDgBAAAAQVUNAAIAAAAFMzgyMzIBCAAAAAUAAAABMQEAAAAKMTA2Mjc0NTIxOAMAAAACNzkCAAAABDIwMDMEAAAAATAHAAAACDgvOC8yMDE5CAAAAAkzLzMxLzIwMDgJAAAAATDpoU0lQBzXCIQpUmZAHNcILENJUS5MU0U6TlhULklRX09USEVSX0lOVkVTVF9BQ1RfU1VQUEwuRlkyMDE2AQAAAHVFdQADAAAAAAAQiZUdQBzXCDQ/wWdAHNcIIUNJUS5UU0U6OTAyMC5JUV9DQVNIX0VRVUlWLkZZMjAxNQEAAADcZw0AAgAAAAU3NjM0MQEIAAAABQAAAAExAQAAAAoxNzQ0OTQ2MDYwAwAAAAI3OQIAAAAEMTA5NgQAAAABMAcAAAAIOC84LzIwMTkIAAAACTMvMzEvMjAxNQkAAAABMDHh9SFAHNcI2nkOZ0Ac1wglQ0lRLlNOU0U6RkFMQUJFTExBLklRX1RSRUFTVVJZLkZZMjAxOAEAAAAweQ0AAgAAAAotNDQ4MDguOTY2AQgAAAAFAAAAATEBAAAACjE5NDc3MTc2MjADAAAAAjMxAgAAAAQxMjQ4BAAAAAEwBwAA</t>
  </si>
  <si>
    <t>AAg4LzgvMjAxOQgAAAAKMTIvMzEvMjAxOAkAAAABMI4FtR9AHNcIuBFKZ0Ac1wgqQ0lRLlNOU0U6RkFMQUJFTExBLklRX01BUktFVENBUC4yMDA5LzEyLzMxAQAAADB5DQACAAAADTcxNjY2NzcuNzMyNDQBBgAAAAUAAAABMQEAAAAKMTI4MDA4NTIxMgMAAAACMzECAAAABjEwMDA1NAQAAAABMAcAAAAKMTIvMzEvMjAwOXFNeUBAHNcIwtmqaEAc1wgqQ0lRLkxTRTpOWFQuSVFfTklfQVZBSUxfRVhDTF9NQVJHSU4uRlkyMDExAQAAAHVFdQACAAAABzExLjkyNjQBCAAAAAUAAAABMQEAAAAKMTU0NTIyMjEzMgMAAAACNTUCAAAABDQxODIEAAAAATAHAAAACDgvOC8yMDE5CAAAAAkxLzI5LzIwMTEJAAAAATDcRRMbQBzXCGCSXmhAHNcIIUNJUS5UU0U6ODI1Mi5JUV9FQklUREFfSU5ULkZZMjAxMgEAAABBVQ0AAgAAAAkxNC44MzU0MjYBCAAAAAUAAAABMQEAAAAKMTU1NDk1MDcxMgMAAAACNzkCAAAABDQxOTAEAAAAATAHAAAACDgvOC8yMDE5CAAAAAkzLzMxLzIwMTIJAAAAATCZOy8cQBzXCMrlLmhAHNcIIUNJUS5UU0U6OTk4My5JUV9UT1RBTF9MSUFCLkZZMjAwOQEAAADRjkQAAgAAAAYyMDE4NzIBCAAAAAUAAAABMQEAAAAKMTQxNDY2MzkxOQMAAAACNzkCAAAABDEyNzYEAAAAATAHAAAACDgvOC8yMDE5CAAAAAk4LzMxLzIwMDkJAAAAATDbSe0gQBzXCAhiOWdAHNcILUNJUS5UU0U6MzA5OS5JUV9PVEhF</t>
  </si>
  <si>
    <t>Ul9JTlZFU1RfQUNUX1NVUFBMLkZZMjAxOAEAAAA5WoYGAgAAAAQxMzMxAQgAAAAFAAAAATEBAAAACjE4OTM4MDYwMzYDAAAAAjc5AgAAAAQyMDUxBAAAAAEwBwAAAAg4LzgvMjAxOQgAAAAJMy8zMS8yMDE4CQAAAAEwrVo0JEAc1whqR7ZmQBzXCCtDSVEuVFNFOjMwOTkuSVFfTUlOT1JJVFlfSU5URVJFU1RfSVMuRlkyMDE0AQAAADlahgYCAAAABC01MDgBCAAAAAUAAAABMQEAAAAKMTY4NjYzODA4MAMAAAACNzkCAAAAAjgzBAAAAAEwBwAAAAg4LzgvMjAxOQgAAAAJMy8zMS8yMDE0CQAAAAEw5vYxJEAc1wgHbr1mQBzXCCRDSVEuVFNFOjkwMjAuSVFfQ0FTSF9JTlRFUkVTVC5GWTIwMTcBAAAA3GcNAAIAAAAFNzA3MjABCAAAAAUAAAABMQEAAAAKMTg0ODI5NzM4OAMAAAACNzkCAAAABDMwMjgEAAAAATAHAAAACDgvOC8yMDE5CAAAAAkzLzMxLzIwMTcJAAAAATBxQ/ghQBzXCAN972ZAHNcIJkNJUS5UU0U6ODIzMy5JUV9JTlZFTlRPUllfVFVSTlMuRlkyMDExAQAAAHVdDQACAAAACTE0LjgzOTM4MQEIAAAABQAAAAExAQAAAAoxNDU4MjQyMDA4AwAAAAI3OQIAAAAENDA4MgQAAAABMAcAAAAIOC84LzIwMTkIAAAACTIvMjgvMjAxMQkAAAABMIilOBxAHNcIVCEqaEAc1wgrQ0lRLlNOU0U6RkFMQUJFTExBLklRX0NBUElUQUxfTEVBU0VTLkZZMjAxMQEAAAAweQ0AAgAAAAk4Nzc3My4yMjMBCAAAAAUAAAAB</t>
  </si>
  <si>
    <t>MQEAAAAKMTU5MDQzNjMxOQMAAAACMzECAAAABDExODMEAAAAATAHAAAACDgvOC8yMDE5CAAAAAoxMi8zMS8yMDExCQAAAAEw+cDjIEAc1wgGX1hnQBzXCCNDSVEuQk1WOkxJVkVQT0wgQy0xLklRX0NBUEVYLkZZMjAwNwEAAACCYQ0AAgAAAAktMzQ3OS4yOTcBCAAAAAUAAAABMQEAAAAKMTEyMzk5MzUzNAMAAAADMTEwAgAAAAQyMDIxBAAAAAEwBwAAAAg4LzgvMjAxOQgAAAAKMTIvMzEvMjAwNwkAAAABMI4FtR9AHNcIdqSkZ0Ac1wglQ0lRLlRTRTozMDk5LklRX0xUX0RFQlRfUkVQQUlELkZZMjAxMwEAAAA5WoYGAgAAAAYtMjE1MDABCAAAAAUAAAABMQEAAAAKMTYyNDA1MTc1NgMAAAACNzkCAAAABDIwMzYEAAAAATAHAAAACDgvOC8yMDE5CAAAAAkzLzMxLzIwMTMJAAAAATDm9jEkQBzXCETToGZAHNcIJkNJUS5UU0U6ODIzMy5JUV9GSUxJTkdfQ1VSUkVOQ1kuRlkyMDE2AQAAAHVdDQADAAAAA0pQWQDm9jEkQBzXCDBxnmZAHNcIKENJUS5UU0U6ODI1Mi5JUV9HV19JTlRBTl9BTU9SVF9DRi5GWTIwMTkBAAAAQVUNAAMAAAAAAF9mUiVAHNcIV9liZkAc1wgmQ0lRLlRTRTozMDk5LklRX1NBTEVTX01BUktFVElORy5GWTIwMDkBAAAAOVqGBgIAAAAFNzYxODYBCAAAAAUAAAABMQEAAAAKMTM4OTU3NjMyOAMAAAACNzkCAAAABTIxNTYxBAAAAAEwBwAAAAg4LzgvMjAxOQgAAAAJMy8zMS8yMDA5CQAAAAEw</t>
  </si>
  <si>
    <t>5vYxJEAc1wizqbhmQBzXCCZDSVEuTFNFOk5YVC5JUV9NQVJLRVRDQVAuMjAxMC8zLzMxLkpQWQEAAAB1RXUAAgAAAA01NjQzNjAuOTM2MDMzAQYAAAAFAAAAATEBAAAACjEzNzI5MTczMDcDAAAAAjc5AgAAAAYxMDAwNTQEAAAAATAHAAAACTMvMzEvMjAxMGWjxEFAHNcIn+FXlkAc1wgpQ0lRLlRTRTozMDk5LklRX0lOVkVTVF9TRUNVUklUWV9DRi5GWTIwMTEBAAAAOVqGBgIAAAADMjgwAQgAAAAFAAAAATEBAAAACjE0NjE2ODAwNzQDAAAAAjc5AgAAAAQyMDI3BAAAAAEwBwAAAAg4LzgvMjAxOQgAAAAJMy8zMS8yMDExCQAAAAEw5vYxJEAc1whE06BmQBzXCCVDSVEuVFNFOjMwOTkuSVFfU1RfREVCVF9JU1NVRUQuRlkyMDA4AQAAADlahgYDAAAAAADm9jEkQBzXCOCCsWZAHNcIJkNJUS5UU0U6MzA4Ni5JUV9ERUZfVEFYX0xJQUJfTFQuRlkyMDE0AQAAANJfDQACAAAABjEwNjE2OQEIAAAABQAAAAExAQAAAAoxNjgzMzExOTUzAwAAAAI3OQIAAAAEMTAyNwQAAAABMAcAAAAIOC84LzIwMTkIAAAACTIvMjgvMjAxNAkAAAABMFmxGCNAHNcIlkH0ZkAc1wgjQ0lRLk5ZU0U6TS5JUV9MVF9ERUJUX0VRVUlUWS5GWTIwMDkBAAAAi9oEAAIAAAAIMTg3Ljk2ODEBCAAAAAUAAAABMQEAAAAKMTQzODcxODgwMQMAAAADMTYwAgAAAAQ0MDg1BAAAAAEwBwAAAAg4LzgvMjAxOQgAAAAJMS8zMS8yMDA5CQAAAAEw3EUT</t>
  </si>
  <si>
    <t>G0Ac1wjG32xoQBzXCCtDSVEuU05TRTpGQUxBQkVMTEEuSVFfTFRfREVCVF9FUVVJVFkuRlkyMDEyAQAAADB5DQACAAAABzUzLjMzMTkBCAAAAAUAAAABMQEAAAAKMTY2MzM1NDIwNgMAAAACMzECAAAABDQwODUEAAAAATAHAAAACDgvOC8yMDE5CAAAAAoxMi8zMS8yMDEyCQAAAAEwJW88G0Ac1wh3BnRoQBzXCCZDSVEuQk1WOkxJVkVQT0wgQy0xLklRX0VCSVRfSU5ULkZZMjAxMwEAAACCYQ0AAgAAAAg5Ljg4Nzc2NwEIAAAABQAAAAExAQAAAAoxNzI4ODY0MDIzAwAAAAMxMTACAAAABDQxODkEAAAAATAHAAAACDgvOC8yMDE5CAAAAAoxMi8zMS8yMDEzCQAAAAEw3eUQG0Ac1wgjLXtoQBzXCCRDSVEuVFNFOjk5ODMuSVFfRUJJVERBLkZZMjAxOS4uLi5KUFkBAAAA0Y5EAAMAAAAAAEXBNBpAHNcIsGWVaEAc1wglQ0lRLkJNVjpMSVZFUE9MIEMtMS5JUV9SQVdfSU5WLkZZMjAxNQEAAACCYQ0AAwAAAAAAwWqYH0Ac1whawVpnQBzXCCtDSVEuVFNFOjMwODYuSVFfTUlOT1JJVFlfSU5URVJFU1RfQ0YuRlkyMDEzAQAAANJfDQADAAAAAADKdR0jQBzXCB/3xmZAHNcIJENJUS5UU0U6OTAyMC5JUV9DT01NT05fRElWX0NGLkZZMjAxMQEAAADcZw0AAgAAAAYtNDM1MjYBCAAAAAUAAAABMQEAAAAKMTU2MjQ4NDU5OQMAAAACNzkCAAAABDIwNzQEAAAAATAHAAAACDgvOC8yMDE5CAAAAAkzLzMxLzIwMTEJAAAAATA6</t>
  </si>
  <si>
    <t>av8hQBzXCNp5DmdAHNcIJUNJUS5OWVNFOkpXTi5JUV9HQUlOX0FTU0VUU19DRi5GWTIwMTcBAAAA130AAAMAAAAAAEt9RB1AHNcIUh5JaEAc1wggQ0lRLlRTRTo5MDIwLklRX1JEX0VYUF9GTi5GWTIwMTcBAAAA3GcNAAIAAAAFMTc5MTMBCAAAAAUAAAABMQEAAAAKMTg0ODI5NzM4OAMAAAACNzkCAAAABDMxNjgEAAAAATAHAAAACDgvOC8yMDE5CAAAAAkzLzMxLzIwMTcJAAAAATAx4fUhQBzXCO7wBGdAHNcIIkNJUS5UU0U6MzA5OS5JUV9HQUlOX0FTU0VUUy5GWTIwMTIBAAAAOVqGBgIAAAAFLTE3ODYBCAAAAAUAAAABMQEAAAAKMTU1NDMzNzE3NQMAAAACNzkCAAAAAjU2BAAAAAEwBwAAAAg4LzgvMjAxOQgAAAAJMy8zMS8yMDEyCQAAAAEw5vYxJEAc1whH0L9mQBzXCCJDSVEuVFNFOjgyNTMuSVFfQURWRVJUSVNJTkcuRlkyMDE2AQAAAAZcDQACAAAABTIzMzk1AQgAAAAFAAAAATEBAAAACjE3OTczMTU0MDgDAAAAAjc5AgAAAAQzMDEzBAAAAAEwBwAAAAg4LzgvMjAxOQgAAAAJMy8zMS8yMDE2CQAAAAEw3JAGIkAc1wjNGu1mQBzXCCpDSVEuVFNFOjMwOTkuSVFfT1RIRVJfVU5VU1VBTF9TVVBQTC5GWTIwMTQBAAAAOVqGBgIAAAAFLTE4NjcBCAAAAAUAAAABMQEAAAAKMTY4NjYzODA4MAMAAAACNzkCAAAAAjg3BAAAAAEwBwAAAAg4LzgvMjAxOQgAAAAJMy8zMS8yMDE0CQAAAAEw5vYxJEAc1wjggrFm</t>
  </si>
  <si>
    <t>QBzXCCJDSVEuVFNFOjMwOTkuSVFfREFfU1VQUExfQ0YuRlkyMDE2AQAAADlahgYCAAAABTI1MDk0AQgAAAAFAAAAATEBAAAACjE3OTcyMTg2MDcDAAAAAjc5AgAAAAQyMTcxBAAAAAEwBwAAAAg4LzgvMjAxOQgAAAAJMy8zMS8yMDE2CQAAAAEw5vYxJEAc1wgHbr1mQBzXCCFDSVEuVFNFOjgyMzMuSVFfQ0FTSF9GSU5BTi5GWTIwMTYBAAAAdV0NAAIAAAAGLTE5MjM5AQgAAAAFAAAAATEBAAAACjE3OTQ5NzY4MzYDAAAAAjc5AgAAAAQyMDA0BAAAAAEwBwAAAAg4LzgvMjAxOQgAAAAJMi8yOS8yMDE2CQAAAAEw5vYxJEAc1wgJ7lZmQBzXCCVDSVEuVFNFOjkwMjAuSVFfU1BFQ0lBTF9ESVZfQ0YuRlkyMDE3AQAAANxnDQADAAAAAABxQ/ghQBzXCOvkgGdAHNcIJkNJUS5TTlNFOkZBTEFCRUxMQS5JUV9PVEhFUl9SRVYuRlkyMDEyAQAAADB5DQACAAAACjMzNzE1Mi44NjMBCAAAAAUAAAABMQEAAAAKMTY2MzM1NDIwNgMAAAACMzECAAAAAzM1NwQAAAABMAcAAAAIOC84LzIwMTkIAAAACjEyLzMxLzIwMTIJAAAAATD5wOMgQBzXCDVHg2dAHNcIJUNJUS5OWVNFOkpXTi5JUV9MVF9ERUJUX0lTU1VFRC5GWTIwMTcBAAAA130AAAMAAAAAAEt9RB1AHNcIloYNaEAc1wghQ0lRLlRTRTo5MDIwLklRX0NBU0hfRklOQU4uRlkyMDE5AQAAANxnDQACAAAABy0xMjA2OTMBCAAAAAUAAAABMQEAAAAKMTk2OTMwNDIwMwMA</t>
  </si>
  <si>
    <t>AAACNzkCAAAABDIwMDQEAAAAATAHAAAACDgvOC8yMDE5CAAAAAkzLzMxLzIwMTkJAAAAATDnB/0hQBzXCKIpH2dAHNcIJENJUS5UU0U6ODI1Mi5JUV9VTkxFVkVSRURfRkNGLkZZMjAxMQEAAABBVQ0AAgAAAAczMDc2MC41AQgAAAAFAAAAATEBAAAACjE0NjI2NTI5MTADAAAAAjc5AgAAAAQ0NDIzBAAAAAEwBwAAAAg4LzgvMjAxOQgAAAAJMy8zMS8yMDExCQAAAAEw6aFNJUAc1whUX4tmQBzXCCBDSVEuTFNFOk5YVC5JUV9ORVRfQ0hBTkdFLkZZMjAxNAEAAAB1RXUAAgAAAAUxMzkuOAEIAAAABQAAAAExAQAAAAoxNzI4MzgxNTM2AwAAAAI1NQIAAAAEMjA5MwQAAAABMAcAAAAIOC84LzIwMTkIAAAACTEvMjUvMjAxNAkAAAABMHJ1Tx5AHNcI99ndZ0Ac1wgmQ0lRLkJNVjpMSVZFUE9MIEMtMS5JUV9UT1RBTF9DTC5GWTIwMDkBAAAAgmENAAIAAAAJMTM2NzIuNzE5AQgAAAAFAAAAATEBAAAACjE0NjAzMjIxMTQDAAAAAzExMAIAAAAEMTAwOQQAAAABMAcAAAAIOC84LzIwMTkIAAAACjEyLzMxLzIwMDkJAAAAATCxkZ8fQBzXCE+5mGdAHNcIJ0NJUS5UU0U6MzA5OS5JUV9UT1RBTF9SRVYuRlkyMDE2Li4uLkpQWQEAAAA5WoYGAgAAAAcxMjg3MjUzAQgAAAAFAAAAATEBAAAACjE3OTcyMTg2MDcDAAAAAjc5AgAAAAIyOAQAAAABMAcAAAAIOC84LzIwMTkIAAAACTMvMzEvMjAxNgkAAAABMEXBNBpAHNcIJiqa</t>
  </si>
  <si>
    <t>aEAc1wgqQ0lRLlRTRTozMDk5LklRX0NVUlJFTlRfUE9SVF9MRUFTRVMuRlkyMDE0AQAAADlahgYDAAAAAADm9jEkQBzXCNgOnGZAHNcIG0NJUS5UU0U6ODI1Mi5JUV9MQU5ELkZZMjAxMQEAAABBVQ0AAwAAAAAA6aFNJUAc1whX2WJmQBzXCCJDSVEuVFNFOjgyNTMuSVFfQ0FTSF9JTlZFU1QuRlkyMDE5AQAAAAZcDQACAAAABi00MDMxMwEIAAAABQAAAAExAQAAAAoxOTY5MTU0Njg3AwAAAAI3OQIAAAAEMjAwNQQAAAABMAcAAAAIOC84LzIwMTkIAAAACTMvMzEvMjAxOQkAAAABMBfzCCJAHNcIt6AVZ0Ac1wglQ0lRLlRTRTozMDk5LklRX0JBU0lDX0VQU19JTkNMLkZZMjAxNwEAAAA5WoYGAgAAAAkzOC4yNjY0NTkBCAAAAAUAAAABMQEAAAAKMTg0NzkxMjM0MgMAAAACNzkCAAAAATkEAAAAATAHAAAACDgvOC8yMDE5CAAAAAkzLzMxLzIwMTcJAAAAATDm9jEkQBzXCD1ibGZAHNcIGUNJUS5UU0U6OTAyMC5JUV9BUC5GWTIwMTgBAAAA3GcNAAIAAAAFNTk1MzYBCAAAAAUAAAABMQEAAAAKMTg5NDMxNTQyNwMAAAACNzkCAAAABDEwMTgEAAAAATAHAAAACDgvOC8yMDE5CAAAAAkzLzMxLzIwMTgJAAAAATBxQ/ghQBzXCO7wBGdAHNcIKENJUS5UU0U6MzA5OS5JUV9UT1RBTF9ERUJUX0VCSVREQS5GWTIwMTQBAAAAOVqGBgIAAAAIMi45MzM3MTUBCAAAAAUAAAABMQEAAAAKMTY4NjYzODA4MAMAAAACNzkCAAAA</t>
  </si>
  <si>
    <t>BDQxOTIEAAAAATAHAAAACDgvOC8yMDE5CAAAAAkzLzMxLzIwMTQJAAAAATAU4T4cQBzXCJKAS2hAHNcIIkNJUS5OWVNFOk0uSVFfU0FMRV9JTlRBTl9DRi5GWTIwMDkBAAAAi9oEAAIAAAAELTEzNgEIAAAABQAAAAExAQAAAAoxNDM4NzE4ODAxAwAAAAMxNjACAAAABDIwMjkEAAAAATAHAAAACDgvOC8yMDE5CAAAAAkxLzMxLzIwMDkJAAAAATA6048eQBzXCA5UtWdAHNcIIENJUS5UU0U6ODI1Mi5JUV9GVUxMX1RJTUUuRlkyMDEzAQAAAEFVDQACAAAABDYxMDEAHwRQJUAc1whbxG5mQBzXCCxDSVEuTllTRTpKV04uSVFfTkVUX0RFQlRfRUJJVERBX0NBUEVYLkZZMjAwOQEAAADXfQAAAgAAAAg1LjIxNTgxMQEIAAAABQAAAAExAQAAAAoxNDM2ODI0NzQzAwAAAAMxNjACAAAABTIzMzE0BAAAAAEwBwAAAAg4LzgvMjAxOQgAAAAJMS8zMS8yMDA5CQAAAAEwoW80GkAc1wjE3ItoQBzXCCRDSVEuQk1WOkxJVkVQT0wgQy0xLklRX0dBX0VYUC5GWTIwMTABAAAAgmENAAIAAAAJMTE3MjAuMzE1AQgAAAAFAAAAATEBAAAACjE1NDY2NzczNzUDAAAAAzExMAIAAAAFMjE1NjIEAAAAATAHAAAACDgvOC8yMDE5CAAAAAoxMi8zMS8yMDEwCQAAAAEwsZGfH0Ac1wh5qYVnQBzXCCZDSVEuVFNFOjgyNTMuSVFfUEVSSU9ETEVOR1RIX0lTLkZZMjAxMQEAAAAGXA0AAQAAAAIxMgBZsRgjQBzXCJS7y2ZAHNcILENJUS5CTVY6</t>
  </si>
  <si>
    <t>TElWRVBPTCBDLTEuSVFfTFRfREVCVF9FUVVJVFkuRlkyMDExAQAAAIJhDQACAAAABzIxLjQ1MDkBCAAAAAUAAAABMQEAAAAKMTYxNTMwMjQ1OAMAAAADMTEwAgAAAAQ0MDg1BAAAAAEwBwAAAAg4LzgvMjAxOQgAAAAKMTIvMzEvMjAxMQkAAAABMN3lEBtAHNcI7cp4aEAc1wgmQ0lRLlRTRTo4MjUyLklRX09USEVSX0xUX0FTU0VUUy5GWTIwMTcBAAAAQVUNAAIAAAABMQEIAAAABQAAAAExAQAAAAoxODQ4MTcxNTkzAwAAAAI3OQIAAAAEMTA2MAQAAAABMAcAAAAIOC84LzIwMTkIAAAACTMvMzEvMjAxNwkAAAABMF9mUiVAHNcIGGVNZkAc1wglQ0lRLlRTRTo4MjUzLklRX05FVF9SRU5UQUxfRVhQLkZZMjAxOAEAAAAGXA0AAwAAAAAA3JAGIkAc1wikFwxnQBzXCBhDSVEuLklRX0lOVkVTVF9MT0FOU19DRi4FAAAAAQAAAAgAAAAUKEludmFsaWQgSWRlbnRpZmllcikY9clIQBzXCBj1yUhAHNcIJkNJUS5UU0U6OTAyMC5JUV9ORVRfREVCVF9FQklUREEuRlkyMDE2AQAAANxnDQACAAAACDIuOTQwNzcxAQgAAAAFAAAAATEBAAAACjE3OTgzMzY0MDMDAAAAAjc5AgAAAAQ0MTkzBAAAAAEwBwAAAAg4LzgvMjAxOQgAAAAJMy8zMS8yMDE2CQAAAAEw06JsG0Ac1wgqMFxoQBzXCCdDSVEuQk1WOkxJVkVQT0wgQy0xLklRX0NIQU5HRV9BUi5GWTIwMTYBAAAAgmENAAIAAAAINDc4MC45NDUBCAAAAAUAAAABMQEAAAAK</t>
  </si>
  <si>
    <t>MTg4MDAzNzkwOAMAAAADMTEwAgAAAAQyMDE4BAAAAAEwBwAAAAg4LzgvMjAxOQgAAAAKMTIvMzEvMjAxNgkAAAABMMFqmB9AHNcIRL55Z0Ac1wgkQ0lRLlRTRTo5OTgzLklRX0NPTU1PTl9JU1NVRUQuRlkyMDE0AQAAANGORAADAAAAAADc1dcgQBzXCNHu0WdAHNcIJkNJUS5UU0U6MzA4Ni5JUV9BU1NFVF9XUklURURPV04uRlkyMDE5AQAAANJfDQACAAAABS0xNjgxAQgAAAAFAAAAATEBAAAACjE5NjcwMDQ3MjgDAAAAAjc5AgAAAAIzMgQAAAABMAcAAAAIOC84LzIwMTkIAAAACTIvMjgvMjAxOQkAAAABMJ0TGyNAHNcIsh3OZkAc1wgsQ0lRLlNOU0U6RkFMQUJFTExBLklRX1NBTEVTX01BUktFVElORy5GWTIwMTQBAAAAMHkNAAIAAAAJODI3ODAuMzIzAQgAAAAFAAAAATEBAAAACjE3Nzg0ODAxODkDAAAAAjMxAgAAAAUyMTU2MQQAAAABMAcAAAAIOC84LzIwMTkIAAAACjEyLzMxLzIwMTQJAAAAATBTo7IfQBzXCBbrQmdAHNcIKkNJUS5UU0U6MzA5OS5JUV9JTkNfVEFYX1BBWV9DVVJSRU5ULkZZMjAxMgEAAAA5WoYGAgAAAAQzODkzAQgAAAAFAAAAATEBAAAACjE1NTQzMzcxNzUDAAAAAjc5AgAAAAQxMDk0BAAAAAEwBwAAAAg4LzgvMjAxOQgAAAAJMy8zMS8yMDEyCQAAAAEw5vYxJEAc1wgwXKpmQBzXCB9DSVEuTFNFOk5YVC5JUV9DSEFOR0VfQVIuRlkyMDEwAQAAAHVFdQACAAAAATYBCAAAAAUAAAAB</t>
  </si>
  <si>
    <t>MQEAAAAKMTQ1NzcwMDI4MQMAAAACNTUCAAAABDIwMTgEAAAAATAHAAAACDgvOC8yMDE5CAAAAAkxLzMwLzIwMTAJAAAAATDNFE0eQBzXCOhi52dAHNcIJENJUS5UU0U6ODI1My5JUV9FQklUREFfTUFSR0lOLkZZMjAxOAEAAAAGXA0AAgAAAAcxOC4wNzQ5AQgAAAAFAAAAATEBAAAACjE4OTQwODQ3MjcDAAAAAjc5AgAAAAQ0MDQ3BAAAAAEwBwAAAAg4LzgvMjAxOQgAAAAJMy8zMS8yMDE4CQAAAAEwqWNrG0Ac1wgqMFxoQBzXCCZDSVEuVFNFOjgyNTMuSVFfREVGX1RBWF9MSUFCX0xULkZZMjAxOAEAAAAGXA0AAwAAAAAA3JAGIkAc1wh4tQlnQBzXCCFDSVEuTllTRTpNLklRX0lOVEVSRVNUX0VYUC5GWTIwMTkBAAAAi9oEAAIAAAAELTI2MQEIAAAABQAAAAExAQAAAAoxOTUyNTM1Mzc4AwAAAAMxNjACAAAAAjgyBAAAAAEwBwAAAAg4LzgvMjAxOQgAAAAIMi8yLzIwMTkJAAAAATAR62QeQBzXCOxoqWdAHNcIOUNJUS5UU0U6MzA5OS5JUV9DVVNUT01fQkVUQS4tMTA0Vy4yMDE4LzAzLzMxLi5eTjIyNS5KUFkuSAEAAAA5WoYGAgAAABAxLjE4MDA1NjU3NDQ4NTg4AKKve0BAHNcITBWmaEAc1wgqQ0lRLlRTRTo4MjUyLklRX0lOVEVSRVNUX0lOVkVTVF9JTkMuRlkyMDAzAQAAAEFVDQACAAAAAzQ1MAEIAAAABQAAAAExAQAAAAkxOTMzODQ2ODEDAAAAAjc5AgAAAAI2NQQAAAABMAcAAAAIOC84LzIwMTkIAAAA</t>
  </si>
  <si>
    <t>CTkvMzAvMjAwMwkAAAABMBAMZhpAHNcIXMQlNkAc1wgeQ0lRLk5ZU0U6TS5JUV9MVF9JTlZFU1QuRlkyMDExAQAAAIvaBAADAAAAAAB6NZIeQBzXCNfxsmdAHNcIH0NJUS5UU0U6MzA5OS5JUV9BUl9UVVJOUy5GWTIwMTUBAAAAOVqGBgIAAAAIOS44MjQ2NDkBCAAAAAUAAAABMQEAAAAKMTc0NDgxNDY3MgMAAAACNzkCAAAABDQwMDEEAAAAATAHAAAACDgvOC8yMDE5CAAAAAkzLzMxLzIwMTUJAAAAATAU4T4cQBzXCAFCb2hAHNcINkNJUS5CTVY6TElWRVBPTCBDLTEuSVFfT1RIRVJfTk9OX09QRVJfRVhQX1NVUFBMLkZZMjAwNwEAAACCYQ0AAgAAAAcxMjguODI2AQgAAAAFAAAAATEBAAAACjExMjM5OTM1MzQDAAAAAzExMAIAAAACODUEAAAAATAHAAAACDgvOC8yMDE5CAAAAAoxMi8zMS8yMDA3CQAAAAEwjgW1H0Ac1wi4EUpnQBzXCCpDSVEuVFNFOjMwOTkuSVFfVEVWX0VCSVREQS4yMDAwLjIwMTQvMDMvMzEBAAAAOVqGBgIAAAAJMTQuNDAyMTEyAQcAAAAFAAAAATEBAAAACjE2NTcxMDUwOTIDAAAAATACAAAABjEwMDAzMAQAAAABMAcAAAAJMy8zMS8yMDE0CAAAAAkzLzMxLzIwMTTUNdc/QBzXCMWgSGZAHNcIJkNJUS5CTVY6TElWRVBPTCBDLTEuSVFfT1BFUl9JTkMuRlkyMDE3AQAAAIJhDQACAAAACTE1MzUwLjY4NAEIAAAABQAAAAExAQAAAAoxOTQ5MTY3ODU5AwAAAAMxMTACAAAAAjIxBAAAAAEw</t>
  </si>
  <si>
    <t>BwAAAAg4LzgvMjAxOQgAAAAKMTIvMzEvMjAxNwkAAAABMMFqmB9AHNcINUeDZ0Ac1wgmQ0lRLlRTRTo5MDIwLklRX1BFUklPRExFTkdUSF9JUy5GWTIwMTIBAAAA3GcNAAEAAAACMTIAOmr/IUAc1whQPhNnQBzXCC1DSVEuQk1WOkxJVkVQT0wgQy0xLklRX0VYVFJBX0FDQ19JVEVNUy5GWTIwMDcBAAAAgmENAAMAAAAAAI4FtR9AHNcIyYJ+Z0Ac1wgrQ0lRLlRTRTozMDg2LklRX01JTk9SSVRZX0lOVEVSRVNUX0NGLkZZMjAxNQEAAADSXw0AAwAAAAAAWbEYI0Ac1wgDfe9mQBzXCCxDSVEuTllTRTpNLklRX09USEVSX0ZJTkFOQ0VfQUNUX1NVUFBMLkZZMjAxMAEAAACL2gQAAwAAAAAAejWSHkAc1wgOVLVnQBzXCCZDSVEuTllTRTpKV04uSVFfTkVUX0RFQlRfSVNTVUVELkZZMjAxMwEAAADXfQAAAgAAAAQtNTAxAQgAAAAFAAAAATEBAAAACjE3MjM3OTE3ODUDAAAAAzE2MAIAAAAEMjAwMwQAAAABMAcAAAAIOC84LzIwMTkIAAAACDIvMi8yMDEzCQAAAAEwVPFZHUAc1wgexelnQBzXCCtDSVEuVFNFOjMwOTkuSVFfTklfQVZBSUxfRVhDTF9NQVJHSU4uRlkyMDE5AQAAADlahgYCAAAABjEuMTI2MwEIAAAABQAAAAExAQAAAAoxOTY4NjY0NjMzAwAAAAI3OQIAAAAENDE4MgQAAAABMAcAAAAIOC84LzIwMTkIAAAACTMvMzEvMjAxOQkAAAABMBThPhxAHNcI3VlEaEAc1wggQ0lRLlRTRTozMDk5LklRX09USEVS</t>
  </si>
  <si>
    <t>X1JFVi5GWTIwMDkBAAAAOVqGBgMAAAAAAOb2MSRAHNcIyYtUZkAc1wgqQ0lRLk5ZU0U6SldOLklRX1RPVEFMX0VRVUlUWS5GWTIwMTUuLi4uSlBZAQAAANd9AAACAAAACDI4NjQ5Mi42AQgAAAAFAAAAATEBAAAACjE4MzI2OTU3MTYDAAAAAjc5AgAAAAQxMjc1BAAAAAEwBwAAAAg4LzgvMjAxOQgAAAAJMS8zMS8yMDE1CQAAAAEw+gtlGkAc1whOGIdoQBzXCCVDSVEuVFNFOjk5ODMuSVFfQkFTSUNfRVBTX0VYQ0wuRlkyMDA5AQAAANGORAACAAAACjQ4OC45NjAwMDIBCAAAAAUAAAABMQEAAAAKMTQxNDY2MzkxOQMAAAACNzkCAAAABDMwNjQEAAAAATAHAAAACDgvOC8yMDE5CAAAAAk4LzMxLzIwMDkJAAAAATDbSe0gQBzXCLGLIWdAHNcIKENJUS5TTlNFOkZBTEFCRUxMQS5JUV9MRVZFUkVEX0ZDRi5GWTIwMTABAAAAMHkNAAIAAAAMLTIyMDE0LjgxMzc1AQgAAAAFAAAAATEBAAAACjE1MjkzOTg3NTgDAAAAAjMxAgAAAAQ0NDIyBAAAAAEwBwAAAAg4LzgvMjAxOQgAAAAKMTIvMzEvMjAxMAkAAAABMPnA4yBAHNcIONZOZ0Ac1wglQ0lRLk5ZU0U6SldOLklRX09USEVSX0NMX1NVUFBMLkZZMjAwOQEAAADXfQAAAgAAAAMzNTABCAAAAAUAAAABMQEAAAAKMTQzNjgyNDc0MwMAAAADMTYwAgAAAAQxMDU3BAAAAAEwBwAAAAg4LzgvMjAxOQgAAAAJMS8zMS8yMDA5CQAAAAEwGY9XHUAc1wg0P8FnQBzXCCtDSVEu</t>
  </si>
  <si>
    <t>VFNFOjgyMzMuSVFfTUlOT1JJVFlfSU5URVJFU1RfSVMuRlkyMDE1AQAAAHVdDQACAAAABC04MjcBCAAAAAUAAAABMQEAAAAKMTc0MjI0Mzc1NgMAAAACNzkCAAAAAjgzBAAAAAEwBwAAAAg4LzgvMjAxOQgAAAAJMi8yOC8yMDE1CQAAAAEwWZYvJEAc1wgYZU1mQBzXCDNDSVEuVFNFOjMwOTkuSVFfQ0hBTkdFX09USEVSX05FVF9PUEVSX0FTU0VUUy5GWTIwMTQBAAAAOVqGBgIAAAAENDg5NwEIAAAABQAAAAExAQAAAAoxNjg2NjM4MDgwAwAAAAI3OQIAAAAEMjA0NQQAAAABMAcAAAAIOC84LzIwMTkIAAAACTMvMzEvMjAxNAkAAAABMOb2MSRAHNcIs6m4ZkAc1wghQ0lRLk5ZU0U6TS5JUV9UT1RBTF9BU1NFVFMuRlkyMDA4AQAAAIvaBAACAAAABTI3Nzg5AQgAAAAFAAAAATEBAAAACjEzNDczMDA0NDQDAAAAAzE2MAIAAAAEMTAwNwQAAAABMAcAAAAIOC84LzIwMTkIAAAACDIvMi8yMDA4CQAAAAEwrC+dH0Ac1wim/QNoQBzXCClDSVEuVFNFOjkwMjAuSVFfQVNTRVRfV1JJVEVET1dOX0NGLkZZMjAwOAEAAADcZw0AAgAAAAUxMTcxMQEIAAAABQAAAAExAQAAAAoxMDYxMTk3MzIyAwAAAAI3OQIAAAAEMjAxOQQAAAABMAcAAAAIOC84LzIwMTkIAAAACTMvMzEvMjAwOAkAAAABMOcH/SFAHNcIpxQrZ0Ac1wgqQ0lRLlRTRTozMDg2LklRX0NVUlJFTlRfUE9SVF9MRUFTRVMuRlkyMDA4AQAAANJfDQADAAAAAACd</t>
  </si>
  <si>
    <t>ExsjQBzXCAduvWZAHNcIJkNJUS5UU0U6ODI1My5JUV9MVF9ERUJUX0NBUElUQUwuRlkyMDE4AQAAAAZcDQACAAAABzUxLjAxOTkBCAAAAAUAAAABMQEAAAAKMTg5NDA4NDcyNwMAAAACNzkCAAAABDQxODcEAAAAATAHAAAACDgvOC8yMDE5CAAAAAkzLzMxLzIwMTgJAAAAATCpY2sbQBzXCGeVP2hAHNcIJENJUS5UU0U6OTk4My5JUV9VTkxFVkVSRURfRkNGLkZZMjAxNAEAAADRjkQAAgAAAAg3NDI1NC43NQEIAAAABQAAAAExAQAAAAoxNzY3MTAyNDA2AwAAAAI3OQIAAAAENDQyMwQAAAABMAcAAAAIOC84LzIwMTkIAAAACTgvMzEvMjAxNAkAAAABMNzV1yBAHNcIwvxVZ0Ac1wgfQ0lRLk5ZU0U6SldOLklRX0VCSVRfSU5ULkZZMjAxNQEAAADXfQAAAgAAAAYxMC44NzUBCAAAAAUAAAABMQEAAAAKMTgzMjY5NTcxNgMAAAADMTYwAgAAAAQ0MTg5BAAAAAEwBwAAAAg4LzgvMjAxOQgAAAAJMS8zMS8yMDE1CQAAAAEwRcE0GkAc1whjj31oQBzXCC9DSVEuQk1WOkxJVkVQT0wgQy0xLklRX0VBUk5JTkdfQ09fTUFSR0lOLkZZMjAxMgEAAACCYQ0AAgAAAAcxMC44NjYzAQgAAAAFAAAAATEBAAAACjE2ODg3NDU0NjEDAAAAAzExMAIAAAAENDE4MQQAAAABMAcAAAAIOC84LzIwMTkIAAAACjEyLzMxLzIwMTIJAAAAATDd5RAbQBzXCMbfbGhAHNcILUNJUS5TTlNFOkZBTEFCRUxMQS5JUV9DRk9fQ1VSUkVOVF9MSUFC</t>
  </si>
  <si>
    <t>LkZZMjAxNgEAAAAweQ0AAgAAAAgwLjI4Mzg0NgEIAAAABQAAAAExAQAAAAoxODc2MTQ0ODUwAwAAAAIzMQIAAAAENDE4NQQAAAABMAcAAAAIOC84LzIwMTkIAAAACjEyLzMxLzIwMTYJAAAAATAlbzwbQBzXCFAbaGhAHNcII0NJUS5TTlNFOkZBTEFCRUxMQS5JUV9HQV9FWFAuRlkyMDA4AQAAADB5DQADAAAAAABCX+EgQBzXCLgRSmdAHNcIKENJUS5CTVY6TElWRVBPTCBDLTEuSVFfRUFSTklOR19DTy5GWTIwMTcBAAAAgmENAAIAAAAIOTg4Ni4zMzcBCAAAAAUAAAABMQEAAAAKMTk0OTE2Nzg1OQMAAAADMTEwAgAAAAE3BAAAAAEwBwAAAAg4LzgvMjAxOQgAAAAKMTIvMzEvMjAxNwkAAAABMKwvnR9AHNcITDhRZ0Ac1wggQ0lRLlRTRTozMDg2LklRX01BQ0hJTkVSWS5GWTIwMTgBAAAA0l8NAAMAAAAAAJ0TGyNAHNcIzRrtZkAc1wglQ0lRLlRTRTo4MjMzLklRX1NUX0RFQlRfUkVQQUlELkZZMjAxNwEAAAB1XQ0AAwAAAAAA5vYxJEAc1wjpiHNmQBzXCChDSVEuVFNFOjkwMjAuSVFfRklYRURfQVNTRVRfVFVSTlMuRlkyMDA4AQAAANxnDQACAAAACDAuNDYzMzE0AQgAAAAFAAAAATEBAAAACjEwNjExOTczMjIDAAAAAjc5AgAAAAQ0MDY2BAAAAAEwBwAAAAg4LzgvMjAxOQgAAAAJMy8zMS8yMDA4CQAAAAEwqWNrG0Ac1wjvzVloQBzXCDRDSVEuQk1WOkxJVkVQT0wgQy0xLklRX0RFRl9UQVhfQVNTRVRTX0NV</t>
  </si>
  <si>
    <t>UlJFTlQuRlkyMDA5AQAAAIJhDQADAAAAAACxkZ8fQBzXCImXcmdAHNcILENJUS5CTVY6TElWRVBPTCBDLTEuSVFfU1RfREVCVF9SRVBBSUQuRlkyMDE2AQAAAIJhDQADAAAAAADBapgfQBzXCBRXlmdAHNcILkNJUS5UU0U6OTAyMC5JUV9NSU5PUklUWV9JTlRFUkVTVF9UT1RBTC5GWTIwMTABAAAA3GcNAAIAAAAFMjY5NjMBCAAAAAUAAAABMQEAAAAKMTU2MjQ4NDU0MQMAAAACNzkCAAAABDEzMTIEAAAAATAHAAAACDgvOC8yMDE5CAAAAAkzLzMxLzIwMTAJAAAAATA6av8hQBzXCKIpH2dAHNcIJUNJUS5UU0U6MzA5OS5JUV9CQVNJQ19FUFNfSU5DTC5GWTIwMTEBAAAAOVqGBgIAAAAINi42OTE5NjQBCAAAAAUAAAABMQEAAAAKMTQ2MTY4MDA3NAMAAAACNzkCAAAAATkEAAAAATAHAAAACDgvOC8yMDE5CAAAAAkzLzMxLzIwMTEJAAAAATDm9jEkQBzXCDBxnmZAHNcILUNJUS5CTVY6TElWRVBPTCBDLTEuSVFfQ0FTSF9BQ1FVSVJFX0NGLkZZMjAxNwEAAACCYQ0AAgAAAAotMTc1MzIuODUyAQgAAAAFAAAAATEBAAAACjE5NDkxNjc4NTkDAAAAAzExMAIAAAAEMjA1NwQAAAABMAcAAAAIOC84LzIwMTkIAAAACjEyLzMxLzIwMTcJAAAAATCsL50fQBzXCImXcmdAHNcIJUNJUS5TTlNFOkZBTEFCRUxMQS5JUV9FQlRfRVhDTC5GWTIwMDcBAAAAMHkNAAIAAAAKMjkyNjQxLjgxOAEIAAAABQAAAAExAQAAAAk4MTIz</t>
  </si>
  <si>
    <t>MDE1NzMDAAAAAjMxAgAAAAE0BAAAAAEwBwAAAAg4LzgvMjAxOQgAAAAKMTIvMzEvMjAwNwkAAAABMNzV1yBAHNcIZcQ7Z0Ac1wgdQ0lRLkxTRTpOWFQuSVFfTFRfREVCVC5GWTIwMTEBAAAAdUV1AAIAAAAFNDczLjgBCAAAAAUAAAABMQEAAAAKMTU0NTIyMjEzMgMAAAACNTUCAAAABDEwNDkEAAAAATAHAAAACDgvOC8yMDE5CAAAAAkxLzI5LzIwMTEJAAAAATDNFE0eQBzXCPvfn2dAHNcIKUNJUS5TTlNFOkZBTEFCRUxMQS5JUV9QRV9FWENMLi4yMDE2LzAzLzMxAQAAADB5DQACAAAACDIxLjkwNTIyAQcAAAAFAAAAATEBAAAACjE3Nzg0ODE0ODEDAAAAATACAAAABjEwMDAyNwQAAAABMAcAAAAJMy8zMS8yMDE2CAAAAAkzLzMxLzIwMTapBcdBQBzXCLwXP2ZAHNcIG0NJUS5UU0U6ODI1Mi5JUV9FQklULkZZMjAxOQEAAABBVQ0AAgAAAAU0MTE4NQEIAAAABQAAAAExAQAAAAoxOTY5MTU0NzEwAwAAAAI3OQIAAAADNDAwBAAAAAEwBwAAAAg4LzgvMjAxOQgAAAAJMy8zMS8yMDE5CQAAAAEwX2ZSJUAc1wgJ7lZmQBzXCCVDSVEuTFNFOk5YVC5JUV9MVF9ERUJUX0NBUElUQUwuRlkyMDE0AQAAAHVFdQACAAAABzczLjUxNDgBCAAAAAUAAAABMQEAAAAKMTcyODM4MTUzNgMAAAACNTUCAAAABDQxODcEAAAAATAHAAAACDgvOC8yMDE5CAAAAAkxLzI1LzIwMTQJAAAAATDcRRMbQBzXCHcGdGhAHNcILUNJUS5CTVY6</t>
  </si>
  <si>
    <t>TElWRVBPTCBDLTEuSVFfTkVUX0RFQlRfRUJJVERBLkZZMjAxNwEAAACCYQ0AAgAAAAgxLjA3MDA1NAEIAAAABQAAAAExAQAAAAoxOTQ5MTY3ODU5AwAAAAMxMTACAAAABDQxOTMEAAAAATAHAAAACDgvOC8yMDE5CAAAAAoxMi8zMS8yMDE3CQAAAAEw3EUTG0Ac1wh3BnRoQBzXCDNDSVEuQk1WOkxJVkVQT0wgQy0xLklRX05FVF9ERUJUX0VCSVREQV9DQVBFWC5GWTIwMTYBAAAAgmENAAIAAAAIMC41MDU2OTQBCAAAAAUAAAABMQEAAAAKMTg4MDAzNzkwOAMAAAADMTEwAgAAAAUyMzMxNAQAAAABMAcAAAAIOC84LzIwMTkIAAAACjEyLzMxLzIwMTYJAAAAATDcRRMbQBzXCCMte2hAHNcIJkNJUS5UU0U6ODI1Mi5JUV9PVEhFUl9MVF9BU1NFVFMuRlkyMDExAQAAAEFVDQACAAAAATEBCAAAAAUAAAABMQEAAAAKMTQ2MjY1MjkxMAMAAAACNzkCAAAABDEwNjAEAAAAATAHAAAACDgvOC8yMDE5CAAAAAkzLzMxLzIwMTEJAAAAATDpoU0lQBzXCNcUXmZAHNcIGUNJUS5UU0U6ODI1Mi5JUV9BUC5GWTIwMTUBAAAAQVUNAAIAAAAFMjcwMDIBCAAAAAUAAAABMQEAAAAKMTc0NTIxNDQyNAMAAAACNzkCAAAABDEwMTgEAAAAATAHAAAACDgvOC8yMDE5CAAAAAkzLzMxLzIwMTUJAAAAATBfZlIlQBzXCHWyW2ZAHNcIEENJUS4wLklRX0FQSUMuRlkFAAAAAAAAAAgAAAAVKEludmFsaWQgVGltZSBQZXJpb2Qp+BpCHUAc1wii</t>
  </si>
  <si>
    <t>90FoQBzXCCZDSVEuVFNFOjgyNTMuSVFfRUZGRUNUX1RBWF9SQVRFLkZZMjAxNAEAAAAGXA0AAgAAAAc0MS42MzQ0AQgAAAAFAAAAATEBAAAACjE2ODY2MzgzOTMDAAAAAjc5AgAAAAQ0Mzc2BAAAAAEwBwAAAAg4LzgvMjAxOQgAAAAJMy8zMS8yMDE0CQAAAAEwnRMbI0Ac1wiiKR9nQBzXCCpDSVEuVFNFOjgyMzMuSVFfSU5URVJFU1RfSU5WRVNUX0lOQy5GWTIwMTgBAAAAdV0NAAIAAAAEMTY4NQEIAAAABQAAAAExAQAAAAoxODkxNzgyOTk0AwAAAAI3OQIAAAACNjUEAAAAATAHAAAACDgvOC8yMDE5CAAAAAkyLzI4LzIwMTgJAAAAATDm9jEkQBzXCN+UxGZAHNcIJUNJUS5UU0U6ODI1My5JUV9DQVBJVEFMX0xFQVNFUy5GWTIwMTYBAAAABlwNAAIAAAAEMTMzNgEIAAAABQAAAAExAQAAAAoxNzk3MzE1NDA4AwAAAAI3OQIAAAAEMTE4MwQAAAABMAcAAAAIOC84LzIwMTkIAAAACTMvMzEvMjAxNgkAAAABMNyQBiJAHNcIReLSZkAc1wgtQ0lRLk5ZU0U6SldOLklRX0RFRl9UQVhfQVNTRVRTX0NVUlJFTlQuRlkyMDExAQAAANd9AAACAAAAAzIzNgEIAAAABQAAAAExAQAAAAoxNTkzODE5MzUzAwAAAAMxNjACAAAABDExMTcEAAAAATAHAAAACDgvOC8yMDE5CAAAAAkxLzI5LzIwMTEJAAAAATAZj1cdQBzXCJSJ7mdAHNcIJkNJUS5UU0U6MzA5OS5JUV9ORVRfREVCVF9FQklUREEuRlkyMDE2AQAAADlahgYCAAAA</t>
  </si>
  <si>
    <t>BzEuODUzNzcBCAAAAAUAAAABMQEAAAAKMTc5NzIxODYwNwMAAAACNzkCAAAABDQxOTMEAAAAATAHAAAACDgvOC8yMDE5CAAAAAkzLzMxLzIwMTYJAAAAATAU4T4cQBzXCGeVP2hAHNcIGUNJUS5UU0U6MzA5OS5JUV9ETy5GWTIwMTEBAAAAOVqGBgMAAAAAAOb2MSRAHNcITsdPZkAc1wghQ0lRLlRTRTo4MjUyLklRX1RPVEFMX0xJQUIuRlkyMDA5AQAAAEFVDQACAAAABjM3NDIxNgEIAAAABQAAAAExAQAAAAoxMzg1NTM5NzMwAwAAAAI3OQIAAAAEMTI3NgQAAAABMAcAAAAIOC84LzIwMTkIAAAACTMvMzEvMjAwOQkAAAABMOmhTSVAHNcIiziEZkAc1wgkQ0lRLlRTRTo5MDIwLklRX01BUktFVENBUC4yMDEwLzAzLzMxAQAAANxnDQACAAAADDI1NzEyMTMuOTI0NQEGAAAABQAAAAExAQAAAAoxMzE5MDMwMjc3AwAAAAI3OQIAAAAGMTAwMDU0BAAAAAEwBwAAAAkzLzMxLzIwMTBxTXlAQBzXCMLZqmhAHNcIKUNJUS5UU0U6OTk4My5JUV9ERUJUX0VRVUlWX05FVF9QQk8uRlkyMDE1AQAAANGORAADAAAAAADc1dcgQBzXCDjWTmdAHNcIIUNJUS5UU0U6MzA4Ni5JUV9DQVNIX1RBWEVTLkZZMjAxMQEAAADSXw0AAgAAAAQzNDgwAQgAAAAFAAAAATEBAAAACjE0NTgyNDIwMDYDAAAAAjc5AgAAAAQzMDUzBAAAAAEwBwAAAAg4LzgvMjAxOQgAAAAJMi8yOC8yMDExCQAAAAEwynUdI0Ac1wgq5bNmQBzXCChDSVEuU05T</t>
  </si>
  <si>
    <t>RTpGQUxBQkVMTEEuSVFfQVNTRVRfVFVSTlMuRlkyMDE4AQAAADB5DQACAAAACDAuNjEyNTA3AQgAAAAFAAAAATEBAAAACjE5NDc3MTc2MjADAAAAAjMxAgAAAAQ0MTc3BAAAAAEwBwAAAAg4LzgvMjAxOQgAAAAKMTIvMzEvMjAxOAkAAAABMCVvPBtAHNcIxNyLaEAc1wg1Q0lRLlNOU0U6RkFMQUJFTExBLklRX09USEVSX05PTl9PUEVSX0VYUF9TVVBQTC5GWTIwMTEBAAAAMHkNAAIAAAAKLTI4ODg1LjIxNwEIAAAABQAAAAExAQAAAAoxNTkwNDM2MzE5AwAAAAIzMQIAAAACODUEAAAAATAHAAAACDgvOC8yMDE5CAAAAAoxMi8zMS8yMDExCQAAAAEw+cDjIEAc1wh+Jj5nQBzXCB9DSVEuVFNFOjgyNTIuSVFfQlZfU0hBUkUuRlkyMDE2AQAAAEFVDQACAAAACzExNjIuMDIzNjEyAQgAAAAFAAAAATEBAAAACjE3OTg4OTUwNDIDAAAAAjc5AgAAAAQ0MDIwBAAAAAEwBwAAAAg4LzgvMjAxOQgAAAAJMy8zMS8yMDE2CQAAAAEwX2ZSJUAc1whxwY1mQBzXCCFDSVEuVFNFOjMwOTkuSVFfSU5DX0VRVUlUWS5GWTIwMTABAAAAOVqGBgIAAAAEMzM4OQEIAAAABQAAAAExAQAAAAoxMzg5NTc2NDgyAwAAAAI3OQIAAAACNDcEAAAAATAHAAAACDgvOC8yMDE5CAAAAAkzLzMxLzIwMTAJAAAAATDm9jEkQBzXCLOpuGZAHNcIHUNJUS5OWVNFOkpXTi5JUV9DT01NT04uRlkyMDE1AQAAANd9AAACAAAABDIzMzgBCAAAAAUAAAAB</t>
  </si>
  <si>
    <t>MQEAAAAKMTgzMjY5NTcxNgMAAAADMTYwAgAAAAQxMTAzBAAAAAEwBwAAAAg4LzgvMjAxOQgAAAAJMS8zMS8yMDE1CQAAAAEwS31EHUAc1wg1Of9nQBzXCClDSVEuVFNFOjgyNTMuSVFfVE9UQUxfREVCVF9DQVBJVEFMLkZZMjAxMwEAAAAGXA0AAgAAAAc3Ny4xMDU0AQgAAAAFAAAAATEBAAAACjE2MjU0NTc3NDIDAAAAAjc5AgAAAAQ0MTg2BAAAAAEwBwAAAAg4LzgvMjAxOQgAAAAJMy8zMS8yMDEzCQAAAAEwqWNrG0Ac1wjaXCVoQBzXCB5DSVEuVFNFOjgyNTIuSVFfSU5DX1RBWC5GWTIwMTABAAAAQVUNAAIAAAAEMTg4MQEIAAAABQAAAAExAQAAAAoxMzg1NTM5NzU3AwAAAAI3OQIAAAACNzUEAAAAATAHAAAACDgvOC8yMDE5CAAAAAkzLzMxLzIwMTAJAAAAATDpoU0lQBzXCOeFkmZAHNcIGUNJUS5UU0U6MzA4Ni5JUV9HVy5GWTIwMTgBAAAA0l8NAAIAAAADNTIzAQgAAAAFAAAAATEBAAAACjE4OTE3ODI5ODUDAAAAAjc5AgAAAAQxMTcxBAAAAAEwBwAAAAg4LzgvMjAxOQgAAAAJMi8yOC8yMDE4CQAAAAEwnRMbI0Ac1wh/NaNmQBzXCCdDSVEuTFNFOk5YVC5JUV9GSVhFRF9BU1NFVF9UVVJOUy5GWTIwMDgBAAAAdUV1AAIAAAAINS43NjQ2NzUBCAAAAAUAAAABMQEAAAAKMTAwMjQwNTk2NwMAAAACNTUCAAAABDQwNjYEAAAAATAHAAAACDgvOC8yMDE5CAAAAAkxLzI2LzIwMDgJAAAAATDcRRMbQBzXCEGk</t>
  </si>
  <si>
    <t>cWhAHNcIIENJUS5UU0U6MzA5OS5JUV9TR0FfU1VQUEwuRlkyMDE2AQAAADlahgYCAAAABjMwMDc0MgEIAAAABQAAAAExAQAAAAoxNzk3MjE4NjA3AwAAAAI3OQIAAAADMTAyBAAAAAEwBwAAAAg4LzgvMjAxOQgAAAAJMy8zMS8yMDE2CQAAAAEw5vYxJEAc1wjggrFmQBzXCC5DSVEuVFNFOjMwODYuSVFfVE9UQUxfREVCVF9FQklUREFfQ0FQRVguRlkyMDA4AQAAANJfDQACAAAACDIuOTgyMjg3AQgAAAAFAAAAATEBAAAACjEwNjkxMzMzMTYDAAAAAjc5AgAAAAUyMzMxMwQAAAABMAcAAAAIOC84LzIwMTkIAAAACTIvMjkvMjAwOAkAAAABMBThPhxAHNcIVCEqaEAc1wgYQ0lRLk5ZU0U6TS5JUV9DSVAuRlkyMDEwAQAAAIvaBAADAAAAAAB6NZIeQBzXCCfLq2dAHNcIJ0NJUS5CTVY6TElWRVBPTCBDLTEuSVFfUkRfRVhQX0ZOLkZZMjAwOQEAAACCYQ0AAwAAAAAAsZGfH0Ac1wjxDmlnQBzXCCRDSVEuVFNFOjgyNTMuSVFfT1RIRVJfTElBQl9MVC5GWTIwMTABAAAABlwNAAIAAAAFOTU0MzMBCAAAAAUAAAABMQEAAAAKMTQ4MjQ5MTQ0MQMAAAACNzkCAAAABDEwNjIEAAAAATAHAAAACDgvOC8yMDE5CAAAAAkzLzMxLzIwMTAJAAAAATBZsRgjQBzXCF1Kl2ZAHNcILkNJUS5UU0U6OTAyMC5JUV9UT1RBTF9ERUJUX0VCSVREQV9DQVBFWC5GWTIwMDgBAAAA3GcNAAIAAAAJMTIuMjkzMDIzAQgAAAAFAAAAATEBAAAA</t>
  </si>
  <si>
    <t>CjEwNjExOTczMjIDAAAAAjc5AgAAAAUyMzMxMwQAAAABMAcAAAAIOC84LzIwMTkIAAAACTMvMzEvMjAwOAkAAAABMKljaxtAHNcIZ5U/aEAc1wgkQ0lRLk5ZU0U6TS5JUV9DVVNUT01fQkVUQS4yMDE1LzAxLzMxAQAAAIvaBAACAAAAETAuNDk3NzQxNDY1MDA4NjAzAKKve0BAHNcIOJ6vaEAc1wggQ0lRLkxTRTpOWFQuSVFfRUJJVERBX0lOVC5GWTIwMTMBAAAAdUV1AAIAAAAJMzEuOTAxNjM5AQgAAAAFAAAAATEBAAAACjE2Njg3NTE4ODEDAAAAAjU1AgAAAAQ0MTkwBAAAAAEwBwAAAAg4LzgvMjAxOQgAAAAJMS8yNi8yMDEzCQAAAAEw3EUTG0Ac1wgjLXtoQBzXCB5DSVEuTllTRTpNLklRX1RPVEFMX1JFVi5GWTIwMTkBAAAAi9oEAAIAAAAFMjU3MzkBCAAAAAUAAAABMQEAAAAKMTk1MjUzNTM3OAMAAAADMTYwAgAAAAIyOAQAAAABMAcAAAAIOC84LzIwMTkIAAAACDIvMi8yMDE5CQAAAAEwEetkHkAc1wiDGLpnQBzXCB5DSVEuVFNFOjMwOTkuSVFfUEVOU0lPTi5GWTIwMTMBAAAAOVqGBgIAAAAFMzgxNjIBCAAAAAUAAAABMQEAAAAKMTYyNDA1MTc1NgMAAAACNzkCAAAABDEyMTMEAAAAATAHAAAACDgvOC8yMDE5CAAAAAkzLzMxLzIwMTMJAAAAATDm9jEkQBzXCIi+rGZAHNcIJkNJUS5UU0U6MzA4Ni5JUV9GSUxJTkdfQ1VSUkVOQ1kuRlkyMDA5AQAAANJfDQADAAAAA0pQWQDKdR0jQBzXCAN972ZAHNcI</t>
  </si>
  <si>
    <t>KENJUS5OWVNFOk0uSVFfT1RIRVJfVU5VU1VBTF9TVVBQTC5GWTIwMTYBAAAAi9oEAAMAAAAAABHrZB5AHNcISLa3Z0Ac1wgrQ0lRLk5ZU0U6SldOLklRX1JFVFVSTl9DT01NT05fRVFVSVRZLkZZMjAxMwEAAADXfQAAAgAAAAczNy45OTQzAQgAAAAFAAAAATEBAAAACjE3MjM3OTE3ODUDAAAAAzE2MAIAAAAFMzMzMjAEAAAAATAHAAAACDgvOC8yMDE5CAAAAAgyLzIvMjAxMwkAAAABMKFvNBpAHNcIZYycaEAc1wgoQ0lRLlRTRTo4MjUyLklRX1RPVEFMX0RFQlRfRVFVSVRZLkZZMjAxNAEAAABBVQ0AAgAAAAc4My44MzUzAQgAAAAFAAAAATEBAAAACjE2ODYwMTgxNTMDAAAAAjc5AgAAAAQ0MDM0BAAAAAEwBwAAAAg4LzgvMjAxOQgAAAAJMy8zMS8yMDE0CQAAAAEwmTsvHEAc1wgavydoQBzXCBxDSVEuVFNFOjk5ODMuSVFfTklfQ0YuRlkyMDA5AQAAANGORAACAAAABTQ5Nzk3AQgAAAAFAAAAATEBAAAACjE0MTQ2NjM5MTkDAAAAAjc5AgAAAAQyMTUwBAAAAAEwBwAAAAg4LzgvMjAxOQgAAAAJOC8zMS8yMDA5CQAAAAEw20ntIEAc1wiiKR9nQBzXCCJDSVEuTFNFOk5YVC5JUV9UT1RBTF9BU1NFVFMuRlkyMDE2AQAAAHVFdQACAAAABjIzMzAuMQEIAAAABQAAAAExAQAAAAoxODM2NjYyNzgyAwAAAAI1NQIAAAAEMTAwNwQAAAABMAcAAAAIOC84LzIwMTkIAAAACTEvMzAvMjAxNgkAAAABMBCJlR1AHNcI4GXI</t>
  </si>
  <si>
    <t>Z0Ac1wgmQ0lRLlRTRTo5OTgzLklRX09USEVSX0xUX0FTU0VUUy5GWTIwMTUBAAAA0Y5EAAIAAAAENDc2OQEIAAAABQAAAAExAQAAAAoxODIwNTA1NzIxAwAAAAI3OQIAAAAEMTA2MAQAAAABMAcAAAAIOC84LzIwMTkIAAAACTgvMzEvMjAxNQkAAAABMNzV1yBAHNcIWsFaZ0Ac1wgvQ0lRLlNOU0U6RkFMQUJFTExBLklRX0NPTU1PTl9QUkVGX0RJVl9DRi5GWTIwMTQBAAAAMHkNAAMAAAAAAFOjsh9AHNcIfiY+Z0Ac1wgmQ0lRLlRTRTo5OTgzLklRX0NBU0hfQ09OVkVSU0lPTi5GWTIwMTgBAAAA0Y5EAAIAAAAJOTEuNTcxNTY1AQgAAAAFAAAAATEBAAAACjE5Mjg0NTMzODQDAAAAAjc5AgAAAAQ0MTg0BAAAAAEwBwAAAAg4LzgvMjAxOQgAAAAJOC8zMS8yMDE4CQAAAAEwJW88G0Ac1wgjLXtoQBzXCCpDSVEuTllTRTpKV04uSVFfVE9UQUxfRVFVSVRZLkZZMjAwOS4uLi5KUFkBAAAA130AAAIAAAAJMTA4NDQ2LjI1AQgAAAAFAAAAATEBAAAACjE0MzY4MjQ3NDMDAAAAAjc5AgAAAAQxMjc1BAAAAAEwBwAAAAg4LzgvMjAxOQgAAAAJMS8zMS8yMDA5CQAAAAEw+gtlGkAc1wjWUKFoQBzXCDFDSVEuTllTRTpNLklRX0NIQU5HRV9PVEhFUl9ORVRfT1BFUl9BU1NFVFMuRlkyMDA4AQAAAIvaBAACAAAABC00MjcBCAAAAAUAAAABMQEAAAAKMTM0NzMwMDQ0NAMAAAADMTYwAgAAAAQyMDQ1BAAAAAEwBwAAAAg4Lzgv</t>
  </si>
  <si>
    <t>MjAxOQgAAAAIMi8yLzIwMDgJAAAAATCsL50fQBzXCDjWTmdAHNcIJ0NJUS5UU0U6OTAyMC5JUV9DSEFOR0VfSU5WRU5UT1JZLkZZMjAxMAEAAADcZw0AAwAAAAAAOmr/IUAc1wgDaPtmQBzXCChDSVEuVFNFOjk5ODMuSVFfVE9UQUxfREVCVC5GWTIwMTEuLi4uSlBZAQAAANGORAACAAAABTIwOTA5AQgAAAAFAAAAATEBAAAACjE0ODcxOTE3MzADAAAAAjc5AgAAAAQ0MTczBAAAAAEwBwAAAAg4LzgvMjAxOQgAAAAJOC8zMS8yMDExCQAAAAEw+gtlGkAc1wjrx5doQBzXCCdDSVEuVFNFOjgyMzMuSVFfTkVUX0lOVEVSRVNUX0VYUC5GWTIwMTMBAAAAdV0NAAIAAAADLTM2AQgAAAAFAAAAATEBAAAACjE3MTYxMzQyMjADAAAAAjc5AgAAAAMzNjgEAAAAATAHAAAACDgvOC8yMDE5CAAAAAkyLzI4LzIwMTMJAAAAATDpoU0lQBzXCFfZYmZAHNcIL0NJUS5UU0U6ODIzMy5JUV9PVEhFUl9OT05fT1BFUl9FWFBfU1VQUEwuRlkyMDEzAQAAAHVdDQACAAAABDEwMjUBCAAAAAUAAAABMQEAAAAKMTcxNjEzNDIyMAMAAAACNzkCAAAAAjg1BAAAAAEwBwAAAAg4LzgvMjAxOQgAAAAJMi8yOC8yMDEzCQAAAAEw6aFNJUAc1wguAGpmQBzXCChDSVEuQk1WOkxJVkVQT0wgQy0xLklRX1RPVEFMX0xJQUIuRlkyMDE2AQAAAIJhDQACAAAACTY2NjUyLjAwNQEIAAAABQAAAAExAQAAAAoxODgwMDM3OTA4AwAAAAMxMTACAAAABDEy</t>
  </si>
  <si>
    <t>NzYEAAAAATAHAAAACDgvOC8yMDE5CAAAAAoxMi8zMS8yMDE2CQAAAAEwwWqYH0Ac1wh6IHxnQBzXCCBDSVEuVFNFOjkwMjAuSVFfRElWRVNUX0NGLkZZMjAxNgEAAADcZw0AAwAAAAAAMeH1IUAc1wgDaPtmQBzXCCJDSVEuVFNFOjgyMzMuSVFfT1RIRVJfSU5UQU4uRlkyMDEyAQAAAHVdDQADAAAAAADpoU0lQBzXCDpQWWZAHNcILkNJUS5UU0U6ODI1My5JUV9UT1RBTF9ERUJUX0VCSVREQV9DQVBFWC5GWTIwMTkBAAAABlwNAAIAAAAJNjAuODE4NDY3AQgAAAAFAAAAATEBAAAACjE5NjkxNTQ2ODcDAAAAAjc5AgAAAAUyMzMxMwQAAAABMAcAAAAIOC84LzIwMTkIAAAACTMvMzEvMjAxOQkAAAABMKljaxtAHNcIj4MsaEAc1wgoQ0lRLlRTRTozMDk5LklRX1RPVEFMX0xJQUJfRVFVSVRZLkZZMjAxOQEAAAA5WoYGAgAAAAcxMjQ3NDI3AQgAAAAFAAAAATEBAAAACjE5Njg2NjQ2MzMDAAAAAjc5AgAAAAQxMDEzBAAAAAEwBwAAAAg4LzgvMjAxOQgAAAAJMy8zMS8yMDE5CQAAAAEwrVo0JEAc1wg03/FmQBzXCB9DSVEuVFNFOjMwODYuSVFfVE9UQUxfQ0EuRlkyMDE2AQAAANJfDQACAAAABjE4MDg5MAEIAAAABQAAAAExAQAAAAoxNzk1MjI0NzMzAwAAAAI3OQIAAAAEMTAwOAQAAAABMAcAAAAIOC84LzIwMTkIAAAACTIvMjkvMjAxNgkAAAABMFmxGCNAHNcImywAZ0Ac1wguQ0lRLlNOU0U6RkFMQUJFTExBLklR</t>
  </si>
  <si>
    <t>X1RPVEFMX0RJVl9QQUlEX0NGLkZZMjAxNgEAAAAweQ0AAgAAAAstMjE1NTEzLjM3MgEIAAAABQAAAAExAQAAAAoxODc2MTQ0ODUwAwAAAAIzMQIAAAAEMjAyMgQAAAABMAcAAAAIOC84LzIwMTkIAAAACjEyLzMxLzIwMTYJAAAAATBTo7IfQBzXCAHoYWdAHNcIKUNJUS5TTlNFOkZBTEFCRUxMQS5JUV9CRVRBXzVZUi4yMDA3LzEyLzMxAQAAADB5DQACAAAAETAuNjEzMDgxNjUwMTI2ODg5AKkFx0FAHNcI/TutaEAc1wg3Q0lRLk5ZU0U6TS5JUV9DVVNUT01fQkVUQS4tMTA0Vy4yMDExLzAxLzI5Li5eTjIyNS5KUFkuSAEAAACL2gQAAgAAABAxLjM0MzYyNjgxNjQ3NjY1AKKve0BAHNcI/TutaEAc1wgjQ0lRLlRTRTo4MjUzLklRX0ZJTklTSEVEX0lOVi5GWTIwMTgBAAAABlwNAAIAAAAGMTAyMDA5AQgAAAAFAAAAATEBAAAACjE4OTQwODQ3MjcDAAAAAjc5AgAAAAQzMDc1BAAAAAEwBwAAAAg4LzgvMjAxOQgAAAAJMy8zMS8yMDE4CQAAAAEw3JAGIkAc1wiMmlNnQBzXCCBDSVEuVFNFOjk5ODMuSVFfQlVJTERJTkdTLkZZMjAwOQEAAADRjkQAAgAAAAU2MzM2NwEIAAAABQAAAAExAQAAAAoxNDE0NjYzOTE5AwAAAAI3OQIAAAAEMzAyMwQAAAABMAcAAAAIOC84LzIwMTkIAAAACTgvMzEvMjAwOQkAAAABMNtJ7SBAHNcIjJpTZ0Ac1wgoQ0lRLk5ZU0U6TS5JUV9URVZfRUJJVERBLjIwMDAuMjAxMS8wMy8zMQEA</t>
  </si>
  <si>
    <t>AACL2gQAAgAAAAg1LjMwODI2MQEHAAAABQAAAAExAQAAAAoxNDM4NzM1NDE4AwAAAAEwAgAAAAYxMDAwMzAEAAAAATAHAAAACTMvMzEvMjAxMQgAAAAJMy8zMS8yMDExqQXHQUAc1wg73ENmQBzXCCRDSVEuTllTRTpNLklRX1NBTEVTX01BUktFVElORy5GWTIwMDgBAAAAi9oEAAIAAAAEMTE5NAEIAAAABQAAAAExAQAAAAoxMzQ3MzAwNDQ0AwAAAAMxNjACAAAABTIxNTYxBAAAAAEwBwAAAAg4LzgvMjAxOQgAAAAIMi8yLzIwMDgJAAAAATCsL50fQBzXCEKtFGhAHNcIJkNJUS5OWVNFOk0uSVFfQ1VSUkVOVF9QT1JUX0RFQlQuRlkyMDE3AQAAAIvaBAACAAAAAzMwMAEIAAAABQAAAAExAQAAAAoxOTUyNTM1Mzc3AwAAAAMxNjACAAAABDEyOTcEAAAAATAHAAAACDgvOC8yMDE5CAAAAAkxLzI4LzIwMTcJAAAAATAR62QeQBzXCKb9A2hAHNcIKUNJUS5UU0U6MzA5OS5JUV9DT01NT05fUFJFRl9ESVZfQ0YuRlkyMDE2AQAAADlahgYCAAAABS02NjkwAQgAAAAFAAAAATEBAAAACjE3OTcyMTg2MDcDAAAAAjc5AgAAAAQyMDcyBAAAAAEwBwAAAAg4LzgvMjAxOQgAAAAJMy8zMS8yMDE2CQAAAAEw5vYxJEAc1wilC7tmQBzXCCdDSVEuTFNFOk5YVC5JUV9ERUZfVEFYX0FTU0VUU19MVC5GWTIwMTEBAAAAdUV1AAMAAAAAAM0UTR5AHNcIWSfsZ0Ac1wgjQ0lRLlRTRTo4MjUzLklRX1BFX0VYQ0wuLjIwMDMvMDkvMzAB</t>
  </si>
  <si>
    <t>AAAABlwNAAMAAAACTk0BBwAAAAUAAAABMQEAAAAJMjc1MjA3MTY1AwAAAAEwAgAAAAYxMDAwMjcEAAAAATAHAAAACTkvMzAvMjAwMwgAAAAJOS8zMC8yMDAzqQXHQUAc1wi8Fz9mQBzXCCRDSVEuTllTRTpKV04uSVFfTUFSS0VUQ0FQLjIwMTgvMDIvMDMBAAAA130AAAIAAAALNzk3MC45NjU0NDgBBgAAAAUAAAABMQEAAAAKMTg2ODEwOTMyNgMAAAADMTYwAgAAAAYxMDAwNTQEAAAAATAHAAAACDIvMy8yMDE4cU15QEAc1whzALJoQBzXCBtDSVEuVFNFOjgyNTMuSVFfR1BQRS5GWTIwMTMBAAAABlwNAAMAAAAAAJ0TGyNAHNcIMFboZkAc1wgmQ0lRLlRTRTo4MjUyLklRX0lOVkVTVF9MT0FOU19DRi5GWTIwMTgBAAAAQVUNAAMAAAAAAF9mUiVAHNcITsdPZkAc1wgsQ0lRLkJNVjpMSVZFUE9MIEMtMS5JUV9MVF9ERUJUX1JFUEFJRC5GWTIwMTcBAAAAgmENAAIAAAAFLTMzNTABCAAAAAUAAAABMQEAAAAKMTk0OTE2Nzg1OQMAAAADMTEwAgAAAAQyMDM2BAAAAAEwBwAAAAg4LzgvMjAxOQgAAAAKMTIvMzEvMjAxNwkAAAABMKwvnR9AHNcIeamFZ0Ac1wgZQ0lRLlRTRTozMDg2LklRX0FFLkZZMjAwOAEAAADSXw0AAgAAAAQ4NDc4AQgAAAAFAAAAATEBAAAACjEwNjkxMzMzMTYDAAAAAjc5AgAAAAQxMDE2BAAAAAEwBwAAAAg4LzgvMjAxOQgAAAAJMi8yOS8yMDA4CQAAAAEwnRMbI0Ac1whZRNVmQBzXCCNDSVEu</t>
  </si>
  <si>
    <t>VFNFOjgyMzMuSVFfQkFTSUNfV0VJR0hULkZZMjAxOAEAAAB1XQ0AAgAAAAoxNzQuNzM5MDk4AOb2MSRAHNcIUOt1ZkAc1wgmQ0lRLlRTRTo4MjUzLklRX0VGRkVDVF9UQVhfUkFURS5GWTIwMTIBAAAABlwNAAMAAAACTk0BCAAAAAUAAAABMQEAAAAKMTU1NDMzNzMwOQMAAAACNzkCAAAABDQzNzYEAAAAATAHAAAACDgvOC8yMDE5CAAAAAkzLzMxLzIwMTIJAAAAATBZsRgjQBzXCLIdzmZAHNcIJENJUS5UU0U6ODI1Mi5JUV9DT01NT05fSVNTVUVELkZZMjAxNAEAAABBVQ0AAwAAAAAAX2ZSJUAc1wg9YmxmQBzXCCJDSVEuU05TRTpGQUxBQkVMTEEuSVFfREFfQ0YuRlkyMDA5AQAAADB5DQACAAAACjEwMDQxNy41MjIBCAAAAAUAAAABMQEAAAAKMTQzODQwNjczOAMAAAACMzECAAAABDIxNjAEAAAAATAHAAAACDgvOC8yMDE5CAAAAAoxMi8zMS8yMDA5CQAAAAEwQl/hIEAc1wgvTUVnQBzXCBlDSVEuVFNFOjMwODYuSVFfQUUuRlkyMDE2AQAAANJfDQACAAAABDU5MTMBCAAAAAUAAAABMQEAAAAKMTc5NTIyNDczMwMAAAACNzkCAAAABDEwMTYEAAAAATAHAAAACDgvOC8yMDE5CAAAAAkyLzI5LzIwMTYJAAAAATBZsRgjQBzXCM6m12ZAHNcIK0NJUS5TTlNFOkZBTEFCRUxMQS5JUV9CQVNJQ19FUFNfSU5DTC5GWTIwMTcBAAAAMHkNAAIAAAAKMjA5LjMyNDYyNQEIAAAABQAAAAExAQAAAAoxOTQ3NzE3NjE5AwAA</t>
  </si>
  <si>
    <t>AAIzMQIAAAABOQQAAAABMAcAAAAIOC84LzIwMTkIAAAACjEyLzMxLzIwMTcJAAAAATBTo7IfQBzXCMmCfmdAHNcIH0NJUS5UU0U6OTAyMC5JUV9ORVRfREVCVC5GWTIwMTkBAAAA3GcNAAIAAAAHMjU3MzQxMgEIAAAABQAAAAExAQAAAAoxOTY5MzA0MjAzAwAAAAI3OQIAAAAENDM2NAQAAAABMAcAAAAIOC84LzIwMTkIAAAACTMvMzEvMjAxOQkAAAABMOcH/SFAHNcIeLUJZ0Ac1wgjQ0lRLlRTRTo4MjUzLklRX0lOVEVSRVNUX0VYUC5GWTIwMTQBAAAABlwNAAIAAAADLTI2AQgAAAAFAAAAATEBAAAACjE2ODY2MzgzOTMDAAAAAjc5AgAAAAI4MgQAAAABMAcAAAAIOC84LzIwMTkIAAAACTMvMzEvMjAxNAkAAAABMJ0TGyNAHNcIjJpTZ0Ac1wgnQ0lRLkxTRTpOWFQuSVFfVE9UQUxfREVCVF9FUVVJVFkuRlkyMDE0AQAAAHVFdQACAAAABzI4MS4xMzIBCAAAAAUAAAABMQEAAAAKMTcyODM4MTUzNgMAAAACNTUCAAAABDQwMzQEAAAAATAHAAAACDgvOC8yMDE5CAAAAAkxLzI1LzIwMTQJAAAAATDcRRMbQBzXCAFCb2hAHNcILENJUS5CTVY6TElWRVBPTCBDLTEuSVFfR0FJTl9JTlZFU1RfQ0YuRlkyMDEzAQAAAIJhDQADAAAAAAC786EfQBzXCPEOaWdAHNcIJkNJUS5UU0U6MzA5OS5JUV9ERUZfVEFYX0xJQUJfTFQuRlkyMDE1AQAAADlahgYCAAAABjE1MDgyMwEIAAAABQAAAAExAQAAAAoxNzQ0ODE0NjcyAwAA</t>
  </si>
  <si>
    <t>AAI3OQIAAAAEMTAyNwQAAAABMAcAAAAIOC84LzIwMTkIAAAACTMvMzEvMjAxNQkAAAABMOb2MSRAHNcItayZZkAc1wgmQ0lRLlRTRTo4MjUyLklRX0NBU0hfQUNRVUlSRV9DRi5GWTIwMDcBAAAAQVUNAAIAAAADLTcxAQgAAAAFAAAAATEBAAAACTcwODcwNzgxOAMAAAACNzkCAAAABDIwNTcEAAAAATAHAAAACDgvOC8yMDE5CAAAAAkzLzMxLzIwMDcJAAAAATD6wMkZQBzXCM1zNjZAHNcIHENJUS5MU0U6TlhULklRX0VCSVREQS5GWTIwMTcBAAAAdUV1AAIAAAAFOTQxLjMBCAAAAAUAAAABMQEAAAAKMTg4MzI3Nzk5MwMAAAACNTUCAAAABDQwNTEEAAAAATAHAAAACDgvOC8yMDE5CAAAAAkxLzI4LzIwMTcJAAAAATAQiZUdQBzXCIMYumdAHNcIFUNJUS4wLklRX0ZVTExfVElNRS5GWQUAAAAAAAAACAAAABUoSW52YWxpZCBUaW1lIFBlcmlvZCn4GkIdQBzXCANFUGhAHNcII0NJUS5UU0U6MzA5OS5JUV9FQklUQV9NQVJHSU4uRlkyMDE2AQAAADlahgYCAAAABTIuNTcyAQgAAAAFAAAAATEBAAAACjE3OTcyMTg2MDcDAAAAAjc5AgAAAAQ0NDE5BAAAAAEwBwAAAAg4LzgvMjAxOQgAAAAJMy8zMS8yMDE2CQAAAAEwFOE+HEAc1whOGIdoQBzXCB9DSVEuTFNFOk5YVC5JUV9MVF9JTlZFU1QuRlkyMDE4AQAAAHVFdQACAAAABDUwLjIBCAAAAAUAAAABMQEAAAAKMTk1MzYyODYzMQMAAAACNTUCAAAABDEwNTQEAAAA</t>
  </si>
  <si>
    <t>ATAHAAAACDgvOC8yMDE5CAAAAAkxLzI3LzIwMTgJAAAAATAQiZUdQBzXCDQ/wWdAHNcIIkNJUS5MU0U6TlhULklRX0JFVEFfNVlSLjIwMTIvMDEvMjgBAAAAdUV1AAIAAAAQMC40NzcyNzM1OTg5NTE1OACir3tAQBzXCHsTLGtAHNcIIUNJUS5UU0U6OTAyMC5JUV9FQVJOSU5HX0NPLkZZMjAwOAEAAADcZw0AAgAAAAYxOTE1MTMBCAAAAAUAAAABMQEAAAAKMTA2MTE5NzMyMgMAAAACNzkCAAAAATcEAAAAATAHAAAACDgvOC8yMDE5CAAAAAkzLzMxLzIwMDgJAAAAATAX8wgiQBzXCM0a7WZAHNcIH0NJUS5UU0U6MzA5OS5JUV9BUl9UVVJOUy5GWTIwMDgBAAAAOVqGBgMAAAAAAOYyOhxAHNcIUh5JaEAc1wgdQ0lRLk5ZU0U6SldOLklRX0NPTU1PTi5GWTIwMTMBAAAA130AAAIAAAAEMTY0NQEIAAAABQAAAAExAQAAAAoxNzIzNzkxNzg1AwAAAAMxNjACAAAABDExMDMEAAAAATAHAAAACDgvOC8yMDE5CAAAAAgyLzIvMjAxMwkAAAABMFTxWR1AHNcIfQ8XaEAc1wgjQ0lRLk5ZU0U6TS5JUV9QUk9WX0JBRF9ERUJUUy5GWTIwMDgBAAAAi9oEAAMAAAAAAKwvnR9AHNcIpv0DaEAc1wgcQ0lRLlRTRTo5MDIwLklRX0VCSVRBLkZZMjAxNQEAAADcZw0AAgAAAAY0Mjc1MjIBCAAAAAUAAAABMQEAAAAKMTc0NDk0NjA2MAMAAAACNzkCAAAABjEwMDY4OQQAAAABMAcAAAAIOC84LzIwMTkIAAAACTMvMzEvMjAxNQkAAAAB</t>
  </si>
  <si>
    <t>MDHh9SFAHNcIZcr9ZkAc1wg3Q0lRLkJNVjpMSVZFUE9MIEMtMS5JUV9UT1RBTF9PVVRTVEFORElOR19CU19EQVRFLkZZMjAxMAEAAACCYQ0AAgAAAAkxMzQyLjE5NjEBBAAAAAUAAAABNQEAAAAKMTU0NjY3NzM3NQIAAAAFMjQxNTIGAAAAATCxkZ8fQBzXCIobm2dAHNcIK0NJUS5UU0U6ODI1My5JUV9NSU5PUklUWV9JTlRFUkVTVF9DRi5GWTIwMTMBAAAABlwNAAMAAAAAAJ0TGyNAHNcIcLjqZkAc1wg3Q0lRLkJNVjpMSVZFUE9MIEMtMS5JUV9UT1RBTF9PVVRTVEFORElOR19CU19EQVRFLkZZMjAxNgEAAACCYQ0AAgAAAAkxMzQyLjE5NjEBBAAAAAUAAAABNQEAAAAKMTg4MDAzNzkwOAIAAAAFMjQxNTIGAAAAATDBapgfQBzXCHIwj2dAHNcINUNJUS5CTVY6TElWRVBPTCBDLTEuSVFfVE9UQUxfTElBQl9UT1RBTF9BU1NFVFMuRlkyMDA3AQAAAIJhDQACAAAABzQ1LjM4MzkBCAAAAAUAAAABMQEAAAAKMTEyMzk5MzUzNAMAAAADMTEwAgAAAAQ0MTg4BAAAAAEwBwAAAAg4LzgvMjAxOQgAAAAKMTIvMzEvMjAwNwkAAAABMCVvPBtAHNcIYJJeaEAc1wgkQ0lRLlRTRTo5MDIwLklRX1NBTEVfSU5UQU5fQ0YuRlkyMDExAQAAANxnDQADAAAAAAA6av8hQBzXCANo+2ZAHNcIJkNJUS5OWVNFOkpXTi5JUV9PVEhFUl9MVF9BU1NFVFMuRlkyMDE1AQAAANd9AAACAAAAAzI0NgEIAAAABQAAAAExAQAAAAoxODMyNjk1</t>
  </si>
  <si>
    <t>NzE2AwAAAAMxNjACAAAABDEwNjAEAAAAATAHAAAACDgvOC8yMDE5CAAAAAkxLzMxLzIwMTUJAAAAATBU8VkdQBzXCKoDxmdAHNcIJkNJUS5UU0U6OTAyMC5JUV9ORVRfREVCVF9JU1NVRUQuRlkyMDE2AQAAANxnDQACAAAABTY3Mzg4AQgAAAAFAAAAATEBAAAACjE3OTgzMzY0MDMDAAAAAjc5AgAAAAQyMDAzBAAAAAEwBwAAAAg4LzgvMjAxOQgAAAAJMy8zMS8yMDE2CQAAAAEwMeH1IUAc1winFCtnQBzXCC1DSVEuVFNFOjMwOTkuSVFfT1RIRVJfSU5WRVNUX0FDVF9TVVBQTC5GWTIwMDgBAAAAOVqGBgMAAAAAAOb2MSRAHNcIwZqGZkAc1wggQ0lRLlRTRTozMDg2LklRX1RPVEFMX1JFVi5GWTIwMTYBAAAA0l8NAAIAAAAHMTE2MzU2NAEIAAAABQAAAAExAQAAAAoxNzk1MjI0NzMzAwAAAAI3OQIAAAACMjgEAAAAATAHAAAACDgvOC8yMDE5CAAAAAkyLzI5LzIwMTYJAAAAATBZsRgjQBzXCFlE1WZAHNcIHkNJUS5UU0U6ODIzMy5JUV9SQVdfSU5WLkZZMjAxNwEAAAB1XQ0AAgAAAAQxMTEyAQgAAAAFAAAAATEBAAAACjE4NDU1NTQ5OTcDAAAAAjc5AgAAAAQzMTcxBAAAAAEwBwAAAAg4LzgvMjAxOQgAAAAJMi8yOC8yMDE3CQAAAAEw5vYxJEAc1whUX4tmQBzXCCBDSVEuVFNFOjMwOTkuSVFfQ0FTSF9PUEVSLkZZMjAxNwEAAAA5WoYGAgAAAAUzNTM3MwEIAAAABQAAAAExAQAAAAoxODQ3OTEyMzQyAwAAAAI3</t>
  </si>
  <si>
    <t>OQIAAAAEMjAwNgQAAAABMAcAAAAIOC84LzIwMTkIAAAACTMvMzEvMjAxNwkAAAABMOb2MSRAHNcIpQu7ZkAc1wgmQ0lRLk5ZU0U6TS5JUV9UT1RBTF9MSUFCX0VRVUlUWS5GWTIwMTUBAAAAi9oEAAIAAAAFMjEzMzABCAAAAAUAAAABMQEAAAAKMTgzMzkxOTU1NgMAAAADMTYwAgAAAAQxMDEzBAAAAAEwBwAAAAg4LzgvMjAxOQgAAAAJMS8zMS8yMDE1CQAAAAEwEetkHkAc1wj6W3dnQBzXCCxDSVEuQk1WOkxJVkVQT0wgQy0xLklRX1BST1ZfQkFEX0RFQlRTLkZZMjAxMAEAAACCYQ0AAwAAAAAAsZGfH0Ac1wj6W3dnQBzXCCZDSVEuVFNFOjMwOTkuSVFfSU5WRU5UT1JZX1RVUk5TLkZZMjAxOQEAAAA5WoYGAgAAAAkxNy4xOTAxMDkBCAAAAAUAAAABMQEAAAAKMTk2ODY2NDYzMwMAAAACNzkCAAAABDQwODIEAAAAATAHAAAACDgvOC8yMDE5CAAAAAkzLzMxLzIwMTkJAAAAATAU4T4cQBzXCJKAS2hAHNcIJUNJUS5OWVNFOk0uSVFfQ0ZPX0NVUlJFTlRfTElBQi5GWTIwMTkBAAAAi9oEAAIAAAAIMC4zMzE2MTMBCAAAAAUAAAABMQEAAAAKMTk1MjUzNTM3OAMAAAADMTYwAgAAAAQ0MTg1BAAAAAEwBwAAAAg4LzgvMjAxOQgAAAAIMi8yLzIwMTkJAAAAATDcRRMbQBzXCIl6iWhAHNcIIUNJUS5TTlNFOkZBTEFCRUxMQS5JUV9MQU5ELkZZMjAwNwEAAAAweQ0AAgAAAAozMjM4MzIuMjAyAQgAAAAFAAAAATEBAAAA</t>
  </si>
  <si>
    <t>CTgxMjMwMTU3MwMAAAACMzECAAAABDMwOTgEAAAAATAHAAAACDgvOC8yMDE5CAAAAAoxMi8zMS8yMDA3CQAAAAEw3NXXIEAc1wj9c0xnQBzXCCFDSVEuTFNFOk5YVC5JUV9MRVZFUkVEX0ZDRi5GWTIwMDkBAAAAdUV1AAIAAAAGMTUwLjc1AQgAAAAFAAAAATEBAAAACjEzNzI5MDUwMTgDAAAAAjU1AgAAAAQ0NDIyBAAAAAEwBwAAAAg4LzgvMjAxOQgAAAAJMS8yNC8yMDA5CQAAAAEwzRRNHkAc1wi7bjhoQBzXCCdDSVEuVFNFOjgyMzMuSVFfVE9UQUxfUkVWLkZZMjAxMy4uLi5KUFkBAAAAdV0NAAIAAAAGODcwMzM0AQgAAAAFAAAAATEBAAAACjE3MTYxMzQyMjADAAAAAjc5AgAAAAIyOAQAAAABMAcAAAAIOC84LzIwMTkIAAAACTIvMjgvMjAxMwkAAAABMEXBNBpAHNcI/z6OaEAc1wgjQ0lRLk5ZU0U6TS5JUV9MVF9ERUJUX0VRVUlUWS5GWTIwMTkBAAAAi9oEAAIAAAAGNzMuMTUxAQgAAAAFAAAAATEBAAAACjE5NTI1MzUzNzgDAAAAAzE2MAIAAAAENDA4NQQAAAABMAcAAAAIOC84LzIwMTkIAAAACDIvMi8yMDE5CQAAAAEw3EUTG0Ac1whQG2hoQBzXCCJDSVEuVFNFOjMwODYuSVFfT1RIRVJfSU5UQU4uRlkyMDE2AQAAANJfDQACAAAABTQwODc2AQgAAAAFAAAAATEBAAAACjE3OTUyMjQ3MzMDAAAAAjc5AgAAAAQxMDQwBAAAAAEwBwAAAAg4LzgvMjAxOQgAAAAJMi8yOS8yMDE2CQAAAAEwWbEYI0Ac1wgH</t>
  </si>
  <si>
    <t>br1mQBzXCChDSVEuU05TRTpGQUxBQkVMTEEuSVFfT1RIRVJfSU5UQU4uRlkyMDA4AQAAADB5DQACAAAACjIwMjk3Ni43NzUBCAAAAAUAAAABMQEAAAAKMTMzNzM2NTA1NwMAAAACMzECAAAABDEwNDAEAAAAATAHAAAACDgvOC8yMDE5CAAAAAoxMi8zMS8yMDA4CQAAAAEwQl/hIEAc1wgB6GFnQBzXCCBDSVEuVFNFOjk5ODMuSVFfU0dBX1NVUFBMLkZZMjAxNAEAAADRjkQAAgAAAAY1NDkxOTUBCAAAAAUAAAABMQEAAAAKMTc2NzEwMjQwNgMAAAACNzkCAAAAAzEwMgQAAAABMAcAAAAIOC84LzIwMTkIAAAACTgvMzEvMjAxNAkAAAABML9z1SBAHNcImywAZ0Ac1wgiQ0lRLkxTRTpOWFQuSVFfUEVfRVhDTC4uMjAwNS8wMy8zMQEAAAB1RXUAAgAAAAkxMy42NDE4MTYBBwAAAAUAAAABMQEAAAAJMTQ0Nzc4NTg4AwAAAAEwAgAAAAYxMDAwMjcEAAAAATAHAAAACTMvMzEvMjAwNQgAAAAJMy8zMS8yMDA1qQXHQUAc1wi8Fz9mQBzXCChDSVEuVFNFOjkwMjAuSVFfVE9UQUxfREVCVF9FQklUREEuRlkyMDA5AQAAANxnDQACAAAACDQuNTA1NjMxAQgAAAAFAAAAATEBAAAACjEzNzc5MTA5MjMDAAAAAjc5AgAAAAQ0MTkyBAAAAAEwBwAAAAg4LzgvMjAxOQgAAAAJMy8zMS8yMDA5CQAAAAEwqWNrG0Ac1wgBQm9oQBzXCCVDSVEuVFNFOjkwMjAuSVFfTFRfREVCVF9SRVBBSUQuRlkyMDE0AQAAANxnDQACAAAABy0yMjU5</t>
  </si>
  <si>
    <t>NDMBCAAAAAUAAAABMQEAAAAKMTY4NjYzODIyNwMAAAACNzkCAAAABDIwMzYEAAAAATAHAAAACDgvOC8yMDE5CAAAAAkzLzMxLzIwMTQJAAAAATAx4fUhQBzXCF9TB2dAHNcIK0NJUS5CTVY6TElWRVBPTCBDLTEuSVFfTUFSS0VUQ0FQLjIwMTMvMTIvMzEBAAAAgmENAAIAAAANMjAwMDAxLjA0MDEyNwEGAAAABQAAAAExAQAAAAoxNjQyODEzMTYxAwAAAAMxMTACAAAABjEwMDA1NAQAAAABMAcAAAAKMTIvMzEvMjAxM3FNeUBAHNcI/TutaEAc1wgrQ0lRLlNOU0U6RkFMQUJFTExBLklRX09USEVSX0NBX1NVUFBMLkZZMjAxNAEAAAAweQ0AAgAAAAoxMTIyOTYuMjU2AQgAAAAFAAAAATEBAAAACjE3Nzg0ODAxODkDAAAAAjMxAgAAAAQxMDU1BAAAAAEwBwAAAAg4LzgvMjAxOQgAAAAKMTIvMzEvMjAxNAkAAAABMFOjsh9AHNcIBl9YZ0Ac1wgdQ0lRLk5ZU0U6TS5JUV9CVl9TSEFSRS5GWTIwMTIBAAAAi9oEAAIAAAAJMTQuMzI0NjU1AQgAAAAFAAAAATEBAAAACjE2NjgyMDQ1MDADAAAAAzE2MAIAAAAENDAyMAQAAAABMAcAAAAIOC84LzIwMTkIAAAACTEvMjgvMjAxMgkAAAABMHo1kh5AHNcIcjCPZ0Ac1wgwQ0lRLlNOU0U6RkFMQUJFTExBLklRX0lOQ19UQVhfUEFZX0NVUlJFTlQuRlkyMDEwAQAAADB5DQACAAAACTI1OTA0LjI1NQEIAAAABQAAAAExAQAAAAoxNTI5Mzk4NzU4AwAAAAIzMQIAAAAEMTA5NAQA</t>
  </si>
  <si>
    <t>AAABMAcAAAAIOC84LzIwMTkIAAAACjEyLzMxLzIwMTAJAAAAATBCX+EgQBzXCDjWTmdAHNcIIENJUS5UU0U6MzA5OS5JUV9SRF9FWFBfRk4uRlkyMDE3AQAAADlahgYDAAAAAADm9jEkQBzXCIi+rGZAHNcIJUNJUS5CTVY6TElWRVBPTCBDLTEuSVFfUEVOU0lPTi5GWTIwMTEBAAAAgmENAAIAAAAHMjY1LjAwNAEIAAAABQAAAAExAQAAAAoxNjE1MzAyNDU4AwAAAAMxMTACAAAABDEyMTMEAAAAATAHAAAACDgvOC8yMDE5CAAAAAoxMi8zMS8yMDExCQAAAAEwsZGfH0Ac1wjDC4hnQBzXCCFDSVEuTFNFOk5YVC5JUV9TQUxFX1BQRV9DRi5GWTIwMTgBAAAAdUV1AAIAAAABMQEIAAAABQAAAAExAQAAAAoxOTUzNjI4NjMxAwAAAAI1NQIAAAAEMjA0MgQAAAABMAcAAAAIOC84LzIwMTkIAAAACTEvMjcvMjAxOAkAAAABMBCJlR1AHNcIHLxGaEAc1wgpQ0lRLlRTRTozMDg2LklRX0RBWVNfSU5WRU5UT1JZX09VVC5GWTIwMTgBAAAA0l8NAAIAAAAGNDguNDcyAQgAAAAFAAAAATEBAAAACjE4OTE3ODI5ODUDAAAAAjc5AgAAAAQ0MDM1BAAAAAEwBwAAAAg4LzgvMjAxOQgAAAAJMi8yOC8yMDE4CQAAAAEwgxBrG0Ac1wgavydoQBzXCCdDSVEuVFNFOjMwOTkuSVFfVE9UQUxfT1RIRVJfT1BFUi5GWTIwMTYBAAAAOVqGBgIAAAAGMzI4NjYwAQgAAAAFAAAAATEBAAAACjE3OTcyMTg2MDcDAAAAAjc5AgAAAAMzODAEAAAA</t>
  </si>
  <si>
    <t>ATAHAAAACDgvOC8yMDE5CAAAAAkzLzMxLzIwMTYJAAAAATDm9jEkQBzXCEfQv2ZAHNcIIkNJUS5MU0U6TlhULklRX0lOVEVSRVNUX0VYUC5GWTIwMDkBAAAAdUV1AAIAAAAFLTQ5LjEBCAAAAAUAAAABMQEAAAAKMTM3MjkwNTAxOAMAAAACNTUCAAAAAjgyBAAAAAEwBwAAAAg4LzgvMjAxOQgAAAAJMS8yNC8yMDA5CQAAAAEwEetkHkAc1wh2pKRnQBzXCCNDSVEuVFNFOjMwODYuSVFfUEVfRVhDTC4uMjAxMC8wMy8zMQEAAADSXw0AAgAAAAk0MC42MzAzMjIBBwAAAAUAAAABMQEAAAAKMTMwODg2MTAzMwMAAAABMAIAAAAGMTAwMDI3BAAAAAEwBwAAAAkzLzMxLzIwMTAIAAAACTMvMzEvMjAxMNQ11z9AHNcI4gJLZkAc1wgdQ0lRLkxTRTpOWFQuSVFfWl9TQ09SRS5GWTIwMTcBAAAAdUV1AAIAAAAHNi45NDU2NwEIAAAABQAAAAExAQAAAAoxODgzMjc3OTkzAwAAAAI1NQIAAAAGMTAwMTIzBAAAAAEwBwAAAAg4LzgvMjAxOQgAAAAJMS8yOC8yMDE3CQAAAAEwoW80GkAc1wj/Po5oQBzXCBhDSVEuTFNFOk5YVC5JUV9BRS5GWTIwMDgBAAAAdUV1AAIAAAAENTYuOAEIAAAABQAAAAExAQAAAAoxMDAyNDA1OTY3AwAAAAI1NQIAAAAEMTAxNgQAAAABMAcAAAAIOC84LzIwMTkIAAAACTEvMjYvMjAwOAkAAAABMBHrZB5AHNcIxX2dZ0Ac1wgbQ0lRLk5ZU0U6SldOLklRX0dQUEUuRlkyMDA4AQAAANd9AAACAAAABDQ5</t>
  </si>
  <si>
    <t>MDkBCAAAAAUAAAABMQEAAAAKMTM0MzAxNDg0NwMAAAADMTYwAgAAAAQxMTY5BAAAAAEwBwAAAAg4LzgvMjAxOQgAAAAIMi8yLzIwMDgJAAAAATBU65cdQBzXCPncvmdAHNcIGUNJUS5OWVNFOkpXTi5JUV9GWC5GWTIwMTcBAAAA130AAAMAAAAAAEt9RB1AHNcIUh5JaEAc1wglQ0lRLk5ZU0U6SldOLklRX0JBU0lDX0VQU19FWENMLkZZMjAxMQEAAADXfQAAAgAAAAgyLjgwMTY0NQEIAAAABQAAAAExAQAAAAoxNTkzODE5MzUzAwAAAAMxNjACAAAABDMwNjQEAAAAATAHAAAACDgvOC8yMDE5CAAAAAkxLzI5LzIwMTEJAAAAATAZj1cdQBzXCH0PF2hAHNcIKUNJUS5TTlNFOkZBTEFCRUxMQS5JUV9UT1RBTF9BU1NFVFMuRlkyMDEyAQAAADB5DQACAAAACzg2NDExMjUuMTU3AQgAAAAFAAAAATEBAAAACjE2NjMzNTQyMDYDAAAAAjMxAgAAAAQxMDA3BAAAAAEwBwAAAAg4LzgvMjAxOQgAAAAKMTIvMzEvMjAxMgkAAAABMPnA4yBAHNcI2nkOZ0Ac1wgmQ0lRLlRTRTo4MjUyLklRX0NBU0hfQUNRVUlSRV9DRi5GWTIwMTYBAAAAQVUNAAMAAAAAAF9mUiVAHNcIVF+LZkAc1wgpQ0lRLkxTRTpOWFQuSVFfQ1VSUkVOVF9QT1JUX0xFQVNFUy5GWTIwMTUBAAAAdUV1AAIAAAADMC4xAQgAAAAFAAAAATEBAAAACjE3ODYzOTU0MjUDAAAAAjU1AgAAAAQxMDkwBAAAAAEwBwAAAAg4LzgvMjAxOQgAAAAJMS8yNC8yMDE1CQAA</t>
  </si>
  <si>
    <t>AAEwEImVHUAc1wjhXwZoQBzXCC5DSVEuVFNFOjgyNTMuSVFfVE9UQUxfTElBQl9UT1RBTF9BU1NFVFMuRlkyMDExAQAAAAZcDQACAAAABzg0LjQwNzEBCAAAAAUAAAABMQEAAAAKMTQ4MjQ5MTcxOQMAAAACNzkCAAAABDQxODgEAAAAATAHAAAACDgvOC8yMDE5CAAAAAkzLzMxLzIwMTEJAAAAATCpY2sbQBzXCMjiTWhAHNcIKENJUS5UU0U6OTk4My5JUV9QUk9WX0JBRF9ERUJUU19DRi5GWTIwMDkBAAAA0Y5EAAMAAAAAANtJ7SBAHNcISkpkZ0Ac1wgiQ0lRLlRTRTo5OTgzLklRX0VCSVRfTUFSR0lOLkZZMjAxMgEAAADRjkQAAgAAAAcxMy42MTYzAQgAAAAFAAAAATEBAAAACjE1ODA0NTA5MzEDAAAAAjc5AgAAAAQ0MDUzBAAAAAEwBwAAAAg4LzgvMjAxOQgAAAAJOC8zMS8yMDEyCQAAAAEw6G47G0Ac1wjtynhoQBzXCC5DSVEuTFNFOk5YVC5JUV9PVEhFUl9OT05fT1BFUl9FWFBfU1VQUEwuRlkyMDE2AQAAAHVFdQACAAAAAzAuMwEIAAAABQAAAAExAQAAAAoxODM2NjYyNzgyAwAAAAI1NQIAAAACODUEAAAAATAHAAAACDgvOC8yMDE5CAAAAAkxLzMwLzIwMTYJAAAAATAQiZUdQBzXCJSJ7mdAHNcII0NJUS5UU0U6ODI1My5JUV9QRV9FWENMLi4yMDEwLzAzLzMxAQAAAAZcDQADAAAAAk5NAQcAAAAFAAAAATEBAAAACjEzMjI4NTEwMTUDAAAAATACAAAABjEwMDAyNwQAAAABMAcAAAAJMy8zMS8yMDEwCAAA</t>
  </si>
  <si>
    <t>AAkzLzMxLzIwMTDUNdc/QBzXCHY+RmZAHNcIHENJUS5MU0U6TlhULklRX0dBX0VYUC5GWTIwMTYBAAAAdUV1AAIAAAAFMjI5LjMBCAAAAAUAAAABMQEAAAAKMTgzNjY2Mjc4MgMAAAACNTUCAAAABTIxNTYyBAAAAAEwBwAAAAg4LzgvMjAxOQgAAAAJMS8zMC8yMDE2CQAAAAEwEImVHUAc1wjoYudnQBzXCCVDSVEuTllTRTpKV04uSVFfTFRfREVCVF9FUVVJVFkuRlkyMDE1AQAAANd9AAACAAAACDEyNy45OTE4AQgAAAAFAAAAATEBAAAACjE4MzI2OTU3MTYDAAAAAzE2MAIAAAAENDA4NQQAAAABMAcAAAAIOC84LzIwMTkIAAAACTEvMzEvMjAxNQkAAAABMEXBNBpAHNcIxt9saEAc1wgkQ0lRLlRTRTo4MjUyLklRX0VRVUlUWV9NRVRIT0QuRlkyMDE2AQAAAEFVDQADAAAAAABfZlIlQBzXCBhlTWZAHNcIHkNJUS5OWVNFOk0uSVFfUkRfRVhQX0ZOLkZZMjAwOQEAAACL2gQAAwAAAAAAOtOPHkAc1wjsaKlnQBzXCBlDSVEuVFNFOjgyMzMuSVFfQVAuRlkyMDA5AQAAAHVdDQACAAAABTg5MTg4AQgAAAAFAAAAATEBAAAACjEzNjkxODA3ODcDAAAAAjc5AgAAAAQxMDE4BAAAAAEwBwAAAAg4LzgvMjAxOQgAAAAJMi8yOC8yMDA5CQAAAAEwYN1IJUAc1whdSpdmQBzXCBlDSVEuVFNFOjkwMjAuSVFfRlguRlkyMDA4AQAAANxnDQADAAAAAADnB/0hQBzXCKIpH2dAHNcIHkNJUS5UU0U6ODI1My5JUV9MVF9ERUJULkZZ</t>
  </si>
  <si>
    <t>MjAwOQEAAAAGXA0AAgAAAAcxMDExOTczAQgAAAAFAAAAATEBAAAACjEzODQ4ODAxMDMDAAAAAjc5AgAAAAQxMDQ5BAAAAAEwBwAAAAg4LzgvMjAxOQgAAAAJMy8zMS8yMDA5CQAAAAEwWbEYI0Ac1wg03/FmQBzXCCNDSVEuVFNFOjk5ODMuSVFfQkFTSUNfV0VJR0hULkZZMjAwOQEAAADRjkQAAgAAAAoxMDEuODQyNjg2ANtJ7SBAHNcIoikfZ0Ac1wggQ0lRLi5JUV9UT1RBTF9ERUJUX0VCSVREQV9DQVBFWC4FAAAAAQAAAAgAAAAUKEludmFsaWQgSWRlbnRpZmllcimOUHFLQBzXCI5QcUtAHNcIL0NJUS5CTVY6TElWRVBPTCBDLTEuSVFfTUFSS0VUQ0FQLjIwMTkvMDMvMzEuSlBZAQAAAIJhDQACAAAADTk1NzA0OC45OTUyNzMBBgAAAAUAAAABMQEAAAAKMTk0OTE2ODAyMQMAAAACNzkCAAAABjEwMDA1NAQAAAABMAcAAAAJMy8zMS8yMDE5ZaPEQUAc1wjhHlOWQBzXCCRDSVEuVFNFOjkwMjAuSVFfU0FMRV9JTlRBTl9DRi5GWTIwMTcBAAAA3GcNAAMAAAAAAHFD+CFAHNcIGtwQZ0Ac1wguQ0lRLlRTRTozMDk5LklRX01JTk9SSVRZX0lOVEVSRVNUX1RPVEFMLkZZMjAxOAEAAAA5WoYGAgAAAAQ5NjY2AQgAAAAFAAAAATEBAAAACjE4OTM4MDYwMzYDAAAAAjc5AgAAAAQxMzEyBAAAAAEwBwAAAAg4LzgvMjAxOQgAAAAJMy8zMS8yMDE4CQAAAAEw5vYxJEAc1whZRNVmQBzXCClDSVEuVFNFOjgyNTIuSVFfSU5W</t>
  </si>
  <si>
    <t>RVNUX1NFQ1VSSVRZX0NGLkZZMjAxOQEAAABBVQ0AAgAAAAUtMjY1MgEIAAAABQAAAAExAQAAAAoxOTY5MTU0NzEwAwAAAAI3OQIAAAAEMjAyNwQAAAABMAcAAAAIOC84LzIwMTkIAAAACTMvMzEvMjAxOQkAAAABMF9mUiVAHNcIVF+LZkAc1wgfQ0lRLlRTRTo5OTgzLklRX09QRVJfSU5DLkZZMjAwOQEAAADRjkQAAgAAAAYxMDg3ODkBCAAAAAUAAAABMQEAAAAKMTQxNDY2MzkxOQMAAAACNzkCAAAAAjIxBAAAAAEwBwAAAAg4LzgvMjAxOQgAAAAJOC8zMS8yMDA5CQAAAAEw20ntIEAc1wgIYjlnQBzXCDZDSVEuQk1WOkxJVkVQT0wgQy0xLklRX0lNUFVUX09QRVJfTEVBU0VfSU5UX0VYUC5GWTIwMTYBAAAAgmENAAIAAAAKNTYyLjg5ODMwNAEIAAAABQAAAAExAQAAAAoxODgwMDM3OTA4AwAAAAMxMTACAAAABTIxNjcyBAAAAAEwBwAAAAg4LzgvMjAxOQgAAAAKMTIvMzEvMjAxNgkAAAABMMFqmB9AHNcIRs6MZ0Ac1wgoQ0lRLlRTRTo4MjUyLklRX1RPVEFMX0RFQlRfUkVQQUlELkZZMjAxOAEAAABBVQ0AAgAAAAYtMzUwMDABCAAAAAUAAAABMQEAAAAKMTg5NDU2Nzc1NgMAAAACNzkCAAAABDIxNjYEAAAAATAHAAAACDgvOC8yMDE5CAAAAAkzLzMxLzIwMTgJAAAAATBfZlIlQBzXCAnuVmZAHNcIKENJUS5UU0U6ODI1Mi5JUV9GSVhFRF9BU1NFVF9UVVJOUy5GWTIwMTgBAAAAQVUNAAIAAAAIMS4zNDQ3NDIB</t>
  </si>
  <si>
    <t>CAAAAAUAAAABMQEAAAAKMTg5NDU2Nzc1NgMAAAACNzkCAAAABDQwNjYEAAAAATAHAAAACDgvOC8yMDE5CAAAAAkzLzMxLzIwMTgJAAAAATCZOy8cQBzXCHsMNmhAHNcIHUNJUS5UU0U6OTAyMC5JUV9HQV9FWFAuRlkyMDE4AQAAANxnDQADAAAAAABxQ/ghQBzXCBRlGmdAHNcIIENJUS5UU0U6ODIzMy5JUV9QQVJUX1RJTUUuRlkyMDE5AQAAAHVdDQADAAAAAADm9jEkQBzXCAduvWZAHNcIIUNJUS5UU0U6OTAyMC5JUV9OSV9DT01QQU5ZLkZZMjAxNgEAAADcZw0AAgAAAAYyNDY1NjABCAAAAAUAAAABMQEAAAAKMTc5ODMzNjQwMwMAAAACNzkCAAAABTQxNTcxBAAAAAEwBwAAAAg4LzgvMjAxOQgAAAAJMy8zMS8yMDE2CQAAAAEwMeH1IUAc1wh4tQlnQBzXCCdDSVEuVFNFOjgyNTMuSVFfQ0FTSF9PUEVSLkZZMjAxOS4uLi5KUFkBAAAABlwNAAIAAAAHLTE5MjQzOAEIAAAABQAAAAExAQAAAAoxOTY5MTU0Njg3AwAAAAI3OQIAAAAEMjAwNgQAAAABMAcAAAAIOC84LzIwMTkIAAAACTMvMzEvMjAxOQkAAAABMBAMZhpAHNcIegOTaEAc1wgqQ0lRLlNOU0U6RkFMQUJFTExBLklRX0NVUlJFTkNZX0dBSU4uRlkyMDE1AQAAADB5DQACAAAACS05MzU0LjM4NgEIAAAABQAAAAExAQAAAAoxODI5OTM0MDEzAwAAAAIzMQIAAAACMzgEAAAAATAHAAAACDgvOC8yMDE5CAAAAAoxMi8zMS8yMDE1CQAAAAEwU6OyH0Ac1wjU</t>
  </si>
  <si>
    <t>cGtnQBzXCCFDSVEuVFNFOjkwMjAuSVFfRUJJVERBX0lOVC5GWTIwMTcBAAAA3GcNAAIAAAAJMTEuOTMyNjE5AQgAAAAFAAAAATEBAAAACjE4NDgyOTczODgDAAAAAjc5AgAAAAQ0MTkwBAAAAAEwBwAAAAg4LzgvMjAxOQgAAAAJMy8zMS8yMDE3CQAAAAEw06JsG0Ac1whOGIdoQBzXCCRDSVEuTllTRTpNLklRX0VYVFJBX0FDQ19JVEVNUy5GWTIwMTcBAAAAi9oEAAMAAAAAABHrZB5AHNcI99ndZ0Ac1wgnQ0lRLk5ZU0U6TS5JUV9ERUJUX0VRVUlWX05FVF9QQk8uRlkyMDE0AQAAAIvaBAACAAAAAzY5NwEIAAAABQAAAAExAQAAAAoxNzgyOTgyMjg2AwAAAAMxNjACAAAABTIxNjc5BAAAAAEwBwAAAAg4LzgvMjAxOQgAAAAIMi8xLzIwMTQJAAAAATB6NZIeQBzXCEi2t2dAHNcIKUNJUS5MU0U6TlhULklRX1RPVEFMX0NPTU1PTl9FUVVJVFkuRlkyMDEzAQAAAHVFdQACAAAABTI4NS43AQgAAAAFAAAAATEBAAAACjE2Njg3NTE4ODEDAAAAAjU1AgAAAAQxMDA2BAAAAAEwBwAAAAg4LzgvMjAxOQgAAAAJMS8yNi8yMDEzCQAAAAEwcnVPHkAc1whbKs1nQBzXCCBDSVEuTllTRTpNLklRX0dBSU5fQVNTRVRTLkZZMjAxMAEAAACL2gQAAgAAAAQtMzkxAQgAAAAFAAAAATEBAAAACjE1MzEyODY4MzQDAAAAAzE2MAIAAAACNTYEAAAAATAHAAAACDgvOC8yMDE5CAAAAAkxLzMwLzIwMTAJAAAAATB6NZIeQBzXCEpKZGdA</t>
  </si>
  <si>
    <t>HNcIG0NJUS5UU0U6OTk4My5JUV9BUElDLkZZMjAxMwEAAADRjkQAAgAAAAQ2ODU5AQgAAAAFAAAAATEBAAAACjE3MDg5MDcwOTgDAAAAAjc5AgAAAAQxMDg0BAAAAAEwBwAAAAg4LzgvMjAxOQgAAAAJOC8zMS8yMDEzCQAAAAEw20ntIEAc1wi0iEBnQBzXCCBDSVEuVFNFOjMwODYuSVFfRElWRVNUX0NGLkZZMjAxMAEAAADSXw0AAwAAAAAAynUdI0Ac1wjNBflmQBzXCCtDSVEuU05TRTpGQUxBQkVMTEEuSVFfT1RIRVJfQ0FfU1VQUEwuRlkyMDEyAQAAADB5DQACAAAACTgzOTIxLjczMwEIAAAABQAAAAExAQAAAAoxNjYzMzU0MjA2AwAAAAIzMQIAAAAEMTA1NQQAAAABMAcAAAAIOC84LzIwMTkIAAAACjEyLzMxLzIwMTIJAAAAATD5wOMgQBzXCAHoYWdAHNcIKENJUS5UU0U6OTAyMC5JUV9UT1RBTF9ESVZfUEFJRF9DRi5GWTIwMTcBAAAA3GcNAAIAAAAGLTUwNzgxAQgAAAAFAAAAATEBAAAACjE4NDgyOTczODgDAAAAAjc5AgAAAAQyMDIyBAAAAAEwBwAAAAg4LzgvMjAxOQgAAAAJMy8zMS8yMDE3CQAAAAEwcUP4IUAc1wjddi1nQBzXCCRDSVEuVFNFOjMwOTkuSVFfRVFVSVRZX01FVEhPRC5GWTIwMTUBAAAAOVqGBgMAAAAAAOb2MSRAHNcIs6m4ZkAc1wgkQ0lRLkxTRTpOWFQuSVFfUkVUVVJOX0NBUElUQUwuRlkyMDEzAQAAAHVFdQACAAAABjQ1LjAwNAEIAAAABQAAAAExAQAAAAoxNjY4NzUxODgxAwAA</t>
  </si>
  <si>
    <t>AAI1NQIAAAAENDM2MwQAAAABMAcAAAAIOC84LzIwMTkIAAAACTEvMjYvMjAxMwkAAAABMNxFExtAHNcIi31qaEAc1wg2Q0lRLkJNVjpMSVZFUE9MIEMtMS5JUV9PVEhFUl9OT05fT1BFUl9FWFBfU1VQUEwuRlkyMDE0AQAAAIJhDQADAAAAAADBapgfQBzXCAxuimdAHNcIJUNJUS5UU0U6ODIzMy5JUV9ESUxVVF9FUFNfRVhDTC5GWTIwMDgBAAAAdV0NAAIAAAAJMTA5Ljc0ODM2AQgAAAAFAAAAATEBAAAACjEwMTE5MDkzNzYDAAAAAjc5AgAAAAMxNDIEAAAAATAHAAAACDgvOC8yMDE5CAAAAAkyLzI5LzIwMDgJAAAAATAue0YlQBzXCF1Kl2ZAHNcIH0NJUS5OWVNFOkpXTi5JUV9BUl9UVVJOUy5GWTIwMTUBAAAA130AAAIAAAAINi4wNzkyOTUBCAAAAAUAAAABMQEAAAAKMTgzMjY5NTcxNgMAAAADMTYwAgAAAAQ0MDAxBAAAAAEwBwAAAAg4LzgvMjAxOQgAAAAJMS8zMS8yMDE1CQAAAAEwRcE0GkAc1wgTtoRoQBzXCCZDSVEuQk1WOkxJVkVQT0wgQy0xLklRX0FSX1RVUk5TLkZZMjAwOAEAAACCYQ0AAgAAAAgzLjM0MTQwMgEIAAAABQAAAAExAQAAAAoxMzgxNjc3NTk0AwAAAAMxMTACAAAABDQwMDEEAAAAATAHAAAACDgvOC8yMDE5CAAAAAoxMi8zMS8yMDA4CQAAAAEwJW88G0Ac1wiJeoloQBzXCBtDSVEuVFNFOjgyNTMuSVFfQ09HUy5GWTIwMTMBAAAABlwNAAIAAAAFMTQ5MjMBCAAAAAUAAAABMQEAAAAK</t>
  </si>
  <si>
    <t>MTYyNTQ1Nzc0MgMAAAACNzkCAAAAAjM0BAAAAAEwBwAAAAg4LzgvMjAxOQgAAAAJMy8zMS8yMDEzCQAAAAEwnRMbI0Ac1wjddi1nQBzXCCdDSVEuU05TRTpGQUxBQkVMTEEuSVFfQ09NTU9OX1JFUC5GWTIwMDcBAAAAMHkNAAMAAAAAAEJf4SBAHNcITDhRZ0Ac1wgmQ0lRLkJNVjpMSVZFUE9MIEMtMS5JUV9BUl9UVVJOUy5GWTIwMTMBAAAAgmENAAIAAAAIMy41MDI0OTEBCAAAAAUAAAABMQEAAAAKMTcyODg2NDAyMwMAAAADMTEwAgAAAAQ0MDAxBAAAAAEwBwAAAAg4LzgvMjAxOQgAAAAKMTIvMzEvMjAxMwkAAAABMN3lEBtAHNcIOqGQaEAc1wgwQ0lRLlNOU0U6RkFMQUJFTExBLklRX1RPVEFMX0VRVUlUWS5GWTIwMTIuLi4uSlBZAQAAADB5DQACAAAADTYyNzMxNi4zNDkzMjMBCAAAAAUAAAABMQEAAAAKMTY2MzM1NDIwNgMAAAACNzkCAAAABDEyNzUEAAAAATAHAAAACDgvOC8yMDE5CAAAAAoxMi8zMS8yMDEyCQAAAAEw+gtlGkAc1wgmKppoQBzXCBtDSVEuVFNFOjMwOTkuSVFfTlBQRS5GWTIwMTIBAAAAOVqGBgIAAAAGNzMzNjg0AQgAAAAFAAAAATEBAAAACjE1NTQzMzcxNzUDAAAAAjc5AgAAAAQxMDA0BAAAAAEwBwAAAAg4LzgvMjAxOQgAAAAJMy8zMS8yMDEyCQAAAAEw5vYxJEAc1wjYDpxmQBzXCC9DSVEuQk1WOkxJVkVQT0wgQy0xLklRX1RPVEFMX0RFQlRfUkVQQUlELkZZMjAwOQEAAACCYQ0A</t>
  </si>
  <si>
    <t>AgAAAAktMTU4NS43MTQBCAAAAAUAAAABMQEAAAAKMTQ2MDMyMjExNAMAAAADMTEwAgAAAAQyMTY2BAAAAAEwBwAAAAg4LzgvMjAxOQgAAAAKMTIvMzEvMjAwOQkAAAABMLGRnx9AHNcIXqxmZ0Ac1wglQ0lRLk5ZU0U6SldOLklRX1BSRUZfRElWX09USEVSLkZZMjAxNQEAAADXfQAAAwAAAAAAVPFZHUAc1wjz0xtoQBzXCCVDSVEuTllTRTpKV04uSVFfUkVUVVJOX0NBUElUQUwuRlkyMDEyAQAAANd9AAACAAAABzE1LjE0ODkBCAAAAAUAAAABMQEAAAAKMTY2NDE4ODQ1MQMAAAADMTYwAgAAAAQ0MzYzBAAAAAEwBwAAAAg4LzgvMjAxOQgAAAAJMS8yOC8yMDEyCQAAAAEwoW80GkAc1whOGIdoQBzXCCdDSVEuU05TRTpGQUxBQkVMTEEuSVFfTklfQ09NUEFOWS5GWTIwMDcBAAAAMHkNAAIAAAAKMjU3NTk5Ljk1MgEIAAAABQAAAAExAQAAAAk4MTIzMDE1NzMDAAAAAjMxAgAAAAU0MTU3MQQAAAABMAcAAAAIOC84LzIwMTkIAAAACjEyLzMxLzIwMDcJAAAAATDc1dcgQBzXCDjWTmdAHNcIKENJUS5UU0U6MzA5OS5JUV9UT1RBTF9ERUJUX0lTU1VFRC5GWTIwMTgBAAAAOVqGBgIAAAAFMzE4OTQBCAAAAAUAAAABMQEAAAAKMTg5MzgwNjAzNgMAAAACNzkCAAAABDIxNjEEAAAAATAHAAAACDgvOC8yMDE5CAAAAAkzLzMxLzIwMTgJAAAAATCtWjQkQBzXCLOpuGZAHNcIJUNJUS5UU0U6ODI1Mi5JUV9HV19JTlRBTl9B</t>
  </si>
  <si>
    <t>TU9SVC5GWTIwMDkBAAAAQVUNAAMAAAAAAOmhTSVAHNcIPWJsZkAc1wgdQ0lRLlRTRTo4MjUzLklRX0NPTU1PTi5GWTIwMTUBAAAABlwNAAIAAAAFNzU5MjkBCAAAAAUAAAABMQEAAAAKMTc0NTkxNjc5MAMAAAACNzkCAAAABDExMDMEAAAAATAHAAAACDgvOC8yMDE5CAAAAAkzLzMxLzIwMTUJAAAAATDckAYiQBzXCANo+2ZAHNcIJkNJUS5UU0U6MzA4Ni5JUV9JTlZFU1RfTE9BTlNfQ0YuRlkyMDExAQAAANJfDQACAAAAAzE4NQEIAAAABQAAAAExAQAAAAoxNDU4MjQyMDA2AwAAAAI3OQIAAAAEMjAzMgQAAAABMAcAAAAIOC84LzIwMTkIAAAACTIvMjgvMjAxMQkAAAABMMp1HSNAHNcI2A6cZkAc1wgnQ0lRLlRTRTo5MDIwLklRX05FVF9JTlRFUkVTVF9FWFAuRlkyMDE2AQAAANxnDQACAAAABi03MjQxNQEIAAAABQAAAAExAQAAAAoxNzk4MzM2NDAzAwAAAAI3OQIAAAADMzY4BAAAAAEwBwAAAAg4LzgvMjAxOQgAAAAJMy8zMS8yMDE2CQAAAAEwMeH1IUAc1wiTnTRnQBzXCCVDSVEuTllTRTpKV04uSVFfRElMVVRfRVBTX0lOQ0wuRlkyMDE5AQAAANd9AAACAAAABDMuMzIBCAAAAAUAAAABMQEAAAAKMTk1MDE1MTYxOAMAAAADMTYwAgAAAAE4BAAAAAEwBwAAAAg4LzgvMjAxOQgAAAAIMi8yLzIwMTkJAAAAATBLfUQdQBzXCH8S+GdAHNcIF0NJUS5OWVNFOk0uSVFfTkkuRlkyMDEzAQAAAIvaBAACAAAABDEz</t>
  </si>
  <si>
    <t>MzUBCAAAAAUAAAABMQEAAAAKMTcyNjQ0NjI3NwMAAAADMTYwAgAAAAIxNQQAAAABMAcAAAAIOC84LzIwMTkIAAAACDIvMi8yMDEzCQAAAAEwejWSHkAc1whdLa5nQBzXCCxDSVEuVFNFOjgyMzMuSVFfSU1QVVRfT1BFUl9MRUFTRV9ERVBSLkZZMjAxNAEAAAB1XQ0AAgAAAAwzODQzNy4yNDcwMjQBCAAAAAUAAAABMQEAAAAKMTY4MzMxMjIwMAMAAAACNzkCAAAABTIxNjczBAAAAAEwBwAAAAg4LzgvMjAxOQgAAAAJMi8yOC8yMDE0CQAAAAEwWZYvJEAc1wiEKVJmQBzXCCVDSVEuU05TRTpGQUxBQkVMTEEuSVFfVE9UQUxfQ0EuRlkyMDA5AQAAADB5DQACAAAACzI1MDcyMzQuOTk4AQgAAAAFAAAAATEBAAAACjE0Mzg0MDY3MzgDAAAAAjMxAgAAAAQxMDA4BAAAAAEwBwAAAAg4LzgvMjAxOQgAAAAKMTIvMzEvMjAwOQkAAAABMEJf4SBAHNcIXqxmZ0Ac1wg0Q0lRLlRTRTo4MjUyLklRX1RPVEFMX09VVFNUQU5ESU5HX0ZJTElOR19EQVRFLkZZMjAxNwEAAABBVQ0AAgAAAAoyMjkuNDU4MDE3AQQAAAAFAAAAATUBAAAACjE4NDgxNzE1OTMCAAAABTI0MTUzBgAAAAEwX2ZSJUAc1whG1oFmQBzXCBhDSVEuTllTRTpNLklRX1JFVi5GWTIwMTgBAAAAi9oEAAIAAAAFMjQ5MzkBCAAAAAUAAAABMQEAAAAKMTk1MjUzNTM3MQMAAAADMTYwAgAAAAMxMTIEAAAAATAHAAAACDgvOC8yMDE5CAAAAAgyLzMvMjAxOAkAAAAB</t>
  </si>
  <si>
    <t>MBHrZB5AHNcIQEKiZ0Ac1wgbQ0lRLlRTRTozMDk5LklRX0NPR1MuRlkyMDE5AQAAADlahgYCAAAABjg0ODUyMQEIAAAABQAAAAExAQAAAAoxOTY4NjY0NjMzAwAAAAI3OQIAAAACMzQEAAAAATAHAAAACDgvOC8yMDE5CAAAAAkzLzMxLzIwMTkJAAAAATCtWjQkQBzXCIi+rGZAHNcIIkNJUS5UU0U6MzA4Ni5JUV9MRVZFUkVEX0ZDRi5GWTIwMTIBAAAA0l8NAAIAAAAIMjg5OC44NzUBCAAAAAUAAAABMQEAAAAKMTU1MTcyMTU5NAMAAAACNzkCAAAABDQ0MjIEAAAAATAHAAAACDgvOC8yMDE5CAAAAAkyLzI5LzIwMTIJAAAAATDKdR0jQBzXCAduvWZAHNcIKUNJUS5MU0U6TlhULklRX1RPVEFMX0FTU0VUUy5GWTIwMTQuLi4uSlBZAQAAAHVFdQACAAAADTM2MTYyNS45NDQwNzQBCAAAAAUAAAABMQEAAAAKMTcyODM4MTUzNgMAAAACNzkCAAAABDEwMDcEAAAAATAHAAAACDgvOC8yMDE5CAAAAAkxLzI1LzIwMTQJAAAAATD6C2UaQBzXCOvHl2hAHNcII0NJUS5MU0U6TlhULklRX0NPTU1PTl9ESVZfQ0YuRlkyMDE5AQAAAHVFdQACAAAABi0yMTUuNwEIAAAABQAAAAExAQAAAAoxOTUzNjI4NjU2AwAAAAI1NQIAAAAEMjA3NAQAAAABMAcAAAAIOC84LzIwMTkIAAAACTEvMjYvMjAxOQkAAAABMFTrlx1AHNcIxX2dZ0Ac1wgaQ0lRLkxTRTpOWFQuSVFfQ09HUy5GWTIwMTYBAAAAdUV1AAIAAAAGMjcyNC4yAQgAAAAF</t>
  </si>
  <si>
    <t>AAAAATEBAAAACjE4MzY2NjI3ODIDAAAAAjU1AgAAAAIzNAQAAAABMAcAAAAIOC84LzIwMTkIAAAACTEvMzAvMjAxNgkAAAABMBCJlR1AHNcIu244aEAc1wgfQ0lRLlRTRTo5OTgzLklRX09QRVJfSU5DLkZZMjAxNgEAAADRjkQAAgAAAAYxNjE1NTkBCAAAAAUAAAABMQEAAAAKMTg2ODUxMDY3MAMAAAACNzkCAAAAAjIxBAAAAAEwBwAAAAg4LzgvMjAxOQgAAAAJOC8zMS8yMDE2CQAAAAEw3NXXIEAc1wjC/FVnQBzXCBxDSVEuVFNFOjkwMjAuSVFfTklfQ0YuRlkyMDE2AQAAANxnDQACAAAABjM4NDg2MAEIAAAABQAAAAExAQAAAAoxNzk4MzM2NDAzAwAAAAI3OQIAAAAEMjE1MAQAAAABMAcAAAAIOC84LzIwMTkIAAAACTMvMzEvMjAxNgkAAAABMDHh9SFAHNcIt6AVZ0Ac1wghQ0lRLk5ZU0U6SldOLklRX1RPVEFMX0xJQUIuRlkyMDE5AQAAANd9AAACAAAABDcwMTMBCAAAAAUAAAABMQEAAAAKMTk1MDE1MTYxOAMAAAADMTYwAgAAAAQxMjc2BAAAAAEwBwAAAAg4LzgvMjAxOQgAAAAIMi8yLzIwMTkJAAAAATBLfUQdQBzXCJaGDWhAHNcINUNJUS5TTlNFOkZBTEFCRUxMQS5JUV9JTVBVVF9PUEVSX0xFQVNFX0lOVF9FWFAuRlkyMDA5AQAAADB5DQACAAAADDIwNTg3LjY5ODQ4NAEIAAAABQAAAAExAQAAAAoxNDM4NDA2NzM4AwAAAAIzMQIAAAAFMjE2NzIEAAAAATAHAAAACDgvOC8yMDE5CAAAAAoxMi8zMS8y</t>
  </si>
  <si>
    <t>MDA5CQAAAAEwQl/hIEAc1wiZI11nQBzXCCJDSVEuTllTRTpNLklRX0NPTU1PTl9JU1NVRUQuRlkyMDE0AQAAAIvaBAACAAAAAzMxNQEIAAAABQAAAAExAQAAAAoxNzgyOTgyMjg2AwAAAAMxNjACAAAABDIxNjkEAAAAATAHAAAACDgvOC8yMDE5CAAAAAgyLzEvMjAxNAkAAAABMHo1kh5AHNcISLa3Z0Ac1wglQ0lRLlRTRTozMDg2LklRX1BST1ZfQkFEX0RFQlRTLkZZMjAxOQEAAADSXw0AAwAAAAAAnRMbI0Ac1whFxxxnQBzXCC9DSVEuU05TRTpGQUxBQkVMTEEuSVFfQVNTRVRfV1JJVEVET1dOX0NGLkZZMjAxOAEAAAAweQ0AAwAAAAAAjgW1H0Ac1wioAOVnQBzXCDVDSVEuU05TRTpGQUxBQkVMTEEuSVFfSU1QVVRfT1BFUl9MRUFTRV9JTlRfRVhQLkZZMjAxNwEAAAAweQ0AAgAAAAw3MDYyOC4xODE0NDgBCAAAAAUAAAABMQEAAAAKMTk0NzcxNzYxOQMAAAACMzECAAAABTIxNjcyBAAAAAEwBwAAAAg4LzgvMjAxOQgAAAAKMTIvMzEvMjAxNwkAAAABMFOjsh9AHNcIXqxmZ0Ac1wgnQ0lRLlRTRTozMDg2LklRX1RPVEFMX1JFVi5GWTIwMTcuLi4uSlBZAQAAANJfDQACAAAABzExMDg1MTIBCAAAAAUAAAABMQEAAAAKMTg0NTU1NTAxMgMAAAACNzkCAAAAAjI4BAAAAAEwBwAAAAg4LzgvMjAxOQgAAAAJMi8yOC8yMDE3CQAAAAEwRcE0GkAc1wjYU4JoQBzXCBtDSVEuVFNFOjk5ODMuSVFfR1BQRS5GWTIwMTYB</t>
  </si>
  <si>
    <t>AAAA0Y5EAAIAAAAGMjcyOTg5AQgAAAAFAAAAATEBAAAACjE4Njg1MTA2NzADAAAAAjc5AgAAAAQxMTY5BAAAAAEwBwAAAAg4LzgvMjAxOQgAAAAJOC8zMS8yMDE2CQAAAAEw3NXXIEAc1wibLABnQBzXCCZDSVEuTllTRTpNLklRX1RPVEFMX0RFQlRfSVNTVUVELkZZMjAwOAEAAACL2gQAAgAAAAQxOTUwAQgAAAAFAAAAATEBAAAACjEzNDczMDA0NDQDAAAAAzE2MAIAAAAEMjE2MQQAAAABMAcAAAAIOC84LzIwMTkIAAAACDIvMi8yMDA4CQAAAAEwrC+dH0Ac1wh7NXBnQBzXCBlDSVEuVFNFOjgyMzMuSVFfQUUuRlkyMDEzAQAAAHVdDQACAAAABDY3NzQBCAAAAAUAAAABMQEAAAAKMTcxNjEzNDIyMAMAAAACNzkCAAAABDEwMTYEAAAAATAHAAAACDgvOC8yMDE5CAAAAAkyLzI4LzIwMTMJAAAAATDpoU0lQBzXCF1Kl2ZAHNcIJUNJUS5UU0U6OTAyMC5JUV9QUkVGX0RJVl9PVEhFUi5GWTIwMTQBAAAA3GcNAAMAAAAAADpq/yFAHNcIZcr9ZkAc1wggQ0lRLkJNVjpMSVZFUE9MIEMtMS5JUV9BRS5GWTIwMDgBAAAAgmENAAIAAAAGMzcuMjE0AQgAAAAFAAAAATEBAAAACjEzODE2Nzc1OTQDAAAAAzExMAIAAAAEMTAxNgQAAAABMAcAAAAIOC84LzIwMTkIAAAACjEyLzMxLzIwMDgJAAAAATCsL50fQBzXCImXcmdAHNcIJENJUS5MU0U6TlhULklRX1NQRUNJQUxfRElWX0NGLkZZMjAxMQEAAAB1RXUAAwAAAAAAzRRN</t>
  </si>
  <si>
    <t>HkAc1wiDGLpnQBzXCCNDSVEuVFNFOjgyNTMuSVFfVE9UQUxfQVNTRVRTLkZZMjAxMwEAAAAGXA0AAgAAAAcyMTQxODAyAQgAAAAFAAAAATEBAAAACjE2MjU0NTc3NDIDAAAAAjc5AgAAAAQxMDA3BAAAAAEwBwAAAAg4LzgvMjAxOQgAAAAJMy8zMS8yMDEzCQAAAAEwnRMbI0Ac1wg7UCZnQBzXCC5DSVEuVFNFOjMwODYuSVFfTUlOT1JJVFlfSU5URVJFU1RfVE9UQUwuRlkyMDE3AQAAANJfDQACAAAABTU5NTAzAQgAAAAFAAAAATEBAAAACjE4NDU1NTUwMTIDAAAAAjc5AgAAAAQxMzEyBAAAAAEwBwAAAAg4LzgvMjAxOQgAAAAJMi8yOC8yMDE3CQAAAAEwnRMbI0Ac1wjNBflmQBzXCCFDSVEuVFNFOjkwMjAuSVFfRUJJVERBX0lOVC5GWTIwMTEBAAAA3GcNAAIAAAAINi43MTc0NzkBCAAAAAUAAAABMQEAAAAKMTU2MjQ4NDU5OQMAAAACNzkCAAAABDQxOTAEAAAAATAHAAAACDgvOC8yMDE5CAAAAAkzLzMxLzIwMTEJAAAAATCpY2sbQBzXCBW5ZWhAHNcIK0NJUS5TTlNFOkZBTEFCRUxMQS5JUV9HQUlOX0lOVkVTVF9DRi5GWTIwMTcBAAAAMHkNAAMAAAAAAFOjsh9AHNcIdqSkZ0Ac1wgqQ0lRLlRTRTozMDg2LklRX1RPVEFMX0VRVUlUWS5GWTIwMTguLi4uSlBZAQAAANJfDQACAAAABjQ1MDg4NwEIAAAABQAAAAExAQAAAAoxODkxNzgyOTg1AwAAAAI3OQIAAAAEMTI3NQQAAAABMAcAAAAIOC84LzIwMTkIAAAA</t>
  </si>
  <si>
    <t>CTIvMjgvMjAxOAkAAAABMPoLZRpAHNcIsGWVaEAc1wgnQ0lRLk5ZU0U6TS5JUV9ERUJUX0VRVUlWX05FVF9QQk8uRlkyMDEyAQAAAIvaBAACAAAABDExNjABCAAAAAUAAAABMQEAAAAKMTY2ODIwNDUwMAMAAAADMTYwAgAAAAUyMTY3OQQAAAABMAcAAAAIOC84LzIwMTkIAAAACTEvMjgvMjAxMgkAAAABMHo1kh5AHNcIT7mYZ0Ac1wgeQ0lRLlRTRTo4MjMzLklRX0lOQ19UQVguRlkyMDE5AQAAAHVdDQACAAAABDc0MjUBCAAAAAUAAAABMQEAAAAKMTk2NzAwNDc1NwMAAAACNzkCAAAAAjc1BAAAAAEwBwAAAAg4LzgvMjAxOQgAAAAJMi8yOC8yMDE5CQAAAAEw5vYxJEAc1whE06BmQBzXCCBDSVEuTllTRTpNLklRX09USEVSX0lOVEFOLkZZMjAxMgEAAACL2gQAAgAAAAM1OTgBCAAAAAUAAAABMQEAAAAKMTY2ODIwNDUwMAMAAAADMTYwAgAAAAQxMDQwBAAAAAEwBwAAAAg4LzgvMjAxOQgAAAAJMS8yOC8yMDEyCQAAAAEwejWSHkAc1whEvnlnQBzXCCtDSVEuU05TRTpGQUxBQkVMTEEuSVFfUkVUVVJOX0NBUElUQUwuRlkyMDA4AQAAADB5DQACAAAABjUuODI1MgEIAAAABQAAAAExAQAAAAoxMzM3MzY1MDU3AwAAAAIzMQIAAAAENDM2MwQAAAABMAcAAAAIOC84LzIwMTkIAAAACjEyLzMxLzIwMDgJAAAAATAlbzwbQBzXCAVIMWhAHNcIHENJUS5UU0U6ODI1Mi5JUV9FQklUQS5GWTIwMTcBAAAAQVUNAAIAAAAF</t>
  </si>
  <si>
    <t>MzEyNTQBCAAAAAUAAAABMQEAAAAKMTg0ODE3MTU5MwMAAAACNzkCAAAABjEwMDY4OQQAAAABMAcAAAAIOC84LzIwMTkIAAAACTMvMzEvMjAxNwkAAAABMF9mUiVAHNcI1xReZkAc1wgeQ0lRLk5ZU0U6TS5JUV9DQVNIX09QRVIuRlkyMDA5AQAAAIvaBAACAAAABDE4NjYBCAAAAAUAAAABMQEAAAAKMTQzODcxODgwMQMAAAADMTYwAgAAAAQyMDA2BAAAAAEwBwAAAAg4LzgvMjAxOQgAAAAJMS8zMS8yMDA5CQAAAAEwOtOPHkAc1whdLa5nQBzXCCpDSVEuU05TRTpGQUxBQkVMTEEuSVFfT1RIRVJfTElBQl9MVC5GWTIwMTUBAAAAMHkNAAIAAAAJNTY3MDMuMjU0AQgAAAAFAAAAATEBAAAACjE4Mjk5MzQwMTMDAAAAAjMxAgAAAAQxMDYyBAAAAAEwBwAAAAg4LzgvMjAxOQgAAAAKMTIvMzEvMjAxNQkAAAABMFOjsh9AHNcI8Q5pZ0Ac1wgnQ0lRLk5ZU0U6SldOLklRX05FVF9JTlRFUkVTVF9FWFAuRlkyMDE2AQAAANd9AAACAAAABC0xMTIBCAAAAAUAAAABMQEAAAAKMTg3OTE3Njc5NQMAAAADMTYwAgAAAAMzNjgEAAAAATAHAAAACDgvOC8yMDE5CAAAAAkxLzMwLzIwMTYJAAAAATBLfUQdQBzXCA5UtWdAHNcIJUNJUS5UU0U6OTAyMC5JUV9EQVlTX1NBTEVTX09VVC5GWTIwMTQBAAAA3GcNAAIAAAAINTUuMzIzMDUBCAAAAAUAAAABMQEAAAAKMTY4NjYzODIyNwMAAAACNzkCAAAABDQwNDIEAAAAATAHAAAACDgv</t>
  </si>
  <si>
    <t>OC8yMDE5CAAAAAkzLzMxLzIwMTQJAAAAATDTomwbQBzXCPHQOmhAHNcILENJUS5CTVY6TElWRVBPTCBDLTEuSVFfR0FJTl9JTlZFU1RfQ0YuRlkyMDE0AQAAAIJhDQADAAAAAADBapgfQBzXCNj5dGdAHNcIJ0NJUS5CTVY6TElWRVBPTCBDLTEuSVFfRElWRVNUX0NGLkZZMjAxOAEAAACCYQ0AAwAAAAAArC+dH0Ac1whyMI9nQBzXCCFDSVEuVFNFOjMwODYuSVFfT1RIRVJfT1BFUi5GWTIwMTUBAAAA0l8NAAMAAAAAAFmxGCNAHNcItpHjZkAc1wgnQ0lRLlNOU0U6RkFMQUJFTExBLklRX05JX0NPTVBBTlkuRlkyMDE0AQAAADB5DQACAAAACTUxNzEwNS41NgEIAAAABQAAAAExAQAAAAoxNzc4NDgwMTg5AwAAAAIzMQIAAAAFNDE1NzEEAAAAATAHAAAACDgvOC8yMDE5CAAAAAoxMi8zMS8yMDE0CQAAAAEwU6OyH0Ac1whyMI9nQBzXCCZDSVEuTllTRTpKV04uSVFfQVNTRVRfV1JJVEVET1dOLkZZMjAwOQEAAADXfQAAAwAAAAAAVOuXHUAc1wiBFdlnQBzXCCFDSVEuVFNFOjgyNTMuSVFfQ0FTSF9UQVhFUy5GWTIwMTABAAAABlwNAAIAAAADODcyAQgAAAAFAAAAATEBAAAACjE0ODI0OTE0NDEDAAAAAjc5AgAAAAQzMDUzBAAAAAEwBwAAAAg4LzgvMjAxOQgAAAAJMy8zMS8yMDEwCQAAAAEwWbEYI0Ac1wgwVuhmQBzXCB9DSVEuVFNFOjMwOTkuSVFfVE9UQUxfQ0wuRlkyMDEwAQAAADlahgYCAAAABjQzOTAyNgEI</t>
  </si>
  <si>
    <t>AAAABQAAAAExAQAAAAoxMzg5NTc2NDgyAwAAAAI3OQIAAAAEMTAwOQQAAAABMAcAAAAIOC84LzIwMTkIAAAACTMvMzEvMjAxMAkAAAABMOb2MSRAHNcIs6m4ZkAc1wgoQ0lRLlRTRTozMDk5LklRX1RPVEFMX0RJVl9QQUlEX0NGLkZZMjAxNQEAAAA5WoYGAgAAAAUtNDMzNwEIAAAABQAAAAExAQAAAAoxNzQ0ODE0NjcyAwAAAAI3OQIAAAAEMjAyMgQAAAABMAcAAAAIOC84LzIwMTkIAAAACTMvMzEvMjAxNQkAAAABMOb2MSRAHNcIH/fGZkAc1wgbQ0lRLlRTRTo4MjUzLklRX0NPR1MuRlkyMDE1AQAAAAZcDQACAAAABTEyNzIzAQgAAAAFAAAAATEBAAAACjE3NDU5MTY3OTADAAAAAjc5AgAAAAIzNAQAAAABMAcAAAAIOC84LzIwMTkIAAAACTMvMzEvMjAxNQkAAAABMNyQBiJAHNcItpHjZkAc1wghQ0lRLk5ZU0U6SldOLklRX0VCSVREQV9JTlQuRlkyMDEzAQAAANd9AAACAAAACTEzLjA0NDc3NgEIAAAABQAAAAExAQAAAAoxNzIzNzkxNzg1AwAAAAMxNjACAAAABDQxOTAEAAAAATAHAAAACDgvOC8yMDE5CAAAAAgyLzIvMjAxMwkAAAABMEXBNBpAHNcInvF/aEAc1wgmQ0lRLlRTRTo5OTgzLklRX0ZJTElOR19DVVJSRU5DWS5GWTIwMDkBAAAA0Y5EAAMAAAADSlBZANtJ7SBAHNcICGI5Z0Ac1wgpQ0lRLlNOU0U6RkFMQUJFTExBLklRX0JFVEFfMVlSLjIwMTQvMTIvMzEBAAAAMHkNAAIAAAARMC4zOTYyODA5</t>
  </si>
  <si>
    <t>NzA1Njk0MTgAoq97QEAc1wjC2apoQBzXCCVDSVEuTllTRTpKV04uSVFfUkVUVVJOX0NBUElUQUwuRlkyMDE0AQAAANd9AAACAAAABzE2LjE5MTIBCAAAAAUAAAABMQEAAAAKMTc4MDY3MTMxNAMAAAADMTYwAgAAAAQ0MzYzBAAAAAEwBwAAAAg4LzgvMjAxOQgAAAAIMi8xLzIwMTQJAAAAATBFwTQaQBzXCNhTgmhAHNcIKENJUS5UU0U6ODI1My5JUV9UT1RBTF9ERUJUX0lTU1VFRC5GWTIwMTYBAAAABlwNAAIAAAAGNDA2MTMxAQgAAAAFAAAAATEBAAAACjE3OTczMTU0MDgDAAAAAjc5AgAAAAQyMTYxBAAAAAEwBwAAAAg4LzgvMjAxOQgAAAAJMy8zMS8yMDE2CQAAAAEw3JAGIkAc1wiiKR9nQBzXCCJDSVEuTllTRTpNLklRX0NVUlJFTlRfUkFUSU8uRlkyMDE1AQAAAIvaBAACAAAABzEuNjkwNjQBCAAAAAUAAAABMQEAAAAKMTgzMzkxOTU1NgMAAAADMTYwAgAAAAQ0MDMwBAAAAAEwBwAAAAg4LzgvMjAxOQgAAAAJMS8zMS8yMDE1CQAAAAEw3EUTG0Ac1whBpHFoQBzXCCpDSVEuVFNFOjgyMzMuSVFfVEVWX0VCSVREQS4yMDAwLjIwMTMvMDMvMzEBAAAAdV0NAAIAAAAIOC40MTY3NTIBBwAAAAUAAAABMQEAAAAKMTU4NDQ2MTA4NQMAAAABMAIAAAAGMTAwMDMwBAAAAAEwBwAAAAkzLzI5LzIwMTMIAAAACTMvMjkvMjAxM9Q11z9AHNcI4gJLZkAc1wgmQ0lRLlRTRTozMDg2LklRX0NVU1RPTV9CRVRBLjIwMTgv</t>
  </si>
  <si>
    <t>MDIvMjgBAAAA0l8NAAIAAAAPMS41NzkxMDMwNDA4OTQ2AKKve0BAHNcIh3eoaEAc1wgoQ0lRLk5ZU0U6TS5JUV9UT1RBTF9FUVVJVFkuRlkyMDEzLi4uLkpQWQEAAACL2gQAAgAAAAk1NTk2NTYuOTkBCAAAAAUAAAABMQEAAAAKMTcyNjQ0NjI3NwMAAAACNzkCAAAABDEyNzUEAAAAATAHAAAACDgvOC8yMDE5CAAAAAgyLzIvMjAxMwkAAAABMPoLZRpAHNcIegOTaEAc1wgoQ0lRLlRTRTozMDk5LklRX1RPVEFMX0xJQUJfRVFVSVRZLkZZMjAwOQEAAAA5WoYGAgAAAAcxMzUxNjMzAQgAAAAFAAAAATEBAAAACjEzODk1NzYzMjgDAAAAAjc5AgAAAAQxMDEzBAAAAAEwBwAAAAg4LzgvMjAxOQgAAAAJMy8zMS8yMDA5CQAAAAEw5vYxJEAc1wiar3pmQBzXCCtDSVEuTllTRTpKV04uSVFfTUlOT1JJVFlfSU5URVJFU1RfSVMuRlkyMDA4AQAAANd9AAADAAAAAABU65cdQBzXCG+hw2dAHNcIIENJUS5OWVNFOkpXTi5JUV9GVUxMX1RJTUUuRlkyMDExAQAAANd9AAACAAAABTUyMDAwABmPVx1AHNcI6GLnZ0Ac1wgvQ0lRLkJNVjpMSVZFUE9MIEMtMS5JUV9UT1RBTF9ERUJUX1JFUEFJRC5GWTIwMTIBAAAAgmENAAMAAAAAALGRnx9AHNcIRL55Z0Ac1wggQ0lRLlRTRTo4MjMzLklRX05JX01BUkdJTi5GWTIwMTUBAAAAdV0NAAIAAAAGMi40NzQ1AQgAAAAFAAAAATEBAAAACjE3NDIyNDM3NTYDAAAAAjc5AgAAAAQ0MDk0</t>
  </si>
  <si>
    <t>BAAAAAEwBwAAAAg4LzgvMjAxOQgAAAAJMi8yOC8yMDE1CQAAAAEwiKU4HEAc1wjfVmNoQBzXCBpDSVEuVFNFOjMwODYuSVFfUkVWLkZZMjAxNgEAAADSXw0AAgAAAAcxMTYzNTYzAQgAAAAFAAAAATEBAAAACjE3OTUyMjQ3MzMDAAAAAjc5AgAAAAMxMTIEAAAAATAHAAAACDgvOC8yMDE5CAAAAAkyLzI5LzIwMTYJAAAAATBZsRgjQBzXCP75p2ZAHNcILkNJUS5TTlNFOkZBTEFCRUxMQS5JUV9UT1RBTF9ERUJUX1JFUEFJRC5GWTIwMTcBAAAAMHkNAAIAAAAMLTI2Njk1MjAuMjI1AQgAAAAFAAAAATEBAAAACjE5NDc3MTc2MTkDAAAAAjMxAgAAAAQyMTY2BAAAAAEwBwAAAAg4LzgvMjAxOQgAAAAKMTIvMzEvMjAxNwkAAAABMFOjsh9AHNcIeamFZ0Ac1wgsQ0lRLlRTRTo4MjMzLklRX0lNUFVUX09QRVJfTEVBU0VfREVQUi5GWTIwMTIBAAAAdV0NAAMAAAAAAOmhTSVAHNcIiziEZkAc1wghQ0lRLlRTRTozMDg2LklRX0NBU0hfRVFVSVYuRlkyMDE3AQAAANJfDQACAAAABTMzMDE4AQgAAAAFAAAAATEBAAAACjE4NDU1NTUwMTIDAAAAAjc5AgAAAAQxMDk2BAAAAAEwBwAAAAg4LzgvMjAxOQgAAAAJMi8yOC8yMDE3CQAAAAEwWbEYI0Ac1whAzd5mQBzXCC9DSVEuQk1WOkxJVkVQT0wgQy0xLklRX1BST1ZfQkFEX0RFQlRTX0NGLkZZMjAxNgEAAACCYQ0AAwAAAAAAwWqYH0Ac1wjY+XRnQBzXCCVDSVEuTllTRTpK</t>
  </si>
  <si>
    <t>V04uSVFfR1dfSU5UQU5fQU1PUlQuRlkyMDEwAQAAANd9AAADAAAAAAAZj1cdQBzXCJaMz2dAHNcIIUNJUS5UU0U6ODI1My5JUV9FQVJOSU5HX0NPLkZZMjAxMwEAAAAGXA0AAgAAAAUzMzE4MAEIAAAABQAAAAExAQAAAAoxNjI1NDU3NzQyAwAAAAI3OQIAAAABNwQAAAABMAcAAAAIOC84LzIwMTkIAAAACTMvMzEvMjAxMwkAAAABMJ0TGyNAHNcIsh3OZkAc1wgeQ0lRLk5ZU0U6SldOLklRX1pfU0NPUkUuRlkyMDEzAQAAANd9AAACAAAABzMuNTg0ODYBCAAAAAUAAAABMQEAAAAKMTcyMzc5MTc4NQMAAAADMTYwAgAAAAYxMDAxMjMEAAAAATAHAAAACDgvOC8yMDE5CAAAAAgyLzIvMjAxMwkAAAABMEXBNBpAHNcIZYycaEAc1wgfQ0lRLk5ZU0U6TS5JUV9PVEhFUl9PUEVSLkZZMjAxMgEAAACL2gQAAgAAAAEzAQgAAAAFAAAAATEBAAAACjE2NjgyMDQ1MDADAAAAAzE2MAIAAAADMjYwBAAAAAEwBwAAAAg4LzgvMjAxOQgAAAAJMS8yOC8yMDEyCQAAAAEwejWSHkAc1wgny6tnQBzXCClDSVEuQk1WOkxJVkVQT0wgQy0xLklRX0VCSVRfTUFSR0lOLkZZMjAwOQEAAACCYQ0AAgAAAAcxMS42OTU1AQgAAAAFAAAAATEBAAAACjE0NjAzMjIxMTQDAAAAAzExMAIAAAAENDA1MwQAAAABMAcAAAAIOC84LzIwMTkIAAAACjEyLzMxLzIwMDkJAAAAATAlbzwbQBzXCEGkcWhAHNcIIkNJUS5UU0U6OTAyMC5JUV9BU1NFVF9U</t>
  </si>
  <si>
    <t>VVJOUy5GWTIwMTYBAAAA3GcNAAIAAAAIMC4zNzI0NzMBCAAAAAUAAAABMQEAAAAKMTc5ODMzNjQwMwMAAAACNzkCAAAABDQxNzcEAAAAATAHAAAACDgvOC8yMDE5CAAAAAkzLzMxLzIwMTYJAAAAATDTomwbQBzXCANFUGhAHNcIN0NJUS5CTVY6TElWRVBPTCBDLTEuSVFfVE9UQUxfT1VUU1RBTkRJTkdfQlNfREFURS5GWTIwMDkBAAAAgmENAAIAAAAJMTM0Mi4xOTYxAQQAAAAFAAAAATUBAAAACjE0NjAzMjIxMTQCAAAABTI0MTUyBgAAAAEwsZGfH0Ac1whEvnlnQBzXCBlDSVEuVFNFOjgyNTMuSVFfR1cuRlkyMDE0AQAAAAZcDQADAAAAAACdExsjQBzXCDTf8WZAHNcIHENJUS5UU0U6ODI1My5JUV9OSV9DRi5GWTIwMTYBAAAABlwNAAIAAAAFNDg1MDgBCAAAAAUAAAABMQEAAAAKMTc5NzMxNTQwOAMAAAACNzkCAAAABDIxNTAEAAAAATAHAAAACDgvOC8yMDE5CAAAAAkzLzMxLzIwMTYJAAAAATDckAYiQBzXCKSSkWdAHNcILENJUS5OWVNFOk0uSVFfVE9UQUxfTElBQl9UT1RBTF9BU1NFVFMuRlkyMDE1AQAAAIvaBAACAAAABzc0Ljc4NjYBCAAAAAUAAAABMQEAAAAKMTgzMzkxOTU1NgMAAAADMTYwAgAAAAQ0MTg4BAAAAAEwBwAAAAg4LzgvMjAxOQgAAAAJMS8zMS8yMDE1CQAAAAEw3EUTG0Ac1wj/Po5oQBzXCCBDSVEuVFNFOjgyMzMuSVFfVE9UQUxfUkVWLkZZMjAxMQEAAAB1XQ0AAgAAAAY4Njk0NzUB</t>
  </si>
  <si>
    <t>CAAAAAUAAAABMQEAAAAKMTQ1ODI0MjAwOAMAAAACNzkCAAAAAjI4BAAAAAEwBwAAAAg4LzgvMjAxOQgAAAAJMi8yOC8yMDExCQAAAAEwYN1IJUAc1whQ63VmQBzXCCtDSVEuVFNFOjgyNTMuSVFfTUlOT1JJVFlfSU5URVJFU1RfSVMuRlkyMDE4AQAAAAZcDQACAAAAAzI2NwEIAAAABQAAAAExAQAAAAoxODk0MDg0NzI3AwAAAAI3OQIAAAACODMEAAAAATAHAAAACDgvOC8yMDE5CAAAAAkzLzMxLzIwMTgJAAAAATDckAYiQBzXCD/ZL2dAHNcII0NJUS5UU0U6OTk4My5JUV9FQklUQV9NQVJHSU4uRlkyMDEwAQAAANGORAACAAAABzE3LjE3ODcBCAAAAAUAAAABMQEAAAAKMTQxNDY2MzYxNwMAAAACNzkCAAAABDQ0MTkEAAAAATAHAAAACDgvOC8yMDE5CAAAAAk4LzMxLzIwMTAJAAAAATDobjsbQBzXCHkJVWhAHNcIG0NJUS5MU0U6TlhULklRX0NBUEVYLkZZMjAxOQEAAAB1RXUAAgAAAAYtMTIzLjIBCAAAAAUAAAABMQEAAAAKMTk1MzYyODY1NgMAAAACNTUCAAAABDIwMjEEAAAAATAHAAAACDgvOC8yMDE5CAAAAAkxLzI2LzIwMTkJAAAAATAQiZUdQBzXCEaz1mdAHNcIGkNJUS5UU0U6ODIzMy5JUV9DSVAuRlkyMDEzAQAAAHVdDQACAAAAAzU5NAEIAAAABQAAAAExAQAAAAoxNzE2MTM0MjIwAwAAAAI3OQIAAAAEMzAzMwQAAAABMAcAAAAIOC84LzIwMTkIAAAACTIvMjgvMjAxMwkAAAABMOmhTSVAHNcIMHGe</t>
  </si>
  <si>
    <t>ZkAc1wgxQ0lRLlRTRTo4MjUzLklRX0NIQU5HRV9ORVRfV09SS0lOR19DQVBJVEFMLkZZMjAxMAEAAAAGXA0AAgAAAAYtNTc1MDABCAAAAAUAAAABMQEAAAAKMTQ4MjQ5MTQ0MQMAAAACNzkCAAAABDQ0MjEEAAAAATAHAAAACDgvOC8yMDE5CAAAAAkzLzMxLzIwMTAJAAAAATBZsRgjQBzXCH81o2ZAHNcII0NJUS5UU0U6OTk4My5JUV9UT1RBTF9SRUNFSVYuRlkyMDE0AQAAANGORAACAAAABTU5Mzc5AQgAAAAFAAAAATEBAAAACjE3NjcxMDI0MDYDAAAAAjc5AgAAAAQxMDAxBAAAAAEwBwAAAAg4LzgvMjAxOQgAAAAJOC8zMS8yMDE0CQAAAAEw3NXXIEAc1wja9JNnQBzXCC9DSVEuQk1WOkxJVkVQT0wgQy0xLklRX1RPVEFMX0RFQlRfRVFVSVRZLkZZMjAxOAEAAACCYQ0AAgAAAAczMC4zMjE0AQgAAAAFAAAAATEBAAAACjE5NDkxNjc4NTIDAAAAAzExMAIAAAAENDAzNAQAAAABMAcAAAAIOC84LzIwMTkIAAAACjEyLzMxLzIwMTgJAAAAATDcRRMbQBzXCIt9amhAHNcIJENJUS5OWVNFOkpXTi5JUV9DT01NT05fSVNTVUVELkZZMjAxMwEAAADXfQAAAgAAAAI5MQEIAAAABQAAAAExAQAAAAoxNzIzNzkxNzg1AwAAAAMxNjACAAAABDIxNjkEAAAAATAHAAAACDgvOC8yMDE5CAAAAAgyLzIvMjAxMwkAAAABMFTxWR1AHNcIUiQLaEAc1wgrQ0lRLlNOU0U6RkFMQUJFTExBLklRX0dBSU5fSU5WRVNUX0NGLkZZMjAw</t>
  </si>
  <si>
    <t>NwEAAAAweQ0AAgAAAActNTQuMTYzAQgAAAAFAAAAATEBAAAACTgxMjMwMTU3MwMAAAACMzECAAAABDIwOTAEAAAAATAHAAAACDgvOC8yMDE5CAAAAAoxMi8zMS8yMDA3CQAAAAEw3NXXIEAc1wg1R4NnQBzXCB9DSVEuVFNFOjMwODYuSVFfVFJFQVNVUlkuRlkyMDExAQAAANJfDQACAAAABS01OTc2AQgAAAAFAAAAATEBAAAACjE0NTgyNDIwMDYDAAAAAjc5AgAAAAQxMjQ4BAAAAAEwBwAAAAg4LzgvMjAxOQgAAAAJMi8yOC8yMDExCQAAAAEwynUdI0Ac1wi/l6VmQBzXCBxDSVEuVFNFOjk5ODMuSVFfTklfQ0YuRlkyMDExAQAAANGORAACAAAABTkzODgxAQgAAAAFAAAAATEBAAAACjE0ODcxOTE3MzADAAAAAjc5AgAAAAQyMTUwBAAAAAEwBwAAAAg4LzgvMjAxOQgAAAAJOC8zMS8yMDExCQAAAAEw20ntIEAc1whfUwdnQBzXCCZDSVEuTllTRTpKV04uSVFfTkVUX0RFQlRfRUJJVERBLkZZMjAxOAEAAADXfQAAAgAAAAgwLjk3NzM4NgEIAAAABQAAAAExAQAAAAoxOTUwMTUxNjMyAwAAAAMxNjACAAAABDQxOTMEAAAAATAHAAAACDgvOC8yMDE5CAAAAAgyLzMvMjAxOAkAAAABMEXBNBpAHNcIiXqJaEAc1wgnQ0lRLlRTRTo5OTgzLklRX0RBWVNfUEFZQUJMRV9PVVQuRlkyMDE3AQAAANGORAACAAAACDUwLjMxNDUyAQgAAAAFAAAAATEBAAAACjE5Mjg0NTM0MDIDAAAAAjc5AgAAAAQ0MTgzBAAAAAEwBwAAAAg4</t>
  </si>
  <si>
    <t>LzgvMjAxOQgAAAAJOC8zMS8yMDE3CQAAAAEwJW88G0Ac1wjE3ItoQBzXCCFDSVEuVFNFOjkwMjAuSVFfQ0FTSF9UQVhFUy5GWTIwMTgBAAAA3GcNAAIAAAAGMTAzMDUyAQgAAAAFAAAAATEBAAAACjE4OTQzMTU0MjcDAAAAAjc5AgAAAAQzMDUzBAAAAAEwBwAAAAg4LzgvMjAxOQgAAAAJMy8zMS8yMDE4CQAAAAEwcUP4IUAc1wh4tQlnQBzXCCNDSVEuVFNFOjkwMjAuSVFfR1JPU1NfTUFSR0lOLkZZMjAxNAEAAADcZw0AAgAAAAczMy42MDg3AQgAAAAFAAAAATEBAAAACjE2ODY2MzgyMjcDAAAAAjc5AgAAAAQ0MDc0BAAAAAEwBwAAAAg4LzgvMjAxOQgAAAAJMy8zMS8yMDE0CQAAAAEw06JsG0Ac1wjaXCVoQBzXCCtDSVEuVFNFOjgyNTIuSVFfTklfQVZBSUxfRVhDTF9NQVJHSU4uRlkyMDE4AQAAAEFVDQACAAAABjguNzQ3NwEIAAAABQAAAAExAQAAAAoxODk0NTY3NzU2AwAAAAI3OQIAAAAENDE4MgQAAAABMAcAAAAIOC84LzIwMTkIAAAACTMvMzEvMjAxOAkAAAABMJk7LxxAHNcIMTM9aEAc1wgoQ0lRLlRTRTozMDg2LklRX0NVUlJFTlRfUE9SVF9ERUJULkZZMjAxMQEAAADSXw0AAwAAAAAAynUdI0Ac1whZRNVmQBzXCBpDSVEuVFNFOjgyNTIuSVFfRUJULkZZMjAxNwEAAABBVQ0AAgAAAAUyODA0MQEIAAAABQAAAAExAQAAAAoxODQ4MTcxNTkzAwAAAAI3OQIAAAADMTM5BAAAAAEwBwAAAAg4LzgvMjAx</t>
  </si>
  <si>
    <t>OQgAAAAJMy8zMS8yMDE3CQAAAAEwX2ZSJUAc1wh4TXhmQBzXCCNDSVEuVFNFOjgyNTIuSVFfVE9UQUxfRVFVSVRZLkZZMjAwNwEAAABBVQ0AAgAAAAY0MDQ2MzEBCAAAAAUAAAABMQEAAAAJNzA4NzA3ODE4AwAAAAI3OQIAAAAEMTI3NQQAAAABMAcAAAAIOC84LzIwMTkIAAAACTMvMzEvMjAwNwkAAAABMPrAyRlAHNcIMtNXNkAc1wgsQ0lRLlRTRTozMDk5LklRX0lNUFVUX09QRVJfTEVBU0VfREVQUi5GWTIwMTABAAAAOVqGBgIAAAALNDMxODMuMTY2OTYBCAAAAAUAAAABMQEAAAAKMTM4OTU3NjQ4MgMAAAACNzkCAAAABTIxNjczBAAAAAEwBwAAAAg4LzgvMjAxOQgAAAAJMy8zMS8yMDEwCQAAAAEw5vYxJEAc1wh9MsJmQBzXCBlDSVEuVFNFOjgyNTMuSVFfR1AuRlkyMDEyAQAAAAZcDQACAAAABjIyNDA1MAEIAAAABQAAAAExAQAAAAoxNTU0MzM3MzA5AwAAAAI3OQIAAAACMTAEAAAAATAHAAAACDgvOC8yMDE5CAAAAAkzLzMxLzIwMTIJAAAAATBZsRgjQBzXCEXi0mZAHNcIKENJUS5UU0U6MzA5OS5JUV9UT1RBTF9ERUJULkZZMjAxOC4uLi5KUFkBAAAAOVqGBgIAAAAGMTM5OTcyAQgAAAAFAAAAATEBAAAACjE4OTM4MDYwMzYDAAAAAjc5AgAAAAQ0MTczBAAAAAEwBwAAAAg4LzgvMjAxOQgAAAAJMy8zMS8yMDE4CQAAAAEw+gtlGkAc1wh6A5NoQBzXCBpDSVEuVFNFOjMwOTkuSVFfUkVWLkZZMjAxMAEA</t>
  </si>
  <si>
    <t>AAA5WoYGAgAAAAcxMjkxNjE3AQgAAAAFAAAAATEBAAAACjEzODk1NzY0ODIDAAAAAjc5AgAAAAMxMTIEAAAAATAHAAAACDgvOC8yMDE5CAAAAAkzLzMxLzIwMTAJAAAAATDm9jEkQBzXCCN0f2ZAHNcIH0NJUS5UU0U6ODIzMy5JUV9UUkVBU1VSWS5GWTIwMDgBAAAAdV0NAAIAAAAELTQ3OAEIAAAABQAAAAExAQAAAAoxMDExOTA5Mzc2AwAAAAI3OQIAAAAEMTI0OAQAAAABMAcAAAAIOC84LzIwMTkIAAAACTIvMjkvMjAwOAkAAAABMC57RiVAHNcIPWJsZkAc1wgnQ0lRLlRTRTozMDg2LklRX01BUktFVENBUC4yMDE1LzMvMzEuSlBZAQAAANJfDQACAAAADTQ5ODUyNy40MzMxOTYBBgAAAAUAAAABMQEAAAAKMTcxNTQ2ODQyNQMAAAACNzkCAAAABjEwMDA1NAQAAAABMAcAAAAJMy8zMS8yMDE1ZaPEQUAc1whbf1WWQBzXCCZDSVEuVFNFOjgyMzMuSVFfTFRfREVCVF9DQVBJVEFMLkZZMjAxNgEAAAB1XQ0AAgAAAAcyNC41ODg0AQgAAAAFAAAAATEBAAAACjE3OTQ5NzY4MzYDAAAAAjc5AgAAAAQ0MTg3BAAAAAEwBwAAAAg4LzgvMjAxOQgAAAAJMi8yOS8yMDE2CQAAAAEwiKU4HEAc1wgFSDFoQBzXCClDSVEuVFNFOjgyNTIuSVFfT1RIRVJfTk9OX09QRVJfRVhQLkZZMjAwNAEAAABBVQ0AAgAAAAQtNjM2AQgAAAAFAAAAATEBAAAACTE5MzM4MzAzNAMAAAACNzkCAAAAAzM3MQQAAAABMAcAAAAIOC84LzIwMTkI</t>
  </si>
  <si>
    <t>AAAACTMvMzEvMjAwNAkAAAABMBAMZhpAHNcI5v8gNkAc1wgcQ0lRLk5ZU0U6SldOLklRX0RBX0NGLkZZMjAxMwEAAADXfQAAAgAAAAM0MjkBCAAAAAUAAAABMQEAAAAKMTcyMzc5MTc4NQMAAAADMTYwAgAAAAQyMTYwBAAAAAEwBwAAAAg4LzgvMjAxOQgAAAAIMi8yLzIwMTMJAAAAATBU8VkdQBzXCJaGDWhAHNcII0NJUS5UU0U6OTAyMC5JUV9FQklUQV9NQVJHSU4uRlkyMDE3AQAAANxnDQACAAAABzE2LjE4NjgBCAAAAAUAAAABMQEAAAAKMTg0ODI5NzM4OAMAAAACNzkCAAAABDQ0MTkEAAAAATAHAAAACDgvOC8yMDE5CAAAAAkzLzMxLzIwMTcJAAAAATDTomwbQBzXCO3KeGhAHNcIHkNJUS5UU0U6OTAyMC5JUV9MVF9ERUJULkZZMjAxMAEAAADcZw0AAgAAAAcyMDc1OTc0AQgAAAAFAAAAATEBAAAACjE1NjI0ODQ1NDEDAAAAAjc5AgAAAAQxMDQ5BAAAAAEwBwAAAAg4LzgvMjAxOQgAAAAJMy8zMS8yMDEwCQAAAAEwOmr/IUAc1wh1OzJnQBzXCCtDSVEuTllTRTpNLklRX0NBU0hfQ09OVkVSU0lPTi5GWTIwMTEuLi4uSlBZAQAAAIvaBAACAAAACTc0LjIyNTQyNAEIAAAABQAAAAExAQAAAAoxNTk4NzYzMzY1AwAAAAMxNjACAAAABDQxODQEAAAAATAHAAAACDgvOC8yMDE5CAAAAAkxLzI5LzIwMTEJAAAAATAQDGYaQBzXCOvHl2hAHNcIJkNJUS5UU0U6ODIzMy5JUV9DVVNUT01fQkVUQS4yMDE4LzAyLzI4</t>
  </si>
  <si>
    <t>AQAAAHVdDQACAAAAETAuNzI2MTQxMjg4ODMxNjMxAKkFx0FAHNcIexMsa0Ac1wgbQ0lRLk5ZU0U6TS5JUV9DT01NT04uRlkyMDE5AQAAAIvaBAACAAAAATMBCAAAAAUAAAABMQEAAAAKMTk1MjUzNTM3OAMAAAADMTYwAgAAAAQxMTAzBAAAAAEwBwAAAAg4LzgvMjAxOQgAAAAIMi8yLzIwMTkJAAAAATAR62QeQBzXCHmphWdAHNcIKENJUS5UU0U6MzA4Ni5JUV9QUk9WX0JBRF9ERUJUU19DRi5GWTIwMTYBAAAA0l8NAAMAAAAAAFmxGCNAHNcIMFboZkAc1wgjQ0lRLlRTRTozMDg2LklRX0lOVEVSRVNUX0VYUC5GWTIwMTYBAAAA0l8NAAIAAAAFLTE0MTkBCAAAAAUAAAABMQEAAAAKMTc5NTIyNDczMwMAAAACNzkCAAAAAjgyBAAAAAEwBwAAAAg4LzgvMjAxOQgAAAAJMi8yOS8yMDE2CQAAAAEwWbEYI0Ac1whFxxxnQBzXCC9DSVEuTllTRTpKV04uSVFfSU1QVVRfT1BFUl9MRUFTRV9JTlRfRVhQLkZZMjAxNQEAAADXfQAAAgAAAAk0OC4wOTQ2NzIBCAAAAAUAAAABMQEAAAAKMTgzMjY5NTcxNgMAAAADMTYwAgAAAAUyMTY3MgQAAAABMAcAAAAIOC84LzIwMTkIAAAACTEvMzEvMjAxNQkAAAABMFTxWR1AHNcI4V8GaEAc1wgbQ0lRLlRTRTo5MDIwLklRX0FQSUMuRlkyMDEyAQAAANxnDQACAAAABTk2NzMyAQgAAAAFAAAAATEBAAAACjE1NjI0ODQ0NTUDAAAAAjc5AgAAAAQxMDg0BAAAAAEwBwAAAAg4LzgvMjAx</t>
  </si>
  <si>
    <t>OQgAAAAJMy8zMS8yMDEyCQAAAAEwOmr/IUAc1whQPhNnQBzXCCZDSVEuVFNFOjgyNTMuSVFfQ0FTSF9DT05WRVJTSU9OLkZZMjAxMgEAAAAGXA0AAwAAAAJOTQEIAAAABQAAAAExAQAAAAoxNTU0MzM3MzA5AwAAAAI3OQIAAAAENDE4NAQAAAABMAcAAAAIOC84LzIwMTkIAAAACTMvMzEvMjAxMgkAAAABMKljaxtAHNcIeww2aEAc1wgdQ0lRLlRTRTo4MjMzLklRX0VCSVREQS5GWTIwMTABAAAAdV0NAAIAAAAFMjkzNTYBCAAAAAUAAAABMQEAAAAKMTM2OTE4MDkxNwMAAAACNzkCAAAABDQwNTEEAAAAATAHAAAACDgvOC8yMDE5CAAAAAkyLzI4LzIwMTAJAAAAATBg3UglQBzXCFRfi2ZAHNcIJkNJUS5UU0U6ODIzMy5JUV9JTlZFU1RfTE9BTlNfQ0YuRlkyMDA5AQAAAHVdDQACAAAAAjEwAQgAAAAFAAAAATEBAAAACjEzNjkxODA3ODcDAAAAAjc5AgAAAAQyMDMyBAAAAAEwBwAAAAg4LzgvMjAxOQgAAAAJMi8yOC8yMDA5CQAAAAEwYN1IJUAc1wgq5bNmQBzXCCZDSVEuVFNFOjgyNTMuSVFfQVNTRVRfV1JJVEVET1dOLkZZMjAxOAEAAAAGXA0AAgAAAAItMQEIAAAABQAAAAExAQAAAAoxODk0MDg0NzI3AwAAAAI3OQIAAAACMzIEAAAAATAHAAAACDgvOC8yMDE5CAAAAAkzLzMxLzIwMTgJAAAAATDckAYiQBzXCDtQJmdAHNcIJ0NJUS5UU0U6MzA5OS5JUV9FQklUREFfQ0FQRVhfSU5ULkZZMjAxMAEAAAA5WoYG</t>
  </si>
  <si>
    <t>AgAAAAgzLjc4ODA2MwEIAAAABQAAAAExAQAAAAoxMzg5NTc2NDgyAwAAAAI3OQIAAAAENDE5MQQAAAABMAcAAAAIOC84LzIwMTkIAAAACTMvMzEvMjAxMAkAAAABMOYyOhxAHNcI2lwlaEAc1wgmQ0lRLk5ZU0U6TS5JUV9ERUZfVEFYX0FTU0VUU19MVC5GWTIwMTUBAAAAi9oEAAMAAAAAAPOIYh5AHNcIQEKiZ0Ac1wgcQ0lRLlRTRTo4MjUyLklRX0NBUEVYLkZZMjAwMwEAAABBVQ0AAgAAAAYtMTc1MjABCAAAAAUAAAABMQEAAAAJMTkzMzg0NjgxAwAAAAI3OQIAAAAEMjAyMQQAAAABMAcAAAAIOC84LzIwMTkIAAAACTkvMzAvMjAwMwkAAAABMPrAyRlAHNcIINY4NkAc1wgiQ0lRLlRTRTo4MjUyLklRX0xFVkVSRURfRkNGLkZZMjAxMQEAAABBVQ0AAgAAAAkyOTE4Ny4zNzUBCAAAAAUAAAABMQEAAAAKMTQ2MjY1MjkxMAMAAAACNzkCAAAABDQ0MjIEAAAAATAHAAAACDgvOC8yMDE5CAAAAAkzLzMxLzIwMTEJAAAAATDpoU0lQBzXCHHBjWZAHNcILkNJUS5OWVNFOkpXTi5JUV9UT1RBTF9MSUFCX1RPVEFMX0FTU0VUUy5GWTIwMTIBAAAA130AAAIAAAAHNzYuOTYzOAEIAAAABQAAAAExAQAAAAoxNjY0MTg4NDUxAwAAAAMxNjACAAAABDQxODgEAAAAATAHAAAACDgvOC8yMDE5CAAAAAkxLzI4LzIwMTIJAAAAATChbzQaQBzXCOvHl2hAHNcIGkNJUS4wLklRX0xUX0RFQlRfUkVQQUlELkZZBQAAAAAAAAAIAAAA</t>
  </si>
  <si>
    <t>FShJbnZhbGlkIFRpbWUgUGVyaW9kKfgaQh1AHNcI3VlEaEAc1wgkQ0lRLlRTRTo4MjUzLklRX1VOTEVWRVJFRF9GQ0YuRlkyMDA4AQAAAAZcDQACAAAACy0xNjc5MjEuMzc1AQgAAAAFAAAAATEBAAAACjEwNjU1NTU3NTADAAAAAjc5AgAAAAQ0NDIzBAAAAAEwBwAAAAg4LzgvMjAxOQgAAAAJMy8zMS8yMDA4CQAAAAEwWbEYI0Ac1whnL+FmQBzXCBlDSVEuVFNFOjgyNTMuSVFfQVAuRlkyMDE4AQAAAAZcDQACAAAABjI5NTUyMwEIAAAABQAAAAExAQAAAAoxODk0MDg0NzI3AwAAAAI3OQIAAAAEMTAxOAQAAAABMAcAAAAIOC84LzIwMTkIAAAACTMvMzEvMjAxOAkAAAABMNyQBiJAHNcItpHjZkAc1wglQ0lRLlRTRTo5MDIwLklRX1NUX0RFQlRfUkVQQUlELkZZMjAxNQEAAADcZw0AAwAAAAAAMeH1IUAc1wjE/zZnQBzXCCFDSVEuTllTRTpKV04uSVFfRUJJVERBX0lOVC5GWTIwMTUBAAAA130AAAIAAAAJMTUuMTA4MzMzAQgAAAAFAAAAATEBAAAACjE4MzI2OTU3MTYDAAAAAzE2MAIAAAAENDE5MAQAAAABMAcAAAAIOC84LzIwMTkIAAAACTEvMzEvMjAxNQkAAAABMEXBNBpAHNcIY499aEAc1wgjQ0lRLlRTRTozMDk5LklRX0RJTFVUX1dFSUdIVC5GWTIwMTgBAAAAOVqGBgIAAAAGMzg5LjY0AOb2MSRAHNcIWUTVZkAc1wgjQ0lRLkxTRTpOWFQuSVFfT1RIRVJfTElBQl9MVC5GWTIwMTYBAAAAdUV1AAIAAAAF</t>
  </si>
  <si>
    <t>MjE4LjgBCAAAAAUAAAABMQEAAAAKMTgzNjY2Mjc4MgMAAAACNTUCAAAABDEwNjIEAAAAATAHAAAACDgvOC8yMDE5CAAAAAkxLzMwLzIwMTYJAAAAATAQiZUdQBzXCOhi52dAHNcIJkNJUS5UU0U6ODI1Mi5JUV9DQVNIX0NPTlZFUlNJT04uRlkyMDE0AQAAAEFVDQACAAAACjI2Mi41NTUwODUBCAAAAAUAAAABMQEAAAAKMTY4NjAxODE1MwMAAAACNzkCAAAABDQxODQEAAAAATAHAAAACDgvOC8yMDE5CAAAAAkzLzMxLzIwMTQJAAAAATCZOy8cQBzXCFQhKmhAHNcIHUNJUS5OWVNFOk0uSVFfTkVUX0RFQlQuRlkyMDEzAQAAAIvaBAACAAAABDUwOTQBCAAAAAUAAAABMQEAAAAKMTcyNjQ0NjI3NwMAAAADMTYwAgAAAAQ0MzY0BAAAAAEwBwAAAAg4LzgvMjAxOQgAAAAIMi8yLzIwMTMJAAAAATB6NZIeQBzXCKwGp2dAHNcIJ0NJUS5UU0U6ODIzMy5JUV9UT1RBTF9SRVYuRlkyMDE5Li4uLkpQWQEAAAB1XQ0AAgAAAAY5MTI4NDgBCAAAAAUAAAABMQEAAAAKMTk2NzAwNDc1NwMAAAACNzkCAAAAAjI4BAAAAAEwBwAAAAg4LzgvMjAxOQgAAAAJMi8yOC8yMDE5CQAAAAEwRcE0GkAc1wie8X9oQBzXCCJDSVEuVFNFOjgyNTMuSVFfREFfU1VQUExfQ0YuRlkyMDE3AQAAAAZcDQACAAAABDc2MTQBCAAAAAUAAAABMQEAAAAKMTg0Nzc2NTQxOAMAAAACNzkCAAAABDIxNzEEAAAAATAHAAAACDgvOC8yMDE5CAAAAAkzLzMx</t>
  </si>
  <si>
    <t>LzIwMTcJAAAAATDckAYiQBzXCLGLIWdAHNcIGUNJUS5UU0U6MzA5OS5JUV9BRC5GWTIwMTABAAAAOVqGBgIAAAAHLTMxODA2NgEIAAAABQAAAAExAQAAAAoxMzg5NTc2NDgyAwAAAAI3OQIAAAAEMTA3NQQAAAABMAcAAAAIOC84LzIwMTkIAAAACTMvMzEvMjAxMAkAAAABMOb2MSRAHNcIW8RuZkAc1wgkQ0lRLlRTRTo4MjUzLklRX1VOTEVWRVJFRF9GQ0YuRlkyMDE2AQAAAAZcDQACAAAACi0xNzQ5NzMuNzUBCAAAAAUAAAABMQEAAAAKMTc5NzMxNTQwOAMAAAACNzkCAAAABDQ0MjMEAAAAATAHAAAACDgvOC8yMDE5CAAAAAkzLzMxLzIwMTYJAAAAATDckAYiQBzXCL2OAmdAHNcIIENJUS5MU0U6TlhULklRX0NBU0hfRklOQU4uRlkyMDEyAQAAAHVFdQACAAAABi00NDYuMQEIAAAABQAAAAExAQAAAAoxNjExMDg0NjcwAwAAAAI1NQIAAAAEMjAwNAQAAAABMAcAAAAIOC84LzIwMTkIAAAACTEvMjgvMjAxMgkAAAABMHJ1Tx5AHNcIRrPWZ0Ac1wgfQ0lRLlRTRTozMDg2LklRX0VCSVRfSU5ULkZZMjAxMgEAAADSXw0AAgAAAAkxNC4wNTkyNDQBCAAAAAUAAAABMQEAAAAKMTU1MTcyMTU5NAMAAAACNzkCAAAABDQxODkEAAAAATAHAAAACDgvOC8yMDE5CAAAAAkyLzI5LzIwMTIJAAAAATAU4T4cQBzXCN1ZRGhAHNcIG0NJUS5UU0U6ODIzMy5JUV9DT0dTLkZZMjAwOQEAAAB1XQ0AAgAAAAY2Nzg3MDEBCAAAAAUA</t>
  </si>
  <si>
    <t>AAABMQEAAAAKMTM2OTE4MDc4NwMAAAACNzkCAAAAAjM0BAAAAAEwBwAAAAg4LzgvMjAxOQgAAAAJMi8yOC8yMDA5CQAAAAEwLntGJUAc1whUX4tmQBzXCBtDSVEuVFNFOjgyNTMuSVFfTlBQRS5GWTIwMTABAAAABlwNAAIAAAAFNjA1OTcBCAAAAAUAAAABMQEAAAAKMTQ4MjQ5MTQ0MQMAAAACNzkCAAAABDEwMDQEAAAAATAHAAAACDgvOC8yMDE5CAAAAAkzLzMxLzIwMTAJAAAAATBZsRgjQBzXCEw4UWdAHNcII0NJUS5UU0U6MzA4Ni5JUV9UT1RBTF9BU1NFVFMuRlkyMDEwAQAAANJfDQACAAAABjgwNDUzNAEIAAAABQAAAAExAQAAAAoxMzczMTU5MzI1AwAAAAI3OQIAAAAEMTAwNwQAAAABMAcAAAAIOC84LzIwMTkIAAAACTIvMjgvMjAxMAkAAAABMMp1HSNAHNcIB269ZkAc1wgnQ0lRLk5ZU0U6SldOLklRX0NIQU5HRV9JTlZFTlRPUlkuRlkyMDA5AQAAANd9AAACAAAAAjUzAQgAAAAFAAAAATEBAAAACjE0MzY4MjQ3NDMDAAAAAzE2MAIAAAAEMjA5OQQAAAABMAcAAAAIOC84LzIwMTkIAAAACTEvMzEvMjAwOQkAAAABMBmPVx1AHNcI4GXIZ0Ac1wggQ0lRLk5ZU0U6TS5JUV9EQV9TVVBQTF9DRi5GWTIwMTEBAAAAi9oEAAIAAAAEMTEwOQEIAAAABQAAAAExAQAAAAoxNTk4NzYzMzY1AwAAAAMxNjACAAAABDIxNzEEAAAAATAHAAAACDgvOC8yMDE5CAAAAAkxLzI5LzIwMTEJAAAAATB6NZIeQBzXCE+5mGdA</t>
  </si>
  <si>
    <t>HNcIIUNJUS5UU0U6MzA4Ni5JUV9DQVNIX0ZJTkFOLkZZMjAxMAEAAADSXw0AAgAAAAUyOTIxMgEIAAAABQAAAAExAQAAAAoxMzczMTU5MzI1AwAAAAI3OQIAAAAEMjAwNAQAAAABMAcAAAAIOC84LzIwMTkIAAAACTIvMjgvMjAxMAkAAAABMMp1HSNAHNcIMFyqZkAc1wgjQ0lRLk5ZU0U6TS5JUV9MVF9ERUJUX0lTU1VFRC5GWTIwMTcBAAAAi9oEAAMAAAAAABHrZB5AHNcINzzgZ0Ac1wgdQ0lRLkxTRTpOWFQuSVFfSU5DX1RBWC5GWTIwMTgBAAAAdUV1AAIAAAAFMTM0LjMBCAAAAAUAAAABMQEAAAAKMTk1MzYyODYzMQMAAAACNTUCAAAAAjc1BAAAAAEwBwAAAAg4LzgvMjAxOQgAAAAJMS8yNy8yMDE4CQAAAAEwEImVHUAc1whvocNnQBzXCCBDSVEuVFNFOjgyNTIuSVFfQlVJTERJTkdTLkZZMjAwOQEAAABBVQ0AAgAAAAYyNDkyMzQBCAAAAAUAAAABMQEAAAAKMTM4NTUzOTczMAMAAAACNzkCAAAABDMwMjMEAAAAATAHAAAACDgvOC8yMDE5CAAAAAkzLzMxLzIwMDkJAAAAATDpoU0lQBzXCOmIc2ZAHNcIKUNJUS5UU0U6OTAyMC5JUV9ERUJUX0VRVUlWX05FVF9QQk8uRlkyMDE1AQAAANxnDQACAAAABjcwMTMyMAEIAAAABQAAAAExAQAAAAoxNzQ0OTQ2MDYwAwAAAAI3OQIAAAAFMjE2NzkEAAAAATAHAAAACDgvOC8yMDE5CAAAAAkzLzMxLzIwMTUJAAAAATAx4fUhQBzXCGKyKGdAHNcIIENJUS5UU0U6OTk4</t>
  </si>
  <si>
    <t>My5JUV9DQVNIX09QRVIuRlkyMDE2AQAAANGORAACAAAABTk4NzU1AQgAAAAFAAAAATEBAAAACjE4Njg1MTA2NzADAAAAAjc5AgAAAAQyMDA2BAAAAAEwBwAAAAg4LzgvMjAxOQgAAAAJOC8zMS8yMDE2CQAAAAEw3NXXIEAc1wjehV9nQBzXCCpDSVEuVFNFOjgyNTIuSVFfSU5DX1RBWF9QQVlfQ1VSUkVOVC5GWTIwMTQBAAAAQVUNAAIAAAAEMjIxMQEIAAAABQAAAAExAQAAAAoxNjg2MDE4MTUzAwAAAAI3OQIAAAAEMTA5NAQAAAABMAcAAAAIOC84LzIwMTkIAAAACTMvMzEvMjAxNAkAAAABMF9mUiVAHNcIEndgZkAc1wgcQ0lRLlRTRTo5OTgzLklRX0NBUEVYLkZZMjAxMgEAAADRjkQAAgAAAAYtMjM5ODABCAAAAAUAAAABMQEAAAAKMTU4MDQ1MDkzMQMAAAACNzkCAAAABDIwMjEEAAAAATAHAAAACDgvOC8yMDE5CAAAAAk4LzMxLzIwMTIJAAAAATDbSe0gQBzXCML8VWdAHNcIG0NJUS5OWVNFOkpXTi5JUV9MQU5ELkZZMjAxNQEAAADXfQAAAgAAAAI5OQEIAAAABQAAAAExAQAAAAoxODMyNjk1NzE2AwAAAAMxNjACAAAABDMwOTgEAAAAATAHAAAACDgvOC8yMDE5CAAAAAkxLzMxLzIwMTUJAAAAATBLfUQdQBzXCB7F6WdAHNcIH0NJUS5UU0U6OTAyMC5JUV9UT1RBTF9DQS5GWTIwMTYBAAAA3GcNAAIAAAAGOTM0NTE4AQgAAAAFAAAAATEBAAAACjE3OTgzMzY0MDMDAAAAAjc5AgAAAAQxMDA4BAAAAAEwBwAA</t>
  </si>
  <si>
    <t>AAg4LzgvMjAxOQgAAAAJMy8zMS8yMDE2CQAAAAEwMeH1IUAc1whlyv1mQBzXCCBDSVEuVFNFOjgyMzMuSVFfVE9UQUxfUkVWLkZZMjAxNwEAAAB1XQ0AAgAAAAY5MjM2MDEBCAAAAAUAAAABMQEAAAAKMTg0NTU1NDk5NwMAAAACNzkCAAAAAjI4BAAAAAEwBwAAAAg4LzgvMjAxOQgAAAAJMi8yOC8yMDE3CQAAAAEw5vYxJEAc1wh4TXhmQBzXCCJDSVEuVFNFOjgyNTIuSVFfUVVJQ0tfUkFUSU8uRlkyMDA5AQAAAEFVDQACAAAACDAuNjEzODkxAQgAAAAFAAAAATEBAAAACjEzODU1Mzk3MzADAAAAAjc5AgAAAAQ0MTIxBAAAAAEwBwAAAAg4LzgvMjAxOQgAAAAJMy8zMS8yMDA5CQAAAAEwmTsvHEAc1whUISpoQBzXCBlDSVEuVFNFOjMwODYuSVFfRE8uRlkyMDE5AQAAANJfDQADAAAAAACdExsjQBzXCJssAGdAHNcII0NJUS5UU0U6ODI1Mi5JUV9FQklUQV9NQVJHSU4uRlkyMDEzAQAAAEFVDQACAAAABjUuOTYxNQEIAAAABQAAAAExAQAAAAoxNjI1NDU3NjgzAwAAAAI3OQIAAAAENDQxOQQAAAABMAcAAAAIOC84LzIwMTkIAAAACTMvMzEvMjAxMwkAAAABMJk7LxxAHNcIzuvwZ0Ac1wglQ0lRLk5ZU0U6TS5JUV9DRk9fQ1VSUkVOVF9MSUFCLkZZMjAwOAEAAACL2gQAAgAAAAgwLjQxMzk5MgEIAAAABQAAAAExAQAAAAoxMzQ3MzAwNDQ0AwAAAAMxNjACAAAABDQxODUEAAAAATAHAAAACDgvOC8yMDE5CAAAAAgy</t>
  </si>
  <si>
    <t>LzIvMjAwOAkAAAABMNxFExtAHNcIi31qaEAc1wgjQ0lRLlRTRTo5OTgzLklRX1RPVEFMX1JFQ0VJVi5GWTIwMTIBAAAA0Y5EAAIAAAAFMzAyODABCAAAAAUAAAABMQEAAAAKMTU4MDQ1MDkzMQMAAAACNzkCAAAABDEwMDEEAAAAATAHAAAACDgvOC8yMDE5CAAAAAk4LzMxLzIwMTIJAAAAATDbSe0gQBzXCNr0k2dAHNcIIENJUS5UU0U6MzA5OS5JUV9DSEFOR0VfQVAuRlkyMDEyAQAAADlahgYCAAAABTMwMzYzAQgAAAAFAAAAATEBAAAACjE1NTQzMzcxNzUDAAAAAjc5AgAAAAQyMDE3BAAAAAEwBwAAAAg4LzgvMjAxOQgAAAAJMy8zMS8yMDEyCQAAAAEw5vYxJEAc1whdSpdmQBzXCCBDSVEuVFNFOjkwMjAuSVFfRlVMTF9USU1FLkZZMjAxNAEAAADcZw0AAgAAAAU3MzU1MQAx4fUhQBzXCFA+E2dAHNcIHkNJUS5OWVNFOk0uSVFfQlVJTERJTkdTLkZZMjAxMQEAAACL2gQAAgAAAAQ3Mzc1AQgAAAAFAAAAATEBAAAACjE1OTg3NjMzNjUDAAAAAzE2MAIAAAAEMzAyMwQAAAABMAcAAAAIOC84LzIwMTkIAAAACTEvMjkvMjAxMQkAAAABMHo1kh5AHNcIDG6KZ0Ac1wgfQ0lRLlRTRTo5MDIwLklRX0RBX1NVUFBMLkZZMjAwOQEAAADcZw0AAwAAAAAA5wf9IUAc1wju8ARnQBzXCDFDSVEuVFNFOjMwODYuSVFfQ0hBTkdFX05FVF9XT1JLSU5HX0NBUElUQUwuRlkyMDA4AQAAANJfDQADAAAAAACdExsjQBzXCEZZyWZA</t>
  </si>
  <si>
    <t>HNcIKENJUS5CTVY6TElWRVBPTCBDLTEuSVFfU0dBX01BUkdJTi5GWTIwMTQBAAAAgmENAAIAAAAHMjUuNDY1NwEIAAAABQAAAAExAQAAAAoxNzg5MjQ0MzYyAwAAAAMxMTACAAAABDQzNzUEAAAAATAHAAAACDgvOC8yMDE5CAAAAAoxMi8zMS8yMDE0CQAAAAEw3eUQG0Ac1whgkl5oQBzXCCFDSVEuVFNFOjgyNTMuSVFfU0dBX01BUkdJTi5GWTIwMTUBAAAABlwNAAIAAAAHNjAuMzE1NQEIAAAABQAAAAExAQAAAAoxNzQ1OTE2NzkwAwAAAAI3OQIAAAAENDM3NQQAAAABMAcAAAAIOC84LzIwMTkIAAAACTMvMzEvMjAxNQkAAAABMKljaxtAHNcIYJJeaEAc1wgoQ0lRLlRTRTo4MjUyLklRX1RPVEFMX0xJQUJfRVFVSVRZLkZZMjAxNgEAAABBVQ0AAgAAAAY3MzAxMjYBCAAAAAUAAAABMQEAAAAKMTc5ODg5NTA0MgMAAAACNzkCAAAABDEwMTMEAAAAATAHAAAACDgvOC8yMDE5CAAAAAkzLzMxLzIwMTYJAAAAATBfZlIlQBzXCMGahmZAHNcIJkNJUS5UU0U6ODIzMy5JUV9GSUxJTkdfQ1VSUkVOQ1kuRlkyMDEwAQAAAHVdDQADAAAAA0pQWQBg3UglQBzXCNadZ2ZAHNcII0NJUS5UU0U6OTk4My5JUV9CRVRBXzVZUi4yMDA5LzA4LzMxAQAAANGORAACAAAAEDAuMzg5MTA0MTMwMjM5ODkAoq97QEAc1wjC2apoQBzXCChDSVEuVFNFOjgyNTMuSVFfR1dfSU5UQU5fQU1PUlRfQ0YuRlkyMDEyAQAAAAZcDQACAAAABC0z</t>
  </si>
  <si>
    <t>NzYBCAAAAAUAAAABMQEAAAAKMTU1NDMzNzMwOQMAAAACNzkCAAAABDIxODIEAAAAATAHAAAACDgvOC8yMDE5CAAAAAkzLzMxLzIwMTIJAAAAATCdExsjQBzXCPXz5WZAHNcIIkNJUS5UU0U6ODIzMy5JUV9EQV9TVVBQTF9DRi5GWTIwMTQBAAAAdV0NAAIAAAAFMTgyMTgBCAAAAAUAAAABMQEAAAAKMTY4MzMxMjIwMAMAAAACNzkCAAAABDIxNzEEAAAAATAHAAAACDgvOC8yMDE5CAAAAAkyLzI4LzIwMTQJAAAAATBZli8kQBzXCHHBjWZAHNcIJ0NJUS5TTlNFOkZBTEFCRUxMQS5JUV9DQVNIX0VRVUlWLkZZMjAxNAEAAAAweQ0AAgAAAAoyMTEyMTkuODY4AQgAAAAFAAAAATEBAAAACjE3Nzg0ODAxODkDAAAAAjMxAgAAAAQxMDk2BAAAAAEwBwAAAAg4LzgvMjAxOQgAAAAKMTIvMzEvMjAxNAkAAAABMFOjsh9AHNcIuBFKZ0Ac1wgXQ0lRLk5ZU0U6TS5JUV9SRS5GWTIwMTQBAAAAi9oEAAIAAAAENjIzNQEIAAAABQAAAAExAQAAAAoxNzgyOTgyMjg2AwAAAAMxNjACAAAABDEyMjIEAAAAATAHAAAACDgvOC8yMDE5CAAAAAgyLzEvMjAxNAkAAAABMHo1kh5AHNcIrAanZ0Ac1wggQ0lRLlRTRTo5OTgzLklRX0NIQU5HRV9BUC5GWTIwMTABAAAA0Y5EAAIAAAAFLTE4NzgBCAAAAAUAAAABMQEAAAAKMTQxNDY2MzYxNwMAAAACNzkCAAAABDIwMTcEAAAAATAHAAAACDgvOC8yMDE5CAAAAAk4LzMxLzIwMTAJAAAAATDb</t>
  </si>
  <si>
    <t>Se0gQBzXCAhiOWdAHNcIMENJUS5OWVNFOkpXTi5JUV9UT1RBTF9PVVRTVEFORElOR19CU19EQVRFLkZZMjAwOQEAAADXfQAAAgAAAAUyMTUuNAEEAAAABQAAAAE1AQAAAAoxNDM2ODI0NzQzAgAAAAUyNDE1MgYAAAABMBmPVx1AHNcIvHfbZ0Ac1wgpQ0lRLlRTRTozMDg2LklRX0FTU0VUX1dSSVRFRE9XTl9DRi5GWTIwMTQBAAAA0l8NAAMAAAAAAFmxGCNAHNcI35TEZkAc1wgrQ0lRLkJNVjpMSVZFUE9MIEMtMS5JUV9DT01NT05fSVNTVUVELkZZMjAxMwEAAACCYQ0AAwAAAAAAu/OhH0Ac1wgUV5ZnQBzXCBpDSVEuVFNFOjgyMzMuSVFfRUJULkZZMjAxOAEAAAB1XQ0AAgAAAAUzNTAwNwEIAAAABQAAAAExAQAAAAoxODkxNzgyOTk0AwAAAAI3OQIAAAADMTM5BAAAAAEwBwAAAAg4LzgvMjAxOQgAAAAJMi8yOC8yMDE4CQAAAAEw5vYxJEAc1wi1rJlmQBzXCC5DSVEuVFNFOjgyNTIuSVFfVE9UQUxfREVCVF9FQklUREFfQ0FQRVguRlkyMDEyAQAAAEFVDQACAAAACDkuNzQ1MDIxAQgAAAAFAAAAATEBAAAACjE1NTQ5NTA3MTIDAAAAAjc5AgAAAAUyMzMxMwQAAAABMAcAAAAIOC84LzIwMTkIAAAACTMvMzEvMjAxMgkAAAABMJk7LxxAHNcIeww2aEAc1wgdQ0lRLlRTRTozMDg2LklRX1JEX0VYUC5GWTIwMTIBAAAA0l8NAAMAAAAAAMp1HSNAHNcIzQX5ZkAc1wglQ0lRLkxTRTpOWFQuSVFfREVGX1RBWF9MSUFC</t>
  </si>
  <si>
    <t>X0xULkZZMjAxMwEAAAB1RXUAAgAAAAE0AQgAAAAFAAAAATEBAAAACjE2Njg3NTE4ODEDAAAAAjU1AgAAAAQxMDI3BAAAAAEwBwAAAAg4LzgvMjAxOQgAAAAJMS8yNi8yMDEzCQAAAAEwcnVPHkAc1wj53L5nQBzXCClDSVEuVFNFOjgyNTIuSVFfVE9UQUxfREVCVF9DQVBJVEFMLkZZMjAxOAEAAABBVQ0AAgAAAAU2My44NAEIAAAABQAAAAExAQAAAAoxODk0NTY3NzU2AwAAAAI3OQIAAAAENDE4NgQAAAABMAcAAAAIOC84LzIwMTkIAAAACTMvMzEvMjAxOAkAAAABMJk7LxxAHNcIAUJvaEAc1wgnQ0lRLlRTRTozMDg2LklRX01BUktFVENBUC4yMDExLzMvMzEuSlBZAQAAANJfDQACAAAACjE4MjkyMi41ODgBBgAAAAUAAAABMQEAAAAKMTQxOTEyMDM4MQMAAAACNzkCAAAABjEwMDA1NAQAAAABMAcAAAAJMy8zMS8yMDExZaPEQUAc1wif4VeWQBzXCBpDSVEuVFNFOjgyNTIuSVFfU0dBLkZZMjAwNwEAAABBVQ0AAgAAAAYxNDcwMjABCAAAAAUAAAABMQEAAAAJNzA4NzA3ODE4AwAAAAI3OQIAAAACMjMEAAAAATAHAAAACDgvOC8yMDE5CAAAAAkzLzMxLzIwMDcJAAAAATAQDGYaQBzXCHSvMTZAHNcIKENJUS5MU0U6TlhULklRX0NPTU1PTl9QUkVGX0RJVl9DRi5GWTIwMTgBAAAAdUV1AAMAAAAAABCJlR1AHNcIRrPWZ0Ac1wgmQ0lRLlRTRTo5MDIwLklRX09USEVSX0xUX0FTU0VUUy5GWTIwMTUBAAAA3GcNAAIA</t>
  </si>
  <si>
    <t>AAABMgEIAAAABQAAAAExAQAAAAoxNzQ0OTQ2MDYwAwAAAAI3OQIAAAAEMTA2MAQAAAABMAcAAAAIOC84LzIwMTkIAAAACTMvMzEvMjAxNQkAAAABMDHh9SFAHNcIdTsyZ0Ac1wgmQ0lRLlRTRTo5MDIwLklRX0NBU0hfQ09OVkVSU0lPTi5GWTIwMTgBAAAA3GcNAAIAAAAINjMuMjY4MzcBCAAAAAUAAAABMQEAAAAKMTg5NDMxNTQyNwMAAAACNzkCAAAABDQxODQEAAAAATAHAAAACDgvOC8yMDE5CAAAAAkzLzMxLzIwMTgJAAAAATDTomwbQBzXCHkJVWhAHNcII0NJUS5UU0U6ODIzMy5JUV9UT1RBTF9SRUNFSVYuRlkyMDE1AQAAAHVdDQACAAAABjExOTkzNAEIAAAABQAAAAExAQAAAAoxNzQyMjQzNzU2AwAAAAI3OQIAAAAEMTAwMQQAAAABMAcAAAAIOC84LzIwMTkIAAAACTIvMjgvMjAxNQkAAAABMOb2MSRAHNcIyiOQZkAc1wgmQ0lRLlRTRTo5OTgzLklRX0ZJTElOR19DVVJSRU5DWS5GWTIwMTQBAAAA0Y5EAAMAAAADSlBZANzV1yBAHNcIWsFaZ0Ac1wgjQ0lRLlRTRTo4MjMzLklRX1RPVEFMX0VRVUlUWS5GWTIwMDkBAAAAdV0NAAIAAAAGMjgxOTExAQgAAAAFAAAAATEBAAAACjEzNjkxODA3ODcDAAAAAjc5AgAAAAQxMjc1BAAAAAEwBwAAAAg4LzgvMjAxOQgAAAAJMi8yOC8yMDA5CQAAAAEwYN1IJUAc1wjQEX1mQBzXCB9DSVEuVFNFOjMwODYuSVFfREFfU1VQUEwuRlkyMDE4AQAAANJfDQACAAAABTEw</t>
  </si>
  <si>
    <t>OTQ0AQgAAAAFAAAAATEBAAAACjE4OTE3ODI5ODUDAAAAAjc5AgAAAAI0MQQAAAABMAcAAAAIOC84LzIwMTkIAAAACTIvMjgvMjAxOAkAAAABMJ0TGyNAHNcIuaP2ZkAc1wghQ0lRLlRTRTo5MDIwLklRX1RPVEFMX0xJQUIuRlkyMDA5AQAAANxnDQACAAAABzUyMjEwODcBCAAAAAUAAAABMQEAAAAKMTM3NzkxMDkyMwMAAAACNzkCAAAABDEyNzYEAAAAATAHAAAACDgvOC8yMDE5CAAAAAkzLzMxLzIwMDkJAAAAATDnB/0hQBzXCNp5DmdAHNcIIENJUS5UU0U6MzA4Ni5JUV9OSV9NQVJHSU4uRlkyMDExAQAAANJfDQACAAAABjAuOTMyNwEIAAAABQAAAAExAQAAAAoxNDU4MjQyMDA2AwAAAAI3OQIAAAAENDA5NAQAAAABMAcAAAAIOC84LzIwMTkIAAAACTIvMjgvMjAxMQkAAAABMBThPhxAHNcIBUgxaEAc1wgjQ0lRLlRTRTo4MjUyLklRX0ZJTklTSEVEX0lOVi5GWTIwMTgBAAAAQVUNAAIAAAAENzQ4OQEIAAAABQAAAAExAQAAAAoxODk0NTY3NzU2AwAAAAI3OQIAAAAEMzA3NQQAAAABMAcAAAAIOC84LzIwMTkIAAAACTMvMzEvMjAxOAkAAAABMF9mUiVAHNcIhClSZkAc1wgkQ0lRLlRTRTo5OTgzLklRX0NBU0hfSU5URVJFU1QuRlkyMDExAQAAANGORAACAAAAAzUyNgEIAAAABQAAAAExAQAAAAoxNDg3MTkxNzMwAwAAAAI3OQIAAAAEMzAyOAQAAAABMAcAAAAIOC84LzIwMTkIAAAACTgvMzEvMjAxMQkAAAAB</t>
  </si>
  <si>
    <t>MNtJ7SBAHNcImywAZ0Ac1wglQ0lRLk5ZU0U6SldOLklRX0dBSU5fSU5WRVNUX0NGLkZZMjAwOQEAAADXfQAAAwAAAAAAGY9XHUAc1wg0P8FnQBzXCCRDSVEuVFNFOjkwMjAuSVFfSU1QQUlSTUVOVF9HVy5GWTIwMTEBAAAA3GcNAAMAAAAAADpq/yFAHNcIdTsyZ0Ac1wgzQ0lRLlRTRTo4MjUyLklRX0NIQU5HRV9PVEhFUl9ORVRfT1BFUl9BU1NFVFMuRlkyMDE3AQAAAEFVDQACAAAABi02MDkxMwEIAAAABQAAAAExAQAAAAoxODQ4MTcxNTkzAwAAAAI3OQIAAAAEMjA0NQQAAAABMAcAAAAIOC84LzIwMTkIAAAACTMvMzEvMjAxNwkAAAABMF9mUiVAHNcIiziEZkAc1wgsQ0lRLkJNVjpMSVZFUE9MIEMtMS5JUV9QUkVGX0RJVl9PVEhFUi5GWTIwMTMBAAAAgmENAAMAAAAAALGRnx9AHNcIFFeWZ0Ac1wgpQ0lRLlRTRTo4MjUyLklRX0RBWVNfSU5WRU5UT1JZX09VVC5GWTIwMTIBAAAAQVUNAAIAAAAJMzEuOTQ3Nzc0AQgAAAAFAAAAATEBAAAACjE1NTQ5NTA3MTIDAAAAAjc5AgAAAAQ0MDM1BAAAAAEwBwAAAAg4LzgvMjAxOQgAAAAJMy8zMS8yMDEyCQAAAAEwmTsvHEAc1wgavydoQBzXCChDSVEuTllTRTpNLklRX0lOQ19UQVhfUEFZX0NVUlJFTlQuRlkyMDEwAQAAAIvaBAACAAAAAjY4AQgAAAAFAAAAATEBAAAACjE1MzEyODY4MzQDAAAAAzE2MAIAAAAEMTA5NAQAAAABMAcAAAAIOC84LzIwMTkIAAAACTEv</t>
  </si>
  <si>
    <t>MzAvMjAxMAkAAAABMHo1kh5AHNcI1/GyZ0Ac1wgiQ0lRLlRTRTo4MjUyLklRX0NBU0hfSU5WRVNULkZZMjAxNAEAAABBVQ0AAgAAAAUtNjc5MQEIAAAABQAAAAExAQAAAAoxNjg2MDE4MTUzAwAAAAI3OQIAAAAEMjAwNQQAAAABMAcAAAAIOC84LzIwMTkIAAAACTMvMzEvMjAxNAkAAAABMF9mUiVAHNcIhClSZkAc1wgaQ0lRLk5ZU0U6TS5JUV9DQVBFWC5GWTIwMTUBAAAAi9oEAAIAAAAELTc3MAEIAAAABQAAAAExAQAAAAoxODMzOTE5NTU2AwAAAAMxNjACAAAABDIwMjEEAAAAATAHAAAACDgvOC8yMDE5CAAAAAkxLzMxLzIwMTUJAAAAATAR62QeQBzXCEi2t2dAHNcIJENJUS5UU0U6OTk4My5JUV9PVEhFUl9MSUFCX0xULkZZMjAwNwEAAADRjkQAAgAAAAQ2MTA0AQgAAAAFAAAAATEBAAAACjE0NDU5MjQyNDYDAAAAAjc5AgAAAAQxMDYyBAAAAAEwBwAAAAg4LzgvMjAxOQgAAAAJOC8zMS8yMDA3CQAAAAEw5wf9IUAc1wju8ARnQBzXCCBDSVEuVFNFOjgyNTIuSVFfQ0hBTkdFX0FSLkZZMjAwMgEAAABBVQ0AAgAAAAYtNDUwMDcBCAAAAAUAAAABMQEAAAAJMTQ3NzY0OTczAwAAAAI3OQIAAAAEMjAxOAQAAAABMAcAAAAIOC84LzIwMTkIAAAACTEvMzEvMjAwMgkAAAABMPrAyRlAHNcI5uosNkAc1wgdQ0lRLlRTRTozMDg2LklRX0dBX0VYUC5GWTIwMTQBAAAA0l8NAAMAAAAAAMp1HSNAHNcIRcccZ0Ac1wgx</t>
  </si>
  <si>
    <t>Q0lRLkJNVjpMSVZFUE9MIEMtMS5JUV9UT1RBTF9FUVVJVFkuRlkyMDEyLi4uLkpQWQEAAACCYQ0AAgAAAA0zMzAwMTMuNjU1Mjg5AQgAAAAFAAAAATEBAAAACjE2ODg3NDU0NjEDAAAAAjc5AgAAAAQxMjc1BAAAAAEwBwAAAAg4LzgvMjAxOQgAAAAKMTIvMzEvMjAxMgkAAAABMPoLZRpAHNcI1lChaEAc1wgZQ0lRLlRTRTo4MjUzLklRX0FFLkZZMjAxMgEAAAAGXA0AAgAAAAQyMTM3AQgAAAAFAAAAATEBAAAACjE1NTQzMzczMDkDAAAAAjc5AgAAAAQxMDE2BAAAAAEwBwAAAAg4LzgvMjAxOQgAAAAJMy8zMS8yMDEyCQAAAAEwnRMbI0Ac1whwuOpmQBzXCCBDSVEuVFNFOjk5ODMuSVFfQ0FTSF9PUEVSLkZZMjAwNwEAAADRjkQAAgAAAAUxODg0NwEIAAAABQAAAAExAQAAAAoxNDQ1OTI0MjQ2AwAAAAI3OQIAAAAEMjAwNgQAAAABMAcAAAAIOC84LzIwMTkIAAAACTgvMzEvMjAwNwkAAAABMNtJ7SBAHNcIeLUJZ0Ac1wgvQ0lRLlRTRTo4MjUzLklRX0lNUFVUX09QRVJfTEVBU0VfSU5UX0VYUC5GWTIwMTcBAAAABlwNAAMAAAAAANyQBiJAHNcIdTsyZ0Ac1wgeQ0lRLlRTRTozMDg2LklRX1pfU0NPUkUuRlkyMDE3AQAAANJfDQACAAAACDEuNjgwOTM0AQgAAAAFAAAAATEBAAAACjE4NDU1NTUwMTIDAAAAAjc5AgAAAAYxMDAxMjMEAAAAATAHAAAACDgvOC8yMDE5CAAAAAkyLzI4LzIwMTcJAAAAATCDEGsbQBzX</t>
  </si>
  <si>
    <t>CAFCb2hAHNcIJUNJUS5UU0U6OTAyMC5JUV9QUk9WX0JBRF9ERUJUUy5GWTIwMDkBAAAA3GcNAAMAAAAAAOcH/SFAHNcIA2j7ZkAc1wglQ0lRLlRTRTo4MjUzLklRX0dXX0lOVEFOX0FNT1JULkZZMjAxNwEAAAAGXA0AAwAAAAAA3JAGIkAc1whFxxxnQBzXCCRDSVEuVFNFOjk5ODMuSVFfQ09NTU9OX0RJVl9DRi5GWTIwMTMBAAAA0Y5EAAIAAAAGLTI3NTA3AQgAAAAFAAAAATEBAAAACjE3MDg5MDcwOTgDAAAAAjc5AgAAAAQyMDc0BAAAAAEwBwAAAAg4LzgvMjAxOQgAAAAJOC8zMS8yMDEzCQAAAAEwv3PVIEAc1wjehV9nQBzXCBdDSVEuTllTRTpNLklRX0dQLkZZMjAxOQEAAACL2gQAAgAAAAUxMDUyNAEIAAAABQAAAAExAQAAAAoxOTUyNTM1Mzc4AwAAAAMxNjACAAAAAjEwBAAAAAEwBwAAAAg4LzgvMjAxOQgAAAAIMi8yLzIwMTkJAAAAATAR62QeQBzXCEBComdAHNcII0NJUS5OWVNFOk0uSVFfTFRfREVCVF9JU1NVRUQuRlkyMDExAQAAAIvaBAADAAAAAAB6NZIeQBzXCA5UtWdAHNcIIENJUS5UU0U6ODI1Mi5JUV9SRF9FWFBfRk4uRlkyMDE0AQAAAEFVDQADAAAAAAAfBFAlQBzXCK4mcWZAHNcIJUNJUS5MU0U6TlhULklRX09USEVSX0xUX0FTU0VUUy5GWTIwMTcBAAAAdUV1AAIAAAAENjIuOQEIAAAABQAAAAExAQAAAAoxODgzMjc3OTkzAwAAAAI1NQIAAAAEMTA2MAQAAAABMAcAAAAIOC84LzIwMTkI</t>
  </si>
  <si>
    <t>AAAACTEvMjgvMjAxNwkAAAABMBCJlR1AHNcIHLxGaEAc1wggQ0lRLk5ZU0U6TS5JUV9RVUlDS19SQVRJTy5GWTIwMTUBAAAAi9oEAAIAAAAIMC41MjYxMDgBCAAAAAUAAAABMQEAAAAKMTgzMzkxOTU1NgMAAAADMTYwAgAAAAQ0MTIxBAAAAAEwBwAAAAg4LzgvMjAxOQgAAAAJMS8zMS8yMDE1CQAAAAEw3EUTG0Ac1wjE3ItoQBzXCDBDSVEuU05TRTpGQUxBQkVMTEEuSVFfVE9UQUxfQ09NTU9OX0VRVUlUWS5GWTIwMDcBAAAAMHkNAAIAAAAKMTQ5NTE2Ni4xNwEIAAAABQAAAAExAQAAAAk4MTIzMDE1NzMDAAAAAjMxAgAAAAQxMDA2BAAAAAEwBwAAAAg4LzgvMjAxOQgAAAAKMTIvMzEvMjAwNwkAAAABMNzV1yBAHNcI2vSTZ0Ac1wgeQ0lRLlRTRTozMDk5LklRX0lOQ19UQVguRlkyMDE1AQAAADlahgYCAAAABS0yMDAwAQgAAAAFAAAAATEBAAAACjE3NDQ4MTQ2NzIDAAAAAjc5AgAAAAI3NQQAAAABMAcAAAAIOC84LzIwMTkIAAAACTMvMzEvMjAxNQkAAAABMOb2MSRAHNcIzCCvZkAc1wgmQ0lRLlNOU0U6RkFMQUJFTExBLklRX1JEX0VYUF9GTi5GWTIwMTUBAAAAMHkNAAIAAAAJMTIxOTIuNzg5AQgAAAAFAAAAATEBAAAACjE4Mjk5MzQwMTMDAAAAAjMxAgAAAAQzMTY4BAAAAAEwBwAAAAg4LzgvMjAxOQgAAAAKMTIvMzEvMjAxNQkAAAABMFOjsh9AHNcIFutCZ0Ac1wgkQ0lRLkJNVjpMSVZFUE9MIEMtMS5J</t>
  </si>
  <si>
    <t>UV9SRF9FWFAuRlkyMDA5AQAAAIJhDQADAAAAAACxkZ8fQBzXCE+5mGdAHNcILENJUS5UU0U6MzA5OS5JUV9ORVRfREVCVF9FQklUREFfQ0FQRVguRlkyMDE2AQAAADlahgYCAAAACDMuNDY0NjEzAQgAAAAFAAAAATEBAAAACjE3OTcyMTg2MDcDAAAAAjc5AgAAAAUyMzMxNAQAAAABMAcAAAAIOC84LzIwMTkIAAAACTMvMzEvMjAxNgkAAAABMBThPhxAHNcI781ZaEAc1wggQ0lRLlRTRTo4MjMzLklRX0RJVl9TSEFSRS5GWTIwMTABAAAAdV0NAAIAAAACMjABCAAAAAUAAAABMQEAAAAKMTM2OTE4MDkxNwMAAAACNzkCAAAABDMwNTgEAAAAATAHAAAACDgvOC8yMDE5CAAAAAkyLzI4LzIwMTAJAAAAATBg3UglQBzXCCrls2ZAHNcIH0NJUS5UU0U6MzA5OS5JUV9EQV9TVVBQTC5GWTIwMDkBAAAAOVqGBgIAAAAFMjQyNTMBCAAAAAUAAAABMQEAAAAKMTM4OTU3NjMyOAMAAAACNzkCAAAAAjQxBAAAAAEwBwAAAAg4LzgvMjAxOQgAAAAJMy8zMS8yMDA5CQAAAAEw5vYxJEAc1wjggrFmQBzXCChDSVEuMC5JUV9NQVJLRVRDQVAuKElOVkFMSUQgVElNRSBQRVJJT0QpBQAAAAAAAAAIAAAADihJbnZhbGlkIERhdGUpcU15QEAc1wiuYrRoQBzXCCxDSVEuTllTRTpNLklRX01JTk9SSVRZX0lOVEVSRVNUX1RPVEFMLkZZMjAwOQEAAACL2gQAAwAAAAAAOtOPHkAc1wg1R4NnQBzXCCNDSVEuVFNFOjkwMjAuSVFfT1RIRVJf</t>
  </si>
  <si>
    <t>RVFVSVRZLkZZMjAwOQEAAADcZw0AAgAAAAItNQEIAAAABQAAAAExAQAAAAoxMzc3OTEwOTIzAwAAAAI3OQIAAAAEMTAyOAQAAAABMAcAAAAIOC84LzIwMTkIAAAACTMvMzEvMjAwOQkAAAABMOcH/SFAHNcIjJpTZ0Ac1wglQ0lRLlRTRTozMDg2LklRX1NUX0RFQlRfSVNTVUVELkZZMjAwOQEAAADSXw0AAgAAAAUxNjY5OQEIAAAABQAAAAExAQAAAAoxMzczMTYwMjU1AwAAAAI3OQIAAAAEMjA0MwQAAAABMAcAAAAIOC84LzIwMTkIAAAACTIvMjgvMjAwOQkAAAABMMp1HSNAHNcIRlnJZkAc1wgjQ0lRLkxTRTpOWFQuSVFfQ09NTU9OX0RJVl9DRi5GWTIwMDkBAAAAdUV1AAIAAAAGLTEwNi41AQgAAAAFAAAAATEBAAAACjEzNzI5MDUwMTgDAAAAAjU1AgAAAAQyMDc0BAAAAAEwBwAAAAg4LzgvMjAxOQgAAAAJMS8yNC8yMDA5CQAAAAEwzRRNHkAc1whZJ+xnQBzXCC9DSVEuU05TRTpGQUxBQkVMTEEuSVFfSU5WRVNUX1NFQ1VSSVRZX0NGLkZZMjAxMAEAAAAweQ0AAgAAAAgtMTA0Ni4zNQEIAAAABQAAAAExAQAAAAoxNTI5Mzk4NzU4AwAAAAIzMQIAAAAEMjAyNwQAAAABMAcAAAAIOC84LzIwMTkIAAAACjEyLzMxLzIwMTAJAAAAATD5wOMgQBzXCEpKZGdAHNcIJUNJUS5UU0U6ODI1Mi5JUV9MVF9ERUJUX0VRVUlUWS5GWTIwMTEBAAAAQVUNAAIAAAAHNTQuMDIxNwEIAAAABQAAAAExAQAAAAoxNDYyNjUyOTEw</t>
  </si>
  <si>
    <t>AwAAAAI3OQIAAAAENDA4NQQAAAABMAcAAAAIOC84LzIwMTkIAAAACTMvMzEvMjAxMQkAAAABMJk7LxxAHNcIQKozaEAc1wgkQ0lRLlRTRTozMDk5LklRX0NPTU1PTl9JU1NVRUQuRlkyMDE2AQAAADlahgYCAAAAATEBCAAAAAUAAAABMQEAAAAKMTc5NzIxODYwNwMAAAACNzkCAAAABDIxNjkEAAAAATAHAAAACDgvOC8yMDE5CAAAAAkzLzMxLzIwMTYJAAAAATDm9jEkQBzXCOCCsWZAHNcILkNJUS5UU0U6OTAyMC5JUV9UT1RBTF9ERUJUX0VCSVREQV9DQVBFWC5GWTIwMTABAAAA3GcNAAIAAAAJMTMuNTY3MjI4AQgAAAAFAAAAATEBAAAACjE1NjI0ODQ1NDEDAAAAAjc5AgAAAAUyMzMxMwQAAAABMAcAAAAIOC84LzIwMTkIAAAACTMvMzEvMjAxMAkAAAABMKljaxtAHNcI8dA6aEAc1wghQ0lRLlRTRTozMDk5LklRX0VBUk5JTkdfQ08uRlkyMDA5AQAAADlahgYCAAAABDU1NTABCAAAAAUAAAABMQEAAAAKMTM4OTU3NjMyOAMAAAACNzkCAAAAATcEAAAAATAHAAAACDgvOC8yMDE5CAAAAAkzLzMxLzIwMDkJAAAAATDm9jEkQBzXCLWsmWZAHNcIIkNJUS5UU0U6ODIzMy5JUV9BU1NFVF9UVVJOUy5GWTIwMTQBAAAAdV0NAAIAAAAIMS4wNjgyNDgBCAAAAAUAAAABMQEAAAAKMTY4MzMxMjIwMAMAAAACNzkCAAAABDQxNzcEAAAAATAHAAAACDgvOC8yMDE5CAAAAAkyLzI4LzIwMTQJAAAAATCIpTgcQBzXCGmYIGhA</t>
  </si>
  <si>
    <t>HNcIJ0NJUS5CTVY6TElWRVBPTCBDLTEuSVFfUEFSVF9USU1FLkZZMjAxNwEAAACCYQ0AAwAAAAAArC+dH0Ac1wgLUdRnQBzXCC9DSVEuU05TRTpGQUxBQkVMTEEuSVFfVE9UQUxfREVCVF9DQVBJVEFMLkZZMjAxNAEAAAAweQ0AAgAAAAY0NS42ODcBCAAAAAUAAAABMQEAAAAKMTc3ODQ4MDE4OQMAAAACMzECAAAABDQxODYEAAAAATAHAAAACDgvOC8yMDE5CAAAAAoxMi8zMS8yMDE0CQAAAAEwJW88G0Ac1whBpHFoQBzXCClDSVEuTFNFOk5YVC5JUV9URVZfRUJJVERBLjIwMDAuMjAxNi8wMy8zMQEAAAB1RXUAAgAAAAg4Ljg0MjIyMgEHAAAABQAAAAExAQAAAAoxNzgyMDU2MDg5AwAAAAEwAgAAAAYxMDAwMzAEAAAAATAHAAAACTMvMzEvMjAxNggAAAAJMy8zMS8yMDE2qQXHQUAc1wgAekFmQBzXCBtDSVEuVFNFOjkwMjAuSVFfR1BQRS5GWTIwMTMBAAAA3GcNAAMAAAAAADpq/yFAHNcIeLUJZ0Ac1wglQ0lRLk5ZU0U6TS5JUV9UT1RBTF9PVEhFUl9PUEVSLkZZMjAxOAEAAACL2gQAAgAAAAQ4ODg4AQgAAAAFAAAAATEBAAAACjE5NTI1MzUzNzEDAAAAAzE2MAIAAAADMzgwBAAAAAEwBwAAAAg4LzgvMjAxOQgAAAAIMi8zLzIwMTgJAAAAATAR62QeQBzXCDc84GdAHNcIIUNJUS5UU0U6MzA4Ni5JUV9ORVRfQ0hBTkdFLkZZMjAxMwEAAADSXw0AAgAAAAUxMDM3MgEIAAAABQAAAAExAQAAAAoxNjIwOTAyODM1</t>
  </si>
  <si>
    <t>AwAAAAI3OQIAAAAEMjA5MwQAAAABMAcAAAAIOC84LzIwMTkIAAAACTIvMjgvMjAxMwkAAAABMMp1HSNAHNcI4IKxZkAc1wghQ0lRLlNOU0U6RkFMQUJFTExBLklRX0FQSUMuRlkyMDE3AQAAADB5DQACAAAACTkzNDgyLjMyOQEIAAAABQAAAAExAQAAAAoxOTQ3NzE3NjE5AwAAAAIzMQIAAAAEMTA4NAQAAAABMAcAAAAIOC84LzIwMTkIAAAACjEyLzMxLzIwMTcJAAAAATBTo7IfQBzXCP1zTGdAHNcIJUNJUS5UU0U6ODIzMy5JUV9QUkVGX0RJVl9PVEhFUi5GWTIwMTYBAAAAdV0NAAMAAAAAAOb2MSRAHNcIMHGeZkAc1wgnQ0lRLlRTRTo5MDIwLklRX0NIQU5HRV9JTlZFTlRPUlkuRlkyMDA4AQAAANxnDQADAAAAAADnB/0hQBzXCN12LWdAHNcII0NJUS5UU0U6ODIzMy5JUV9UT1RBTF9SRUNFSVYuRlkyMDEzAQAAAHVdDQACAAAABjEwOTgyNQEIAAAABQAAAAExAQAAAAoxNzE2MTM0MjIwAwAAAAI3OQIAAAAEMTAwMQQAAAABMAcAAAAIOC84LzIwMTkIAAAACTIvMjgvMjAxMwkAAAABMOmhTSVAHNcIeE14ZkAc1wgjQ0lRLlRTRTo4MjUzLklRX0JBU0lDX1dFSUdIVC5GWTIwMTgBAAAABlwNAAIAAAAHMTYzLjMzMgDckAYiQBzXCFlE1WZAHNcIG0NJUS5UU0U6OTk4My5JUV9OUFBFLkZZMjAxNQEAAADRjkQAAgAAAAYxMjkzNDABCAAAAAUAAAABMQEAAAAKMTgyMDUwNTcyMQMAAAACNzkCAAAABDEwMDQEAAAA</t>
  </si>
  <si>
    <t>ATAHAAAACDgvOC8yMDE5CAAAAAk4LzMxLzIwMTUJAAAAATDc1dcgQBzXCEw4UWdAHNcIGUNJUS5OWVNFOk0uSVFfQ09HUy5GWTIwMTMBAAAAi9oEAAIAAAAFMTY1MzgBCAAAAAUAAAABMQEAAAAKMTcyNjQ0NjI3NwMAAAADMTYwAgAAAAIzNAQAAAABMAcAAAAIOC84LzIwMTkIAAAACDIvMi8yMDEzCQAAAAEwejWSHkAc1wjDC4hnQBzXCDBDSVEuQk1WOkxJVkVQT0wgQy0xLklRX0RFQlRfRVFVSVZfTkVUX1BCTy5GWTIwMTEBAAAAgmENAAMAAAAAALGRnx9AHNcIdqSkZ0Ac1wgeQ0lRLlRTRTo4MjMzLklRX0lOQ19UQVguRlkyMDA5AQAAAHVdDQACAAAABDgwMzgBCAAAAAUAAAABMQEAAAAKMTM2OTE4MDc4NwMAAAACNzkCAAAAAjc1BAAAAAEwBwAAAAg4LzgvMjAxOQgAAAAJMi8yOC8yMDA5CQAAAAEwYN1IJUAc1wh4TXhmQBzXCCVDSVEuVFNFOjgyNTIuSVFfUkVUVVJOX0NBUElUQUwuRlkyMDE4AQAAAEFVDQACAAAABjIuOTk5MQEIAAAABQAAAAExAQAAAAoxODk0NTY3NzU2AwAAAAI3OQIAAAAENDM2MwQAAAABMAcAAAAIOC84LzIwMTkIAAAACTMvMzEvMjAxOAkAAAABMJk7LxxAHNcIyuUuaEAc1wgoQ0lRLlRTRTozMDg2LklRX0RFRl9UQVhfQVNTRVRTX0xULkZZMjAxNwEAAADSXw0AAgAAAAQzNjk1AQgAAAAFAAAAATEBAAAACjE4NDU1NTUwMTIDAAAAAjc5AgAAAAQxMDI2BAAAAAEwBwAAAAg4Lzgv</t>
  </si>
  <si>
    <t>MjAxOQgAAAAJMi8yOC8yMDE3CQAAAAEwWbEYI0Ac1wiUu8tmQBzXCCRDSVEuVFNFOjgyMzMuSVFfUEVSSU9EREFURV9JUy5GWTIwMTABAAAAdV0NAAUAAAAKMjAxMC8wMi8yOABg3UglQBzXCCN0f2ZAHNcIJkNJUS5UU0U6ODIzMy5JUV9BU1NFVF9XUklURURPV04uRlkyMDE5AQAAAHVdDQACAAAABS04OTY3AQgAAAAFAAAAATEBAAAACjE5NjcwMDQ3NTcDAAAAAjc5AgAAAAIzMgQAAAABMAcAAAAIOC84LzIwMTkIAAAACTIvMjgvMjAxOQkAAAABMOb2MSRAHNcI1xReZkAc1wgVQ0lRLjAuSVFfT1RIRVJfUkVWLkZZBQAAAAAAAAAIAAAAFShJbnZhbGlkIFRpbWUgUGVyaW9kKfgaQh1AHNcI31ZjaEAc1wghQ0lRLlRTRTo4MjUyLklRX0NPTU1PTl9SRVAuRlkyMDE5AQAAAEFVDQACAAAABS03MDA5AQgAAAAFAAAAATEBAAAACjE5NjkxNTQ3MTADAAAAAjc5AgAAAAQyMTY0BAAAAAEwBwAAAAg4LzgvMjAxOQgAAAAJMy8zMS8yMDE5CQAAAAEwX2ZSJUAc1wgq5bNmQBzXCCBDSVEuVFNFOjgyMzMuSVFfQ0FTSF9PUEVSLkZZMjAxNAEAAAB1XQ0AAgAAAAU0MDU4MgEIAAAABQAAAAExAQAAAAoxNjgzMzEyMjAwAwAAAAI3OQIAAAAEMjAwNgQAAAABMAcAAAAIOC84LzIwMTkIAAAACTIvMjgvMjAxNAkAAAABMFmWLyRAHNcICe5WZkAc1wggQ0lRLlRTRTo5MDIwLklRX05JX01BUkdJTi5GWTIwMTUBAAAA3GcNAAIA</t>
  </si>
  <si>
    <t>AAAGNi41NDUyAQgAAAAFAAAAATEBAAAACjE3NDQ5NDYwNjADAAAAAjc5AgAAAAQ0MDk0BAAAAAEwBwAAAAg4LzgvMjAxOQgAAAAJMy8zMS8yMDE1CQAAAAEw06JsG0Ac1wgDRVBoQBzXCCFDSVEuTllTRTpNLklRX0RJTFVUX1dFSUdIVC5GWTIwMTABAAAAi9oEAAIAAAAFNDIzLjIAejWSHkAc1whdLa5nQBzXCBxDSVEuVFNFOjkwMjAuSVFfQ0FQRVguRlkyMDE3AQAAANxnDQACAAAABy01ODE2NzEBCAAAAAUAAAABMQEAAAAKMTg0ODI5NzM4OAMAAAACNzkCAAAABDIwMjEEAAAAATAHAAAACDgvOC8yMDE5CAAAAAkzLzMxLzIwMTcJAAAAATBxQ/ghQBzXCH4mPmdAHNcIH0NJUS5UU0U6OTk4My5JUV9FQklUX0lOVC5GWTIwMTUBAAAA0Y5EAAIAAAAJMTU1Ljg1NjY0AQgAAAAFAAAAATEBAAAACjE4MjA1MDU3MjEDAAAAAjc5AgAAAAQ0MTg5BAAAAAEwBwAAAAg4LzgvMjAxOQgAAAAJOC8zMS8yMDE1CQAAAAEwJW88G0Ac1wgVuWVoQBzXCB5DSVEuTllTRTpNLklRX0RJVkVTVF9DRi5GWTIwMTgBAAAAi9oEAAMAAAAAABHrZB5AHNcI1/GyZ0Ac1wgkQ0lRLlRTRTo4MjMzLklRX0NBU0hfSU5URVJFU1QuRlkyMDE0AQAAAHVdDQACAAAABDExMTUBCAAAAAUAAAABMQEAAAAKMTY4MzMxMjIwMAMAAAACNzkCAAAABDMwMjgEAAAAATAHAAAACDgvOC8yMDE5CAAAAAkyLzI4LzIwMTQJAAAAATBZli8kQBzXCOeFkmZA</t>
  </si>
  <si>
    <t>HNcIJUNJUS5UU0U6OTAyMC5JUV9ORVRfUkVOVEFMX0VYUC5GWTIwMTABAAAA3GcNAAMAAAAAADpq/yFAHNcIzqbXZkAc1wgpQ0lRLkxTRTpOWFQuSVFfT1RIRVJfVU5VU1VBTF9TVVBQTC5GWTIwMTEBAAAAdUV1AAIAAAAELTAuNQEIAAAABQAAAAExAQAAAAoxNTQ1MjIyMTMyAwAAAAI1NQIAAAACODcEAAAAATAHAAAACDgvOC8yMDE5CAAAAAkxLzI5LzIwMTEJAAAAATDNFE0eQBzXCEaz1mdAHNcIGUNJUS5UU0U6MzA4Ni5JUV9BUC5GWTIwMTgBAAAA0l8NAAIAAAAGMTQxMzQzAQgAAAAFAAAAATEBAAAACjE4OTE3ODI5ODUDAAAAAjc5AgAAAAQxMDE4BAAAAAEwBwAAAAg4LzgvMjAxOQgAAAAJMi8yOC8yMDE4CQAAAAEwnRMbI0Ac1wjNGu1mQBzXCCBDSVEuQk1WOkxJVkVQT0wgQy0xLklRX0dQLkZZMjAxNAEAAACCYQ0AAgAAAAkzMTc5NC45MjUBCAAAAAUAAAABMQEAAAAKMTc4OTI0NDM2MgMAAAADMTEwAgAAAAIxMAQAAAABMAcAAAAIOC84LzIwMTkIAAAACjEyLzMxLzIwMTQJAAAAATC786EfQBzXCAxLEmhAHNcIKUNJUS5UU0U6MzA5OS5JUV9UT1RBTF9ERUJUX0NBUElUQUwuRlkyMDE1AQAAADlahgYCAAAABzIxLjc1NDEBCAAAAAUAAAABMQEAAAAKMTc0NDgxNDY3MgMAAAACNzkCAAAABDQxODYEAAAAATAHAAAACDgvOC8yMDE5CAAAAAkzLzMxLzIwMTUJAAAAATAU4T4cQBzXCDEzPWhAHNcIHkNJ</t>
  </si>
  <si>
    <t>US5MU0U6TlhULklRX0FSX1RVUk5TLkZZMjAxNgEAAAB1RXUAAgAAAAg0LjkzNzUyNQEIAAAABQAAAAExAQAAAAoxODM2NjYyNzgyAwAAAAI1NQIAAAAENDAwMQQAAAABMAcAAAAIOC84LzIwMTkIAAAACTEvMzAvMjAxNgkAAAABMKypFRtAHNcIE7aEaEAc1wgfQ0lRLlRTRTo4MjUyLklRX1RPVEFMX0NBLkZZMjAwOAEAAABBVQ0AAgAAAAYzODY2ODMBCAAAAAUAAAABMQEAAAAKMTA2Mjc0NTIxOAMAAAACNzkCAAAABDEwMDgEAAAAATAHAAAACDgvOC8yMDE5CAAAAAkzLzMxLzIwMDgJAAAAATDpoU0lQBzXCCrls2ZAHNcIM0NJUS5CTVY6TElWRVBPTCBDLTEuSVFfSU1QVVRfT1BFUl9MRUFTRV9ERVBSLkZZMjAwOAEAAACCYQ0AAwAAAAAArC+dH0Ac1whawVpnQBzXCDlDSVEuVFNFOjgyNTIuSVFfQ1VTVE9NX0JFVEEuLTEwNFcuMjAwOS8wMy8zMS4uXk4yMjUuSlBZLkgBAAAAQVUNAAIAAAARMC44MDkzNDAyMDQ2MDQwMjgAoq97QEAc1wgRs6NoQBzXCCZDSVEuVFNFOjgyNTMuSVFfRVhUUkFfQUNDX0lURU1TLkZZMjAxMwEAAAAGXA0AAwAAAAAAnRMbI0Ac1whFxxxnQBzXCBpDSVEuTFNFOk5YVC5JUV9BUElDLkZZMjAxNgEAAAB1RXUAAgAAAAMwLjkBCAAAAAUAAAABMQEAAAAKMTgzNjY2Mjc4MgMAAAACNTUCAAAABDEwODQEAAAAATAHAAAACDgvOC8yMDE5CAAAAAkxLzMwLzIwMTYJAAAAATAQiZUdQBzX</t>
  </si>
  <si>
    <t>CJSJ7mdAHNcIIENJUS5UU0U6ODI1Mi5JUV9OSV9NQVJHSU4uRlkyMDE0AQAAAEFVDQACAAAABjMuNjk5OQEIAAAABQAAAAExAQAAAAoxNjg2MDE4MTUzAwAAAAI3OQIAAAAENDA5NAQAAAABMAcAAAAIOC84LzIwMTkIAAAACTMvMzEvMjAxNAkAAAABMJk7LxxAHNcIyOJNaEAc1wgkQ0lRLk5ZU0U6TS5JUV9MT0FOU19SRUNFSVZfTFQuRlkyMDE5AQAAAIvaBAADAAAAAAAR62QeQBzXCPfZ3WdAHNcIJENJUS5TTlNFOkZBTEFCRUxMQS5JUV9MVF9ERUJULkZZMjAxMwEAAAAweQ0AAgAAAAsxNjU5NzcyLjEyNwEIAAAABQAAAAExAQAAAAoxNzIxNzg2OTcwAwAAAAIzMQIAAAAEMTA0OQQAAAABMAcAAAAIOC84LzIwMTkIAAAACjEyLzMxLzIwMTMJAAAAATD5wOMgQBzXCKgA5WdAHNcILUNJUS5UU0U6MzA5OS5JUV9PVEhFUl9JTlZFU1RfQUNUX1NVUFBMLkZZMjAxMAEAAAA5WoYGAgAAAAQ5NzQyAQgAAAAFAAAAATEBAAAACjEzODk1NzY0ODIDAAAAAjc5AgAAAAQyMDUxBAAAAAEwBwAAAAg4LzgvMjAxOQgAAAAJMy8zMS8yMDEwCQAAAAEw5vYxJEAc1wj++admQBzXCCNDSVEuVFNFOjkwMjAuSVFfSU5URVJFU1RfRVhQLkZZMjAxMgEAAADcZw0AAgAAAActMTAxMDczAQgAAAAFAAAAATEBAAAACjE1NjI0ODQ0NTUDAAAAAjc5AgAAAAI4MgQAAAABMAcAAAAIOC84LzIwMTkIAAAACTMvMzEvMjAxMgkAAAABMDpq</t>
  </si>
  <si>
    <t>/yFAHNcI7vAEZ0Ac1wgeQ0lRLk5ZU0U6TS5JUV9OSV9NQVJHSU4uRlkyMDEyAQAAAIvaBAACAAAABjQuNzU2NgEIAAAABQAAAAExAQAAAAoxNjY4MjA0NTAwAwAAAAMxNjACAAAABDQwOTQEAAAAATAHAAAACDgvOC8yMDE5CAAAAAkxLzI4LzIwMTIJAAAAATDcRRMbQBzXCO3KeGhAHNcIJ0NJUS5UU0U6MzA4Ni5JUV9UT1RBTF9PVEhFUl9PUEVSLkZZMjAxMgEAAADSXw0AAgAAAAYyMDUwNTIBCAAAAAUAAAABMQEAAAAKMTU1MTcyMTU5NAMAAAACNzkCAAAAAzM4MAQAAAABMAcAAAAIOC84LzIwMTkIAAAACTIvMjkvMjAxMgkAAAABMMp1HSNAHNcIWUTVZkAc1wghQ0lRLlRTRTozMDk5LklRX0lOQ19FUVVJVFkuRlkyMDE0AQAAADlahgYCAAAABDUxODQBCAAAAAUAAAABMQEAAAAKMTY4NjYzODA4MAMAAAACNzkCAAAAAjQ3BAAAAAEwBwAAAAg4LzgvMjAxOQgAAAAJMy8zMS8yMDE0CQAAAAEw5vYxJEAc1wh/NaNmQBzXCBlDSVEuTllTRTpKV04uSVFfQUQuRlkyMDE4AQAAANd9AAACAAAABS02MTA1AQgAAAAFAAAAATEBAAAACjE5NTAxNTE2MzIDAAAAAzE2MAIAAAAEMTA3NQQAAAABMAcAAAAIOC84LzIwMTkIAAAACDIvMy8yMDE4CQAAAAEwS31EHUAc1wi6dPpnQBzXCCNDSVEuTllTRTpNLklRX0JBU0lDX0VQU19FWENMLkZZMjAxOAEAAACL2gQAAgAAAAg1LjEyNzcwMQEIAAAABQAAAAExAQAAAAoxOTUy</t>
  </si>
  <si>
    <t>NTM1MzcxAwAAAAMxNjACAAAABDMwNjQEAAAAATAHAAAACDgvOC8yMDE5CAAAAAgyLzMvMjAxOAkAAAABMBHrZB5AHNcIxX2dZ0Ac1wglQ0lRLlRTRTo5MDIwLklRX09USEVSX09QRVJfQUNULkZZMjAxMgEAAADcZw0AAgAAAAUtNjAyMAEIAAAABQAAAAExAQAAAAoxNTYyNDg0NDU1AwAAAAI3OQIAAAAEMjA0NwQAAAABMAcAAAAIOC84LzIwMTkIAAAACTMvMzEvMjAxMgkAAAABMDpq/yFAHNcIt6AVZ0Ac1wgkQ0lRLkxTRTpOWFQuSVFfTFRfREVCVF9JU1NVRUQuRlkyMDE3AQAAAHVFdQACAAAABTI5Ny4zAQgAAAAFAAAAATEBAAAACjE4ODMyNzc5OTMDAAAAAjU1AgAAAAQyMDM0BAAAAAEwBwAAAAg4LzgvMjAxOQgAAAAJMS8yOC8yMDE3CQAAAAEwEImVHUAc1wg3POBnQBzXCChDSVEuVFNFOjMwOTkuSVFfVE9UQUxfREVCVF9SRVBBSUQuRlkyMDE2AQAAADlahgYCAAAABi0xNzAwMAEIAAAABQAAAAExAQAAAAoxNzk3MjE4NjA3AwAAAAI3OQIAAAAEMjE2NgQAAAABMAcAAAAIOC84LzIwMTkIAAAACTMvMzEvMjAxNgkAAAABMOb2MSRAHNcIMFyqZkAc1wgkQ0lRLlRTRTozMDg2LklRX01BUktFVENBUC4yMDEyLzAyLzI5AQAAANJfDQACAAAACTIxNjczMy43OQEGAAAABQAAAAExAQAAAAoxNDkwMzk2ODQwAwAAAAI3OQIAAAAGMTAwMDU0BAAAAAEwBwAAAAkyLzI5LzIwMTJxTXlAQBzXCId3qGhAHNcIJUNJ</t>
  </si>
  <si>
    <t>US5OWVNFOkpXTi5JUV9TVF9ERUJUX0lTU1VFRC5GWTIwMTMBAAAA130AAAIAAAABNQEIAAAABQAAAAExAQAAAAoxNzIzNzkxNzg1AwAAAAMxNjACAAAABDIwNDMEAAAAATAHAAAACDgvOC8yMDE5CAAAAAgyLzIvMjAxMwkAAAABMFTxWR1AHNcINTn/Z0Ac1wguQ0lRLlRTRTozMDk5LklRX09USEVSX0ZJTkFOQ0VfQUNUX1NVUFBMLkZZMjAxMAEAAAA5WoYGAgAAAAQtNjk3AQgAAAAFAAAAATEBAAAACjEzODk1NzY0ODIDAAAAAjc5AgAAAAQyMDUwBAAAAAEwBwAAAAg4LzgvMjAxOQgAAAAJMy8zMS8yMDEwCQAAAAEw5vYxJEAc1wjflMRmQBzXCCJDSVEuTllTRTpNLklRX0NVUlJFTkNZX0dBSU4uRlkyMDE5AQAAAIvaBAADAAAAAAAR62QeQBzXCNfxsmdAHNcIG0NJUS5UU0U6OTAyMC5JUV9DT0dTLkZZMjAxNAEAAADcZw0AAgAAAAcxNzk0NTAxAQgAAAAFAAAAATEBAAAACjE2ODY2MzgyMjcDAAAAAjc5AgAAAAIzNAQAAAABMAcAAAAIOC84LzIwMTkIAAAACTMvMzEvMjAxNAkAAAABMDpq/yFAHNcIeLUJZ0Ac1wgcQ0lRLlRTRTo4MjUzLklRX0VCSVRBLkZZMjAwOAEAAAAGXA0AAgAAAAU3MzAzMwEIAAAABQAAAAExAQAAAAoxMDY1NTU1NzUwAwAAAAI3OQIAAAAGMTAwNjg5BAAAAAEwBwAAAAg4LzgvMjAxOQgAAAAJMy8zMS8yMDA4CQAAAAEwnRMbI0Ac1whZRNVmQBzXCCtDSVEuU05TRTpGQUxBQkVMTEEu</t>
  </si>
  <si>
    <t>SVFfRElMVVRfRVBTX0lOQ0wuRlkyMDE0AQAAADB5DQACAAAACjE5MC4yOTk5OTkBCAAAAAUAAAABMQEAAAAKMTc3ODQ4MDE4OQMAAAACMzECAAAAATgEAAAAATAHAAAACDgvOC8yMDE5CAAAAAoxMi8zMS8yMDE0CQAAAAEwU6OyH0Ac1wjR7tFnQBzXCCVDSVEuVFNFOjk5ODMuSVFfTFRfREVCVF9JU1NVRUQuRlkyMDA4AQAAANGORAACAAAAAjU2AQgAAAAFAAAAATEBAAAACjE0MzQ3MzIzMzkDAAAAAjc5AgAAAAQyMDM0BAAAAAEwBwAAAAg4LzgvMjAxOQgAAAAJOC8zMS8yMDA4CQAAAAEw20ntIEAc1wikkpFnQBzXCCRDSVEuVFNFOjMwODYuSVFfQ1VSUkVOQ1lfR0FJTi5GWTIwMDgBAAAA0l8NAAMAAAAAAK1aNCRAHNcIfzWjZkAc1wgkQ0lRLlRTRTo4MjUzLklRX09USEVSX0xJQUJfTFQuRlkyMDE0AQAAAAZcDQACAAAABjEwMDIyNAEIAAAABQAAAAExAQAAAAoxNjg2NjM4MzkzAwAAAAI3OQIAAAAEMTA2MgQAAAABMAcAAAAIOC84LzIwMTkIAAAACTMvMzEvMjAxNAkAAAABMNyQBiJAHNcIP9kvZ0Ac1wgjQ0lRLlRTRTozMDg2LklRX0ZJTklTSEVEX0lOVi5GWTIwMTUBAAAA0l8NAAIAAAAFMzAxMDgBCAAAAAUAAAABMQEAAAAKMTc0MjI0Mzc3NwMAAAACNzkCAAAABDMwNzUEAAAAATAHAAAACDgvOC8yMDE5CAAAAAkyLzI4LzIwMTUJAAAAATBZsRgjQBzXCEDN3mZAHNcIIENJUS5UU0U6OTAyMC5JUV9N</t>
  </si>
  <si>
    <t>QUNISU5FUlkuRlkyMDEzAQAAANxnDQADAAAAAAA6av8hQBzXCDtQJmdAHNcIKkNJUS5CTVY6TElWRVBPTCBDLTEuSVFfRElMVVRfV0VJR0hULkZZMjAwOQEAAACCYQ0AAgAAAAsxMzQyLjc0MjkwNwCxkZ8fQBzXCAtR1GdAHNcIIUNJUS5UU0U6MzA5OS5JUV9UT1RBTF9MSUFCLkZZMjAxOQEAAAA5WoYGAgAAAAY2NjE3MTQBCAAAAAUAAAABMQEAAAAKMTk2ODY2NDYzMwMAAAACNzkCAAAABDEyNzYEAAAAATAHAAAACDgvOC8yMDE5CAAAAAkzLzMxLzIwMTkJAAAAATCtWjQkQBzXCKULu2ZAHNcIIkNJUS5CTVY6TElWRVBPTCBDLTEuSVFfTEFORC5GWTIwMTMBAAAAgmENAAIAAAAHMzYzMi40MQEIAAAABQAAAAExAQAAAAoxNzI4ODY0MDIzAwAAAAMxMTACAAAABDMwOTgEAAAAATAHAAAACDgvOC8yMDE5CAAAAAoxMi8zMS8yMDEzCQAAAAEwu/OhH0Ac1wgMbopnQBzXCCxDSVEuTllTRTpNLklRX09USEVSX0ZJTkFOQ0VfQUNUX1NVUFBMLkZZMjAxMgEAAACL2gQAAgAAAAMtMjABCAAAAAUAAAABMQEAAAAKMTY2ODIwNDUwMAMAAAADMTYwAgAAAAQyMDUwBAAAAAEwBwAAAAg4LzgvMjAxOQgAAAAJMS8yOC8yMDEyCQAAAAEwejWSHkAc1wgLUdRnQBzXCCNDSVEuTllTRTpNLklRX0dBSU5fQVNTRVRTX0NGLkZZMjAxNAEAAACL2gQAAwAAAAAAejWSHkAc1whAQqJnQBzXCClDSVEuU05TRTpGQUxBQkVMTEEuSVFf</t>
  </si>
  <si>
    <t>R1JPU1NfTUFSR0lOLkZZMjAwNwEAAAAweQ0AAgAAAAcyOS4xODc3AQgAAAAFAAAAATEBAAAACTgxMjMwMTU3MwMAAAACMzECAAAABDQwNzQEAAAAATAHAAAACDgvOC8yMDE5CAAAAAoxMi8zMS8yMDA3CQAAAAEwJW88G0Ac1wh5CVVoQBzXCCJDSVEuTllTRTpKV04uSVFfQ0FTSF9JTlZFU1QuRlkyMDA5AQAAANd9AAACAAAABC03OTIBCAAAAAUAAAABMQEAAAAKMTQzNjgyNDc0MwMAAAADMTYwAgAAAAQyMDA1BAAAAAEwBwAAAAg4LzgvMjAxOQgAAAAJMS8zMS8yMDA5CQAAAAEwGY9XHUAc1wiBFdlnQBzXCBtDSVEuVFNFOjMwODYuSVFfTlBQRS5GWTIwMTcBAAAA0l8NAAIAAAAGNjg0MDYzAQgAAAAFAAAAATEBAAAACjE4NDU1NTUwMTIDAAAAAjc5AgAAAAQxMDA0BAAAAAEwBwAAAAg4LzgvMjAxOQgAAAAJMi8yOC8yMDE3CQAAAAEwWbEYI0Ac1wgDfe9mQBzXCCpDSVEuVFNFOjkwMjAuSVFfVE9UQUxfQ09NTU9OX0VRVUlUWS5GWTIwMTIBAAAA3GcNAAIAAAAHMTg3NDQwNAEIAAAABQAAAAExAQAAAAoxNTYyNDg0NDU1AwAAAAI3OQIAAAAEMTAwNgQAAAABMAcAAAAIOC84LzIwMTkIAAAACTMvMzEvMjAxMgkAAAABMDpq/yFAHNcIywIYZ0Ac1wgXQ0lRLk5ZU0U6TS5JUV9ETy5GWTIwMDkBAAAAi9oEAAMAAAAAADrTjx5AHNcID9NtZ0Ac1wggQ0lRLlRTRTo5MDIwLklRX1BBUlRfVElNRS5GWTIwMTABAAAA</t>
  </si>
  <si>
    <t>3GcNAAMAAAAAADpq/yFAHNcI3XYtZ0Ac1wggQ0lRLlRTRTozMDk5LklRX1RPVEFMX1JFVi5GWTIwMTABAAAAOVqGBgIAAAAHMTI5MTYxNwEIAAAABQAAAAExAQAAAAoxMzg5NTc2NDgyAwAAAAI3OQIAAAACMjgEAAAAATAHAAAACDgvOC8yMDE5CAAAAAkzLzMxLzIwMTAJAAAAATDm9jEkQBzXCIs4hGZAHNcIJENJUS5UU0U6OTAyMC5JUV9FQklUREEuRlkyMDE5Li4uLkpQWQEAAADcZw0AAgAAAAY4NjIzNDEBCAAAAAUAAAABMQEAAAAKMTk2OTMwNDIwMwMAAAACNzkCAAAABDQwNTEEAAAAATAHAAAACDgvOC8yMDE5CAAAAAkzLzMxLzIwMTkJAAAAATBFwTQaQBzXCNZQoWhAHNcIIkNJUS5UU0U6ODI1Mi5JUV9EQV9TVVBQTF9DRi5GWTIwMTQBAAAAQVUNAAIAAAAEOTk4OAEIAAAABQAAAAExAQAAAAoxNjg2MDE4MTUzAwAAAAI3OQIAAAAEMjE3MQQAAAABMAcAAAAIOC84LzIwMTkIAAAACTMvMzEvMjAxNAkAAAABMF9mUiVAHNcI6YhzZkAc1wglQ0lRLlRTRTo4MjUzLklRX09USEVSX0NBX1NVUFBMLkZZMjAxMAEAAAAGXA0AAgAAAAYyMTQyMzIBCAAAAAUAAAABMQEAAAAKMTQ4MjQ5MTQ0MQMAAAACNzkCAAAABDEwNTUEAAAAATAHAAAACDgvOC8yMDE5CAAAAAkzLzMxLzIwMTAJAAAAATBZsRgjQBzXCLIdzmZAHNcIJUNJUS5UU0U6ODIzMy5JUV9PVEhFUl9DTF9TVVBQTC5GWTIwMTcBAAAAdV0NAAIAAAAG</t>
  </si>
  <si>
    <t>MjAzMzE0AQgAAAAFAAAAATEBAAAACjE4NDU1NTQ5OTcDAAAAAjc5AgAAAAQxMDU3BAAAAAEwBwAAAAg4LzgvMjAxOQgAAAAJMi8yOC8yMDE3CQAAAAEw5vYxJEAc1wh9MsJmQBzXCCBDSVEuVFNFOjMwOTkuSVFfUEFSVF9USU1FLkZZMjAwOQEAAAA5WoYGAwAAAAAA5vYxJEAc1wilC7tmQBzXCClDSVEuU05TRTpGQUxBQkVMTEEuSVFfR1JPU1NfTUFSR0lOLkZZMjAxNQEAAAAweQ0AAgAAAAczNy4zNjkzAQgAAAAFAAAAATEBAAAACjE4Mjk5MzQwMTMDAAAAAjMxAgAAAAQ0MDc0BAAAAAEwBwAAAAg4LzgvMjAxOQgAAAAKMTIvMzEvMjAxNQkAAAABMCVvPBtAHNcIIy17aEAc1wguQ0lRLlRTRTo5OTgzLklRX01JTk9SSVRZX0lOVEVSRVNUX1RPVEFMLkZZMjAxNAEAAADRjkQAAgAAAAUxNzY2MAEIAAAABQAAAAExAQAAAAoxNzY3MTAyNDA2AwAAAAI3OQIAAAAEMTMxMgQAAAABMAcAAAAIOC84LzIwMTkIAAAACTgvMzEvMjAxNAkAAAABMNzV1yBAHNcIZcr9ZkAc1wgoQ0lRLk5ZU0U6TS5JUV9PVEhFUl9VTlVTVUFMX1NVUFBMLkZZMjAxMAEAAACL2gQAAwAAAAAAejWSHkAc1wgP021nQBzXCCVDSVEuVFNFOjk5ODMuSVFfT1RIRVJfQ0xfU1VQUEwuRlkyMDE3AQAAANGORAACAAAABjEzODU2NgEIAAAABQAAAAExAQAAAAoxOTI4NDUzNDAyAwAAAAI3OQIAAAAEMTA1NwQAAAABMAcAAAAIOC84LzIwMTkIAAAA</t>
  </si>
  <si>
    <t>CTgvMzEvMjAxNwkAAAABMNzV1yBAHNcIsYshZ0Ac1wglQ0lRLk5ZU0U6SldOLklRX0NBUElUQUxfTEVBU0VTLkZZMjAxNwEAAADXfQAAAwAAAAAAS31EHUAc1wjO6/BnQBzXCCtDSVEuVFNFOjMwODYuSVFfTklfQVZBSUxfRVhDTF9NQVJHSU4uRlkyMDA5AQAAANJfDQACAAAABjAuNjUzNwEIAAAABQAAAAExAQAAAAoxMzczMTYwMjU1AwAAAAI3OQIAAAAENDE4MgQAAAABMAcAAAAIOC84LzIwMTkIAAAACTIvMjgvMjAwOQkAAAABMBThPhxAHNcI8dA6aEAc1wgnQ0lRLlRTRTo4MjUzLklRX01BUktFVENBUC4yMDAxLzMvMzEuSlBZAQAAAAZcDQACAAAADDQ0Mjk3MS4zMjA4NQEGAAAABQAAAAExAQAAAAk3MTE3Nzg2NDkDAAAAAjc5AgAAAAYxMDAwNTQEAAAAATAHAAAACTMvMzEvMjAwMWWjxEFAHNcI86VclkAc1wglQ0lRLlRTRTo5MDIwLklRX0dBSU5fSU5WRVNUX0NGLkZZMjAxOQEAAADcZw0AAwAAAAAA5wf9IUAc1wg7UCZnQBzXCCRDSVEuTllTRTpNLklRX0NBU0hfQ09OVkVSU0lPTi5GWTIwMTMBAAAAi9oEAAIAAAAJNzIuMzYzMTc5AQgAAAAFAAAAATEBAAAACjE3MjY0NDYyNzcDAAAAAzE2MAIAAAAENDE4NAQAAAABMAcAAAAIOC84LzIwMTkIAAAACDIvMi8yMDEzCQAAAAEw3EUTG0Ac1wgjLXtoQBzXCClDSVEuU05TRTpGQUxBQkVMTEEuSVFfVE9UQUxfUkVDRUlWLkZZMjAxMQEAAAAweQ0AAgAA</t>
  </si>
  <si>
    <t>AAsxMjA2NjY5LjMxOQEIAAAABQAAAAExAQAAAAoxNTkwNDM2MzE5AwAAAAIzMQIAAAAEMTAwMQQAAAABMAcAAAAIOC84LzIwMTkIAAAACjEyLzMxLzIwMTEJAAAAATD5wOMgQBzXCGXEO2dAHNcIJUNJUS5UU0U6ODI1Mi5JUV9QUkVGX0RJVl9PVEhFUi5GWTIwMDgBAAAAQVUNAAMAAAAAAOmhTSVAHNcIOlBZZkAc1wgtQ0lRLlNOU0U6RkFMQUJFTExBLklRX05FVF9JTlRFUkVTVF9FWFAuRlkyMDEzAQAAADB5DQACAAAACi04OTI3Mi42NDUBCAAAAAUAAAABMQEAAAAKMTcyMTc4Njk3MAMAAAACMzECAAAAAzM2OAQAAAABMAcAAAAIOC84LzIwMTkIAAAACjEyLzMxLzIwMTMJAAAAATD5wOMgQBzXCKgA5WdAHNcII0NJUS5UU0U6ODI1Mi5JUV9ESUxVVF9XRUlHSFQuRlkyMDE4AQAAAEFVDQACAAAABzIyNC4zODEAX2ZSJUAc1whOx09mQBzXCCxDSVEuVFNFOjk5ODMuSVFfREVCVF9FUVVJVl9PUEVSX0xFQVNFLkZZMjAxNwEAAADRjkQAAgAAAAcxMzgzMzQ0AQgAAAAFAAAAATEBAAAACjE5Mjg0NTM0MDIDAAAAAjc5AgAAAAUyMTY3MQQAAAABMAcAAAAIOC84LzIwMTkIAAAACTgvMzEvMjAxNwkAAAABMNzV1yBAHNcITDhRZ0Ac1wg3Q0lRLk5ZU0U6TS5JUV9DVVNUT01fQkVUQS4tMTA0Vy4yMDEzLzAyLzAyLi5eTjIyNS5KUFkuSAEAAACL2gQAAgAAABAwLjY2MjEyNzc4MDE4MTU1AKKve0BAHNcIOJ6vaEAc</t>
  </si>
  <si>
    <t>1wgnQ0lRLlRTRTo4MjUzLklRX0NBU0hfT1BFUi5GWTIwMTMuLi4uSlBZAQAAAAZcDQACAAAABTc1NzcyAQgAAAAFAAAAATEBAAAACjE2MjU0NTc3NDIDAAAAAjc5AgAAAAQyMDA2BAAAAAEwBwAAAAg4LzgvMjAxOQgAAAAJMy8zMS8yMDEzCQAAAAEwEAxmGkAc1wgTtoRoQBzXCC1DSVEuVFNFOjgyMzMuSVFfREVGX1RBWF9BU1NFVFNfQ1VSUkVOVC5GWTIwMTUBAAAAdV0NAAIAAAAEODUwMQEIAAAABQAAAAExAQAAAAoxNzQyMjQzNzU2AwAAAAI3OQIAAAAEMTExNwQAAAABMAcAAAAIOC84LzIwMTkIAAAACTIvMjgvMjAxNQkAAAABMOb2MSRAHNcIVF+LZkAc1wgvQ0lRLkJNVjpMSVZFUE9MIEMtMS5JUV9UT1RBTF9ERUJUX1JFUEFJRC5GWTIwMTQBAAAAgmENAAIAAAAJLTYwMTEuMTI4AQgAAAAFAAAAATEBAAAACjE3ODkyNDQzNjIDAAAAAzExMAIAAAAEMjE2NgQAAAABMAcAAAAIOC84LzIwMTkIAAAACjEyLzMxLzIwMTQJAAAAATDBapgfQBzXCE+5mGdAHNcIJENJUS5UU0U6ODI1My5JUV9FUVVJVFlfTUVUSE9ELkZZMjAwOAEAAAAGXA0AAgAAAAUzOTI2NQEIAAAABQAAAAExAQAAAAoxMDY1NTU1NzUwAwAAAAI3OQIAAAAEMzA2MwQAAAABMAcAAAAIOC84LzIwMTkIAAAACTMvMzEvMjAwOAkAAAABMFmxGCNAHNcIuaP2ZkAc1wgjQ0lRLlRTRTo4MjMzLklRX0lOVEVSRVNUX0VYUC5GWTIwMTUBAAAAdV0N</t>
  </si>
  <si>
    <t>AAIAAAAELTk4OAEIAAAABQAAAAExAQAAAAoxNzQyMjQzNzU2AwAAAAI3OQIAAAACODIEAAAAATAHAAAACDgvOC8yMDE5CAAAAAkyLzI4LzIwMTUJAAAAATBZli8kQBzXCK4mcWZAHNcII0NJUS5UU0U6MzA5OS5JUV9QRV9FWENMLi4yMDEwLzAzLzMxAQAAADlahgYDAAAAAk5NAQcAAAAFAAAAATEBAAAACjEzODk2MzczNzUDAAAAATACAAAABjEwMDAyNwQAAAABMAcAAAAJMy8zMS8yMDEwCAAAAAkzLzMxLzIwMTDUNdc/QBzXCDvcQ2ZAHNcIH0NJUS5UU0U6MzA5OS5JUV9ORVRfREVCVC5GWTIwMTABAAAAOVqGBgIAAAAGMTU5MDM0AQgAAAAFAAAAATEBAAAACjEzODk1NzY0ODIDAAAAAjc5AgAAAAQ0MzY0BAAAAAEwBwAAAAg4LzgvMjAxOQgAAAAJMy8zMS8yMDEwCQAAAAEw5vYxJEAc1wi/l6VmQBzXCBhDSVEuTFNFOk5YVC5JUV9OSS5GWTIwMTABAAAAdUV1AAIAAAAFMzY0LjEBCAAAAAUAAAABMQEAAAAKMTQ1NzcwMDI4MQMAAAACNTUCAAAAAjE1BAAAAAEwBwAAAAg4LzgvMjAxOQgAAAAJMS8zMC8yMDEwCQAAAAEwzRRNHkAc1whGs9ZnQBzXCCNDSVEuVFNFOjgyNTMuSVFfVE9UQUxfRVFVSVRZLkZZMjAxOAEAAAAGXA0AAgAAAAY0ODA2NjcBCAAAAAUAAAABMQEAAAAKMTg5NDA4NDcyNwMAAAACNzkCAAAABDEyNzUEAAAAATAHAAAACDgvOC8yMDE5CAAAAAkzLzMxLzIwMTgJAAAAATDckAYiQBzXCOvk</t>
  </si>
  <si>
    <t>gGdAHNcIGUNJUS5OWVNFOk0uSVFfR1BQRS5GWTIwMDkBAAAAi9oEAAIAAAAFMTU5MDABCAAAAAUAAAABMQEAAAAKMTQzODcxODgwMQMAAAADMTYwAgAAAAQxMTY5BAAAAAEwBwAAAAg4LzgvMjAxOQgAAAAJMS8zMS8yMDA5CQAAAAEwOtOPHkAc1whGzoxnQBzXCClDSVEuVFNFOjMwOTkuSVFfVE9UQUxfREVCVF9DQVBJVEFMLkZZMjAxMwEAAAA5WoYGAgAAAAcyNi40MDgyAQgAAAAFAAAAATEBAAAACjE2MjQwNTE3NTYDAAAAAjc5AgAAAAQ0MTg2BAAAAAEwBwAAAAg4LzgvMjAxOQgAAAAJMy8zMS8yMDEzCQAAAAEw5jI6HEAc1wjdWURoQBzXCCtDSVEuQk1WOkxJVkVQT0wgQy0xLklRX1BFUklPRERBVEVfSVMuRlkyMDE0AQAAAIJhDQAFAAAACjIwMTQvMTIvMzEAu/OhH0Ac1wh6IHxnQBzXCDBDSVEuVFNFOjMwOTkuSVFfVE9UQUxfT1VUU1RBTkRJTkdfQlNfREFURS5GWTIwMTkBAAAAOVqGBgIAAAAKMzg5Ljk5NTk2NAEEAAAABQAAAAE1AQAAAAoxOTY4NjY0NjMzAgAAAAUyNDE1MgYAAAABMK1aNCRAHNcICe5WZkAc1wgfQ0lRLlNOU0U6RkFMQUJFTExBLklRX05JLkZZMjAxNAEAAAAweQ0AAgAAAAo0NjQ3MjguNjk0AQgAAAAFAAAAATEBAAAACjE3Nzg0ODAxODkDAAAAAjMxAgAAAAIxNQQAAAABMAcAAAAIOC84LzIwMTkIAAAACjEyLzMxLzIwMTQJAAAAATBTo7IfQBzXCIobm2dAHNcIL0NJUS5UU0U6</t>
  </si>
  <si>
    <t>OTk4My5JUV9JTVBVVF9PUEVSX0xFQVNFX0lOVF9FWFAuRlkyMDA5AQAAANGORAACAAAADDE2NjE4LjM4MzI0OAEIAAAABQAAAAExAQAAAAoxNDE0NjYzOTE5AwAAAAI3OQIAAAAFMjE2NzIEAAAAATAHAAAACDgvOC8yMDE5CAAAAAk4LzMxLzIwMDkJAAAAATDbSe0gQBzXCANo+2ZAHNcIJUNJUS5TTlNFOkZBTEFCRUxMQS5JUV9UT1RBTF9DTC5GWTIwMDkBAAAAMHkNAAIAAAALMTA2MjQ5NC45ODcBCAAAAAUAAAABMQEAAAAKMTQzODQwNjczOAMAAAACMzECAAAABDEwMDkEAAAAATAHAAAACDgvOC8yMDE5CAAAAAoxMi8zMS8yMDA5CQAAAAEwQl/hIEAc1whqr0dnQBzXCCFDSVEuVFNFOjMwODYuSVFfRUFSTklOR19DTy5GWTIwMTQBAAAA0l8NAAIAAAAFMzQ2MTcBCAAAAAUAAAABMQEAAAAKMTY4MzMxMTk1MwMAAAACNzkCAAAAATcEAAAAATAHAAAACDgvOC8yMDE5CAAAAAkyLzI4LzIwMTQJAAAAATDKdR0jQBzXCM6m12ZAHNcIMENJUS5TTlNFOkZBTEFCRUxMQS5JUV9JTlRFUkVTVF9JTlZFU1RfSU5DLkZZMjAxMwEAAAAweQ0AAgAAAAkxNTUxMy41NjEBCAAAAAUAAAABMQEAAAAKMTcyMTc4Njk3MAMAAAACMzECAAAAAjY1BAAAAAEwBwAAAAg4LzgvMjAxOQgAAAAKMTIvMzEvMjAxMwkAAAABMPnA4yBAHNcIaq9HZ0Ac1wgmQ0lRLlRTRTozMDg2LklRX0NBU0hfQUNRVUlSRV9DRi5GWTIwMTYBAAAA0l8N</t>
  </si>
  <si>
    <t>AAMAAAAAAFmxGCNAHNcIuaP2ZkAc1wgnQ0lRLkJNVjpMSVZFUE9MIEMtMS5JUV9ESVZfU0hBUkUuRlkyMDE4AQAAAIJhDQACAAAABDAuNjYBCAAAAAUAAAABMQEAAAAKMTk0OTE2Nzg1MgMAAAADMTEwAgAAAAQzMDU4BAAAAAEwBwAAAAg4LzgvMjAxOQgAAAAKMTIvMzEvMjAxOAkAAAABMKwvnR9AHNcIT7mYZ0Ac1wgoQ0lRLk5ZU0U6SldOLklRX1RPVEFMX0xJQUJfRVFVSVRZLkZZMjAxMgEAAADXfQAAAgAAAAQ4NDkxAQgAAAAFAAAAATEBAAAACjE2NjQxODg0NTEDAAAAAzE2MAIAAAAEMTAxMwQAAAABMAcAAAAIOC84LzIwMTkIAAAACTEvMjgvMjAxMgkAAAABMBmPVx1AHNcIgRXZZ0Ac1wglQ0lRLkxTRTpOWFQuSVFfTE9BTlNfUkVDRUlWX0xULkZZMjAxMQEAAAB1RXUAAwAAAAAAzRRNHkAc1wj32d1nQBzXCCBDSVEuVFNFOjgyMzMuSVFfTFRfSU5WRVNULkZZMjAxMgEAAAB1XQ0AAgAAAAU3MTQwNQEIAAAABQAAAAExAQAAAAoxNzE2MTM0MDk4AwAAAAI3OQIAAAAEMTA1NAQAAAABMAcAAAAIOC84LzIwMTkIAAAACTIvMjkvMjAxMgkAAAABMOmhTSVAHNcITsdPZkAc1wgtQ0lRLlRTRTo4MjMzLklRX09USEVSX0lOVkVTVF9BQ1RfU1VQUEwuRlkyMDE0AQAAAHVdDQACAAAAAjY2AQgAAAAFAAAAATEBAAAACjE2ODMzMTIyMDADAAAAAjc5AgAAAAQyMDUxBAAAAAEwBwAAAAg4LzgvMjAxOQgAAAAJMi8y</t>
  </si>
  <si>
    <t>OC8yMDE0CQAAAAEwWZYvJEAc1wgwcZ5mQBzXCCRDSVEuTFNFOk5YVC5JUV9MVF9ERUJUX0lTU1VFRC5GWTIwMTEBAAAAdUV1AAMAAAAAAM0UTR5AHNcINzzgZ0Ac1wgoQ0lRLkJNVjpMSVZFUE9MIEMtMS5JUV9DQVNIX0ZJTkFOLkZZMjAxNQEAAACCYQ0AAgAAAAktMjA1Ny4xOTQBCAAAAAUAAAABMQEAAAAKMTgzMTMyNzM3MQMAAAADMTEwAgAAAAQyMDA0BAAAAAEwBwAAAAg4LzgvMjAxOQgAAAAKMTIvMzEvMjAxNQkAAAABMMFqmB9AHNcIDlS1Z0Ac1wgkQ0lRLlRTRTo5MDIwLklRX0NPTU1PTl9JU1NVRUQuRlkyMDE0AQAAANxnDQADAAAAAAAx4fUhQBzXCBrcEGdAHNcII0NJUS5UU0U6MzA4Ni5JUV9CRVRBXzVZUi4yMDE2LzAyLzI5AQAAANJfDQACAAAAETAuNjE2NTQ1OTk1MTY1MTc4AKKve0BAHNcITBWmaEAc1wgiQ0lRLk5ZU0U6SldOLklRX0FTU0VUX1RVUk5TLkZZMjAwOQEAAADXfQAAAgAAAAYxLjUyMjYBCAAAAAUAAAABMQEAAAAKMTQzNjgyNDc0MwMAAAADMTYwAgAAAAQ0MTc3BAAAAAEwBwAAAAg4LzgvMjAxOQgAAAAJMS8zMS8yMDA5CQAAAAEwoW80GkAc1wie8X9oQBzXCC1DSVEuQk1WOkxJVkVQT0wgQy0xLklRX09USEVSX0xUX0FTU0VUUy5GWTIwMTEBAAAAgmENAAIAAAAJMTAxMDIuNzkzAQgAAAAFAAAAATEBAAAACjE2MTUzMDI0NTgDAAAAAzExMAIAAAAEMTA2MAQAAAABMAcAAAAI</t>
  </si>
  <si>
    <t>OC84LzIwMTkIAAAACjEyLzMxLzIwMTEJAAAAATCxkZ8fQBzXCPpbd2dAHNcIHENJUS5UU0U6OTk4My5JUV9EQV9DRi5GWTIwMTcBAAAA0Y5EAAIAAAAFMzM3ODkBCAAAAAUAAAABMQEAAAAKMTkyODQ1MzQwMgMAAAACNzkCAAAABDIxNjAEAAAAATAHAAAACDgvOC8yMDE5CAAAAAk4LzMxLzIwMTcJAAAAATDc1dcgQBzXCF6sZmdAHNcIM0NJUS5CTVY6TElWRVBPTCBDLTEuSVFfSU1QVVRfT1BFUl9MRUFTRV9ERVBSLkZZMjAxMgEAAACCYQ0AAgAAAAoxOTcuNzcwMTQ2AQgAAAAFAAAAATEBAAAACjE2ODg3NDU0NjEDAAAAAzExMAIAAAAFMjE2NzMEAAAAATAHAAAACDgvOC8yMDE5CAAAAAoxMi8zMS8yMDEyCQAAAAEwsZGfH0Ac1wgP021nQBzXCDFDSVEuU05TRTpGQUxBQkVMTEEuSVFfTUlOT1JJVFlfSU5URVJFU1RfQ0YuRlkyMDE1AQAAADB5DQADAAAAAABTo7IfQBzXCDjWTmdAHNcIG0NJUS5UU0U6OTAyMC5JUV9DT0dTLkZZMjAxMgEAAADcZw0AAgAAAAcxNzEwNjE1AQgAAAAFAAAAATEBAAAACjE1NjI0ODQ0NTUDAAAAAjc5AgAAAAIzNAQAAAABMAcAAAAIOC84LzIwMTkIAAAACTMvMzEvMjAxMgkAAAABMDpq/yFAHNcIZy/hZkAc1wgiQ0lRLlRTRTo5OTgzLklRX09USEVSX0lOVEFOLkZZMjAwNwEAAADRjkQAAgAAAAUxMDQ2NQEIAAAABQAAAAExAQAAAAoxNDQ1OTI0MjQ2AwAAAAI3OQIAAAAEMTA0</t>
  </si>
  <si>
    <t>MAQAAAABMAcAAAAIOC84LzIwMTkIAAAACTgvMzEvMjAwNwkAAAABMOcH/SFAHNcIpxQrZ0Ac1wg0Q0lRLlNOU0U6RkFMQUJFTExBLklRX1RPVEFMX0xJQUJfVE9UQUxfQVNTRVRTLkZZMjAxNwEAAAAweQ0AAgAAAAc2My4wODc2AQgAAAAFAAAAATEBAAAACjE5NDc3MTc2MTkDAAAAAjMxAgAAAAQ0MTg4BAAAAAEwBwAAAAg4LzgvMjAxOQgAAAAKMTIvMzEvMjAxNwkAAAABMCVvPBtAHNcIYJJeaEAc1wgkQ0lRLlRTRTozMDk5LklRX0lNUEFJUk1FTlRfR1cuRlkyMDExAQAAADlahgYDAAAAAADm9jEkQBzXCN+UxGZAHNcIKENJUS5UU0U6OTAyMC5JUV9DVVJSRU5UX1BPUlRfREVCVC5GWTIwMTcBAAAA3GcNAAIAAAAGMTU5ODk5AQgAAAAFAAAAATEBAAAACjE4NDgyOTczODgDAAAAAjc5AgAAAAQxMjk3BAAAAAEwBwAAAAg4LzgvMjAxOQgAAAAJMy8zMS8yMDE3CQAAAAEwcUP4IUAc1wjE/zZnQBzXCClDSVEuVFNFOjgyMzMuSVFfQ09NTU9OX1BSRUZfRElWX0NGLkZZMjAxMAEAAAB1XQ0AAwAAAAAAYN1IJUAc1wiEKVJmQBzXCB9DSVEuVFNFOjgyMzMuSVFfT1BFUl9JTkMuRlkyMDE5AQAAAHVdDQACAAAABTI2NjYzAQgAAAAFAAAAATEBAAAACjE5NjcwMDQ3NTcDAAAAAjc5AgAAAAIyMQQAAAABMAcAAAAIOC84LzIwMTkIAAAACTIvMjgvMjAxOQkAAAABMOb2MSRAHNcIpQu7ZkAc1wgfQ0lRLlRTRTozMDg2</t>
  </si>
  <si>
    <t>LklRX0VCVF9FWENMLkZZMjAwOQEAAADSXw0AAgAAAAUyNTA1MQEIAAAABQAAAAExAQAAAAoxMzczMTYwMjU1AwAAAAI3OQIAAAABNAQAAAABMAcAAAAIOC84LzIwMTkIAAAACTIvMjgvMjAwOQkAAAABMJ0TGyNAHNcIzCCvZkAc1wgiQ0lRLkJNVjpMSVZFUE9MIEMtMS5JUV9OUFBFLkZZMjAwOAEAAACCYQ0AAgAAAAkyNjYyMy4xMjIBCAAAAAUAAAABMQEAAAAKMTM4MTY3NzU5NAMAAAADMTEwAgAAAAQxMDA0BAAAAAEwBwAAAAg4LzgvMjAxOQgAAAAKMTIvMzEvMjAwOAkAAAABMKwvnR9AHNcImSNdZ0Ac1wgxQ0lRLkJNVjpMSVZFUE9MIEMtMS5JUV9JTkNfVEFYX1BBWV9DVVJSRU5ULkZZMjAxNwEAAACCYQ0AAgAAAAcxMzEuNDM1AQgAAAAFAAAAATEBAAAACjE5NDkxNjc4NTkDAAAAAzExMAIAAAAEMTA5NAQAAAABMAcAAAAIOC84LzIwMTkIAAAACjEyLzMxLzIwMTcJAAAAATCsL50fQBzXCNfxsmdAHNcIJUNJUS5UU0U6ODI1My5JUV9SRVRVUk5fQ0FQSVRBTC5GWTIwMTABAAAABlwNAAIAAAAGMS45NzI4AQgAAAAFAAAAATEBAAAACjE0ODI0OTE0NDEDAAAAAjc5AgAAAAQ0MzYzBAAAAAEwBwAAAAg4LzgvMjAxOQgAAAAJMy8zMS8yMDEwCQAAAAEwqWNrG0Ac1whnlT9oQBzXCCZDSVEuVFNFOjgyNTMuSVFfSU5WRVNUX0xPQU5TX0NGLkZZMjAxMQEAAAAGXA0AAgAAAAUtMTE1MQEIAAAABQAAAAExAQAA</t>
  </si>
  <si>
    <t>AAoxNDgyNDkxNzE5AwAAAAI3OQIAAAAEMjAzMgQAAAABMAcAAAAIOC84LzIwMTkIAAAACTMvMzEvMjAxMQkAAAABMFmxGCNAHNcItpHjZkAc1wgoQ0lRLlRTRTozMDg2LklRX0ZJWEVEX0FTU0VUX1RVUk5TLkZZMjAxMAEAAADSXw0AAgAAAAgyLjAzMjY2MgEIAAAABQAAAAExAQAAAAoxMzczMTU5MzI1AwAAAAI3OQIAAAAENDA2NgQAAAABMAcAAAAIOC84LzIwMTkIAAAACTIvMjgvMjAxMAkAAAABMBThPhxAHNcI781ZaEAc1wgkQ0lRLlRTRTo5OTgzLklRX0NVUlJFTlRfUkFUSU8uRlkyMDEwAQAAANGORAACAAAACDEuNzA1Nzk2AQgAAAAFAAAAATEBAAAACjE0MTQ2NjM2MTcDAAAAAjc5AgAAAAQ0MDMwBAAAAAEwBwAAAAg4LzgvMjAxOQgAAAAJOC8zMS8yMDEwCQAAAAEw6G47G0Ac1whgkl5oQBzXCCdDSVEuVFNFOjkwMjAuSVFfTUFSS0VUQ0FQLjIwMTUvMy8zMS5KUFkBAAAA3GcNAAIAAAANMzc4NzA3MC41NjgxNgEGAAAABQAAAAExAQAAAAoxNzE4ODg0MDkxAwAAAAI3OQIAAAAGMTAwMDU0BAAAAAEwBwAAAAkzLzMxLzIwMTVlo8RBQBzXCFt/VZZAHNcIGUNJUS5MU0U6TlhULklRX1JFVi5GWTIwMTABAAAAdUV1AAIAAAAGMzQwNi41AQgAAAAFAAAAATEBAAAACjE0NTc3MDAyODEDAAAAAjU1AgAAAAMxMTIEAAAAATAHAAAACDgvOC8yMDE5CAAAAAkxLzMwLzIwMTAJAAAAATDNFE0eQBzXCKwGp2dA</t>
  </si>
  <si>
    <t>HNcIH0NJUS5OWVNFOkpXTi5JUV9ORVRfREVCVC5GWTIwMTIBAAAA130AAAIAAAAEMTc3MAEIAAAABQAAAAExAQAAAAoxNjY0MTg4NDUxAwAAAAMxNjACAAAABDQzNjQEAAAAATAHAAAACDgvOC8yMDE5CAAAAAkxLzI4LzIwMTIJAAAAATAZj1cdQBzXCGubAWhAHNcIJ0NJUS5UU0U6ODI1Mi5JUV9DQVNIX09QRVIuRlkyMDA5Li4uLkpQWQEAAABBVQ0AAgAAAAUxNTMxNgEIAAAABQAAAAExAQAAAAoxMzg1NTM5NzMwAwAAAAI3OQIAAAAEMjAwNgQAAAABMAcAAAAIOC84LzIwMTkIAAAACTMvMzEvMjAwOQkAAAABMBAMZhpAHNcI68eXaEAc1wgtQ0lRLk5ZU0U6SldOLklRX09USEVSX0lOVkVTVF9BQ1RfU1VQUEwuRlkyMDE4AQAAANd9AAACAAAAAjMxAQgAAAAFAAAAATEBAAAACjE5NTAxNTE2MzIDAAAAAzE2MAIAAAAEMjA1MQQAAAABMAcAAAAIOC84LzIwMTkIAAAACDIvMy8yMDE4CQAAAAEwS31EHUAc1wj61vxnQBzXCCdDSVEuVFNFOjk5ODMuSVFfVE9UQUxfUkVWLkZZMjAwOS4uLi5KUFkBAAAA0Y5EAAIAAAAGNjg1MDQzAQgAAAAFAAAAATEBAAAACjE0MTQ2NjM5MTkDAAAAAjc5AgAAAAIyOAQAAAABMAcAAAAIOC84LzIwMTkIAAAACTgvMzEvMjAwOQkAAAABMEXBNBpAHNcIm+6eaEAc1wgqQ0lRLlNOU0U6RkFMQUJFTExBLklRX1BFUklPRERBVEVfSVMuRlkyMDE3AQAAADB5DQAFAAAACjIwMTcvMTIv</t>
  </si>
  <si>
    <t>MzEAU6OyH0Ac1wjDC4hnQBzXCB5DSVEuTFNFOk5YVC5JUV9UT1RBTF9DTC5GWTIwMTgBAAAAdUV1AAIAAAAFOTE0LjgBCAAAAAUAAAABMQEAAAAKMTk1MzYyODYzMQMAAAACNTUCAAAABDEwMDkEAAAAATAHAAAACDgvOC8yMDE5CAAAAAkxLzI3LzIwMTgJAAAAATAQiZUdQBzXCIEV2WdAHNcIL0NJUS5OWVNFOk0uSVFfQ0hBTkdFX05FVF9XT1JLSU5HX0NBUElUQUwuRlkyMDA4AQAAAIvaBAACAAAAAzI4MQEIAAAABQAAAAExAQAAAAoxMzQ3MzAwNDQ0AwAAAAMxNjACAAAABDQ0MjEEAAAAATAHAAAACDgvOC8yMDE5CAAAAAgyLzIvMjAwOAkAAAABMKwvnR9AHNcIeiB8Z0Ac1wgoQ0lRLlRTRTozMDg2LklRX0VBUk5JTkdfQ09fTUFSR0lOLkZZMjAxNgEAAADSXw0AAgAAAAYyLjU2NjQBCAAAAAUAAAABMQEAAAAKMTc5NTIyNDczMwMAAAACNzkCAAAABDQxODEEAAAAATAHAAAACDgvOC8yMDE5CAAAAAkyLzI5LzIwMTYJAAAAATCDEGsbQBzXCAVIMWhAHNcIJkNJUS5UU0U6OTAyMC5JUV9GSUxJTkdfQ1VSUkVOQ1kuRlkyMDA5AQAAANxnDQADAAAAA0pQWQDnB/0hQBzXCIyaU2dAHNcIIENJUS5OWVNFOkpXTi5JUV9OSV9NQVJHSU4uRlkyMDE5AQAAANd9AAACAAAABjMuNTU2MQEIAAAABQAAAAExAQAAAAoxOTUwMTUxNjE4AwAAAAMxNjACAAAABDQwOTQEAAAAATAHAAAACDgvOC8yMDE5CAAAAAgyLzIvMjAx</t>
  </si>
  <si>
    <t>OQkAAAABMEXBNBpAHNcIY499aEAc1wgqQ0lRLlRTRTo4MjUyLklRX09USEVSX1VOVVNVQUxfU1VQUEwuRlkyMDEyAQAAAEFVDQACAAAABC0zODEBCAAAAAUAAAABMQEAAAAKMTU1NDk1MDcxMgMAAAACNzkCAAAAAjg3BAAAAAEwBwAAAAg4LzgvMjAxOQgAAAAJMy8zMS8yMDEyCQAAAAEwHwRQJUAc1wiLOIRmQBzXCChDSVEuVFNFOjMwOTkuSVFfRklYRURfQVNTRVRfVFVSTlMuRlkyMDExAQAAADlahgYCAAAACDEuNjM3OTQ1AQgAAAAFAAAAATEBAAAACjE0NjE2ODAwNzQDAAAAAjc5AgAAAAQ0MDY2BAAAAAEwBwAAAAg4LzgvMjAxOQgAAAAJMy8zMS8yMDExCQAAAAEw5jI6HEAc1wh7DDZoQBzXCCVDSVEuVFNFOjgyMzMuSVFfREFZU19TQUxFU19PVVQuRlkyMDEzAQAAAHVdDQACAAAACDUzLjMxODQ3AQgAAAAFAAAAATEBAAAACjE3MTYxMzQyMjADAAAAAjc5AgAAAAQ0MDQyBAAAAAEwBwAAAAg4LzgvMjAxOQgAAAAJMi8yOC8yMDEzCQAAAAEwiKU4HEAc1whUISpoQBzXCChDSVEuVFNFOjMwOTkuSVFfVE9UQUxfREVCVC5GWTIwMTEuLi4uSlBZAQAAADlahgYCAAAABjIxMzkyNQEIAAAABQAAAAExAQAAAAoxNDYxNjgwMDc0AwAAAAI3OQIAAAAENDE3MwQAAAABMAcAAAAIOC84LzIwMTkIAAAACTMvMzEvMjAxMQkAAAABMPoLZRpAHNcIegOTaEAc1wghQ0lRLlRTRTo4MjUzLklRX1RPVEFMX0xJQUIuRlky</t>
  </si>
  <si>
    <t>MDE2AQAAAAZcDQACAAAABzIxMzIwMDMBCAAAAAUAAAABMQEAAAAKMTc5NzMxNTQwOAMAAAACNzkCAAAABDEyNzYEAAAAATAHAAAACDgvOC8yMDE5CAAAAAkzLzMxLzIwMTYJAAAAATDckAYiQBzXCM6m12ZAHNcIJENJUS5UU0U6MzA4Ni5JUV9FQklUREEuRlkyMDEzLi4uLkpQWQEAAADSXw0AAgAAAAU0NjM1MQEIAAAABQAAAAExAQAAAAoxNjIwOTAyODM1AwAAAAI3OQIAAAAENDA1MQQAAAABMAcAAAAIOC84LzIwMTkIAAAACTIvMjgvMjAxMwkAAAABMEXBNBpAHNcI2FOCaEAc1wgmQ0lRLlRTRTo4MjMzLklRX0NBU0hfQ09OVkVSU0lPTi5GWTIwMDgBAAAAdV0NAAIAAAAIMi4zMDEwNDIBCAAAAAUAAAABMQEAAAAKMTAxMTkwOTM3NgMAAAACNzkCAAAABDQxODQEAAAAATAHAAAACDgvOC8yMDE5CAAAAAkyLzI5LzIwMDgJAAAAATCIpTgcQBzXCJKAS2hAHNcIHUNJUS5UU0U6MzA5OS5JUV9FQklUREEuRlkyMDE2AQAAADlahgYCAAAABTU4MjAzAQgAAAAFAAAAATEBAAAACjE3OTcyMTg2MDcDAAAAAjc5AgAAAAQ0MDUxBAAAAAEwBwAAAAg4LzgvMjAxOQgAAAAJMy8zMS8yMDE2CQAAAAEw5vYxJEAc1wjggrFmQBzXCB1DSVEuVFNFOjgyNTMuSVFfRUJJVERBLkZZMjAxMQEAAAAGXA0AAgAAAAU2OTE3MwEIAAAABQAAAAExAQAAAAoxNDgyNDkxNzE5AwAAAAI3OQIAAAAENDA1MQQAAAABMAcAAAAIOC84LzIw</t>
  </si>
  <si>
    <t>MTkIAAAACTMvMzEvMjAxMQkAAAABMFmxGCNAHNcIsh3OZkAc1wghQ0lRLk5ZU0U6SldOLklRX0NBU0hfRklOQU4uRlkyMDEzAQAAANd9AAACAAAABS0xMzMzAQgAAAAFAAAAATEBAAAACjE3MjM3OTE3ODUDAAAAAzE2MAIAAAAEMjAwNAQAAAABMAcAAAAIOC84LzIwMTkIAAAACDIvMi8yMDEzCQAAAAEwVPFZHUAc1wh9DxdoQBzXCEBDSVEuQk1WOkxJVkVQT0wgQy0xLklRX0NVU1RPTV9CRVRBLi0xMDRXLjIwMTYvMTIvMzEuLl5OMjI1LkpQWS5IAQAAAIJhDQACAAAAETAuNDMxMjQxOTAwNzk1MTA1AKKve0BAHNcI/TutaEAc1wgdQ0lRLk5ZU0U6SldOLklRX0VCSVREQS5GWTIwMDkBAAAA130AAAIAAAAEMTAzMQEIAAAABQAAAAExAQAAAAoxNDM2ODI0NzQzAwAAAAMxNjACAAAABDQwNTEEAAAAATAHAAAACDgvOC8yMDE5CAAAAAkxLzMxLzIwMDkJAAAAATBU65cdQBzXCPncvmdAHNcIL0NJUS5CTVY6TElWRVBPTCBDLTEuSVFfRklYRURfQVNTRVRfVFVSTlMuRlkyMDE4AQAAAIJhDQACAAAACDIuOTc5NzM1AQgAAAAFAAAAATEBAAAACjE5NDkxNjc4NTIDAAAAAzExMAIAAAAENDA2NgQAAAABMAcAAAAIOC84LzIwMTkIAAAACjEyLzMxLzIwMTgJAAAAATDcRRMbQBzXCIt9amhAHNcIKENJUS5MU0U6TlhULklRX1RPVEFMX0RFQlRfQ0FQSVRBTC5GWTIwMDkBAAAAdUV1AAIAAAAHODMuMTQxMwEIAAAABQAA</t>
  </si>
  <si>
    <t>AAExAQAAAAoxMzcyOTA1MDE4AwAAAAI1NQIAAAAENDE4NgQAAAABMAcAAAAIOC84LzIwMTkIAAAACTEvMjQvMjAwOQkAAAABMNxFExtAHNcIY499aEAc1wgsQ0lRLkJNVjpMSVZFUE9MIEMtMS5JUV9MVF9ERUJUX0lTU1VFRC5GWTIwMDgBAAAAgmENAAIAAAAIMjQyMS40NTYBCAAAAAUAAAABMQEAAAAKMTM4MTY3NzU5NAMAAAADMTEwAgAAAAQyMDM0BAAAAAEwBwAAAAg4LzgvMjAxOQgAAAAKMTIvMzEvMjAwOAkAAAABMLGRnx9AHNcIfiY+Z0Ac1wgkQ0lRLlRTRTo5MDIwLklRX0NVUlJFTlRfUkFUSU8uRlkyMDEyAQAAANxnDQACAAAACDAuNTUxMDk2AQgAAAAFAAAAATEBAAAACjE1NjI0ODQ0NTUDAAAAAjc5AgAAAAQ0MDMwBAAAAAEwBwAAAAg4LzgvMjAxOQgAAAAJMy8zMS8yMDEyCQAAAAEwIZ5sG0Ac1wh7DDZoQBzXCCFDSVEuVFNFOjgyMzMuSVFfQ0FTSF9UQVhFUy5GWTIwMTkBAAAAdV0NAAIAAAAEOTgyMwEIAAAABQAAAAExAQAAAAoxOTY3MDA0NzU3AwAAAAI3OQIAAAAEMzA1MwQAAAABMAcAAAAIOC84LzIwMTkIAAAACTIvMjgvMjAxOQkAAAABMOb2MSRAHNcIEndgZkAc1wgkQ0lRLlNOU0U6RkFMQUJFTExBLklRX1JBV19JTlYuRlkyMDE0AQAAADB5DQACAAAACDgyNDUuOTE3AQgAAAAFAAAAATEBAAAACjE3Nzg0ODAxODkDAAAAAjMxAgAAAAQzMTcxBAAAAAEwBwAAAAg4LzgvMjAxOQgAAAAK</t>
  </si>
  <si>
    <t>MTIvMzEvMjAxNAkAAAABMFOjsh9AHNcIFFeWZ0Ac1wggQ0lRLkxTRTpOWFQuSVFfVE9UQUxfREVCVC5GWTIwMTkBAAAAdUV1AAIAAAAGMTI5MS43AQgAAAAFAAAAATEBAAAACjE5NTM2Mjg2NTYDAAAAAjU1AgAAAAQ0MTczBAAAAAEwBwAAAAg4LzgvMjAxOQgAAAAJMS8yNi8yMDE5CQAAAAEwEImVHUAc1wiBFdlnQBzXCClDSVEuTllTRTpKV04uSVFfREFZU19JTlZFTlRPUllfT1VULkZZMjAxNgEAAADXfQAAAgAAAAk3My4wNzAwODgBCAAAAAUAAAABMQEAAAAKMTg3OTE3Njc5NQMAAAADMTYwAgAAAAQ0MDM1BAAAAAEwBwAAAAg4LzgvMjAxOQgAAAAJMS8zMC8yMDE2CQAAAAEwRcE0GkAc1whOGIdoQBzXCCBDSVEuU05TRTpGQUxBQkVMTEEuSVFfRUJULkZZMjAxNwEAAAAweQ0AAgAAAAo3NTA2MzkuNDc0AQgAAAAFAAAAATEBAAAACjE5NDc3MTc2MTkDAAAAAjMxAgAAAAMxMzkEAAAAATAHAAAACDgvOC8yMDE5CAAAAAoxMi8zMS8yMDE3CQAAAAEwU6OyH0Ac1wgLUdRnQBzXCCNDSVEuVFNFOjk5ODMuSVFfQkVUQV81WVIuMjAwNy8wOC8zMQEAAADRjkQAAgAAABAyLjEwOTA3MzE5MTA4NjcxAKKve0BAHNcIh3eoaEAc1wgqQ0lRLlRTRTozMDk5LklRX0lOVEVSRVNUX0lOVkVTVF9JTkMuRlkyMDEwAQAAADlahgYCAAAABDE2NTcBCAAAAAUAAAABMQEAAAAKMTM4OTU3NjQ4MgMAAAACNzkCAAAAAjY1BAAA</t>
  </si>
  <si>
    <t>AAEwBwAAAAg4LzgvMjAxOQgAAAAJMy8zMS8yMDEwCQAAAAEw5vYxJEAc1wgHbr1mQBzXCClDSVEuTFNFOk5YVC5JUV9JTlRFUkVTVF9JTlZFU1RfSU5DLkZZMjAxNAEAAAB1RXUAAgAAAAMwLjcBCAAAAAUAAAABMQEAAAAKMTcyODM4MTUzNgMAAAACNTUCAAAAAjY1BAAAAAEwBwAAAAg4LzgvMjAxOQgAAAAJMS8yNS8yMDE0CQAAAAEwcnVPHkAc1wgexelnQBzXCCpDSVEuVFNFOjgyNTMuSVFfVEVWX0VCSVREQS4yMDAwLjIwMDkvMDMvMzEBAAAABlwNAAIAAAAJMTIuNTU4NzgzAQcAAAAFAAAAATEBAAAACTc5MTYxNTU0NgMAAAABMAIAAAAGMTAwMDMwBAAAAAEwBwAAAAkzLzMxLzIwMDkIAAAACTMvMzEvMjAwOdQ11z9AHNcIxaBIZkAc1wgoQ0lRLkxTRTpOWFQuSVFfREVCVF9FUVVJVl9ORVRfUEJPLkZZMjAxNAEAAAB1RXUAAgAAAAUtNzAuMwEIAAAABQAAAAExAQAAAAoxNzI4MzgxNTM2AwAAAAI1NQIAAAAFMjE2NzkEAAAAATAHAAAACDgvOC8yMDE5CAAAAAkxLzI1LzIwMTQJAAAAATBydU8eQBzXCG+hw2dAHNcIMUNJUS5TTlNFOkZBTEFCRUxMQS5JUV9OSV9BVkFJTF9FWENMX01BUkdJTi5GWTIwMTYBAAAAMHkNAAIAAAAGNy4wNzY1AQgAAAAFAAAAATEBAAAACjE4NzYxNDQ4NTADAAAAAjMxAgAAAAQ0MTgyBAAAAAEwBwAAAAg4LzgvMjAxOQgAAAAKMTIvMzEvMjAxNgkAAAABMCVvPBtAHNcIYJJe</t>
  </si>
  <si>
    <t>aEAc1wgpQ0lRLk5ZU0U6SldOLklRX1RPVEFMX0RFQlRfQ0FQSVRBTC5GWTIwMTQBAAAA130AAAIAAAAGNTkuOTQ2AQgAAAAFAAAAATEBAAAACjE3ODA2NzEzMTQDAAAAAzE2MAIAAAAENDE4NgQAAAABMAcAAAAIOC84LzIwMTkIAAAACDIvMS8yMDE0CQAAAAEwRcE0GkAc1whjj31oQBzXCBlDSVEuTllTRTpKV04uSVFfQVIuRlkyMDE3AQAAANd9AAACAAAAAzE5OQEIAAAABQAAAAExAQAAAAoxOTUwMTUxNjI4AwAAAAMxNjACAAAABDEwMjEEAAAAATAHAAAACDgvOC8yMDE5CAAAAAkxLzI4LzIwMTcJAAAAATBLfUQdQBzXCFIeSWhAHNcINENJUS5UU0U6ODI1My5JUV9UT1RBTF9PVVRTVEFORElOR19GSUxJTkdfREFURS5GWTIwMTcBAAAABlwNAAIAAAAHMTYzLjMzMwEEAAAABQAAAAE1AQAAAAoxODQ3NzY1NDE4AgAAAAUyNDE1MwYAAAABMNyQBiJAHNcIWUTVZkAc1wgfQ0lRLlRTRTo4MjUzLklRX0RBX1NVUFBMLkZZMjAxMAEAAAAGXA0AAwAAAAAAWbEYI0Ac1whFxxxnQBzXCCZDSVEuVFNFOjMwODYuSVFfTE9BTlNfUkVDRUlWX0xULkZZMjAxMAEAAADSXw0AAgAAAAM5OTIBCAAAAAUAAAABMQEAAAAKMTM3MzE1OTMyNQMAAAACNzkCAAAABDEwNTAEAAAAATAHAAAACDgvOC8yMDE5CAAAAAkyLzI4LzIwMTAJAAAAATDKdR0jQBzXCEXHHGdAHNcIIkNJUS5UU0U6OTk4My5JUV9BU1NFVF9UVVJOUy5GWTIw</t>
  </si>
  <si>
    <t>MTcBAAAA0Y5EAAIAAAAIMS40MTc3MzYBCAAAAAUAAAABMQEAAAAKMTkyODQ1MzQwMgMAAAACNzkCAAAABDQxNzcEAAAAATAHAAAACDgvOC8yMDE5CAAAAAk4LzMxLzIwMTcJAAAAATAlbzwbQBzXCEOnUmhAHNcIJkNJUS5UU0U6MzA5OS5JUV9GSUxJTkdfQ1VSUkVOQ1kuRlkyMDE1AQAAADlahgYDAAAAA0pQWQDm9jEkQBzXCL+XpWZAHNcIIUNJUS5UU0U6ODI1My5JUV9DQVNIX0ZJTkFOLkZZMjAxMwEAAAAGXA0AAgAAAAYtNjY5NjABCAAAAAUAAAABMQEAAAAKMTYyNTQ1Nzc0MgMAAAACNzkCAAAABDIwMDQEAAAAATAHAAAACDgvOC8yMDE5CAAAAAkzLzMxLzIwMTMJAAAAATCdExsjQBzXCM6m12ZAHNcIKUNJUS5OWVNFOk0uSVFfTUlOT1JJVFlfSU5URVJFU1RfQ0YuRlkyMDEzAQAAAIvaBAADAAAAAAB6NZIeQBzXCMV9nWdAHNcIIkNJUS5UU0U6ODI1Mi5JUV9FQklUX01BUkdJTi5GWTIwMTUBAAAAQVUNAAIAAAAGNi45MjUxAQgAAAAFAAAAATEBAAAACjE3NDUyMTQ0MjQDAAAAAjc5AgAAAAQ0MDUzBAAAAAEwBwAAAAg4LzgvMjAxOQgAAAAJMy8zMS8yMDE1CQAAAAEwmTsvHEAc1wjdWURoQBzXCChDSVEuQk1WOkxJVkVQT0wgQy0xLklRX0NBU0hfRklOQU4uRlkyMDE4AQAAAIJhDQACAAAACS05NzgzLjU4NgEIAAAABQAAAAExAQAAAAoxOTQ5MTY3ODUyAwAAAAMxMTACAAAABDIwMDQEAAAAATAHAAAA</t>
  </si>
  <si>
    <t>CDgvOC8yMDE5CAAAAAoxMi8zMS8yMDE4CQAAAAEwrC+dH0Ac1wiJl3JnQBzXCCFDSVEuVFNFOjMwOTkuSVFfQ09NTU9OX1JFUC5GWTIwMTMBAAAAOVqGBgIAAAADLTEyAQgAAAAFAAAAATEBAAAACjE2MjQwNTE3NTYDAAAAAjc5AgAAAAQyMTY0BAAAAAEwBwAAAAg4LzgvMjAxOQgAAAAJMy8zMS8yMDEzCQAAAAEw5vYxJEAc1wi/l6VmQBzXCClDSVEuVFNFOjgyMzMuSVFfVE9UQUxfREVCVF9DQVBJVEFMLkZZMjAxNQEAAAB1XQ0AAgAAAAcyOC44NjczAQgAAAAFAAAAATEBAAAACjE3NDIyNDM3NTYDAAAAAjc5AgAAAAQ0MTg2BAAAAAEwBwAAAAg4LzgvMjAxOQgAAAAJMi8yOC8yMDE1CQAAAAEwiKU4HEAc1wgFSDFoQBzXCCtDSVEuU05TRTpGQUxBQkVMTEEuSVFfTkVUX1JFTlRBTF9FWFAuRlkyMDExAQAAADB5DQADAAAAAAD5wOMgQBzXCAHoYWdAHNcIJUNJUS5UU0U6ODI1My5JUV9MVF9ERUJUX0VRVUlUWS5GWTIwMTUBAAAABlwNAAIAAAAIMjEwLjYxNzMBCAAAAAUAAAABMQEAAAAKMTc0NTkxNjc5MAMAAAACNzkCAAAABDQwODUEAAAAATAHAAAACDgvOC8yMDE5CAAAAAkzLzMxLzIwMTUJAAAAATCpY2sbQBzXCE4Yh2hAHNcIMUNJUS5CTVY6TElWRVBPTCBDLTEuSVFfVE9UQUxfRVFVSVRZLkZZMjAxNy4uLi5KUFkBAAAAgmENAAIAAAANNTE2ODcwLjYxNjk0MwEIAAAABQAAAAExAQAAAAoxOTQ5MTY3</t>
  </si>
  <si>
    <t>ODU5AwAAAAI3OQIAAAAEMTI3NQQAAAABMAcAAAAIOC84LzIwMTkIAAAACjEyLzMxLzIwMTcJAAAAATD6C2UaQBzXCHoDk2hAHNcIKENJUS5OWVNFOkpXTi5JUV9UT1RBTF9ERUJUX0lTU1VFRC5GWTIwMTYBAAAA130AAAIAAAACMzkBCAAAAAUAAAABMQEAAAAKMTg3OTE3Njc5NQMAAAADMTYwAgAAAAQyMTYxBAAAAAEwBwAAAAg4LzgvMjAxOQgAAAAJMS8zMC8yMDE2CQAAAAEwS31EHUAc1wi9cRloQBzXCCVDSVEuVFNFOjgyNTIuSVFfTFRfREVCVF9JU1NVRUQuRlkyMDEzAQAAAEFVDQACAAAABTY0ODM4AQgAAAAFAAAAATEBAAAACjE2MjU0NTc2ODMDAAAAAjc5AgAAAAQyMDM0BAAAAAEwBwAAAAg4LzgvMjAxOQgAAAAJMy8zMS8yMDEzCQAAAAEwHwRQJUAc1wjXFF5mQBzXCCVDSVEuVFNFOjMwODYuSVFfT1RIRVJfT1BFUl9BQ1QuRlkyMDE5AQAAANJfDQACAAAABi0xNTc4MAEIAAAABQAAAAExAQAAAAoxOTY3MDA0NzI4AwAAAAI3OQIAAAAEMjA0NwQAAAABMAcAAAAIOC84LzIwMTkIAAAACTIvMjgvMjAxOQkAAAABMJ0TGyNAHNcIlkH0ZkAc1wgeQ0lRLlRTRTozMDk5LklRX1NUX0RFQlQuRlkyMDExAQAAADlahgYCAAAABTk5NDI1AQgAAAAFAAAAATEBAAAACjE0NjE2ODAwNzQDAAAAAjc5AgAAAAQxMDQ2BAAAAAEwBwAAAAg4LzgvMjAxOQgAAAAJMy8zMS8yMDExCQAAAAEw5vYxJEAc1wgwXKpmQBzX</t>
  </si>
  <si>
    <t>CCBDSVEuVFNFOjgyNTMuSVFfTFRfSU5WRVNULkZZMjAxMgEAAAAGXA0AAgAAAAU5MjE1MgEIAAAABQAAAAExAQAAAAoxNTU0MzM3MzA5AwAAAAI3OQIAAAAEMTA1NAQAAAABMAcAAAAIOC84LzIwMTkIAAAACTMvMzEvMjAxMgkAAAABMJ0TGyNAHNcIpJKRZ0Ac1wgcQ0lRLk5ZU0U6SldOLklRX0VCSVRBLkZZMjAxOQEAAADXfQAAAgAAAAM5MjABCAAAAAUAAAABMQEAAAAKMTk1MDE1MTYxOAMAAAADMTYwAgAAAAYxMDA2ODkEAAAAATAHAAAACDgvOC8yMDE5CAAAAAgyLzIvMjAxOQkAAAABMEt9RB1AHNcIa5sBaEAc1wgNQ0lRLi5JUV9OUFBFLgUAAAABAAAACAAAABQoSW52YWxpZCBJZGVudGlmaWVyKWrRo0hAHNcIatGjSEAc1wgoQ0lRLlRTRTo5MDIwLklRX1RPVEFMX0RFQlRfSVNTVUVELkZZMjAwOAEAAADcZw0AAgAAAAYzMDg4MTMBCAAAAAUAAAABMQEAAAAKMTA2MTE5NzMyMgMAAAACNzkCAAAABDIxNjEEAAAAATAHAAAACDgvOC8yMDE5CAAAAAkzLzMxLzIwMDgJAAAAATDnB/0hQBzXCO7wBGdAHNcIHUNJUS5UU0U6OTk4My5JUV9SRF9FWFAuRlkyMDE0AQAAANGORAADAAAAAAC/c9UgQBzXCANo+2ZAHNcIJkNJUS5UU0U6OTk4My5JUV9ORVRfREVCVF9FQklUREEuRlkyMDEyAQAAANGORAADAAAAAk5NAQgAAAAFAAAAATEBAAAACjE1ODA0NTA5MzEDAAAAAjc5AgAAAAQ0MTkzBAAAAAEwBwAAAAg4</t>
  </si>
  <si>
    <t>LzgvMjAxOQgAAAAJOC8zMS8yMDEyCQAAAAEw6G47G0Ac1wgVuWVoQBzXCCFDSVEuTllTRTpNLklRX0VCSVRBX01BUkdJTi5GWTIwMTgBAAAAi9oEAAIAAAAGNi4xNjk4AQgAAAAFAAAAATEBAAAACjE5NTI1MzUzNzEDAAAAAzE2MAIAAAAENDQxOQQAAAABMAcAAAAIOC84LzIwMTkIAAAACDIvMy8yMDE4CQAAAAEw3EUTG0Ac1wgjLXtoQBzXCCRDSVEuVFNFOjMwODYuSVFfSU5DX0VRVUlUWV9DRi5GWTIwMDgBAAAA0l8NAAIAAAAELTE1OAEIAAAABQAAAAExAQAAAAoxMDY5MTMzMzE2AwAAAAI3OQIAAAAEMjA4NgQAAAABMAcAAAAIOC84LzIwMTkIAAAACTIvMjkvMjAwOAkAAAABMJ0TGyNAHNcIPWJsZkAc1wgrQ0lRLkJNVjpMSVZFUE9MIEMtMS5JUV9TQUxFX0lOVEFOX0NGLkZZMjAwOQEAAACCYQ0AAwAAAAAAsZGfH0Ac1wj6W3dnQBzXCBlDSVEuTllTRTpKV04uSVFfTkkuRlkyMDEzAQAAANd9AAACAAAAAzczNQEIAAAABQAAAAExAQAAAAoxNzIzNzkxNzg1AwAAAAMxNjACAAAAAjE1BAAAAAEwBwAAAAg4LzgvMjAxOQgAAAAIMi8yLzIwMTMJAAAAATAZj1cdQBzXCOFfBmhAHNcIKUNJUS5UU0U6ODIzMy5JUV9BU1NFVF9XUklURURPV05fQ0YuRlkyMDE5AQAAAHVdDQADAAAAAADm9jEkQBzXCLWsmWZAHNcIK0NJUS5CTVY6TElWRVBPTCBDLTEuSVFfQ09NTU9OX0lTU1VFRC5GWTIwMTQBAAAAgmENAAMA</t>
  </si>
  <si>
    <t>AAAAAMFqmB9AHNcI8Q5pZ0Ac1wgoQ0lRLlRTRTo4MjUzLklRX1RPVEFMX0RFQlRfUkVQQUlELkZZMjAxNgEAAAAGXA0AAgAAAActMjEyMTcyAQgAAAAFAAAAATEBAAAACjE3OTczMTU0MDgDAAAAAjc5AgAAAAQyMTY2BAAAAAEwBwAAAAg4LzgvMjAxOQgAAAAJMy8zMS8yMDE2CQAAAAEw3JAGIkAc1wg7UCZnQBzXCBdDSVEuTllTRTpNLklRX0dXLkZZMjAxOQEAAACL2gQAAgAAAAQzOTA4AQgAAAAFAAAAATEBAAAACjE5NTI1MzUzNzgDAAAAAzE2MAIAAAAEMTE3MQQAAAABMAcAAAAIOC84LzIwMTkIAAAACDIvMi8yMDE5CQAAAAEwEetkHkAc1whtnuJnQBzXCClDSVEuQk1WOkxJVkVQT0wgQy0xLklRX0xFVkVSRURfRkNGLkZZMjAwOAEAAACCYQ0AAgAAAAotNDIzNS4yNzE1AQgAAAAFAAAAATEBAAAACjEzODE2Nzc1OTQDAAAAAzExMAIAAAAENDQyMgQAAAABMAcAAAAIOC84LzIwMTkIAAAACjEyLzMxLzIwMDgJAAAAATCxkZ8fQBzXCDVHg2dAHNcIJUNJUS5OWVNFOkpXTi5JUV9HV19JTlRBTl9BTU9SVC5GWTIwMDgBAAAA130AAAMAAAAAAFTrlx1AHNcI99ndZ0Ac1wggQ0lRLkxTRTpOWFQuSVFfTklfQ09NUEFOWS5GWTIwMTABAAAAdUV1AAIAAAADMzY0AQgAAAAFAAAAATEBAAAACjE0NTc3MDAyODEDAAAAAjU1AgAAAAU0MTU3MQQAAAABMAcAAAAIOC84LzIwMTkIAAAACTEvMzAvMjAxMAkAAAABMM0U</t>
  </si>
  <si>
    <t>TR5AHNcIDlS1Z0Ac1wgjQ0lRLlRTRTo4MjMzLklRX0JBU0lDX1dFSUdIVC5GWTIwMTABAAAAdV0NAAIAAAAKMTY0Ljk2NzYyMgBg3UglQBzXCEbWgWZAHNcIH0NJUS5UU0U6ODIzMy5JUV9EQV9TVVBQTC5GWTIwMTgBAAAAdV0NAAIAAAAFMTkwNDABCAAAAAUAAAABMQEAAAAKMTg5MTc4Mjk5NAMAAAACNzkCAAAAAjQxBAAAAAEwBwAAAAg4LzgvMjAxOQgAAAAJMi8yOC8yMDE4CQAAAAEw5vYxJEAc1wizqbhmQBzXCC5DSVEuQk1WOkxJVkVQT0wgQy0xLklRX01BUktFVENBUC4yMDA3LzMvMzEuSlBZAQAAAIJhDQACAAAADTcwOTkxMy4yMDcxMDUBBgAAAAUAAAABMQEAAAAJNDA0MTkwODM2AwAAAAI3OQIAAAAGMTAwMDU0BAAAAAEwBwAAAAkzLzMxLzIwMDdlo8RBQBzXCHBFWpZAHNcIGUNJUS5UU0U6ODI1My5JUV9BRC5GWTIwMTIBAAAABlwNAAMAAAAAAJ0TGyNAHNcIxP82Z0Ac1wgnQ0lRLk5ZU0U6TS5JUV9JTlZFU1RfU0VDVVJJVFlfQ0YuRlkyMDE2AQAAAIvaBAADAAAAAAAR62QeQBzXCEBComdAHNcIJkNJUS5UU0U6ODIzMy5JUV9ERUZfVEFYX0xJQUJfTFQuRlkyMDE1AQAAAHVdDQACAAAABDk4MDUBCAAAAAUAAAABMQEAAAAKMTc0MjI0Mzc1NgMAAAACNzkCAAAABDEwMjcEAAAAATAHAAAACDgvOC8yMDE5CAAAAAkyLzI4LzIwMTUJAAAAATDm9jEkQBzXCCrls2ZAHNcIJUNJUS5UU0U6OTk4My5J</t>
  </si>
  <si>
    <t>UV9MVF9ERUJUX0VRVUlUWS5GWTIwMDcBAAAA0Y5EAAIAAAAGNy45ODc0AQgAAAAFAAAAATEBAAAACjE0NDU5MjQyNDYDAAAAAjc5AgAAAAQ0MDg1BAAAAAEwBwAAAAg4LzgvMjAxOQgAAAAJOC8zMS8yMDA3CQAAAAEw6G47G0Ac1wh7DDZoQBzXCB9DSVEuTFNFOk5YVC5JUV9OSV9NQVJHSU4uRlkyMDA4AQAAAHVFdQACAAAABzEwLjYzNjUBCAAAAAUAAAABMQEAAAAKMTAwMjQwNTk2NwMAAAACNTUCAAAABDQwOTQEAAAAATAHAAAACDgvOC8yMDE5CAAAAAkxLzI2LzIwMDgJAAAAATDcRRMbQBzXCDqhkGhAHNcIIENJUS5UU0U6MzA4Ni5JUV9SRF9FWFBfRk4uRlkyMDE2AQAAANJfDQADAAAAAABZsRgjQBzXCPXz5WZAHNcIHENJUS5UU0U6MzA4Ni5JUV9EQV9DRi5GWTIwMTQBAAAA0l8NAAIAAAAFMTgwNDcBCAAAAAUAAAABMQEAAAAKMTY4MzMxMTk1MwMAAAACNzkCAAAABDIxNjAEAAAAATAHAAAACDgvOC8yMDE5CAAAAAkyLzI4LzIwMTQJAAAAATBZsRgjQBzXCEXHHGdAHNcIKkNJUS5UU0U6MzA4Ni5JUV9URVZfRUJJVERBLjIwMDAuMjAwNC8wMy8zMQEAAADSXw0AAwAAAAAA1DXXP0Ac1wjFoEhmQBzXCDlDSVEuVFNFOjMwOTkuSVFfQ1VTVE9NX0JFVEEuLTEwNFcuMjAxMy8wMy8zMS4uXk4yMjUuSlBZLkgBAAAAOVqGBgIAAAAQMS4xNzU3OTU5NDM0NjIyOQCir3tAQBzXCEwVpmhAHNcIIkNJUS5UU0U6</t>
  </si>
  <si>
    <t>OTAyMC5JUV9HQUlOX0FTU0VUUy5GWTIwMTgBAAAA3GcNAAIAAAAEMTI1NwEIAAAABQAAAAExAQAAAAoxODk0MzE1NDI3AwAAAAI3OQIAAAACNTYEAAAAATAHAAAACDgvOC8yMDE5CAAAAAkzLzMxLzIwMTgJAAAAATBxQ/ghQBzXCKcUK2dAHNcIIENJUS5MU0U6TlhULklRX0NPTU1PTl9SRVAuRlkyMDExAQAAAHVFdQACAAAABi0zMjEuMwEIAAAABQAAAAExAQAAAAoxNTQ1MjIyMTMyAwAAAAI1NQIAAAAEMjE2NAQAAAABMAcAAAAIOC84LzIwMTkIAAAACTEvMjkvMjAxMQkAAAABMM0UTR5AHNcIdqSkZ0Ac1wgjQ0lRLkJNVjpMSVZFUE9MIEMtMS5JUV9OSV9DRi5GWTIwMTIBAAAAgmENAAIAAAAGNzE5Ny43AQgAAAAFAAAAATEBAAAACjE2ODg3NDU0NjEDAAAAAzExMAIAAAAEMjE1MAQAAAABMAcAAAAIOC84LzIwMTkIAAAACjEyLzMxLzIwMTIJAAAAATCxkZ8fQBzXCAxuimdAHNcIJUNJUS5UU0U6OTAyMC5JUV9CQVNJQ19FUFNfSU5DTC5GWTIwMTABAAAA3GcNAAIAAAADMzAzAQgAAAAFAAAAATEBAAAACjE1NjI0ODQ1NDEDAAAAAjc5AgAAAAE5BAAAAAEwBwAAAAg4LzgvMjAxOQgAAAAJMy8zMS8yMDEwCQAAAAEwOmr/IUAc1wi3oBVnQBzXCChDSVEuTFNFOk5YVC5JUV9ERUJUX0VRVUlWX05FVF9QQk8uRlkyMDEyAQAAAHVFdQACAAAABS0zNS4xAQgAAAAFAAAAATEBAAAACjE2MTEwODQ2NzADAAAAAjU1</t>
  </si>
  <si>
    <t>AgAAAAUyMTY3OQQAAAABMAcAAAAIOC84LzIwMTkIAAAACTEvMjgvMjAxMgkAAAABMHJ1Tx5AHNcI+dy+Z0Ac1wgeQ0lRLlRTRTo4MjMzLklRX1pfU0NPUkUuRlkyMDE0AQAAAHVdDQACAAAACDEuODA1NTM1AQgAAAAFAAAAATEBAAAACjE2ODMzMTIyMDADAAAAAjc5AgAAAAYxMDAxMjMEAAAAATAHAAAACDgvOC8yMDE5CAAAAAkyLzI4LzIwMTQJAAAAATCIpTgcQBzXCN1ZRGhAHNcIGUNJUS5UU0U6ODI1Mi5JUV9SRS5GWTIwMTUBAAAAQVUNAAIAAAAGMTk3ODc1AQgAAAAFAAAAATEBAAAACjE3NDUyMTQ0MjQDAAAAAjc5AgAAAAQxMjIyBAAAAAEwBwAAAAg4LzgvMjAxOQgAAAAJMy8zMS8yMDE1CQAAAAEwX2ZSJUAc1wjQEX1mQBzXCCpDSVEuVFNFOjMwODYuSVFfVE9UQUxfQ09NTU9OX0VRVUlUWS5GWTIwMTABAAAA0l8NAAIAAAAGMzE0NjE5AQgAAAAFAAAAATEBAAAACjEzNzMxNTkzMjUDAAAAAjc5AgAAAAQxMDA2BAAAAAEwBwAAAAg4LzgvMjAxOQgAAAAJMi8yOC8yMDEwCQAAAAEwynUdI0Ac1wgwVuhmQBzXCCNDSVEuTllTRTpKV04uSVFfRElMVVRfV0VJR0hULkZZMjAwOAEAAADXfQAAAgAAAAUyNDguOABU65cdQBzXCNHu0WdAHNcIK0NJUS5TTlNFOkZBTEFCRUxMQS5JUV9SRVRVUk5fQ0FQSVRBTC5GWTIwMTMBAAAAMHkNAAIAAAAGNy4yMTI1AQgAAAAFAAAAATEBAAAACjE3MjE3ODY5NzADAAAA</t>
  </si>
  <si>
    <t>AjMxAgAAAAQ0MzYzBAAAAAEwBwAAAAg4LzgvMjAxOQgAAAAKMTIvMzEvMjAxMwkAAAABMCVvPBtAHNcIQ6dSaEAc1wgjQ0lRLlRTRTo4MjMzLklRX0ZJTklTSEVEX0lOVi5GWTIwMTcBAAAAdV0NAAIAAAAFNDExOTEBCAAAAAUAAAABMQEAAAAKMTg0NTU1NDk5NwMAAAACNzkCAAAABDMwNzUEAAAAATAHAAAACDgvOC8yMDE5CAAAAAkyLzI4LzIwMTcJAAAAATDm9jEkQBzXCGpHtmZAHNcIJ0NJUS5UU0U6ODIzMy5JUV9ORVRfSU5URVJFU1RfRVhQLkZZMjAxMAEAAAB1XQ0AAgAAAAQtNTEyAQgAAAAFAAAAATEBAAAACjEzNjkxODA5MTcDAAAAAjc5AgAAAAMzNjgEAAAAATAHAAAACDgvOC8yMDE5CAAAAAkyLzI4LzIwMTAJAAAAATBg3UglQBzXCIQpUmZAHNcIIENJUS5UU0U6OTAyMC5JUV9DQVNIX09QRVIuRlkyMDExAQAAANxnDQACAAAABjUwODg0NgEIAAAABQAAAAExAQAAAAoxNTYyNDg0NTk5AwAAAAI3OQIAAAAEMjAwNgQAAAABMAcAAAAIOC84LzIwMTkIAAAACTMvMzEvMjAxMQkAAAABMDpq/yFAHNcIdTsyZ0Ac1wggQ0lRLlRTRTozMDg2LklRX09USEVSX1JFVi5GWTIwMTgBAAAA0l8NAAMAAAAAAJ0TGyNAHNcIRlnJZkAc1wgdQ0lRLlRTRTozMDg2LklRX0VCSVREQS5GWTIwMTIBAAAA0l8NAAIAAAAFMzI2NTYBCAAAAAUAAAABMQEAAAAKMTU1MTcyMTU5NAMAAAACNzkCAAAABDQwNTEEAAAAATAH</t>
  </si>
  <si>
    <t>AAAACDgvOC8yMDE5CAAAAAkyLzI5LzIwMTIJAAAAATDKdR0jQBzXCDBcqmZAHNcII0NJUS5UU0U6OTk4My5JUV9CRVRBXzFZUi4yMDA4LzA4LzMxAQAAANGORAACAAAAETAuNDUwNDkxODczNDEyOTA5AKKve0BAHNcI/TutaEAc1wgkQ0lRLlRTRTo5OTgzLklRX0NVUlJFTkNZX0dBSU4uRlkyMDA5AQAAANGORAACAAAABS01NzkzAQgAAAAFAAAAATEBAAAACjE0MTQ2NjM5MTkDAAAAAjc5AgAAAAIzOAQAAAABMAcAAAAIOC84LzIwMTkIAAAACTgvMzEvMjAwOQkAAAABMNtJ7SBAHNcImywAZ0Ac1wgsQ0lRLlNOU0U6RkFMQUJFTExBLklRX0lOVkVOVE9SWV9UVVJOUy5GWTIwMDcBAAAAMHkNAAIAAAAINS42Mjk4MTgBCAAAAAUAAAABMQEAAAAJODEyMzAxNTczAwAAAAIzMQIAAAAENDA4MgQAAAABMAcAAAAIOC84LzIwMTkIAAAACjEyLzMxLzIwMDcJAAAAATAlbzwbQBzXCIl6iWhAHNcIJENJUS5UU0U6ODI1My5JUV9DVVJSRU5UX1JBVElPLkZZMjAxMQEAAAAGXA0AAgAAAAgyLjQ3MzUxNwEIAAAABQAAAAExAQAAAAoxNDgyNDkxNzE5AwAAAAI3OQIAAAAENDAzMAQAAAABMAcAAAAIOC84LzIwMTkIAAAACTMvMzEvMjAxMQkAAAABMKljaxtAHNcIovdBaEAc1wgnQ0lRLkJNVjpMSVZFUE9MIEMtMS5JUV9NQUNISU5FUlkuRlkyMDE1AQAAAIJhDQACAAAACTEyODQwLjI4NQEIAAAABQAAAAExAQAAAAoxODMx</t>
  </si>
  <si>
    <t>MzI3MzcxAwAAAAMxMTACAAAABDMxMTQEAAAAATAHAAAACDgvOC8yMDE5CAAAAAoxMi8zMS8yMDE1CQAAAAEwwWqYH0Ac1wgP021nQBzXCC1DSVEuQk1WOkxJVkVQT0wgQy0xLklRX0NBU0hfQ09OVkVSU0lPTi5GWTIwMDgBAAAAgmENAAIAAAAKMTIwLjM2MDU2NAEIAAAABQAAAAExAQAAAAoxMzgxNjc3NTk0AwAAAAMxMTACAAAABDQxODQEAAAAATAHAAAACDgvOC8yMDE5CAAAAAoxMi8zMS8yMDA4CQAAAAEwJW88G0Ac1wgVuWVoQBzXCCdDSVEuTFNFOk5YVC5JUV9UT1RBTF9ESVZfUEFJRF9DRi5GWTIwMTUBAAAAdUV1AAIAAAAGLTIxMS41AQgAAAAFAAAAATEBAAAACjE3ODYzOTU0MjUDAAAAAjU1AgAAAAQyMDIyBAAAAAEwBwAAAAg4LzgvMjAxOQgAAAAJMS8yNC8yMDE1CQAAAAEwcnVPHkAc1wi+erxnQBzXCCtDSVEuQk1WOkxJVkVQT0wgQy0xLklRX0VCSVREQS5GWTIwMTguLi4uSlBZAQAAAIJhDQACAAAADTEwOTczNy4zODkxMTUBCAAAAAUAAAABMQEAAAAKMTk0OTE2Nzg1MgMAAAACNzkCAAAABDQwNTEEAAAAATAHAAAACDgvOC8yMDE5CAAAAAoxMi8zMS8yMDE4CQAAAAEwRcE0GkAc1wjWUKFoQBzXCCVDSVEuVFNFOjgyNTMuSVFfRElMVVRfRVBTX0lOQ0wuRlkyMDE1AQAAAAZcDQACAAAACTY4Ljc2OTA5NAEIAAAABQAAAAExAQAAAAoxNzQ1OTE2NzkwAwAAAAI3OQIAAAABOAQAAAABMAcAAAAI</t>
  </si>
  <si>
    <t>OC84LzIwMTkIAAAACTMvMzEvMjAxNQkAAAABMNyQBiJAHNcIlLvLZkAc1wgqQ0lRLkJNVjpMSVZFUE9MIEMtMS5JUV9QRV9FWENMLi4yMDEyLzAzLzMxAQAAAIJhDQACAAAACTIxLjU4MTAxNgEHAAAABQAAAAExAQAAAAoxNTI2NzMyNDA2AwAAAAEwAgAAAAYxMDAwMjcEAAAAATAHAAAACTMvMzAvMjAxMggAAAAJMy8zMC8yMDEyqQXHQUAc1wi8Fz9mQBzXCCNDSVEuTllTRTpNLklRX1NUX0RFQlRfUkVQQUlELkZZMjAxOAEAAACL2gQAAgAAAAMtMTUBCAAAAAUAAAABMQEAAAAKMTk1MjUzNTM3MQMAAAADMTYwAgAAAAQyMDQ0BAAAAAEwBwAAAAg4LzgvMjAxOQgAAAAIMi8zLzIwMTgJAAAAATAR62QeQBzXCMV9nWdAHNcIJkNJUS5UU0U6OTAyMC5JUV9GSUxJTkdfQ1VSUkVOQ1kuRlkyMDE0AQAAANxnDQADAAAAA0pQWQAx4fUhQBzXCKcUK2dAHNcIHUNJUS5OWVNFOk0uSVFfREFfU1VQUEwuRlkyMDA4AQAAAIvaBAADAAAAAACsL50fQBzXCDVHg2dAHNcILUNJUS5CTVY6TElWRVBPTCBDLTEuSVFfRVhUUkFfQUNDX0lURU1TLkZZMjAxMAEAAACCYQ0AAwAAAAAAsZGfH0Ac1wjxDmlnQBzXCCJDSVEuTFNFOk5YVC5JUV9UT1RBTF9FUVVJVFkuRlkyMDE0AQAAAHVFdQACAAAABTI4Ni4yAQgAAAAFAAAAATEBAAAACjE3MjgzODE1MzYDAAAAAjU1AgAAAAQxMjc1BAAAAAEwBwAAAAg4LzgvMjAxOQgAAAAJMS8y</t>
  </si>
  <si>
    <t>NS8yMDE0CQAAAAEwcnVPHkAc1wi+erxnQBzXCChDSVEuQk1WOkxJVkVQT0wgQy0xLklRX0VBUk5JTkdfQ08uRlkyMDA5AQAAAIJhDQACAAAACDM3ODYuNzU0AQgAAAAFAAAAATEBAAAACjE0NjAzMjIxMTQDAAAAAzExMAIAAAABNwQAAAABMAcAAAAIOC84LzIwMTkIAAAACjEyLzMxLzIwMDkJAAAAATCxkZ8fQBzXCES+eWdAHNcILUNJUS5TTlNFOkZBTEFCRUxMQS5JUV9DSEFOR0VfSU5WRU5UT1JZLkZZMjAxMAEAAAAweQ0AAwAAAAAA+cDjIEAc1wgGX1hnQBzXCDBDSVEuU05TRTpGQUxBQkVMTEEuSVFfSU5DX1RBWF9QQVlfQ1VSUkVOVC5GWTIwMTgBAAAAMHkNAAIAAAAIMzM2MzkuMDEBCAAAAAUAAAABMQEAAAAKMTk0NzcxNzYyMAMAAAACMzECAAAABDEwOTQEAAAAATAHAAAACDgvOC8yMDE5CAAAAAoxMi8zMS8yMDE4CQAAAAEwjgW1H0Ac1wiJl3JnQBzXCBtDSVEuVFNFOjgyMzMuSVFfR1BQRS5GWTIwMTIBAAAAdV0NAAIAAAAGNTkyMjUxAQgAAAAFAAAAATEBAAAACjE3MTYxMzQwOTgDAAAAAjc5AgAAAAQxMTY5BAAAAAEwBwAAAAg4LzgvMjAxOQgAAAAJMi8yOS8yMDEyCQAAAAEw6aFNJUAc1whdSpdmQBzXCCVDSVEuU05TRTpGQUxBQkVMTEEuSVFfTkVUX0RFQlQuRlkyMDA4AQAAADB5DQACAAAACjE3NTUwMDguNDkBCAAAAAUAAAABMQEAAAAKMTMzNzM2NTA1NwMAAAACMzECAAAABDQzNjQEAAAA</t>
  </si>
  <si>
    <t>ATAHAAAACDgvOC8yMDE5CAAAAAoxMi8zMS8yMDA4CQAAAAEwQl/hIEAc1wiZI11nQBzXCCZDSVEuU05TRTpGQUxBQkVMTEEuSVFfQlVJTERJTkdTLkZZMjAxMgEAAAAweQ0AAgAAAAo0ODU2NzUuODYyAQgAAAAFAAAAATEBAAAACjE2NjMzNTQyMDYDAAAAAjMxAgAAAAQzMDIzBAAAAAEwBwAAAAg4LzgvMjAxOQgAAAAKMTIvMzEvMjAxMgkAAAABMPnA4yBAHNcIRs6MZ0Ac1wgmQ0lRLlRTRTo5OTgzLklRX0xPQU5TX1JFQ0VJVl9MVC5GWTIwMTgBAAAA0Y5EAAMAAAAAANzV1yBAHNcI0e7RZ0Ac1wgZQ0lRLlRTRTo4MjMzLklRX0FELkZZMjAxNgEAAAB1XQ0AAwAAAAAA5vYxJEAc1wgjdH9mQBzXCBhDSVEuTFNFOk5YVC5JUV9GWC5GWTIwMTIBAAAAdUV1AAIAAAADMC4xAQgAAAAFAAAAATEBAAAACjE2MTEwODQ2NzADAAAAAjU1AgAAAAQyMTQ0BAAAAAEwBwAAAAg4LzgvMjAxOQgAAAAJMS8yOC8yMDEyCQAAAAEwcnVPHkAc1whGs9ZnQBzXCCZDSVEuVFNFOjgyMzMuSVFfQ1VTVE9NX0JFVEEuMjAwOC8wMi8yOQEAAAB1XQ0AAgAAABEwLjYwMTcwNDY1NDgxMjA5NACir3tAQBzXCHsTLGtAHNcIJkNJUS5OWVNFOkpXTi5JUV9DQVNIX0FDUVVJUkVfQ0YuRlkyMDA5AQAAANd9AAADAAAAAAAZj1cdQBzXCFsqzWdAHNcIHkNJUS5MU0U6TlhULklRX1RSRUFTVVJZLkZZMjAxMgEAAAB1RXUAAwAAAAAAcnVPHkAc</t>
  </si>
  <si>
    <t>1wgexelnQBzXCBxDSVEuTllTRTpNLklRX1BFTlNJT04uRlkyMDEwAQAAAIvaBAACAAAABDE4ODcBCAAAAAUAAAABMQEAAAAKMTUzMTI4NjgzNAMAAAADMTYwAgAAAAQxMjEzBAAAAAEwBwAAAAg4LzgvMjAxOQgAAAAJMS8zMC8yMDEwCQAAAAEwejWSHkAc1whPuZhnQBzXCBpDSVEuVFNFOjgyNTIuSVFfQ0lQLkZZMjAxMAEAAABBVQ0AAgAAAAQyMzIxAQgAAAAFAAAAATEBAAAACjEzODU1Mzk3NTcDAAAAAjc5AgAAAAQzMDMzBAAAAAEwBwAAAAg4LzgvMjAxOQgAAAAJMy8zMS8yMDEwCQAAAAEw6aFNJUAc1wg9YmxmQBzXCCNDSVEuVFNFOjgyMzMuSVFfRElMVVRfV0VJR0hULkZZMjAxMgEAAAB1XQ0AAgAAAAcxNzcuMjk4AOmhTSVAHNcI1p1nZkAc1wgmQ0lRLkxTRTpOWFQuSVFfQ0hBTkdFX0lOVkVOVE9SWS5GWTIwMTQBAAAAdUV1AAIAAAAFLTUzLjgBCAAAAAUAAAABMQEAAAAKMTcyODM4MTUzNgMAAAACNTUCAAAABDIwOTkEAAAAATAHAAAACDgvOC8yMDE5CAAAAAkxLzI1LzIwMTQJAAAAATBydU8eQBzXCOhi52dAHNcIJUNJUS5UU0U6OTk4My5JUV9EQVlTX1NBTEVTX09VVC5GWTIwMTABAAAA0Y5EAAIAAAAHNi43NzI5NAEIAAAABQAAAAExAQAAAAoxNDE0NjYzNjE3AwAAAAI3OQIAAAAENDA0MgQAAAABMAcAAAAIOC84LzIwMTkIAAAACTgvMzEvMjAxMAkAAAABMOhuOxtAHNcIKjBcaEAc1wgrQ0lR</t>
  </si>
  <si>
    <t>LlRTRTo4MjUyLklRX0RFRl9UQVhfTElBQl9DVVJSRU5ULkZZMjAxMgEAAABBVQ0AAwAAAAAA+sDJGUAc1wi9/D82QBzXCCRDSVEuVFNFOjgyMzMuSVFfQ1VSUkVOQ1lfR0FJTi5GWTIwMTABAAAAdV0NAAMAAAAAAGDdSCVAHNcIdbJbZkAc1wgmQ0lRLlRTRTo4MjUzLklRX05FVF9ERUJUX0lTU1VFRC5GWTIwMTMBAAAABlwNAAIAAAAGLTE3NzgyAQgAAAAFAAAAATEBAAAACjE2MjU0NTc3NDIDAAAAAjc5AgAAAAQyMDAzBAAAAAEwBwAAAAg4LzgvMjAxOQgAAAAJMy8zMS8yMDEzCQAAAAEwnRMbI0Ac1wi2keNmQBzXCCVDSVEuU05TRTpGQUxBQkVMTEEuSVFfQlZfU0hBUkUuRlkyMDA5AQAAADB5DQACAAAACjg4My4xNzI5NDMBCAAAAAUAAAABMQEAAAAKMTQzODQwNjczOAMAAAACMzECAAAABDQwMjAEAAAAATAHAAAACDgvOC8yMDE5CAAAAAoxMi8zMS8yMDA5CQAAAAEwQl/hIEAc1wgB6GFnQBzXCC9DSVEuVFNFOjgyNTMuSVFfT1RIRVJfTk9OX09QRVJfRVhQX1NVUFBMLkZZMjAxOAEAAAAGXA0AAgAAAAQyNjIxAQgAAAAFAAAAATEBAAAACjE4OTQwODQ3MjcDAAAAAjc5AgAAAAI4NQQAAAABMAcAAAAIOC84LzIwMTkIAAAACTMvMzEvMjAxOAkAAAABMNyQBiJAHNcIt6AVZ0Ac1wguQ0lRLlRTRTo5MDIwLklRX09USEVSX0ZJTkFOQ0VfQUNUX1NVUFBMLkZZMjAxNwEAAADcZw0AAgAAAAYtOTYzMjUBCAAA</t>
  </si>
  <si>
    <t>AAUAAAABMQEAAAAKMTg0ODI5NzM4OAMAAAACNzkCAAAABDIwNTAEAAAAATAHAAAACDgvOC8yMDE5CAAAAAkzLzMxLzIwMTcJAAAAATBxQ/ghQBzXCAhiOWdAHNcINENJUS5CTVY6TElWRVBPTCBDLTEuSVFfREVGX1RBWF9BU1NFVFNfQ1VSUkVOVC5GWTIwMTgBAAAAgmENAAMAAAAAAKwvnR9AHNcI1/GyZ0Ac1wgyQ0lRLlNOU0U6RkFMQUJFTExBLklRX05FVF9ERUJUX0VCSVREQV9DQVBFWC5GWTIwMTUBAAAAMHkNAAIAAAAINS4wNDk0MzQBCAAAAAUAAAABMQEAAAAKMTgyOTkzNDAxMwMAAAACMzECAAAABTIzMzE0BAAAAAEwBwAAAAg4LzgvMjAxOQgAAAAKMTIvMzEvMjAxNQkAAAABMCVvPBtAHNcIOqGQaEAc1wgyQ0lRLkJNVjpMSVZFUE9MIEMtMS5JUV9SRVRVUk5fQ09NTU9OX0VRVUlUWS5GWTIwMTEBAAAAgmENAAIAAAAHMTYuMTg4OQEIAAAABQAAAAExAQAAAAoxNjE1MzAyNDU4AwAAAAMxMTACAAAABTMzMzIwBAAAAAEwBwAAAAg4LzgvMjAxOQgAAAAKMTIvMzEvMjAxMQkAAAABMCVvPBtAHNcIeQlVaEAc1wgcQ0lRLlRTRTozMDk5LklRX05JX0NGLkZZMjAxMAEAAAA5WoYGAgAAAAYtNjM1MjEBCAAAAAUAAAABMQEAAAAKMTM4OTU3NjQ4MgMAAAACNzkCAAAABDIxNTAEAAAAATAHAAAACDgvOC8yMDE5CAAAAAkzLzMxLzIwMTAJAAAAATDm9jEkQBzXCLOpuGZAHNcIIENJUS5UU0U6OTk4My5JUV9E</t>
  </si>
  <si>
    <t>SVZFU1RfQ0YuRlkyMDE1AQAAANGORAADAAAAAADc1dcgQBzXCP1zTGdAHNcIJUNJUS5UU0U6ODIzMy5JUV9MVF9ERUJUX0VRVUlUWS5GWTIwMTIBAAAAdV0NAAIAAAAHMjguNTExNgEIAAAABQAAAAExAQAAAAoxNzE2MTM0MDk4AwAAAAI3OQIAAAAENDA4NQQAAAABMAcAAAAIOC84LzIwMTkIAAAACTIvMjkvMjAxMgkAAAABMIilOBxAHNcIQKozaEAc1wgjQ0lRLlRTRTo4MjUzLklRX1RPVEFMX0VRVUlUWS5GWTIwMDgBAAAABlwNAAIAAAAGNDE4NjYxAQgAAAAFAAAAATEBAAAACjEwNjU1NTU3NTADAAAAAjc5AgAAAAQxMjc1BAAAAAEwBwAAAAg4LzgvMjAxOQgAAAAJMy8zMS8yMDA4CQAAAAEwWbEYI0Ac1whwuOpmQBzXCCVDSVEuVFNFOjkwMjAuSVFfR0FJTl9BU1NFVFNfQ0YuRlkyMDEyAQAAANxnDQACAAAABTgzMjI2AQgAAAAFAAAAATEBAAAACjE1NjI0ODQ0NTUDAAAAAjc5AgAAAAQyMDI2BAAAAAEwBwAAAAg4LzgvMjAxOQgAAAAJMy8zMS8yMDEyCQAAAAEwOmr/IUAc1whfUwdnQBzXCCJDSVEuVFNFOjgyMzMuSVFfQURWRVJUSVNJTkcuRlkyMDEwAQAAAHVdDQACAAAABTIyODk2AQgAAAAFAAAAATEBAAAACjEzNjkxODA5MTcDAAAAAjc5AgAAAAQzMDEzBAAAAAEwBwAAAAg4LzgvMjAxOQgAAAAJMi8yOC8yMDEwCQAAAAEwYN1IJUAc1whOx09mQBzXCCJDSVEuTllTRTpKV04uSVFfR0FJTl9BU1NF</t>
  </si>
  <si>
    <t>VFMuRlkyMDE5AQAAANd9AAADAAAAAABLfUQdQBzXCMzoD2hAHNcILkNJUS5TTlNFOkZBTEFCRUxMQS5JUV9UT1RBTF9MSUFCX0VRVUlUWS5GWTIwMTgBAAAAMHkNAAIAAAAMMTU4Nzg3MzcuNDM3AQgAAAAFAAAAATEBAAAACjE5NDc3MTc2MjADAAAAAjMxAgAAAAQxMDEzBAAAAAEwBwAAAAg4LzgvMjAxOQgAAAAKMTIvMzEvMjAxOAkAAAABMI4FtR9AHNcIcjCPZ0Ac1wghQ0lRLlRTRTo4MjMzLklRX0NPTU1PTl9SRVAuRlkyMDEzAQAAAHVdDQADAAAAAADpoU0lQBzXCIQpUmZAHNcIHENJUS5UU0U6ODI1My5JUV9OSV9DRi5GWTIwMTABAAAABlwNAAIAAAAFMTg2ODABCAAAAAUAAAABMQEAAAAKMTQ4MjQ5MTQ0MQMAAAACNzkCAAAABDIxNTAEAAAAATAHAAAACDgvOC8yMDE5CAAAAAkzLzMxLzIwMTAJAAAAATBZsRgjQBzXCEDN3mZAHNcIIENJUS5OWVNFOkpXTi5JUV9QQVJUX1RJTUUuRlkyMDEyAQAAANd9AAADAAAAAAAZj1cdQBzXCH0PF2hAHNcIJkNJUS5UU0U6MzA4Ni5JUV9ORVRfREVCVF9FQklUREEuRlkyMDE3AQAAANJfDQACAAAABzIuNDY3MTgBCAAAAAUAAAABMQEAAAAKMTg0NTU1NTAxMgMAAAACNzkCAAAABDQxOTMEAAAAATAHAAAACDgvOC8yMDE5CAAAAAkyLzI4LzIwMTcJAAAAATCDEGsbQBzXCKL3QWhAHNcIKENJUS5UU0U6ODI1Mi5JUV9HV19JTlRBTl9BTU9SVF9DRi5GWTIwMDgBAAAA</t>
  </si>
  <si>
    <t>QVUNAAMAAAAAAOmhTSVAHNcII3R/ZkAc1wgiQ0lRLlRTRTo4MjUzLklRX0dBSU5fSU5WRVNULkZZMjAxNQEAAAAGXA0AAgAAAAQtNzUwAQgAAAAFAAAAATEBAAAACjE3NDU5MTY3OTADAAAAAjc5AgAAAAI2MgQAAAABMAcAAAAIOC84LzIwMTkIAAAACTMvMzEvMjAxNQkAAAABMNyQBiJAHNcIRcccZ0Ac1wglQ0lRLlRTRTozMDk5LklRX1NUX0RFQlRfSVNTVUVELkZZMjAxOQEAAAA5WoYGAgAAAAQ0MDAwAQgAAAAFAAAAATEBAAAACjE5Njg2NjQ2MzMDAAAAAjc5AgAAAAQyMDQzBAAAAAEwBwAAAAg4LzgvMjAxOQgAAAAJMy8zMS8yMDE5CQAAAAEwrVo0JEAc1wjYDpxmQBzXCB5DSVEuVFNFOjgyMzMuSVFfWl9TQ09SRS5GWTIwMTIBAAAAdV0NAAIAAAAHMS42MTUzNAEIAAAABQAAAAExAQAAAAoxNzE2MTM0MDk4AwAAAAI3OQIAAAAGMTAwMTIzBAAAAAEwBwAAAAg4LzgvMjAxOQgAAAAJMi8yOS8yMDEyCQAAAAEwiKU4HEAc1wjI4k1oQBzXCCdDSVEuVFNFOjkwMjAuSVFfRUJJVERBX0NBUEVYX0lOVC5GWTIwMTgBAAAA3GcNAAIAAAAINC4zMTczMzQBCAAAAAUAAAABMQEAAAAKMTg5NDMxNTQyNwMAAAACNzkCAAAABDQxOTEEAAAAATAHAAAACDgvOC8yMDE5CAAAAAkzLzMxLzIwMTgJAAAAATDobjsbQBzXCK9rV2hAHNcIJENJUS5UU0U6ODIzMy5JUV9JTVBBSVJNRU5UX0dXLkZZMjAxMAEAAAB1XQ0AAwAA</t>
  </si>
  <si>
    <t>AAAAYN1IJUAc1whX2WJmQBzXCB1DSVEuVFNFOjgyMzMuSVFfQ09NTU9OLkZZMjAxMQEAAAB1XQ0AAgAAAAU1NjAyNQEIAAAABQAAAAExAQAAAAoxNDU4MjQyMDA4AwAAAAI3OQIAAAAEMTEwMwQAAAABMAcAAAAIOC84LzIwMTkIAAAACTIvMjgvMjAxMQkAAAABMGDdSCVAHNcIMHGeZkAc1wgoQ0lRLlRTRTo4MjUyLklRX0ZJWEVEX0FTU0VUX1RVUk5TLkZZMjAxMAEAAABBVQ0AAgAAAAgyLjA4MDQ3NAEIAAAABQAAAAExAQAAAAoxMzg1NTM5NzU3AwAAAAI3OQIAAAAENDA2NgQAAAABMAcAAAAIOC84LzIwMTkIAAAACTMvMzEvMjAxMAkAAAABMJk7LxxAHNcIaZggaEAc1wghQ0lRLkJNVjpMSVZFUE9MIEMtMS5JUV9DSVAuRlkyMDE4AQAAAIJhDQACAAAACDMwODAuMTQxAQgAAAAFAAAAATEBAAAACjE5NDkxNjc4NTIDAAAAAzExMAIAAAAEMzAzMwQAAAABMAcAAAAIOC84LzIwMTkIAAAACjEyLzMxLzIwMTgJAAAAATCsL50fQBzXCNj5dGdAHNcIJUNJUS5OWVNFOk0uSVFfTUFSS0VUQ0FQLjIwMDgvMy8zMS5KUFkBAAAAi9oEAAIAAAAMOTY1MDY5Ljg4OTYzAQYAAAAFAAAAATEBAAAACTUyMDY2MDc4MwMAAAACNzkCAAAABjEwMDA1NAQAAAABMAcAAAAJMy8zMS8yMDA4ZaPEQUAc1whwRVqWQBzXCB1DSVEuVFNFOjMwODYuSVFfRUJJVERBLkZZMjAxNAEAAADSXw0AAgAAAAU1OTg2NAEIAAAABQAAAAExAQAA</t>
  </si>
  <si>
    <t>AAoxNjgzMzExOTUzAwAAAAI3OQIAAAAENDA1MQQAAAABMAcAAAAIOC84LzIwMTkIAAAACTIvMjgvMjAxNAkAAAABMMp1HSNAHNcIMFboZkAc1wgjQ0lRLlNOU0U6RkFMQUJFTExBLklRX0VCSVREQS5GWTIwMTUBAAAAMHkNAAIAAAALMTA5MjgzNi41NTYBCAAAAAUAAAABMQEAAAAKMTgyOTkzNDAxMwMAAAACMzECAAAABDQwNTEEAAAAATAHAAAACDgvOC8yMDE5CAAAAAoxMi8zMS8yMDE1CQAAAAEwU6OyH0Ac1wgMbopnQBzXCC1DSVEuVFNFOjMwOTkuSVFfREVGX1RBWF9BU1NFVFNfQ1VSUkVOVC5GWTIwMTMBAAAAOVqGBgIAAAAFMTU5MTcBCAAAAAUAAAABMQEAAAAKMTYyNDA1MTc1NgMAAAACNzkCAAAABDExMTcEAAAAATAHAAAACDgvOC8yMDE5CAAAAAkzLzMxLzIwMTMJAAAAATDm9jEkQBzXCEfQv2ZAHNcIOUNJUS5UU0U6OTAyMC5JUV9DVVNUT01fQkVUQS4tMTA0Vy4yMDE0LzAzLzMxLi5eTjIyNS5KUFkuSAEAAADcZw0AAgAAABEwLjcyMDA5NjE0MTg3MDczMQCir3tAQBzXCId3qGhAHNcIIUNJUS5UU0U6ODI1Mi5JUV9OSV9DT01QQU5ZLkZZMjAxOAEAAABBVQ0AAgAAAAUyMDkyOAEIAAAABQAAAAExAQAAAAoxODk0NTY3NzU2AwAAAAI3OQIAAAAFNDE1NzEEAAAAATAHAAAACDgvOC8yMDE5CAAAAAkzLzMxLzIwMTgJAAAAATBfZlIlQBzXCIs4hGZAHNcIIUNJUS5UU0U6OTAyMC5JUV9JTkNfRVFV</t>
  </si>
  <si>
    <t>SVRZLkZZMjAxOQEAAADcZw0AAgAAAAQ1ODcwAQgAAAAFAAAAATEBAAAACjE5NjkzMDQyMDMDAAAAAjc5AgAAAAI0NwQAAAABMAcAAAAIOC84LzIwMTkIAAAACTMvMzEvMjAxOQkAAAABMHFD+CFAHNcICGI5Z0Ac1wglQ0lRLk5ZU0U6TS5JUV9EQVlTX1BBWUFCTEVfT1VULkZZMjAxMQEAAACL2gQAAgAAAAk0NS45MTY0MTYBCAAAAAUAAAABMQEAAAAKMTU5ODc2MzM2NQMAAAADMTYwAgAAAAQ0MTgzBAAAAAEwBwAAAAg4LzgvMjAxOQgAAAAJMS8yOS8yMDExCQAAAAEw3EUTG0Ac1wgVuWVoQBzXCCFDSVEuVFNFOjgyMzMuSVFfTkVUX0NIQU5HRS5GWTIwMTgBAAAAdV0NAAIAAAAFLTg2NDUBCAAAAAUAAAABMQEAAAAKMTg5MTc4Mjk5NAMAAAACNzkCAAAABDIwOTMEAAAAATAHAAAACDgvOC8yMDE5CAAAAAkyLzI4LzIwMTgJAAAAATDm9jEkQBzXCJqvemZAHNcIGUNJUS5UU0U6ODIzMy5JUV9BRC5GWTIwMDkBAAAAdV0NAAIAAAAHLTE5MTA5NAEIAAAABQAAAAExAQAAAAoxMzY5MTgwNzg3AwAAAAI3OQIAAAAEMTA3NQQAAAABMAcAAAAIOC84LzIwMTkIAAAACTIvMjgvMjAwOQkAAAABMGDdSCVAHNcIiziEZkAc1wgnQ0lRLkxTRTpOWFQuSVFfRUFSTklOR19DT19NQVJHSU4uRlkyMDE4AQAAAHVFdQACAAAABzE0LjQ2NjkBCAAAAAUAAAABMQEAAAAKMTk1MzYyODYzMQMAAAACNTUCAAAABDQxODEEAAAAATAH</t>
  </si>
  <si>
    <t>AAAACDgvOC8yMDE5CAAAAAkxLzI3LzIwMTgJAAAAATChbzQaQBzXCAFCb2hAHNcIJkNJUS5UU0U6OTk4My5JUV9ORVRfREVCVF9FQklUREEuRlkyMDA5AQAAANGORAADAAAAAk5NAQgAAAAFAAAAATEBAAAACjE0MTQ2NjM5MTkDAAAAAjc5AgAAAAQ0MTkzBAAAAAEwBwAAAAg4LzgvMjAxOQgAAAAJOC8zMS8yMDA5CQAAAAEw6G47G0Ac1wiSgEtoQBzXCCJDSVEuVFNFOjMwOTkuSVFfR0FJTl9JTlZFU1QuRlkyMDE4AQAAADlahgYCAAAAAjk4AQgAAAAFAAAAATEBAAAACjE4OTM4MDYwMzYDAAAAAjc5AgAAAAI2MgQAAAABMAcAAAAIOC84LzIwMTkIAAAACTMvMzEvMjAxOAkAAAABMOb2MSRAHNcIv5elZkAc1wgmQ0lRLlRTRTozMDk5LklRX0VGRkVDVF9UQVhfUkFURS5GWTIwMTYBAAAAOVqGBgIAAAAHMTAuNDE1NwEIAAAABQAAAAExAQAAAAoxNzk3MjE4NjA3AwAAAAI3OQIAAAAENDM3NgQAAAABMAcAAAAIOC84LzIwMTkIAAAACTMvMzEvMjAxNgkAAAABMOb2MSRAHNcIake2ZkAc1wgkQ0lRLlRTRTo4MjMzLklRX09USEVSX0xJQUJfTFQuRlkyMDE2AQAAAHVdDQACAAAABTMzODgxAQgAAAAFAAAAATEBAAAACjE3OTQ5NzY4MzYDAAAAAjc5AgAAAAQxMDYyBAAAAAEwBwAAAAg4LzgvMjAxOQgAAAAJMi8yOS8yMDE2CQAAAAEw5vYxJEAc1whX2WJmQBzXCCFDSVEuVFNFOjk5ODMuSVFfRUJJVERBX0lOVC5G</t>
  </si>
  <si>
    <t>WTIwMTUBAAAA0Y5EAAIAAAAJMTgzLjY1OTYzAQgAAAAFAAAAATEBAAAACjE4MjA1MDU3MjEDAAAAAjc5AgAAAAQ0MTkwBAAAAAEwBwAAAAg4LzgvMjAxOQgAAAAJOC8zMS8yMDE1CQAAAAEwJW88G0Ac1wgVuWVoQBzXCChDSVEuVFNFOjk5ODMuSVFfTUlOT1JJVFlfSU5URVJFU1QuRlkyMDE2AQAAANGORAACAAAABTIzMTU5AQgAAAAFAAAAATEBAAAACjE4Njg1MTA2NzADAAAAAjc5AgAAAAQxMDUyBAAAAAEwBwAAAAg4LzgvMjAxOQgAAAAJOC8zMS8yMDE2CQAAAAEw3NXXIEAc1wjehV9nQBzXCCFDSVEuTllTRTpNLklRX1BFX0VYQ0wuLjIwMDYvMDMvMzEBAAAAi9oEAAIAAAAJMTEuNTUwNjMyAQcAAAAFAAAAATEBAAAACTIxMjAxMjYxNwMAAAABMAIAAAAGMTAwMDI3BAAAAAEwBwAAAAkzLzMxLzIwMDYIAAAACTMvMzEvMjAwNqkFx0FAHNcIAHpBZkAc1wggQ0lRLlRTRTo4MjMzLklRX0lOVkVOVE9SWS5GWTIwMTcBAAAAdV0NAAIAAAAFNDUwNDkBCAAAAAUAAAABMQEAAAAKMTg0NTU1NDk5NwMAAAACNzkCAAAABDEwNDMEAAAAATAHAAAACDgvOC8yMDE5CAAAAAkyLzI4LzIwMTcJAAAAATDm9jEkQBzXCMojkGZAHNcIGkNJUS5UU0U6OTAyMC5JUV9DSVAuRlkyMDE2AQAAANxnDQADAAAAAAAx4fUhQBzXCBrcEGdAHNcIIENJUS5UU0U6MzA4Ni5JUV9DSEFOR0VfQVAuRlkyMDEzAQAAANJfDQACAAAABS00</t>
  </si>
  <si>
    <t>NzA3AQgAAAAFAAAAATEBAAAACjE2MjA5MDI4MzUDAAAAAjc5AgAAAAQyMDE3BAAAAAEwBwAAAAg4LzgvMjAxOQgAAAAJMi8yOC8yMDEzCQAAAAEwynUdI0Ac1wgwcZ5mQBzXCCBDSVEuVFNFOjk5ODMuSVFfSU5WRU5UT1JZLkZZMjAxNAEAAADRjkQAAgAAAAYyMjMyMjMBCAAAAAUAAAABMQEAAAAKMTc2NzEwMjQwNgMAAAACNzkCAAAABDEwNDMEAAAAATAHAAAACDgvOC8yMDE5CAAAAAk4LzMxLzIwMTQJAAAAATDc1dcgQBzXCG2e4mdAHNcIGENJUS5MU0U6TlhULklRX0dXLkZZMjAxOAEAAAB1RXUAAgAAAAQ0Mi42AQgAAAAFAAAAATEBAAAACjE5NTM2Mjg2MzEDAAAAAjU1AgAAAAQxMTcxBAAAAAEwBwAAAAg4LzgvMjAxOQgAAAAJMS8yNy8yMDE4CQAAAAEwEImVHUAc1wiqA8ZnQBzXCCxDSVEuVFNFOjgyNTIuSVFfREVCVF9FUVVJVl9PUEVSX0xFQVNFLkZZMjAwOQEAAABBVQ0AAgAAAAYxNDcxMDQBCAAAAAUAAAABMQEAAAAKMTM4NTUzOTczMAMAAAACNzkCAAAABTIxNjcxBAAAAAEwBwAAAAg4LzgvMjAxOQgAAAAJMy8zMS8yMDA5CQAAAAEw6aFNJUAc1wg6UFlmQBzXCCVDSVEuVFNFOjMwODYuSVFfR0FJTl9BU1NFVFNfQ0YuRlkyMDA5AQAAANJfDQACAAAABDE2NjUBCAAAAAUAAAABMQEAAAAKMTM3MzE2MDI1NQMAAAACNzkCAAAABDIwMjYEAAAAATAHAAAACDgvOC8yMDE5CAAAAAkyLzI4LzIwMDkJ</t>
  </si>
  <si>
    <t>AAAAATDKdR0jQBzXCOCCsWZAHNcILkNJUS5UU0U6OTk4My5JUV9PVEhFUl9GSU5BTkNFX0FDVF9TVVBQTC5GWTIwMTEBAAAA0Y5EAAIAAAAFLTE4NDYBCAAAAAUAAAABMQEAAAAKMTQ4NzE5MTczMAMAAAACNzkCAAAABDIwNTAEAAAAATAHAAAACDgvOC8yMDE5CAAAAAk4LzMxLzIwMTEJAAAAATDbSe0gQBzXCANo+2ZAHNcIIENJUS5UU0U6ODIzMy5JUV9JTlZFTlRPUlkuRlkyMDA5AQAAAHVdDQACAAAABTQ0ODg5AQgAAAAFAAAAATEBAAAACjEzNjkxODA3ODcDAAAAAjc5AgAAAAQxMDQzBAAAAAEwBwAAAAg4LzgvMjAxOQgAAAAJMi8yOC8yMDA5CQAAAAEwYN1IJUAc1wjpiHNmQBzXCCJDSVEuVFNFOjk5ODMuSVFfREFfU1VQUExfQ0YuRlkyMDA3AQAAANGORAACAAAABDY1NjcBCAAAAAUAAAABMQEAAAAKMTQ0NTkyNDI0NgMAAAACNzkCAAAABDIxNzEEAAAAATAHAAAACDgvOC8yMDE5CAAAAAk4LzMxLzIwMDcJAAAAATDnB/0hQBzXCMoI2mZAHNcIJUNJUS5UU0U6ODI1My5JUV9ORVRfUkVOVEFMX0VYUC5GWTIwMDkBAAAABlwNAAMAAAAAAFmxGCNAHNcIlLvLZkAc1wggQ0lRLlRTRTo4MjMzLklRX0NIQU5HRV9BUC5GWTIwMTEBAAAAdV0NAAIAAAAEMTQ4NQEIAAAABQAAAAExAQAAAAoxNDU4MjQyMDA4AwAAAAI3OQIAAAAEMjAxNwQAAAABMAcAAAAIOC84LzIwMTkIAAAACTIvMjgvMjAxMQkAAAABMOmh</t>
  </si>
  <si>
    <t>TSVAHNcI1xReZkAc1wgsQ0lRLlRTRTo4MjUyLklRX0RFQlRfRVFVSVZfT1BFUl9MRUFTRS5GWTIwMTcBAAAAQVUNAAIAAAAGMTMwNDY0AQgAAAAFAAAAATEBAAAACjE4NDgxNzE1OTMDAAAAAjc5AgAAAAUyMTY3MQQAAAABMAcAAAAIOC84LzIwMTkIAAAACTMvMzEvMjAxNwkAAAABMF9mUiVAHNcIyiOQZkAc1wgbQ0lRLlRTRTo4MjMzLklRX0xBTkQuRlkyMDE5AQAAAHVdDQADAAAAAADm9jEkQBzXCCN0f2ZAHNcIK0NJUS5TTlNFOkZBTEFCRUxMQS5JUV9EQVlTX1NBTEVTX09VVC5GWTIwMTEBAAAAMHkNAAIAAAAJNzMuMzM0NzA1AQgAAAAFAAAAATEBAAAACjE1OTA0MzYzMTkDAAAAAjMxAgAAAAQ0MDQyBAAAAAEwBwAAAAg4LzgvMjAxOQgAAAAKMTIvMzEvMjAxMQkAAAABMCVvPBtAHNcIQaRxaEAc1wgnQ0lRLkJNVjpMSVZFUE9MIEMtMS5JUV9ESVZfU0hBUkUuRlkyMDEyAQAAAIJhDQACAAAABDAuNzMBCAAAAAUAAAABMQEAAAAKMTY4ODc0NTQ2MQMAAAADMTEwAgAAAAQzMDU4BAAAAAEwBwAAAAg4LzgvMjAxOQgAAAAKMTIvMzEvMjAxMgkAAAABMLGRnx9AHNcIcjCPZ0Ac1wgjQ0lRLlRTRTo5MDIwLklRX0JFVEFfMllSLjIwMTEvMDMvMzEBAAAA3GcNAAIAAAAQMC4xODA2MjA1NzI5Njg1NwCir3tAQBzXCMLZqmhAHNcIJ0NJUS5UU0U6ODI1Mi5JUV9EQVlTX1BBWUFCTEVfT1VULkZZMjAxNwEAAABB</t>
  </si>
  <si>
    <t>VQ0AAgAAAAkxMDYuNjUwODEBCAAAAAUAAAABMQEAAAAKMTg0ODE3MTU5MwMAAAACNzkCAAAABDQxODMEAAAAATAHAAAACDgvOC8yMDE5CAAAAAkzLzMxLzIwMTcJAAAAATCZOy8cQBzXCC42HmhAHNcIHkNJUS5UU0U6MzA5OS5JUV9XSVBfSU5WLkZZMjAxMgEAAAA5WoYGAgAAAAMxMTgBCAAAAAUAAAABMQEAAAAKMTU1NDMzNzE3NQMAAAACNzkCAAAABDMyMTkEAAAAATAHAAAACDgvOC8yMDE5CAAAAAkzLzMxLzIwMTIJAAAAATDm9jEkQBzXCP75p2ZAHNcIMkNJUS5TTlNFOkZBTEFCRUxMQS5JUV9ORVRfREVCVF9FQklUREFfQ0FQRVguRlkyMDEzAQAAADB5DQACAAAACDQuNzczMjg2AQgAAAAFAAAAATEBAAAACjE3MjE3ODY5NzADAAAAAjMxAgAAAAUyMzMxNAQAAAABMAcAAAAIOC84LzIwMTkIAAAACjEyLzMxLzIwMTMJAAAAATAlbzwbQBzXCCowXGhAHNcIJUNJUS5MU0U6TlhULklRX1NBTEVTX01BUktFVElORy5GWTIwMTUBAAAAdUV1AAIAAAAFMzIyLjkBCAAAAAUAAAABMQEAAAAKMTc4NjM5NTQyNQMAAAACNTUCAAAABTIxNTYxBAAAAAEwBwAAAAg4LzgvMjAxOQgAAAAJMS8yNC8yMDE1CQAAAAEwcnVPHkAc1wg0P8FnQBzXCCdDSVEuVFNFOjk5ODMuSVFfQ0FTSF9PUEVSLkZZMjAxMS4uLi5KUFkBAAAA0Y5EAAIAAAAFNTcxNTgBCAAAAAUAAAABMQEAAAAKMTQ4NzE5MTczMAMAAAACNzkCAAAABDIw</t>
  </si>
  <si>
    <t>MDYEAAAAATAHAAAACDgvOC8yMDE5CAAAAAk4LzMxLzIwMTEJAAAAATAQDGYaQBzXCCYqmmhAHNcIH0NJUS5UU0U6ODI1My5JUV9FQlRfRVhDTC5GWTIwMTMBAAAABlwNAAIAAAAFNTMyMjUBCAAAAAUAAAABMQEAAAAKMTYyNTQ1Nzc0MgMAAAACNzkCAAAAATQEAAAAATAHAAAACDgvOC8yMDE5CAAAAAkzLzMxLzIwMTMJAAAAATCdExsjQBzXCM0a7WZAHNcIKkNJUS5UU0U6OTAyMC5JUV9JTlRFUkVTVF9JTlZFU1RfSU5DLkZZMjAxOQEAAADcZw0AAgAAAAQ1NDAzAQgAAAAFAAAAATEBAAAACjE5NjkzMDQyMDMDAAAAAjc5AgAAAAI2NQQAAAABMAcAAAAIOC84LzIwMTkIAAAACTMvMzEvMjAxOQkAAAABMHFD+CFAHNcIQM3eZkAc1wgvQ0lRLlNOU0U6RkFMQUJFTExBLklRX0lOVkVTVF9TRUNVUklUWV9DRi5GWTIwMDgBAAAAMHkNAAIAAAAJLTQ2NjcuMDE2AQgAAAAFAAAAATEBAAAACjEzMzczNjUwNTcDAAAAAjMxAgAAAAQyMDI3BAAAAAEwBwAAAAg4LzgvMjAxOQgAAAAKMTIvMzEvMjAwOAkAAAABMEJf4SBAHNcIONZOZ0Ac1wgmQ0lRLlRTRTo5OTgzLklRX0lOVkVTVF9MT0FOU19DRi5GWTIwMDkBAAAA0Y5EAAMAAAAAANtJ7SBAHNcI7vAEZ0Ac1wgdQ0lRLlRTRTo4MjMzLklRX0dBX0VYUC5GWTIwMTcBAAAAdV0NAAMAAAAAAOb2MSRAHNcIRtaBZkAc1wgnQ0lRLlRTRTo5MDIwLklRX0NGT19DVVJSRU5U</t>
  </si>
  <si>
    <t>X0xJQUIuRlkyMDExAQAAANxnDQACAAAACDAuNDE0MDAyAQgAAAAFAAAAATEBAAAACjE1NjI0ODQ1OTkDAAAAAjc5AgAAAAQ0MTg1BAAAAAEwBwAAAAg4LzgvMjAxOQgAAAAJMy8zMS8yMDExCQAAAAEwqWNrG0Ac1wiva1doQBzXCCBDSVEuTllTRTpNLklRX09USEVSX0lOVEFOLkZZMjAxMAEAAACL2gQAAgAAAAM2NzgBCAAAAAUAAAABMQEAAAAKMTUzMTI4NjgzNAMAAAADMTYwAgAAAAQxMDQwBAAAAAEwBwAAAAg4LzgvMjAxOQgAAAAJMS8zMC8yMDEwCQAAAAEwejWSHkAc1wjsaKlnQBzXCClDSVEuU05TRTpGQUxBQkVMTEEuSVFfRklOSVNIRURfSU5WLkZZMjAxMgEAAAAweQ0AAgAAAAo3NTY0NDMuOTk2AQgAAAAFAAAAATEBAAAACjE2NjMzNTQyMDYDAAAAAjMxAgAAAAQzMDc1BAAAAAEwBwAAAAg4LzgvMjAxOQgAAAAKMTIvMzEvMjAxMgkAAAABMPnA4yBAHNcI0e7RZ0Ac1wgcQ0lRLlRTRTozMDg2LklRX0VCSVRBLkZZMjAxNAEAAADSXw0AAgAAAAU0MjE2NgEIAAAABQAAAAExAQAAAAoxNjgzMzExOTUzAwAAAAI3OQIAAAAGMTAwNjg5BAAAAAEwBwAAAAg4LzgvMjAxOQgAAAAJMi8yOC8yMDE0CQAAAAEwynUdI0Ac1wgDfe9mQBzXCCRDSVEuQk1WOkxJVkVQT0wgQy0xLklRX0VCSVREQS5GWTIwMTcBAAAAgmENAAIAAAAJMTgyNjYuNjQ3AQgAAAAFAAAAATEBAAAACjE5NDkxNjc4NTkDAAAAAzExMAIA</t>
  </si>
  <si>
    <t>AAAENDA1MQQAAAABMAcAAAAIOC84LzIwMTkIAAAACjEyLzMxLzIwMTcJAAAAATCsL50fQBzXCA5UtWdAHNcIHUNJUS5UU0U6ODIzMy5JUV9DT01NT04uRlkyMDE3AQAAAHVdDQACAAAABTY2MDI1AQgAAAAFAAAAATEBAAAACjE4NDU1NTQ5OTcDAAAAAjc5AgAAAAQxMTAzBAAAAAEwBwAAAAg4LzgvMjAxOQgAAAAJMi8yOC8yMDE3CQAAAAEw5vYxJEAc1whGWclmQBzXCCdDSVEuTllTRTpNLklRX1RPVEFMX0RFQlRfQ0FQSVRBTC5GWTIwMTYBAAAAi9oEAAIAAAAFNjQuNzIBCAAAAAUAAAABMQEAAAAKMTg4MTUwMTg1MgMAAAADMTYwAgAAAAQ0MTg2BAAAAAEwBwAAAAg4LzgvMjAxOQgAAAAJMS8zMC8yMDE2CQAAAAEw3EUTG0Ac1wgBQm9oQBzXCChDSVEuVFNFOjkwMjAuSVFfTUlOT1JJVFlfSU5URVJFU1QuRlkyMDEyAQAAANxnDQACAAAABTE2MjMwAQgAAAAFAAAAATEBAAAACjE1NjI0ODQ0NTUDAAAAAjc5AgAAAAQxMDUyBAAAAAEwBwAAAAg4LzgvMjAxOQgAAAAJMy8zMS8yMDEyCQAAAAEwOmr/IUAc1wi3oBVnQBzXCB5DSVEuVFNFOjMwOTkuSVFfTFRfREVCVC5GWTIwMDkBAAAAOVqGBgIAAAAFMzcxMDABCAAAAAUAAAABMQEAAAAKMTM4OTU3NjMyOAMAAAACNzkCAAAABDEwNDkEAAAAATAHAAAACDgvOC8yMDE5CAAAAAkzLzMxLzIwMDkJAAAAATDm9jEkQBzXCLOpuGZAHNcIFUNJUS4wLklRX0xUX0lO</t>
  </si>
  <si>
    <t>VkVTVC5GWQUAAAAAAAAACAAAABUoSW52YWxpZCBUaW1lIFBlcmlvZCn4GkIdQBzXCMjiTWhAHNcIGUNJUS5UU0U6MzA5OS5JUV9OSS5GWTIwMTMBAAAAOVqGBgIAAAAFMjUyOTIBCAAAAAUAAAABMQEAAAAKMTYyNDA1MTc1NgMAAAACNzkCAAAAAjE1BAAAAAEwBwAAAAg4LzgvMjAxOQgAAAAJMy8zMS8yMDEzCQAAAAEw5vYxJEAc1wh/NaNmQBzXCC1DSVEuVFNFOjkwMjAuSVFfREVGX1RBWF9BU1NFVFNfQ1VSUkVOVC5GWTIwMDkBAAAA3GcNAAIAAAAFNTAxMTQBCAAAAAUAAAABMQEAAAAKMTM3NzkxMDkyMwMAAAACNzkCAAAABDExMTcEAAAAATAHAAAACDgvOC8yMDE5CAAAAAkzLzMxLzIwMDkJAAAAATDnB/0hQBzXCIyaU2dAHNcIJUNJUS5UU0U6ODIzMy5JUV9MVF9ERUJUX1JFUEFJRC5GWTIwMTUBAAAAdV0NAAIAAAAGLTIxNDEzAQgAAAAFAAAAATEBAAAACjE3NDIyNDM3NTYDAAAAAjc5AgAAAAQyMDM2BAAAAAEwBwAAAAg4LzgvMjAxOQgAAAAJMi8yOC8yMDE1CQAAAAEw5vYxJEAc1wjXFF5mQBzXCC1DSVEuVFNFOjMwOTkuSVFfREVGX1RBWF9BU1NFVFNfQ1VSUkVOVC5GWTIwMTUBAAAAOVqGBgIAAAAFMTY1NjEBCAAAAAUAAAABMQEAAAAKMTc0NDgxNDY3MgMAAAACNzkCAAAABDExMTcEAAAAATAHAAAACDgvOC8yMDE5CAAAAAkzLzMxLzIwMTUJAAAAATDm9jEkQBzXCP75p2ZAHNcIH0NJUS5MU0U6</t>
  </si>
  <si>
    <t>TlhULklRX09USEVSX1JFVi5GWTIwMTcBAAAAdUV1AAMAAAAAABCJlR1AHNcIu244aEAc1wgnQ0lRLlRTRTozMDk5LklRX0RBWVNfUEFZQUJMRV9PVVQuRlkyMDE0AQAAADlahgYCAAAACDQ3Ljg1Mjk2AQgAAAAFAAAAATEBAAAACjE2ODY2MzgwODADAAAAAjc5AgAAAAQ0MTgzBAAAAAEwBwAAAAg4LzgvMjAxOQgAAAAJMy8zMS8yMDE0CQAAAAEwFOE+HEAc1wgFSDFoQBzXCB5DSVEuTllTRTpKV04uSVFfU1RfREVCVC5GWTIwMTABAAAA130AAAMAAAAAABmPVx1AHNcI6GLnZ0Ac1wghQ0lRLlRTRTozMDk5LklRX0VCSVREQV9JTlQuRlkyMDEwAQAAADlahgYCAAAACTEzLjg2MjMxMgEIAAAABQAAAAExAQAAAAoxMzg5NTc2NDgyAwAAAAI3OQIAAAAENDE5MAQAAAABMAcAAAAIOC84LzIwMTkIAAAACTMvMzEvMjAxMAkAAAABMOYyOhxAHNcI89MbaEAc1wghQ0lRLk5ZU0U6SldOLklRX0NBU0hfVEFYRVMuRlkyMDA5AQAAANd9AAACAAAAAzM0MAEIAAAABQAAAAExAQAAAAoxNDM2ODI0NzQzAwAAAAMxNjACAAAABDMwNTMEAAAAATAHAAAACDgvOC8yMDE5CAAAAAkxLzMxLzIwMDkJAAAAATAZj1cdQBzXCPncvmdAHNcIHkNJUS5UU0U6MzA5OS5JUV9SQVdfSU5WLkZZMjAxMAEAAAA5WoYGAgAAAAQxMTYxAQgAAAAFAAAAATEBAAAACjEzODk1NzY0ODIDAAAAAjc5AgAAAAQzMTcxBAAAAAEwBwAAAAg4LzgvMjAx</t>
  </si>
  <si>
    <t>OQgAAAAJMy8zMS8yMDEwCQAAAAEw5vYxJEAc1wj++admQBzXCCdDSVEuVFNFOjMwODYuSVFfREFZU19QQVlBQkxFX09VVC5GWTIwMTABAAAA0l8NAAIAAAAHMzguOTE2MwEIAAAABQAAAAExAQAAAAoxMzczMTU5MzI1AwAAAAI3OQIAAAAENDE4MwQAAAABMAcAAAAIOC84LzIwMTkIAAAACTIvMjgvMjAxMAkAAAABMBThPhxAHNcIovdBaEAc1wgdQ0lRLk5ZU0U6TS5JUV9UUkVBU1VSWS5GWTIwMTgBAAAAi9oEAAIAAAAFLTE0NTYBCAAAAAUAAAABMQEAAAAKMTk1MjUzNTM3MQMAAAADMTYwAgAAAAQxMjQ4BAAAAAEwBwAAAAg4LzgvMjAxOQgAAAAIMi8zLzIwMTgJAAAAATAR62QeQBzXCG2e4mdAHNcIKENJUS5UU0U6ODI1Mi5JUV9DVVJSRU5UX1BPUlRfREVCVC5GWTIwMTABAAAAQVUNAAIAAAAFNTAwMDABCAAAAAUAAAABMQEAAAAKMTM4NTUzOTc1NwMAAAACNzkCAAAABDEyOTcEAAAAATAHAAAACDgvOC8yMDE5CAAAAAkzLzMxLzIwMTAJAAAAATDpoU0lQBzXCK4mcWZAHNcIKkNJUS5UU0U6OTk4My5JUV9JTkNfVEFYX1BBWV9DVVJSRU5ULkZZMjAxMAEAAADRjkQAAgAAAAUzMTUxMgEIAAAABQAAAAExAQAAAAoxNDE0NjYzNjE3AwAAAAI3OQIAAAAEMTA5NAQAAAABMAcAAAAIOC84LzIwMTkIAAAACTgvMzEvMjAxMAkAAAABMNtJ7SBAHNcIpxQrZ0Ac1wgdQ0lRLlRTRTo5MDIwLklRX0NPTU1PTi5GWTIw</t>
  </si>
  <si>
    <t>MTEBAAAA3GcNAAIAAAAGMjAwMDAwAQgAAAAFAAAAATEBAAAACjE1NjI0ODQ1OTkDAAAAAjc5AgAAAAQxMTAzBAAAAAEwBwAAAAg4LzgvMjAxOQgAAAAJMy8zMS8yMDExCQAAAAEwOmr/IUAc1wjn7SNnQBzXCCVDSVEuQk1WOkxJVkVQT0wgQy0xLklRX1dJUF9JTlYuRlkyMDA3AQAAAIJhDQADAAAAAACOBbUfQBzXCJiPsGdAHNcIHkNJUS5MU0U6TlhULklRX0VCVF9FWENMLkZZMjAxOQEAAAB1RXUAAgAAAAU3MjIuOQEIAAAABQAAAAExAQAAAAoxOTUzNjI4NjU2AwAAAAI1NQIAAAABNAQAAAABMAcAAAAIOC84LzIwMTkIAAAACTEvMjYvMjAxOQkAAAABMBCJlR1AHNcIIMjKZ0Ac1wghQ0lRLk5ZU0U6TS5JUV9ESUxVVF9XRUlHSFQuRlkyMDA4AQAAAIvaBAACAAAABTQ1MS44AKwvnR9AHNcIXS2uZ0Ac1wggQ0lRLlRTRTozMDg2LklRX0JVSUxESU5HUy5GWTIwMTkBAAAA0l8NAAMAAAAAAJ0TGyNAHNcIQM3eZkAc1wghQ0lRLkxTRTpOWFQuSVFfRUJJVF9NQVJHSU4uRlkyMDEzAQAAAHVFdQACAAAABzE4LjU1ODQBCAAAAAUAAAABMQEAAAAKMTY2ODc1MTg4MQMAAAACNTUCAAAABDQwNTMEAAAAATAHAAAACDgvOC8yMDE5CAAAAAkxLzI2LzIwMTMJAAAAATDcRRMbQBzXCAFCb2hAHNcIJUNJUS5UU0U6ODIzMy5JUV9PVEhFUl9DQV9TVVBQTC5GWTIwMTUBAAAAdV0NAAIAAAAFMjc0MjcBCAAAAAUAAAABMQEA</t>
  </si>
  <si>
    <t>AAAKMTc0MjI0Mzc1NgMAAAACNzkCAAAABDEwNTUEAAAAATAHAAAACDgvOC8yMDE5CAAAAAkyLzI4LzIwMTUJAAAAATDm9jEkQBzXCF1Kl2ZAHNcII0NJUS5UU0U6MzA4Ni5JUV9CRVRBXzJZUi4yMDExLzAyLzI4AQAAANJfDQACAAAAETAuNjgxMzcwMDA5MzU4MTU2AKKve0BAHNcIh3eoaEAc1wgoQ0lRLk5ZU0U6TS5JUV9JTkNfVEFYX1BBWV9DVVJSRU5ULkZZMjAxNgEAAACL2gQAAgAAAAMyMjcBCAAAAAUAAAABMQEAAAAKMTg4MTUwMTg1MgMAAAADMTYwAgAAAAQxMDk0BAAAAAEwBwAAAAg4LzgvMjAxOQgAAAAJMS8zMC8yMDE2CQAAAAEwEetkHkAc1whAQqJnQBzXCCVDSVEuVFNFOjgyNTIuSVFfQkFTSUNfRVBTX0lOQ0wuRlkyMDE3AQAAAEFVDQACAAAACTgwLjI0MTM1OAEIAAAABQAAAAExAQAAAAoxODQ4MTcxNTkzAwAAAAI3OQIAAAABOQQAAAABMAcAAAAIOC84LzIwMTkIAAAACTMvMzEvMjAxNwkAAAABMF9mUiVAHNcIVF+LZkAc1wgjQ0lRLk5ZU0U6TS5JUV9TVF9ERUJUX0lTU1VFRC5GWTIwMDkBAAAAi9oEAAMAAAAAADrTjx5AHNcIezVwZ0Ac1wglQ0lRLlRTRTo4MjUzLklRX1NQRUNJQUxfRElWX0NGLkZZMjAwOQEAAAAGXA0AAwAAAAAAWbEYI0Ac1wgDfe9mQBzXCBtDSVEuTllTRTpKV04uSVFfQVBJQy5GWTIwMTQBAAAA130AAAMAAAAAAFTxWR1AHNcIfQ8XaEAc1wggQ0lRLlRTRTo4MjUz</t>
  </si>
  <si>
    <t>LklRX1NUX0lOVkVTVC5GWTIwMTMBAAAABlwNAAMAAAAAAJ0TGyNAHNcI9fPlZkAc1wguQ0lRLlRTRTo4MjMzLklRX1RPVEFMX0RFQlRfRUJJVERBX0NBUEVYLkZZMjAxOQEAAAB1XQ0AAwAAAAJOTQEIAAAABQAAAAExAQAAAAoxOTY3MDA0NzU3AwAAAAI3OQIAAAAFMjMzMTMEAAAAATAHAAAACDgvOC8yMDE5CAAAAAkyLzI4LzIwMTkJAAAAATDmMjocQBzXCMrlLmhAHNcIJkNJUS5TTlNFOkZBTEFCRUxMQS5JUV9OSV9NQVJHSU4uRlkyMDE1AQAAADB5DQACAAAABjYuMTgyOQEIAAAABQAAAAExAQAAAAoxODI5OTM0MDEzAwAAAAIzMQIAAAAENDA5NAQAAAABMAcAAAAIOC84LzIwMTkIAAAACjEyLzMxLzIwMTUJAAAAATAlbzwbQBzXCIl6iWhAHNcIKkNJUS5UU0U6ODI1My5JUV9JTlRFUkVTVF9JTlZFU1RfSU5DLkZZMjAxNQEAAAAGXA0AAgAAAAQxMjUzAQgAAAAFAAAAATEBAAAACjE3NDU5MTY3OTADAAAAAjc5AgAAAAI2NQQAAAABMAcAAAAIOC84LzIwMTkIAAAACTMvMzEvMjAxNQkAAAABMNyQBiJAHNcINN/xZkAc1wgiQ0lRLlRTRTo4MjMzLklRX0dBSU5fQVNTRVRTLkZZMjAxMQEAAAB1XQ0AAgAAAAUxMDQ2NAEIAAAABQAAAAExAQAAAAoxNDU4MjQyMDA4AwAAAAI3OQIAAAACNTYEAAAAATAHAAAACDgvOC8yMDE5CAAAAAkyLzI4LzIwMTEJAAAAATBg3UglQBzXCBhlTWZAHNcIL0NJUS5CTVY6TElW</t>
  </si>
  <si>
    <t>RVBPTCBDLTEuSVFfTUlOT1JJVFlfSU5URVJFU1QuRlkyMDE2AQAAAIJhDQACAAAABTMuNzQ1AQgAAAAFAAAAATEBAAAACjE4ODAwMzc5MDgDAAAAAzExMAIAAAAEMTA1MgQAAAABMAcAAAAIOC84LzIwMTkIAAAACjEyLzMxLzIwMTYJAAAAATDBapgfQBzXCHmphWdAHNcIH0NJUS5MU0U6TlhULklRX1BBUlRfVElNRS5GWTIwMTQBAAAAdUV1AAMAAAAAAHJ1Tx5AHNcIQq0UaEAc1wgmQ0lRLlRTRTo5OTgzLklRX05FVF9ERUJUX0lTU1VFRC5GWTIwMTQBAAAA0Y5EAAIAAAAFLTY2MjABCAAAAAUAAAABMQEAAAAKMTc2NzEwMjQwNgMAAAACNzkCAAAABDIwMDMEAAAAATAHAAAACDgvOC8yMDE5CAAAAAk4LzMxLzIwMTQJAAAAATDc1dcgQBzXCNr0k2dAHNcILENJUS5CTVY6TElWRVBPTCBDLTEuSVFfRElMVVRfRVBTX0VYQ0wuRlkyMDE0AQAAAIJhDQACAAAACDUuNzg0MTYyAQgAAAAFAAAAATEBAAAACjE3ODkyNDQzNjIDAAAAAzExMAIAAAADMTQyBAAAAAEwBwAAAAg4LzgvMjAxOQgAAAAKMTIvMzEvMjAxNAkAAAABMMFqmB9AHNcIiZdyZ0Ac1wgbQ0lRLlRTRTo4MjUzLklRX0xBTkQuRlkyMDE5AQAAAAZcDQADAAAAAAAX8wgiQBzXCLGLIWdAHNcIL0NJUS5UU0U6OTk4My5JUV9PVEhFUl9OT05fT1BFUl9FWFBfU1VQUEwuRlkyMDA3AQAAANGORAACAAAAAzE5NgEIAAAABQAAAAExAQAAAAoxNDQ1OTI0MjQ2</t>
  </si>
  <si>
    <t>AwAAAAI3OQIAAAACODUEAAAAATAHAAAACDgvOC8yMDE5CAAAAAk4LzMxLzIwMDcJAAAAATDnB/0hQBzXCNp5DmdAHNcIIENJUS5UU0U6ODI1Mi5JUV9DSEFOR0VfQVAuRlkyMDAyAQAAAEFVDQACAAAABS0yMjc3AQgAAAAFAAAAATEBAAAACTE0Nzc2NDk3MwMAAAACNzkCAAAABDIwMTcEAAAAATAHAAAACDgvOC8yMDE5CAAAAAkxLzMxLzIwMDIJAAAAATD6wMkZQBzXCObqLDZAHNcIHUNJUS5UU0U6ODIzMy5JUV9DT01NT04uRlkyMDA4AQAAAHVdDQACAAAABTU2MDI1AQgAAAAFAAAAATEBAAAACjEwMTE5MDkzNzYDAAAAAjc5AgAAAAQxMTAzBAAAAAEwBwAAAAg4LzgvMjAxOQgAAAAJMi8yOS8yMDA4CQAAAAEwLntGJUAc1wiqO2VmQBzXCCFDSVEuTllTRTpNLklRX0ZJTklTSEVEX0lOVi5GWTIwMDkBAAAAi9oEAAIAAAAENDc2OQEIAAAABQAAAAExAQAAAAoxNDM4NzE4ODAxAwAAAAMxNjACAAAABDMwNzUEAAAAATAHAAAACDgvOC8yMDE5CAAAAAkxLzMxLzIwMDkJAAAAATA6048eQBzXCHmphWdAHNcIKkNJUS5UU0U6ODIzMy5JUV9PVEhFUl9VTlVTVUFMX1NVUFBMLkZZMjAxMwEAAAB1XQ0AAwAAAAAA6aFNJUAc1wh4TXhmQBzXCCZDSVEuTllTRTpNLklRX1RPVEFMX0RFQlRfRUJJVERBLkZZMjAwOQEAAACL2gQAAgAAAAgzLjYxOTAyOQEIAAAABQAAAAExAQAAAAoxNDM4NzE4ODAxAwAAAAMxNjACAAAA</t>
  </si>
  <si>
    <t>BDQxOTIEAAAAATAHAAAACDgvOC8yMDE5CAAAAAkxLzMxLzIwMDkJAAAAATDcRRMbQBzXCMbfbGhAHNcIL0NJUS5CTVY6TElWRVBPTCBDLTEuSVFfR1dfSU5UQU5fQU1PUlRfQ0YuRlkyMDE2AQAAAIJhDQACAAAABzEyNS4yMDMBCAAAAAUAAAABMQEAAAAKMTg4MDAzNzkwOAMAAAADMTEwAgAAAAQyMTgyBAAAAAEwBwAAAAg4LzgvMjAxOQgAAAAKMTIvMzEvMjAxNgkAAAABMMFqmB9AHNcIuBFKZ0Ac1wgsQ0lRLkxTRTpOWFQuSVFfREVGX1RBWF9BU1NFVFNfQ1VSUkVOVC5GWTIwMDgBAAAAdUV1AAMAAAAAABHrZB5AHNcIgxi6Z0Ac1wgtQ0lRLkxTRTpOWFQuSVFfVE9UQUxfTElBQl9UT1RBTF9BU1NFVFMuRlkyMDE5AQAAAHVFdQACAAAABzgwLjMwMDkBCAAAAAUAAAABMQEAAAAKMTk1MzYyODY1NgMAAAACNTUCAAAABDQxODgEAAAAATAHAAAACDgvOC8yMDE5CAAAAAkxLzI2LzIwMTkJAAAAATChbzQaQBzXCBO2hGhAHNcIKUNJUS5TTlNFOkZBTEFCRUxMQS5JUV9GSU5JU0hFRF9JTlYuRlkyMDE0AQAAADB5DQACAAAACzEwMDkyOTIuMDcxAQgAAAAFAAAAATEBAAAACjE3Nzg0ODAxODkDAAAAAjMxAgAAAAQzMDc1BAAAAAEwBwAAAAg4LzgvMjAxOQgAAAAKMTIvMzEvMjAxNAkAAAABMFOjsh9AHNcIqADlZ0Ac1wgXQ0lRLk5ZU0U6TS5JUV9BUC5GWTIwMTgBAAAAi9oEAAIAAAAEMjMyNQEIAAAABQAAAAEx</t>
  </si>
  <si>
    <t>AQAAAAoxOTUyNTM1MzcxAwAAAAMxNjACAAAABDEwMTgEAAAAATAHAAAACDgvOC8yMDE5CAAAAAgyLzMvMjAxOAkAAAABMBHrZB5AHNcIeww2aEAc1wggQ0lRLlRTRTo4MjUyLklRX0xUX0lOVkVTVC5GWTIwMDcBAAAAQVUNAAIAAAAFMzMzMjcBCAAAAAUAAAABMQEAAAAJNzA4NzA3ODE4AwAAAAI3OQIAAAAEMTA1NAQAAAABMAcAAAAIOC84LzIwMTkIAAAACTMvMzEvMjAwNwkAAAABMPrAyRlAHNcIlyYoNkAc1wgmQ0lRLlRTRTo5OTgzLklRX0xUX0RFQlRfQ0FQSVRBTC5GWTIwMDkBAAAA0Y5EAAIAAAAGNi4xMTAxAQgAAAAFAAAAATEBAAAACjE0MTQ2NjM5MTkDAAAAAjc5AgAAAAQ0MTg3BAAAAAEwBwAAAAg4LzgvMjAxOQgAAAAJOC8zMS8yMDA5CQAAAAEw6G47G0Ac1wiSgEtoQBzXCBlDSVEuVFNFOjMwODYuSVFfUkUuRlkyMDE0AQAAANJfDQACAAAABjEzNDE3OAEIAAAABQAAAAExAQAAAAoxNjgzMzExOTUzAwAAAAI3OQIAAAAEMTIyMgQAAAABMAcAAAAIOC84LzIwMTkIAAAACTIvMjgvMjAxNAkAAAABMFmxGCNAHNcIKuWzZkAc1wgmQ0lRLlRTRTo5MDIwLklRX0VGRkVDVF9UQVhfUkFURS5GWTIwMTkBAAAA3GcNAAIAAAAHMzAuNjMxOQEIAAAABQAAAAExAQAAAAoxOTY5MzA0MjAzAwAAAAI3OQIAAAAENDM3NgQAAAABMAcAAAAIOC84LzIwMTkIAAAACTMvMzEvMjAxOQkAAAABMOcH/SFAHNcIYrIo</t>
  </si>
  <si>
    <t>Z0Ac1wgzQ0lRLlRTRTo5OTgzLklRX0NIQU5HRV9PVEhFUl9ORVRfT1BFUl9BU1NFVFMuRlkyMDA4AQAAANGORAACAAAABDUyMjgBCAAAAAUAAAABMQEAAAAKMTQzNDczMjMzOQMAAAACNzkCAAAABDIwNDUEAAAAATAHAAAACDgvOC8yMDE5CAAAAAk4LzMxLzIwMDgJAAAAATDbSe0gQBzXCDtQJmdAHNcIIkNJUS5UU0U6ODI1My5JUV9BU1NFVF9UVVJOUy5GWTIwMDgBAAAABlwNAAIAAAAIMC4yNDg2MTQBCAAAAAUAAAABMQEAAAAKMTA2NTU1NTc1MAMAAAACNzkCAAAABDQxNzcEAAAAATAHAAAACDgvOC8yMDE5CAAAAAkzLzMxLzIwMDgJAAAAATCpY2sbQBzXCMrlLmhAHNcILUNJUS5UU0U6ODI1My5JUV9ERUZfVEFYX0FTU0VUU19DVVJSRU5ULkZZMjAxMQEAAAAGXA0AAgAAAAUyMzU1OAEIAAAABQAAAAExAQAAAAoxNDgyNDkxNzE5AwAAAAI3OQIAAAAEMTExNwQAAAABMAcAAAAIOC84LzIwMTkIAAAACTMvMzEvMjAxMQkAAAABMFmxGCNAHNcItpHjZkAc1wggQ0lRLkJNVjpMSVZFUE9MIEMtMS5JUV9SRS5GWTIwMTUBAAAAgmENAAIAAAAJNjY4MDkuNzM5AQgAAAAFAAAAATEBAAAACjE4MzEzMjczNzEDAAAAAzExMAIAAAAEMTIyMgQAAAABMAcAAAAIOC84LzIwMTkIAAAACjEyLzMxLzIwMTUJAAAAATDBapgfQBzXCHmphWdAHNcILkNJUS5TTlNFOkZBTEFCRUxMQS5JUV9UT1RBTF9ERUJULkZZMjAxMi4u</t>
  </si>
  <si>
    <t>Li5KUFkBAAAAMHkNAAIAAAANNDQ0ODcwLjM0MzI0NAEIAAAABQAAAAExAQAAAAoxNjYzMzU0MjA2AwAAAAI3OQIAAAAENDE3MwQAAAABMAcAAAAIOC84LzIwMTkIAAAACjEyLzMxLzIwMTIJAAAAATD6C2UaQBzXCJvunmhAHNcIL0NJUS5MU0U6TlhULklRX1RPVEFMX09VVFNUQU5ESU5HX0JTX0RBVEUuRlkyMDA5AQAAAHVFdQACAAAACjE5My4wMjAyMzcBBAAAAAUAAAABNQEAAAAKMTM3MjkwNTAxOAIAAAAFMjQxNTIGAAAAATDNFE0eQBzXCIEV2WdAHNcIKENJUS5OWVNFOk0uSVFfVE9UQUxfQVNTRVRTLkZZMjAxMS4uLi5KUFkBAAAAi9oEAAIAAAALMTY5NTU1OC43MzUBCAAAAAUAAAABMQEAAAAKMTU5ODc2MzM2NQMAAAACNzkCAAAABDEwMDcEAAAAATAHAAAACDgvOC8yMDE5CAAAAAkxLzI5LzIwMTEJAAAAATAIqmIaQBzXCHoDk2hAHNcII0NJUS5UU0U6MzA4Ni5JUV9CRVRBXzVZUi4yMDE0LzAyLzI4AQAAANJfDQACAAAAETAuMzU4NTA3OTQ0ODcyNDcxAKKve0BAHNcITBWmaEAc1wggQ0lRLlRTRTo4MjUyLklRX0xUX0lOVkVTVC5GWTIwMTkBAAAAQVUNAAIAAAAFNTczMDcBCAAAAAUAAAABMQEAAAAKMTk2OTE1NDcxMAMAAAACNzkCAAAABDEwNTQEAAAAATAHAAAACDgvOC8yMDE5CAAAAAkzLzMxLzIwMTkJAAAAATBfZlIlQBzXCIs4hGZAHNcIJUNJUS5UU0U6ODIzMy5JUV9TUEVDSUFMX0RJVl9D</t>
  </si>
  <si>
    <t>Ri5GWTIwMTkBAAAAdV0NAAMAAAAAAOb2MSRAHNcIfTLCZkAc1wgZQ0lRLlRTRTo4MjUyLklRX0FFLkZZMjAxMgEAAABBVQ0AAgAAAAQzOTUyAQgAAAAFAAAAATEBAAAACjE1NTQ5NTA3MTIDAAAAAjc5AgAAAAQxMDE2BAAAAAEwBwAAAAg4LzgvMjAxOQgAAAAJMy8zMS8yMDEyCQAAAAEwHwRQJUAc1whX2WJmQBzXCCNDSVEuVFNFOjgyNTIuSVFfVE9UQUxfQVNTRVRTLkZZMjAxMgEAAABBVQ0AAgAAAAY2MTUxMzABCAAAAAUAAAABMQEAAAAKMTU1NDk1MDcxMgMAAAACNzkCAAAABDEwMDcEAAAAATAHAAAACDgvOC8yMDE5CAAAAAkzLzMxLzIwMTIJAAAAATAfBFAlQBzXCDpQWWZAHNcIIUNJUS5UU0U6OTk4My5JUV9FQVJOSU5HX0NPLkZZMjAxNgEAAADRjkQAAgAAAAU1NDA3MwEIAAAABQAAAAExAQAAAAoxODY4NTEwNjcwAwAAAAI3OQIAAAABNwQAAAABMAcAAAAIOC84LzIwMTkIAAAACTgvMzEvMjAxNgkAAAABMNzV1yBAHNcIZcr9ZkAc1wgrQ0lRLlRTRTozMDg2LklRX1JFVFVSTl9DT01NT05fRVFVSVRZLkZZMjAxMwEAAADSXw0AAgAAAAYzLjYxMzIBCAAAAAUAAAABMQEAAAAKMTYyMDkwMjgzNQMAAAACNzkCAAAABTMzMzIwBAAAAAEwBwAAAAg4LzgvMjAxOQgAAAAJMi8yOC8yMDEzCQAAAAEwFOE+HEAc1wguNh5oQBzXCC5DSVEuVFNFOjMwODYuSVFfVE9UQUxfTElBQl9UT1RBTF9BU1NFVFMuRlky</t>
  </si>
  <si>
    <t>MDE4AQAAANJfDQACAAAABzU1Ljg5NjkBCAAAAAUAAAABMQEAAAAKMTg5MTc4Mjk4NQMAAAACNzkCAAAABDQxODgEAAAAATAHAAAACDgvOC8yMDE5CAAAAAkyLzI4LzIwMTgJAAAAATCDEGsbQBzXCN9WY2hAHNcIMUNJUS5UU0U6ODIzMy5JUV9DSEFOR0VfTkVUX1dPUktJTkdfQ0FQSVRBTC5GWTIwMTUBAAAAdV0NAAIAAAAENDQ0OAEIAAAABQAAAAExAQAAAAoxNzQyMjQzNzU2AwAAAAI3OQIAAAAENDQyMQQAAAABMAcAAAAIOC84LzIwMTkIAAAACTIvMjgvMjAxNQkAAAABMOb2MSRAHNcI0BF9ZkAc1wgsQ0lRLkJNVjpMSVZFUE9MIEMtMS5JUV9TVF9ERUJUX1JFUEFJRC5GWTIwMTABAAAAgmENAAMAAAAAALGRnx9AHNcI8Q5pZ0Ac1wgmQ0lRLlRTRTo4MjUyLklRX0lOVkVOVE9SWV9UVVJOUy5GWTIwMTEBAAAAQVUNAAIAAAAJMTAuNDYwNjEzAQgAAAAFAAAAATEBAAAACjE0NjI2NTI5MTADAAAAAjc5AgAAAAQ0MDgyBAAAAAEwBwAAAAg4LzgvMjAxOQgAAAAJMy8zMS8yMDExCQAAAAEwmTsvHEAc1whpmCBoQBzXCCVDSVEuTllTRTpNLklRX01BUktFVENBUC4yMDA0LzMvMzEuSlBZAQAAAIvaBAACAAAADTEwMTgwMTUuNjUzOTEBBgAAAAUAAAABMQEAAAAHMTg4NDc5OQMAAAACNzkCAAAABjEwMDA1NAQAAAABMAcAAAAJMy8zMS8yMDA0ZaPEQUAc1whwRVqWQBzXCC5DSVEuQk1WOkxJVkVQT0wgQy0xLklR</t>
  </si>
  <si>
    <t>X0NIQU5HRV9JTlZFTlRPUlkuRlkyMDE4AQAAAIJhDQACAAAACC0zMDcwLjY1AQgAAAAFAAAAATEBAAAACjE5NDkxNjc4NTIDAAAAAzExMAIAAAAEMjA5OQQAAAABMAcAAAAIOC84LzIwMTkIAAAACjEyLzMxLzIwMTgJAAAAATCsL50fQBzXCAxuimdAHNcILkNJUS5TTlNFOkZBTEFCRUxMQS5JUV9UT1RBTF9ERUJUX0VRVUlUWS5GWTIwMDcBAAAAMHkNAAIAAAAGOTguMTM3AQgAAAAFAAAAATEBAAAACTgxMjMwMTU3MwMAAAACMzECAAAABDQwMzQEAAAAATAHAAAACDgvOC8yMDE5CAAAAAoxMi8zMS8yMDA3CQAAAAEwJW88G0Ac1wgqMFxoQBzXCBVDSVEuMC5JUV9ESVZfU0hBUkUuRlkFAAAAAAAAAAgAAAAVKEludmFsaWQgVGltZSBQZXJpb2Qp+BpCHUAc1whnlT9oQBzXCCRDSVEuVFNFOjMwODYuSVFfQ1VSUkVOVF9SQVRJTy5GWTIwMTABAAAA0l8NAAIAAAAIMC42NzkzNTMBCAAAAAUAAAABMQEAAAAKMTM3MzE1OTMyNQMAAAACNzkCAAAABDQwMzAEAAAAATAHAAAACDgvOC8yMDE5CAAAAAkyLzI4LzIwMTAJAAAAATAU4T4cQBzXCDEzPWhAHNcIK0NJUS5UU0U6ODI1My5JUV9OSV9BVkFJTF9FWENMX01BUkdJTi5GWTIwMTEBAAAABlwNAAIAAAAGNC40OTA1AQgAAAAFAAAAATEBAAAACjE0ODI0OTE3MTkDAAAAAjc5AgAAAAQ0MTgyBAAAAAEwBwAAAAg4LzgvMjAxOQgAAAAJMy8zMS8yMDExCQAAAAEwqWNr</t>
  </si>
  <si>
    <t>G0Ac1wjK5S5oQBzXCCRDSVEuVFNFOjgyMzMuSVFfRUJJVERBX01BUkdJTi5GWTIwMTUBAAAAdV0NAAIAAAAGNS42NDE1AQgAAAAFAAAAATEBAAAACjE3NDIyNDM3NTYDAAAAAjc5AgAAAAQ0MDQ3BAAAAAEwBwAAAAg4LzgvMjAxOQgAAAAJMi8yOC8yMDE1CQAAAAEwiKU4HEAc1wgBQm9oQBzXCCFDSVEuVFNFOjgyNTIuSVFfU0dBX01BUkdJTi5GWTIwMTcBAAAAQVUNAAIAAAAHNDUuMTI2NgEIAAAABQAAAAExAQAAAAoxODQ4MTcxNTkzAwAAAAI3OQIAAAAENDM3NQQAAAABMAcAAAAIOC84LzIwMTkIAAAACTMvMzEvMjAxNwkAAAABMJk7LxxAHNcIQKozaEAc1wglQ0lRLkJNVjpMSVZFUE9MIEMtMS5JUV9aX1NDT1JFLkZZMjAxNQEAAACCYQ0AAgAAAAg1LjY3OTU3NwEIAAAABQAAAAExAQAAAAoxODMxMzI3MzcxAwAAAAMxMTACAAAABjEwMDEyMwQAAAABMAcAAAAIOC84LzIwMTkIAAAACjEyLzMxLzIwMTUJAAAAATDcRRMbQBzXCFAbaGhAHNcINUNJUS5CTVY6TElWRVBPTCBDLTEuSVFfVE9UQUxfTElBQl9UT1RBTF9BU1NFVFMuRlkyMDE2AQAAAIJhDQACAAAABzQ1LjAzODkBCAAAAAUAAAABMQEAAAAKMTg4MDAzNzkwOAMAAAADMTEwAgAAAAQ0MTg4BAAAAAEwBwAAAAg4LzgvMjAxOQgAAAAKMTIvMzEvMjAxNgkAAAABMNxFExtAHNcIQaRxaEAc1wg5Q0lRLlNOU0U6RkFMQUJFTExBLklRX0NIQU5HRV9P</t>
  </si>
  <si>
    <t>VEhFUl9ORVRfT1BFUl9BU1NFVFMuRlkyMDEzAQAAADB5DQACAAAACi0xMDAwMzYuNzkBCAAAAAUAAAABMQEAAAAKMTcyMTc4Njk3MAMAAAACMzECAAAABDIwNDUEAAAAATAHAAAACDgvOC8yMDE5CAAAAAoxMi8zMS8yMDEzCQAAAAEw+cDjIEAc1wiKG5tnQBzXCB1DSVEuVFNFOjkwMjAuSVFfQ09NTU9OLkZZMjAxNwEAAADcZw0AAgAAAAYyMDAwMDABCAAAAAUAAAABMQEAAAAKMTg0ODI5NzM4OAMAAAACNzkCAAAABDExMDMEAAAAATAHAAAACDgvOC8yMDE5CAAAAAkzLzMxLzIwMTcJAAAAATBxQ/ghQBzXCGXK/WZAHNcIJkNJUS5OWVNFOkpXTi5JUV9MVF9ERUJUX0NBUElUQUwuRlkyMDE4AQAAANd9AAACAAAABzcyLjE4NjMBCAAAAAUAAAABMQEAAAAKMTk1MDE1MTYzMgMAAAADMTYwAgAAAAQ0MTg3BAAAAAEwBwAAAAg4LzgvMjAxOQgAAAAIMi8zLzIwMTgJAAAAATBFwTQaQBzXCE4Yh2hAHNcII0NJUS5OWVNFOk0uSVFfR0FJTl9JTlZFU1RfQ0YuRlkyMDE2AQAAAIvaBAADAAAAAAAR62QeQBzXCPvfn2dAHNcIKENJUS5UU0U6OTAyMC5JUV9FQVJOSU5HX0NPX01BUkdJTi5GWTIwMTkBAAAA3GcNAAIAAAAFOS45MDQBCAAAAAUAAAABMQEAAAAKMTk2OTMwNDIwMwMAAAACNzkCAAAABDQxODEEAAAAATAHAAAACDgvOC8yMDE5CAAAAAkzLzMxLzIwMTkJAAAAATDobjsbQBzXCKD0YGhAHNcIG0NJUS5UU0U6</t>
  </si>
  <si>
    <t>MzA5OS5JUV9FQklULkZZMjAxMwEAAAA5WoYGAgAAAAUyNjYzOQEIAAAABQAAAAExAQAAAAoxNjI0MDUxNzU2AwAAAAI3OQIAAAADNDAwBAAAAAEwBwAAAAg4LzgvMjAxOQgAAAAJMy8zMS8yMDEzCQAAAAEw5vYxJEAc1wi/l6VmQBzXCBtDSVEuTFNFOk5YVC5JUV9EQV9DRi5GWTIwMTYBAAAAdUV1AAIAAAAFMTEyLjkBCAAAAAUAAAABMQEAAAAKMTgzNjY2Mjc4MgMAAAACNTUCAAAABDIxNjAEAAAAATAHAAAACDgvOC8yMDE5CAAAAAkxLzMwLzIwMTYJAAAAATAQiZUdQBzXCIEV2WdAHNcIK0NJUS5TTlNFOkZBTEFCRUxMQS5JUV9QUkVGX0RJVl9PVEhFUi5GWTIwMTQBAAAAMHkNAAMAAAAAAFOjsh9AHNcIxP82Z0Ac1wgjQ0lRLlRTRTozMDk5LklRX1RPVEFMX0FTU0VUUy5GWTIwMTEBAAAAOVqGBgIAAAAHMTIzNzc3NQEIAAAABQAAAAExAQAAAAoxNDYxNjgwMDc0AwAAAAI3OQIAAAAEMTAwNwQAAAABMAcAAAAIOC84LzIwMTkIAAAACTMvMzEvMjAxMQkAAAABMOb2MSRAHNcIv5elZkAc1wgfQ0lRLlRTRTozMDk5LklRX05FVF9ERUJULkZZMjAwOAEAAAA5WoYGAwAAAAAA5vYxJEAc1wh1sltmQBzXCCNDSVEuTFNFOk5YVC5JUV9QRVJJT0REQVRFX0lTLkZZMjAxNQEAAAB1RXUABQAAAAoyMDE1LzAxLzI0AHJ1Tx5AHNcIb6HDZ0Ac1wgkQ0lRLlRTRTo5OTgzLklRX0lOQ19FUVVJVFlfQ0YuRlkyMDA3AQAA</t>
  </si>
  <si>
    <t>ANGORAACAAAABDIwNzgBCAAAAAUAAAABMQEAAAAKMTQ0NTkyNDI0NgMAAAACNzkCAAAABDIwODYEAAAAATAHAAAACDgvOC8yMDE5CAAAAAk4LzMxLzIwMDcJAAAAATDbSe0gQBzXCJssAGdAHNcIKENJUS5OWVNFOkpXTi5JUV9ERUZfVEFYX0FTU0VUU19MVC5GWTIwMDgBAAAA130AAAMAAAAAAFTrlx1AHNcIWyrNZ0Ac1wgmQ0lRLkJNVjpMSVZFUE9MIEMtMS5JUV9EQV9TVVBQTC5GWTIwMTUBAAAAgmENAAMAAAAAAMFqmB9AHNcIwwuIZ0Ac1wgtQ0lRLlNOU0U6RkFMQUJFTExBLklRX01BUktFVENBUC4yMDEwLzMvMzEuSlBZAQAAADB5DQACAAAADjEzMTQxNTcuOTY2MjkyAQYAAAAFAAAAATEBAAAACjEzMzczODE0NjADAAAAAjc5AgAAAAYxMDAwNTQEAAAAATAHAAAACTMvMzEvMjAxMGWjxEFAHNcIcEValkAc1wgkQ0lRLkxTRTpOWFQuSVFfQ0FQSVRBTF9MRUFTRVMuRlkyMDE0AQAAAHVFdQACAAAAAzAuMgEIAAAABQAAAAExAQAAAAoxNzI4MzgxNTM2AwAAAAI1NQIAAAAEMTE4MwQAAAABMAcAAAAIOC84LzIwMTkIAAAACTEvMjUvMjAxNAkAAAABMHJ1Tx5AHNcI99ndZ0Ac1wgrQ0lRLlNOU0U6RkFMQUJFTExBLklRX1BST1ZfQkFEX0RFQlRTLkZZMjAxMgEAAAAweQ0AAwAAAAAA+cDjIEAc1wjC/FVnQBzXCBlDSVEuMC5JUV9VTkxFVkVSRURfRkNGLkZZBQAAAAAAAAAIAAAAFShJbnZhbGlkIFRpbWUg</t>
  </si>
  <si>
    <t>UGVyaW9kKfgaQh1AHNcIkoBLaEAc1wgkQ0lRLlRTRTozMDg2LklRX0lNUEFJUk1FTlRfR1cuRlkyMDA5AQAAANJfDQADAAAAAACdExsjQBzXCKULu2ZAHNcIJUNJUS5UU0U6ODI1My5JUV9HQUlOX0FTU0VUU19DRi5GWTIwMTYBAAAABlwNAAIAAAAELTM4MQEIAAAABQAAAAExAQAAAAoxNzk3MzE1NDA4AwAAAAI3OQIAAAAEMjAyNgQAAAABMAcAAAAIOC84LzIwMTkIAAAACTMvMzEvMjAxNgkAAAABMNyQBiJAHNcI9fPlZkAc1wglQ0lRLkxTRTpOWFQuSVFfQ1VTVE9NX0JFVEEuMjAwOS8wMS8yNAEAAAB1RXUAAgAAABEwLjUzNDU2MzI0NTM2NzY4NgCir3tAQBzXCDier2hAHNcIH0NJUS5UU0U6MzA5OS5JUV9UUkVBU1VSWS5GWTIwMTABAAAAOVqGBgIAAAADLTgxAQgAAAAFAAAAATEBAAAACjEzODk1NzY0ODIDAAAAAjc5AgAAAAQxMjQ4BAAAAAEwBwAAAAg4LzgvMjAxOQgAAAAJMy8zMS8yMDEwCQAAAAEw5vYxJEAc1wgf98ZmQBzXCC5DSVEuQk1WOkxJVkVQT0wgQy0xLklRX1RPVEFMX09USEVSX09QRVIuRlkyMDE4AQAAAIJhDQACAAAACTMxODcwLjE4OAEIAAAABQAAAAExAQAAAAoxOTQ5MTY3ODUyAwAAAAMxMTACAAAAAzM4MAQAAAABMAcAAAAIOC84LzIwMTkIAAAACjEyLzMxLzIwMTgJAAAAATCsL50fQBzXCPpbd2dAHNcIJUNJUS5UU0U6ODI1My5JUV9HQUlOX0FTU0VUU19DRi5GWTIwMDgBAAAA</t>
  </si>
  <si>
    <t>BlwNAAIAAAAFMTQ3MzYBCAAAAAUAAAABMQEAAAAKMTA2NTU1NTc1MAMAAAACNzkCAAAABDIwMjYEAAAAATAHAAAACDgvOC8yMDE5CAAAAAkzLzMxLzIwMDgJAAAAATBZsRgjQBzXCApr3GZAHNcIH0NJUS5UU0U6ODI1My5JUV9FQklUX0lOVC5GWTIwMTEBAAAABlwNAAIAAAAIMi4zNzQzMTgBCAAAAAUAAAABMQEAAAAKMTQ4MjQ5MTcxOQMAAAACNzkCAAAABDQxODkEAAAAATAHAAAACDgvOC8yMDE5CAAAAAkzLzMxLzIwMTEJAAAAATCpY2sbQBzXCGCSXmhAHNcIKENJUS5UU0U6ODIzMy5JUV9FQVJOSU5HX0NPX01BUkdJTi5GWTIwMDkBAAAAdV0NAAIAAAAGMS4yODY2AQgAAAAFAAAAATEBAAAACjEzNjkxODA3ODcDAAAAAjc5AgAAAAQ0MTgxBAAAAAEwBwAAAAg4LzgvMjAxOQgAAAAJMi8yOC8yMDA5CQAAAAEwiKU4HEAc1wiPgyxoQBzXCCRDSVEuU05TRTpGQUxBQkVMTEEuSVFfV0lQX0lOVi5GWTIwMTQBAAAAMHkNAAIAAAAIMTY2MS45NzgBCAAAAAUAAAABMQEAAAAKMTc3ODQ4MDE4OQMAAAACMzECAAAABDMyMTkEAAAAATAHAAAACDgvOC8yMDE5CAAAAAoxMi8zMS8yMDE0CQAAAAEwU6OyH0Ac1wi4EUpnQBzXCCBDSVEuVFNFOjMwOTkuSVFfRElWX1NIQVJFLkZZMjAxNgEAAAA5WoYGAgAAAAIxMgEIAAAABQAAAAExAQAAAAoxNzk3MjE4NjA3AwAAAAI3OQIAAAAEMzA1OAQAAAABMAcAAAAIOC84LzIw</t>
  </si>
  <si>
    <t>MTkIAAAACTMvMzEvMjAxNgkAAAABMOb2MSRAHNcIiL6sZkAc1wgfQ0lRLlRTRTo4MjUyLklRX0RBX1NVUFBMLkZZMjAxNgEAAABBVQ0AAgAAAAQ4NjE0AQgAAAAFAAAAATEBAAAACjE3OTg4OTUwNDIDAAAAAjc5AgAAAAI0MQQAAAABMAcAAAAIOC84LzIwMTkIAAAACTMvMzEvMjAxNgkAAAABMF9mUiVAHNcIdbJbZkAc1wgqQ0lRLlNOU0U6RkFMQUJFTExBLklRX0lOQ19FUVVJVFlfQ0YuRlkyMDExAQAAADB5DQADAAAAAAD5wOMgQBzXCDjWTmdAHNcIK0NJUS5CTVY6TElWRVBPTCBDLTEuSVFfTUFSS0VUQ0FQLjIwMDcvMTIvMzEBAAAAgmENAAIAAAALODE2OTYuMjYwNjEBBgAAAAUAAAABMQEAAAAJNTQ2NzQxMzk5AwAAAAMxMTACAAAABjEwMDA1NAQAAAABMAcAAAAKMTIvMzEvMjAwN3FNeUBAHNcIOJ6vaEAc1wggQ0lRLlRTRTo5MDIwLklRX1JEX0VYUF9GTi5GWTIwMTMBAAAA3GcNAAIAAAAFMTYxMzYBCAAAAAUAAAABMQEAAAAKMTYyMzk0MTcyNgMAAAACNzkCAAAABDMxNjgEAAAAATAHAAAACDgvOC8yMDE5CAAAAAkzLzMxLzIwMTMJAAAAATA6av8hQBzXCAduvWZAHNcIJUNJUS5UU0U6OTAyMC5JUV9ESUxVVF9FUFNfRVhDTC5GWTIwMTUBAAAA3GcNAAIAAAAKNDU4Ljk0NzI2OAEIAAAABQAAAAExAQAAAAoxNzQ0OTQ2MDYwAwAAAAI3OQIAAAADMTQyBAAAAAEwBwAAAAg4LzgvMjAxOQgAAAAJMy8z</t>
  </si>
  <si>
    <t>MS8yMDE1CQAAAAEwMeH1IUAc1wjKCNpmQBzXCBNDSVEuMC5JUV9TVF9ERUJULkZZBQAAAAAAAAAIAAAAFShJbnZhbGlkIFRpbWUgUGVyaW9kKfgaQh1AHNcIUh5JaEAc1wggQ0lRLlRTRTo4MjMzLklRX09USEVSX1JFVi5GWTIwMTgBAAAAdV0NAAIAAAAFNjI4NzIBCAAAAAUAAAABMQEAAAAKMTg5MTc4Mjk5NAMAAAACNzkCAAAAAzM1NwQAAAABMAcAAAAIOC84LzIwMTkIAAAACTIvMjgvMjAxOAkAAAABMOb2MSRAHNcIccGNZkAc1wgiQ0lRLk5ZU0U6SldOLklRX0dBSU5fQVNTRVRTLkZZMjAwOQEAAADXfQAAAwAAAAAAVOuXHUAc1wiWjM9nQBzXCCFDSVEuTFNFOk5YVC5JUV9BU1NFVF9UVVJOUy5GWTIwMTIBAAAAdUV1AAIAAAAIMS44ODczNDQBCAAAAAUAAAABMQEAAAAKMTYxMTA4NDY3MAMAAAACNTUCAAAABDQxNzcEAAAAATAHAAAACDgvOC8yMDE5CAAAAAkxLzI4LzIwMTIJAAAAATDcRRMbQBzXCNhTgmhAHNcIJ0NJUS5UU0U6MzA5OS5JUV9NQVJLRVRDQVAuMjAwNy8zLzMxLkpQWQEAAAA5WoYGAwAAAAAAZaPEQUAc1whwRVqWQBzXCCxDSVEuQk1WOkxJVkVQT0wgQy0xLklRX05FVF9SRU5UQUxfRVhQLkZZMjAxOAEAAACCYQ0AAgAAAAcyMTM1Ljc0AQgAAAAFAAAAATEBAAAACjE5NDkxNjc4NTIDAAAAAzExMAIAAAAFMjQyNjEEAAAAATAHAAAACDgvOC8yMDE5CAAAAAoxMi8zMS8yMDE4CQAAAAEw</t>
  </si>
  <si>
    <t>rC+dH0Ac1wh7NXBnQBzXCCNDSVEuVFNFOjgyMzMuSVFfUEVfRVhDTC4uMjAxNC8wMy8zMQEAAAB1XQ0AAgAAAAkxOS4wMjEzMzIBBwAAAAUAAAABMQEAAAAKMTY1NTE1MTg3MQMAAAABMAIAAAAGMTAwMDI3BAAAAAEwBwAAAAkzLzMxLzIwMTQIAAAACTMvMzEvMjAxNNQ11z9AHNcI4gJLZkAc1wgaQ0lRLk5ZU0U6TS5JUV9FQklUQS5GWTIwMTEBAAAAi9oEAAIAAAAEMTk2MAEIAAAABQAAAAExAQAAAAoxNTk4NzYzMzY1AwAAAAMxNjACAAAABjEwMDY4OQQAAAABMAcAAAAIOC84LzIwMTkIAAAACTEvMjkvMjAxMQkAAAABMHo1kh5AHNcIT7mYZ0Ac1wgjQ0lRLk5ZU0U6TS5JUV9PVEhFUl9PUEVSX0FDVC5GWTIwMTYBAAAAi9oEAAIAAAABMQEIAAAABQAAAAExAQAAAAoxODgxNTAxODUyAwAAAAMxNjACAAAABDIwNDcEAAAAATAHAAAACDgvOC8yMDE5CAAAAAkxLzMwLzIwMTYJAAAAATAR62QeQBzXCOhi52dAHNcII0NJUS5UU0U6OTk4My5JUV9GSU5JU0hFRF9JTlYuRlkyMDA5AQAAANGORAACAAAABTcyMjI5AQgAAAAFAAAAATEBAAAACjE0MTQ2NjM5MTkDAAAAAjc5AgAAAAQzMDc1BAAAAAEwBwAAAAg4LzgvMjAxOQgAAAAJOC8zMS8yMDA5CQAAAAEw20ntIEAc1whQPhNnQBzXCChDSVEuVFNFOjgyMzMuSVFfVE9UQUxfREVCVF9FUVVJVFkuRlkyMDEwAQAAAHVdDQACAAAABjQxLjczMgEIAAAABQAAAAEx</t>
  </si>
  <si>
    <t>AQAAAAoxMzY5MTgwOTE3AwAAAAI3OQIAAAAENDAzNAQAAAABMAcAAAAIOC84LzIwMTkIAAAACTIvMjgvMjAxMAkAAAABMIilOBxAHNcIZ5U/aEAc1wgvQ0lRLlRTRTozMDk5LklRX0lNUFVUX09QRVJfTEVBU0VfSU5UX0VYUC5GWTIwMDgBAAAAOVqGBgMAAAAAAOb2MSRAHNcIRlnJZkAc1wguQ0lRLkJNVjpMSVZFUE9MIEMtMS5JUV9DRk9fQ1VSUkVOVF9MSUFCLkZZMjAxNAEAAACCYQ0AAgAAAAgwLjQ5NTU0MQEIAAAABQAAAAExAQAAAAoxNzg5MjQ0MzYyAwAAAAMxMTACAAAABDQxODUEAAAAATAHAAAACDgvOC8yMDE5CAAAAAoxMi8zMS8yMDE0CQAAAAEw3eUQG0Ac1wjE3ItoQBzXCCFDSVEuVFNFOjgyNTIuSVFfT1RIRVJfT1BFUi5GWTIwMTUBAAAAQVUNAAIAAAAENDU5MAEIAAAABQAAAAExAQAAAAoxNzQ1MjE0NDI0AwAAAAI3OQIAAAADMjYwBAAAAAEwBwAAAAg4LzgvMjAxOQgAAAAJMy8zMS8yMDE1CQAAAAEwX2ZSJUAc1wg6UFlmQBzXCCBDSVEuVFNFOjgyNTIuSVFfRElWX1NIQVJFLkZZMjAxNAEAAABBVQ0AAgAAAAIxOAEIAAAABQAAAAExAQAAAAoxNjg2MDE4MTUzAwAAAAI3OQIAAAAEMzA1OAQAAAABMAcAAAAIOC84LzIwMTkIAAAACTMvMzEvMjAxNAkAAAABMB8EUCVAHNcIKuWzZkAc1wgtQ0lRLlNOU0U6RkFMQUJFTExBLklRX0VCSVREQV9DQVBFWF9JTlQuRlkyMDA4AQAAADB5DQADAAAA</t>
  </si>
  <si>
    <t>Ak5NAQgAAAAFAAAAATEBAAAACjEzMzczNjUwNTcDAAAAAjMxAgAAAAQ0MTkxBAAAAAEwBwAAAAg4LzgvMjAxOQgAAAAKMTIvMzEvMjAwOAkAAAABMCVvPBtAHNcIr2tXaEAc1wggQ0lRLlRTRTo5MDIwLklRX1BBUlRfVElNRS5GWTIwMTQBAAAA3GcNAAMAAAAAADHh9SFAHNcIGtwQZ0Ac1wgoQ0lRLlNOU0U6RkFMQUJFTExBLklRX1FVSUNLX1JBVElPLkZZMjAxNgEAAAAweQ0AAgAAAAgxLjg4NDYzMwEIAAAABQAAAAExAQAAAAoxODc2MTQ0ODUwAwAAAAIzMQIAAAAENDEyMQQAAAABMAcAAAAIOC84LzIwMTkIAAAACjEyLzMxLzIwMTYJAAAAATAlbzwbQBzXCANFUGhAHNcIIENJUS5UU0U6MzA5OS5JUV9UT1RBTF9SRVYuRlkyMDE0AQAAADlahgYCAAAABzEzMjE1MTIBCAAAAAUAAAABMQEAAAAKMTY4NjYzODA4MAMAAAACNzkCAAAAAjI4BAAAAAEwBwAAAAg4LzgvMjAxOQgAAAAJMy8zMS8yMDE0CQAAAAEw5vYxJEAc1whGWclmQBzXCChDSVEuVFNFOjgyNTMuSVFfVE9UQUxfREVCVF9FUVVJVFkuRlkyMDE1AQAAAAZcDQACAAAACDMzOC44Mjc4AQgAAAAFAAAAATEBAAAACjE3NDU5MTY3OTADAAAAAjc5AgAAAAQ0MDM0BAAAAAEwBwAAAAg4LzgvMjAxOQgAAAAJMy8zMS8yMDE1CQAAAAEwqWNrG0Ac1whpmCBoQBzXCB5DSVEuVFNFOjkwMjAuSVFfSU5DX1RBWC5GWTIwMTYBAAAA3GcNAAIAAAAGMTM4Mjk4</t>
  </si>
  <si>
    <t>AQgAAAAFAAAAATEBAAAACjE3OTgzMzY0MDMDAAAAAjc5AgAAAAI3NQQAAAABMAcAAAAIOC84LzIwMTkIAAAACTMvMzEvMjAxNgkAAAABMDHh9SFAHNcIX1MHZ0Ac1wgrQ0lRLlRTRTo4MjUzLklRX05JX0FWQUlMX0VYQ0xfTUFSR0lOLkZZMjAxNwEAAAAGXA0AAgAAAAcxNS4xNDc0AQgAAAAFAAAAATEBAAAACjE4NDc3NjU0MTgDAAAAAjc5AgAAAAQ0MTgyBAAAAAEwBwAAAAg4LzgvMjAxOQgAAAAJMy8zMS8yMDE3CQAAAAEwqWNrG0Ac1whgkl5oQBzXCCBDSVEuVFNFOjkwMjAuSVFfVE9UQUxfUkVWLkZZMjAwOAEAAADcZw0AAgAAAAcyNzAzNTYzAQgAAAAFAAAAATEBAAAACjEwNjExOTczMjIDAAAAAjc5AgAAAAIyOAQAAAABMAcAAAAIOC84LzIwMTkIAAAACTMvMzEvMjAwOAkAAAABMBfzCCJAHNcI2nkOZ0Ac1wgoQ0lRLlNOU0U6RkFMQUJFTExBLklRX0dBSU5fSU5WRVNULkZZMjAwOQEAAAAweQ0AAgAAAAg1MjYzLjI4MwEIAAAABQAAAAExAQAAAAoxNDM4NDA2NzM4AwAAAAIzMQIAAAACNjIEAAAAATAHAAAACDgvOC8yMDE5CAAAAAoxMi8zMS8yMDA5CQAAAAEwQl/hIEAc1whKSmRnQBzXCCxDSVEuTFNFOk5YVC5JUV9PVEhFUl9JTlZFU1RfQUNUX1NVUFBMLkZZMjAxOAEAAAB1RXUAAwAAAAAAEImVHUAc1wg0P8FnQBzXCCVDSVEuU05TRTpGQUxBQkVMTEEuSVFfVFJFQVNVUlkuRlkyMDE2AQAAADB5</t>
  </si>
  <si>
    <t>DQACAAAACi0zNTEyNS42MzIBCAAAAAUAAAABMQEAAAAKMTg3NjE0NDg1MAMAAAACMzECAAAABDEyNDgEAAAAATAHAAAACDgvOC8yMDE5CAAAAAoxMi8zMS8yMDE2CQAAAAEwU6OyH0Ac1wiYj7BnQBzXCCZDSVEuVFNFOjkwMjAuSVFfTkVUX0RFQlRfRUJJVERBLkZZMjAxMgEAAADcZw0AAgAAAAg0LjQ3NzI3NQEIAAAABQAAAAExAQAAAAoxNTYyNDg0NDU1AwAAAAI3OQIAAAAENDE5MwQAAAABMAcAAAAIOC84LzIwMTkIAAAACTMvMzEvMjAxMgkAAAABMNOibBtAHNcIFbllaEAc1wgkQ0lRLlRTRTo5MDIwLklRX1BFUklPRERBVEVfSVMuRlkyMDE1AQAAANxnDQAFAAAACjIwMTUvMDMvMzEAMeH1IUAc1wiTnTRnQBzXCC5DSVEuVFNFOjk5ODMuSVFfVE9UQUxfREVCVF9FQklUREFfQ0FQRVguRlkyMDE1AQAAANGORAACAAAACDAuMjMxNjg1AQgAAAAFAAAAATEBAAAACjE4MjA1MDU3MjEDAAAAAjc5AgAAAAUyMzMxMwQAAAABMAcAAAAIOC84LzIwMTkIAAAACTgvMzEvMjAxNQkAAAABMCVvPBtAHNcIj4MsaEAc1wgjQ0lRLlRTRTo5MDIwLklRX0RJTFVUX1dFSUdIVC5GWTIwMTcBAAAA3GcNAAIAAAAKMzg5LjI3MjI2NgAx4fUhQBzXCMT/NmdAHNcII0NJUS5UU0U6ODIzMy5JUV9CRVRBXzVZUi4yMDE4LzAyLzI4AQAAAHVdDQACAAAAETAuODMxMjY0ODY2MjQ3OTM0AKKve0BAHNcIEbOjaEAc1wgqQ0lRLlRT</t>
  </si>
  <si>
    <t>RTo5OTgzLklRX1RFVl9FQklUREEuMjAwMC4yMDE4LzAzLzMxAQAAANGORAACAAAACTE1LjkzNjEwNwEHAAAABQAAAAExAQAAAAoxODcxNTI2NTQxAwAAAAEwAgAAAAYxMDAwMzAEAAAAATAHAAAACTMvMzAvMjAxOAgAAAAJMy8zMC8yMDE41DXXP0Ac1wjFoEhmQBzXCC5DSVEuU05TRTpGQUxBQkVMTEEuSVFfTUlOT1JJVFlfSU5URVJFU1QuRlkyMDExAQAAADB5DQACAAAACjU3OTkxNi4wOTYBCAAAAAUAAAABMQEAAAAKMTU5MDQzNjMxOQMAAAACMzECAAAABDEwNTIEAAAAATAHAAAACDgvOC8yMDE5CAAAAAoxMi8zMS8yMDExCQAAAAEw+cDjIEAc1wjehV9nQBzXCCZDSVEuVFNFOjgyMzMuSVFfSU5WRU5UT1JZX1RVUk5TLkZZMjAxMwEAAAB1XQ0AAgAAAAkxNS45MTc3NjgBCAAAAAUAAAABMQEAAAAKMTcxNjEzNDIyMAMAAAACNzkCAAAABDQwODIEAAAAATAHAAAACDgvOC8yMDE5CAAAAAkyLzI4LzIwMTMJAAAAATCIpTgcQBzXCNpcJWhAHNcILkNJUS5CTVY6TElWRVBPTCBDLTEuSVFfQ0hBTkdFX0lOVkVOVE9SWS5GWTIwMTUBAAAAgmENAAIAAAAJLTIwOTUuNDY3AQgAAAAFAAAAATEBAAAACjE4MzEzMjczNzEDAAAAAzExMAIAAAAEMjA5OQQAAAABMAcAAAAIOC84LzIwMTkIAAAACjEyLzMxLzIwMTUJAAAAATDBapgfQBzXCES+eWdAHNcIDUNJUS4uSVFfRUJJVC4FAAAAAQAAAAgAAAAUKEludmFsaWQg</t>
  </si>
  <si>
    <t>SWRlbnRpZmllcikY9clIQBzXCBj1yUhAHNcIIUNJUS5MU0U6TlhULklRX0NBU0hfSU5WRVNULkZZMjAxNwEAAAB1RXUAAgAAAAYtMTU0LjMBCAAAAAUAAAABMQEAAAAKMTg4MzI3Nzk5MwMAAAACNTUCAAAABDIwMDUEAAAAATAHAAAACDgvOC8yMDE5CAAAAAkxLzI4LzIwMTcJAAAAATAQiZUdQBzXCIEV2WdAHNcIJUNJUS5UU0U6MzA5OS5JUV9MVF9ERUJUX1JFUEFJRC5GWTIwMTEBAAAAOVqGBgIAAAAGLTMwNTAwAQgAAAAFAAAAATEBAAAACjE0NjE2ODAwNzQDAAAAAjc5AgAAAAQyMDM2BAAAAAEwBwAAAAg4LzgvMjAxOQgAAAAJMy8zMS8yMDExCQAAAAEw5vYxJEAc1wgUZRpnQBzXCDdDSVEuTllTRTpNLklRX0NVU1RPTV9CRVRBLi0xMDRXLjIwMTkvMDIvMDIuLl5OMjI1LkpQWS5IAQAAAIvaBAACAAAAETAuMjE3MzM1ODIxNTE0MDgxAKKve0BAHNcIcwCyaEAc1wgfQ0lRLlRTRTo4MjUzLklRX05FVF9ERUJULkZZMjAxNAEAAAAGXA0AAgAAAAcxMzY3OTk2AQgAAAAFAAAAATEBAAAACjE2ODY2MzgzOTMDAAAAAjc5AgAAAAQ0MzY0BAAAAAEwBwAAAAg4LzgvMjAxOQgAAAAJMy8zMS8yMDE0CQAAAAEw3JAGIkAc1whAzd5mQBzXCC5DSVEuU05TRTpGQUxBQkVMTEEuSVFfVE9UQUxfREVCVF9SRVBBSUQuRlkyMDA5AQAAADB5DQACAAAADC0xMjUwOTgzLjQ3MQEIAAAABQAAAAExAQAAAAoxNDM4NDA2NzM4</t>
  </si>
  <si>
    <t>AwAAAAIzMQIAAAAEMjE2NgQAAAABMAcAAAAIOC84LzIwMTkIAAAACjEyLzMxLzIwMDkJAAAAATBCX+EgQBzXCFA+E2dAHNcILENJUS5CTVY6TElWRVBPTCBDLTEuSVFfU1BFQ0lBTF9ESVZfQ0YuRlkyMDA5AQAAAIJhDQADAAAAAACxkZ8fQBzXCEbOjGdAHNcIIENJUS5UU0U6MzA5OS5JUV9JTlZFTlRPUlkuRlkyMDA5AQAAADlahgYCAAAABTY2NDAzAQgAAAAFAAAAATEBAAAACjEzODk1NzYzMjgDAAAAAjc5AgAAAAQxMDQzBAAAAAEwBwAAAAg4LzgvMjAxOQgAAAAJMy8zMS8yMDA5CQAAAAEw5vYxJEAc1whOx09mQBzXCCRDSVEuVFNFOjkwMjAuSVFfQ09NTU9OX0RJVl9DRi5GWTIwMTMBAAAA3GcNAAMAAAAAADpq/yFAHNcIO1AmZ0Ac1wgfQ0lRLlRTRTo5OTgzLklRX0VCVF9FWENMLkZZMjAwNwEAAADRjkQAAgAAAAU2NDcxNAEIAAAABQAAAAExAQAAAAoxNDQ1OTI0MjQ2AwAAAAI3OQIAAAABNAQAAAABMAcAAAAIOC84LzIwMTkIAAAACTgvMzEvMjAwNwkAAAABMOcH/SFAHNcIpBcMZ0Ac1wgiQ0lRLlRTRTo5OTgzLklRX09USEVSX0lOVEFOLkZZMjAxNgEAAADRjkQAAgAAAAUzNDIwNQEIAAAABQAAAAExAQAAAAoxODY4NTEwNjcwAwAAAAI3OQIAAAAEMTA0MAQAAAABMAcAAAAIOC84LzIwMTkIAAAACTgvMzEvMjAxNgkAAAABMNzV1yBAHNcIfiY+Z0Ac1wgkQ0lRLlNOU0U6RkFMQUJFTExBLklRX1dJ</t>
  </si>
  <si>
    <t>UF9JTlYuRlkyMDEyAQAAADB5DQACAAAACDEyMDIuOTE4AQgAAAAFAAAAATEBAAAACjE2NjMzNTQyMDYDAAAAAjMxAgAAAAQzMjE5BAAAAAEwBwAAAAg4LzgvMjAxOQgAAAAKMTIvMzEvMjAxMgkAAAABMPnA4yBAHNcIeamFZ0Ac1wgqQ0lRLlRTRTo4MjUyLklRX0NVUlJFTlRfUE9SVF9MRUFTRVMuRlkyMDE3AQAAAEFVDQADAAAAAABfZlIlQBzXCHWyW2ZAHNcIJUNJUS5OWVNFOkpXTi5JUV9HQUlOX0FTU0VUU19DRi5GWTIwMTUBAAAA130AAAMAAAAAAEt9RB1AHNcIu244aEAc1wgZQ0lRLlRTRTo5OTgzLklRX0JFVEFfMVlSLgEAAADRjkQAAgAAABEwLjc3Mjc0Mjk4OTU1MDQ5OACpBcdBQBzXCAvxN2ZAHNcIJUNJUS5UU0U6MzA4Ni5JUV9PVEhFUl9DQV9TVVBQTC5GWTIwMTkBAAAA0l8NAAIAAAAFMTQzMzABCAAAAAUAAAABMQEAAAAKMTk2NzAwNDcyOAMAAAACNzkCAAAABDEwNTUEAAAAATAHAAAACDgvOC8yMDE5CAAAAAkyLzI4LzIwMTkJAAAAATCdExsjQBzXCEZZyWZAHNcIIkNJUS5UU0U6ODI1My5JUV9BRFZFUlRJU0lORy5GWTIwMTgBAAAABlwNAAIAAAAFMjYzNTQBCAAAAAUAAAABMQEAAAAKMTg5NDA4NDcyNwMAAAACNzkCAAAABDMwMTMEAAAAATAHAAAACDgvOC8yMDE5CAAAAAkzLzMxLzIwMTgJAAAAATDckAYiQBzXCHi1CWdAHNcIKkNJUS5UU0U6MzA5OS5JUV9PVEhFUl9VTlVTVUFMX1NV</t>
  </si>
  <si>
    <t>UFBMLkZZMjAxNgEAAAA5WoYGAgAAAAQtMjczAQgAAAAFAAAAATEBAAAACjE3OTcyMTg2MDcDAAAAAjc5AgAAAAI4NwQAAAABMAcAAAAIOC84LzIwMTkIAAAACTMvMzEvMjAxNgkAAAABMOb2MSRAHNcI2A6cZkAc1wgjQ0lRLlRTRTo5MDIwLklRX0JFVEFfNVlSLjIwMTAvMDMvMzEBAAAA3GcNAAIAAAARMC40MDk3ODg5ODczMTcyNjEAoq97QEAc1wjC2apoQBzXCCJDSVEuVFNFOjMwOTkuSVFfREFfU1VQUExfQ0YuRlkyMDE0AQAAADlahgYCAAAABTIzNzM4AQgAAAAFAAAAATEBAAAACjE2ODY2MzgwODADAAAAAjc5AgAAAAQyMTcxBAAAAAEwBwAAAAg4LzgvMjAxOQgAAAAJMy8zMS8yMDE0CQAAAAEw5vYxJEAc1wi/l6VmQBzXCChDSVEuVFNFOjgyNTIuSVFfVE9UQUxfRElWX1BBSURfQ0YuRlkyMDE4AQAAAEFVDQACAAAABS03OTUzAQgAAAAFAAAAATEBAAAACjE4OTQ1Njc3NTYDAAAAAjc5AgAAAAQyMDIyBAAAAAEwBwAAAAg4LzgvMjAxOQgAAAAJMy8zMS8yMDE4CQAAAAEwX2ZSJUAc1wjWnWdmQBzXCCFDSVEuVFNFOjgyMzMuSVFfQ0FTSF9GSU5BTi5GWTIwMTgBAAAAdV0NAAIAAAAFMTQxODUBCAAAAAUAAAABMQEAAAAKMTg5MTc4Mjk5NAMAAAACNzkCAAAABDIwMDQEAAAAATAHAAAACDgvOC8yMDE5CAAAAAkyLzI4LzIwMTgJAAAAATDm9jEkQBzXCOmIc2ZAHNcIJUNJUS5UU0U6ODI1Mi5JUV9MVF9E</t>
  </si>
  <si>
    <t>RUJUX1JFUEFJRC5GWTIwMTQBAAAAQVUNAAMAAAAAAF9mUiVAHNcIV9liZkAc1wgmQ0lRLlNOU0U6RkFMQUJFTExBLklRX0NBU0hfT1BFUi5GWTIwMTABAAAAMHkNAAIAAAAKMzI5Njg2LjIxOQEIAAAABQAAAAExAQAAAAoxNTI5Mzk4NzU4AwAAAAIzMQIAAAAEMjAwNgQAAAABMAcAAAAIOC84LzIwMTkIAAAACjEyLzMxLzIwMTAJAAAAATD5wOMgQBzXCJkjXWdAHNcIJ0NJUS5OWVNFOkpXTi5JUV9UT1RBTF9PVEhFUl9PUEVSLkZZMjAxNwEAAADXfQAAAgAAAAQ0MzE1AQgAAAAFAAAAATEBAAAACjE5NTAxNTE2MjgDAAAAAzE2MAIAAAADMzgwBAAAAAEwBwAAAAg4LzgvMjAxOQgAAAAJMS8yOC8yMDE3CQAAAAEwS31EHUAc1wgexelnQBzXCCpDSVEuVFNFOjk5ODMuSVFfT1RIRVJfVU5VU1VBTF9TVVBQTC5GWTIwMTEBAAAA0Y5EAAIAAAAFLTc5MDEBCAAAAAUAAAABMQEAAAAKMTQ4NzE5MTczMAMAAAACNzkCAAAAAjg3BAAAAAEwBwAAAAg4LzgvMjAxOQgAAAAJOC8zMS8yMDExCQAAAAEw20ntIEAc1wjr5IBnQBzXCCBDSVEuTllTRTpNLklRX0xFVkVSRURfRkNGLkZZMjAxMgEAAACL2gQAAgAAAAQxNzE3AQgAAAAFAAAAATEBAAAACjE2NjgyMDQ1MDADAAAAAzE2MAIAAAAENDQyMgQAAAABMAcAAAAIOC84LzIwMTkIAAAACTEvMjgvMjAxMgkAAAABMHo1kh5AHNcIJ8urZ0Ac1wghQ0lRLlRTRTo4MjUyLklR</t>
  </si>
  <si>
    <t>X0NBU0hfRklOQU4uRlkyMDE4AQAAAEFVDQACAAAABTI3NzczAQgAAAAFAAAAATEBAAAACjE4OTQ1Njc3NTYDAAAAAjc5AgAAAAQyMDA0BAAAAAEwBwAAAAg4LzgvMjAxOQgAAAAJMy8zMS8yMDE4CQAAAAEwX2ZSJUAc1wg9YmxmQBzXCCRDSVEuVFNFOjMwODYuSVFfVU5MRVZFUkVEX0ZDRi5GWTIwMDgBAAAA0l8NAAMAAAAAAJ0TGyNAHNcIlLvLZkAc1wgnQ0lRLlRTRTo4MjUyLklRX1RPVEFMX1JFVi5GWTIwMTEuLi4uSlBZAQAAAEFVDQACAAAABjQwNjQ3MQEIAAAABQAAAAExAQAAAAoxNDYyNjUyOTEwAwAAAAI3OQIAAAACMjgEAAAAATAHAAAACDgvOC8yMDE5CAAAAAkzLzMxLzIwMTEJAAAAATBFwTQaQBzXCJvunmhAHNcIJ0NJUS5CTVY6TElWRVBPTCBDLTEuSVFfTUFDSElORVJZLkZZMjAwOAEAAACCYQ0AAwAAAAAAsZGfH0Ac1wh7NXBnQBzXCCVDSVEuVFNFOjMwOTkuSVFfQkFTSUNfRVBTX0lOQ0wuRlkyMDE1AQAAADlahgYCAAAACTc1Ljc0MzQwNgEIAAAABQAAAAExAQAAAAoxNzQ0ODE0NjcyAwAAAAI3OQIAAAABOQQAAAABMAcAAAAIOC84LzIwMTkIAAAACTMvMzEvMjAxNQkAAAABMOb2MSRAHNcIake2ZkAc1wgnQ0lRLlRTRTo4MjMzLklRX01BUktFVENBUC4yMDAzLzMvMzEuSlBZAQAAAHVdDQACAAAADTE0MzY3MC42MjQwMTIBBgAAAAUAAAABMQEAAAAKMTQyNTYwOTk0NQMAAAACNzkCAAAA</t>
  </si>
  <si>
    <t>BjEwMDA1NAQAAAABMAcAAAAJMy8zMS8yMDAzZaPEQUAc1whwRVqWQBzXCCFDSVEuVFNFOjk5ODMuSVFfVE9UQUxfREVCVC5GWTIwMDkBAAAA0Y5EAAIAAAAFMzI4NTMBCAAAAAUAAAABMQEAAAAKMTQxNDY2MzkxOQMAAAACNzkCAAAABDQxNzMEAAAAATAHAAAACDgvOC8yMDE5CAAAAAk4LzMxLzIwMDkJAAAAATDbSe0gQBzXCLSIQGdAHNcIKkNJUS5CTVY6TElWRVBPTCBDLTEuSVFfQkVUQV8xWVIuMjAxNi8xMi8zMQEAAACCYQ0AAgAAABAwLjYzMDUxMzEwMzI2Nzg4AKKve0BAHNcI/TutaEAc1wgxQ0lRLlRTRTozMDk5LklRX0NIQU5HRV9ORVRfV09SS0lOR19DQVBJVEFMLkZZMjAwOAEAAAA5WoYGAwAAAAAA5vYxJEAc1wgT6JRmQBzXCCFDSVEuU05TRTpGQUxBQkVMTEEuSVFfRUJJVC5GWTIwMDgBAAAAMHkNAAIAAAAKMzE5MjQxLjA2OQEIAAAABQAAAAExAQAAAAoxMzM3MzY1MDU3AwAAAAIzMQIAAAADNDAwBAAAAAEwBwAAAAg4LzgvMjAxOQgAAAAKMTIvMzEvMjAwOAkAAAABMEJf4SBAHNcItIhAZ0Ac1wggQ0lRLlRTRTo5OTgzLklRX1NUX0lOVkVTVC5GWTIwMTgBAAAA0Y5EAAIAAAAFMzUzNTkBCAAAAAUAAAABMQEAAAAKMTkyODQ1MzM4NAMAAAACNzkCAAAABDEwNjkEAAAAATAHAAAACDgvOC8yMDE5CAAAAAk4LzMxLzIwMTgJAAAAATDc1dcgQBzXCAHoYWdAHNcIKENJUS5UU0U6MzA4Ni5JUV9G</t>
  </si>
  <si>
    <t>SVhFRF9BU1NFVF9UVVJOUy5GWTIwMTQBAAAA0l8NAAIAAAAIMS43ODE0NjUBCAAAAAUAAAABMQEAAAAKMTY4MzMxMTk1MwMAAAACNzkCAAAABDQwNjYEAAAAATAHAAAACDgvOC8yMDE5CAAAAAkyLzI4LzIwMTQJAAAAATDa0mkbQBzXCO3KeGhAHNcILENJUS5CTVY6TElWRVBPTCBDLTEuSVFfTkVUX1JFTlRBTF9FWFAuRlkyMDE1AQAAAIJhDQADAAAAAADBapgfQBzXCDjWTmdAHNcIKUNJUS5OWVNFOkpXTi5JUV9ERUJUX0VRVUlWX05FVF9QQk8uRlkyMDE1AQAAANd9AAACAAAAAzIwMwEIAAAABQAAAAExAQAAAAoxODMyNjk1NzE2AwAAAAMxNjACAAAABTIxNjc5BAAAAAEwBwAAAAg4LzgvMjAxOQgAAAAJMS8zMS8yMDE1CQAAAAEwS31EHUAc1wjz0xtoQBzXCBZDSVEuLklRX09USEVSX0xJQUJfTFQuBQAAAAEAAAAIAAAAFChJbnZhbGlkIElkZW50aWZpZXIpSLa6SUAc1whItrpJQBzXCCZDSVEuVFNFOjkwMjAuSVFfTE9BTlNfUkVDRUlWX0xULkZZMjAxOAEAAADcZw0AAgAAAAQyMDY1AQgAAAAFAAAAATEBAAAACjE4OTQzMTU0MjcDAAAAAjc5AgAAAAQxMDUwBAAAAAEwBwAAAAg4LzgvMjAxOQgAAAAJMy8zMS8yMDE4CQAAAAEwcUP4IUAc1wiyHc5mQBzXCDBDSVEuU05TRTpGQUxBQkVMTEEuSVFfVEVWX0VCSVREQS4yMDAwLjIwMTIvMDMvMzEBAAAAMHkNAAIAAAAJMTcuMTQ5MDE3AQcAAAAFAAAAATEB</t>
  </si>
  <si>
    <t>AAAACjE1Mjk0MDc1NzUDAAAAATACAAAABjEwMDAzMAQAAAABMAcAAAAJMy8zMC8yMDEyCAAAAAkzLzMwLzIwMTKpBcdBQBzXCDvcQ2ZAHNcIGUNJUS5UU0U6ODI1Mi5JUV9OSS5GWTIwMTMBAAAAQVUNAAIAAAAFMTMyNTUBCAAAAAUAAAABMQEAAAAKMTYyNTQ1NzY4MwMAAAACNzkCAAAAAjE1BAAAAAEwBwAAAAg4LzgvMjAxOQgAAAAJMy8zMS8yMDEzCQAAAAEwHwRQJUAc1wgq5bNmQBzXCCpDSVEuVFNFOjMwOTkuSVFfVE9UQUxfQVNTRVRTLkZZMjAxMC4uLi5KUFkBAAAAOVqGBgIAAAAHMTIzODAwNgEIAAAABQAAAAExAQAAAAoxMzg5NTc2NDgyAwAAAAI3OQIAAAAEMTAwNwQAAAABMAcAAAAIOC84LzIwMTkIAAAACTMvMzEvMjAxMAkAAAABMAiqYhpAHNcIJiqaaEAc1wgfQ0lRLkxTRTpOWFQuSVFfRElWX1NIQVJFLkZZMjAxMAEAAAB1RXUAAgAAAAQwLjY2AQgAAAAFAAAAATEBAAAACjE0NTc3MDAyODEDAAAAAjU1AgAAAAQzMDU4BAAAAAEwBwAAAAg4LzgvMjAxOQgAAAAJMS8zMC8yMDEwCQAAAAEwzRRNHkAc1wggyMpnQBzXCChDSVEuVFNFOjMwODYuSVFfRUFSTklOR19DT19NQVJHSU4uRlkyMDEwAQAAANJfDQACAAAABjAuODk4NAEIAAAABQAAAAExAQAAAAoxMzczMTU5MzI1AwAAAAI3OQIAAAAENDE4MQQAAAABMAcAAAAIOC84LzIwMTkIAAAACTIvMjgvMjAxMAkAAAABMBThPhxAHNcIAUJvaEAc</t>
  </si>
  <si>
    <t>1wgkQ0lRLlRTRTo5OTgzLklRX0NPTU1PTl9JU1NVRUQuRlkyMDE2AQAAANGORAADAAAAAADc1dcgQBzXCG2e4mdAHNcIJENJUS5TTlNFOkZBTEFCRUxMQS5JUV9QRU5TSU9OLkZZMjAxMAEAAAAweQ0AAgAAAAg5NzAwLjU4MQEIAAAABQAAAAExAQAAAAoxNTI5Mzk4NzU4AwAAAAIzMQIAAAAEMTIxMwQAAAABMAcAAAAIOC84LzIwMTkIAAAACjEyLzMxLzIwMTAJAAAAATBCX+EgQBzXCNHu0WdAHNcILENJUS5CTVY6TElWRVBPTCBDLTEuSVFfR1dfSU5UQU5fQU1PUlQuRlkyMDE0AQAAAIJhDQADAAAAAADBapgfQBzXCHogfGdAHNcIJUNJUS5UU0U6ODI1Mi5JUV9HQUlOX0FTU0VUU19DRi5GWTIwMTgBAAAAQVUNAAIAAAADODQzAQgAAAAFAAAAATEBAAAACjE4OTQ1Njc3NTYDAAAAAjc5AgAAAAQyMDI2BAAAAAEwBwAAAAg4LzgvMjAxOQgAAAAJMy8zMS8yMDE4CQAAAAEwX2ZSJUAc1wg9YmxmQBzXCDVDSVEuU05TRTpGQUxBQkVMTEEuSVFfT1RIRVJfTk9OX09QRVJfRVhQX1NVUFBMLkZZMjAxNQEAAAAweQ0AAgAAAAotMTk2OTQuMzE0AQgAAAAFAAAAATEBAAAACjE4Mjk5MzQwMTMDAAAAAjMxAgAAAAI4NQQAAAABMAcAAAAIOC84LzIwMTkIAAAACjEyLzMxLzIwMTUJAAAAATBTo7IfQBzXCJkjXWdAHNcIIUNJUS5OWVNFOk0uSVFfRElMVVRfV0VJR0hULkZZMjAxOAEAAACL2gQAAgAAAAUzMDYuOAAR62Qe</t>
  </si>
  <si>
    <t>QBzXCMV9nWdAHNcIJUNJUS5UU0U6MzA4Ni5JUV9MVF9ERUJUX1JFUEFJRC5GWTIwMTQBAAAA0l8NAAIAAAAGLTI4Mjc0AQgAAAAFAAAAATEBAAAACjE2ODMzMTE5NTMDAAAAAjc5AgAAAAQyMDM2BAAAAAEwBwAAAAg4LzgvMjAxOQgAAAAJMi8yOC8yMDE0CQAAAAEwWbEYI0Ac1wgwVuhmQBzXCCFDSVEuTllTRTpKV04uSVFfU0dBX01BUkdJTi5GWTIwMTgBAAAA130AAAIAAAAHMzAuMTIwMQEIAAAABQAAAAExAQAAAAoxOTUwMTUxNjMyAwAAAAMxNjACAAAABDQzNzUEAAAAATAHAAAACDgvOC8yMDE5CAAAAAgyLzMvMjAxOAkAAAABMEXBNBpAHNcIxt9saEAc1wgpQ0lRLlRTRTo4MjUzLklRX0RBWVNfSU5WRU5UT1JZX09VVC5GWTIwMTIBAAAABlwNAAMAAAACTk0BCAAAAAUAAAABMQEAAAAKMTU1NDMzNzMwOQMAAAACNzkCAAAABDQwMzUEAAAAATAHAAAACDgvOC8yMDE5CAAAAAkzLzMxLzIwMTIJAAAAATCpY2sbQBzXCMrlLmhAHNcIIUNJUS5OWVNFOk0uSVFfSU5URVJFU1RfRVhQLkZZMjAxNwEAAACL2gQAAgAAAAQtMzY3AQgAAAAFAAAAATEBAAAACjE5NTI1MzUzNzcDAAAAAzE2MAIAAAACODIEAAAAATAHAAAACDgvOC8yMDE5CAAAAAkxLzI4LzIwMTcJAAAAATAR62QeQBzXCPvfn2dAHNcIKkNJUS5UU0U6ODI1Mi5JUV9JTlRFUkVTVF9JTlZFU1RfSU5DLkZZMjAwMQEAAABBVQ0AAgAAAAM1MTIBCAAA</t>
  </si>
  <si>
    <t>AAUAAAABMQEAAAAHMTk3MzM4OAMAAAACNzkCAAAAAjY1BAAAAAEwBwAAAAg4LzgvMjAxOQgAAAAJMS8zMS8yMDAxCQAAAAEwEAxmGkAc1wjm6iw2QBzXCCBDSVEuVFNFOjMwOTkuSVFfTUFDSElORVJZLkZZMjAxNAEAAAA5WoYGAwAAAAAA5vYxJEAc1wi1rJlmQBzXCCdDSVEuQk1WOkxJVkVQT0wgQy0xLklRX05JX01BUkdJTi5GWTIwMTQBAAAAgmENAAIAAAAGOS41NTkzAQgAAAAFAAAAATEBAAAACjE3ODkyNDQzNjIDAAAAAzExMAIAAAAENDA5NAQAAAABMAcAAAAIOC84LzIwMTkIAAAACjEyLzMxLzIwMTQJAAAAATDd5RAbQBzXCKD0YGhAHNcIIUNJUS5UU0U6ODI1My5JUV9DT01NT05fUkVQLkZZMjAxOAEAAAAGXA0AAgAAAAItMQEIAAAABQAAAAExAQAAAAoxODk0MDg0NzI3AwAAAAI3OQIAAAAEMjE2NAQAAAABMAcAAAAIOC84LzIwMTkIAAAACTMvMzEvMjAxOAkAAAABMBfzCCJAHNcIA2j7ZkAc1wggQ0lRLk5ZU0U6TS5JUV9FQklUX01BUkdJTi5GWTIwMDgBAAAAi9oEAAIAAAAGNy45MTI0AQgAAAAFAAAAATEBAAAACjEzNDczMDA0NDQDAAAAAzE2MAIAAAAENDA1MwQAAAABMAcAAAAIOC84LzIwMTkIAAAACDIvMi8yMDA4CQAAAAEw3EUTG0Ac1whDp1JoQBzXCCRDSVEuVFNFOjMwOTkuSVFfT1RIRVJfTElBQl9MVC5GWTIwMTkBAAAAOVqGBgIAAAAFMTcwMTEBCAAAAAUAAAABMQEAAAAKMTk2ODY2</t>
  </si>
  <si>
    <t>NDYzMwMAAAACNzkCAAAABDEwNjIEAAAAATAHAAAACDgvOC8yMDE5CAAAAAkzLzMxLzIwMTkJAAAAATCtWjQkQBzXCKULu2ZAHNcIIENJUS5UU0U6OTAyMC5JUV9SRF9FWFBfRk4uRlkyMDA4AQAAANxnDQACAAAABTE1NjQ4AQgAAAAFAAAAATEBAAAACjEwNjExOTczMjIDAAAAAjc5AgAAAAQzMTY4BAAAAAEwBwAAAAg4LzgvMjAxOQgAAAAJMy8zMS8yMDA4CQAAAAEwF/MIIkAc1whisihnQBzXCCRDSVEuQk1WOkxJVkVQT0wgQy0xLklRX0dBX0VYUC5GWTIwMTQBAAAAgmENAAIAAAAJMTk3OTEuNzU5AQgAAAAFAAAAATEBAAAACjE3ODkyNDQzNjIDAAAAAzExMAIAAAAFMjE1NjIEAAAAATAHAAAACDgvOC8yMDE5CAAAAAoxMi8zMS8yMDE0CQAAAAEwwWqYH0Ac1wg1R4NnQBzXCB9DSVEuVFNFOjMwODYuSVFfT1BFUl9JTkMuRlkyMDA4AQAAANJfDQACAAAABTM5MzcyAQgAAAAFAAAAATEBAAAACjEwNjkxMzMzMTYDAAAAAjc5AgAAAAIyMQQAAAABMAcAAAAIOC84LzIwMTkIAAAACTIvMjkvMjAwOAkAAAABMK1aNCRAHNcIEndgZkAc1wgZQ0lRLlRTRTo5MDIwLklRX0JFVEFfMllSLgEAAADcZw0AAgAAABEwLjY3NDI3NTM4MDYwNTg2MgCpBcdBQBzXCAvxN2ZAHNcIK0NJUS5UU0U6ODI1My5JUV9NSU5PUklUWV9JTlRFUkVTVF9DRi5GWTIwMDgBAAAABlwNAAMAAAAAAFmxGCNAHNcICmvcZkAc1wgmQ0lRLk5Z</t>
  </si>
  <si>
    <t>U0U6SldOLklRX05FVF9ERUJUX0lTU1VFRC5GWTIwMTEBAAAA130AAAIAAAADMTc5AQgAAAAFAAAAATEBAAAACjE1OTM4MTkzNTMDAAAAAzE2MAIAAAAEMjAwMwQAAAABMAcAAAAIOC84LzIwMTkIAAAACTEvMjkvMjAxMQkAAAABMBmPVx1AHNcIWSfsZ0Ac1wgtQ0lRLkJNVjpMSVZFUE9MIEMtMS5JUV9MVF9ERUJUX0NBUElUQUwuRlkyMDE3AQAAAIJhDQACAAAABzI2LjQwNzgBCAAAAAUAAAABMQEAAAAKMTk0OTE2Nzg1OQMAAAADMTEwAgAAAAQ0MTg3BAAAAAEwBwAAAAg4LzgvMjAxOQgAAAAKMTIvMzEvMjAxNwkAAAABMNxFExtAHNcIdwZ0aEAc1wgmQ0lRLlNOU0U6RkFMQUJFTExBLklRX09USEVSX1JFVi5GWTIwMDgBAAAAMHkNAAMAAAAAAEJf4SBAHNcIO1AmZ0Ac1wghQ0lRLlRTRTozMDg2LklRX1RPVEFMX0xJQUIuRlkyMDE5AQAAANJfDQACAAAABjU2MTA4OQEIAAAABQAAAAExAQAAAAoxOTY3MDA0NzI4AwAAAAI3OQIAAAAEMTI3NgQAAAABMAcAAAAIOC84LzIwMTkIAAAACTIvMjgvMjAxOQkAAAABMJ0TGyNAHNcIXUqXZkAc1wggQ0lRLlRTRTo4MjUyLklRX0RJVkVTVF9DRi5GWTIwMTkBAAAAQVUNAAMAAAAAAF9mUiVAHNcIyiOQZkAc1wgqQ0lRLkJNVjpMSVZFUE9MIEMtMS5JUV9CRVRBXzVZUi4yMDA5LzEyLzMxAQAAAIJhDQACAAAAEDAuMjk0NzU3NjEzNDA2MjkAqQXHQUAc1wg4nq9oQBzX</t>
  </si>
  <si>
    <t>CClDSVEuTllTRTpNLklRX01JTk9SSVRZX0lOVEVSRVNUX0lTLkZZMjAxNgEAAACL2gQAAgAAAAEyAQgAAAAFAAAAATEBAAAACjE4ODE1MDE4NTIDAAAAAzE2MAIAAAACODMEAAAAATAHAAAACDgvOC8yMDE5CAAAAAkxLzMwLzIwMTYJAAAAATAR62QeQBzXCPvfn2dAHNcIK0NJUS5UU0U6ODIzMy5JUV9NSU5PUklUWV9JTlRFUkVTVF9JUy5GWTIwMTcBAAAAdV0NAAIAAAAELTcwOQEIAAAABQAAAAExAQAAAAoxODQ1NTU0OTk3AwAAAAI3OQIAAAACODMEAAAAATAHAAAACDgvOC8yMDE5CAAAAAkyLzI4LzIwMTcJAAAAATDm9jEkQBzXCDBxnmZAHNcIMkNJUS5OWVNFOk0uSVFfVE9UQUxfT1VUU1RBTkRJTkdfRklMSU5HX0RBVEUuRlkyMDExAQAAAIvaBAACAAAACjQyMy43NDczMjUBBAAAAAUAAAABNQEAAAAKMTU5ODc2MzM2NQIAAAAFMjQxNTMGAAAAATB6NZIeQBzXCOxoqWdAHNcIM0NJUS5UU0U6MzA5OS5JUV9DSEFOR0VfT1RIRVJfTkVUX09QRVJfQVNTRVRTLkZZMjAxNgEAAAA5WoYGAgAAAAUtMzk4NAEIAAAABQAAAAExAQAAAAoxNzk3MjE4NjA3AwAAAAI3OQIAAAAEMjA0NQQAAAABMAcAAAAIOC84LzIwMTkIAAAACTMvMzEvMjAxNgkAAAABMOb2MSRAHNcIXUqXZkAc1wgmQ0lRLlRTRTo5OTgzLklRX09USEVSX0xUX0FTU0VUUy5GWTIwMTEBAAAA0Y5EAAIAAAABMQEIAAAABQAAAAExAQAAAAoxNDg3</t>
  </si>
  <si>
    <t>MTkxNzMwAwAAAAI3OQIAAAAEMTA2MAQAAAABMAcAAAAIOC84LzIwMTkIAAAACTgvMzEvMjAxMQkAAAABMNtJ7SBAHNcI2nkOZ0Ac1wgjQ0lRLlRTRTo4MjMzLklRX0VCSVRBX01BUkdJTi5GWTIwMDkBAAAAdV0NAAIAAAAGMi42ODk2AQgAAAAFAAAAATEBAAAACjEzNjkxODA3ODcDAAAAAjc5AgAAAAQ0NDE5BAAAAAEwBwAAAAg4LzgvMjAxOQgAAAAJMi8yOC8yMDA5CQAAAAEwiKU4HEAc1wgavydoQBzXCCVDSVEuU05TRTpGQUxBQkVMTEEuSVFfRUJUX0VYQ0wuRlkyMDE3AQAAADB5DQACAAAACjc1OTE0OS4zMDEBCAAAAAUAAAABMQEAAAAKMTk0NzcxNzYxOQMAAAACMzECAAAAATQEAAAAATAHAAAACDgvOC8yMDE5CAAAAAoxMi8zMS8yMDE3CQAAAAEwU6OyH0Ac1wgvTUVnQBzXCCdDSVEuVFNFOjgyNTIuSVFfVE9UQUxfT1RIRVJfT1BFUi5GWTIwMTIBAAAAQVUNAAIAAAAGMTI5MjI0AQgAAAAFAAAAATEBAAAACjE1NTQ5NTA3MTIDAAAAAjc5AgAAAAMzODAEAAAAATAHAAAACDgvOC8yMDE5CAAAAAkzLzMxLzIwMTIJAAAAATDpoU0lQBzXCFvEbmZAHNcIIENJUS5UU0U6MzA4Ni5JUV9NQUNISU5FUlkuRlkyMDE2AQAAANJfDQADAAAAAABZsRgjQBzXCMoI2mZAHNcIJUNJUS5UU0U6ODIzMy5JUV9TVF9ERUJUX1JFUEFJRC5GWTIwMTUBAAAAdV0NAAMAAAAAAOb2MSRAHNcIEndgZkAc1wgjQ0lRLlRTRTo5</t>
  </si>
  <si>
    <t>MDIwLklRX1BFX0VYQ0wuLjIwMTEvMDMvMzEBAAAA3GcNAAIAAAAJMTQuMDc3MzA1AQcAAAAFAAAAATEBAAAACjE0Mjk4OTY0NDgDAAAAATACAAAABjEwMDAyNwQAAAABMAcAAAAJMy8zMS8yMDExCAAAAAkzLzMxLzIwMTHUNdc/QBzXCDvcQ2ZAHNcIIENJUS5OWVNFOk0uSVFfTEVWRVJFRF9GQ0YuRlkyMDE0AQAAAIvaBAACAAAABzE2NDQuMjUBCAAAAAUAAAABMQEAAAAKMTc4Mjk4MjI4NgMAAAADMTYwAgAAAAQ0NDIyBAAAAAEwBwAAAAg4LzgvMjAxOQgAAAAIMi8xLzIwMTQJAAAAATB6NZIeQBzXCEBComdAHNcIJENJUS5UU0U6ODI1Mi5JUV9DVVJSRU5DWV9HQUlOLkZZMjAxOQEAAABBVQ0AAwAAAAAAX2ZSJUAc1wjWnWdmQBzXCCNDSVEuTllTRTpKV04uSVFfQkFTSUNfV0VJR0hULkZZMjAxOAEAAADXfQAAAgAAAAUxNjYuOABLfUQdQBzXCDU5/2dAHNcIKENJUS5TTlNFOkZBTEFCRUxMQS5JUV9HQUlOX0lOVkVTVC5GWTIwMTIBAAAAMHkNAAMAAAAAAPnA4yBAHNcISkpkZ0Ac1wgdQ0lRLk5ZU0U6TS5JUV9EQV9TVVBQTC5GWTIwMTABAAAAi9oEAAMAAAAAAHo1kh5AHNcIDG6KZ0Ac1wgyQ0lRLkJNVjpMSVZFUE9MIEMtMS5JUV9OSV9BVkFJTF9FWENMX01BUkdJTi5GWTIwMTYBAAAAgmENAAIAAAAHMTAuMDk1OAEIAAAABQAAAAExAQAAAAoxODgwMDM3OTA4AwAAAAMxMTACAAAABDQxODIEAAAAATAH</t>
  </si>
  <si>
    <t>AAAACDgvOC8yMDE5CAAAAAoxMi8zMS8yMDE2CQAAAAEw3EUTG0Ac1wgqMFxoQBzXCB9DSVEuTFNFOk5YVC5JUV9DQVNIX09QRVIuRlkyMDE3AQAAAHVFdQACAAAABTY5OS41AQgAAAAFAAAAATEBAAAACjE4ODMyNzc5OTMDAAAAAjU1AgAAAAQyMDA2BAAAAAEwBwAAAAg4LzgvMjAxOQgAAAAJMS8yOC8yMDE3CQAAAAEwEImVHUAc1wi7bjhoQBzXCChDSVEuVFNFOjkwMjAuSVFfVE9UQUxfREVCVF9JU1NVRUQuRlkyMDEzAQAAANxnDQACAAAABjMxNTUwMAEIAAAABQAAAAExAQAAAAoxNjIzOTQxNzI2AwAAAAI3OQIAAAAEMjE2MQQAAAABMAcAAAAIOC84LzIwMTkIAAAACTMvMzEvMjAxMwkAAAABMDpq/yFAHNcIywIYZ0Ac1wgbQ0lRLlRTRTo4MjUyLklRX0VCSVQuRlkyMDE3AQAAAEFVDQACAAAABTMxMjU0AQgAAAAFAAAAATEBAAAACjE4NDgxNzE1OTMDAAAAAjc5AgAAAAM0MDAEAAAAATAHAAAACDgvOC8yMDE5CAAAAAkzLzMxLzIwMTcJAAAAATBfZlIlQBzXCHWyW2ZAHNcIJkNJUS5UU0U6OTAyMC5JUV9ORVRfREVCVF9FQklUREEuRlkyMDA5AQAAANxnDQACAAAABzQuMzYyMTQBCAAAAAUAAAABMQEAAAAKMTM3NzkxMDkyMwMAAAACNzkCAAAABDQxOTMEAAAAATAHAAAACDgvOC8yMDE5CAAAAAkzLzMxLzIwMDkJAAAAATCpY2sbQBzXCFQhKmhAHNcILUNJUS5CTVY6TElWRVBPTCBDLTEuSVFfRVhUUkFf</t>
  </si>
  <si>
    <t>QUNDX0lURU1TLkZZMjAxMgEAAACCYQ0AAwAAAAAAsZGfH0Ac1wh5qYVnQBzXCBxDSVEuTllTRTpNLklRX0lOQ19UQVguRlkyMDE5AQAAAIvaBAACAAAAAzMyMgEIAAAABQAAAAExAQAAAAoxOTUyNTM1Mzc4AwAAAAMxNjACAAAAAjc1BAAAAAEwBwAAAAg4LzgvMjAxOQgAAAAIMi8yLzIwMTkJAAAAATAR62QeQBzXCLx322dAHNcIKkNJUS5OWVNFOkpXTi5JUV9UT1RBTF9DT01NT05fRVFVSVRZLkZZMjAwOQEAAADXfQAAAgAAAAQxMjEwAQgAAAAFAAAAATEBAAAACjE0MzY4MjQ3NDMDAAAAAzE2MAIAAAAEMTAwNgQAAAABMAcAAAAIOC84LzIwMTkIAAAACTEvMzEvMjAwOQkAAAABMBmPVx1AHNcIfQ8XaEAc1wgZQ0lRLlRTRTo4MjUyLklRX0FQLkZZMjAxNwEAAABBVQ0AAgAAAAUxNTg1MAEIAAAABQAAAAExAQAAAAoxODQ4MTcxNTkzAwAAAAI3OQIAAAAEMTAxOAQAAAABMAcAAAAIOC84LzIwMTkIAAAACTMvMzEvMjAxNwkAAAABMF9mUiVAHNcICe5WZkAc1wgjQ0lRLlRTRTo4MjUyLklRX0dST1NTX01BUkdJTi5GWTIwMTABAAAAQVUNAAIAAAAHMzUuNzYwMQEIAAAABQAAAAExAQAAAAoxMzg1NTM5NzU3AwAAAAI3OQIAAAAENDA3NAQAAAABMAcAAAAIOC84LzIwMTkIAAAACTMvMzEvMjAxMAkAAAABMJk7LxxAHNcIkoBLaEAc1wgmQ0lRLlRTRTo4MjUzLklRX0VGRkVDVF9UQVhfUkFURS5GWTIwMTYBAAAA</t>
  </si>
  <si>
    <t>BlwNAAIAAAAHNDUuMzQ5MgEIAAAABQAAAAExAQAAAAoxNzk3MzE1NDA4AwAAAAI3OQIAAAAENDM3NgQAAAABMAcAAAAIOC84LzIwMTkIAAAACTMvMzEvMjAxNgkAAAABMNyQBiJAHNcIk500Z0Ac1wglQ0lRLlRTRTo4MjUzLklRX0NBUElUQUxfTEVBU0VTLkZZMjAxNAEAAAAGXA0AAgAAAAQyMjA0AQgAAAAFAAAAATEBAAAACjE2ODY2MzgzOTMDAAAAAjc5AgAAAAQxMTgzBAAAAAEwBwAAAAg4LzgvMjAxOQgAAAAJMy8zMS8yMDE0CQAAAAEwnRMbI0Ac1wjjf9BmQBzXCBxDSVEuVFNFOjgyNTMuSVFfREFfQ0YuRlkyMDE4AQAAAAZcDQACAAAABTEyMDQxAQgAAAAFAAAAATEBAAAACjE4OTQwODQ3MjcDAAAAAjc5AgAAAAQyMTYwBAAAAAEwBwAAAAg4LzgvMjAxOQgAAAAJMy8zMS8yMDE4CQAAAAEw3JAGIkAc1wju8ARnQBzXCCJDSVEuVFNFOjkwMjAuSVFfQ0FTSF9JTlZFU1QuRlkyMDA5AQAAANxnDQACAAAABy0zOTY3OTUBCAAAAAUAAAABMQEAAAAKMTM3NzkxMDkyMwMAAAACNzkCAAAABDIwMDUEAAAAATAHAAAACDgvOC8yMDE5CAAAAAkzLzMxLzIwMDkJAAAAATDnB/0hQBzXCN12LWdAHNcIGENJUS5MU0U6TlhULklRX0FELkZZMjAxNAEAAAB1RXUAAgAAAAUtMTA2OQEIAAAABQAAAAExAQAAAAoxNzI4MzgxNTM2AwAAAAI1NQIAAAAEMTA3NQQAAAABMAcAAAAIOC84LzIwMTkIAAAACTEvMjUvMjAxNAkA</t>
  </si>
  <si>
    <t>AAABMHJ1Tx5AHNcIb6HDZ0Ac1wglQ0lRLlRTRTozMDg2LklRX0RBWVNfU0FMRVNfT1VULkZZMjAxMgEAAADSXw0AAgAAAAkyMC44NjE2MzQBCAAAAAUAAAABMQEAAAAKMTU1MTcyMTU5NAMAAAACNzkCAAAABDQwNDIEAAAAATAHAAAACDgvOC8yMDE5CAAAAAkyLzI5LzIwMTIJAAAAATAU4T4cQBzXCDEzPWhAHNcILUNJUS5UU0U6OTk4My5JUV9DQVNIX0NPTlZFUlNJT04uRlkyMDE1Li4uLkpQWQEAAADRjkQAAgAAAAk2MC4zNTM4NDUBCAAAAAUAAAABMQEAAAAKMTgyMDUwNTcyMQMAAAACNzkCAAAABDQxODQEAAAAATAHAAAACDgvOC8yMDE5CAAAAAk4LzMxLzIwMTUJAAAAATAQDGYaQBzXCCYqmmhAHNcIJUNJUS5UU0U6MzA5OS5JUV9ESUxVVF9FUFNfSU5DTC5GWTIwMTcBAAAAOVqGBgIAAAAFMzguMTEBCAAAAAUAAAABMQEAAAAKMTg0NzkxMjM0MgMAAAACNzkCAAAAATgEAAAAATAHAAAACDgvOC8yMDE5CAAAAAkzLzMxLzIwMTcJAAAAATDm9jEkQBzXCON/0GZAHNcIKENJUS5UU0U6ODIzMy5JUV9ERUZfVEFYX0FTU0VUU19MVC5GWTIwMTQBAAAAdV0NAAIAAAAENDI5MgEIAAAABQAAAAExAQAAAAoxNjgzMzEyMjAwAwAAAAI3OQIAAAAEMTAyNgQAAAABMAcAAAAIOC84LzIwMTkIAAAACTIvMjgvMjAxNAkAAAABMFmWLyRAHNcIeE14ZkAc1wgmQ0lRLlRTRTo4MjUyLklRX0NBU0hfQUNRVUlSRV9DRi5G</t>
  </si>
  <si>
    <t>WTIwMDMBAAAAQVUNAAMAAAAAAPrAyRlAHNcIINY4NkAc1wgfQ0lRLlRTRTo4MjMzLklRX0VCSVRfSU5ULkZZMjAxMwEAAAB1XQ0AAgAAAAkyMC4xNTQzOTQBCAAAAAUAAAABMQEAAAAKMTcxNjEzNDIyMAMAAAACNzkCAAAABDQxODkEAAAAATAHAAAACDgvOC8yMDE5CAAAAAkyLzI4LzIwMTMJAAAAATCIpTgcQBzXCKL3QWhAHNcII0NJUS5OWVNFOkpXTi5JUV9UT1RBTF9BU1NFVFMuRlkyMDE0AQAAANd9AAACAAAABDg1NzQBCAAAAAUAAAABMQEAAAAKMTc4MDY3MTMxNAMAAAADMTYwAgAAAAQxMDA3BAAAAAEwBwAAAAg4LzgvMjAxOQgAAAAIMi8xLzIwMTQJAAAAATBU8VkdQBzXCF0trmdAHNcIIENJUS5UU0U6MzA5OS5JUV9CVUlMRElOR1MuRlkyMDE4AQAAADlahgYDAAAAAACtWjQkQBzXCN+UxGZAHNcIIUNJUS5UU0U6MzA4Ni5JUV9DQVNIX1RBWEVTLkZZMjAxMwEAAADSXw0AAgAAAAUxMTYyMgEIAAAABQAAAAExAQAAAAoxNjIwOTAyODM1AwAAAAI3OQIAAAAEMzA1MwQAAAABMAcAAAAIOC84LzIwMTkIAAAACTIvMjgvMjAxMwkAAAABMMp1HSNAHNcIzCCvZkAc1wgkQ0lRLk5ZU0U6SldOLklRX0lNUEFJUk1FTlRfR1cuRlkyMDExAQAAANd9AAADAAAAAAAZj1cdQBzXCDQ/wWdAHNcIH0NJUS5UU0U6ODI1Mi5JUV9CVl9TSEFSRS5GWTIwMTQBAAAAQVUNAAIAAAALMTE1Mi40MTQ4MTEBCAAAAAUAAAAB</t>
  </si>
  <si>
    <t>MQEAAAAKMTY4NjAxODE1MwMAAAACNzkCAAAABDQwMjAEAAAAATAHAAAACDgvOC8yMDE5CAAAAAkzLzMxLzIwMTQJAAAAATBfZlIlQBzXCOeFkmZAHNcIIUNJUS5UU0U6MzA4Ni5JUV9DT01NT05fUkVQLkZZMjAxMwEAAADSXw0AAgAAAAQtMTkzAQgAAAAFAAAAATEBAAAACjE2MjA5MDI4MzUDAAAAAjc5AgAAAAQyMTY0BAAAAAEwBwAAAAg4LzgvMjAxOQgAAAAJMi8yOC8yMDEzCQAAAAEwynUdI0Ac1wjNBflmQBzXCCRDSVEuVFNFOjgyNTMuSVFfQ0FTSF9JTlRFUkVTVC5GWTIwMTMBAAAABlwNAAIAAAAFMTQ0NzABCAAAAAUAAAABMQEAAAAKMTYyNTQ1Nzc0MgMAAAACNzkCAAAABDMwMjgEAAAAATAHAAAACDgvOC8yMDE5CAAAAAkzLzMxLzIwMTMJAAAAATCdExsjQBzXCApr3GZAHNcIJ0NJUS5UU0U6ODI1Mi5JUV9NQVJLRVRDQVAuMjAxMi8zLzMxLkpQWQEAAABBVQ0AAgAAAAwxODg4NjIuMTEzNTIBBgAAAAUAAAABMQEAAAAKMTUxNDczMjUyNgMAAAACNzkCAAAABjEwMDA1NAQAAAABMAcAAAAJMy8zMS8yMDEyZaPEQUAc1wif4VeWQBzXCCdDSVEuVFNFOjgyNTMuSVFfTUFSS0VUQ0FQLjIwMTUvMy8zMS5KUFkBAAAABlwNAAIAAAANMzk2MjcyLjQ1NDUyNgEGAAAABQAAAAExAQAAAAoxNzE5MjI3NzM2AwAAAAI3OQIAAAAGMTAwMDU0BAAAAAEwBwAAAAkzLzMxLzIwMTVlo8RBQBzXCFt/VZZAHNcIKUNJ</t>
  </si>
  <si>
    <t>US5UU0U6ODI1My5JUV9UT1RBTF9ERUJUX0NBUElUQUwuRlkyMDExAQAAAAZcDQACAAAABzgxLjYxNDUBCAAAAAUAAAABMQEAAAAKMTQ4MjQ5MTcxOQMAAAACNzkCAAAABDQxODYEAAAAATAHAAAACDgvOC8yMDE5CAAAAAkzLzMxLzIwMTEJAAAAATCpY2sbQBzXCANFUGhAHNcIHUNJUS5OWVNFOkpXTi5JUV9DT01NT04uRlkyMDE3AQAAANd9AAACAAAABDI3MDcBCAAAAAUAAAABMQEAAAAKMTk1MDE1MTYyOAMAAAADMTYwAgAAAAQxMTAzBAAAAAEwBwAAAAg4LzgvMjAxOQgAAAAJMS8yOC8yMDE3CQAAAAEwS31EHUAc1wgJTvNnQBzXCCVDSVEuVFNFOjMwODYuSVFfTFRfREVCVF9SRVBBSUQuRlkyMDEyAQAAANJfDQACAAAABi0xMTYzMgEIAAAABQAAAAExAQAAAAoxNTUxNzIxNTk0AwAAAAI3OQIAAAAEMjAzNgQAAAABMAcAAAAIOC84LzIwMTkIAAAACTIvMjkvMjAxMgkAAAABMMp1HSNAHNcIv5elZkAc1wgeQ0lRLlRTRTo4MjUyLklRX1dJUF9JTlYuRlkyMDEyAQAAAEFVDQADAAAAAAAfBFAlQBzXCKo7ZWZAHNcIHkNJUS5OWVNFOk0uSVFfRElWX1NIQVJFLkZZMjAxMgEAAACL2gQAAgAAAAQwLjM1AQgAAAAFAAAAATEBAAAACjE2NjgyMDQ1MDADAAAAAzE2MAIAAAAEMzA1OAQAAAABMAcAAAAIOC84LzIwMTkIAAAACTEvMjgvMjAxMgkAAAABMHo1kh5AHNcIdqSkZ0Ac1wgZQ0lRLlRTRTo5OTgzLklRX0dX</t>
  </si>
  <si>
    <t>LkZZMjAxNQEAAADRjkQAAgAAAAUyNzE2NQEIAAAABQAAAAExAQAAAAoxODIwNTA1NzIxAwAAAAI3OQIAAAAEMTE3MQQAAAABMAcAAAAIOC84LzIwMTkIAAAACTgvMzEvMjAxNQkAAAABMNzV1yBAHNcIBl9YZ0Ac1wgcQ0lRLlRTRTo4MjUyLklRX0RBX0NGLkZZMjAwMwEAAABBVQ0AAgAAAAUxODM2MwEIAAAABQAAAAExAQAAAAkxOTMzODQ2ODEDAAAAAjc5AgAAAAQyMTYwBAAAAAEwBwAAAAg4LzgvMjAxOQgAAAAJOS8zMC8yMDAzCQAAAAEw+sDJGUAc1wiAl1w2QBzXCCVDSVEuVFNFOjgyNTIuSVFfREFZU19TQUxFU19PVVQuRlkyMDA4AQAAAEFVDQACAAAACTUxLjM0ODMzNgEIAAAABQAAAAExAQAAAAoxMDYyNzQ1MjE4AwAAAAI3OQIAAAAENDA0MgQAAAABMAcAAAAIOC84LzIwMTkIAAAACTMvMzEvMjAwOAkAAAABMJk7LxxAHNcIj4MsaEAc1wgoQ0lRLlRTRTo4MjMzLklRX01BUktFVENBUC4yMDE5LzAzLzMxLkpQWQEAAAB1XQ0AAgAAAAwyNTc1NTcuNzYxMjMBBgAAAAUAAAABMQEAAAAKMTk0MjI4MjEzMgMAAAACNzkCAAAABjEwMDA1NAQAAAABMAcAAAAJMy8zMS8yMDE5ZaPEQUAc1wjhHlOWQBzXCCJDSVEuVFNFOjgyMzMuSVFfU0FMRV9QUEVfQ0YuRlkyMDA4AQAAAHVdDQACAAAABDM2OTMBCAAAAAUAAAABMQEAAAAKMTAxMTkwOTM3NgMAAAACNzkCAAAABDIwNDIEAAAAATAHAAAACDgvOC8yMDE5</t>
  </si>
  <si>
    <t>CAAAAAkyLzI5LzIwMDgJAAAAATAue0YlQBzXCIs4hGZAHNcIJUNJUS5MU0U6TlhULklRX0VGRkVDVF9UQVhfUkFURS5GWTIwMTcBAAAAdUV1AAIAAAAHMTkuNjAyNgEIAAAABQAAAAExAQAAAAoxODgzMjc3OTkzAwAAAAI1NQIAAAAENDM3NgQAAAABMAcAAAAIOC84LzIwMTkIAAAACTEvMjgvMjAxNwkAAAABMBCJlR1AHNcIvnq8Z0Ac1wgfQ0lRLlRTRTozMDk5LklRX05FVF9ERUJULkZZMjAxOAEAAAA5WoYGAgAAAAU4Mzg4MgEIAAAABQAAAAExAQAAAAoxODkzODA2MDM2AwAAAAI3OQIAAAAENDM2NAQAAAABMAcAAAAIOC84LzIwMTkIAAAACTMvMzEvMjAxOAkAAAABMOb2MSRAHNcI43/QZkAc1wgrQ0lRLlRTRTo4MjUzLklRX01JTk9SSVRZX0lOVEVSRVNUX0NGLkZZMjAxNwEAAAAGXA0AAwAAAAAA3JAGIkAc1whisihnQBzXCC5DSVEuVFNFOjgyNTIuSVFfT1RIRVJfRklOQU5DRV9BQ1RfU1VQUEwuRlkyMDE3AQAAAEFVDQACAAAABC0xNTgBCAAAAAUAAAABMQEAAAAKMTg0ODE3MTU5MwMAAAACNzkCAAAABDIwNTAEAAAAATAHAAAACDgvOC8yMDE5CAAAAAkzLzMxLzIwMTcJAAAAATBfZlIlQBzXCOmIc2ZAHNcIGUNJUS5UU0U6MzA4Ni5JUV9BUi5GWTIwMTMBAAAA0l8NAAIAAAAFNjI3ODgBCAAAAAUAAAABMQEAAAAKMTYyMDkwMjgzNQMAAAACNzkCAAAABDEwMjEEAAAAATAHAAAACDgvOC8yMDE5CAAA</t>
  </si>
  <si>
    <t>AAkyLzI4LzIwMTMJAAAAATDKdR0jQBzXCEXHHGdAHNcII0NJUS5UU0U6ODI1My5JUV9UT1RBTF9FUVVJVFkuRlkyMDEwAQAAAAZcDQACAAAABjM0MTQwNQEIAAAABQAAAAExAQAAAAoxNDgyNDkxNDQxAwAAAAI3OQIAAAAEMTI3NQQAAAABMAcAAAAIOC84LzIwMTkIAAAACTMvMzEvMjAxMAkAAAABMFmxGCNAHNcIlLvLZkAc1wggQ0lRLkxTRTpOWFQuSVFfVE9UQUxfTElBQi5GWTIwMTUBAAAAdUV1AAIAAAAGMTk2MC40AQgAAAAFAAAAATEBAAAACjE3ODYzOTU0MjUDAAAAAjU1AgAAAAQxMjc2BAAAAAEwBwAAAAg4LzgvMjAxOQgAAAAJMS8yNC8yMDE1CQAAAAEwEImVHUAc1whCrRRoQBzXCBxDSVEuTFNFOk5YVC5JUV9SRF9FWFAuRlkyMDEzAQAAAHVFdQADAAAAAABydU8eQBzXCIMYumdAHNcIJkNJUS5TTlNFOkZBTEFCRUxMQS5JUV9MVF9JTlZFU1QuRlkyMDA5AQAAADB5DQACAAAACTg5Mjk1LjM0NgEIAAAABQAAAAExAQAAAAoxNDM4NDA2NzM4AwAAAAIzMQIAAAAEMTA1NAQAAAABMAcAAAAIOC84LzIwMTkIAAAACjEyLzMxLzIwMDkJAAAAATBCX+EgQBzXCO7wBGdAHNcIKENJUS5UU0U6MzA4Ni5JUV9UT1RBTF9MSUFCX0VRVUlUWS5GWTIwMTABAAAA0l8NAAIAAAAGODA0NTM0AQgAAAAFAAAAATEBAAAACjEzNzMxNTkzMjUDAAAAAjc5AgAAAAQxMDEzBAAAAAEwBwAAAAg4LzgvMjAxOQgAAAAJMi8y</t>
  </si>
  <si>
    <t>OC8yMDEwCQAAAAEwynUdI0Ac1wjNGu1mQBzXCClDSVEuTllTRTpNLklRX01JTk9SSVRZX0lOVEVSRVNUX0lTLkZZMjAwOQEAAACL2gQAAwAAAAAAOtOPHkAc1wh7NXBnQBzXCCZDSVEuVFNFOjkwMjAuSVFfSU5WRVNUX0xPQU5TX0NGLkZZMjAwOQEAAADcZw0AAwAAAAAA5wf9IUAc1wh1OzJnQBzXCCBDSVEuVFNFOjgyNTMuSVFfTklfTUFSR0lOLkZZMjAxMwEAAAAGXA0AAgAAAAYxMy40MDgBCAAAAAUAAAABMQEAAAAKMTYyNTQ1Nzc0MgMAAAACNzkCAAAABDQwOTQEAAAAATAHAAAACDgvOC8yMDE5CAAAAAkzLzMxLzIwMTMJAAAAATCpY2sbQBzXCDEzPWhAHNcIJUNJUS5UU0U6ODIzMy5JUV9CQVNJQ19FUFNfRVhDTC5GWTIwMTEBAAAAdV0NAAIAAAAJODMuOTU0MTA5AQgAAAAFAAAAATEBAAAACjE0NTgyNDIwMDgDAAAAAjc5AgAAAAQzMDY0BAAAAAEwBwAAAAg4LzgvMjAxOQgAAAAJMi8yOC8yMDExCQAAAAEwYN1IJUAc1wjpiHNmQBzXCCxDSVEuU05TRTpGQUxBQkVMTEEuSVFfTFRfREVCVF9DQVBJVEFMLkZZMjAxMQEAAAAweQ0AAgAAAAcyOS4zNjg4AQgAAAAFAAAAATEBAAAACjE1OTA0MzYzMTkDAAAAAjMxAgAAAAQ0MTg3BAAAAAEwBwAAAAg4LzgvMjAxOQgAAAAKMTIvMzEvMjAxMQkAAAABMCVvPBtAHNcIIy17aEAc1wgmQ0lRLlRTRTo4MjMzLklRX1NBTEVTX01BUktFVElORy5GWTIwMTkBAAAA</t>
  </si>
  <si>
    <t>dV0NAAIAAAAFNTg2ODABCAAAAAUAAAABMQEAAAAKMTk2NzAwNDc1NwMAAAACNzkCAAAABTIxNTYxBAAAAAEwBwAAAAg4LzgvMjAxOQgAAAAJMi8yOC8yMDE5CQAAAAEw5vYxJEAc1wgHbr1mQBzXCCVDSVEuVFNFOjMwODYuSVFfU1RfREVCVF9JU1NVRUQuRlkyMDE3AQAAANJfDQACAAAABDMwMDEBCAAAAAUAAAABMQEAAAAKMTg0NTU1NTAxMgMAAAACNzkCAAAABDIwNDMEAAAAATAHAAAACDgvOC8yMDE5CAAAAAkyLzI4LzIwMTcJAAAAATCdExsjQBzXCJS7y2ZAHNcIIENJUS5UU0U6OTk4My5JUV9OSV9NQVJHSU4uRlkyMDE2AQAAANGORAACAAAABjIuNjg5NwEIAAAABQAAAAExAQAAAAoxODY4NTEwNjcwAwAAAAI3OQIAAAAENDA5NAQAAAABMAcAAAAIOC84LzIwMTkIAAAACTgvMzEvMjAxNgkAAAABMCVvPBtAHNcIeQlVaEAc1wgrQ0lRLk5ZU0U6SldOLklRX1JFVFVSTl9DT01NT05fRVFVSVRZLkZZMjAxMQEAAADXfQAAAgAAAAczNC4xMjE5AQgAAAAFAAAAATEBAAAACjE1OTM4MTkzNTMDAAAAAzE2MAIAAAAFMzMzMjAEAAAAATAHAAAACDgvOC8yMDE5CAAAAAkxLzI5LzIwMTEJAAAAATChbzQaQBzXCE4Yh2hAHNcIKENJUS5UU0U6ODI1Mi5JUV9UT1RBTF9ERUJUX0VRVUlUWS5GWTIwMTYBAAAAQVUNAAIAAAAIMTI3LjM3NDYBCAAAAAUAAAABMQEAAAAKMTc5ODg5NTA0MgMAAAACNzkCAAAABDQwMzQE</t>
  </si>
  <si>
    <t>AAAAATAHAAAACDgvOC8yMDE5CAAAAAkzLzMxLzIwMTYJAAAAATCZOy8cQBzXCKn6ImhAHNcIJkNJUS5UU0U6OTk4My5JUV9PVEhFUl9MVF9BU1NFVFMuRlkyMDE3AQAAANGORAACAAAABDQ3NDUBCAAAAAUAAAABMQEAAAAKMTkyODQ1MzQwMgMAAAACNzkCAAAABDEwNjAEAAAAATAHAAAACDgvOC8yMDE5CAAAAAk4LzMxLzIwMTcJAAAAATDc1dcgQBzXCNHu0WdAHNcII0NJUS5MU0U6TlhULklRX0NPTU1PTl9JU1NVRUQuRlkyMDE1AQAAAHVFdQACAAAAAjQ1AQgAAAAFAAAAATEBAAAACjE3ODYzOTU0MjUDAAAAAjU1AgAAAAQyMTY5BAAAAAEwBwAAAAg4LzgvMjAxOQgAAAAJMS8yNC8yMDE1CQAAAAEwEImVHUAc1wh2pKRnQBzXCCJDSVEuTllTRTpNLklRX0lNUEFJUk1FTlRfR1cuRlkyMDA5AQAAAIvaBAACAAAABS01MzgyAQgAAAAFAAAAATEBAAAACjE0Mzg3MTg4MDEDAAAAAzE2MAIAAAADMjA5BAAAAAEwBwAAAAg4LzgvMjAxOQgAAAAJMS8zMS8yMDA5CQAAAAEwOtOPHkAc1wjX8bJnQBzXCCJDSVEuVFNFOjgyNTMuSVFfUVVJQ0tfUkFUSU8uRlkyMDA5AQAAAAZcDQACAAAACDEuNzI5NTY0AQgAAAAFAAAAATEBAAAACjEzODQ4ODAxMDMDAAAAAjc5AgAAAAQ0MTIxBAAAAAEwBwAAAAg4LzgvMjAxOQgAAAAJMy8zMS8yMDA5CQAAAAEwqWNrG0Ac1wiPgyxoQBzXCBlDSVEuVFNFOjgyNTMuSVFfUkUuRlky</t>
  </si>
  <si>
    <t>MDA4AQAAAAZcDQACAAAABjIyNTg1NQEIAAAABQAAAAExAQAAAAoxMDY1NTU1NzUwAwAAAAI3OQIAAAAEMTIyMgQAAAABMAcAAAAIOC84LzIwMTkIAAAACTMvMzEvMjAwOAkAAAABMFmxGCNAHNcItpHjZkAc1wgmQ0lRLlRTRTozMDg2LklRX0xUX0RFQlRfQ0FQSVRBTC5GWTIwMTQBAAAA0l8NAAIAAAAHMjAuNDAzMQEIAAAABQAAAAExAQAAAAoxNjgzMzExOTUzAwAAAAI3OQIAAAAENDE4NwQAAAABMAcAAAAIOC84LzIwMTkIAAAACTIvMjgvMjAxNAkAAAABMNrSaRtAHNcIyuUuaEAc1wglQ0lRLlRTRTo4MjUyLklRX0RJTFVUX0VQU19FWENMLkZZMjAxMAEAAABBVQ0AAgAAAAkxOC40MTE2OTIBCAAAAAUAAAABMQEAAAAKMTM4NTUzOTc1NwMAAAACNzkCAAAAAzE0MgQAAAABMAcAAAAIOC84LzIwMTkIAAAACTMvMzEvMjAxMAkAAAABMOmhTSVAHNcIqjtlZkAc1wgpQ0lRLlRTRTo5MDIwLklRX1RPVEFMX0RFQlRfQ0FQSVRBTC5GWTIwMTkBAAAA3GcNAAIAAAAHNDcuODMzMgEIAAAABQAAAAExAQAAAAoxOTY5MzA0MjAzAwAAAAI3OQIAAAAENDE4NgQAAAABMAcAAAAIOC84LzIwMTkIAAAACTMvMzEvMjAxOQkAAAABMOhuOxtAHNcIeQlVaEAc1wgfQ0lRLlRTRTozMDg2LklRX1RPVEFMX0NBLkZZMjAxNAEAAADSXw0AAgAAAAYxNzUwMzEBCAAAAAUAAAABMQEAAAAKMTY4MzMxMTk1MwMAAAACNzkCAAAABDEw</t>
  </si>
  <si>
    <t>MDgEAAAAATAHAAAACDgvOC8yMDE5CAAAAAkyLzI4LzIwMTQJAAAAATDKdR0jQBzXCMoI2mZAHNcIK0NJUS5TTlNFOkZBTEFCRUxMQS5JUV9PVEhFUl9DQV9TVVBQTC5GWTIwMDcBAAAAMHkNAAIAAAAJMTEzODMuMzM0AQgAAAAFAAAAATEBAAAACTgxMjMwMTU3MwMAAAACMzECAAAABDEwNTUEAAAAATAHAAAACDgvOC8yMDE5CAAAAAoxMi8zMS8yMDA3CQAAAAEw3NXXIEAc1wjR7tFnQBzXCCBDSVEuVFNFOjk5ODMuSVFfTFRfSU5WRVNULkZZMjAxMgEAAADRjkQAAgAAAAU1OTA4OQEIAAAABQAAAAExAQAAAAoxNTgwNDUwOTMxAwAAAAI3OQIAAAAEMTA1NAQAAAABMAcAAAAIOC84LzIwMTkIAAAACTgvMzEvMjAxMgkAAAABMNtJ7SBAHNcIwvxVZ0Ac1wgfQ0lRLlRTRTo4MjUzLklRX1RPVEFMX0NMLkZZMjAxNQEAAAAGXA0AAgAAAAY4ODEyOTcBCAAAAAUAAAABMQEAAAAKMTc0NTkxNjc5MAMAAAACNzkCAAAABDEwMDkEAAAAATAHAAAACDgvOC8yMDE5CAAAAAkzLzMxLzIwMTUJAAAAATDckAYiQBzXCDTf8WZAHNcII0NJUS5OWVNFOk0uSVFfREFZU19TQUxFU19PVVQuRlkyMDEzAQAAAIvaBAACAAAACDQuOTUxMzY2AQgAAAAFAAAAATEBAAAACjE3MjY0NDYyNzcDAAAAAzE2MAIAAAAENDA0MgQAAAABMAcAAAAIOC84LzIwMTkIAAAACDIvMi8yMDEzCQAAAAEw3EUTG0Ac1whljJxoQBzXCCNDSVEuTllTRTpN</t>
  </si>
  <si>
    <t>LklRX0JBU0lDX0VQU19JTkNMLkZZMjAxOQEAAACL2gQAAgAAAAgzLjYwMDkwOQEIAAAABQAAAAExAQAAAAoxOTUyNTM1Mzc4AwAAAAMxNjACAAAAATkEAAAAATAHAAAACDgvOC8yMDE5CAAAAAgyLzIvMjAxOQkAAAABMBHrZB5AHNcIQq0UaEAc1wgnQ0lRLkxTRTpOWFQuSVFfREVGX1RBWF9BU1NFVFNfTFQuRlkyMDEzAQAAAHVFdQADAAAAAABydU8eQBzXCEKtFGhAHNcIJkNJUS5UU0U6ODI1My5JUV9DQVNIX0NPTlZFUlNJT04uRlkyMDA4AQAAAAZcDQACAAAACzEwMDMuMjUzMjE0AQgAAAAFAAAAATEBAAAACjEwNjU1NTU3NTADAAAAAjc5AgAAAAQ0MTg0BAAAAAEwBwAAAAg4LzgvMjAxOQgAAAAJMy8zMS8yMDA4CQAAAAEwqWNrG0Ac1wgcvEZoQBzXCCZDSVEuTllTRTpNLklRX1BST1ZfQkFEX0RFQlRTX0NGLkZZMjAxOQEAAACL2gQAAwAAAAAAEetkHkAc1wh2pKRnQBzXCCZDSVEuVFNFOjMwODYuSVFfQ1VTVE9NX0JFVEEuMjAxMS8wMi8yOAEAAADSXw0AAgAAABEwLjc2ODIwMzk5NDA2MjczNQCpBcdBQBzXCId3qGhAHNcILkNJUS5UU0U6ODI1My5JUV9UT1RBTF9MSUFCX1RPVEFMX0FTU0VUUy5GWTIwMTUBAAAABlwNAAIAAAAGODEuMTYyAQgAAAAFAAAAATEBAAAACjE3NDU5MTY3OTADAAAAAjc5AgAAAAQ0MTg4BAAAAAEwBwAAAAg4LzgvMjAxOQgAAAAJMy8zMS8yMDE1CQAAAAEwqWNrG0Ac1wja</t>
  </si>
  <si>
    <t>XCVoQBzXCC5DSVEuVFNFOjgyNTIuSVFfTUlOT1JJVFlfSU5URVJFU1RfVE9UQUwuRlkyMDE4AQAAAEFVDQACAAAAAzQ2NgEIAAAABQAAAAExAQAAAAoxODk0NTY3NzU2AwAAAAI3OQIAAAAEMTMxMgQAAAABMAcAAAAIOC84LzIwMTkIAAAACTMvMzEvMjAxOAkAAAABMF9mUiVAHNcITsdPZkAc1wgfQ0lRLk5ZU0U6TS5JUV9TR0FfTUFSR0lOLkZZMjAxOAEAAACL2gQAAgAAAAczNC42OTgzAQgAAAAFAAAAATEBAAAACjE5NTI1MzUzNzEDAAAAAzE2MAIAAAAENDM3NQQAAAABMAcAAAAIOC84LzIwMTkIAAAACDIvMy8yMDE4CQAAAAEw3EUTG0Ac1wh3BnRoQBzXCDNDSVEuVFNFOjgyMzMuSVFfQ0hBTkdFX09USEVSX05FVF9PUEVSX0FTU0VUUy5GWTIwMDgBAAAAdV0NAAIAAAAFNTMyOTEBCAAAAAUAAAABMQEAAAAKMTAxMTkwOTM3NgMAAAACNzkCAAAABDIwNDUEAAAAATAHAAAACDgvOC8yMDE5CAAAAAkyLzI5LzIwMDgJAAAAATAue0YlQBzXCNARfWZAHNcIE0NJUS4uSVFfRUFSTklOR19DTy4FAAAAAQAAAAgAAAAUKEludmFsaWQgSWRlbnRpZmllcik2V8xIQBzXCDZXzEhAHNcII0NJUS5UU0U6ODI1My5JUV9JTlRFUkVTVF9FWFAuRlkyMDE2AQAAAAZcDQACAAAAAy0xMwEIAAAABQAAAAExAQAAAAoxNzk3MzE1NDA4AwAAAAI3OQIAAAACODIEAAAAATAHAAAACDgvOC8yMDE5CAAAAAkzLzMxLzIwMTYJAAAA</t>
  </si>
  <si>
    <t>ATDckAYiQBzXCM6m12ZAHNcIJkNJUS5UU0U6MzA4Ni5JUV9DQVNIX0FDUVVJUkVfQ0YuRlkyMDEwAQAAANJfDQADAAAAAADKdR0jQBzXCDTf8WZAHNcIJkNJUS5UU0U6ODI1Mi5JUV9DQVNIX0FDUVVJUkVfQ0YuRlkyMDA1AQAAAEFVDQADAAAAAAD6wMkZQBzXCCDWODZAHNcIGUNJUS5UU0U6MzA5OS5JUV9SRS5GWTIwMTQBAAAAOVqGBgIAAAAGMTQyMTEwAQgAAAAFAAAAATEBAAAACjE2ODY2MzgwODADAAAAAjc5AgAAAAQxMjIyBAAAAAEwBwAAAAg4LzgvMjAxOQgAAAAJMy8zMS8yMDE0CQAAAAEw5vYxJEAc1wiIvqxmQBzXCB9DSVEuTllTRTpNLklRX0VBUk5JTkdfQ08uRlkyMDE2AQAAAIvaBAACAAAABDEwNzABCAAAAAUAAAABMQEAAAAKMTg4MTUwMTg1MgMAAAADMTYwAgAAAAE3BAAAAAEwBwAAAAg4LzgvMjAxOQgAAAAJMS8zMC8yMDE2CQAAAAEwEetkHkAc1wj7359nQBzXCCRDSVEuVFNFOjgyNTIuSVFfQ1VSUkVOVF9SQVRJTy5GWTIwMDkBAAAAQVUNAAIAAAAIMi4wNDAyMjEBCAAAAAUAAAABMQEAAAAKMTM4NTUzOTczMAMAAAACNzkCAAAABDQwMzAEAAAAATAHAAAACDgvOC8yMDE5CAAAAAkzLzMxLzIwMDkJAAAAATCZOy8cQBzXCI+DLGhAHNcIKkNJUS5TTlNFOkZBTEFCRUxMQS5JUV9FUVVJVFlfTUVUSE9ELkZZMjAxMQEAAAAweQ0AAgAAAAoxMTAwNjEuMDI3AQgAAAAFAAAAATEBAAAACjE1</t>
  </si>
  <si>
    <t>OTA0MzYzMTkDAAAAAjMxAgAAAAQzMDYzBAAAAAEwBwAAAAg4LzgvMjAxOQgAAAAKMTIvMzEvMjAxMQkAAAABMPnA4yBAHNcIT7mYZ0Ac1wgZQ0lRLlRTRTo5OTgzLklRX0FQLkZZMjAwOAEAAADRjkQAAgAAAAU1NzAzNQEIAAAABQAAAAExAQAAAAoxNDM0NzMyMzM5AwAAAAI3OQIAAAAEMTAxOAQAAAABMAcAAAAIOC84LzIwMTkIAAAACTgvMzEvMjAwOAkAAAABMNtJ7SBAHNcIeLUJZ0Ac1wgYQ0lRLkxTRTpOWFQuSVFfQVIuRlkyMDExAQAAAHVFdQACAAAABTUzMy4zAQgAAAAFAAAAATEBAAAACjE1NDUyMjIxMzIDAAAAAjU1AgAAAAQxMDIxBAAAAAEwBwAAAAg4LzgvMjAxOQgAAAAJMS8yOS8yMDExCQAAAAEwzRRNHkAc1wi7bjhoQBzXCBhDSVEuTFNFOk5YVC5JUV9GWC5GWTIwMTABAAAAdUV1AAIAAAAELTMuNQEIAAAABQAAAAExAQAAAAoxNDU3NzAwMjgxAwAAAAI1NQIAAAAEMjE0NAQAAAABMAcAAAAIOC84LzIwMTkIAAAACTEvMzAvMjAxMAkAAAABMM0UTR5AHNcIRrPWZ0Ac1wggQ0lRLlRTRTo5OTgzLklRX01BQ0hJTkVSWS5GWTIwMTIBAAAA0Y5EAAMAAAAAANtJ7SBAHNcI9fPlZkAc1wgpQ0lRLlRTRTo5MDIwLklRX0lOVkVTVF9TRUNVUklUWV9DRi5GWTIwMTABAAAA3GcNAAIAAAAFLTcwMDABCAAAAAUAAAABMQEAAAAKMTU2MjQ4NDU0MQMAAAACNzkCAAAABDIwMjcEAAAAATAHAAAACDgvOC8y</t>
  </si>
  <si>
    <t>MDE5CAAAAAkzLzMxLzIwMTAJAAAAATA6av8hQBzXCIyaU2dAHNcIHENJUS5UU0U6OTAyMC5JUV9FQklUQS5GWTIwMTcBAAAA3GcNAAIAAAAGNDY2MzEwAQgAAAAFAAAAATEBAAAACjE4NDgyOTczODgDAAAAAjc5AgAAAAYxMDA2ODkEAAAAATAHAAAACDgvOC8yMDE5CAAAAAkzLzMxLzIwMTcJAAAAATAx4fUhQBzXCGcv4WZAHNcII0NJUS5OWVNFOk0uSVFfQ0FTSF9TVF9JTlZFU1QuRlkyMDE4AQAAAIvaBAACAAAABDE0NTUBCAAAAAUAAAABMQEAAAAKMTk1MjUzNTM3MQMAAAADMTYwAgAAAAQxMDAyBAAAAAEwBwAAAAg4LzgvMjAxOQgAAAAIMi8zLzIwMTgJAAAAATAR62QeQBzXCFkn7GdAHNcIJ0NJUS5UU0U6MzA5OS5JUV9ORVRfSU5URVJFU1RfRVhQLkZZMjAxMQEAAAA5WoYGAgAAAAQtMTIxAQgAAAAFAAAAATEBAAAACjE0NjE2ODAwNzQDAAAAAjc5AgAAAAMzNjgEAAAAATAHAAAACDgvOC8yMDE5CAAAAAkzLzMxLzIwMTEJAAAAATDm9jEkQBzXCBRlGmdAHNcILkNJUS5UU0U6ODI1My5JUV9NSU5PUklUWV9JTlRFUkVTVF9UT1RBTC5GWTIwMTIBAAAABlwNAAIAAAAEMzAzMgEIAAAABQAAAAExAQAAAAoxNTU0MzM3MzA5AwAAAAI3OQIAAAAEMTMxMgQAAAABMAcAAAAIOC84LzIwMTkIAAAACTMvMzEvMjAxMgkAAAABMJ0TGyNAHNcIygjaZkAc1wgkQ0lRLlRTRTo5MDIwLklRX1NBTEVfSU5UQU5fQ0Yu</t>
  </si>
  <si>
    <t>RlkyMDEzAQAAANxnDQADAAAAAAA6av8hQBzXCNp5DmdAHNcIJkNJUS5OWVNFOkpXTi5JUV9PVEhFUl9MVF9BU1NFVFMuRlkyMDE3AQAAANd9AAACAAAAAzQ4MQEIAAAABQAAAAExAQAAAAoxOTUwMTUxNjI4AwAAAAMxNjACAAAABDEwNjAEAAAAATAHAAAACDgvOC8yMDE5CAAAAAkxLzI4LzIwMTcJAAAAATBLfUQdQBzXCFIkC2hAHNcIJkNJUS5UU0U6OTAyMC5JUV9ORVRfREVCVF9JU1NVRUQuRlkyMDE0AQAAANxnDQACAAAABjEwMDA1NwEIAAAABQAAAAExAQAAAAoxNjg2NjM4MjI3AwAAAAI3OQIAAAAEMjAwMwQAAAABMAcAAAAIOC84LzIwMTkIAAAACTMvMzEvMjAxNAkAAAABMDHh9SFAHNcI3XYtZ0Ac1wgjQ0lRLlRTRTozMDg2LklRX09USEVSX0VRVUlUWS5GWTIwMTkBAAAA0l8NAAIAAAAFMTQ3NDUBCAAAAAUAAAABMQEAAAAKMTk2NzAwNDcyOAMAAAACNzkCAAAABDEwMjgEAAAAATAHAAAACDgvOC8yMDE5CAAAAAkyLzI4LzIwMTkJAAAAATCdExsjQBzXCLmj9mZAHNcIJkNJUS5OWVNFOkpXTi5JUV9TQUxFU19NQVJLRVRJTkcuRlkyMDEzAQAAANd9AAADAAAAAAAZj1cdQBzXCJaGDWhAHNcIJ0NJUS5UU0U6OTk4My5JUV9DSEFOR0VfSU5WRU5UT1JZLkZZMjAxMwEAAADRjkQAAgAAAAYtNTE0MjYBCAAAAAUAAAABMQEAAAAKMTcwODkwNzA5OAMAAAACNzkCAAAABDIwOTkEAAAAATAHAAAACDgvOC8y</t>
  </si>
  <si>
    <t>MDE5CAAAAAk4LzMxLzIwMTMJAAAAATDbSe0gQBzXCMsCGGdAHNcIJUNJUS5UU0U6ODIzMy5JUV9HQUlOX0FTU0VUU19DRi5GWTIwMTcBAAAAdV0NAAIAAAAENjA1OQEIAAAABQAAAAExAQAAAAoxODQ1NTU0OTk3AwAAAAI3OQIAAAAEMjAyNgQAAAABMAcAAAAIOC84LzIwMTkIAAAACTIvMjgvMjAxNwkAAAABMOb2MSRAHNcIXUqXZkAc1wgoQ0lRLlRTRTo4MjUyLklRX1RPVEFMX0RFQlRfRVFVSVRZLkZZMjAwOQEAAABBVQ0AAgAAAAc5My44Njk1AQgAAAAFAAAAATEBAAAACjEzODU1Mzk3MzADAAAAAjc5AgAAAAQ0MDM0BAAAAAEwBwAAAAg4LzgvMjAxOQgAAAAJMy8zMS8yMDA5CQAAAAEwmTsvHEAc1wiPgyxoQBzXCCZDSVEuVFNFOjk5ODMuSVFfT1RIRVJfTFRfQVNTRVRTLkZZMjAwOAEAAADRjkQAAgAAAAU1NDcxNAEIAAAABQAAAAExAQAAAAoxNDM0NzMyMzM5AwAAAAI3OQIAAAAEMTA2MAQAAAABMAcAAAAIOC84LzIwMTkIAAAACTgvMzEvMjAwOAkAAAABMNtJ7SBAHNcImywAZ0Ac1wgqQ0lRLlNOU0U6RkFMQUJFTExBLklRX1VOTEVWRVJFRF9GQ0YuRlkyMDEwAQAAADB5DQACAAAADDE1NDA2LjY3ODEyNQEIAAAABQAAAAExAQAAAAoxNTI5Mzk4NzU4AwAAAAIzMQIAAAAENDQyMwQAAAABMAcAAAAIOC84LzIwMTkIAAAACjEyLzMxLzIwMTAJAAAAATD5wOMgQBzXCDjWTmdAHNcIKUNJUS5OWVNFOkpX</t>
  </si>
  <si>
    <t>Ti5JUV9DT01NT05fUFJFRl9ESVZfQ0YuRlkyMDA4AQAAANd9AAADAAAAAABU65cdQBzXCEaz1mdAHNcIKUNJUS5UU0U6ODI1Mi5JUV9BU1NFVF9XUklURURPV05fQ0YuRlkyMDE5AQAAAEFVDQADAAAAAABfZlIlQBzXCOmIc2ZAHNcIJENJUS5OWVNFOk0uSVFfRklMSU5HX0NVUlJFTkNZLkZZMjAxOAEAAACL2gQAAwAAAANVU0QAEetkHkAc1wjoYudnQBzXCCdDSVEuVFNFOjMwOTkuSVFfQ0ZPX0NVUlJFTlRfTElBQi5GWTIwMTEBAAAAOVqGBgIAAAAHMC4wNzkzNAEIAAAABQAAAAExAQAAAAoxNDYxNjgwMDc0AwAAAAI3OQIAAAAENDE4NQQAAAABMAcAAAAIOC84LzIwMTkIAAAACTMvMzEvMjAxMQkAAAABMOYyOhxAHNcIMTM9aEAc1wgcQ0lRLk5ZU0U6TS5JUV9TVF9ERUJULkZZMjAwOAEAAACL2gQAAwAAAAAArC+dH0Ac1wgny6tnQBzXCCZDSVEuVFNFOjkwMjAuSVFfTFRfREVCVF9DQVBJVEFMLkZZMjAwOQEAAADcZw0AAgAAAAc2MC4wNTE2AQgAAAAFAAAAATEBAAAACjEzNzc5MTA5MjMDAAAAAjc5AgAAAAQ0MTg3BAAAAAEwBwAAAAg4LzgvMjAxOQgAAAAJMy8zMS8yMDA5CQAAAAEwqWNrG0Ac1wgVuWVoQBzXCCxDSVEuQk1WOkxJVkVQT0wgQy0xLklRX05FVF9SRU5UQUxfRVhQLkZZMjAxMgEAAACCYQ0AAgAAAAc2NTcuNTMzAQgAAAAFAAAAATEBAAAACjE2ODg3NDU0NjEDAAAAAzExMAIAAAAFMjQy</t>
  </si>
  <si>
    <t>NjEEAAAAATAHAAAACDgvOC8yMDE5CAAAAAoxMi8zMS8yMDEyCQAAAAEwsZGfH0Ac1wjxDmlnQBzXCCtDSVEuVFNFOjgyNTMuSVFfUkVUVVJOX0NPTU1PTl9FUVVJVFkuRlkyMDA5AQAAAAZcDQACAAAACC0xNS43NTc3AQgAAAAFAAAAATEBAAAACjEzODQ4ODAxMDMDAAAAAjc5AgAAAAUzMzMyMAQAAAABMAcAAAAIOC84LzIwMTkIAAAACTMvMzEvMjAwOQkAAAABMKljaxtAHNcIFbllaEAc1wgpQ0lRLlRTRTozMDg2LklRX0RFQlRfRVFVSVZfTkVUX1BCTy5GWTIwMTABAAAA0l8NAAMAAAAAAMp1HSNAHNcIuaP2ZkAc1wgpQ0lRLlRTRTo4MjUzLklRX0RFQlRfRVFVSVZfTkVUX1BCTy5GWTIwMTcBAAAABlwNAAMAAAAAANyQBiJAHNcIvY4CZ0Ac1wgjQ0lRLkxTRTpOWFQuSVFfQ09NTU9OX0lTU1VFRC5GWTIwMTMBAAAAdUV1AAIAAAAENDMuNAEIAAAABQAAAAExAQAAAAoxNjY4NzUxODgxAwAAAAI1NQIAAAAEMjE2OQQAAAABMAcAAAAIOC84LzIwMTkIAAAACTEvMjYvMjAxMwkAAAABMHJ1Tx5AHNcIxX2dZ0Ac1wgrQ0lRLlNOU0U6RkFMQUJFTExBLklRX09USEVSX0NBX1NVUFBMLkZZMjAxNgEAAAAweQ0AAgAAAAoxNDY2MTguMDIxAQgAAAAFAAAAATEBAAAACjE4NzYxNDQ4NTADAAAAAjMxAgAAAAQxMDU1BAAAAAEwBwAAAAg4LzgvMjAxOQgAAAAKMTIvMzEvMjAxNgkAAAABMFOjsh9AHNcIihubZ0Ac1wgq</t>
  </si>
  <si>
    <t>Q0lRLlRTRTozMDk5LklRX1RFVl9FQklUREEuMjAwMC4yMDE5LzAzLzMxAQAAADlahgYCAAAABjguMzUwMwEHAAAABQAAAAExAQAAAAoxOTQzNjA1Mzg3AwAAAAEwAgAAAAYxMDAwMzAEAAAAATAHAAAACTMvMjkvMjAxOQgAAAAJMy8yOS8yMDE51DXXP0Ac1wjFoEhmQBzXCBlDSVEuVFNFOjkwMjAuSVFfRE8uRlkyMDA5AQAAANxnDQADAAAAAADnB/0hQBzXCOftI2dAHNcIGENJUS5MU0U6TlhULklRX0dQLkZZMjAxNAEAAAB1RXUAAgAAAAYxMjQwLjEBCAAAAAUAAAABMQEAAAAKMTcyODM4MTUzNgMAAAACNTUCAAAAAjEwBAAAAAEwBwAAAAg4LzgvMjAxOQgAAAAJMS8yNS8yMDE0CQAAAAEwcnVPHkAc1wjhXwZoQBzXCCVDSVEuVFNFOjgyNTMuSVFfUFJFRl9ESVZfT1RIRVIuRlkyMDExAQAAAAZcDQADAAAAAABZsRgjQBzXCAN972ZAHNcIGkNJUS4wLklRX0RJTFVUX0VQU19JTkNMLkZZBQAAAAAAAAAIAAAAFShJbnZhbGlkIFRpbWUgUGVyaW9kKfgaQh1AHNcIkoBLaEAc1wgqQ0lRLlRTRTo4MjUyLklRX1RFVl9FQklUREEuMjAwMC4yMDEzLzAzLzMxAQAAAEFVDQACAAAACTEzLjg1MDExMwEHAAAABQAAAAExAQAAAAoxNTg2MTY2OTM0AwAAAAEwAgAAAAYxMDAwMzAEAAAAATAHAAAACTMvMjkvMjAxMwgAAAAJMy8yOS8yMDEz1DXXP0Ac1wjiAktmQBzXCCJDSVEuVFNFOjgyMzMuSVFfR0FJTl9JTlZFU1Qu</t>
  </si>
  <si>
    <t>RlkyMDA4AQAAAHVdDQACAAAABDM3OTUBCAAAAAUAAAABMQEAAAAKMTAxMTkwOTM3NgMAAAACNzkCAAAAAjYyBAAAAAEwBwAAAAg4LzgvMjAxOQgAAAAJMi8yOS8yMDA4CQAAAAEwLntGJUAc1wguAGpmQBzXCChDSVEuVFNFOjMwODYuSVFfR1dfSU5UQU5fQU1PUlRfQ0YuRlkyMDEwAQAAANJfDQADAAAAAADKdR0jQBzXCKULu2ZAHNcIJUNJUS5UU0U6ODI1Mi5JUV9CQVNJQ19FUFNfRVhDTC5GWTIwMDkBAAAAQVUNAAIAAAAKLTMxLjkwMzEwMgEIAAAABQAAAAExAQAAAAoxMzg1NTM5NzMwAwAAAAI3OQIAAAAEMzA2NAQAAAABMAcAAAAIOC84LzIwMTkIAAAACTMvMzEvMjAwOQkAAAABMOmhTSVAHNcIEndgZkAc1wggQ0lRLlRTRTozMDk5LklRX1JEX0VYUF9GTi5GWTIwMTkBAAAAOVqGBgMAAAAAAK1aNCRAHNcIpQu7ZkAc1wgnQ0lRLlRTRTozMDk5LklRX1RPVEFMX09USEVSX09QRVIuRlkyMDE0AQAAADlahgYCAAAABjMzNTM3NgEIAAAABQAAAAExAQAAAAoxNjg2NjM4MDgwAwAAAAI3OQIAAAADMzgwBAAAAAEwBwAAAAg4LzgvMjAxOQgAAAAJMy8zMS8yMDE0CQAAAAEw5vYxJEAc1whE06BmQBzXCChDSVEuTFNFOk5YVC5JUV9DT01NT05fUFJFRl9ESVZfQ0YuRlkyMDA5AQAAAHVFdQADAAAAAADNFE0eQBzXCIMYumdAHNcIJkNJUS5UU0U6ODI1Mi5JUV9ORVRfREVCVF9JU1NVRUQuRlkyMDE5AQAAAEFV</t>
  </si>
  <si>
    <t>DQACAAAABDEyMDEBCAAAAAUAAAABMQEAAAAKMTk2OTE1NDcxMAMAAAACNzkCAAAABDIwMDMEAAAAATAHAAAACDgvOC8yMDE5CAAAAAkzLzMxLzIwMTkJAAAAATBfZlIlQBzXCEbWgWZAHNcIGUNJUS5OWVNFOkpXTi5JUV9GWC5GWTIwMTUBAAAA130AAAMAAAAAAEt9RB1AHNcIu244aEAc1wgtQ0lRLlRTRTo5OTgzLklRX0NBU0hfQ09OVkVSU0lPTi5GWTIwMTMuLi4uSlBZAQAAANGORAACAAAACTM4LjE2NDAzNQEIAAAABQAAAAExAQAAAAoxNzA4OTA3MDk4AwAAAAI3OQIAAAAENDE4NAQAAAABMAcAAAAIOC84LzIwMTkIAAAACTgvMzEvMjAxMwkAAAABMBAMZhpAHNcI68eXaEAc1wgjQ0lRLlRTRTo4MjUzLklRX0lOVEVSRVNUX0VYUC5GWTIwMDkBAAAABlwNAAIAAAAGLTI2ODAzAQgAAAAFAAAAATEBAAAACjEzODQ4ODAxMDMDAAAAAjc5AgAAAAI4MgQAAAABMAcAAAAIOC84LzIwMTkIAAAACTMvMzEvMjAwOQkAAAABMFmxGCNAHNcIuaP2ZkAc1wgmQ0lRLkxTRTpOWFQuSVFfVE9UQUxfUkVWLkZZMjAxOC4uLi5KUFkBAAAAdUV1AAIAAAANNjI3OTM0Ljk2MTIwMQEIAAAABQAAAAExAQAAAAoxOTUzNjI4NjMxAwAAAAI3OQIAAAACMjgEAAAAATAHAAAACDgvOC8yMDE5CAAAAAkxLzI3LzIwMTgJAAAAATBFwTQaQBzXCMTci2hAHNcIJkNJUS5UU0U6ODI1Mi5JUV9DQVNIX0FDUVVJUkVfQ0YuRlkyMDE0AQAA</t>
  </si>
  <si>
    <t>AEFVDQADAAAAAABfZlIlQBzXCMojkGZAHNcIJENJUS5OWVNFOkpXTi5JUV9DVVJSRU5UX1JBVElPLkZZMjAxMgEAAADXfQAAAgAAAAgyLjE1OTIyMwEIAAAABQAAAAExAQAAAAoxNjY0MTg4NDUxAwAAAAMxNjACAAAABDQwMzAEAAAAATAHAAAACDgvOC8yMDE5CAAAAAkxLzI4LzIwMTIJAAAAATChbzQaQBzXCP8+jmhAHNcIGUNJUS5UU0U6ODI1My5JUV9ETy5GWTIwMTABAAAABlwNAAMAAAAAAFmxGCNAHNcIsh3OZkAc1wgpQ0lRLlRTRTo5OTgzLklRX0NPTU1PTl9QUkVGX0RJVl9DRi5GWTIwMTQBAAAA0Y5EAAMAAAAAANzV1yBAHNcIuBFKZ0Ac1wgZQ0lRLk5ZU0U6SldOLklRX0dQLkZZMjAxNAEAAADXfQAAAgAAAAQ0NTk4AQgAAAAFAAAAATEBAAAACjE3ODA2NzEzMTQDAAAAAzE2MAIAAAACMTAEAAAAATAHAAAACDgvOC8yMDE5CAAAAAgyLzEvMjAxNAkAAAABMFTxWR1AHNcISLa3Z0Ac1wglQ0lRLk5ZU0U6SldOLklRX0dBSU5fSU5WRVNUX0NGLkZZMjAxOAEAAADXfQAAAwAAAAAAS31EHUAc1wh9DxdoQBzXCB9DSVEuU05TRTpGQUxBQkVMTEEuSVFfR1AuRlkyMDA5AQAAADB5DQACAAAACzE0Mzg1ODEuNTE3AQgAAAAFAAAAATEBAAAACjE0Mzg0MDY3MzgDAAAAAjMxAgAAAAIxMAQAAAABMAcAAAAIOC84LzIwMTkIAAAACjEyLzMxLzIwMDkJAAAAATBCX+EgQBzXCLgRSmdAHNcIJ0NJUS5UU0U6MzA5</t>
  </si>
  <si>
    <t>OS5JUV9DSEFOR0VfSU5WRU5UT1JZLkZZMjAxMgEAAAA5WoYGAgAAAAM4MzYBCAAAAAUAAAABMQEAAAAKMTU1NDMzNzE3NQMAAAACNzkCAAAABDIwOTkEAAAAATAHAAAACDgvOC8yMDE5CAAAAAkzLzMxLzIwMTIJAAAAATDm9jEkQBzXCB/3xmZAHNcILUNJUS5UU0U6OTk4My5JUV9PVEhFUl9JTlZFU1RfQUNUX1NVUFBMLkZZMjAxNQEAAADRjkQAAgAAAAUtNjA2NwEIAAAABQAAAAExAQAAAAoxODIwNTA1NzIxAwAAAAI3OQIAAAAEMjA1MQQAAAABMAcAAAAIOC84LzIwMTkIAAAACTgvMzEvMjAxNQkAAAABMNzV1yBAHNcIONZOZ0Ac1wguQ0lRLkxTRTpOWFQuSVFfT1RIRVJfTk9OX09QRVJfRVhQX1NVUFBMLkZZMjAxOAEAAAB1RXUAAgAAAAQtMC4xAQgAAAAFAAAAATEBAAAACjE5NTM2Mjg2MzEDAAAAAjU1AgAAAAI4NQQAAAABMAcAAAAIOC84LzIwMTkIAAAACTEvMjcvMjAxOAkAAAABMBCJlR1AHNcImI+wZ0Ac1wggQ0lRLlRTRTo5MDIwLklRX0NIQU5HRV9BUC5GWTIwMTUBAAAA3GcNAAIAAAAGLTI4MTgxAQgAAAAFAAAAATEBAAAACjE3NDQ5NDYwNjADAAAAAjc5AgAAAAQyMDE3BAAAAAEwBwAAAAg4LzgvMjAxOQgAAAAJMy8zMS8yMDE1CQAAAAEwMeH1IUAc1wjLAhhnQBzXCCVDSVEuTllTRTpKV04uSVFfTFRfREVCVF9FUVVJVFkuRlkyMDE3AQAAANd9AAACAAAACDMxNy41ODYyAQgAAAAFAAAAATEB</t>
  </si>
  <si>
    <t>AAAACjE5NTAxNTE2MjgDAAAAAzE2MAIAAAAENDA4NQQAAAABMAcAAAAIOC84LzIwMTkIAAAACTEvMjgvMjAxNwkAAAABMEXBNBpAHNcIiXqJaEAc1wggQ0lRLkxTRTpOWFQuSVFfRUFSTklOR19DTy5GWTIwMTYBAAAAdUV1AAIAAAAFNjY2LjgBCAAAAAUAAAABMQEAAAAKMTgzNjY2Mjc4MgMAAAACNTUCAAAAATcEAAAAATAHAAAACDgvOC8yMDE5CAAAAAkxLzMwLzIwMTYJAAAAATAQiZUdQBzXCDQ/wWdAHNcII0NJUS5UU0U6MzA4Ni5JUV9CQVNJQ19XRUlHSFQuRlkyMDEwAQAAANJfDQACAAAACDI2NC4zNDQ1AMp1HSNAHNcIzQX5ZkAc1wgiQ0lRLlRTRTo4MjUzLklRX0dBSU5fQVNTRVRTLkZZMjAxNgEAAAAGXA0AAgAAAAM5NDQBCAAAAAUAAAABMQEAAAAKMTc5NzMxNTQwOAMAAAACNzkCAAAAAjU2BAAAAAEwBwAAAAg4LzgvMjAxOQgAAAAJMy8zMS8yMDE2CQAAAAEw3JAGIkAc1wju8ARnQBzXCBlDSVEuVFNFOjgyNTIuSVFfQUQuRlkyMDE3AQAAAEFVDQADAAAAAABfZlIlQBzXCHHBjWZAHNcII0NJUS5CTVY6TElWRVBPTCBDLTEuSVFfRUJJVEEuRlkyMDEyAQAAAIJhDQACAAAACTEwMTQ5LjAzOQEIAAAABQAAAAExAQAAAAoxNjg4NzQ1NDYxAwAAAAMxMTACAAAABjEwMDY4OQQAAAABMAcAAAAIOC84LzIwMTkIAAAACjEyLzMxLzIwMTIJAAAAATCxkZ8fQBzXCEw4UWdAHNcIIUNJUS5UU0U6OTk4My5J</t>
  </si>
  <si>
    <t>UV9DT01NT05fUkVQLkZZMjAxNQEAAADRjkQAAwAAAAAA3NXXIEAc1wjehV9nQBzXCCZDSVEuVFNFOjgyNTIuSVFfQ1VTVE9NX0JFVEEuMjAxMi8wMy8zMQEAAABBVQ0AAgAAABEwLjY5MzIzNTY3NzM1MTM3NACir3tAQBzXCNZQoWhAHNcIJkNJUS5UU0U6MzA4Ni5JUV9TQUxFU19NQVJLRVRJTkcuRlkyMDEyAQAAANJfDQACAAAABTI5MzUyAQgAAAAFAAAAATEBAAAACjE1NTE3MjE1OTQDAAAAAjc5AgAAAAUyMTU2MQQAAAABMAcAAAAIOC84LzIwMTkIAAAACTIvMjkvMjAxMgkAAAABMMp1HSNAHNcIWUTVZkAc1wgfQ0lRLk5ZU0U6TS5JUV9DQVNIX1RBWEVTLkZZMjAxOAEAAACL2gQAAgAAAAM0OTYBCAAAAAUAAAABMQEAAAAKMTk1MjUzNTM3MQMAAAADMTYwAgAAAAQzMDUzBAAAAAEwBwAAAAg4LzgvMjAxOQgAAAAIMi8zLzIwMTgJAAAAATAR62QeQBzXCKb9A2hAHNcIIUNJUS5OWVNFOk0uSVFfT1RIRVJfRVFVSVRZLkZZMjAxMgEAAACL2gQAAgAAAAUtMTA2MQEIAAAABQAAAAExAQAAAAoxNjY4MjA0NTAwAwAAAAMxNjACAAAABDEwMjgEAAAAATAHAAAACDgvOC8yMDE5CAAAAAkxLzI4LzIwMTIJAAAAATB6NZIeQBzXCOhi52dAHNcIG0NJUS5OWVNFOk0uSVFfRUJJVERBLkZZMjAxNQEAAACL2gQAAgAAAAQzOTE1AQgAAAAFAAAAATEBAAAACjE4MzM5MTk1NTYDAAAAAzE2MAIAAAAENDA1MQQAAAABMAcA</t>
  </si>
  <si>
    <t>AAAIOC84LzIwMTkIAAAACTEvMzEvMjAxNQkAAAABMPOIYh5AHNcIJ8urZ0Ac1wgiQ0lRLjAuSVFfT1RIRVJfSU5WRVNUX0FDVF9TVVBQTC5GWQUAAAAAAAAACAAAABUoSW52YWxpZCBUaW1lIFBlcmlvZCn4GkIdQBzXCJKAS2hAHNcIIUNJUS5MU0U6TlhULklRX0xFVkVSRURfRkNGLkZZMjAxMwEAAAB1RXUAAgAAAAc0NzEuNTY4AQgAAAAFAAAAATEBAAAACjE2Njg3NTE4ODEDAAAAAjU1AgAAAAQ0NDIyBAAAAAEwBwAAAAg4LzgvMjAxOQgAAAAJMS8yNi8yMDEzCQAAAAEwcnVPHkAc1wiqA8ZnQBzXCC5DSVEuVFNFOjMwOTkuSVFfTUlOT1JJVFlfSU5URVJFU1RfVE9UQUwuRlkyMDE2AQAAADlahgYCAAAABDkzNzEBCAAAAAUAAAABMQEAAAAKMTc5NzIxODYwNwMAAAACNzkCAAAABDEzMTIEAAAAATAHAAAACDgvOC8yMDE5CAAAAAkzLzMxLzIwMTYJAAAAATDm9jEkQBzXCP75p2ZAHNcIKENJUS5UU0U6ODI1Mi5JUV9UT1RBTF9ERUJUX1JFUEFJRC5GWTIwMTYBAAAAQVUNAAIAAAAGLTQwNTQyAQgAAAAFAAAAATEBAAAACjE3OTg4OTUwNDIDAAAAAjc5AgAAAAQyMTY2BAAAAAEwBwAAAAg4LzgvMjAxOQgAAAAJMy8zMS8yMDE2CQAAAAEwX2ZSJUAc1wh1sltmQBzXCBxDSVEuTllTRTpNLklRX1pfU0NPUkUuRlkyMDE1AQAAAIvaBAACAAAACDMuMjM3OTk1AQgAAAAFAAAAATEBAAAACjE4MzM5MTk1NTYDAAAA</t>
  </si>
  <si>
    <t>AzE2MAIAAAAGMTAwMTIzBAAAAAEwBwAAAAg4LzgvMjAxOQgAAAAJMS8zMS8yMDE1CQAAAAEw3EUTG0Ac1wgjLXtoQBzXCCFDSVEuTllTRTpKV04uSVFfU0dBX01BUkdJTi5GWTIwMDgBAAAA130AAAIAAAAGMjQuMTc0AQgAAAAFAAAAATEBAAAACjEzNDMwMTQ4NDcDAAAAAzE2MAIAAAAENDM3NQQAAAABMAcAAAAIOC84LzIwMTkIAAAACDIvMi8yMDA4CQAAAAEwoW80GkAc1wj/Po5oQBzXCCNDSVEuTFNFOk5YVC5JUV9DVVJSRU5DWV9HQUlOLkZZMjAxMQEAAAB1RXUAAwAAAAAAzRRNHkAc1wggyMpnQBzXCCJDSVEuU05TRTpGQUxBQkVMTEEuSVFfQ0FQRVguRlkyMDE0AQAAADB5DQACAAAACy0zODg4MjkuNTg1AQgAAAAFAAAAATEBAAAACjE3Nzg0ODAxODkDAAAAAjMxAgAAAAQyMDIxBAAAAAEwBwAAAAg4LzgvMjAxOQgAAAAKMTIvMzEvMjAxNAkAAAABMFOjsh9AHNcIwwuIZ0Ac1wgbQ0lRLlRTRTozMDk5LklRX0JFVEFfMVlSLk5BBQAAAAAAAAAIAAAADihJbnZhbGlkIERhdGUpcU15QEAc1wgRs6NoQBzXCCFDSVEuVFNFOjgyNTMuSVFfQ09NTU9OX1JFUC5GWTIwMDgBAAAABlwNAAIAAAACLTQBCAAAAAUAAAABMQEAAAAKMTA2NTU1NTc1MAMAAAACNzkCAAAABDIxNjQEAAAAATAHAAAACDgvOC8yMDE5CAAAAAkzLzMxLzIwMDgJAAAAATBZsRgjQBzXCHHBjWZAHNcIJENJUS5OWVNFOk0uSVFfRVhUUkFf</t>
  </si>
  <si>
    <t>QUNDX0lURU1TLkZZMjAxNQEAAACL2gQAAwAAAAAAejWSHkAc1whAQqJnQBzXCCdDSVEuTllTRTpNLklRX0RFQlRfRVFVSVZfTkVUX1BCTy5GWTIwMTYBAAAAi9oEAAIAAAAEMTE1MgEIAAAABQAAAAExAQAAAAoxODgxNTAxODUyAwAAAAMxNjACAAAABTIxNjc5BAAAAAEwBwAAAAg4LzgvMjAxOQgAAAAJMS8zMC8yMDE2CQAAAAEwEetkHkAc1wjX8bJnQBzXCBtDSVEuVFNFOjk5ODMuSVFfQVBJQy5GWTIwMTEBAAAA0Y5EAAIAAAAENTIyMwEIAAAABQAAAAExAQAAAAoxNDg3MTkxNzMwAwAAAAI3OQIAAAAEMTA4NAQAAAABMAcAAAAIOC84LzIwMTkIAAAACTgvMzEvMjAxMQkAAAABMNtJ7SBAHNcIjJpTZ0Ac1wgkQ0lRLlRTRTo5MDIwLklRX0lOQ19FUVVJVFlfQ0YuRlkyMDEyAQAAANxnDQADAAAAAAA6av8hQBzXCNp5DmdAHNcIIENJUS5OWVNFOk0uSVFfT1RIRVJfSU5UQU4uRlkyMDE2AQAAAIvaBAACAAAAAzUxNAEIAAAABQAAAAExAQAAAAoxODgxNTAxODUyAwAAAAMxNjACAAAABDEwNDAEAAAAATAHAAAACDgvOC8yMDE5CAAAAAkxLzMwLzIwMTYJAAAAATAR62QeQBzXCPvfn2dAHNcIKENJUS5UU0U6OTAyMC5JUV9UT1RBTF9ESVZfUEFJRF9DRi5GWTIwMTUBAAAA3GcNAAIAAAAGLTQ3MjcxAQgAAAAFAAAAATEBAAAACjE3NDQ5NDYwNjADAAAAAjc5AgAAAAQyMDIyBAAAAAEwBwAAAAg4LzgvMjAxOQgA</t>
  </si>
  <si>
    <t>AAAJMy8zMS8yMDE1CQAAAAEwMeH1IUAc1wgDaPtmQBzXCChDSVEuVFNFOjgyMzMuSVFfVE9UQUxfREVCVF9SRVBBSUQuRlkyMDEwAQAAAHVdDQACAAAABi0zMjY4MAEIAAAABQAAAAExAQAAAAoxMzY5MTgwOTE3AwAAAAI3OQIAAAAEMjE2NgQAAAABMAcAAAAIOC84LzIwMTkIAAAACTIvMjgvMjAxMAkAAAABMGDdSCVAHNcI/PyIZkAc1wguQ0lRLkJNVjpMSVZFUE9MIEMtMS5JUV9UT1RBTF9PVEhFUl9PUEVSLkZZMjAxMwEAAACCYQ0AAgAAAAkxNzk2NC4zMzMBCAAAAAUAAAABMQEAAAAKMTcyODg2NDAyMwMAAAADMTEwAgAAAAMzODAEAAAAATAHAAAACDgvOC8yMDE5CAAAAAoxMi8zMS8yMDEzCQAAAAEwsZGfH0Ac1wjY+XRnQBzXCCRDSVEuTFNFOk5YVC5JUV9SRVRVUk5fQ0FQSVRBTC5GWTIwMTEBAAAAdUV1AAIAAAAHNDcuMTU1NgEIAAAABQAAAAExAQAAAAoxNTQ1MjIyMTMyAwAAAAI1NQIAAAAENDM2MwQAAAABMAcAAAAIOC84LzIwMTkIAAAACTEvMjkvMjAxMQkAAAABMNxFExtAHNcIsmh2aEAc1wgeQ0lRLlRTRTo4MjMzLklRX1BFTlNJT04uRlkyMDE5AQAAAHVdDQACAAAABTUxMTc2AQgAAAAFAAAAATEBAAAACjE5NjcwMDQ3NTcDAAAAAjc5AgAAAAQxMjEzBAAAAAEwBwAAAAg4LzgvMjAxOQgAAAAJMi8yOC8yMDE5CQAAAAEw5vYxJEAc1wjflMRmQBzXCBlDSVEuVFNFOjgyNTMuSVFfR1AuRlky</t>
  </si>
  <si>
    <t>MDA5AQAAAAZcDQACAAAABjMyOTI3OQEIAAAABQAAAAExAQAAAAoxMzg0ODgwMTAzAwAAAAI3OQIAAAACMTAEAAAAATAHAAAACDgvOC8yMDE5CAAAAAkzLzMxLzIwMDkJAAAAATBZsRgjQBzXCHC46mZAHNcIJkNJUS5OWVNFOk0uSVFfQ1VSUkVOVF9QT1JUX0RFQlQuRlkyMDA4AQAAAIvaBAACAAAAAzY1MAEIAAAABQAAAAExAQAAAAoxMzQ3MzAwNDQ0AwAAAAMxNjACAAAABDEyOTcEAAAAATAHAAAACDgvOC8yMDE5CAAAAAgyLzIvMjAwOAkAAAABMKwvnR9AHNcIQq0UaEAc1wgbQ0lRLlRTRTo4MjMzLklRX0dQUEUuRlkyMDEwAQAAAHVdDQACAAAABjU3OTk5NQEIAAAABQAAAAExAQAAAAoxMzY5MTgwOTE3AwAAAAI3OQIAAAAEMTE2OQQAAAABMAcAAAAIOC84LzIwMTkIAAAACTIvMjgvMjAxMAkAAAABMGDdSCVAHNcIPWJsZkAc1wgzQ0lRLlRTRTo5MDIwLklRX0NIQU5HRV9PVEhFUl9ORVRfT1BFUl9BU1NFVFMuRlkyMDE5AQAAANxnDQACAAAABi05NzkzOQEIAAAABQAAAAExAQAAAAoxOTY5MzA0MjAzAwAAAAI3OQIAAAAEMjA0NQQAAAABMAcAAAAIOC84LzIwMTkIAAAACTMvMzEvMjAxOQkAAAABMOcH/SFAHNcIzRrtZkAc1wgnQ0lRLk5ZU0U6SldOLklRX01BUktFVENBUC4yMDE2LzMvMzEuSlBZAQAAANd9AAACAAAADjExMTE1NDkuNzQ5NTUyAQYAAAAFAAAAATEBAAAACjE3ODA2NzI0MzIDAAAAAjc5</t>
  </si>
  <si>
    <t>AgAAAAYxMDAwNTQEAAAAATAHAAAACTMvMzEvMjAxNmWjxEFAHNcIW39VlkAc1wgpQ0lRLlRTRTo4MjUyLklRX09USEVSX05PTl9PUEVSX0VYUC5GWTIwMTYBAAAAQVUNAAIAAAADODg3AQgAAAAFAAAAATEBAAAACjE3OTg4OTUwNDIDAAAAAjc5AgAAAAMzNzEEAAAAATAHAAAACDgvOC8yMDE5CAAAAAkzLzMxLzIwMTYJAAAAATAQDGYaQBzXCLv5XjZAHNcIIUNJUS5UU0U6MzA4Ni5JUV9OSV9DT01QQU5ZLkZZMjAxOQEAAADSXw0AAgAAAAUyOTE3NQEIAAAABQAAAAExAQAAAAoxOTY3MDA0NzI4AwAAAAI3OQIAAAAFNDE1NzEEAAAAATAHAAAACDgvOC8yMDE5CAAAAAkyLzI4LzIwMTkJAAAAATCdExsjQBzXCH0ywmZAHNcIGkNJUS5OWVNFOkpXTi5JUV9DSVAuRlkyMDE4AQAAANd9AAACAAAAAzU4NAEIAAAABQAAAAExAQAAAAoxOTUwMTUxNjMyAwAAAAMxNjACAAAABDMwMzMEAAAAATAHAAAACDgvOC8yMDE5CAAAAAgyLzMvMjAxOAkAAAABMEt9RB1AHNcI4V8GaEAc1wgiQ0lRLkJNVjpMSVZFUE9MIEMtMS5JUV9OUFBFLkZZMjAxNgEAAACCYQ0AAgAAAAkzNTQ2My41MTEBCAAAAAUAAAABMQEAAAAKMTg4MDAzNzkwOAMAAAADMTEwAgAAAAQxMDA0BAAAAAEwBwAAAAg4LzgvMjAxOQgAAAAKMTIvMzEvMjAxNgkAAAABMMFqmB9AHNcIfiY+Z0Ac1wgqQ0lRLlNOU0U6RkFMQUJFTExBLklRX0NBU0hfSU5URVJF</t>
  </si>
  <si>
    <t>U1QuRlkyMDE4AQAAADB5DQACAAAACjE2ODEyNy4zNDEBCAAAAAUAAAABMQEAAAAKMTk0NzcxNzYyMAMAAAACMzECAAAABDMwMjgEAAAAATAHAAAACDgvOC8yMDE5CAAAAAoxMi8zMS8yMDE4CQAAAAEwjgW1H0Ac1wioAOVnQBzXCCBDSVEuVFNFOjgyNTIuSVFfSU5WRU5UT1JZLkZZMjAxMAEAAABBVQ0AAgAAAAUyNTU2NgEIAAAABQAAAAExAQAAAAoxMzg1NTM5NzU3AwAAAAI3OQIAAAAEMTA0MwQAAAABMAcAAAAIOC84LzIwMTkIAAAACTMvMzEvMjAxMAkAAAABMOmhTSVAHNcIccGNZkAc1wgiQ0lRLlRTRTo5MDIwLklRX0dBSU5fSU5WRVNULkZZMjAxMgEAAADcZw0AAwAAAAAAOmr/IUAc1wi3oBVnQBzXCCVDSVEuVFNFOjgyMzMuSVFfQ0FQSVRBTF9MRUFTRVMuRlkyMDE4AQAAAHVdDQACAAAAAzY0MQEIAAAABQAAAAExAQAAAAoxODkxNzgyOTk0AwAAAAI3OQIAAAAEMTE4MwQAAAABMAcAAAAIOC84LzIwMTkIAAAACTIvMjgvMjAxOAkAAAABMOb2MSRAHNcIH/fGZkAc1wghQ0lRLlNOU0U6RkFMQUJFTExBLklRX0dQUEUuRlkyMDEyAQAAADB5DQACAAAACzE4ODk0MzguMjI3AQgAAAAFAAAAATEBAAAACjE2NjMzNTQyMDYDAAAAAjMxAgAAAAQxMTY5BAAAAAEwBwAAAAg4LzgvMjAxOQgAAAAKMTIvMzEvMjAxMgkAAAABMPnA4yBAHNcI3oVfZ0Ac1wgnQ0lRLk5ZU0U6SldOLklRX0NBU0hfT1BFUi5GWTIw</t>
  </si>
  <si>
    <t>MTUuLi4uSlBZAQAAANd9AAACAAAACDE0MzI0Ni4zAQgAAAAFAAAAATEBAAAACjE4MzI2OTU3MTYDAAAAAjc5AgAAAAQyMDA2BAAAAAEwBwAAAAg4LzgvMjAxOQgAAAAJMS8zMS8yMDE1CQAAAAEwEAxmGkAc1wiwZZVoQBzXCCRDSVEuTllTRTpKV04uSVFfQ1VSUkVOVF9SQVRJTy5GWTIwMTQBAAAA130AAAIAAAAIMi4wNTc0NTcBCAAAAAUAAAABMQEAAAAKMTc4MDY3MTMxNAMAAAADMTYwAgAAAAQ0MDMwBAAAAAEwBwAAAAg4LzgvMjAxOQgAAAAIMi8xLzIwMTQJAAAAATBFwTQaQBzXCIl6iWhAHNcIKENJUS5UU0U6OTk4My5JUV9GSVhFRF9BU1NFVF9UVVJOUy5GWTIwMTQBAAAA0Y5EAAIAAAAJMTMuNDQwNzExAQgAAAAFAAAAATEBAAAACjE3NjcxMDI0MDYDAAAAAjc5AgAAAAQ0MDY2BAAAAAEwBwAAAAg4LzgvMjAxOQgAAAAJOC8zMS8yMDE0CQAAAAEwJW88G0Ac1wgjLXtoQBzXCBlDSVEuTllTRTpKV04uSVFfR1AuRlkyMDEyAQAAANd9AAACAAAABDQwODcBCAAAAAUAAAABMQEAAAAKMTY2NDE4ODQ1MQMAAAADMTYwAgAAAAIxMAQAAAABMAcAAAAIOC84LzIwMTkIAAAACTEvMjgvMjAxMgkAAAABMBmPVx1AHNcIHMIIaEAc1wgmQ0lRLlRTRTo4MjUyLklRX0NBU0hfQ09OVkVSU0lPTi5GWTIwMDYBAAAAQVUNAAIAAAAKMTMzLjY2MTE3NQEIAAAABQAAAAExAQAAAAk0ODUxNzEwOTMDAAAAAjc5AgAAAAQ0</t>
  </si>
  <si>
    <t>MTg0BAAAAAEwBwAAAAg4LzgvMjAxOQgAAAAJMy8zMS8yMDA2CQAAAAEw+sDJGUAc1wi8hUk2QBzXCCVDSVEuVFNFOjkwMjAuSVFfQ0FQSVRBTF9MRUFTRVMuRlkyMDEyAQAAANxnDQADAAAAAAA6av8hQBzXCF9TB2dAHNcIIkNJUS5MU0U6TlhULklRX0lOVEVSRVNUX0VYUC5GWTIwMTMBAAAAdUV1AAIAAAAFLTI0LjQBCAAAAAUAAAABMQEAAAAKMTY2ODc1MTg4MQMAAAACNTUCAAAAAjgyBAAAAAEwBwAAAAg4LzgvMjAxOQgAAAAJMS8yNi8yMDEzCQAAAAEwcnVPHkAc1wg0P8FnQBzXCCJDSVEuVFNFOjMwOTkuSVFfU0FMRV9QUEVfQ0YuRlkyMDE1AQAAADlahgYCAAAAAzM0OAEIAAAABQAAAAExAQAAAAoxNzQ0ODE0NjcyAwAAAAI3OQIAAAAEMjA0MgQAAAABMAcAAAAIOC84LzIwMTkIAAAACTMvMzEvMjAxNQkAAAABMOb2MSRAHNcIiL6sZkAc1wglQ0lRLlRTRTozMDk5LklRX1NQRUNJQUxfRElWX0NGLkZZMjAwOQEAAAA5WoYGAwAAAAAA5vYxJEAc1whH0L9mQBzXCCpDSVEuVFNFOjMwODYuSVFfT1RIRVJfVU5VU1VBTF9TVVBQTC5GWTIwMTYBAAAA0l8NAAIAAAAGLTEwMTA0AQgAAAAFAAAAATEBAAAACjE3OTUyMjQ3MzMDAAAAAjc5AgAAAAI4NwQAAAABMAcAAAAIOC84LzIwMTkIAAAACTIvMjkvMjAxNgkAAAABMFmxGCNAHNcIA33vZkAc1wgsQ0lRLlRTRTo4MjMzLklRX0lNUFVUX09QRVJfTEVBU0Vf</t>
  </si>
  <si>
    <t>REVQUi5GWTIwMTYBAAAAdV0NAAIAAAAMMzU5NDAuMjUxMDI0AQgAAAAFAAAAATEBAAAACjE3OTQ5NzY4MzYDAAAAAjc5AgAAAAUyMTY3MwQAAAABMAcAAAAIOC84LzIwMTkIAAAACTIvMjkvMjAxNgkAAAABMOb2MSRAHNcIqjtlZkAc1wgiQ0lRLlRTRTo4MjUyLklRX09USEVSX0lOVEFOLkZZMjAxMwEAAABBVQ0AAgAAAAQ2NDc2AQgAAAAFAAAAATEBAAAACjE2MjU0NTc2ODMDAAAAAjc5AgAAAAQxMDQwBAAAAAEwBwAAAAg4LzgvMjAxOQgAAAAJMy8zMS8yMDEzCQAAAAEwHwRQJUAc1wiEKVJmQBzXCCVDSVEuU05TRTpGQUxBQkVMTEEuSVFfVE9UQUxfQ0EuRlkyMDA3AQAAADB5DQACAAAACzE1NDM0MTQuNjk5AQgAAAAFAAAAATEBAAAACTgxMjMwMTU3MwMAAAACMzECAAAABDEwMDgEAAAAATAHAAAACDgvOC8yMDE5CAAAAAoxMi8zMS8yMDA3CQAAAAEw3NXXIEAc1whqr0dnQBzXCBtDSVEuVFNFOjk5ODMuSVFfRUJJVC5GWTIwMTQBAAAA0Y5EAAIAAAAGMTQ5ODM4AQgAAAAFAAAAATEBAAAACjE3NjcxMDI0MDYDAAAAAjc5AgAAAAM0MDAEAAAAATAHAAAACDgvOC8yMDE5CAAAAAk4LzMxLzIwMTQJAAAAATC/c9UgQBzXCP1zTGdAHNcIJENJUS5UU0U6OTAyMC5JUV9TQUxFX0lOVEFOX0NGLkZZMjAwOAEAAADcZw0AAwAAAAAA5wf9IUAc1wjOptdmQBzXCBlDSVEuVFNFOjgyNTIuSVFfQUQuRlkyMDExAQAA</t>
  </si>
  <si>
    <t>AEFVDQADAAAAAADpoU0lQBzXCIQpUmZAHNcIKENJUS5UU0U6OTk4My5JUV9QUk9WX0JBRF9ERUJUU19DRi5GWTIwMTMBAAAA0Y5EAAMAAAAAANtJ7SBAHNcI2vSTZ0Ac1wgmQ0lRLlRTRTozMDk5LklRX05FVF9ERUJUX0VCSVREQS5GWTIwMDgBAAAAOVqGBgMAAAAAAOYyOhxAHNcIGr8naEAc1wgeQ0lRLk5ZU0U6TS5JUV9ESVZFU1RfQ0YuRlkyMDA5AQAAAIvaBAADAAAAAAA6048eQBzXCAHoYWdAHNcIKENJUS5UU0U6ODI1My5JUV9GSVhFRF9BU1NFVF9UVVJOUy5GWTIwMDgBAAAABlwNAAIAAAAIMi44MjQwMjcBCAAAAAUAAAABMQEAAAAKMTA2NTU1NTc1MAMAAAACNzkCAAAABDQwNjYEAAAAATAHAAAACDgvOC8yMDE5CAAAAAkzLzMxLzIwMDgJAAAAATCpY2sbQBzXCMrlLmhAHNcILUNJUS5OWVNFOkpXTi5JUV9DQVNIX0NPTlZFUlNJT04uRlkyMDEzLi4uLkpQWQEAAADXfQAAAgAAAAk3OS4yOTY3OTgBCAAAAAUAAAABMQEAAAAKMTcyMzc5MTc4NQMAAAADMTYwAgAAAAQ0MTg0BAAAAAEwBwAAAAg4LzgvMjAxOQgAAAAIMi8yLzIwMTMJAAAAATAQDGYaQBzXCLBllWhAHNcIHkNJUS5MU0U6TlhULklRX0RBX1NVUFBMLkZZMjAxMAEAAAB1RXUAAwAAAAAAzRRNHkAc1wjhXwZoQBzXCBxDSVEuVFNFOjkwMjAuSVFfTklfQ0YuRlkyMDE0AQAAANxnDQACAAAABjMyNDYwMQEIAAAABQAAAAExAQAAAAoxNjg2</t>
  </si>
  <si>
    <t>NjM4MjI3AwAAAAI3OQIAAAAEMjE1MAQAAAABMAcAAAAIOC84LzIwMTkIAAAACTMvMzEvMjAxNAkAAAABMDHh9SFAHNcI2nkOZ0Ac1wgrQ0lRLkJNVjpMSVZFUE9MIEMtMS5JUV9DT01NT05fSVNTVUVELkZZMjAwOAEAAACCYQ0AAwAAAAAAsZGfH0Ac1wioAOVnQBzXCDVDSVEuU05TRTpGQUxBQkVMTEEuSVFfSU1QVVRfT1BFUl9MRUFTRV9JTlRfRVhQLkZZMjAwNwEAAAAweQ0AAwAAAAAA3NXXIEAc1whlxDtnQBzXCC5DSVEuQk1WOkxJVkVQT0wgQy0xLklRX0VCSVREQV9DQVBFWF9JTlQuRlkyMDExAQAAAIJhDQACAAAACDcuNzk2NzQyAQgAAAAFAAAAATEBAAAACjE2MTUzMDI0NTgDAAAAAzExMAIAAAAENDE5MQQAAAABMAcAAAAIOC84LzIwMTkIAAAACjEyLzMxLzIwMTEJAAAAATDd5RAbQBzXCCowXGhAHNcIGkNJUS5UU0U6ODIzMy5JUV9DSVAuRlkyMDE3AQAAAHVdDQADAAAAAADm9jEkQBzXCKULu2ZAHNcII0NJUS5UU0U6MzA5OS5JUV9JTlRFUkVTVF9FWFAuRlkyMDEwAQAAADlahgYCAAAABS0yMTI4AQgAAAAFAAAAATEBAAAACjEzODk1NzY0ODIDAAAAAjc5AgAAAAI4MgQAAAABMAcAAAAIOC84LzIwMTkIAAAACTMvMzEvMjAxMAkAAAABMOb2MSRAHNcI4IKxZkAc1wg0Q0lRLkJNVjpMSVZFUE9MIEMtMS5JUV9PVEhFUl9JTlZFU1RfQUNUX1NVUFBMLkZZMjAxMAEAAACCYQ0AAgAAAAcyNjkuODI1</t>
  </si>
  <si>
    <t>AQgAAAAFAAAAATEBAAAACjE1NDY2NzczNzUDAAAAAzExMAIAAAAEMjA1MQQAAAABMAcAAAAIOC84LzIwMTkIAAAACjEyLzMxLzIwMTAJAAAAATCxkZ8fQBzXCE+5mGdAHNcIKkNJUS5UU0U6ODI1My5JUV9PVEhFUl9VTlVTVUFMX1NVUFBMLkZZMjAwOQEAAAAGXA0AAgAAAAUtNTExOQEIAAAABQAAAAExAQAAAAoxMzg0ODgwMTAzAwAAAAI3OQIAAAACODcEAAAAATAHAAAACDgvOC8yMDE5CAAAAAkzLzMxLzIwMDkJAAAAATBZsRgjQBzXCMoI2mZAHNcIKkNJUS5UU0U6OTk4My5JUV9UT1RBTF9FUVVJVFkuRlkyMDEyLi4uLkpQWQEAAADRjkQAAgAAAAYzOTQ4OTIBCAAAAAUAAAABMQEAAAAKMTU4MDQ1MDkzMQMAAAACNzkCAAAABDEyNzUEAAAAATAHAAAACDgvOC8yMDE5CAAAAAk4LzMxLzIwMTIJAAAAATD6C2UaQBzXCLBllWhAHNcIIENJUS5UU0U6MzA4Ni5JUV9TVF9JTlZFU1QuRlkyMDEyAQAAANJfDQACAAAABDE3NjkBCAAAAAUAAAABMQEAAAAKMTU1MTcyMTU5NAMAAAACNzkCAAAABDEwNjkEAAAAATAHAAAACDgvOC8yMDE5CAAAAAkyLzI5LzIwMTIJAAAAATDKdR0jQBzXCN+UxGZAHNcIIkNJUS5UU0U6ODI1My5JUV9BU1NFVF9UVVJOUy5GWTIwMTEBAAAABlwNAAIAAAAIMC4xMjQwNzgBCAAAAAUAAAABMQEAAAAKMTQ4MjQ5MTcxOQMAAAACNzkCAAAABDQxNzcEAAAAATAHAAAACDgvOC8yMDE5CAAA</t>
  </si>
  <si>
    <t>AAkzLzMxLzIwMTEJAAAAATCpY2sbQBzXCDEzPWhAHNcII0NJUS5UU0U6ODI1Mi5JUV9FQklUQV9NQVJHSU4uRlkyMDA4AQAAAEFVDQACAAAABjMuNjg0NAEIAAAABQAAAAExAQAAAAoxMDYyNzQ1MjE4AwAAAAI3OQIAAAAENDQxOQQAAAABMAcAAAAIOC84LzIwMTkIAAAACTMvMzEvMjAwOAkAAAABMJk7LxxAHNcILjYeaEAc1wgoQ0lRLlRTRTozMDg2LklRX0NVUlJFTlRfUE9SVF9ERUJULkZZMjAxNQEAAADSXw0AAgAAAAUxMjAwMAEIAAAABQAAAAExAQAAAAoxNzQyMjQzNzc3AwAAAAI3OQIAAAAEMTI5NwQAAAABMAcAAAAIOC84LzIwMTkIAAAACTIvMjgvMjAxNQkAAAABMFmxGCNAHNcIs6m4ZkAc1wgdQ0lRLlRTRTo4MjUyLklRX0dBX0VYUC5GWTIwMTABAAAAQVUNAAMAAAAAAOmhTSVAHNcII3R/ZkAc1wglQ0lRLk5ZU0U6SldOLklRX1BST1ZfQkFEX0RFQlRTLkZZMjAxOQEAAADXfQAAAwAAAAAAS31EHUAc1wj61vxnQBzXCCNDSVEuVFNFOjgyNTMuSVFfVE9UQUxfQVNTRVRTLkZZMjAxMQEAAAAGXA0AAgAAAAcyMjMxMjQ3AQgAAAAFAAAAATEBAAAACjE0ODI0OTE3MTkDAAAAAjc5AgAAAAQxMDA3BAAAAAEwBwAAAAg4LzgvMjAxOQgAAAAJMy8zMS8yMDExCQAAAAEwWbEYI0Ac1wg03/FmQBzXCCVDSVEuVFNFOjgyMzMuSVFfR1dfSU5UQU5fQU1PUlQuRlkyMDA5AQAAAHVdDQACAAAAAzE4NwEIAAAA</t>
  </si>
  <si>
    <t>BQAAAAExAQAAAAoxMzY5MTgwNzg3AwAAAAI3OQIAAAACMzEEAAAAATAHAAAACDgvOC8yMDE5CAAAAAkyLzI4LzIwMDkJAAAAATAue0YlQBzXCBhlTWZAHNcILkNJUS5UU0U6MzA4Ni5JUV9NSU5PUklUWV9JTlRFUkVTVF9UT1RBTC5GWTIwMTkBAAAA0l8NAAIAAAAFNTU3ODQBCAAAAAUAAAABMQEAAAAKMTk2NzAwNDcyOAMAAAACNzkCAAAABDEzMTIEAAAAATAHAAAACDgvOC8yMDE5CAAAAAkyLzI4LzIwMTkJAAAAATCdExsjQBzXCEXHHGdAHNcIGUNJUS5UU0U6ODI1My5JUV9HUC5GWTIwMTYBAAAABlwNAAIAAAAGMjU4MTQ3AQgAAAAFAAAAATEBAAAACjE3OTczMTU0MDgDAAAAAjc5AgAAAAIxMAQAAAABMAcAAAAIOC84LzIwMTkIAAAACTMvMzEvMjAxNgkAAAABMNyQBiJAHNcIYrIoZ0Ac1wgmQ0lRLlNOU0U6RkFMQUJFTExBLklRX1NUX0lOVkVTVC5GWTIwMTIBAAAAMHkNAAMAAAAAAPnA4yBAHNcIBl9YZ0Ac1wgbQ0lRLlRTRTozMDg2LklRX0VCSVQuRlkyMDA5AQAAANJfDQACAAAABTI4MDk3AQgAAAAFAAAAATEBAAAACjEzNzMxNjAyNTUDAAAAAjc5AgAAAAM0MDAEAAAAATAHAAAACDgvOC8yMDE5CAAAAAkyLzI4LzIwMDkJAAAAATCdExsjQBzXCOmIc2ZAHNcILENJUS5OWVNFOk0uSVFfVE9UQUxfREVCVF9FQklUREFfQ0FQRVguRlkyMDE1AQAAAIvaBAACAAAACDIuMzI0MDA2AQgAAAAFAAAAATEB</t>
  </si>
  <si>
    <t>AAAACjE4MzM5MTk1NTYDAAAAAzE2MAIAAAAFMjMzMTMEAAAAATAHAAAACDgvOC8yMDE5CAAAAAkxLzMxLzIwMTUJAAAAATDcRRMbQBzXCHkJVWhAHNcIFENJUS4wLklRX09QRVJfSU5DLkZZBQAAAAAAAAAIAAAAFShJbnZhbGlkIFRpbWUgUGVyaW9kKfgaQh1AHNcIZ5U/aEAc1wgoQ0lRLlRTRTo5MDIwLklRX0ZJWEVEX0FTU0VUX1RVUk5TLkZZMjAxOAEAAADcZw0AAgAAAAYwLjQ1OTQBCAAAAAUAAAABMQEAAAAKMTg5NDMxNTQyNwMAAAACNzkCAAAABDQwNjYEAAAAATAHAAAACDgvOC8yMDE5CAAAAAkzLzMxLzIwMTgJAAAAATDTomwbQBzXCBW5ZWhAHNcIJUNJUS5UU0U6OTAyMC5JUV9SRVRVUk5fQ0FQSVRBTC5GWTIwMTUBAAAA3GcNAAIAAAAGNS4zODgxAQgAAAAFAAAAATEBAAAACjE3NDQ5NDYwNjADAAAAAjc5AgAAAAQ0MzYzBAAAAAEwBwAAAAg4LzgvMjAxOQgAAAAJMy8zMS8yMDE1CQAAAAEw06JsG0Ac1wgVuWVoQBzXCCNDSVEuVFNFOjkwMjAuSVFfRUJJVEFfTUFSR0lOLkZZMjAxMwEAAADcZw0AAgAAAAcxNC44Nzk4AQgAAAAFAAAAATEBAAAACjE2MjM5NDE3MjYDAAAAAjc5AgAAAAQ0NDE5BAAAAAEwBwAAAAg4LzgvMjAxOQgAAAAJMy8zMS8yMDEzCQAAAAEw06JsG0Ac1wii90FoQBzXCBxDSVEuVFNFOjgyNTIuSVFfRUJJVEEuRlkyMDE1AQAAAEFVDQACAAAABTI4MDQzAQgAAAAFAAAAATEB</t>
  </si>
  <si>
    <t>AAAACjE3NDUyMTQ0MjQDAAAAAjc5AgAAAAYxMDA2ODkEAAAAATAHAAAACDgvOC8yMDE5CAAAAAkzLzMxLzIwMTUJAAAAATBfZlIlQBzXCFfZYmZAHNcIKkNJUS5TTlNFOkZBTEFCRUxMQS5JUV9PVEhFUl9MSUFCX0xULkZZMjAxMwEAAAAweQ0AAgAAAAkzMTIyNC42NDkBCAAAAAUAAAABMQEAAAAKMTcyMTc4Njk3MAMAAAACMzECAAAABDEwNjIEAAAAATAHAAAACDgvOC8yMDE5CAAAAAoxMi8zMS8yMDEzCQAAAAEw+cDjIEAc1wjehV9nQBzXCCdDSVEuTllTRTpKV04uSVFfTkVUX0lOVEVSRVNUX0VYUC5GWTIwMTgBAAAA130AAAIAAAAELTEzNgEIAAAABQAAAAExAQAAAAoxOTUwMTUxNjMyAwAAAAMxNjACAAAAAzM2OAQAAAABMAcAAAAIOC84LzIwMTkIAAAACDIvMy8yMDE4CQAAAAEwS31EHUAc1wh9DxdoQBzXCBtDSVEuVFNFOjMwODYuSVFfRUJJVC5GWTIwMTcBAAAA0l8NAAIAAAAFNDQ1ODABCAAAAAUAAAABMQEAAAAKMTg0NTU1NTAxMgMAAAACNzkCAAAAAzQwMAQAAAABMAcAAAAIOC84LzIwMTkIAAAACTIvMjgvMjAxNwkAAAABMFmxGCNAHNcIReLSZkAc1wgnQ0lRLkJNVjpMSVZFUE9MIEMtMS5JUV9TR0FfU1VQUEwuRlkyMDA5AQAAAIJhDQACAAAACTEyNTUwLjM1NwEIAAAABQAAAAExAQAAAAoxNDYwMzIyMTE0AwAAAAMxMTACAAAAAzEwMgQAAAABMAcAAAAIOC84LzIwMTkIAAAACjEyLzMxLzIw</t>
  </si>
  <si>
    <t>MDkJAAAAATCxkZ8fQBzXCAtR1GdAHNcIOUNJUS5UU0U6ODI1Mi5JUV9DVVNUT01fQkVUQS4tMTA0Vy4yMDExLzAzLzMxLi5eTjIyNS5KUFkuSAEAAABBVQ0AAgAAAA8xLjM1MjMxNjM0NDUxMjEAoq97QEAc1wgRs6NoQBzXCCRDSVEuVFNFOjMwODYuSVFfT1RIRVJfTElBQl9MVC5GWTIwMDgBAAAA0l8NAAIAAAAFMTY0MDMBCAAAAAUAAAABMQEAAAAKMTA2OTEzMzMxNgMAAAACNzkCAAAABDEwNjIEAAAAATAHAAAACDgvOC8yMDE5CAAAAAkyLzI5LzIwMDgJAAAAATCdExsjQBzXCF1Kl2ZAHNcIIUNJUS5UU0U6MzA4Ni5JUV9PVEhFUl9PUEVSLkZZMjAxNwEAAADSXw0AAwAAAAAAWbEYI0Ac1wjjf9BmQBzXCChDSVEuQk1WOkxJVkVQT0wgQy0xLklRX0VCSVREQV9JTlQuRlkyMDE0AQAAAIJhDQACAAAACTEwLjk2NDI4NQEIAAAABQAAAAExAQAAAAoxNzg5MjQ0MzYyAwAAAAMxMTACAAAABDQxOTAEAAAAATAHAAAACDgvOC8yMDE5CAAAAAoxMi8zMS8yMDE0CQAAAAEw3eUQG0Ac1wgjLXtoQBzXCCdDSVEuVFNFOjMwODYuSVFfVE9UQUxfUkVWLkZZMjAxMS4uLi5KUFkBAAAA0l8NAAIAAAAGOTUwMTAyAQgAAAAFAAAAATEBAAAACjE0NTgyNDIwMDYDAAAAAjc5AgAAAAIyOAQAAAABMAcAAAAIOC84LzIwMTkIAAAACTIvMjgvMjAxMQkAAAABMEXBNBpAHNcIZYycaEAc1wgbQ0lRLk5ZU0U6SldOLklRX0VCSVQu</t>
  </si>
  <si>
    <t>RlkyMDEwAQAAANd9AAACAAAAAzc5MwEIAAAABQAAAAExAQAAAAoxNTI5Mzk5MzM0AwAAAAMxNjACAAAAAzQwMAQAAAABMAcAAAAIOC84LzIwMTkIAAAACTEvMzAvMjAxMAkAAAABMBmPVx1AHNcIb6HDZ0Ac1wgkQ0lRLlRTRTozMDg2LklRX0NBU0hfSU5URVJFU1QuRlkyMDE2AQAAANJfDQACAAAABDE0NDYBCAAAAAUAAAABMQEAAAAKMTc5NTIyNDczMwMAAAACNzkCAAAABDMwMjgEAAAAATAHAAAACDgvOC8yMDE5CAAAAAkyLzI5LzIwMTYJAAAAATBZsRgjQBzXCDBW6GZAHNcIIkNJUS5MU0U6TlhULklRX1RPVEFMX0FTU0VUUy5GWTIwMDgBAAAAdUV1AAIAAAAGMTYzMC40AQgAAAAFAAAAATEBAAAACjEwMDI0MDU5NjcDAAAAAjU1AgAAAAQxMDA3BAAAAAEwBwAAAAg4LzgvMjAxOQgAAAAJMS8yNi8yMDA4CQAAAAEwEetkHkAc1wjFfZ1nQBzXCCRDSVEuTllTRTpNLklRX0RFRl9UQVhfTElBQl9MVC5GWTIwMTIBAAAAi9oEAAIAAAAEMTE0MQEIAAAABQAAAAExAQAAAAoxNjY4MjA0NTAwAwAAAAMxNjACAAAABDEwMjcEAAAAATAHAAAACDgvOC8yMDE5CAAAAAkxLzI4LzIwMTIJAAAAATB6NZIeQBzXCCfLq2dAHNcIGUNJUS5UU0U6ODI1My5JUV9BUi5GWTIwMTMBAAAABlwNAAIAAAAHMTQ3MDE4NgEIAAAABQAAAAExAQAAAAoxNjI1NDU3NzQyAwAAAAI3OQIAAAAEMTAyMQQAAAABMAcAAAAIOC84LzIwMTkI</t>
  </si>
  <si>
    <t>AAAACTMvMzEvMjAxMwkAAAABMJ0TGyNAHNcItpHjZkAc1wghQ0lRLk5ZU0U6SldOLklRX0VCSVREQV9JTlQuRlkyMDExAQAAANd9AAACAAAACTEzLjQzMzk2MgEIAAAABQAAAAExAQAAAAoxNTkzODE5MzUzAwAAAAMxNjACAAAABDQxOTAEAAAAATAHAAAACDgvOC8yMDE5CAAAAAkxLzI5LzIwMTEJAAAAATChbzQaQBzXCOvHl2hAHNcII0NJUS5UU0U6ODIzMy5JUV9HUk9TU19NQVJHSU4uRlkyMDA4AQAAAHVdDQACAAAABzI3LjAwNTQBCAAAAAUAAAABMQEAAAAKMTAxMTkwOTM3NgMAAAACNzkCAAAABDQwNzQEAAAAATAHAAAACDgvOC8yMDE5CAAAAAkyLzI5LzIwMDgJAAAAATCIpTgcQBzXCBq/J2hAHNcIJUNJUS5UU0U6ODI1Mi5JUV9TVF9ERUJUX1JFUEFJRC5GWTIwMTcBAAAAQVUNAAIAAAAFLTUwMDABCAAAAAUAAAABMQEAAAAKMTg0ODE3MTU5MwMAAAACNzkCAAAABDIwNDQEAAAAATAHAAAACDgvOC8yMDE5CAAAAAkzLzMxLzIwMTcJAAAAATBfZlIlQBzXCNcUXmZAHNcIJkNJUS5UU0U6MzA5OS5JUV9MVF9ERUJUX0NBUElUQUwuRlkyMDEyAQAAADlahgYCAAAABzE5LjY4MDgBCAAAAAUAAAABMQEAAAAKMTU1NDMzNzE3NQMAAAACNzkCAAAABDQxODcEAAAAATAHAAAACDgvOC8yMDE5CAAAAAkzLzMxLzIwMTIJAAAAATDmMjocQBzXCMjiTWhAHNcIKENJUS5UU0U6ODI1My5JUV9UT1RBTF9ERUJUX0lT</t>
  </si>
  <si>
    <t>U1VFRC5GWTIwMTQBAAAABlwNAAIAAAAGMjkxMDQyAQgAAAAFAAAAATEBAAAACjE2ODY2MzgzOTMDAAAAAjc5AgAAAAQyMTYxBAAAAAEwBwAAAAg4LzgvMjAxOQgAAAAJMy8zMS8yMDE0CQAAAAEw3JAGIkAc1wjjf9BmQBzXCCFDSVEuVFNFOjgyNTIuSVFfVE9UQUxfTElBQi5GWTIwMTkBAAAAQVUNAAIAAAAGNjA1NDQ1AQgAAAAFAAAAATEBAAAACjE5NjkxNTQ3MTADAAAAAjc5AgAAAAQxMjc2BAAAAAEwBwAAAAg4LzgvMjAxOQgAAAAJMy8zMS8yMDE5CQAAAAEwX2ZSJUAc1wguAGpmQBzXCCRDSVEuTllTRTpNLklRX05FVF9ERUJUX0lTU1VFRC5GWTIwMTkBAAAAi9oEAAIAAAAFLTExMzMBCAAAAAUAAAABMQEAAAAKMTk1MjUzNTM3OAMAAAADMTYwAgAAAAQyMDAzBAAAAAEwBwAAAAg4LzgvMjAxOQgAAAAIMi8yLzIwMTkJAAAAATAR62QeQBzXCMV9nWdAHNcIJUNJUS5UU0U6OTAyMC5JUV9HQUlOX0lOVkVTVF9DRi5GWTIwMDgBAAAA3GcNAAMAAAAAAOcH/SFAHNcIO1AmZ0Ac1wgkQ0lRLkxTRTpOWFQuSVFfR1dfSU5UQU5fQU1PUlQuRlkyMDE5AQAAAHVFdQADAAAAAAAQiZUdQBzXCDQ/wWdAHNcIIENJUS5OWVNFOkpXTi5JUV9TVF9JTlZFU1QuRlkyMDEyAQAAANd9AAADAAAAAAAZj1cdQBzXCB7F6WdAHNcIIENJUS5UU0U6ODIzMy5JUV9OSV9NQVJHSU4uRlkyMDE3AQAAAHVdDQACAAAABjIuMjU5NgEI</t>
  </si>
  <si>
    <t>AAAABQAAAAExAQAAAAoxODQ1NTU0OTk3AwAAAAI3OQIAAAAENDA5NAQAAAABMAcAAAAIOC84LzIwMTkIAAAACTIvMjgvMjAxNwkAAAABMCbjORxAHNcIsmh2aEAc1wgaQ0lRLlRTRTozMDg2LklRX1JFVi5GWTIwMTQBAAAA0l8NAAIAAAAHMTE0NjMxOQEIAAAABQAAAAExAQAAAAoxNjgzMzExOTUzAwAAAAI3OQIAAAADMTEyBAAAAAEwBwAAAAg4LzgvMjAxOQgAAAAJMi8yOC8yMDE0CQAAAAEwynUdI0Ac1wh9MsJmQBzXCCFDSVEuVFNFOjMwODYuSVFfQ0FTSF9FUVVJVi5GWTIwMTkBAAAA0l8NAAIAAAAFMjU2NTkBCAAAAAUAAAABMQEAAAAKMTk2NzAwNDcyOAMAAAACNzkCAAAABDEwOTYEAAAAATAHAAAACDgvOC8yMDE5CAAAAAkyLzI4LzIwMTkJAAAAATCdExsjQBzXCM0a7WZAHNcIK0NJUS5TTlNFOkZBTEFCRUxMQS5JUV9MVF9ERUJUX1JFUEFJRC5GWTIwMTQBAAAAMHkNAAIAAAAMLTMxNjU1NzMuMTY1AQgAAAAFAAAAATEBAAAACjE3Nzg0ODAxODkDAAAAAjMxAgAAAAQyMDM2BAAAAAEwBwAAAAg4LzgvMjAxOQgAAAAKMTIvMzEvMjAxNAkAAAABMFOjsh9AHNcIZcr9ZkAc1wghQ0lRLlRTRTo4MjUzLklRX0VBUk5JTkdfQ08uRlkyMDE1AQAAAAZcDQACAAAABTExMDM2AQgAAAAFAAAAATEBAAAACjE3NDU5MTY3OTADAAAAAjc5AgAAAAE3BAAAAAEwBwAAAAg4LzgvMjAxOQgAAAAJMy8zMS8yMDE1CQAA</t>
  </si>
  <si>
    <t>AAEw3JAGIkAc1winFCtnQBzXCB9DSVEuTllTRTpKV04uSVFfREFfU1VQUEwuRlkyMDA4AQAAANd9AAADAAAAAABU65cdQBzXCDc84GdAHNcIKkNJUS5UU0U6ODIzMy5JUV9UT1RBTF9FUVVJVFkuRlkyMDE5Li4uLkpQWQEAAAB1XQ0AAgAAAAY0NjE1ODMBCAAAAAUAAAABMQEAAAAKMTk2NzAwNDc1NwMAAAACNzkCAAAABDEyNzUEAAAAATAHAAAACDgvOC8yMDE5CAAAAAkyLzI4LzIwMTkJAAAAATD6C2UaQBzXCJvunmhAHNcIJENJUS5UU0U6MzA5OS5JUV9FQklUREFfTUFSR0lOLkZZMjAxOAEAAAA5WoYGAgAAAAY0LjQ5NjMBCAAAAAUAAAABMQEAAAAKMTg5MzgwNjAzNgMAAAACNzkCAAAABDQwNDcEAAAAATAHAAAACDgvOC8yMDE5CAAAAAkzLzMxLzIwMTgJAAAAATAU4T4cQBzXCMjiTWhAHNcIG0NJUS5UU0U6MzA5OS5JUV9BUElDLkZZMjAxNgEAAAA5WoYGAgAAAAYzMjM0MDcBCAAAAAUAAAABMQEAAAAKMTc5NzIxODYwNwMAAAACNzkCAAAABDEwODQEAAAAATAHAAAACDgvOC8yMDE5CAAAAAkzLzMxLzIwMTYJAAAAATDm9jEkQBzXCNcUXmZAHNcIIkNJUS5UU0U6OTAyMC5JUV9BU1NFVF9UVVJOUy5GWTIwMTgBAAAA3GcNAAIAAAAIMC4zNjc0MTkBCAAAAAUAAAABMQEAAAAKMTg5NDMxNTQyNwMAAAACNzkCAAAABDQxNzcEAAAAATAHAAAACDgvOC8yMDE5CAAAAAkzLzMxLzIwMTgJAAAAATDTomwbQBzX</t>
  </si>
  <si>
    <t>CBW5ZWhAHNcIIENJUS5UU0U6OTk4My5JUV9DQVNIX09QRVIuRlkyMDEyAQAAANGORAACAAAABjEyNzY0MwEIAAAABQAAAAExAQAAAAoxNTgwNDUwOTMxAwAAAAI3OQIAAAAEMjAwNgQAAAABMAcAAAAIOC84LzIwMTkIAAAACTgvMzEvMjAxMgkAAAABMNtJ7SBAHNcI2nkOZ0Ac1wgsQ0lRLkJNVjpMSVZFUE9MIEMtMS5JUV9HQUlOX0lOVkVTVF9DRi5GWTIwMTABAAAAgmENAAMAAAAAALGRnx9AHNcI+lt3Z0Ac1wgbQ0lRLk5ZU0U6SldOLklRX0xBTkQuRlkyMDExAQAAANd9AAACAAAAAjcyAQgAAAAFAAAAATEBAAAACjE1OTM4MTkzNTMDAAAAAzE2MAIAAAAEMzA5OAQAAAABMAcAAAAIOC84LzIwMTkIAAAACTEvMjkvMjAxMQkAAAABMBmPVx1AHNcIfQ8XaEAc1wggQ0lRLlRTRTo4MjMzLklRX1RPVEFMX1JFVi5GWTIwMTMBAAAAdV0NAAIAAAAGODcwMzM0AQgAAAAFAAAAATEBAAAACjE3MTYxMzQyMjADAAAAAjc5AgAAAAIyOAQAAAABMAcAAAAIOC84LzIwMTkIAAAACTIvMjgvMjAxMwkAAAABMOmhTSVAHNcITsdPZkAc1wggQ0lRLlRTRTo4MjMzLklRX0RJVkVTVF9DRi5GWTIwMDkBAAAAdV0NAAMAAAAAAGDdSCVAHNcI/PyIZkAc1wgnQ0lRLkJNVjpMSVZFUE9MIEMtMS5JUV9PVEhFUl9SRVYuRlkyMDEwAQAAAIJhDQACAAAACDM4NzguMTM5AQgAAAAFAAAAATEBAAAACjE1NDY2NzczNzUDAAAAAzExMAIA</t>
  </si>
  <si>
    <t>AAADMzU3BAAAAAEwBwAAAAg4LzgvMjAxOQgAAAAKMTIvMzEvMjAxMAkAAAABMLGRnx9AHNcI2nkOZ0Ac1wgjQ0lRLlRTRTo4MjUyLklRX0VCSVRBX01BUkdJTi5GWTIwMTcBAAAAQVUNAAIAAAAHMTMuMTg2MQEIAAAABQAAAAExAQAAAAoxODQ4MTcxNTkzAwAAAAI3OQIAAAAENDQxOQQAAAABMAcAAAAIOC84LzIwMTkIAAAACTMvMzEvMjAxNwkAAAABMJk7LxxAHNcIBUgxaEAc1wgaQ0lRLlRTRTo4MjMzLklRX0NJUC5GWTIwMTEBAAAAdV0NAAMAAAAAAGDdSCVAHNcI0BF9ZkAc1wgqQ0lRLkxTRTpOWFQuSVFfTUlOT1JJVFlfSU5URVJFU1RfQ0YuRlkyMDEyAQAAAHVFdQADAAAAAABydU8eQBzXCPfZ3WdAHNcII0NJUS5UU0U6OTk4My5JUV9UT1RBTF9SRUNFSVYuRlkyMDE2AQAAANGORAACAAAABTY2ODA0AQgAAAAFAAAAATEBAAAACjE4Njg1MTA2NzADAAAAAjc5AgAAAAQxMDAxBAAAAAEwBwAAAAg4LzgvMjAxOQgAAAAJOC8zMS8yMDE2CQAAAAEw3NXXIEAc1wherGZnQBzXCCFDSVEuVFNFOjkwMjAuSVFfRUFSTklOR19DTy5GWTIwMTYBAAAA3GcNAAIAAAAGMjQ2NTYwAQgAAAAFAAAAATEBAAAACjE3OTgzMzY0MDMDAAAAAjc5AgAAAAE3BAAAAAEwBwAAAAg4LzgvMjAxOQgAAAAJMy8zMS8yMDE2CQAAAAEwMeH1IUAc1wju8ARnQBzXCCdDSVEuU05TRTpGQUxBQkVMTEEuSVFfRUFSTklOR19DTy5GWTIw</t>
  </si>
  <si>
    <t>MTgBAAAAMHkNAAIAAAAKNTQzNzI3LjM3OAEIAAAABQAAAAExAQAAAAoxOTQ3NzE3NjIwAwAAAAIzMQIAAAABNwQAAAABMAcAAAAIOC84LzIwMTkIAAAACjEyLzMxLzIwMTgJAAAAATBTo7IfQBzXCKgA5WdAHNcIH0NJUS5UU0U6OTAyMC5JUV9PUEVSX0lOQy5GWTIwMTkBAAAA3GcNAAIAAAAGNDg0ODYxAQgAAAAFAAAAATEBAAAACjE5NjkzMDQyMDMDAAAAAjc5AgAAAAIyMQQAAAABMAcAAAAIOC84LzIwMTkIAAAACTMvMzEvMjAxOQkAAAABMHFD+CFAHNcI6+SAZ0Ac1wgoQ0lRLlRTRTo4MjUzLklRX0NVUlJFTlRfUE9SVF9ERUJULkZZMjAxMAEAAAAGXA0AAgAAAAYxMzQ2NDEBCAAAAAUAAAABMQEAAAAKMTQ4MjQ5MTQ0MQMAAAACNzkCAAAABDEyOTcEAAAAATAHAAAACDgvOC8yMDE5CAAAAAkzLzMxLzIwMTAJAAAAATBZsRgjQBzXCGcv4WZAHNcIJ0NJUS5UU0U6OTk4My5JUV9EQVlTX1BBWUFCTEVfT1VULkZZMjAxNQEAAADRjkQAAgAAAAg1NC40NzMzMwEIAAAABQAAAAExAQAAAAoxODIwNTA1NzIxAwAAAAI3OQIAAAAENDE4MwQAAAABMAcAAAAIOC84LzIwMTkIAAAACTgvMzEvMjAxNQkAAAABMCVvPBtAHNcIZYycaEAc1wgjQ0lRLlRTRTo5MDIwLklRX0dST1NTX01BUkdJTi5GWTIwMTYBAAAA3GcNAAIAAAAHMzUuNzkwMQEIAAAABQAAAAExAQAAAAoxNzk4MzM2NDAzAwAAAAI3OQIAAAAENDA3NAQA</t>
  </si>
  <si>
    <t>AAABMAcAAAAIOC84LzIwMTkIAAAACTMvMzEvMjAxNgkAAAABMNOibBtAHNcIoPRgaEAc1wgZQ0lRLk5ZU0U6SldOLklRX1JFLkZZMjAwOQEAAADXfQAAAgAAAAMyMjMBCAAAAAUAAAABMQEAAAAKMTQzNjgyNDc0MwMAAAADMTYwAgAAAAQxMjIyBAAAAAEwBwAAAAg4LzgvMjAxOQgAAAAJMS8zMS8yMDA5CQAAAAEwGY9XHUAc1wggyMpnQBzXCChDSVEuVFNFOjMwODYuSVFfQ1VSUkVOVF9QT1JUX0RFQlQuRlkyMDEzAQAAANJfDQACAAAABDEwMDABCAAAAAUAAAABMQEAAAAKMTYyMDkwMjgzNQMAAAACNzkCAAAABDEyOTcEAAAAATAHAAAACDgvOC8yMDE5CAAAAAkyLzI4LzIwMTMJAAAAATDKdR0jQBzXCM0F+WZAHNcIHkNJUS5OWVNFOk0uSVFfT1RIRVJfUkVWLkZZMjAxOQEAAACL2gQAAgAAAAM3NjgBCAAAAAUAAAABMQEAAAAKMTk1MjUzNTM3OAMAAAADMTYwAgAAAAMzNTcEAAAAATAHAAAACDgvOC8yMDE5CAAAAAgyLzIvMjAxOQkAAAABMBHrZB5AHNcIHsXpZ0Ac1wgaQ0lRLlRTRTo4MjUyLklRX0VCVC5GWTIwMTUBAAAAQVUNAAIAAAAFMjM5OTkBCAAAAAUAAAABMQEAAAAKMTc0NTIxNDQyNAMAAAACNzkCAAAAAzEzOQQAAAABMAcAAAAIOC84LzIwMTkIAAAACTMvMzEvMjAxNQkAAAABMF9mUiVAHNcI0BF9ZkAc1wgjQ0lRLlRTRTo4MjUyLklRX1RPVEFMX0VRVUlUWS5GWTIwMDUBAAAAQVUNAAIAAAAG</t>
  </si>
  <si>
    <t>NDM4Nzg4AQgAAAAFAAAAATEBAAAACTE5MzM4MjkyNwMAAAACNzkCAAAABDEyNzUEAAAAATAHAAAACDgvOC8yMDE5CAAAAAkzLzMxLzIwMDUJAAAAATD6wMkZQBzXCHSvMTZAHNcIGUNJUS5UU0U6OTk4My5JUV9GWC5GWTIwMTgBAAAA0Y5EAAIAAAAFLTE1NDUBCAAAAAUAAAABMQEAAAAKMTkyODQ1MzM4NAMAAAACNzkCAAAABDIxNDQEAAAAATAHAAAACDgvOC8yMDE5CAAAAAk4LzMxLzIwMTgJAAAAATDc1dcgQBzXCGqvR2dAHNcIJUNJUS5UU0U6ODIzMy5JUV9ORVRfUkVOVEFMX0VYUC5GWTIwMTgBAAAAdV0NAAIAAAAFMzU0MTMBCAAAAAUAAAABMQEAAAAKMTg5MTc4Mjk5NAMAAAACNzkCAAAABTI0MjYxBAAAAAEwBwAAAAg4LzgvMjAxOQgAAAAJMi8yOC8yMDE4CQAAAAEw5vYxJEAc1wjflMRmQBzXCCRDSVEuVFNFOjMwODYuSVFfRVFVSVRZX01FVEhPRC5GWTIwMTUBAAAA0l8NAAMAAAAAAFmxGCNAHNcIygjaZkAc1wggQ0lRLlRTRTozMDk5LklRX0NBU0hfT1BFUi5GWTIwMDkBAAAAOVqGBgIAAAAFMTgxNjIBCAAAAAUAAAABMQEAAAAKMTM4OTU3NjMyOAMAAAACNzkCAAAABDIwMDYEAAAAATAHAAAACDgvOC8yMDE5CAAAAAkzLzMxLzIwMDkJAAAAATDm9jEkQBzXCAnuVmZAHNcIJkNJUS5UU0U6ODIzMy5JUV9MVF9ERUJUX0NBUElUQUwuRlkyMDE0AQAAAHVdDQACAAAABzIyLjc4OTYBCAAAAAUAAAAB</t>
  </si>
  <si>
    <t>MQEAAAAKMTY4MzMxMjIwMAMAAAACNzkCAAAABDQxODcEAAAAATAHAAAACDgvOC8yMDE5CAAAAAkyLzI4LzIwMTQJAAAAATCIpTgcQBzXCPHQOmhAHNcIHENJUS5OWVNFOkpXTi5JUV9EQV9DRi5GWTIwMTEBAAAA130AAAIAAAADMzI3AQgAAAAFAAAAATEBAAAACjE1OTM4MTkzNTMDAAAAAzE2MAIAAAAEMjE2MAQAAAABMAcAAAAIOC84LzIwMTkIAAAACTEvMjkvMjAxMQkAAAABMBmPVx1AHNcIHsXpZ0Ac1wgeQ0lRLk5ZU0U6TS5JUV9TR0FfU1VQUEwuRlkyMDE4AQAAAIvaBAACAAAABDg4OTcBCAAAAAUAAAABMQEAAAAKMTk1MjUzNTM3MQMAAAADMTYwAgAAAAMxMDIEAAAAATAHAAAACDgvOC8yMDE5CAAAAAgyLzMvMjAxOAkAAAABMBHrZB5AHNcIrAanZ0Ac1wgrQ0lRLlRTRTo4MjMzLklRX1JFVFVSTl9DT01NT05fRVFVSVRZLkZZMjAxOAEAAAB1XQ0AAgAAAAY1LjU1NzQBCAAAAAUAAAABMQEAAAAKMTg5MTc4Mjk5NAMAAAACNzkCAAAABTMzMzIwBAAAAAEwBwAAAAg4LzgvMjAxOQgAAAAJMi8yOC8yMDE4CQAAAAEwJuM5HEAc1wgxMz1oQBzXCChDSVEuQk1WOkxJVkVQT0wgQy0xLklRX05JX0NPTVBBTlkuRlkyMDA5AQAAAIJhDQACAAAACDM3ODYuNzU0AQgAAAAFAAAAATEBAAAACjE0NjAzMjIxMTQDAAAAAzExMAIAAAAFNDE1NzEEAAAAATAHAAAACDgvOC8yMDE5CAAAAAoxMi8zMS8yMDA5CQAAAAEw</t>
  </si>
  <si>
    <t>sZGfH0Ac1wjJgn5nQBzXCCZDSVEuQk1WOkxJVkVQT0wgQy0xLklRX0VCVF9FWENMLkZZMjAxOAEAAACCYQ0AAgAAAAgxNTc1MC41MwEIAAAABQAAAAExAQAAAAoxOTQ5MTY3ODUyAwAAAAMxMTACAAAAATQEAAAAATAHAAAACDgvOC8yMDE5CAAAAAoxMi8zMS8yMDE4CQAAAAEwrC+dH0Ac1wgLUdRnQBzXCCBDSVEuVFNFOjMwOTkuSVFfRElWX1NIQVJFLkZZMjAxMAEAAAA5WoYGAgAAAAIxMAEIAAAABQAAAAExAQAAAAoxMzg5NTc2NDgyAwAAAAI3OQIAAAAEMzA1OAQAAAABMAcAAAAIOC84LzIwMTkIAAAACTMvMzEvMjAxMAkAAAABMOb2MSRAHNcIOlBZZkAc1wgjQ0lRLlRTRTozMDg2LklRX0lOVEVSRVNUX0VYUC5GWTIwMTgBAAAA0l8NAAIAAAAFLTEwNjUBCAAAAAUAAAABMQEAAAAKMTg5MTc4Mjk4NQMAAAACNzkCAAAAAjgyBAAAAAEwBwAAAAg4LzgvMjAxOQgAAAAJMi8yOC8yMDE4CQAAAAEwnRMbI0Ac1wjNBflmQBzXCCdDSVEuVFNFOjgyNTIuSVFfQ0hBTkdFX0lOVkVOVE9SWS5GWTIwMTIBAAAAQVUNAAIAAAAEMzAwOAEIAAAABQAAAAExAQAAAAoxNTU0OTUwNzEyAwAAAAI3OQIAAAAEMjA5OQQAAAABMAcAAAAIOC84LzIwMTkIAAAACTMvMzEvMjAxMgkAAAABMB8EUCVAHNcI/PyIZkAc1wgmQ0lRLlRTRTo5MDIwLklRX09USEVSX0xUX0FTU0VUUy5GWTIwMTEBAAAA3GcNAAIAAAAGMTUzOTczAQgA</t>
  </si>
  <si>
    <t>AAAFAAAAATEBAAAACjE1NjI0ODQ1OTkDAAAAAjc5AgAAAAQxMDYwBAAAAAEwBwAAAAg4LzgvMjAxOQgAAAAJMy8zMS8yMDExCQAAAAEwOmr/IUAc1wiMmlNnQBzXCCRDSVEuU05TRTpGQUxBQkVMTEEuSVFfU1RfREVCVC5GWTIwMTABAAAAMHkNAAMAAAAAAEJf4SBAHNcIuBFKZ0Ac1wgvQ0lRLk5ZU0U6SldOLklRX0lNUFVUX09QRVJfTEVBU0VfSU5UX0VYUC5GWTIwMTcBAAAA130AAAIAAAAJODUuMTU4MzUyAQgAAAAFAAAAATEBAAAACjE5NTAxNTE2MjgDAAAAAzE2MAIAAAAFMjE2NzIEAAAAATAHAAAACDgvOC8yMDE5CAAAAAkxLzI4LzIwMTcJAAAAATBLfUQdQBzXCESw9WdAHNcIJkNJUS5OWVNFOk0uSVFfREVGX1RBWF9BU1NFVFNfTFQuRlkyMDE3AQAAAIvaBAADAAAAAAAR62QeQBzXCFkn7GdAHNcIIkNJUS5MU0U6TlhULklRX09USEVSX0VRVUlUWS5GWTIwMTMBAAAAdUV1AAIAAAAHLTE2MzUuMwEIAAAABQAAAAExAQAAAAoxNjY4NzUxODgxAwAAAAI1NQIAAAAEMTAyOAQAAAABMAcAAAAIOC84LzIwMTkIAAAACTEvMjYvMjAxMwkAAAABMHJ1Tx5AHNcIWyrNZ0Ac1wgcQ0lRLlRTRTo4MjUyLklRX0NBUEVYLkZZMjAwMQEAAABBVQ0AAgAAAAYtMjQxMzYBCAAAAAUAAAABMQEAAAAHMTk3MzM4OAMAAAACNzkCAAAABDIwMjEEAAAAATAHAAAACDgvOC8yMDE5CAAAAAkxLzMxLzIwMDEJAAAAATD6wMkZ</t>
  </si>
  <si>
    <t>QBzXCIeaPTZAHNcIK0NJUS5MU0U6TlhULklRX0RFQlRfRVFVSVZfT1BFUl9MRUFTRS5GWTIwMTIBAAAAdUV1AAIAAAAGMTU2Ny4yAQgAAAAFAAAAATEBAAAACjE2MTEwODQ2NzADAAAAAjU1AgAAAAUyMTY3MQQAAAABMAcAAAAIOC84LzIwMTkIAAAACTEvMjgvMjAxMgkAAAABMHJ1Tx5AHNcIQq0UaEAc1wgiQ0lRLlRTRTo4MjUyLklRX0xFVkVSRURfRkNGLkZZMjAxMwEAAABBVQ0AAgAAAAktNDU3OS44NzUBCAAAAAUAAAABMQEAAAAKMTYyNTQ1NzY4MwMAAAACNzkCAAAABDQ0MjIEAAAAATAHAAAACDgvOC8yMDE5CAAAAAkzLzMxLzIwMTMJAAAAATAfBFAlQBzXCFRfi2ZAHNcIJ0NJUS5UU0U6ODI1My5JUV9DRk9fQ1VSUkVOVF9MSUFCLkZZMjAxMQEAAAAGXA0AAgAAAAgwLjE5MDYzNAEIAAAABQAAAAExAQAAAAoxNDgyNDkxNzE5AwAAAAI3OQIAAAAENDE4NQQAAAABMAcAAAAIOC84LzIwMTkIAAAACTMvMzEvMjAxMQkAAAABMKljaxtAHNcIZ5U/aEAc1wgZQ0lRLlRTRTo4MjUyLklRX0FFLkZZMjAxMAEAAABBVQ0AAgAAAAQyNzczAQgAAAAFAAAAATEBAAAACjEzODU1Mzk3NTcDAAAAAjc5AgAAAAQxMDE2BAAAAAEwBwAAAAg4LzgvMjAxOQgAAAAJMy8zMS8yMDEwCQAAAAEw6aFNJUAc1wjWnWdmQBzXCCJDSVEuTllTRTpKV04uSVFfU0FMRV9QUEVfQ0YuRlkyMDE4AQAAANd9AAADAAAAAABLfUQdQBzX</t>
  </si>
  <si>
    <t>CH8S+GdAHNcIHUNJUS5OWVNFOk0uSVFfTkVUX0RFQlQuRlkyMDExAQAAAIvaBAACAAAABDU5NjEBCAAAAAUAAAABMQEAAAAKMTU5ODc2MzM2NQMAAAADMTYwAgAAAAQ0MzY0BAAAAAEwBwAAAAg4LzgvMjAxOQgAAAAJMS8yOS8yMDExCQAAAAEwejWSHkAc1wjX8bJnQBzXCCNDSVEuTllTRTpNLklRX09USEVSX0NBX1NVUFBMLkZZMjAxMQEAAACL2gQAAwAAAAAAejWSHkAc1wjX8bJnQBzXCCBDSVEuVFNFOjMwOTkuSVFfUkRfRVhQX0ZOLkZZMjAwOQEAAAA5WoYGAwAAAAAA5vYxJEAc1whH0L9mQBzXCBhDSVEuTFNFOk5YVC5JUV9ETy5GWTIwMTABAAAAdUV1AAMAAAAAAM0UTR5AHNcIXS2uZ0Ac1wggQ0lRLk5ZU0U6SldOLklRX1NUX0lOVkVTVC5GWTIwMTQBAAAA130AAAMAAAAAAFTxWR1AHNcIvXEZaEAc1wggQ0lRLlRTRTo4MjMzLklRX1NHQV9TVVBQTC5GWTIwMTYBAAAAdV0NAAIAAAAGMjIyMjk4AQgAAAAFAAAAATEBAAAACjE3OTQ5NzY4MzYDAAAAAjc5AgAAAAMxMDIEAAAAATAHAAAACDgvOC8yMDE5CAAAAAkyLzI5LzIwMTYJAAAAATDm9jEkQBzXCE7HT2ZAHNcIKENJUS5UU0U6ODI1My5JUV9GSVhFRF9BU1NFVF9UVVJOUy5GWTIwMTMBAAAABlwNAAIAAAAIMy44MTk2MzMBCAAAAAUAAAABMQEAAAAKMTYyNTQ1Nzc0MgMAAAACNzkCAAAABDQwNjYEAAAAATAHAAAACDgvOC8yMDE5CAAAAAkzLzMx</t>
  </si>
  <si>
    <t>LzIwMTMJAAAAATCpY2sbQBzXCN1ZRGhAHNcIL0NJUS5UU0U6ODIzMy5JUV9JTVBVVF9PUEVSX0xFQVNFX0lOVF9FWFAuRlkyMDE2AQAAAHVdDQACAAAACzE0NDEuNzQ4OTc2AQgAAAAFAAAAATEBAAAACjE3OTQ5NzY4MzYDAAAAAjc5AgAAAAUyMTY3MgQAAAABMAcAAAAIOC84LzIwMTkIAAAACTIvMjkvMjAxNgkAAAABMOb2MSRAHNcI1p1nZkAc1wgjQ0lRLk5ZU0U6TS5JUV9MVF9ERUJUX0lTU1VFRC5GWTIwMTUBAAAAi9oEAAIAAAAEMTA0NAEIAAAABQAAAAExAQAAAAoxODMzOTE5NTU2AwAAAAMxNjACAAAABDIwMzQEAAAAATAHAAAACDgvOC8yMDE5CAAAAAkxLzMxLzIwMTUJAAAAATAR62QeQBzXCMV9nWdAHNcINENJUS5OWVNFOkpXTi5JUV9UT1RBTF9PVVRTVEFORElOR19GSUxJTkdfREFURS5GWTIwMTUBAAAA130AAAIAAAAKMTkwLjQwNTcyOQEEAAAABQAAAAE1AQAAAAoxODMyNjk1NzE2AgAAAAUyNDE1MwYAAAABMEt9RB1AHNcIloYNaEAc1wgVQ0lRLi5JUV9UT1RBTF9BU1NFVFMuBQAAAAEAAAAIAAAAFChJbnZhbGlkIElkZW50aWZpZXIpGPXJSEAc1wgY9clIQBzXCBxDSVEuTllTRTpNLklRX1dJUF9JTlYuRlkyMDA5AQAAAIvaBAADAAAAAAA6048eQBzXCOhi52dAHNcIKUNJUS5UU0U6OTAyMC5JUV9ERUJUX0VRVUlWX05FVF9QQk8uRlkyMDE3AQAAANxnDQACAAAABjY0MTIzNAEIAAAABQAA</t>
  </si>
  <si>
    <t>AAExAQAAAAoxODQ4Mjk3Mzg4AwAAAAI3OQIAAAAFMjE2NzkEAAAAATAHAAAACDgvOC8yMDE5CAAAAAkzLzMxLzIwMTcJAAAAATBxQ/ghQBzXCMsCGGdAHNcIHkNJUS5UU0U6MzA5OS5JUV9JTkNfVEFYLkZZMjAxMQEAAAA5WoYGAgAAAAQzMTc2AQgAAAAFAAAAATEBAAAACjE0NjE2ODAwNzQDAAAAAjc5AgAAAAI3NQQAAAABMAcAAAAIOC84LzIwMTkIAAAACTMvMzEvMjAxMQkAAAABMOb2MSRAHNcICe5WZkAc1wgkQ0lRLlRTRTozMDk5LklRX01BUktFVENBUC4yMDE2LzAzLzMxAQAAADlahgYCAAAADDUxNDk4Mi43NjQzMQEGAAAABQAAAAExAQAAAAoxNzc0NjYwMTUyAwAAAAI3OQIAAAAGMTAwMDU0BAAAAAEwBwAAAAkzLzMxLzIwMTZxTXlAQBzXCEwVpmhAHNcIGUNJUS5UU0U6ODI1My5JUV9GWC5GWTIwMTgBAAAABlwNAAIAAAADLTYxAQgAAAAFAAAAATEBAAAACjE4OTQwODQ3MjcDAAAAAjc5AgAAAAQyMTQ0BAAAAAEwBwAAAAg4LzgvMjAxOQgAAAAJMy8zMS8yMDE4CQAAAAEwF/MIIkAc1whfUwdnQBzXCBtDSVEuTllTRTpKV04uSVFfTEFORC5GWTIwMTcBAAAA130AAAIAAAADMTA3AQgAAAAFAAAAATEBAAAACjE5NTAxNTE2MjgDAAAAAzE2MAIAAAAEMzA5OAQAAAABMAcAAAAIOC84LzIwMTkIAAAACTEvMjgvMjAxNwkAAAABMEt9RB1AHNcIloYNaEAc1wgbQ0lRLlRTRTo5MDIwLklRX0VCSVQuRlky</t>
  </si>
  <si>
    <t>MDE1AQAAANxnDQACAAAABjQyNzUyMgEIAAAABQAAAAExAQAAAAoxNzQ0OTQ2MDYwAwAAAAI3OQIAAAADNDAwBAAAAAEwBwAAAAg4LzgvMjAxOQgAAAAJMy8zMS8yMDE1CQAAAAEwMeH1IUAc1whlyv1mQBzXCCRDSVEuVFNFOjMwODYuSVFfU0FMRV9JTlRBTl9DRi5GWTIwMDgBAAAA0l8NAAMAAAAAAJ0TGyNAHNcIv5elZkAc1wgmQ0lRLlRTRTozMDk5LklRX1BFUklPRExFTkdUSF9JUy5GWTIwMTkBAAAAOVqGBgEAAAACMTIArVo0JEAc1wizqbhmQBzXCCNDSVEuVFNFOjgyNTIuSVFfRUJJVEFfTUFSR0lOLkZZMjAxMQEAAABBVQ0AAgAAAAYzLjY0MDEBCAAAAAUAAAABMQEAAAAKMTQ2MjY1MjkxMAMAAAACNzkCAAAABDQ0MTkEAAAAATAHAAAACDgvOC8yMDE5CAAAAAkzLzMxLzIwMTEJAAAAATCZOy8cQBzXCJKAS2hAHNcII0NJUS5UU0U6MzA4Ni5JUV9CRVRBXzVZUi4yMDE5LzAyLzI4AQAAANJfDQACAAAAEDEuMDI5NDk5OTUxNzMwMzUAqQXHQUAc1wiHd6hoQBzXCCNDSVEuVFNFOjgyNTIuSVFfUEVfRVhDTC4uMjAwNS8wMy8zMQEAAABBVQ0AAgAAAAgyNS41NDcwOQEHAAAABQAAAAExAQAAAAkxMzgwNzUxNDMDAAAAATACAAAABjEwMDAyNwQAAAABMAcAAAAJMy8zMS8yMDA1CAAAAAkzLzMxLzIwMDXUNdc/QBzXCHY+RmZAHNcIIENJUS5OWVNFOk0uSVFfQVNTRVRfVFVSTlMuRlkyMDE5AQAAAIvaBAAC</t>
  </si>
  <si>
    <t>AAAACDEuMzI3NTM5AQgAAAAFAAAAATEBAAAACjE5NTI1MzUzNzgDAAAAAzE2MAIAAAAENDE3NwQAAAABMAcAAAAIOC84LzIwMTkIAAAACDIvMi8yMDE5CQAAAAEw3EUTG0Ac1wg6oZBoQBzXCCBDSVEuVFNFOjkwMjAuSVFfRlVMTF9USU1FLkZZMjAxNgEAAADcZw0AAgAAAAU3MzA1MwAx4fUhQBzXCBRlGmdAHNcIHkNJUS5OWVNFOk0uSVFfQlVJTERJTkdTLkZZMjAxMwEAAACL2gQAAgAAAAQ3NDU1AQgAAAAFAAAAATEBAAAACjE3MjY0NDYyNzcDAAAAAzE2MAIAAAAEMzAyMwQAAAABMAcAAAAIOC84LzIwMTkIAAAACDIvMi8yMDEzCQAAAAEwejWSHkAc1wjX8bJnQBzXCCFDSVEuVFNFOjgyNTMuSVFfU0dBX01BUkdJTi5GWTIwMTcBAAAABlwNAAIAAAAHNjEuNjI3NAEIAAAABQAAAAExAQAAAAoxODQ3NzY1NDE4AwAAAAI3OQIAAAAENDM3NQQAAAABMAcAAAAIOC84LzIwMTkIAAAACTMvMzEvMjAxNwkAAAABMKljaxtAHNcIKjBcaEAc1wglQ0lRLlRTRTo5MDIwLklRX1NUX0RFQlRfSVNTVUVELkZZMjAxMgEAAADcZw0AAwAAAAAAOmr/IUAc1wjE/zZnQBzXCC1DSVEuTFNFOk5YVC5JUV9UT1RBTF9ERUJUX0VCSVREQV9DQVBFWC5GWTIwMTgBAAAAdUV1AAIAAAAIMS40MzY4MzEBCAAAAAUAAAABMQEAAAAKMTk1MzYyODYzMQMAAAACNTUCAAAABTIzMzEzBAAAAAEwBwAAAAg4LzgvMjAxOQgAAAAJMS8yNy8y</t>
  </si>
  <si>
    <t>MDE4CQAAAAEwoW80GkAc1wjE3ItoQBzXCB9DSVEuTllTRTpNLklRX0NBU0hfVEFYRVMuRlkyMDA4AQAAAIvaBAACAAAAAzQzMgEIAAAABQAAAAExAQAAAAoxMzQ3MzAwNDQ0AwAAAAMxNjACAAAABDMwNTMEAAAAATAHAAAACDgvOC8yMDE5CAAAAAgyLzIvMjAwOAkAAAABMKwvnR9AHNcIRL55Z0Ac1wgdQ0lRLk5ZU0U6TS5JUV9FQklUX0lOVC5GWTIwMTgBAAAAi9oEAAIAAAAINC44OTcxOTYBCAAAAAUAAAABMQEAAAAKMTk1MjUzNTM3MQMAAAADMTYwAgAAAAQ0MTg5BAAAAAEwBwAAAAg4LzgvMjAxOQgAAAAIMi8zLzIwMTgJAAAAATDcRRMbQBzXCGOPfWhAHNcIJ0NJUS5TTlNFOkZBTEFCRUxMQS5JUV9DQVNIX0VRVUlWLkZZMjAxNgEAAAAweQ0AAgAAAAoyMDEzMTkuNjM0AQgAAAAFAAAAATEBAAAACjE4NzYxNDQ4NTADAAAAAjMxAgAAAAQxMDk2BAAAAAEwBwAAAAg4LzgvMjAxOQgAAAAKMTIvMzEvMjAxNgkAAAABMFOjsh9AHNcIL01FZ0Ac1wgXQ0lRLk5ZU0U6TS5JUV9SRS5GWTIwMTYBAAAAi9oEAAIAAAAENjMzNAEIAAAABQAAAAExAQAAAAoxODgxNTAxODUyAwAAAAMxNjACAAAABDEyMjIEAAAAATAHAAAACDgvOC8yMDE5CAAAAAkxLzMwLzIwMTYJAAAAATAR62QeQBzXCOhi52dAHNcIMkNJUS5TTlNFOkZBTEFCRUxMQS5JUV9ERUJUX0VRVUlWX09QRVJfTEVBU0UuRlkyMDA4AQAAADB5DQADAAAA</t>
  </si>
  <si>
    <t>AABCX+EgQBzXCNr0k2dAHNcIH0NJUS5TTlNFOkZBTEFCRUxMQS5JUV9HVy5GWTIwMTABAAAAMHkNAAIAAAAKMjYwMjczLjk2NwEIAAAABQAAAAExAQAAAAoxNTI5Mzk4NzU4AwAAAAIzMQIAAAAEMTE3MQQAAAABMAcAAAAIOC84LzIwMTkIAAAACjEyLzMxLzIwMTAJAAAAATBCX+EgQBzXCC9NRWdAHNcIIkNJUS5UU0U6OTk4My5JUV9DQVNIX0lOVkVTVC5GWTIwMDgBAAAA0Y5EAAIAAAAGLTE1NDIxAQgAAAAFAAAAATEBAAAACjE0MzQ3MzIzMzkDAAAAAjc5AgAAAAQyMDA1BAAAAAEwBwAAAAg4LzgvMjAxOQgAAAAJOC8zMS8yMDA4CQAAAAEw20ntIEAc1wjE/zZnQBzXCClDSVEuQk1WOkxJVkVQT0wgQy0xLklRX0xFVkVSRURfRkNGLkZZMjAxNwEAAACCYQ0AAgAAAAozNzMwLjc2MDI1AQgAAAAFAAAAATEBAAAACjE5NDkxNjc4NTkDAAAAAzExMAIAAAAENDQyMgQAAAABMAcAAAAIOC84LzIwMTkIAAAACjEyLzMxLzIwMTcJAAAAATCsL50fQBzXCE+5mGdAHNcIIUNJUS5OWVNFOkpXTi5JUV9PVEhFUl9PUEVSLkZZMjAxMgEAAADXfQAAAwAAAAAAGY9XHUAc1wgMSxJoQBzXCBtDSVEuVFNFOjkwMjAuSVFfR1BQRS5GWTIwMTcBAAAA3GcNAAMAAAAAADHh9SFAHNcIUD4TZ0Ac1wgkQ0lRLlRTRTozMDg2LklRX09USEVSX0xJQUJfTFQuRlkyMDEzAQAAANJfDQACAAAABTQyODg1AQgAAAAFAAAAATEBAAAACjE2</t>
  </si>
  <si>
    <t>MjA5MDI4MzUDAAAAAjc5AgAAAAQxMDYyBAAAAAEwBwAAAAg4LzgvMjAxOQgAAAAJMi8yOC8yMDEzCQAAAAEwynUdI0Ac1whFxxxnQBzXCCVDSVEuVFNFOjMwOTkuSVFfUkVUVVJOX0NBUElUQUwuRlkyMDEwAQAAADlahgYCAAAABjAuMzg4NwEIAAAABQAAAAExAQAAAAoxMzg5NTc2NDgyAwAAAAI3OQIAAAAENDM2MwQAAAABMAcAAAAIOC84LzIwMTkIAAAACTMvMzEvMjAxMAkAAAABMOYyOhxAHNcIj4MsaEAc1wgaQ0lRLlRTRTo4MjUyLklRX1NHQS5GWTIwMDkBAAAAQVUNAAIAAAAGMTM0MTIwAQgAAAAFAAAAATEBAAAACjEzODU1Mzk3MzADAAAAAjc5AgAAAAIyMwQAAAABMAcAAAAIOC84LzIwMTkIAAAACTMvMzEvMjAwOQkAAAABMBAMZhpAHNcIlyYoNkAc1wglQ0lRLlRTRTozMDg2LklRX1NQRUNJQUxfRElWX0NGLkZZMjAxMQEAAADSXw0AAwAAAAAAynUdI0Ac1wgwXKpmQBzXCCZDSVEuVFNFOjkwMjAuSVFfT1RIRVJfTFRfQVNTRVRTLkZZMjAxNwEAAADcZw0AAgAAAAEyAQgAAAAFAAAAATEBAAAACjE4NDgyOTczODgDAAAAAjc5AgAAAAQxMDYwBAAAAAEwBwAAAAg4LzgvMjAxOQgAAAAJMy8zMS8yMDE3CQAAAAEwcUP4IUAc1winFCtnQBzXCDNDSVEuVFNFOjgyNTIuSVFfQ0hBTkdFX09USEVSX05FVF9PUEVSX0FTU0VUUy5GWTIwMDcBAAAAQVUNAAIAAAAFMzI3MzMBCAAAAAUAAAABMQEAAAAJNzA4</t>
  </si>
  <si>
    <t>NzA3ODE4AwAAAAI3OQIAAAAEMjA0NQQAAAABMAcAAAAIOC84LzIwMTkIAAAACTMvMzEvMjAwNwkAAAABMPrAyRlAHNcIGGIjNkAc1wgoQ0lRLlRTRTo4MjUyLklRX01JTk9SSVRZX0lOVEVSRVNULkZZMjAxMAEAAABBVQ0AAgAAAAMzNDUBCAAAAAUAAAABMQEAAAAKMTM4NTUzOTc1NwMAAAACNzkCAAAABDEwNTIEAAAAATAHAAAACDgvOC8yMDE5CAAAAAkzLzMxLzIwMTAJAAAAATDpoU0lQBzXCFRfi2ZAHNcII0NJUS5UU0U6ODIzMy5JUV9UT1RBTF9SRUNFSVYuRlkyMDE3AQAAAHVdDQACAAAABjEyMjM5MgEIAAAABQAAAAExAQAAAAoxODQ1NTU0OTk3AwAAAAI3OQIAAAAEMTAwMQQAAAABMAcAAAAIOC84LzIwMTkIAAAACTIvMjgvMjAxNwkAAAABMOb2MSRAHNcI54WSZkAc1wgmQ0lRLlRTRTo5OTgzLklRX0ZJTElOR19DVVJSRU5DWS5GWTIwMTYBAAAA0Y5EAAMAAAADSlBZANzV1yBAHNcIWsFaZ0Ac1wgbQ0lRLk5ZU0U6SldOLklRX0dQUEUuRlkyMDE4AQAAANd9AAACAAAABTEwMDQ0AQgAAAAFAAAAATEBAAAACjE5NTAxNTE2MzIDAAAAAzE2MAIAAAAEMTE2OQQAAAABMAcAAAAIOC84LzIwMTkIAAAACDIvMy8yMDE4CQAAAAEwS31EHUAc1whEsPVnQBzXCB5DSVEuVFNFOjk5ODMuSVFfSU5DX1RBWC5GWTIwMTUBAAAA0Y5EAAIAAAAFNjMyODcBCAAAAAUAAAABMQEAAAAKMTgyMDUwNTcyMQMAAAACNzkC</t>
  </si>
  <si>
    <t>AAAAAjc1BAAAAAEwBwAAAAg4LzgvMjAxOQgAAAAJOC8zMS8yMDE1CQAAAAEw3NXXIEAc1wg41k5nQBzXCCNDSVEuTFNFOk5YVC5JUV9FQklUREEuRlkyMDE1Li4uLkpQWQEAAAB1RXUAAgAAAA0xNjE4MzYuODI0NDMxAQgAAAAFAAAAATEBAAAACjE3ODYzOTU0MjUDAAAAAjc5AgAAAAQ0MDUxBAAAAAEwBwAAAAg4LzgvMjAxOQgAAAAJMS8yNC8yMDE1CQAAAAEwCKpiGkAc1wjrx5doQBzXCClDSVEuVFNFOjMwODYuSVFfQ09NTU9OX1BSRUZfRElWX0NGLkZZMjAxMAEAAADSXw0AAwAAAAAAynUdI0Ac1wj++admQBzXCBlDSVEuVFNFOjgyNTIuSVFfRlguRlkyMDE1AQAAAEFVDQADAAAAAABfZlIlQBzXCOmIc2ZAHNcIIUNJUS5UU0U6ODIzMy5JUV9DQVNIX0VRVUlWLkZZMjAxOQEAAAB1XQ0AAgAAAAU5NzA5MAEIAAAABQAAAAExAQAAAAoxOTY3MDA0NzU3AwAAAAI3OQIAAAAEMTA5NgQAAAABMAcAAAAIOC84LzIwMTkIAAAACTIvMjgvMjAxOQkAAAABMOb2MSRAHNcIH/fGZkAc1wgpQ0lRLlNOU0U6RkFMQUJFTExBLklRX09USEVSX0VRVUlUWS5GWTIwMTABAAAAMHkNAAIAAAAKLTczNTcxLjM1MgEIAAAABQAAAAExAQAAAAoxNTI5Mzk4NzU4AwAAAAIzMQIAAAAEMTAyOAQAAAABMAcAAAAIOC84LzIwMTkIAAAACjEyLzMxLzIwMTAJAAAAATBCX+EgQBzXCE+5mGdAHNcII0NJUS5UU0U6ODI1Mi5JUV9GSU5J</t>
  </si>
  <si>
    <t>U0hFRF9JTlYuRlkyMDE2AQAAAEFVDQACAAAABTEyNzU5AQgAAAAFAAAAATEBAAAACjE3OTg4OTUwNDIDAAAAAjc5AgAAAAQzMDc1BAAAAAEwBwAAAAg4LzgvMjAxOQgAAAAJMy8zMS8yMDE2CQAAAAEwX2ZSJUAc1wgJ7lZmQBzXCCRDSVEuVFNFOjk5ODMuSVFfQ0FTSF9JTlRFUkVTVC5GWTIwMTMBAAAA0Y5EAAIAAAADNjQyAQgAAAAFAAAAATEBAAAACjE3MDg5MDcwOTgDAAAAAjc5AgAAAAQzMDI4BAAAAAEwBwAAAAg4LzgvMjAxOQgAAAAJOC8zMS8yMDEzCQAAAAEwv3PVIEAc1wja9JNnQBzXCCRDSVEuVFNFOjkwMjAuSVFfSU1QQUlSTUVOVF9HVy5GWTIwMTMBAAAA3GcNAAMAAAAAADpq/yFAHNcIvY4CZ0Ac1wgrQ0lRLkJNVjpMSVZFUE9MIEMtMS5JUV9PVEhFUl9MSUFCX0xULkZZMjAwNwEAAACCYQ0AAgAAAAY0OC44NTUBCAAAAAUAAAABMQEAAAAKMTEyMzk5MzUzNAMAAAADMTEwAgAAAAQxMDYyBAAAAAEwBwAAAAg4LzgvMjAxOQgAAAAKMTIvMzEvMjAwNwkAAAABMI4FtR9AHNcIqADlZ0Ac1wgzQ0lRLlRTRTo4MjUyLklRX0NIQU5HRV9PVEhFUl9ORVRfT1BFUl9BU1NFVFMuRlkyMDE1AQAAAEFVDQACAAAABDg5NTUBCAAAAAUAAAABMQEAAAAKMTc0NTIxNDQyNAMAAAACNzkCAAAABDIwNDUEAAAAATAHAAAACDgvOC8yMDE5CAAAAAkzLzMxLzIwMTUJAAAAATBfZlIlQBzXCFRfi2ZAHNcIH0NJUS5U</t>
  </si>
  <si>
    <t>U0U6ODI1Mi5JUV9PUEVSX0lOQy5GWTIwMTcBAAAAQVUNAAIAAAAFMzEyNTQBCAAAAAUAAAABMQEAAAAKMTg0ODE3MTU5MwMAAAACNzkCAAAAAjIxBAAAAAEwBwAAAAg4LzgvMjAxOQgAAAAJMy8zMS8yMDE3CQAAAAEwX2ZSJUAc1wjXFF5mQBzXCChDSVEuVFNFOjkwMjAuSVFfVE9UQUxfREVCVC5GWTIwMTguLi4uSlBZAQAAANxnDQACAAAABzI4NTM5NzgBCAAAAAUAAAABMQEAAAAKMTg5NDMxNTQyNwMAAAACNzkCAAAABDQxNzMEAAAAATAHAAAACDgvOC8yMDE5CAAAAAkzLzMxLzIwMTgJAAAAATD6C2UaQBzXCLBllWhAHNcIH0NJUS5UU0U6MzA4Ni5JUV9BUl9UVVJOUy5GWTIwMTcBAAAA0l8NAAIAAAAJMTYuMjI3MTc4AQgAAAAFAAAAATEBAAAACjE4NDU1NTUwMTIDAAAAAjc5AgAAAAQ0MDAxBAAAAAEwBwAAAAg4LzgvMjAxOQgAAAAJMi8yOC8yMDE3CQAAAAEwgxBrG0Ac1wiPgyxoQBzXCCBDSVEuVFNFOjgyNTIuSVFfTUFDSElORVJZLkZZMjAwOAEAAABBVQ0AAwAAAAAA6aFNJUAc1wjpiHNmQBzXCCFDSVEuVFNFOjgyMzMuSVFfT1RIRVJfT1BFUi5GWTIwMTIBAAAAdV0NAAMAAAAAAOmhTSVAHNcIriZxZkAc1wggQ0lRLkJNVjpMSVZFUE9MIEMtMS5JUV9BUi5GWTIwMTIBAAAAgmENAAIAAAAIMTc1NjEuNjIBCAAAAAUAAAABMQEAAAAKMTY4ODc0NTQ2MQMAAAADMTEwAgAAAAQxMDIxBAAAAAEwBwAA</t>
  </si>
  <si>
    <t>AAg4LzgvMjAxOQgAAAAKMTIvMzEvMjAxMgkAAAABMLGRnx9AHNcIwvxVZ0Ac1wgZQ0lRLlRTRTo5OTgzLklRX1JFLkZZMjAwOAEAAADRjkQAAgAAAAYyNTk3NTYBCAAAAAUAAAABMQEAAAAKMTQzNDczMjMzOQMAAAACNzkCAAAABDEyMjIEAAAAATAHAAAACDgvOC8yMDE5CAAAAAk4LzMxLzIwMDgJAAAAATDbSe0gQBzXCOftI2dAHNcILENJUS5MU0U6TlhULklRX0NBU0hfQ09OVkVSU0lPTi5GWTIwMTUuLi4uSlBZAQAAAHVFdQACAAAACDkyLjE0MTE0AQgAAAAFAAAAATEBAAAACjE3ODYzOTU0MjUDAAAAAjU1AgAAAAQ0MTg0BAAAAAEwBwAAAAg4LzgvMjAxOQgAAAAJMS8yNC8yMDE1CQAAAAEwEAxmGkAc1wg6oZBoQBzXCDFDSVEuQk1WOkxJVkVQT0wgQy0xLklRX0lOVEVSRVNUX0lOVkVTVF9JTkMuRlkyMDE2AQAAAIJhDQACAAAABzMzNS40MjYBCAAAAAUAAAABMQEAAAAKMTg4MDAzNzkwOAMAAAADMTEwAgAAAAI2NQQAAAABMAcAAAAIOC84LzIwMTkIAAAACjEyLzMxLzIwMTYJAAAAATDBapgfQBzXCBRXlmdAHNcIIENJUS5UU0U6OTk4My5JUV9DQVNIX09QRVIuRlkyMDA5AQAAANGORAACAAAABTU5MjE0AQgAAAAFAAAAATEBAAAACjE0MTQ2NjM5MTkDAAAAAjc5AgAAAAQyMDA2BAAAAAEwBwAAAAg4LzgvMjAxOQgAAAAJOC8zMS8yMDA5CQAAAAEw20ntIEAc1wgKa9xmQBzXCB5DSVEuVFNFOjMwODYu</t>
  </si>
  <si>
    <t>SVFfWl9TQ09SRS5GWTIwMTUBAAAA0l8NAAIAAAAIMS43MTM3NjUBCAAAAAUAAAABMQEAAAAKMTc0MjI0Mzc3NwMAAAACNzkCAAAABjEwMDEyMwQAAAABMAcAAAAIOC84LzIwMTkIAAAACTIvMjgvMjAxNQkAAAABMIMQaxtAHNcIGr8naEAc1wgiQ0lRLk5ZU0U6SldOLklRX0FEVkVSVElTSU5HLkZZMjAxNwEAAADXfQAAAgAAAAMyNDEBCAAAAAUAAAABMQEAAAAKMTk1MDE1MTYyOAMAAAADMTYwAgAAAAQzMDEzBAAAAAEwBwAAAAg4LzgvMjAxOQgAAAAJMS8yOC8yMDE3CQAAAAEwS31EHUAc1wi7bjhoQBzXCCdDSVEuVFNFOjgyNTMuSVFfQ0FTSF9PUEVSLkZZMjAxNi4uLi5KUFkBAAAABlwNAAIAAAAHLTEwMjQ0NAEIAAAABQAAAAExAQAAAAoxNzk3MzE1NDA4AwAAAAI3OQIAAAAEMjAwNgQAAAABMAcAAAAIOC84LzIwMTkIAAAACTMvMzEvMjAxNgkAAAABMBAMZhpAHNcIegOTaEAc1wgoQ0lRLkxTRTpOWFQuSVFfREFZU19JTlZFTlRPUllfT1VULkZZMjAwOQEAAAB1RXUAAgAAAAg0OS4xMjM2MgEIAAAABQAAAAExAQAAAAoxMzcyOTA1MDE4AwAAAAI1NQIAAAAENDAzNQQAAAABMAcAAAAIOC84LzIwMTkIAAAACTEvMjQvMjAwOQkAAAABMNxFExtAHNcIsmh2aEAc1wgtQ0lRLlNOU0U6RkFMQUJFTExBLklRX05FVF9JTlRFUkVTVF9FWFAuRlkyMDA4AQAAADB5DQACAAAACi02NTc0MS4zNjUBCAAAAAUAAAAB</t>
  </si>
  <si>
    <t>MQEAAAAKMTMzNzM2NTA1NwMAAAACMzECAAAAAzM2OAQAAAABMAcAAAAIOC84LzIwMTkIAAAACjEyLzMxLzIwMDgJAAAAATBCX+EgQBzXCP1zTGdAHNcIHUNJUS5UU0U6MzA4Ni5JUV9HQV9FWFAuRlkyMDA4AQAAANJfDQACAAAAAzI4NwEIAAAABQAAAAExAQAAAAoxMDY5MTMzMzE2AwAAAAI3OQIAAAAFMjE1NjIEAAAAATAHAAAACDgvOC8yMDE5CAAAAAkyLzI5LzIwMDgJAAAAATCtWjQkQBzXCLWsmWZAHNcII0NJUS5CTVY6TElWRVBPTCBDLTEuSVFfRUJJVEEuRlkyMDE0AQAAAIJhDQACAAAACTExMjI2LjQ0NAEIAAAABQAAAAExAQAAAAoxNzg5MjQ0MzYyAwAAAAMxMTACAAAABjEwMDY4OQQAAAABMAcAAAAIOC84LzIwMTkIAAAACjEyLzMxLzIwMTQJAAAAATDBapgfQBzXCES+eWdAHNcIJENJUS5UU0U6OTAyMC5JUV9DVVJSRU5DWV9HQUlOLkZZMjAxOQEAAADcZw0AAwAAAAAAcUP4IUAc1wgDaPtmQBzXCCVDSVEuTFNFOk5YVC5JUV9PVEhFUl9MVF9BU1NFVFMuRlkyMDE5AQAAAHVFdQACAAAAAzEyNQEIAAAABQAAAAExAQAAAAoxOTUzNjI4NjU2AwAAAAI1NQIAAAAEMTA2MAQAAAABMAcAAAAIOC84LzIwMTkIAAAACTEvMjYvMjAxOQkAAAABMBCJlR1AHNcIWSfsZ0Ac1wgwQ0lRLlNOU0U6RkFMQUJFTExBLklRX1RPVEFMX0NPTU1PTl9FUVVJVFkuRlkyMDA5AQAAADB5DQACAAAACzIxMTYxMTMuMzA5</t>
  </si>
  <si>
    <t>AQgAAAAFAAAAATEBAAAACjE0Mzg0MDY3MzgDAAAAAjMxAgAAAAQxMDA2BAAAAAEwBwAAAAg4LzgvMjAxOQgAAAAKMTIvMzEvMjAwOQkAAAABMEJf4SBAHNcIWsFaZ0Ac1wgrQ0lRLkJNVjpMSVZFUE9MIEMtMS5JUV9FQklUREEuRlkyMDE1Li4uLkpQWQEAAACCYQ0AAgAAAA0xMDE2MzUuMjIwNDAzAQgAAAAFAAAAATEBAAAACjE4MzEzMjczNzEDAAAAAjc5AgAAAAQ0MDUxBAAAAAEwBwAAAAg4LzgvMjAxOQgAAAAKMTIvMzEvMjAxNQkAAAABMEXBNBpAHNcIm+6eaEAc1wgeQ0lRLkxTRTpOWFQuSVFfTkVUX0RFQlQuRlkyMDExAQAAAHVFdQACAAAABTU1MS42AQgAAAAFAAAAATEBAAAACjE1NDUyMjIxMzIDAAAAAjU1AgAAAAQ0MzY0BAAAAAEwBwAAAAg4LzgvMjAxOQgAAAAJMS8yOS8yMDExCQAAAAEwzRRNHkAc1wi8d9tnQBzXCDlDSVEuVFNFOjgyMzMuSVFfQ1VTVE9NX0JFVEEuLTEwNFcuMjAxNC8wMi8yOC4uXk4yMjUuSlBZLkgBAAAAdV0NAAIAAAAQMS41MjE3NDAyMTY0Mjk0NACir3tAQBzXCBGzo2hAHNcILkNJUS5UU0U6MzA4Ni5JUV9UT1RBTF9ERUJUX0VCSVREQV9DQVBFWC5GWTIwMTABAAAA0l8NAAMAAAACTk0BCAAAAAUAAAABMQEAAAAKMTM3MzE1OTMyNQMAAAACNzkCAAAABTIzMzEzBAAAAAEwBwAAAAg4LzgvMjAxOQgAAAAJMi8yOC8yMDEwCQAAAAEwFOE+HEAc1whpmCBoQBzXCCxDSVEu</t>
  </si>
  <si>
    <t>VFNFOjMwOTkuSVFfTkVUX0RFQlRfRUJJVERBX0NBUEVYLkZZMjAxNAEAAAA5WoYGAgAAAAgyLjgyNTU5NAEIAAAABQAAAAExAQAAAAoxNjg2NjM4MDgwAwAAAAI3OQIAAAAFMjMzMTQEAAAAATAHAAAACDgvOC8yMDE5CAAAAAkzLzMxLzIwMTQJAAAAATAU4T4cQBzXCC42HmhAHNcIKENJUS5MU0U6TlhULklRX0lOVkVTVF9TRUNVUklUWV9DRi5GWTIwMTIBAAAAdUV1AAMAAAAAAHJ1Tx5AHNcIvnq8Z0Ac1wgjQ0lRLlRTRTozMDg2LklRX1RPVEFMX1JFQ0VJVi5GWTIwMTIBAAAA0l8NAAIAAAAFNTQxNDUBCAAAAAUAAAABMQEAAAAKMTU1MTcyMTU5NAMAAAACNzkCAAAABDEwMDEEAAAAATAHAAAACDgvOC8yMDE5CAAAAAkyLzI5LzIwMTIJAAAAATDKdR0jQBzXCEZZyWZAHNcIJ0NJUS5CTVY6TElWRVBPTCBDLTEuSVFfQlVJTERJTkdTLkZZMjAxMQEAAACCYQ0AAgAAAAkxNjAyNS43MzcBCAAAAAUAAAABMQEAAAAKMTYxNTMwMjQ1OAMAAAADMTEwAgAAAAQzMDIzBAAAAAEwBwAAAAg4LzgvMjAxOQgAAAAKMTIvMzEvMjAxMQkAAAABMLGRnx9AHNcI+lt3Z0Ac1wgkQ0lRLlRTRTo5MDIwLklRX01BUktFVENBUC4yMDE0LzAzLzMxAQAAANxnDQACAAAADjI5OTk1ODYuNjc3ODcyAQYAAAAFAAAAATEBAAAACjE2NTkyMDM1NjcDAAAAAjc5AgAAAAYxMDAwNTQEAAAAATAHAAAACTMvMzEvMjAxNHFNeUBAHNcIh3eo</t>
  </si>
  <si>
    <t>aEAc1wgjQ0lRLlRTRTo5MDIwLklRX0lOVEVSRVNUX0VYUC5GWTIwMTYBAAAA3GcNAAIAAAAGLTc2MzMyAQgAAAAFAAAAATEBAAAACjE3OTgzMzY0MDMDAAAAAjc5AgAAAAI4MgQAAAABMAcAAAAIOC84LzIwMTkIAAAACTMvMzEvMjAxNgkAAAABMDHh9SFAHNcIpxQrZ0Ac1wgcQ0lRLlRTRTo5OTgzLklRX0NBUEVYLkZZMjAwOAEAAADRjkQAAgAAAAYtMTExODcBCAAAAAUAAAABMQEAAAAKMTQzNDczMjMzOQMAAAACNzkCAAAABDIwMjEEAAAAATAHAAAACDgvOC8yMDE5CAAAAAk4LzMxLzIwMDgJAAAAATDbSe0gQBzXCOvkgGdAHNcIK0NJUS5UU0U6ODI1Mi5JUV9SRVRVUk5fQ09NTU9OX0VRVUlUWS5GWTIwMTQBAAAAQVUNAAIAAAAGNC45Nzc1AQgAAAAFAAAAATEBAAAACjE2ODYwMTgxNTMDAAAAAjc5AgAAAAUzMzMyMAQAAAABMAcAAAAIOC84LzIwMTkIAAAACTMvMzEvMjAxNAkAAAABMJk7LxxAHNcIZ5U/aEAc1wgfQ0lRLlRTRTo4MjMzLklRX1RSRUFTVVJZLkZZMjAxNwEAAAB1XQ0AAgAAAAUtNjE2MAEIAAAABQAAAAExAQAAAAoxODQ1NTU0OTk3AwAAAAI3OQIAAAAEMTI0OAQAAAABMAcAAAAIOC84LzIwMTkIAAAACTIvMjgvMjAxNwkAAAABMOb2MSRAHNcIPWJsZkAc1wgfQ0lRLk5ZU0U6TS5JUV9JTkNfRVFVSVRZLkZZMjAxMQEAAACL2gQAAwAAAAAAejWSHkAc1wisBqdnQBzXCCBDSVEuU05TRTpG</t>
  </si>
  <si>
    <t>QUxBQkVMTEEuSVFfQ0lQLkZZMjAxNQEAAAAweQ0AAgAAAAk5MzQ4MC44MzMBCAAAAAUAAAABMQEAAAAKMTgyOTkzNDAxMwMAAAACMzECAAAABDMwMzMEAAAAATAHAAAACDgvOC8yMDE5CAAAAAoxMi8zMS8yMDE1CQAAAAEwU6OyH0Ac1wjDC4hnQBzXCB9DSVEuVFNFOjMwOTkuSVFfVFJFQVNVUlkuRlkyMDE4AQAAADlahgYCAAAABS05Mjk0AQgAAAAFAAAAATEBAAAACjE4OTM4MDYwMzYDAAAAAjc5AgAAAAQxMjQ4BAAAAAEwBwAAAAg4LzgvMjAxOQgAAAAJMy8zMS8yMDE4CQAAAAEw5vYxJEAc1whE06BmQBzXCCZDSVEuVFNFOjkwMjAuSVFfT1RIRVJfTFRfQVNTRVRTLkZZMjAwOAEAAADcZw0AAgAAAAU1MTc4MgEIAAAABQAAAAExAQAAAAoxMDYxMTk3MzIyAwAAAAI3OQIAAAAEMTA2MAQAAAABMAcAAAAIOC84LzIwMTkIAAAACTMvMzEvMjAwOAkAAAABMBfzCCJAHNcIeLUJZ0Ac1wgqQ0lRLlRTRTo4MjUzLklRX09USEVSX1VOVVNVQUxfU1VQUEwuRlkyMDE5AQAAAAZcDQADAAAAAAAX8wgiQBzXCKQXDGdAHNcIIUNJUS5UU0U6OTAyMC5JUV9UT1RBTF9ERUJULkZZMjAwOQEAAADcZw0AAgAAAAczNDk0ODI1AQgAAAAFAAAAATEBAAAACjEzNzc5MTA5MjMDAAAAAjc5AgAAAAQ0MTczBAAAAAEwBwAAAAg4LzgvMjAxOQgAAAAJMy8zMS8yMDA5CQAAAAEw5wf9IUAc1wg7UCZnQBzXCCpDSVEuVFNFOjgyMzMu</t>
  </si>
  <si>
    <t>SVFfSU5DX1RBWF9QQVlfQ1VSUkVOVC5GWTIwMDkBAAAAdV0NAAIAAAAEMzU3MQEIAAAABQAAAAExAQAAAAoxMzY5MTgwNzg3AwAAAAI3OQIAAAAEMTA5NAQAAAABMAcAAAAIOC84LzIwMTkIAAAACTIvMjgvMjAwOQkAAAABMGDdSCVAHNcITsdPZkAc1wgbQ0lRLlRTRTo5MDIwLklRX0dQUEUuRlkyMDExAQAAANxnDQACAAAACDEyNDg0NDE5AQgAAAAFAAAAATEBAAAACjE1NjI0ODQ1OTkDAAAAAjc5AgAAAAQxMTY5BAAAAAEwBwAAAAg4LzgvMjAxOQgAAAAJMy8zMS8yMDExCQAAAAEwOmr/IUAc1wiyHc5mQBzXCCZDSVEuVFNFOjgyMzMuSVFfSU5WRVNUX0xPQU5TX0NGLkZZMjAxOAEAAAB1XQ0AAwAAAAAA5vYxJEAc1whbxG5mQBzXCCdDSVEuU05TRTpGQUxBQkVMTEEuSVFfU0dBX01BUkdJTi5GWTIwMTgBAAAAMHkNAAIAAAAHMjQuNjc0NAEIAAAABQAAAAExAQAAAAoxOTQ3NzE3NjIwAwAAAAIzMQIAAAAENDM3NQQAAAABMAcAAAAIOC84LzIwMTkIAAAACjEyLzMxLzIwMTgJAAAAATAlbzwbQBzXCLJodmhAHNcIIENJUS5UU0U6MzA5OS5JUV9OSV9NQVJHSU4uRlkyMDEyAQAAADlahgYCAAAABjQuNzQ5NQEIAAAABQAAAAExAQAAAAoxNTU0MzM3MTc1AwAAAAI3OQIAAAAENDA5NAQAAAABMAcAAAAIOC84LzIwMTkIAAAACTMvMzEvMjAxMgkAAAABMOYyOhxAHNcIBUgxaEAc1wgYQ0lRLkxTRTpOWFQuSVFf</t>
  </si>
  <si>
    <t>UkUuRlkyMDE2AQAAAHVFdQACAAAABjE5MDguOQEIAAAABQAAAAExAQAAAAoxODM2NjYyNzgyAwAAAAI1NQIAAAAEMTIyMgQAAAABMAcAAAAIOC84LzIwMTkIAAAACTEvMzAvMjAxNgkAAAABMBCJlR1AHNcIWSfsZ0Ac1wgzQ0lRLlNOU0U6RkFMQUJFTExBLklRX0NBU0hfQ09OVkVSU0lPTi5GWTIwMTguLi4uSlBZAQAAADB5DQACAAAACTEwOC4zNjQ4NQEIAAAABQAAAAExAQAAAAoxOTQ3NzE3NjIwAwAAAAIzMQIAAAAENDE4NAQAAAABMAcAAAAIOC84LzIwMTkIAAAACjEyLzMxLzIwMTgJAAAAATAQDGYaQBzXCHoDk2hAHNcIHkNJUS5UU0U6MzA5OS5JUV9aX1NDT1JFLkZZMjAxMAEAAAA5WoYGAgAAAAgxLjE2NTUwMwEIAAAABQAAAAExAQAAAAoxMzg5NTc2NDgyAwAAAAI3OQIAAAAGMTAwMTIzBAAAAAEwBwAAAAg4LzgvMjAxOQgAAAAJMy8zMS8yMDEwCQAAAAEw5jI6HEAc1wjvzVloQBzXCC9DSVEuQk1WOkxJVkVQT0wgQy0xLklRX0ZJWEVEX0FTU0VUX1RVUk5TLkZZMjAxNQEAAACCYQ0AAgAAAAcyLjkzMDA0AQgAAAAFAAAAATEBAAAACjE4MzEzMjczNzEDAAAAAzExMAIAAAAENDA2NgQAAAABMAcAAAAIOC84LzIwMTkIAAAACjEyLzMxLzIwMTUJAAAAATDcRRMbQBzXCHkJVWhAHNcII0NJUS5UU0U6ODI1My5JUV9CQVNJQ19XRUlHSFQuRlkyMDE2AQAAAAZcDQACAAAABjE3Ny41MwDckAYiQBzXCDtQ</t>
  </si>
  <si>
    <t>JmdAHNcIG0NJUS5UU0U6OTk4My5JUV9OUFBFLkZZMjAxNwEAAADRjkQAAgAAAAYxMzY5NzkBCAAAAAUAAAABMQEAAAAKMTkyODQ1MzQwMgMAAAACNzkCAAAABDEwMDQEAAAAATAHAAAACDgvOC8yMDE5CAAAAAk4LzMxLzIwMTcJAAAAATDc1dcgQBzXCML8VWdAHNcIJUNJUS5UU0U6OTk4My5JUV9PVEhFUl9PUEVSX0FDVC5GWTIwMTcBAAAA0Y5EAAIAAAAFMzM5MTUBCAAAAAUAAAABMQEAAAAKMTkyODQ1MzQwMgMAAAACNzkCAAAABDIwNDcEAAAAATAHAAAACDgvOC8yMDE5CAAAAAk4LzMxLzIwMTcJAAAAATDc1dcgQBzXCBbrQmdAHNcIIENJUS5CTVY6TElWRVBPTCBDLTEuSVFfQVAuRlkyMDEzAQAAAIJhDQACAAAACTExNDU0LjM3NAEIAAAABQAAAAExAQAAAAoxNzI4ODY0MDIzAwAAAAMxMTACAAAABDEwMTgEAAAAATAHAAAACDgvOC8yMDE5CAAAAAoxMi8zMS8yMDEzCQAAAAEwsZGfH0Ac1wgvTUVnQBzXCChDSVEuVFNFOjMwOTkuSVFfVE9UQUxfREVCVF9JU1NVRUQuRlkyMDA4AQAAADlahgYDAAAAAADm9jEkQBzXCFRfi2ZAHNcIKUNJUS5UU0U6ODI1Mi5JUV9ERUJUX0VRVUlWX05FVF9QQk8uRlkyMDE4AQAAAEFVDQADAAAAAABfZlIlQBzXCMojkGZAHNcIJ0NJUS5OWVNFOkpXTi5JUV9ORVRfSU5URVJFU1RfRVhQLkZZMjAwOAEAAADXfQAAAgAAAAE4AQgAAAAFAAAAATEBAAAACjEzNDMwMTQ4NDcD</t>
  </si>
  <si>
    <t>AAAAAzE2MAIAAAADMzY4BAAAAAEwBwAAAAg4LzgvMjAxOQgAAAAIMi8yLzIwMDgJAAAAATBU65cdQBzXCFkn7GdAHNcIH0NJUS5UU0U6MzA4Ni5JUV9BUl9UVVJOUy5GWTIwMTEBAAAA0l8NAAIAAAAJMTYuOTUwODIxAQgAAAAFAAAAATEBAAAACjE0NTgyNDIwMDYDAAAAAjc5AgAAAAQ0MDAxBAAAAAEwBwAAAAg4LzgvMjAxOQgAAAAJMi8yOC8yMDExCQAAAAEwFOE+HEAc1wjtynhoQBzXCCxDSVEuQk1WOkxJVkVQT0wgQy0xLklRX0RBWVNfU0FMRVNfT1VULkZZMjAxNQEAAACCYQ0AAgAAAAk5Ny4xOTY5NDUBCAAAAAUAAAABMQEAAAAKMTgzMTMyNzM3MQMAAAADMTEwAgAAAAQ0MDQyBAAAAAEwBwAAAAg4LzgvMjAxOQgAAAAKMTIvMzEvMjAxNQkAAAABMNxFExtAHNcIAUJvaEAc1wglQ0lRLlRTRTo5MDIwLklRX1BST1ZfQkFEX0RFQlRTLkZZMjAxNAEAAADcZw0AAwAAAAAAOmr/IUAc1wjaeQ5nQBzXCCBDSVEuVFNFOjgyMzMuSVFfQ0FTSF9PUEVSLkZZMjAxNgEAAAB1XQ0AAgAAAAUyNTYzOAEIAAAABQAAAAExAQAAAAoxNzk0OTc2ODM2AwAAAAI3OQIAAAAEMjAwNgQAAAABMAcAAAAIOC84LzIwMTkIAAAACTIvMjkvMjAxNgkAAAABMOb2MSRAHNcIPWJsZkAc1wgwQ0lRLkJNVjpMSVZFUE9MIEMtMS5JUV9UT1RBTF9ERUJUX0NBUElUQUwuRlkyMDA3AQAAAIJhDQACAAAABzIwLjE2MDMBCAAAAAUAAAAB</t>
  </si>
  <si>
    <t>MQEAAAAKMTEyMzk5MzUzNAMAAAADMTEwAgAAAAQ0MTg2BAAAAAEwBwAAAAg4LzgvMjAxOQgAAAAKMTIvMzEvMjAwNwkAAAABMCVvPBtAHNcIr2tXaEAc1wgtQ0lRLlNOU0U6RkFMQUJFTExBLklRX05FVF9JTlRFUkVTVF9FWFAuRlkyMDE3AQAAADB5DQACAAAACy0xODAyNTguMjQ2AQgAAAAFAAAAATEBAAAACjE5NDc3MTc2MTkDAAAAAjMxAgAAAAMzNjgEAAAAATAHAAAACDgvOC8yMDE5CAAAAAoxMi8zMS8yMDE3CQAAAAEwU6OyH0Ac1wgW60JnQBzXCCpDSVEuVFNFOjgyNTMuSVFfVE9UQUxfQVNTRVRTLkZZMjAxMi4uLi5KUFkBAAAABlwNAAIAAAAHMjE1NTkwNgEIAAAABQAAAAExAQAAAAoxNTU0MzM3MzA5AwAAAAI3OQIAAAAEMTAwNwQAAAABMAcAAAAIOC84LzIwMTkIAAAACTMvMzEvMjAxMgkAAAABMAiqYhpAHNcIxNyLaEAc1wggQ0lRLlRTRTo5MDIwLklRX05JX01BUkdJTi5GWTIwMTcBAAAA3GcNAAIAAAAGOS42NDc0AQgAAAAFAAAAATEBAAAACjE4NDgyOTczODgDAAAAAjc5AgAAAAQ0MDk0BAAAAAEwBwAAAAg4LzgvMjAxOQgAAAAJMy8zMS8yMDE3CQAAAAEw06JsG0Ac1wgVuWVoQBzXCCVDSVEuVFNFOjMwODYuSVFfQkFTSUNfRVBTX0VYQ0wuRlkyMDE1AQAAANJfDQACAAAACTc1LjQ2OTgzOQEIAAAABQAAAAExAQAAAAoxNzQyMjQzNzc3AwAAAAI3OQIAAAAEMzA2NAQAAAABMAcAAAAIOC84</t>
  </si>
  <si>
    <t>LzIwMTkIAAAACTIvMjgvMjAxNQkAAAABMFmxGCNAHNcICmvcZkAc1wgpQ0lRLkJNVjpMSVZFUE9MIEMtMS5JUV9TQUxFX1BQRV9DRi5GWTIwMTABAAAAgmENAAIAAAAGMTUuNDMxAQgAAAAFAAAAATEBAAAACjE1NDY2NzczNzUDAAAAAzExMAIAAAAEMjA0MgQAAAABMAcAAAAIOC84LzIwMTkIAAAACjEyLzMxLzIwMTAJAAAAATCxkZ8fQBzXCJiPsGdAHNcIHENJUS5UU0U6OTAyMC5JUV9DQVBFWC5GWTIwMTkBAAAA3GcNAAIAAAAHLTY0OTAzNwEIAAAABQAAAAExAQAAAAoxOTY5MzA0MjAzAwAAAAI3OQIAAAAEMjAyMQQAAAABMAcAAAAIOC84LzIwMTkIAAAACTMvMzEvMjAxOQkAAAABMOcH/SFAHNcIA2j7ZkAc1wgpQ0lRLlRTRTo5MDIwLklRX0NPTU1PTl9QUkVGX0RJVl9DRi5GWTIwMTQBAAAA3GcNAAIAAAAGLTQ3NDIxAQgAAAAFAAAAATEBAAAACjE2ODY2MzgyMjcDAAAAAjc5AgAAAAQyMDcyBAAAAAEwBwAAAAg4LzgvMjAxOQgAAAAJMy8zMS8yMDE0CQAAAAEwMeH1IUAc1wi3oBVnQBzXCDNDSVEuU05TRTpGQUxBQkVMTEEuSVFfREVGX1RBWF9BU1NFVFNfQ1VSUkVOVC5GWTIwMTIBAAAAMHkNAAMAAAAAAPnA4yBAHNcIWsFaZ0Ac1wgkQ0lRLlRTRTo4MjMzLklRX0NBU0hfSU5URVJFU1QuRlkyMDE2AQAAAHVdDQACAAAAAzgxMwEIAAAABQAAAAExAQAAAAoxNzk0OTc2ODM2AwAAAAI3OQIAAAAEMzAy</t>
  </si>
  <si>
    <t>OAQAAAABMAcAAAAIOC84LzIwMTkIAAAACTIvMjkvMjAxNgkAAAABMOb2MSRAHNcI1xReZkAc1wgkQ0lRLk5ZU0U6SldOLklRX0VCSVREQV9NQVJHSU4uRlkyMDE0AQAAANd9AAACAAAABzE0LjE5NDUBCAAAAAUAAAABMQEAAAAKMTc4MDY3MTMxNAMAAAADMTYwAgAAAAQ0MDQ3BAAAAAEwBwAAAAg4LzgvMjAxOQgAAAAIMi8xLzIwMTQJAAAAATBFwTQaQBzXCDqhkGhAHNcIKUNJUS5MU0U6TlhULklRX09USEVSX1VOVVNVQUxfU1VQUEwuRlkyMDEzAQAAAHVFdQACAAAABDI5LjkBCAAAAAUAAAABMQEAAAAKMTY2ODc1MTg4MQMAAAACNTUCAAAAAjg3BAAAAAEwBwAAAAg4LzgvMjAxOQgAAAAJMS8yNi8yMDEzCQAAAAEwcnVPHkAc1whGs9ZnQBzXCCRDSVEuVFNFOjgyNTMuSVFfUEVSSU9EREFURV9JUy5GWTIwMTkBAAAABlwNAAUAAAAKMjAxOS8wMy8zMQDpoU0lQBzXCOftI2dAHNcIH0NJUS5UU0U6OTk4My5JUV9ORVRfREVCVC5GWTIwMTABAAAA0Y5EAAIAAAAHLTE3ODcxNQEIAAAABQAAAAExAQAAAAoxNDE0NjYzNjE3AwAAAAI3OQIAAAAENDM2NAQAAAABMAcAAAAIOC84LzIwMTkIAAAACTgvMzEvMjAxMAkAAAABMNtJ7SBAHNcIeLUJZ0Ac1wgpQ0lRLlRTRTozMDk5LklRX1RPVEFMX0RFQlRfQ0FQSVRBTC5GWTIwMTcBAAAAOVqGBgIAAAAHMjQuMzYzMQEIAAAABQAAAAExAQAAAAoxODQ3OTEyMzQyAwAA</t>
  </si>
  <si>
    <t>AAI3OQIAAAAENDE4NgQAAAABMAcAAAAIOC84LzIwMTkIAAAACTMvMzEvMjAxNwkAAAABMBThPhxAHNcIBUgxaEAc1wglQ0lRLlRTRTozMDg2LklRX1BST1ZfQkFEX0RFQlRTLkZZMjAwOQEAAADSXw0AAgAAAAM0MTYBCAAAAAUAAAABMQEAAAAKMTM3MzE2MDI1NQMAAAACNzkCAAAAAjk1BAAAAAEwBwAAAAg4LzgvMjAxOQgAAAAJMi8yOC8yMDA5CQAAAAEwnRMbI0Ac1wjjf9BmQBzXCCVDSVEuVFNFOjgyNTMuSVFfQ0FQSVRBTF9MRUFTRVMuRlkyMDEwAQAAAAZcDQACAAAABDI4OTABCAAAAAUAAAABMQEAAAAKMTQ4MjQ5MTQ0MQMAAAACNzkCAAAABDExODMEAAAAATAHAAAACDgvOC8yMDE5CAAAAAkzLzMxLzIwMTAJAAAAATBZsRgjQBzXCDBW6GZAHNcIIENJUS5UU0U6OTAyMC5JUV9MVF9JTlZFU1QuRlkyMDEzAQAAANxnDQACAAAABjIzMjM5NwEIAAAABQAAAAExAQAAAAoxNjIzOTQxNzI2AwAAAAI3OQIAAAAEMTA1NAQAAAABMAcAAAAIOC84LzIwMTkIAAAACTMvMzEvMjAxMwkAAAABMDpq/yFAHNcI2nkOZ0Ac1wggQ0lRLlRTRTo4MjUzLklRX0lOVkVOVE9SWS5GWTIwMTcBAAAABlwNAAIAAAAGMTAyODQ0AQgAAAAFAAAAATEBAAAACjE4NDc3NjU0MTgDAAAAAjc5AgAAAAQxMDQzBAAAAAEwBwAAAAg4LzgvMjAxOQgAAAAJMy8zMS8yMDE3CQAAAAEw3JAGIkAc1wg03/FmQBzXCClDSVEuTllTRTpKV04u</t>
  </si>
  <si>
    <t>SVFfQVNTRVRfV1JJVEVET1dOX0NGLkZZMjAwOAEAAADXfQAAAwAAAAAAVOuXHUAc1wgcvEZoQBzXCCZDSVEuQk1WOkxJVkVQT0wgQy0xLklRX0VCVF9FWENMLkZZMjAwOAEAAACCYQ0AAgAAAAg0ODQ4LjU4NwEIAAAABQAAAAExAQAAAAoxMzgxNjc3NTk0AwAAAAMxMTACAAAAATQEAAAAATAHAAAACDgvOC8yMDE5CAAAAAoxMi8zMS8yMDA4CQAAAAEwrC+dH0Ac1wjDC4hnQBzXCCVDSVEuVFNFOjMwOTkuSVFfRElMVVRfRVBTX0VYQ0wuRlkyMDEyAQAAADlahgYCAAAABjE0OS4wMwEIAAAABQAAAAExAQAAAAoxNTU0MzM3MTc1AwAAAAI3OQIAAAADMTQyBAAAAAEwBwAAAAg4LzgvMjAxOQgAAAAJMy8zMS8yMDEyCQAAAAEw5vYxJEAc1wj++admQBzXCCFDSVEuVFNFOjk5ODMuSVFfSU5DX0VRVUlUWS5GWTIwMDcBAAAA0Y5EAAIAAAAFLTIwNzgBCAAAAAUAAAABMQEAAAAKMTQ0NTkyNDI0NgMAAAACNzkCAAAAAjQ3BAAAAAEwBwAAAAg4LzgvMjAxOQgAAAAJOC8zMS8yMDA3CQAAAAEw5wf9IUAc1wh4tQlnQBzXCB1DSVEuVFNFOjk5ODMuSVFfR0FfRVhQLkZZMjAwOAEAAADRjkQAAwAAAAAA20ntIEAc1wjn7SNnQBzXCClDSVEuVFNFOjgyMzMuSVFfREVCVF9FUVVJVl9ORVRfUEJPLkZZMjAxMAEAAAB1XQ0AAgAAAAU3MDA0NQEIAAAABQAAAAExAQAAAAoxMzY5MTgwOTE3AwAAAAI3OQIAAAAFMjE2NzkEAAAA</t>
  </si>
  <si>
    <t>ATAHAAAACDgvOC8yMDE5CAAAAAkyLzI4LzIwMTAJAAAAATBg3UglQBzXCJqvemZAHNcIIkNJUS5UU0U6OTAyMC5JUV9BU1NFVF9UVVJOUy5GWTIwMDgBAAAA3GcNAAIAAAAIMC4zODg3MjEBCAAAAAUAAAABMQEAAAAKMTA2MTE5NzMyMgMAAAACNzkCAAAABDQxNzcEAAAAATAHAAAACDgvOC8yMDE5CAAAAAkzLzMxLzIwMDgJAAAAATCpY2sbQBzXCCowXGhAHNcIJUNJUS5UU0U6OTAyMC5JUV9MVF9ERUJUX0lTU1VFRC5GWTIwMTkBAAAA3GcNAAIAAAAGMjY4MDAwAQgAAAAFAAAAATEBAAAACjE5NjkzMDQyMDMDAAAAAjc5AgAAAAQyMDM0BAAAAAEwBwAAAAg4LzgvMjAxOQgAAAAJMy8zMS8yMDE5CQAAAAEw5wf9IUAc1wjr5IBnQBzXCCpDSVEuU05TRTpGQUxBQkVMTEEuSVFfQ1VSUkVOVF9SQVRJTy5GWTIwMTUBAAAAMHkNAAIAAAAIMi43NzEzNjQBCAAAAAUAAAABMQEAAAAKMTgyOTkzNDAxMwMAAAACMzECAAAABDQwMzAEAAAAATAHAAAACDgvOC8yMDE5CAAAAAoxMi8zMS8yMDE1CQAAAAEwJW88G0Ac1wjE3ItoQBzXCCRDSVEuTFNFOk5YVC5JUV9MVF9ERUJUX0lTU1VFRC5GWTIwMTUBAAAAdUV1AAMAAAAAABCJlR1AHNcIbZ7iZ0Ac1wgmQ0lRLlRTRTo5MDIwLklRX0NVU1RPTV9CRVRBLjIwMTgvMDMvMzEBAAAA3GcNAAIAAAARMC40ODQwNjMxNTY4NDIwNjcAoq97QEAc1wiHd6hoQBzXCB5DSVEuVFNF</t>
  </si>
  <si>
    <t>OjMwODYuSVFfTFRfREVCVC5GWTIwMDgBAAAA0l8NAAIAAAAFNTUwNzMBCAAAAAUAAAABMQEAAAAKMTA2OTEzMzMxNgMAAAACNzkCAAAABDEwNDkEAAAAATAHAAAACDgvOC8yMDE5CAAAAAkyLzI5LzIwMDgJAAAAATCdExsjQBzXCH0ywmZAHNcIKENJUS5UU0U6MzA5OS5JUV9UT1RBTF9ERUJUX0VRVUlUWS5GWTIwMDkBAAAAOVqGBgIAAAAGNDcuNTQ0AQgAAAAFAAAAATEBAAAACjEzODk1NzYzMjgDAAAAAjc5AgAAAAQ0MDM0BAAAAAEwBwAAAAg4LzgvMjAxOQgAAAAJMy8zMS8yMDA5CQAAAAEw5jI6HEAc1wiSgEtoQBzXCCxDSVEuQk1WOkxJVkVQT0wgQy0xLklRX0xUX0RFQlRfSVNTVUVELkZZMjAxMgEAAACCYQ0AAgAAAAQ0MDAwAQgAAAAFAAAAATEBAAAACjE2ODg3NDU0NjEDAAAAAzExMAIAAAAEMjAzNAQAAAABMAcAAAAIOC84LzIwMTkIAAAACjEyLzMxLzIwMTIJAAAAATCxkZ8fQBzXCPpbd2dAHNcIJUNJUS5OWVNFOkpXTi5JUV9TVF9ERUJUX0lTU1VFRC5GWTIwMTEBAAAA130AAAIAAAACMzcBCAAAAAUAAAABMQEAAAAKMTU5MzgxOTM1MwMAAAADMTYwAgAAAAQyMDQzBAAAAAEwBwAAAAg4LzgvMjAxOQgAAAAJMS8yOS8yMDExCQAAAAEwGY9XHUAc1wi9cRloQBzXCChDSVEuTllTRTpKV04uSVFfTUFSS0VUQ0FQLjIwMTkvMDMvMzEuSlBZAQAAANd9AAACAAAADTc2MjI2NC40NTc0MDYBBgAAAAUA</t>
  </si>
  <si>
    <t>AAABMQEAAAAKMTk1MDE1MjU5NQMAAAACNzkCAAAABjEwMDA1NAQAAAABMAcAAAAJMy8zMS8yMDE5ZaPEQUAc1wjhHlOWQBzXCC9DSVEuVFNFOjkwMjAuSVFfSU1QVVRfT1BFUl9MRUFTRV9JTlRfRVhQLkZZMjAxMgEAAADcZw0AAwAAAAAAOmr/IUAc1wga3BBnQBzXCCpDSVEuTllTRTpKV04uSVFfT1RIRVJfVU5VU1VBTF9TVVBQTC5GWTIwMTUBAAAA130AAAMAAAAAAFTxWR1AHNcIUiQLaEAc1wgbQ0lRLlRTRTo5MDIwLklRX0NPR1MuRlkyMDE2AQAAANxnDQACAAAABzE4NDEwMjUBCAAAAAUAAAABMQEAAAAKMTc5ODMzNjQwMwMAAAACNzkCAAAAAjM0BAAAAAEwBwAAAAg4LzgvMjAxOQgAAAAJMy8zMS8yMDE2CQAAAAEwMeH1IUAc1wiMmlNnQBzXCCtDSVEuU05TRTpGQUxBQkVMTEEuSVFfQ0FTSF9TVF9JTlZFU1QuRlkyMDA3AQAAADB5DQACAAAACTc3MDg1Ljc2NAEIAAAABQAAAAExAQAAAAk4MTIzMDE1NzMDAAAAAjMxAgAAAAQxMDAyBAAAAAEwBwAAAAg4LzgvMjAxOQgAAAAKMTIvMzEvMjAwNwkAAAABMNzV1yBAHNcItIhAZ0Ac1wgiQ0lRLlRTRTo4MjMzLklRX0xFVkVSRURfRkNGLkZZMjAxMgEAAAB1XQ0AAgAAAAUxNDgzMwEIAAAABQAAAAExAQAAAAoxNzE2MTM0MDk4AwAAAAI3OQIAAAAENDQyMgQAAAABMAcAAAAIOC84LzIwMTkIAAAACTIvMjkvMjAxMgkAAAABMOmhTSVAHNcIiziEZkAc1wgh</t>
  </si>
  <si>
    <t>Q0lRLkxTRTpOWFQuSVFfR0FJTl9JTlZFU1QuRlkyMDExAQAAAHVFdQADAAAAAADNFE0eQBzXCJaMz2dAHNcIJ0NJUS5UU0U6ODI1My5JUV9ORVRfSU5URVJFU1RfRVhQLkZZMjAxMgEAAAAGXA0AAgAAAAM5NTMBCAAAAAUAAAABMQEAAAAKMTU1NDMzNzMwOQMAAAACNzkCAAAAAzM2OAQAAAABMAcAAAAIOC84LzIwMTkIAAAACTMvMzEvMjAxMgkAAAABMFmxGCNAHNcItpHjZkAc1wgjQ0lRLlRTRTozMDg2LklRX1BFX0VYQ0wuLjIwMTgvMDMvMzEBAAAA0l8NAAIAAAAJMTMuNjkyMzI4AQcAAAAFAAAAATEBAAAACjE4NzE2MDkwNTYDAAAAATACAAAABjEwMDAyNwQAAAABMAcAAAAJMy8zMC8yMDE4CAAAAAkzLzMwLzIwMTjUNdc/QBzXCOICS2ZAHNcIJUNJUS5UU0U6ODI1My5JUV9MVF9ERUJUX0lTU1VFRC5GWTIwMTUBAAAABlwNAAIAAAAGMjQ5OTA2AQgAAAAFAAAAATEBAAAACjE3NDU5MTY3OTADAAAAAjc5AgAAAAQyMDM0BAAAAAEwBwAAAAg4LzgvMjAxOQgAAAAJMy8zMS8yMDE1CQAAAAEw3JAGIkAc1wjJgn5nQBzXCCVDSVEuVFNFOjk5ODMuSVFfT1RIRVJfQ0xfU1VQUEwuRlkyMDA3AQAAANGORAACAAAABTI2NjE0AQgAAAAFAAAAATEBAAAACjE0NDU5MjQyNDYDAAAAAjc5AgAAAAQxMDU3BAAAAAEwBwAAAAg4LzgvMjAxOQgAAAAJOC8zMS8yMDA3CQAAAAEw5wf9IUAc1whZRNVmQBzXCB9DSVEuU05T</t>
  </si>
  <si>
    <t>RTpGQUxBQkVMTEEuSVFfQUUuRlkyMDE4AQAAADB5DQACAAAACjE5MDgzNi44MTEBCAAAAAUAAAABMQEAAAAKMTk0NzcxNzYyMAMAAAACMzECAAAABDEwMTYEAAAAATAHAAAACDgvOC8yMDE5CAAAAAoxMi8zMS8yMDE4CQAAAAEwjgW1H0Ac1whqr0dnQBzXCCVDSVEuVFNFOjk5ODMuSVFfUFJFRl9ESVZfT1RIRVIuRlkyMDA4AQAAANGORAADAAAAAADbSe0gQBzXCL2OAmdAHNcII0NJUS5UU0U6MzA4Ni5JUV9CRVRBXzJZUi4yMDEyLzAyLzI5AQAAANJfDQACAAAAETAuNjA3NTEyNTg2OTU5MDUxAKKve0BAHNcIh3eoaEAc1wgiQ0lRLlRTRTo4MjUyLklRX0RBX1NVUFBMX0NGLkZZMjAxNgEAAABBVQ0AAgAAAAQ5NjcwAQgAAAAFAAAAATEBAAAACjE3OTg4OTUwNDIDAAAAAjc5AgAAAAQyMTcxBAAAAAEwBwAAAAg4LzgvMjAxOQgAAAAJMy8zMS8yMDE2CQAAAAEwX2ZSJUAc1whbxG5mQBzXCCVDSVEuVFNFOjgyMzMuSVFfT1RIRVJfQ0xfU1VQUEwuRlkyMDE1AQAAAHVdDQACAAAABjE4NzI0MQEIAAAABQAAAAExAQAAAAoxNzQyMjQzNzU2AwAAAAI3OQIAAAAEMTA1NwQAAAABMAcAAAAIOC84LzIwMTkIAAAACTIvMjgvMjAxNQkAAAABMOb2MSRAHNcIriZxZkAc1wgqQ0lRLlRTRTozMDg2LklRX1RFVl9FQklUREEuMjAwMC4yMDE3LzAzLzMxAQAAANJfDQACAAAACTEwLjcwNTg1OAEHAAAABQAAAAExAQAAAAox</t>
  </si>
  <si>
    <t>ODI0Njc5NDA3AwAAAAEwAgAAAAYxMDAwMzAEAAAAATAHAAAACTMvMzEvMjAxNwgAAAAJMy8zMS8yMDE31DXXP0Ac1wjiAktmQBzXCCxDSVEuU05TRTpGQUxBQkVMTEEuSVFfTkVUX0RFQlRfRUJJVERBLkZZMjAxNgEAAAAweQ0AAgAAAAgzLjUzMzAzNgEIAAAABQAAAAExAQAAAAoxODc2MTQ0ODUwAwAAAAIzMQIAAAAENDE5MwQAAAABMAcAAAAIOC84LzIwMTkIAAAACjEyLzMxLzIwMTYJAAAAATAlbzwbQBzXCDqhkGhAHNcIIENJUS5UU0U6ODIzMy5JUV9DQVNIX09QRVIuRlkyMDA5AQAAAHVdDQACAAAABTE0Njg2AQgAAAAFAAAAATEBAAAACjEzNjkxODA3ODcDAAAAAjc5AgAAAAQyMDA2BAAAAAEwBwAAAAg4LzgvMjAxOQgAAAAJMi8yOC8yMDA5CQAAAAEwYN1IJUAc1whQ63VmQBzXCCVDSVEuVFNFOjk5ODMuSVFfT1RIRVJfQ0xfU1VQUEwuRlkyMDE1AQAAANGORAACAAAABjExODc4MwEIAAAABQAAAAExAQAAAAoxODIwNTA1NzIxAwAAAAI3OQIAAAAEMTA1NwQAAAABMAcAAAAIOC84LzIwMTkIAAAACTgvMzEvMjAxNQkAAAABMNzV1yBAHNcIpxQrZ0Ac1wglQ0lRLk5ZU0U6SldOLklRX0NBUElUQUxfTEVBU0VTLkZZMjAxOQEAAADXfQAAAwAAAAAAS31EHUAc1whSJAtoQBzXCB9DSVEuVFNFOjgyNTMuSVFfQlZfU0hBUkUuRlkyMDE4AQAAAAZcDQACAAAACzI5MzIuMDM4NzEzAQgAAAAFAAAAATEBAAAA</t>
  </si>
  <si>
    <t>CjE4OTQwODQ3MjcDAAAAAjc5AgAAAAQ0MDIwBAAAAAEwBwAAAAg4LzgvMjAxOQgAAAAJMy8zMS8yMDE4CQAAAAEw3JAGIkAc1winFCtnQBzXCB9DSVEuVFNFOjgyMzMuSVFfVE9UQUxfQ0wuRlkyMDE1AQAAAHVdDQACAAAABjMzNjcwMwEIAAAABQAAAAExAQAAAAoxNzQyMjQzNzU2AwAAAAI3OQIAAAAEMTAwOQQAAAABMAcAAAAIOC84LzIwMTkIAAAACTIvMjgvMjAxNQkAAAABMOb2MSRAHNcIW8RuZkAc1wgmQ0lRLlRTRTo4MjUyLklRX05FVF9ERUJUX0VCSVREQS5GWTIwMTMBAAAAQVUNAAIAAAAHNi4wNjc5NwEIAAAABQAAAAExAQAAAAoxNjI1NDU3NjgzAwAAAAI3OQIAAAAENDE5MwQAAAABMAcAAAAIOC84LzIwMTkIAAAACTMvMzEvMjAxMwkAAAABMJk7LxxAHNcI8dA6aEAc1wgtQ0lRLlNOU0U6RkFMQUJFTExBLklRX05FVF9JTlRFUkVTVF9FWFAuRlkyMDExAQAAADB5DQACAAAACi02MTczNC4wNzUBCAAAAAUAAAABMQEAAAAKMTU5MDQzNjMxOQMAAAACMzECAAAAAzM2OAQAAAABMAcAAAAIOC84LzIwMTkIAAAACjEyLzMxLzIwMTEJAAAAATD5wOMgQBzXCNHu0WdAHNcIH0NJUS5MU0U6TlhULklRX0lOVkVOVE9SWS5GWTIwMTIBAAAAdUV1AAIAAAAFMzcxLjkBCAAAAAUAAAABMQEAAAAKMTYxMTA4NDY3MAMAAAACNTUCAAAABDEwNDMEAAAAATAHAAAACDgvOC8yMDE5CAAAAAkxLzI4LzIwMTIJAAAA</t>
  </si>
  <si>
    <t>ATBydU8eQBzXCBy8RmhAHNcIIENJUS5UU0U6ODI1Mi5JUV9DQVNIX09QRVIuRlkyMDEyAQAAAEFVDQACAAAABTI0ODk3AQgAAAAFAAAAATEBAAAACjE1NTQ5NTA3MTIDAAAAAjc5AgAAAAQyMDA2BAAAAAEwBwAAAAg4LzgvMjAxOQgAAAAJMy8zMS8yMDEyCQAAAAEwHwRQJUAc1whxwY1mQBzXCCBDSVEuVFNFOjkwMjAuSVFfU0dBX1NVUFBMLkZZMjAxMgEAAADcZw0AAgAAAAY0NjE1MzQBCAAAAAUAAAABMQEAAAAKMTU2MjQ4NDQ1NQMAAAACNzkCAAAAAzEwMgQAAAABMAcAAAAIOC84LzIwMTkIAAAACTMvMzEvMjAxMgkAAAABMDpq/yFAHNcIZcr9ZkAc1wgkQ0lRLk5ZU0U6TS5JUV9FRkZFQ1RfVEFYX1JBVEUuRlkyMDEzAQAAAIvaBAACAAAABjM2LjQ4OQEIAAAABQAAAAExAQAAAAoxNzI2NDQ2Mjc3AwAAAAMxNjACAAAABDQzNzYEAAAAATAHAAAACDgvOC8yMDE5CAAAAAgyLzIvMjAxMwkAAAABMHo1kh5AHNcIezVwZ0Ac1wgeQ0lRLlRTRTo4MjUzLklRX0lOQ19UQVguRlkyMDE5AQAAAAZcDQACAAAABTE2NDIzAQgAAAAFAAAAATEBAAAACjE5NjkxNTQ2ODcDAAAAAjc5AgAAAAI3NQQAAAABMAcAAAAIOC84LzIwMTkIAAAACTMvMzEvMjAxOQkAAAABMBfzCCJAHNcI6+SAZ0Ac1wghQ0lRLlRTRTo4MjUzLklRX1RPVEFMX0xJQUIuRlkyMDEyAQAAAAZcDQACAAAABzE4MDAxODABCAAAAAUAAAABMQEAAAAK</t>
  </si>
  <si>
    <t>MTU1NDMzNzMwOQMAAAACNzkCAAAABDEyNzYEAAAAATAHAAAACDgvOC8yMDE5CAAAAAkzLzMxLzIwMTIJAAAAATCdExsjQBzXCLIdzmZAHNcIIkNJUS5UU0U6MzA5OS5JUV9HQUlOX0lOVkVTVC5GWTIwMDkBAAAAOVqGBgIAAAAFLTkwODMBCAAAAAUAAAABMQEAAAAKMTM4OTU3NjMyOAMAAAACNzkCAAAAAjYyBAAAAAEwBwAAAAg4LzgvMjAxOQgAAAAJMy8zMS8yMDA5CQAAAAEw5vYxJEAc1wgf98ZmQBzXCCFDSVEuVFNFOjgyNTMuSVFfTkVUX0NIQU5HRS5GWTIwMTYBAAAABlwNAAIAAAAFMTMwMzIBCAAAAAUAAAABMQEAAAAKMTc5NzMxNTQwOAMAAAACNzkCAAAABDIwOTMEAAAAATAHAAAACDgvOC8yMDE5CAAAAAkzLzMxLzIwMTYJAAAAATDckAYiQBzXCEXi0mZAHNcIIUNJUS5UU0U6ODI1My5JUV9OSV9DT01QQU5ZLkZZMjAxMwEAAAAGXA0AAgAAAAUzMzE4MAEIAAAABQAAAAExAQAAAAoxNjI1NDU3NzQyAwAAAAI3OQIAAAAFNDE1NzEEAAAAATAHAAAACDgvOC8yMDE5CAAAAAkzLzMxLzIwMTMJAAAAATCdExsjQBzXCEXi0mZAHNcIKENJUS5UU0U6MzA4Ni5JUV9UT1RBTF9ERUJULkZZMjAxNi4uLi5KUFkBAAAA0l8NAAIAAAAGMTgwOTIyAQgAAAAFAAAAATEBAAAACjE3OTUyMjQ3MzMDAAAAAjc5AgAAAAQ0MTczBAAAAAEwBwAAAAg4LzgvMjAxOQgAAAAJMi8yOS8yMDE2CQAAAAEw+gtlGkAc1wjrx5do</t>
  </si>
  <si>
    <t>QBzXCDRDSVEuU05TRTpGQUxBQkVMTEEuSVFfTUlOT1JJVFlfSU5URVJFU1RfVE9UQUwuRlkyMDE0AQAAADB5DQACAAAACjY5MzM0NC43MjcBCAAAAAUAAAABMQEAAAAKMTc3ODQ4MDE4OQMAAAACMzECAAAABDEzMTIEAAAAATAHAAAACDgvOC8yMDE5CAAAAAoxMi8zMS8yMDE0CQAAAAEwU6OyH0Ac1wiKG5tnQBzXCDRDSVEuQk1WOkxJVkVQT0wgQy0xLklRX09USEVSX0lOVkVTVF9BQ1RfU1VQUEwuRlkyMDEzAQAAAIJhDQACAAAABzE4MS45ODMBCAAAAAUAAAABMQEAAAAKMTcyODg2NDAyMwMAAAADMTEwAgAAAAQyMDUxBAAAAAEwBwAAAAg4LzgvMjAxOQgAAAAKMTIvMzEvMjAxMwkAAAABMLvzoR9AHNcIyYJ+Z0Ac1wgiQ0lRLlRTRTozMDg2LklRX1FVSUNLX1JBVElPLkZZMjAxOAEAAADSXw0AAgAAAAgwLjU2Mjc4OQEIAAAABQAAAAExAQAAAAoxODkxNzgyOTg1AwAAAAI3OQIAAAAENDEyMQQAAAABMAcAAAAIOC84LzIwMTkIAAAACTIvMjgvMjAxOAkAAAABMIMQaxtAHNcIaZggaEAc1wgmQ0lRLlRTRTo4MjUzLklRX0VYVFJBX0FDQ19JVEVNUy5GWTIwMDkBAAAABlwNAAMAAAAAAFmxGCNAHNcItpHjZkAc1wgdQ0lRLlRTRTo4MjUzLklRX0VCSVREQS5GWTIwMTUBAAAABlwNAAIAAAAFNTAyNjYBCAAAAAUAAAABMQEAAAAKMTc0NTkxNjc5MAMAAAACNzkCAAAABDQwNTEEAAAAATAHAAAACDgvOC8yMDE5</t>
  </si>
  <si>
    <t>CAAAAAkzLzMxLzIwMTUJAAAAATDckAYiQBzXCH81o2ZAHNcINENJUS5UU0U6MzA5OS5JUV9UT1RBTF9PVVRTVEFORElOR19GSUxJTkdfREFURS5GWTIwMTUBAAAAOVqGBgIAAAAKMzk0LjE1NzA5OAEEAAAABQAAAAE1AQAAAAoxNzQ0ODE0NjcyAgAAAAUyNDE1MwYAAAABMOb2MSRAHNcIiL6sZkAc1wggQ0lRLlRTRTo5OTgzLklRX1JEX0VYUF9GTi5GWTIwMTIBAAAA0Y5EAAMAAAAAANtJ7SBAHNcI9fPlZkAc1wgkQ0lRLlRTRTo4MjUyLklRX0lOQ19FUVVJVFlfQ0YuRlkyMDE4AQAAAEFVDQADAAAAAABfZlIlQBzXCOmIc2ZAHNcIKUNJUS5UU0U6MzA5OS5JUV9JTlZFU1RfU0VDVVJJVFlfQ0YuRlkyMDEwAQAAADlahgYCAAAABDg1MjQBCAAAAAUAAAABMQEAAAAKMTM4OTU3NjQ4MgMAAAACNzkCAAAABDIwMjcEAAAAATAHAAAACDgvOC8yMDE5CAAAAAkzLzMxLzIwMTAJAAAAATDm9jEkQBzXCH81o2ZAHNcIMENJUS5UU0U6MzA5OS5JUV9UT1RBTF9PVVRTVEFORElOR19CU19EQVRFLkZZMjAxNwEAAAA5WoYGAgAAAAozODkuNTQ1MTA0AQQAAAAFAAAAATUBAAAACjE4NDc5MTIzNDICAAAABTI0MTUyBgAAAAEw5vYxJEAc1wgf98ZmQBzXCCVDSVEuVFNFOjk5ODMuSVFfR0FJTl9JTlZFU1RfQ0YuRlkyMDE2AQAAANGORAADAAAAAADc1dcgQBzXCDjWTmdAHNcIIUNJUS5UU0U6MzA4Ni5JUV9FQVJOSU5HX0NP</t>
  </si>
  <si>
    <t>LkZZMjAxNgEAAADSXw0AAgAAAAUyOTg2MgEIAAAABQAAAAExAQAAAAoxNzk1MjI0NzMzAwAAAAI3OQIAAAABNwQAAAABMAcAAAAIOC84LzIwMTkIAAAACTIvMjkvMjAxNgkAAAABMFmxGCNAHNcIuaP2ZkAc1wgwQ0lRLlNOU0U6RkFMQUJFTExBLklRX0lOVEVSRVNUX0lOVkVTVF9JTkMuRlkyMDExAQAAADB5DQACAAAACDcwMjUuNTAyAQgAAAAFAAAAATEBAAAACjE1OTA0MzYzMTkDAAAAAjMxAgAAAAI2NQQAAAABMAcAAAAIOC84LzIwMTkIAAAACjEyLzMxLzIwMTEJAAAAATD5wOMgQBzXCGXEO2dAHNcILUNJUS5CTVY6TElWRVBPTCBDLTEuSVFfREVGX1RBWF9MSUFCX0xULkZZMjAxNQEAAACCYQ0AAgAAAAgzMTczLjU1MgEIAAAABQAAAAExAQAAAAoxODMxMzI3MzcxAwAAAAMxMTACAAAABDEwMjcEAAAAATAHAAAACDgvOC8yMDE5CAAAAAoxMi8zMS8yMDE1CQAAAAEwwWqYH0Ac1whEvnlnQBzXCCNDSVEuQk1WOkxJVkVQT0wgQy0xLklRX0VCSVRBLkZZMjAxMAEAAACCYQ0AAgAAAAg3Nzk4LjI3MgEIAAAABQAAAAExAQAAAAoxNTQ2Njc3Mzc1AwAAAAMxMTACAAAABjEwMDY4OQQAAAABMAcAAAAIOC84LzIwMTkIAAAACjEyLzMxLzIwMTAJAAAAATCxkZ8fQBzXCES+eWdAHNcIJkNJUS5UU0U6MzA4Ni5JUV9DQVNIX0FDUVVJUkVfQ0YuRlkyMDE0AQAAANJfDQADAAAAAABZsRgjQBzXCMoI2mZAHNcIIUNJ</t>
  </si>
  <si>
    <t>US5TTlNFOkZBTEFCRUxMQS5JUV9MQU5ELkZZMjAxNAEAAAAweQ0AAgAAAAo1MzkyMTEuMTA5AQgAAAAFAAAAATEBAAAACjE3Nzg0ODAxODkDAAAAAjMxAgAAAAQzMDk4BAAAAAEwBwAAAAg4LzgvMjAxOQgAAAAKMTIvMzEvMjAxNAkAAAABMFOjsh9AHNcIaq9HZ0Ac1wgtQ0lRLkJNVjpMSVZFUE9MIEMtMS5JUV9MT0FOU19SRUNFSVZfTFQuRlkyMDE2AQAAAIJhDQACAAAABzIyNC43NTkBCAAAAAUAAAABMQEAAAAKMTg4MDAzNzkwOAMAAAADMTEwAgAAAAQxMDUwBAAAAAEwBwAAAAg4LzgvMjAxOQgAAAAKMTIvMzEvMjAxNgkAAAABMMFqmB9AHNcIFutCZ0Ac1wgiQ0lRLlRTRTozMDk5LklRX0FTU0VUX1RVUk5TLkZZMjAxNQEAAAA5WoYGAgAAAAgwLjk4NzU5NAEIAAAABQAAAAExAQAAAAoxNzQ0ODE0NjcyAwAAAAI3OQIAAAAENDE3NwQAAAABMAcAAAAIOC84LzIwMTkIAAAACTMvMzEvMjAxNQkAAAABMBThPhxAHNcIVCEqaEAc1wgfQ0lRLkxTRTpOWFQuSVFfQ0hBTkdFX0FSLkZZMjAxNgEAAAB1RXUAAgAAAAYtMjE0LjUBCAAAAAUAAAABMQEAAAAKMTgzNjY2Mjc4MgMAAAACNTUCAAAABDIwMTgEAAAAATAHAAAACDgvOC8yMDE5CAAAAAkxLzMwLzIwMTYJAAAAATAQiZUdQBzXCFkn7GdAHNcILUNJUS5UU0U6ODIzMy5JUV9PVEhFUl9JTlZFU1RfQUNUX1NVUFBMLkZZMjAxNgEAAAB1XQ0AAgAAAAMxNjAB</t>
  </si>
  <si>
    <t>CAAAAAUAAAABMQEAAAAKMTc5NDk3NjgzNgMAAAACNzkCAAAABDIwNTEEAAAAATAHAAAACDgvOC8yMDE5CAAAAAkyLzI5LzIwMTYJAAAAATDm9jEkQBzXCEbWgWZAHNcIIENJUS5TTlNFOkZBTEFCRUxMQS5JUV9FQlQuRlkyMDEzAQAAADB5DQACAAAACjY0MDg2Ny41MTEBCAAAAAUAAAABMQEAAAAKMTcyMTc4Njk3MAMAAAACMzECAAAAAzEzOQQAAAABMAcAAAAIOC84LzIwMTkIAAAACjEyLzMxLzIwMTMJAAAAATD5wOMgQBzXCE+5mGdAHNcILkNJUS5OWVNFOkpXTi5JUV9NSU5PUklUWV9JTlRFUkVTVF9UT1RBTC5GWTIwMDgBAAAA130AAAMAAAAAAFTrlx1AHNcI4GXIZ0Ac1wghQ0lRLkJNVjpMSVZFUE9MIEMtMS5JUV9FQlQuRlkyMDA3AQAAAIJhDQACAAAACDUzODIuNTk1AQgAAAAFAAAAATEBAAAACjExMjM5OTM1MzQDAAAAAzExMAIAAAADMTM5BAAAAAEwBwAAAAg4LzgvMjAxOQgAAAAKMTIvMzEvMjAwNwkAAAABMI4FtR9AHNcIqADlZ0Ac1wgcQ0lRLlRTRTo4MjUzLklRX0VCSVRBLkZZMjAxMgEAAAAGXA0AAgAAAAUzMTQ0MAEIAAAABQAAAAExAQAAAAoxNTU0MzM3MzA5AwAAAAI3OQIAAAAGMTAwNjg5BAAAAAEwBwAAAAg4LzgvMjAxOQgAAAAJMy8zMS8yMDEyCQAAAAEwWbEYI0Ac1wjjf9BmQBzXCCZDSVEuVFNFOjk5ODMuSVFfREVGX1RBWF9MSUFCX0xULkZZMjAwNwEAAADRjkQAAwAAAAAA5wf9</t>
  </si>
  <si>
    <t>IUAc1wgDaPtmQBzXCCZDSVEuVFNFOjk5ODMuSVFfRUZGRUNUX1RBWF9SQVRFLkZZMjAxNwEAAADRjkQAAgAAAAczMy4zNDQ3AQgAAAAFAAAAATEBAAAACjE5Mjg0NTM0MDIDAAAAAjc5AgAAAAQ0Mzc2BAAAAAEwBwAAAAg4LzgvMjAxOQgAAAAJOC8zMS8yMDE3CQAAAAEw3NXXIEAc1wjLAhhnQBzXCBxDSVEuVFNFOjk5ODMuSVFfREFfQ0YuRlkyMDE1AQAAANGORAACAAAABTMxNjEyAQgAAAAFAAAAATEBAAAACjE4MjA1MDU3MjEDAAAAAjc5AgAAAAQyMTYwBAAAAAEwBwAAAAg4LzgvMjAxOQgAAAAJOC8zMS8yMDE1CQAAAAEw3NXXIEAc1wherGZnQBzXCDBDSVEuU05TRTpGQUxBQkVMTEEuSVFfVEVWX0VCSVREQS4yMDAwLjIwMDkvMDMvMzEBAAAAMHkNAAIAAAAJMTMuMjk3NTYzAQcAAAAFAAAAATEBAAAACTgxMjMxMjE4NwMAAAABMAIAAAAGMTAwMDMwBAAAAAEwBwAAAAkzLzMxLzIwMDkIAAAACTMvMzEvMjAwOWWjxEFAHNcIO9xDZkAc1wgkQ0lRLlNOU0U6RkFMQUJFTExBLklRX0xUX0RFQlQuRlkyMDA5AQAAADB5DQACAAAACzExMDQxMTAuOTc1AQgAAAAFAAAAATEBAAAACjE0Mzg0MDY3MzgDAAAAAjMxAgAAAAQxMDQ5BAAAAAEwBwAAAAg4LzgvMjAxOQgAAAAKMTIvMzEvMjAwOQkAAAABMEJf4SBAHNcIaq9HZ0Ac1wgeQ0lRLk5ZU0U6TS5JUV9OSV9NQVJHSU4uRlkyMDA4AQAAAIvaBAACAAAABjMu</t>
  </si>
  <si>
    <t>MzkzNwEIAAAABQAAAAExAQAAAAoxMzQ3MzAwNDQ0AwAAAAMxNjACAAAABDQwOTQEAAAAATAHAAAACDgvOC8yMDE5CAAAAAgyLzIvMjAwOAkAAAABMNxFExtAHNcIeQlVaEAc1wgkQ0lRLlRTRTozMDk5LklRX0lNUEFJUk1FTlRfR1cuRlkyMDEzAQAAADlahgYDAAAAAADm9jEkQBzXCKULu2ZAHNcIKENJUS5UU0U6OTAyMC5JUV9DVVJSRU5UX1BPUlRfREVCVC5GWTIwMTUBAAAA3GcNAAIAAAAFNTUwMDABCAAAAAUAAAABMQEAAAAKMTc0NDk0NjA2MAMAAAACNzkCAAAABDEyOTcEAAAAATAHAAAACDgvOC8yMDE5CAAAAAkzLzMxLzIwMTUJAAAAATAx4fUhQBzXCANo+2ZAHNcIJUNJUS5UU0U6ODIzMy5JUV9DQVNIX1NUX0lOVkVTVC5GWTIwMTgBAAAAdV0NAAIAAAAFOTk1NDEBCAAAAAUAAAABMQEAAAAKMTg5MTc4Mjk5NAMAAAACNzkCAAAABDEwMDIEAAAAATAHAAAACDgvOC8yMDE5CAAAAAkyLzI4LzIwMTgJAAAAATDm9jEkQBzXCLWsmWZAHNcII0NJUS5UU0U6MzA5OS5JUV9CQVNJQ19XRUlHSFQuRlkyMDExAQAAADlahgYCAAAABzM5NC41MDMA5vYxJEAc1wh/NaNmQBzXCCJDSVEuVFNFOjgyNTMuSVFfQ0FTSF9JTlZFU1QuRlkyMDEwAQAAAAZcDQACAAAABi0xNDA0MwEIAAAABQAAAAExAQAAAAoxNDgyNDkxNDQxAwAAAAI3OQIAAAAEMjAwNQQAAAABMAcAAAAIOC84LzIwMTkIAAAACTMvMzEvMjAxMAkA</t>
  </si>
  <si>
    <t>AAABMFmxGCNAHNcIReLSZkAc1wgrQ0lRLlRTRTo4MjMzLklRX01JTk9SSVRZX0lOVEVSRVNUX0NGLkZZMjAxOAEAAAB1XQ0AAwAAAAAA5vYxJEAc1wgT6JRmQBzXCBlDSVEuVFNFOjgyMzMuSVFfQVIuRlkyMDEzAQAAAHVdDQACAAAABjEwOTgyNQEIAAAABQAAAAExAQAAAAoxNzE2MTM0MjIwAwAAAAI3OQIAAAAEMTAyMQQAAAABMAcAAAAIOC84LzIwMTkIAAAACTIvMjgvMjAxMwkAAAABMOmhTSVAHNcIW8RuZkAc1wgmQ0lRLlRTRTo4MjUzLklRX0lOVkVTVF9MT0FOU19DRi5GWTIwMTMBAAAABlwNAAIAAAAELTIyMgEIAAAABQAAAAExAQAAAAoxNjI1NDU3NzQyAwAAAAI3OQIAAAAEMjAzMgQAAAABMAcAAAAIOC84LzIwMTkIAAAACTMvMzEvMjAxMwkAAAABMJ0TGyNAHNcIsYshZ0Ac1wghQ0lRLkxTRTpOWFQuSVFfUVVJQ0tfUkFUSU8uRlkyMDE0AQAAAHVFdQACAAAACDEuMTgzMTAzAQgAAAAFAAAAATEBAAAACjE3MjgzODE1MzYDAAAAAjU1AgAAAAQ0MTIxBAAAAAEwBwAAAAg4LzgvMjAxOQgAAAAJMS8yNS8yMDE0CQAAAAEw3EUTG0Ac1wiLfWpoQBzXCClDSVEuVFNFOjMwODYuSVFfREVCVF9FUVVJVl9ORVRfUEJPLkZZMjAxNAEAAADSXw0AAgAAAAUxODE4MwEIAAAABQAAAAExAQAAAAoxNjgzMzExOTUzAwAAAAI3OQIAAAAFMjE2NzkEAAAAATAHAAAACDgvOC8yMDE5CAAAAAkyLzI4LzIwMTQJAAAA</t>
  </si>
  <si>
    <t>ATBZsRgjQBzXCGcv4WZAHNcIGkNJUS5UU0U6ODI1My5JUV9SRVYuRlkyMDE5AQAAAAZcDQACAAAABTQyMDk4AQgAAAAFAAAAATEBAAAACjE5NjkxNTQ2ODcDAAAAAjc5AgAAAAMxMTIEAAAAATAHAAAACDgvOC8yMDE5CAAAAAkzLzMxLzIwMTkJAAAAATAX8wgiQBzXCLGLIWdAHNcIIENJUS5UU0U6ODI1Mi5JUV9PVEhFUl9SRVYuRlkyMDExAQAAAEFVDQACAAAABTgyMzAxAQgAAAAFAAAAATEBAAAACjE0NjI2NTI5MTADAAAAAjc5AgAAAAMzNTcEAAAAATAHAAAACDgvOC8yMDE5CAAAAAkzLzMxLzIwMTEJAAAAATDpoU0lQBzXCE7HT2ZAHNcIGENJUS5MU0U6TlhULklRX0dQLkZZMjAxMAEAAAB1RXUAAgAAAAU5OTYuOQEIAAAABQAAAAExAQAAAAoxNDU3NzAwMjgxAwAAAAI1NQIAAAACMTAEAAAAATAHAAAACDgvOC8yMDE5CAAAAAkxLzMwLzIwMTAJAAAAATDNFE0eQBzXCFsqzWdAHNcINENJUS5UU0U6OTAyMC5JUV9UT1RBTF9PVVRTVEFORElOR19GSUxJTkdfREFURS5GWTIwMTEBAAAA3GcNAAIAAAAKMzk0Ljk0MzAwNQEEAAAABQAAAAE1AQAAAAoxNTYyNDg0NTk5AgAAAAUyNDE1MwYAAAABMDpq/yFAHNcIxP82Z0Ac1wgjQ0lRLlRTRTo5OTgzLklRX1BFX0VYQ0wuLjIwMDkvMDMvMzEBAAAA0Y5EAAIAAAAJMjIuNjM1NjA5AQcAAAAFAAAAATEBAAAACTc3Njg2MTQwNQMAAAABMAIAAAAGMTAwMDI3BAAA</t>
  </si>
  <si>
    <t>AAEwBwAAAAkzLzMxLzIwMDkIAAAACTMvMzEvMjAwOdQ11z9AHNcIxaBIZkAc1wgvQ0lRLkJNVjpMSVZFUE9MIEMtMS5JUV9DVVJSRU5UX1BPUlRfREVCVC5GWTIwMTIBAAAAgmENAAMAAAAAALGRnx9AHNcI2vSTZ0Ac1wgaQ0lRLkxTRTpOWFQuSVFfTEFORC5GWTIwMTIBAAAAdUV1AAMAAAAAAHJ1Tx5AHNcIqgPGZ0Ac1wggQ0lRLlRTRTo5MDIwLklRX09USEVSX1JFVi5GWTIwMTgBAAAA3GcNAAMAAAAAAHFD+CFAHNcIvY4CZ0Ac1wgnQ0lRLkJNVjpMSVZFUE9MIEMtMS5JUV9CVUlMRElOR1MuRlkyMDEwAQAAAIJhDQACAAAACTE0NDUzLjU4NQEIAAAABQAAAAExAQAAAAoxNTQ2Njc3Mzc1AwAAAAMxMTACAAAABDMwMjMEAAAAATAHAAAACDgvOC8yMDE5CAAAAAoxMi8zMS8yMDEwCQAAAAEwsZGfH0Ac1wg41k5nQBzXCB1DSVEuVFNFOjgyNTIuSVFfQ09NTU9OLkZZMjAxOAEAAABBVQ0AAgAAAAUzNTkyMAEIAAAABQAAAAExAQAAAAoxODk0NTY3NzU2AwAAAAI3OQIAAAAEMTEwMwQAAAABMAcAAAAIOC84LzIwMTkIAAAACTMvMzEvMjAxOAkAAAABMF9mUiVAHNcIPWJsZkAc1wglQ0lRLlRTRTo5OTgzLklRX1NUX0RFQlRfUkVQQUlELkZZMjAwOQEAAADRjkQAAwAAAAAA20ntIEAc1wga3BBnQBzXCCFDSVEuVFNFOjgyNTMuSVFfVE9UQUxfTElBQi5GWTIwMTQBAAAABlwNAAIAAAAHMTg2MzExNAEIAAAABQAA</t>
  </si>
  <si>
    <t>AAExAQAAAAoxNjg2NjM4MzkzAwAAAAI3OQIAAAAEMTI3NgQAAAABMAcAAAAIOC84LzIwMTkIAAAACTMvMzEvMjAxNAkAAAABMNyQBiJAHNcI3XYtZ0Ac1wgmQ0lRLkJNVjpMSVZFUE9MIEMtMS5JUV9UT1RBTF9DQS5GWTIwMTcBAAAAgmENAAIAAAAINjczNTEuMjkBCAAAAAUAAAABMQEAAAAKMTk0OTE2Nzg1OQMAAAADMTEwAgAAAAQxMDA4BAAAAAEwBwAAAAg4LzgvMjAxOQgAAAAKMTIvMzEvMjAxNwkAAAABMKwvnR9AHNcIcjCPZ0Ac1wgjQ0lRLlRTRTo5MDIwLklRX0JFVEFfMllSLjIwMTgvMDMvMzEBAAAA3GcNAAIAAAARMC44Mzg5NDc5NzUzNTA0MzYAoq97QEAc1wiHd6hoQBzXCB5DSVEuTllTRTpNLklRX0ZVTExfVElNRS5GWTIwMTIBAAAAi9oEAAIAAAAGMTcxMDAwAHo1kh5AHNcIrAanZ0Ac1wgdQ0lRLlRTRTozMDk5LklRX0VCSVREQS5GWTIwMTgBAAAAOVqGBgIAAAAFNTcwNTIBCAAAAAUAAAABMQEAAAAKMTg5MzgwNjAzNgMAAAACNzkCAAAABDQwNTEEAAAAATAHAAAACDgvOC8yMDE5CAAAAAkzLzMxLzIwMTgJAAAAATDm9jEkQBzXCN+UxGZAHNcIJENJUS5MU0U6TlhULklRX0JBU0lDX0VQU19JTkNMLkZZMjAxOQEAAAB1RXUAAgAAAAg0LjM1Mzk4MgEIAAAABQAAAAExAQAAAAoxOTUzNjI4NjU2AwAAAAI1NQIAAAABOQQAAAABMAcAAAAIOC84LzIwMTkIAAAACTEvMjYvMjAxOQkAAAABMBCJ</t>
  </si>
  <si>
    <t>lR1AHNcI6GLnZ0Ac1wgiQ0lRLlRTRTo4MjUyLklRX0dBSU5fQVNTRVRTLkZZMjAxNwEAAABBVQ0AAgAAAAUxMzY1OQEIAAAABQAAAAExAQAAAAoxODQ4MTcxNTkzAwAAAAI3OQIAAAACNTYEAAAAATAHAAAACDgvOC8yMDE5CAAAAAkzLzMxLzIwMTcJAAAAATBfZlIlQBzXCK4mcWZAHNcIKUNJUS5UU0U6OTk4My5JUV9DT01NT05fUFJFRl9ESVZfQ0YuRlkyMDEwAQAAANGORAACAAAABi0yMDM1MAEIAAAABQAAAAExAQAAAAoxNDE0NjYzNjE3AwAAAAI3OQIAAAAEMjA3MgQAAAABMAcAAAAIOC84LzIwMTkIAAAACTgvMzEvMjAxMAkAAAABMNtJ7SBAHNcIt6AVZ0Ac1wglQ0lRLlRTRTo4MjUyLklRX0NBU0hfU1RfSU5WRVNULkZZMjAwMQEAAABBVQ0AAgAAAAU4MzYwOAEIAAAABQAAAAExAQAAAAcxOTczMzg4AwAAAAI3OQIAAAAEMTAwMgQAAAABMAcAAAAIOC84LzIwMTkIAAAACTEvMzEvMjAwMQkAAAABMPrAyRlAHNcIow5TNkAc1wgmQ0lRLlRTRTozMDk5LklRX05FVF9ERUJUX0VCSVREQS5GWTIwMTABAAAAOVqGBgIAAAAINS4zOTExNjUBCAAAAAUAAAABMQEAAAAKMTM4OTU3NjQ4MgMAAAACNzkCAAAABDQxOTMEAAAAATAHAAAACDgvOC8yMDE5CAAAAAkzLzMxLzIwMTAJAAAAATDmMjocQBzXCO3KeGhAHNcIKENJUS5UU0U6OTk4My5JUV9UT1RBTF9ERUJUX1JFUEFJRC5GWTIwMTcBAAAA0Y5EAAIAAAAG</t>
  </si>
  <si>
    <t>LTE5MjgxAQgAAAAFAAAAATEBAAAACjE5Mjg0NTM0MDIDAAAAAjc5AgAAAAQyMTY2BAAAAAEwBwAAAAg4LzgvMjAxOQgAAAAJOC8zMS8yMDE3CQAAAAEw3NXXIEAc1whawVpnQBzXCBlDSVEuVFNFOjgyNTMuSVFfQUQuRlkyMDE2AQAAAAZcDQADAAAAAADckAYiQBzXCMsCGGdAHNcII0NJUS5OWVNFOk0uSVFfU1RfREVCVF9JU1NVRUQuRlkyMDE4AQAAAIvaBAADAAAAAAAR62QeQBzXCES+eWdAHNcIIUNJUS5UU0U6ODIzMy5JUV9DQVNIX1RBWEVTLkZZMjAxNwEAAAB1XQ0AAgAAAAUxNjQ1MwEIAAAABQAAAAExAQAAAAoxODQ1NTU0OTk3AwAAAAI3OQIAAAAEMzA1MwQAAAABMAcAAAAIOC84LzIwMTkIAAAACTIvMjgvMjAxNwkAAAABMOb2MSRAHNcItayZZkAc1wgsQ0lRLlRTRTozMDg2LklRX0lNUFVUX09QRVJfTEVBU0VfREVQUi5GWTIwMTMBAAAA0l8NAAIAAAALMjcyNDAuOTUwNTIBCAAAAAUAAAABMQEAAAAKMTYyMDkwMjgzNQMAAAACNzkCAAAABTIxNjczBAAAAAEwBwAAAAg4LzgvMjAxOQgAAAAJMi8yOC8yMDEzCQAAAAEwynUdI0Ac1wilC7tmQBzXCCpDSVEuVFNFOjkwMjAuSVFfVEVWX0VCSVREQS4yMDAwLjIwMTUvMDMvMzEBAAAA3GcNAAIAAAAIOC4wNTEzNTYBBwAAAAUAAAABMQEAAAAKMTcxODg5MTc5MgMAAAABMAIAAAAGMTAwMDMwBAAAAAEwBwAAAAkzLzMxLzIwMTUIAAAACTMvMzEvMjAx</t>
  </si>
  <si>
    <t>NdQ11z9AHNcIdj5GZkAc1wgtQ0lRLkJNVjpMSVZFUE9MIEMtMS5JUV9JTlZFTlRPUllfVFVSTlMuRlkyMDExAQAAAIJhDQACAAAACDMuOTU5MDg3AQgAAAAFAAAAATEBAAAACjE2MTUzMDI0NTgDAAAAAzExMAIAAAAENDA4MgQAAAABMAcAAAAIOC84LzIwMTkIAAAACjEyLzMxLzIwMTEJAAAAATDd5RAbQBzXCMTci2hAHNcIKUNJUS5OWVNFOkpXTi5JUV9EQVlTX0lOVkVOVE9SWV9PVVQuRlkyMDE0AQAAANd9AAACAAAABzY4LjA0OTgBCAAAAAUAAAABMQEAAAAKMTc4MDY3MTMxNAMAAAADMTYwAgAAAAQ0MDM1BAAAAAEwBwAAAAg4LzgvMjAxOQgAAAAIMi8xLzIwMTQJAAAAATBFwTQaQBzXCP8+jmhAHNcIIENJUS5TTlNFOkZBTEFCRUxMQS5JUV9FQlQuRlkyMDE1AQAAADB5DQACAAAACTczNzgxMS41NAEIAAAABQAAAAExAQAAAAoxODI5OTM0MDEzAwAAAAIzMQIAAAADMTM5BAAAAAEwBwAAAAg4LzgvMjAxOQgAAAAKMTIvMzEvMjAxNQkAAAABMFOjsh9AHNcIAehhZ0Ac1wgoQ0lRLlRTRTo4MjUzLklRX1RPVEFMX0RJVl9QQUlEX0NGLkZZMjAxNAEAAAAGXA0AAgAAAAUtNTUxMQEIAAAABQAAAAExAQAAAAoxNjg2NjM4MzkzAwAAAAI3OQIAAAAEMjAyMgQAAAABMAcAAAAIOC84LzIwMTkIAAAACTMvMzEvMjAxNAkAAAABMJ0TGyNAHNcIRcccZ0Ac1wgpQ0lRLkxTRTpOWFQuSVFfSU5URVJFU1RfSU5WRVNU</t>
  </si>
  <si>
    <t>X0lOQy5GWTIwMTYBAAAAdUV1AAIAAAADMC41AQgAAAAFAAAAATEBAAAACjE4MzY2NjI3ODIDAAAAAjU1AgAAAAI2NQQAAAABMAcAAAAIOC84LzIwMTkIAAAACTEvMzAvMjAxNgkAAAABMBCJlR1AHNcI4V8GaEAc1wghQ0lRLk5ZU0U6SldOLklRX0VBUk5JTkdfQ08uRlkyMDA4AQAAANd9AAACAAAAAzcxNQEIAAAABQAAAAExAQAAAAoxMzQzMDE0ODQ3AwAAAAMxNjACAAAAATcEAAAAATAHAAAACDgvOC8yMDE5CAAAAAgyLzIvMjAwOAkAAAABMFTrlx1AHNcIHLxGaEAc1wghQ0lRLlRTRTozMDk5LklRX1RPVEFMX0xJQUIuRlkyMDA4AQAAADlahgYDAAAAAADm9jEkQBzXCB/3xmZAHNcIKkNJUS5UU0U6ODIzMy5JUV9DVVJSRU5UX1BPUlRfTEVBU0VTLkZZMjAxNwEAAAB1XQ0AAgAAAAM1MDkBCAAAAAUAAAABMQEAAAAKMTg0NTU1NDk5NwMAAAACNzkCAAAABDEwOTAEAAAAATAHAAAACDgvOC8yMDE5CAAAAAkyLzI4LzIwMTcJAAAAATDm9jEkQBzXCKULu2ZAHNcIIUNJUS5OWVNFOk0uSVFfRklOSVNIRURfSU5WLkZZMjAxOAEAAACL2gQAAgAAAAQ1MTc4AQgAAAAFAAAAATEBAAAACjE5NTI1MzUzNzEDAAAAAzE2MAIAAAAEMzA3NQQAAAABMAcAAAAIOC84LzIwMTkIAAAACDIvMy8yMDE4CQAAAAEwEetkHkAc1wh7DDZoQBzXCCBDSVEuVFNFOjgyNTIuSVFfQ0hBTkdFX0FQLkZZMjAxOAEAAABBVQ0AAgAAAAUt</t>
  </si>
  <si>
    <t>MzQ4OQEIAAAABQAAAAExAQAAAAoxODk0NTY3NzU2AwAAAAI3OQIAAAAEMjAxNwQAAAABMAcAAAAIOC84LzIwMTkIAAAACTMvMzEvMjAxOAkAAAABMF9mUiVAHNcIiziEZkAc1wgpQ0lRLk5ZU0U6SldOLklRX1RPVEFMX0RFQlRfQ0FQSVRBTC5GWTIwMTYBAAAA130AAAIAAAAHNzYuMzA1NwEIAAAABQAAAAExAQAAAAoxODc5MTc2Nzk1AwAAAAMxNjACAAAABDQxODYEAAAAATAHAAAACDgvOC8yMDE5CAAAAAkxLzMwLzIwMTYJAAAAATBFwTQaQBzXCMTci2hAHNcIIkNJUS5OWVNFOk0uSVFfT1RIRVJfTElBQl9MVC5GWTIwMDkBAAAAi9oEAAIAAAADNzI1AQgAAAAFAAAAATEBAAAACjE0Mzg3MTg4MDEDAAAAAzE2MAIAAAAEMTA2MgQAAAABMAcAAAAIOC84LzIwMTkIAAAACTEvMzEvMjAwOQkAAAABMDrTjx5AHNcI7GipZ0Ac1wgjQ0lRLlRTRTo4MjUyLklRX0JFVEFfMllSLjIwMTkvMDMvMzEBAAAAQVUNAAIAAAARMC44MjM4MTAyNzg3Mzk3MzgAoq97QEAc1wgRs6NoQBzXCC1DSVEuVFNFOjgyNTMuSVFfQ0FTSF9DT05WRVJTSU9OLkZZMjAxMS4uLi5KUFkBAAAABlwNAAMAAAAAABAMZhpAHNcIm+6eaEAc1wglQ0lRLk5ZU0U6TS5JUV9UT1RBTF9SRVYuRlkyMDExLi4uLkpQWQEAAACL2gQAAgAAAAsyMDU0ODcxLjU1NQEIAAAABQAAAAExAQAAAAoxNTk4NzYzMzY1AwAAAAI3OQIAAAACMjgEAAAAATAHAAAA</t>
  </si>
  <si>
    <t>CDgvOC8yMDE5CAAAAAkxLzI5LzIwMTEJAAAAATBFwTQaQBzXCNZQoWhAHNcIK0NJUS5CTVY6TElWRVBPTCBDLTEuSVFfT1RIRVJfTElBQl9MVC5GWTIwMTcBAAAAgmENAAMAAAAAAKwvnR9AHNcIiZdyZ0Ac1wgXQ0lRLi5JUV9HQUlOX0lOVkVTVF9DRi4FAAAAAQAAAAgAAAAUKEludmFsaWQgSWRlbnRpZmllcilq0aNIQBzXCGrRo0hAHNcIOUNJUS5UU0U6ODIzMy5JUV9DVVNUT01fQkVUQS4tMTA0Vy4yMDE1LzAyLzI4Li5eTjIyNS5KUFkuSAEAAAB1XQ0AAgAAABAxLjI0MDA3MzAyNzUyOTA0AKKve0BAHNcITBWmaEAc1wgxQ0lRLkJNVjpMSVZFUE9MIEMtMS5JUV9PVEhFUl9VTlVTVUFMX1NVUFBMLkZZMjAxNgEAAACCYQ0AAwAAAAAAwWqYH0Ac1wgOVLVnQBzXCCpDSVEuQk1WOkxJVkVQT0wgQy0xLklRX0ZJTklTSEVEX0lOVi5GWTIwMDgBAAAAgmENAAIAAAAINzA0Mi4xMzIBCAAAAAUAAAABMQEAAAAKMTM4MTY3NzU5NAMAAAADMTEwAgAAAAQzMDc1BAAAAAEwBwAAAAg4LzgvMjAxOQgAAAAKMTIvMzEvMjAwOAkAAAABMLGRnx9AHNcIC1HUZ0Ac1wgrQ0lRLkJNVjpMSVZFUE9MIEMtMS5JUV9FQklUREFfTUFSR0lOLkZZMjAxNwEAAACCYQ0AAgAAAAYxNC45NTIBCAAAAAUAAAABMQEAAAAKMTk0OTE2Nzg1OQMAAAADMTEwAgAAAAQ0MDQ3BAAAAAEwBwAAAAg4LzgvMjAxOQgAAAAKMTIvMzEvMjAxNwkA</t>
  </si>
  <si>
    <t>AAABMNxFExtAHNcIOqGQaEAc1wgmQ0lRLlRTRTozMDk5LklRX0ZJTElOR19DVVJSRU5DWS5GWTIwMTcBAAAAOVqGBgMAAAADSlBZAOb2MSRAHNcIs6m4ZkAc1wgnQ0lRLlRTRTo4MjUzLklRX0RBWVNfUEFZQUJMRV9PVVQuRlkyMDExAQAAAAZcDQADAAAAAACpY2sbQBzXCJKAS2hAHNcIKUNJUS5UU0U6ODIzMy5JUV9UT1RBTF9ERUJUX0NBUElUQUwuRlkyMDE3AQAAAHVdDQACAAAABzI3LjA3NDEBCAAAAAUAAAABMQEAAAAKMTg0NTU1NDk5NwMAAAACNzkCAAAABDQxODYEAAAAATAHAAAACDgvOC8yMDE5CAAAAAkyLzI4LzIwMTcJAAAAATAm4zkcQBzXCI+DLGhAHNcILENJUS5UU0U6ODIzMy5JUV9ERUJUX0VRVUlWX09QRVJfTEVBU0UuRlkyMDExAQAAAHVdDQACAAAABjMxNDU0NAEIAAAABQAAAAExAQAAAAoxNDU4MjQyMDA4AwAAAAI3OQIAAAAFMjE2NzEEAAAAATAHAAAACDgvOC8yMDE5CAAAAAkyLzI4LzIwMTEJAAAAATBg3UglQBzXCNadZ2ZAHNcIKkNJUS5UU0U6ODI1My5JUV9JTkNfVEFYX1BBWV9DVVJSRU5ULkZZMjAwOQEAAAAGXA0AAgAAAAQxOTAwAQgAAAAFAAAAATEBAAAACjEzODQ4ODAxMDMDAAAAAjc5AgAAAAQxMDk0BAAAAAEwBwAAAAg4LzgvMjAxOQgAAAAJMy8zMS8yMDA5CQAAAAEwWbEYI0Ac1wiIvqxmQBzXCChDSVEuTllTRTpKV04uSVFfVE9UQUxfREVCVF9JU1NVRUQuRlkyMDE4</t>
  </si>
  <si>
    <t>AQAAANd9AAACAAAAAzYzNQEIAAAABQAAAAExAQAAAAoxOTUwMTUxNjMyAwAAAAMxNjACAAAABDIxNjEEAAAAATAHAAAACDgvOC8yMDE5CAAAAAgyLzMvMjAxOAkAAAABMEt9RB1AHNcIu244aEAc1wglQ0lRLlRTRTozMDg2LklRX09USEVSX09QRVJfQUNULkZZMjAxNwEAAADSXw0AAgAAAAUtNzczNwEIAAAABQAAAAExAQAAAAoxODQ1NTU1MDEyAwAAAAI3OQIAAAAEMjA0NwQAAAABMAcAAAAIOC84LzIwMTkIAAAACTIvMjgvMjAxNwkAAAABMJ0TGyNAHNcI9fPlZkAc1wgtQ0lRLlRTRTo4MjUyLklRX0RFRl9UQVhfQVNTRVRTX0NVUlJFTlQuRlkyMDA1AQAAAEFVDQACAAAABDQyOTABCAAAAAUAAAABMQEAAAAJMTkzMzgyOTI3AwAAAAI3OQIAAAAEMTExNwQAAAABMAcAAAAIOC84LzIwMTkIAAAACTMvMzEvMjAwNQkAAAABMBAMZhpAHNcIlyYoNkAc1wghQ0lRLlRTRTo5MDIwLklRX0NPTU1PTl9SRVAuRlkyMDE1AQAAANxnDQACAAAABi0xMTMxOQEIAAAABQAAAAExAQAAAAoxNzQ0OTQ2MDYwAwAAAAI3OQIAAAAEMjE2NAQAAAABMAcAAAAIOC84LzIwMTkIAAAACTMvMzEvMjAxNQkAAAABMDHh9SFAHNcIMFboZkAc1wggQ0lRLk5ZU0U6SldOLklRX0RJVl9TSEFSRS5GWTIwMTcBAAAA130AAAIAAAAEMS40OAEIAAAABQAAAAExAQAAAAoxOTUwMTUxNjI4AwAAAAMxNjACAAAABDMwNTgEAAAAATAHAAAACDgv</t>
  </si>
  <si>
    <t>OC8yMDE5CAAAAAkxLzI4LzIwMTcJAAAAATBLfUQdQBzXCJaGDWhAHNcIG0NJUS5UU0U6ODIzMy5JUV9HUFBFLkZZMjAxNgEAAAB1XQ0AAwAAAAAA5vYxJEAc1wi1rJlmQBzXCCJDSVEuVFNFOjkwMjAuSVFfT1RIRVJfSU5UQU4uRlkyMDEzAQAAANxnDQACAAAABTkwODg4AQgAAAAFAAAAATEBAAAACjE2MjM5NDE3MjYDAAAAAjc5AgAAAAQxMDQwBAAAAAEwBwAAAAg4LzgvMjAxOQgAAAAJMy8zMS8yMDEzCQAAAAEwOmr/IUAc1wjr5IBnQBzXCCVDSVEuTFNFOk5YVC5JUV9BU1NFVF9XUklURURPV04uRlkyMDE0AQAAAHVFdQADAAAAAABydU8eQBzXCL56vGdAHNcIJUNJUS5CTVY6TElWRVBPTCBDLTEuSVFfSU5DX1RBWC5GWTIwMDgBAAAAgmENAAIAAAAIMTMyMC4xNTMBCAAAAAUAAAABMQEAAAAKMTM4MTY3NzU5NAMAAAADMTEwAgAAAAI3NQQAAAABMAcAAAAIOC84LzIwMTkIAAAACjEyLzMxLzIwMDgJAAAAATCsL50fQBzXCEw4UWdAHNcIGUNJUS5UU0U6ODIzMy5JUV9BRC5GWTIwMTIBAAAAdV0NAAIAAAAHLTIxNjUwMgEIAAAABQAAAAExAQAAAAoxNzE2MTM0MDk4AwAAAAI3OQIAAAAEMTA3NQQAAAABMAcAAAAIOC84LzIwMTkIAAAACTIvMjkvMjAxMgkAAAABMOmhTSVAHNcIyYtUZkAc1wgmQ0lRLlNOU0U6RkFMQUJFTExBLklRX1BBUlRfVElNRS5GWTIwMTgBAAAAMHkNAAMAAAAAAI4FtR9AHNcI2Pl0</t>
  </si>
  <si>
    <t>Z0Ac1wgdQ0lRLlRTRTo5OTgzLklRX1JEX0VYUC5GWTIwMTIBAAAA0Y5EAAMAAAAAANtJ7SBAHNcISkpkZ0Ac1wgXQ0lRLk5ZU0U6TS5JUV9HUC5GWTIwMDgBAAAAi9oEAAIAAAAFMTA2MzYBCAAAAAUAAAABMQEAAAAKMTM0NzMwMDQ0NAMAAAADMTYwAgAAAAIxMAQAAAABMAcAAAAIOC84LzIwMTkIAAAACDIvMi8yMDA4CQAAAAEwrC+dH0Ac1whdLa5nQBzXCCNDSVEuTFNFOk5YVC5JUV9JTVBBSVJNRU5UX0dXLkZZMjAxMgEAAAB1RXUAAwAAAAAAcnVPHkAc1wjsaKlnQBzXCChDSVEuVFNFOjk5ODMuSVFfREVGX1RBWF9BU1NFVFNfTFQuRlkyMDE2AQAAANGORAACAAAABTQ0NDI4AQgAAAAFAAAAATEBAAAACjE4Njg1MTA2NzADAAAAAjc5AgAAAAQxMDI2BAAAAAEwBwAAAAg4LzgvMjAxOQgAAAAJOC8zMS8yMDE2CQAAAAEw3NXXIEAc1wja9JNnQBzXCCxDSVEuTllTRTpKV04uSVFfTkVUX0RFQlRfRUJJVERBX0NBUEVYLkZZMjAxOQEAAADXfQAAAgAAAAgxLjg3MDEyOQEIAAAABQAAAAExAQAAAAoxOTUwMTUxNjE4AwAAAAMxNjACAAAABTIzMzE0BAAAAAEwBwAAAAg4LzgvMjAxOQgAAAAIMi8yLzIwMTkJAAAAATBFwTQaQBzXCBO2hGhAHNcIKENJUS5UU0U6ODI1My5JUV9UT1RBTF9ERUJUX1JFUEFJRC5GWTIwMTQBAAAABlwNAAIAAAAHLTE2Mjk2MgEIAAAABQAAAAExAQAAAAoxNjg2NjM4MzkzAwAAAAI3</t>
  </si>
  <si>
    <t>OQIAAAAEMjE2NgQAAAABMAcAAAAIOC84LzIwMTkIAAAACTMvMzEvMjAxNAkAAAABMNyQBiJAHNcIReLSZkAc1wgtQ0lRLkxTRTpOWFQuSVFfT1RIRVJfRklOQU5DRV9BQ1RfU1VQUEwuRlkyMDE5AQAAAHVFdQACAAAABS0zNy4xAQgAAAAFAAAAATEBAAAACjE5NTM2Mjg2NTYDAAAAAjU1AgAAAAQyMDUwBAAAAAEwBwAAAAg4LzgvMjAxOQgAAAAJMS8yNi8yMDE5CQAAAAEwVOuXHUAc1wj53L5nQBzXCCNDSVEuVFNFOjkwMjAuSVFfT1RIRVJfRVFVSVRZLkZZMjAxOQEAAADcZw0AAgAAAAU3MDcwMAEIAAAABQAAAAExAQAAAAoxOTY5MzA0MjAzAwAAAAI3OQIAAAAEMTAyOAQAAAABMAcAAAAIOC84LzIwMTkIAAAACTMvMzEvMjAxOQkAAAABMOcH/SFAHNcIcLjqZkAc1wgjQ0lRLkxTRTpOWFQuSVFfTUFSS0VUQ0FQLjIwMTcvMDEvMjgBAAAAdUV1AAIAAAALNTQ5NC4yNjYzOTMBBgAAAAUAAAABMQEAAAAKMTgxMDY0NTA2NQMAAAACNTUCAAAABjEwMDA1NAQAAAABMAcAAAAJMS8yOC8yMDE3cU15QEAc1wg4nq9oQBzXCCZDSVEuVFNFOjgyMzMuSVFfREVGX1RBWF9MSUFCX0xULkZZMjAxNwEAAAB1XQ0AAgAAAAQ2OTIzAQgAAAAFAAAAATEBAAAACjE4NDU1NTQ5OTcDAAAAAjc5AgAAAAQxMDI3BAAAAAEwBwAAAAg4LzgvMjAxOQgAAAAJMi8yOC8yMDE3CQAAAAEw5vYxJEAc1wjflMRmQBzXCC9DSVEuQk1WOkxJ</t>
  </si>
  <si>
    <t>VkVQT0wgQy0xLklRX01JTk9SSVRZX0lOVEVSRVNULkZZMjAxMAEAAACCYQ0AAgAAAAUwLjU4NgEIAAAABQAAAAExAQAAAAoxNTQ2Njc3Mzc1AwAAAAMxMTACAAAABDEwNTIEAAAAATAHAAAACDgvOC8yMDE5CAAAAAoxMi8zMS8yMDEwCQAAAAEwsZGfH0Ac1wgMbopnQBzXCBxDSVEuVFNFOjMwODYuSVFfREFfQ0YuRlkyMDE2AQAAANJfDQACAAAABTE4ODQ0AQgAAAAFAAAAATEBAAAACjE3OTUyMjQ3MzMDAAAAAjc5AgAAAAQyMTYwBAAAAAEwBwAAAAg4LzgvMjAxOQgAAAAJMi8yOS8yMDE2CQAAAAEwWbEYI0Ac1whnL+FmQBzXCCZDSVEuVFNFOjMwODYuSVFfQVNTRVRfV1JJVEVET1dOLkZZMjAwOQEAAADSXw0AAgAAAAUtMjkwNwEIAAAABQAAAAExAQAAAAoxMzczMTYwMjU1AwAAAAI3OQIAAAACMzIEAAAAATAHAAAACDgvOC8yMDE5CAAAAAkyLzI4LzIwMDkJAAAAATCdExsjQBzXCDBW6GZAHNcIG0NJUS5UU0U6OTk4My5JUV9FQklULkZZMjAxMAEAAADRjkQAAgAAAAYxMzI0NDABCAAAAAUAAAABMQEAAAAKMTQxNDY2MzYxNwMAAAACNzkCAAAAAzQwMAQAAAABMAcAAAAIOC84LzIwMTkIAAAACTgvMzEvMjAxMAkAAAABMNtJ7SBAHNcI9fPlZkAc1wgpQ0lRLlNOU0U6RkFMQUJFTExBLklRX0JFVEFfMVlSLjIwMTMvMTIvMzEBAAAAMHkNAAIAAAARMC4zMDM2NTQxNDMyOTk3NTQAoq97QEAc1wjC2apoQBzX</t>
  </si>
  <si>
    <t>CB5DSVEuVFNFOjgyMzMuSVFfWl9TQ09SRS5GWTIwMTYBAAAAdV0NAAIAAAAIMS43ODkwNzUBCAAAAAUAAAABMQEAAAAKMTc5NDk3NjgzNgMAAAACNzkCAAAABjEwMDEyMwQAAAABMAcAAAAIOC84LzIwMTkIAAAACTIvMjkvMjAxNgkAAAABMCbjORxAHNcIMTM9aEAc1wgrQ0lRLlRTRTo4MjUyLklRX01JTk9SSVRZX0lOVEVSRVNUX0lTLkZZMjAxMwEAAABBVQ0AAgAAAAMtMTgBCAAAAAUAAAABMQEAAAAKMTYyNTQ1NzY4MwMAAAACNzkCAAAAAjgzBAAAAAEwBwAAAAg4LzgvMjAxOQgAAAAJMy8zMS8yMDEzCQAAAAEwHwRQJUAc1whxwY1mQBzXCCJDSVEuTllTRTpNLklRX0NPTU1PTl9JU1NVRUQuRlkyMDEwAQAAAIvaBAACAAAAATgBCAAAAAUAAAABMQEAAAAKMTUzMTI4NjgzNAMAAAADMTYwAgAAAAQyMTY5BAAAAAEwBwAAAAg4LzgvMjAxOQgAAAAJMS8zMC8yMDEwCQAAAAEwejWSHkAc1wgny6tnQBzXCChDSVEuVFNFOjk5ODMuSVFfR1dfSU5UQU5fQU1PUlRfQ0YuRlkyMDE1AQAAANGORAACAAAABDE3NjEBCAAAAAUAAAABMQEAAAAKMTgyMDUwNTcyMQMAAAACNzkCAAAABDIxODIEAAAAATAHAAAACDgvOC8yMDE5CAAAAAk4LzMxLzIwMTUJAAAAATDc1dcgQBzXCHU7MmdAHNcILENJUS5CTVY6TElWRVBPTCBDLTEuSVFfRElMVVRfRVBTX0lOQ0wuRlkyMDEyAQAAAIJhDQACAAAACDUuMzYyNjI5AQgAAAAF</t>
  </si>
  <si>
    <t>AAAAATEBAAAACjE2ODg3NDU0NjEDAAAAAzExMAIAAAABOAQAAAABMAcAAAAIOC84LzIwMTkIAAAACjEyLzMxLzIwMTIJAAAAATCxkZ8fQBzXCAxuimdAHNcIMkNJUS5CTVY6TElWRVBPTCBDLTEuSVFfTUlOT1JJVFlfSU5URVJFU1RfSVMuRlkyMDE3AQAAAIJhDQACAAAABi0wLjY0NwEIAAAABQAAAAExAQAAAAoxOTQ5MTY3ODU5AwAAAAMxMTACAAAAAjgzBAAAAAEwBwAAAAg4LzgvMjAxOQgAAAAKMTIvMzEvMjAxNwkAAAABMKwvnR9AHNcIdqSkZ0Ac1wgdQ0lRLlRTRTozMDk5LklRX0dBX0VYUC5GWTIwMTcBAAAAOVqGBgMAAAAAAOb2MSRAHNcIzCCvZkAc1wgnQ0lRLlRTRTo5MDIwLklRX0NIQU5HRV9JTlZFTlRPUlkuRlkyMDE5AQAAANxnDQADAAAAAADnB/0hQBzXCJOdNGdAHNcILENJUS5CTVY6TElWRVBPTCBDLTEuSVFfT1RIRVJfT1BFUl9BQ1QuRlkyMDE3AQAAAIJhDQACAAAACS0zMzcxLjE5NAEIAAAABQAAAAExAQAAAAoxOTQ5MTY3ODU5AwAAAAMxMTACAAAABDIwNDcEAAAAATAHAAAACDgvOC8yMDE5CAAAAAoxMi8zMS8yMDE3CQAAAAEwrC+dH0Ac1wh7NXBnQBzXCB1DSVEuTllTRTpNLklRX0FSX1RVUk5TLkZZMjAwOQEAAACL2gQAAgAAAAk2MC40OTA4ODYBCAAAAAUAAAABMQEAAAAKMTQzODcxODgwMQMAAAADMTYwAgAAAAQ0MDAxBAAAAAEwBwAAAAg4LzgvMjAxOQgAAAAJMS8zMS8yMDA5</t>
  </si>
  <si>
    <t>CQAAAAEw3EUTG0Ac1wiva1doQBzXCCJDSVEuTllTRTpKV04uSVFfUVVJQ0tfUkFUSU8uRlkyMDExAQAAANd9AAACAAAACDEuODc5NzIzAQgAAAAFAAAAATEBAAAACjE1OTM4MTkzNTMDAAAAAzE2MAIAAAAENDEyMQQAAAABMAcAAAAIOC84LzIwMTkIAAAACTEvMjkvMjAxMQkAAAABMKFvNBpAHNcIY499aEAc1wgVQ0lRLi5JUV9GSU5JU0hFRF9JTlYuBQAAAAEAAAAIAAAAFChJbnZhbGlkIElkZW50aWZpZXIpSLa6SUAc1whItrpJQBzXCCFDSVEuVFNFOjMwOTkuSVFfQ09NTU9OX1JFUC5GWTIwMDkBAAAAOVqGBgIAAAADLTY1AQgAAAAFAAAAATEBAAAACjEzODk1NzYzMjgDAAAAAjc5AgAAAAQyMTY0BAAAAAEwBwAAAAg4LzgvMjAxOQgAAAAJMy8zMS8yMDA5CQAAAAEw5vYxJEAc1wilC7tmQBzXCCNDSVEuVFNFOjkwMjAuSVFfQkFTSUNfV0VJR0hULkZZMjAxNQEAAADcZw0AAgAAAAozOTMuMDY2OTQzADHh9SFAHNcIpJKRZ0Ac1wgZQ0lRLlRTRTo4MjMzLklRX0dXLkZZMjAxNAEAAAB1XQ0AAgAAAAM2MzEBCAAAAAUAAAABMQEAAAAKMTY4MzMxMjIwMAMAAAACNzkCAAAABDExNzEEAAAAATAHAAAACDgvOC8yMDE5CAAAAAkyLzI4LzIwMTQJAAAAATBZli8kQBzXCLWsmWZAHNcIGkNJUS5MU0U6TlhULklRX05QUEUuRlkyMDE1AQAAAHVFdQACAAAABTUwMy4zAQgAAAAFAAAAATEBAAAACjE3ODYzOTU0MjUD</t>
  </si>
  <si>
    <t>AAAAAjU1AgAAAAQxMDA0BAAAAAEwBwAAAAg4LzgvMjAxOQgAAAAJMS8yNC8yMDE1CQAAAAEwEImVHUAc1wj32d1nQBzXCBlDSVEuVFNFOjk5ODMuSVFfQUUuRlkyMDE0AQAAANGORAADAAAAAADc1dcgQBzXCC9NRWdAHNcIJENJUS5MU0U6TlhULklRX0RBWVNfU0FMRVNfT1VULkZZMjAxMgEAAAB1RXUAAgAAAAg1OS43ODE1NAEIAAAABQAAAAExAQAAAAoxNjExMDg0NjcwAwAAAAI1NQIAAAAENDA0MgQAAAABMAcAAAAIOC84LzIwMTkIAAAACTEvMjgvMjAxMgkAAAABMNxFExtAHNcIoPRgaEAc1wgnQ0lRLkxTRTpOWFQuSVFfVE9UQUxfRElWX1BBSURfQ0YuRlkyMDEzAQAAAHVFdQACAAAABi0xNDcuNwEIAAAABQAAAAExAQAAAAoxNjY4NzUxODgxAwAAAAI1NQIAAAAEMjAyMgQAAAABMAcAAAAIOC84LzIwMTkIAAAACTEvMjYvMjAxMwkAAAABMHJ1Tx5AHNcIvnq8Z0Ac1wgqQ0lRLlRTRTo5OTgzLklRX1RPVEFMX0FTU0VUUy5GWTIwMTQuLi4uSlBZAQAAANGORAACAAAABjk5MjMwNwEIAAAABQAAAAExAQAAAAoxNzY3MTAyNDA2AwAAAAI3OQIAAAAEMTAwNwQAAAABMAcAAAAIOC84LzIwMTkIAAAACTgvMzEvMjAxNAkAAAABMAiqYhpAHNcIegOTaEAc1wgmQ0lRLlRTRTo4MjUzLklRX0ZJTElOR19DVVJSRU5DWS5GWTIwMTQBAAAABlwNAAMAAAADSlBZANyQBiJAHNcIxP82Z0Ac1wgmQ0lRLlRTRTo4MjUy</t>
  </si>
  <si>
    <t>LklRX0xPQU5TX1JFQ0VJVl9MVC5GWTIwMTQBAAAAQVUNAAMAAAAAAF9mUiVAHNcIGGVNZkAc1wgfQ0lRLlRTRTo4MjUzLklRX1RPVEFMX0NBLkZZMjAxMgEAAAAGXA0AAgAAAAcxODE0OTE2AQgAAAAFAAAAATEBAAAACjE1NTQzMzczMDkDAAAAAjc5AgAAAAQxMDA4BAAAAAEwBwAAAAg4LzgvMjAxOQgAAAAJMy8zMS8yMDEyCQAAAAEwnRMbI0Ac1wg/2S9nQBzXCCBDSVEuVFNFOjgyNTMuSVFfTFRfSU5WRVNULkZZMjAwOAEAAAAGXA0AAgAAAAU5NzQxMAEIAAAABQAAAAExAQAAAAoxMDY1NTU1NzUwAwAAAAI3OQIAAAAEMTA1NAQAAAABMAcAAAAIOC84LzIwMTkIAAAACTMvMzEvMjAwOAkAAAABMJ0TGyNAHNcIzRrtZkAc1wgqQ0lRLlRTRTo5OTgzLklRX1RPVEFMX0FTU0VUUy5GWTIwMTcuLi4uSlBZAQAAANGORAACAAAABzEzODg0ODYBCAAAAAUAAAABMQEAAAAKMTkyODQ1MzQwMgMAAAACNzkCAAAABDEwMDcEAAAAATAHAAAACDgvOC8yMDE5CAAAAAk4LzMxLzIwMTcJAAAAATAIqmIaQBzXCLBllWhAHNcIJkNJUS5UU0U6OTAyMC5JUV9GSUxJTkdfQ1VSUkVOQ1kuRlkyMDE2AQAAANxnDQADAAAAA0pQWQAx4fUhQBzXCKcUK2dAHNcIIUNJUS5OWVNFOk0uSVFfVE9UQUxfQVNTRVRTLkZZMjAxOAEAAACL2gQAAgAAAAUxOTU4MwEIAAAABQAAAAExAQAAAAoxOTUyNTM1MzcxAwAAAAMxNjACAAAABDEwMDcE</t>
  </si>
  <si>
    <t>AAAAATAHAAAACDgvOC8yMDE5CAAAAAgyLzMvMjAxOAkAAAABMBHrZB5AHNcIJ8urZ0Ac1wgtQ0lRLkxTRTpOWFQuSVFfTUlOT1JJVFlfSU5URVJFU1RfVE9UQUwuRlkyMDA4AQAAAHVFdQACAAAAAzAuMQEIAAAABQAAAAExAQAAAAoxMDAyNDA1OTY3AwAAAAI1NQIAAAAEMTMxMgQAAAABMAcAAAAIOC84LzIwMTkIAAAACTEvMjYvMjAwOAkAAAABMBHrZB5AHNcIrAanZ0Ac1wgnQ0lRLlNOU0U6RkFMQUJFTExBLklRX0NPTU1PTl9SRVAuRlkyMDEwAQAAADB5DQADAAAAAAD5wOMgQBzXCBbrQmdAHNcIKENJUS5UU0U6ODIzMy5JUV9UT1RBTF9ERUJUX1JFUEFJRC5GWTIwMTIBAAAAdV0NAAIAAAAFLTgyODMBCAAAAAUAAAABMQEAAAAKMTcxNjEzNDA5OAMAAAACNzkCAAAABDIxNjYEAAAAATAHAAAACDgvOC8yMDE5CAAAAAkyLzI5LzIwMTIJAAAAATDpoU0lQBzXCBJ3YGZAHNcIKkNJUS5OWVNFOkpXTi5JUV9JTkNfVEFYX1BBWV9DVVJSRU5ULkZZMjAxMAEAAADXfQAAAwAAAAAAGY9XHUAc1whZJ+xnQBzXCCxDSVEuU05TRTpGQUxBQkVMTEEuSVFfQVNTRVRfV1JJVEVET1dOLkZZMjAxOAEAAAAweQ0AAgAAAAotMTE0OTEuNTcyAQgAAAAFAAAAATEBAAAACjE5NDc3MTc2MjADAAAAAjMxAgAAAAIzMgQAAAABMAcAAAAIOC84LzIwMTkIAAAACjEyLzMxLzIwMTgJAAAAATBTo7IfQBzXCE+5mGdAHNcIJUNJUS5U</t>
  </si>
  <si>
    <t>U0U6MzA5OS5JUV9HV19JTlRBTl9BTU9SVC5GWTIwMTgBAAAAOVqGBgMAAAAAAOb2MSRAHNcIlLvLZkAc1wgnQ0lRLlRTRTo4MjUzLklRX1RPVEFMX09USEVSX09QRVIuRlkyMDE0AQAAAAZcDQACAAAABjE5Nzg1MgEIAAAABQAAAAExAQAAAAoxNjg2NjM4MzkzAwAAAAI3OQIAAAADMzgwBAAAAAEwBwAAAAg4LzgvMjAxOQgAAAAJMy8zMS8yMDE0CQAAAAEwnRMbI0Ac1wjNGu1mQBzXCChDSVEuVFNFOjgyMzMuSVFfTUlOT1JJVFlfSU5URVJFU1QuRlkyMDE2AQAAAHVdDQACAAAABDg0NTgBCAAAAAUAAAABMQEAAAAKMTc5NDk3NjgzNgMAAAACNzkCAAAABDEwNTIEAAAAATAHAAAACDgvOC8yMDE5CAAAAAkyLzI5LzIwMTYJAAAAATDm9jEkQBzXCD1ibGZAHNcIJENJUS5UU0U6ODI1Mi5JUV9DQVNIX0lOVEVSRVNULkZZMjAxOAEAAABBVQ0AAgAAAAQxNTE4AQgAAAAFAAAAATEBAAAACjE4OTQ1Njc3NTYDAAAAAjc5AgAAAAQzMDI4BAAAAAEwBwAAAAg4LzgvMjAxOQgAAAAJMy8zMS8yMDE4CQAAAAEwX2ZSJUAc1wjpiHNmQBzXCCBDSVEuVFNFOjgyNTMuSVFfQ0hBTkdFX0FQLkZZMjAxMQEAAAAGXA0AAgAAAAYtMzU2OTEBCAAAAAUAAAABMQEAAAAKMTQ4MjQ5MTcxOQMAAAACNzkCAAAABDIwMTcEAAAAATAHAAAACDgvOC8yMDE5CAAAAAkzLzMxLzIwMTEJAAAAATBZsRgjQBzXCM6m12ZAHNcIJUNJUS5MU0U6</t>
  </si>
  <si>
    <t>TlhULklRX0FTU0VUX1dSSVRFRE9XTi5GWTIwMTIBAAAAdUV1AAMAAAAAAHJ1Tx5AHNcIvnq8Z0Ac1wgiQ0lRLlRTRTozMDg2LklRX0FEVkVSVElTSU5HLkZZMjAxMgEAAADSXw0AAgAAAAUyOTM1MgEIAAAABQAAAAExAQAAAAoxNTUxNzIxNTk0AwAAAAI3OQIAAAAEMzAxMwQAAAABMAcAAAAIOC84LzIwMTkIAAAACTIvMjkvMjAxMgkAAAABMMp1HSNAHNcI4IKxZkAc1wggQ0lRLlRTRTo4MjUzLklRX01BQ0hJTkVSWS5GWTIwMTQBAAAABlwNAAMAAAAAANyQBiJAHNcIcLjqZkAc1wggQ0lRLlRTRTozMDg2LklRX0ZVTExfVElNRS5GWTIwMTABAAAA0l8NAAIAAAAEODM5MwDKdR0jQBzXCLOpuGZAHNcIJENJUS5UU0U6OTAyMC5JUV9VTkxFVkVSRURfRkNGLkZZMjAxMwEAAADcZw0AAgAAAAoyMjk1NTUuODc1AQgAAAAFAAAAATEBAAAACjE2MjM5NDE3MjYDAAAAAjc5AgAAAAQ0NDIzBAAAAAEwBwAAAAg4LzgvMjAxOQgAAAAJMy8zMS8yMDEzCQAAAAEwOmr/IUAc1wj18+VmQBzXCCVDSVEuTllTRTpKV04uSVFfUkVUVVJOX0NBUElUQUwuRlkyMDEwAQAAANd9AAACAAAABzEyLjUzNDcBCAAAAAUAAAABMQEAAAAKMTUyOTM5OTMzNAMAAAADMTYwAgAAAAQ0MzYzBAAAAAEwBwAAAAg4LzgvMjAxOQgAAAAJMS8zMC8yMDEwCQAAAAEwoW80GkAc1wj/Po5oQBzXCCdDSVEuVFNFOjk5ODMuSVFfTUFSS0VUQ0FQLjIw</t>
  </si>
  <si>
    <t>MTgvMy8zMS5KUFkBAAAA0Y5EAAIAAAANNDQwOTg2My44NzMyNAEGAAAABQAAAAExAQAAAAoxODcxNTI2MDYzAwAAAAI3OQIAAAAGMTAwMDU0BAAAAAEwBwAAAAkzLzMxLzIwMThlo8RBQBzXCFt/VZZAHNcIH0NJUS5UU0U6MzA5OS5JUV9FQklUX0lOVC5GWTIwMDgBAAAAOVqGBgMAAAAAAOYyOhxAHNcIAUJvaEAc1wglQ0lRLkxTRTpOWFQuSVFfQ0FTSF9BQ1FVSVJFX0NGLkZZMjAwOQEAAAB1RXUAAgAAAAUtMTQuMQEIAAAABQAAAAExAQAAAAoxMzcyOTA1MDE4AwAAAAI1NQIAAAAEMjA1NwQAAAABMAcAAAAIOC84LzIwMTkIAAAACTEvMjQvMjAwOQkAAAABMM0UTR5AHNcIWyrNZ0Ac1wgoQ0lRLlRTRTo5MDIwLklRX0dXX0lOVEFOX0FNT1JUX0NGLkZZMjAxOQEAAADcZw0AAwAAAAAA5wf9IUAc1wikkpFnQBzXCDNDSVEuU05TRTpGQUxBQkVMTEEuSVFfQ0FTSF9DT05WRVJTSU9OLkZZMjAxMS4uLi5KUFkBAAAAMHkNAAIAAAAJODcuMzMxNzI1AQgAAAAFAAAAATEBAAAACjE1OTA0MzYzMTkDAAAAAjMxAgAAAAQ0MTg0BAAAAAEwBwAAAAg4LzgvMjAxOQgAAAAKMTIvMzEvMjAxMQkAAAABMBAMZhpAHNcIm+6eaEAc1wgyQ0lRLkJNVjpMSVZFUE9MIEMtMS5JUV9OSV9BVkFJTF9FWENMX01BUkdJTi5GWTIwMTEBAAAAgmENAAIAAAAHMTEuMTU1MwEIAAAABQAAAAExAQAAAAoxNjE1MzAyNDU4AwAAAAMxMTAC</t>
  </si>
  <si>
    <t>AAAABDQxODIEAAAAATAHAAAACDgvOC8yMDE5CAAAAAoxMi8zMS8yMDExCQAAAAEw3eUQG0Ac1whBpHFoQBzXCBlDSVEuVFNFOjgyNTMuSVFfRE8uRlkyMDE4AQAAAAZcDQADAAAAAADckAYiQBzXCGKyKGdAHNcIL0NJUS5UU0U6MzA4Ni5JUV9JTVBVVF9PUEVSX0xFQVNFX0lOVF9FWFAuRlkyMDEwAQAAANJfDQACAAAACzMxODMuMjU5MDU2AQgAAAAFAAAAATEBAAAACjEzNzMxNTkzMjUDAAAAAjc5AgAAAAUyMTY3MgQAAAABMAcAAAAIOC84LzIwMTkIAAAACTIvMjgvMjAxMAkAAAABMMp1HSNAHNcI4IKxZkAc1wgjQ0lRLk5ZU0U6TS5JUV9ESUxVVF9FUFNfSU5DTC5GWTIwMTYBAAAAi9oEAAIAAAAEMy4yMgEIAAAABQAAAAExAQAAAAoxODgxNTAxODUyAwAAAAMxNjACAAAAATgEAAAAATAHAAAACDgvOC8yMDE5CAAAAAkxLzMwLzIwMTYJAAAAATAR62QeQBzXCKwGp2dAHNcIK0NJUS5UU0U6ODI1Mi5JUV9ERUZfVEFYX0xJQUJfQ1VSUkVOVC5GWTIwMTQBAAAAQVUNAAMAAAAAAPrAyRlAHNcIRTVaNkAc1wgfQ0lRLlRTRTo4MjUyLklRX0VCVF9FWENMLkZZMjAxOAEAAABBVQ0AAgAAAAUzNTE0MwEIAAAABQAAAAExAQAAAAoxODk0NTY3NzU2AwAAAAI3OQIAAAABNAQAAAABMAcAAAAIOC84LzIwMTkIAAAACTMvMzEvMjAxOAkAAAABMF9mUiVAHNcI1p1nZkAc1wgjQ0lRLk5ZU0U6TS5JUV9CQVNJQ19FUFNf</t>
  </si>
  <si>
    <t>RVhDTC5GWTIwMDgBAAAAi9oEAAIAAAAIMi4wMzUzNzgBCAAAAAUAAAABMQEAAAAKMTM0NzMwMDQ0NAMAAAADMTYwAgAAAAQzMDY0BAAAAAEwBwAAAAg4LzgvMjAxOQgAAAAIMi8yLzIwMDgJAAAAATCsL50fQBzXCF0trmdAHNcIJUNJUS5TTlNFOkZBTEFCRUxMQS5JUV9CVl9TSEFSRS5GWTIwMDcBAAAAMHkNAAIAAAAKNjI1LjQ5ODEzMQEIAAAABQAAAAExAQAAAAk4MTIzMDE1NzMDAAAAAjMxAgAAAAQ0MDIwBAAAAAEwBwAAAAg4LzgvMjAxOQgAAAAKMTIvMzEvMjAwNwkAAAABMNzV1yBAHNcIL01FZ0Ac1wgmQ0lRLlRTRTo4MjMzLklRX0NVU1RPTV9CRVRBLjIwMTcvMDIvMjgBAAAAdV0NAAIAAAARMC42NTc3NzMyMjE1NjUxNDkAoq97QEAc1wh7EyxrQBzXCClDSVEuU05TRTpGQUxBQkVMTEEuSVFfQkVUQV81WVIuMjAxNC8xMi8zMQEAAAAweQ0AAgAAABEwLjYxODg4OTgxNDc0MjMwMwCir3tAQBzXCMLZqmhAHNcIMkNJUS5TTlNFOkZBTEFCRUxMQS5JUV9ORVRfREVCVF9FQklUREFfQ0FQRVguRlkyMDE3AQAAADB5DQACAAAACDUuMTQzNjU0AQgAAAAFAAAAATEBAAAACjE5NDc3MTc2MTkDAAAAAjMxAgAAAAUyMzMxNAQAAAABMAcAAAAIOC84LzIwMTkIAAAACjEyLzMxLzIwMTcJAAAAATAlbzwbQBzXCHcGdGhAHNcIKkNJUS5CTVY6TElWRVBPTCBDLTEuSVFfR1JPU1NfTUFSR0lOLkZZMjAwOQEAAACC</t>
  </si>
  <si>
    <t>YQ0AAgAAAAc0MC45NjU3AQgAAAAFAAAAATEBAAAACjE0NjAzMjIxMTQDAAAAAzExMAIAAAAENDA3NAQAAAABMAcAAAAIOC84LzIwMTkIAAAACjEyLzMxLzIwMDkJAAAAATAlbzwbQBzXCMbfbGhAHNcIJUNJUS5OWVNFOk0uSVFfQ0ZPX0NVUlJFTlRfTElBQi5GWTIwMTABAAAAi9oEAAIAAAAGMC4zOTIyAQgAAAAFAAAAATEBAAAACjE1MzEyODY4MzQDAAAAAzE2MAIAAAAENDE4NQQAAAABMAcAAAAIOC84LzIwMTkIAAAACTEvMzAvMjAxMAkAAAABMNxFExtAHNcIi31qaEAc1wgjQ0lRLk5ZU0U6TS5JUV9PVEhFUl9DTF9TVVBQTC5GWTIwMTEBAAAAi9oEAAIAAAADMzA3AQgAAAAFAAAAATEBAAAACjE1OTg3NjMzNjUDAAAAAzE2MAIAAAAEMTA1NwQAAAABMAcAAAAIOC84LzIwMTkIAAAACTEvMjkvMjAxMQkAAAABMHo1kh5AHNcI+lt3Z0Ac1wglQ0lRLlRTRTo4MjUyLklRX0NBU0hfU1RfSU5WRVNULkZZMjAxMwEAAABBVQ0AAgAAAAUyOTk1MQEIAAAABQAAAAExAQAAAAoxNjI1NDU3NjgzAwAAAAI3OQIAAAAEMTAwMgQAAAABMAcAAAAIOC84LzIwMTkIAAAACTMvMzEvMjAxMwkAAAABMB8EUCVAHNcIRtaBZkAc1wgnQ0lRLkJNVjpMSVZFUE9MIEMtMS5JUV9ESVZFU1RfQ0YuRlkyMDA5AQAAAIJhDQADAAAAAACxkZ8fQBzXCAtR1GdAHNcILUNJUS5CTVY6TElWRVBPTCBDLTEuSVFfRklMSU5HX0NVUlJFTkNZ</t>
  </si>
  <si>
    <t>LkZZMjAxNwEAAACCYQ0AAwAAAANNWE4ArC+dH0Ac1wherGZnQBzXCCZDSVEuVFNFOjMwODYuSVFfTkVUX0RFQlRfRUJJVERBLkZZMjAxNQEAAADSXw0AAgAAAAcyLjE5MTU0AQgAAAAFAAAAATEBAAAACjE3NDIyNDM3NzcDAAAAAjc5AgAAAAQ0MTkzBAAAAAEwBwAAAAg4LzgvMjAxOQgAAAAJMi8yOC8yMDE1CQAAAAEwgxBrG0Ac1whUISpoQBzXCCtDSVEuU05TRTpGQUxBQkVMTEEuSVFfRElMVVRfRVBTX0VYQ0wuRlkyMDEwAQAAADB5DQACAAAABTE2OS44AQgAAAAFAAAAATEBAAAACjE1MjkzOTg3NTgDAAAAAjMxAgAAAAMxNDIEAAAAATAHAAAACDgvOC8yMDE5CAAAAAoxMi8zMS8yMDEwCQAAAAEwQl/hIEAc1wjC/FVnQBzXCCVDSVEuVFNFOjMwOTkuSVFfU1RfREVCVF9JU1NVRUQuRlkyMDE3AQAAADlahgYCAAAABTE0MDAwAQgAAAAFAAAAATEBAAAACjE4NDc5MTIzNDIDAAAAAjc5AgAAAAQyMDQzBAAAAAEwBwAAAAg4LzgvMjAxOQgAAAAJMy8zMS8yMDE3CQAAAAEw5vYxJEAc1whdSpdmQBzXCDFDSVEuVFNFOjgyNTMuSVFfQ0hBTkdFX05FVF9XT1JLSU5HX0NBUElUQUwuRlkyMDE0AQAAAAZcDQACAAAABjExNTE3MgEIAAAABQAAAAExAQAAAAoxNjg2NjM4MzkzAwAAAAI3OQIAAAAENDQyMQQAAAABMAcAAAAIOC84LzIwMTkIAAAACTMvMzEvMjAxNAkAAAABMNyQBiJAHNcI3XYtZ0Ac1wgvQ0lRLkJN</t>
  </si>
  <si>
    <t>VjpMSVZFUE9MIEMtMS5JUV9DVVJSRU5UX1BPUlRfREVCVC5GWTIwMTUBAAAAgmENAAMAAAAAAMFqmB9AHNcI1/GyZ0Ac1wgXQ0lRLk5ZU0U6TS5JUV9ETy5GWTIwMTgBAAAAi9oEAAMAAAAAABHrZB5AHNcIQq0UaEAc1wguQ0lRLkJNVjpMSVZFUE9MIEMtMS5JUV9NQVJLRVRDQVAuMjAxMS8zLzMxLkpQWQEAAACCYQ0AAgAAAA04MjIxODYuMDgyNDc3AQYAAAAFAAAAATEBAAAACjE0MzQ4NTU5MTADAAAAAjc5AgAAAAYxMDAwNTQEAAAAATAHAAAACTMvMzEvMjAxMWWjxEFAHNcIn+FXlkAc1wggQ0lRLlRTRTozMDk5LklRX1BBUlRfVElNRS5GWTIwMTkBAAAAOVqGBgMAAAAAAK1aNCRAHNcI/vmnZkAc1wgRQ0lRLi5JUV9UUkVBU1VSWS4FAAAAAQAAAAgAAAAUKEludmFsaWQgSWRlbnRpZmllcikY9clIQBzXCBj1yUhAHNcII0NJUS5UU0U6OTAyMC5JUV9CQVNJQ19XRUlHSFQuRlkyMDEzAQAAANxnDQACAAAACjM5NS4yNzM5NjcAOmr/IUAc1wjr5IBnQBzXCC1DSVEuVFNFOjMwOTkuSVFfREVGX1RBWF9BU1NFVFNfQ1VSUkVOVC5GWTIwMTEBAAAAOVqGBgIAAAAEOTk2NgEIAAAABQAAAAExAQAAAAoxNDYxNjgwMDc0AwAAAAI3OQIAAAAEMTExNwQAAAABMAcAAAAIOC84LzIwMTkIAAAACTMvMzEvMjAxMQkAAAABMOb2MSRAHNcIRlnJZkAc1wgkQ0lRLk5ZU0U6TS5JUV9DQVNIX0NPTlZFUlNJT04uRlkyMDA4</t>
  </si>
  <si>
    <t>AQAAAIvaBAACAAAACTc0LjQ4Njc3NgEIAAAABQAAAAExAQAAAAoxMzQ3MzAwNDQ0AwAAAAMxNjACAAAABDQxODQEAAAAATAHAAAACDgvOC8yMDE5CAAAAAgyLzIvMjAwOAkAAAABMNxFExtAHNcIxt9saEAc1wgoQ0lRLlRTRTo4MjUyLklRX01JTk9SSVRZX0lOVEVSRVNULkZZMjAwOAEAAABBVQ0AAgAAAAMzMTkBCAAAAAUAAAABMQEAAAAKMTA2Mjc0NTIxOAMAAAACNzkCAAAABDEwNTIEAAAAATAHAAAACDgvOC8yMDE5CAAAAAkzLzMxLzIwMDgJAAAAATDpoU0lQBzXCOeFkmZAHNcIJkNJUS5UU0U6MzA4Ni5JUV9GSUxJTkdfQ1VSUkVOQ1kuRlkyMDE5AQAAANJfDQADAAAAA0pQWQCdExsjQBzXCJZB9GZAHNcIG0NJUS5UU0U6ODI1My5JUV9HUFBFLkZZMjAxMAEAAAAGXA0AAgAAAAU5OTQ0NgEIAAAABQAAAAExAQAAAAoxNDgyNDkxNDQxAwAAAAI3OQIAAAAEMTE2OQQAAAABMAcAAAAIOC84LzIwMTkIAAAACTMvMzEvMjAxMAkAAAABMFmxGCNAHNcIsh3OZkAc1wghQ0lRLlRTRTo4MjMzLklRX05FVF9DSEFOR0UuRlkyMDE2AQAAAHVdDQACAAAABi0xMjk2MAEIAAAABQAAAAExAQAAAAoxNzk0OTc2ODM2AwAAAAI3OQIAAAAEMjA5MwQAAAABMAcAAAAIOC84LzIwMTkIAAAACTIvMjkvMjAxNgkAAAABMOb2MSRAHNcIEndgZkAc1wgpQ0lRLlRTRTozMDg2LklRX0NPTU1PTl9QUkVGX0RJVl9DRi5GWTIwMDgB</t>
  </si>
  <si>
    <t>AAAA0l8NAAMAAAAAAJ0TGyNAHNcIpQu7ZkAc1wghQ0lRLlRTRTo5OTgzLklRX05JX0NPTVBBTlkuRlkyMDEyAQAAANGORAACAAAABTc0NDI1AQgAAAAFAAAAATEBAAAACjE1ODA0NTA5MzEDAAAAAjc5AgAAAAU0MTU3MQQAAAABMAcAAAAIOC84LzIwMTkIAAAACTgvMzEvMjAxMgkAAAABMNtJ7SBAHNcIwvxVZ0Ac1wggQ0lRLk5ZU0U6SldOLklRX0NIQU5HRV9BUi5GWTIwMTYBAAAA130AAAIAAAAEMTI0MQEIAAAABQAAAAExAQAAAAoxODc5MTc2Nzk1AwAAAAMxNjACAAAABDIwMTgEAAAAATAHAAAACDgvOC8yMDE5CAAAAAkxLzMwLzIwMTYJAAAAATBLfUQdQBzXCPrW/GdAHNcIJUNJUS5UU0U6ODI1Mi5JUV9DQVBJVEFMX0xFQVNFUy5GWTIwMTUBAAAAQVUNAAMAAAAAAF9mUiVAHNcIriZxZkAc1wgmQ0lRLlRTRTozMDk5LklRX0VGRkVDVF9UQVhfUkFURS5GWTIwMTQBAAAAOVqGBgIAAAAHMzUuMDE0MwEIAAAABQAAAAExAQAAAAoxNjg2NjM4MDgwAwAAAAI3OQIAAAAENDM3NgQAAAABMAcAAAAIOC84LzIwMTkIAAAACTMvMzEvMjAxNAkAAAABMOb2MSRAHNcI2A6cZkAc1wgkQ0lRLlRTRTo4MjMzLklRX09USEVSX0xJQUJfTFQuRlkyMDE4AQAAAHVdDQACAAAABTI4Nzk4AQgAAAAFAAAAATEBAAAACjE4OTE3ODI5OTQDAAAAAjc5AgAAAAQxMDYyBAAAAAEwBwAAAAg4LzgvMjAxOQgAAAAJMi8yOC8yMDE4</t>
  </si>
  <si>
    <t>CQAAAAEw5vYxJEAc1wguAGpmQBzXCBlDSVEuVFNFOjMwODYuSVFfQUQuRlkyMDE2AQAAANJfDQADAAAAAABZsRgjQBzXCJS7y2ZAHNcII0NJUS5UU0U6MzA4Ni5JUV9ESUxVVF9XRUlHSFQuRlkyMDE2AQAAANJfDQACAAAABzI2Mi4wNTYAWbEYI0Ac1wjOptdmQBzXCCpDSVEuTllTRTpNLklRX05FVF9ERUJUX0VCSVREQV9DQVBFWC5GWTIwMTABAAAAi9oEAAIAAAAIMy4wMzY4MTIBCAAAAAUAAAABMQEAAAAKMTUzMTI4NjgzNAMAAAADMTYwAgAAAAUyMzMxNAQAAAABMAcAAAAIOC84LzIwMTkIAAAACTEvMzAvMjAxMAkAAAABMNxFExtAHNcIQaRxaEAc1wgoQ0lRLlRTRTo5OTgzLklRX01JTk9SSVRZX0lOVEVSRVNULkZZMjAxNAEAAADRjkQAAgAAAAUxNzY2MAEIAAAABQAAAAExAQAAAAoxNzY3MTAyNDA2AwAAAAI3OQIAAAAEMTA1MgQAAAABMAcAAAAIOC84LzIwMTkIAAAACTgvMzEvMjAxNAkAAAABMNzV1yBAHNcIbZ7iZ0Ac1wguQ0lRLlRTRTo4MjUzLklRX1RPVEFMX0RFQlRfRUJJVERBX0NBUEVYLkZZMjAwOQEAAAAGXA0AAgAAAAkyNy44NjEyNDQBCAAAAAUAAAABMQEAAAAKMTM4NDg4MDEwMwMAAAACNzkCAAAABTIzMzEzBAAAAAEwBwAAAAg4LzgvMjAxOQgAAAAJMy8zMS8yMDA5CQAAAAEwqWNrG0Ac1wgVuWVoQBzXCCZDSVEuVFNFOjgyNTIuSVFfRklMSU5HX0NVUlJFTkNZLkZZMjAxNgEAAABB</t>
  </si>
  <si>
    <t>VQ0AAwAAAANKUFkAX2ZSJUAc1wjBmoZmQBzXCC5DSVEuQk1WOkxJVkVQT0wgQy0xLklRX1RPVEFMX1JFVi5GWTIwMTcuLi4uSlBZAQAAAIJhDQACAAAADTcwMDk3MS42NTY2MDYBCAAAAAUAAAABMQEAAAAKMTk0OTE2Nzg1OQMAAAACNzkCAAAAAjI4BAAAAAEwBwAAAAg4LzgvMjAxOQgAAAAKMTIvMzEvMjAxNwkAAAABMEXBNBpAHNcIm+6eaEAc1wgZQ0lRLlRTRTo4MjMzLklRX1JFLkZZMjAxNQEAAAB1XQ0AAgAAAAYyMjkxODUBCAAAAAUAAAABMQEAAAAKMTc0MjI0Mzc1NgMAAAACNzkCAAAABDEyMjIEAAAAATAHAAAACDgvOC8yMDE5CAAAAAkyLzI4LzIwMTUJAAAAATDm9jEkQBzXCEbWgWZAHNcIGUNJUS5MU0U6TlhULklRX0NJUC5GWTIwMTgBAAAAdUV1AAMAAAAAABCJlR1AHNcIIMjKZ0Ac1wgjQ0lRLlRTRTo4MjUzLklRX0ZJTklTSEVEX0lOVi5GWTIwMDgBAAAABlwNAAIAAAAGMTY0MDE3AQgAAAAFAAAAATEBAAAACjEwNjU1NTU3NTADAAAAAjc5AgAAAAQzMDc1BAAAAAEwBwAAAAg4LzgvMjAxOQgAAAAJMy8zMS8yMDA4CQAAAAEwWbEYI0Ac1whFxxxnQBzXCChDSVEuTllTRTpKV04uSVFfVE9UQUxfREVCVF9FQklUREEuRlkyMDA5AQAAANd9AAACAAAACDIuNDM3NDM5AQgAAAAFAAAAATEBAAAACjE0MzY4MjQ3NDMDAAAAAzE2MAIAAAAENDE5MgQAAAABMAcAAAAIOC84LzIwMTkIAAAACTEvMzEv</t>
  </si>
  <si>
    <t>MjAwOQkAAAABMKFvNBpAHNcIE7aEaEAc1wgiQ0lRLlRTRTo4MjUyLklRX1NBTEVfUFBFX0NGLkZZMjAwOAEAAABBVQ0AAgAAAAUyMTY4MQEIAAAABQAAAAExAQAAAAoxMDYyNzQ1MjE4AwAAAAI3OQIAAAAEMjA0MgQAAAABMAcAAAAIOC84LzIwMTkIAAAACTMvMzEvMjAwOAkAAAABMOmhTSVAHNcICe5WZkAc1wgsQ0lRLkJNVjpMSVZFUE9MIEMtMS5JUV9EQVlTX1NBTEVTX09VVC5GWTIwMDgBAAAAgmENAAIAAAAJMTA5LjUzNDY1AQgAAAAFAAAAATEBAAAACjEzODE2Nzc1OTQDAAAAAzExMAIAAAAENDA0MgQAAAABMAcAAAAIOC84LzIwMTkIAAAACjEyLzMxLzIwMDgJAAAAATAlbzwbQBzXCGWMnGhAHNcIJENJUS5OWVNFOk0uSVFfU0FMRVNfTUFSS0VUSU5HLkZZMjAxOAEAAACL2gQAAgAAAAQxMTA4AQgAAAAFAAAAATEBAAAACjE5NTI1MzUzNzEDAAAAAzE2MAIAAAAFMjE1NjEEAAAAATAHAAAACDgvOC8yMDE5CAAAAAgyLzMvMjAxOAkAAAABMBHrZB5AHNcIvHfbZ0Ac1wgkQ0lRLlRTRTo4MjUyLklRX0lNUEFJUk1FTlRfR1cuRlkyMDEyAQAAAEFVDQADAAAAAAAfBFAlQBzXCEbWgWZAHNcIGUNJUS5OWVNFOk0uSVFfR1BQRS5GWTIwMTYBAAAAi9oEAAIAAAAFMTI5MzUBCAAAAAUAAAABMQEAAAAKMTg4MTUwMTg1MgMAAAADMTYwAgAAAAQxMTY5BAAAAAEwBwAAAAg4LzgvMjAxOQgAAAAJMS8zMC8yMDE2</t>
  </si>
  <si>
    <t>CQAAAAEwEetkHkAc1wiKG5tnQBzXCC5DSVEuVFNFOjk5ODMuSVFfT1RIRVJfRklOQU5DRV9BQ1RfU1VQUEwuRlkyMDEzAQAAANGORAACAAAABC04NjUBCAAAAAUAAAABMQEAAAAKMTcwODkwNzA5OAMAAAACNzkCAAAABDIwNTAEAAAAATAHAAAACDgvOC8yMDE5CAAAAAk4LzMxLzIwMTMJAAAAATC/c9UgQBzXCN12LWdAHNcIGkNJUS5UU0U6ODI1Mi5JUV9SRVYuRlkyMDE5AQAAAEFVDQACAAAABjI1MTQxNQEIAAAABQAAAAExAQAAAAoxOTY5MTU0NzEwAwAAAAI3OQIAAAADMTEyBAAAAAEwBwAAAAg4LzgvMjAxOQgAAAAJMy8zMS8yMDE5CQAAAAEwX2ZSJUAc1wj8/IhmQBzXCB9DSVEuVFNFOjk5ODMuSVFfQlZfU0hBUkUuRlkyMDE4AQAAANGORAACAAAACzg0NTguNTE2MjQyAQgAAAAFAAAAATEBAAAACjE5Mjg0NTMzODQDAAAAAjc5AgAAAAQ0MDIwBAAAAAEwBwAAAAg4LzgvMjAxOQgAAAAJOC8zMS8yMDE4CQAAAAEw3NXXIEAc1wherGZnQBzXCCRDSVEuVFNFOjk5ODMuSVFfRUJJVERBLkZZMjAwOS4uLi5KUFkBAAAA0Y5EAAIAAAAGMTI1MDA0AQgAAAAFAAAAATEBAAAACjE0MTQ2NjM5MTkDAAAAAjc5AgAAAAQ0MDUxBAAAAAEwBwAAAAg4LzgvMjAxOQgAAAAJOC8zMS8yMDA5CQAAAAEwRcE0GkAc1wjWUKFoQBzXCCpDSVEuVFNFOjgyNTMuSVFfVE9UQUxfQVNTRVRTLkZZMjAxNC4uLi5KUFkBAAAABlwN</t>
  </si>
  <si>
    <t>AAIAAAAHMjI4NjA5OQEIAAAABQAAAAExAQAAAAoxNjg2NjM4MzkzAwAAAAI3OQIAAAAEMTAwNwQAAAABMAcAAAAIOC84LzIwMTkIAAAACTMvMzEvMjAxNAkAAAABMAiqYhpAHNcI68eXaEAc1wgTQ0lRLjAuSVFfSU5DX1RBWC5GWQUAAAAAAAAACAAAABUoSW52YWxpZCBUaW1lIFBlcmlvZCn4GkIdQBzXCMjiTWhAHNcIIENJUS5UU0U6ODIzMy5JUV9DSEFOR0VfQVAuRlkyMDEzAQAAAHVdDQACAAAABC00MTMBCAAAAAUAAAABMQEAAAAKMTcxNjEzNDIyMAMAAAACNzkCAAAABDIwMTcEAAAAATAHAAAACDgvOC8yMDE5CAAAAAkyLzI4LzIwMTMJAAAAATDpoU0lQBzXCFDrdWZAHNcIH0NJUS5UU0U6MzA5OS5JUV9CVl9TSEFSRS5GWTIwMDkBAAAAOVqGBgIAAAALMTIyNy43MzcxMTkBCAAAAAUAAAABMQEAAAAKMTM4OTU3NjMyOAMAAAACNzkCAAAABDQwMjAEAAAAATAHAAAACDgvOC8yMDE5CAAAAAkzLzMxLzIwMDkJAAAAATDm9jEkQBzXCCN0f2ZAHNcIGENJUS5MU0U6TlhULklRX0RPLkZZMjAxNgEAAAB1RXUAAwAAAAAAEImVHUAc1wj53L5nQBzXCCZDSVEuTllTRTpKV04uSVFfUEVSSU9ETEVOR1RIX0lTLkZZMjAxNgEAAADXfQAAAQAAAAIxMgBLfUQdQBzXCDU5/2dAHNcII0NJUS5UU0U6MzA4Ni5JUV9UT1RBTF9BU1NFVFMuRlkyMDE0AQAAANJfDQACAAAABjk5ODczMAEIAAAABQAAAAExAQAAAAoxNjgz</t>
  </si>
  <si>
    <t>MzExOTUzAwAAAAI3OQIAAAAEMTAwNwQAAAABMAcAAAAIOC84LzIwMTkIAAAACTIvMjgvMjAxNAkAAAABMFmxGCNAHNcImywAZ0Ac1wgmQ0lRLlRTRTo5OTgzLklRX0RFRl9UQVhfTElBQl9MVC5GWTIwMTIBAAAA0Y5EAAMAAAAAANtJ7SBAHNcItIhAZ0Ac1wgXQ0lRLi5JUV9HV19JTlRBTl9BTU9SVC4FAAAAAQAAAAgAAAAUKEludmFsaWQgSWRlbnRpZmllcikY9clIQBzXCBj1yUhAHNcIGkNJUS5UU0U6MzA4Ni5JUV9FQlQuRlkyMDE5AQAAANJfDQACAAAABTQyMTI1AQgAAAAFAAAAATEBAAAACjE5NjcwMDQ3MjgDAAAAAjc5AgAAAAMxMzkEAAAAATAHAAAACDgvOC8yMDE5CAAAAAkyLzI4LzIwMTkJAAAAATCdExsjQBzXCM0F+WZAHNcIJ0NJUS5UU0U6ODI1Mi5JUV9EQVlTX1BBWUFCTEVfT1VULkZZMjAxOQEAAABBVQ0AAgAAAAg3MC4zMzQ3NwEIAAAABQAAAAExAQAAAAoxOTY5MTU0NzEwAwAAAAI3OQIAAAAENDE4MwQAAAABMAcAAAAIOC84LzIwMTkIAAAACTMvMzEvMjAxOQkAAAABMJk7LxxAHNcIUh5JaEAc1wguQ0lRLlNOU0U6RkFMQUJFTExBLklRX1RPVEFMX0RFQlRfRUJJVERBLkZZMjAxNQEAAAAweQ0AAgAAAAgzLjU5OTM3NwEIAAAABQAAAAExAQAAAAoxODI5OTM0MDEzAwAAAAIzMQIAAAAENDE5MgQAAAABMAcAAAAIOC84LzIwMTkIAAAACjEyLzMxLzIwMTUJAAAAATAlbzwbQBzXCHcGdGhA</t>
  </si>
  <si>
    <t>HNcII0NJUS5UU0U6OTk4My5JUV9FQklUQV9NQVJHSU4uRlkyMDA3AQAAANGORAACAAAABjEzLjIxOQEIAAAABQAAAAExAQAAAAoxNDQ1OTI0MjQ2AwAAAAI3OQIAAAAENDQxOQQAAAABMAcAAAAIOC84LzIwMTkIAAAACTgvMzEvMjAwNwkAAAABMOhuOxtAHNcIKjBcaEAc1wg1Q0lRLkJNVjpMSVZFUE9MIEMtMS5JUV9UT1RBTF9ERUJUX0VCSVREQV9DQVBFWC5GWTIwMDgBAAAAgmENAAIAAAALOTE0My4zNDQ4NTcBCAAAAAUAAAABMQEAAAAKMTM4MTY3NzU5NAMAAAADMTEwAgAAAAUyMzMxMwQAAAABMAcAAAAIOC84LzIwMTkIAAAACjEyLzMxLzIwMDgJAAAAATAlbzwbQBzXCHkJVWhAHNcIJkNJUS5UU0U6OTk4My5JUV9JTlZFU1RfTE9BTlNfQ0YuRlkyMDA3AQAAANGORAACAAAAAjE0AQgAAAAFAAAAATEBAAAACjE0NDU5MjQyNDYDAAAAAjc5AgAAAAQyMDMyBAAAAAEwBwAAAAg4LzgvMjAxOQgAAAAJOC8zMS8yMDA3CQAAAAEw20ntIEAc1wiiKR9nQBzXCB5DSVEuVFNFOjgyNTIuSVFfUkFXX0lOVi5GWTIwMTgBAAAAQVUNAAMAAAAAAF9mUiVAHNcIE+iUZkAc1wglQ0lRLlRTRTo4MjUzLklRX1NUX0RFQlRfUkVQQUlELkZZMjAxOQEAAAAGXA0AAgAAAAUtODAwMAEIAAAABQAAAAExAQAAAAoxOTY5MTU0Njg3AwAAAAI3OQIAAAAEMjA0NAQAAAABMAcAAAAIOC84LzIwMTkIAAAACTMvMzEvMjAxOQkAAAAB</t>
  </si>
  <si>
    <t>MBfzCCJAHNcIYrIoZ0Ac1wgiQ0lRLkxTRTpOWFQuSVFfRElMVVRfV0VJR0hULkZZMjAxOAEAAAB1RXUAAgAAAAUxNDIuNAAQiZUdQBzXCFsqzWdAHNcIKUNJUS5TTlNFOkZBTEFCRUxMQS5JUV9CRVRBXzJZUi4yMDE0LzEyLzMxAQAAADB5DQACAAAAETAuMzQ1ODg3NzM3NDI4NzkxAKKve0BAHNcIwtmqaEAc1wgzQ0lRLkJNVjpMSVZFUE9MIEMtMS5JUV9ERUJUX0VRVUlWX09QRVJfTEVBU0UuRlkyMDE3AQAAAIJhDQACAAAACTE2NDA4LjI4OAEIAAAABQAAAAExAQAAAAoxOTQ5MTY3ODU5AwAAAAMxMTACAAAABTIxNjcxBAAAAAEwBwAAAAg4LzgvMjAxOQgAAAAKMTIvMzEvMjAxNwkAAAABMKwvnR9AHNcIwwuIZ0Ac1wgxQ0lRLkJNVjpMSVZFUE9MIEMtMS5JUV9UT1RBTF9BU1NFVFMuRlkyMDA5Li4uLkpQWQEAAACCYQ0AAgAAAA00MjE4NjYuNjA3ODM1AQgAAAAFAAAAATEBAAAACjE0NjAzMjIxMTQDAAAAAjc5AgAAAAQxMDA3BAAAAAEwBwAAAAg4LzgvMjAxOQgAAAAKMTIvMzEvMjAwOQkAAAABMAiqYhpAHNcIm+6eaEAc1wgjQ0lRLlRTRTozMDg2LklRX1BFX0VYQ0wuLjIwMDYvMDMvMzEBAAAA0l8NAAMAAAAAANQ11z9AHNcI4gJLZkAc1wgoQ0lRLlRTRTo4MjMzLklRX0NVUlJFTlRfUE9SVF9ERUJULkZZMjAxMwEAAAB1XQ0AAgAAAAUxMzMyNQEIAAAABQAAAAExAQAAAAoxNzE2MTM0MjIwAwAAAAI3</t>
  </si>
  <si>
    <t>OQIAAAAEMTI5NwQAAAABMAcAAAAIOC84LzIwMTkIAAAACTIvMjgvMjAxMwkAAAABMOmhTSVAHNcIhClSZkAc1wgdQ0lRLkxTRTpOWFQuSVFfU1RfREVCVC5GWTIwMTgBAAAAdUV1AAIAAAADMTgwAQgAAAAFAAAAATEBAAAACjE5NTM2Mjg2MzEDAAAAAjU1AgAAAAQxMDQ2BAAAAAEwBwAAAAg4LzgvMjAxOQgAAAAJMS8yNy8yMDE4CQAAAAEwEImVHUAc1wggyMpnQBzXCCZDSVEuTllTRTpNLklRX0VBUk5JTkdfQ09fTUFSR0lOLkZZMjAwOAEAAACL2gQAAgAAAAYzLjQ1NDUBCAAAAAUAAAABMQEAAAAKMTM0NzMwMDQ0NAMAAAADMTYwAgAAAAQ0MTgxBAAAAAEwBwAAAAg4LzgvMjAxOQgAAAAIMi8yLzIwMDgJAAAAATDcRRMbQBzXCCMte2hAHNcILENJUS5TTlNFOkZBTEFCRUxMQS5JUV9DQVNIX0NPTlZFUlNJT04uRlkyMDE3AQAAADB5DQACAAAACDk3LjEyNzk2AQgAAAAFAAAAATEBAAAACjE5NDc3MTc2MTkDAAAAAjMxAgAAAAQ0MTg0BAAAAAEwBwAAAAg4LzgvMjAxOQgAAAAKMTIvMzEvMjAxNwkAAAABMCVvPBtAHNcIKjBcaEAc1wgjQ0lRLlRTRTo4MjMzLklRX1RPVEFMX0VRVUlUWS5GWTIwMTIBAAAAdV0NAAIAAAAGMzA3NDgxAQgAAAAFAAAAATEBAAAACjE3MTYxMzQwOTgDAAAAAjc5AgAAAAQxMjc1BAAAAAEwBwAAAAg4LzgvMjAxOQgAAAAJMi8yOS8yMDEyCQAAAAEw6aFNJUAc1wgT6JRmQBzXCCVD</t>
  </si>
  <si>
    <t>SVEuVFNFOjgyNTMuSVFfRElMVVRfRVBTX0VYQ0wuRlkyMDExAQAAAAZcDQACAAAACTY5LjQwOTA0OAEIAAAABQAAAAExAQAAAAoxNDgyNDkxNzE5AwAAAAI3OQIAAAADMTQyBAAAAAEwBwAAAAg4LzgvMjAxOQgAAAAJMy8zMS8yMDExCQAAAAEwWbEYI0Ac1wiyHc5mQBzXCB5DSVEuVFNFOjgyMzMuSVFfV0lQX0lOVi5GWTIwMTkBAAAAdV0NAAIAAAADNDc3AQgAAAAFAAAAATEBAAAACjE5NjcwMDQ3NTcDAAAAAjc5AgAAAAQzMjE5BAAAAAEwBwAAAAg4LzgvMjAxOQgAAAAJMi8yOC8yMDE5CQAAAAEw5vYxJEAc1whqR7ZmQBzXCCJDSVEuVFNFOjgyMzMuSVFfREFfU1VQUExfQ0YuRlkyMDEwAQAAAHVdDQACAAAABTE1Njg0AQgAAAAFAAAAATEBAAAACjEzNjkxODA5MTcDAAAAAjc5AgAAAAQyMTcxBAAAAAEwBwAAAAg4LzgvMjAxOQgAAAAJMi8yOC8yMDEwCQAAAAEwYN1IJUAc1wiEKVJmQBzXCCBDSVEuVFNFOjgyNTIuSVFfSU5WRU5UT1JZLkZZMjAxOAEAAABBVQ0AAgAAAAQ3NDg5AQgAAAAFAAAAATEBAAAACjE4OTQ1Njc3NTYDAAAAAjc5AgAAAAQxMDQzBAAAAAEwBwAAAAg4LzgvMjAxOQgAAAAJMy8zMS8yMDE4CQAAAAEwX2ZSJUAc1wiar3pmQBzXCB9DSVEuTFNFOk5YVC5JUV9PVEhFUl9SRVYuRlkyMDE1AQAAAHVFdQADAAAAAABydU8eQBzXCJSJ7mdAHNcIGkNJUS5UU0U6MzA5OS5JUV9SRVYuRlky</t>
  </si>
  <si>
    <t>MDEyAQAAADlahgYCAAAABzEyMzk5MjEBCAAAAAUAAAABMQEAAAAKMTU1NDMzNzE3NQMAAAACNzkCAAAAAzExMgQAAAABMAcAAAAIOC84LzIwMTkIAAAACTMvMzEvMjAxMgkAAAABMOb2MSRAHNcIMHGeZkAc1wggQ0lRLlRTRTo5OTgzLklRX0NIQU5HRV9BUC5GWTIwMTYBAAAA0Y5EAAIAAAAFMTg1OTgBCAAAAAUAAAABMQEAAAAKMTg2ODUxMDY3MAMAAAACNzkCAAAABDIwMTcEAAAAATAHAAAACDgvOC8yMDE5CAAAAAk4LzMxLzIwMTYJAAAAATDc1dcgQBzXCAHoYWdAHNcIH0NJUS5TTlNFOkZBTEFCRUxMQS5JUV9HVy5GWTIwMTYBAAAAMHkNAAIAAAAKNTE5MzUzLjIxMgEIAAAABQAAAAExAQAAAAoxODc2MTQ0ODUwAwAAAAIzMQIAAAAEMTE3MQQAAAABMAcAAAAIOC84LzIwMTkIAAAACjEyLzMxLzIwMTYJAAAAATBTo7IfQBzXCP1zTGdAHNcIJUNJUS5OWVNFOk0uSVFfRUJJVERBX0NBUEVYX0lOVC5GWTIwMTkBAAAAi9oEAAIAAAAINS45MDQyMTQBCAAAAAUAAAABMQEAAAAKMTk1MjUzNTM3OAMAAAADMTYwAgAAAAQ0MTkxBAAAAAEwBwAAAAg4LzgvMjAxOQgAAAAIMi8yLzIwMTkJAAAAATDcRRMbQBzXCIt9amhAHNcIKkNJUS5CTVY6TElWRVBPTCBDLTEuSVFfQkFTSUNfV0VJR0hULkZZMjAwNwEAAACCYQ0AAgAAAAsxMzQ0LjI3NTQzOACOBbUfQBzXCAxuimdAHNcIGUNJUS5OWVNFOkpXTi5JUV9BUi5G</t>
  </si>
  <si>
    <t>WTIwMDkBAAAA130AAAIAAAAEMTg4MQEIAAAABQAAAAExAQAAAAoxNDM2ODI0NzQzAwAAAAMxNjACAAAABDEwMjEEAAAAATAHAAAACDgvOC8yMDE5CAAAAAkxLzMxLzIwMDkJAAAAATBU65cdQBzXCBy8RmhAHNcIMUNJUS5OWVNFOkpXTi5JUV9DSEFOR0VfTkVUX1dPUktJTkdfQ0FQSVRBTC5GWTIwMTMBAAAA130AAAIAAAADLTM3AQgAAAAFAAAAATEBAAAACjE3MjM3OTE3ODUDAAAAAzE2MAIAAAAENDQyMQQAAAABMAcAAAAIOC84LzIwMTkIAAAACDIvMi8yMDEzCQAAAAEwVPFZHUAc1wg3POBnQBzXCBlDSVEuVFNFOjk5ODMuSVFfUkUuRlkyMDEzAQAAANGORAACAAAABjQ4MTc0NgEIAAAABQAAAAExAQAAAAoxNzA4OTA3MDk4AwAAAAI3OQIAAAAEMTIyMgQAAAABMAcAAAAIOC84LzIwMTkIAAAACTgvMzEvMjAxMwkAAAABMNtJ7SBAHNcIZcr9ZkAc1wgoQ0lRLlRTRTo4MjMzLklRX1RPVEFMX0RFQlRfSVNTVUVELkZZMjAxOQEAAAB1XQ0AAgAAAAU2NDgwMAEIAAAABQAAAAExAQAAAAoxOTY3MDA0NzU3AwAAAAI3OQIAAAAEMjE2MQQAAAABMAcAAAAIOC84LzIwMTkIAAAACTIvMjgvMjAxOQkAAAABMOb2MSRAHNcI1xReZkAc1wgvQ0lRLkJNVjpMSVZFUE9MIEMtMS5JUV9DVVJSRU5UX1BPUlRfREVCVC5GWTIwMTgBAAAAgmENAAMAAAAAAKwvnR9AHNcIRs6MZ0Ac1wggQ0lRLkxTRTpOWFQuSVFfT1RIRVJf</t>
  </si>
  <si>
    <t>T1BFUi5GWTIwMTgBAAAAdUV1AAMAAAAAABCJlR1AHNcIgRXZZ0Ac1wgpQ0lRLkJNVjpMSVZFUE9MIEMtMS5JUV9RVUlDS19SQVRJTy5GWTIwMTYBAAAAgmENAAIAAAAIMS41NTI0NjcBCAAAAAUAAAABMQEAAAAKMTg4MDAzNzkwOAMAAAADMTEwAgAAAAQ0MTIxBAAAAAEwBwAAAAg4LzgvMjAxOQgAAAAKMTIvMzEvMjAxNgkAAAABMNxFExtAHNcIxt9saEAc1wgiQ0lRLlRTRTo5OTgzLklRX0FTU0VUX1RVUk5TLkZZMjAwOQEAAADRjkQAAgAAAAcxLjU3ODQzAQgAAAAFAAAAATEBAAAACjE0MTQ2NjM5MTkDAAAAAjc5AgAAAAQ0MTc3BAAAAAEwBwAAAAg4LzgvMjAxOQgAAAAJOC8zMS8yMDA5CQAAAAEw6G47G0Ac1wjvzVloQBzXCB5DSVEuVFNFOjgyNTIuSVFfU1RfREVCVC5GWTIwMDkBAAAAQVUNAAIAAAAFOTA1MjkBCAAAAAUAAAABMQEAAAAKMTM4NTUzOTczMAMAAAACNzkCAAAABDEwNDYEAAAAATAHAAAACDgvOC8yMDE5CAAAAAkzLzMxLzIwMDkJAAAAATDpoU0lQBzXCNadZ2ZAHNcILENJUS5UU0U6ODI1My5JUV9JTVBVVF9PUEVSX0xFQVNFX0RFUFIuRlkyMDEyAQAAAAZcDQADAAAAAACdExsjQBzXCEXHHGdAHNcIJkNJUS5CTVY6TElWRVBPTCBDLTEuSVFfVE9UQUxfQ0EuRlkyMDExAQAAAIJhDQACAAAACTMwOTM3LjUyMgEIAAAABQAAAAExAQAAAAoxNjE1MzAyNDU4AwAAAAMxMTACAAAABDEwMDgE</t>
  </si>
  <si>
    <t>AAAAATAHAAAACDgvOC8yMDE5CAAAAAoxMi8zMS8yMDExCQAAAAEwsZGfH0Ac1wga3BBnQBzXCB1DSVEuVFNFOjkwMjAuSVFfQ09NTU9OLkZZMjAxMwEAAADcZw0AAgAAAAYyMDAwMDABCAAAAAUAAAABMQEAAAAKMTYyMzk0MTcyNgMAAAACNzkCAAAABDExMDMEAAAAATAHAAAACDgvOC8yMDE5CAAAAAkzLzMxLzIwMTMJAAAAATA6av8hQBzXCIyaU2dAHNcIJUNJUS5MU0U6TlhULklRX0NBU0hfQUNRVUlSRV9DRi5GWTIwMTQBAAAAdUV1AAIAAAAELTAuMQEIAAAABQAAAAExAQAAAAoxNzI4MzgxNTM2AwAAAAI1NQIAAAAEMjA1NwQAAAABMAcAAAAIOC84LzIwMTkIAAAACTEvMjUvMjAxNAkAAAABMHJ1Tx5AHNcIgxi6Z0Ac1wglQ0lRLkxTRTpOWFQuSVFfUEVSSU9ETEVOR1RIX0lTLkZZMjAxMgEAAAB1RXUAAQAAAAIxMgBydU8eQBzXCOFfBmhAHNcIKENJUS5OWVNFOk0uSVFfSU5DX1RBWF9QQVlfQ1VSUkVOVC5GWTIwMTQBAAAAi9oEAAIAAAADMzYyAQgAAAAFAAAAATEBAAAACjE3ODI5ODIyODYDAAAAAzE2MAIAAAAEMTA5NAQAAAABMAcAAAAIOC84LzIwMTkIAAAACDIvMS8yMDE0CQAAAAEwejWSHkAc1wj7359nQBzXCCtDSVEuVFNFOjgyNTIuSVFfTUlOT1JJVFlfSU5URVJFU1RfQ0YuRlkyMDE4AQAAAEFVDQADAAAAAABfZlIlQBzXCFvEbmZAHNcIKkNJUS5OWVNFOk0uSVFfREVCVF9FUVVJVl9PUEVS</t>
  </si>
  <si>
    <t>X0xFQVNFLkZZMjAxNAEAAACL2gQAAgAAAAQyMjMyAQgAAAAFAAAAATEBAAAACjE3ODI5ODIyODYDAAAAAzE2MAIAAAAFMjE2NzEEAAAAATAHAAAACDgvOC8yMDE5CAAAAAgyLzEvMjAxNAkAAAABMHo1kh5AHNcIDlS1Z0Ac1wglQ0lRLlRTRTo4MjUyLklRX0JBU0lDX0VQU19JTkNMLkZZMjAxOQEAAABBVQ0AAgAAAAoxMTUuOTgzNDg2AQgAAAAFAAAAATEBAAAACjE5NjkxNTQ3MTADAAAAAjc5AgAAAAE5BAAAAAEwBwAAAAg4LzgvMjAxOQgAAAAJMy8zMS8yMDE5CQAAAAEwX2ZSJUAc1wjBmoZmQBzXCCZDSVEuTFNFOk5YVC5JUV9FQklUREFfQ0FQRVhfSU5ULkZZMjAxNQEAAAB1RXUAAgAAAAkyNi4xODMwMDYBCAAAAAUAAAABMQEAAAAKMTc4NjM5NTQyNQMAAAACNTUCAAAABDQxOTEEAAAAATAHAAAACDgvOC8yMDE5CAAAAAkxLzI0LzIwMTUJAAAAATDcRRMbQBzXCMbfbGhAHNcIKENJUS5UU0U6ODI1My5JUV9DVVJSRU5UX1BPUlRfREVCVC5GWTIwMTIBAAAABlwNAAIAAAAGMjAyMzQ5AQgAAAAFAAAAATEBAAAACjE1NTQzMzczMDkDAAAAAjc5AgAAAAQxMjk3BAAAAAEwBwAAAAg4LzgvMjAxOQgAAAAJMy8zMS8yMDEyCQAAAAEwnRMbI0Ac1wjNGu1mQBzXCCJDSVEuVFNFOjkwMjAuSVFfQ0FTSF9JTlZFU1QuRlkyMDE4AQAAANxnDQACAAAABy01NDE4NTcBCAAAAAUAAAABMQEAAAAKMTg5NDMxNTQyNwMA</t>
  </si>
  <si>
    <t>AAACNzkCAAAABDIwMDUEAAAAATAHAAAACDgvOC8yMDE5CAAAAAkzLzMxLzIwMTgJAAAAATBxQ/ghQBzXCHU7MmdAHNcIIkNJUS5UU0U6ODIzMy5JUV9HQUlOX0FTU0VUUy5GWTIwMTMBAAAAdV0NAAIAAAAFLTI3NTIBCAAAAAUAAAABMQEAAAAKMTcxNjEzNDIyMAMAAAACNzkCAAAAAjU2BAAAAAEwBwAAAAg4LzgvMjAxOQgAAAAJMi8yOC8yMDEzCQAAAAEw6aFNJUAc1whbxG5mQBzXCCJDSVEuVFNFOjMwODYuSVFfQ0FTSF9JTlZFU1QuRlkyMDA5AQAAANJfDQACAAAABi0xMTY3NgEIAAAABQAAAAExAQAAAAoxMzczMTYwMjU1AwAAAAI3OQIAAAAEMjAwNQQAAAABMAcAAAAIOC84LzIwMTkIAAAACTIvMjgvMjAwOQkAAAABMMp1HSNAHNcIfTLCZkAc1wgiQ0lRLlRTRTozMDk5LklRX0FEVkVSVElTSU5HLkZZMjAxMgEAAAA5WoYGAgAAAAUyNjkwNwEIAAAABQAAAAExAQAAAAoxNTU0MzM3MTc1AwAAAAI3OQIAAAAEMzAxMwQAAAABMAcAAAAIOC84LzIwMTkIAAAACTMvMzEvMjAxMgkAAAABMOb2MSRAHNcI4IKxZkAc1wgfQ0lRLlRTRTozMDk5LklRX09QRVJfSU5DLkZZMjAwOQEAAAA5WoYGAgAAAAUxOTU4NgEIAAAABQAAAAExAQAAAAoxMzg5NTc2MzI4AwAAAAI3OQIAAAACMjEEAAAAATAHAAAACDgvOC8yMDE5CAAAAAkzLzMxLzIwMDkJAAAAATDm9jEkQBzXCGpHtmZAHNcIL0NJUS5UU0U6OTk4My5JUV9P</t>
  </si>
  <si>
    <t>VEhFUl9OT05fT1BFUl9FWFBfU1VQUEwuRlkyMDA5AQAAANGORAACAAAABC0zOTQBCAAAAAUAAAABMQEAAAAKMTQxNDY2MzkxOQMAAAACNzkCAAAAAjg1BAAAAAEwBwAAAAg4LzgvMjAxOQgAAAAJOC8zMS8yMDA5CQAAAAEw20ntIEAc1whlyv1mQBzXCCdDSVEuVFNFOjk5ODMuSVFfTUFSS0VUQ0FQLjIwMTQvMy8zMS5KUFkBAAAA0Y5EAAIAAAANMzgxNDg4My44MjgxOQEGAAAABQAAAAExAQAAAAoxNjU0OTU4MzQ4AwAAAAI3OQIAAAAGMTAwMDU0BAAAAAEwBwAAAAkzLzMxLzIwMTRlo8RBQBzXCJ/hV5ZAHNcIJENJUS5UU0U6ODI1Mi5JUV9QRVJJT0REQVRFX0lTLkZZMjAwNQEAAABBVQ0ABQAAAAoyMDA1LzAzLzMxABAMZhpAHNcIjp0eNkAc1wgvQ0lRLlRTRTozMDg2LklRX09USEVSX05PTl9PUEVSX0VYUF9TVVBQTC5GWTIwMTIBAAAA0l8NAAIAAAAEMjExMwEIAAAABQAAAAExAQAAAAoxNTUxNzIxNTk0AwAAAAI3OQIAAAACODUEAAAAATAHAAAACDgvOC8yMDE5CAAAAAkyLzI5LzIwMTIJAAAAATDKdR0jQBzXCF1Kl2ZAHNcIHENJUS5UU0U6MzA5OS5JUV9NQVJLRVRDQVAuTkEFAAAAAAAAAAgAAAAOKEludmFsaWQgRGF0ZSlxTXlAQBzXCBGzo2hAHNcIKkNJUS5UU0U6ODIzMy5JUV9PVEhFUl9VTlVTVUFMX1NVUFBMLkZZMjAxNQEAAAB1XQ0AAgAAAAMtOTYBCAAAAAUAAAABMQEAAAAKMTc0MjI0Mzc1</t>
  </si>
  <si>
    <t>NgMAAAACNzkCAAAAAjg3BAAAAAEwBwAAAAg4LzgvMjAxOQgAAAAJMi8yOC8yMDE1CQAAAAEwWZYvJEAc1whxwY1mQBzXCClDSVEuVFNFOjgyMzMuSVFfREVCVF9FUVVJVl9ORVRfUEJPLkZZMjAwOAEAAAB1XQ0AAgAAAAU2ODAxNwEIAAAABQAAAAExAQAAAAoxMDExOTA5Mzc2AwAAAAI3OQIAAAAFMjE2NzkEAAAAATAHAAAACDgvOC8yMDE5CAAAAAkyLzI5LzIwMDgJAAAAATAue0YlQBzXCFRfi2ZAHNcIJENJUS5UU0U6ODI1My5JUV9TQUxFX0lOVEFOX0NGLkZZMjAxOQEAAAAGXA0AAwAAAAAAF/MIIkAc1wga3BBnQBzXCClDSVEuQk1WOkxJVkVQT0wgQy0xLklRX09USEVSX0lOVEFOLkZZMjAwNwEAAACCYQ0AAwAAAAAAjgW1H0Ac1wg1R4NnQBzXCCJDSVEuQk1WOkxJVkVQT0wgQy0xLklRX0dQUEUuRlkyMDE2AQAAAIJhDQACAAAACTUwMjcxLjkwOQEIAAAABQAAAAExAQAAAAoxODgwMDM3OTA4AwAAAAMxMTACAAAABDExNjkEAAAAATAHAAAACDgvOC8yMDE5CAAAAAoxMi8zMS8yMDE2CQAAAAEwwWqYH0Ac1wgOVLVnQBzXCCJDSVEuVFNFOjkwMjAuSVFfQVNTRVRfVFVSTlMuRlkyMDEwAQAAANxnDQACAAAACDAuMzY4Njk0AQgAAAAFAAAAATEBAAAACjE1NjI0ODQ1NDEDAAAAAjc5AgAAAAQ0MTc3BAAAAAEwBwAAAAg4LzgvMjAxOQgAAAAJMy8zMS8yMDEwCQAAAAEwqWNrG0Ac1wh7DDZoQBzXCB5DSVEu</t>
  </si>
  <si>
    <t>VFNFOjMwODYuSVFfUkFXX0lOVi5GWTIwMTgBAAAA0l8NAAIAAAADNDM3AQgAAAAFAAAAATEBAAAACjE4OTE3ODI5ODUDAAAAAjc5AgAAAAQzMTcxBAAAAAEwBwAAAAg4LzgvMjAxOQgAAAAJMi8yOC8yMDE4CQAAAAEwnRMbI0Ac1wj++admQBzXCCtDSVEuQk1WOkxJVkVQT0wgQy0xLklRX01BUktFVENBUC4yMDE0LzEyLzMxAQAAAIJhDQACAAAADTIwNDMzOS4xNTU4ODUBBgAAAAUAAAABMQEAAAAKMTcwMzY2MzE5NQMAAAADMTEwAgAAAAYxMDAwNTQEAAAAATAHAAAACjEyLzMxLzIwMTRxTXlAQBzXCP07rWhAHNcIJUNJUS5MU0U6TlhULklRX0lOVkVTVF9MT0FOU19DRi5GWTIwMTYBAAAAdUV1AAMAAAAAABCJlR1AHNcIb6HDZ0Ac1wgmQ0lRLlRTRTo5MDIwLklRX0VGRkVDVF9UQVhfUkFURS5GWTIwMTcBAAAA3GcNAAIAAAAHMzAuODc4NQEIAAAABQAAAAExAQAAAAoxODQ4Mjk3Mzg4AwAAAAI3OQIAAAAENDM3NgQAAAABMAcAAAAIOC84LzIwMTkIAAAACTMvMzEvMjAxNwkAAAABMDHh9SFAHNcIjJpTZ0Ac1wgiQ0lRLlRTRTozMDg2LklRX0RBX1NVUFBMX0NGLkZZMjAxMQEAAADSXw0AAgAAAAUxMzYxMAEIAAAABQAAAAExAQAAAAoxNDU4MjQyMDA2AwAAAAI3OQIAAAAEMjE3MQQAAAABMAcAAAAIOC84LzIwMTkIAAAACTIvMjgvMjAxMQkAAAABMMp1HSNAHNcI35TEZkAc1wgtQ0lRLlRTRTozMDk5LklR</t>
  </si>
  <si>
    <t>X0RFRl9UQVhfQVNTRVRTX0NVUlJFTlQuRlkyMDA4AQAAADlahgYDAAAAAADm9jEkQBzXCLWsmWZAHNcIIkNJUS5MU0U6TlhULklRX1BFX0VYQ0wuLjIwMTEvMDMvMzEBAAAAdUV1AAIAAAAIOS41ODgzNzcBBwAAAAUAAAABMQEAAAAKMTQ1NzcwODc0NwMAAAABMAIAAAAGMTAwMDI3BAAAAAEwBwAAAAkzLzMxLzIwMTEIAAAACTMvMzEvMjAxMakFx0FAHNcIvBc/ZkAc1wgOQ0lRLjAuSVFfR1AuRlkFAAAAAAAAAAgAAAAVKEludmFsaWQgVGltZSBQZXJpb2Qp+BpCHUAc1wjI4k1oQBzXCBtDSVEuVFNFOjgyNTIuSVFfQVBJQy5GWTIwMDgBAAAAQVUNAAIAAAAFOTEzMDcBCAAAAAUAAAABMQEAAAAKMTA2Mjc0NTIxOAMAAAACNzkCAAAABDEwODQEAAAAATAHAAAACDgvOC8yMDE5CAAAAAkzLzMxLzIwMDgJAAAAATDpoU0lQBzXCMojkGZAHNcIHENJUS5UU0U6OTk4My5JUV9FQklUQS5GWTIwMDcBAAAA0Y5EAAIAAAAFNjk0MjcBCAAAAAUAAAABMQEAAAAKMTQ0NTkyNDI0NgMAAAACNzkCAAAABjEwMDY4OQQAAAABMAcAAAAIOC84LzIwMTkIAAAACTgvMzEvMjAwNwkAAAABMOcH/SFAHNcICGI5Z0Ac1wgkQ0lRLlNOU0U6RkFMQUJFTExBLklRX1dJUF9JTlYuRlkyMDA3AQAAADB5DQACAAAABjY4LjY5OAEIAAAABQAAAAExAQAAAAk4MTIzMDE1NzMDAAAAAjMxAgAAAAQzMjE5BAAAAAEwBwAAAAg4LzgvMjAxOQgA</t>
  </si>
  <si>
    <t>AAAKMTIvMzEvMjAwNwkAAAABMNzV1yBAHNcIONZOZ0Ac1wgfQ0lRLlRTRTo5OTgzLklRX0VCVF9FWENMLkZZMjAxNQEAAADRjkQAAgAAAAYxOTkyMjcBCAAAAAUAAAABMQEAAAAKMTgyMDUwNTcyMQMAAAACNzkCAAAAATQEAAAAATAHAAAACDgvOC8yMDE5CAAAAAk4LzMxLzIwMTUJAAAAATDc1dcgQBzXCBbrQmdAHNcIK0NJUS5UU0U6ODIzMy5JUV9OSV9BVkFJTF9FWENMX01BUkdJTi5GWTIwMTMBAAAAdV0NAAIAAAAGMS45MDA1AQgAAAAFAAAAATEBAAAACjE3MTYxMzQyMjADAAAAAjc5AgAAAAQ0MTgyBAAAAAEwBwAAAAg4LzgvMjAxOQgAAAAJMi8yOC8yMDEzCQAAAAEwiKU4HEAc1wjfVmNoQBzXCDlDSVEuVFNFOjMwODYuSVFfQ1VTVE9NX0JFVEEuLTEwNFcuMjAxOS8wMi8yOC4uXk4yMjUuSlBZLkgBAAAA0l8NAAIAAAAPMS4zODc2MjAzNDg3NzA2AKkFx0FAHNcIh3eoaEAc1wglQ0lRLlRTRTo4MjMzLklRX1NQRUNJQUxfRElWX0NGLkZZMjAxNwEAAAB1XQ0AAwAAAAAA5vYxJEAc1wgf98ZmQBzXCCFDSVEuVFNFOjgyMzMuSVFfRUFSTklOR19DTy5GWTIwMDgBAAAAdV0NAAIAAAAFMTg4ODUBCAAAAAUAAAABMQEAAAAKMTAxMTkwOTM3NgMAAAACNzkCAAAAATcEAAAAATAHAAAACDgvOC8yMDE5CAAAAAkyLzI5LzIwMDgJAAAAATAue0YlQBzXCHhNeGZAHNcIIUNJUS5UU0U6OTk4My5JUV9FQVJOSU5H</t>
  </si>
  <si>
    <t>X0NPLkZZMjAxNAEAAADRjkQAAgAAAAU3OTMzNgEIAAAABQAAAAExAQAAAAoxNzY3MTAyNDA2AwAAAAI3OQIAAAABNwQAAAABMAcAAAAIOC84LzIwMTkIAAAACTgvMzEvMjAxNAkAAAABML9z1SBAHNcIbZ7iZ0Ac1wghQ0lRLlRTRTo4MjUyLklRX0lOQ19FUVVJVFkuRlkyMDE4AQAAAEFVDQADAAAAAABfZlIlQBzXCBJ3YGZAHNcIK0NJUS5UU0U6MzA4Ni5JUV9SRVRVUk5fQ09NTU9OX0VRVUlUWS5GWTIwMTUBAAAA0l8NAAIAAAAGNS4zMzc4AQgAAAAFAAAAATEBAAAACjE3NDIyNDM3NzcDAAAAAjc5AgAAAAUzMzMyMAQAAAABMAcAAAAIOC84LzIwMTkIAAAACTIvMjgvMjAxNQkAAAABMNrSaRtAHNcIeww2aEAc1wgnQ0lRLlRTRTozMDg2LklRX1RPVEFMX1JFVi5GWTIwMTIuLi4uSlBZAQAAANJfDQACAAAABjk0MTQxNQEIAAAABQAAAAExAQAAAAoxNTUxNzIxNTk0AwAAAAI3OQIAAAACMjgEAAAAATAHAAAACDgvOC8yMDE5CAAAAAkyLzI5LzIwMTIJAAAAATBFwTQaQBzXCNhTgmhAHNcILUNJUS5UU0U6OTAyMC5JUV9PVEhFUl9JTlZFU1RfQUNUX1NVUFBMLkZZMjAxMgEAAADcZw0AAgAAAAUzNDc2NQEIAAAABQAAAAExAQAAAAoxNTYyNDg0NDU1AwAAAAI3OQIAAAAEMjA1MQQAAAABMAcAAAAIOC84LzIwMTkIAAAACTMvMzEvMjAxMgkAAAABMDpq/yFAHNcI3XYtZ0Ac1wgjQ0lRLlRTRTo4MjMzLklRX0ZJ</t>
  </si>
  <si>
    <t>TklTSEVEX0lOVi5GWTIwMDkBAAAAdV0NAAIAAAAFNDI0MDkBCAAAAAUAAAABMQEAAAAKMTM2OTE4MDc4NwMAAAACNzkCAAAABDMwNzUEAAAAATAHAAAACDgvOC8yMDE5CAAAAAkyLzI4LzIwMDkJAAAAATBg3UglQBzXCBPolGZAHNcIMUNJUS5UU0U6ODIzMy5JUV9DSEFOR0VfTkVUX1dPUktJTkdfQ0FQSVRBTC5GWTIwMTcBAAAAdV0NAAIAAAADMTI2AQgAAAAFAAAAATEBAAAACjE4NDU1NTQ5OTcDAAAAAjc5AgAAAAQ0NDIxBAAAAAEwBwAAAAg4LzgvMjAxOQgAAAAJMi8yOC8yMDE3CQAAAAEw5vYxJEAc1whG1oFmQBzXCCtDSVEuVFNFOjMwODYuSVFfTUlOT1JJVFlfSU5URVJFU1RfSVMuRlkyMDA5AQAAANJfDQACAAAABC03NTEBCAAAAAUAAAABMQEAAAAKMTM3MzE2MDI1NQMAAAACNzkCAAAAAjgzBAAAAAEwBwAAAAg4LzgvMjAxOQgAAAAJMi8yOC8yMDA5CQAAAAEwnRMbI0Ac1wgDfe9mQBzXCB1DSVEuVFNFOjgyNTMuSVFfR0FfRVhQLkZZMjAxMAEAAAAGXA0AAgAAAAU0OTQxNgEIAAAABQAAAAExAQAAAAoxNDgyNDkxNDQxAwAAAAI3OQIAAAAFMjE1NjIEAAAAATAHAAAACDgvOC8yMDE5CAAAAAkzLzMxLzIwMTAJAAAAATBZsRgjQBzXCHC46mZAHNcILENJUS5CTVY6TElWRVBPTCBDLTEuSVFfRElMVVRfRVBTX0VYQ0wuRlkyMDEwAQAAAIJhDQACAAAACDMuODQwNjg5AQgAAAAFAAAAATEBAAAACjE1</t>
  </si>
  <si>
    <t>NDY2NzczNzUDAAAAAzExMAIAAAADMTQyBAAAAAEwBwAAAAg4LzgvMjAxOQgAAAAKMTIvMzEvMjAxMAkAAAABMLGRnx9AHNcI2Pl0Z0Ac1wgeQ0lRLlRTRTo5MDIwLklRX0xUX0RFQlQuRlkyMDE4AQAAANxnDQACAAAABzI1NjkyNzIBCAAAAAUAAAABMQEAAAAKMTg5NDMxNTQyNwMAAAACNzkCAAAABDEwNDkEAAAAATAHAAAACDgvOC8yMDE5CAAAAAkzLzMxLzIwMTgJAAAAATBxQ/ghQBzXCKQXDGdAHNcIIENJUS5UU0U6MzA5OS5JUV9MVF9JTlZFU1QuRlkyMDEyAQAAADlahgYCAAAABjE4MjA2MgEIAAAABQAAAAExAQAAAAoxNTU0MzM3MTc1AwAAAAI3OQIAAAAEMTA1NAQAAAABMAcAAAAIOC84LzIwMTkIAAAACTMvMzEvMjAxMgkAAAABMOb2MSRAHNcItayZZkAc1wgjQ0lRLlRTRTozMDg2LklRX0lOVEVSRVNUX0VYUC5GWTIwMTABAAAA0l8NAAIAAAAFLTE2NzkBCAAAAAUAAAABMQEAAAAKMTM3MzE1OTMyNQMAAAACNzkCAAAAAjgyBAAAAAEwBwAAAAg4LzgvMjAxOQgAAAAJMi8yOC8yMDEwCQAAAAEwynUdI0Ac1whZRNVmQBzXCBtDSVEuTllTRTpKV04uSVFfQ09HUy5GWTIwMDgBAAAA130AAAIAAAAENTQ0NQEIAAAABQAAAAExAQAAAAoxMzQzMDE0ODQ3AwAAAAMxNjACAAAAAjM0BAAAAAEwBwAAAAg4LzgvMjAxOQgAAAAIMi8yLzIwMDgJAAAAATBU65cdQBzXCNHu0WdAHNcIKENJUS5UU0U6ODI1My5J</t>
  </si>
  <si>
    <t>UV9UT1RBTF9ERUJUX0VRVUlUWS5GWTIwMTEBAAAABlwNAAIAAAAINDQzLjkwOTcBCAAAAAUAAAABMQEAAAAKMTQ4MjQ5MTcxOQMAAAACNzkCAAAABDQwMzQEAAAAATAHAAAACDgvOC8yMDE5CAAAAAkzLzMxLzIwMTEJAAAAATCpY2sbQBzXCN1ZRGhAHNcIHkNJUS5UU0U6ODI1My5JUV9QRU5TSU9OLkZZMjAxMAEAAAAGXA0AAgAAAAQzMzYyAQgAAAAFAAAAATEBAAAACjE0ODI0OTE0NDEDAAAAAjc5AgAAAAQxMjEzBAAAAAEwBwAAAAg4LzgvMjAxOQgAAAAJMy8zMS8yMDEwCQAAAAEwWbEYI0Ac1wj18+VmQBzXCCVDSVEuVFNFOjgyNTMuSVFfT1RIRVJfT1BFUl9BQ1QuRlkyMDE5AQAAAAZcDQACAAAABS02OTg1AQgAAAAFAAAAATEBAAAACjE5NjkxNTQ2ODcDAAAAAjc5AgAAAAQyMDQ3BAAAAAEwBwAAAAg4LzgvMjAxOQgAAAAJMy8zMS8yMDE5CQAAAAEwF/MIIkAc1wju8ARnQBzXCChDSVEuQk1WOkxJVkVQT0wgQy0xLklRX05FVF9DSEFOR0UuRlkyMDA4AQAAAIJhDQACAAAABzY2OS4zMDEBCAAAAAUAAAABMQEAAAAKMTM4MTY3NzU5NAMAAAADMTEwAgAAAAQyMDkzBAAAAAEwBwAAAAg4LzgvMjAxOQgAAAAKMTIvMzEvMjAwOAkAAAABMLGRnx9AHNcIeiB8Z0Ac1wghQ0lRLlRTRTo4MjUyLklRX1NHQV9NQVJHSU4uRlkyMDE5AQAAAEFVDQACAAAABzQ0LjYxMDcBCAAAAAUAAAABMQEAAAAKMTk2OTE1NDcx</t>
  </si>
  <si>
    <t>MAMAAAACNzkCAAAABDQzNzUEAAAAATAHAAAACDgvOC8yMDE5CAAAAAkzLzMxLzIwMTkJAAAAATCZOy8cQBzXCMrlLmhAHNcIJ0NJUS5UU0U6MzA5OS5JUV9FQklUREFfQ0FQRVhfSU5ULkZZMjAxOAEAAAA5WoYGAgAAAAkzOC40ODc0ODUBCAAAAAUAAAABMQEAAAAKMTg5MzgwNjAzNgMAAAACNzkCAAAABDQxOTEEAAAAATAHAAAACDgvOC8yMDE5CAAAAAkzLzMxLzIwMTgJAAAAATAU4T4cQBzXCHsMNmhAHNcIIUNJUS5MU0U6TlhULklRX0FEVkVSVElTSU5HLkZZMjAxMgEAAAB1RXUAAwAAAAAAcnVPHkAc1wj32d1nQBzXCCxDSVEuVFNFOjgyNTMuSVFfSU1QVVRfT1BFUl9MRUFTRV9ERVBSLkZZMjAxNAEAAAAGXA0AAwAAAAAAnRMbI0Ac1wh1OzJnQBzXCDlDSVEuU05TRTpGQUxBQkVMTEEuSVFfQ0hBTkdFX09USEVSX05FVF9PUEVSX0FTU0VUUy5GWTIwMTEBAAAAMHkNAAIAAAALLTE5NTkzMi4yNTcBCAAAAAUAAAABMQEAAAAKMTU5MDQzNjMxOQMAAAACMzECAAAABDIwNDUEAAAAATAHAAAACDgvOC8yMDE5CAAAAAoxMi8zMS8yMDExCQAAAAEw+cDjIEAc1wg1R4NnQBzXCCdDSVEuVFNFOjkwMjAuSVFfQ0FTSF9PUEVSLkZZMjAxMy4uLi5KUFkBAAAA3GcNAAIAAAAGNTg4NTI5AQgAAAAFAAAAATEBAAAACjE2MjM5NDE3MjYDAAAAAjc5AgAAAAQyMDA2BAAAAAEwBwAAAAg4LzgvMjAxOQgAAAAJMy8zMS8y</t>
  </si>
  <si>
    <t>MDEzCQAAAAEwEAxmGkAc1wiwZZVoQBzXCCtDSVEuU05TRTpGQUxBQkVMTEEuSVFfUFJFRl9ESVZfT1RIRVIuRlkyMDE2AQAAADB5DQADAAAAAABTo7IfQBzXCNRwa2dAHNcIG0NJUS5UU0U6MzA5OS5JUV9MQU5ELkZZMjAxMQEAAAA5WoYGAwAAAAAA5vYxJEAc1wgwXKpmQBzXCCNDSVEuVFNFOjMwOTkuSVFfVE9UQUxfQVNTRVRTLkZZMjAxMwEAAAA5WoYGAgAAAAcxMjIzNjc3AQgAAAAFAAAAATEBAAAACjE2MjQwNTE3NTYDAAAAAjc5AgAAAAQxMDA3BAAAAAEwBwAAAAg4LzgvMjAxOQgAAAAJMy8zMS8yMDEzCQAAAAEw5vYxJEAc1wjYDpxmQBzXCCZDSVEuTllTRTpNLklRX1BST1ZfQkFEX0RFQlRTX0NGLkZZMjAwOAEAAACL2gQAAwAAAAAArC+dH0Ac1whyMI9nQBzXCCRDSVEuVFNFOjk5ODMuSVFfSU5DX0VRVUlUWV9DRi5GWTIwMDkBAAAA0Y5EAAIAAAAEMTM4MwEIAAAABQAAAAExAQAAAAoxNDE0NjYzOTE5AwAAAAI3OQIAAAAEMjA4NgQAAAABMAcAAAAIOC84LzIwMTkIAAAACTgvMzEvMjAwOQkAAAABMNtJ7SBAHNcIdTsyZ0Ac1wgpQ0lRLlRTRTo5MDIwLklRX0NPTU1PTl9QUkVGX0RJVl9DRi5GWTIwMTABAAAA3GcNAAMAAAAAADpq/yFAHNcIdTsyZ0Ac1wgZQ0lRLlRTRTo4MjUzLklRX0FFLkZZMjAxMAEAAAAGXA0AAgAAAAU0MDcxMAEIAAAABQAAAAExAQAAAAoxNDgyNDkxNDQxAwAAAAI3OQIA</t>
  </si>
  <si>
    <t>AAAEMTAxNgQAAAABMAcAAAAIOC84LzIwMTkIAAAACTMvMzEvMjAxMAkAAAABMFmxGCNAHNcICmvcZkAc1wgkQ0lRLkxTRTpOWFQuSVFfQ0FQSVRBTF9MRUFTRVMuRlkyMDE2AQAAAHVFdQADAAAAAAAQiZUdQBzXCOFfBmhAHNcIJ0NJUS4wLklRX0JFVEFfMllSLihJTlZBTElEIFRJTUUgUEVSSU9EKQUAAAAAAAAACAAAAA4oSW52YWxpZCBEYXRlKXFNeUBAHNcIrmK0aEAc1wgqQ0lRLk5ZU0U6SldOLklRX1RPVEFMX0FTU0VUUy5GWTIwMTkuLi4uSlBZAQAAANd9AAACAAAACTg2MzI4MC40MgEIAAAABQAAAAExAQAAAAoxOTUwMTUxNjE4AwAAAAI3OQIAAAAEMTAwNwQAAAABMAcAAAAIOC84LzIwMTkIAAAACDIvMi8yMDE5CQAAAAEw+gtlGkAc1wie8X9oQBzXCDNDSVEuVFNFOjgyMzMuSVFfQ0hBTkdFX09USEVSX05FVF9PUEVSX0FTU0VUUy5GWTIwMTkBAAAAdV0NAAIAAAAEMjQyNwEIAAAABQAAAAExAQAAAAoxOTY3MDA0NzU3AwAAAAI3OQIAAAAEMjA0NQQAAAABMAcAAAAIOC84LzIwMTkIAAAACTIvMjgvMjAxOQkAAAABMOb2MSRAHNcIRNOgZkAc1wgfQ0lRLlRTRTo5MDIwLklRX05FVF9ERUJULkZZMjAwOAEAAADcZw0AAgAAAAczNTEzNzk2AQgAAAAFAAAAATEBAAAACjEwNjExOTczMjIDAAAAAjc5AgAAAAQ0MzY0BAAAAAEwBwAAAAg4LzgvMjAxOQgAAAAJMy8zMS8yMDA4CQAAAAEw5wf9IUAc1wi9</t>
  </si>
  <si>
    <t>jgJnQBzXCDBDSVEuQk1WOkxJVkVQT0wgQy0xLklRX0lOVkVTVF9TRUNVUklUWV9DRi5GWTIwMTEBAAAAgmENAAMAAAAAALGRnx9AHNcI8Q5pZ0Ac1wggQ0lRLlRTRTo5OTgzLklRX1BBUlRfVElNRS5GWTIwMDkBAAAA0Y5EAAMAAAAAANtJ7SBAHNcIBl9YZ0Ac1wgoQ0lRLk5ZU0U6SldOLklRX0RFRl9UQVhfQVNTRVRTX0xULkZZMjAxNAEAAADXfQAAAwAAAAAAVPFZHUAc1wiDGLpnQBzXCCJDSVEuVFNFOjgyNTIuSVFfR0FJTl9JTlZFU1QuRlkyMDE1AQAAAEFVDQACAAAABTEyMDk0AQgAAAAFAAAAATEBAAAACjE3NDUyMTQ0MjQDAAAAAjc5AgAAAAI2MgQAAAABMAcAAAAIOC84LzIwMTkIAAAACTMvMzEvMjAxNQkAAAABMF9mUiVAHNcIeE14ZkAc1wglQ0lRLk5ZU0U6SldOLklRX09USEVSX09QRVJfQUNULkZZMjAxNAEAAADXfQAAAgAAAAMtNDYBCAAAAAUAAAABMQEAAAAKMTc4MDY3MTMxNAMAAAADMTYwAgAAAAQyMDQ3BAAAAAEwBwAAAAg4LzgvMjAxOQgAAAAIMi8xLzIwMTQJAAAAATBU8VkdQBzXCL1xGWhAHNcIJENJUS5UU0U6ODI1Mi5JUV9QRVJJT0REQVRFX0lTLkZZMjAwMwEAAABBVQ0ABQAAAAoyMDAzLzA5LzMwABAMZhpAHNcI0ogqNkAc1wgjQ0lRLlRTRTo4MjMzLklRX1RPVEFMX0FTU0VUUy5GWTIwMTkBAAAAdV0NAAIAAAAHMTA3ODEzMAEIAAAABQAAAAExAQAAAAoxOTY3MDA0NzU3AwAA</t>
  </si>
  <si>
    <t>AAI3OQIAAAAEMTAwNwQAAAABMAcAAAAIOC84LzIwMTkIAAAACTIvMjgvMjAxOQkAAAABMOb2MSRAHNcIGGVNZkAc1wgvQ0lRLkxTRTpOWFQuSVFfVE9UQUxfT1VUU1RBTkRJTkdfQlNfREFURS5GWTIwMTMBAAAAdUV1AAIAAAAKMTU0LjcwMjE2MwEEAAAABQAAAAE1AQAAAAoxNjY4NzUxODgxAgAAAAUyNDE1MgYAAAABMHJ1Tx5AHNcIgRXZZ0Ac1wguQ0lRLlRTRTozMDk5LklRX1RPVEFMX0xJQUJfVE9UQUxfQVNTRVRTLkZZMjAxNgEAAAA5WoYGAgAAAAc1NS41ODQyAQgAAAAFAAAAATEBAAAACjE3OTcyMTg2MDcDAAAAAjc5AgAAAAQ0MTg4BAAAAAEwBwAAAAg4LzgvMjAxOQgAAAAJMy8zMS8yMDE2CQAAAAEwFOE+HEAc1wjx0DpoQBzXCCNDSVEuTllTRTpKV04uSVFfUEVfRVhDTC4uMjAxMi8wMy8zMQEAAADXfQAAAgAAAAkxNy43NDUyMjIBBwAAAAUAAAABMQEAAAAKMTUyOTQwNzIzNwMAAAABMAIAAAAGMTAwMDI3BAAAAAEwBwAAAAkzLzMwLzIwMTIIAAAACTMvMzAvMjAxMqkFx0FAHNcIvBc/ZkAc1wgkQ0lRLlNOU0U6RkFMQUJFTExBLklRX1dJUF9JTlYuRlkyMDE2AQAAADB5DQACAAAACDE3MDUuMjg5AQgAAAAFAAAAATEBAAAACjE4NzYxNDQ4NTADAAAAAjMxAgAAAAQzMjE5BAAAAAEwBwAAAAg4LzgvMjAxOQgAAAAKMTIvMzEvMjAxNgkAAAABMFOjsh9AHNcIZcQ7Z0Ac1wgfQ0lRLk5ZU0U6TS5J</t>
  </si>
  <si>
    <t>UV9DQVNIX0ZJTkFOLkZZMjAxOQEAAACL2gQAAgAAAAUtMTU0NAEIAAAABQAAAAExAQAAAAoxOTUyNTM1Mzc4AwAAAAMxNjACAAAABDIwMDQEAAAAATAHAAAACDgvOC8yMDE5CAAAAAgyLzIvMjAxOQkAAAABMBHrZB5AHNcI1/GyZ0Ac1wgnQ0lRLlRTRTo4MjUzLklRX05FVF9JTlRFUkVTVF9FWFAuRlkyMDA5AQAAAAZcDQACAAAABi0yNTQ1NgEIAAAABQAAAAExAQAAAAoxMzg0ODgwMTAzAwAAAAI3OQIAAAADMzY4BAAAAAEwBwAAAAg4LzgvMjAxOQgAAAAJMy8zMS8yMDA5CQAAAAEwWbEYI0Ac1wiyHc5mQBzXCCRDSVEuTFNFOk5YVC5JUV9QUkVGX0RJVl9PVEhFUi5GWTIwMTMBAAAAdUV1AAMAAAAAAHJ1Tx5AHNcI6GLnZ0Ac1wgnQ0lRLkJNVjpMSVZFUE9MIEMtMS5JUV9JTlZFTlRPUlkuRlkyMDEyAQAAAIJhDQACAAAACTEwNTU4LjI0NwEIAAAABQAAAAExAQAAAAoxNjg4NzQ1NDYxAwAAAAMxMTACAAAABDEwNDMEAAAAATAHAAAACDgvOC8yMDE5CAAAAAoxMi8zMS8yMDEyCQAAAAEwsZGfH0Ac1wiYj7BnQBzXCB9DSVEuVFNFOjgyNTIuSVFfREFfU1VQUEwuRlkyMDE0AQAAAEFVDQACAAAABDg1NDIBCAAAAAUAAAABMQEAAAAKMTY4NjAxODE1MwMAAAACNzkCAAAAAjQxBAAAAAEwBwAAAAg4LzgvMjAxOQgAAAAJMy8zMS8yMDE0CQAAAAEwHwRQJUAc1wgSd2BmQBzXCCpDSVEuU05TRTpGQUxBQkVMTEEu</t>
  </si>
  <si>
    <t>SVFfSU5DX0VRVUlUWV9DRi5GWTIwMTcBAAAAMHkNAAIAAAAILTQ2OS42NTUBCAAAAAUAAAABMQEAAAAKMTk0NzcxNzYxOQMAAAACMzECAAAABDIwODYEAAAAATAHAAAACDgvOC8yMDE5CAAAAAoxMi8zMS8yMDE3CQAAAAEwU6OyH0Ac1wherGZnQBzXCCdDSVEuVFNFOjMwODYuSVFfQ0ZPX0NVUlJFTlRfTElBQi5GWTIwMTEBAAAA0l8NAAIAAAAIMC4wODYzOTYBCAAAAAUAAAABMQEAAAAKMTQ1ODI0MjAwNgMAAAACNzkCAAAABDQxODUEAAAAATAHAAAACDgvOC8yMDE5CAAAAAkyLzI4LzIwMTEJAAAAATAU4T4cQBzXCDEzPWhAHNcIJUNJUS5UU0U6OTAyMC5JUV9ESUxVVF9FUFNfRVhDTC5GWTIwMTMBAAAA3GcNAAIAAAAJNDQzLjcwMjM4AQgAAAAFAAAAATEBAAAACjE2MjM5NDE3MjYDAAAAAjc5AgAAAAMxNDIEAAAAATAHAAAACDgvOC8yMDE5CAAAAAkzLzMxLzIwMTMJAAAAATA6av8hQBzXCGKyKGdAHNcIHkNJUS5OWVNFOk0uSVFfQ0hBTkdFX0FQLkZZMjAxMwEAAACL2gQAAgAAAAIyMwEIAAAABQAAAAExAQAAAAoxNzI2NDQ2Mjc3AwAAAAMxNjACAAAABDIwMTcEAAAAATAHAAAACDgvOC8yMDE5CAAAAAgyLzIvMjAxMwkAAAABMHo1kh5AHNcIeiB8Z0Ac1wgsQ0lRLlRTRTozMDg2LklRX0RFQlRfRVFVSVZfT1BFUl9MRUFTRS5GWTIwMDkBAAAA0l8NAAIAAAAGMjE0NjY0AQgAAAAFAAAAATEBAAAACjEz</t>
  </si>
  <si>
    <t>NzMxNjAyNTUDAAAAAjc5AgAAAAUyMTY3MQQAAAABMAcAAAAIOC84LzIwMTkIAAAACTIvMjgvMjAwOQkAAAABMMp1HSNAHNcIzQX5ZkAc1wgiQ0lRLlRTRTo5MDIwLklRX0RBX1NVUFBMX0NGLkZZMjAxMAEAAADcZw0AAgAAAAYzNTYzNjUBCAAAAAUAAAABMQEAAAAKMTU2MjQ4NDU0MQMAAAACNzkCAAAABDIxNzEEAAAAATAHAAAACDgvOC8yMDE5CAAAAAkzLzMxLzIwMTAJAAAAATA6av8hQBzXCMT/NmdAHNcIKUNJUS5TTlNFOkZBTEFCRUxMQS5JUV9FQklUQV9NQVJHSU4uRlkyMDE2AQAAADB5DQACAAAABzEwLjYyMjEBCAAAAAUAAAABMQEAAAAKMTg3NjE0NDg1MAMAAAACMzECAAAABDQ0MTkEAAAAATAHAAAACDgvOC8yMDE5CAAAAAoxMi8zMS8yMDE2CQAAAAEwJW88G0Ac1wjtynhoQBzXCBBDSVEuMC5JUV9OUFBFLkZZBQAAAAAAAAAIAAAAFShJbnZhbGlkIFRpbWUgUGVyaW9kKfgaQh1AHNcIu244aEAc1wguQ0lRLlNOU0U6RkFMQUJFTExBLklRX0RFRl9UQVhfQVNTRVRTX0xULkZZMjAxMgEAAAAweQ0AAgAAAAg0ODI5Mi4zNwEIAAAABQAAAAExAQAAAAoxNjYzMzU0MjA2AwAAAAIzMQIAAAAEMTAyNgQAAAABMAcAAAAIOC84LzIwMTkIAAAACjEyLzMxLzIwMTIJAAAAATD5wOMgQBzXCHmphWdAHNcIKkNJUS5UU0U6MzA5OS5JUV9PVEhFUl9VTlVTVUFMX1NVUFBMLkZZMjAxMgEAAAA5WoYGAgAAAAUt</t>
  </si>
  <si>
    <t>MzY2NQEIAAAABQAAAAExAQAAAAoxNTU0MzM3MTc1AwAAAAI3OQIAAAACODcEAAAAATAHAAAACDgvOC8yMDE5CAAAAAkzLzMxLzIwMTIJAAAAATDm9jEkQBzXCB/3xmZAHNcIH0NJUS5OWVNFOk0uSVFfVE9UQUxfREVCVC5GWTIwMTUBAAAAi9oEAAIAAAAENzMwOQEIAAAABQAAAAExAQAAAAoxODMzOTE5NTU2AwAAAAMxNjACAAAABDQxNzMEAAAAATAHAAAACDgvOC8yMDE5CAAAAAkxLzMxLzIwMTUJAAAAATAR62QeQBzXCES+eWdAHNcIJUNJUS5UU0U6ODIzMy5JUV9QUk9WX0JBRF9ERUJUUy5GWTIwMTYBAAAAdV0NAAIAAAADMTE5AQgAAAAFAAAAATEBAAAACjE3OTQ5NzY4MzYDAAAAAjc5AgAAAAI5NQQAAAABMAcAAAAIOC84LzIwMTkIAAAACTIvMjkvMjAxNgkAAAABMOb2MSRAHNcIXUqXZkAc1wglQ0lRLk5ZU0U6SldOLklRX0JBU0lDX0VQU19JTkNMLkZZMjAxOQEAAADXfQAAAgAAAAgzLjM3MTE4OQEIAAAABQAAAAExAQAAAAoxOTUwMTUxNjE4AwAAAAMxNjACAAAAATkEAAAAATAHAAAACDgvOC8yMDE5CAAAAAgyLzIvMjAxOQkAAAABMEt9RB1AHNcICU7zZ0Ac1wgkQ0lRLlRTRTo5OTgzLklRX0VCSVREQV9NQVJHSU4uRlkyMDExAQAAANGORAACAAAABzE3LjI3NjEBCAAAAAUAAAABMQEAAAAKMTQ4NzE5MTczMAMAAAACNzkCAAAABDQwNDcEAAAAATAHAAAACDgvOC8yMDE5CAAAAAk4LzMxLzIwMTEJ</t>
  </si>
  <si>
    <t>AAAAATDobjsbQBzXCO3KeGhAHNcIIENJUS5UU0U6MzA5OS5JUV9PVEhFUl9SRVYuRlkyMDE2AQAAADlahgYDAAAAAADm9jEkQBzXCP75p2ZAHNcIIENJUS5UU0U6ODI1My5JUV9DSEFOR0VfQVAuRlkyMDA5AQAAAAZcDQACAAAABi0xMTQwMgEIAAAABQAAAAExAQAAAAoxMzg0ODgwMTAzAwAAAAI3OQIAAAAEMjAxNwQAAAABMAcAAAAIOC84LzIwMTkIAAAACTMvMzEvMjAwOQkAAAABMFmxGCNAHNcIzqbXZkAc1wgqQ0lRLlRTRTo4MjUzLklRX1RPVEFMX0NPTU1PTl9FUVVJVFkuRlkyMDE1AQAAAAZcDQACAAAABjQ0NTEyNgEIAAAABQAAAAExAQAAAAoxNzQ1OTE2NzkwAwAAAAI3OQIAAAAEMTAwNgQAAAABMAcAAAAIOC84LzIwMTkIAAAACTMvMzEvMjAxNQkAAAABMNyQBiJAHNcIoikfZ0Ac1wgjQ0lRLk5ZU0U6SldOLklRX0lOVEVSRVNUX0VYUC5GWTIwMTABAAAA130AAAIAAAADLTk3AQgAAAAFAAAAATEBAAAACjE1MjkzOTkzMzQDAAAAAzE2MAIAAAACODIEAAAAATAHAAAACDgvOC8yMDE5CAAAAAkxLzMwLzIwMTAJAAAAATAZj1cdQBzXCLtuOGhAHNcIH0NJUS5TTlNFOkZBTEFCRUxMQS5JUV9GWC5GWTIwMTIBAAAAMHkNAAIAAAAJLTU3MjAuOTk2AQgAAAAFAAAAATEBAAAACjE2NjMzNTQyMDYDAAAAAjMxAgAAAAQyMTQ0BAAAAAEwBwAAAAg4LzgvMjAxOQgAAAAKMTIvMzEvMjAxMgkAAAABMPnA4yBA</t>
  </si>
  <si>
    <t>HNcIBl9YZ0Ac1wggQ0lRLlRTRTo4MjUyLklRX1NHQV9TVVBQTC5GWTIwMDgBAAAAQVUNAAIAAAAGMTMxMTQ3AQgAAAAFAAAAATEBAAAACjEwNjI3NDUyMTgDAAAAAjc5AgAAAAMxMDIEAAAAATAHAAAACDgvOC8yMDE5CAAAAAkzLzMxLzIwMDgJAAAAATDpoU0lQBzXCC4AamZAHNcIHENJUS5UU0U6MzA5OS5JUV9EQV9DRi5GWTIwMTABAAAAOVqGBgIAAAAFMjUzMTYBCAAAAAUAAAABMQEAAAAKMTM4OTU3NjQ4MgMAAAACNzkCAAAABDIxNjAEAAAAATAHAAAACDgvOC8yMDE5CAAAAAkzLzMxLzIwMTAJAAAAATDm9jEkQBzXCBRlGmdAHNcIJ0NJUS5MU0U6TlhULklRX1RPVEFMX0RFQlQuRlkyMDE3Li4uLkpQWQEAAAB1RXUAAgAAAA0xMzkyNDMuNjQxOTEyAQgAAAAFAAAAATEBAAAACjE4ODMyNzc5OTMDAAAAAjc5AgAAAAQ0MTczBAAAAAEwBwAAAAg4LzgvMjAxOQgAAAAJMS8yOC8yMDE3CQAAAAEw+gtlGkAc1wjWUKFoQBzXCCdDSVEuVFNFOjMwODYuSVFfTUFSS0VUQ0FQLjIwMDAvMy8zMS5KUFkBAAAA0l8NAAMAAAAAAGWjxEFAHNcI86VclkAc1wggQ0lRLlRTRTo5MDIwLklRX1BBUlRfVElNRS5GWTIwMTYBAAAA3GcNAAMAAAAAADHh9SFAHNcIywIYZ0Ac1wgoQ0lRLlNOU0U6RkFMQUJFTExBLklRX1FVSUNLX1JBVElPLkZZMjAxNAEAAAAweQ0AAgAAAAcyLjAwMTAxAQgAAAAFAAAAATEBAAAACjE3Nzg0</t>
  </si>
  <si>
    <t>ODAxODkDAAAAAjMxAgAAAAQ0MTIxBAAAAAEwBwAAAAg4LzgvMjAxOQgAAAAKMTIvMzEvMjAxNAkAAAABMCVvPBtAHNcIZ5U/aEAc1wgfQ0lRLk5ZU0U6SldOLklRX1RPVEFMX0NMLkZZMjAxOAEAAADXfQAAAgAAAAQzMjg5AQgAAAAFAAAAATEBAAAACjE5NTAxNTE2MzIDAAAAAzE2MAIAAAAEMTAwOQQAAAABMAcAAAAIOC84LzIwMTkIAAAACDIvMy8yMDE4CQAAAAEwS31EHUAc1wjM6A9oQBzXCCBDSVEuVFNFOjMwOTkuSVFfVE9UQUxfUkVWLkZZMjAxNgEAAAA5WoYGAgAAAAcxMjg3MjUzAQgAAAAFAAAAATEBAAAACjE3OTcyMTg2MDcDAAAAAjc5AgAAAAIyOAQAAAABMAcAAAAIOC84LzIwMTkIAAAACTMvMzEvMjAxNgkAAAABMOb2MSRAHNcIWUTVZkAc1wgoQ0lRLlRTRTo4MjUzLklRX1RPVEFMX0RFQlRfRVFVSVRZLkZZMjAxNwEAAAAGXA0AAgAAAAg0MTEuMTc4MQEIAAAABQAAAAExAQAAAAoxODQ3NzY1NDE4AwAAAAI3OQIAAAAENDAzNAQAAAABMAcAAAAIOC84LzIwMTkIAAAACTMvMzEvMjAxNwkAAAABMKljaxtAHNcIaZggaEAc1wglQ0lRLlRTRTo4MjUzLklRX09USEVSX0NBX1NVUFBMLkZZMjAxNAEAAAAGXA0AAgAAAAUyMTU5MQEIAAAABQAAAAExAQAAAAoxNjg2NjM4MzkzAwAAAAI3OQIAAAAEMTA1NQQAAAABMAcAAAAIOC84LzIwMTkIAAAACTMvMzEvMjAxNAkAAAABMJ0TGyNAHNcIcLjqZkAc</t>
  </si>
  <si>
    <t>1wgaQ0lRLlRTRTozMDk5LklRX0VCVC5GWTIwMTABAAAAOVqGBgIAAAAGLTM5NzI1AQgAAAAFAAAAATEBAAAACjEzODk1NzY0ODIDAAAAAjc5AgAAAAMxMzkEAAAAATAHAAAACDgvOC8yMDE5CAAAAAkzLzMxLzIwMTAJAAAAATDm9jEkQBzXCB/3xmZAHNcIHkNJUS5UU0U6OTAyMC5JUV9JTkNfVEFYLkZZMjAxOAEAAADcZw0AAgAAAAYxMzAxMDQBCAAAAAUAAAABMQEAAAAKMTg5NDMxNTQyNwMAAAACNzkCAAAAAjc1BAAAAAEwBwAAAAg4LzgvMjAxOQgAAAAJMy8zMS8yMDE4CQAAAAEwcUP4IUAc1wiWQfRmQBzXCChDSVEuU05TRTpGQUxBQkVMTEEuSVFfR0FJTl9JTlZFU1QuRlkyMDA3AQAAADB5DQADAAAAAADc1dcgQBzXCBbrQmdAHNcIIUNJUS5UU0U6ODI1My5JUV9OSV9DT01QQU5ZLkZZMjAwOAEAAAAGXA0AAgAAAAUzMzIxNwEIAAAABQAAAAExAQAAAAoxMDY1NTU1NzUwAwAAAAI3OQIAAAAFNDE1NzEEAAAAATAHAAAACDgvOC8yMDE5CAAAAAkzLzMxLzIwMDgJAAAAATCdExsjQBzXCAN972ZAHNcIKUNJUS5UU0U6MzA4Ni5JUV9DT01NT05fUFJFRl9ESVZfQ0YuRlkyMDE4AQAAANJfDQACAAAABS03ODIyAQgAAAAFAAAAATEBAAAACjE4OTE3ODI5ODUDAAAAAjc5AgAAAAQyMDcyBAAAAAEwBwAAAAg4LzgvMjAxOQgAAAAJMi8yOC8yMDE4CQAAAAEwnRMbI0Ac1wi5o/ZmQBzXCCVDSVEuVFNFOjgyNTIu</t>
  </si>
  <si>
    <t>SVFfU1RfREVCVF9JU1NVRUQuRlkyMDA5AQAAAEFVDQACAAAABTIxMDAwAQgAAAAFAAAAATEBAAAACjEzODU1Mzk3MzADAAAAAjc5AgAAAAQyMDQzBAAAAAEwBwAAAAg4LzgvMjAxOQgAAAAJMy8zMS8yMDA5CQAAAAEw6aFNJUAc1wg9YmxmQBzXCB5DSVEuTllTRTpKV04uSVFfWl9TQ09SRS5GWTIwMTABAAAA130AAAIAAAAIMi44NjU5NTcBCAAAAAUAAAABMQEAAAAKMTUyOTM5OTMzNAMAAAADMTYwAgAAAAYxMDAxMjMEAAAAATAHAAAACDgvOC8yMDE5CAAAAAkxLzMwLzIwMTAJAAAAATChbzQaQBzXCIl6iWhAHNcIIUNJUS5UU0U6OTAyMC5JUV9DQVNIX0VRVUlWLkZZMjAxOQEAAADcZw0AAgAAAAYxNzM5MDgBCAAAAAUAAAABMQEAAAAKMTk2OTMwNDIwMwMAAAACNzkCAAAABDEwOTYEAAAAATAHAAAACDgvOC8yMDE5CAAAAAkzLzMxLzIwMTkJAAAAATDnB/0hQBzXCKSSkWdAHNcIL0NJUS5UU0U6ODI1Mi5JUV9PVEhFUl9OT05fT1BFUl9FWFBfU1VQUEwuRlkyMDEyAQAAAEFVDQACAAAABDEyMjkBCAAAAAUAAAABMQEAAAAKMTU1NDk1MDcxMgMAAAACNzkCAAAAAjg1BAAAAAEwBwAAAAg4LzgvMjAxOQgAAAAJMy8zMS8yMDEyCQAAAAEw6aFNJUAc1wh4TXhmQBzXCC5DSVEuVFNFOjk5ODMuSVFfVE9UQUxfREVCVF9FQklUREFfQ0FQRVguRlkyMDE3AQAAANGORAACAAAACDEuNTMxNzk2AQgAAAAFAAAAATEB</t>
  </si>
  <si>
    <t>AAAACjE5Mjg0NTM0MDIDAAAAAjc5AgAAAAUyMzMxMwQAAAABMAcAAAAIOC84LzIwMTkIAAAACTgvMzEvMjAxNwkAAAABMCVvPBtAHNcIr2tXaEAc1wgjQ0lRLlRTRTo5MDIwLklRX0RJTFVUX1dFSUdIVC5GWTIwMTUBAAAA3GcNAAIAAAAKMzkzLjA2Njk0MwAx4fUhQBzXCM6m12ZAHNcIKkNJUS5UU0U6MzA4Ni5JUV9JTkNfVEFYX1BBWV9DVVJSRU5ULkZZMjAwOAEAAADSXw0AAgAAAAUxMTMxNAEIAAAABQAAAAExAQAAAAoxMDY5MTMzMzE2AwAAAAI3OQIAAAAEMTA5NAQAAAABMAcAAAAIOC84LzIwMTkIAAAACTIvMjkvMjAwOAkAAAABMJ0TGyNAHNcIpQu7ZkAc1wguQ0lRLlNOU0U6RkFMQUJFTExBLklRX01JTk9SSVRZX0lOVEVSRVNULkZZMjAxMwEAAAAweQ0AAgAAAAo2NzI2MTcuMzgyAQgAAAAFAAAAATEBAAAACjE3MjE3ODY5NzADAAAAAjMxAgAAAAQxMDUyBAAAAAEwBwAAAAg4LzgvMjAxOQgAAAAKMTIvMzEvMjAxMwkAAAABMPnA4yBAHNcIFFeWZ0Ac1wgfQ0lRLkxTRTpOWFQuSVFfUkRfRVhQX0ZOLkZZMjAxNAEAAAB1RXUAAwAAAAAAcnVPHkAc1whtnuJnQBzXCCFDSVEuTFNFOk5YVC5JUV9DQVNIX0lOVkVTVC5GWTIwMTkBAAAAdUV1AAIAAAAGLTEyNS45AQgAAAAFAAAAATEBAAAACjE5NTM2Mjg2NTYDAAAAAjU1AgAAAAQyMDA1BAAAAAEwBwAAAAg4LzgvMjAxOQgAAAAJMS8yNi8yMDE5CQAA</t>
  </si>
  <si>
    <t>AAEwEImVHUAc1wj32d1nQBzXCB5DSVEuVFNFOjkwMjAuSVFfUkFXX0lOVi5GWTIwMTUBAAAA3GcNAAIAAAAFMjcyNjQBCAAAAAUAAAABMQEAAAAKMTc0NDk0NjA2MAMAAAACNzkCAAAABDMxNzEEAAAAATAHAAAACDgvOC8yMDE5CAAAAAkzLzMxLzIwMTUJAAAAATAx4fUhQBzXCKcUK2dAHNcIKENJUS5UU0U6ODIzMy5JUV9QUk9WX0JBRF9ERUJUU19DRi5GWTIwMTkBAAAAdV0NAAMAAAAAAOb2MSRAHNcIiziEZkAc1wgeQ0lRLlRTRTozMDg2LklRX1dJUF9JTlYuRlkyMDE2AQAAANJfDQACAAAAAzgyNgEIAAAABQAAAAExAQAAAAoxNzk1MjI0NzMzAwAAAAI3OQIAAAAEMzIxOQQAAAABMAcAAAAIOC84LzIwMTkIAAAACTIvMjkvMjAxNgkAAAABMFmxGCNAHNcIzqbXZkAc1wgZQ0lRLlRTRTo4MjMzLklRX0FQLkZZMjAxOAEAAAB1XQ0AAgAAAAYxMDI0MjgBCAAAAAUAAAABMQEAAAAKMTg5MTc4Mjk5NAMAAAACNzkCAAAABDEwMTgEAAAAATAHAAAACDgvOC8yMDE5CAAAAAkyLzI4LzIwMTgJAAAAATDm9jEkQBzXCGpHtmZAHNcIIkNJUS5UU0U6OTk4My5JUV9PVEhFUl9JTlRBTi5GWTIwMTQBAAAA0Y5EAAIAAAAFNDY5NjgBCAAAAAUAAAABMQEAAAAKMTc2NzEwMjQwNgMAAAACNzkCAAAABDEwNDAEAAAAATAHAAAACDgvOC8yMDE5CAAAAAk4LzMxLzIwMTQJAAAAATDc1dcgQBzXCGKyKGdAHNcILUNJUS5UU0U6</t>
  </si>
  <si>
    <t>ODI1Mi5JUV9DQVNIX0NPTlZFUlNJT04uRlkyMDEwLi4uLkpQWQEAAABBVQ0AAgAAAAc4NC4xMDMzAQgAAAAFAAAAATEBAAAACjEzODU1Mzk3NTcDAAAAAjc5AgAAAAQ0MTg0BAAAAAEwBwAAAAg4LzgvMjAxOQgAAAAJMy8zMS8yMDEwCQAAAAEw+gtlGkAc1wjrx5doQBzXCCBDSVEuQk1WOkxJVkVQT0wgQy0xLklRX0RPLkZZMjAxMgEAAACCYQ0AAwAAAAAAsZGfH0Ac1whEvnlnQBzXCCdDSVEuVFNFOjgyNTIuSVFfREFZU19QQVlBQkxFX09VVC5GWTIwMDkBAAAAQVUNAAIAAAAJMzkuNjk0ODQ1AQgAAAAFAAAAATEBAAAACjEzODU1Mzk3MzADAAAAAjc5AgAAAAQ0MTgzBAAAAAEwBwAAAAg4LzgvMjAxOQgAAAAJMy8zMS8yMDA5CQAAAAEwmTsvHEAc1wjK5S5oQBzXCCFDSVEuVFNFOjMwOTkuSVFfT1RIRVJfT1BFUi5GWTIwMTUBAAAAOVqGBgIAAAAEMzk0NAEIAAAABQAAAAExAQAAAAoxNzQ0ODE0NjcyAwAAAAI3OQIAAAADMjYwBAAAAAEwBwAAAAg4LzgvMjAxOQgAAAAJMy8zMS8yMDE1CQAAAAEw5vYxJEAc1wgf98ZmQBzXCC9DSVEuU05TRTpGQUxBQkVMTEEuSVFfSU5WRVNUX1NFQ1VSSVRZX0NGLkZZMjAxNgEAAAAweQ0AAgAAAAstMTQxNTAyLjU3MgEIAAAABQAAAAExAQAAAAoxODc2MTQ0ODUwAwAAAAIzMQIAAAAEMjAyNwQAAAABMAcAAAAIOC84LzIwMTkIAAAACjEyLzMxLzIwMTYJAAAAATBTo7If</t>
  </si>
  <si>
    <t>QBzXCNr0k2dAHNcIKUNJUS5OWVNFOk0uSVFfTUlOT1JJVFlfSU5URVJFU1RfSVMuRlkyMDEyAQAAAIvaBAADAAAAAAB6NZIeQBzXCIobm2dAHNcIGUNJUS5UU0U6ODI1My5JUV9OSS5GWTIwMTIBAAAABlwNAAIAAAAEOTQ1MwEIAAAABQAAAAExAQAAAAoxNTU0MzM3MzA5AwAAAAI3OQIAAAACMTUEAAAAATAHAAAACDgvOC8yMDE5CAAAAAkzLzMxLzIwMTIJAAAAATBZsRgjQBzXCM0a7WZAHNcIJ0NJUS5UU0U6ODI1Mi5JUV9DRk9fQ1VSUkVOVF9MSUFCLkZZMjAxMgEAAABBVQ0AAgAAAAgwLjE1ODU3NwEIAAAABQAAAAExAQAAAAoxNTU0OTUwNzEyAwAAAAI3OQIAAAAENDE4NQQAAAABMAcAAAAIOC84LzIwMTkIAAAACTMvMzEvMjAxMgkAAAABMJk7LxxAHNcIVCEqaEAc1wgZQ0lRLk5ZU0U6SldOLklRX1JFLkZZMjAxNwEAAADXfQAAAgAAAAUtMTc5NAEIAAAABQAAAAExAQAAAAoxOTUwMTUxNjI4AwAAAAMxNjACAAAABDEyMjIEAAAAATAHAAAACDgvOC8yMDE5CAAAAAkxLzI4LzIwMTcJAAAAATBLfUQdQBzXCESw9WdAHNcILkNJUS5UU0U6MzA5OS5JUV9PVEhFUl9GSU5BTkNFX0FDVF9TVVBQTC5GWTIwMTIBAAAAOVqGBgIAAAAFLTE0OTUBCAAAAAUAAAABMQEAAAAKMTU1NDMzNzE3NQMAAAACNzkCAAAABDIwNTAEAAAAATAHAAAACDgvOC8yMDE5CAAAAAkzLzMxLzIwMTIJAAAAATDm9jEkQBzXCAduvWZA</t>
  </si>
  <si>
    <t>HNcIMUNJUS5UU0U6OTk4My5JUV9DSEFOR0VfTkVUX1dPUktJTkdfQ0FQSVRBTC5GWTIwMTUBAAAA0Y5EAAIAAAAFODYxOTABCAAAAAUAAAABMQEAAAAKMTgyMDUwNTcyMQMAAAACNzkCAAAABDQ0MjEEAAAAATAHAAAACDgvOC8yMDE5CAAAAAk4LzMxLzIwMTUJAAAAATDc1dcgQBzXCGXEO2dAHNcIJkNJUS5MU0U6TlhULklRX0NBU0hfT1BFUi5GWTIwMTEuLi4uSlBZAQAAAHVFdQACAAAADDU4ODQ3LjcxNDg1NwEIAAAABQAAAAExAQAAAAoxNTQ1MjIyMTMyAwAAAAI3OQIAAAAEMjAwNgQAAAABMAcAAAAIOC84LzIwMTkIAAAACTEvMjkvMjAxMQkAAAABMBAMZhpAHNcI1lChaEAc1wgoQ0lRLlRTRTo4MjUzLklRX1RPVEFMX0RFQlRfRVFVSVRZLkZZMjAwOAEAAAAGXA0AAgAAAAgzODYuNTA3NAEIAAAABQAAAAExAQAAAAoxMDY1NTU1NzUwAwAAAAI3OQIAAAAENDAzNAQAAAABMAcAAAAIOC84LzIwMTkIAAAACTMvMzEvMjAwOAkAAAABMKljaxtAHNcI3VlEaEAc1wggQ0lRLlRTRTozMDg2LklRX01BQ0hJTkVSWS5GWTIwMTIBAAAA0l8NAAMAAAAAAMp1HSNAHNcImywAZ0Ac1wgnQ0lRLk5ZU0U6SldOLklRX1RPVEFMX09USEVSX09QRVIuRlkyMDE1AQAAANd9AAACAAAABDM1ODgBCAAAAAUAAAABMQEAAAAKMTgzMjY5NTcxNgMAAAADMTYwAgAAAAMzODAEAAAAATAHAAAACDgvOC8yMDE5CAAAAAkxLzMxLzIw</t>
  </si>
  <si>
    <t>MTUJAAAAATBU8VkdQBzXCIEV2WdAHNcIJ0NJUS5UU0U6ODI1Mi5JUV9NQVJLRVRDQVAuMjAxNC8zLzMxLkpQWQEAAABBVQ0AAgAAAA0yNDIyNzcuMDkyODk1AQYAAAAFAAAAATEBAAAACjE2NTcwOTI3NDIDAAAAAjc5AgAAAAYxMDAwNTQEAAAAATAHAAAACTMvMzEvMjAxNGWjxEFAHNcIn+FXlkAc1wgoQ0lRLlNOU0U6RkFMQUJFTExBLklRX0dBSU5fSU5WRVNULkZZMjAxNgEAAAAweQ0AAwAAAAAAU6OyH0Ac1whGzoxnQBzXCCdDSVEuVFNFOjgyNTIuSVFfVE9UQUxfUkVWLkZZMjAxNy4uLi5KUFkBAAAAQVUNAAIAAAAGMjM3MDIyAQgAAAAFAAAAATEBAAAACjE4NDgxNzE1OTMDAAAAAjc5AgAAAAIyOAQAAAABMAcAAAAIOC84LzIwMTkIAAAACTMvMzEvMjAxNwkAAAABMEXBNBpAHNcIOqGQaEAc1wgeQ0lRLlRTRTo5OTgzLklRX1JBV19JTlYuRlkyMDEwAQAAANGORAADAAAAAADbSe0gQBzXCKQXDGdAHNcIJUNJUS5CTVY6TElWRVBPTCBDLTEuSVFfTFRfREVCVC5GWTIwMTMBAAAAgmENAAIAAAAIOTA0Mi4wNTUBCAAAAAUAAAABMQEAAAAKMTcyODg2NDAyMwMAAAADMTEwAgAAAAQxMDQ5BAAAAAEwBwAAAAg4LzgvMjAxOQgAAAAKMTIvMzEvMjAxMwkAAAABMLvzoR9AHNcI8Q5pZ0Ac1wgrQ0lRLlNOU0U6RkFMQUJFTExBLklRX1NQRUNJQUxfRElWX0NGLkZZMjAxNAEAAAAweQ0AAwAAAAAAU6OyH0Ac1wjU</t>
  </si>
  <si>
    <t>cGtnQBzXCCBDSVEuTllTRTpKV04uSVFfRElWRVNUX0NGLkZZMjAwOQEAAADXfQAAAwAAAAAAGY9XHUAc1wiBFdlnQBzXCCRDSVEuVFNFOjk5ODMuSVFfT1RIRVJfTElBQl9MVC5GWTIwMTABAAAA0Y5EAAIAAAAFMTA4MTcBCAAAAAUAAAABMQEAAAAKMTQxNDY2MzYxNwMAAAACNzkCAAAABDEwNjIEAAAAATAHAAAACDgvOC8yMDE5CAAAAAk4LzMxLzIwMTAJAAAAATDbSe0gQBzXCAN972ZAHNcIIUNJUS5UU0U6MzA4Ni5JUV9DQVNIX0ZJTkFOLkZZMjAxMwEAAADSXw0AAgAAAAU1ODI3NQEIAAAABQAAAAExAQAAAAoxNjIwOTAyODM1AwAAAAI3OQIAAAAEMjAwNAQAAAABMAcAAAAIOC84LzIwMTkIAAAACTIvMjgvMjAxMwkAAAABMMp1HSNAHNcI43/QZkAc1wgXQ0lRLk5ZU0U6TS5JUV9HUC5GWTIwMTABAAAAi9oEAAIAAAAEOTUxNgEIAAAABQAAAAExAQAAAAoxNTMxMjg2ODM0AwAAAAMxNjACAAAAAjEwBAAAAAEwBwAAAAg4LzgvMjAxOQgAAAAJMS8zMC8yMDEwCQAAAAEwOtOPHkAc1wjX8bJnQBzXCClDSVEuTllTRTpKV04uSVFfREVCVF9FUVVJVl9ORVRfUEJPLkZZMjAxNwEAAADXfQAAAgAAAAMxODgBCAAAAAUAAAABMQEAAAAKMTk1MDE1MTYyOAMAAAADMTYwAgAAAAUyMTY3OQQAAAABMAcAAAAIOC84LzIwMTkIAAAACTEvMjgvMjAxNwkAAAABMEt9RB1AHNcIa5sBaEAc1wgjQ0lRLlRTRTozMDk5LklR</t>
  </si>
  <si>
    <t>X09USEVSX0VRVUlUWS5GWTIwMDkBAAAAOVqGBgIAAAAGLTExMzgxAQgAAAAFAAAAATEBAAAACjEzODk1NzYzMjgDAAAAAjc5AgAAAAQxMDI4BAAAAAEwBwAAAAg4LzgvMjAxOQgAAAAJMy8zMS8yMDA5CQAAAAEw5vYxJEAc1wi1rJlmQBzXCCpDSVEuU05TRTpGQUxBQkVMTEEuSVFfQ0FTSF9JTlRFUkVTVC5GWTIwMDkBAAAAMHkNAAIAAAAIMTA0NjY5LjcBCAAAAAUAAAABMQEAAAAKMTQzODQwNjczOAMAAAACMzECAAAABDMwMjgEAAAAATAHAAAACDgvOC8yMDE5CAAAAAoxMi8zMS8yMDA5CQAAAAEwQl/hIEAc1wgvTUVnQBzXCCdDSVEuU05TRTpGQUxBQkVMTEEuSVFfT1RIRVJfT1BFUi5GWTIwMTABAAAAMHkNAAIAAAAKMTgzMTk0LjQ5MgEIAAAABQAAAAExAQAAAAoxNTI5Mzk4NzU4AwAAAAIzMQIAAAADMjYwBAAAAAEwBwAAAAg4LzgvMjAxOQgAAAAKMTIvMzEvMjAxMAkAAAABMEJf4SBAHNcI3oVfZ0Ac1wgbQ0lRLlRTRTo4MjMzLklRX0xBTkQuRlkyMDA5AQAAAHVdDQACAAAABjIwMjE2NQEIAAAABQAAAAExAQAAAAoxMzY5MTgwNzg3AwAAAAI3OQIAAAAEMzA5OAQAAAABMAcAAAAIOC84LzIwMTkIAAAACTIvMjgvMjAwOQkAAAABMGDdSCVAHNcIKuWzZkAc1wgkQ0lRLkxTRTpOWFQuSVFfTFRfREVCVF9FUVVJVFkuRlkyMDEyAQAAAHVFdQACAAAACDI5NC45NzA4AQgAAAAFAAAAATEBAAAACjE2MTEw</t>
  </si>
  <si>
    <t>ODQ2NzADAAAAAjU1AgAAAAQ0MDg1BAAAAAEwBwAAAAg4LzgvMjAxOQgAAAAJMS8yOC8yMDEyCQAAAAEw3EUTG0Ac1whQG2hoQBzXCChDSVEuQk1WOkxJVkVQT0wgQy0xLklRX0NBU0hfRVFVSVYuRlkyMDE2AQAAAIJhDQACAAAACDI1NTc0LjIzAQgAAAAFAAAAATEBAAAACjE4ODAwMzc5MDgDAAAAAzExMAIAAAAEMTA5NgQAAAABMAcAAAAIOC84LzIwMTkIAAAACjEyLzMxLzIwMTYJAAAAATDBapgfQBzXCMMLiGdAHNcIGUNJUS5UU0U6ODI1Mi5JUV9OSS5GWTIwMTEBAAAAQVUNAAIAAAAGLTIzNjM4AQgAAAAFAAAAATEBAAAACjE0NjI2NTI5MTADAAAAAjc5AgAAAAIxNQQAAAABMAcAAAAIOC84LzIwMTkIAAAACTMvMzEvMjAxMQkAAAABMOmhTSVAHNcI1p1nZkAc1wgjQ0lRLlNOU0U6RkFMQUJFTExBLklRX1JEX0VYUC5GWTIwMDkBAAAAMHkNAAMAAAAAAEJf4SBAHNcI/XNMZ0Ac1wgkQ0lRLk5ZU0U6SldOLklRX0lNUEFJUk1FTlRfR1cuRlkyMDE1AQAAANd9AAADAAAAAABU8VkdQBzXCBzCCGhAHNcIIUNJUS5OWVNFOk0uSVFfRElMVVRfV0VJR0hULkZZMjAxNgEAAACL2gQAAgAAAAMzMzMAEetkHkAc1wjsaKlnQBzXCC1DSVEuQk1WOkxJVkVQT0wgQy0xLklRX05FVF9ERUJUX0VCSVREQS5GWTIwMTIBAAAAgmENAAIAAAAIMC45MTE0NzQBCAAAAAUAAAABMQEAAAAKMTY4ODc0NTQ2MQMAAAADMTEwAgAA</t>
  </si>
  <si>
    <t>AAQ0MTkzBAAAAAEwBwAAAAg4LzgvMjAxOQgAAAAKMTIvMzEvMjAxMgkAAAABMN3lEBtAHNcIQ6dSaEAc1wglQ0lRLlRTRTozMDg2LklRX0xUX0RFQlRfUkVQQUlELkZZMjAxNgEAAADSXw0AAgAAAAYtMjUwMDgBCAAAAAUAAAABMQEAAAAKMTc5NTIyNDczMwMAAAACNzkCAAAABDIwMzYEAAAAATAHAAAACDgvOC8yMDE5CAAAAAkyLzI5LzIwMTYJAAAAATBZsRgjQBzXCM6m12ZAHNcIKUNJUS5CTVY6TElWRVBPTCBDLTEuSVFfQ0FTSF9JTlZFU1QuRlkyMDE2AQAAAIJhDQACAAAACS03NTAyLjUyMwEIAAAABQAAAAExAQAAAAoxODgwMDM3OTA4AwAAAAMxMTACAAAABDIwMDUEAAAAATAHAAAACDgvOC8yMDE5CAAAAAoxMi8zMS8yMDE2CQAAAAEwwWqYH0Ac1wh5qYVnQBzXCCVDSVEuTllTRTpNLklRX0NBU0hfT1BFUi5GWTIwMTMuLi4uSlBZAQAAAIvaBAACAAAACTIwMTUzNS43MQEIAAAABQAAAAExAQAAAAoxNzI2NDQ2Mjc3AwAAAAI3OQIAAAAEMjAwNgQAAAABMAcAAAAIOC84LzIwMTkIAAAACDIvMi8yMDEzCQAAAAEwEAxmGkAc1wgmKppoQBzXCCZDSVEuTllTRTpNLklRX1RPVEFMX0RFQlQuRlkyMDE3Li4uLkpQWQEAAACL2gQAAgAAAAo4MTA5MTQuNzI1AQgAAAAFAAAAATEBAAAACjE5NTI1MzUzNzcDAAAAAjc5AgAAAAQ0MTczBAAAAAEwBwAAAAg4LzgvMjAxOQgAAAAJMS8yOC8yMDE3CQAAAAEw+gtl</t>
  </si>
  <si>
    <t>GkAc1wjrx5doQBzXCClDSVEuVFNFOjgyNTMuSVFfREFZU19JTlZFTlRPUllfT1VULkZZMjAxNAEAAAAGXA0AAwAAAAJOTQEIAAAABQAAAAExAQAAAAoxNjg2NjM4MzkzAwAAAAI3OQIAAAAENDAzNQQAAAABMAcAAAAIOC84LzIwMTkIAAAACTMvMzEvMjAxNAkAAAABMKljaxtAHNcIBUgxaEAc1wgdQ0lRLlRTRTozMDk5LklRX1JEX0VYUC5GWTIwMTkBAAAAOVqGBgMAAAAAAK1aNCRAHNcIzCCvZkAc1wghQ0lRLk5ZU0U6TS5JUV9JTlRFUkVTVF9FWFAuRlkyMDE1AQAAAIvaBAACAAAABC0zOTUBCAAAAAUAAAABMQEAAAAKMTgzMzkxOTU1NgMAAAADMTYwAgAAAAI4MgQAAAABMAcAAAAIOC84LzIwMTkIAAAACTEvMzEvMjAxNQkAAAABMHo1kh5AHNcI6GLnZ0Ac1wgpQ0lRLlNOU0U6RkFMQUJFTExBLklRX1BFX0VYQ0wuLjIwMTIvMDMvMzEBAAAAMHkNAAIAAAAJMjcuMjI5MjE0AQcAAAAFAAAAATEBAAAACjE1Mjk0MDc1NzUDAAAAATACAAAABjEwMDAyNwQAAAABMAcAAAAJMy8zMC8yMDEyCAAAAAkzLzMwLzIwMTKpBcdBQBzXCAB6QWZAHNcILkNJUS5UU0U6OTAyMC5JUV9UT1RBTF9ERUJUX0VCSVREQV9DQVBFWC5GWTIwMTEBAAAA3GcNAAIAAAAJMTUuMzc0MTc5AQgAAAAFAAAAATEBAAAACjE1NjI0ODQ1OTkDAAAAAjc5AgAAAAUyMzMxMwQAAAABMAcAAAAIOC84LzIwMTkIAAAACTMvMzEvMjAxMQkAAAAB</t>
  </si>
  <si>
    <t>MKljaxtAHNcI2lwlaEAc1wgfQ0lRLk5ZU0U6TS5JUV9OSV9DT01QQU5ZLkZZMjAxNQEAAACL2gQAAgAAAAQxNTI2AQgAAAAFAAAAATEBAAAACjE4MzM5MTk1NTYDAAAAAzE2MAIAAAAFNDE1NzEEAAAAATAHAAAACDgvOC8yMDE5CAAAAAkxLzMxLzIwMTUJAAAAATB6NZIeQBzXCEBComdAHNcIHkNJUS5MU0U6TlhULklRX09QRVJfSU5DLkZZMjAxMwEAAAB1RXUAAgAAAAU2NjEuMgEIAAAABQAAAAExAQAAAAoxNjY4NzUxODgxAwAAAAI1NQIAAAACMjEEAAAAATAHAAAACDgvOC8yMDE5CAAAAAkxLzI2LzIwMTMJAAAAATBydU8eQBzXCG+hw2dAHNcILUNJUS5CTVY6TElWRVBPTCBDLTEuSVFfSU5WRVNUX0xPQU5TX0NGLkZZMjAxNgEAAACCYQ0AAwAAAAAAwWqYH0Ac1wgMbopnQBzXCCNDSVEuVFNFOjgyNTIuSVFfQkVUQV8xWVIuMjAxOC8wMy8zMQEAAABBVQ0AAgAAABEwLjY0MTU5NzMwMzY1NTgxMgCir3tAQBzXCBGzo2hAHNcIKENJUS5OWVNFOkpXTi5JUV9UT1RBTF9ERUJUX0VRVUlUWS5GWTIwMTEBAAAA130AAAIAAAAIMTM3LjYwNTEBCAAAAAUAAAABMQEAAAAKMTU5MzgxOTM1MwMAAAADMTYwAgAAAAQ0MDM0BAAAAAEwBwAAAAg4LzgvMjAxOQgAAAAJMS8yOS8yMDExCQAAAAEwoW80GkAc1wie8X9oQBzXCDFDSVEuQk1WOkxJVkVQT0wgQy0xLklRX0NVUlJFTlRfUE9SVF9MRUFTRVMuRlkyMDE1AQAA</t>
  </si>
  <si>
    <t>AIJhDQADAAAAAADBapgfQBzXCJiPsGdAHNcIL0NJUS5CTVY6TElWRVBPTCBDLTEuSVFfUFJPVl9CQURfREVCVFNfQ0YuRlkyMDEwAQAAAIJhDQADAAAAAACxkZ8fQBzXCHakpGdAHNcIMUNJUS5CTVY6TElWRVBPTCBDLTEuSVFfVE9UQUxfQ09NTU9OX0VRVUlUWS5GWTIwMTUBAAAAgmENAAIAAAAINzE3MDEuOTcBCAAAAAUAAAABMQEAAAAKMTgzMTMyNzM3MQMAAAADMTEwAgAAAAQxMDA2BAAAAAEwBwAAAAg4LzgvMjAxOQgAAAAKMTIvMzEvMjAxNQkAAAABMMFqmB9AHNcIDG6KZ0Ac1wgaQ0lRLkxTRTpOWFQuSVFfRUJJVC5GWTIwMTgBAAAAdUV1AAIAAAADNzYwAQgAAAAFAAAAATEBAAAACjE5NTM2Mjg2MzEDAAAAAjU1AgAAAAM0MDAEAAAAATAHAAAACDgvOC8yMDE5CAAAAAkxLzI3LzIwMTgJAAAAATAQiZUdQBzXCIEV2WdAHNcIJ0NJUS5MU0U6TlhULklRX1RPVEFMX0RFQlRfSVNTVUVELkZZMjAxNQEAAAB1RXUAAwAAAAAAEImVHUAc1wg3POBnQBzXCCxDSVEuU05TRTpGQUxBQkVMTEEuSVFfTFRfREVCVF9DQVBJVEFMLkZZMjAxNQEAAAAweQ0AAgAAAAczNS4zNzYzAQgAAAAFAAAAATEBAAAACjE4Mjk5MzQwMTMDAAAAAjMxAgAAAAQ0MTg3BAAAAAEwBwAAAAg4LzgvMjAxOQgAAAAKMTIvMzEvMjAxNQkAAAABMCVvPBtAHNcIQaRxaEAc1wgkQ0lRLlRTRTo4MjUyLklRX1VOTEVWRVJFRF9GQ0YuRlky</t>
  </si>
  <si>
    <t>MDA5AQAAAEFVDQACAAAABzI4NjMuNzUBCAAAAAUAAAABMQEAAAAKMTM4NTUzOTczMAMAAAACNzkCAAAABDQ0MjMEAAAAATAHAAAACDgvOC8yMDE5CAAAAAkzLzMxLzIwMDkJAAAAATDpoU0lQBzXCMojkGZAHNcIIkNJUS5UU0U6MzA5OS5JUV9HQUlOX0FTU0VUUy5GWTIwMTQBAAAAOVqGBgIAAAAFLTI0MDUBCAAAAAUAAAABMQEAAAAKMTY4NjYzODA4MAMAAAACNzkCAAAAAjU2BAAAAAEwBwAAAAg4LzgvMjAxOQgAAAAJMy8zMS8yMDE0CQAAAAEw5vYxJEAc1wiIvqxmQBzXCCdDSVEuVFNFOjgyMzMuSVFfTkVUX0lOVEVSRVNUX0VYUC5GWTIwMDgBAAAAdV0NAAIAAAADLTk4AQgAAAAFAAAAATEBAAAACjEwMTE5MDkzNzYDAAAAAjc5AgAAAAMzNjgEAAAAATAHAAAACDgvOC8yMDE5CAAAAAkyLzI5LzIwMDgJAAAAATAue0YlQBzXCHWyW2ZAHNcIGUNJUS5OWVNFOkpXTi5JUV9BRC5GWTIwMTABAAAA130AAAIAAAAFLTMzMTYBCAAAAAUAAAABMQEAAAAKMTUyOTM5OTMzNAMAAAADMTYwAgAAAAQxMDc1BAAAAAEwBwAAAAg4LzgvMjAxOQgAAAAJMS8zMC8yMDEwCQAAAAEwGY9XHUAc1wi9cRloQBzXCC9DSVEuVFNFOjgyMzMuSVFfT1RIRVJfTk9OX09QRVJfRVhQX1NVUFBMLkZZMjAwOAEAAAB1XQ0AAgAAAAQtNjE5AQgAAAAFAAAAATEBAAAACjEwMTE5MDkzNzYDAAAAAjc5AgAAAAI4NQQAAAABMAcAAAAIOC84</t>
  </si>
  <si>
    <t>LzIwMTkIAAAACTIvMjkvMjAwOAkAAAABMC57RiVAHNcIV9liZkAc1wgrQ0lRLlRTRTo4MjMzLklRX01JTk9SSVRZX0lOVEVSRVNUX0lTLkZZMjAxOQEAAAB1XQ0AAgAAAAQtNjA3AQgAAAAFAAAAATEBAAAACjE5NjcwMDQ3NTcDAAAAAjc5AgAAAAI4MwQAAAABMAcAAAAIOC84LzIwMTkIAAAACTIvMjgvMjAxOQkAAAABMOb2MSRAHNcIqjtlZkAc1wgzQ0lRLlRTRTozMDk5LklRX0NIQU5HRV9PVEhFUl9ORVRfT1BFUl9BU1NFVFMuRlkyMDE4AQAAADlahgYCAAAAAzY0OAEIAAAABQAAAAExAQAAAAoxODkzODA2MDM2AwAAAAI3OQIAAAAEMjA0NQQAAAABMAcAAAAIOC84LzIwMTkIAAAACTMvMzEvMjAxOAkAAAABMK1aNCRAHNcI/vmnZkAc1wgoQ0lRLk5ZU0U6TS5JUV9DVVJSRU5UX1BPUlRfTEVBU0VTLkZZMjAxMQEAAACL2gQAAgAAAAIxNQEIAAAABQAAAAExAQAAAAoxNTk4NzYzMzY1AwAAAAMxNjACAAAABDEwOTAEAAAAATAHAAAACDgvOC8yMDE5CAAAAAkxLzI5LzIwMTEJAAAAATB6NZIeQBzXCImXcmdAHNcIKENJUS5UU0U6ODI1Mi5JUV9UT1RBTF9ERUJUX0VRVUlUWS5GWTIwMTIBAAAAQVUNAAIAAAAHODQuNDQxNAEIAAAABQAAAAExAQAAAAoxNTU0OTUwNzEyAwAAAAI3OQIAAAAENDAzNAQAAAABMAcAAAAIOC84LzIwMTkIAAAACTMvMzEvMjAxMgkAAAABMJk7LxxAHNcIj4MsaEAc1wgfQ0lRLk5Z</t>
  </si>
  <si>
    <t>U0U6SldOLklRX0VCSVRfSU5ULkZZMjAxOQEAAADXfQAAAgAAAAg3LjYzODY1NQEIAAAABQAAAAExAQAAAAoxOTUwMTUxNjE4AwAAAAMxNjACAAAABDQxODkEAAAAATAHAAAACDgvOC8yMDE5CAAAAAgyLzIvMjAxOQkAAAABMEXBNBpAHNcIOqGQaEAc1wglQ0lRLlNOU0U6RkFMQUJFTExBLklRX0VCVF9FWENMLkZZMjAxNQEAAAAweQ0AAgAAAAo3MTc4MjMuNDY1AQgAAAAFAAAAATEBAAAACjE4Mjk5MzQwMTMDAAAAAjMxAgAAAAE0BAAAAAEwBwAAAAg4LzgvMjAxOQgAAAAKMTIvMzEvMjAxNQkAAAABMFOjsh9AHNcIWsFaZ0Ac1wgfQ0lRLkxTRTpOWFQuSVFfRElWRVNUX0NGLkZZMjAxMwEAAAB1RXUAAgAAAAMxLjUBCAAAAAUAAAABMQEAAAAKMTY2ODc1MTg4MQMAAAACNTUCAAAABDIwNzcEAAAAATAHAAAACDgvOC8yMDE5CAAAAAkxLzI2LzIwMTMJAAAAATBydU8eQBzXCIEV2WdAHNcII0NJUS5UU0U6MzA4Ni5JUV9CRVRBXzJZUi4yMDA4LzAyLzI5AQAAANJfDQADAAAAAACpBcdBQBzXCEwVpmhAHNcIIENJUS5UU0U6MzA4Ni5JUV9NQUNISU5FUlkuRlkyMDE0AQAAANJfDQADAAAAAABZsRgjQBzXCHC46mZAHNcIKENJUS5TTlNFOkZBTEFCRUxMQS5JUV9RVUlDS19SQVRJTy5GWTIwMDkBAAAAMHkNAAIAAAAIMS44NjMzNjcBCAAAAAUAAAABMQEAAAAKMTQzODQwNjczOAMAAAACMzECAAAABDQxMjEEAAAA</t>
  </si>
  <si>
    <t>ATAHAAAACDgvOC8yMDE5CAAAAAoxMi8zMS8yMDA5CQAAAAEwJW88G0Ac1wjE3ItoQBzXCB9DSVEuTFNFOk5YVC5JUV9DQVNIX09QRVIuRlkyMDE5AQAAAHVFdQACAAAABTY1NC4zAQgAAAAFAAAAATEBAAAACjE5NTM2Mjg2NTYDAAAAAjU1AgAAAAQyMDA2BAAAAAEwBwAAAAg4LzgvMjAxOQgAAAAJMS8yNi8yMDE5CQAAAAEwEImVHUAc1wgcvEZoQBzXCCtDSVEuTFNFOk5YVC5JUV9JTVBVVF9PUEVSX0xFQVNFX0RFUFIuRlkyMDA5AQAAAHVFdQACAAAACTg4Ljk5NTY5NQEIAAAABQAAAAExAQAAAAoxMzcyOTA1MDE4AwAAAAI1NQIAAAAFMjE2NzMEAAAAATAHAAAACDgvOC8yMDE5CAAAAAkxLzI0LzIwMDkJAAAAATDNFE0eQBzXCMV9nWdAHNcII0NJUS5UU0U6OTk4My5JUV9JTlRFUkVTVF9FWFAuRlkyMDE4AQAAANGORAACAAAABS0zMTY5AQgAAAAFAAAAATEBAAAACjE5Mjg0NTMzODQDAAAAAjc5AgAAAAI4MgQAAAABMAcAAAAIOC84LzIwMTkIAAAACTgvMzEvMjAxOAkAAAABMNzV1yBAHNcIbZ7iZ0Ac1wgbQ0lRLlRTRTo4MjUyLklRX0VCSVQuRlkyMDE1AQAAAEFVDQACAAAABTI4MDQzAQgAAAAFAAAAATEBAAAACjE3NDUyMTQ0MjQDAAAAAjc5AgAAAAM0MDAEAAAAATAHAAAACDgvOC8yMDE5CAAAAAkzLzMxLzIwMTUJAAAAATBfZlIlQBzXCBJ3YGZAHNcIIENJUS5CTVY6TElWRVBPTCBDLTEuSVFfQVAu</t>
  </si>
  <si>
    <t>RlkyMDE4AQAAAIJhDQACAAAACTIzNjk0LjMwOAEIAAAABQAAAAExAQAAAAoxOTQ5MTY3ODUyAwAAAAMxMTACAAAABDEwMTgEAAAAATAHAAAACDgvOC8yMDE5CAAAAAoxMi8zMS8yMDE4CQAAAAEwrC+dH0Ac1wh5qYVnQBzXCCJDSVEuTllTRTpNLklRX1VOTEVWRVJFRF9GQ0YuRlkyMDE1AQAAAIvaBAACAAAACDE2NTcuMzc1AQgAAAAFAAAAATEBAAAACjE4MzM5MTk1NTYDAAAAAzE2MAIAAAAENDQyMwQAAAABMAcAAAAIOC84LzIwMTkIAAAACTEvMzEvMjAxNQkAAAABMBHrZB5AHNcIdqSkZ0Ac1wgoQ0lRLlRTRTo4MjUzLklRX01BUktFVENBUC4yMDE5LzAzLzMxLkpQWQEAAAAGXA0AAgAAAA0yMzg3NzcuMDg3MTAyAQYAAAAFAAAAATEBAAAACjE5NDUxNDI3NzEDAAAAAjc5AgAAAAYxMDAwNTQEAAAAATAHAAAACTMvMzEvMjAxOWWjxEFAHNcI4R5TlkAc1wglQ0lRLlRTRTo5MDIwLklRX05FVF9SRU5UQUxfRVhQLkZZMjAxOQEAAADcZw0AAwAAAAAA5wf9IUAc1wiTnTRnQBzXCCpDSVEuU05TRTpGQUxBQkVMTEEuSVFfQ09NTU9OX0lTU1VFRC5GWTIwMTMBAAAAMHkNAAIAAAAIODkxMi4yNDkBCAAAAAUAAAABMQEAAAAKMTcyMTc4Njk3MAMAAAACMzECAAAABDIxNjkEAAAAATAHAAAACDgvOC8yMDE5CAAAAAoxMi8zMS8yMDEzCQAAAAEw+cDjIEAc1wh1OzJnQBzXCCVDSVEuVFNFOjMwOTkuSVFfRElMVVRf</t>
  </si>
  <si>
    <t>RVBTX0lOQ0wuRlkyMDE5AQAAADlahgYCAAAABTM0LjQxAQgAAAAFAAAAATEBAAAACjE5Njg2NjQ2MzMDAAAAAjc5AgAAAAE4BAAAAAEwBwAAAAg4LzgvMjAxOQgAAAAJMy8zMS8yMDE5CQAAAAEwrVo0JEAc1wi/l6VmQBzXCCpDSVEuQk1WOkxJVkVQT0wgQy0xLklRX0JFVEFfMllSLjIwMDkvMTIvMzEBAAAAgmENAAIAAAARMC4xNzA1OTMyOTk3ODAxODgAoq97QEAc1wg4nq9oQBzXCB9DSVEuVFNFOjMwOTkuSVFfRUJJVF9JTlQuRlkyMDEwAQAAADlahgYCAAAACDEuOTY1Njk1AQgAAAAFAAAAATEBAAAACjEzODk1NzY0ODIDAAAAAjc5AgAAAAQ0MTg5BAAAAAEwBwAAAAg4LzgvMjAxOQgAAAAJMy8zMS8yMDEwCQAAAAEw5jI6HEAc1wguNh5oQBzXCCNDSVEuVFNFOjgyNTMuSVFfSU5URVJFU1RfRVhQLkZZMjAxMgEAAAAGXA0AAgAAAAMtNDkBCAAAAAUAAAABMQEAAAAKMTU1NDMzNzMwOQMAAAACNzkCAAAAAjgyBAAAAAEwBwAAAAg4LzgvMjAxOQgAAAAJMy8zMS8yMDEyCQAAAAEwWbEYI0Ac1wgKa9xmQBzXCCZDSVEuVFNFOjgyNTIuSVFfQ0FTSF9BQ1FVSVJFX0NGLkZZMjAwMQEAAABBVQ0AAwAAAAAA+sDJGUAc1wiHmj02QBzXCCFDSVEuU05TRTpGQUxBQkVMTEEuSVFfRUJJVC5GWTIwMTIBAAAAMHkNAAIAAAAKNjIxOTk0LjIyNwEIAAAABQAAAAExAQAAAAoxNjYzMzU0MjA2AwAAAAIzMQIAAAADNDAw</t>
  </si>
  <si>
    <t>BAAAAAEwBwAAAAg4LzgvMjAxOQgAAAAKMTIvMzEvMjAxMgkAAAABMPnA4yBAHNcIFFeWZ0Ac1wgdQ0lRLlRTRTo5OTgzLklRX1JEX0VYUC5GWTIwMTABAAAA0Y5EAAMAAAAAANtJ7SBAHNcItpHjZkAc1wgiQ0lRLk5ZU0U6TS5JUV9FUVVJVFlfTUVUSE9ELkZZMjAxOAEAAACL2gQAAwAAAAAAEetkHkAc1wj7359nQBzXCCRDSVEuTllTRTpKV04uSVFfSU1QQUlSTUVOVF9HVy5GWTIwMTMBAAAA130AAAMAAAAAABmPVx1AHNcIzuvwZ0Ac1wghQ0lRLlRTRTozMDg2LklRX0NPTU1PTl9SRVAuRlkyMDExAQAAANJfDQACAAAAAy01MQEIAAAABQAAAAExAQAAAAoxNDU4MjQyMDA2AwAAAAI3OQIAAAAEMjE2NAQAAAABMAcAAAAIOC84LzIwMTkIAAAACTIvMjgvMjAxMQkAAAABMMp1HSNAHNcI/vmnZkAc1wgkQ0lRLlRTRTo4MjUzLklRX0NBU0hfSU5URVJFU1QuRlkyMDExAQAAAAZcDQACAAAABTIxODA0AQgAAAAFAAAAATEBAAAACjE0ODI0OTE3MTkDAAAAAjc5AgAAAAQzMDI4BAAAAAEwBwAAAAg4LzgvMjAxOQgAAAAJMy8zMS8yMDExCQAAAAEwWbEYI0Ac1wg/2S9nQBzXCC1DSVEuU05TRTpGQUxBQkVMTEEuSVFfQ0FTSF9PUEVSLkZZMjAxOC4uLi5KUFkBAAAAMHkNAAIAAAANMTUzOTU3LjcxMjgwNgEIAAAABQAAAAExAQAAAAoxOTQ3NzE3NjIwAwAAAAI3OQIAAAAEMjAwNgQAAAABMAcAAAAIOC84LzIwMTkI</t>
  </si>
  <si>
    <t>AAAACjEyLzMxLzIwMTgJAAAAATAQDGYaQBzXCLBllWhAHNcIIUNJUS5CTVY6TElWRVBPTCBDLTEuSVFfRUJULkZZMjAxNgEAAACCYQ0AAgAAAAkxMzg2My4wNjUBCAAAAAUAAAABMQEAAAAKMTg4MDAzNzkwOAMAAAADMTEwAgAAAAMxMzkEAAAAATAHAAAACDgvOC8yMDE5CAAAAAoxMi8zMS8yMDE2CQAAAAEwwWqYH0Ac1wjX8bJnQBzXCCZDSVEuTllTRTpNLklRX1RPVEFMX0RFQlRfRUJJVERBLkZZMjAxOAEAAACL2gQAAgAAAAcyLjY4NDM1AQgAAAAFAAAAATEBAAAACjE5NTI1MzUzNzEDAAAAAzE2MAIAAAAENDE5MgQAAAABMAcAAAAIOC84LzIwMTkIAAAACDIvMy8yMDE4CQAAAAEw3EUTG0Ac1wjG32xoQBzXCBlDSVEuVFNFOjk5ODMuSVFfR1cuRlkyMDE3AQAAANGORAACAAAABTE1ODg1AQgAAAAFAAAAATEBAAAACjE5Mjg0NTM0MDIDAAAAAjc5AgAAAAQxMTcxBAAAAAEwBwAAAAg4LzgvMjAxOQgAAAAJOC8zMS8yMDE3CQAAAAEw3NXXIEAc1whawVpnQBzXCBxDSVEuVFNFOjgyNTIuSVFfREFfQ0YuRlkyMDA1AQAAAEFVDQACAAAABTE4OTYxAQgAAAAFAAAAATEBAAAACTE5MzM4MjkyNwMAAAACNzkCAAAABDIxNjAEAAAAATAHAAAACDgvOC8yMDE5CAAAAAkzLzMxLzIwMDUJAAAAATD6wMkZQBzXCEw4OzZAHNcILENJUS5MU0U6TlhULklRX0RFRl9UQVhfQVNTRVRTX0NVUlJFTlQuRlkyMDE4AQAAAHVF</t>
  </si>
  <si>
    <t>dQADAAAAAAAQiZUdQBzXCL56vGdAHNcIJUNJUS5MU0U6TlhULklRX0VGRkVDVF9UQVhfUkFURS5GWTIwMTUBAAAAdUV1AAIAAAAHMjAuMTE4MgEIAAAABQAAAAExAQAAAAoxNzg2Mzk1NDI1AwAAAAI1NQIAAAAENDM3NgQAAAABMAcAAAAIOC84LzIwMTkIAAAACTEvMjQvMjAxNQkAAAABMHJ1Tx5AHNcI4V8GaEAc1wgfQ0lRLlRTRTozMDk5LklRX05FVF9ERUJULkZZMjAxNgEAAAA5WoYGAgAAAAYxMDc4OTUBCAAAAAUAAAABMQEAAAAKMTc5NzIxODYwNwMAAAACNzkCAAAABDQzNjQEAAAAATAHAAAACDgvOC8yMDE5CAAAAAkzLzMxLzIwMTYJAAAAATDm9jEkQBzXCL+XpWZAHNcILkNJUS5UU0U6ODI1Mi5JUV9PVEhFUl9GSU5BTkNFX0FDVF9TVVBQTC5GWTIwMTUBAAAAQVUNAAIAAAAELTIzNgEIAAAABQAAAAExAQAAAAoxNzQ1MjE0NDI0AwAAAAI3OQIAAAAEMjA1MAQAAAABMAcAAAAIOC84LzIwMTkIAAAACTMvMzEvMjAxNQkAAAABMF9mUiVAHNcIeE14ZkAc1wgYQ0lRLkxTRTpOWFQuSVFfTkkuRlkyMDE4AQAAAHVFdQACAAAABTU5MS44AQgAAAAFAAAAATEBAAAACjE5NTM2Mjg2MzEDAAAAAjU1AgAAAAIxNQQAAAABMAcAAAAIOC84LzIwMTkIAAAACTEvMjcvMjAxOAkAAAABMBCJlR1AHNcIRrPWZ0Ac1wgmQ0lRLlRTRTo5MDIwLklRX0RFRl9UQVhfTElBQl9MVC5GWTIwMTIBAAAA3GcNAAIAAAAEMzIx</t>
  </si>
  <si>
    <t>OQEIAAAABQAAAAExAQAAAAoxNTYyNDg0NDU1AwAAAAI3OQIAAAAEMTAyNwQAAAABMAcAAAAIOC84LzIwMTkIAAAACTMvMzEvMjAxMgkAAAABMDpq/yFAHNcI7vAEZ0Ac1wgoQ0lRLlRTRTo4MjUzLklRX1RPVEFMX0RFQlRfRUJJVERBLkZZMjAxMgEAAAAGXA0AAgAAAAkzMC4yODAxODYBCAAAAAUAAAABMQEAAAAKMTU1NDMzNzMwOQMAAAACNzkCAAAABDQxOTIEAAAAATAHAAAACDgvOC8yMDE5CAAAAAkzLzMxLzIwMTIJAAAAATCpY2sbQBzXCE4Yh2hAHNcIGUNJUS5UU0U6MzA4Ni5JUV9BUi5GWTIwMTEBAAAA0l8NAAIAAAAFNTMxNzYBCAAAAAUAAAABMQEAAAAKMTQ1ODI0MjAwNgMAAAACNzkCAAAABDEwMjEEAAAAATAHAAAACDgvOC8yMDE5CAAAAAkyLzI4LzIwMTEJAAAAATDKdR0jQBzXCAduvWZAHNcIKUNJUS5MU0U6TlhULklRX0lOQ19UQVhfUEFZX0NVUlJFTlQuRlkyMDExAQAAAHVFdQACAAAABTEwOC40AQgAAAAFAAAAATEBAAAACjE1NDUyMjIxMzIDAAAAAjU1AgAAAAQxMDk0BAAAAAEwBwAAAAg4LzgvMjAxOQgAAAAJMS8yOS8yMDExCQAAAAEwzRRNHkAc1wiDGLpnQBzXCChDSVEuTllTRTpNLklRX1RFVl9FQklUREEuMjAwMC4yMDE5LzAzLzMxAQAAAIvaBAACAAAACDQuNDE2MDE5AQcAAAAFAAAAATEBAAAACjE5NDcwNDkwMzMDAAAAATACAAAABjEwMDAzMAQAAAABMAcAAAAJMy8yOS8yMDE5</t>
  </si>
  <si>
    <t>CAAAAAkzLzI5LzIwMTmpBcdBQBzXCAB6QWZAHNcIIkNJUS5UU0U6ODIzMy5JUV9BRFZFUlRJU0lORy5GWTIwMDgBAAAAdV0NAAIAAAAFMzQzODMBCAAAAAUAAAABMQEAAAAKMTAxMTkwOTM3NgMAAAACNzkCAAAABDMwMTMEAAAAATAHAAAACDgvOC8yMDE5CAAAAAkyLzI5LzIwMDgJAAAAATAue0YlQBzXCDpQWWZAHNcIJkNJUS5UU0U6OTk4My5JUV9MVF9ERUJUX0NBUElUQUwuRlkyMDE2AQAAANGORAACAAAABzMwLjk0NzgBCAAAAAUAAAABMQEAAAAKMTg2ODUxMDY3MAMAAAACNzkCAAAABDQxODcEAAAAATAHAAAACDgvOC8yMDE5CAAAAAk4LzMxLzIwMTYJAAAAATAlbzwbQBzXCO/NWWhAHNcIJkNJUS5UU0U6ODI1Mi5JUV9BU1NFVF9XUklURURPV04uRlkyMDA5AQAAAEFVDQACAAAABS00MjM5AQgAAAAFAAAAATEBAAAACjEzODU1Mzk3MzADAAAAAjc5AgAAAAIzMgQAAAABMAcAAAAIOC84LzIwMTkIAAAACTMvMzEvMjAwOQkAAAABMOmhTSVAHNcIyiOQZkAc1wgoQ0lRLlRTRTozMDg2LklRX1RPVEFMX0RFQlRfUkVQQUlELkZZMjAxMgEAAADSXw0AAgAAAAYtMjY2MzABCAAAAAUAAAABMQEAAAAKMTU1MTcyMTU5NAMAAAACNzkCAAAABDIxNjYEAAAAATAHAAAACDgvOC8yMDE5CAAAAAkyLzI5LzIwMTIJAAAAATDKdR0jQBzXCJssAGdAHNcIHENJUS5MU0U6TlhULklRX1JEX0VYUC5GWTIwMTEBAAAAdUV1</t>
  </si>
  <si>
    <t>AAMAAAAAAM0UTR5AHNcI1/GyZ0Ac1wgkQ0lRLk5ZU0U6TS5JUV9JTlZFU1RfTE9BTlNfQ0YuRlkyMDEwAQAAAIvaBAADAAAAAAB6NZIeQBzXCIobm2dAHNcIJUNJUS5OWVNFOkpXTi5JUV9PVEhFUl9DTF9TVVBQTC5GWTIwMTEBAAAA130AAAIAAAADNDY0AQgAAAAFAAAAATEBAAAACjE1OTM4MTkzNTMDAAAAAzE2MAIAAAAEMTA1NwQAAAABMAcAAAAIOC84LzIwMTkIAAAACTEvMjkvMjAxMQkAAAABMBmPVx1AHNcIb6HDZ0Ac1wgsQ0lRLlNOU0U6RkFMQUJFTExBLklRX0RFRl9UQVhfTElBQl9MVC5GWTIwMTABAAAAMHkNAAIAAAAJMjEwOTk1LjE2AQgAAAAFAAAAATEBAAAACjE1MjkzOTg3NTgDAAAAAjMxAgAAAAQxMDI3BAAAAAEwBwAAAAg4LzgvMjAxOQgAAAAKMTIvMzEvMjAxMAkAAAABMEJf4SBAHNcImI+wZ0Ac1wgeQ0lRLk5ZU0U6TS5JUV9MVF9JTlZFU1QuRlkyMDA5AQAAAIvaBAADAAAAAAA6048eQBzXCAtR1GdAHNcIIENJUS5UU0U6ODI1My5JUV9OSV9NQVJHSU4uRlkyMDExAQAAAAZcDQACAAAABjQuNDkwNQEIAAAABQAAAAExAQAAAAoxNDgyNDkxNzE5AwAAAAI3OQIAAAAENDA5NAQAAAABMAcAAAAIOC84LzIwMTkIAAAACTMvMzEvMjAxMQkAAAABMKljaxtAHNcIBUgxaEAc1wglQ0lRLlRTRTo4MjMzLklRX0JBU0lDX0VQU19FWENMLkZZMjAxMwEAAAB1XQ0AAgAAAAoxMDAuMjc5Nzg0AQgA</t>
  </si>
  <si>
    <t>AAAFAAAAATEBAAAACjE3MTYxMzQyMjADAAAAAjc5AgAAAAQzMDY0BAAAAAEwBwAAAAg4LzgvMjAxOQgAAAAJMi8yOC8yMDEzCQAAAAEw6aFNJUAc1wgT6JRmQBzXCCxDSVEuU05TRTpGQUxBQkVMTEEuSVFfTFRfREVCVF9DQVBJVEFMLkZZMjAxMwEAAAAweQ0AAgAAAAYzMS4yNDcBCAAAAAUAAAABMQEAAAAKMTcyMTc4Njk3MAMAAAACMzECAAAABDQxODcEAAAAATAHAAAACDgvOC8yMDE5CAAAAAoxMi8zMS8yMDEzCQAAAAEwJW88G0Ac1wiyaHZoQBzXCClDSVEuVFNFOjk5ODMuSVFfQVNTRVRfV1JJVEVET1dOX0NGLkZZMjAxNgEAAADRjkQAAgAAAAUyMjM4NgEIAAAABQAAAAExAQAAAAoxODY4NTEwNjcwAwAAAAI3OQIAAAAEMjAxOQQAAAABMAcAAAAIOC84LzIwMTkIAAAACTgvMzEvMjAxNgkAAAABMNzV1yBAHNcIBl9YZ0Ac1wgkQ0lRLlRTRTo4MjMzLklRX0lOQ19FUVVJVFlfQ0YuRlkyMDExAQAAAHVdDQACAAAABS0xODE2AQgAAAAFAAAAATEBAAAACjE0NTgyNDIwMDgDAAAAAjc5AgAAAAQyMDg2BAAAAAEwBwAAAAg4LzgvMjAxOQgAAAAJMi8yOC8yMDExCQAAAAEw6aFNJUAc1wgYZU1mQBzXCCZDSVEuVFNFOjgyMzMuSVFfU0FMRVNfTUFSS0VUSU5HLkZZMjAxNwEAAAB1XQ0AAgAAAAU1MzA3NAEIAAAABQAAAAExAQAAAAoxODQ1NTU0OTk3AwAAAAI3OQIAAAAFMjE1NjEEAAAAATAHAAAACDgvOC8y</t>
  </si>
  <si>
    <t>MDE5CAAAAAkyLzI4LzIwMTcJAAAAATDm9jEkQBzXCJqvemZAHNcIJUNJUS5UU0U6MzA4Ni5JUV9TVF9ERUJUX0lTU1VFRC5GWTIwMTkBAAAA0l8NAAMAAAAAAJ0TGyNAHNcITDhRZ0Ac1wgmQ0lRLk5ZU0U6SldOLklRX05FVF9ERUJUX0VCSVREQS5GWTIwMDkBAAAA130AAAIAAAAIMi4zNjc2MDQBCAAAAAUAAAABMQEAAAAKMTQzNjgyNDc0MwMAAAADMTYwAgAAAAQ0MTkzBAAAAAEwBwAAAAg4LzgvMjAxOQgAAAAJMS8zMS8yMDA5CQAAAAEwoW80GkAc1wjE3ItoQBzXCCNDSVEuTFNFOk5YVC5JUV9DT01NT05fSVNTVUVELkZZMjAxNwEAAAB1RXUAAgAAAAQyOS45AQgAAAAFAAAAATEBAAAACjE4ODMyNzc5OTMDAAAAAjU1AgAAAAQyMTY5BAAAAAEwBwAAAAg4LzgvMjAxOQgAAAAJMS8yOC8yMDE3CQAAAAEwEImVHUAc1whItrdnQBzXCC9DSVEuU05TRTpGQUxBQkVMTEEuSVFfQ09NTU9OX1BSRUZfRElWX0NGLkZZMjAxOAEAAAAweQ0AAwAAAAAAjgW1H0Ac1wjY+XRnQBzXCB9DSVEuVFNFOjgyMzMuSVFfTkVUX0RFQlQuRlkyMDE2AQAAAHVdDQACAAAABTc5MDU3AQgAAAAFAAAAATEBAAAACjE3OTQ5NzY4MzYDAAAAAjc5AgAAAAQ0MzY0BAAAAAEwBwAAAAg4LzgvMjAxOQgAAAAJMi8yOS8yMDE2CQAAAAEw5vYxJEAc1whG1oFmQBzXCCBDSVEuVFNFOjgyMzMuSVFfTUFDSElORVJZLkZZMjAxMQEAAAB1XQ0A</t>
  </si>
  <si>
    <t>AwAAAAAAYN1IJUAc1wgjdH9mQBzXCCZDSVEuVFNFOjMwODYuSVFfTFRfREVCVF9DQVBJVEFMLkZZMjAxNgEAAADSXw0AAgAAAAcxNy42ODM0AQgAAAAFAAAAATEBAAAACjE3OTUyMjQ3MzMDAAAAAjc5AgAAAAQ0MTg3BAAAAAEwBwAAAAg4LzgvMjAxOQgAAAAJMi8yOS8yMDE2CQAAAAEwgxBrG0Ac1wgVuWVoQBzXCCJDSVEuTFNFOk5YVC5JUV9FQklUQV9NQVJHSU4uRlkyMDEwAQAAAHVFdQACAAAABzE1LjUyOTEBCAAAAAUAAAABMQEAAAAKMTQ1NzcwMDI4MQMAAAACNTUCAAAABDQ0MTkEAAAAATAHAAAACDgvOC8yMDE5CAAAAAkxLzMwLzIwMTAJAAAAATDcRRMbQBzXCNhTgmhAHNcIKkNJUS5TTlNFOkZBTEFCRUxMQS5JUV9TQUxFX0lOVEFOX0NGLkZZMjAwOAEAAAAweQ0AAwAAAAAAQl/hIEAc1whMOFFnQBzXCC5DSVEuU05TRTpGQUxBQkVMTEEuSVFfVE9UQUxfREVCVF9FUVVJVFkuRlkyMDE4AQAAADB5DQACAAAABzcwLjYxMjgBCAAAAAUAAAABMQEAAAAKMTk0NzcxNzYyMAMAAAACMzECAAAABDQwMzQEAAAAATAHAAAACDgvOC8yMDE5CAAAAAoxMi8zMS8yMDE4CQAAAAEwJW88G0Ac1whljJxoQBzXCClDSVEuVFNFOjgyNTMuSVFfSU5WRVNUX1NFQ1VSSVRZX0NGLkZZMjAxMQEAAAAGXA0AAgAAAAQtMzg3AQgAAAAFAAAAATEBAAAACjE0ODI0OTE3MTkDAAAAAjc5AgAAAAQyMDI3BAAAAAEwBwAAAAg4</t>
  </si>
  <si>
    <t>LzgvMjAxOQgAAAAJMy8zMS8yMDExCQAAAAEwWbEYI0Ac1wgKa9xmQBzXCDFDSVEuQk1WOkxJVkVQT0wgQy0xLklRX1RPVEFMX0NPTU1PTl9FUVVJVFkuRlkyMDE4AQAAAIJhDQACAAAACjEwMDQ2OS44MzcBCAAAAAUAAAABMQEAAAAKMTk0OTE2Nzg1MgMAAAADMTEwAgAAAAQxMDA2BAAAAAEwBwAAAAg4LzgvMjAxOQgAAAAKMTIvMzEvMjAxOAkAAAABMKwvnR9AHNcIXS2uZ0Ac1wguQ0lRLlNOU0U6RkFMQUJFTExBLklRX1RPVEFMX0RJVl9QQUlEX0NGLkZZMjAxMgEAAAAweQ0AAgAAAAstMjkwNTkyLjczMwEIAAAABQAAAAExAQAAAAoxNjYzMzU0MjA2AwAAAAIzMQIAAAAEMjAyMgQAAAABMAcAAAAIOC84LzIwMTkIAAAACjEyLzMxLzIwMTIJAAAAATD5wOMgQBzXCNr0k2dAHNcIGUNJUS5OWVNFOkpXTi5JUV9HVy5GWTIwMTUBAAAA130AAAIAAAADNDM1AQgAAAAFAAAAATEBAAAACjE4MzI2OTU3MTYDAAAAAzE2MAIAAAAEMTE3MQQAAAABMAcAAAAIOC84LzIwMTkIAAAACTEvMzEvMjAxNQkAAAABMFTxWR1AHNcIqgPGZ0Ac1wgfQ0lRLlRTRTo4MjUzLklRX1RPVEFMX0NMLkZZMjAxMwEAAAAGXA0AAgAAAAY3MzU4OTMBCAAAAAUAAAABMQEAAAAKMTYyNTQ1Nzc0MgMAAAACNzkCAAAABDEwMDkEAAAAATAHAAAACDgvOC8yMDE5CAAAAAkzLzMxLzIwMTMJAAAAATCdExsjQBzXCLmj9mZAHNcII0NJUS5OWVNF</t>
  </si>
  <si>
    <t>Ok0uSVFfREFZU19TQUxFU19PVVQuRlkyMDExAQAAAIvaBAACAAAACDUuMDY2MTUyAQgAAAAFAAAAATEBAAAACjE1OTg3NjMzNjUDAAAAAzE2MAIAAAAENDA0MgQAAAABMAcAAAAIOC84LzIwMTkIAAAACTEvMjkvMjAxMQkAAAABMNxFExtAHNcIoPRgaEAc1wgdQ0lRLjAuSVFfVE9UQUxfREVCVF9FQklUREEuRlkFAAAAAAAAAAgAAAAVKEludmFsaWQgVGltZSBQZXJpb2QpoW80GkAc1wjrx5doQBzXCCpDSVEuVFNFOjgyNTMuSVFfVEVWX0VCSVREQS4yMDAwLjIwMTQvMDMvMzEBAAAABlwNAAIAAAAJMjguMzI4MTE2AQcAAAAFAAAAATEBAAAACjE2NTg5MjkyNDEDAAAAATACAAAABjEwMDAzMAQAAAABMAcAAAAJMy8zMS8yMDE0CAAAAAkzLzMxLzIwMTTUNdc/QBzXCHY+RmZAHNcILkNJUS5UU0U6ODI1My5JUV9PVEhFUl9GSU5BTkNFX0FDVF9TVVBQTC5GWTIwMTIBAAAABlwNAAIAAAAFLTk4NTkBCAAAAAUAAAABMQEAAAAKMTU1NDMzNzMwOQMAAAACNzkCAAAABDIwNTAEAAAAATAHAAAACDgvOC8yMDE5CAAAAAkzLzMxLzIwMTIJAAAAATCdExsjQBzXCMoI2mZAHNcIKUNJUS5CTVY6TElWRVBPTCBDLTEuSVFfR0FJTl9BU1NFVFMuRlkyMDE3AQAAAIJhDQADAAAAAADBapgfQBzXCHIwj2dAHNcII0NJUS5OWVNFOk0uSVFfT1RIRVJfT1BFUl9BQ1QuRlkyMDA4AQAAAIvaBAACAAAAAy0xNQEIAAAABQAAAAEx</t>
  </si>
  <si>
    <t>AQAAAAoxMzQ3MzAwNDQ0AwAAAAMxNjACAAAABDIwNDcEAAAAATAHAAAACDgvOC8yMDE5CAAAAAgyLzIvMjAwOAkAAAABMKwvnR9AHNcIC1HUZ0Ac1wglQ0lRLlRTRTo4MjUzLklRX1JFVFVSTl9DQVBJVEFMLkZZMjAxOAEAAAAGXA0AAgAAAAYxLjA3OTMBCAAAAAUAAAABMQEAAAAKMTg5NDA4NDcyNwMAAAACNzkCAAAABDQzNjMEAAAAATAHAAAACDgvOC8yMDE5CAAAAAkzLzMxLzIwMTgJAAAAATCpY2sbQBzXCK9rV2hAHNcIIENJUS5OWVNFOkpXTi5JUV9SRF9FWFBfRk4uRlkyMDEwAQAAANd9AAADAAAAAAAZj1cdQBzXCCDIymdAHNcIJ0NJUS5UU0U6ODI1Mi5JUV9NQVJLRVRDQVAuMjAxOC8zLzMxLkpQWQEAAABBVQ0AAgAAAA00ODA4MjQuNDk2ODU2AQYAAAAFAAAAATEBAAAACjE4NzMwNTA5ODEDAAAAAjc5AgAAAAYxMDAwNTQEAAAAATAHAAAACTMvMzEvMjAxOGWjxEFAHNcIW39VlkAc1wgXQ0lRLk5ZU0U6TS5JUV9BUi5GWTIwMTEBAAAAi9oEAAIAAAADMzM4AQgAAAAFAAAAATEBAAAACjE1OTg3NjMzNjUDAAAAAzE2MAIAAAAEMTAyMQQAAAABMAcAAAAIOC84LzIwMTkIAAAACTEvMjkvMjAxMQkAAAABMHo1kh5AHNcI7GipZ0Ac1wgiQ0lRLkxTRTpOWFQuSVFfVE9UQUxfRVFVSVRZLkZZMjAxMAEAAAB1RXUAAgAAAAUxMzMuNAEIAAAABQAAAAExAQAAAAoxNDU3NzAwMjgxAwAAAAI1NQIAAAAEMTI3</t>
  </si>
  <si>
    <t>NQQAAAABMAcAAAAIOC84LzIwMTkIAAAACTEvMzAvMjAxMAkAAAABMM0UTR5AHNcIQEKiZ0Ac1wgnQ0lRLlRTRTozMDk5LklRX0NIQU5HRV9JTlZFTlRPUlkuRlkyMDE2AQAAADlahgYCAAAABS0yMzEzAQgAAAAFAAAAATEBAAAACjE3OTcyMTg2MDcDAAAAAjc5AgAAAAQyMDk5BAAAAAEwBwAAAAg4LzgvMjAxOQgAAAAJMy8zMS8yMDE2CQAAAAEw5vYxJEAc1whGWclmQBzXCCNDSVEuVFNFOjMwOTkuSVFfVE9UQUxfUkVDRUlWLkZZMjAxNQEAAAA5WoYGAgAAAAYxMjMwNjUBCAAAAAUAAAABMQEAAAAKMTc0NDgxNDY3MgMAAAACNzkCAAAABDEwMDEEAAAAATAHAAAACDgvOC8yMDE5CAAAAAkzLzMxLzIwMTUJAAAAATDm9jEkQBzXCIi+rGZAHNcIHkNJUS5UU0U6OTAyMC5JUV9JTkNfVEFYLkZZMjAwOAEAAADcZw0AAgAAAAYxMzY1OTcBCAAAAAUAAAABMQEAAAAKMTA2MTE5NzMyMgMAAAACNzkCAAAAAjc1BAAAAAEwBwAAAAg4LzgvMjAxOQgAAAAJMy8zMS8yMDA4CQAAAAEwF/MIIkAc1wgDfe9mQBzXCCpDSVEuTllTRTpKV04uSVFfVE9UQUxfQ09NTU9OX0VRVUlUWS5GWTIwMTMBAAAA130AAAIAAAAEMTkxMwEIAAAABQAAAAExAQAAAAoxNzIzNzkxNzg1AwAAAAMxNjACAAAABDEwMDYEAAAAATAHAAAACDgvOC8yMDE5CAAAAAgyLzIvMjAxMwkAAAABMFTxWR1AHNcIHsXpZ0Ac1wgZQ0lRLlRTRTozMDk5LklR</t>
  </si>
  <si>
    <t>X1JFLkZZMjAxNgEAAAA5WoYGAgAAAAYxODQ5MDgBCAAAAAUAAAABMQEAAAAKMTc5NzIxODYwNwMAAAACNzkCAAAABDEyMjIEAAAAATAHAAAACDgvOC8yMDE5CAAAAAkzLzMxLzIwMTYJAAAAATDm9jEkQBzXCJS7y2ZAHNcIH0NJUS5OWVNFOk0uSVFfRUFSTklOR19DTy5GWTIwMTQBAAAAi9oEAAIAAAAEMTQ4NgEIAAAABQAAAAExAQAAAAoxNzgyOTgyMjg2AwAAAAMxNjACAAAAATcEAAAAATAHAAAACDgvOC8yMDE5CAAAAAgyLzEvMjAxNAkAAAABMHo1kh5AHNcIihubZ0Ac1wgqQ0lRLlNOU0U6RkFMQUJFTExBLklRX0VRVUlUWV9NRVRIT0QuRlkyMDEzAQAAADB5DQACAAAACjE0ODc3NS4yNDYBCAAAAAUAAAABMQEAAAAKMTcyMTc4Njk3MAMAAAACMzECAAAABDMwNjMEAAAAATAHAAAACDgvOC8yMDE5CAAAAAoxMi8zMS8yMDEzCQAAAAEw+cDjIEAc1whlxDtnQBzXCBhDSVEuTFNFOk5YVC5JUV9BUi5GWTIwMTMBAAAAdUV1AAIAAAAFNjIyLjIBCAAAAAUAAAABMQEAAAAKMTY2ODc1MTg4MQMAAAACNTUCAAAABDEwMjEEAAAAATAHAAAACDgvOC8yMDE5CAAAAAkxLzI2LzIwMTMJAAAAATBydU8eQBzXCBy8RmhAHNcIIENJUS5CTVY6TElWRVBPTCBDLTEuSVFfQVAuRlkyMDE1AQAAAIJhDQACAAAACTE1MjEwLjc0MwEIAAAABQAAAAExAQAAAAoxODMxMzI3MzcxAwAAAAMxMTACAAAABDEwMTgEAAAAATAHAAAA</t>
  </si>
  <si>
    <t>CDgvOC8yMDE5CAAAAAoxMi8zMS8yMDE1CQAAAAEwwWqYH0Ac1wiJl3JnQBzXCBxDSVEuVFNFOjkwMjAuSVFfRUJJVEEuRlkyMDE5AQAAANxnDQACAAAABjQ4NDg2MQEIAAAABQAAAAExAQAAAAoxOTY5MzA0MjAzAwAAAAI3OQIAAAAGMTAwNjg5BAAAAAEwBwAAAAg4LzgvMjAxOQgAAAAJMy8zMS8yMDE5CQAAAAEw5wf9IUAc1winFCtnQBzXCCdDSVEuVFNFOjk5ODMuSVFfRUJJVERBX0NBUEVYX0lOVC5GWTIwMTQBAAAA0Y5EAAIAAAAKMTQ0LjQwOTQzMQEIAAAABQAAAAExAQAAAAoxNzY3MTAyNDA2AwAAAAI3OQIAAAAENDE5MQQAAAABMAcAAAAIOC84LzIwMTkIAAAACTgvMzEvMjAxNAkAAAABMCVvPBtAHNcIQ6dSaEAc1wgoQ0lRLlRTRTo5MDIwLklRX1RPVEFMX0RFQlQuRlkyMDExLi4uLkpQWQEAAADcZw0AAgAAAAczNDIyMDMxAQgAAAAFAAAAATEBAAAACjE1NjI0ODQ1OTkDAAAAAjc5AgAAAAQ0MTczBAAAAAEwBwAAAAg4LzgvMjAxOQgAAAAJMy8zMS8yMDExCQAAAAEw+gtlGkAc1wg6oZBoQBzXCCdDSVEuVFNFOjMwOTkuSVFfTkVUX0lOVEVSRVNUX0VYUC5GWTIwMTMBAAAAOVqGBgIAAAADMTg0AQgAAAAFAAAAATEBAAAACjE2MjQwNTE3NTYDAAAAAjc5AgAAAAMzNjgEAAAAATAHAAAACDgvOC8yMDE5CAAAAAkzLzMxLzIwMTMJAAAAATDm9jEkQBzXCIi+rGZAHNcIIENJUS5MU0U6TlhULklRX05J</t>
  </si>
  <si>
    <t>X0NPTVBBTlkuRlkyMDEyAQAAAHVFdQACAAAABTQ3NC44AQgAAAAFAAAAATEBAAAACjE2MTEwODQ2NzADAAAAAjU1AgAAAAU0MTU3MQQAAAABMAcAAAAIOC84LzIwMTkIAAAACTEvMjgvMjAxMgkAAAABMHJ1Tx5AHNcIND/BZ0Ac1wgrQ0lRLlRTRTozMDk5LklRX05JX0FWQUlMX0VYQ0xfTUFSR0lOLkZZMjAwOAEAAAA5WoYGAwAAAAAA5jI6HEAc1whnlT9oQBzXCCZDSVEuTllTRTpKV04uSVFfU0FMRVNfTUFSS0VUSU5HLkZZMjAxMQEAAADXfQAAAgAAAAMxMTQBCAAAAAUAAAABMQEAAAAKMTU5MzgxOTM1MwMAAAADMTYwAgAAAAUyMTU2MQQAAAABMAcAAAAIOC84LzIwMTkIAAAACTEvMjkvMjAxMQkAAAABMBmPVx1AHNcIRrPWZ0Ac1wgnQ0lRLlRTRTo5OTgzLklRX0NIQU5HRV9JTlZFTlRPUlkuRlkyMDExAQAAANGORAACAAAABi0yMTA1MQEIAAAABQAAAAExAQAAAAoxNDg3MTkxNzMwAwAAAAI3OQIAAAAEMjA5OQQAAAABMAcAAAAIOC84LzIwMTkIAAAACTgvMzEvMjAxMQkAAAABMNtJ7SBAHNcIwvxVZ0Ac1wgvQ0lRLlRTRTozMDg2LklRX0lNUFVUX09QRVJfTEVBU0VfSU5UX0VYUC5GWTIwMTQBAAAA0l8NAAIAAAALMTkyNC44MzQxMjgBCAAAAAUAAAABMQEAAAAKMTY4MzMxMTk1MwMAAAACNzkCAAAABTIxNjcyBAAAAAEwBwAAAAg4LzgvMjAxOQgAAAAJMi8yOC8yMDE0CQAAAAEwynUdI0Ac1wi/l6Vm</t>
  </si>
  <si>
    <t>QBzXCCZDSVEuVFNFOjMwOTkuSVFfSU5WRU5UT1JZX1RVUk5TLkZZMjAxNQEAAAA5WoYGAgAAAAkxNS42NTExNjMBCAAAAAUAAAABMQEAAAAKMTc0NDgxNDY3MgMAAAACNzkCAAAABDQwODIEAAAAATAHAAAACDgvOC8yMDE5CAAAAAkzLzMxLzIwMTUJAAAAATAU4T4cQBzXCBq/J2hAHNcIJkNJUS5OWVNFOk0uSVFfVE9UQUxfTElBQl9FUVVJVFkuRlkyMDE5AQAAAIvaBAACAAAABTE5MTk0AQgAAAAFAAAAATEBAAAACjE5NTI1MzUzNzgDAAAAAzE2MAIAAAAEMTAxMwQAAAABMAcAAAAIOC84LzIwMTkIAAAACDIvMi8yMDE5CQAAAAEwEetkHkAc1wiWjM9nQBzXCCZDSVEuVFNFOjgyNTMuSVFfTE9BTlNfUkVDRUlWX0xULkZZMjAxMAEAAAAGXA0AAgAAAAUxNTMzNAEIAAAABQAAAAExAQAAAAoxNDgyNDkxNDQxAwAAAAI3OQIAAAAEMTA1MAQAAAABMAcAAAAIOC84LzIwMTkIAAAACTMvMzEvMjAxMAkAAAABMFmxGCNAHNcIyiOQZkAc1wgfQ0lRLlRTRTo5OTgzLklRX0RBX1NVUFBMLkZZMjAxOAEAAADRjkQAAwAAAAAA3NXXIEAc1whMOFFnQBzXCC5DSVEuQk1WOkxJVkVQT0wgQy0xLklRX0VCSVREQV9DQVBFWF9JTlQuRlkyMDA3AQAAAIJhDQACAAAACDEuNDE5NTM0AQgAAAAFAAAAATEBAAAACjExMjM5OTM1MzQDAAAAAzExMAIAAAAENDE5MQQAAAABMAcAAAAIOC84LzIwMTkIAAAACjEyLzMxLzIwMDcJAAAA</t>
  </si>
  <si>
    <t>ATAlbzwbQBzXCKD0YGhAHNcIM0NJUS5OWVNFOkpXTi5JUV9DSEFOR0VfT1RIRVJfTkVUX09QRVJfQVNTRVRTLkZZMjAwOQEAAADXfQAAAgAAAAIyNgEIAAAABQAAAAExAQAAAAoxNDM2ODI0NzQzAwAAAAMxNjACAAAABDIwNDUEAAAAATAHAAAACDgvOC8yMDE5CAAAAAkxLzMxLzIwMDkJAAAAATAZj1cdQBzXCCDIymdAHNcIH0NJUS5UU0U6MzA5OS5JUV9FQlRfRVhDTC5GWTIwMDkBAAAAOVqGBgIAAAAFMzY4OTYBCAAAAAUAAAABMQEAAAAKMTM4OTU3NjMyOAMAAAACNzkCAAAAATQEAAAAATAHAAAACDgvOC8yMDE5CAAAAAkzLzMxLzIwMDkJAAAAATDm9jEkQBzXCEfQv2ZAHNcIGkNJUS5UU0U6OTAyMC5JUV9SRVYuRlkyMDE1AQAAANxnDQACAAAABzI3NTYxNjUBCAAAAAUAAAABMQEAAAAKMTc0NDk0NjA2MAMAAAACNzkCAAAAAzExMgQAAAABMAcAAAAIOC84LzIwMTkIAAAACTMvMzEvMjAxNQkAAAABMDHh9SFAHNcIdTsyZ0Ac1wgjQ0lRLkxTRTpOWFQuSVFfTUFSS0VUQ0FQLjIwMTEvMDEvMjkBAAAAdUV1AAIAAAALMzUzOC45MjU5NzYBBgAAAAUAAAABMQEAAAAKMTM5Njg4NTYxNwMAAAACNTUCAAAABjEwMDA1NAQAAAABMAcAAAAJMS8yOS8yMDExcU15QEAc1whzALJoQBzXCB9DSVEuVFNFOjgyNTMuSVFfREFfU1VQUEwuRlkyMDA4AQAAAAZcDQACAAAABTEzMzA2AQgAAAAFAAAAATEBAAAACjEwNjU1</t>
  </si>
  <si>
    <t>NTU3NTADAAAAAjc5AgAAAAI0MQQAAAABMAcAAAAIOC84LzIwMTkIAAAACTMvMzEvMjAwOAkAAAABMJ0TGyNAHNcIWUTVZkAc1wglQ0lRLlRTRTo4MjUzLklRX1BSRUZfRElWX09USEVSLkZZMjAxMwEAAAAGXA0AAwAAAAAAnRMbI0Ac1wixiyFnQBzXCCBDSVEuVFNFOjkwMjAuSVFfRElWX1NIQVJFLkZZMjAxNwEAAADcZw0AAgAAAAMxMzABCAAAAAUAAAABMQEAAAAKMTg0ODI5NzM4OAMAAAACNzkCAAAABDMwNTgEAAAAATAHAAAACDgvOC8yMDE5CAAAAAkzLzMxLzIwMTcJAAAAATAx4fUhQBzXCJOdNGdAHNcIIENJUS5UU0U6OTAyMC5JUV9UT1RBTF9SRVYuRlkyMDE4AQAAANxnDQACAAAABzI5NTAxNTYBCAAAAAUAAAABMQEAAAAKMTg5NDMxNTQyNwMAAAACNzkCAAAAAjI4BAAAAAEwBwAAAAg4LzgvMjAxOQgAAAAJMy8zMS8yMDE4CQAAAAEwcUP4IUAc1wh4tQlnQBzXCCFDSVEuVFNFOjgyMzMuSVFfTklfQ09NUEFOWS5GWTIwMTIBAAAAdV0NAAIAAAAFMTE0MDcBCAAAAAUAAAABMQEAAAAKMTcxNjEzNDA5OAMAAAACNzkCAAAABTQxNTcxBAAAAAEwBwAAAAg4LzgvMjAxOQgAAAAJMi8yOS8yMDEyCQAAAAEw6aFNJUAc1wgq5bNmQBzXCCFDSVEuTFNFOk5YVC5JUV9TQUxFX1BQRV9DRi5GWTIwMTQBAAAAdUV1AAIAAAADMC40AQgAAAAFAAAAATEBAAAACjE3MjgzODE1MzYDAAAAAjU1AgAAAAQyMDQyBAAA</t>
  </si>
  <si>
    <t>AAEwBwAAAAg4LzgvMjAxOQgAAAAJMS8yNS8yMDE0CQAAAAEwcnVPHkAc1wiDGLpnQBzXCB9DSVEuVFNFOjgyNTMuSVFfREFfU1VQUEwuRlkyMDE2AQAAAAZcDQACAAAABDc2MjkBCAAAAAUAAAABMQEAAAAKMTc5NzMxNTQwOAMAAAACNzkCAAAAAjQxBAAAAAEwBwAAAAg4LzgvMjAxOQgAAAAJMy8zMS8yMDE2CQAAAAEw3JAGIkAc1whZRNVmQBzXCCdDSVEuVFNFOjMwODYuSVFfREFZU19QQVlBQkxFX09VVC5GWTIwMDgBAAAA0l8NAAMAAAAAABThPhxAHNcIyOJNaEAc1wgkQ0lRLlRTRTozMDk5LklRX0NPTU1PTl9ESVZfQ0YuRlkyMDEyAQAAADlahgYDAAAAAADm9jEkQBzXCIi+rGZAHNcIJUNJUS5UU0U6MzA4Ni5JUV9ESUxVVF9FUFNfSU5DTC5GWTIwMTkBAAAA0l8NAAIAAAAGMTA0LjUyAQgAAAAFAAAAATEBAAAACjE5NjcwMDQ3MjgDAAAAAjc5AgAAAAE4BAAAAAEwBwAAAAg4LzgvMjAxOQgAAAAJMi8yOC8yMDE5CQAAAAEwnRMbI0Ac1wjKCNpmQBzXCCdDSVEuQk1WOkxJVkVQT0wgQy0xLklRX1NUX0lOVkVTVC5GWTIwMTEBAAAAgmENAAMAAAAAALGRnx9AHNcI8Q5pZ0Ac1wgpQ0lRLlNOU0U6RkFMQUJFTExBLklRX0JBU0lDX1dFSUdIVC5GWTIwMTEBAAAAMHkNAAIAAAALMjQwNS4xMTU3NTgA+cDjIEAc1wj9c0xnQBzXCCVDSVEuTllTRTpKV04uSVFfR0FJTl9JTlZFU1RfQ0YuRlkyMDE2AQAAANd9</t>
  </si>
  <si>
    <t>AAADAAAAAABLfUQdQBzXCH8S+GdAHNcIJ0NJUS5MU0U6TlhULklRX0RFRl9UQVhfQVNTRVRTX0xULkZZMjAwOQEAAAB1RXUAAwAAAAAAzRRNHkAc1wjhXwZoQBzXCC1DSVEuVFNFOjk5ODMuSVFfT1RIRVJfSU5WRVNUX0FDVF9TVVBQTC5GWTIwMTcBAAAA0Y5EAAIAAAADMzE5AQgAAAAFAAAAATEBAAAACjE5Mjg0NTM0MDIDAAAAAjc5AgAAAAQyMDUxBAAAAAEwBwAAAAg4LzgvMjAxOQgAAAAJOC8zMS8yMDE3CQAAAAEw3NXXIEAc1whMOFFnQBzXCCdDSVEuVFNFOjkwMjAuSVFfTUFSS0VUQ0FQLjIwMDAvMy8zMS5KUFkBAAAA3GcNAAIAAAAHMjEyODAwMAEGAAAABQAAAAExAQAAAAkxNDQ2MTUyNjYDAAAAAjc5AgAAAAYxMDAwNTQEAAAAATAHAAAACTMvMzEvMjAwMGWjxEFAHNcI86VclkAc1wgfQ0lRLkxTRTpOWFQuSVFfU1RfSU5WRVNULkZZMjAxOAEAAAB1RXUAAwAAAAAAEImVHUAc1wiDGLpnQBzXCCBDSVEuVFNFOjkwMjAuSVFfQ0hBTkdFX0FQLkZZMjAxNwEAAADcZw0AAgAAAAUxMTMwOQEIAAAABQAAAAExAQAAAAoxODQ4Mjk3Mzg4AwAAAAI3OQIAAAAEMjAxNwQAAAABMAcAAAAIOC84LzIwMTkIAAAACTMvMzEvMjAxNwkAAAABMHFD+CFAHNcIX1MHZ0Ac1wgoQ0lRLlRTRTo5OTgzLklRX1RPVEFMX0RFQlRfRUJJVERBLkZZMjAxMgEAAADRjkQAAgAAAAgwLjA5OTgzNQEIAAAABQAAAAExAQAAAAox</t>
  </si>
  <si>
    <t>NTgwNDUwOTMxAwAAAAI3OQIAAAAENDE5MgQAAAABMAcAAAAIOC84LzIwMTkIAAAACTgvMzEvMjAxMgkAAAABMOhuOxtAHNcIKjBcaEAc1wggQ0lRLkxTRTpOWFQuSVFfRUFSTklOR19DTy5GWTIwMTQBAAAAdUV1AAIAAAAFNTUzLjIBCAAAAAUAAAABMQEAAAAKMTcyODM4MTUzNgMAAAACNTUCAAAAATcEAAAAATAHAAAACDgvOC8yMDE5CAAAAAkxLzI1LzIwMTQJAAAAATBydU8eQBzXCPncvmdAHNcIKENJUS5UU0U6OTk4My5JUV9UT1RBTF9ERUJULkZZMjAxNS4uLi5KUFkBAAAA0Y5EAAIAAAAFMzgwMzMBCAAAAAUAAAABMQEAAAAKMTgyMDUwNTcyMQMAAAACNzkCAAAABDQxNzMEAAAAATAHAAAACDgvOC8yMDE5CAAAAAk4LzMxLzIwMTUJAAAAATD6C2UaQBzXCOvHl2hAHNcIG0NJUS5UU0U6ODIzMy5JUV9BUElDLkZZMjAxMgEAAAB1XQ0AAgAAAAU0NTA4NQEIAAAABQAAAAExAQAAAAoxNzE2MTM0MDk4AwAAAAI3OQIAAAAEMTA4NAQAAAABMAcAAAAIOC84LzIwMTkIAAAACTIvMjkvMjAxMgkAAAABMOmhTSVAHNcI/PyIZkAc1wgqQ0lRLlRTRTozMDg2LklRX0lOVEVSRVNUX0lOVkVTVF9JTkMuRlkyMDEwAQAAANJfDQACAAAAAzc1NgEIAAAABQAAAAExAQAAAAoxMzczMTU5MzI1AwAAAAI3OQIAAAACNjUEAAAAATAHAAAACDgvOC8yMDE5CAAAAAkyLzI4LzIwMTAJAAAAATDKdR0jQBzXCAduvWZAHNcIGUNJ</t>
  </si>
  <si>
    <t>US5OWVNFOkpXTi5JUV9BRS5GWTIwMDgBAAAA130AAAIAAAADMjczAQgAAAAFAAAAATEBAAAACjEzNDMwMTQ4NDcDAAAAAzE2MAIAAAAEMTAxNgQAAAABMAcAAAAIOC84LzIwMTkIAAAACDIvMi8yMDA4CQAAAAEwVOuXHUAc1wiWjM9nQBzXCCJDSVEuVFNFOjgyNTMuSVFfR0FJTl9BU1NFVFMuRlkyMDE0AQAAAAZcDQACAAAABC00MjEBCAAAAAUAAAABMQEAAAAKMTY4NjYzODM5MwMAAAACNzkCAAAAAjU2BAAAAAEwBwAAAAg4LzgvMjAxOQgAAAAJMy8zMS8yMDE0CQAAAAEwnRMbI0Ac1wjE/zZnQBzXCBlDSVEuVFNFOjgyNTIuSVFfQUQuRlkyMDE1AQAAAEFVDQADAAAAAABfZlIlQBzXCCrls2ZAHNcIIUNJUS5UU0U6OTk4My5JUV9DT01NT05fUkVQLkZZMjAxNwEAAADRjkQAAwAAAAAA3NXXIEAc1wjehV9nQBzXCCFDSVEuVFNFOjMwOTkuSVFfQ0FTSF9FUVVJVi5GWTIwMDgBAAAAOVqGBgMAAAAAAOb2MSRAHNcIH/fGZkAc1wgsQ0lRLlRTRTo5OTgzLklRX05FVF9ERUJUX0VCSVREQV9DQVBFWC5GWTIwMTIBAAAA0Y5EAAMAAAACTk0BCAAAAAUAAAABMQEAAAAKMTU4MDQ1MDkzMQMAAAACNzkCAAAABTIzMzE0BAAAAAEwBwAAAAg4LzgvMjAxOQgAAAAJOC8zMS8yMDEyCQAAAAEw6G47G0Ac1wig9GBoQBzXCCJDSVEuVFNFOjgyMzMuSVFfRUJJVF9NQVJHSU4uRlkyMDA5AQAAAHVdDQACAAAABjIuNjc5NAEI</t>
  </si>
  <si>
    <t>AAAABQAAAAExAQAAAAoxMzY5MTgwNzg3AwAAAAI3OQIAAAAENDA1MwQAAAABMAcAAAAIOC84LzIwMTkIAAAACTIvMjgvMjAwOQkAAAABMIilOBxAHNcIyuUuaEAc1wgkQ0lRLlRTRTozMDk5LklRX0NVUlJFTlRfUkFUSU8uRlkyMDEyAQAAADlahgYCAAAACDAuNjQ1NTM0AQgAAAAFAAAAATEBAAAACjE1NTQzMzcxNzUDAAAAAjc5AgAAAAQ0MDMwBAAAAAEwBwAAAAg4LzgvMjAxOQgAAAAJMy8zMS8yMDEyCQAAAAEw5jI6HEAc1whAqjNoQBzXCBtDSVEuTllTRTpNLklRX0VCSVREQS5GWTIwMTcBAAAAi9oEAAIAAAAEMjQxNQEIAAAABQAAAAExAQAAAAoxOTUyNTM1Mzc3AwAAAAMxNjACAAAABDQwNTEEAAAAATAHAAAACDgvOC8yMDE5CAAAAAkxLzI4LzIwMTcJAAAAATAR62QeQBzXCA5UtWdAHNcII0NJUS5UU0U6ODIzMy5JUV9QRV9FWENMLi4yMDE1LzAzLzMxAQAAAHVdDQACAAAACTIyLjQ1Nzg0NAEHAAAABQAAAAExAQAAAAoxNzE1NDczNzA4AwAAAAEwAgAAAAYxMDAwMjcEAAAAATAHAAAACTMvMzEvMjAxNQgAAAAJMy8zMS8yMDE11DXXP0Ac1wgYZU1mQBzXCCBDSVEuVFNFOjkwMjAuSVFfQ0hBTkdFX0FSLkZZMjAxMwEAAADcZw0AAgAAAAYtMTc0ODYBCAAAAAUAAAABMQEAAAAKMTYyMzk0MTcyNgMAAAACNzkCAAAABDIwMTgEAAAAATAHAAAACDgvOC8yMDE5CAAAAAkzLzMxLzIwMTMJAAAAATA6av8h</t>
  </si>
  <si>
    <t>QBzXCGXK/WZAHNcIIUNJUS5MU0U6TlhULklRX0xFVkVSRURfRkNGLkZZMjAxMQEAAAB1RXUAAgAAAAgyMDguNzYyNQEIAAAABQAAAAExAQAAAAoxNTQ1MjIyMTMyAwAAAAI1NQIAAAAENDQyMgQAAAABMAcAAAAIOC84LzIwMTkIAAAACTEvMjkvMjAxMQkAAAABMM0UTR5AHNcIHLxGaEAc1wguQ0lRLlRTRTozMDk5LklRX01JTk9SSVRZX0lOVEVSRVNUX1RPVEFMLkZZMjAxNAEAAAA5WoYGAgAAAAUxNDk5NwEIAAAABQAAAAExAQAAAAoxNjg2NjM4MDgwAwAAAAI3OQIAAAAEMTMxMgQAAAABMAcAAAAIOC84LzIwMTkIAAAACTMvMzEvMjAxNAkAAAABMOb2MSRAHNcIRlnJZkAc1wgkQ0lRLkxTRTpOWFQuSVFfR0FJTl9BU1NFVFNfQ0YuRlkyMDEzAQAAAHVFdQACAAAAAzIuNQEIAAAABQAAAAExAQAAAAoxNjY4NzUxODgxAwAAAAI1NQIAAAAEMjAyNgQAAAABMAcAAAAIOC84LzIwMTkIAAAACTEvMjYvMjAxMwkAAAABMHJ1Tx5AHNcIHLxGaEAc1wgwQ0lRLlNOU0U6RkFMQUJFTExBLklRX1RPVEFMX0NPTU1PTl9FUVVJVFkuRlkyMDE4AQAAADB5DQACAAAACjUwNjc4NjIuNjcBCAAAAAUAAAABMQEAAAAKMTk0NzcxNzYyMAMAAAACMzECAAAABDEwMDYEAAAAATAHAAAACDgvOC8yMDE5CAAAAAoxMi8zMS8yMDE4CQAAAAEwjgW1H0Ac1wh2pKRnQBzXCCBDSVEuVFNFOjMwODYuSVFfU1RfSU5WRVNULkZZMjAxNgEA</t>
  </si>
  <si>
    <t>AADSXw0AAgAAAAQxMjMzAQgAAAAFAAAAATEBAAAACjE3OTUyMjQ3MzMDAAAAAjc5AgAAAAQxMDY5BAAAAAEwBwAAAAg4LzgvMjAxOQgAAAAJMi8yOS8yMDE2CQAAAAEwWbEYI0Ac1wjNGu1mQBzXCBxDSVEuTllTRTpNLklRX1pfU0NPUkUuRlkyMDE3AQAAAIvaBAACAAAABzIuNjA4NDMBCAAAAAUAAAABMQEAAAAKMTk1MjUzNTM3NwMAAAADMTYwAgAAAAYxMDAxMjMEAAAAATAHAAAACDgvOC8yMDE5CAAAAAkxLzI4LzIwMTcJAAAAATDcRRMbQBzXCEGkcWhAHNcIIENJUS5UU0U6ODI1My5JUV9ESVZFU1RfQ0YuRlkyMDE5AQAAAAZcDQADAAAAAAAX8wgiQBzXCFA+E2dAHNcIJkNJUS5UU0U6ODI1Mi5JUV9ERUZfVEFYX0xJQUJfTFQuRlkyMDA5AQAAAEFVDQACAAAABDE0MDkBCAAAAAUAAAABMQEAAAAKMTM4NTUzOTczMAMAAAACNzkCAAAABDEwMjcEAAAAATAHAAAACDgvOC8yMDE5CAAAAAkzLzMxLzIwMDkJAAAAATDpoU0lQBzXCJqvemZAHNcIJUNJUS5UU0U6OTk4My5JUV9DQVBJVEFMX0xFQVNFUy5GWTIwMTUBAAAA0Y5EAAIAAAAEODA3MwEIAAAABQAAAAExAQAAAAoxODIwNTA1NzIxAwAAAAI3OQIAAAAEMTE4MwQAAAABMAcAAAAIOC84LzIwMTkIAAAACTgvMzEvMjAxNQkAAAABMNzV1yBAHNcIP9kvZ0Ac1wgfQ0lRLlRTRTo4MjMzLklRX1RPVEFMX0NBLkZZMjAxMQEAAAB1XQ0AAgAAAAYyNjU4NzgB</t>
  </si>
  <si>
    <t>CAAAAAUAAAABMQEAAAAKMTQ1ODI0MjAwOAMAAAACNzkCAAAABDEwMDgEAAAAATAHAAAACDgvOC8yMDE5CAAAAAkyLzI4LzIwMTEJAAAAATBg3UglQBzXCBJ3YGZAHNcIIUNJUS5UU0U6OTAyMC5JUV9OSV9DT01QQU5ZLkZZMjAxMgEAAADcZw0AAgAAAAYxMDk1OTEBCAAAAAUAAAABMQEAAAAKMTU2MjQ4NDQ1NQMAAAACNzkCAAAABTQxNTcxBAAAAAEwBwAAAAg4LzgvMjAxOQgAAAAJMy8zMS8yMDEyCQAAAAEwOmr/IUAc1winFCtnQBzXCCtDSVEuMC5JUV9DVVNUT01fQkVUQS4tMTA0Vy4jTkEuLl5OMjI1LkpQWS5IBQAAAAAAAAAIAAAAEihJbnZhbGlkIEVuZCBEYXRlKUt9RB1AHNcIyOJNaEAc1wgjQ0lRLkxTRTpOWFQuSVFfQ1VSUkVOQ1lfR0FJTi5GWTIwMTMBAAAAdUV1AAIAAAADMy40AQgAAAAFAAAAATEBAAAACjE2Njg3NTE4ODEDAAAAAjU1AgAAAAIzOAQAAAABMAcAAAAIOC84LzIwMTkIAAAACTEvMjYvMjAxMwkAAAABMHJ1Tx5AHNcIIMjKZ0Ac1wgnQ0lRLlRTRTo5MDIwLklRX01BUktFVENBUC4yMDAyLzMvMzEuSlBZAQAAANxnDQACAAAABzIxOTYwMDABBgAAAAUAAAABMQEAAAAKMTI1NTMxMjc1MQMAAAACNzkCAAAABjEwMDA1NAQAAAABMAcAAAAJMy8zMS8yMDAyZaPEQUAc1wjzpVyWQBzXCCVDSVEuVFNFOjk5ODMuSVFfQ0FQSVRBTF9MRUFTRVMuRlkyMDA3AQAAANGORAADAAAAAADnB/0h</t>
  </si>
  <si>
    <t>QBzXCLSIQGdAHNcIMUNJUS5CTVY6TElWRVBPTCBDLTEuSVFfVE9UQUxfQVNTRVRTLkZZMjAxOC4uLi5KUFkBAAAAgmENAAIAAAANOTc0OTc0LjU1NzQ0MQEIAAAABQAAAAExAQAAAAoxOTQ5MTY3ODUyAwAAAAI3OQIAAAAEMTAwNwQAAAABMAcAAAAIOC84LzIwMTkIAAAACjEyLzMxLzIwMTgJAAAAATAIqmIaQBzXCDqhkGhAHNcILENJUS5OWVNFOk0uSVFfVE9UQUxfREVCVF9FQklUREFfQ0FQRVguRlkyMDExAQAAAIvaBAACAAAABzIuNzE5NzgBCAAAAAUAAAABMQEAAAAKMTU5ODc2MzM2NQMAAAADMTYwAgAAAAUyMzMxMwQAAAABMAcAAAAIOC84LzIwMTkIAAAACTEvMjkvMjAxMQkAAAABMNxFExtAHNcIxt9saEAc1wgmQ0lRLlRTRTozMDg2LklRX0xPQU5TX1JFQ0VJVl9MVC5GWTIwMTEBAAAA0l8NAAIAAAAEMTUwNQEIAAAABQAAAAExAQAAAAoxNDU4MjQyMDA2AwAAAAI3OQIAAAAEMTA1MAQAAAABMAcAAAAIOC84LzIwMTkIAAAACTIvMjgvMjAxMQkAAAABMMp1HSNAHNcIlkH0ZkAc1wggQ0lRLk5ZU0U6TS5JUV9PVEhFUl9JTlRBTi5GWTIwMTQBAAAAi9oEAAIAAAADNTI3AQgAAAAFAAAAATEBAAAACjE3ODI5ODIyODYDAAAAAzE2MAIAAAAEMTA0MAQAAAABMAcAAAAIOC84LzIwMTkIAAAACDIvMS8yMDE0CQAAAAEwejWSHkAc1wjY+XRnQBzXCChDSVEuVFNFOjkwMjAuSVFfUFJPVl9CQURfREVCVFNf</t>
  </si>
  <si>
    <t>Q0YuRlkyMDA5AQAAANxnDQADAAAAAADnB/0hQBzXCNp5DmdAHNcIJENJUS5UU0U6MzA4Ni5JUV9VTkxFVkVSRURfRkNGLkZZMjAxOAEAAADSXw0AAgAAAAkyOTM4My4zNzUBCAAAAAUAAAABMQEAAAAKMTg5MTc4Mjk4NQMAAAACNzkCAAAABDQ0MjMEAAAAATAHAAAACDgvOC8yMDE5CAAAAAkyLzI4LzIwMTgJAAAAATCdExsjQBzXCON/0GZAHNcIJ0NJUS5MU0U6TlhULklRX1RPVEFMX0xJQUJfRVFVSVRZLkZZMjAxOAEAAAB1RXUAAgAAAAYyNTYxLjUBCAAAAAUAAAABMQEAAAAKMTk1MzYyODYzMQMAAAACNTUCAAAABDEwMTMEAAAAATAHAAAACDgvOC8yMDE5CAAAAAkxLzI3LzIwMTgJAAAAATAQiZUdQBzXCL56vGdAHNcIJUNJUS5UU0U6MzA4Ni5JUV9DQVBJVEFMX0xFQVNFUy5GWTIwMDkBAAAA0l8NAAMAAAAAAJ0TGyNAHNcI35TEZkAc1wgjQ0lRLlRTRTo5OTgzLklRX09USEVSX0VRVUlUWS5GWTIwMTEBAAAA0Y5EAAIAAAAGLTUzODI4AQgAAAAFAAAAATEBAAAACjE0ODcxOTE3MzADAAAAAjc5AgAAAAQxMDI4BAAAAAEwBwAAAAg4LzgvMjAxOQgAAAAJOC8zMS8yMDExCQAAAAEw20ntIEAc1wh1OzJnQBzXCClDSVEuVFNFOjgyNTIuSVFfT1RIRVJfTk9OX09QRVJfRVhQLkZZMjAxNAEAAABBVQ0AAgAAAAQxODM0AQgAAAAFAAAAATEBAAAACjE2ODYwMTgxNTMDAAAAAjc5AgAAAAMzNzEEAAAAATAHAAAA</t>
  </si>
  <si>
    <t>CDgvOC8yMDE5CAAAAAkzLzMxLzIwMTQJAAAAATAQDGYaQBzXCI0RNDZAHNcIJ0NJUS5UU0U6ODIzMy5JUV9ORVRfSU5URVJFU1RfRVhQLkZZMjAxOAEAAAB1XQ0AAgAAAAQxMDM3AQgAAAAFAAAAATEBAAAACjE4OTE3ODI5OTQDAAAAAjc5AgAAAAMzNjgEAAAAATAHAAAACDgvOC8yMDE5CAAAAAkyLzI4LzIwMTgJAAAAATDm9jEkQBzXCH0ywmZAHNcIM0NJUS5UU0U6MzA5OS5JUV9DSEFOR0VfT1RIRVJfTkVUX09QRVJfQVNTRVRTLkZZMjAwOAEAAAA5WoYGAwAAAAAA5vYxJEAc1wjpiHNmQBzXCBlDSVEuVFNFOjkwMjAuSVFfR1cuRlkyMDExAQAAANxnDQADAAAAAAA6av8hQBzXCO7wBGdAHNcIHkNJUS5UU0U6ODIzMy5JUV9TVF9ERUJULkZZMjAxMgEAAAB1XQ0AAgAAAAQ1ODAwAQgAAAAFAAAAATEBAAAACjE3MTYxMzQwOTgDAAAAAjc5AgAAAAQxMDQ2BAAAAAEwBwAAAAg4LzgvMjAxOQgAAAAJMi8yOS8yMDEyCQAAAAEw6aFNJUAc1wiqO2VmQBzXCClDSVEuVFNFOjgyMzMuSVFfREFZU19JTlZFTlRPUllfT1VULkZZMjAxNAEAAAB1XQ0AAgAAAAcyMi40MDM3AQgAAAAFAAAAATEBAAAACjE2ODMzMTIyMDADAAAAAjc5AgAAAAQ0MDM1BAAAAAEwBwAAAAg4LzgvMjAxOQgAAAAJMi8yOC8yMDE0CQAAAAEwiKU4HEAc1whUISpoQBzXCCVDSVEuTllTRTpKV04uSVFfUFJFRl9ESVZfT1RIRVIuRlkyMDE5AQAA</t>
  </si>
  <si>
    <t>ANd9AAADAAAAAABLfUQdQBzXCESw9WdAHNcIJ0NJUS5UU0U6OTAyMC5JUV9NQVJLRVRDQVAuMjAwNC8zLzMxLkpQWQEAAADcZw0AAgAAAAsyMTg3NTgxLjU0NQEGAAAABQAAAAExAQAAAAg1NDI3ODM1MQMAAAACNzkCAAAABjEwMDA1NAQAAAABMAcAAAAJMy8zMS8yMDA0ZaPEQUAc1whwRVqWQBzXCCRDSVEuVFNFOjgyMzMuSVFfRVFVSVRZX01FVEhPRC5GWTIwMDgBAAAAdV0NAAMAAAAAAC57RiVAHNcI54WSZkAc1wgZQ0lRLlRTRTo4MjUyLklRX05JLkZZMjAwNgEAAABBVQ0AAgAAAAUyMzk4MwEIAAAABQAAAAExAQAAAAk0ODUxNzEwOTMDAAAAAjc5AgAAAAIxNQQAAAABMAcAAAAIOC84LzIwMTkIAAAACTMvMzEvMjAwNgkAAAABMBAMZhpAHNcIQsFENkAc1wgjQ0lRLk5ZU0U6TS5JUV9TVF9ERUJUX1JFUEFJRC5GWTIwMTABAAAAi9oEAAIAAAADLTI5AQgAAAAFAAAAATEBAAAACjE1MzEyODY4MzQDAAAAAzE2MAIAAAAEMjA0NAQAAAABMAcAAAAIOC84LzIwMTkIAAAACTEvMzAvMjAxMAkAAAABMHo1kh5AHNcI7GipZ0Ac1wgiQ0lRLlRTRTozMDk5LklRX1FVSUNLX1JBVElPLkZZMjAxNQEAAAA5WoYGAgAAAAgwLjQ1NDk1MQEIAAAABQAAAAExAQAAAAoxNzQ0ODE0NjcyAwAAAAI3OQIAAAAENDEyMQQAAAABMAcAAAAIOC84LzIwMTkIAAAACTMvMzEvMjAxNQkAAAABMBThPhxAHNcIyuUuaEAc1wgoQ0lR</t>
  </si>
  <si>
    <t>LlRTRTo5OTgzLklRX0ZJWEVEX0FTU0VUX1RVUk5TLkZZMjAxNgEAAADRjkQAAgAAAAkxNC4yMjM5MDcBCAAAAAUAAAABMQEAAAAKMTg2ODUxMDY3MAMAAAACNzkCAAAABDQwNjYEAAAAATAHAAAACDgvOC8yMDE5CAAAAAk4LzMxLzIwMTYJAAAAATAlbzwbQBzXCO3KeGhAHNcIJkNJUS5UU0U6ODI1Mi5JUV9DQVNIX0NPTlZFUlNJT04uRlkyMDA0AQAAAEFVDQADAAAAAAD6wMkZQBzXCOb/IDZAHNcII0NJUS5UU0U6MzA5OS5JUV9CRVRBXzVZUi4yMDE1LzAzLzMxAQAAADlahgYCAAAAETAuNDk5MDkwNzk3NTE0MjUzAKKve0BAHNcITBWmaEAc1wgoQ0lRLlNOU0U6RkFMQUJFTExBLklRX0FEVkVSVElTSU5HLkZZMjAwOAEAAAAweQ0AAwAAAAAAQl/hIEAc1wgvTUVnQBzXCCxDSVEuU05TRTpGQUxBQkVMTEEuSVFfQVNTRVRfV1JJVEVET1dOLkZZMjAxMAEAAAAweQ0AAgAAAAktMjU4My43MzUBCAAAAAUAAAABMQEAAAAKMTUyOTM5ODc1OAMAAAACMzECAAAAAjMyBAAAAAEwBwAAAAg4LzgvMjAxOQgAAAAKMTIvMzEvMjAxMAkAAAABMEJf4SBAHNcItIhAZ0Ac1wgiQ0lRLkxTRTpOWFQuSVFfSU5URVJFU1RfRVhQLkZZMjAxMQEAAAB1RXUAAgAAAAUtMjIuNQEIAAAABQAAAAExAQAAAAoxNTQ1MjIyMTMyAwAAAAI1NQIAAAACODIEAAAAATAHAAAACDgvOC8yMDE5CAAAAAkxLzI5LzIwMTEJAAAAATDNFE0eQBzX</t>
  </si>
  <si>
    <t>CDQ/wWdAHNcIIkNJUS5UU0U6ODI1Mi5JUV9PVEhFUl9JTlRBTi5GWTIwMTUBAAAAQVUNAAIAAAAENjIzNwEIAAAABQAAAAExAQAAAAoxNzQ1MjE0NDI0AwAAAAI3OQIAAAAEMTA0MAQAAAABMAcAAAAIOC84LzIwMTkIAAAACTMvMzEvMjAxNQkAAAABMF9mUiVAHNcIE+iUZkAc1wgoQ0lRLk5ZU0U6SldOLklRX1RPVEFMX0RFQlQuRlkyMDE1Li4uLkpQWQEAAADXfQAAAgAAAAozNjc2MjYuMzY1AQgAAAAFAAAAATEBAAAACjE4MzI2OTU3MTYDAAAAAjc5AgAAAAQ0MTczBAAAAAEwBwAAAAg4LzgvMjAxOQgAAAAJMS8zMS8yMDE1CQAAAAEw+gtlGkAc1wh6A5NoQBzXCBtDSVEuVFNFOjMwOTkuSVFfQ09HUy5GWTIwMTUBAAAAOVqGBgIAAAAGOTE2NjczAQgAAAAFAAAAATEBAAAACjE3NDQ4MTQ2NzIDAAAAAjc5AgAAAAIzNAQAAAABMAcAAAAIOC84LzIwMTkIAAAACTMvMzEvMjAxNQkAAAABMOb2MSRAHNcIWUTVZkAc1wgjQ0lRLlRTRTo4MjUyLklRX0JBU0lDX1dFSUdIVC5GWTIwMDgBAAAAQVUNAAIAAAAHMzA1LjE4OADpoU0lQBzXCBJ3YGZAHNcILkNJUS5TTlNFOkZBTEFCRUxMQS5JUV9FQVJOSU5HX0NPX01BUkdJTi5GWTIwMDkBAAAAMHkNAAIAAAAGNy4yODY2AQgAAAAFAAAAATEBAAAACjE0Mzg0MDY3MzgDAAAAAjMxAgAAAAQ0MTgxBAAAAAEwBwAAAAg4LzgvMjAxOQgAAAAKMTIvMzEvMjAwOQkAAAAB</t>
  </si>
  <si>
    <t>MCVvPBtAHNcIZYycaEAc1wgoQ0lRLlRTRTo5OTgzLklRX1BST1ZfQkFEX0RFQlRTX0NGLkZZMjAxMQEAAADRjkQAAwAAAAAA20ntIEAc1wi3oBVnQBzXCCJDSVEuVFNFOjgyNTMuSVFfU0FMRV9QUEVfQ0YuRlkyMDE5AQAAAAZcDQACAAAAAjMzAQgAAAAFAAAAATEBAAAACjE5NjkxNTQ2ODcDAAAAAjc5AgAAAAQyMDQyBAAAAAEwBwAAAAg4LzgvMjAxOQgAAAAJMy8zMS8yMDE5CQAAAAEwF/MIIkAc1wjaeQ5nQBzXCCpDSVEuTllTRTpNLklRX0RFQlRfRVFVSVZfT1BFUl9MRUFTRS5GWTIwMTABAAAAi9oEAAIAAAAEMTkyOAEIAAAABQAAAAExAQAAAAoxNTMxMjg2ODM0AwAAAAMxNjACAAAABTIxNjcxBAAAAAEwBwAAAAg4LzgvMjAxOQgAAAAJMS8zMC8yMDEwCQAAAAEwejWSHkAc1wj6W3dnQBzXCBpDSVEuVFNFOjgyNTIuSVFfQ0lQLkZZMjAxOAEAAABBVQ0AAwAAAAAAX2ZSJUAc1wgJ7lZmQBzXCCRDSVEuVFNFOjgyMzMuSVFfQ1VSUkVOVF9SQVRJTy5GWTIwMDgBAAAAdV0NAAIAAAAIMC43MDQ4NDcBCAAAAAUAAAABMQEAAAAKMTAxMTkwOTM3NgMAAAACNzkCAAAABDQwMzAEAAAAATAHAAAACDgvOC8yMDE5CAAAAAkyLzI5LzIwMDgJAAAAATCIpTgcQBzXCPHQOmhAHNcIGkNJUS5UU0U6ODIzMy5JUV9DSVAuRlkyMDE1AQAAAHVdDQADAAAAAADm9jEkQBzXCBJ3YGZAHNcIIENJUS5UU0U6OTAyMC5JUV9D</t>
  </si>
  <si>
    <t>SEFOR0VfQVIuRlkyMDE1AQAAANxnDQACAAAABS0zODk4AQgAAAAFAAAAATEBAAAACjE3NDQ5NDYwNjADAAAAAjc5AgAAAAQyMDE4BAAAAAEwBwAAAAg4LzgvMjAxOQgAAAAJMy8zMS8yMDE1CQAAAAEwMeH1IUAc1wga3BBnQBzXCCdDSVEuVFNFOjk5ODMuSVFfQ0ZPX0NVUlJFTlRfTElBQi5GWTIwMTIBAAAA0Y5EAAIAAAAIMC43MzYyMTIBCAAAAAUAAAABMQEAAAAKMTU4MDQ1MDkzMQMAAAACNzkCAAAABDQxODUEAAAAATAHAAAACDgvOC8yMDE5CAAAAAk4LzMxLzIwMTIJAAAAATDobjsbQBzXCHkJVWhAHNcIIkNJUS5TTlNFOkZBTEFCRUxMQS5JUV9DQVBFWC5GWTIwMDkBAAAAMHkNAAIAAAAKLTkwMzM5LjAwMQEIAAAABQAAAAExAQAAAAoxNDM4NDA2NzM4AwAAAAIzMQIAAAAEMjAyMQQAAAABMAcAAAAIOC84LzIwMTkIAAAACjEyLzMxLzIwMDkJAAAAATBCX+EgQBzXCJkjXWdAHNcIMENJUS5UU0U6ODIzMy5JUV9UT1RBTF9PVVRTVEFORElOR19CU19EQVRFLkZZMjAxMgEAAAB1XQ0AAgAAAAoxNjQuOTUwNzQ1AQQAAAAFAAAAATUBAAAACjE3MTYxMzQwOTgCAAAABTI0MTUyBgAAAAEw6aFNJUAc1whOx09mQBzXCBxDSVEuVFNFOjMwOTkuSVFfTklfQ0YuRlkyMDA4AQAAADlahgYDAAAAAADm9jEkQBzXCKULu2ZAHNcIJkNJUS5UU0U6MzA5OS5JUV9DQVNIX0FDUVVJUkVfQ0YuRlkyMDEwAQAAADlahgYC</t>
  </si>
  <si>
    <t>AAAABi0xMzEyNQEIAAAABQAAAAExAQAAAAoxMzg5NTc2NDgyAwAAAAI3OQIAAAAEMjA1NwQAAAABMAcAAAAIOC84LzIwMTkIAAAACTMvMzEvMjAxMAkAAAABMOb2MSRAHNcIMHGeZkAc1wghQ0lRLlRTRTozMDg2LklRX1RPVEFMX0xJQUIuRlkyMDA5AQAAANJfDQACAAAABjQ2MDM0OAEIAAAABQAAAAExAQAAAAoxMzczMTYwMjU1AwAAAAI3OQIAAAAEMTI3NgQAAAABMAcAAAAIOC84LzIwMTkIAAAACTIvMjgvMjAwOQkAAAABMJ0TGyNAHNcIRlnJZkAc1wgkQ0lRLlRTRTo4MjMzLklRX0NVUlJFTkNZX0dBSU4uRlkyMDE4AQAAAHVdDQACAAAABC0zOTEBCAAAAAUAAAABMQEAAAAKMTg5MTc4Mjk5NAMAAAACNzkCAAAAAjM4BAAAAAEwBwAAAAg4LzgvMjAxOQgAAAAJMi8yOC8yMDE4CQAAAAEw5vYxJEAc1whGWclmQBzXCCZDSVEuVFNFOjk5ODMuSVFfRVhUUkFfQUNDX0lURU1TLkZZMjAwOAEAAADRjkQAAwAAAAAA20ntIEAc1whlyv1mQBzXCCZDSVEuTllTRTpKV04uSVFfRklMSU5HX0NVUlJFTkNZLkZZMjAxNQEAAADXfQAAAwAAAANVU0QAS31EHUAc1whSJAtoQBzXCCZDSVEuVFNFOjk5ODMuSVFfTkVUX0RFQlRfSVNTVUVELkZZMjAxMAEAAADRjkQAAgAAAAUtNjQ1OAEIAAAABQAAAAExAQAAAAoxNDE0NjYzNjE3AwAAAAI3OQIAAAAEMjAwMwQAAAABMAcAAAAIOC84LzIwMTkIAAAACTgvMzEvMjAxMAkA</t>
  </si>
  <si>
    <t>AAABMNtJ7SBAHNcISkpkZ0Ac1wggQ0lRLlRTRTo5MDIwLklRX0lOVkVOVE9SWS5GWTIwMTIBAAAA3GcNAAIAAAAFNTM0NTIBCAAAAAUAAAABMQEAAAAKMTU2MjQ4NDQ1NQMAAAACNzkCAAAABDEwNDMEAAAAATAHAAAACDgvOC8yMDE5CAAAAAkzLzMxLzIwMTIJAAAAATA6av8hQBzXCKIpH2dAHNcIKENJUS5UU0U6MzA4Ni5JUV9DVVJSRU5UX1BPUlRfREVCVC5GWTIwMTcBAAAA0l8NAAIAAAAFMTIwMDABCAAAAAUAAAABMQEAAAAKMTg0NTU1NTAxMgMAAAACNzkCAAAABDEyOTcEAAAAATAHAAAACDgvOC8yMDE5CAAAAAkyLzI4LzIwMTcJAAAAATBZsRgjQBzXCEXi0mZAHNcIHENJUS5UU0U6MzA5OS5JUV9OSV9DRi5GWTIwMTYBAAAAOVqGBgIAAAAFMjgzNzkBCAAAAAUAAAABMQEAAAAKMTc5NzIxODYwNwMAAAACNzkCAAAABDIxNTAEAAAAATAHAAAACDgvOC8yMDE5CAAAAAkzLzMxLzIwMTYJAAAAATDm9jEkQBzXCOCCsWZAHNcIJUNJUS5UU0U6ODI1My5JUV9TVF9ERUJUX0lTU1VFRC5GWTIwMTkBAAAABlwNAAIAAAAGMTIxNTAwAQgAAAAFAAAAATEBAAAACjE5NjkxNTQ2ODcDAAAAAjc5AgAAAAQyMDQzBAAAAAEwBwAAAAg4LzgvMjAxOQgAAAAJMy8zMS8yMDE5CQAAAAEwF/MIIkAc1wixiyFnQBzXCCNDSVEuVFNFOjgyMzMuSVFfRUJJVEFfTUFSR0lOLkZZMjAxOQEAAAB1XQ0AAgAAAAYyLjkzMTIBCAAA</t>
  </si>
  <si>
    <t>AAUAAAABMQEAAAAKMTk2NzAwNDc1NwMAAAACNzkCAAAABDQ0MTkEAAAAATAHAAAACDgvOC8yMDE5CAAAAAkyLzI4LzIwMTkJAAAAATAm4zkcQBzXCHsMNmhAHNcIHkNJUS5OWVNFOk0uSVFfSU5WRU5UT1JZLkZZMjAxNAEAAACL2gQAAgAAAAQ1NTU3AQgAAAAFAAAAATEBAAAACjE3ODI5ODIyODYDAAAAAzE2MAIAAAAEMTA0MwQAAAABMAcAAAAIOC84LzIwMTkIAAAACDIvMS8yMDE0CQAAAAEwejWSHkAc1whdLa5nQBzXCCJDSVEuVFNFOjgyMzMuSVFfQURWRVJUSVNJTkcuRlkyMDE4AQAAAHVdDQACAAAABTI1ODU4AQgAAAAFAAAAATEBAAAACjE4OTE3ODI5OTQDAAAAAjc5AgAAAAQzMDEzBAAAAAEwBwAAAAg4LzgvMjAxOQgAAAAJMi8yOC8yMDE4CQAAAAEw5vYxJEAc1whH0L9mQBzXCCRDSVEuTFNFOk5YVC5JUV9TVF9ERUJUX0lTU1VFRC5GWTIwMTABAAAAdUV1AAMAAAAAAM0UTR5AHNcIqgPGZ0Ac1wgYQ0lRLjAuSVFfVE9UQUxfUkVDRUlWLkZZBQAAAAAAAAAIAAAAFShJbnZhbGlkIFRpbWUgUGVyaW9kKfgaQh1AHNcIyOJNaEAc1wgsQ0lRLk5ZU0U6TS5JUV9UT1RBTF9ERUJUX0VCSVREQV9DQVBFWC5GWTIwMTcBAAAAi9oEAAIAAAAIMy44NzMwMDcBCAAAAAUAAAABMQEAAAAKMTk1MjUzNTM3NwMAAAADMTYwAgAAAAUyMzMxMwQAAAABMAcAAAAIOC84LzIwMTkIAAAACTEvMjgvMjAxNwkAAAABMNxF</t>
  </si>
  <si>
    <t>ExtAHNcIdwZ0aEAc1wguQ0lRLlNOU0U6RkFMQUJFTExBLklRX0NVUlJFTlRfUE9SVF9ERUJULkZZMjAxNwEAAAAweQ0AAgAAAAo4MjE2NDUuODkyAQgAAAAFAAAAATEBAAAACjE5NDc3MTc2MTkDAAAAAjMxAgAAAAQxMjk3BAAAAAEwBwAAAAg4LzgvMjAxOQgAAAAKMTIvMzEvMjAxNwkAAAABMFOjsh9AHNcIFFeWZ0Ac1wgXQ0lRLjAuSVFfQ0FTSF9JTlZFU1QuRlkFAAAAAAAAAAgAAAAVKEludmFsaWQgVGltZSBQZXJpb2Qp+BpCHUAc1whSHkloQBzXCCVDSVEuTllTRTpKV04uSVFfQ0FTSF9TVF9JTlZFU1QuRlkyMDA5AQAAANd9AAACAAAAAjcyAQgAAAAFAAAAATEBAAAACjE0MzY4MjQ3NDMDAAAAAzE2MAIAAAAEMTAwMgQAAAABMAcAAAAIOC84LzIwMTkIAAAACTEvMzEvMjAwOQkAAAABMFTrlx1AHNcIWyrNZ0Ac1wg4Q0lRLkxTRTpOWFQuSVFfQ1VTVE9NX0JFVEEuLTEwNFcuMjAxNC8wMS8yNS4uXk4yMjUuSlBZLkgBAAAAdUV1AAIAAAARMC42ODA5NDgwNjUxMDg3NDgAoq97QEAc1whzALJoQBzXCB9DSVEuVFNFOjkwMjAuSVFfVE9UQUxfQ0wuRlkyMDEwAQAAANxnDQACAAAABzExNTU4NjUBCAAAAAUAAAABMQEAAAAKMTU2MjQ4NDU0MQMAAAACNzkCAAAABDEwMDkEAAAAATAHAAAACDgvOC8yMDE5CAAAAAkzLzMxLzIwMTAJAAAAATA6av8hQBzXCOvkgGdAHNcILUNJUS5CTVY6TElWRVBPTCBDLTEu</t>
  </si>
  <si>
    <t>SVFfRUZGRUNUX1RBWF9SQVRFLkZZMjAxOAEAAACCYQ0AAgAAAAcyNS42NDAxAQgAAAAFAAAAATEBAAAACjE5NDkxNjc4NTIDAAAAAzExMAIAAAAENDM3NgQAAAABMAcAAAAIOC84LzIwMTkIAAAACjEyLzMxLzIwMTgJAAAAATCsL50fQBzXCGXEO2dAHNcIJkNJUS5UU0U6ODI1My5JUV9BU1NFVF9XUklURURPV04uRlkyMDEyAQAAAAZcDQACAAAAAy00NwEIAAAABQAAAAExAQAAAAoxNTU0MzM3MzA5AwAAAAI3OQIAAAACMzIEAAAAATAHAAAACDgvOC8yMDE5CAAAAAkzLzMxLzIwMTIJAAAAATBZsRgjQBzXCHC46mZAHNcIJENJUS5UU0U6MzA4Ni5JUV9DQVNIX0lOVEVSRVNULkZZMjAxNAEAAADSXw0AAgAAAAQxNzkwAQgAAAAFAAAAATEBAAAACjE2ODMzMTE5NTMDAAAAAjc5AgAAAAQzMDI4BAAAAAEwBwAAAAg4LzgvMjAxOQgAAAAJMi8yOC8yMDE0CQAAAAEwWbEYI0Ac1whQ63VmQBzXCCBDSVEuQk1WOkxJVkVQT0wgQy0xLklRX0dQLkZZMjAxMAEAAACCYQ0AAgAAAAgxOTg1Ni4xNgEIAAAABQAAAAExAQAAAAoxNTQ2Njc3Mzc1AwAAAAMxMTACAAAAAjEwBAAAAAEwBwAAAAg4LzgvMjAxOQgAAAAKMTIvMzEvMjAxMAkAAAABMLGRnx9AHNcIiZdyZ0Ac1wgqQ0lRLkJNVjpMSVZFUE9MIEMtMS5JUV9GSU5JU0hFRF9JTlYuRlkyMDE2AQAAAIJhDQADAAAAAADBapgfQBzXCGqvR2dAHNcIJUNJUS5UU0U6ODIz</t>
  </si>
  <si>
    <t>My5JUV9PVEhFUl9PUEVSX0FDVC5GWTIwMTIBAAAAdV0NAAIAAAAENTMyMwEIAAAABQAAAAExAQAAAAoxNzE2MTM0MDk4AwAAAAI3OQIAAAAEMjA0NwQAAAABMAcAAAAIOC84LzIwMTkIAAAACTIvMjkvMjAxMgkAAAABMOmhTSVAHNcIKuWzZkAc1wgZQ0lRLlRTRTo4MjUzLklRX0FSLkZZMjAxMQEAAAAGXA0AAgAAAAcxMzcyNDgyAQgAAAAFAAAAATEBAAAACjE0ODI0OTE3MTkDAAAAAjc5AgAAAAQxMDIxBAAAAAEwBwAAAAg4LzgvMjAxOQgAAAAJMy8zMS8yMDExCQAAAAEwWbEYI0Ac1whAzd5mQBzXCCdDSVEuVFNFOjgyNTMuSVFfQ0ZPX0NVUlJFTlRfTElBQi5GWTIwMTUBAAAABlwNAAIAAAAJLTAuMDk3MjYyAQgAAAAFAAAAATEBAAAACjE3NDU5MTY3OTADAAAAAjc5AgAAAAQ0MTg1BAAAAAEwBwAAAAg4LzgvMjAxOQgAAAAJMy8zMS8yMDE1CQAAAAEwqWNrG0Ac1wgDRVBoQBzXCC1DSVEuVFNFOjk5ODMuSVFfREVGX1RBWF9BU1NFVFNfQ1VSUkVOVC5GWTIwMTcBAAAA0Y5EAAMAAAAAANzV1yBAHNcIaq9HZ0Ac1wghQ0lRLk5ZU0U6TS5JUV9HUk9TU19NQVJHSU4uRlkyMDE4AQAAAIvaBAACAAAABjQwLjc5NAEIAAAABQAAAAExAQAAAAoxOTUyNTM1MzcxAwAAAAMxNjACAAAABDQwNzQEAAAAATAHAAAACDgvOC8yMDE5CAAAAAgyLzMvMjAxOAkAAAABMNxFExtAHNcIsmh2aEAc1wglQ0lRLlRTRTo4MjUy</t>
  </si>
  <si>
    <t>LklRX1NUX0RFQlRfUkVQQUlELkZZMjAxOQEAAABBVQ0AAgAAAAYtMTQ2OTgBCAAAAAUAAAABMQEAAAAKMTk2OTE1NDcxMAMAAAACNzkCAAAABDIwNDQEAAAAATAHAAAACDgvOC8yMDE5CAAAAAkzLzMxLzIwMTkJAAAAATBfZlIlQBzXCDpQWWZAHNcIIUNJUS5UU0U6MzA4Ni5JUV9TR0FfTUFSR0lOLkZZMjAxNgEAAADSXw0AAgAAAAcxNS40OTkxAQgAAAAFAAAAATEBAAAACjE3OTUyMjQ3MzMDAAAAAjc5AgAAAAQ0Mzc1BAAAAAEwBwAAAAg4LzgvMjAxOQgAAAAJMi8yOS8yMDE2CQAAAAEwgxBrG0Ac1whUISpoQBzXCCZDSVEuTllTRTpNLklRX0NVUlJFTlRfUE9SVF9ERUJULkZZMjAxMgEAAACL2gQAAgAAAAQxMDg3AQgAAAAFAAAAATEBAAAACjE2NjgyMDQ1MDADAAAAAzE2MAIAAAAEMTI5NwQAAAABMAcAAAAIOC84LzIwMTkIAAAACTEvMjgvMjAxMgkAAAABMHo1kh5AHNcI7GipZ0Ac1wghQ0lRLlRTRTo4MjUyLklRX1RPVEFMX0xJQUIuRlkyMDE3AQAAAEFVDQACAAAABjUzMjIzNgEIAAAABQAAAAExAQAAAAoxODQ4MTcxNTkzAwAAAAI3OQIAAAAEMTI3NgQAAAABMAcAAAAIOC84LzIwMTkIAAAACTMvMzEvMjAxNwkAAAABMF9mUiVAHNcIriZxZkAc1wgkQ0lRLkxTRTpOWFQuSVFfR1dfSU5UQU5fQU1PUlQuRlkyMDE3AQAAAHVFdQADAAAAAAAQiZUdQBzXCDQ/wWdAHNcIJUNJUS5CTVY6TElWRVBPTCBD</t>
  </si>
  <si>
    <t>LTEuSVFfSU5DX1RBWC5GWTIwMTYBAAAAgmENAAIAAAAIMzcyNC4xNTYBCAAAAAUAAAABMQEAAAAKMTg4MDAzNzkwOAMAAAADMTEwAgAAAAI3NQQAAAABMAcAAAAIOC84LzIwMTkIAAAACjEyLzMxLzIwMTYJAAAAATDBapgfQBzXCPEOaWdAHNcIKENJUS5UU0U6ODI1My5JUV9GSVhFRF9BU1NFVF9UVVJOUy5GWTIwMTcBAAAABlwNAAIAAAAINC4xOTE0OTUBCAAAAAUAAAABMQEAAAAKMTg0Nzc2NTQxOAMAAAACNzkCAAAABDQwNjYEAAAAATAHAAAACDgvOC8yMDE5CAAAAAkzLzMxLzIwMTcJAAAAATCpY2sbQBzXCBW5ZWhAHNcIJkNJUS5MU0U6TlhULklRX0RBWVNfUEFZQUJMRV9PVVQuRlkyMDE2AQAAAHVFdQACAAAACDI5LjQ3MjI0AQgAAAAFAAAAATEBAAAACjE4MzY2NjI3ODIDAAAAAjU1AgAAAAQ0MTgzBAAAAAEwBwAAAAg4LzgvMjAxOQgAAAAJMS8zMC8yMDE2CQAAAAEwrKkVG0Ac1whljJxoQBzXCCBDSVEuVFNFOjgyNTMuSVFfQlVJTERJTkdTLkZZMjAxNwEAAAAGXA0AAwAAAAAA3JAGIkAc1wi2keNmQBzXCB1DSVEuTllTRTpNLklRX1RPVEFMX0NMLkZZMjAxMAEAAACL2gQAAgAAAAQ0NDYyAQgAAAAFAAAAATEBAAAACjE1MzEyODY4MzQDAAAAAzE2MAIAAAAEMTAwOQQAAAABMAcAAAAIOC84LzIwMTkIAAAACTEvMzAvMjAxMAkAAAABMHo1kh5AHNcI6GLnZ0Ac1wgrQ0lRLlNOU0U6RkFMQUJFTExB</t>
  </si>
  <si>
    <t>LklRX0xUX0RFQlRfUkVQQUlELkZZMjAxNgEAAAAweQ0AAgAAAAwtMzA0NzgxNi44NDUBCAAAAAUAAAABMQEAAAAKMTg3NjE0NDg1MAMAAAACMzECAAAABDIwMzYEAAAAATAHAAAACDgvOC8yMDE5CAAAAAoxMi8zMS8yMDE2CQAAAAEwU6OyH0Ac1wgGX1hnQBzXCCVDSVEuVFNFOjgyNTIuSVFfR1dfSU5UQU5fQU1PUlQuRlkyMDExAQAAAEFVDQADAAAAAADpoU0lQBzXCNadZ2ZAHNcIIUNJUS5UU0U6ODI1My5JUV9FQVJOSU5HX0NPLkZZMjAxNwEAAAAGXA0AAgAAAAU0MzgwMgEIAAAABQAAAAExAQAAAAoxODQ3NzY1NDE4AwAAAAI3OQIAAAABNwQAAAABMAcAAAAIOC84LzIwMTkIAAAACTMvMzEvMjAxNwkAAAABMNyQBiJAHNcI9fPlZkAc1wgbQ0lRLlRTRTozMDk5LklRX0FQSUMuRlkyMDE0AQAAADlahgYCAAAABjMyNTExNgEIAAAABQAAAAExAQAAAAoxNjg2NjM4MDgwAwAAAAI3OQIAAAAEMTA4NAQAAAABMAcAAAAIOC84LzIwMTkIAAAACTMvMzEvMjAxNAkAAAABMOb2MSRAHNcIzCCvZkAc1wgeQ0lRLk5ZU0U6SldOLklRX0lOQ19UQVguRlkyMDA4AQAAANd9AAACAAAAAzQ1OAEIAAAABQAAAAExAQAAAAoxMzQzMDE0ODQ3AwAAAAMxNjACAAAAAjc1BAAAAAEwBwAAAAg4LzgvMjAxOQgAAAAIMi8yLzIwMDgJAAAAATBU65cdQBzXCDQ/wWdAHNcIJUNJUS5UU0U6OTk4My5JUV9EQVlTX1NBTEVTX09VVC5G</t>
  </si>
  <si>
    <t>WTIwMDcBAAAA0Y5EAAIAAAAINi4yNTcxOTUBCAAAAAUAAAABMQEAAAAKMTQ0NTkyNDI0NgMAAAACNzkCAAAABDQwNDIEAAAAATAHAAAACDgvOC8yMDE5CAAAAAk4LzMxLzIwMDcJAAAAATDobjsbQBzXCANFUGhAHNcIIUNJUS5UU0U6ODI1Mi5JUV9FQVJOSU5HX0NPLkZZMjAxMAEAAABBVQ0AAgAAAAQ1MTM5AQgAAAAFAAAAATEBAAAACjEzODU1Mzk3NTcDAAAAAjc5AgAAAAE3BAAAAAEwBwAAAAg4LzgvMjAxOQgAAAAJMy8zMS8yMDEwCQAAAAEw6aFNJUAc1wjKI5BmQBzXCBlDSVEuVFNFOjMwOTkuSVFfQVIuRlkyMDEyAQAAADlahgYCAAAABjEwMjQyNQEIAAAABQAAAAExAQAAAAoxNTU0MzM3MTc1AwAAAAI3OQIAAAAEMTAyMQQAAAABMAcAAAAIOC84LzIwMTkIAAAACTMvMzEvMjAxMgkAAAABMOb2MSRAHNcIfTLCZkAc1wgsQ0lRLk5ZU0U6TS5JUV9UT1RBTF9MSUFCX1RPVEFMX0FTU0VUUy5GWTIwMTkBAAAAi9oEAAIAAAAHNjYuNDY4NgEIAAAABQAAAAExAQAAAAoxOTUyNTM1Mzc4AwAAAAMxNjACAAAABDQxODgEAAAAATAHAAAACDgvOC8yMDE5CAAAAAgyLzIvMjAxOQkAAAABMNxFExtAHNcI/z6OaEAc1wgkQ0lRLk5ZU0U6TS5JUV9DQVNIX0FDUVVJUkVfQ0YuRlkyMDEwAQAAAIvaBAADAAAAAAB6NZIeQBzXCAxuimdAHNcIHkNJUS5UU0U6OTk4My5JUV9XSVBfSU5WLkZZMjAwOAEAAADRjkQAAwAA</t>
  </si>
  <si>
    <t>AAAA20ntIEAc1wikkpFnQBzXCCtDSVEuU05TRTpGQUxBQkVMTEEuSVFfUFJFRl9ESVZfT1RIRVIuRlkyMDEwAQAAADB5DQADAAAAAABCX+EgQBzXCLgRSmdAHNcIG0NJUS5MU0U6TlhULklRX0NBUEVYLkZZMjAxNQEAAAB1RXUAAgAAAAYtMTEzLjUBCAAAAAUAAAABMQEAAAAKMTc4NjM5NTQyNQMAAAACNTUCAAAABDIwMjEEAAAAATAHAAAACDgvOC8yMDE5CAAAAAkxLzI0LzIwMTUJAAAAATAQiZUdQBzXCEaz1mdAHNcIKENJUS5OWVNFOkpXTi5JUV9UT1RBTF9ERUJUX1JFUEFJRC5GWTIwMTMBAAAA130AAAIAAAAELTUwNgEIAAAABQAAAAExAQAAAAoxNzIzNzkxNzg1AwAAAAMxNjACAAAABDIxNjYEAAAAATAHAAAACDgvOC8yMDE5CAAAAAgyLzIvMjAxMwkAAAABMFTxWR1AHNcIa5sBaEAc1wgfQ0lRLlRTRTozMDg2LklRX0JWX1NIQVJFLkZZMjAwOAEAAADSXw0AAgAAAAsxMTY0LjQ0NDkxNAEIAAAABQAAAAExAQAAAAoxMDY5MTMzMzE2AwAAAAI3OQIAAAAENDAyMAQAAAABMAcAAAAIOC84LzIwMTkIAAAACTIvMjkvMjAwOAkAAAABMJ0TGyNAHNcIv5elZkAc1wgjQ0lRLlRTRTo5OTgzLklRX1RPVEFMX1JFQ0VJVi5GWTIwMTgBAAAA0Y5EAAIAAAAFNTQzNzkBCAAAAAUAAAABMQEAAAAKMTkyODQ1MzM4NAMAAAACNzkCAAAABDEwMDEEAAAAATAHAAAACDgvOC8yMDE5CAAAAAk4LzMxLzIwMTgJAAAAATDc</t>
  </si>
  <si>
    <t>1dcgQBzXCF6sZmdAHNcIIUNJUS5UU0U6OTAyMC5JUV9FQVJOSU5HX0NPLkZZMjAxNAEAAADcZw0AAgAAAAYyMDEwMjABCAAAAAUAAAABMQEAAAAKMTY4NjYzODIyNwMAAAACNzkCAAAAATcEAAAAATAHAAAACDgvOC8yMDE5CAAAAAkzLzMxLzIwMTQJAAAAATA6av8hQBzXCDBW6GZAHNcIJENJUS5UU0U6ODIzMy5JUV9JTVBBSVJNRU5UX0dXLkZZMjAxOQEAAAB1XQ0AAwAAAAAA5vYxJEAc1wgJ7lZmQBzXCChDSVEuVFNFOjgyNTMuSVFfVE9UQUxfREVCVC5GWTIwMTguLi4uSlBZAQAAAAZcDQACAAAABzE5NTY4NDMBCAAAAAUAAAABMQEAAAAKMTg5NDA4NDcyNwMAAAACNzkCAAAABDQxNzMEAAAAATAHAAAACDgvOC8yMDE5CAAAAAkzLzMxLzIwMTgJAAAAATD6C2UaQBzXCNZQoWhAHNcIJUNJUS5UU0U6MzA5OS5JUV9DQVBJVEFMX0xFQVNFUy5GWTIwMDkBAAAAOVqGBgMAAAAAAOb2MSRAHNcIfTLCZkAc1wgnQ0lRLlRTRTo5OTgzLklRX0RBWVNfUEFZQUJMRV9PVVQuRlkyMDEzAQAAANGORAACAAAACDU0LjUyMDA1AQgAAAAFAAAAATEBAAAACjE3MDg5MDcwOTgDAAAAAjc5AgAAAAQ0MTgzBAAAAAEwBwAAAAg4LzgvMjAxOQgAAAAJOC8zMS8yMDEzCQAAAAEw6G47G0Ac1whDp1JoQBzXCCNDSVEuVFNFOjMwODYuSVFfVE9UQUxfUkVDRUlWLkZZMjAwOQEAAADSXw0AAgAAAAU2MTM5NAEIAAAABQAAAAExAQAA</t>
  </si>
  <si>
    <t>AAoxMzczMTYwMjU1AwAAAAI3OQIAAAAEMTAwMQQAAAABMAcAAAAIOC84LzIwMTkIAAAACTIvMjgvMjAwOQkAAAABMJ0TGyNAHNcIMFyqZkAc1wgjQ0lRLlRTRTo5MDIwLklRX1BFX0VYQ0wuLjIwMTcvMDMvMzEBAAAA3GcNAAIAAAAJMTUuMTEwMDA2AQcAAAAFAAAAATEBAAAACjE4MjY4NDMxMTMDAAAAATACAAAABjEwMDAyNwQAAAABMAcAAAAJMy8zMS8yMDE3CAAAAAkzLzMxLzIwMTfUNdc/QBzXCHY+RmZAHNcIH0NJUS5MU0U6TlhULklRX05JX01BUkdJTi5GWTIwMTgBAAAAdUV1AAIAAAAHMTQuNDY2OQEIAAAABQAAAAExAQAAAAoxOTUzNjI4NjMxAwAAAAI1NQIAAAAENDA5NAQAAAABMAcAAAAIOC84LzIwMTkIAAAACTEvMjcvMjAxOAkAAAABMKFvNBpAHNcIdwZ0aEAc1wgfQ0lRLlNOU0U6RkFMQUJFTExBLklRX0RPLkZZMjAxNAEAAAAweQ0AAwAAAAAAU6OyH0Ac1wjDC4hnQBzXCCJDSVEuVFNFOjgyNTMuSVFfUVVJQ0tfUkFUSU8uRlkyMDE5AQAAAAZcDQACAAAACDcuOTE1MTE2AQgAAAAFAAAAATEBAAAACjE5NjkxNTQ2ODcDAAAAAjc5AgAAAAQ0MTIxBAAAAAEwBwAAAAg4LzgvMjAxOQgAAAAJMy8zMS8yMDE5CQAAAAEwqWNrG0Ac1whOGIdoQBzXCCJDSVEuVFNFOjkwMjAuSVFfTEVWRVJFRF9GQ0YuRlkyMDEzAQAAANxnDQACAAAACDE2OTk4Ni41AQgAAAAFAAAAATEBAAAACjE2MjM5NDE3MjYD</t>
  </si>
  <si>
    <t>AAAAAjc5AgAAAAQ0NDIyBAAAAAEwBwAAAAg4LzgvMjAxOQgAAAAJMy8zMS8yMDEzCQAAAAEwOmr/IUAc1wgDaPtmQBzXCBpDSVEuMC5JUV9TVF9ERUJUX0lTU1VFRC5GWQUAAAAAAAAACAAAABUoSW52YWxpZCBUaW1lIFBlcmlvZCn4GkIdQBzXCN9WY2hAHNcILENJUS5UU0U6MzA5OS5JUV9ERUJUX0VRVUlWX09QRVJfTEVBU0UuRlkyMDEyAQAAADlahgYCAAAABjMxOTA0MAEIAAAABQAAAAExAQAAAAoxNTU0MzM3MTc1AwAAAAI3OQIAAAAFMjE2NzEEAAAAATAHAAAACDgvOC8yMDE5CAAAAAkzLzMxLzIwMTIJAAAAATDm9jEkQBzXCDBxnmZAHNcIJENJUS5UU0U6MzA4Ni5JUV9PVEhFUl9MSUFCX0xULkZZMjAxNwEAAADSXw0AAgAAAAU0ODk3NgEIAAAABQAAAAExAQAAAAoxODQ1NTU1MDEyAwAAAAI3OQIAAAAEMTA2MgQAAAABMAcAAAAIOC84LzIwMTkIAAAACTIvMjgvMjAxNwkAAAABMJ0TGyNAHNcIZy/hZkAc1wgeQ0lRLk5ZU0U6TS5JUV9TR0FfU1VQUEwuRlkyMDE2AQAAAIvaBAACAAAABDg0NjgBCAAAAAUAAAABMQEAAAAKMTg4MTUwMTg1MgMAAAADMTYwAgAAAAMxMDIEAAAAATAHAAAACDgvOC8yMDE5CAAAAAkxLzMwLzIwMTYJAAAAATAR62QeQBzXCNfxsmdAHNcIJ0NJUS5UU0U6MzA4Ni5JUV9NQVJLRVRDQVAuMjAxOC8zLzMxLkpQWQEAAADSXw0AAgAAAA00NzMxMjguODcwMTc2AQYAAAAFAAAA</t>
  </si>
  <si>
    <t>ATEBAAAACjE4NzE2MDYwMTADAAAAAjc5AgAAAAYxMDAwNTQEAAAAATAHAAAACTMvMzEvMjAxOGWjxEFAHNcIW39VlkAc1wgmQ0lRLk5ZU0U6TS5JUV9UT1RBTF9MSUFCX0VRVUlUWS5GWTIwMDkBAAAAi9oEAAIAAAAFMjIxNDUBCAAAAAUAAAABMQEAAAAKMTQzODcxODgwMQMAAAADMTYwAgAAAAQxMDEzBAAAAAEwBwAAAAg4LzgvMjAxOQgAAAAJMS8zMS8yMDA5CQAAAAEwOtOPHkAc1wgOVLVnQBzXCCdDSVEuTFNFOk5YVC5JUV9DVVJSRU5UX1BPUlRfREVCVC5GWTIwMTIBAAAAdUV1AAMAAAAAAHJ1Tx5AHNcIRrPWZ0Ac1wggQ0lRLlRTRTo5OTgzLklRX0xUX0lOVkVTVC5GWTIwMDcBAAAA0Y5EAAIAAAAENjcyNAEIAAAABQAAAAExAQAAAAoxNDQ1OTI0MjQ2AwAAAAI3OQIAAAAEMTA1NAQAAAABMAcAAAAIOC84LzIwMTkIAAAACTgvMzEvMjAwNwkAAAABMOcH/SFAHNcIsYshZ0Ac1wgpQ0lRLlRTRTo4MjUyLklRX1RPVEFMX0RFQlRfQ0FQSVRBTC5GWTIwMTIBAAAAQVUNAAIAAAAHNDUuNzgyMgEIAAAABQAAAAExAQAAAAoxNTU0OTUwNzEyAwAAAAI3OQIAAAAENDE4NgQAAAABMAcAAAAIOC84LzIwMTkIAAAACTMvMzEvMjAxMgkAAAABMJk7LxxAHNcIj4MsaEAc1wgoQ0lRLlRTRTozMDg2LklRX1BST1ZfQkFEX0RFQlRTX0NGLkZZMjAxMgEAAADSXw0AAwAAAAAAynUdI0Ac1wjXFF5mQBzXCCdDSVEuTllT</t>
  </si>
  <si>
    <t>RTpNLklRX1RPVEFMX0RFQlRfQ0FQSVRBTC5GWTIwMTABAAAAi9oEAAIAAAAHNjUuMTQ4NgEIAAAABQAAAAExAQAAAAoxNTMxMjg2ODM0AwAAAAMxNjACAAAABDQxODYEAAAAATAHAAAACDgvOC8yMDE5CAAAAAkxLzMwLzIwMTAJAAAAATDcRRMbQBzXCIt9amhAHNcIHENJUS5OWVNFOk0uSVFfU1RfREVCVC5GWTIwMTYBAAAAi9oEAAMAAAAAABHrZB5AHNcIQEKiZ0Ac1wgmQ0lRLk5ZU0U6TS5JUV9ERUZfVEFYX0FTU0VUU19MVC5GWTIwMTkBAAAAi9oEAAMAAAAAABHrZB5AHNcIHsXpZ0Ac1wgiQ0lRLkxTRTpOWFQuSVFfT1RIRVJfRVFVSVRZLkZZMjAxMQEAAAB1RXUAAgAAAActMTU2OS4yAQgAAAAFAAAAATEBAAAACjE1NDUyMjIxMzIDAAAAAjU1AgAAAAQxMDI4BAAAAAEwBwAAAAg4LzgvMjAxOQgAAAAJMS8yOS8yMDExCQAAAAEwzRRNHkAc1whCrRRoQBzXCBlDSVEuVFNFOjkwMjAuSVFfTkkuRlkyMDE1AQAAANxnDQACAAAABjE4MDM5NwEIAAAABQAAAAExAQAAAAoxNzQ0OTQ2MDYwAwAAAAI3OQIAAAACMTUEAAAAATAHAAAACDgvOC8yMDE5CAAAAAkzLzMxLzIwMTUJAAAAATAx4fUhQBzXCD/ZL2dAHNcIIENJUS5OWVNFOkpXTi5JUV9UT1RBTF9SRVYuRlkyMDExAQAAANd9AAACAAAABDk3MDABCAAAAAUAAAABMQEAAAAKMTU5MzgxOTM1MwMAAAADMTYwAgAAAAIyOAQAAAABMAcAAAAIOC84LzIwMTkI</t>
  </si>
  <si>
    <t>AAAACTEvMjkvMjAxMQkAAAABMBmPVx1AHNcIvXEZaEAc1wgnQ0lRLk5ZU0U6SldOLklRX0NGT19DVVJSRU5UX0xJQUIuRlkyMDE1AQAAANd9AAACAAAACDAuNDM1NzE0AQgAAAAFAAAAATEBAAAACjE4MzI2OTU3MTYDAAAAAzE2MAIAAAAENDE4NQQAAAABMAcAAAAIOC84LzIwMTkIAAAACTEvMzEvMjAxNQkAAAABMEXBNBpAHNcIiXqJaEAc1wghQ0lRLlNOU0U6RkFMQUJFTExBLklRX0FQSUMuRlkyMDA3AQAAADB5DQACAAAABzI0MTEuNzIBCAAAAAUAAAABMQEAAAAJODEyMzAxNTczAwAAAAIzMQIAAAAEMTA4NAQAAAABMAcAAAAIOC84LzIwMTkIAAAACjEyLzMxLzIwMDcJAAAAATDc1dcgQBzXCGXEO2dAHNcII0NJUS5UU0U6OTk4My5JUV9ESUxVVF9XRUlHSFQuRlkyMDA4AQAAANGORAACAAAACjEwMS44NTA4MTEA20ntIEAc1wh4tQlnQBzXCDBDSVEuQk1WOkxJVkVQT0wgQy0xLklRX0RFQlRfRVFVSVZfTkVUX1BCTy5GWTIwMDkBAAAAgmENAAIAAAAHMTQ2LjExNQEIAAAABQAAAAExAQAAAAoxNDYwMzIyMTE0AwAAAAMxMTACAAAABTIxNjc5BAAAAAEwBwAAAAg4LzgvMjAxOQgAAAAKMTIvMzEvMjAwOQkAAAABMLGRnx9AHNcIeiB8Z0Ac1wgnQ0lRLk5ZU0U6TS5JUV9EQVlTX0lOVkVOVE9SWV9PVVQuRlkyMDEyAQAAAIvaBAACAAAACjExNC4xOTgwODQBCAAAAAUAAAABMQEAAAAKMTY2ODIwNDUwMAMA</t>
  </si>
  <si>
    <t>AAADMTYwAgAAAAQ0MDM1BAAAAAEwBwAAAAg4LzgvMjAxOQgAAAAJMS8yOC8yMDEyCQAAAAEw3EUTG0Ac1wgjLXtoQBzXCCNDSVEuTFNFOk5YVC5JUV9PVEhFUl9MSUFCX0xULkZZMjAxMgEAAAB1RXUAAgAAAAUyMTYuOAEIAAAABQAAAAExAQAAAAoxNjExMDg0NjcwAwAAAAI1NQIAAAAEMTA2MgQAAAABMAcAAAAIOC84LzIwMTkIAAAACTEvMjgvMjAxMgkAAAABMHJ1Tx5AHNcI6GLnZ0Ac1wgcQ0lRLk5ZU0U6SldOLklRX05JX0NGLkZZMjAxNwEAAADXfQAAAgAAAAMzNTQBCAAAAAUAAAABMQEAAAAKMTk1MDE1MTYyOAMAAAADMTYwAgAAAAQyMTUwBAAAAAEwBwAAAAg4LzgvMjAxOQgAAAAJMS8yOC8yMDE3CQAAAAEwS31EHUAc1wi9cRloQBzXCB9DSVEuVFNFOjgyNTIuSVFfT1BFUl9JTkMuRlkyMDEzAQAAAEFVDQACAAAABTI0Mjg1AQgAAAAFAAAAATEBAAAACjE2MjU0NTc2ODMDAAAAAjc5AgAAAAIyMQQAAAABMAcAAAAIOC84LzIwMTkIAAAACTMvMzEvMjAxMwkAAAABMB8EUCVAHNcI1p1nZkAc1wglQ0lRLlRTRTo4MjUyLklRX1NUX0RFQlRfSVNTVUVELkZZMjAxMgEAAABBVQ0AAwAAAAAAHwRQJUAc1wiqO2VmQBzXCCxDSVEuVFNFOjMwODYuSVFfTkVUX0RFQlRfRUJJVERBX0NBUEVYLkZZMjAxOQEAAADSXw0AAgAAAAg0LjEyNzI1NAEIAAAABQAAAAExAQAAAAoxOTY3MDA0NzI4AwAAAAI3OQIAAAAF</t>
  </si>
  <si>
    <t>MjMzMTQEAAAAATAHAAAACDgvOC8yMDE5CAAAAAkyLzI4LzIwMTkJAAAAATCpY2sbQBzXCBW5ZWhAHNcILUNJUS5OWVNFOkpXTi5JUV9PVEhFUl9JTlZFU1RfQUNUX1NVUFBMLkZZMjAwOQEAAADXfQAAAgAAAAQtMjI5AQgAAAAFAAAAATEBAAAACjE0MzY4MjQ3NDMDAAAAAzE2MAIAAAAEMjA1MQQAAAABMAcAAAAIOC84LzIwMTkIAAAACTEvMzEvMjAwOQkAAAABMBmPVx1AHNcIvHfbZ0Ac1wgjQ0lRLlRTRTozMDk5LklRX0VCSVRBX01BUkdJTi5GWTIwMDkBAAAAOVqGBgIAAAAGMS4zNzI4AQgAAAAFAAAAATEBAAAACjEzODk1NzYzMjgDAAAAAjc5AgAAAAQ0NDE5BAAAAAEwBwAAAAg4LzgvMjAxOQgAAAAJMy8zMS8yMDA5CQAAAAEw5jI6HEAc1wjK5S5oQBzXCCdDSVEuVFNFOjgyMzMuSVFfQ0ZPX0NVUlJFTlRfTElBQi5GWTIwMTABAAAAdV0NAAIAAAAIMC4wNzc0NjIBCAAAAAUAAAABMQEAAAAKMTM2OTE4MDkxNwMAAAACNzkCAAAABDQxODUEAAAAATAHAAAACDgvOC8yMDE5CAAAAAkyLzI4LzIwMTAJAAAAATCIpTgcQBzXCDEzPWhAHNcIJ0NJUS5UU0U6MzA4Ni5JUV9EQVlTX1BBWUFCTEVfT1VULkZZMjAxOAEAAADSXw0AAgAAAAkxNjMuMzIwNzEBCAAAAAUAAAABMQEAAAAKMTg5MTc4Mjk4NQMAAAACNzkCAAAABDQxODMEAAAAATAHAAAACDgvOC8yMDE5CAAAAAkyLzI4LzIwMTgJAAAAATCDEGsbQBzX</t>
  </si>
  <si>
    <t>CNpcJWhAHNcIKENJUS5UU0U6ODI1My5JUV9GSVhFRF9BU1NFVF9UVVJOUy5GWTIwMTEBAAAABlwNAAIAAAAINC43NTUyNjUBCAAAAAUAAAABMQEAAAAKMTQ4MjQ5MTcxOQMAAAACNzkCAAAABDQwNjYEAAAAATAHAAAACDgvOC8yMDE5CAAAAAkzLzMxLzIwMTEJAAAAATCpY2sbQBzXCPHQOmhAHNcIJUNJUS5UU0U6OTAyMC5JUV9CQVNJQ19FUFNfRVhDTC5GWTIwMTEBAAAA3GcNAAIAAAADMTkzAQgAAAAFAAAAATEBAAAACjE1NjI0ODQ1OTkDAAAAAjc5AgAAAAQzMDY0BAAAAAEwBwAAAAg4LzgvMjAxOQgAAAAJMy8zMS8yMDExCQAAAAEwOmr/IUAc1wiMmlNnQBzXCCRDSVEuU05TRTpGQUxBQkVMTEEuSVFfUEVOU0lPTi5GWTIwMDgBAAAAMHkNAAIAAAAIMTcxMS40MjEBCAAAAAUAAAABMQEAAAAKMTMzNzM2NTA1NwMAAAACMzECAAAABDEyMTMEAAAAATAHAAAACDgvOC8yMDE5CAAAAAoxMi8zMS8yMDA4CQAAAAEwQl/hIEAc1wgW60JnQBzXCCtDSVEuQk1WOkxJVkVQT0wgQy0xLklRX01BUktFVENBUC4yMDEyLzEyLzMxAQAAAIJhDQACAAAADTE4MTI5Ny4xNzEwMTEBBgAAAAUAAAABMQEAAAAKMTU3MjM2MDg3NQMAAAADMTEwAgAAAAYxMDAwNTQEAAAAATAHAAAACjEyLzMxLzIwMTJlo8RBQBzXCDier2hAHNcII0NJUS5MU0U6TlhULklRX1VOTEVWRVJFRF9GQ0YuRlkyMDEwAQAAAHVFdQACAAAABzYzMi4z</t>
  </si>
  <si>
    <t>MjUBCAAAAAUAAAABMQEAAAAKMTQ1NzcwMDI4MQMAAAACNTUCAAAABDQ0MjMEAAAAATAHAAAACDgvOC8yMDE5CAAAAAkxLzMwLzIwMTAJAAAAATDNFE0eQBzXCPfZ3WdAHNcIJ0NJUS5CTVY6TElWRVBPTCBDLTEuSVFfTFRfSU5WRVNULkZZMjAxMQEAAACCYQ0AAgAAAAgzODA5LjA3OAEIAAAABQAAAAExAQAAAAoxNjE1MzAyNDU4AwAAAAMxMTACAAAABDEwNTQEAAAAATAHAAAACDgvOC8yMDE5CAAAAAoxMi8zMS8yMDExCQAAAAEwsZGfH0Ac1wiJl3JnQBzXCCFDSVEuTllTRTpKV04uSVFfTkVUX0NIQU5HRS5GWTIwMTgBAAAA130AAAIAAAADMTc0AQgAAAAFAAAAATEBAAAACjE5NTAxNTE2MzIDAAAAAzE2MAIAAAAEMjA5MwQAAAABMAcAAAAIOC84LzIwMTkIAAAACDIvMy8yMDE4CQAAAAEwS31EHUAc1wggyMpnQBzXCCVDSVEuVFNFOjk5ODMuSVFfU1RfREVCVF9SRVBBSUQuRlkyMDE4AQAAANGORAACAAAABS0xNTk2AQgAAAAFAAAAATEBAAAACjE5Mjg0NTMzODQDAAAAAjc5AgAAAAQyMDQ0BAAAAAEwBwAAAAg4LzgvMjAxOQgAAAAJOC8zMS8yMDE4CQAAAAEw3NXXIEAc1wh+Jj5nQBzXCCBDSVEuVFNFOjgyNTIuSVFfQ0hBTkdFX0FSLkZZMjAxOQEAAABBVQ0AAgAAAAM4NjgBCAAAAAUAAAABMQEAAAAKMTk2OTE1NDcxMAMAAAACNzkCAAAABDIwMTgEAAAAATAHAAAACDgvOC8yMDE5CAAAAAkzLzMxLzIw</t>
  </si>
  <si>
    <t>MTkJAAAAATBfZlIlQBzXCHhNeGZAHNcIHkNJUS5UU0U6ODI1Mi5JUV9JTkNfVEFYLkZZMjAwMgEAAABBVQ0AAgAAAAUxMTUyMwEIAAAABQAAAAExAQAAAAkxNDc3NjQ5NzMDAAAAAjc5AgAAAAI3NQQAAAABMAcAAAAIOC84LzIwMTkIAAAACTEvMzEvMjAwMgkAAAABMBAMZhpAHNcI0ogqNkAc1wgjQ0lRLlRTRTo4MjMzLklRX1BFX0VYQ0wuLjIwMDcvMDMvMzEBAAAAdV0NAAIAAAAJMjEuNzM4NDg0AQcAAAAFAAAAATEBAAAACjE0MjYwNTMyOTIDAAAAATACAAAABjEwMDAyNwQAAAABMAcAAAAJMy8zMC8yMDA3CAAAAAkzLzMwLzIwMDfUNdc/QBzXCOICS2ZAHNcIG0NJUS5UU0U6OTAyMC5JUV9FQklULkZZMjAxNwEAAADcZw0AAgAAAAY0NjYzMTABCAAAAAUAAAABMQEAAAAKMTg0ODI5NzM4OAMAAAACNzkCAAAAAzQwMAQAAAABMAcAAAAIOC84LzIwMTkIAAAACTMvMzEvMjAxNwkAAAABMDHh9SFAHNcIZy/hZkAc1wgjQ0lRLlRTRTozMDg2LklRX1RPVEFMX1JFQ0VJVi5GWTIwMTYBAAAA0l8NAAIAAAAFNjc4NzYBCAAAAAUAAAABMQEAAAAKMTc5NTIyNDczMwMAAAACNzkCAAAABDEwMDEEAAAAATAHAAAACDgvOC8yMDE5CAAAAAkyLzI5LzIwMTYJAAAAATBZsRgjQBzXCJZB9GZAHNcIJ0NJUS5UU0U6ODI1My5JUV9DSEFOR0VfSU5WRU5UT1JZLkZZMjAxNwEAAAAGXA0AAgAAAAUtMjI4MwEIAAAABQAAAAEx</t>
  </si>
  <si>
    <t>AQAAAAoxODQ3NzY1NDE4AwAAAAI3OQIAAAAEMjA5OQQAAAABMAcAAAAIOC84LzIwMTkIAAAACTMvMzEvMjAxNwkAAAABMNyQBiJAHNcIdTsyZ0Ac1wgqQ0lRLlNOU0U6RkFMQUJFTExBLklRX0VCSVREQV9NQVJHSU4uRlkyMDA5AQAAADB5DQACAAAABzEzLjUzNTUBCAAAAAUAAAABMQEAAAAKMTQzODQwNjczOAMAAAACMzECAAAABDQwNDcEAAAAATAHAAAACDgvOC8yMDE5CAAAAAoxMi8zMS8yMDA5CQAAAAEwJW88G0Ac1wgVuWVoQBzXCCpDSVEuVFNFOjkwMjAuSVFfVE9UQUxfRVFVSVRZLkZZMjAxNy4uLi5KUFkBAAAA3GcNAAIAAAAHMjY3NTM1MgEIAAAABQAAAAExAQAAAAoxODQ4Mjk3Mzg4AwAAAAI3OQIAAAAEMTI3NQQAAAABMAcAAAAIOC84LzIwMTkIAAAACTMvMzEvMjAxNwkAAAABMPoLZRpAHNcIE7aEaEAc1wggQ0lRLlRTRTo5MDIwLklRX0ZVTExfVElNRS5GWTIwMTgBAAAA3GcNAAIAAAAFNzMxOTMAcUP4IUAc1whfUwdnQBzXCCRDSVEuTFNFOk5YVC5JUV9PVEhFUl9DTF9TVVBQTC5GWTIwMTMBAAAAdUV1AAIAAAAFMjg0LjUBCAAAAAUAAAABMQEAAAAKMTY2ODc1MTg4MQMAAAACNTUCAAAABDEwNTcEAAAAATAHAAAACDgvOC8yMDE5CAAAAAkxLzI2LzIwMTMJAAAAATBydU8eQBzXCPncvmdAHNcIKENJUS5UU0U6ODI1My5JUV9NSU5PUklUWV9JTlRFUkVTVC5GWTIwMDkBAAAABlwNAAIAAAAE</t>
  </si>
  <si>
    <t>MjI5MwEIAAAABQAAAAExAQAAAAoxMzg0ODgwMTAzAwAAAAI3OQIAAAAEMTA1MgQAAAABMAcAAAAIOC84LzIwMTkIAAAACTMvMzEvMjAwOQkAAAABMFmxGCNAHNcIWUTVZkAc1wgsQ0lRLk5ZU0U6SldOLklRX0lNUFVUX09QRVJfTEVBU0VfREVQUi5GWTIwMTUBAAAA130AAAIAAAAJODguOTA1MzI4AQgAAAAFAAAAATEBAAAACjE4MzI2OTU3MTYDAAAAAzE2MAIAAAAFMjE2NzMEAAAAATAHAAAACDgvOC8yMDE5CAAAAAkxLzMxLzIwMTUJAAAAATBU8VkdQBzXCGubAWhAHNcIJkNJUS5UU0U6OTAyMC5JUV9MVF9ERUJUX0NBUElUQUwuRlkyMDE2AQAAANxnDQACAAAABjQ5Ljg5MwEIAAAABQAAAAExAQAAAAoxNzk4MzM2NDAzAwAAAAI3OQIAAAAENDE4NwQAAAABMAcAAAAIOC84LzIwMTkIAAAACTMvMzEvMjAxNgkAAAABMNOibBtAHNcI781ZaEAc1wggQ0lRLlRTRTo4MjMzLklRX0RJVkVTVF9DRi5GWTIwMTMBAAAAdV0NAAMAAAAAAOmhTSVAHNcIiziEZkAc1wgqQ0lRLkxTRTpOWFQuSVFfTUlOT1JJVFlfSU5URVJFU1RfQ0YuRlkyMDA4AQAAAHVFdQADAAAAAAAR62QeQBzXCLx322dAHNcIIkNJUS5UU0U6ODIzMy5JUV9EQV9TVVBQTF9DRi5GWTIwMTgBAAAAdV0NAAIAAAAFMTkwNTgBCAAAAAUAAAABMQEAAAAKMTg5MTc4Mjk5NAMAAAACNzkCAAAABDIxNzEEAAAAATAHAAAACDgvOC8yMDE5CAAAAAkyLzI4</t>
  </si>
  <si>
    <t>LzIwMTgJAAAAATDm9jEkQBzXCB/3xmZAHNcIF0NJUS5OWVNFOk0uSVFfUkUuRlkyMDE4AQAAAIvaBAACAAAABDcyNDYBCAAAAAUAAAABMQEAAAAKMTk1MjUzNTM3MQMAAAADMTYwAgAAAAQxMjIyBAAAAAEwBwAAAAg4LzgvMjAxOQgAAAAIMi8zLzIwMTgJAAAAATAR62QeQBzXCOhi52dAHNcIG0NJUS5UU0U6OTAyMC5JUV9HUFBFLkZZMjAxNQEAAADcZw0AAwAAAAAAMeH1IUAc1wixiyFnQBzXCCBDSVEuVFNFOjgyMzMuSVFfQlVJTERJTkdTLkZZMjAxMQEAAAB1XQ0AAwAAAAAAYN1IJUAc1whG1oFmQBzXCCJDSVEuVFNFOjk5ODMuSVFfUVVJQ0tfUkFUSU8uRlkyMDE4AQAAANGORAACAAAACDIuMTgxNDQ0AQgAAAAFAAAAATEBAAAACjE5Mjg0NTMzODQDAAAAAjc5AgAAAAQ0MTIxBAAAAAEwBwAAAAg4LzgvMjAxOQgAAAAJOC8zMS8yMDE4CQAAAAEwJW88G0Ac1wiyaHZoQBzXCCNDSVEuVFNFOjMwOTkuSVFfR1JPU1NfTUFSR0lOLkZZMjAwOAEAAAA5WoYGAwAAAAAA5jI6HEAc1wjtynhoQBzXCCFDSVEuVFNFOjMwOTkuSVFfRUJJVERBX0lOVC5GWTIwMTkBAAAAOVqGBgIAAAAJNzUuMTk0ODA1AQgAAAAFAAAAATEBAAAACjE5Njg2NjQ2MzMDAAAAAjc5AgAAAAQ0MTkwBAAAAAEwBwAAAAg4LzgvMjAxOQgAAAAJMy8zMS8yMDE5CQAAAAEwFOE+HEAc1wiPgyxoQBzXCDNDSVEuVFNFOjgyNTIuSVFfQ0hBTkdF</t>
  </si>
  <si>
    <t>X09USEVSX05FVF9PUEVSX0FTU0VUUy5GWTIwMDUBAAAAQVUNAAIAAAAENjY4NQEIAAAABQAAAAExAQAAAAkxOTMzODI5MjcDAAAAAjc5AgAAAAQyMDQ1BAAAAAEwBwAAAAg4LzgvMjAxOQgAAAAJMy8zMS8yMDA1CQAAAAEw+sDJGUAc1wiXJig2QBzXCCNDSVEuVFNFOjgyMzMuSVFfVE9UQUxfUkVDRUlWLkZZMjAxOQEAAAB1XQ0AAgAAAAYxMTY3NzIBCAAAAAUAAAABMQEAAAAKMTk2NzAwNDc1NwMAAAACNzkCAAAABDEwMDEEAAAAATAHAAAACDgvOC8yMDE5CAAAAAkyLzI4LzIwMTkJAAAAATDm9jEkQBzXCPz8iGZAHNcIJkNJUS5UU0U6OTk4My5JUV9GSUxJTkdfQ1VSUkVOQ1kuRlkyMDE4AQAAANGORAADAAAAA0pQWQDc1dcgQBzXCML8VWdAHNcIKkNJUS5UU0U6ODI1Mi5JUV9UT1RBTF9DT01NT05fRVFVSVRZLkZZMjAxMQEAAABBVQ0AAgAAAAYyODQ1MjYBCAAAAAUAAAABMQEAAAAKMTQ2MjY1MjkxMAMAAAACNzkCAAAABDEwMDYEAAAAATAHAAAACDgvOC8yMDE5CAAAAAkzLzMxLzIwMTEJAAAAATDpoU0lQBzXCFRfi2ZAHNcII0NJUS5UU0U6ODI1My5JUV9CQVNJQ19XRUlHSFQuRlkyMDEyAQAAAAZcDQACAAAABzE4My42MzMAWbEYI0Ac1wg03/FmQBzXCB5DSVEuVFNFOjk5ODMuSVFfSU5DX1RBWC5GWTIwMTcBAAAA0Y5EAAIAAAAFNjQ0ODgBCAAAAAUAAAABMQEAAAAKMTkyODQ1MzQwMgMAAAACNzkC</t>
  </si>
  <si>
    <t>AAAAAjc1BAAAAAEwBwAAAAg4LzgvMjAxOQgAAAAJOC8zMS8yMDE3CQAAAAEw3NXXIEAc1whMOFFnQBzXCBtDSVEuTllTRTpKV04uSVFfR1BQRS5GWTIwMTYBAAAA130AAAIAAAAEODg0MwEIAAAABQAAAAExAQAAAAoxODc5MTc2Nzk1AwAAAAMxNjACAAAABDExNjkEAAAAATAHAAAACDgvOC8yMDE5CAAAAAkxLzMwLzIwMTYJAAAAATBLfUQdQBzXCGubAWhAHNcIGUNJUS5OWVNFOk0uSVFfQ09HUy5GWTIwMTkBAAAAi9oEAAIAAAAFMTUyMTUBCAAAAAUAAAABMQEAAAAKMTk1MjUzNTM3OAMAAAADMTYwAgAAAAIzNAQAAAABMAcAAAAIOC84LzIwMTkIAAAACDIvMi8yMDE5CQAAAAEwEetkHkAc1whAQqJnQBzXCC9DSVEuVFNFOjMwOTkuSVFfT1RIRVJfTk9OX09QRVJfRVhQX1NVUFBMLkZZMjAwOAEAAAA5WoYGAwAAAAAA5vYxJEAc1wjflMRmQBzXCCdDSVEuTllTRTpKV04uSVFfQ0ZPX0NVUlJFTlRfTElBQi5GWTIwMTMBAAAA130AAAIAAAAIMC40OTg2NTIBCAAAAAUAAAABMQEAAAAKMTcyMzc5MTc4NQMAAAADMTYwAgAAAAQ0MTg1BAAAAAEwBwAAAAg4LzgvMjAxOQgAAAAIMi8yLzIwMTMJAAAAATBUvjQaQBzXCP8+jmhAHNcIKkNJUS5OWVNFOkpXTi5JUV9URVZfRUJJVERBLjIwMDAuMjAwMy8wOS8zMAEAAADXfQAAAgAAAAg3LjIwNzA0MQEHAAAABQAAAAExAQAAAAc5OTI0MDI2AwAAAAEwAgAAAAYxMDAw</t>
  </si>
  <si>
    <t>MzAEAAAAATAHAAAACTkvMzAvMjAwMwgAAAAJOS8zMC8yMDAzqQXHQUAc1wi8Fz9mQBzXCCpDSVEuVFNFOjk5ODMuSVFfSU5DX1RBWF9QQVlfQ1VSUkVOVC5GWTIwMTEBAAAA0Y5EAAIAAAAFMTQ3MjEBCAAAAAUAAAABMQEAAAAKMTQ4NzE5MTczMAMAAAACNzkCAAAABDEwOTQEAAAAATAHAAAACDgvOC8yMDE5CAAAAAk4LzMxLzIwMTEJAAAAATDbSe0gQBzXCLSIQGdAHNcIGUNJUS5UU0U6ODI1Mi5JUV9GWC5GWTIwMTcBAAAAQVUNAAMAAAAAAF9mUiVAHNcIW8RuZkAc1wghQ0lRLlRTRTozMDg2LklRX05FVF9DSEFOR0UuRlkyMDA4AQAAANJfDQACAAAABDE4NDABCAAAAAUAAAABMQEAAAAKMTA2OTEzMzMxNgMAAAACNzkCAAAABDIwOTMEAAAAATAHAAAACDgvOC8yMDE5CAAAAAkyLzI5LzIwMDgJAAAAATCdExsjQBzXCB/3xmZAHNcII0NJUS5UU0U6ODI1Mi5JUV9GSU5JU0hFRF9JTlYuRlkyMDE0AQAAAEFVDQACAAAABTE5Mjg1AQgAAAAFAAAAATEBAAAACjE2ODYwMTgxNTMDAAAAAjc5AgAAAAQzMDc1BAAAAAEwBwAAAAg4LzgvMjAxOQgAAAAJMy8zMS8yMDE0CQAAAAEwX2ZSJUAc1wh1sltmQBzXCCVDSVEuVFNFOjgyNTIuSVFfTFRfREVCVF9SRVBBSUQuRlkyMDEwAQAAAEFVDQACAAAABi00MjAwMAEIAAAABQAAAAExAQAAAAoxMzg1NTM5NzU3AwAAAAI3OQIAAAAEMjAzNgQAAAABMAcAAAAIOC84LzIw</t>
  </si>
  <si>
    <t>MTkIAAAACTMvMzEvMjAxMAkAAAABMOmhTSVAHNcIW8RuZkAc1wgnQ0lRLkJNVjpMSVZFUE9MIEMtMS5JUV9TVF9JTlZFU1QuRlkyMDE3AQAAAIJhDQADAAAAAACsL50fQBzXCHmphWdAHNcIH0NJUS5UU0U6MzA4Ni5JUV9BUl9UVVJOUy5GWTIwMTUBAAAA0l8NAAIAAAAJMTYuMjUzNjAzAQgAAAAFAAAAATEBAAAACjE3NDIyNDM3NzcDAAAAAjc5AgAAAAQ0MDAxBAAAAAEwBwAAAAg4LzgvMjAxOQgAAAAJMi8yOC8yMDE1CQAAAAEwgxBrG0Ac1wiSgEtoQBzXCCFDSVEuVFNFOjkwMjAuSVFfU0dBX01BUkdJTi5GWTIwMTUBAAAA3GcNAAIAAAAHMTUuODAzMgEIAAAABQAAAAExAQAAAAoxNzQ0OTQ2MDYwAwAAAAI3OQIAAAAENDM3NQQAAAABMAcAAAAIOC84LzIwMTkIAAAACTMvMzEvMjAxNQkAAAABMNOibBtAHNcIFbllaEAc1wggQ0lRLlRTRTo4MjMzLklRX0NBU0hfT1BFUi5GWTIwMTIBAAAAdV0NAAIAAAAFMzE5MjEBCAAAAAUAAAABMQEAAAAKMTcxNjEzNDA5OAMAAAACNzkCAAAABDIwMDYEAAAAATAHAAAACDgvOC8yMDE5CAAAAAkyLzI5LzIwMTIJAAAAATDpoU0lQBzXCFRfi2ZAHNcIKkNJUS5CTVY6TElWRVBPTCBDLTEuSVFfRElMVVRfV0VJR0hULkZZMjAxNQEAAACCYQ0AAgAAAAkxMzQyLjE5NjEAwWqYH0Ac1whEvnlnQBzXCCJDSVEuVFNFOjMwODYuSVFfRUJJVF9NQVJHSU4uRlkyMDExAQAAANJf</t>
  </si>
  <si>
    <t>DQACAAAABTIuMTM5AQgAAAAFAAAAATEBAAAACjE0NTgyNDIwMDYDAAAAAjc5AgAAAAQ0MDUzBAAAAAEwBwAAAAg4LzgvMjAxOQgAAAAJMi8yOC8yMDExCQAAAAEwFOE+HEAc1wjvzVloQBzXCChDSVEuVFNFOjMwOTkuSVFfRUFSTklOR19DT19NQVJHSU4uRlkyMDA5AQAAADlahgYCAAAABTAuMzg5AQgAAAAFAAAAATEBAAAACjEzODk1NzYzMjgDAAAAAjc5AgAAAAQ0MTgxBAAAAAEwBwAAAAg4LzgvMjAxOQgAAAAJMy8zMS8yMDA5CQAAAAEw5jI6HEAc1wjfVmNoQBzXCCpDSVEuQk1WOkxJVkVQT0wgQy0xLklRX1RPVEFMX1JFQ0VJVi5GWTIwMTEBAAAAgmENAAIAAAAJMTc3NjAuMzg1AQgAAAAFAAAAATEBAAAACjE2MTUzMDI0NTgDAAAAAzExMAIAAAAEMTAwMQQAAAABMAcAAAAIOC84LzIwMTkIAAAACjEyLzMxLzIwMTEJAAAAATCxkZ8fQBzXCA/TbWdAHNcIIkNJUS5OWVNFOkpXTi5JUV9BRFZFUlRJU0lORy5GWTIwMTUBAAAA130AAAIAAAADMTk1AQgAAAAFAAAAATEBAAAACjE4MzI2OTU3MTYDAAAAAzE2MAIAAAAEMzAxMwQAAAABMAcAAAAIOC84LzIwMTkIAAAACTEvMzEvMjAxNQkAAAABMFTxWR1AHNcI+dy+Z0Ac1wgvQ0lRLkJNVjpMSVZFUE9MIEMtMS5JUV9UT1RBTF9ERUJUX0VCSVREQS5GWTIwMDcBAAAAgmENAAIAAAAIMS41MjgzMTcBCAAAAAUAAAABMQEAAAAKMTEyMzk5MzUzNAMAAAADMTEw</t>
  </si>
  <si>
    <t>AgAAAAQ0MTkyBAAAAAEwBwAAAAg4LzgvMjAxOQgAAAAKMTIvMzEvMjAwNwkAAAABMCVvPBtAHNcIoPRgaEAc1wgmQ0lRLlRTRTozMDk5LklRX05FVF9ERUJUX0lTU1VFRC5GWTIwMTcBAAAAOVqGBgIAAAAFMTA4ODABCAAAAAUAAAABMQEAAAAKMTg0NzkxMjM0MgMAAAACNzkCAAAABDIwMDMEAAAAATAHAAAACDgvOC8yMDE5CAAAAAkzLzMxLzIwMTcJAAAAATDm9jEkQBzXCKULu2ZAHNcIJENJUS5UU0U6MzA4Ni5JUV9TQUxFX0lOVEFOX0NGLkZZMjAxMgEAAADSXw0AAwAAAAAAynUdI0Ac1wgDfe9mQBzXCB9DSVEuVFNFOjgyNTMuSVFfQVJfVFVSTlMuRlkyMDE3AQAAAAZcDQACAAAACDAuMDA3MTI4AQgAAAAFAAAAATEBAAAACjE4NDc3NjU0MTgDAAAAAjc5AgAAAAQ0MDAxBAAAAAEwBwAAAAg4LzgvMjAxOQgAAAAJMy8zMS8yMDE3CQAAAAEwqWNrG0Ac1wjfVmNoQBzXCBtDSVEuVFNFOjgyMzMuSVFfRUJJVC5GWTIwMTIBAAAAdV0NAAIAAAAFMTk0NzkBCAAAAAUAAAABMQEAAAAKMTcxNjEzNDA5OAMAAAACNzkCAAAAAzQwMAQAAAABMAcAAAAIOC84LzIwMTkIAAAACTIvMjkvMjAxMgkAAAABMOmhTSVAHNcI6YhzZkAc1wgkQ0lRLlNOU0U6RkFMQUJFTExBLklRX1pfU0NPUkUuRlkyMDE4AQAAADB5DQACAAAACDIuMzYxMjQ0AQgAAAAFAAAAATEBAAAACjE5NDc3MTc2MjADAAAAAjMxAgAAAAYxMDAxMjME</t>
  </si>
  <si>
    <t>AAAAATAHAAAACDgvOC8yMDE5CAAAAAoxMi8zMS8yMDE4CQAAAAEwJW88G0Ac1wjG32xoQBzXCBhDSVEuTFNFOk5YVC5JUV9HVy5GWTIwMDgBAAAAdUV1AAIAAAAEMzYuMgEIAAAABQAAAAExAQAAAAoxMDAyNDA1OTY3AwAAAAI1NQIAAAAEMTE3MQQAAAABMAcAAAAIOC84LzIwMTkIAAAACTEvMjYvMjAwOAkAAAABMBHrZB5AHNcIihubZ0Ac1wglQ0lRLlRTRTo4MjUyLklRX0RJTFVUX0VQU19JTkNMLkZZMjAxMwEAAABBVQ0AAgAAAAU0OC40MgEIAAAABQAAAAExAQAAAAoxNjI1NDU3NjgzAwAAAAI3OQIAAAABOAQAAAABMAcAAAAIOC84LzIwMTkIAAAACTMvMzEvMjAxMwkAAAABMB8EUCVAHNcITsdPZkAc1wgiQ0lRLlRTRTo4MjMzLklRX1NBTEVfUFBFX0NGLkZZMjAxMAEAAAB1XQ0AAgAAAAQ2NTY5AQgAAAAFAAAAATEBAAAACjEzNjkxODA5MTcDAAAAAjc5AgAAAAQyMDQyBAAAAAEwBwAAAAg4LzgvMjAxOQgAAAAJMi8yOC8yMDEwCQAAAAEwYN1IJUAc1wiuJnFmQBzXCB9DSVEuTFNFOk5YVC5JUV9ESVZfU0hBUkUuRlkyMDE0AQAAAHVFdQACAAAABDEuMjkBCAAAAAUAAAABMQEAAAAKMTcyODM4MTUzNgMAAAACNTUCAAAABDMwNTgEAAAAATAHAAAACDgvOC8yMDE5CAAAAAkxLzI1LzIwMTQJAAAAATBydU8eQBzXCFsqzWdAHNcII0NJUS5UU0U6OTAyMC5JUV9JTlRFUkVTVF9FWFAuRlkyMDE0AQAAANxn</t>
  </si>
  <si>
    <t>DQACAAAABi04ODI3OQEIAAAABQAAAAExAQAAAAoxNjg2NjM4MjI3AwAAAAI3OQIAAAACODIEAAAAATAHAAAACDgvOC8yMDE5CAAAAAkzLzMxLzIwMTQJAAAAATA6av8hQBzXCMsCGGdAHNcIH0NJUS5UU0U6MzA5OS5JUV9CVl9TSEFSRS5GWTIwMTcBAAAAOVqGBgIAAAALMTQ2NS4zMDkxMzYBCAAAAAUAAAABMQEAAAAKMTg0NzkxMjM0MgMAAAACNzkCAAAABDQwMjAEAAAAATAHAAAACDgvOC8yMDE5CAAAAAkzLzMxLzIwMTcJAAAAATDm9jEkQBzXCN+UxGZAHNcIKkNJUS5UU0U6ODI1Mi5JUV9URVZfRUJJVERBLjIwMDAuMjAxMi8wMy8zMQEAAABBVQ0AAgAAAAkxMS43NjgzNDYBBwAAAAUAAAABMQEAAAAKMTUxNDc5NzU2MQMAAAABMAIAAAAGMTAwMDMwBAAAAAEwBwAAAAkzLzMwLzIwMTIIAAAACTMvMzAvMjAxMtQ11z9AHNcI4gJLZkAc1wgnQ0lRLk5ZU0U6SldOLklRX01BUktFVENBUC4yMDAwLzMvMzEuSlBZAQAAANd9AAACAAAADTQwNzkwMy4xMTk1NjMBBgAAAAUAAAABMQEAAAAJMzEwMDYxMzE0AwAAAAI3OQIAAAAGMTAwMDU0BAAAAAEwBwAAAAkzLzMxLzIwMDBlo8RBQBzXCPOlXJZAHNcIK0NJUS5UU0U6ODI1Mi5JUV9SRVRVUk5fQ09NTU9OX0VRVUlUWS5GWTIwMTYBAAAAQVUNAAIAAAAGNi4wMzk0AQgAAAAFAAAAATEBAAAACjE3OTg4OTUwNDIDAAAAAjc5AgAAAAUzMzMyMAQAAAABMAcAAAAI</t>
  </si>
  <si>
    <t>OC84LzIwMTkIAAAACTMvMzEvMjAxNgkAAAABMJk7LxxAHNcIQKozaEAc1wgpQ0lRLkJNVjpMSVZFUE9MIEMtMS5JUV9EQV9TVVBQTF9DRi5GWTIwMTQBAAAAgmENAAIAAAAIMTU0NC42MzUBCAAAAAUAAAABMQEAAAAKMTc4OTI0NDM2MgMAAAADMTEwAgAAAAQyMTcxBAAAAAEwBwAAAAg4LzgvMjAxOQgAAAAKMTIvMzEvMjAxNAkAAAABMMFqmB9AHNcIiZdyZ0Ac1wgfQ0lRLlRTRTo4MjMzLklRX1RSRUFTVVJZLkZZMjAxOQEAAAB1XQ0AAgAAAAUtNjE3NwEIAAAABQAAAAExAQAAAAoxOTY3MDA0NzU3AwAAAAI3OQIAAAAEMTI0OAQAAAABMAcAAAAIOC84LzIwMTkIAAAACTIvMjgvMjAxOQkAAAABMOb2MSRAHNcI1xReZkAc1wggQ0lRLlRTRTo5MDIwLklRX0JVSUxESU5HUy5GWTIwMTEBAAAA3GcNAAIAAAAHMjE4NzYzNAEIAAAABQAAAAExAQAAAAoxNTYyNDg0NTk5AwAAAAI3OQIAAAAEMzAyMwQAAAABMAcAAAAIOC84LzIwMTkIAAAACTMvMzEvMjAxMQkAAAABMDpq/yFAHNcI2nkOZ0Ac1wglQ0lRLlRTRTo4MjUzLklRX0RBWVNfU0FMRVNfT1VULkZZMjAxNQEAAAAGXA0AAwAAAAJOTQEIAAAABQAAAAExAQAAAAoxNzQ1OTE2NzkwAwAAAAI3OQIAAAAENDA0MgQAAAABMAcAAAAIOC84LzIwMTkIAAAACTMvMzEvMjAxNQkAAAABMKljaxtAHNcIyOJNaEAc1wggQ0lRLkJNVjpMSVZFUE9MIEMtMS5JUV9HUC5G</t>
  </si>
  <si>
    <t>WTIwMTEBAAAAgmENAAIAAAAJMjI2NDkuMDY1AQgAAAAFAAAAATEBAAAACjE2MTUzMDI0NTgDAAAAAzExMAIAAAACMTAEAAAAATAHAAAACDgvOC8yMDE5CAAAAAoxMi8zMS8yMDExCQAAAAEwsZGfH0Ac1wjDC4hnQBzXCCBDSVEuU05TRTpGQUxBQkVMTEEuSVFfQ0lQLkZZMjAxNwEAAAAweQ0AAgAAAAoxNDA2MjQuNTAzAQgAAAAFAAAAATEBAAAACjE5NDc3MTc2MTkDAAAAAjMxAgAAAAQzMDMzBAAAAAEwBwAAAAg4LzgvMjAxOQgAAAAKMTIvMzEvMjAxNwkAAAABMFOjsh9AHNcIwwuIZ0Ac1wggQ0lRLlRTRTo4MjUyLklRX0xUX0lOVkVTVC5GWTIwMTABAAAAQVUNAAIAAAAFMjc1NjgBCAAAAAUAAAABMQEAAAAKMTM4NTUzOTc1NwMAAAACNzkCAAAABDEwNTQEAAAAATAHAAAACDgvOC8yMDE5CAAAAAkzLzMxLzIwMTAJAAAAATDpoU0lQBzXCE7HT2ZAHNcIHkNJUS5UU0U6ODIzMy5JUV9QRU5TSU9OLkZZMjAwOQEAAAB1XQ0AAgAAAAU1NjkyMgEIAAAABQAAAAExAQAAAAoxMzY5MTgwNzg3AwAAAAI3OQIAAAAEMTIxMwQAAAABMAcAAAAIOC84LzIwMTkIAAAACTIvMjgvMjAwOQkAAAABMGDdSCVAHNcI1xReZkAc1wgqQ0lRLlRTRTo4MjUzLklRX09USEVSX1VOVVNVQUxfU1VQUEwuRlkyMDE3AQAAAAZcDQACAAAABTExMzMyAQgAAAAFAAAAATEBAAAACjE4NDc3NjU0MTgDAAAAAjc5AgAAAAI4NwQAAAABMAcA</t>
  </si>
  <si>
    <t>AAAIOC84LzIwMTkIAAAACTMvMzEvMjAxNwkAAAABMNyQBiJAHNcIZy/hZkAc1wgvQ0lRLlNOU0U6RkFMQUJFTExBLklRX1RPVEFMX0RFQlRfQ0FQSVRBTC5GWTIwMTgBAAAAMHkNAAIAAAAHNDEuMzg3NwEIAAAABQAAAAExAQAAAAoxOTQ3NzE3NjIwAwAAAAIzMQIAAAAENDE4NgQAAAABMAcAAAAIOC84LzIwMTkIAAAACjEyLzMxLzIwMTgJAAAAATAlbzwbQBzXCEOnUmhAHNcIIUNJUS5MU0U6TlhULklRX0dBSU5fSU5WRVNULkZZMjAxNQEAAAB1RXUAAwAAAAAAcnVPHkAc1whbKs1nQBzXCCJDSVEuTllTRTpKV04uSVFfT1RIRVJfSU5UQU4uRlkyMDE0AQAAANd9AAADAAAAAABU8VkdQBzXCFkn7GdAHNcIGENJUS5MU0U6TlhULklRX1JFLkZZMjAxOAEAAAB1RXUAAgAAAAYyMTY2LjgBCAAAAAUAAAABMQEAAAAKMTk1MzYyODYzMQMAAAACNTUCAAAABDEyMjIEAAAAATAHAAAACDgvOC8yMDE5CAAAAAkxLzI3LzIwMTgJAAAAATAQiZUdQBzXCJSJ7mdAHNcIKENJUS5CTVY6TElWRVBPTCBDLTEuSVFfTklfQ09NUEFOWS5GWTIwMTgBAAAAgmENAAIAAAAJMTE3MTIuMDczAQgAAAAFAAAAATEBAAAACjE5NDkxNjc4NTIDAAAAAzExMAIAAAAFNDE1NzEEAAAAATAHAAAACDgvOC8yMDE5CAAAAAoxMi8zMS8yMDE4CQAAAAEwrC+dH0Ac1wh5qYVnQBzXCCNDSVEuTllTRTpKV04uSVFfRElMVVRfV0VJR0hULkZZMjAx</t>
  </si>
  <si>
    <t>OQEAAADXfQAAAgAAAAMxNzAAS31EHUAc1wi7bjhoQBzXCCtDSVEuVFNFOjgyNTIuSVFfTUlOT1JJVFlfSU5URVJFU1RfSVMuRlkyMDA5AQAAAEFVDQACAAAAAy00MgEIAAAABQAAAAExAQAAAAoxMzg1NTM5NzMwAwAAAAI3OQIAAAACODMEAAAAATAHAAAACDgvOC8yMDE5CAAAAAkzLzMxLzIwMDkJAAAAATDpoU0lQBzXCIQpUmZAHNcIIENJUS5OWVNFOk0uSVFfU0FMRV9QUEVfQ0YuRlkyMDEyAQAAAIvaBAACAAAAAzExNAEIAAAABQAAAAExAQAAAAoxNjY4MjA0NTAwAwAAAAMxNjACAAAABDIwNDIEAAAAATAHAAAACDgvOC8yMDE5CAAAAAkxLzI4LzIwMTIJAAAAATB6NZIeQBzXCHs1cGdAHNcII0NJUS5UU0U6ODI1My5JUV9CQVNJQ19XRUlHSFQuRlkyMDE0AQAAAAZcDQACAAAABzE4My42MzEAnRMbI0Ac1wjOptdmQBzXCDBDSVEuTllTRTpKV04uSVFfVE9UQUxfT1VUU1RBTkRJTkdfQlNfREFURS5GWTIwMTEBAAAA130AAAIAAAADMjE4AQQAAAAFAAAAATUBAAAACjE1OTM4MTkzNTMCAAAABTI0MTUyBgAAAAEwGY9XHUAc1whSJAtoQBzXCChDSVEuU05TRTpGQUxBQkVMTEEuSVFfTEVWRVJFRF9GQ0YuRlkyMDE2AQAAADB5DQACAAAACzExNzEyNi4xNTE1AQgAAAAFAAAAATEBAAAACjE4NzYxNDQ4NTADAAAAAjMxAgAAAAQ0NDIyBAAAAAEwBwAAAAg4LzgvMjAxOQgAAAAKMTIvMzEvMjAxNgkAAAABMFOj</t>
  </si>
  <si>
    <t>sh9AHNcIyYJ+Z0Ac1wglQ0lRLlRTRTo4MjUzLklRX0JBU0lDX0VQU19JTkNMLkZZMjAxNQEAAAAGXA0AAgAAAAk2OC43NjkwOTQBCAAAAAUAAAABMQEAAAAKMTc0NTkxNjc5MAMAAAACNzkCAAAAATkEAAAAATAHAAAACDgvOC8yMDE5CAAAAAkzLzMxLzIwMTUJAAAAATDckAYiQBzXCMT/NmdAHNcIJ0NJUS5UU0U6MzA4Ni5JUV9ORVRfSU5URVJFU1RfRVhQLkZZMjAxNwEAAADSXw0AAgAAAAQtNDM3AQgAAAAFAAAAATEBAAAACjE4NDU1NTUwMTIDAAAAAjc5AgAAAAMzNjgEAAAAATAHAAAACDgvOC8yMDE5CAAAAAkyLzI4LzIwMTcJAAAAATBZsRgjQBzXCMoI2mZAHNcIJkNJUS5TTlNFOkZBTEFCRUxMQS5JUV9TR0FfU1VQUEwuRlkyMDA4AQAAADB5DQACAAAACS04MDg5LjU0NwEIAAAABQAAAAExAQAAAAoxMzM3MzY1MDU3AwAAAAIzMQIAAAADMTAyBAAAAAEwBwAAAAg4LzgvMjAxOQgAAAAKMTIvMzEvMjAwOAkAAAABMEJf4SBAHNcI1HBrZ0Ac1wgmQ0lRLlRTRTo4MjUyLklRX05FVF9ERUJUX0VCSVREQS5GWTIwMTcBAAAAQVUNAAIAAAAIOS42MjEwMjcBCAAAAAUAAAABMQEAAAAKMTg0ODE3MTU5MwMAAAACNzkCAAAABDQxOTMEAAAAATAHAAAACDgvOC8yMDE5CAAAAAkzLzMxLzIwMTcJAAAAATCZOy8cQBzXCFQhKmhAHNcIJkNJUS5UU0U6ODI1Mi5JUV9DVVNUT01fQkVUQS4yMDEzLzAzLzMxAQAAAEFV</t>
  </si>
  <si>
    <t>DQACAAAAETAuNTAxNjMyODMwOTYxODU4AKkFx0FAHNcI1lChaEAc1wgfQ0lRLlRTRTo4MjMzLklRX0JWX1NIQVJFLkZZMjAxMAEAAAB1XQ0AAgAAAAsxNzQyLjE4OTYwNgEIAAAABQAAAAExAQAAAAoxMzY5MTgwOTE3AwAAAAI3OQIAAAAENDAyMAQAAAABMAcAAAAIOC84LzIwMTkIAAAACTIvMjgvMjAxMAkAAAABMGDdSCVAHNcI6YhzZkAc1wgjQ0lRLk5ZU0U6TS5JUV9PVEhFUl9PUEVSX0FDVC5GWTIwMTABAAAAi9oEAAIAAAADLTMzAQgAAAAFAAAAATEBAAAACjE1MzEyODY4MzQDAAAAAzE2MAIAAAAEMjA0NwQAAAABMAcAAAAIOC84LzIwMTkIAAAACTEvMzAvMjAxMAkAAAABMHo1kh5AHNcIpv0DaEAc1wgqQ0lRLkJNVjpMSVZFUE9MIEMtMS5JUV9HUk9TU19NQVJHSU4uRlkyMDEzAQAAAIJhDQACAAAABzM4Ljc3MDQBCAAAAAUAAAABMQEAAAAKMTcyODg2NDAyMwMAAAADMTEwAgAAAAQ0MDc0BAAAAAEwBwAAAAg4LzgvMjAxOQgAAAAKMTIvMzEvMjAxMwkAAAABMN3lEBtAHNcIQ6dSaEAc1wggQ0lRLlRTRTo4MjUyLklRX0NBU0hfT1BFUi5GWTIwMTYBAAAAQVUNAAIAAAAGLTM1MzEwAQgAAAAFAAAAATEBAAAACjE3OTg4OTUwNDIDAAAAAjc5AgAAAAQyMDA2BAAAAAEwBwAAAAg4LzgvMjAxOQgAAAAJMy8zMS8yMDE2CQAAAAEwX2ZSJUAc1wiLOIRmQBzXCCNDSVEuVFNFOjk5ODMuSVFfVE9UQUxfRVFV</t>
  </si>
  <si>
    <t>SVRZLkZZMjAxNQEAAADRjkQAAgAAAAY3NzQ4MDQBCAAAAAUAAAABMQEAAAAKMTgyMDUwNTcyMQMAAAACNzkCAAAABDEyNzUEAAAAATAHAAAACDgvOC8yMDE5CAAAAAk4LzMxLzIwMTUJAAAAATDc1dcgQBzXCLgRSmdAHNcIHUNJUS5UU0U6MzA4Ni5JUV9HQV9FWFAuRlkyMDEyAQAAANJfDQADAAAAAADKdR0jQBzXCKULu2ZAHNcIKUNJUS5UU0U6OTAyMC5JUV9DT01NT05fUFJFRl9ESVZfQ0YuRlkyMDE2AQAAANxnDQACAAAABi00OTA4MgEIAAAABQAAAAExAQAAAAoxNzk4MzM2NDAzAwAAAAI3OQIAAAAEMjA3MgQAAAABMAcAAAAIOC84LzIwMTkIAAAACTMvMzEvMjAxNgkAAAABMDHh9SFAHNcIywIYZ0Ac1wgtQ0lRLlRTRTo4MjUyLklRX09USEVSX0lOVkVTVF9BQ1RfU1VQUEwuRlkyMDE5AQAAAEFVDQACAAAABDEzMDYBCAAAAAUAAAABMQEAAAAKMTk2OTE1NDcxMAMAAAACNzkCAAAABDIwNTEEAAAAATAHAAAACDgvOC8yMDE5CAAAAAkzLzMxLzIwMTkJAAAAATBfZlIlQBzXCBPolGZAHNcIKkNJUS5TTlNFOkZBTEFCRUxMQS5JUV9QRVJJT0REQVRFX0lTLkZZMjAwNwEAAAAweQ0ABQAAAAoyMDA3LzEyLzMxANzV1yBAHNcIWsFaZ0Ac1wgkQ0lRLlRTRTo4MjUzLklRX0NBU0hfSU5URVJFU1QuRlkyMDA4AQAAAAZcDQACAAAABTIyNDYxAQgAAAAFAAAAATEBAAAACjEwNjU1NTU3NTADAAAAAjc5AgAAAAQz</t>
  </si>
  <si>
    <t>MDI4BAAAAAEwBwAAAAg4LzgvMjAxOQgAAAAJMy8zMS8yMDA4CQAAAAEwWbEYI0Ac1wgKa9xmQBzXCCRDSVEuTllTRTpKV04uSVFfRUJJVERBX01BUkdJTi5GWTIwMTYBAAAA130AAAIAAAAHMTEuOTM0NgEIAAAABQAAAAExAQAAAAoxODc5MTc2Nzk1AwAAAAMxNjACAAAABDQwNDcEAAAAATAHAAAACDgvOC8yMDE5CAAAAAkxLzMwLzIwMTYJAAAAATBFwTQaQBzXCNhTgmhAHNcII0NJUS5UU0U6ODI1Mi5JUV9PVEhFUl9FUVVJVFkuRlkyMDE0AQAAAEFVDQACAAAABDU4MTUBCAAAAAUAAAABMQEAAAAKMTY4NjAxODE1MwMAAAACNzkCAAAABDEwMjgEAAAAATAHAAAACDgvOC8yMDE5CAAAAAkzLzMxLzIwMTQJAAAAATBfZlIlQBzXCPz8iGZAHNcIJUNJUS5OWVNFOkpXTi5JUV9MVF9ERUJUX1JFUEFJRC5GWTIwMTcBAAAA130AAAIAAAADLTEwAQgAAAAFAAAAATEBAAAACjE5NTAxNTE2MjgDAAAAAzE2MAIAAAAEMjAzNgQAAAABMAcAAAAIOC84LzIwMTkIAAAACTEvMjgvMjAxNwkAAAABMEt9RB1AHNcIu244aEAc1wgZQ0lRLlRTRTozMDg2LklRX0FQLkZZMjAxNAEAAADSXw0AAgAAAAU4NjUwMQEIAAAABQAAAAExAQAAAAoxNjgzMzExOTUzAwAAAAI3OQIAAAAEMTAxOAQAAAABMAcAAAAIOC84LzIwMTkIAAAACTIvMjgvMjAxNAkAAAABMFmxGCNAHNcIMFboZkAc1wgnQ0lRLlRTRTo4MjUzLklRX1RPVEFMX1JF</t>
  </si>
  <si>
    <t>Vi5GWTIwMTAuLi4uSlBZAQAAAAZcDQACAAAABjMwNjg1NgEIAAAABQAAAAExAQAAAAoxNDgyNDkxNDQxAwAAAAI3OQIAAAACMjgEAAAAATAHAAAACDgvOC8yMDE5CAAAAAkzLzMxLzIwMTAJAAAAATBFwTQaQBzXCBO2hGhAHNcIHkNJUS5OWVNFOk0uSVFfTUFDSElORVJZLkZZMjAxNAEAAACL2gQAAgAAAAQ0ODExAQgAAAAFAAAAATEBAAAACjE3ODI5ODIyODYDAAAAAzE2MAIAAAAEMzExNAQAAAABMAcAAAAIOC84LzIwMTkIAAAACDIvMS8yMDE0CQAAAAEwejWSHkAc1wim/QNoQBzXCCNDSVEuVFNFOjMwODYuSVFfVE9UQUxfRVFVSVRZLkZZMjAwOQEAAADSXw0AAgAAAAYzMTYyNjgBCAAAAAUAAAABMQEAAAAKMTM3MzE2MDI1NQMAAAACNzkCAAAABDEyNzUEAAAAATAHAAAACDgvOC8yMDE5CAAAAAkyLzI4LzIwMDkJAAAAATCdExsjQBzXCDTf8WZAHNcIIkNJUS5CTVY6TElWRVBPTCBDLTEuSVFfQVBJQy5GWTIwMTYBAAAAgmENAAMAAAAAAMFqmB9AHNcIDEsSaEAc1wgkQ0lRLlRTRTo4MjUzLklRX0NVUlJFTkNZX0dBSU4uRlkyMDEzAQAAAAZcDQADAAAAAACdExsjQBzXCDTf8WZAHNcIGkNJUS5UU0U6OTAyMC5JUV9FQlQuRlkyMDEzAQAAANxnDQACAAAABjMwNDM3NgEIAAAABQAAAAExAQAAAAoxNjIzOTQxNzI2AwAAAAI3OQIAAAADMTM5BAAAAAEwBwAAAAg4LzgvMjAxOQgAAAAJMy8zMS8yMDEzCQAA</t>
  </si>
  <si>
    <t>AAEwOmr/IUAc1wju8ARnQBzXCCBDSVEuVFNFOjgyNTIuSVFfTklfTUFSR0lOLkZZMjAxOAEAAABBVQ0AAgAAAAY4Ljc0NzcBCAAAAAUAAAABMQEAAAAKMTg5NDU2Nzc1NgMAAAACNzkCAAAABDQwOTQEAAAAATAHAAAACDgvOC8yMDE5CAAAAAkzLzMxLzIwMTgJAAAAATCZOy8cQBzXCDEzPWhAHNcIKENJUS5UU0U6ODIzMy5JUV9ERUZfVEFYX0FTU0VUU19MVC5GWTIwMTABAAAAdV0NAAIAAAAFMTc4NDABCAAAAAUAAAABMQEAAAAKMTM2OTE4MDkxNwMAAAACNzkCAAAABDEwMjYEAAAAATAHAAAACDgvOC8yMDE5CAAAAAkyLzI4LzIwMTAJAAAAATBg3UglQBzXCIs4hGZAHNcIJUNJUS5UU0U6ODI1Mi5JUV9TUEVDSUFMX0RJVl9DRi5GWTIwMTUBAAAAQVUNAAMAAAAAAF9mUiVAHNcIPWJsZkAc1wgmQ0lRLlRTRTozMDk5LklRX0VYVFJBX0FDQ19JVEVNUy5GWTIwMTgBAAAAOVqGBgMAAAAAAOb2MSRAHNcIake2ZkAc1wglQ0lRLlRTRTozMDg2LklRX1JFVFVSTl9DQVBJVEFMLkZZMjAxNQEAAADSXw0AAgAAAAY0LjM1MTYBCAAAAAUAAAABMQEAAAAKMTc0MjI0Mzc3NwMAAAACNzkCAAAABDQzNjMEAAAAATAHAAAACDgvOC8yMDE5CAAAAAkyLzI4LzIwMTUJAAAAATDa0mkbQBzXCAFCb2hAHNcIH0NJUS5OWVNFOkpXTi5JUV9UUkVBU1VSWS5GWTIwMTUBAAAA130AAAMAAAAAAEt9RB1AHNcIa5sBaEAc1wgkQ0lR</t>
  </si>
  <si>
    <t>LjAuSVFfSU1QVVRfT1BFUl9MRUFTRV9JTlRfRVhQLkZZBQAAAAAAAAAIAAAAFShJbnZhbGlkIFRpbWUgUGVyaW9kKfgaQh1AHNcIyOJNaEAc1wglQ0lRLlRTRTo5MDIwLklRX0xUX0RFQlRfSVNTVUVELkZZMjAxNwEAAADcZw0AAgAAAAYyNDc5NTABCAAAAAUAAAABMQEAAAAKMTg0ODI5NzM4OAMAAAACNzkCAAAABDIwMzQEAAAAATAHAAAACDgvOC8yMDE5CAAAAAkzLzMxLzIwMTcJAAAAATBxQ/ghQBzXCKIpH2dAHNcIKkNJUS5TTlNFOkZBTEFCRUxMQS5JUV9DVVJSRU5UX1JBVElPLkZZMjAxNwEAAAAweQ0AAgAAAAgyLjY3NDkxNAEIAAAABQAAAAExAQAAAAoxOTQ3NzE3NjE5AwAAAAIzMQIAAAAENDAzMAQAAAABMAcAAAAIOC84LzIwMTkIAAAACjEyLzMxLzIwMTcJAAAAATAlbzwbQBzXCMTci2hAHNcIK0NJUS5TTlNFOkZBTEFCRUxMQS5JUV9DQVNIX1NUX0lOVkVTVC5GWTIwMTcBAAAAMHkNAAIAAAAKMjM1MjI0LjA4OAEIAAAABQAAAAExAQAAAAoxOTQ3NzE3NjE5AwAAAAIzMQIAAAAEMTAwMgQAAAABMAcAAAAIOC84LzIwMTkIAAAACjEyLzMxLzIwMTcJAAAAATBTo7IfQBzXCPEOaWdAHNcILENJUS5OWVNFOk0uSVFfVE9UQUxfTElBQl9UT1RBTF9BU1NFVFMuRlkyMDA5AQAAAIvaBAACAAAABTc5LjAyAQgAAAAFAAAAATEBAAAACjE0Mzg3MTg4MDEDAAAAAzE2MAIAAAAENDE4OAQAAAABMAcAAAAI</t>
  </si>
  <si>
    <t>OC84LzIwMTkIAAAACTEvMzEvMjAwOQkAAAABMNxFExtAHNcIZYycaEAc1wgmQ0lRLlRTRTo4MjUzLklRX0xPQU5TX1JFQ0VJVl9MVC5GWTIwMDgBAAAABlwNAAIAAAAFMjg1MTMBCAAAAAUAAAABMQEAAAAKMTA2NTU1NTc1MAMAAAACNzkCAAAABDEwNTAEAAAAATAHAAAACDgvOC8yMDE5CAAAAAkzLzMxLzIwMDgJAAAAATCdExsjQBzXCJZB9GZAHNcIIkNJUS5UU0U6OTAyMC5JUV9EQV9TVVBQTF9DRi5GWTIwMTMBAAAA3GcNAAIAAAAGMzUzMDU3AQgAAAAFAAAAATEBAAAACjE2MjM5NDE3MjYDAAAAAjc5AgAAAAQyMTcxBAAAAAEwBwAAAAg4LzgvMjAxOQgAAAAJMy8zMS8yMDEzCQAAAAEwOmr/IUAc1wiTnTRnQBzXCC1DSVEuQk1WOkxJVkVQT0wgQy0xLklRX05FVF9ERUJUX0lTU1VFRC5GWTIwMDcBAAAAgmENAAIAAAAIMjA0OS4yNDkBCAAAAAUAAAABMQEAAAAKMTEyMzk5MzUzNAMAAAADMTEwAgAAAAQyMDAzBAAAAAEwBwAAAAg4LzgvMjAxOQgAAAAKMTIvMzEvMjAwNwkAAAABMI4FtR9AHNcID9NtZ0Ac1wgaQ0lRLlRTRTo4MjUzLklRX0VCVC5GWTIwMTQBAAAABlwNAAIAAAAFNDQwMDIBCAAAAAUAAAABMQEAAAAKMTY4NjYzODM5MwMAAAACNzkCAAAAAzEzOQQAAAABMAcAAAAIOC84LzIwMTkIAAAACTMvMzEvMjAxNAkAAAABMJ0TGyNAHNcIuaP2ZkAc1wgrQ0lRLlNOU0U6RkFMQUJFTExBLklRX0NB</t>
  </si>
  <si>
    <t>U0hfU1RfSU5WRVNULkZZMjAwOQEAAAAweQ0AAgAAAAoxNTE3NTEuODc5AQgAAAAFAAAAATEBAAAACjE0Mzg0MDY3MzgDAAAAAjMxAgAAAAQxMDAyBAAAAAEwBwAAAAg4LzgvMjAxOQgAAAAKMTIvMzEvMjAwOQkAAAABMEJf4SBAHNcImSNdZ0Ac1wgeQ0lRLlRTRTo5MDIwLklRX1NUX0RFQlQuRlkyMDE0AQAAANxnDQACAAAABjEyNTIzMwEIAAAABQAAAAExAQAAAAoxNjg2NjM4MjI3AwAAAAI3OQIAAAAEMTA0NgQAAAABMAcAAAAIOC84LzIwMTkIAAAACTMvMzEvMjAxNAkAAAABMDpq/yFAHNcIX1MHZ0Ac1wghQ0lRLkxTRTpOWFQuSVFfR0FJTl9JTlZFU1QuRlkyMDEzAQAAAHVFdQADAAAAAABydU8eQBzXCJaMz2dAHNcIGkNJUS5OWVNFOk0uSVFfRUJJVEEuRlkyMDEwAQAAAIvaBAACAAAABDE0OTUBCAAAAAUAAAABMQEAAAAKMTUzMTI4NjgzNAMAAAADMTYwAgAAAAYxMDA2ODkEAAAAATAHAAAACDgvOC8yMDE5CAAAAAkxLzMwLzIwMTAJAAAAATB6NZIeQBzXCImXcmdAHNcIJUNJUS5UU0U6ODIzMy5JUV9MVF9ERUJUX0lTU1VFRC5GWTIwMTUBAAAAdV0NAAIAAAAFMzc1MDABCAAAAAUAAAABMQEAAAAKMTc0MjI0Mzc1NgMAAAACNzkCAAAABDIwMzQEAAAAATAHAAAACDgvOC8yMDE5CAAAAAkyLzI4LzIwMTUJAAAAATDm9jEkQBzXCAnuVmZAHNcILENJUS5CTVY6TElWRVBPTCBDLTEuSVFfT1RIRVJfQ0xf</t>
  </si>
  <si>
    <t>U1VQUEwuRlkyMDE2AQAAAIJhDQACAAAACDg2NTQuNDY4AQgAAAAFAAAAATEBAAAACjE4ODAwMzc5MDgDAAAAAzExMAIAAAAEMTA1NwQAAAABMAcAAAAIOC84LzIwMTkIAAAACjEyLzMxLzIwMTYJAAAAATDBapgfQBzXCPpbd2dAHNcIJUNJUS5UU0U6ODI1My5JUV9MVF9ERUJUX0lTU1VFRC5GWTIwMTcBAAAABlwNAAIAAAAGMTQ3OTczAQgAAAAFAAAAATEBAAAACjE4NDc3NjU0MTgDAAAAAjc5AgAAAAQyMDM0BAAAAAEwBwAAAAg4LzgvMjAxOQgAAAAJMy8zMS8yMDE3CQAAAAEw3JAGIkAc1wikkpFnQBzXCBpDSVEuVFNFOjk5ODMuSVFfQ0lQLkZZMjAwOQEAAADRjkQAAgAAAAQxNzg0AQgAAAAFAAAAATEBAAAACjE0MTQ2NjM5MTkDAAAAAjc5AgAAAAQzMDMzBAAAAAEwBwAAAAg4LzgvMjAxOQgAAAAJOC8zMS8yMDA5CQAAAAEw20ntIEAc1wjLAhhnQBzXCB9DSVEuU05TRTpGQUxBQkVMTEEuSVFfQUUuRlkyMDE2AQAAADB5DQACAAAACjE3MTQ3Ny40NzcBCAAAAAUAAAABMQEAAAAKMTg3NjE0NDg1MAMAAAACMzECAAAABDEwMTYEAAAAATAHAAAACDgvOC8yMDE5CAAAAAoxMi8zMS8yMDE2CQAAAAEwU6OyH0Ac1whMOFFnQBzXCCNDSVEuTllTRTpNLklRX0RBWVNfU0FMRVNfT1VULkZZMjAwOAEAAACL2gQAAgAAAAg2Ljc3ODA0NAEIAAAABQAAAAExAQAAAAoxMzQ3MzAwNDQ0AwAAAAMxNjACAAAABDQwNDIE</t>
  </si>
  <si>
    <t>AAAAATAHAAAACDgvOC8yMDE5CAAAAAgyLzIvMjAwOAkAAAABMNxFExtAHNcIi31qaEAc1wgiQ0lRLkJNVjpMSVZFUE9MIEMtMS5JUV9HUFBFLkZZMjAxMQEAAACCYQ0AAgAAAAkzMjQzOS4wMDUBCAAAAAUAAAABMQEAAAAKMTYxNTMwMjQ1OAMAAAADMTEwAgAAAAQxMTY5BAAAAAEwBwAAAAg4LzgvMjAxOQgAAAAKMTIvMzEvMjAxMQkAAAABMLGRnx9AHNcID9NtZ0Ac1wgmQ0lRLk5ZU0U6SldOLklRX0NVU1RPTV9CRVRBLjIwMDkvMDEvMzEBAAAA130AAAIAAAAPMS4yNDk5MzgwNjkzOTQ1AKKve0BAHNcIOJ6vaEAc1wgmQ0lRLk5ZU0U6TS5JUV9UT1RBTF9ESVZfUEFJRF9DRi5GWTIwMTgBAAAAi9oEAAIAAAAELTQ2MQEIAAAABQAAAAExAQAAAAoxOTUyNTM1MzcxAwAAAAMxNjACAAAABDIwMjIEAAAAATAHAAAACDgvOC8yMDE5CAAAAAgyLzMvMjAxOAkAAAABMBHrZB5AHNcIRrPWZ0Ac1wggQ0lRLkJNVjpMSVZFUE9MIEMtMS5JUV9BRC5GWTIwMTYBAAAAgmENAAIAAAAKLTE0ODA4LjM5OAEIAAAABQAAAAExAQAAAAoxODgwMDM3OTA4AwAAAAMxMTACAAAABDEwNzUEAAAAATAHAAAACDgvOC8yMDE5CAAAAAoxMi8zMS8yMDE2CQAAAAEwwWqYH0Ac1wi0iEBnQBzXCClDSVEuVFNFOjMwOTkuSVFfREFZU19JTlZFTlRPUllfT1VULkZZMjAxNwEAAAA5WoYGAgAAAAgyNC44Njk2NAEIAAAABQAAAAExAQAAAAox</t>
  </si>
  <si>
    <t>ODQ3OTEyMzQyAwAAAAI3OQIAAAAENDAzNQQAAAABMAcAAAAIOC84LzIwMTkIAAAACTMvMzEvMjAxNwkAAAABMBThPhxAHNcIj4MsaEAc1wgnQ0lRLkxTRTpOWFQuSVFfVE9UQUxfREVCVC5GWTIwMTQuLi4uSlBZAQAAAHVFdQACAAAADTEzNTY3Mi45NjIxMzgBCAAAAAUAAAABMQEAAAAKMTcyODM4MTUzNgMAAAACNzkCAAAABDQxNzMEAAAAATAHAAAACDgvOC8yMDE5CAAAAAkxLzI1LzIwMTQJAAAAATD6C2UaQBzXCGWMnGhAHNcIM0NJUS5CTVY6TElWRVBPTCBDLTEuSVFfSU1QVVRfT1BFUl9MRUFTRV9ERVBSLkZZMjAxNwEAAACCYQ0AAgAAAAo2OTAuNzIzMjkyAQgAAAAFAAAAATEBAAAACjE5NDkxNjc4NTkDAAAAAzExMAIAAAAFMjE2NzMEAAAAATAHAAAACDgvOC8yMDE5CAAAAAoxMi8zMS8yMDE3CQAAAAEwrC+dH0Ac1wioAOVnQBzXCC5DSVEuVFNFOjk5ODMuSVFfTUlOT1JJVFlfSU5URVJFU1RfVE9UQUwuRlkyMDE4AQAAANGORAACAAAABTM5ODQxAQgAAAAFAAAAATEBAAAACjE5Mjg0NTMzODQDAAAAAjc5AgAAAAQxMzEyBAAAAAEwBwAAAAg4LzgvMjAxOQgAAAAJOC8zMS8yMDE4CQAAAAEw3NXXIEAc1whlxDtnQBzXCB9DSVEuVFNFOjgyMzMuSVFfVE9UQUxfQ0wuRlkyMDE3AQAAAHVdDQACAAAABjMxOTc5MwEIAAAABQAAAAExAQAAAAoxODQ1NTU0OTk3AwAAAAI3OQIAAAAEMTAwOQQAAAABMAcA</t>
  </si>
  <si>
    <t>AAAIOC84LzIwMTkIAAAACTIvMjgvMjAxNwkAAAABMOb2MSRAHNcIR9C/ZkAc1wgmQ0lRLlRTRTo4MjUyLklRX05FVF9ERUJUX0VCSVREQS5GWTIwMTEBAAAAQVUNAAIAAAAINy42MTk4MjQBCAAAAAUAAAABMQEAAAAKMTQ2MjY1MjkxMAMAAAACNzkCAAAABDQxOTMEAAAAATAHAAAACDgvOC8yMDE5CAAAAAkzLzMxLzIwMTEJAAAAATCZOy8cQBzXCPPTG2hAHNcIIUNJUS5UU0U6ODI1Mi5JUV9JTkNfRVFVSVRZLkZZMjAwNgEAAABBVQ0AAwAAAAAA+sDJGUAc1wh0rzE2QBzXCCtDSVEuU05TRTpGQUxBQkVMTEEuSVFfTFRfREVCVF9JU1NVRUQuRlkyMDA4AQAAADB5DQACAAAACzEwMzcwMDQuODUxAQgAAAAFAAAAATEBAAAACjEzMzczNjUwNTcDAAAAAjMxAgAAAAQyMDM0BAAAAAEwBwAAAAg4LzgvMjAxOQgAAAAKMTIvMzEvMjAwOAkAAAABMEJf4SBAHNcIWsFaZ0Ac1wgjQ0lRLlRTRTo4MjUyLklRX0RJTFVUX1dFSUdIVC5GWTIwMTQBAAAAQVUNAAIAAAAHMjczLjc2MgAfBFAlQBzXCAnuVmZAHNcIHkNJUS5UU0U6ODI1My5JUV9JTkNfVEFYLkZZMjAxNwEAAAAGXA0AAgAAAAUxODQwNAEIAAAABQAAAAExAQAAAAoxODQ3NzY1NDE4AwAAAAI3OQIAAAACNzUEAAAAATAHAAAACDgvOC8yMDE5CAAAAAkzLzMxLzIwMTcJAAAAATDckAYiQBzXCMwgr2ZAHNcII0NJUS5UU0U6ODI1My5JUV9GSU5JU0hFRF9JTlYu</t>
  </si>
  <si>
    <t>RlkyMDEwAQAAAAZcDQACAAAABjIwNDgwMAEIAAAABQAAAAExAQAAAAoxNDgyNDkxNDQxAwAAAAI3OQIAAAAEMzA3NQQAAAABMAcAAAAIOC84LzIwMTkIAAAACTMvMzEvMjAxMAkAAAABMFmxGCNAHNcIygjaZkAc1wgkQ0lRLlRTRTo5MDIwLklRX0NBU0hfSU5URVJFU1QuRlkyMDEwAQAAANxnDQACAAAABjExMzQyOQEIAAAABQAAAAExAQAAAAoxNTYyNDg0NTQxAwAAAAI3OQIAAAAEMzAyOAQAAAABMAcAAAAIOC84LzIwMTkIAAAACTMvMzEvMjAxMAkAAAABMDpq/yFAHNcIzRrtZkAc1wgnQ0lRLkJNVjpMSVZFUE9MIEMtMS5JUV9DQVNIX09QRVIuRlkyMDA4AQAAAIJhDQACAAAACDQ2NTEuMjk4AQgAAAAFAAAAATEBAAAACjEzODE2Nzc1OTQDAAAAAzExMAIAAAAEMjAwNgQAAAABMAcAAAAIOC84LzIwMTkIAAAACjEyLzMxLzIwMDgJAAAAATCxkZ8fQBzXCAxuimdAHNcILUNJUS5OWVNFOk0uSVFfQ1VTVE9NX0JFVEEuLTEwNFcuLi5eTjIyNS5KUFkuSAEAAACL2gQAAgAAABEwLjQ5Njc3NjUwMTc0Njg0OACpBcdBQBzXCFXKMGZAHNcIIUNJUS5UU0U6ODI1My5JUV9ORVRfQ0hBTkdFLkZZMjAxOAEAAAAGXA0AAgAAAAUxMTM0MgEIAAAABQAAAAExAQAAAAoxODk0MDg0NzI3AwAAAAI3OQIAAAAEMjA5MwQAAAABMAcAAAAIOC84LzIwMTkIAAAACTMvMzEvMjAxOAkAAAABMBfzCCJAHNcIGtwQZ0Ac1wghQ0lR</t>
  </si>
  <si>
    <t>LlRTRTo4MjUzLklRX05JX0NPTVBBTlkuRlkyMDExAQAAAAZcDQACAAAABTEzMTA0AQgAAAAFAAAAATEBAAAACjE0ODI0OTE3MTkDAAAAAjc5AgAAAAU0MTU3MQQAAAABMAcAAAAIOC84LzIwMTkIAAAACTMvMzEvMjAxMQkAAAABMFmxGCNAHNcI/vmnZkAc1wgjQ0lRLkxTRTpOWFQuSVFfU0FMRV9JTlRBTl9DRi5GWTIwMTUBAAAAdUV1AAMAAAAAABCJlR1AHNcIgRXZZ0Ac1wgjQ0lRLlRTRTo4MjUyLklRX09USEVSX0VRVUlUWS5GWTIwMTIBAAAAQVUNAAIAAAADNTA2AQgAAAAFAAAAATEBAAAACjE1NTQ5NTA3MTIDAAAAAjc5AgAAAAQxMDI4BAAAAAEwBwAAAAg4LzgvMjAxOQgAAAAJMy8zMS8yMDEyCQAAAAEwHwRQJUAc1whUX4tmQBzXCDRDSVEuU05TRTpGQUxBQkVMTEEuSVFfTUlOT1JJVFlfSU5URVJFU1RfVE9UQUwuRlkyMDE2AQAAADB5DQACAAAACjg2ODA0MC42ODgBCAAAAAUAAAABMQEAAAAKMTg3NjE0NDg1MAMAAAACMzECAAAABDEzMTIEAAAAATAHAAAACDgvOC8yMDE5CAAAAAoxMi8zMS8yMDE2CQAAAAEwU6OyH0Ac1wixiyFnQBzXCBlDSVEuVFNFOjkwMjAuSVFfRlguRlkyMDE2AQAAANxnDQADAAAAAAAx4fUhQBzXCBRlGmdAHNcIJUNJUS5UU0U6MzA5OS5JUV9MVF9ERUJUX1JFUEFJRC5GWTIwMTABAAAAOVqGBgIAAAAGLTgzNTYwAQgAAAAFAAAAATEBAAAACjEzODk1NzY0ODIDAAAAAjc5</t>
  </si>
  <si>
    <t>AgAAAAQyMDM2BAAAAAEwBwAAAAg4LzgvMjAxOQgAAAAJMy8zMS8yMDEwCQAAAAEw5vYxJEAc1wjggrFmQBzXCDRDSVEuVFNFOjMwOTkuSVFfVE9UQUxfT1VUU1RBTkRJTkdfRklMSU5HX0RBVEUuRlkyMDE3AQAAADlahgYCAAAACjM4OS41NzI0ODcBBAAAAAUAAAABNQEAAAAKMTg0NzkxMjM0MgIAAAAFMjQxNTMGAAAAATDm9jEkQBzXCAduvWZAHNcIFUNJUS4wLklRX1BBUlRfVElNRS5GWQUAAAAAAAAACAAAABUoSW52YWxpZCBUaW1lIFBlcmlvZCn4GkIdQBzXCO/NWWhAHNcIKENJUS5CTVY6TElWRVBPTCBDLTEuSVFfSU5DX0VRVUlUWS5GWTIwMTgBAAAAgmENAAIAAAAGNjI2LjQ2AQgAAAAFAAAAATEBAAAACjE5NDkxNjc4NTIDAAAAAzExMAIAAAACNDcEAAAAATAHAAAACDgvOC8yMDE5CAAAAAoxMi8zMS8yMDE4CQAAAAEwrC+dH0Ac1whEvnlnQBzXCCFDSVEuTllTRTpNLklRX0JFVEFfMVlSLjIwMTYvMDEvMzABAAAAi9oEAAIAAAARMC43OTEyMDQ3NzU3MzYwMzkAoq97QEAc1wg4nq9oQBzXCC9DSVEuQk1WOkxJVkVQT0wgQy0xLklRX1RPVEFMX0RFQlQuRlkyMDEzLi4uLkpQWQEAAACCYQ0AAgAAAA0xMjIxMzIuMDA0MTkyAQgAAAAFAAAAATEBAAAACjE3Mjg4NjQwMjMDAAAAAjc5AgAAAAQ0MTczBAAAAAEwBwAAAAg4LzgvMjAxOQgAAAAKMTIvMzEvMjAxMwkAAAABMPoLZRpAHNcIegOTaEAc1wgm</t>
  </si>
  <si>
    <t>Q0lRLkJNVjpMSVZFUE9MIEMtMS5JUV9FQklUX0lOVC5GWTIwMDkBAAAAgmENAAIAAAAINy40NzQ4MDUBCAAAAAUAAAABMQEAAAAKMTQ2MDMyMjExNAMAAAADMTEwAgAAAAQ0MTg5BAAAAAEwBwAAAAg4LzgvMjAxOQgAAAAKMTIvMzEvMjAwOQkAAAABMCVvPBtAHNcI781ZaEAc1wgnQ0lRLlRTRTo5OTgzLklRX1RPVEFMX1JFVi5GWTIwMTIuLi4uSlBZAQAAANGORAACAAAABjkyODY2OQEIAAAABQAAAAExAQAAAAoxNTgwNDUwOTMxAwAAAAI3OQIAAAACMjgEAAAAATAHAAAACDgvOC8yMDE5CAAAAAk4LzMxLzIwMTIJAAAAATBFwTQaQBzXCNZQoWhAHNcIG0NJUS5OWVNFOkpXTi5JUV9OUFBFLkZZMjAxMgEAAADXfQAAAgAAAAQyNDY5AQgAAAAFAAAAATEBAAAACjE2NjQxODg0NTEDAAAAAzE2MAIAAAAEMTAwNAQAAAABMAcAAAAIOC84LzIwMTkIAAAACTEvMjgvMjAxMgkAAAABMBmPVx1AHNcI+dy+Z0Ac1wgqQ0lRLlRTRTo4MjUzLklRX0NVUlJFTlRfUE9SVF9MRUFTRVMuRlkyMDA5AQAAAAZcDQACAAAAAzIwMQEIAAAABQAAAAExAQAAAAoxMzg0ODgwMTAzAwAAAAI3OQIAAAAEMTA5MAQAAAABMAcAAAAIOC84LzIwMTkIAAAACTMvMzEvMjAwOQkAAAABMFmxGCNAHNcIzRrtZkAc1wgwQ0lRLlNOU0U6RkFMQUJFTExBLklRX0lOVEVSRVNUX0lOVkVTVF9JTkMuRlkyMDE3AQAAADB5DQACAAAACTE1MTEzLjkz</t>
  </si>
  <si>
    <t>NQEIAAAABQAAAAExAQAAAAoxOTQ3NzE3NjE5AwAAAAIzMQIAAAACNjUEAAAAATAHAAAACDgvOC8yMDE5CAAAAAoxMi8zMS8yMDE3CQAAAAEwU6OyH0Ac1wh2pKRnQBzXCBxDSVEuVFNFOjk5ODMuSVFfQ0FQRVguRlkyMDE3AQAAANGORAACAAAABi0zMzYwMAEIAAAABQAAAAExAQAAAAoxOTI4NDUzNDAyAwAAAAI3OQIAAAAEMjAyMQQAAAABMAcAAAAIOC84LzIwMTkIAAAACTgvMzEvMjAxNwkAAAABMNzV1yBAHNcIuBFKZ0Ac1wgnQ0lRLlRTRTo5MDIwLklRX1RPVEFMX09USEVSX09QRVIuRlkyMDE2AQAAANxnDQACAAAABjUzODM1MgEIAAAABQAAAAExAQAAAAoxNzk4MzM2NDAzAwAAAAI3OQIAAAADMzgwBAAAAAEwBwAAAAg4LzgvMjAxOQgAAAAJMy8zMS8yMDE2CQAAAAEwMeH1IUAc1wg/2S9nQBzXCB5DSVEuTllTRTpNLklRX09USEVSX1JFVi5GWTIwMDkBAAAAi9oEAAMAAAAAAKwvnR9AHNcIwwuIZ0Ac1wghQ0lRLlNOU0U6RkFMQUJFTExBLklRX0xBTkQuRlkyMDEyAQAAADB5DQACAAAACjMzMzQ1OC4wNzQBCAAAAAUAAAABMQEAAAAKMTY2MzM1NDIwNgMAAAACMzECAAAABDMwOTgEAAAAATAHAAAACDgvOC8yMDE5CAAAAAoxMi8zMS8yMDEyCQAAAAEw+cDjIEAc1wjehV9nQBzXCBlDSVEuTllTRTpKV04uSVFfQVAuRlkyMDA5AQAAANd9AAACAAAAAzU2MwEIAAAABQAAAAExAQAAAAoxNDM2ODI0NzQz</t>
  </si>
  <si>
    <t>AwAAAAMxNjACAAAABDEwMTgEAAAAATAHAAAACDgvOC8yMDE5CAAAAAkxLzMxLzIwMDkJAAAAATAZj1cdQBzXCIMYumdAHNcIJUNJUS5UU0U6MzA4Ni5JUV9SRVRVUk5fQ0FQSVRBTC5GWTIwMTMBAAAA0l8NAAIAAAAGMy42NjU0AQgAAAAFAAAAATEBAAAACjE2MjA5MDI4MzUDAAAAAjc5AgAAAAQ0MzYzBAAAAAEwBwAAAAg4LzgvMjAxOQgAAAAJMi8yOC8yMDEzCQAAAAEwFOE+HEAc1whpmCBoQBzXCB9DSVEuTFNFOk5YVC5JUV9DSEFOR0VfQVIuRlkyMDE0AQAAAHVFdQACAAAABS05MC45AQgAAAAFAAAAATEBAAAACjE3MjgzODE1MzYDAAAAAjU1AgAAAAQyMDE4BAAAAAEwBwAAAAg4LzgvMjAxOQgAAAAJMS8yNS8yMDE0CQAAAAEwcnVPHkAc1wgexelnQBzXCCBDSVEuU05TRTpGQUxBQkVMTEEuSVFfRUJULkZZMjAxMQEAAAAweQ0AAgAAAAo1ODE4MjkuODcxAQgAAAAFAAAAATEBAAAACjE1OTA0MzYzMTkDAAAAAjMxAgAAAAMxMzkEAAAAATAHAAAACDgvOC8yMDE5CAAAAAoxMi8zMS8yMDExCQAAAAEw+cDjIEAc1wioAOVnQBzXCCBDSVEuVFNFOjkwMjAuSVFfUkRfRVhQX0ZOLkZZMjAxMAEAAADcZw0AAwAAAAAAOmr/IUAc1wjKCNpmQBzXCCFDSVEuTllTRTpKV04uSVFfU0dBX01BUkdJTi5GWTIwMTABAAAA130AAAIAAAAHMjQuNjg5OQEIAAAABQAAAAExAQAAAAoxNTI5Mzk5MzM0AwAAAAMxNjACAAAA</t>
  </si>
  <si>
    <t>BDQzNzUEAAAAATAHAAAACDgvOC8yMDE5CAAAAAkxLzMwLzIwMTAJAAAAATChbzQaQBzXCMTci2hAHNcIJ0NJUS5TTlNFOkZBTEFCRUxMQS5JUV9DQVNIX1RBWEVTLkZZMjAxMgEAAAAweQ0AAgAAAAoxMDMxMTcuOTYzAQgAAAAFAAAAATEBAAAACjE2NjMzNTQyMDYDAAAAAjMxAgAAAAQzMDUzBAAAAAEwBwAAAAg4LzgvMjAxOQgAAAAKMTIvMzEvMjAxMgkAAAABMPnA4yBAHNcIWsFaZ0Ac1wggQ0lRLlRTRTo5OTgzLklRX1BBUlRfVElNRS5GWTIwMTcBAAAA0Y5EAAMAAAAAANzV1yBAHNcISkpkZ0Ac1wgmQ0lRLlRTRTo5MDIwLklRX0VYVFJBX0FDQ19JVEVNUy5GWTIwMDgBAAAA3GcNAAMAAAAAABfzCCJAHNcIvY4CZ0Ac1wgmQ0lRLlRTRTo5MDIwLklRX05FVF9ERUJUX0lTU1VFRC5GWTIwMTABAAAA3GcNAAIAAAAGLTQ1MzI5AQgAAAAFAAAAATEBAAAACjE1NjI0ODQ1NDEDAAAAAjc5AgAAAAQyMDAzBAAAAAEwBwAAAAg4LzgvMjAxOQgAAAAJMy8zMS8yMDEwCQAAAAEwOmr/IUAc1wju8ARnQBzXCCFDSVEuVFNFOjgyNTMuSVFfQ09NTU9OX1JFUC5GWTIwMTABAAAABlwNAAIAAAADLTEyAQgAAAAFAAAAATEBAAAACjE0ODI0OTE0NDEDAAAAAjc5AgAAAAQyMTY0BAAAAAEwBwAAAAg4LzgvMjAxOQgAAAAJMy8zMS8yMDEwCQAAAAEwWbEYI0Ac1whAzd5mQBzXCBFDSVEuMC5JUV9FQklUQS5GWQUAAAAAAAAA</t>
  </si>
  <si>
    <t>CAAAABUoSW52YWxpZCBUaW1lIFBlcmlvZCn4GkIdQBzXCN9WY2hAHNcIKENJUS5UU0U6ODI1My5JUV9NSU5PUklUWV9JTlRFUkVTVC5GWTIwMTkBAAAABlwNAAIAAAADNzQzAQgAAAAFAAAAATEBAAAACjE5NjkxNTQ2ODcDAAAAAjc5AgAAAAQxMDUyBAAAAAEwBwAAAAg4LzgvMjAxOQgAAAAJMy8zMS8yMDE5CQAAAAEwF/MIIkAc1wju8ARnQBzXCCRDSVEuVFNFOjgyNTMuSVFfT1RIRVJfTElBQl9MVC5GWTIwMTIBAAAABlwNAAIAAAAFOTcxNjYBCAAAAAUAAAABMQEAAAAKMTU1NDMzNzMwOQMAAAACNzkCAAAABDEwNjIEAAAAATAHAAAACDgvOC8yMDE5CAAAAAkzLzMxLzIwMTIJAAAAATCdExsjQBzXCLIdzmZAHNcILENJUS5OWVNFOk0uSVFfT1RIRVJfRklOQU5DRV9BQ1RfU1VQUEwuRlkyMDE0AQAAAIvaBAACAAAAAi05AQgAAAAFAAAAATEBAAAACjE3ODI5ODIyODYDAAAAAzE2MAIAAAAEMjA1MAQAAAABMAcAAAAIOC84LzIwMTkIAAAACDIvMS8yMDE0CQAAAAEwejWSHkAc1wj7359nQBzXCChDSVEuVFNFOjgyMzMuSVFfRUFSTklOR19DT19NQVJHSU4uRlkyMDE5AQAAAHVdDQACAAAABjEuODY3NwEIAAAABQAAAAExAQAAAAoxOTY3MDA0NzU3AwAAAAI3OQIAAAAENDE4MQQAAAABMAcAAAAIOC84LzIwMTkIAAAACTIvMjgvMjAxOQkAAAABMCbjORxAHNcI31ZjaEAc1wgkQ0lRLlRTRTo5OTgzLklRX0VR</t>
  </si>
  <si>
    <t>VUlUWV9NRVRIT0QuRlkyMDA5AQAAANGORAADAAAAAADbSe0gQBzXCNr0k2dAHNcILUNJUS5CTVY6TElWRVBPTCBDLTEuSVFfQ1VTVE9NX0JFVEEuMjAxNS8xMi8zMQEAAACCYQ0AAgAAABEwLjQyMjk3NjI4MjU1ODY5OQCir3tAQBzXCP07rWhAHNcIKkNJUS5CTVY6TElWRVBPTCBDLTEuSVFfVE9UQUxfUkVDRUlWLkZZMjAxMAEAAACCYQ0AAgAAAAgxNjA2OS42OQEIAAAABQAAAAExAQAAAAoxNTQ2Njc3Mzc1AwAAAAMxMTACAAAABDEwMDEEAAAAATAHAAAACDgvOC8yMDE5CAAAAAoxMi8zMS8yMDEwCQAAAAEwsZGfH0Ac1wiYj7BnQBzXCCJDSVEuTFNFOk5YVC5JUV9UT1RBTF9SRUNFSVYuRlkyMDE5AQAAAHVFdQACAAAABjEyNDguMgEIAAAABQAAAAExAQAAAAoxOTUzNjI4NjU2AwAAAAI1NQIAAAAEMTAwMQQAAAABMAcAAAAIOC84LzIwMTkIAAAACTEvMjYvMjAxOQkAAAABMBCJlR1AHNcIgRXZZ0Ac1wgmQ0lRLlRTRTozMDg2LklRX1BFUklPRExFTkdUSF9JUy5GWTIwMTIBAAAA0l8NAAEAAAACMTIAynUdI0Ac1wgHbr1mQBzXCCBDSVEuVFNFOjgyMzMuSVFfT1RIRVJfUkVWLkZZMjAwOAEAAAB1XQ0AAwAAAAAAX2ZSJUAc1wiLOIRmQBzXCCZDSVEuVFNFOjgyMzMuSVFfQVNTRVRfV1JJVEVET1dOLkZZMjAwOAEAAAB1XQ0AAgAAAAUtNDQ2NgEIAAAABQAAAAExAQAAAAoxMDExOTA5Mzc2AwAAAAI3OQIA</t>
  </si>
  <si>
    <t>AAACMzIEAAAAATAHAAAACDgvOC8yMDE5CAAAAAkyLzI5LzIwMDgJAAAAATAue0YlQBzXCOmIc2ZAHNcIHkNJUS5UU0U6ODIzMy5JUV9MVF9ERUJULkZZMjAxOQEAAAB1XQ0AAgAAAAYxODEzNjMBCAAAAAUAAAABMQEAAAAKMTk2NzAwNDc1NwMAAAACNzkCAAAABDEwNDkEAAAAATAHAAAACDgvOC8yMDE5CAAAAAkyLzI4LzIwMTkJAAAAATDm9jEkQBzXCAduvWZAHNcIJENJUS5UU0U6ODI1My5JUV9NQVJLRVRDQVAuMjAxNi8wMy8zMQEAAAAGXA0AAgAAAA0zMTk5NjQuNTY1MDgxAQYAAAAFAAAAATEBAAAACjE3NzY1NzQzMzEDAAAAAjc5AgAAAAYxMDAwNTQEAAAAATAHAAAACTMvMzEvMjAxNmWjxEFAHNcIwtmqaEAc1wgVQ0lRLi5JUV9CQVNJQ19XRUlHSFQuBQAAAAEAAAAIAAAAFChJbnZhbGlkIElkZW50aWZpZXIpGPXJSEAc1wgY9clIQBzXCCFDSVEuTFNFOk5YVC5JUV9RVUlDS19SQVRJTy5GWTIwMTYBAAAAdUV1AAIAAAAHMC44ODE5NAEIAAAABQAAAAExAQAAAAoxODM2NjYyNzgyAwAAAAI1NQIAAAAENDEyMQQAAAABMAcAAAAIOC84LzIwMTkIAAAACTEvMzAvMjAxNgkAAAABMKypFRtAHNcIIy17aEAc1wgzQ0lRLlRTRTozMDk5LklRX0NIQU5HRV9PVEhFUl9ORVRfT1BFUl9BU1NFVFMuRlkyMDEwAQAAADlahgYCAAAABi0yMTA4MgEIAAAABQAAAAExAQAAAAoxMzg5NTc2NDgyAwAAAAI3OQIAAAAE</t>
  </si>
  <si>
    <t>MjA0NQQAAAABMAcAAAAIOC84LzIwMTkIAAAACTMvMzEvMjAxMAkAAAABMOb2MSRAHNcIyiOQZkAc1wguQ0lRLlRTRTo5MDIwLklRX01JTk9SSVRZX0lOVEVSRVNUX1RPVEFMLkZZMjAwOAEAAADcZw0AAgAAAAUyNTYwNwEIAAAABQAAAAExAQAAAAoxMDYxMTk3MzIyAwAAAAI3OQIAAAAEMTMxMgQAAAABMAcAAAAIOC84LzIwMTkIAAAACTMvMzEvMjAwOAkAAAABMOcH/SFAHNcIX1MHZ0Ac1wgbQ0lRLlRTRTo5MDIwLklRX05QUEUuRlkyMDE4AQAAANxnDQACAAAABzY1MDA3NDUBCAAAAAUAAAABMQEAAAAKMTg5NDMxNTQyNwMAAAACNzkCAAAABDEwMDQEAAAAATAHAAAACDgvOC8yMDE5CAAAAAkzLzMxLzIwMTgJAAAAATBxQ/ghQBzXCJS7y2ZAHNcIIENJUS5UU0U6OTk4My5JUV9CVUlMRElOR1MuRlkyMDEwAQAAANGORAACAAAABTY5ODMwAQgAAAAFAAAAATEBAAAACjE0MTQ2NjM2MTcDAAAAAjc5AgAAAAQzMDIzBAAAAAEwBwAAAAg4LzgvMjAxOQgAAAAJOC8zMS8yMDEwCQAAAAEw20ntIEAc1wgUZRpnQBzXCCJDSVEuVFNFOjgyMzMuSVFfQ0FTSF9JTlZFU1QuRlkyMDE1AQAAAHVdDQACAAAABy0xMTYwNDkBCAAAAAUAAAABMQEAAAAKMTc0MjI0Mzc1NgMAAAACNzkCAAAABDIwMDUEAAAAATAHAAAACDgvOC8yMDE5CAAAAAkyLzI4LzIwMTUJAAAAATDm9jEkQBzXCBhlTWZAHNcIHkNJUS5MU0U6TlhULklR</t>
  </si>
  <si>
    <t>X1RPVEFMX0NMLkZZMjAxNAEAAAB1RXUAAgAAAAU4MzQuNQEIAAAABQAAAAExAQAAAAoxNzI4MzgxNTM2AwAAAAI1NQIAAAAEMTAwOQQAAAABMAcAAAAIOC84LzIwMTkIAAAACTEvMjUvMjAxNAkAAAABMHJ1Tx5AHNcIRrPWZ0Ac1wgnQ0lRLkxTRTpOWFQuSVFfVE9UQUxfREVCVF9SRVBBSUQuRlkyMDE4AQAAAHVFdQADAAAAAAAQiZUdQBzXCKoDxmdAHNcIKUNJUS5MU0U6TlhULklRX1RFVl9FQklUREEuMjAwMC4yMDA3LzAzLzMxAQAAAHVFdQACAAAACDguODMyMzU2AQcAAAAFAAAAATEBAAAACTM4MzQyMzE0MgMAAAABMAIAAAAGMTAwMDMwBAAAAAEwBwAAAAkzLzMwLzIwMDcIAAAACTMvMzAvMjAwN6kFx0FAHNcIAHpBZkAc1wgnQ0lRLkJNVjpMSVZFUE9MIEMtMS5JUV9JTlZFTlRPUlkuRlkyMDE4AQAAAIJhDQACAAAACTIwNjczLjIxOQEIAAAABQAAAAExAQAAAAoxOTQ5MTY3ODUyAwAAAAMxMTACAAAABDEwNDMEAAAAATAHAAAACDgvOC8yMDE5CAAAAAoxMi8zMS8yMDE4CQAAAAEwrC+dH0Ac1wjX8bJnQBzXCCBDSVEuVFNFOjkwMjAuSVFfT1RIRVJfUkVWLkZZMjAxNgEAAADcZw0AAwAAAAAAMeH1IUAc1whQPhNnQBzXCCxDSVEuVFNFOjk5ODMuSVFfREVCVF9FUVVJVl9PUEVSX0xFQVNFLkZZMjAxMQEAAADRjkQAAgAAAAY2MzExMjgBCAAAAAUAAAABMQEAAAAKMTQ4NzE5MTczMAMAAAACNzkCAAAA</t>
  </si>
  <si>
    <t>BTIxNjcxBAAAAAEwBwAAAAg4LzgvMjAxOQgAAAAJOC8zMS8yMDExCQAAAAEw20ntIEAc1whKSmRnQBzXCC5DSVEuVFNFOjkwMjAuSVFfTUlOT1JJVFlfSU5URVJFU1RfVE9UQUwuRlkyMDE2AQAAANxnDQACAAAABTIwNDA4AQgAAAAFAAAAATEBAAAACjE3OTgzMzY0MDMDAAAAAjc5AgAAAAQxMzEyBAAAAAEwBwAAAAg4LzgvMjAxOQgAAAAJMy8zMS8yMDE2CQAAAAEwMeH1IUAc1wiMmlNnQBzXCBxDSVEuTllTRTpNLklRX1dJUF9JTlYuRlkyMDEyAQAAAIvaBAADAAAAAAB6NZIeQBzXCNRwa2dAHNcIIENJUS5UU0U6MzA5OS5JUV9GVUxMX1RJTUUuRlkyMDE3AQAAADlahgYCAAAABTEyMzgyAOb2MSRAHNcIv5elZkAc1wglQ0lRLkJNVjpMSVZFUE9MIEMtMS5JUV9SQVdfSU5WLkZZMjAxNwEAAACCYQ0AAwAAAAAArC+dH0Ac1whGzoxnQBzXCCBDSVEuTFNFOk5YVC5JUV9PVEhFUl9PUEVSLkZZMjAwOQEAAAB1RXUAAgAAAAMwLjUBCAAAAAUAAAABMQEAAAAKMTM3MjkwNTAxOAMAAAACNTUCAAAAAzI2MAQAAAABMAcAAAAIOC84LzIwMTkIAAAACTEvMjQvMjAwOQkAAAABMBHrZB5AHNcIQEKiZ0Ac1wgoQ0lRLlRTRTo5OTgzLklRX0RFRl9UQVhfQVNTRVRTX0xULkZZMjAxMgEAAADRjkQAAgAAAAQ0MDU3AQgAAAAFAAAAATEBAAAACjE1ODA0NTA5MzEDAAAAAjc5AgAAAAQxMDI2BAAAAAEwBwAAAAg4LzgvMjAx</t>
  </si>
  <si>
    <t>OQgAAAAJOC8zMS8yMDEyCQAAAAEw20ntIEAc1whKSmRnQBzXCCNDSVEuQk1WOkxJVkVQT0wgQy0xLklRX0NBUEVYLkZZMjAxMwEAAACCYQ0AAgAAAAgtMzgwMi41NAEIAAAABQAAAAExAQAAAAoxNzI4ODY0MDIzAwAAAAMxMTACAAAABDIwMjEEAAAAATAHAAAACDgvOC8yMDE5CAAAAAoxMi8zMS8yMDEzCQAAAAEwu/OhH0Ac1whEvnlnQBzXCCZDSVEuVFNFOjMwOTkuSVFfUEVSSU9ETEVOR1RIX0lTLkZZMjAwOQEAAAA5WoYGAQAAAAIxMgDm9jEkQBzXCHhNeGZAHNcIJUNJUS5UU0U6ODI1My5JUV9HV19JTlRBTl9BTU9SVC5GWTIwMTIBAAAABlwNAAMAAAAAAFmxGCNAHNcIygjaZkAc1wggQ0lRLlRTRTozMDg2LklRX0JVSUxESU5HUy5GWTIwMDgBAAAA0l8NAAMAAAAAAJ0TGyNAHNcIs6m4ZkAc1wgkQ0lRLlRTRTo5OTgzLklRX01BUktFVENBUC4yMDA4LzA4LzMxAQAAANGORAACAAAADTExMzM2MDAuMzgzNDQBBgAAAAUAAAABMQEAAAAKMTQyMTk4MDEzOQMAAAACNzkCAAAABjEwMDA1NAQAAAABMAcAAAAJOC8zMS8yMDA4ZaPEQUAc1wj9O61oQBzXCBxDSVEuVFNFOjkwMjAuSVFfREFfQ0YuRlkyMDEyAQAAANxnDQACAAAABjM1ODcwNAEIAAAABQAAAAExAQAAAAoxNTYyNDg0NDU1AwAAAAI3OQIAAAAEMjE2MAQAAAABMAcAAAAIOC84LzIwMTkIAAAACTMvMzEvMjAxMgkAAAABMDpq/yFAHNcIZcr9ZkAc</t>
  </si>
  <si>
    <t>1wgjQ0lRLk5ZU0U6TS5JUV9TVF9ERUJUX0lTU1VFRC5GWTIwMTYBAAAAi9oEAAIAAAADNDk5AQgAAAAFAAAAATEBAAAACjE4ODE1MDE4NTIDAAAAAzE2MAIAAAAEMjA0MwQAAAABMAcAAAAIOC84LzIwMTkIAAAACTEvMzAvMjAxNgkAAAABMBHrZB5AHNcIJ8urZ0Ac1wgmQ0lRLk5ZU0U6SldOLklRX05FVF9ERUJUX0lTU1VFRC5GWTIwMTABAAAA130AAAIAAAADMTA4AQgAAAAFAAAAATEBAAAACjE1MjkzOTkzMzQDAAAAAzE2MAIAAAAEMjAwMwQAAAABMAcAAAAIOC84LzIwMTkIAAAACTEvMzAvMjAxMAkAAAABMBmPVx1AHNcINzzgZ0Ac1wgjQ0lRLlRTRTozMDk5LklRX0lOVEVSRVNUX0VYUC5GWTIwMDgBAAAAOVqGBgMAAAAAAOb2MSRAHNcIake2ZkAc1wgjQ0lRLlRTRTozMDg2LklRX0JBU0lDX1dFSUdIVC5GWTIwMTQBAAAA0l8NAAIAAAAHMjY0LjA2MgDKdR0jQBzXCLaR42ZAHNcIKENJUS5UU0U6ODI1My5JUV9UT1RBTF9ESVZfUEFJRF9DRi5GWTIwMTYBAAAABlwNAAIAAAAFLTU1MTEBCAAAAAUAAAABMQEAAAAKMTc5NzMxNTQwOAMAAAACNzkCAAAABDIwMjIEAAAAATAHAAAACDgvOC8yMDE5CAAAAAkzLzMxLzIwMTYJAAAAATDckAYiQBzXCJOdNGdAHNcILENJUS5UU0U6OTk4My5JUV9ORVRfREVCVF9FQklUREFfQ0FQRVguRlkyMDEwAQAAANGORAADAAAAAk5NAQgAAAAFAAAAATEBAAAACjE0MTQ2</t>
  </si>
  <si>
    <t>NjM2MTcDAAAAAjc5AgAAAAUyMzMxNAQAAAABMAcAAAAIOC84LzIwMTkIAAAACTgvMzEvMjAxMAkAAAABMOhuOxtAHNcILjYeaEAc1wglQ0lRLk5ZU0U6SldOLklRX1NQRUNJQUxfRElWX0NGLkZZMjAxMwEAAADXfQAAAwAAAAAAVPFZHUAc1wiWhg1oQBzXCBlDSVEuVFNFOjgyMzMuSVFfR1AuRlkyMDE1AQAAAHVdDQACAAAABjI3NTY0MQEIAAAABQAAAAExAQAAAAoxNzQyMjQzNzU2AwAAAAI3OQIAAAACMTAEAAAAATAHAAAACDgvOC8yMDE5CAAAAAkyLzI4LzIwMTUJAAAAATBZli8kQBzXCNcUXmZAHNcIKkNJUS5UU0U6ODIzMy5JUV9DVVJSRU5UX1BPUlRfTEVBU0VTLkZZMjAxNQEAAAB1XQ0AAgAAAAM3OTUBCAAAAAUAAAABMQEAAAAKMTc0MjI0Mzc1NgMAAAACNzkCAAAABDEwOTAEAAAAATAHAAAACDgvOC8yMDE5CAAAAAkyLzI4LzIwMTUJAAAAATDm9jEkQBzXCNadZ2ZAHNcIJUNJUS5UU0U6OTAyMC5JUV9PVEhFUl9DTF9TVVBQTC5GWTIwMTcBAAAA3GcNAAIAAAAGNDA2Mzc0AQgAAAAFAAAAATEBAAAACjE4NDgyOTczODgDAAAAAjc5AgAAAAQxMDU3BAAAAAEwBwAAAAg4LzgvMjAxOQgAAAAJMy8zMS8yMDE3CQAAAAEwcUP4IUAc1wj18+VmQBzXCCtDSVEuU05TRTpGQUxBQkVMTEEuSVFfQkFTSUNfRVBTX0VYQ0wuRlkyMDE3AQAAADB5DQACAAAACjIwOS4zMjQ2MjUBCAAAAAUAAAABMQEAAAAKMTk0</t>
  </si>
  <si>
    <t>NzcxNzYxOQMAAAACMzECAAAABDMwNjQEAAAAATAHAAAACDgvOC8yMDE5CAAAAAoxMi8zMS8yMDE3CQAAAAEwU6OyH0Ac1wjDC4hnQBzXCDFDSVEuU05TRTpGQUxBQkVMTEEuSVFfTklfQVZBSUxfRVhDTF9NQVJHSU4uRlkyMDEyAQAAADB5DQACAAAABjYuMjY1MwEIAAAABQAAAAExAQAAAAoxNjYzMzU0MjA2AwAAAAIzMQIAAAAENDE4MgQAAAABMAcAAAAIOC84LzIwMTkIAAAACjEyLzMxLzIwMTIJAAAAATAlbzwbQBzXCCowXGhAHNcIKUNJUS5OWVNFOkpXTi5JUV9UT1RBTF9ERUJUX0NBUElUQUwuRlkyMDE4AQAAANd9AAACAAAABzczLjY5NDEBCAAAAAUAAAABMQEAAAAKMTk1MDE1MTYzMgMAAAADMTYwAgAAAAQ0MTg2BAAAAAEwBwAAAAg4LzgvMjAxOQgAAAAIMi8zLzIwMTgJAAAAATBFwTQaQBzXCJvunmhAHNcIJkNJUS5UU0U6OTk4My5JUV9BU1NFVF9XUklURURPV04uRlkyMDE1AQAAANGORAACAAAABi0xNzE3NgEIAAAABQAAAAExAQAAAAoxODIwNTA1NzIxAwAAAAI3OQIAAAACMzIEAAAAATAHAAAACDgvOC8yMDE5CAAAAAk4LzMxLzIwMTUJAAAAATDc1dcgQBzXCLgRSmdAHNcIJ0NJUS5CTVY6TElWRVBPTCBDLTEuSVFfRElWRVNUX0NGLkZZMjAxMwEAAACCYQ0AAwAAAAAAu/OhH0Ac1wh6IHxnQBzXCDJDSVEuU05TRTpGQUxBQkVMTEEuSVFfSU1QVVRfT1BFUl9MRUFTRV9ERVBSLkZZMjAxMAEA</t>
  </si>
  <si>
    <t>AAAweQ0AAgAAAAwzODc5Ny44MzM2MDQBCAAAAAUAAAABMQEAAAAKMTUyOTM5ODc1OAMAAAACMzECAAAABTIxNjczBAAAAAEwBwAAAAg4LzgvMjAxOQgAAAAKMTIvMzEvMjAxMAkAAAABMEJf4SBAHNcIXqxmZ0Ac1wghQ0lRLk5ZU0U6TS5JUV9UT1RBTF9SRUNFSVYuRlkyMDE0AQAAAIvaBAACAAAAAzQzOAEIAAAABQAAAAExAQAAAAoxNzgyOTgyMjg2AwAAAAMxNjACAAAABDEwMDEEAAAAATAHAAAACDgvOC8yMDE5CAAAAAgyLzEvMjAxNAkAAAABMHo1kh5AHNcI1/GyZ0Ac1wgsQ0lRLkJNVjpMSVZFUE9MIEMtMS5JUV9MVF9ERUJUX0VRVUlUWS5GWTIwMTMBAAAAgmENAAIAAAAHMTYuNDkxOAEIAAAABQAAAAExAQAAAAoxNzI4ODY0MDIzAwAAAAMxMTACAAAABDQwODUEAAAAATAHAAAACDgvOC8yMDE5CAAAAAoxMi8zMS8yMDEzCQAAAAEw3eUQG0Ac1wh3BnRoQBzXCCJDSVEuTllTRTpKV04uSVFfQVNTRVRfVFVSTlMuRlkyMDExAQAAANd9AAACAAAACDEuMzgxNjY3AQgAAAAFAAAAATEBAAAACjE1OTM4MTkzNTMDAAAAAzE2MAIAAAAENDE3NwQAAAABMAcAAAAIOC84LzIwMTkIAAAACTEvMjkvMjAxMQkAAAABMKFvNBpAHNcIOqGQaEAc1wgkQ0lRLlRTRTo4MjUyLklRX01BUktFVENBUC4yMDE1LzAzLzMxAQAAAEFVDQACAAAADDMwNDQ5My44Nzc4NwEGAAAABQAAAAExAQAAAAoxNzE4NTc3MzIxAwAAAAI3</t>
  </si>
  <si>
    <t>OQIAAAAGMTAwMDU0BAAAAAEwBwAAAAkzLzMxLzIwMTVxTXlAQBzXCEwVpmhAHNcIG0NJUS5UU0U6ODI1Mi5JUV9MQU5ELkZZMjAxMAEAAABBVQ0AAgAAAAYxMDMzMTIBCAAAAAUAAAABMQEAAAAKMTM4NTUzOTc1NwMAAAACNzkCAAAABDMwOTgEAAAAATAHAAAACDgvOC8yMDE5CAAAAAkzLzMxLzIwMTAJAAAAATDpoU0lQBzXCKo7ZWZAHNcIKkNJUS5UU0U6OTk4My5JUV9UT1RBTF9DT01NT05fRVFVSVRZLkZZMjAxMgEAAADRjkQAAgAAAAYzODc1MDABCAAAAAUAAAABMQEAAAAKMTU4MDQ1MDkzMQMAAAACNzkCAAAABDEwMDYEAAAAATAHAAAACDgvOC8yMDE5CAAAAAk4LzMxLzIwMTIJAAAAATDbSe0gQBzXCNr0k2dAHNcIHUNJUS5OWVNFOk0uSVFfREFfU1VQUEwuRlkyMDExAQAAAIvaBAADAAAAAAB6NZIeQBzXCAtR1GdAHNcILENJUS5TTlNFOkZBTEFCRUxMQS5JUV9FRkZFQ1RfVEFYX1JBVEUuRlkyMDE2AQAAADB5DQACAAAABzIwLjg4NTEBCAAAAAUAAAABMQEAAAAKMTg3NjE0NDg1MAMAAAACMzECAAAABDQzNzYEAAAAATAHAAAACDgvOC8yMDE5CAAAAAoxMi8zMS8yMDE2CQAAAAEwU6OyH0Ac1wh+Jj5nQBzXCC5DSVEuVFNFOjgyMzMuSVFfT1RIRVJfRklOQU5DRV9BQ1RfU1VQUEwuRlkyMDExAQAAAHVdDQACAAAABC0yMzUBCAAAAAUAAAABMQEAAAAKMTQ1ODI0MjAwOAMAAAACNzkCAAAABDIwNTAE</t>
  </si>
  <si>
    <t>AAAAATAHAAAACDgvOC8yMDE5CAAAAAkyLzI4LzIwMTEJAAAAATDpoU0lQBzXCOeFkmZAHNcIGUNJUS5UU0U6ODI1Mi5JUV9BUi5GWTIwMTEBAAAAQVUNAAIAAAAGMjYyNTg2AQgAAAAFAAAAATEBAAAACjE0NjI2NTI5MTADAAAAAjc5AgAAAAQxMDIxBAAAAAEwBwAAAAg4LzgvMjAxOQgAAAAJMy8zMS8yMDExCQAAAAEw6aFNJUAc1whG1oFmQBzXCChDSVEuVFNFOjkwMjAuSVFfVE9UQUxfTElBQl9FUVVJVFkuRlkyMDExAQAAANxnDQACAAAABzcwNDI5MDABCAAAAAUAAAABMQEAAAAKMTU2MjQ4NDU5OQMAAAACNzkCAAAABDEwMTMEAAAAATAHAAAACDgvOC8yMDE5CAAAAAkzLzMxLzIwMTEJAAAAATA6av8hQBzXCEXi0mZAHNcIJ0NJUS5CTVY6TElWRVBPTCBDLTEuSVFfQ0hBTkdFX0FSLkZZMjAxNAEAAACCYQ0AAgAAAAgzOTQwLjA3OAEIAAAABQAAAAExAQAAAAoxNzg5MjQ0MzYyAwAAAAMxMTACAAAABDIwMTgEAAAAATAHAAAACDgvOC8yMDE5CAAAAAoxMi8zMS8yMDE0CQAAAAEwwWqYH0Ac1wh6IHxnQBzXCCBDSVEuVFNFOjgyNTIuSVFfTUFDSElORVJZLkZZMjAxMwEAAABBVQ0AAwAAAAAAHwRQJUAc1wiqO2VmQBzXCCVDSVEuTllTRTpNLklRX05FVF9JTlRFUkVTVF9FWFAuRlkyMDE0AQAAAIvaBAACAAAABC0zODgBCAAAAAUAAAABMQEAAAAKMTc4Mjk4MjI4NgMAAAADMTYwAgAAAAMzNjgEAAAAATAH</t>
  </si>
  <si>
    <t>AAAACDgvOC8yMDE5CAAAAAgyLzEvMjAxNAkAAAABMHo1kh5AHNcI7GipZ0Ac1wglQ0lRLkJNVjpMSVZFUE9MIEMtMS5JUV9aX1NDT1JFLkZZMjAxOAEAAACCYQ0AAgAAAAgzLjQ4NDM5OQEIAAAABQAAAAExAQAAAAoxOTQ5MTY3ODUyAwAAAAMxMTACAAAABjEwMDEyMwQAAAABMAcAAAAIOC84LzIwMTkIAAAACjEyLzMxLzIwMTgJAAAAATDcRRMbQBzXCHcGdGhAHNcIF0NJUS4uSVFfRElMVVRfRVBTX0lOQ0wuBQAAAAEAAAAIAAAAFChJbnZhbGlkIElkZW50aWZpZXIpNlfMSEAc1wg2V8xIQBzXCCJDSVEuTFNFOk5YVC5JUV9CQVNJQ19XRUlHSFQuRlkyMDE1AQAAAHVFdQACAAAABTE0OC4zAHJ1Tx5AHNcIQEKiZ0Ac1wgvQ0lRLkJNVjpMSVZFUE9MIEMtMS5JUV9GSVhFRF9BU1NFVF9UVVJOUy5GWTIwMDcBAAAAgmENAAIAAAAIMS44MTcwNzUBCAAAAAUAAAABMQEAAAAKMTEyMzk5MzUzNAMAAAADMTEwAgAAAAQ0MDY2BAAAAAEwBwAAAAg4LzgvMjAxOQgAAAAKMTIvMzEvMjAwNwkAAAABMCVvPBtAHNcI7cp4aEAc1wgoQ0lRLlRTRTo5MDIwLklRX1RPVEFMX0RFQlRfUkVQQUlELkZZMjAxNQEAAADcZw0AAgAAAActMTk4MDA2AQgAAAAFAAAAATEBAAAACjE3NDQ5NDYwNjADAAAAAjc5AgAAAAQyMTY2BAAAAAEwBwAAAAg4LzgvMjAxOQgAAAAJMy8zMS8yMDE1CQAAAAEwMeH1IUAc1wh1OzJnQBzXCCpDSVEu</t>
  </si>
  <si>
    <t>VFNFOjMwOTkuSVFfVEVWX0VCSVREQS4yMDAwLjIwMDkvMDMvMzEBAAAAOVqGBgMAAAAAANQ11z9AHNcIxaBIZkAc1wglQ0lRLlRTRTozMDg2LklRX09USEVSX09QRVJfQUNULkZZMjAxNQEAAADSXw0AAgAAAAUtOTc5NgEIAAAABQAAAAExAQAAAAoxNzQyMjQzNzc3AwAAAAI3OQIAAAAEMjA0NwQAAAABMAcAAAAIOC84LzIwMTkIAAAACTIvMjgvMjAxNQkAAAABMFmxGCNAHNcIeE14ZkAc1wggQ0lRLk5ZU0U6SldOLklRX0RJVl9TSEFSRS5GWTIwMTkBAAAA130AAAIAAAAEMS40OAEIAAAABQAAAAExAQAAAAoxOTUwMTUxNjE4AwAAAAMxNjACAAAABDMwNTgEAAAAATAHAAAACDgvOC8yMDE5CAAAAAgyLzIvMjAxOQkAAAABMEt9RB1AHNcIunT6Z0Ac1wgbQ0lRLlRTRTo4MjMzLklRX0dQUEUuRlkyMDE0AQAAAHVdDQADAAAAAABZli8kQBzXCBJ3YGZAHNcIIkNJUS5UU0U6OTAyMC5JUV9PVEhFUl9JTlRBTi5GWTIwMTEBAAAA3GcNAAMAAAAAADpq/yFAHNcI7vAEZ0Ac1wgbQ0lRLlRTRTo5OTgzLklRX05QUEUuRlkyMDA5AQAAANGORAACAAAABTQ1OTQ1AQgAAAAFAAAAATEBAAAACjE0MTQ2NjM5MTkDAAAAAjc5AgAAAAQxMDA0BAAAAAEwBwAAAAg4LzgvMjAxOQgAAAAJOC8zMS8yMDA5CQAAAAEw20ntIEAc1wikFwxnQBzXCCVDSVEuTFNFOk5YVC5JUV9DVVNUT01fQkVUQS4yMDE4LzAxLzI3AQAAAHVFdQAC</t>
  </si>
  <si>
    <t>AAAAEDEuMTgzNzUzNTEyMTk5MzIAoq97QEAc1whzALJoQBzXCCVDSVEuTFNFOk5YVC5JUV9BU1NFVF9XUklURURPV04uRlkyMDE2AQAAAHVFdQADAAAAAAAQiZUdQBzXCL56vGdAHNcILENJUS5CTVY6TElWRVBPTCBDLTEuSVFfRElMVVRfRVBTX0lOQ0wuRlkyMDA3AQAAAIJhDQACAAAABDIuODUBCAAAAAUAAAABMQEAAAAKMTEyMzk5MzUzNAMAAAADMTEwAgAAAAE4BAAAAAEwBwAAAAg4LzgvMjAxOQgAAAAKMTIvMzEvMjAwNwkAAAABMI4FtR9AHNcIwwuIZ0Ac1wgcQ0lRLk5ZU0U6SldOLklRX0VCSVRBLkZZMjAxNQEAAADXfQAAAgAAAAQxMzE1AQgAAAAFAAAAATEBAAAACjE4MzI2OTU3MTYDAAAAAzE2MAIAAAAGMTAwNjg5BAAAAAEwBwAAAAg4LzgvMjAxOQgAAAAJMS8zMS8yMDE1CQAAAAEwVPFZHUAc1wi+erxnQBzXCCZDSVEuU05TRTpGQUxBQkVMTEEuSVFfUEFSVF9USU1FLkZZMjAxNgEAAAAweQ0AAwAAAAAAU6OyH0Ac1wgW60JnQBzXCCNDSVEuVFNFOjgyNTIuSVFfUEVfRVhDTC4uMjAwNC8wMy8zMQEAAABBVQ0AAgAAAAk2NC43NTE4MDgBBwAAAAUAAAABMQEAAAAJMTQ3Nzg4OTI2AwAAAAEwAgAAAAYxMDAwMjcEAAAAATAHAAAACTMvMzEvMjAwNAgAAAAJMy8zMS8yMDA0qQXHQUAc1whBUzpmQBzXCCNDSVEuVFNFOjMwODYuSVFfUEVfRVhDTC4uMjAxNS8wMy8zMQEAAADSXw0AAgAAAAkyNy4x</t>
  </si>
  <si>
    <t>MjYyNjYBBwAAAAUAAAABMQEAAAAKMTcxNTQ3MzY4MwMAAAABMAIAAAAGMTAwMDI3BAAAAAEwBwAAAAkzLzMxLzIwMTUIAAAACTMvMzEvMjAxNdQ11z9AHNcI4gJLZkAc1wgjQ0lRLkxTRTpOWFQuSVFfSU1QQUlSTUVOVF9HVy5GWTIwMTQBAAAAdUV1AAMAAAAAAHJ1Tx5AHNcIgxi6Z0Ac1wgqQ0lRLk5ZU0U6SldOLklRX1RPVEFMX0VRVUlUWS5GWTIwMTIuLi4uSlBZAQAAANd9AAACAAAACTE1MDA2NC4zMgEIAAAABQAAAAExAQAAAAoxNjY0MTg4NDUxAwAAAAI3OQIAAAAEMTI3NQQAAAABMAcAAAAIOC84LzIwMTkIAAAACTEvMjgvMjAxMgkAAAABMPoLZRpAHNcIegOTaEAc1wgiQ0lRLlRTRTo5OTgzLklRX0xFVkVSRURfRkNGLkZZMjAxMgEAAADRjkQAAgAAAAk3MjY4Ny44NzUBCAAAAAUAAAABMQEAAAAKMTU4MDQ1MDkzMQMAAAACNzkCAAAABDQ0MjIEAAAAATAHAAAACDgvOC8yMDE5CAAAAAk4LzMxLzIwMTIJAAAAATDbSe0gQBzXCJOdNGdAHNcIHUNJUS5OWVNFOkpXTi5JUV9HQV9FWFAuRlkyMDE4AQAAANd9AAADAAAAAABLfUQdQBzXCFIeSWhAHNcII0NJUS5OWVNFOk0uSVFfU1BFQ0lBTF9ESVZfQ0YuRlkyMDE1AQAAAIvaBAADAAAAAAAR62QeQBzXCOhi52dAHNcII0NJUS5UU0U6OTAyMC5JUV9PVEhFUl9FUVVJVFkuRlkyMDE3AQAAANxnDQACAAAABTYyODQ0AQgAAAAFAAAAATEBAAAACjE4NDgy</t>
  </si>
  <si>
    <t>OTczODgDAAAAAjc5AgAAAAQxMDI4BAAAAAEwBwAAAAg4LzgvMjAxOQgAAAAJMy8zMS8yMDE3CQAAAAEwcUP4IUAc1wikFwxnQBzXCCtDSVEuU05TRTpGQUxBQkVMTEEuSVFfT1RIRVJfT1BFUl9BQ1QuRlkyMDE2AQAAADB5DQACAAAACi0xMDYyNzMuOTQBCAAAAAUAAAABMQEAAAAKMTg3NjE0NDg1MAMAAAACMzECAAAABDIwNDcEAAAAATAHAAAACDgvOC8yMDE5CAAAAAoxMi8zMS8yMDE2CQAAAAEwU6OyH0Ac1wj9c0xnQBzXCCZDSVEuVFNFOjgyNTMuSVFfTkVUX0RFQlRfSVNTVUVELkZZMjAxOQEAAAAGXA0AAgAAAAYyNDg1NTcBCAAAAAUAAAABMQEAAAAKMTk2OTE1NDY4NwMAAAACNzkCAAAABDIwMDMEAAAAATAHAAAACDgvOC8yMDE5CAAAAAkzLzMxLzIwMTkJAAAAATAX8wgiQBzXCO7wBGdAHNcIJUNJUS5CTVY6TElWRVBPTCBDLTEuSVFfTFRfREVCVC5GWTIwMTQBAAAAgmENAAIAAAAJMTM0NjIuMjI2AQgAAAAFAAAAATEBAAAACjE3ODkyNDQzNjIDAAAAAzExMAIAAAAEMTA0OQQAAAABMAcAAAAIOC84LzIwMTkIAAAACjEyLzMxLzIwMTQJAAAAATDBapgfQBzXCImXcmdAHNcIJkNJUS5UU0U6MzA4Ni5JUV9DQVNIX0NPTlZFUlNJT04uRlkyMDEzAQAAANJfDQACAAAACS0yLjY3MTQzNQEIAAAABQAAAAExAQAAAAoxNjIwOTAyODM1AwAAAAI3OQIAAAAENDE4NAQAAAABMAcAAAAIOC84LzIwMTkIAAAA</t>
  </si>
  <si>
    <t>CTIvMjgvMjAxMwkAAAABMNrSaRtAHNcIoPRgaEAc1wg2Q0lRLkJNVjpMSVZFUE9MIEMtMS5JUV9PVEhFUl9OT05fT1BFUl9FWFBfU1VQUEwuRlkyMDExAQAAAIJhDQADAAAAAACxkZ8fQBzXCN6FX2dAHNcIHkNJUS5UU0U6ODI1My5JUV9MVF9ERUJULkZZMjAxMAEAAAAGXA0AAgAAAAcxMDg0NDU5AQgAAAAFAAAAATEBAAAACjE0ODI0OTE0NDEDAAAAAjc5AgAAAAQxMDQ5BAAAAAEwBwAAAAg4LzgvMjAxOQgAAAAJMy8zMS8yMDEwCQAAAAEwWbEYI0Ac1wi2keNmQBzXCCpDSVEuVFNFOjMwODYuSVFfT1RIRVJfVU5VU1VBTF9TVVBQTC5GWTIwMTABAAAA0l8NAAIAAAADNTQ1AQgAAAAFAAAAATEBAAAACjEzNzMxNTkzMjUDAAAAAjc5AgAAAAI4NwQAAAABMAcAAAAIOC84LzIwMTkIAAAACTIvMjgvMjAxMAkAAAABMMp1HSNAHNcIRtaBZkAc1wgqQ0lRLlRTRTo4MjUyLklRX1RPVEFMX0VRVUlUWS5GWTIwMTQuLi4uSlBZAQAAAEFVDQACAAAABjMxNTg4NgEIAAAABQAAAAExAQAAAAoxNjg2MDE4MTUzAwAAAAI3OQIAAAAEMTI3NQQAAAABMAcAAAAIOC84LzIwMTkIAAAACTMvMzEvMjAxNAkAAAABMPoLZRpAHNcIsGWVaEAc1wggQ0lRLkxTRTpOWFQuSVFfRUJJVERBX0lOVC5GWTIwMTABAAAAdUV1AAIAAAAJMjMuNjgzNjM2AQgAAAAFAAAAATEBAAAACjE0NTc3MDAyODEDAAAAAjU1AgAAAAQ0MTkwBAAAAAEw</t>
  </si>
  <si>
    <t>BwAAAAg4LzgvMjAxOQgAAAAJMS8zMC8yMDEwCQAAAAEw3EUTG0Ac1whBpHFoQBzXCCVDSVEuVFNFOjgyNTIuSVFfT1RIRVJfT1BFUl9BQ1QuRlkyMDEzAQAAAEFVDQACAAAABS0xMzQ2AQgAAAAFAAAAATEBAAAACjE2MjU0NTc2ODMDAAAAAjc5AgAAAAQyMDQ3BAAAAAEwBwAAAAg4LzgvMjAxOQgAAAAJMy8zMS8yMDEzCQAAAAEwHwRQJUAc1wj8/IhmQBzXCCxDSVEuVFNFOjgyNTMuSVFfREVCVF9FUVVJVl9PUEVSX0xFQVNFLkZZMjAwOAEAAAAGXA0AAwAAAAAAWbEYI0Ac1wgDfe9mQBzXCCNDSVEuVFNFOjMwODYuSVFfVE9UQUxfRVFVSVRZLkZZMjAxOQEAAADSXw0AAgAAAAY0Njg0ODQBCAAAAAUAAAABMQEAAAAKMTk2NzAwNDcyOAMAAAACNzkCAAAABDEyNzUEAAAAATAHAAAACDgvOC8yMDE5CAAAAAkyLzI4LzIwMTkJAAAAATCdExsjQBzXCLIdzmZAHNcIGENJUS5MU0U6TlhULklRX0JFVEFfMllSLgEAAAB1RXUAAgAAABEwLjY5OTk2NjQ4NTM2MzIwNwDkYxtrQBzXCORjG2tAHNcIIUNJUS5UU0U6OTAyMC5JUV9UT1RBTF9ERUJULkZZMjAxOQEAAADcZw0AAgAAAAcyODM3MzMwAQgAAAAFAAAAATEBAAAACjE5NjkzMDQyMDMDAAAAAjc5AgAAAAQ0MTczBAAAAAEwBwAAAAg4LzgvMjAxOQgAAAAJMy8zMS8yMDE5CQAAAAEw5wf9IUAc1wibLABnQBzXCCxDSVEuQk1WOkxJVkVQT0wgQy0xLklRX1NUX0RF</t>
  </si>
  <si>
    <t>QlRfUkVQQUlELkZZMjAxNAEAAACCYQ0AAgAAAAktMjAxMS4xMjgBCAAAAAUAAAABMQEAAAAKMTc4OTI0NDM2MgMAAAADMTEwAgAAAAQyMDQ0BAAAAAEwBwAAAAg4LzgvMjAxOQgAAAAKMTIvMzEvMjAxNAkAAAABMMFqmB9AHNcIFutCZ0Ac1wgrQ0lRLkJNVjpMSVZFUE9MIEMtMS5JUV9NQVJLRVRDQVAuMjAxMC8xMi8zMQEAAACCYQ0AAgAAAA0xMTUwNjQuNzg3MTEzAQYAAAAFAAAAATEBAAAACjE0MTQ4MDUzMTYDAAAAAzExMAIAAAAGMTAwMDU0BAAAAAEwBwAAAAoxMi8zMS8yMDEwcU15QEAc1wj9O61oQBzXCB5DSVEuVFNFOjgyMzMuSVFfWl9TQ09SRS5GWTIwMTgBAAAAdV0NAAIAAAAIMS43NDM2MTUBCAAAAAUAAAABMQEAAAAKMTg5MTc4Mjk5NAMAAAACNzkCAAAABjEwMDEyMwQAAAABMAcAAAAIOC84LzIwMTkIAAAACTIvMjgvMjAxOAkAAAABMCbjORxAHNcIQKozaEAc1wgeQ0lRLk5ZU0U6SldOLklRX1dJUF9JTlYuRlkyMDEzAQAAANd9AAADAAAAAABU8VkdQBzXCGubAWhAHNcIH0NJUS5UU0U6MzA4Ni5JUV9FQlRfRVhDTC5GWTIwMTgBAAAA0l8NAAIAAAAFNDc0MjUBCAAAAAUAAAABMQEAAAAKMTg5MTc4Mjk4NQMAAAACNzkCAAAAATQEAAAAATAHAAAACDgvOC8yMDE5CAAAAAkyLzI4LzIwMTgJAAAAATCdExsjQBzXCEw4UWdAHNcIH0NJUS5MU0U6TlhULklRX1RPVEFMX1JFVi5GWTIwMTEBAAAA</t>
  </si>
  <si>
    <t>dUV1AAIAAAAGMzI5Ny43AQgAAAAFAAAAATEBAAAACjE1NDUyMjIxMzIDAAAAAjU1AgAAAAIyOAQAAAABMAcAAAAIOC84LzIwMTkIAAAACTEvMjkvMjAxMQkAAAABMM0UTR5AHNcIgxi6Z0Ac1wgmQ0lRLlRTRTozMDk5LklRX0NBU0hfQUNRVUlSRV9DRi5GWTIwMTQBAAAAOVqGBgMAAAAAAOb2MSRAHNcIpQu7ZkAc1wgbQ0lRLlRTRTozMDg2LklRX0FQSUMuRlkyMDExAQAAANJfDQACAAAABjIwOTYwNQEIAAAABQAAAAExAQAAAAoxNDU4MjQyMDA2AwAAAAI3OQIAAAAEMTA4NAQAAAABMAcAAAAIOC84LzIwMTkIAAAACTIvMjgvMjAxMQkAAAABMMp1HSNAHNcIMFyqZkAc1wgdQ0lRLlRTRTozMDk5LklRX0dBX0VYUC5GWTIwMTkBAAAAOVqGBgMAAAAAAK1aNCRAHNcIB269ZkAc1wgnQ0lRLlRTRTo5MDIwLklRX0NIQU5HRV9JTlZFTlRPUlkuRlkyMDE3AQAAANxnDQADAAAAAABxQ/ghQBzXCKSSkWdAHNcIM0NJUS5CTVY6TElWRVBPTCBDLTEuSVFfTkVUX0RFQlRfRUJJVERBX0NBUEVYLkZZMjAxNAEAAACCYQ0AAgAAAAgwLjc1MDIxOAEIAAAABQAAAAExAQAAAAoxNzg5MjQ0MzYyAwAAAAMxMTACAAAABTIzMzE0BAAAAAEwBwAAAAg4LzgvMjAxOQgAAAAKMTIvMzEvMjAxNAkAAAABMN3lEBtAHNcIUBtoaEAc1wgrQ0lRLlNOU0U6RkFMQUJFTExBLklRX09USEVSX0NMX1NVUFBMLkZZMjAxMgEAAAAweQ0AAgAA</t>
  </si>
  <si>
    <t>AAoxNjQ3OTUuNTI3AQgAAAAFAAAAATEBAAAACjE2NjMzNTQyMDYDAAAAAjMxAgAAAAQxMDU3BAAAAAEwBwAAAAg4LzgvMjAxOQgAAAAKMTIvMzEvMjAxMgkAAAABMPnA4yBAHNcIT7mYZ0Ac1wgiQ0lRLk5ZU0U6SldOLklRX1FVSUNLX1JBVElPLkZZMjAxMwEAAADXfQAAAgAAAAgxLjUzMzY5MgEIAAAABQAAAAExAQAAAAoxNzIzNzkxNzg1AwAAAAMxNjACAAAABDQxMjEEAAAAATAHAAAACDgvOC8yMDE5CAAAAAgyLzIvMjAxMwkAAAABMFS+NBpAHNcI/z6OaEAc1wgmQ0lRLlRTRTo4MjUzLklRX0xPQU5TX1JFQ0VJVl9MVC5GWTIwMTgBAAAABlwNAAIAAAAFMTE1MTYBCAAAAAUAAAABMQEAAAAKMTg5NDA4NDcyNwMAAAACNzkCAAAABDEwNTAEAAAAATAHAAAACDgvOC8yMDE5CAAAAAkzLzMxLzIwMTgJAAAAATDckAYiQBzXCJOdNGdAHNcII0NJUS5OWVNFOkpXTi5JUV9GSU5JU0hFRF9JTlYuRlkyMDEzAQAAANd9AAACAAAABDEzNjABCAAAAAUAAAABMQEAAAAKMTcyMzc5MTc4NQMAAAADMTYwAgAAAAQzMDc1BAAAAAEwBwAAAAg4LzgvMjAxOQgAAAAIMi8yLzIwMTMJAAAAATBU8VkdQBzXCDU5/2dAHNcIJUNJUS5UU0U6ODI1Mi5JUV9ESUxVVF9FUFNfRVhDTC5GWTIwMTEBAAAAQVUNAAIAAAAKLTg2LjM1OTg5OQEIAAAABQAAAAExAQAAAAoxNDYyNjUyOTEwAwAAAAI3OQIAAAADMTQyBAAAAAEwBwAAAAg4</t>
  </si>
  <si>
    <t>LzgvMjAxOQgAAAAJMy8zMS8yMDExCQAAAAEw6aFNJUAc1whX2WJmQBzXCCNDSVEuVFNFOjkwMjAuSVFfQkFTSUNfV0VJR0hULkZZMjAxNwEAAADcZw0AAgAAAAozODkuMjcyMjY2ADHh9SFAHNcI3XYtZ0Ac1wgmQ0lRLlRTRTozMDg2LklRX0lOVkVOVE9SWV9UVVJOUy5GWTIwMTgBAAAA0l8NAAIAAAAINy41MzAwNzgBCAAAAAUAAAABMQEAAAAKMTg5MTc4Mjk4NQMAAAACNzkCAAAABDQwODIEAAAAATAHAAAACDgvOC8yMDE5CAAAAAkyLzI4LzIwMTgJAAAAATCDEGsbQBzXCKn6ImhAHNcIKENJUS5UU0U6OTAyMC5JUV9ERUZfVEFYX0FTU0VUU19MVC5GWTIwMTQBAAAA3GcNAAIAAAAGMjIyNDE1AQgAAAAFAAAAATEBAAAACjE2ODY2MzgyMjcDAAAAAjc5AgAAAAQxMDI2BAAAAAEwBwAAAAg4LzgvMjAxOQgAAAAJMy8zMS8yMDE0CQAAAAEwOmr/IUAc1wikkpFnQBzXCBlDSVEuVFNFOjgyMzMuSVFfR1cuRlkyMDE2AQAAAHVdDQACAAAAAzQwNAEIAAAABQAAAAExAQAAAAoxNzk0OTc2ODM2AwAAAAI3OQIAAAAEMTE3MQQAAAABMAcAAAAIOC84LzIwMTkIAAAACTIvMjkvMjAxNgkAAAABMOb2MSRAHNcIwZqGZkAc1wgZQ0lRLlRTRTo5OTgzLklRX0FFLkZZMjAxNgEAAADRjkQAAwAAAAAA3NXXIEAc1wgvTUVnQBzXCB1DSVEuTFNFOk5YVC5JUV9QRU5TSU9OLkZZMjAxOAEAAAB1RXUAAwAAAAAAEImVHUAc1wj3</t>
  </si>
  <si>
    <t>2d1nQBzXCBlDSVEuVFNFOjgyNTMuSVFfQVIuRlkyMDA4AQAAAAZcDQACAAAABzE2NjI2NTYBCAAAAAUAAAABMQEAAAAKMTA2NTU1NTc1MAMAAAACNzkCAAAABDEwMjEEAAAAATAHAAAACDgvOC8yMDE5CAAAAAkzLzMxLzIwMDgJAAAAATCdExsjQBzXCLaR42ZAHNcIIkNJUS5MU0U6TlhULklRX0ZJTklTSEVEX0lOVi5GWTIwMDgBAAAAdUV1AAIAAAAFMzA5LjIBCAAAAAUAAAABMQEAAAAKMTAwMjQwNTk2NwMAAAACNTUCAAAABDMwNzUEAAAAATAHAAAACDgvOC8yMDE5CAAAAAkxLzI2LzIwMDgJAAAAATAR62QeQBzXCBy8RmhAHNcIKkNJUS5CTVY6TElWRVBPTCBDLTEuSVFfQkVUQV81WVIuMjAxMi8xMi8zMQEAAACCYQ0AAgAAABEwLjMwMzU1Njc3NDM3NzE0OQCpBcdBQBzXCDier2hAHNcIJkNJUS5UU0U6ODI1Mi5JUV9MT0FOU19SRUNFSVZfTFQuRlkyMDE2AQAAAEFVDQADAAAAAABfZlIlQBzXCOeFkmZAHNcIIUNJUS5UU0U6ODIzMy5JUV9ORVRfQ0hBTkdFLkZZMjAxMgEAAAB1XQ0AAgAAAAQ1Nzk4AQgAAAAFAAAAATEBAAAACjE3MTYxMzQwOTgDAAAAAjc5AgAAAAQyMDkzBAAAAAEwBwAAAAg4LzgvMjAxOQgAAAAJMi8yOS8yMDEyCQAAAAEw6aFNJUAc1wgjdH9mQBzXCCRDSVEuTFNFOk5YVC5JUV9MVF9ERUJUX1JFUEFJRC5GWTIwMTIBAAAAdUV1AAIAAAAELTAuMgEIAAAABQAAAAExAQAAAAoxNjEx</t>
  </si>
  <si>
    <t>MDg0NjcwAwAAAAI1NQIAAAAEMjAzNgQAAAABMAcAAAAIOC84LzIwMTkIAAAACTEvMjgvMjAxMgkAAAABMHJ1Tx5AHNcI4GXIZ0Ac1wgmQ0lRLlRTRTo5MDIwLklRX0ZJTElOR19DVVJSRU5DWS5GWTIwMTgBAAAA3GcNAAMAAAADSlBZAHFD+CFAHNcIt6AVZ0Ac1wgrQ0lRLlNOU0U6RkFMQUJFTExBLklRX09USEVSX0NBX1NVUFBMLkZZMjAxMAEAAAAweQ0AAgAAAAkzODM4Ny41ODYBCAAAAAUAAAABMQEAAAAKMTUyOTM5ODc1OAMAAAACMzECAAAABDEwNTUEAAAAATAHAAAACDgvOC8yMDE5CAAAAAoxMi8zMS8yMDEwCQAAAAEwQl/hIEAc1wh+Jj5nQBzXCCFDSVEuTllTRTpNLklRX0JFVEFfNVlSLjIwMTYvMDEvMzABAAAAi9oEAAIAAAARMC45NDgxMjM3MzM5MjEyODUAoq97QEAc1wg4nq9oQBzXCDNDSVEuU05TRTpGQUxBQkVMTEEuSVFfREVGX1RBWF9BU1NFVFNfQ1VSUkVOVC5GWTIwMDcBAAAAMHkNAAIAAAAJMTY3MTMuMTMxAQgAAAAFAAAAATEBAAAACTgxMjMwMTU3MwMAAAACMzECAAAABDExMTcEAAAAATAHAAAACDgvOC8yMDE5CAAAAAoxMi8zMS8yMDA3CQAAAAEw3NXXIEAc1wja9JNnQBzXCDFDSVEuU05TRTpGQUxBQkVMTEEuSVFfTUlOT1JJVFlfSU5URVJFU1RfSVMuRlkyMDA5AQAAADB5DQACAAAACi0zMTk0OC41NDMBCAAAAAUAAAABMQEAAAAKMTQzODQwNjczOAMAAAACMzECAAAAAjgzBAAA</t>
  </si>
  <si>
    <t>AAEwBwAAAAg4LzgvMjAxOQgAAAAKMTIvMzEvMjAwOQkAAAABMEJf4SBAHNcIZcQ7Z0Ac1wgwQ0lRLlNOU0U6RkFMQUJFTExBLklRX0lOQ19UQVhfUEFZX0NVUlJFTlQuRlkyMDE0AQAAADB5DQACAAAACDI1NzM0LjAzAQgAAAAFAAAAATEBAAAACjE3Nzg0ODAxODkDAAAAAjMxAgAAAAQxMDk0BAAAAAEwBwAAAAg4LzgvMjAxOQgAAAAKMTIvMzEvMjAxNAkAAAABMFOjsh9AHNcImI+wZ0Ac1wglQ0lRLlRTRTozMDk5LklRX0dXX0lOVEFOX0FNT1JULkZZMjAxNgEAAAA5WoYGAwAAAAAA5vYxJEAc1wizqbhmQBzXCCdDSVEuVFNFOjgyNTMuSVFfVE9UQUxfT1RIRVJfT1BFUi5GWTIwMTYBAAAABlwNAAIAAAAGMjIxNTUzAQgAAAAFAAAAATEBAAAACjE3OTczMTU0MDgDAAAAAjc5AgAAAAMzODAEAAAAATAHAAAACDgvOC8yMDE5CAAAAAkzLzMxLzIwMTYJAAAAATDckAYiQBzXCMoI2mZAHNcIKUNJUS5CTVY6TElWRVBPTCBDLTEuSVFfR0FJTl9BU1NFVFMuRlkyMDExAQAAAIJhDQACAAAABjE4LjU0OAEIAAAABQAAAAExAQAAAAoxNjE1MzAyNDU4AwAAAAMxMTACAAAAAjU2BAAAAAEwBwAAAAg4LzgvMjAxOQgAAAAKMTIvMzEvMjAxMQkAAAABMLGRnx9AHNcI8Q5pZ0Ac1wgoQ0lRLlRTRTo4MjMzLklRX01JTk9SSVRZX0lOVEVSRVNULkZZMjAxNAEAAAB1XQ0AAgAAAAQ2NzE4AQgAAAAFAAAAATEBAAAACjE2ODMz</t>
  </si>
  <si>
    <t>MTIyMDADAAAAAjc5AgAAAAQxMDUyBAAAAAEwBwAAAAg4LzgvMjAxOQgAAAAJMi8yOC8yMDE0CQAAAAEwWZYvJEAc1wjJi1RmQBzXCCBDSVEuVFNFOjgyNTMuSVFfTFRfSU5WRVNULkZZMjAxNAEAAAAGXA0AAgAAAAYyMzIwOTgBCAAAAAUAAAABMQEAAAAKMTY4NjYzODM5MwMAAAACNzkCAAAABDEwNTQEAAAAATAHAAAACDgvOC8yMDE5CAAAAAkzLzMxLzIwMTQJAAAAATCdExsjQBzXCJssAGdAHNcIJ0NJUS5UU0U6OTk4My5JUV9ORVRfSU5URVJFU1RfRVhQLkZZMjAxMQEAAADRjkQAAgAAAAQtMTI0AQgAAAAFAAAAATEBAAAACjE0ODcxOTE3MzADAAAAAjc5AgAAAAMzNjgEAAAAATAHAAAACDgvOC8yMDE5CAAAAAk4LzMxLzIwMTEJAAAAATDbSe0gQBzXCGXK/WZAHNcIGUNJUS5UU0U6MzA4Ni5JUV9BRC5GWTIwMTIBAAAA0l8NAAMAAAAAAMp1HSNAHNcIA33vZkAc1wgkQ0lRLlRTRTo4MjMzLklRX1VOTEVWRVJFRF9GQ0YuRlkyMDE3AQAAAHVdDQACAAAACTE4ODY2LjYyNQEIAAAABQAAAAExAQAAAAoxODQ1NTU0OTk3AwAAAAI3OQIAAAAENDQyMwQAAAABMAcAAAAIOC84LzIwMTkIAAAACTIvMjgvMjAxNwkAAAABMOb2MSRAHNcIMHGeZkAc1wgoQ0lRLlRTRTozMDg2LklRX0dXX0lOVEFOX0FNT1JUX0NGLkZZMjAxOAEAAADSXw0AAwAAAAAAnRMbI0Ac1wi5o/ZmQBzXCB1DSVEuVFNFOjkwMjAuSVFfUkRf</t>
  </si>
  <si>
    <t>RVhQLkZZMjAxOAEAAADcZw0AAwAAAAAAcUP4IUAc1wikFwxnQBzXCBtDSVEuTllTRTpKV04uSVFfRUJJVC5GWTIwMTQBAAAA130AAAIAAAAEMTMyNgEIAAAABQAAAAExAQAAAAoxNzgwNjcxMzE0AwAAAAMxNjACAAAAAzQwMAQAAAABMAcAAAAIOC84LzIwMTkIAAAACDIvMS8yMDE0CQAAAAEwVPFZHUAc1wj32d1nQBzXCCNDSVEuQk1WOkxJVkVQT0wgQy0xLklRX0RBX0NGLkZZMjAxNQEAAACCYQ0AAgAAAAgxOTEyLjI2NwEIAAAABQAAAAExAQAAAAoxODMxMzI3MzcxAwAAAAMxMTACAAAABDIxNjAEAAAAATAHAAAACDgvOC8yMDE5CAAAAAoxMi8zMS8yMDE1CQAAAAEwwWqYH0Ac1wgOVLVnQBzXCCJDSVEuTllTRTpNLklRX01BUktFVENBUC4yMDE1LzAxLzMxAQAAAIvaBAACAAAACzIyMDU2LjkzMzU2AQYAAAAFAAAAATEBAAAACjE3MTA5NzQ3NDkDAAAAAzE2MAIAAAAGMTAwMDU0BAAAAAEwBwAAAAkxLzMxLzIwMTVlo8RBQBzXCDier2hAHNcILUNJUS5TTlNFOkZBTEFCRUxMQS5JUV9FQklUREFfQ0FQRVhfSU5ULkZZMjAxNwEAAAAweQ0AAgAAAAg0LjAwNDcwMwEIAAAABQAAAAExAQAAAAoxOTQ3NzE3NjE5AwAAAAIzMQIAAAAENDE5MQQAAAABMAcAAAAIOC84LzIwMTkIAAAACjEyLzMxLzIwMTcJAAAAATAlbzwbQBzXCDqhkGhAHNcIL0NJUS5TTlNFOkZBTEFCRUxMQS5JUV9ERUJUX0VRVUlWX05FVF9Q</t>
  </si>
  <si>
    <t>Qk8uRlkyMDEwAQAAADB5DQADAAAAAAD5wOMgQBzXCGXEO2dAHNcII0NJUS5UU0U6MzA5OS5JUV9CRVRBXzFZUi4yMDE2LzAzLzMxAQAAADlahgYCAAAAEDEuMDQ1MTExODM2MDE2MjUAoq97QEAc1whMFaZoQBzXCC9DSVEuQk1WOkxJVkVQT0wgQy0xLklRX1RPVEFMX0RFQlQuRlkyMDE2Li4uLkpQWQEAAACCYQ0AAgAAAA0xNzM0NDkuNTI4ODM2AQgAAAAFAAAAATEBAAAACjE4ODAwMzc5MDgDAAAAAjc5AgAAAAQ0MTczBAAAAAEwBwAAAAg4LzgvMjAxOQgAAAAKMTIvMzEvMjAxNgkAAAABMPoLZRpAHNcIegOTaEAc1wgiQ0lRLlRTRTo5MDIwLklRX1NBTEVfUFBFX0NGLkZZMjAwOQEAAADcZw0AAgAAAAUyNzIyMQEIAAAABQAAAAExAQAAAAoxMzc3OTEwOTIzAwAAAAI3OQIAAAAEMjA0MgQAAAABMAcAAAAIOC84LzIwMTkIAAAACTMvMzEvMjAwOQkAAAABMOcH/SFAHNcI5+0jZ0Ac1wgbQ0lRLkxTRTpOWFQuSVFfRUJJVEEuRlkyMDE0AQAAAHVFdQACAAAABTcyNi42AQgAAAAFAAAAATEBAAAACjE3MjgzODE1MzYDAAAAAjU1AgAAAAYxMDA2ODkEAAAAATAHAAAACDgvOC8yMDE5CAAAAAkxLzI1LzIwMTQJAAAAATBydU8eQBzXCEKtFGhAHNcII0NJUS5OWVNFOk0uSVFfRElMVVRfRVBTX0lOQ0wuRlkyMDE4AQAAAIvaBAACAAAAAzUuMQEIAAAABQAAAAExAQAAAAoxOTUyNTM1MzcxAwAAAAMxNjACAAAAATgE</t>
  </si>
  <si>
    <t>AAAAATAHAAAACDgvOC8yMDE5CAAAAAgyLzMvMjAxOAkAAAABMBHrZB5AHNcIihubZ0Ac1wgkQ0lRLlRTRTo4MjMzLklRX0VCSVREQS5GWTIwMTIuLi4uSlBZAQAAAHVdDQACAAAABTM2ODc5AQgAAAAFAAAAATEBAAAACjE3MTYxMzQwOTgDAAAAAjc5AgAAAAQ0MDUxBAAAAAEwBwAAAAg4LzgvMjAxOQgAAAAJMi8yOS8yMDEyCQAAAAEwRcE0GkAc1wie8X9oQBzXCCtDSVEuVFNFOjgyNTIuSVFfREVGX1RBWF9MSUFCX0NVUlJFTlQuRlkyMDE2AQAAAEFVDQADAAAAAAD6wMkZQBzXCELBRDZAHNcIH0NJUS5UU0U6ODI1Mi5JUV9FQlRfRVhDTC5GWTIwMTYBAAAAQVUNAAIAAAAFMjkxNjIBCAAAAAUAAAABMQEAAAAKMTc5ODg5NTA0MgMAAAACNzkCAAAAATQEAAAAATAHAAAACDgvOC8yMDE5CAAAAAkzLzMxLzIwMTYJAAAAATBfZlIlQBzXCD1ibGZAHNcIJ0NJUS5UU0U6ODI1My5JUV9NQVJLRVRDQVAuMjAwNi8zLzMxLkpQWQEAAAAGXA0AAgAAAA0xMTUzODM4LjgyNTM3AQYAAAAFAAAAATEBAAAACTIxMDkwMDQ1NQMAAAACNzkCAAAABjEwMDA1NAQAAAABMAcAAAAJMy8zMS8yMDA2ZaPEQUAc1whwRVqWQBzXCCVDSVEuVFNFOjgyNTMuSVFfT1RIRVJfQ0xfU1VQUEwuRlkyMDE1AQAAAAZcDQACAAAABTUwNjAzAQgAAAAFAAAAATEBAAAACjE3NDU5MTY3OTADAAAAAjc5AgAAAAQxMDU3BAAAAAEwBwAAAAg4Lzgv</t>
  </si>
  <si>
    <t>MjAxOQgAAAAJMy8zMS8yMDE1CQAAAAEw3JAGIkAc1wiWQfRmQBzXCCFDSVEuVFNFOjk5ODMuSVFfQ0FTSF9FUVVJVi5GWTIwMDgBAAAA0Y5EAAIAAAAFNjcyNDgBCAAAAAUAAAABMQEAAAAKMTQzNDczMjMzOQMAAAACNzkCAAAABDEwOTYEAAAAATAHAAAACDgvOC8yMDE5CAAAAAk4LzMxLzIwMDgJAAAAATDbSe0gQBzXCAhiOWdAHNcIKUNJUS5UU0U6ODI1My5JUV9DT01NT05fUFJFRl9ESVZfQ0YuRlkyMDE4AQAAAAZcDQACAAAABS01NzE5AQgAAAAFAAAAATEBAAAACjE4OTQwODQ3MjcDAAAAAjc5AgAAAAQyMDcyBAAAAAEwBwAAAAg4LzgvMjAxOQgAAAAJMy8zMS8yMDE4CQAAAAEwF/MIIkAc1wju8ARnQBzXCCtDSVEuQk1WOkxJVkVQT0wgQy0xLklRX1VOTEVWRVJFRF9GQ0YuRlkyMDExAQAAAIJhDQACAAAACjQ3MS41OTE4NzUBCAAAAAUAAAABMQEAAAAKMTYxNTMwMjQ1OAMAAAADMTEwAgAAAAQ0NDIzBAAAAAEwBwAAAAg4LzgvMjAxOQgAAAAKMTIvMzEvMjAxMQkAAAABMLGRnx9AHNcIaq9HZ0Ac1wgcQ0lRLk5ZU0U6TS5JUV9MVF9ERUJULkZZMjAxMwEAAACL2gQAAgAAAAQ2NzcyAQgAAAAFAAAAATEBAAAACjE3MjY0NDYyNzcDAAAAAzE2MAIAAAAEMTA0OQQAAAABMAcAAAAIOC84LzIwMTkIAAAACDIvMi8yMDEzCQAAAAEwejWSHkAc1wgMbopnQBzXCBtDSVEuVFNFOjMwOTkuSVFfQVBJQy5GWTIw</t>
  </si>
  <si>
    <t>MTABAAAAOVqGBgIAAAAGMzI0OTg0AQgAAAAFAAAAATEBAAAACjEzODk1NzY0ODIDAAAAAjc5AgAAAAQxMDg0BAAAAAEwBwAAAAg4LzgvMjAxOQgAAAAJMy8zMS8yMDEwCQAAAAEw5vYxJEAc1whGWclmQBzXCCRDSVEuTllTRTpNLklRX0NBU0hfQUNRVUlSRV9DRi5GWTIwMTIBAAAAi9oEAAMAAAAAAHo1kh5AHNcIezVwZ0Ac1wgfQ0lRLlRTRTo4MjMzLklRX0VCVF9FWENMLkZZMjAxNQEAAAB1XQ0AAgAAAAUzNTkwMwEIAAAABQAAAAExAQAAAAoxNzQyMjQzNzU2AwAAAAI3OQIAAAABNAQAAAABMAcAAAAIOC84LzIwMTkIAAAACTIvMjgvMjAxNQkAAAABMFmWLyRAHNcII3R/ZkAc1wgkQ0lRLlRTRTozMDg2LklRX0NVUlJFTkNZX0dBSU4uRlkyMDE1AQAAANJfDQADAAAAAABZsRgjQBzXCDTf8WZAHNcIIkNJUS5UU0U6ODI1My5JUV9HQUlOX0lOVkVTVC5GWTIwMTkBAAAABlwNAAIAAAAFLTE1NjEBCAAAAAUAAAABMQEAAAAKMTk2OTE1NDY4NwMAAAACNzkCAAAAAjYyBAAAAAEwBwAAAAg4LzgvMjAxOQgAAAAJMy8zMS8yMDE5CQAAAAEwF/MIIkAc1wju8ARnQBzXCB9DSVEuTllTRTpNLklRX0NBU0hfVEFYRVMuRlkyMDEwAQAAAIvaBAACAAAAAjM1AQgAAAAFAAAAATEBAAAACjE1MzEyODY4MzQDAAAAAzE2MAIAAAAEMzA1MwQAAAABMAcAAAAIOC84LzIwMTkIAAAACTEvMzAvMjAxMAkAAAABMHo1kh5AHNcI</t>
  </si>
  <si>
    <t>SLa3Z0Ac1wglQ0lRLlRTRTozMDk5LklRX1NUX0RFQlRfSVNTVUVELkZZMjAxNQEAAAA5WoYGAwAAAAAA5vYxJEAc1wgHbr1mQBzXCCRDSVEuVFNFOjkwMjAuSVFfQ09NTU9OX0lTU1VFRC5GWTIwMTEBAAAA3GcNAAMAAAAAADpq/yFAHNcIGtwQZ0Ac1wgoQ0lRLlRTRTo4MjMzLklRX1RPVEFMX0RFQlRfRUJJVERBLkZZMjAxMAEAAAB1XQ0AAgAAAAg0LjE0MDIwOQEIAAAABQAAAAExAQAAAAoxMzY5MTgwOTE3AwAAAAI3OQIAAAAENDE5MgQAAAABMAcAAAAIOC84LzIwMTkIAAAACTIvMjgvMjAxMAkAAAABMIilOBxAHNcIA0VQaEAc1wgnQ0lRLlRTRTo4MjUzLklRX0VCSVREQV9DQVBFWF9JTlQuRlkyMDEzAQAAAAZcDQACAAAACjc0Ni4yMTA1MjYBCAAAAAUAAAABMQEAAAAKMTYyNTQ1Nzc0MgMAAAACNzkCAAAABDQxOTEEAAAAATAHAAAACDgvOC8yMDE5CAAAAAkzLzMxLzIwMTMJAAAAATCpY2sbQBzXCO/NWWhAHNcIMkNJUS5TTlNFOkZBTEFCRUxMQS5JUV9ERUJUX0VRVUlWX09QRVJfTEVBU0UuRlkyMDEwAQAAADB5DQACAAAACjQ1MTM3My43ODQBCAAAAAUAAAABMQEAAAAKMTUyOTM5ODc1OAMAAAACMzECAAAABTIxNjcxBAAAAAEwBwAAAAg4LzgvMjAxOQgAAAAKMTIvMzEvMjAxMAkAAAABMPnA4yBAHNcIpxQrZ0Ac1wgXQ0lRLk5ZU0U6TS5JUV9ETy5GWTIwMTYBAAAAi9oEAAMAAAAAABHrZB5AHNcI</t>
  </si>
  <si>
    <t>+9+fZ0Ac1wgbQ0lRLlRTRTozMDk5LklRX0dQUEUuRlkyMDE5AQAAADlahgYDAAAAAACtWjQkQBzXCIQpUmZAHNcIKENJUS5UU0U6OTAyMC5JUV9UT1RBTF9MSUFCX0VRVUlUWS5GWTIwMDgBAAAA3GcNAAIAAAAHNjk0MjAwMgEIAAAABQAAAAExAQAAAAoxMDYxMTk3MzIyAwAAAAI3OQIAAAAEMTAxMwQAAAABMAcAAAAIOC84LzIwMTkIAAAACTMvMzEvMjAwOAkAAAABMBfzCCJAHNcIlLvLZkAc1wgeQ0lRLk5ZU0U6SldOLklRX1BFTlNJT04uRlkyMDExAQAAANd9AAADAAAAAAAZj1cdQBzXCKoDxmdAHNcILENJUS5TTlNFOkZBTEFCRUxMQS5JUV9DQVNIX0NPTlZFUlNJT04uRlkyMDEzAQAAADB5DQACAAAACDgyLjE0NzYzAQgAAAAFAAAAATEBAAAACjE3MjE3ODY5NzADAAAAAjMxAgAAAAQ0MTg0BAAAAAEwBwAAAAg4LzgvMjAxOQgAAAAKMTIvMzEvMjAxMwkAAAABMCVvPBtAHNcIQaRxaEAc1wgvQ0lRLkJNVjpMSVZFUE9MIEMtMS5JUV9UT1RBTF9MSUFCX0VRVUlUWS5GWTIwMTcBAAAAgmENAAIAAAAKMTY4MjY2LjEyMQEIAAAABQAAAAExAQAAAAoxOTQ5MTY3ODU5AwAAAAMxMTACAAAABDEwMTMEAAAAATAHAAAACDgvOC8yMDE5CAAAAAoxMi8zMS8yMDE3CQAAAAEwrC+dH0Ac1wh6IHxnQBzXCCdDSVEuVFNFOjkwMjAuSVFfQ0ZPX0NVUlJFTlRfTElBQi5GWTIwMDgBAAAA3GcNAAIAAAAIMC4zNzczMTIB</t>
  </si>
  <si>
    <t>CAAAAAUAAAABMQEAAAAKMTA2MTE5NzMyMgMAAAACNzkCAAAABDQxODUEAAAAATAHAAAACDgvOC8yMDE5CAAAAAkzLzMxLzIwMDgJAAAAATCpY2sbQBzXCN9WY2hAHNcILENJUS5TTlNFOkZBTEFCRUxMQS5JUV9DVVNUT01fQkVUQS4yMDEzLzEyLzMxAQAAADB5DQACAAAAETAuNDU1MDkzMDY5NzE3MjgzAKkFx0FAHNcIwtmqaEAc1wguQ0lRLlNOU0U6RkFMQUJFTExBLklRX0ZJWEVEX0FTU0VUX1RVUk5TLkZZMjAxOAEAAAAweQ0AAgAAAAgzLjUxMTg1NwEIAAAABQAAAAExAQAAAAoxOTQ3NzE3NjIwAwAAAAIzMQIAAAAENDA2NgQAAAABMAcAAAAIOC84LzIwMTkIAAAACjEyLzMxLzIwMTgJAAAAATAlbzwbQBzXCKD0YGhAHNcINENJUS5UU0U6OTk4My5JUV9UT1RBTF9PVVRTVEFORElOR19GSUxJTkdfREFURS5GWTIwMTEBAAAA0Y5EAAIAAAAKMTAxLjgxODU4MwEEAAAABQAAAAE1AQAAAAoxNDg3MTkxNzMwAgAAAAUyNDE1MwYAAAABMNtJ7SBAHNcIk500Z0Ac1wgkQ0lRLlRTRTo4MjMzLklRX0NPTU1PTl9JU1NVRUQuRlkyMDA5AQAAAHVdDQACAAAAAjEyAQgAAAAFAAAAATEBAAAACjEzNjkxODA3ODcDAAAAAjc5AgAAAAQyMTY5BAAAAAEwBwAAAAg4LzgvMjAxOQgAAAAJMi8yOC8yMDA5CQAAAAEwYN1IJUAc1wgJ7lZmQBzXCCtDSVEuVFNFOjgyMzMuSVFfTklfQVZBSUxfRVhDTF9NQVJHSU4uRlkyMDA4</t>
  </si>
  <si>
    <t>AQAAAHVdDQACAAAABjEuODc5OAEIAAAABQAAAAExAQAAAAoxMDExOTA5Mzc2AwAAAAI3OQIAAAAENDE4MgQAAAABMAcAAAAIOC84LzIwMTkIAAAACTIvMjkvMjAwOAkAAAABMIilOBxAHNcIQKozaEAc1wghQ0lRLlRTRTo4MjMzLklRX05FVF9DSEFOR0UuRlkyMDE0AQAAAHVdDQACAAAABTgxMTI3AQgAAAAFAAAAATEBAAAACjE2ODMzMTIyMDADAAAAAjc5AgAAAAQyMDkzBAAAAAEwBwAAAAg4LzgvMjAxOQgAAAAJMi8yOC8yMDE0CQAAAAEwWZYvJEAc1wgT6JRmQBzXCCNDSVEuTFNFOk5YVC5JUV9FUVVJVFlfTUVUSE9ELkZZMjAxMgEAAAB1RXUAAgAAAAM2LjEBCAAAAAUAAAABMQEAAAAKMTYxMTA4NDY3MAMAAAACNTUCAAAABDMwNjMEAAAAATAHAAAACDgvOC8yMDE5CAAAAAkxLzI4LzIwMTIJAAAAATBydU8eQBzXCG+hw2dAHNcIIENJUS5OWVNFOkpXTi5JUV9DSEFOR0VfQVIuRlkyMDE0AQAAANd9AAACAAAAAy05MwEIAAAABQAAAAExAQAAAAoxNzgwNjcxMzE0AwAAAAMxNjACAAAABDIwMTgEAAAAATAHAAAACDgvOC8yMDE5CAAAAAgyLzEvMjAxNAkAAAABMFTxWR1AHNcIfQ8XaEAc1wgqQ0lRLlRTRTo5MDIwLklRX0NVUlJFTlRfUE9SVF9MRUFTRVMuRlkyMDA5AQAAANxnDQACAAAABjEzOTUyMwEIAAAABQAAAAExAQAAAAoxMzc3OTEwOTIzAwAAAAI3OQIAAAAEMTA5MAQAAAABMAcAAAAIOC84LzIw</t>
  </si>
  <si>
    <t>MTkIAAAACTMvMzEvMjAwOQkAAAABMOcH/SFAHNcIZcr9ZkAc1wgkQ0lRLk5ZU0U6SldOLklRX0NBU0hfSU5URVJFU1QuRlkyMDE0AQAAANd9AAACAAAAAzE3MAEIAAAABQAAAAExAQAAAAoxNzgwNjcxMzE0AwAAAAMxNjACAAAABDMwMjgEAAAAATAHAAAACDgvOC8yMDE5CAAAAAgyLzEvMjAxNAkAAAABMFTxWR1AHNcIu244aEAc1wgnQ0lRLlRTRTo5OTgzLklRX01BUktFVENBUC4yMDEyLzMvMzEuSlBZAQAAANGORAACAAAADTE5MjAzMjQuODk4MjQBBgAAAAUAAAABMQEAAAAKMTQ5MDM5NzA5MQMAAAACNzkCAAAABjEwMDA1NAQAAAABMAcAAAAJMy8zMS8yMDEyZaPEQUAc1wif4VeWQBzXCCRDSVEuU05TRTpGQUxBQkVMTEEuSVFfU1RfREVCVC5GWTIwMTYBAAAAMHkNAAMAAAAAAFOjsh9AHNcITDhRZ0Ac1wgjQ0lRLlRTRTozMDg2LklRX0RJTFVUX1dFSUdIVC5GWTIwMTgBAAAA0l8NAAIAAAAKMjYxLjY5MzM3OACdExsjQBzXCNgOnGZAHNcIGUNJUS5UU0U6MzA4Ni5JUV9BRC5GWTIwMTQBAAAA0l8NAAMAAAAAAFmxGCNAHNcIQM3eZkAc1wglQ0lRLk5ZU0U6SldOLklRX0RJTFVUX0VQU19FWENMLkZZMjAxMQEAAADXfQAAAgAAAAQyLjc1AQgAAAAFAAAAATEBAAAACjE1OTM4MTkzNTMDAAAAAzE2MAIAAAADMTQyBAAAAAEwBwAAAAg4LzgvMjAxOQgAAAAJMS8yOS8yMDExCQAAAAEwGY9XHUAc1wjz0xto</t>
  </si>
  <si>
    <t>QBzXCCZDSVEuVFNFOjgyNTIuSVFfRklMSU5HX0NVUlJFTkNZLkZZMjAxNAEAAABBVQ0AAwAAAANKUFkAX2ZSJUAc1whxwY1mQBzXCBlDSVEuVFNFOjgyMzMuSVFfUkUuRlkyMDE3AQAAAHVdDQACAAAABjI2NTAzMwEIAAAABQAAAAExAQAAAAoxODQ1NTU0OTk3AwAAAAI3OQIAAAAEMTIyMgQAAAABMAcAAAAIOC84LzIwMTkIAAAACTIvMjgvMjAxNwkAAAABMOb2MSRAHNcItayZZkAc1wgqQ0lRLlRTRTo5MDIwLklRX0NVUlJFTlRfUE9SVF9MRUFTRVMuRlkyMDE3AQAAANxnDQADAAAAAABxQ/ghQBzXCIyaU2dAHNcII0NJUS5UU0U6ODI1My5JUV9ESUxVVF9XRUlHSFQuRlkyMDA5AQAAAAZcDQACAAAABzE4MC4wOTQAWbEYI0Ac1whwuOpmQBzXCBlDSVEuTllTRTpNLklRX0dQUEUuRlkyMDE0AQAAAIvaBAACAAAABTEzOTk2AQgAAAAFAAAAATEBAAAACjE3ODI5ODIyODYDAAAAAzE2MAIAAAAEMTE2OQQAAAABMAcAAAAIOC84LzIwMTkIAAAACDIvMS8yMDE0CQAAAAEwejWSHkAc1wjX8bJnQBzXCCZDSVEuVFNFOjkwMjAuSVFfQ1VTVE9NX0JFVEEuMjAxOS8wMy8zMQEAAADcZw0AAgAAABMtMC4wODI2NTkyNTg1MzY5NjI4AKKve0BAHNcIwtmqaEAc1wglQ0lRLlNOU0U6RkFMQUJFTExBLklRX1RPVEFMX0NMLkZZMjAxNwEAAAAweQ0AAgAAAAsyNDY4NTQ4LjU0NgEIAAAABQAAAAExAQAAAAoxOTQ3NzE3NjE5</t>
  </si>
  <si>
    <t>AwAAAAIzMQIAAAAEMTAwOQQAAAABMAcAAAAIOC84LzIwMTkIAAAACjEyLzMxLzIwMTcJAAAAATBTo7IfQBzXCIobm2dAHNcIIENJUS5UU0U6OTk4My5JUV9TVF9JTlZFU1QuRlkyMDA5AQAAANGORAACAAAABjEyNjA1MgEIAAAABQAAAAExAQAAAAoxNDE0NjYzOTE5AwAAAAI3OQIAAAAEMTA2OQQAAAABMAcAAAAIOC84LzIwMTkIAAAACTgvMzEvMjAwOQkAAAABMNtJ7SBAHNcIvY4CZ0Ac1wgeQ0lRLk5ZU0U6SldOLklRX1JBV19JTlYuRlkyMDEyAQAAANd9AAADAAAAAAAZj1cdQBzXCOFfBmhAHNcILENJUS5UU0U6OTAyMC5JUV9ERUJUX0VRVUlWX09QRVJfTEVBU0UuRlkyMDE3AQAAANxnDQADAAAAAABxQ/ghQBzXCLegFWdAHNcIIkNJUS5UU0U6ODI1My5JUV9MRVZFUkVEX0ZDRi5GWTIwMDkBAAAABlwNAAIAAAAKLTE1OTM3NC43NQEIAAAABQAAAAExAQAAAAoxMzg0ODgwMTAzAwAAAAI3OQIAAAAENDQyMgQAAAABMAcAAAAIOC84LzIwMTkIAAAACTMvMzEvMjAwOQkAAAABMFmxGCNAHNcIB269ZkAc1wgkQ0lRLlRTRTo5MDIwLklRX1NBTEVfSU5UQU5fQ0YuRlkyMDEwAQAAANxnDQACAAAABTEzNjc0AQgAAAAFAAAAATEBAAAACjE1NjI0ODQ1NDEDAAAAAjc5AgAAAAQyMDI5BAAAAAEwBwAAAAg4LzgvMjAxOQgAAAAJMy8zMS8yMDEwCQAAAAEwOmr/IUAc1wjaeQ5nQBzXCBhDSVEuTFNFOk5YVC5JUV9E</t>
  </si>
  <si>
    <t>Ty5GWTIwMTQBAAAAdUV1AAMAAAAAAHJ1Tx5AHNcI+dy+Z0Ac1wgmQ0lRLkxTRTpOWFQuSVFfRUJJVERBX0NBUEVYX0lOVC5GWTIwMTEBAAAAdUV1AAIAAAACMjQBCAAAAAUAAAABMQEAAAAKMTU0NTIyMjEzMgMAAAACNTUCAAAABDQxOTEEAAAAATAHAAAACDgvOC8yMDE5CAAAAAkxLzI5LzIwMTEJAAAAATDcRRMbQBzXCGWMnGhAHNcILkNJUS5OWVNFOkpXTi5JUV9NSU5PUklUWV9JTlRFUkVTVF9UT1RBTC5GWTIwMTgBAAAA130AAAMAAAAAAEt9RB1AHNcINTn/Z0Ac1wgmQ0lRLk5ZU0U6SldOLklRX1BFUklPRExFTkdUSF9JUy5GWTIwMTQBAAAA130AAAEAAAACMTIAVPFZHUAc1wi9cRloQBzXCCNDSVEuVFNFOjMwOTkuSVFfQkVUQV8yWVIuMjAxNi8wMy8zMQEAAAA5WoYGAgAAABAxLjE4MDE2MTA0Nzg3NTMxAKKve0BAHNcITBWmaEAc1wguQ0lRLlNOU0U6RkFMQUJFTExBLklRX1RPVEFMX0RFQlRfRUJJVERBLkZZMjAxNwEAAAAweQ0AAgAAAAgzLjU3Mjk1OAEIAAAABQAAAAExAQAAAAoxOTQ3NzE3NjE5AwAAAAIzMQIAAAAENDE5MgQAAAABMAcAAAAIOC84LzIwMTkIAAAACjEyLzMxLzIwMTcJAAAAATAlbzwbQBzXCEGkcWhAHNcIIkNJUS5UU0U6MzA5OS5JUV9BRFZFUlRJU0lORy5GWTIwMTYBAAAAOVqGBgIAAAAFMjI0NDABCAAAAAUAAAABMQEAAAAKMTc5NzIxODYwNwMAAAACNzkCAAAABDMwMTME</t>
  </si>
  <si>
    <t>AAAAATAHAAAACDgvOC8yMDE5CAAAAAkzLzMxLzIwMTYJAAAAATDm9jEkQBzXCAduvWZAHNcII0NJUS5UU0U6OTk4My5JUV9FQklUQV9NQVJHSU4uRlkyMDA5AQAAANGORAACAAAABzE2LjgyMjEBCAAAAAUAAAABMQEAAAAKMTQxNDY2MzkxOQMAAAACNzkCAAAABDQ0MTkEAAAAATAHAAAACDgvOC8yMDE5CAAAAAk4LzMxLzIwMDkJAAAAATDobjsbQBzXCK9rV2hAHNcIJUNJUS5UU0U6MzA4Ni5JUV9ORVRfUkVOVEFMX0VYUC5GWTIwMTIBAAAA0l8NAAIAAAAFMjYzNDYBCAAAAAUAAAABMQEAAAAKMTU1MTcyMTU5NAMAAAACNzkCAAAABTI0MjYxBAAAAAEwBwAAAAg4LzgvMjAxOQgAAAAJMi8yOS8yMDEyCQAAAAEwynUdI0Ac1whqR7ZmQBzXCCNDSVEuTFNFOk5YVC5JUV9VTkxFVkVSRURfRkNGLkZZMjAxMgEAAAB1RXUAAgAAAAgzNTYuMTM3NQEIAAAABQAAAAExAQAAAAoxNjExMDg0NjcwAwAAAAI1NQIAAAAENDQyMwQAAAABMAcAAAAIOC84LzIwMTkIAAAACTEvMjgvMjAxMgkAAAABMHJ1Tx5AHNcINzzgZ0Ac1wgjQ0lRLk5ZU0U6TS5JUV9QUkVGX0RJVl9PVEhFUi5GWTIwMTIBAAAAi9oEAAMAAAAAAHo1kh5AHNcIaq9HZ0Ac1wgqQ0lRLlRTRTo5MDIwLklRX0lOVEVSRVNUX0lOVkVTVF9JTkMuRlkyMDE1AQAAANxnDQACAAAABDM3NTQBCAAAAAUAAAABMQEAAAAKMTc0NDk0NjA2MAMAAAACNzkCAAAAAjY1</t>
  </si>
  <si>
    <t>BAAAAAEwBwAAAAg4LzgvMjAxOQgAAAAJMy8zMS8yMDE1CQAAAAEwMeH1IUAc1wikFwxnQBzXCCFDSVEuTllTRTpNLklRX1BFX0VYQ0wuLjIwMTQvMDMvMzEBAAAAi9oEAAIAAAAJMTUuMzYwMTAzAQcAAAAFAAAAATEBAAAACjE2NjAxODE4MDgDAAAAATACAAAABjEwMDAyNwQAAAABMAcAAAAJMy8zMS8yMDE0CAAAAAkzLzMxLzIwMTSpBcdBQBzXCLwXP2ZAHNcIHENJUS5UU0U6MzA4Ni5JUV9FQklUQS5GWTIwMTgBAAAA0l8NAAIAAAAFNDg3MDMBCAAAAAUAAAABMQEAAAAKMTg5MTc4Mjk4NQMAAAACNzkCAAAABjEwMDY4OQQAAAABMAcAAAAIOC84LzIwMTkIAAAACTIvMjgvMjAxOAkAAAABMJ0TGyNAHNcIuaP2ZkAc1wgdQ0lRLlRTRTozMDg2LklRX0VCSVREQS5GWTIwMDkBAAAA0l8NAAIAAAAFNDEzNTQBCAAAAAUAAAABMQEAAAAKMTM3MzE2MDI1NQMAAAACNzkCAAAABDQwNTEEAAAAATAHAAAACDgvOC8yMDE5CAAAAAkyLzI4LzIwMDkJAAAAATCdExsjQBzXCEZZyWZAHNcIJENJUS5UU0U6ODI1Mi5JUV9QRVJJT0REQVRFX0lTLkZZMjAxNAEAAABBVQ0ABQAAAAoyMDE0LzAzLzMxAB8EUCVAHNcIPWJsZkAc1wgpQ0lRLlRTRTo5MDIwLklRX0RBWVNfSU5WRU5UT1JZX09VVC5GWTIwMTkBAAAA3GcNAAIAAAAIMTEuNzkxNjkBCAAAAAUAAAABMQEAAAAKMTk2OTMwNDIwMwMAAAACNzkCAAAABDQwMzUEAAAA</t>
  </si>
  <si>
    <t>ATAHAAAACDgvOC8yMDE5CAAAAAkzLzMxLzIwMTkJAAAAATDobjsbQBzXCEOnUmhAHNcIJUNJUS5MU0U6TlhULklRX0lOVkVTVF9MT0FOU19DRi5GWTIwMTIBAAAAdUV1AAMAAAAAAHJ1Tx5AHNcIND/BZ0Ac1wggQ0lRLlRTRTozMDg2LklRX09USEVSX1JFVi5GWTIwMDkBAAAA0l8NAAMAAAAAAJ0TGyNAHNcIXUqXZkAc1wgiQ0lRLkxTRTpOWFQuSVFfRElMVVRfV0VJR0hULkZZMjAxNgEAAAB1RXUAAgAAAAUxNTAuNQAQiZUdQBzXCJaMz2dAHNcIOUNJUS5UU0U6ODI1My5JUV9DVVNUT01fQkVUQS4tMTA0Vy4yMDE0LzAzLzMxLi5eTjIyNS5KUFkuSAEAAAAGXA0AAgAAABAxLjM4ODE3OTgxMjA5OTg4AKKve0BAHNcITBWmaEAc1wgmQ0lRLlNOU0U6RkFMQUJFTExBLklRX0RJVl9TSEFSRS5GWTIwMTMBAAAAMHkNAAIAAAACNzIBCAAAAAUAAAABMQEAAAAKMTcyMTc4Njk3MAMAAAACMzECAAAABDMwNTgEAAAAATAHAAAACDgvOC8yMDE5CAAAAAoxMi8zMS8yMDEzCQAAAAEw+cDjIEAc1wjehV9nQBzXCChDSVEuVFNFOjkwMjAuSVFfTUlOT1JJVFlfSU5URVJFU1QuRlkyMDE2AQAAANxnDQACAAAABTIwNDA4AQgAAAAFAAAAATEBAAAACjE3OTgzMzY0MDMDAAAAAjc5AgAAAAQxMDUyBAAAAAEwBwAAAAg4LzgvMjAxOQgAAAAJMy8zMS8yMDE2CQAAAAEwMeH1IUAc1wh+Jj5nQBzXCCdDSVEuVFNFOjkwMjAuSVFf</t>
  </si>
  <si>
    <t>Q0FTSF9PUEVSLkZZMjAxOS4uLi5KUFkBAAAA3GcNAAIAAAAGNjYzODAxAQgAAAAFAAAAATEBAAAACjE5NjkzMDQyMDMDAAAAAjc5AgAAAAQyMDA2BAAAAAEwBwAAAAg4LzgvMjAxOQgAAAAJMy8zMS8yMDE5CQAAAAEwEAxmGkAc1wgmKppoQBzXCCZDSVEuQk1WOkxJVkVQT0wgQy0xLklRX0RBX1NVUFBMLkZZMjAwOQEAAACCYQ0AAgAAAAgxMjA3LjcwOQEIAAAABQAAAAExAQAAAAoxNDYwMzIyMTE0AwAAAAMxMTACAAAAAjQxBAAAAAEwBwAAAAg4LzgvMjAxOQgAAAAKMTIvMzEvMjAwOQkAAAABMLGRnx9AHNcIL01FZ0Ac1wgsQ0lRLlNOU0U6RkFMQUJFTExBLklRX0NBU0hfQ09OVkVSU0lPTi5GWTIwMTUBAAAAMHkNAAIAAAAIODYuODMxMzEBCAAAAAUAAAABMQEAAAAKMTgyOTkzNDAxMwMAAAACMzECAAAABDQxODQEAAAAATAHAAAACDgvOC8yMDE5CAAAAAoxMi8zMS8yMDE1CQAAAAEwJW88G0Ac1wjG32xoQBzXCCVDSVEuVFNFOjgyNTMuSVFfRElMVVRfRVBTX0VYQ0wuRlkyMDEzAQAAAAZcDQACAAAABjE3Ny43NQEIAAAABQAAAAExAQAAAAoxNjI1NDU3NzQyAwAAAAI3OQIAAAADMTQyBAAAAAEwBwAAAAg4LzgvMjAxOQgAAAAJMy8zMS8yMDEzCQAAAAEwnRMbI0Ac1wg/2S9nQBzXCCtDSVEuVFNFOjgyMzMuSVFfTklfQVZBSUxfRVhDTF9NQVJHSU4uRlkyMDE3AQAAAHVdDQACAAAABjIuMjU5NgEIAAAA</t>
  </si>
  <si>
    <t>BQAAAAExAQAAAAoxODQ1NTU0OTk3AwAAAAI3OQIAAAAENDE4MgQAAAABMAcAAAAIOC84LzIwMTkIAAAACTIvMjgvMjAxNwkAAAABMCbjORxAHNcI3VlEaEAc1wglQ0lRLlRTRTo4MjMzLklRX0xUX0RFQlRfUkVQQUlELkZZMjAxOQEAAAB1XQ0AAgAAAAYtNDQ1MjABCAAAAAUAAAABMQEAAAAKMTk2NzAwNDc1NwMAAAACNzkCAAAABDIwMzYEAAAAATAHAAAACDgvOC8yMDE5CAAAAAkyLzI4LzIwMTkJAAAAATDm9jEkQBzXCLOpuGZAHNcIJUNJUS5OWVNFOk0uSVFfREFZU19QQVlBQkxFX09VVC5GWTIwMDkBAAAAi9oEAAIAAAAINDkuMjM4MjgBCAAAAAUAAAABMQEAAAAKMTQzODcxODgwMQMAAAADMTYwAgAAAAQ0MTgzBAAAAAEwBwAAAAg4LzgvMjAxOQgAAAAJMS8zMS8yMDA5CQAAAAEw3EUTG0Ac1wiLfWpoQBzXCB5DSVEuVFNFOjgyMzMuSVFfV0lQX0lOVi5GWTIwMTcBAAAAdV0NAAIAAAAEMjc0NgEIAAAABQAAAAExAQAAAAoxODQ1NTU0OTk3AwAAAAI3OQIAAAAEMzIxOQQAAAABMAcAAAAIOC84LzIwMTkIAAAACTIvMjgvMjAxNwkAAAABMOb2MSRAHNcIs6m4ZkAc1wg0Q0lRLlRTRTo4MjUzLklRX1RPVEFMX09VVFNUQU5ESU5HX0ZJTElOR19EQVRFLkZZMjAxMgEAAAAGXA0AAgAAAAcxODMuNjMzAQQAAAAFAAAAATUBAAAACjE1NTQzMzczMDkCAAAABTI0MTUzBgAAAAEwnRMbI0Ac1wgHbr1mQBzXCDhD</t>
  </si>
  <si>
    <t>SVEuTFNFOk5YVC5JUV9DVVNUT01fQkVUQS4tMTA0Vy4yMDEyLzAxLzI4Li5eTjIyNS5KUFkuSAEAAAB1RXUAAgAAABEwLjg4NjA4MzM2NTY0ODE5NgCir3tAQBzXCHMAsmhAHNcIK0NJUS5TTlNFOkZBTEFCRUxMQS5JUV9HV19JTlRBTl9BTU9SVC5GWTIwMTQBAAAAMHkNAAMAAAAAAFOjsh9AHNcI/XNMZ0Ac1wgpQ0lRLk5ZU0U6SldOLklRX0NPTU1PTl9QUkVGX0RJVl9DRi5GWTIwMTgBAAAA130AAAMAAAAAAEt9RB1AHNcIzOgPaEAc1wgeQ0lRLlRTRTozMDk5LklRX1pfU0NPUkUuRlkyMDA4AQAAADlahgYDAAAAAADmMjocQBzXCO/NWWhAHNcIF0NJUS4uSVFfTFRfREVCVF9FUVVJVFkuBQAAAAEAAAAIAAAAFChJbnZhbGlkIElkZW50aWZpZXIpjlBxS0Ac1wiOUHFLQBzXCCNDSVEuVFNFOjgyNTMuSVFfQkVUQV8xWVIuMjAxMS8wMy8zMQEAAAAGXA0AAgAAABAwLjk5MjUwNTIzODQzODM1AKKve0BAHNcIh3eoaEAc1wgfQ0lRLlNOU0U6RkFMQUJFTExBLklRX0dXLkZZMjAxNAEAAAAweQ0AAgAAAAo0NjU5NjkuMDg4AQgAAAAFAAAAATEBAAAACjE3Nzg0ODAxODkDAAAAAjMxAgAAAAQxMTcxBAAAAAEwBwAAAAg4LzgvMjAxOQgAAAAKMTIvMzEvMjAxNAkAAAABMFOjsh9AHNcIBl9YZ0Ac1wghQ0lRLlRTRTo4MjUyLklRX0NBU0hfVEFYRVMuRlkyMDE2AQAAAEFVDQACAAAABDU2NzMBCAAAAAUAAAABMQEA</t>
  </si>
  <si>
    <t>AAAKMTc5ODg5NTA0MgMAAAACNzkCAAAABDMwNTMEAAAAATAHAAAACDgvOC8yMDE5CAAAAAkzLzMxLzIwMTYJAAAAATBfZlIlQBzXCHhNeGZAHNcIGkNJUS5MU0U6TlhULklRX0dQUEUuRlkyMDE5AQAAAHVFdQACAAAABDE4NzUBCAAAAAUAAAABMQEAAAAKMTk1MzYyODY1NgMAAAACNTUCAAAABDExNjkEAAAAATAHAAAACDgvOC8yMDE5CAAAAAkxLzI2LzIwMTkJAAAAATAQiZUdQBzXCIEV2WdAHNcIHUNJUS5UU0U6ODIzMy5JUV9FQklUREEuRlkyMDA5AQAAAHVdDQACAAAABTQwMjk1AQgAAAAFAAAAATEBAAAACjEzNjkxODA3ODcDAAAAAjc5AgAAAAQ0MDUxBAAAAAEwBwAAAAg4LzgvMjAxOQgAAAAJMi8yOC8yMDA5CQAAAAEwYN1IJUAc1whdSpdmQBzXCCVDSVEuTllTRTpNLklRX0RBWVNfUEFZQUJMRV9PVVQuRlkyMDE3AQAAAIvaBAACAAAACTUyLjgzNzE0OAEIAAAABQAAAAExAQAAAAoxOTUyNTM1Mzc3AwAAAAMxNjACAAAABDQxODMEAAAAATAHAAAACDgvOC8yMDE5CAAAAAkxLzI4LzIwMTcJAAAAATDcRRMbQBzXCIt9amhAHNcIMUNJUS5OWVNFOkpXTi5JUV9DSEFOR0VfTkVUX1dPUktJTkdfQ0FQSVRBTC5GWTIwMTUBAAAA130AAAIAAAADMTA1AQgAAAAFAAAAATEBAAAACjE4MzI2OTU3MTYDAAAAAzE2MAIAAAAENDQyMQQAAAABMAcAAAAIOC84LzIwMTkIAAAACTEvMzEvMjAxNQkAAAABMEt9RB1A</t>
  </si>
  <si>
    <t>HNcI4V8GaEAc1wgqQ0lRLlNOU0U6RkFMQUJFTExBLklRX0NPTU1PTl9ESVZfQ0YuRlkyMDEzAQAAADB5DQACAAAACy0xNzExODYuMDA0AQgAAAAFAAAAATEBAAAACjE3MjE3ODY5NzADAAAAAjMxAgAAAAQyMDc0BAAAAAEwBwAAAAg4LzgvMjAxOQgAAAAKMTIvMzEvMjAxMwkAAAABMPnA4yBAHNcI8Q5pZ0Ac1wgfQ0lRLk5ZU0U6SldOLklRX0VCSVRfSU5ULkZZMjAwOAEAAADXfQAAAgAAAAQ0My41AQgAAAAFAAAAATEBAAAACjEzNDMwMTQ4NDcDAAAAAzE2MAIAAAAENDE4OQQAAAABMAcAAAAIOC84LzIwMTkIAAAACDIvMi8yMDA4CQAAAAEwoW80GkAc1wgTtoRoQBzXCCVDSVEuU05TRTpGQUxBQkVMTEEuSVFfRUJJVF9JTlQuRlkyMDE1AQAAADB5DQACAAAACDQuOTQ4Njg1AQgAAAAFAAAAATEBAAAACjE4Mjk5MzQwMTMDAAAAAjMxAgAAAAQ0MTg5BAAAAAEwBwAAAAg4LzgvMjAxOQgAAAAKMTIvMzEvMjAxNQkAAAABMCVvPBtAHNcIAUJvaEAc1wgnQ0lRLk5ZU0U6SldOLklRX05FVF9JTlRFUkVTVF9FWFAuRlkyMDEwAQAAANd9AAACAAAAAy05NwEIAAAABQAAAAExAQAAAAoxNTI5Mzk5MzM0AwAAAAMxNjACAAAAAzM2OAQAAAABMAcAAAAIOC84LzIwMTkIAAAACTEvMzAvMjAxMAkAAAABMBmPVx1AHNcIvHfbZ0Ac1wgdQ0lRLk5ZU0U6TS5JUV9UUkVBU1VSWS5GWTIwMTQBAAAAi9oEAAIAAAAFLTE4NDcB</t>
  </si>
  <si>
    <t>CAAAAAUAAAABMQEAAAAKMTc4Mjk4MjI4NgMAAAADMTYwAgAAAAQxMjQ4BAAAAAEwBwAAAAg4LzgvMjAxOQgAAAAIMi8xLzIwMTQJAAAAATB6NZIeQBzXCKwGp2dAHNcIH0NJUS5UU0U6ODI1Mi5JUV9ORVRfREVCVC5GWTIwMTEBAAAAQVUNAAIAAAAGMjMyMDc3AQgAAAAFAAAAATEBAAAACjE0NjI2NTI5MTADAAAAAjc5AgAAAAQ0MzY0BAAAAAEwBwAAAAg4LzgvMjAxOQgAAAAJMy8zMS8yMDExCQAAAAEw6aFNJUAc1wg6UFlmQBzXCCVDSVEuVFNFOjkwMjAuSVFfREFZU19TQUxFU19PVVQuRlkyMDEwAQAAANxnDQACAAAACDQxLjg3MTM0AQgAAAAFAAAAATEBAAAACjE1NjI0ODQ1NDEDAAAAAjc5AgAAAAQ0MDQyBAAAAAEwBwAAAAg4LzgvMjAxOQgAAAAJMy8zMS8yMDEwCQAAAAEwqWNrG0Ac1whgkl5oQBzXCCRDSVEuTllTRTpKV04uSVFfUEVSSU9EREFURV9JUy5GWTIwMTQBAAAA130AAAUAAAAKMjAxNC8wMi8wMQBU8VkdQBzXCOFfBmhAHNcIHUNJUS5OWVNFOk0uSVFfVE9UQUxfQ0wuRlkyMDEyAQAAAIvaBAACAAAABDYyNjMBCAAAAAUAAAABMQEAAAAKMTY2ODIwNDUwMAMAAAADMTYwAgAAAAQxMDA5BAAAAAEwBwAAAAg4LzgvMjAxOQgAAAAJMS8yOC8yMDEyCQAAAAEwejWSHkAc1wgny6tnQBzXCCRDSVEuVFNFOjgyNTIuSVFfT1RIRVJfTElBQl9MVC5GWTIwMTIBAAAAQVUNAAIAAAAFMjMyNzkBCAAA</t>
  </si>
  <si>
    <t>AAUAAAABMQEAAAAKMTU1NDk1MDcxMgMAAAACNzkCAAAABDEwNjIEAAAAATAHAAAACDgvOC8yMDE5CAAAAAkzLzMxLzIwMTIJAAAAATAfBFAlQBzXCCN0f2ZAHNcIIENJUS5UU0U6ODI1My5JUV9ESVZfU0hBUkUuRlkyMDEwAQAAAAZcDQACAAAAAjMwAQgAAAAFAAAAATEBAAAACjE0ODI0OTE0NDEDAAAAAjc5AgAAAAQzMDU4BAAAAAEwBwAAAAg4LzgvMjAxOQgAAAAJMy8zMS8yMDEwCQAAAAEwWbEYI0Ac1wgKa9xmQBzXCCBDSVEuVFNFOjgyMzMuSVFfSU5WRU5UT1JZLkZZMjAxMQEAAAB1XQ0AAgAAAAUzODU2NgEIAAAABQAAAAExAQAAAAoxNDU4MjQyMDA4AwAAAAI3OQIAAAAEMTA0MwQAAAABMAcAAAAIOC84LzIwMTkIAAAACTIvMjgvMjAxMQkAAAABMGDdSCVAHNcIOlBZZkAc1wgkQ0lRLkxTRTpOWFQuSVFfQkFTSUNfRVBTX0lOQ0wuRlkyMDA5AQAAAHVFdQACAAAACDEuNTYwMzcxAQgAAAAFAAAAATEBAAAACjEzNzI5MDUwMTgDAAAAAjU1AgAAAAE5BAAAAAEwBwAAAAg4LzgvMjAxOQgAAAAJMS8yNC8yMDA5CQAAAAEwEetkHkAc1whtnuJnQBzXCCVDSVEuTFNFOk5YVC5JUV9DQVNIX0FDUVVJUkVfQ0YuRlkyMDE2AQAAAHVFdQADAAAAAAAQiZUdQBzXCIMYumdAHNcIIkNJUS5UU0U6MzA4Ni5JUV9BU1NFVF9UVVJOUy5GWTIwMTIBAAAA0l8NAAIAAAAIMS4yMjA1NzgBCAAAAAUAAAABMQEAAAAKMTU1</t>
  </si>
  <si>
    <t>MTcyMTU5NAMAAAACNzkCAAAABDQxNzcEAAAAATAHAAAACDgvOC8yMDE5CAAAAAkyLzI5LzIwMTIJAAAAATAU4T4cQBzXCMrlLmhAHNcIHENJUS5UU0U6MzA5OS5JUV9DVVNUT01fQkVUQS4BAAAAOVqGBgIAAAARMC4zODU5NDYxNzU1MDk0MzMAqQXHQUAc1wgL8TdmQBzXCDZDSVEuQk1WOkxJVkVQT0wgQy0xLklRX0lNUFVUX09QRVJfTEVBU0VfSU5UX0VYUC5GWTIwMTgBAAAAgmENAAIAAAAKMTM3OS42ODgwNAEIAAAABQAAAAExAQAAAAoxOTQ5MTY3ODUyAwAAAAMxMTACAAAABTIxNjcyBAAAAAEwBwAAAAg4LzgvMjAxOQgAAAAKMTIvMzEvMjAxOAkAAAABMKwvnR9AHNcIiZdyZ0Ac1wgbQ0lRLlRTRTo4MjMzLklRX0NPR1MuRlkyMDEwAQAAAHVdDQACAAAABjYwOTgxNgEIAAAABQAAAAExAQAAAAoxMzY5MTgwOTE3AwAAAAI3OQIAAAACMzQEAAAAATAHAAAACDgvOC8yMDE5CAAAAAkyLzI4LzIwMTAJAAAAATBg3UglQBzXCIs4hGZAHNcIF0NJUS4wLklRX0VCSVRfTUFSR0lOLkZZBQAAAAAAAAAIAAAAFShJbnZhbGlkIFRpbWUgUGVyaW9kKYowMxpAHNcIm+6eaEAc1wgqQ0lRLlRTRTo5OTgzLklRX0NVUlJFTlRfUE9SVF9MRUFTRVMuRlkyMDExAQAAANGORAADAAAAAADbSe0gQBzXCLegFWdAHNcIJUNJUS5UU0U6ODI1Mi5JUV9ESUxVVF9FUFNfSU5DTC5GWTIwMDgBAAAAQVUNAAIAAAAJMjQuMzQ4NzA3</t>
  </si>
  <si>
    <t>AQgAAAAFAAAAATEBAAAACjEwNjI3NDUyMTgDAAAAAjc5AgAAAAE4BAAAAAEwBwAAAAg4LzgvMjAxOQgAAAAJMy8zMS8yMDA4CQAAAAEw6aFNJUAc1wjXFF5mQBzXCB9DSVEuVFNFOjgyNTIuSVFfRUJJVF9JTlQuRlkyMDEzAQAAAEFVDQACAAAACTEzLjE5ODM2OQEIAAAABQAAAAExAQAAAAoxNjI1NDU3NjgzAwAAAAI3OQIAAAAENDE4OQQAAAABMAcAAAAIOC84LzIwMTkIAAAACTMvMzEvMjAxMwkAAAABMJk7LxxAHNcIQKozaEAc1wgjQ0lRLlRTRTo4MjUyLklRX0JFVEFfMVlSLjIwMTEvMDMvMzEBAAAAQVUNAAIAAAAPMS4wMjg3OTA2Njk0MTEzAKKve0BAHNcIEbOjaEAc1wgmQ0lRLkxTRTpOWFQuSVFfRUJJVERBX0NBUEVYX0lOVC5GWTIwMTcBAAAAdUV1AAIAAAAJMjAuNzQ4Njc3AQgAAAAFAAAAATEBAAAACjE4ODMyNzc5OTMDAAAAAjU1AgAAAAQ0MTkxBAAAAAEwBwAAAAg4LzgvMjAxOQgAAAAJMS8yOC8yMDE3CQAAAAEwoW80GkAc1wjE3ItoQBzXCCJDSVEuVFNFOjgyNTIuSVFfU0FMRV9QUEVfQ0YuRlkyMDEyAQAAAEFVDQACAAAABDIzODcBCAAAAAUAAAABMQEAAAAKMTU1NDk1MDcxMgMAAAACNzkCAAAABDIwNDIEAAAAATAHAAAACDgvOC8yMDE5CAAAAAkzLzMxLzIwMTIJAAAAATAfBFAlQBzXCE7HT2ZAHNcIP0NJUS5TTlNFOkZBTEFCRUxMQS5JUV9DVVNUT01fQkVUQS4tMTA0Vy4yMDE0LzEy</t>
  </si>
  <si>
    <t>LzMxLi5eTjIyNS5KUFkuSAEAAAAweQ0AAgAAABEwLjM5MDE0NjEwNjU5NjMyOQCir3tAQBzXCMLZqmhAHNcIHkNJUS5UU0U6ODI1My5JUV9XSVBfSU5WLkZZMjAwOAEAAAAGXA0AAwAAAAAAWbEYI0Ac1wiUu8tmQBzXCCRDSVEuVFNFOjgyNTIuSVFfUEVSSU9EREFURV9JUy5GWTIwMDcBAAAAQVUNAAUAAAAKMjAwNy8wMy8zMQAQDGYaQBzXCOb/IDZAHNcIJENJUS5UU0U6ODI1My5JUV9JTkNfRVFVSVRZX0NGLkZZMjAxNwEAAAAGXA0AAgAAAAYtMTg0NDYBCAAAAAUAAAABMQEAAAAKMTg0Nzc2NTQxOAMAAAACNzkCAAAABDIwODYEAAAAATAHAAAACDgvOC8yMDE5CAAAAAkzLzMxLzIwMTcJAAAAATDckAYiQBzXCN12LWdAHNcIGUNJUS5UU0U6OTk4My5JUV9ETy5GWTIwMTgBAAAA0Y5EAAMAAAAAANzV1yBAHNcICGI5Z0Ac1wgZQ0lRLlRTRTo4MjUzLklRX0dXLkZZMjAxMAEAAAAGXA0AAwAAAAAAWbEYI0Ac1whZRNVmQBzXCB1DSVEuVFNFOjgyMzMuSVFfR0FfRVhQLkZZMjAxMQEAAAB1XQ0AAwAAAAAAYN1IJUAc1wgT6JRmQBzXCCJDSVEuTllTRTpNLklRX09USEVSX0xJQUJfTFQuRlkyMDE4AQAAAIvaBAACAAAAAzg4OQEIAAAABQAAAAExAQAAAAoxOTUyNTM1MzcxAwAAAAMxNjACAAAABDEwNjIEAAAAATAHAAAACDgvOC8yMDE5CAAAAAgyLzMvMjAxOAkAAAABMBHrZB5AHNcINzzgZ0Ac1wgnQ0lRLlRT</t>
  </si>
  <si>
    <t>RTo4MjMzLklRX1RPVEFMX09USEVSX09QRVIuRlkyMDA4AQAAAHVdDQACAAAABjIzMDg0OQEIAAAABQAAAAExAQAAAAoxMDExOTA5Mzc2AwAAAAI3OQIAAAADMzgwBAAAAAEwBwAAAAg4LzgvMjAxOQgAAAAJMi8yOS8yMDA4CQAAAAEwLntGJUAc1wg6UFlmQBzXCCNDSVEuVFNFOjkwMjAuSVFfVE9UQUxfRVFVSVRZLkZZMjAxOQEAAADcZw0AAgAAAAczMDk0Mzc3AQgAAAAFAAAAATEBAAAACjE5NjkzMDQyMDMDAAAAAjc5AgAAAAQxMjc1BAAAAAEwBwAAAAg4LzgvMjAxOQgAAAAJMy8zMS8yMDE5CQAAAAEw5wf9IUAc1whlyv1mQBzXCCVDSVEuTFNFOk5YVC5JUV9JTlZFU1RfTE9BTlNfQ0YuRlkyMDE0AQAAAHVFdQADAAAAAABydU8eQBzXCOFfBmhAHNcIJENJUS5UU0U6ODI1My5JUV9FQklUREEuRlkyMDEwLi4uLkpQWQEAAAAGXA0AAgAAAAU4MDM2MgEIAAAABQAAAAExAQAAAAoxNDgyNDkxNDQxAwAAAAI3OQIAAAAENDA1MQQAAAABMAcAAAAIOC84LzIwMTkIAAAACTMvMzEvMjAxMAkAAAABMEXBNBpAHNcIsGWVaEAc1wgsQ0lRLkJNVjpMSVZFUE9MIEMtMS5JUV9MVF9ERUJUX0VRVUlUWS5GWTIwMTUBAAAAgmENAAIAAAAHMTkuODAwMQEIAAAABQAAAAExAQAAAAoxODMxMzI3MzcxAwAAAAMxMTACAAAABDQwODUEAAAAATAHAAAACDgvOC8yMDE5CAAAAAoxMi8zMS8yMDE1CQAAAAEw3EUTG0Ac1whBpHFo</t>
  </si>
  <si>
    <t>QBzXCCNDSVEuVFNFOjk5ODMuSVFfUEVfRVhDTC4uMjAwOC8wMy8zMQEAAADRjkQAAgAAAAkyNy4xMTY0MzMBBwAAAAUAAAABMQEAAAAJNjMwNjgxOTc5AwAAAAEwAgAAAAYxMDAwMjcEAAAAATAHAAAACTMvMzEvMjAwOAgAAAAJMy8zMS8yMDA41DXXP0Ac1wjFoEhmQBzXCCtDSVEuQk1WOkxJVkVQT0wgQy0xLklRX0lOQ19FUVVJVFlfQ0YuRlkyMDA4AQAAAIJhDQADAAAAAACxkZ8fQBzXCMmCfmdAHNcIGkNJUS5UU0U6MzA5OS5JUV9SRVYuRlkyMDA4AQAAADlahgYDAAAAAADm9jEkQBzXCK4mcWZAHNcIH0NJUS5UU0U6OTk4My5JUV9FQlRfRVhDTC5GWTIwMTcBAAAA0Y5EAAIAAAAGMjAzMzM0AQgAAAAFAAAAATEBAAAACjE5Mjg0NTM0MDIDAAAAAjc5AgAAAAE0BAAAAAEwBwAAAAg4LzgvMjAxOQgAAAAJOC8zMS8yMDE3CQAAAAEw3NXXIEAc1wi0iEBnQBzXCCpDSVEuQk1WOkxJVkVQT0wgQy0xLklRX0JFVEFfMllSLjIwMTIvMTIvMzEBAAAAgmENAAIAAAASMC4wODk2MjA0NDg0ODIyNjIxAKkFx0FAHNcIOJ6vaEAc1wgrQ0lRLlRTRTo4MjMzLklRX05JX0FWQUlMX0VYQ0xfTUFSR0lOLkZZMjAxMQEAAAB1XQ0AAgAAAAYxLjU5MjgBCAAAAAUAAAABMQEAAAAKMTQ1ODI0MjAwOAMAAAACNzkCAAAABDQxODIEAAAAATAHAAAACDgvOC8yMDE5CAAAAAkyLzI4LzIwMTEJAAAAATCIpTgcQBzXCN9WY2hAHNcI</t>
  </si>
  <si>
    <t>I0NJUS5UU0U6OTk4My5JUV9UT1RBTF9BU1NFVFMuRlkyMDE1AQAAANGORAACAAAABzExNjM3MDYBCAAAAAUAAAABMQEAAAAKMTgyMDUwNTcyMQMAAAACNzkCAAAABDEwMDcEAAAAATAHAAAACDgvOC8yMDE5CAAAAAk4LzMxLzIwMTUJAAAAATDc1dcgQBzXCFrBWmdAHNcIGUNJUS5UU0U6ODI1Mi5JUV9SRS5GWTIwMDkBAAAAQVUNAAIAAAAGMjQyODI3AQgAAAAFAAAAATEBAAAACjEzODU1Mzk3MzADAAAAAjc5AgAAAAQxMjIyBAAAAAEwBwAAAAg4LzgvMjAxOQgAAAAJMy8zMS8yMDA5CQAAAAEw6aFNJUAc1whUX4tmQBzXCCFDSVEuVFNFOjk5ODMuSVFfRUFSTklOR19DTy5GWTIwMTIBAAAA0Y5EAAIAAAAFNzQ0MjUBCAAAAAUAAAABMQEAAAAKMTU4MDQ1MDkzMQMAAAACNzkCAAAAATcEAAAAATAHAAAACDgvOC8yMDE5CAAAAAk4LzMxLzIwMTIJAAAAATDbSe0gQBzXCEw4UWdAHNcIJkNJUS5UU0U6ODI1Mi5JUV9TQUxFU19NQVJLRVRJTkcuRlkyMDE5AQAAAEFVDQACAAAABTEyMjk4AQgAAAAFAAAAATEBAAAACjE5NjkxNTQ3MTADAAAAAjc5AgAAAAUyMTU2MQQAAAABMAcAAAAIOC84LzIwMTkIAAAACTMvMzEvMjAxOQkAAAABMF9mUiVAHNcIdbJbZkAc1wgqQ0lRLlRTRTo4MjUyLklRX1RPVEFMX0FTU0VUUy5GWTIwMTQuLi4uSlBZAQAAAEFVDQACAAAABjY2NDAxOQEIAAAABQAAAAExAQAAAAoxNjg2MDE4</t>
  </si>
  <si>
    <t>MTUzAwAAAAI3OQIAAAAEMTAwNwQAAAABMAcAAAAIOC84LzIwMTkIAAAACTMvMzEvMjAxNAkAAAABMAiqYhpAHNcIegOTaEAc1wgsQ0lRLkxTRTpOWFQuSVFfQ0FTSF9DT05WRVJTSU9OLkZZMjAxMi4uLi5KUFkBAAAAdUV1AAIAAAAIODYuNTM1NTQBCAAAAAUAAAABMQEAAAAKMTYxMTA4NDY3MAMAAAACNTUCAAAABDQxODQEAAAAATAHAAAACDgvOC8yMDE5CAAAAAkxLzI4LzIwMTIJAAAAATAQDGYaQBzXCNhTgmhAHNcIJENJUS5UU0U6MzA5OS5JUV9FQklUREEuRlkyMDE2Li4uLkpQWQEAAAA5WoYGAgAAAAU1ODIwMwEIAAAABQAAAAExAQAAAAoxNzk3MjE4NjA3AwAAAAI3OQIAAAAENDA1MQQAAAABMAcAAAAIOC84LzIwMTkIAAAACTMvMzEvMjAxNgkAAAABMEXBNBpAHNcIm+6eaEAc1wguQ0lRLlRTRTozMDg2LklRX1RPVEFMX0xJQUJfVE9UQUxfQVNTRVRTLkZZMjAxNAEAAADSXw0AAgAAAAc1Ny43MjUxAQgAAAAFAAAAATEBAAAACjE2ODMzMTE5NTMDAAAAAjc5AgAAAAQ0MTg4BAAAAAEwBwAAAAg4LzgvMjAxOQgAAAAJMi8yOC8yMDE0CQAAAAEw2tJpG0Ac1wiPgyxoQBzXCB1DSVEuVFNFOjMwOTkuSVFfR0FfRVhQLkZZMjAwOQEAAAA5WoYGAwAAAAAA5vYxJEAc1wh9MsJmQBzXCBpDSVEuVFNFOjgyMzMuSVFfUkVWLkZZMjAxMQEAAAB1XQ0AAgAAAAY4MTkwNjIBCAAAAAUAAAABMQEAAAAKMTQ1ODI0</t>
  </si>
  <si>
    <t>MjAwOAMAAAACNzkCAAAAAzExMgQAAAABMAcAAAAIOC84LzIwMTkIAAAACTIvMjgvMjAxMQkAAAABMGDdSCVAHNcIW8RuZkAc1wgjQ0lRLlRTRTo5OTgzLklRX1RPVEFMX0FTU0VUUy5GWTIwMDcBAAAA0Y5EAAIAAAAGMzU5NzcwAQgAAAAFAAAAATEBAAAACjE0NDU5MjQyNDYDAAAAAjc5AgAAAAQxMDA3BAAAAAEwBwAAAAg4LzgvMjAxOQgAAAAJOC8zMS8yMDA3CQAAAAEw5wf9IUAc1wg/2S9nQBzXCCdDSVEuVFNFOjgyNTIuSVFfQ0ZPX0NVUlJFTlRfTElBQi5GWTIwMDkBAAAAQVUNAAIAAAAIMC4wODI2NzcBCAAAAAUAAAABMQEAAAAKMTM4NTUzOTczMAMAAAACNzkCAAAABDQxODUEAAAAATAHAAAACDgvOC8yMDE5CAAAAAkzLzMxLzIwMDkJAAAAATCZOy8cQBzXCFQhKmhAHNcIJENJUS5UU0U6OTk4My5JUV9DVVJSRU5DWV9HQUlOLkZZMjAxNQEAAADRjkQAAgAAAAUyMDg5MwEIAAAABQAAAAExAQAAAAoxODIwNTA1NzIxAwAAAAI3OQIAAAACMzgEAAAAATAHAAAACDgvOC8yMDE5CAAAAAk4LzMxLzIwMTUJAAAAATDc1dcgQBzXCC9NRWdAHNcIGUNJUS5MU0U6TlhULklRX0NJUC5GWTIwMDkBAAAAdUV1AAMAAAAAAM0UTR5AHNcIWSfsZ0Ac1wgoQ0lRLlRTRTo4MjUzLklRX1RPVEFMX0RFQlRfRVFVSVRZLkZZMjAxMwEAAAAGXA0AAgAAAAczMzYuNzg1AQgAAAAFAAAAATEBAAAACjE2MjU0NTc3NDIDAAAA</t>
  </si>
  <si>
    <t>Ajc5AgAAAAQ0MDM0BAAAAAEwBwAAAAg4LzgvMjAxOQgAAAAJMy8zMS8yMDEzCQAAAAEwqWNrG0Ac1wguNh5oQBzXCDBDSVEuVFNFOjgyNTMuSVFfVE9UQUxfT1VUU1RBTkRJTkdfQlNfREFURS5GWTIwMDkBAAAABlwNAAIAAAAHMTgwLjE0MQEEAAAABQAAAAE1AQAAAAoxMzg0ODgwMTAzAgAAAAUyNDE1MgYAAAABMFmxGCNAHNcIQM3eZkAc1wgjQ0lRLlRTRTo4MjUzLklRX0JBU0lDX1dFSUdIVC5GWTIwMTABAAAABlwNAAIAAAAHMTgyLjI3MQBZsRgjQBzXCM6m12ZAHNcII0NJUS5UU0U6MzA4Ni5JUV9HUk9TU19NQVJHSU4uRlkyMDE4AQAAANJfDQACAAAABzQ1LjMxMzcBCAAAAAUAAAABMQEAAAAKMTg5MTc4Mjk4NQMAAAACNzkCAAAABDQwNzQEAAAAATAHAAAACDgvOC8yMDE5CAAAAAkyLzI4LzIwMTgJAAAAATCDEGsbQBzXCN1ZRGhAHNcIIUNJUS5UU0U6MzA4Ni5JUV9OSV9DT01QQU5ZLkZZMjAwOQEAAADSXw0AAgAAAAQ3OTIxAQgAAAAFAAAAATEBAAAACjEzNzMxNjAyNTUDAAAAAjc5AgAAAAU0MTU3MQQAAAABMAcAAAAIOC84LzIwMTkIAAAACTIvMjgvMjAwOQkAAAABMJ0TGyNAHNcINN/xZkAc1wgiQ0lRLk5ZU0U6SldOLklRX0dBSU5fSU5WRVNULkZZMjAxNwEAAADXfQAAAwAAAAAAS31EHUAc1whEsPVnQBzXCCpDSVEuVFNFOjkwMjAuSVFfVEVWX0VCSVREQS4yMDAwLjIwMTQvMDMvMzEBAAAA</t>
  </si>
  <si>
    <t>3GcNAAIAAAAINy4yMDYxNjUBBwAAAAUAAAABMQEAAAAKMTY1OTIwNDY2NQMAAAABMAIAAAAGMTAwMDMwBAAAAAEwBwAAAAkzLzMxLzIwMTQIAAAACTMvMzEvMjAxNNQ11z9AHNcIdj5GZkAc1wgnQ0lRLlRTRTozMDg2LklRX0NBU0hfT1BFUi5GWTIwMTcuLi4uSlBZAQAAANJfDQACAAAABTM2MjM5AQgAAAAFAAAAATEBAAAACjE4NDU1NTUwMTIDAAAAAjc5AgAAAAQyMDA2BAAAAAEwBwAAAAg4LzgvMjAxOQgAAAAJMi8yOC8yMDE3CQAAAAEwEAxmGkAc1wib7p5oQBzXCCFDSVEuVFNFOjMwODYuSVFfU0dBX01BUkdJTi5GWTIwMDkBAAAA0l8NAAIAAAAGMjAuNzkzAQgAAAAFAAAAATEBAAAACjEzNzMxNjAyNTUDAAAAAjc5AgAAAAQ0Mzc1BAAAAAEwBwAAAAg4LzgvMjAxOQgAAAAJMi8yOC8yMDA5CQAAAAEwFOE+HEAc1wh7DDZoQBzXCChDSVEuVFNFOjgyNTMuSVFfVE9UQUxfREVCVC5GWTIwMTAuLi4uSlBZAQAAAAZcDQACAAAABzE2NTI4MjgBCAAAAAUAAAABMQEAAAAKMTQ4MjQ5MTQ0MQMAAAACNzkCAAAABDQxNzMEAAAAATAHAAAACDgvOC8yMDE5CAAAAAkzLzMxLzIwMTAJAAAAATD6C2UaQBzXCCYqmmhAHNcILUNJUS5MU0U6TlhULklRX01JTk9SSVRZX0lOVEVSRVNUX1RPVEFMLkZZMjAxNgEAAAB1RXUAAwAAAAAAEImVHUAc1wiqA8ZnQBzXCCRDSVEuVFNFOjgyMzMuSVFfUEVSSU9EREFURV9JUy5G</t>
  </si>
  <si>
    <t>WTIwMTgBAAAAdV0NAAUAAAAKMjAxOC8wMi8yOADm9jEkQBzXCH0ywmZAHNcIGUNJUS5OWVNFOkpXTi5JUV9ETy5GWTIwMTUBAAAA130AAAMAAAAAAFTxWR1AHNcIloYNaEAc1wgkQ0lRLlRTRTo5MDIwLklRX0NBU0hfSU5URVJFU1QuRlkyMDA4AQAAANxnDQACAAAABjEyNDg4NwEIAAAABQAAAAExAQAAAAoxMDYxMTk3MzIyAwAAAAI3OQIAAAAEMzAyOAQAAAABMAcAAAAIOC84LzIwMTkIAAAACTMvMzEvMjAwOAkAAAABMOcH/SFAHNcIO1AmZ0Ac1wgtQ0lRLkJNVjpMSVZFUE9MIEMtMS5JUV9TQUxFU19NQVJLRVRJTkcuRlkyMDEyAQAAAIJhDQADAAAAAACxkZ8fQBzXCAtR1GdAHNcII0NJUS5UU0U6ODI1My5JUV9FQklUQV9NQVJHSU4uRlkyMDE1AQAAAAZcDQACAAAABzE1LjUwMTYBCAAAAAUAAAABMQEAAAAKMTc0NTkxNjc5MAMAAAACNzkCAAAABDQ0MTkEAAAAATAHAAAACDgvOC8yMDE5CAAAAAkzLzMxLzIwMTUJAAAAATCpY2sbQBzXCGCSXmhAHNcIG0NJUS5UU0U6MzA5OS5JUV9MQU5ELkZZMjAxMwEAAAA5WoYGAwAAAAAA5vYxJEAc1wjYDpxmQBzXCCNDSVEuVFNFOjMwOTkuSVFfVE9UQUxfQVNTRVRTLkZZMjAxNQEAAAA5WoYGAgAAAAcxMjkxNTYwAQgAAAAFAAAAATEBAAAACjE3NDQ4MTQ2NzIDAAAAAjc5AgAAAAQxMDA3BAAAAAEwBwAAAAg4LzgvMjAxOQgAAAAJMy8zMS8yMDE1CQAAAAEw5vYx</t>
  </si>
  <si>
    <t>JEAc1wilC7tmQBzXCBtDSVEuTllTRTpKV04uSVFfQVBJQy5GWTIwMTIBAAAA130AAAMAAAAAABmPVx1AHNcIWyrNZ0Ac1wggQ0lRLk5ZU0U6TS5JUV9BRFZFUlRJU0lORy5GWTIwMTIBAAAAi9oEAAIAAAAEMTA2MAEIAAAABQAAAAExAQAAAAoxNjY4MjA0NTAwAwAAAAMxNjACAAAABDMwMTMEAAAAATAHAAAACDgvOC8yMDE5CAAAAAkxLzI4LzIwMTIJAAAAATB6NZIeQBzXCF0trmdAHNcIHkNJUS5OWVNFOkpXTi5JUV9MVF9ERUJULkZZMjAxNgEAAADXfQAAAgAAAAQyNzk1AQgAAAAFAAAAATEBAAAACjE4NzkxNzY3OTUDAAAAAzE2MAIAAAAEMTA0OQQAAAABMAcAAAAIOC84LzIwMTkIAAAACTEvMzAvMjAxNgkAAAABMEt9RB1AHNcICU7zZ0Ac1wgcQ0lRLlRTRTozMDg2LklRX0RBX0NGLkZZMjAwOQEAAADSXw0AAgAAAAUxMzI1NwEIAAAABQAAAAExAQAAAAoxMzczMTYwMjU1AwAAAAI3OQIAAAAEMjE2MAQAAAABMAcAAAAIOC84LzIwMTkIAAAACTIvMjgvMjAwOQkAAAABMMp1HSNAHNcIiL6sZkAc1wgwQ0lRLkJNVjpMSVZFUE9MIEMtMS5JUV9EQVlTX0lOVkVOVE9SWV9PVVQuRlkyMDE1AQAAAIJhDQACAAAACTgzLjcyOTE3NQEIAAAABQAAAAExAQAAAAoxODMxMzI3MzcxAwAAAAMxMTACAAAABDQwMzUEAAAAATAHAAAACDgvOC8yMDE5CAAAAAoxMi8zMS8yMDE1CQAAAAEw3EUTG0Ac1wjG32xoQBzXCB9D</t>
  </si>
  <si>
    <t>SVEuTllTRTpNLklRX1NHQV9NQVJHSU4uRlkyMDA5AQAAAIvaBAACAAAABzM0LjA3MTEBCAAAAAUAAAABMQEAAAAKMTQzODcxODgwMQMAAAADMTYwAgAAAAQ0Mzc1BAAAAAEwBwAAAAg4LzgvMjAxOQgAAAAJMS8zMS8yMDA5CQAAAAEw3EUTG0Ac1wgjLXtoQBzXCCtDSVEuU05TRTpGQUxBQkVMTEEuSVFfQkFTSUNfRVBTX0lOQ0wuRlkyMDA4AQAAADB5DQACAAAABTgyLjU0AQgAAAAFAAAAATEBAAAACjEzMzczNjUwNTcDAAAAAjMxAgAAAAE5BAAAAAEwBwAAAAg4LzgvMjAxOQgAAAAKMTIvMzEvMjAwOAkAAAABMEJf4SBAHNcISkpkZ0Ac1wgmQ0lRLlRTRTo5OTgzLklRX0lOVkVTVF9MT0FOU19DRi5GWTIwMTgBAAAA0Y5EAAMAAAAAANzV1yBAHNcI7vAEZ0Ac1wgtQ0lRLkJNVjpMSVZFUE9MIEMtMS5JUV9PVEhFUl9MVF9BU1NFVFMuRlkyMDE2AQAAAIJhDQACAAAACTE3NTk0LjAxOQEIAAAABQAAAAExAQAAAAoxODgwMDM3OTA4AwAAAAMxMTACAAAABDEwNjAEAAAAATAHAAAACDgvOC8yMDE5CAAAAAoxMi8zMS8yMDE2CQAAAAEwwWqYH0Ac1wgP021nQBzXCCVDSVEuTllTRTpKV04uSVFfT1RIRVJfT1BFUl9BQ1QuRlkyMDE2AQAAANd9AAACAAAAAjc4AQgAAAAFAAAAATEBAAAACjE4NzkxNzY3OTUDAAAAAzE2MAIAAAAEMjA0NwQAAAABMAcAAAAIOC84LzIwMTkIAAAACTEvMzAvMjAxNgkAAAABMEt9RB1A</t>
  </si>
  <si>
    <t>HNcINTn/Z0Ac1wgkQ0lRLlRTRTo4MjUyLklRX0NVUlJFTlRfUkFUSU8uRlkyMDE4AQAAAEFVDQACAAAACDMuNzQwMzY4AQgAAAAFAAAAATEBAAAACjE4OTQ1Njc3NTYDAAAAAjc5AgAAAAQ0MDMwBAAAAAEwBwAAAAg4LzgvMjAxOQgAAAAJMy8zMS8yMDE4CQAAAAEwmTsvHEAc1wii90FoQBzXCB5DSVEuTllTRTpNLklRX0NIQU5HRV9BUi5GWTIwMTgBAAAAi9oEAAIAAAADMTIwAQgAAAAFAAAAATEBAAAACjE5NTI1MzUzNzEDAAAAAzE2MAIAAAAEMjAxOAQAAAABMAcAAAAIOC84LzIwMTkIAAAACDIvMy8yMDE4CQAAAAEwEetkHkAc1wjoYudnQBzXCC1DSVEuQk1WOkxJVkVQT0wgQy0xLklRX09USEVSX0xUX0FTU0VUUy5GWTIwMTABAAAAgmENAAIAAAAIODcyMS4wNTkBCAAAAAUAAAABMQEAAAAKMTU0NjY3NzM3NQMAAAADMTEwAgAAAAQxMDYwBAAAAAEwBwAAAAg4LzgvMjAxOQgAAAAKMTIvMzEvMjAxMAkAAAABMLGRnx9AHNcID9NtZ0Ac1wgsQ0lRLlRTRTo4MjUyLklRX05FVF9ERUJUX0VCSVREQV9DQVBFWC5GWTIwMTIBAAAAQVUNAAIAAAAHOC41NTUwMwEIAAAABQAAAAExAQAAAAoxNTU0OTUwNzEyAwAAAAI3OQIAAAAFMjMzMTQEAAAAATAHAAAACDgvOC8yMDE5CAAAAAkzLzMxLzIwMTIJAAAAATCZOy8cQBzXCKL3QWhAHNcIH0NJUS5OWVNFOkpXTi5JUV9FQlRfRVhDTC5GWTIwMTEBAAAA130AAAIA</t>
  </si>
  <si>
    <t>AAADOTkxAQgAAAAFAAAAATEBAAAACjE1OTM4MTkzNTMDAAAAAzE2MAIAAAABNAQAAAABMAcAAAAIOC84LzIwMTkIAAAACTEvMjkvMjAxMQkAAAABMBmPVx1AHNcIvnq8Z0Ac1wgsQ0lRLkJNVjpMSVZFUE9MIEMtMS5JUV9TVF9ERUJUX1JFUEFJRC5GWTIwMTIBAAAAgmENAAMAAAAAALGRnx9AHNcIeiB8Z0Ac1wgmQ0lRLlRTRTo4MjUzLklRX0NVU1RPTV9CRVRBLjIwMDgvMDMvMzEBAAAABlwNAAIAAAAPMS4xNzQ5NzE0NzcxMjU4AKKve0BAHNcITBWmaEAc1wgqQ0lRLlRTRTo4MjUyLklRX0lOQ19UQVhfUEFZX0NVUlJFTlQuRlkyMDEwAQAAAEFVDQACAAAAAzU4MgEIAAAABQAAAAExAQAAAAoxMzg1NTM5NzU3AwAAAAI3OQIAAAAEMTA5NAQAAAABMAcAAAAIOC84LzIwMTkIAAAACTMvMzEvMjAxMAkAAAABMOmhTSVAHNcIPWJsZkAc1wgcQ0lRLlRTRTo5MDIwLklRX0VCSVRBLkZZMjAwOAEAAADcZw0AAgAAAAY0NDUxNjABCAAAAAUAAAABMQEAAAAKMTA2MTE5NzMyMgMAAAACNzkCAAAABjEwMDY4OQQAAAABMAcAAAAIOC84LzIwMTkIAAAACTMvMzEvMjAwOAkAAAABMBfzCCJAHNcIoikfZ0Ac1wgvQ0lRLkxTRTpOWFQuSVFfVE9UQUxfT1VUU1RBTkRJTkdfQlNfREFURS5GWTIwMTEBAAAAdUV1AAIAAAAKMTc0LjgyODM2NwEEAAAABQAAAAE1AQAAAAoxNTQ1MjIyMTMyAgAAAAUyNDE1MgYAAAABMM0UTR5A</t>
  </si>
  <si>
    <t>HNcIRrPWZ0Ac1wguQ0lRLlRTRTozMDk5LklRX1RPVEFMX0xJQUJfVE9UQUxfQVNTRVRTLkZZMjAxNAEAAAA5WoYGAgAAAAc1Ny44ODIzAQgAAAAFAAAAATEBAAAACjE2ODY2MzgwODADAAAAAjc5AgAAAAQ0MTg4BAAAAAEwBwAAAAg4LzgvMjAxOQgAAAAJMy8zMS8yMDE0CQAAAAEwFOE+HEAc1wii90FoQBzXCCJDSVEuTllTRTpNLklRX0NPTU1PTl9ESVZfQ0YuRlkyMDEyAQAAAIvaBAACAAAABC0xNDgBCAAAAAUAAAABMQEAAAAKMTY2ODIwNDUwMAMAAAADMTYwAgAAAAQyMDc0BAAAAAEwBwAAAAg4LzgvMjAxOQgAAAAJMS8yOC8yMDEyCQAAAAEwejWSHkAc1wg1R4NnQBzXCCRDSVEuU05TRTpGQUxBQkVMTEEuSVFfV0lQX0lOVi5GWTIwMTgBAAAAMHkNAAIAAAAIMTExNy4wMjEBCAAAAAUAAAABMQEAAAAKMTk0NzcxNzYyMAMAAAACMzECAAAABDMyMTkEAAAAATAHAAAACDgvOC8yMDE5CAAAAAoxMi8zMS8yMDE4CQAAAAEwjgW1H0Ac1wgGX1hnQBzXCBxDSVEuTllTRTpKV04uSVFfREFfQ0YuRlkyMDEwAQAAANd9AAACAAAAAzMxMwEIAAAABQAAAAExAQAAAAoxNTI5Mzk5MzM0AwAAAAMxNjACAAAABDIxNjAEAAAAATAHAAAACDgvOC8yMDE5CAAAAAkxLzMwLzIwMTAJAAAAATAZj1cdQBzXCBy8RmhAHNcIIENJUS5UU0U6ODI1Mi5JUV9MVF9JTlZFU1QuRlkyMDAxAQAAAEFVDQACAAAABTIyMjc0AQgAAAAF</t>
  </si>
  <si>
    <t>AAAAATEBAAAABzE5NzMzODgDAAAAAjc5AgAAAAQxMDU0BAAAAAEwBwAAAAg4LzgvMjAxOQgAAAAJMS8zMS8yMDAxCQAAAAEw+sDJGUAc1wijDlM2QBzXCC1DSVEuVFNFOjkwMjAuSVFfREVGX1RBWF9BU1NFVFNfQ1VSUkVOVC5GWTIwMTgBAAAA3GcNAAIAAAAFNTE0NzcBCAAAAAUAAAABMQEAAAAKMTg5NDMxNTQyNwMAAAACNzkCAAAABDExMTcEAAAAATAHAAAACDgvOC8yMDE5CAAAAAkzLzMxLzIwMTgJAAAAATBxQ/ghQBzXCKcUK2dAHNcIJENJUS5MU0U6TlhULklRX1BSRUZfRElWX09USEVSLkZZMjAxMQEAAAB1RXUAAwAAAAAAzRRNHkAc1whtnuJnQBzXCB9DSVEuVFNFOjMwOTkuSVFfT1BFUl9JTkMuRlkyMDEzAQAAADlahgYCAAAABTI2NjM5AQgAAAAFAAAAATEBAAAACjE2MjQwNTE3NTYDAAAAAjc5AgAAAAIyMQQAAAABMAcAAAAIOC84LzIwMTkIAAAACTMvMzEvMjAxMwkAAAABMOb2MSRAHNcI/vmnZkAc1wgjQ0lRLk5ZU0U6SldOLklRX0JFVEFfMllSLjIwMTgvMDIvMDMBAAAA130AAAIAAAAQMS43NDc4MTMwNTYyODAyMwCir3tAQBzXCHMAsmhAHNcIKkNJUS5CTVY6TElWRVBPTCBDLTEuSVFfUEVfRVhDTC4uMjAxOS8wMy8zMQEAAACCYQ0AAgAAAAkxNC4xMTY0OTQBBwAAAAUAAAABMQEAAAAKMTk0OTE2ODAyMwMAAAABMAIAAAAGMTAwMDI3BAAAAAEwBwAAAAkzLzI5LzIwMTkIAAAACTMvMjkv</t>
  </si>
  <si>
    <t>MjAxOakFx0FAHNcIAHpBZkAc1wgeQ0lRLlRTRTo5MDIwLklRX1dJUF9JTlYuRlkyMDEzAQAAANxnDQACAAAABTI4NDM4AQgAAAAFAAAAATEBAAAACjE2MjM5NDE3MjYDAAAAAjc5AgAAAAQzMjE5BAAAAAEwBwAAAAg4LzgvMjAxOQgAAAAJMy8zMS8yMDEzCQAAAAEwOmr/IUAc1wikkpFnQBzXCClDSVEuU05TRTpGQUxBQkVMTEEuSVFfRUJJVEFfTUFSR0lOLkZZMjAxNAEAAAAweQ0AAgAAAAcxMC43MjM3AQgAAAAFAAAAATEBAAAACjE3Nzg0ODAxODkDAAAAAjMxAgAAAAQ0NDE5BAAAAAEwBwAAAAg4LzgvMjAxOQgAAAAKMTIvMzEvMjAxNAkAAAABMCVvPBtAHNcIKjBcaEAc1wgmQ0lRLlRTRTo5MDIwLklRX0FTU0VUX1dSSVRFRE9XTi5GWTIwMTUBAAAA3GcNAAIAAAAGLTcwOTQ4AQgAAAAFAAAAATEBAAAACjE3NDQ5NDYwNjADAAAAAjc5AgAAAAIzMgQAAAABMAcAAAAIOC84LzIwMTkIAAAACTMvMzEvMjAxNQkAAAABMDHh9SFAHNcIsYshZ0Ac1wgpQ0lRLlRTRTo5OTgzLklRX1RPVEFMX0RFQlRfQ0FQSVRBTC5GWTIwMDgBAAAA0Y5EAAIAAAAGNi44NzQzAQgAAAAFAAAAATEBAAAACjE0MzQ3MzIzMzkDAAAAAjc5AgAAAAQ0MTg2BAAAAAEwBwAAAAg4LzgvMjAxOQgAAAAJOC8zMS8yMDA4CQAAAAEw6G47G0Ac1wii90FoQBzXCBtDSVEuVFNFOjgyNTIuSVFfR1BQRS5GWTIwMTYBAAAAQVUNAAMAAAAAAF9m</t>
  </si>
  <si>
    <t>UiVAHNcIwZqGZkAc1wgdQ0lRLk5ZU0U6TS5JUV9FQklUX0lOVC5GWTIwMTABAAAAi9oEAAIAAAAIMi41ODcxODgBCAAAAAUAAAABMQEAAAAKMTUzMTI4NjgzNAMAAAADMTYwAgAAAAQ0MTg5BAAAAAEwBwAAAAg4LzgvMjAxOQgAAAAJMS8zMC8yMDEwCQAAAAEw3EUTG0Ac1wiLfWpoQBzXCCdDSVEuVFNFOjgyNTIuSVFfQ0ZPX0NVUlJFTlRfTElBQi5GWTIwMTYBAAAAQVUNAAIAAAAJLTAuMjIyODA4AQgAAAAFAAAAATEBAAAACjE3OTg4OTUwNDIDAAAAAjc5AgAAAAQ0MTg1BAAAAAEwBwAAAAg4LzgvMjAxOQgAAAAJMy8zMS8yMDE2CQAAAAEwmTsvHEAc1wguNh5oQBzXCCVDSVEuVFNFOjgyMzMuSVFfUFJPVl9CQURfREVCVFMuRlkyMDE4AQAAAHVdDQACAAAAAzU1NAEIAAAABQAAAAExAQAAAAoxODkxNzgyOTk0AwAAAAI3OQIAAAACOTUEAAAAATAHAAAACDgvOC8yMDE5CAAAAAkyLzI4LzIwMTgJAAAAATDm9jEkQBzXCIQpUmZAHNcIFUNJUS4wLklRX0NBU0hfT1BFUi5GWQUAAAAAAAAACAAAABUoSW52YWxpZCBUaW1lIFBlcmlvZCn4GkIdQBzXCN9WY2hAHNcIJENJUS5UU0U6OTk4My5JUV9FQklUREFfTUFSR0lOLkZZMjAxMwEAAADRjkQAAgAAAAcxMy44MjM0AQgAAAAFAAAAATEBAAAACjE3MDg5MDcwOTgDAAAAAjc5AgAAAAQ0MDQ3BAAAAAEwBwAAAAg4LzgvMjAxOQgAAAAJOC8zMS8yMDEzCQAAAAEw</t>
  </si>
  <si>
    <t>6G47G0Ac1whDp1JoQBzXCCBDSVEuVFNFOjMwOTkuSVFfT1RIRVJfUkVWLkZZMjAxNAEAAAA5WoYGAwAAAAAA5vYxJEAc1wjflMRmQBzXCC1DSVEuVFNFOjgyNTMuSVFfT1RIRVJfSU5WRVNUX0FDVF9TVVBQTC5GWTIwMTUBAAAABlwNAAIAAAAFMjc0NDABCAAAAAUAAAABMQEAAAAKMTc0NTkxNjc5MAMAAAACNzkCAAAABDIwNTEEAAAAATAHAAAACDgvOC8yMDE5CAAAAAkzLzMxLzIwMTUJAAAAATDckAYiQBzXCMT/NmdAHNcILUNJUS5UU0U6ODI1Mi5JUV9ERUZfVEFYX0FTU0VUU19DVVJSRU5ULkZZMjAxMgEAAABBVQ0AAgAAAAUxMDc1MAEIAAAABQAAAAExAQAAAAoxNTU0OTUwNzEyAwAAAAI3OQIAAAAEMTExNwQAAAABMAcAAAAIOC84LzIwMTkIAAAACTMvMzEvMjAxMgkAAAABMB8EUCVAHNcI/PyIZkAc1wgmQ0lRLkJNVjpMSVZFUE9MIEMtMS5JUV9BUl9UVVJOUy5GWTIwMDcBAAAAgmENAAIAAAAIMy41NTAzMTkBCAAAAAUAAAABMQEAAAAKMTEyMzk5MzUzNAMAAAADMTEwAgAAAAQ0MDAxBAAAAAEwBwAAAAg4LzgvMjAxOQgAAAAKMTIvMzEvMjAwNwkAAAABMCVvPBtAHNcIeQlVaEAc1wgqQ0lRLlRTRTo4MjUzLklRX1RPVEFMX0NPTU1PTl9FUVVJVFkuRlkyMDE3AQAAAAZcDQACAAAABjQ0NTA2MwEIAAAABQAAAAExAQAAAAoxODQ3NzY1NDE4AwAAAAI3OQIAAAAEMTAwNgQAAAABMAcAAAAIOC84LzIw</t>
  </si>
  <si>
    <t>MTkIAAAACTMvMzEvMjAxNwkAAAABMNyQBiJAHNcI4IKxZkAc1wgjQ0lRLlRTRTo5OTgzLklRX0JFVEFfMllSLjIwMTYvMDgvMzEBAAAA0Y5EAAIAAAAQMS4wMjc2MDg5MTQwNTc5MwCpBcdBQBzXCMLZqmhAHNcIGUNJUS5UU0U6MzA5OS5JUV9BRC5GWTIwMTMBAAAAOVqGBgMAAAAAAOb2MSRAHNcIReLSZkAc1wggQ0lRLlRTRTo4MjUyLklRX0RJVl9TSEFSRS5GWTIwMTgBAAAAQVUNAAIAAAACMzgBCAAAAAUAAAABMQEAAAAKMTg5NDU2Nzc1NgMAAAACNzkCAAAABDMwNTgEAAAAATAHAAAACDgvOC8yMDE5CAAAAAkzLzMxLzIwMTgJAAAAATBfZlIlQBzXCBPolGZAHNcIIENJUS5UU0U6OTAyMC5JUV9QQVJUX1RJTUUuRlkyMDE4AQAAANxnDQADAAAAAABxQ/ghQBzXCO7wBGdAHNcIKENJUS5UU0U6ODI1Mi5JUV9QUk9WX0JBRF9ERUJUU19DRi5GWTIwMTUBAAAAQVUNAAMAAAAAAF9mUiVAHNcImq96ZkAc1wggQ0lRLlRTRTozMDk5LklRX1RPVEFMX1JFVi5GWTIwMTgBAAAAOVqGBgIAAAAHMTI2ODg2NQEIAAAABQAAAAExAQAAAAoxODkzODA2MDM2AwAAAAI3OQIAAAACMjgEAAAAATAHAAAACDgvOC8yMDE5CAAAAAkzLzMxLzIwMTgJAAAAATDm9jEkQBzXCH0ywmZAHNcIKENJUS5UU0U6MzA4Ni5JUV9UT1RBTF9ERUJUX0lTU1VFRC5GWTIwMTgBAAAA0l8NAAIAAAAFNTIyODgBCAAAAAUAAAABMQEAAAAKMTg5</t>
  </si>
  <si>
    <t>MTc4Mjk4NQMAAAACNzkCAAAABDIxNjEEAAAAATAHAAAACDgvOC8yMDE5CAAAAAkyLzI4LzIwMTgJAAAAATCdExsjQBzXCMwgr2ZAHNcIJUNJUS5UU0U6ODI1My5JUV9PVEhFUl9DQV9TVVBQTC5GWTIwMTYBAAAABlwNAAIAAAAFMzM1NjcBCAAAAAUAAAABMQEAAAAKMTc5NzMxNTQwOAMAAAACNzkCAAAABDEwNTUEAAAAATAHAAAACDgvOC8yMDE5CAAAAAkzLzMxLzIwMTYJAAAAATDckAYiQBzXCLIdzmZAHNcIJUNJUS5UU0U6OTk4My5JUV9ESUxVVF9FUFNfRVhDTC5GWTIwMTgBAAAA0Y5EAAIAAAALMTUxNS4yMjk5OTkBCAAAAAUAAAABMQEAAAAKMTkyODQ1MzM4NAMAAAACNzkCAAAAAzE0MgQAAAABMAcAAAAIOC84LzIwMTkIAAAACTgvMzEvMjAxOAkAAAABMNzV1yBAHNcIuBFKZ0Ac1wggQ0lRLk5ZU0U6SldOLklRX0ZVTExfVElNRS5GWTIwMTABAAAA130AAAIAAAAFNDgwMDAAGY9XHUAc1wg3POBnQBzXCCxDSVEuU05TRTpGQUxBQkVMTEEuSVFfTkVUX0RFQlRfRUJJVERBLkZZMjAxMAEAAAAweQ0AAgAAAAcyLjMxMTE5AQgAAAAFAAAAATEBAAAACjE1MjkzOTg3NTgDAAAAAjMxAgAAAAQ0MTkzBAAAAAEwBwAAAAg4LzgvMjAxOQgAAAAKMTIvMzEvMjAxMAkAAAABMCVvPBtAHNcIFbllaEAc1wgpQ0lRLlRTRTozMDg2LklRX0NPTU1PTl9QUkVGX0RJVl9DRi5GWTIwMTYBAAAA0l8NAAIAAAAFLTY4MTQB</t>
  </si>
  <si>
    <t>CAAAAAUAAAABMQEAAAAKMTc5NTIyNDczMwMAAAACNzkCAAAABDIwNzIEAAAAATAHAAAACDgvOC8yMDE5CAAAAAkyLzI5LzIwMTYJAAAAATBZsRgjQBzXCGcv4WZAHNcIL0NJUS5CTVY6TElWRVBPTCBDLTEuSVFfVE9UQUxfREVCVF9FUVVJVFkuRlkyMDE2AQAAAIJhDQACAAAABzM3LjYyNjQBCAAAAAUAAAABMQEAAAAKMTg4MDAzNzkwOAMAAAADMTEwAgAAAAQ0MDM0BAAAAAEwBwAAAAg4LzgvMjAxOQgAAAAKMTIvMzEvMjAxNgkAAAABMNxFExtAHNcIxt9saEAc1wgkQ0lRLlRTRTo5MDIwLklRX1BFUklPRERBVEVfSVMuRlkyMDE5AQAAANxnDQAFAAAACjIwMTkvMDMvMzEA6aFNJUAc1wh1OzJnQBzXCCpDSVEuVFNFOjgyMzMuSVFfVE9UQUxfQ09NTU9OX0VRVUlUWS5GWTIwMTMBAAAAdV0NAAIAAAAGMzI5NDI3AQgAAAAFAAAAATEBAAAACjE3MTYxMzQyMjADAAAAAjc5AgAAAAQxMDA2BAAAAAEwBwAAAAg4LzgvMjAxOQgAAAAJMi8yOC8yMDEzCQAAAAEw6aFNJUAc1wiuJnFmQBzXCCRDSVEuVFNFOjgyNTMuSVFfQ09NTU9OX0RJVl9DRi5GWTIwMDgBAAAABlwNAAIAAAAFLTUwMzABCAAAAAUAAAABMQEAAAAKMTA2NTU1NTc1MAMAAAACNzkCAAAABDIwNzQEAAAAATAHAAAACDgvOC8yMDE5CAAAAAkzLzMxLzIwMDgJAAAAATBZsRgjQBzXCLIdzmZAHNcIHUNJUS5UU0U6OTk4My5JUV9DT01NT04uRlkyMDE0</t>
  </si>
  <si>
    <t>AQAAANGORAACAAAABTEwMjczAQgAAAAFAAAAATEBAAAACjE3NjcxMDI0MDYDAAAAAjc5AgAAAAQxMTAzBAAAAAEwBwAAAAg4LzgvMjAxOQgAAAAJOC8zMS8yMDE0CQAAAAEw3NXXIEAc1wjr5IBnQBzXCDRDSVEuU05TRTpGQUxBQkVMTEEuSVFfVE9UQUxfREVCVF9FQklUREFfQ0FQRVguRlkyMDA4AQAAADB5DQADAAAAAk5NAQgAAAAFAAAAATEBAAAACjEzMzczNjUwNTcDAAAAAjMxAgAAAAUyMzMxMwQAAAABMAcAAAAIOC84LzIwMTkIAAAACjEyLzMxLzIwMDgJAAAAATAlbzwbQBzXCCowXGhAHNcIKkNJUS5UU0U6ODI1My5JUV9UT1RBTF9BU1NFVFMuRlkyMDE3Li4uLkpQWQEAAAAGXA0AAgAAAAcyNzIwMDUxAQgAAAAFAAAAATEBAAAACjE4NDc3NjU0MTgDAAAAAjc5AgAAAAQxMDA3BAAAAAEwBwAAAAg4LzgvMjAxOQgAAAAJMy8zMS8yMDE3CQAAAAEwCKpiGkAc1wgmKppoQBzXCCNDSVEuTFNFOk5YVC5JUV9NQVJLRVRDQVAuMjAxNC8wMS8yNQEAAAB1RXUAAgAAAAs5MzI1LjgzMDE0NAEGAAAABQAAAAExAQAAAAoxNjM2ODQwODgwAwAAAAI1NQIAAAAGMTAwMDU0BAAAAAEwBwAAAAkxLzI1LzIwMTRxTXlAQBzXCHMAsmhAHNcIKkNJUS5TTlNFOkZBTEFCRUxMQS5JUV9DT01NT05fSVNTVUVELkZZMjAwOAEAAAAweQ0AAgAAAAkzOTQyNy40NjIBCAAAAAUAAAABMQEAAAAKMTMzNzM2NTA1NwMAAAACMzEC</t>
  </si>
  <si>
    <t>AAAABDIxNjkEAAAAATAHAAAACDgvOC8yMDE5CAAAAAoxMi8zMS8yMDA4CQAAAAEwQl/hIEAc1whKSmRnQBzXCBpDSVEuLklRX0dXX0lOVEFOX0FNT1JUX0NGLgUAAAABAAAACAAAABQoSW52YWxpZCBJZGVudGlmaWVyKWrRo0hAHNcIatGjSEAc1wgqQ0lRLlRTRTo5MDIwLklRX1RFVl9FQklUREEuMjAwMC4yMDA0LzAzLzMxAQAAANxnDQACAAAACDYuMTI1MTM1AQcAAAAFAAAAATEBAAAACDU4MzQ5Nzg5AwAAAAEwAgAAAAYxMDAwMzAEAAAAATAHAAAACTMvMzEvMjAwNAgAAAAJMy8zMS8yMDA01DXXP0Ac1wh2PkZmQBzXCB9DSVEuTFNFOk5YVC5JUV9SRF9FWFBfRk4uRlkyMDE2AQAAAHVFdQADAAAAAAAQiZUdQBzXCOFfBmhAHNcII0NJUS5UU0U6ODI1Mi5JUV9UT1RBTF9SRUNFSVYuRlkyMDEyAQAAAEFVDQACAAAABjI3MDc4NQEIAAAABQAAAAExAQAAAAoxNTU0OTUwNzEyAwAAAAI3OQIAAAAEMTAwMQQAAAABMAcAAAAIOC84LzIwMTkIAAAACTMvMzEvMjAxMgkAAAABMB8EUCVAHNcIVF+LZkAc1wgeQ0lRLlRTRTo5MDIwLklRX1JBV19JTlYuRlkyMDE3AQAAANxnDQACAAAABTI2OTA4AQgAAAAFAAAAATEBAAAACjE4NDgyOTczODgDAAAAAjc5AgAAAAQzMTcxBAAAAAEwBwAAAAg4LzgvMjAxOQgAAAAJMy8zMS8yMDE3CQAAAAEwcUP4IUAc1wiiKR9nQBzXCCpDSVEuVFNFOjkwMjAuSVFfVE9UQUxfRVFV</t>
  </si>
  <si>
    <t>SVRZLkZZMjAxNC4uLi5KUFkBAAAA3GcNAAIAAAAHMjE5OTM1NwEIAAAABQAAAAExAQAAAAoxNjg2NjM4MjI3AwAAAAI3OQIAAAAEMTI3NQQAAAABMAcAAAAIOC84LzIwMTkIAAAACTMvMzEvMjAxNAkAAAABMPoLZRpAHNcIOqGQaEAc1wgoQ0lRLlRTRTo4MjMzLklRX1BST1ZfQkFEX0RFQlRTX0NGLkZZMjAxNwEAAAB1XQ0AAwAAAAAA5vYxJEAc1wi1rJlmQBzXCCFDSVEuVFNFOjk5ODMuSVFfU0dBX01BUkdJTi5GWTIwMTMBAAAA0Y5EAAIAAAAHMzcuMjg2NwEIAAAABQAAAAExAQAAAAoxNzA4OTA3MDk4AwAAAAI3OQIAAAAENDM3NQQAAAABMAcAAAAIOC84LzIwMTkIAAAACTgvMzEvMjAxMwkAAAABMOhuOxtAHNcIFbllaEAc1wgfQ0lRLlRTRTo5OTgzLklRX1RSRUFTVVJZLkZZMjAxNAEAAADRjkQAAgAAAAYtMTU3OTABCAAAAAUAAAABMQEAAAAKMTc2NzEwMjQwNgMAAAACNzkCAAAABDEyNDgEAAAAATAHAAAACDgvOC8yMDE5CAAAAAk4LzMxLzIwMTQJAAAAATDc1dcgQBzXCFrBWmdAHNcINENJUS5TTlNFOkZBTEFCRUxMQS5JUV9NSU5PUklUWV9JTlRFUkVTVF9UT1RBTC5GWTIwMTABAAAAMHkNAAIAAAAJNTE4MjgyLjA0AQgAAAAFAAAAATEBAAAACjE1MjkzOTg3NTgDAAAAAjMxAgAAAAQxMzEyBAAAAAEwBwAAAAg4LzgvMjAxOQgAAAAKMTIvMzEvMjAxMAkAAAABMPnA4yBAHNcItIhAZ0Ac1wgfQ0lR</t>
  </si>
  <si>
    <t>LlRTRTo4MjUzLklRX0VCSVRfSU5ULkZZMjAwOQEAAAAGXA0AAgAAAAgyLjM4OTc2OQEIAAAABQAAAAExAQAAAAoxMzg0ODgwMTAzAwAAAAI3OQIAAAAENDE4OQQAAAABMAcAAAAIOC84LzIwMTkIAAAACTMvMzEvMjAwOQkAAAABMKljaxtAHNcIoPRgaEAc1wgoQ0lRLkJNVjpMSVZFUE9MIEMtMS5JUV9DQVNIX0ZJTkFOLkZZMjAwNwEAAACCYQ0AAgAAAAgxNDk3LjcxNAEIAAAABQAAAAExAQAAAAoxMTIzOTkzNTM0AwAAAAMxMTACAAAABDIwMDQEAAAAATAHAAAACDgvOC8yMDE5CAAAAAoxMi8zMS8yMDA3CQAAAAEwjgW1H0Ac1wgUV5ZnQBzXCCVDSVEuTllTRTpKV04uSVFfREFZU19TQUxFU19PVVQuRlkyMDEyAQAAANd9AAACAAAACTY3LjkxNDAyOAEIAAAABQAAAAExAQAAAAoxNjY0MTg4NDUxAwAAAAMxNjACAAAABDQwNDIEAAAAATAHAAAACDgvOC8yMDE5CAAAAAkxLzI4LzIwMTIJAAAAATChbzQaQBzXCGOPfWhAHNcILUNJUS5CTVY6TElWRVBPTCBDLTEuSVFfU0FMRVNfTUFSS0VUSU5HLkZZMjAwOAEAAACCYQ0AAwAAAAAArC+dH0Ac1wh6IHxnQBzXCBlDSVEuVFNFOjgyNTIuSVFfR1cuRlkyMDE4AQAAAEFVDQADAAAAAABfZlIlQBzXCOeFkmZAHNcIJkNJUS5UU0U6ODIzMy5JUV9GSUxJTkdfQ1VSUkVOQ1kuRlkyMDEzAQAAAHVdDQADAAAAA0pQWQDpoU0lQBzXCFvEbmZAHNcIJkNJUS5OWVNFOkpX</t>
  </si>
  <si>
    <t>Ti5JUV9ORVRfREVCVF9JU1NVRUQuRlkyMDA4AQAAANd9AAACAAAABDE4MzUBCAAAAAUAAAABMQEAAAAKMTM0MzAxNDg0NwMAAAADMTYwAgAAAAQyMDAzBAAAAAEwBwAAAAg4LzgvMjAxOQgAAAAIMi8yLzIwMDgJAAAAATBU65cdQBzXCFkn7GdAHNcIKUNJUS5UU0U6OTk4My5JUV9ERUJUX0VRVUlWX05FVF9QQk8uRlkyMDA3AQAAANGORAACAAAAAzMyOQEIAAAABQAAAAExAQAAAAoxNDQ1OTI0MjQ2AwAAAAI3OQIAAAAFMjE2NzkEAAAAATAHAAAACDgvOC8yMDE5CAAAAAk4LzMxLzIwMDcJAAAAATDnB/0hQBzXCLGLIWdAHNcIGUNJUS5OWVNFOkpXTi5JUV9BRS5GWTIwMTkBAAAA130AAAIAAAADNTgwAQgAAAAFAAAAATEBAAAACjE5NTAxNTE2MTgDAAAAAzE2MAIAAAAEMTAxNgQAAAABMAcAAAAIOC84LzIwMTkIAAAACDIvMi8yMDE5CQAAAAEwS31EHUAc1wi6dPpnQBzXCBlDSVEuVFNFOjgyMzMuSVFfQVAuRlkyMDE2AQAAAHVdDQACAAAABjEwMzM2MwEIAAAABQAAAAExAQAAAAoxNzk0OTc2ODM2AwAAAAI3OQIAAAAEMTAxOAQAAAABMAcAAAAIOC84LzIwMTkIAAAACTIvMjkvMjAxNgkAAAABMOb2MSRAHNcIE+iUZkAc1wguQ0lRLkJNVjpMSVZFUE9MIEMtMS5JUV9UT1RBTF9PVEhFUl9PUEVSLkZZMjAwOAEAAACCYQ0AAgAAAAkxMzY5OS40MTgBCAAAAAUAAAABMQEAAAAKMTM4MTY3NzU5NAMAAAADMTEw</t>
  </si>
  <si>
    <t>AgAAAAMzODAEAAAAATAHAAAACDgvOC8yMDE5CAAAAAoxMi8zMS8yMDA4CQAAAAEwrC+dH0Ac1wiYj7BnQBzXCClDSVEuVFNFOjMwOTkuSVFfSU5WRVNUX1NFQ1VSSVRZX0NGLkZZMjAxNgEAAAA5WoYGAgAAAAQ0MjUyAQgAAAAFAAAAATEBAAAACjE3OTcyMTg2MDcDAAAAAjc5AgAAAAQyMDI3BAAAAAEwBwAAAAg4LzgvMjAxOQgAAAAJMy8zMS8yMDE2CQAAAAEw5vYxJEAc1wjjf9BmQBzXCB9DSVEuVFNFOjkwMjAuSVFfVFJFQVNVUlkuRlkyMDE0AQAAANxnDQACAAAABS00MzI3AQgAAAAFAAAAATEBAAAACjE2ODY2MzgyMjcDAAAAAjc5AgAAAAQxMjQ4BAAAAAEwBwAAAAg4LzgvMjAxOQgAAAAJMy8zMS8yMDE0CQAAAAEwOmr/IUAc1whisihnQBzXCChDSVEuU05TRTpGQUxBQkVMTEEuSVFfREFfU1VQUExfQ0YuRlkyMDExAQAAADB5DQACAAAACjExNjcyMS41MjQBCAAAAAUAAAABMQEAAAAKMTU5MDQzNjMxOQMAAAACMzECAAAABDIxNzEEAAAAATAHAAAACDgvOC8yMDE5CAAAAAoxMi8zMS8yMDExCQAAAAEw+cDjIEAc1wi4EUpnQBzXCCdDSVEuVFNFOjkwMjAuSVFfVE9UQUxfUkVWLkZZMjAxOS4uLi5KUFkBAAAA3GcNAAIAAAAHMzAwMjA0MwEIAAAABQAAAAExAQAAAAoxOTY5MzA0MjAzAwAAAAI3OQIAAAACMjgEAAAAATAHAAAACDgvOC8yMDE5CAAAAAkzLzMxLzIwMTkJAAAAATBFwTQaQBzXCJvunmhA</t>
  </si>
  <si>
    <t>HNcILENJUS5UU0U6OTk4My5JUV9ORVRfREVCVF9FQklUREFfQ0FQRVguRlkyMDA4AQAAANGORAADAAAAAk5NAQgAAAAFAAAAATEBAAAACjE0MzQ3MzIzMzkDAAAAAjc5AgAAAAUyMzMxNAQAAAABMAcAAAAIOC84LzIwMTkIAAAACTgvMzEvMjAwOAkAAAABMOhuOxtAHNcIQaRxaEAc1wgiQ0lRLlRTRTo5OTgzLklRX09USEVSX0lOVEFOLkZZMjAxMgEAAADRjkQAAgAAAAUyMjIyNAEIAAAABQAAAAExAQAAAAoxNTgwNDUwOTMxAwAAAAI3OQIAAAAEMTA0MAQAAAABMAcAAAAIOC84LzIwMTkIAAAACTgvMzEvMjAxMgkAAAABMNtJ7SBAHNcIpBcMZ0Ac1wguQ0lRLlRTRTozMDg2LklRX1RPVEFMX0RFQlRfRUJJVERBX0NBUEVYLkZZMjAxNgEAAADSXw0AAgAAAAg2LjEwNjI0NwEIAAAABQAAAAExAQAAAAoxNzk1MjI0NzMzAwAAAAI3OQIAAAAFMjMzMTMEAAAAATAHAAAACDgvOC8yMDE5CAAAAAkyLzI5LzIwMTYJAAAAATCDEGsbQBzXCJKAS2hAHNcIJUNJUS5UU0U6MzA5OS5JUV9SRVRVUk5fQ0FQSVRBTC5GWTIwMTkBAAAAOVqGBgIAAAAGMi41MTg5AQgAAAAFAAAAATEBAAAACjE5Njg2NjQ2MzMDAAAAAjc5AgAAAAQ0MzYzBAAAAAEwBwAAAAg4LzgvMjAxOQgAAAAJMy8zMS8yMDE5CQAAAAEwFOE+HEAc1wgxMz1oQBzXCChDSVEuVFNFOjMwODYuSVFfVE9UQUxfREVCVF9SRVBBSUQuRlkyMDA5AQAAANJfDQAC</t>
  </si>
  <si>
    <t>AAAABi0yNjU2MwEIAAAABQAAAAExAQAAAAoxMzczMTYwMjU1AwAAAAI3OQIAAAAEMjE2NgQAAAABMAcAAAAIOC84LzIwMTkIAAAACTIvMjgvMjAwOQkAAAABMMp1HSNAHNcIWUTVZkAc1wgnQ0lRLlNOU0U6RkFMQUJFTExBLklRX0VCSVREQV9JTlQuRlkyMDE1AQAAADB5DQACAAAACDYuMjc5NDk2AQgAAAAFAAAAATEBAAAACjE4Mjk5MzQwMTMDAAAAAjMxAgAAAAQ0MTkwBAAAAAEwBwAAAAg4LzgvMjAxOQgAAAAKMTIvMzEvMjAxNQkAAAABMCVvPBtAHNcIZYycaEAc1wgvQ0lRLlNOU0U6RkFMQUJFTExBLklRX0lOVkVTVF9TRUNVUklUWV9DRi5GWTIwMTQBAAAAMHkNAAIAAAAJLTc1MzAuMTU0AQgAAAAFAAAAATEBAAAACjE3Nzg0ODAxODkDAAAAAjMxAgAAAAQyMDI3BAAAAAEwBwAAAAg4LzgvMjAxOQgAAAAKMTIvMzEvMjAxNAkAAAABMFOjsh9AHNcIwwuIZ0Ac1wgyQ0lRLlNOU0U6RkFMQUJFTExBLklRX0lNUFVUX09QRVJfTEVBU0VfREVQUi5GWTIwMDgBAAAAMHkNAAMAAAAAAEJf4SBAHNcI/XNMZ0Ac1wgjQ0lRLlRTRTo4MjMzLklRX1RPVEFMX0FTU0VUUy5GWTIwMDgBAAAAdV0NAAIAAAAGNzU4ODcwAQgAAAAFAAAAATEBAAAACjEwMTE5MDkzNzYDAAAAAjc5AgAAAAQxMDA3BAAAAAEwBwAAAAg4LzgvMjAxOQgAAAAJMi8yOS8yMDA4CQAAAAEwLntGJUAc1wjKI5BmQBzXCCxDSVEuQk1WOkxJVkVQ</t>
  </si>
  <si>
    <t>T0wgQy0xLklRX05FVF9SRU5UQUxfRVhQLkZZMjAwOAEAAACCYQ0AAwAAAAAArC+dH0Ac1wjJgn5nQBzXCChDSVEuVFNFOjgyNTIuSVFfVE9UQUxfRElWX1BBSURfQ0YuRlkyMDE0AQAAAEFVDQACAAAABS00NjUzAQgAAAAFAAAAATEBAAAACjE2ODYwMTgxNTMDAAAAAjc5AgAAAAQyMDIyBAAAAAEwBwAAAAg4LzgvMjAxOQgAAAAJMy8zMS8yMDE0CQAAAAEwX2ZSJUAc1wiuJnFmQBzXCBlDSVEuTllTRTpKV04uSVFfUkUuRlkyMDE5AQAAANd9AAACAAAABS0yMTM4AQgAAAAFAAAAATEBAAAACjE5NTAxNTE2MTgDAAAAAzE2MAIAAAAEMTIyMgQAAAABMAcAAAAIOC84LzIwMTkIAAAACDIvMi8yMDE5CQAAAAEwS31EHUAc1wgMSxJoQBzXCCpDSVEuTllTRTpKV04uSVFfVE9UQUxfRVFVSVRZLkZZMjAxNi4uLi5KUFkBAAAA130AAAIAAAAJMTA1NTA0LjIzAQgAAAAFAAAAATEBAAAACjE4NzkxNzY3OTUDAAAAAjc5AgAAAAQxMjc1BAAAAAEwBwAAAAg4LzgvMjAxOQgAAAAJMS8zMC8yMDE2CQAAAAEw+gtlGkAc1wh6A5NoQBzXCB9DSVEuTllTRTpNLklRX0NPTU1PTl9SRVAuRlkyMDEzAQAAAIvaBAACAAAABS0xMzk3AQgAAAAFAAAAATEBAAAACjE3MjY0NDYyNzcDAAAAAzE2MAIAAAAEMjE2NAQAAAABMAcAAAAIOC84LzIwMTkIAAAACDIvMi8yMDEzCQAAAAEwejWSHkAc1wim/QNoQBzXCDFDSVEuVFNFOjk5ODMu</t>
  </si>
  <si>
    <t>SVFfQ0hBTkdFX05FVF9XT1JLSU5HX0NBUElUQUwuRlkyMDE3AQAAANGORAACAAAABTMzOTc1AQgAAAAFAAAAATEBAAAACjE5Mjg0NTM0MDIDAAAAAjc5AgAAAAQ0NDIxBAAAAAEwBwAAAAg4LzgvMjAxOQgAAAAJOC8zMS8yMDE3CQAAAAEw3NXXIEAc1whlxDtnQBzXCB9DSVEuTFNFOk5YVC5JUV9ESVZFU1RfQ0YuRlkyMDE3AQAAAHVFdQADAAAAAAAQiZUdQBzXCBy8RmhAHNcILENJUS5CTVY6TElWRVBPTCBDLTEuSVFfUFJFRl9ESVZfT1RIRVIuRlkyMDA5AQAAAIJhDQADAAAAAACxkZ8fQBzXCLgRSmdAHNcIIUNJUS5UU0U6ODIzMy5JUV9DQVNIX0VRVUlWLkZZMjAxMAEAAAB1XQ0AAgAAAAU1NTk2MwEIAAAABQAAAAExAQAAAAoxMzY5MTgwOTE3AwAAAAI3OQIAAAAEMTA5NgQAAAABMAcAAAAIOC84LzIwMTkIAAAACTIvMjgvMjAxMAkAAAABMGDdSCVAHNcIOlBZZkAc1wgoQ0lRLk5ZU0U6SldOLklRX0VBUk5JTkdfQ09fTUFSR0lOLkZZMjAwOQEAAADXfQAAAgAAAAY0LjY3NzQBCAAAAAUAAAABMQEAAAAKMTQzNjgyNDc0MwMAAAADMTYwAgAAAAQ0MTgxBAAAAAEwBwAAAAg4LzgvMjAxOQgAAAAJMS8zMS8yMDA5CQAAAAEwoW80GkAc1wgBQm9oQBzXCCVDSVEuVFNFOjkwMjAuSVFfTFRfREVCVF9FUVVJVFkuRlkyMDEyAQAAANxnDQACAAAACDE2MC4zNTgyAQgAAAAFAAAAATEBAAAACjE1NjI0ODQ0NTUD</t>
  </si>
  <si>
    <t>AAAAAjc5AgAAAAQ0MDg1BAAAAAEwBwAAAAg4LzgvMjAxOQgAAAAJMy8zMS8yMDEyCQAAAAEw06JsG0Ac1wgqMFxoQBzXCChDSVEuTllTRTpNLklRX09USEVSX1VOVVNVQUxfU1VQUEwuRlkyMDA5AQAAAIvaBAADAAAAAAA6048eQBzXCA5UtWdAHNcIJUNJUS5UU0U6MzA5OS5JUV9PVEhFUl9DTF9TVVBQTC5GWTIwMTQBAAAAOVqGBgIAAAAGMjAzNDgyAQgAAAAFAAAAATEBAAAACjE2ODY2MzgwODADAAAAAjc5AgAAAAQxMDU3BAAAAAEwBwAAAAg4LzgvMjAxOQgAAAAJMy8zMS8yMDE0CQAAAAEw5vYxJEAc1whE06BmQBzXCCZDSVEuVFNFOjgyNTMuSVFfQ0FTSF9BQ1FVSVJFX0NGLkZZMjAxOQEAAAAGXA0AAwAAAAAAF/MIIkAc1wikFwxnQBzXCCtDSVEuVFNFOjMwODYuSVFfTklfQVZBSUxfRVhDTF9NQVJHSU4uRlkyMDEwAQAAANJfDQACAAAABjAuODMxMgEIAAAABQAAAAExAQAAAAoxMzczMTU5MzI1AwAAAAI3OQIAAAAENDE4MgQAAAABMAcAAAAIOC84LzIwMTkIAAAACTIvMjgvMjAxMAkAAAABMBThPhxAHNcI8dA6aEAc1wghQ0lRLlRTRTo5OTgzLklRX0NBU0hfVEFYRVMuRlkyMDExAQAAANGORAACAAAABTU1OTUwAQgAAAAFAAAAATEBAAAACjE0ODcxOTE3MzADAAAAAjc5AgAAAAQzMDUzBAAAAAEwBwAAAAg4LzgvMjAxOQgAAAAJOC8zMS8yMDExCQAAAAEw20ntIEAc1whlyv1mQBzXCChDSVEuTllT</t>
  </si>
  <si>
    <t>RTpKV04uSVFfVE9UQUxfREVCVF9FQklUREEuRlkyMDE5AQAAANd9AAACAAAABzEuNzAxNTIBCAAAAAUAAAABMQEAAAAKMTk1MDE1MTYxOAMAAAADMTYwAgAAAAQ0MTkyBAAAAAEwBwAAAAg4LzgvMjAxOQgAAAAIMi8yLzIwMTkJAAAAATBFwTQaQBzXCBO2hGhAHNcIHkNJUS5UU0U6MzA5OS5JUV9aX1NDT1JFLkZZMjAxOAEAAAA5WoYGAgAAAAgxLjU1NTAyMwEIAAAABQAAAAExAQAAAAoxODkzODA2MDM2AwAAAAI3OQIAAAAGMTAwMTIzBAAAAAEwBwAAAAg4LzgvMjAxOQgAAAAJMy8zMS8yMDE4CQAAAAEwFOE+HEAc1whOGIdoQBzXCB1DSVEuVFNFOjk5ODMuSVFfQ09NTU9OLkZZMjAwNwEAAADRjkQAAgAAAAUxMDI3MwEIAAAABQAAAAExAQAAAAoxNDQ1OTI0MjQ2AwAAAAI3OQIAAAAEMTEwMwQAAAABMAcAAAAIOC84LzIwMTkIAAAACTgvMzEvMjAwNwkAAAABMOcH/SFAHNcImywAZ0Ac1wgrQ0lRLlNOU0U6RkFMQUJFTExBLklRX1NQRUNJQUxfRElWX0NGLkZZMjAxNgEAAAAweQ0AAwAAAAAAU6OyH0Ac1wjehV9nQBzXCCBDSVEuTllTRTpNLklRX0RBX1NVUFBMX0NGLkZZMjAxMAEAAACL2gQAAgAAAAQxMTY5AQgAAAAFAAAAATEBAAAACjE1MzEyODY4MzQDAAAAAzE2MAIAAAAEMjE3MQQAAAABMAcAAAAIOC84LzIwMTkIAAAACTEvMzAvMjAxMAkAAAABMHo1kh5AHNcIDlS1Z0Ac1wghQ0lRLlRTRTozMDg2</t>
  </si>
  <si>
    <t>LklRX0NBU0hfRklOQU4uRlkyMDExAQAAANJfDQACAAAABi0yMzEyOAEIAAAABQAAAAExAQAAAAoxNDU4MjQyMDA2AwAAAAI3OQIAAAAEMjAwNAQAAAABMAcAAAAIOC84LzIwMTkIAAAACTIvMjgvMjAxMQkAAAABMMp1HSNAHNcIzCCvZkAc1wgzQ0lRLlNOU0U6RkFMQUJFTExBLklRX09USEVSX0lOVkVTVF9BQ1RfU1VQUEwuRlkyMDE2AQAAADB5DQACAAAACy0xMDQ0NTEuMzg3AQgAAAAFAAAAATEBAAAACjE4NzYxNDQ4NTADAAAAAjMxAgAAAAQyMDUxBAAAAAEwBwAAAAg4LzgvMjAxOQgAAAAKMTIvMzEvMjAxNgkAAAABMFOjsh9AHNcIONZOZ0Ac1wgiQ0lRLlNOU0U6RkFMQUJFTExBLklRX0VCSVRBLkZZMjAxMgEAAAAweQ0AAgAAAAo2MzAzMzkuNTcyAQgAAAAFAAAAATEBAAAACjE2NjMzNTQyMDYDAAAAAjMxAgAAAAYxMDA2ODkEAAAAATAHAAAACDgvOC8yMDE5CAAAAAoxMi8zMS8yMDEyCQAAAAEw+cDjIEAc1wi4EUpnQBzXCCpDSVEuU05TRTpGQUxBQkVMTEEuSVFfQ09NTU9OX0lTU1VFRC5GWTIwMTcBAAAAMHkNAAIAAAAJMTA5MjkuMzE2AQgAAAAFAAAAATEBAAAACjE5NDc3MTc2MTkDAAAAAjMxAgAAAAQyMTY5BAAAAAEwBwAAAAg4LzgvMjAxOQgAAAAKMTIvMzEvMjAxNwkAAAABMFOjsh9AHNcIRs6MZ0Ac1wgpQ0lRLk5ZU0U6SldOLklRX0RFQlRfRVFVSVZfTkVUX1BCTy5GWTIwMTkBAAAA130A</t>
  </si>
  <si>
    <t>AAIAAAADMTkwAQgAAAAFAAAAATEBAAAACjE5NTAxNTE2MTgDAAAAAzE2MAIAAAAFMjE2NzkEAAAAATAHAAAACDgvOC8yMDE5CAAAAAgyLzIvMjAxOQkAAAABMEt9RB1AHNcIRLD1Z0Ac1wgqQ0lRLlNOU0U6RkFMQUJFTExBLklRX0NBU0hfSU5URVJFU1QuRlkyMDA3AQAAADB5DQACAAAACTQ0NDcyLjE3NAEIAAAABQAAAAExAQAAAAk4MTIzMDE1NzMDAAAAAjMxAgAAAAQzMDI4BAAAAAEwBwAAAAg4LzgvMjAxOQgAAAAKMTIvMzEvMjAwNwkAAAABMEJf4SBAHNcIAehhZ0Ac1wglQ0lRLkxTRTpOWFQuSVFfT1RIRVJfTFRfQVNTRVRTLkZZMjAxMAEAAAB1RXUAAwAAAAAAzRRNHkAc1wj7359nQBzXCCRDSVEuVFNFOjgyMzMuSVFfRVFVSVRZX01FVEhPRC5GWTIwMTkBAAAAdV0NAAMAAAAAAOb2MSRAHNcImq96ZkAc1wgiQ0lRLk5ZU0U6SldOLklRX1NBTEVfUFBFX0NGLkZZMjAwOAEAAADXfQAAAwAAAAAAVOuXHUAc1wiDGLpnQBzXCCRDSVEuTllTRTpKV04uSVFfSU1QQUlSTUVOVF9HVy5GWTIwMTcBAAAA130AAAIAAAAELTE5NwEIAAAABQAAAAExAQAAAAoxOTUwMTUxNjI4AwAAAAMxNjACAAAAAzIwOQQAAAABMAcAAAAIOC84LzIwMTkIAAAACTEvMjgvMjAxNwkAAAABMEt9RB1AHNcIfxL4Z0Ac1wgiQ0lRLk5ZU0U6TS5JUV9FQklUREFfTUFSR0lOLkZZMjAxMgEAAACL2gQAAgAAAAcxMy4xMzM4AQgAAAAF</t>
  </si>
  <si>
    <t>AAAAATEBAAAACjE2NjgyMDQ1MDADAAAAAzE2MAIAAAAENDA0NwQAAAABMAcAAAAIOC84LzIwMTkIAAAACTEvMjgvMjAxMgkAAAABMNxFExtAHNcIdwZ0aEAc1wghQ0lRLk5ZU0U6TS5JUV9ESUxVVF9XRUlHSFQuRlkyMDE0AQAAAIvaBAACAAAABTM4NC44AHo1kh5AHNcI+9+fZ0Ac1wgjQ0lRLlRTRTo4MjUyLklRX1RPVEFMX1JFQ0VJVi5GWTIwMTQBAAAAQVUNAAIAAAAGMzM3NTY0AQgAAAAFAAAAATEBAAAACjE2ODYwMTgxNTMDAAAAAjc5AgAAAAQxMDAxBAAAAAEwBwAAAAg4LzgvMjAxOQgAAAAJMy8zMS8yMDE0CQAAAAEwHwRQJUAc1wj8/IhmQBzXCCVDSVEuVFNFOjMwODYuSVFfTFRfREVCVF9SRVBBSUQuRlkyMDE4AQAAANJfDQACAAAABi00MDk2MAEIAAAABQAAAAExAQAAAAoxODkxNzgyOTg1AwAAAAI3OQIAAAAEMjAzNgQAAAABMAcAAAAIOC84LzIwMTkIAAAACTIvMjgvMjAxOAkAAAABMJ0TGyNAHNcIcLjqZkAc1wghQ0lRLlRTRTo4MjUzLklRX1RPVEFMX0xJQUIuRlkyMDEwAQAAAAZcDQACAAAABzIwMzI3MjUBCAAAAAUAAAABMQEAAAAKMTQ4MjQ5MTQ0MQMAAAACNzkCAAAABDEyNzYEAAAAATAHAAAACDgvOC8yMDE5CAAAAAkzLzMxLzIwMTAJAAAAATBZsRgjQBzXCHC46mZAHNcIJENJUS5OWVNFOk0uSVFfSU5WRU5UT1JZX1RVUk5TLkZZMjAwOQEAAACL2gQAAgAAAAgyLjkyMjAyOAEIAAAA</t>
  </si>
  <si>
    <t>BQAAAAExAQAAAAoxNDM4NzE4ODAxAwAAAAMxNjACAAAABDQwODIEAAAAATAHAAAACDgvOC8yMDE5CAAAAAkxLzMxLzIwMDkJAAAAATDcRRMbQBzXCK9rV2hAHNcIIENJUS5MU0U6TlhULklRX0lOQ19FUVVJVFkuRlkyMDE5AQAAAHVFdQACAAAAAzAuMQEIAAAABQAAAAExAQAAAAoxOTUzNjI4NjU2AwAAAAI1NQIAAAACNDcEAAAAATAHAAAACDgvOC8yMDE5CAAAAAkxLzI2LzIwMTkJAAAAATAQiZUdQBzXCKoDxmdAHNcILkNJUS5UU0U6OTAyMC5JUV9UT1RBTF9ERUJUX0VCSVREQV9DQVBFWC5GWTIwMTMBAAAA3GcNAAIAAAAIOS45NzUwMDkBCAAAAAUAAAABMQEAAAAKMTYyMzk0MTcyNgMAAAACNzkCAAAABTIzMzEzBAAAAAEwBwAAAAg4LzgvMjAxOQgAAAAJMy8zMS8yMDEzCQAAAAEw06JsG0Ac1wgVuWVoQBzXCB9DSVEuTllTRTpNLklRX05JX0NPTVBBTlkuRlkyMDE3AQAAAIvaBAACAAAAAzYxOQEIAAAABQAAAAExAQAAAAoxOTUyNTM1Mzc3AwAAAAMxNjACAAAABTQxNTcxBAAAAAEwBwAAAAg4LzgvMjAxOQgAAAAJMS8yOC8yMDE3CQAAAAEwEetkHkAc1whdLa5nQBzXCB5DSVEuTFNFOk5YVC5JUV9PUEVSX0lOQy5GWTIwMTEBAAAAdUV1AAIAAAADNTY1AQgAAAAFAAAAATEBAAAACjE1NDUyMjIxMzIDAAAAAjU1AgAAAAIyMQQAAAABMAcAAAAIOC84LzIwMTkIAAAACTEvMjkvMjAxMQkAAAABMM0UTR5A</t>
  </si>
  <si>
    <t>HNcIb6HDZ0Ac1wgmQ0lRLlNOU0U6RkFMQUJFTExBLklRX05JX01BUkdJTi5GWTIwMDkBAAAAMHkNAAIAAAAGNi40NDQzAQgAAAAFAAAAATEBAAAACjE0Mzg0MDY3MzgDAAAAAjMxAgAAAAQ0MDk0BAAAAAEwBwAAAAg4LzgvMjAxOQgAAAAKMTIvMzEvMjAwOQkAAAABMCVvPBtAHNcIQaRxaEAc1wghQ0lRLlRTRTozMDk5LklRX1RPVEFMX0RFQlQuRlkyMDExAQAAADlahgYCAAAABjIxMzkyNQEIAAAABQAAAAExAQAAAAoxNDYxNjgwMDc0AwAAAAI3OQIAAAAENDE3MwQAAAABMAcAAAAIOC84LzIwMTkIAAAACTMvMzEvMjAxMQkAAAABMOb2MSRAHNcI2A6cZkAc1wgmQ0lRLlRTRTo4MjMzLklRX05FVF9ERUJUX0lTU1VFRC5GWTIwMTQBAAAAdV0NAAIAAAAFNjg3MDUBCAAAAAUAAAABMQEAAAAKMTY4MzMxMjIwMAMAAAACNzkCAAAABDIwMDMEAAAAATAHAAAACDgvOC8yMDE5CAAAAAkyLzI4LzIwMTQJAAAAATBZli8kQBzXCAnuVmZAHNcIJENJUS5UU0U6MzA5OS5JUV9PVEhFUl9MSUFCX0xULkZZMjAxNQEAAAA5WoYGAgAAAAUyMTMxOAEIAAAABQAAAAExAQAAAAoxNzQ0ODE0NjcyAwAAAAI3OQIAAAAEMTA2MgQAAAABMAcAAAAIOC84LzIwMTkIAAAACTMvMzEvMjAxNQkAAAABMOb2MSRAHNcIRNOgZkAc1wgoQ0lRLlNOU0U6RkFMQUJFTExBLklRX0RBX1NVUFBMX0NGLkZZMjAxNwEAAAAweQ0AAgAAAAoyNDYw</t>
  </si>
  <si>
    <t>MDYuODAyAQgAAAAFAAAAATEBAAAACjE5NDc3MTc2MTkDAAAAAjMxAgAAAAQyMTcxBAAAAAEwBwAAAAg4LzgvMjAxOQgAAAAKMTIvMzEvMjAxNwkAAAABMFOjsh9AHNcIAehhZ0Ac1wgnQ0lRLlRTRTozMDg2LklRX0NGT19DVVJSRU5UX0xJQUIuRlkyMDA4AQAAANJfDQACAAAACDAuMDk5ODkyAQgAAAAFAAAAATEBAAAACjEwNjkxMzMzMTYDAAAAAjc5AgAAAAQ0MTg1BAAAAAEwBwAAAAg4LzgvMjAxOQgAAAAJMi8yOS8yMDA4CQAAAAEwFOE+HEAc1wguNh5oQBzXCB5DSVEuTFNFOk5YVC5JUV9BUl9UVVJOUy5GWTIwMTABAAAAdUV1AAIAAAAINi43MjYyMzEBCAAAAAUAAAABMQEAAAAKMTQ1NzcwMDI4MQMAAAACNTUCAAAABDQwMDEEAAAAATAHAAAACDgvOC8yMDE5CAAAAAkxLzMwLzIwMTAJAAAAATDcRRMbQBzXCIl6iWhAHNcIKENJUS5UU0U6MzA4Ni5JUV9UT1RBTF9ERUJUX1JFUEFJRC5GWTIwMTYBAAAA0l8NAAIAAAAGLTI1ODM3AQgAAAAFAAAAATEBAAAACjE3OTUyMjQ3MzMDAAAAAjc5AgAAAAQyMTY2BAAAAAEwBwAAAAg4LzgvMjAxOQgAAAAJMi8yOS8yMDE2CQAAAAEwWbEYI0Ac1wjOptdmQBzXCBlDSVEuVFNFOjkwMjAuSVFfUkUuRlkyMDE1AQAAANxnDQACAAAABzE5MTUzODIBCAAAAAUAAAABMQEAAAAKMTc0NDk0NjA2MAMAAAACNzkCAAAABDEyMjIEAAAAATAHAAAACDgvOC8yMDE5CAAAAAkz</t>
  </si>
  <si>
    <t>LzMxLzIwMTUJAAAAATAx4fUhQBzXCBrcEGdAHNcIK0NJUS5CTVY6TElWRVBPTCBDLTEuSVFfQ09NTU9OX0lTU1VFRC5GWTIwMDcBAAAAgmENAAMAAAAAAI4FtR9AHNcIDG6KZ0Ac1wgmQ0lRLlNOU0U6RkFMQUJFTExBLklRX01BQ0hJTkVSWS5GWTIwMTMBAAAAMHkNAAIAAAAKNzkyNDUzLjYxNgEIAAAABQAAAAExAQAAAAoxNzIxNzg2OTcwAwAAAAIzMQIAAAAEMzExNAQAAAABMAcAAAAIOC84LzIwMTkIAAAACjEyLzMxLzIwMTMJAAAAATD5wOMgQBzXCBbrQmdAHNcIJ0NJUS5MU0U6TlhULklRX1RPVEFMX0RFQlRfSVNTVUVELkZZMjAxNwEAAAB1RXUAAgAAAAUyOTcuMwEIAAAABQAAAAExAQAAAAoxODgzMjc3OTkzAwAAAAI1NQIAAAAEMjE2MQQAAAABMAcAAAAIOC84LzIwMTkIAAAACTEvMjgvMjAxNwkAAAABMBCJlR1AHNcI99ndZ0Ac1wgsQ0lRLlNOU0U6RkFMQUJFTExBLklRX0xUX0RFQlRfQ0FQSVRBTC5GWTIwMTcBAAAAMHkNAAIAAAAHMzQuOTUzMgEIAAAABQAAAAExAQAAAAoxOTQ3NzE3NjE5AwAAAAIzMQIAAAAENDE4NwQAAAABMAcAAAAIOC84LzIwMTkIAAAACjEyLzMxLzIwMTcJAAAAATAlbzwbQBzXCMbfbGhAHNcILkNJUS5UU0U6MzA5OS5JUV9PVEhFUl9GSU5BTkNFX0FDVF9TVVBQTC5GWTIwMDgBAAAAOVqGBgMAAAAAAOb2MSRAHNcIRlnJZkAc1wgtQ0lRLlRTRTo4MjMzLklRX0NBU0hf</t>
  </si>
  <si>
    <t>Q09OVkVSU0lPTi5GWTIwMDkuLi4uSlBZAQAAAHVdDQACAAAACTExLjE5MDUzNQEIAAAABQAAAAExAQAAAAoxMzY5MTgwNzg3AwAAAAI3OQIAAAAENDE4NAQAAAABMAcAAAAIOC84LzIwMTkIAAAACTIvMjgvMjAwOQkAAAABMPoLZRpAHNcIJiqaaEAc1wgxQ0lRLk5ZU0U6TS5JUV9DSEFOR0VfT1RIRVJfTkVUX09QRVJfQVNTRVRTLkZZMjAxMQEAAACL2gQAAgAAAAQtODEwAQgAAAAFAAAAATEBAAAACjE1OTg3NjMzNjUDAAAAAzE2MAIAAAAEMjA0NQQAAAABMAcAAAAIOC84LzIwMTkIAAAACTEvMjkvMjAxMQkAAAABMHo1kh5AHNcIrAanZ0Ac1wgiQ0lRLk5ZU0U6SldOLklRX0VCSVRfTUFSR0lOLkZZMjAxMQEAAADXfQAAAgAAAAcxMS4zMDkyAQgAAAAFAAAAATEBAAAACjE1OTM4MTkzNTMDAAAAAzE2MAIAAAAENDA1MwQAAAABMAcAAAAIOC84LzIwMTkIAAAACTEvMjkvMjAxMQkAAAABMKFvNBpAHNcI/z6OaEAc1wgZQ0lRLlRTRTo4MjUzLklRX1JFLkZZMjAxMwEAAAAGXA0AAgAAAAYyMTc4ODIBCAAAAAUAAAABMQEAAAAKMTYyNTQ1Nzc0MgMAAAACNzkCAAAABDEyMjIEAAAAATAHAAAACDgvOC8yMDE5CAAAAAkzLzMxLzIwMTMJAAAAATCdExsjQBzXCEXi0mZAHNcIKENJUS5UU0U6MzA5OS5JUV9UT1RBTF9ERUJUX1JFUEFJRC5GWTIwMTABAAAAOVqGBgIAAAAHLTExMDU3NQEIAAAABQAAAAExAQAAAAox</t>
  </si>
  <si>
    <t>Mzg5NTc2NDgyAwAAAAI3OQIAAAAEMjE2NgQAAAABMAcAAAAIOC84LzIwMTkIAAAACTMvMzEvMjAxMAkAAAABMOb2MSRAHNcIzCCvZkAc1wgfQ0lRLlRTRTo4MjUyLklRX1RSRUFTVVJZLkZZMjAxOAEAAABBVQ0AAgAAAAYtMjIzODkBCAAAAAUAAAABMQEAAAAKMTg5NDU2Nzc1NgMAAAACNzkCAAAABDEyNDgEAAAAATAHAAAACDgvOC8yMDE5CAAAAAkzLzMxLzIwMTgJAAAAATBfZlIlQBzXCK4mcWZAHNcILkNJUS5TTlNFOkZBTEFCRUxMQS5JUV9UT1RBTF9ESVZfUEFJRF9DRi5GWTIwMDkBAAAAMHkNAAIAAAAKLTc4NDA2LjY3NAEIAAAABQAAAAExAQAAAAoxNDM4NDA2NzM4AwAAAAIzMQIAAAAEMjAyMgQAAAABMAcAAAAIOC84LzIwMTkIAAAACjEyLzMxLzIwMDkJAAAAATBCX+EgQBzXCJiPsGdAHNcIJkNJUS5UU0U6ODI1My5JUV9TQUxFU19NQVJLRVRJTkcuRlkyMDE1AQAAAAZcDQACAAAABTIwNDI5AQgAAAAFAAAAATEBAAAACjE3NDU5MTY3OTADAAAAAjc5AgAAAAUyMTU2MQQAAAABMAcAAAAIOC84LzIwMTkIAAAACTMvMzEvMjAxNQkAAAABMNyQBiJAHNcIygjaZkAc1wgfQ0lRLkxTRTpOWFQuSVFfRElWRVNUX0NGLkZZMjAxMQEAAAB1RXUAAwAAAAAAzRRNHkAc1whGs9ZnQBzXCB9DSVEuVFNFOjkwMjAuSVFfVE9UQUxfQ0wuRlkyMDA4AQAAANxnDQACAAAABzEyNjA0OTMBCAAAAAUAAAABMQEAAAAK</t>
  </si>
  <si>
    <t>MTA2MTE5NzMyMgMAAAACNzkCAAAABDEwMDkEAAAAATAHAAAACDgvOC8yMDE5CAAAAAkzLzMxLzIwMDgJAAAAATAX8wgiQBzXCKIpH2dAHNcIKENJUS5CTVY6TElWRVBPTCBDLTEuSVFfTklfQ09NUEFOWS5GWTIwMTMBAAAAgmENAAIAAAAINzcwMi44MzMBCAAAAAUAAAABMQEAAAAKMTcyODg2NDAyMwMAAAADMTEwAgAAAAU0MTU3MQQAAAABMAcAAAAIOC84LzIwMTkIAAAACjEyLzMxLzIwMTMJAAAAATCxkZ8fQBzXCKb9A2hAHNcILkNJUS5TTlNFOkZBTEFCRUxMQS5JUV9HV19JTlRBTl9BTU9SVF9DRi5GWTIwMTUBAAAAMHkNAAIAAAAIMTc3NTQuMzMBCAAAAAUAAAABMQEAAAAKMTgyOTkzNDAxMwMAAAACMzECAAAABDIxODIEAAAAATAHAAAACDgvOC8yMDE5CAAAAAoxMi8zMS8yMDE1CQAAAAEwU6OyH0Ac1wiYj7BnQBzXCB9DSVEuVFNFOjgyNTIuSVFfVE9UQUxfQ0wuRlkyMDA5AQAAAEFVDQACAAAABjE4NTI1MQEIAAAABQAAAAExAQAAAAoxMzg1NTM5NzMwAwAAAAI3OQIAAAAEMTAwOQQAAAABMAcAAAAIOC84LzIwMTkIAAAACTMvMzEvMjAwOQkAAAABMOmhTSVAHNcIUOt1ZkAc1wgmQ0lRLlRTRTozMDk5LklRX0lOVkVTVF9MT0FOU19DRi5GWTIwMDgBAAAAOVqGBgMAAAAAAOb2MSRAHNcI/PyIZkAc1wgeQ0lRLlRTRTo4MjUyLklRX1NUX0RFQlQuRlkyMDE5AQAAAEFVDQACAAAABTcxNjMyAQgAAAAF</t>
  </si>
  <si>
    <t>AAAAATEBAAAACjE5NjkxNTQ3MTADAAAAAjc5AgAAAAQxMDQ2BAAAAAEwBwAAAAg4LzgvMjAxOQgAAAAJMy8zMS8yMDE5CQAAAAEwX2ZSJUAc1wiEKVJmQBzXCCRDSVEuVFNFOjgyNTIuSVFfTUFSS0VUQ0FQLjIwMDcvMDMvMzEBAAAAQVUNAAIAAAANNDcxNzA3LjQ3NzY0NQEGAAAABQAAAAExAQAAAAoxNTE0NzMyMjExAwAAAAI3OQIAAAAGMTAwMDU0BAAAAAEwBwAAAAkzLzMxLzIwMDfUNdc/QBzXCIQpUmZAHNcIIUNJUS5UU0U6ODIzMy5JUV9FQVJOSU5HX0NPLkZZMjAxNgEAAAB1XQ0AAgAAAAUyNDI3MAEIAAAABQAAAAExAQAAAAoxNzk0OTc2ODM2AwAAAAI3OQIAAAABNwQAAAABMAcAAAAIOC84LzIwMTkIAAAACTIvMjkvMjAxNgkAAAABMOb2MSRAHNcImq96ZkAc1wgZQ0lRLlRTRTozMDk5LklRX0dQLkZZMjAxNQEAAAA5WoYGAgAAAAYzNTU0NTcBCAAAAAUAAAABMQEAAAAKMTc0NDgxNDY3MgMAAAACNzkCAAAAAjEwBAAAAAEwBwAAAAg4LzgvMjAxOQgAAAAJMy8zMS8yMDE1CQAAAAEw5vYxJEAc1wgHbr1mQBzXCCJDSVEuVFNFOjgyNTIuSVFfREFfU1VQUExfQ0YuRlkyMDEwAQAAAEFVDQACAAAABTE5MjU3AQgAAAAFAAAAATEBAAAACjEzODU1Mzk3NTcDAAAAAjc5AgAAAAQyMTcxBAAAAAEwBwAAAAg4LzgvMjAxOQgAAAAJMy8zMS8yMDEwCQAAAAEw6aFNJUAc1wgjdH9mQBzXCCpDSVEuTllTRTpK</t>
  </si>
  <si>
    <t>V04uSVFfSU5DX1RBWF9QQVlfQ1VSUkVOVC5GWTIwMDgBAAAA130AAAMAAAAAAFTrlx1AHNcI4V8GaEAc1wgxQ0lRLlNOU0U6RkFMQUJFTExBLklRX1JFVFVSTl9DT01NT05fRVFVSVRZLkZZMjAxMwEAAAAweQ0AAgAAAAcxNC43MDI4AQgAAAAFAAAAATEBAAAACjE3MjE3ODY5NzADAAAAAjMxAgAAAAUzMzMyMAQAAAABMAcAAAAIOC84LzIwMTkIAAAACjEyLzMxLzIwMTMJAAAAATAlbzwbQBzXCEOnUmhAHNcIIENJUS5UU0U6ODI1Mi5JUV9GVUxMX1RJTUUuRlkyMDE4AQAAAEFVDQACAAAABDU1NDgAX2ZSJUAc1whX2WJmQBzXCCNDSVEuVFNFOjk5ODMuSVFfR1JPU1NfTUFSR0lOLkZZMjAxMgEAAADRjkQAAgAAAAc1MS4xOTg3AQgAAAAFAAAAATEBAAAACjE1ODA0NTA5MzEDAAAAAjc5AgAAAAQ0MDc0BAAAAAEwBwAAAAg4LzgvMjAxOQgAAAAJOC8zMS8yMDEyCQAAAAEw6G47G0Ac1whDp1JoQBzXCCpDSVEuU05TRTpGQUxBQkVMTEEuSVFfQ09NTU9OX0lTU1VFRC5GWTIwMTEBAAAAMHkNAAIAAAAINjA0My4wNzkBCAAAAAUAAAABMQEAAAAKMTU5MDQzNjMxOQMAAAACMzECAAAABDIxNjkEAAAAATAHAAAACDgvOC8yMDE5CAAAAAoxMi8zMS8yMDExCQAAAAEw+cDjIEAc1wju8ARnQBzXCBxDSVEuVFNFOjgyNTMuSVFfREFfQ0YuRlkyMDE0AQAAAAZcDQACAAAABTEyMjAyAQgAAAAFAAAAATEBAAAACjE2ODY2</t>
  </si>
  <si>
    <t>MzgzOTMDAAAAAjc5AgAAAAQyMTYwBAAAAAEwBwAAAAg4LzgvMjAxOQgAAAAJMy8zMS8yMDE0CQAAAAEw3JAGIkAc1wiiKR9nQBzXCDRDSVEuQk1WOkxJVkVQT0wgQy0xLklRX09USEVSX0lOVkVTVF9BQ1RfU1VQUEwuRlkyMDE0AQAAAIJhDQACAAAABzIwMS43NjEBCAAAAAUAAAABMQEAAAAKMTc4OTI0NDM2MgMAAAADMTEwAgAAAAQyMDUxBAAAAAEwBwAAAAg4LzgvMjAxOQgAAAAKMTIvMzEvMjAxNAkAAAABMMFqmB9AHNcIRs6MZ0Ac1wghQ0lRLlRTRTozMDk5LklRX0NBU0hfVEFYRVMuRlkyMDEzAQAAADlahgYCAAAABDQ1MDQBCAAAAAUAAAABMQEAAAAKMTYyNDA1MTc1NgMAAAACNzkCAAAABDMwNTMEAAAAATAHAAAACDgvOC8yMDE5CAAAAAkzLzMxLzIwMTMJAAAAATDm9jEkQBzXCOCCsWZAHNcIJENJUS5UU0U6ODI1My5JUV9DT01NT05fSVNTVUVELkZZMjAxNAEAAAAGXA0AAwAAAAAA3JAGIkAc1wjLAhhnQBzXCB1DSVEuTFNFOk5YVC5JUV9aX1NDT1JFLkZZMjAwOQEAAAB1RXUAAgAAAAg1LjA1MzMxNwEIAAAABQAAAAExAQAAAAoxMzcyOTA1MDE4AwAAAAI1NQIAAAAGMTAwMTIzBAAAAAEwBwAAAAg4LzgvMjAxOQgAAAAJMS8yNC8yMDA5CQAAAAEw3EUTG0Ac1whljJxoQBzXCCJDSVEuVFNFOjMwODYuSVFfQ0FTSF9JTlZFU1QuRlkyMDE5AQAAANJfDQACAAAABi0yNjgzNgEIAAAABQAAAAExAQAA</t>
  </si>
  <si>
    <t>AAoxOTY3MDA0NzI4AwAAAAI3OQIAAAAEMjAwNQQAAAABMAcAAAAIOC84LzIwMTkIAAAACTIvMjgvMjAxOQkAAAABMJ0TGyNAHNcIReLSZkAc1wgfQ0lRLlRTRTo4MjUyLklRX0JWX1NIQVJFLkZZMjAxOAEAAABBVQ0AAgAAAAsxMjQ1LjIxMDE1MgEIAAAABQAAAAExAQAAAAoxODk0NTY3NzU2AwAAAAI3OQIAAAAENDAyMAQAAAABMAcAAAAIOC84LzIwMTkIAAAACTMvMzEvMjAxOAkAAAABMF9mUiVAHNcI/PyIZkAc1wgkQ0lRLlRTRTo4MjUzLklRX0NBU0hfSU5URVJFU1QuRlkyMDE3AQAAAAZcDQACAAAABDk5OTcBCAAAAAUAAAABMQEAAAAKMTg0Nzc2NTQxOAMAAAACNzkCAAAABDMwMjgEAAAAATAHAAAACDgvOC8yMDE5CAAAAAkzLzMxLzIwMTcJAAAAATDckAYiQBzXCGKyKGdAHNcIKENJUS5CTVY6TElWRVBPTCBDLTEuSVFfT1RIRVJfT1BFUi5GWTIwMTEBAAAAgmENAAIAAAAILTE4NS45MDYBCAAAAAUAAAABMQEAAAAKMTYxNTMwMjQ1OAMAAAADMTEwAgAAAAMyNjAEAAAAATAHAAAACDgvOC8yMDE5CAAAAAoxMi8zMS8yMDExCQAAAAEwsZGfH0Ac1whGzoxnQBzXCCFDSVEuVFNFOjgyNTIuSVFfRUFSTklOR19DTy5GWTIwMDgBAAAAQVUNAAIAAAAENzY3NwEIAAAABQAAAAExAQAAAAoxMDYyNzQ1MjE4AwAAAAI3OQIAAAABNwQAAAABMAcAAAAIOC84LzIwMTkIAAAACTMvMzEvMjAwOAkAAAABMOmhTSVA</t>
  </si>
  <si>
    <t>HNcIGGVNZkAc1wgkQ0lRLlRTRTo4MjUzLklRX1NBTEVfSU5UQU5fQ0YuRlkyMDA5AQAAAAZcDQADAAAAAABZsRgjQBzXCEDN3mZAHNcIKENJUS5TTlNFOkZBTEFCRUxMQS5JUV9EQV9TVVBQTF9DRi5GWTIwMDgBAAAAMHkNAAIAAAAJODAxMjMuMjcyAQgAAAAFAAAAATEBAAAACjEzMzczNjUwNTcDAAAAAjMxAgAAAAQyMTcxBAAAAAEwBwAAAAg4LzgvMjAxOQgAAAAKMTIvMzEvMjAwOAkAAAABMEJf4SBAHNcIfiY+Z0Ac1wgqQ0lRLlRTRTozMDk5LklRX0lOQ19UQVhfUEFZX0NVUlJFTlQuRlkyMDE5AQAAADlahgYCAAAABDQ4NDgBCAAAAAUAAAABMQEAAAAKMTk2ODY2NDYzMwMAAAACNzkCAAAABDEwOTQEAAAAATAHAAAACDgvOC8yMDE5CAAAAAkzLzMxLzIwMTkJAAAAATCtWjQkQBzXCDBcqmZAHNcIJENJUS5UU0U6OTAyMC5JUV9DQVNIX0lOVEVSRVNULkZZMjAxOAEAAADcZw0AAgAAAAU2NDc4NgEIAAAABQAAAAExAQAAAAoxODk0MzE1NDI3AwAAAAI3OQIAAAAEMzAyOAQAAAABMAcAAAAIOC84LzIwMTkIAAAACTMvMzEvMjAxOAkAAAABMHFD+CFAHNcIeLUJZ0Ac1wgdQ0lRLk5ZU0U6SldOLklRX0VCSVREQS5GWTIwMTABAAAA130AAAIAAAAEMTEwNgEIAAAABQAAAAExAQAAAAoxNTI5Mzk5MzM0AwAAAAMxNjACAAAABDQwNTEEAAAAATAHAAAACDgvOC8yMDE5CAAAAAkxLzMwLzIwMTAJAAAAATAZj1cd</t>
  </si>
  <si>
    <t>QBzXCDQ/wWdAHNcIJkNJUS5OWVNFOk0uSVFfVE9UQUxfREVCVF9FQklUREEuRlkyMDE2AQAAAIvaBAACAAAACDIuNDY5NzY4AQgAAAAFAAAAATEBAAAACjE4ODE1MDE4NTIDAAAAAzE2MAIAAAAENDE5MgQAAAABMAcAAAAIOC84LzIwMTkIAAAACTEvMzAvMjAxNgkAAAABMNxFExtAHNcIsmh2aEAc1wgcQ0lRLlRTRTo4MjUyLklRX0RBX0NGLkZZMjAwNwEAAABBVQ0AAgAAAAUxNzcyNwEIAAAABQAAAAExAQAAAAk3MDg3MDc4MTgDAAAAAjc5AgAAAAQyMTYwBAAAAAEwBwAAAAg4LzgvMjAxOQgAAAAJMy8zMS8yMDA3CQAAAAEw+sDJGUAc1wi9/D82QBzXCCxDSVEuTFNFOk5YVC5JUV9ERUZfVEFYX0FTU0VUU19DVVJSRU5ULkZZMjAxNgEAAAB1RXUAAwAAAAAAEImVHUAc1whCrRRoQBzXCCFDSVEuVFNFOjk5ODMuSVFfQ0FTSF9FUVVJVi5GWTIwMTABAAAA0Y5EAAIAAAAFNjA5OTABCAAAAAUAAAABMQEAAAAKMTQxNDY2MzYxNwMAAAACNzkCAAAABDEwOTYEAAAAATAHAAAACDgvOC8yMDE5CAAAAAk4LzMxLzIwMTAJAAAAATDbSe0gQBzXCJssAGdAHNcIKENJUS5MU0U6TlhULklRX1RPVEFMX0RFQlRfQ0FQSVRBTC5GWTIwMTABAAAAdUV1AAIAAAAHNzkuOTIxNwEIAAAABQAAAAExAQAAAAoxNDU3NzAwMjgxAwAAAAI1NQIAAAAENDE4NgQAAAABMAcAAAAIOC84LzIwMTkIAAAACTEvMzAvMjAxMAkAAAABMNxF</t>
  </si>
  <si>
    <t>ExtAHNcIAUJvaEAc1wgjQ0lRLk5ZU0U6TS5JUV9MVF9ERUJUX1JFUEFJRC5GWTIwMTgBAAAAi9oEAAIAAAAELTk4OAEIAAAABQAAAAExAQAAAAoxOTUyNTM1MzcxAwAAAAMxNjACAAAABDIwMzYEAAAAATAHAAAACDgvOC8yMDE5CAAAAAgyLzMvMjAxOAkAAAABMBHrZB5AHNcIeiB8Z0Ac1wgbQ0lRLk5ZU0U6TS5JUV9SRF9FWFAuRlkyMDA4AQAAAIvaBAADAAAAAACsL50fQBzXCA5UtWdAHNcIKENJUS5UU0U6ODI1Mi5JUV9HV19JTlRBTl9BTU9SVF9DRi5GWTIwMTYBAAAAQVUNAAMAAAAAAF9mUiVAHNcIPWJsZkAc1wgmQ0lRLlRTRTo5OTgzLklRX0xUX0RFQlRfQ0FQSVRBTC5GWTIwMTQBAAAA0Y5EAAIAAAAGMy44NTk4AQgAAAAFAAAAATEBAAAACjE3NjcxMDI0MDYDAAAAAjc5AgAAAAQ0MTg3BAAAAAEwBwAAAAg4LzgvMjAxOQgAAAAJOC8zMS8yMDE0CQAAAAEwJW88G0Ac1whDp1JoQBzXCB1DSVEuTllTRTpNLklRX1RPVEFMX0NBLkZZMjAxMQEAAACL2gQAAgAAAAQ2ODk5AQgAAAAFAAAAATEBAAAACjE1OTg3NjMzNjUDAAAAAzE2MAIAAAAEMTAwOAQAAAABMAcAAAAIOC84LzIwMTkIAAAACTEvMjkvMjAxMQkAAAABMHo1kh5AHNcIXS2uZ0Ac1wgkQ0lRLkxTRTpOWFQuSVFfQ0FQSVRBTF9MRUFTRVMuRlkyMDA4AQAAAHVFdQACAAAAAzEuNAEIAAAABQAAAAExAQAAAAoxMDAyNDA1OTY3AwAAAAI1NQIA</t>
  </si>
  <si>
    <t>AAAEMTE4MwQAAAABMAcAAAAIOC84LzIwMTkIAAAACTEvMjYvMjAwOAkAAAABMBHrZB5AHNcIvHfbZ0Ac1wgwQ0lRLkJNVjpMSVZFUE9MIEMtMS5JUV9JTlZFU1RfU0VDVVJJVFlfQ0YuRlkyMDE0AQAAAIJhDQADAAAAAADBapgfQBzXCLSIQGdAHNcIG0NJUS5OWVNFOk0uSVFfUkRfRVhQLkZZMjAxNgEAAACL2gQAAwAAAAAAEetkHkAc1wjX8bJnQBzXCB5DSVEuVFNFOjgyNTMuSVFfTFRfREVCVC5GWTIwMTQBAAAABlwNAAIAAAAGODc1Mzc2AQgAAAAFAAAAATEBAAAACjE2ODY2MzgzOTMDAAAAAjc5AgAAAAQxMDQ5BAAAAAEwBwAAAAg4LzgvMjAxOQgAAAAJMy8zMS8yMDE0CQAAAAEwnRMbI0Ac1wiMmlNnQBzXCCpDSVEuVFNFOjgyNTIuSVFfSU5URVJFU1RfSU5WRVNUX0lOQy5GWTIwMTQBAAAAQVUNAAIAAAADNTQyAQgAAAAFAAAAATEBAAAACjE2ODYwMTgxNTMDAAAAAjc5AgAAAAI2NQQAAAABMAcAAAAIOC84LzIwMTkIAAAACTMvMzEvMjAxNAkAAAABMB8EUCVAHNcIW8RuZkAc1wgeQ0lRLk5ZU0U6TS5JUV9DSEFOR0VfQVIuRlkyMDA4AQAAAIvaBAACAAAAATkBCAAAAAUAAAABMQEAAAAKMTM0NzMwMDQ0NAMAAAADMTYwAgAAAAQyMDE4BAAAAAEwBwAAAAg4LzgvMjAxOQgAAAAIMi8yLzIwMDgJAAAAATCsL50fQBzXCIobm2dAHNcIKUNJUS5UU0U6OTk4My5JUV9BU1NFVF9XUklURURPV05fQ0YuRlky</t>
  </si>
  <si>
    <t>MDE0AQAAANGORAACAAAABTIzOTYwAQgAAAAFAAAAATEBAAAACjE3NjcxMDI0MDYDAAAAAjc5AgAAAAQyMDE5BAAAAAEwBwAAAAg4LzgvMjAxOQgAAAAJOC8zMS8yMDE0CQAAAAEw3NXXIEAc1whtnuJnQBzXCCNDSVEuVFNFOjk5ODMuSVFfUEVfRVhDTC4uMjAxMC8wMy8zMQEAAADRjkQAAgAAAAgyNi40ODM4MwEHAAAABQAAAAExAQAAAAoxMzA4NTk3OTEwAwAAAAEwAgAAAAYxMDAwMjcEAAAAATAHAAAACTMvMzEvMjAxMAgAAAAJMy8zMS8yMDEw1DXXP0Ac1wjFoEhmQBzXCCRDSVEuVFNFOjgyMzMuSVFfSU5DX0VRVUlUWV9DRi5GWTIwMTMBAAAAdV0NAAIAAAAFLTIyMjgBCAAAAAUAAAABMQEAAAAKMTcxNjEzNDIyMAMAAAACNzkCAAAABDIwODYEAAAAATAHAAAACDgvOC8yMDE5CAAAAAkyLzI4LzIwMTMJAAAAATDpoU0lQBzXCCrls2ZAHNcIJkNJUS5UU0U6OTk4My5JUV9DQVNIX0FDUVVJUkVfQ0YuRlkyMDEzAQAAANGORAACAAAABi0yNjc3MQEIAAAABQAAAAExAQAAAAoxNzA4OTA3MDk4AwAAAAI3OQIAAAAEMjA1NwQAAAABMAcAAAAIOC84LzIwMTkIAAAACTgvMzEvMjAxMwkAAAABML9z1SBAHNcIL01FZ0Ac1wgjQ0lRLkxTRTpOWFQuSVFfQ09NTU9OX0lTU1VFRC5GWTIwMTkBAAAAdUV1AAIAAAAEMTUuOAEIAAAABQAAAAExAQAAAAoxOTUzNjI4NjU2AwAAAAI1NQIAAAAEMjE2OQQAAAABMAcAAAAI</t>
  </si>
  <si>
    <t>OC84LzIwMTkIAAAACTEvMjYvMjAxOQkAAAABMBCJlR1AHNcISLa3Z0Ac1wgiQ0lRLlRTRTo4MjUzLklRX0FEVkVSVElTSU5HLkZZMjAxMQEAAAAGXA0AAgAAAAUxNDU1NwEIAAAABQAAAAExAQAAAAoxNDgyNDkxNzE5AwAAAAI3OQIAAAAEMzAxMwQAAAABMAcAAAAIOC84LzIwMTkIAAAACTMvMzEvMjAxMQkAAAABMFmxGCNAHNcIWUTVZkAc1wgmQ0lRLlRTRTo4MjUzLklRX1NBTEVTX01BUktFVElORy5GWTIwMTMBAAAABlwNAAIAAAAFMTcyNjMBCAAAAAUAAAABMQEAAAAKMTYyNTQ1Nzc0MgMAAAACNzkCAAAABTIxNTYxBAAAAAEwBwAAAAg4LzgvMjAxOQgAAAAJMy8zMS8yMDEzCQAAAAEwnRMbI0Ac1wjKCNpmQBzXCCVDSVEuTllTRTpKV04uSVFfQ0FQSVRBTF9MRUFTRVMuRlkyMDEwAQAAANd9AAADAAAAAAAZj1cdQBzXCPncvmdAHNcIIENJUS5UU0U6ODIzMy5JUV9NQUNISU5FUlkuRlkyMDEzAQAAAHVdDQACAAAABTMxNzQyAQgAAAAFAAAAATEBAAAACjE3MTYxMzQyMjADAAAAAjc5AgAAAAQzMTE0BAAAAAEwBwAAAAg4LzgvMjAxOQgAAAAJMi8yOC8yMDEzCQAAAAEw6aFNJUAc1whdSpdmQBzXCBtDSVEuTllTRTpKV04uSVFfQ09HUy5GWTIwMTgBAAAA130AAAIAAAAEOTg5MAEIAAAABQAAAAExAQAAAAoxOTUwMTUxNjMyAwAAAAMxNjACAAAAAjM0BAAAAAEwBwAAAAg4LzgvMjAxOQgAAAAIMi8zLzIw</t>
  </si>
  <si>
    <t>MTgJAAAAATBLfUQdQBzXCDU5/2dAHNcIGUNJUS5UU0U6OTk4My5JUV9GWC5GWTIwMDkBAAAA0Y5EAAIAAAAFLTg0ODgBCAAAAAUAAAABMQEAAAAKMTQxNDY2MzkxOQMAAAACNzkCAAAABDIxNDQEAAAAATAHAAAACDgvOC8yMDE5CAAAAAk4LzMxLzIwMDkJAAAAATDbSe0gQBzXCBRlGmdAHNcIIUNJUS5UU0U6ODIzMy5JUV9FQklUREFfSU5ULkZZMjAxMwEAAAB1XQ0AAgAAAAkzNC44MzUzMTIBCAAAAAUAAAABMQEAAAAKMTcxNjEzNDIyMAMAAAACNzkCAAAABDQxOTAEAAAAATAHAAAACDgvOC8yMDE5CAAAAAkyLzI4LzIwMTMJAAAAATCIpTgcQBzXCGeVP2hAHNcIIkNJUS5UU0U6OTk4My5JUV9HQUlOX0FTU0VUUy5GWTIwMDgBAAAA0Y5EAAIAAAADMTIzAQgAAAAFAAAAATEBAAAACjE0MzQ3MzIzMzkDAAAAAjc5AgAAAAI1NgQAAAABMAcAAAAIOC84LzIwMTkIAAAACTgvMzEvMjAwOAkAAAABMNtJ7SBAHNcIP9kvZ0Ac1wgZQ0lRLk5ZU0U6SldOLklRX0dXLkZZMjAxNwEAAADXfQAAAgAAAAMyMzgBCAAAAAUAAAABMQEAAAAKMTk1MDE1MTYyOAMAAAADMTYwAgAAAAQxMTcxBAAAAAEwBwAAAAg4LzgvMjAxOQgAAAAJMS8yOC8yMDE3CQAAAAEwS31EHUAc1wgcwghoQBzXCCRDSVEuVFNFOjk5ODMuSVFfQ1VSUkVOVF9SQVRJTy5GWTIwMDgBAAAA0Y5EAAIAAAAIMi4yMjM1NzUBCAAAAAUAAAABMQEAAAAKMTQz</t>
  </si>
  <si>
    <t>NDczMjMzOQMAAAACNzkCAAAABDQwMzAEAAAAATAHAAAACDgvOC8yMDE5CAAAAAk4LzMxLzIwMDgJAAAAATDobjsbQBzXCBW5ZWhAHNcIH0NJUS5UU0U6ODI1My5JUV9UT1RBTF9DTC5GWTIwMTEBAAAABlwNAAIAAAAGNzk3NjY2AQgAAAAFAAAAATEBAAAACjE0ODI0OTE3MTkDAAAAAjc5AgAAAAQxMDA5BAAAAAEwBwAAAAg4LzgvMjAxOQgAAAAJMy8zMS8yMDExCQAAAAEwWbEYI0Ac1whF4tJmQBzXCCBDSVEuVFNFOjMwODYuSVFfQ0hBTkdFX0FSLkZZMjAxOQEAAADSXw0AAgAAAAUtNzUwMAEIAAAABQAAAAExAQAAAAoxOTY3MDA0NzI4AwAAAAI3OQIAAAAEMjAxOAQAAAABMAcAAAAIOC84LzIwMTkIAAAACTIvMjgvMjAxOQkAAAABMJ0TGyNAHNcImywAZ0Ac1wgmQ0lRLkJNVjpMSVZFUE9MIEMtMS5JUV9UUkVBU1VSWS5GWTIwMTEBAAAAgmENAAMAAAAAALGRnx9AHNcI2vSTZ0Ac1wgZQ0lRLlRTRTo5MDIwLklRX0RPLkZZMjAxMgEAAADcZw0AAwAAAAAAOmr/IUAc1wjn7SNnQBzXCBlDSVEuVFNFOjkwMjAuSVFfQVAuRlkyMDExAQAAANxnDQACAAAABTM0NTQxAQgAAAAFAAAAATEBAAAACjE1NjI0ODQ1OTkDAAAAAjc5AgAAAAQxMDE4BAAAAAEwBwAAAAg4LzgvMjAxOQgAAAAJMy8zMS8yMDExCQAAAAEwOmr/IUAc1wjaeQ5nQBzXCCdDSVEuTllTRTpNLklRX0FTU0VUX1dSSVRFRE9XTl9DRi5GWTIwMTkB</t>
  </si>
  <si>
    <t>AAAAi9oEAAIAAAADMTQ0AQgAAAAFAAAAATEBAAAACjE5NTI1MzUzNzgDAAAAAzE2MAIAAAAEMjAxOQQAAAABMAcAAAAIOC84LzIwMTkIAAAACDIvMi8yMDE5CQAAAAEwEetkHkAc1wisBqdnQBzXCCVDSVEuVFNFOjk5ODMuSVFfT1RIRVJfQ0FfU1VQUEwuRlkyMDA5AQAAANGORAACAAAABTExODQ0AQgAAAAFAAAAATEBAAAACjE0MTQ2NjM5MTkDAAAAAjc5AgAAAAQxMDU1BAAAAAEwBwAAAAg4LzgvMjAxOQgAAAAJOC8zMS8yMDA5CQAAAAEw20ntIEAc1wh4tQlnQBzXCCRDSVEuVFNFOjk5ODMuSVFfQ1VSUkVOVF9SQVRJTy5GWTIwMTYBAAAA0Y5EAAIAAAAHMi43MzUwOAEIAAAABQAAAAExAQAAAAoxODY4NTEwNjcwAwAAAAI3OQIAAAAENDAzMAQAAAABMAcAAAAIOC84LzIwMTkIAAAACTgvMzEvMjAxNgkAAAABMCVvPBtAHNcIxNyLaEAc1wgwQ0lRLkJNVjpMSVZFUE9MIEMtMS5JUV9DT01NT05fUFJFRl9ESVZfQ0YuRlkyMDEyAQAAAIJhDQADAAAAAACxkZ8fQBzXCMMLiGdAHNcINENJUS5UU0U6MzA4Ni5JUV9UT1RBTF9PVVRTVEFORElOR19GSUxJTkdfREFURS5GWTIwMTMBAAAA0l8NAAIAAAAIMjY0LjEwMzUBBAAAAAUAAAABNQEAAAAKMTYyMDkwMjgzNQIAAAAFMjQxNTMGAAAAATDKdR0jQBzXCMwgr2ZAHNcIH0NJUS5UU0U6OTk4My5JUV9ORVRfREVCVC5GWTIwMTMBAAAA0Y5EAAIAAAAHLTI2MTkx</t>
  </si>
  <si>
    <t>MgEIAAAABQAAAAExAQAAAAoxNzA4OTA3MDk4AwAAAAI3OQIAAAAENDM2NAQAAAABMAcAAAAIOC84LzIwMTkIAAAACTgvMzEvMjAxMwkAAAABMNtJ7SBAHNcITDhRZ0Ac1wgXQ0lRLk5ZU0U6TS5JUV9BUi5GWTIwMTMBAAAAi9oEAAIAAAADMzcxAQgAAAAFAAAAATEBAAAACjE3MjY0NDYyNzcDAAAAAzE2MAIAAAAEMTAyMQQAAAABMAcAAAAIOC84LzIwMTkIAAAACDIvMi8yMDEzCQAAAAEwejWSHkAc1wjJgn5nQBzXCB5DSVEuVFNFOjgyMzMuSVFfU1RfREVCVC5GWTIwMDkBAAAAdV0NAAIAAAAFMTg4MDABCAAAAAUAAAABMQEAAAAKMTM2OTE4MDc4NwMAAAACNzkCAAAABDEwNDYEAAAAATAHAAAACDgvOC8yMDE5CAAAAAkyLzI4LzIwMDkJAAAAATBg3UglQBzXCBPolGZAHNcIHkNJUS5UU0U6MzA4Ni5JUV9JTkNfVEFYLkZZMjAwOQEAAADSXw0AAgAAAAM1MzcBCAAAAAUAAAABMQEAAAAKMTM3MzE2MDI1NQMAAAACNzkCAAAAAjc1BAAAAAEwBwAAAAg4LzgvMjAxOQgAAAAJMi8yOC8yMDA5CQAAAAEwnRMbI0Ac1whH0L9mQBzXCCVDSVEuVFNFOjgyNTMuSVFfTkVUX1JFTlRBTF9FWFAuRlkyMDE3AQAAAAZcDQADAAAAAADckAYiQBzXCDtQJmdAHNcIGkNJUS5UU0U6OTk4My5JUV9FQlQuRlkyMDE0AQAAANGORAACAAAABjEzNTQ2OQEIAAAABQAAAAExAQAAAAoxNzY3MTAyNDA2AwAAAAI3OQIAAAADMTM5BAAA</t>
  </si>
  <si>
    <t>AAEwBwAAAAg4LzgvMjAxOQgAAAAJOC8zMS8yMDE0CQAAAAEwv3PVIEAc1whKSmRnQBzXCCNDSVEuVFNFOjMwOTkuSVFfVE9UQUxfUkVDRUlWLkZZMjAxNwEAAAA5WoYGAgAAAAYxMzEwOTUBCAAAAAUAAAABMQEAAAAKMTg0NzkxMjM0MgMAAAACNzkCAAAABDEwMDEEAAAAATAHAAAACDgvOC8yMDE5CAAAAAkzLzMxLzIwMTcJAAAAATDm9jEkQBzXCEfQv2ZAHNcILENJUS5CTVY6TElWRVBPTCBDLTEuSVFfR1dfSU5UQU5fQU1PUlQuRlkyMDExAQAAAIJhDQADAAAAAACxkZ8fQBzXCHIwj2dAHNcIKkNJUS5OWVNFOkpXTi5JUV9UT1RBTF9DT01NT05fRVFVSVRZLkZZMjAxMQEAAADXfQAAAgAAAAQyMDIxAQgAAAAFAAAAATEBAAAACjE1OTM4MTkzNTMDAAAAAzE2MAIAAAAEMTAwNgQAAAABMAcAAAAIOC84LzIwMTkIAAAACTEvMjkvMjAxMQkAAAABMBmPVx1AHNcIRrPWZ0Ac1wgnQ0lRLlRTRTo5OTgzLklRX1RPVEFMX1JFVi5GWTIwMTEuLi4uSlBZAQAAANGORAACAAAABjgyMDM0OQEIAAAABQAAAAExAQAAAAoxNDg3MTkxNzMwAwAAAAI3OQIAAAACMjgEAAAAATAHAAAACDgvOC8yMDE5CAAAAAk4LzMxLzIwMTEJAAAAATBFwTQaQBzXCP8+jmhAHNcIKkNJUS5TTlNFOkZBTEFCRUxMQS5JUV9FUVVJVFlfTUVUSE9ELkZZMjAxNQEAAAAweQ0AAgAAAAoxODQxNDguMzM5AQgAAAAFAAAAATEBAAAACjE4Mjk5MzQw</t>
  </si>
  <si>
    <t>MTMDAAAAAjMxAgAAAAQzMDYzBAAAAAEwBwAAAAg4LzgvMjAxOQgAAAAKMTIvMzEvMjAxNQkAAAABMFOjsh9AHNcIuBFKZ0Ac1wgaQ0lRLk5ZU0U6TS5JUV9EQV9DRi5GWTIwMTkBAAAAi9oEAAIAAAADNjY2AQgAAAAFAAAAATEBAAAACjE5NTI1MzUzNzgDAAAAAzE2MAIAAAAEMjE2MAQAAAABMAcAAAAIOC84LzIwMTkIAAAACDIvMi8yMDE5CQAAAAEwEetkHkAc1wj7359nQBzXCCJDSVEuTFNFOk5YVC5JUV9CRVRBXzFZUi4yMDEyLzAxLzI4AQAAAHVFdQACAAAAETAuMjkzMzc4ODk2NjQ4NDA2AKKve0BAHNcIcwCyaEAc1wghQ0lRLlRTRTo4MjUyLklRX0VCSVREQV9JTlQuRlkyMDE5AQAAAEFVDQACAAAACTM0Ljg3NzgxNQEIAAAABQAAAAExAQAAAAoxOTY5MTU0NzEwAwAAAAI3OQIAAAAENDE5MAQAAAABMAcAAAAIOC84LzIwMTkIAAAACTMvMzEvMjAxOQkAAAABMJk7LxxAHNcIaZggaEAc1wgcQ0lRLk5ZU0U6TS5JUV9SQVdfSU5WLkZZMjAxOAEAAACL2gQAAwAAAAAAEetkHkAc1wj7359nQBzXCCZDSVEuVFNFOjgyMzMuSVFfSU5WRU5UT1JZX1RVUk5TLkZZMjAxNgEAAAB1XQ0AAgAAAAkxNC43MDM5NDkBCAAAAAUAAAABMQEAAAAKMTc5NDk3NjgzNgMAAAACNzkCAAAABDQwODIEAAAAATAHAAAACDgvOC8yMDE5CAAAAAkyLzI5LzIwMTYJAAAAATCIpTgcQBzXCGmYIGhAHNcIIENJUS5CTVY6TElWRVBP</t>
  </si>
  <si>
    <t>TCBDLTEuSVFfR1cuRlkyMDEyAQAAAIJhDQADAAAAAACxkZ8fQBzXCDVHg2dAHNcILkNJUS5UU0U6OTk4My5JUV9UT1RBTF9ERUJUX0VCSVREQV9DQVBFWC5GWTIwMDkBAAAA0Y5EAAIAAAAIMC4yODU0NDQBCAAAAAUAAAABMQEAAAAKMTQxNDY2MzkxOQMAAAACNzkCAAAABTIzMzEzBAAAAAEwBwAAAAg4LzgvMjAxOQgAAAAJOC8zMS8yMDA5CQAAAAEw6G47G0Ac1whljJxoQBzXCCJDSVEuVFNFOjk5ODMuSVFfR0FJTl9JTlZFU1QuRlkyMDEwAQAAANGORAADAAAAAADbSe0gQBzXCBrcEGdAHNcII0NJUS5UU0U6MzA4Ni5JUV9PVEhFUl9FUVVJVFkuRlkyMDE1AQAAANJfDQACAAAABS00ODQwAQgAAAAFAAAAATEBAAAACjE3NDIyNDM3NzcDAAAAAjc5AgAAAAQxMDI4BAAAAAEwBwAAAAg4LzgvMjAxOQgAAAAJMi8yOC8yMDE1CQAAAAEwWbEYI0Ac1whH0L9mQBzXCChDSVEuVFNFOjMwOTkuSVFfR1dfSU5UQU5fQU1PUlRfQ0YuRlkyMDE1AQAAADlahgYDAAAAAADm9jEkQBzXCF1Kl2ZAHNcILENJUS5UU0U6MzA4Ni5JUV9ERUJUX0VRVUlWX09QRVJfTEVBU0UuRlkyMDE5AQAAANJfDQACAAAABjE4NzM0NAEIAAAABQAAAAExAQAAAAoxOTY3MDA0NzI4AwAAAAI3OQIAAAAFMjE2NzEEAAAAATAHAAAACDgvOC8yMDE5CAAAAAkyLzI4LzIwMTkJAAAAATCdExsjQBzXCNgOnGZAHNcIJkNJUS5UU0U6OTAyMC5JUV9Q</t>
  </si>
  <si>
    <t>RVJJT0RMRU5HVEhfSVMuRlkyMDE5AQAAANxnDQABAAAAAjEyAOcH/SFAHNcIP9kvZ0Ac1wgeQ0lRLlRTRTo4MjUzLklRX0xUX0RFQlQuRlkyMDEyAQAAAAZcDQACAAAABjg3NTI1NgEIAAAABQAAAAExAQAAAAoxNTU0MzM3MzA5AwAAAAI3OQIAAAAEMTA0OQQAAAABMAcAAAAIOC84LzIwMTkIAAAACTMvMzEvMjAxMgkAAAABMJ0TGyNAHNcIA33vZkAc1wgjQ0lRLlRTRTozMDk5LklRX0JBU0lDX1dFSUdIVC5GWTIwMTABAAAAOVqGBgIAAAAHMzkwLjg4MgDm9jEkQBzXCL+XpWZAHNcIJENJUS5MU0U6TlhULklRX0RJTFVUX0VQU19FWENMLkZZMjAxNwEAAAB1RXUAAgAAAAU0LjM4MQEIAAAABQAAAAExAQAAAAoxODgzMjc3OTkzAwAAAAI1NQIAAAADMTQyBAAAAAEwBwAAAAg4LzgvMjAxOQgAAAAJMS8yOC8yMDE3CQAAAAEwEImVHUAc1wiDGLpnQBzXCCVDSVEuU05TRTpGQUxBQkVMTEEuSVFfT1BFUl9JTkMuRlkyMDEyAQAAADB5DQACAAAACjYyMTk5NC4yMjcBCAAAAAUAAAABMQEAAAAKMTY2MzM1NDIwNgMAAAACMzECAAAAAjIxBAAAAAEwBwAAAAg4LzgvMjAxOQgAAAAKMTIvMzEvMjAxMgkAAAABMPnA4yBAHNcIBl9YZ0Ac1wggQ0lRLlRTRTo5MDIwLklRX0ZVTExfVElNRS5GWTIwMDkBAAAA3GcNAAIAAAAFNzI1NTAA5wf9IUAc1wju8ARnQBzXCCRDSVEuTllTRTpNLklRX0ZJTElOR19DVVJSRU5DWS5G</t>
  </si>
  <si>
    <t>WTIwMTQBAAAAi9oEAAMAAAADVVNEAHo1kh5AHNcIrAanZ0Ac1wggQ0lRLlRTRTo5OTgzLklRX1NHQV9TVVBQTC5GWTIwMTEBAAAA0Y5EAAIAAAAGMjg4MTAxAQgAAAAFAAAAATEBAAAACjE0ODcxOTE3MzADAAAAAjc5AgAAAAMxMDIEAAAAATAHAAAACDgvOC8yMDE5CAAAAAk4LzMxLzIwMTEJAAAAATDbSe0gQBzXCMT/NmdAHNcIL0NJUS5CTVY6TElWRVBPTCBDLTEuSVFfVE9UQUxfREVCVF9SRVBBSUQuRlkyMDE2AQAAAIJhDQADAAAAAADBapgfQBzXCHIwj2dAHNcIGkNJUS5UU0U6OTAyMC5JUV9SRVYuRlkyMDE3AQAAANxnDQACAAAABzI4ODA4MDIBCAAAAAUAAAABMQEAAAAKMTg0ODI5NzM4OAMAAAACNzkCAAAAAzExMgQAAAABMAcAAAAIOC84LzIwMTkIAAAACTMvMzEvMjAxNwkAAAABMDHh9SFAHNcIP9kvZ0Ac1wgrQ0lRLlNOU0U6RkFMQUJFTExBLklRX0RJTFVUX0VQU19FWENMLkZZMjAxNAEAAAAweQ0AAgAAAAoxOTAuMjk5OTk5AQgAAAAFAAAAATEBAAAACjE3Nzg0ODAxODkDAAAAAjMxAgAAAAMxNDIEAAAAATAHAAAACDgvOC8yMDE5CAAAAAoxMi8zMS8yMDE0CQAAAAEwU6OyH0Ac1wh+Jj5nQBzXCCZDSVEuTllTRTpNLklRX1RPVEFMX0RFQlRfSVNTVUVELkZZMjAxNQEAAACL2gQAAgAAAAQxMTc3AQgAAAAFAAAAATEBAAAACjE4MzM5MTk1NTYDAAAAAzE2MAIAAAAEMjE2MQQAAAABMAcAAAAI</t>
  </si>
  <si>
    <t>OC84LzIwMTkIAAAACTEvMzEvMjAxNQkAAAABMBHrZB5AHNcIC1HUZ0Ac1wgkQ0lRLkxTRTpOWFQuSVFfT1RIRVJfT1BFUl9BQ1QuRlkyMDEwAQAAAHVFdQACAAAABDQ4LjkBCAAAAAUAAAABMQEAAAAKMTQ1NzcwMDI4MQMAAAACNTUCAAAABDIwNDcEAAAAATAHAAAACDgvOC8yMDE5CAAAAAkxLzMwLzIwMTAJAAAAATDNFE0eQBzXCB7F6WdAHNcIJ0NJUS5CTVY6TElWRVBPTCBDLTEuSVFfU0dBX1NVUFBMLkZZMjAxMQEAAACCYQ0AAgAAAAkxMzYyNS43MDQBCAAAAAUAAAABMQEAAAAKMTYxNTMwMjQ1OAMAAAADMTEwAgAAAAMxMDIEAAAAATAHAAAACDgvOC8yMDE5CAAAAAoxMi8zMS8yMDExCQAAAAEwsZGfH0Ac1wgMbopnQBzXCB9DSVEuVFNFOjkwMjAuSVFfQVJfVFVSTlMuRlkyMDE2AQAAANxnDQACAAAABzYuMTE5MDQBCAAAAAUAAAABMQEAAAAKMTc5ODMzNjQwMwMAAAACNzkCAAAABDQwMDEEAAAAATAHAAAACDgvOC8yMDE5CAAAAAkzLzMxLzIwMTYJAAAAATDTomwbQBzXCMrlLmhAHNcII0NJUS5UU0U6OTk4My5JUV9CRVRBXzFZUi4yMDE3LzA4LzMxAQAAANGORAACAAAAEy0wLjA4MzEyNDIwNzY5NjM1NzgAoq97QEAc1wj9O61oQBzXCCNDSVEuVFNFOjgyNTMuSVFfR1JPU1NfTUFSR0lOLkZZMjAxNQEAAAAGXA0AAgAAAAY5NS4wODkBCAAAAAUAAAABMQEAAAAKMTc0NTkxNjc5MAMAAAACNzkCAAAA</t>
  </si>
  <si>
    <t>BDQwNzQEAAAAATAHAAAACDgvOC8yMDE5CAAAAAkzLzMxLzIwMTUJAAAAATCpY2sbQBzXCKD0YGhAHNcIJ0NJUS5UU0U6ODI1Mi5JUV9DQVNIX09QRVIuRlkyMDE0Li4uLkpQWQEAAABBVQ0AAgAAAAUtOTIyNwEIAAAABQAAAAExAQAAAAoxNjg2MDE4MTUzAwAAAAI3OQIAAAAEMjAwNgQAAAABMAcAAAAIOC84LzIwMTkIAAAACTMvMzEvMjAxNAkAAAABMBAMZhpAHNcIJiqaaEAc1wgqQ0lRLlRTRTo4MjUyLklRX1RFVl9FQklUREEuMjAwMC4yMDE2LzAzLzMxAQAAAEFVDQACAAAACTE4LjM2NjU2OQEHAAAABQAAAAExAQAAAAoxNzc0ODMzOTQ4AwAAAAEwAgAAAAYxMDAwMzAEAAAAATAHAAAACTMvMzEvMjAxNggAAAAJMy8zMS8yMDE21DXXP0Ac1wjiAktmQBzXCC9DSVEuQk1WOkxJVkVQT0wgQy0xLklRX1RPVEFMX0RFQlRfSVNTVUVELkZZMjAxNAEAAACCYQ0AAgAAAAc0NDIyLjQyAQgAAAAFAAAAATEBAAAACjE3ODkyNDQzNjIDAAAAAzExMAIAAAAEMjE2MQQAAAABMAcAAAAIOC84LzIwMTkIAAAACjEyLzMxLzIwMTQJAAAAATDBapgfQBzXCHIwj2dAHNcIG0NJUS5UU0U6ODI1Mi5JUV9MQU5ELkZZMjAxOAEAAABBVQ0AAwAAAAAAX2ZSJUAc1whOx09mQBzXCB5DSVEuVFNFOjgyMzMuSVFfU1RfREVCVC5GWTIwMTYBAAAAdV0NAAIAAAAFMTcxODcBCAAAAAUAAAABMQEAAAAKMTc5NDk3NjgzNgMAAAACNzkC</t>
  </si>
  <si>
    <t>AAAABDEwNDYEAAAAATAHAAAACDgvOC8yMDE5CAAAAAkyLzI5LzIwMTYJAAAAATDm9jEkQBzXCMojkGZAHNcINENJUS5TTlNFOkZBTEFCRUxMQS5JUV9PVEhFUl9GSU5BTkNFX0FDVF9TVVBQTC5GWTIwMTMBAAAAMHkNAAIAAAAKLTg0NjQ4LjAyOQEIAAAABQAAAAExAQAAAAoxNzIxNzg2OTcwAwAAAAIzMQIAAAAEMjA1MAQAAAABMAcAAAAIOC84LzIwMTkIAAAACjEyLzMxLzIwMTMJAAAAATBTo7IfQBzXCHmphWdAHNcIJ0NJUS5OWVNFOkpXTi5JUV9EQVlTX1BBWUFCTEVfT1VULkZZMjAwOAEAAADXfQAAAgAAAAkzOC4xNTc3NTYBCAAAAAUAAAABMQEAAAAKMTM0MzAxNDg0NwMAAAADMTYwAgAAAAQ0MTgzBAAAAAEwBwAAAAg4LzgvMjAxOQgAAAAIMi8yLzIwMDgJAAAAATChbzQaQBzXCMbfbGhAHNcIJkNJUS5UU0U6ODI1Mi5JUV9ORVRfREVCVF9JU1NVRUQuRlkyMDE1AQAAAEFVDQACAAAABTEyOTEyAQgAAAAFAAAAATEBAAAACjE3NDUyMTQ0MjQDAAAAAjc5AgAAAAQyMDAzBAAAAAEwBwAAAAg4LzgvMjAxOQgAAAAJMy8zMS8yMDE1CQAAAAEwX2ZSJUAc1wgq5bNmQBzXCClDSVEuVFNFOjMwOTkuSVFfQ09NTU9OX1BSRUZfRElWX0NGLkZZMjAxMQEAAAA5WoYGAgAAAAUtMzkyNQEIAAAABQAAAAExAQAAAAoxNDYxNjgwMDc0AwAAAAI3OQIAAAAEMjA3MgQAAAABMAcAAAAIOC84LzIwMTkIAAAACTMvMzEv</t>
  </si>
  <si>
    <t>MjAxMQkAAAABMOb2MSRAHNcIB269ZkAc1wgtQ0lRLlRTRTozMDg2LklRX0RFRl9UQVhfQVNTRVRTX0NVUlJFTlQuRlkyMDEyAQAAANJfDQACAAAABTEyNDU3AQgAAAAFAAAAATEBAAAACjE1NTE3MjE1OTQDAAAAAjc5AgAAAAQxMTE3BAAAAAEwBwAAAAg4LzgvMjAxOQgAAAAJMi8yOS8yMDEyCQAAAAEwynUdI0Ac1wgf98ZmQBzXCCFDSVEuVFNFOjkwMjAuSVFfQ0FTSF9FUVVJVi5GWTIwMDgBAAAA3GcNAAIAAAAFODIwNTkBCAAAAAUAAAABMQEAAAAKMTA2MTE5NzMyMgMAAAACNzkCAAAABDEwOTYEAAAAATAHAAAACDgvOC8yMDE5CAAAAAkzLzMxLzIwMDgJAAAAATAX8wgiQBzXCKcUK2dAHNcIKkNJUS5UU0U6OTk4My5JUV9UT1RBTF9BU1NFVFMuRlkyMDEyLi4uLkpQWQEAAADRjkQAAgAAAAY1OTUxMDIBCAAAAAUAAAABMQEAAAAKMTU4MDQ1MDkzMQMAAAACNzkCAAAABDEwMDcEAAAAATAHAAAACDgvOC8yMDE5CAAAAAk4LzMxLzIwMTIJAAAAATAIqmIaQBzXCHoDk2hAHNcIGUNJUS5UU0U6MzA4Ni5JUV9OSS5GWTIwMTMBAAAA0l8NAAIAAAAFMTIxODMBCAAAAAUAAAABMQEAAAAKMTYyMDkwMjgzNQMAAAACNzkCAAAAAjE1BAAAAAEwBwAAAAg4LzgvMjAxOQgAAAAJMi8yOC8yMDEzCQAAAAEwynUdI0Ac1wibLABnQBzXCCVDSVEuVFNFOjMwOTkuSVFfUFJFRl9ESVZfT1RIRVIuRlkyMDEzAQAAADlahgYD</t>
  </si>
  <si>
    <t>AAAAAADm9jEkQBzXCEXi0mZAHNcIGENJUS5MU0U6TlhULklRX0FSLkZZMjAwOQEAAAB1RXUAAgAAAAU0OTIuNwEIAAAABQAAAAExAQAAAAoxMzcyOTA1MDE4AwAAAAI1NQIAAAAEMTAyMQQAAAABMAcAAAAIOC84LzIwMTkIAAAACTEvMjQvMjAwOQkAAAABMM0UTR5AHNcIxX2dZ0Ac1wgqQ0lRLlRTRTo4MjMzLklRX0lOVEVSRVNUX0lOVkVTVF9JTkMuRlkyMDEzAQAAAHVdDQACAAAABDEyMjcBCAAAAAUAAAABMQEAAAAKMTcxNjEzNDIyMAMAAAACNzkCAAAAAjY1BAAAAAEwBwAAAAg4LzgvMjAxOQgAAAAJMi8yOC8yMDEzCQAAAAEw6aFNJUAc1wiqO2VmQBzXCClDSVEuVFNFOjgyNTMuSVFfQVNTRVRfV1JJVEVET1dOX0NGLkZZMjAwOAEAAAAGXA0AAgAAAAQxMjk2AQgAAAAFAAAAATEBAAAACjEwNjU1NTU3NTADAAAAAjc5AgAAAAQyMDE5BAAAAAEwBwAAAAg4LzgvMjAxOQgAAAAJMy8zMS8yMDA4CQAAAAEwWbEYI0Ac1whnL+FmQBzXCCNDSVEuQk1WOkxJVkVQT0wgQy0xLklRX0NBUEVYLkZZMjAxNQEAAACCYQ0AAgAAAAktMzAxMS4zMzMBCAAAAAUAAAABMQEAAAAKMTgzMTMyNzM3MQMAAAADMTEwAgAAAAQyMDIxBAAAAAEwBwAAAAg4LzgvMjAxOQgAAAAKMTIvMzEvMjAxNQkAAAABMMFqmB9AHNcIwwuIZ0Ac1wglQ0lRLlRTRTozMDg2LklRX1NUX0RFQlRfUkVQQUlELkZZMjAxOAEAAADSXw0AAgAAAAYt</t>
  </si>
  <si>
    <t>MzI3OTkBCAAAAAUAAAABMQEAAAAKMTg5MTc4Mjk4NQMAAAACNzkCAAAABDIwNDQEAAAAATAHAAAACDgvOC8yMDE5CAAAAAkyLzI4LzIwMTgJAAAAATCdExsjQBzXCCrls2ZAHNcIJkNJUS5UU0U6MzA5OS5JUV9ORVRfREVCVF9FQklUREEuRlkyMDExAQAAADlahgYCAAAABzcuMTA2OTgBCAAAAAUAAAABMQEAAAAKMTQ2MTY4MDA3NAMAAAACNzkCAAAABDQxOTMEAAAAATAHAAAACDgvOC8yMDE5CAAAAAkzLzMxLzIwMTEJAAAAATDmMjocQBzXCNpcJWhAHNcIH0NJUS5MU0U6TlhULklRX1NUX0lOVkVTVC5GWTIwMTYBAAAAdUV1AAMAAAAAABCJlR1AHNcIgxi6Z0Ac1wggQ0lRLkxTRTpOWFQuSVFfTklfQ09NUEFOWS5GWTIwMDgBAAAAdUV1AAIAAAAFMzUzLjkBCAAAAAUAAAABMQEAAAAKMTAwMjQwNTk2NwMAAAACNTUCAAAABTQxNTcxBAAAAAEwBwAAAAg4LzgvMjAxOQgAAAAJMS8yNi8yMDA4CQAAAAEwEetkHkAc1wim/QNoQBzXCDFDSVEuQk1WOkxJVkVQT0wgQy0xLklRX1RPVEFMX0NPTU1PTl9FUVVJVFkuRlkyMDEzAQAAAIJhDQACAAAACTU0ODI0Ljk4MwEIAAAABQAAAAExAQAAAAoxNzI4ODY0MDIzAwAAAAMxMTACAAAABDEwMDYEAAAAATAHAAAACDgvOC8yMDE5CAAAAAoxMi8zMS8yMDEzCQAAAAEwu/OhH0Ac1whEvnlnQBzXCChDSVEuU05TRTpGQUxBQkVMTEEuSVFfQVNTRVRfVFVSTlMuRlkyMDEx</t>
  </si>
  <si>
    <t>AQAAADB5DQACAAAACDAuNzE2OTcyAQgAAAAFAAAAATEBAAAACjE1OTA0MzYzMTkDAAAAAjMxAgAAAAQ0MTc3BAAAAAEwBwAAAAg4LzgvMjAxOQgAAAAKMTIvMzEvMjAxMQkAAAABMCVvPBtAHNcIQ6dSaEAc1wgeQ0lRLlRTRTo4MjUzLklRX1dJUF9JTlYuRlkyMDEwAQAAAAZcDQADAAAAAABZsRgjQBzXCApr3GZAHNcIKkNJUS5UU0U6MzA5OS5JUV9JTlRFUkVTVF9JTlZFU1RfSU5DLkZZMjAxMwEAAAA5WoYGAgAAAAQxNjUzAQgAAAAFAAAAATEBAAAACjE2MjQwNTE3NTYDAAAAAjc5AgAAAAI2NQQAAAABMAcAAAAIOC84LzIwMTkIAAAACTMvMzEvMjAxMwkAAAABMOb2MSRAHNcIzCCvZkAc1wggQ0lRLlRTRTo5MDIwLklRX0NIQU5HRV9BUi5GWTIwMTEBAAAA3GcNAAIAAAAEOTU0NgEIAAAABQAAAAExAQAAAAoxNTYyNDg0NTk5AwAAAAI3OQIAAAAEMjAxOAQAAAABMAcAAAAIOC84LzIwMTkIAAAACTMvMzEvMjAxMQkAAAABMDpq/yFAHNcI3XYtZ0Ac1wgfQ0lRLk5ZU0U6SldOLklRX1RPVEFMX0NBLkZZMjAxOQEAAADXfQAAAgAAAAQzMzc0AQgAAAAFAAAAATEBAAAACjE5NTAxNTE2MTgDAAAAAzE2MAIAAAAEMTAwOAQAAAABMAcAAAAIOC84LzIwMTkIAAAACDIvMi8yMDE5CQAAAAEwS31EHUAc1wjO6/BnQBzXCCVDSVEuVFNFOjgyNTIuSVFfR0FJTl9JTlZFU1RfQ0YuRlkyMDE4AQAAAEFVDQACAAAAAzkz</t>
  </si>
  <si>
    <t>NAEIAAAABQAAAAExAQAAAAoxODk0NTY3NzU2AwAAAAI3OQIAAAAEMjA5MAQAAAABMAcAAAAIOC84LzIwMTkIAAAACTMvMzEvMjAxOAkAAAABMF9mUiVAHNcIKuWzZkAc1wgmQ0lRLlRTRTo5MDIwLklRX0lOVkVTVF9MT0FOU19DRi5GWTIwMTgBAAAA3GcNAAMAAAAAAHFD+CFAHNcIfiY+Z0Ac1wgkQ0lRLkxTRTpOWFQuSVFfR0FJTl9BU1NFVFNfQ0YuRlkyMDExAQAAAHVFdQACAAAAAzYuOQEIAAAABQAAAAExAQAAAAoxNTQ1MjIyMTMyAwAAAAI1NQIAAAAEMjAyNgQAAAABMAcAAAAIOC84LzIwMTkIAAAACTEvMjkvMjAxMQkAAAABMM0UTR5AHNcIu244aEAc1wgfQ0lRLlRTRTozMDk5LklRX0FSX1RVUk5TLkZZMjAxMgEAAAA5WoYGAgAAAAkxMy4yNjYwMTEBCAAAAAUAAAABMQEAAAAKMTU1NDMzNzE3NQMAAAACNzkCAAAABDQwMDEEAAAAATAHAAAACDgvOC8yMDE5CAAAAAkzLzMxLzIwMTIJAAAAATDmMjocQBzXCPHQOmhAHNcIIENJUS5UU0U6MzA5OS5JUV9TVF9JTlZFU1QuRlkyMDA5AQAAADlahgYCAAAABDE5NzkBCAAAAAUAAAABMQEAAAAKMTM4OTU3NjMyOAMAAAACNzkCAAAABDEwNjkEAAAAATAHAAAACDgvOC8yMDE5CAAAAAkzLzMxLzIwMDkJAAAAATDm9jEkQBzXCBPolGZAHNcIIENJUS5UU0U6MzA4Ni5JUV9TVF9JTlZFU1QuRlkyMDE4AQAAANJfDQADAAAAAACdExsjQBzXCM6m12ZAHNcIMENJ</t>
  </si>
  <si>
    <t>US5UU0U6OTk4My5JUV9UT1RBTF9PVVRTVEFORElOR19CU19EQVRFLkZZMjAxOAEAAADRjkQAAgAAAAoxMDIuMDE5Nzg0AQQAAAAFAAAAATUBAAAACjE5Mjg0NTMzODQCAAAABTI0MTUyBgAAAAEw3NXXIEAc1wjR7tFnQBzXCBtDSVEuVFNFOjgyNTIuSVFfTlBQRS5GWTIwMTgBAAAAQVUNAAIAAAAGMTc2ODAzAQgAAAAFAAAAATEBAAAACjE4OTQ1Njc3NTYDAAAAAjc5AgAAAAQxMDA0BAAAAAEwBwAAAAg4LzgvMjAxOQgAAAAJMy8zMS8yMDE4CQAAAAEwX2ZSJUAc1wj8/IhmQBzXCBxDSVEuTllTRTpNLklRX1pfU0NPUkUuRlkyMDExAQAAAIvaBAACAAAACDIuMjAwNDczAQgAAAAFAAAAATEBAAAACjE1OTg3NjMzNjUDAAAAAzE2MAIAAAAGMTAwMTIzBAAAAAEwBwAAAAg4LzgvMjAxOQgAAAAJMS8yOS8yMDExCQAAAAEw3EUTG0Ac1wiLfWpoQBzXCDFDSVEuQk1WOkxJVkVQT0wgQy0xLklRX0lOQ19UQVhfUEFZX0NVUlJFTlQuRlkyMDE1AQAAAIJhDQACAAAABzcyNC41ODMBCAAAAAUAAAABMQEAAAAKMTgzMTMyNzM3MQMAAAADMTEwAgAAAAQxMDk0BAAAAAEwBwAAAAg4LzgvMjAxOQgAAAAKMTIvMzEvMjAxNQkAAAABMMFqmB9AHNcI2Pl0Z0Ac1wglQ0lRLlRTRTo5OTgzLklRX0NBUElUQUxfTEVBU0VTLkZZMjAxNwEAAADRjkQAAgAAAAUxMzQyNwEIAAAABQAAAAExAQAAAAoxOTI4NDUzNDAyAwAAAAI3OQIA</t>
  </si>
  <si>
    <t>AAAEMTE4MwQAAAABMAcAAAAIOC84LzIwMTkIAAAACTgvMzEvMjAxNwkAAAABMNzV1yBAHNcICGI5Z0Ac1wgfQ0lRLlRTRTo4MjMzLklRX1RPVEFMX0NBLkZZMjAxMwEAAAB1XQ0AAgAAAAYyMzYyNjQBCAAAAAUAAAABMQEAAAAKMTcxNjEzNDIyMAMAAAACNzkCAAAABDEwMDgEAAAAATAHAAAACDgvOC8yMDE5CAAAAAkyLzI4LzIwMTMJAAAAATDpoU0lQBzXCNARfWZAHNcIJUNJUS5MU0U6TlhULklRX0NBU0hfQ09OVkVSU0lPTi5GWTIwMTEBAAAAdUV1AAIAAAAIODIuNzk3MjYBCAAAAAUAAAABMQEAAAAKMTU0NTIyMjEzMgMAAAACNTUCAAAABDQxODQEAAAAATAHAAAACDgvOC8yMDE5CAAAAAkxLzI5LzIwMTEJAAAAATDcRRMbQBzXCIt9amhAHNcIK0NJUS5CTVY6TElWRVBPTCBDLTEuSVFfRUJJVERBX01BUkdJTi5GWTIwMDgBAAAAgmENAAIAAAAGOS4wNDM2AQgAAAAFAAAAATEBAAAACjEzODE2Nzc1OTQDAAAAAzExMAIAAAAENDA0NwQAAAABMAcAAAAIOC84LzIwMTkIAAAACjEyLzMxLzIwMDgJAAAAATAlbzwbQBzXCEGkcWhAHNcIIkNJUS5MU0U6TlhULklRX0JFVEFfMllSLjIwMDgvMDEvMjYBAAAAdUV1AAIAAAARMC43NzI3MTE4MDA4NjgwNzMAoq97QEAc1wh7EyxrQBzXCCVDSVEuVFNFOjgyMzMuSVFfTFRfREVCVF9FUVVJVFkuRlkyMDEwAQAAAHVdDQACAAAABzMzLjI0NDgBCAAAAAUAAAABMQEA</t>
  </si>
  <si>
    <t>AAAKMTM2OTE4MDkxNwMAAAACNzkCAAAABDQwODUEAAAAATAHAAAACDgvOC8yMDE5CAAAAAkyLzI4LzIwMTAJAAAAATCIpTgcQBzXCDEzPWhAHNcIHENJUS5UU0U6OTk4My5JUV9FQklUQS5GWTIwMTcBAAAA0Y5EAAIAAAAGMTgzNzE4AQgAAAAFAAAAATEBAAAACjE5Mjg0NTM0MDIDAAAAAjc5AgAAAAYxMDA2ODkEAAAAATAHAAAACDgvOC8yMDE5CAAAAAk4LzMxLzIwMTcJAAAAATDc1dcgQBzXCNr0k2dAHNcIKENJUS5CTVY6TElWRVBPTCBDLTEuSVFfQ09NTU9OX1JFUC5GWTIwMDkBAAAAgmENAAMAAAAAALGRnx9AHNcIdqSkZ0Ac1wgrQ0lRLlRTRTozMDk5LklRX05JX0FWQUlMX0VYQ0xfTUFSR0lOLkZZMjAxMgEAAAA5WoYGAgAAAAY0Ljc0OTUBCAAAAAUAAAABMQEAAAAKMTU1NDMzNzE3NQMAAAACNzkCAAAABDQxODIEAAAAATAHAAAACDgvOC8yMDE5CAAAAAkzLzMxLzIwMTIJAAAAATDmMjocQBzXCAVIMWhAHNcIHkNJUS5OWVNFOk0uSVFfQ0FTSF9PUEVSLkZZMjAxMgEAAACL2gQAAgAAAAQyMTczAQgAAAAFAAAAATEBAAAACjE2NjgyMDQ1MDADAAAAAzE2MAIAAAAEMjAwNgQAAAABMAcAAAAIOC84LzIwMTkIAAAACTEvMjgvMjAxMgkAAAABMHo1kh5AHNcIDlS1Z0Ac1wggQ0lRLlRTRTo5OTgzLklRX09USEVSX1JFVi5GWTIwMTUBAAAA0Y5EAAMAAAAAANzV1yBAHNcIWsFaZ0Ac1wglQ0lRLlRTRTo4</t>
  </si>
  <si>
    <t>MjUzLklRX1BSRUZfRElWX09USEVSLkZZMjAwOQEAAAAGXA0AAwAAAAAAWbEYI0Ac1wj18+VmQBzXCCdDSVEuVFNFOjMwODYuSVFfVE9UQUxfUkVWLkZZMjAxNC4uLi5KUFkBAAAA0l8NAAIAAAAHMTE0NjMxOQEIAAAABQAAAAExAQAAAAoxNjgzMzExOTUzAwAAAAI3OQIAAAACMjgEAAAAATAHAAAACDgvOC8yMDE5CAAAAAkyLzI4LzIwMTQJAAAAATBFwTQaQBzXCNZQoWhAHNcIJkNJUS5UU0U6MzA4Ni5JUV9MT0FOU19SRUNFSVZfTFQuRlkyMDEzAQAAANJfDQACAAAABDE2MzkBCAAAAAUAAAABMQEAAAAKMTYyMDkwMjgzNQMAAAACNzkCAAAABDEwNTAEAAAAATAHAAAACDgvOC8yMDE5CAAAAAkyLzI4LzIwMTMJAAAAATDKdR0jQBzXCDBW6GZAHNcIIENJUS5MU0U6TlhULklRX05FVF9DSEFOR0UuRlkyMDA5AQAAAHVFdQACAAAABS0xNi44AQgAAAAFAAAAATEBAAAACjEzNzI5MDUwMTgDAAAAAjU1AgAAAAQyMDkzBAAAAAEwBwAAAAg4LzgvMjAxOQgAAAAJMS8yNC8yMDA5CQAAAAEwzRRNHkAc1whAQqJnQBzXCCRDSVEuTFNFOk5YVC5JUV9TVF9ERUJUX1JFUEFJRC5GWTIwMTABAAAAdUV1AAIAAAADLTc1AQgAAAAFAAAAATEBAAAACjE0NTc3MDAyODEDAAAAAjU1AgAAAAQyMDQ0BAAAAAEwBwAAAAg4LzgvMjAxOQgAAAAJMS8zMC8yMDEwCQAAAAEwzRRNHkAc1wjgZchnQBzXCClDSVEuVFNFOjkwMjAuSVFf</t>
  </si>
  <si>
    <t>VE9UQUxfREVCVF9DQVBJVEFMLkZZMjAwOAEAAADcZw0AAgAAAAc2OC45MTYxAQgAAAAFAAAAATEBAAAACjEwNjExOTczMjIDAAAAAjc5AgAAAAQ0MTg2BAAAAAEwBwAAAAg4LzgvMjAxOQgAAAAJMy8zMS8yMDA4CQAAAAEwqWNrG0Ac1wgVuWVoQBzXCCZDSVEuTllTRTpKV04uSVFfQVNTRVRfV1JJVEVET1dOLkZZMjAxMgEAAADXfQAAAwAAAAAAGY9XHUAc1wiqA8ZnQBzXCCtDSVEuU05TRTpGQUxBQkVMTEEuSVFfRElMVVRfRVBTX0VYQ0wuRlkyMDEyAQAAADB5DQACAAAABTE1My40AQgAAAAFAAAAATEBAAAACjE2NjMzNTQyMDYDAAAAAjMxAgAAAAMxNDIEAAAAATAHAAAACDgvOC8yMDE5CAAAAAoxMi8zMS8yMDEyCQAAAAEw+cDjIEAc1whGzoxnQBzXCB5DSVEuVFNFOjgyMzMuSVFfWl9TQ09SRS5GWTIwMTABAAAAdV0NAAIAAAAIMS41OTE1MDUBCAAAAAUAAAABMQEAAAAKMTM2OTE4MDkxNwMAAAACNzkCAAAABjEwMDEyMwQAAAABMAcAAAAIOC84LzIwMTkIAAAACTIvMjgvMjAxMAkAAAABMIilOBxAHNcIaZggaEAc1wgqQ0lRLlRTRTozMDg2LklRX1RPVEFMX0NPTU1PTl9FUVVJVFkuRlkyMDE0AQAAANJfDQACAAAABjM3MDE4NwEIAAAABQAAAAExAQAAAAoxNjgzMzExOTUzAwAAAAI3OQIAAAAEMTAwNgQAAAABMAcAAAAIOC84LzIwMTkIAAAACTIvMjgvMjAxNAkAAAABMFmxGCNAHNcIReLSZkAc1wgZ</t>
  </si>
  <si>
    <t>Q0lRLkxTRTpOWFQuSVFfUkVWLkZZMjAxMQEAAAB1RXUAAgAAAAYzMjk3LjcBCAAAAAUAAAABMQEAAAAKMTU0NTIyMjEzMgMAAAACNTUCAAAAAzExMgQAAAABMAcAAAAIOC84LzIwMTkIAAAACTEvMjkvMjAxMQkAAAABMM0UTR5AHNcIWSfsZ0Ac1wgmQ0lRLk5ZU0U6TS5JUV9UT1RBTF9ERUJUX0lTU1VFRC5GWTIwMTMBAAAAi9oEAAIAAAAEMTAwMAEIAAAABQAAAAExAQAAAAoxNzI2NDQ2Mjc3AwAAAAMxNjACAAAABDIxNjEEAAAAATAHAAAACDgvOC8yMDE5CAAAAAgyLzIvMjAxMwkAAAABMHo1kh5AHNcIrAanZ0Ac1wgaQ0lRLk5ZU0U6TS5JUV9OSV9DRi5GWTIwMTkBAAAAi9oEAAIAAAAEMTEwOAEIAAAABQAAAAExAQAAAAoxOTUyNTM1Mzc4AwAAAAMxNjACAAAABDIxNTAEAAAAATAHAAAACDgvOC8yMDE5CAAAAAgyLzIvMjAxOQkAAAABMBHrZB5AHNcI+9+fZ0Ac1wgeQ0lRLlRTRTo4MjUyLklRX0xUX0RFQlQuRlkyMDE5AQAAAEFVDQACAAAABjM4NTAwMAEIAAAABQAAAAExAQAAAAoxOTY5MTU0NzEwAwAAAAI3OQIAAAAEMTA0OQQAAAABMAcAAAAIOC84LzIwMTkIAAAACTMvMzEvMjAxOQkAAAABMF9mUiVAHNcIdbJbZkAc1wglQ0lRLkJNVjpMSVZFUE9MIEMtMS5JUV9TVF9ERUJULkZZMjAxNwEAAACCYQ0AAwAAAAAArC+dH0Ac1wjUcGtnQBzXCDNDSVEuVFNFOjkwMjAuSVFfQ0hBTkdFX09USEVSX05F</t>
  </si>
  <si>
    <t>VF9PUEVSX0FTU0VUUy5GWTIwMTUBAAAA3GcNAAIAAAAGLTEzOTgyAQgAAAAFAAAAATEBAAAACjE3NDQ5NDYwNjADAAAAAjc5AgAAAAQyMDQ1BAAAAAEwBwAAAAg4LzgvMjAxOQgAAAAJMy8zMS8yMDE1CQAAAAEwMeH1IUAc1wi3oBVnQBzXCCtDSVEuTllTRTpNLklRX09USEVSX0lOVkVTVF9BQ1RfU1VQUEwuRlkyMDE1AQAAAIvaBAACAAAAAy03NAEIAAAABQAAAAExAQAAAAoxODMzOTE5NTU2AwAAAAMxNjACAAAABDIwNTEEAAAAATAHAAAACDgvOC8yMDE5CAAAAAkxLzMxLzIwMTUJAAAAATAR62QeQBzXCMV9nWdAHNcIGENJUS5MU0U6TlhULklRX1JFLkZZMjAwOQEAAAB1RXUAAgAAAAYxNTIzLjIBCAAAAAUAAAABMQEAAAAKMTM3MjkwNTAxOAMAAAACNTUCAAAABDEyMjIEAAAAATAHAAAACDgvOC8yMDE5CAAAAAkxLzI0LzIwMDkJAAAAATDNFE0eQBzXCOxoqWdAHNcIJUNJUS5CTVY6TElWRVBPTCBDLTEuSVFfWl9TQ09SRS5GWTIwMTIBAAAAgmENAAIAAAAINC42NDc5MjcBCAAAAAUAAAABMQEAAAAKMTY4ODc0NTQ2MQMAAAADMTEwAgAAAAYxMDAxMjMEAAAAATAHAAAACDgvOC8yMDE5CAAAAAoxMi8zMS8yMDEyCQAAAAEw3eUQG0Ac1whDp1JoQBzXCBlDSVEuVFNFOjkwMjAuSVFfR1cuRlkyMDEzAQAAANxnDQADAAAAAAA6av8hQBzXCMsCGGdAHNcIKUNJUS5UU0U6ODIzMy5JUV9EQVlTX0lOVkVOVE9S</t>
  </si>
  <si>
    <t>WV9PVVQuRlkyMDEyAQAAAHVdDQACAAAACTIzLjQwODI2MgEIAAAABQAAAAExAQAAAAoxNzE2MTM0MDk4AwAAAAI3OQIAAAAENDAzNQQAAAABMAcAAAAIOC84LzIwMTkIAAAACTIvMjkvMjAxMgkAAAABMIilOBxAHNcIsmh2aEAc1wgZQ0lRLlRTRTo5MDIwLklRX0FELkZZMjAxNQEAAADcZw0AAwAAAAAAMeH1IUAc1whisihnQBzXCCpDSVEuU05TRTpGQUxBQkVMTEEuSVFfSU1QQUlSTUVOVF9HVy5GWTIwMTABAAAAMHkNAAMAAAAAAEJf4SBAHNcIZcQ7Z0Ac1wglQ0lRLlRTRTo4MjMzLklRX0NBUElUQUxfTEVBU0VTLkZZMjAxNAEAAAB1XQ0AAgAAAAQxNzE1AQgAAAAFAAAAATEBAAAACjE2ODMzMTIyMDADAAAAAjc5AgAAAAQxMTgzBAAAAAEwBwAAAAg4LzgvMjAxOQgAAAAJMi8yOC8yMDE0CQAAAAEwWZYvJEAc1wjnhZJmQBzXCCFDSVEuVFNFOjgyNTIuSVFfVE9UQUxfTElBQi5GWTIwMTMBAAAAQVUNAAIAAAAGMzIwMTIyAQgAAAAFAAAAATEBAAAACjE2MjU0NTc2ODMDAAAAAjc5AgAAAAQxMjc2BAAAAAEwBwAAAAg4LzgvMjAxOQgAAAAJMy8zMS8yMDEzCQAAAAEwHwRQJUAc1wiar3pmQBzXCB9DSVEuVFNFOjgyNTIuSVFfVE9UQUxfQ0wuRlkyMDE5AQAAAEFVDQACAAAABjE5NjM3NgEIAAAABQAAAAExAQAAAAoxOTY5MTU0NzEwAwAAAAI3OQIAAAAEMTAwOQQAAAABMAcAAAAIOC84LzIwMTkIAAAACTMv</t>
  </si>
  <si>
    <t>MzEvMjAxOQkAAAABMF9mUiVAHNcI1xReZkAc1wgiQ0lRLlRTRTozMDk5LklRX1FVSUNLX1JBVElPLkZZMjAxNwEAAAA5WoYGAgAAAAcwLjQzNzAxAQgAAAAFAAAAATEBAAAACjE4NDc5MTIzNDIDAAAAAjc5AgAAAAQ0MTIxBAAAAAEwBwAAAAg4LzgvMjAxOQgAAAAJMy8zMS8yMDE3CQAAAAEwFOE+HEAc1wgavydoQBzXCCxDSVEuTllTRTpKV04uSVFfREVCVF9FUVVJVl9PUEVSX0xFQVNFLkZZMjAwOQEAAADXfQAAAgAAAAMyOTYBCAAAAAUAAAABMQEAAAAKMTQzNjgyNDc0MwMAAAADMTYwAgAAAAUyMTY3MQQAAAABMAcAAAAIOC84LzIwMTkIAAAACTEvMzEvMjAwOQkAAAABMBmPVx1AHNcI99ndZ0Ac1wgmQ0lRLlRTRTozMDk5LklRX0NVU1RPTV9CRVRBLjIwMTAvMDMvMzEBAAAAOVqGBgIAAAAQMC41NDA5ODQ4ODUyMzgxNACir3tAQBzXCEwVpmhAHNcIJkNJUS5TTlNFOkZBTEFCRUxMQS5JUV9DSEFOR0VfQVIuRlkyMDEwAQAAADB5DQADAAAAAAD5wOMgQBzXCNr0k2dAHNcILENJUS5TTlNFOkZBTEFCRUxMQS5JUV9TQUxFU19NQVJLRVRJTkcuRlkyMDA5AQAAADB5DQACAAAACTQzMzE1LjUxOQEIAAAABQAAAAExAQAAAAoxNDM4NDA2NzM4AwAAAAIzMQIAAAAFMjE1NjEEAAAAATAHAAAACDgvOC8yMDE5CAAAAAoxMi8zMS8yMDA5CQAAAAEwQl/hIEAc1wg41k5nQBzXCCRDSVEuTFNFOk5YVC5JUV9HV19J</t>
  </si>
  <si>
    <t>TlRBTl9BTU9SVC5GWTIwMTMBAAAAdUV1AAMAAAAAAHJ1Tx5AHNcI+dy+Z0Ac1wgqQ0lRLk5ZU0U6SldOLklRX0lOQ19UQVhfUEFZX0NVUlJFTlQuRlkyMDE4AQAAANd9AAADAAAAAABLfUQdQBzXCBzCCGhAHNcIMUNJUS5UU0U6ODI1Mi5JUV9DSEFOR0VfTkVUX1dPUktJTkdfQ0FQSVRBTC5GWTIwMTMBAAAAQVUNAAIAAAAFMjI5MDQBCAAAAAUAAAABMQEAAAAKMTYyNTQ1NzY4MwMAAAACNzkCAAAABDQ0MjEEAAAAATAHAAAACDgvOC8yMDE5CAAAAAkzLzMxLzIwMTMJAAAAATAfBFAlQBzXCIs4hGZAHNcIIENJUS5UU0U6ODI1My5JUV9CVUlMRElOR1MuRlkyMDEzAQAAAAZcDQADAAAAAACdExsjQBzXCHU7MmdAHNcIIkNJUS5UU0U6ODI1My5JUV9EQV9TVVBQTF9DRi5GWTIwMDkBAAAABlwNAAIAAAAFMTc0OTcBCAAAAAUAAAABMQEAAAAKMTM4NDg4MDEwMwMAAAACNzkCAAAABDIxNzEEAAAAATAHAAAACDgvOC8yMDE5CAAAAAkzLzMxLzIwMDkJAAAAATBZsRgjQBzXCLmj9mZAHNcIIkNJUS5UU0U6ODI1Mi5JUV9PVEhFUl9JTlRBTi5GWTIwMTcBAAAAQVUNAAIAAAAENjI5NQEIAAAABQAAAAExAQAAAAoxODQ4MTcxNTkzAwAAAAI3OQIAAAAEMTA0MAQAAAABMAcAAAAIOC84LzIwMTkIAAAACTMvMzEvMjAxNwkAAAABMF9mUiVAHNcI54WSZkAc1wgjQ0lRLlRTRTo5MDIwLklRX1RPVEFMX0FTU0VUUy5GWTIw</t>
  </si>
  <si>
    <t>MTkBAAAA3GcNAAIAAAAHODM1OTY3NgEIAAAABQAAAAExAQAAAAoxOTY5MzA0MjAzAwAAAAI3OQIAAAAEMTAwNwQAAAABMAcAAAAIOC84LzIwMTkIAAAACTMvMzEvMjAxOQkAAAABMOcH/SFAHNcIUD4TZ0Ac1wgkQ0lRLlRTRTo4MjUyLklRX0VRVUlUWV9NRVRIT0QuRlkyMDExAQAAAEFVDQADAAAAAADpoU0lQBzXCNcUXmZAHNcIIkNJUS5UU0U6ODI1My5JUV9TQUxFX1BQRV9DRi5GWTIwMTcBAAAABlwNAAIAAAACNjQBCAAAAAUAAAABMQEAAAAKMTg0Nzc2NTQxOAMAAAACNzkCAAAABDIwNDIEAAAAATAHAAAACDgvOC8yMDE5CAAAAAkzLzMxLzIwMTcJAAAAATDckAYiQBzXCDBW6GZAHNcIH0NJUS5MU0U6TlhULklRX0xUX0lOVkVTVC5GWTIwMTEBAAAAdUV1AAIAAAAEMzAuNAEIAAAABQAAAAExAQAAAAoxNTQ1MjIyMTMyAwAAAAI1NQIAAAAEMTA1NAQAAAABMAcAAAAIOC84LzIwMTkIAAAACTEvMjkvMjAxMQkAAAABMM0UTR5AHNcIgRXZZ0Ac1wgpQ0lRLlRTRTo5OTgzLklRX0RFQlRfRVFVSVZfTkVUX1BCTy5GWTIwMTIBAAAA0Y5EAAIAAAACNjQBCAAAAAUAAAABMQEAAAAKMTU4MDQ1MDkzMQMAAAACNzkCAAAABTIxNjc5BAAAAAEwBwAAAAg4LzgvMjAxOQgAAAAJOC8zMS8yMDEyCQAAAAEw20ntIEAc1whawVpnQBzXCCdDSVEuTllTRTpKV04uSVFfQ0hBTkdFX0lOVkVOVE9SWS5GWTIwMTcBAAAA130A</t>
  </si>
  <si>
    <t>AAIAAAACMzEBCAAAAAUAAAABMQEAAAAKMTk1MDE1MTYyOAMAAAADMTYwAgAAAAQyMDk5BAAAAAEwBwAAAAg4LzgvMjAxOQgAAAAJMS8yOC8yMDE3CQAAAAEwS31EHUAc1whEsPVnQBzXCBtDSVEuVFNFOjgyMzMuSVFfQ09HUy5GWTIwMTQBAAAAdV0NAAIAAAAGNjMxMTExAQgAAAAFAAAAATEBAAAACjE2ODMzMTIyMDADAAAAAjc5AgAAAAIzNAQAAAABMAcAAAAIOC84LzIwMTkIAAAACTIvMjgvMjAxNAkAAAABMOmhTSVAHNcI0BF9ZkAc1wgmQ0lRLlRTRTo4MjUyLklRX0RFRl9UQVhfTElBQl9MVC5GWTIwMTMBAAAAQVUNAAMAAAAAAB8EUCVAHNcIriZxZkAc1wgjQ0lRLkxTRTpOWFQuSVFfQ1VSUkVOQ1lfR0FJTi5GWTIwMDkBAAAAdUV1AAIAAAAELTMuMwEIAAAABQAAAAExAQAAAAoxMzcyOTA1MDE4AwAAAAI1NQIAAAACMzgEAAAAATAHAAAACDgvOC8yMDE5CAAAAAkxLzI0LzIwMDkJAAAAATAR62QeQBzXCCfLq2dAHNcII0NJUS5UU0U6ODI1Mi5JUV9UT1RBTF9FUVVJVFkuRlkyMDE0AQAAAEFVDQACAAAABjMxNTg4NgEIAAAABQAAAAExAQAAAAoxNjg2MDE4MTUzAwAAAAI3OQIAAAAEMTI3NQQAAAABMAcAAAAIOC84LzIwMTkIAAAACTMvMzEvMjAxNAkAAAABMF9mUiVAHNcIyiOQZkAc1wgkQ0lRLlNOU0U6RkFMQUJFTExBLklRX0lOQ19UQVguRlkyMDEyAQAAADB5DQACAAAACjE0MjkzNC44MDUBCAAA</t>
  </si>
  <si>
    <t>AAUAAAABMQEAAAAKMTY2MzM1NDIwNgMAAAACMzECAAAAAjc1BAAAAAEwBwAAAAg4LzgvMjAxOQgAAAAKMTIvMzEvMjAxMgkAAAABMPnA4yBAHNcImI+wZ0Ac1wgpQ0lRLk5ZU0U6SldOLklRX0FTU0VUX1dSSVRFRE9XTl9DRi5GWTIwMTkBAAAA130AAAMAAAAAAEt9RB1AHNcIDEsSaEAc1wglQ0lRLkxTRTpOWFQuSVFfQ0FTSF9DT05WRVJTSU9OLkZZMjAxNwEAAAB1RXUAAgAAAAoxMjMuMzA3NTQ4AQgAAAAFAAAAATEBAAAACjE4ODMyNzc5OTMDAAAAAjU1AgAAAAQ0MTg0BAAAAAEwBwAAAAg4LzgvMjAxOQgAAAAJMS8yOC8yMDE3CQAAAAEwrKkVG0Ac1wgTtoRoQBzXCCVDSVEuVFNFOjk5ODMuSVFfQkFTSUNfRVBTX0VYQ0wuRlkyMDE2AQAAANGORAACAAAACjQ3MS4zMDU4NDgBCAAAAAUAAAABMQEAAAAKMTg2ODUxMDY3MAMAAAACNzkCAAAABDMwNjQEAAAAATAHAAAACDgvOC8yMDE5CAAAAAk4LzMxLzIwMTYJAAAAATDc1dcgQBzXCC9NRWdAHNcIJkNJUS5OWVNFOkpXTi5JUV9GSUxJTkdfQ1VSUkVOQ1kuRlkyMDE3AQAAANd9AAADAAAAA1VTRABLfUQdQBzXCH8S+GdAHNcIKENJUS5CTVY6TElWRVBPTCBDLTEuSVFfRUFSTklOR19DTy5GWTIwMTIBAAAAgmENAAIAAAAHNzE5OC41OAEIAAAABQAAAAExAQAAAAoxNjg4NzQ1NDYxAwAAAAMxMTACAAAAATcEAAAAATAHAAAACDgvOC8yMDE5CAAAAAoxMi8z</t>
  </si>
  <si>
    <t>MS8yMDEyCQAAAAEwsZGfH0Ac1wh6IHxnQBzXCBtDSVEuTllTRTpKV04uSVFfTEFORC5GWTIwMDgBAAAA130AAAIAAAACNjUBCAAAAAUAAAABMQEAAAAKMTM0MzAxNDg0NwMAAAADMTYwAgAAAAQzMDk4BAAAAAEwBwAAAAg4LzgvMjAxOQgAAAAIMi8yLzIwMDgJAAAAATBU65cdQBzXCCDIymdAHNcIKENJUS5UU0U6MzA4Ni5JUV9DVVJSRU5UX1BPUlRfREVCVC5GWTIwMTkBAAAA0l8NAAMAAAAAAJ0TGyNAHNcItpHjZkAc1wgkQ0lRLlRTRTozMDg2LklRX1BFUklPRERBVEVfSVMuRlkyMDE4AQAAANJfDQAFAAAACjIwMTgvMDIvMjgAnRMbI0Ac1whwuOpmQBzXCCVDSVEuTllTRTpKV04uSVFfUFJPVl9CQURfREVCVFMuRlkyMDE1AQAAANd9AAADAAAAAABU8VkdQBzXCCDIymdAHNcIIkNJUS5OWVNFOk0uSVFfUEVSSU9EREFURV9JUy5GWTIwMTQBAAAAi9oEAAUAAAAKMjAxNC8wMi8wMQB6NZIeQBzXCHakpGdAHNcIIkNJUS5UU0U6ODIzMy5JUV9BRFZFUlRJU0lORy5GWTIwMTYBAAAAdV0NAAIAAAAFMjU1MDEBCAAAAAUAAAABMQEAAAAKMTc5NDk3NjgzNgMAAAACNzkCAAAABDMwMTMEAAAAATAHAAAACDgvOC8yMDE5CAAAAAkyLzI5LzIwMTYJAAAAATDm9jEkQBzXCAnuVmZAHNcIIUNJUS5MU0U6TlhULklRX09USEVSX0lOVEFOLkZZMjAwOAEAAAB1RXUAAwAAAAAAEetkHkAc1wiKG5tnQBzXCC5DSVEuU05T</t>
  </si>
  <si>
    <t>RTpGQUxBQkVMTEEuSVFfQ1VSUkVOVF9QT1JUX0RFQlQuRlkyMDExAQAAADB5DQACAAAACjQyMDA4Ni4zNzIBCAAAAAUAAAABMQEAAAAKMTU5MDQzNjMxOQMAAAACMzECAAAABDEyOTcEAAAAATAHAAAACDgvOC8yMDE5CAAAAAoxMi8zMS8yMDExCQAAAAEw+cDjIEAc1wj9c0xnQBzXCChDSVEuVFNFOjkwMjAuSVFfRklYRURfQVNTRVRfVFVSTlMuRlkyMDE0AQAAANxnDQACAAAACDAuNDUyMjkyAQgAAAAFAAAAATEBAAAACjE2ODY2MzgyMjcDAAAAAjc5AgAAAAQ0MDY2BAAAAAEwBwAAAAg4LzgvMjAxOQgAAAAJMy8zMS8yMDE0CQAAAAEw06JsG0Ac1whUISpoQBzXCCVDSVEuVFNFOjkwMjAuSVFfUkVUVVJOX0NBUElUQUwuRlkyMDE5AQAAANxnDQACAAAABjUuMTkzMwEIAAAABQAAAAExAQAAAAoxOTY5MzA0MjAzAwAAAAI3OQIAAAAENDM2MwQAAAABMAcAAAAIOC84LzIwMTkIAAAACTMvMzEvMjAxOQkAAAABMOhuOxtAHNcI781ZaEAc1wgpQ0lRLkxTRTpOWFQuSVFfVE9UQUxfQ09NTU9OX0VRVUlUWS5GWTIwMTgBAAAAdUV1AAIAAAAFNDgyLjYBCAAAAAUAAAABMQEAAAAKMTk1MzYyODYzMQMAAAACNTUCAAAABDEwMDYEAAAAATAHAAAACDgvOC8yMDE5CAAAAAkxLzI3LzIwMTgJAAAAATAQiZUdQBzXCEi2t2dAHNcIJUNJUS5MU0U6TlhULklRX0lOVkVTVF9MT0FOU19DRi5GWTIwMTABAAAAdUV1AAMAAAAA</t>
  </si>
  <si>
    <t>AM0UTR5AHNcIND/BZ0Ac1wgjQ0lRLlRTRTo5OTgzLklRX0lOVEVSRVNUX0VYUC5GWTIwMDgBAAAA0Y5EAAIAAAAFLTE2MzUBCAAAAAUAAAABMQEAAAAKMTQzNDczMjMzOQMAAAACNzkCAAAAAjgyBAAAAAEwBwAAAAg4LzgvMjAxOQgAAAAJOC8zMS8yMDA4CQAAAAEw20ntIEAc1wiiKR9nQBzXCCNDSVEuTFNFOk5YVC5JUV9PVEhFUl9MSUFCX0xULkZZMjAwOQEAAAB1RXUAAgAAAAUyMzguMQEIAAAABQAAAAExAQAAAAoxMzcyOTA1MDE4AwAAAAI1NQIAAAAEMTA2MgQAAAABMAcAAAAIOC84LzIwMTkIAAAACTEvMjQvMjAwOQkAAAABMM0UTR5AHNcIrAanZ0Ac1wgkQ0lRLk5ZU0U6TS5JUV9DVVNUT01fQkVUQS4yMDA4LzAyLzAyAQAAAIvaBAACAAAAEDEuMzI1OTAwMjcwODAxNTMAoq97QEAc1wg4nq9oQBzXCChDSVEuQk1WOkxJVkVQT0wgQy0xLklRX09USEVSX09QRVIuRlkyMDA4AQAAAIJhDQADAAAAAACsL50fQBzXCES+eWdAHNcIMENJUS5UU0U6ODI1My5JUV9UT1RBTF9PVVRTVEFORElOR19CU19EQVRFLkZZMjAxMgEAAAAGXA0AAgAAAAcxODMuNjMzAQQAAAAFAAAAATUBAAAACjE1NTQzMzczMDkCAAAABTI0MTUyBgAAAAEwnRMbI0Ac1wh1OzJnQBzXCChDSVEuQk1WOkxJVkVQT0wgQy0xLklRX0NBU0hfVEFYRVMuRlkyMDA4AQAAAIJhDQACAAAACDE5MjcuNzIzAQgAAAAFAAAAATEBAAAACjEzODE2</t>
  </si>
  <si>
    <t>Nzc1OTQDAAAAAzExMAIAAAAEMzA1MwQAAAABMAcAAAAIOC84LzIwMTkIAAAACjEyLzMxLzIwMDgJAAAAATCxkZ8fQBzXCPpbd2dAHNcIKENJUS5UU0U6OTAyMC5JUV9QUk9WX0JBRF9ERUJUU19DRi5GWTIwMTMBAAAA3GcNAAMAAAAAADpq/yFAHNcIQM3eZkAc1wgtQ0lRLlRTRTo5OTgzLklRX0RFRl9UQVhfQVNTRVRTX0NVUlJFTlQuRlkyMDE1AQAAANGORAADAAAAAADc1dcgQBzXCOvkgGdAHNcIJUNJUS5UU0U6OTk4My5JUV9QUkVGX0RJVl9PVEhFUi5GWTIwMTcBAAAA0Y5EAAMAAAAAANzV1yBAHNcIWsFaZ0Ac1wgmQ0lRLlRTRTozMDg2LklRX0NVU1RPTV9CRVRBLjIwMTcvMDIvMjgBAAAA0l8NAAIAAAAQMS4xMzkzOTcwODMwMzk2MQCir3tAQBzXCId3qGhAHNcILENJUS5CTVY6TElWRVBPTCBDLTEuSVFfRElMVVRfRVBTX0VYQ0wuRlkyMDExAQAAAIJhDQACAAAACDQuODc1MTE4AQgAAAAFAAAAATEBAAAACjE2MTUzMDI0NTgDAAAAAzExMAIAAAADMTQyBAAAAAEwBwAAAAg4LzgvMjAxOQgAAAAKMTIvMzEvMjAxMQkAAAABMLGRnx9AHNcIeamFZ0Ac1wgnQ0lRLkxTRTpOWFQuSVFfREVGX1RBWF9BU1NFVFNfTFQuRlkyMDE2AQAAAHVFdQACAAAAAzIuNwEIAAAABQAAAAExAQAAAAoxODM2NjYyNzgyAwAAAAI1NQIAAAAEMTAyNgQAAAABMAcAAAAIOC84LzIwMTkIAAAACTEvMzAvMjAxNgkAAAABMBCJ</t>
  </si>
  <si>
    <t>lR1AHNcIIMjKZ0Ac1wgpQ0lRLlNOU0U6RkFMQUJFTExBLklRX1BFX0VYQ0wuLjIwMTMvMDMvMzEBAAAAMHkNAAIAAAAJMzcuMjY3NTg3AQcAAAAFAAAAATEBAAAACjE1OTA0NTU4NzIDAAAAATACAAAABjEwMDAyNwQAAAABMAcAAAAJMy8yOC8yMDEzCAAAAAkzLzI4LzIwMTOpBcdBQBzXCAB6QWZAHNcIIUNJUS5UU0U6ODI1Mi5JUV9UT1RBTF9MSUFCLkZZMjAxNQEAAABBVQ0AAgAAAAYzNjgzNzMBCAAAAAUAAAABMQEAAAAKMTc0NTIxNDQyNAMAAAACNzkCAAAABDEyNzYEAAAAATAHAAAACDgvOC8yMDE5CAAAAAkzLzMxLzIwMTUJAAAAATBfZlIlQBzXCFDrdWZAHNcIG0NJUS5UU0U6ODI1My5JUV9HUFBFLkZZMjAxOAEAAAAGXA0AAwAAAAAA3JAGIkAc1whisihnQBzXCCZDSVEuVFNFOjgyNTIuSVFfSU5WRVNUX0xPQU5TX0NGLkZZMjAxMQEAAABBVQ0AAwAAAAAA6aFNJUAc1wgSd2BmQBzXCCpDSVEuTllTRTpNLklRX05FVF9ERUJUX0VCSVREQV9DQVBFWC5GWTIwMDgBAAAAi9oEAAIAAAAIMy44MzM2MTIBCAAAAAUAAAABMQEAAAAKMTM0NzMwMDQ0NAMAAAADMTYwAgAAAAUyMzMxNAQAAAABMAcAAAAIOC84LzIwMTkIAAAACDIvMi8yMDA4CQAAAAEw3EUTG0Ac1wg6oZBoQBzXCB9DSVEuVFNFOjgyNTMuSVFfQlZfU0hBUkUuRlkyMDA5AQAAAAZcDQACAAAACzE3NjYuOTYwMzI1AQgAAAAFAAAAATEBAAAA</t>
  </si>
  <si>
    <t>CjEzODQ4ODAxMDMDAAAAAjc5AgAAAAQ0MDIwBAAAAAEwBwAAAAg4LzgvMjAxOQgAAAAJMy8zMS8yMDA5CQAAAAEwWbEYI0Ac1whAzd5mQBzXCCVDSVEuU05TRTpGQUxBQkVMTEEuSVFfVE9UQUxfQ0EuRlkyMDEyAQAAADB5DQACAAAACzQ1MjEzMjguNjk1AQgAAAAFAAAAATEBAAAACjE2NjMzNTQyMDYDAAAAAjMxAgAAAAQxMDA4BAAAAAEwBwAAAAg4LzgvMjAxOQgAAAAKMTIvMzEvMjAxMgkAAAABMPnA4yBAHNcImI+wZ0Ac1wgfQ0lRLk5ZU0U6TS5JUV9FQklUREFfSU5ULkZZMjAxMwEAAACL2gQAAgAAAAg4Ljc0NTg4MgEIAAAABQAAAAExAQAAAAoxNzI2NDQ2Mjc3AwAAAAMxNjACAAAABDQxOTAEAAAAATAHAAAACDgvOC8yMDE5CAAAAAgyLzIvMjAxMwkAAAABMNxFExtAHNcIUBtoaEAc1wgkQ0lRLkxTRTpOWFQuSVFfR1dfSU5UQU5fQU1PUlQuRlkyMDE1AQAAAHVFdQADAAAAAABydU8eQBzXCOFfBmhAHNcIIUNJUS5UU0U6ODI1My5JUV9UT1RBTF9ERUJULkZZMjAxNQEAAAAGXA0AAgAAAAcxNTE0ODM1AQgAAAAFAAAAATEBAAAACjE3NDU5MTY3OTADAAAAAjc5AgAAAAQ0MTczBAAAAAEwBwAAAAg4LzgvMjAxOQgAAAAJMy8zMS8yMDE1CQAAAAEw3JAGIkAc1winFCtnQBzXCCdDSVEuU05TRTpGQUxBQkVMTEEuSVFfTkVUX0NIQU5HRS5GWTIwMDcBAAAAMHkNAAIAAAAKLTI5MjAwLjkwNwEIAAAABQAA</t>
  </si>
  <si>
    <t>AAExAQAAAAk4MTIzMDE1NzMDAAAAAjMxAgAAAAQyMDkzBAAAAAEwBwAAAAg4LzgvMjAxOQgAAAAKMTIvMzEvMjAwNwkAAAABMEJf4SBAHNcIAehhZ0Ac1wglQ0lRLlRTRTo5OTgzLklRX0RBWVNfU0FMRVNfT1VULkZZMjAxNwEAAADRjkQAAgAAAAc4LjA4NDAyAQgAAAAFAAAAATEBAAAACjE5Mjg0NTM0MDIDAAAAAjc5AgAAAAQ0MDQyBAAAAAEwBwAAAAg4LzgvMjAxOQgAAAAJOC8zMS8yMDE3CQAAAAEwJW88G0Ac1wgjLXtoQBzXCChDSVEuVFNFOjgyNTMuSVFfRklYRURfQVNTRVRfVFVSTlMuRlkyMDE1AQAAAAZcDQACAAAACDQuMjQzMDQzAQgAAAAFAAAAATEBAAAACjE3NDU5MTY3OTADAAAAAjc5AgAAAAQ0MDY2BAAAAAEwBwAAAAg4LzgvMjAxOQgAAAAJMy8zMS8yMDE1CQAAAAEwqWNrG0Ac1wiSgEtoQBzXCCBDSVEuVFNFOjgyNTMuSVFfQlVJTERJTkdTLkZZMjAxNQEAAAAGXA0AAwAAAAAA3JAGIkAc1wibLABnQBzXCCRDSVEuVFNFOjMwODYuSVFfQ09NTU9OX0lTU1VFRC5GWTIwMTgBAAAA0l8NAAMAAAAAAJ0TGyNAHNcIA33vZkAc1wglQ0lRLlRTRTo4MjUyLklRX0RBWVNfU0FMRVNfT1VULkZZMjAxMQEAAABBVQ0AAgAAAAkxOTkuMTc5MDQBCAAAAAUAAAABMQEAAAAKMTQ2MjY1MjkxMAMAAAACNzkCAAAABDQwNDIEAAAAATAHAAAACDgvOC8yMDE5CAAAAAkzLzMxLzIwMTEJAAAAATCZOy8cQBzX</t>
  </si>
  <si>
    <t>CNpcJWhAHNcIKkNJUS5OWVNFOk0uSVFfTkVUX0RFQlRfRUJJVERBX0NBUEVYLkZZMjAxNgEAAACL2gQAAgAAAAgyLjgwOTgyMwEIAAAABQAAAAExAQAAAAoxODgxNTAxODUyAwAAAAMxNjACAAAABTIzMzE0BAAAAAEwBwAAAAg4LzgvMjAxOQgAAAAJMS8zMC8yMDE2CQAAAAEw3EUTG0Ac1wgjLXtoQBzXCCVDSVEuVFNFOjMwOTkuSVFfUFJPVl9CQURfREVCVFMuRlkyMDE3AQAAADlahgYCAAAAAzY5MQEIAAAABQAAAAExAQAAAAoxODQ3OTEyMzQyAwAAAAI3OQIAAAACOTUEAAAAATAHAAAACDgvOC8yMDE5CAAAAAkzLzMxLzIwMTcJAAAAATDm9jEkQBzXCETToGZAHNcIJUNJUS5UU0U6ODI1Mi5JUV9HV19JTlRBTl9BTU9SVC5GWTIwMTMBAAAAQVUNAAMAAAAAAB8EUCVAHNcIV9liZkAc1wggQ0lRLlRTRTo5MDIwLklRX0NIQU5HRV9BUi5GWTIwMDgBAAAA3GcNAAIAAAAGLTI2Mjg5AQgAAAAFAAAAATEBAAAACjEwNjExOTczMjIDAAAAAjc5AgAAAAQyMDE4BAAAAAEwBwAAAAg4LzgvMjAxOQgAAAAJMy8zMS8yMDA4CQAAAAEw5wf9IUAc1wg/2S9nQBzXCCRDSVEuVFNFOjMwOTkuSVFfRUJJVERBX01BUkdJTi5GWTIwMTQBAAAAOVqGBgIAAAAFNC40MTgBCAAAAAUAAAABMQEAAAAKMTY4NjYzODA4MAMAAAACNzkCAAAABDQwNDcEAAAAATAHAAAACDgvOC8yMDE5CAAAAAkzLzMxLzIwMTQJAAAAATAU4T4cQBzX</t>
  </si>
  <si>
    <t>CBq/J2hAHNcIG0NJUS5UU0U6MzA5OS5JUV9BUElDLkZZMjAxMgEAAAA5WoYGAgAAAAYzMjUwNjEBCAAAAAUAAAABMQEAAAAKMTU1NDMzNzE3NQMAAAACNzkCAAAABDEwODQEAAAAATAHAAAACDgvOC8yMDE5CAAAAAkzLzMxLzIwMTIJAAAAATDm9jEkQBzXCB/3xmZAHNcIHENJUS5MU0U6TlhULklRX0dBX0VYUC5GWTIwMTEBAAAAdUV1AAIAAAAFMTc5LjEBCAAAAAUAAAABMQEAAAAKMTU0NTIyMjEzMgMAAAACNTUCAAAABTIxNTYyBAAAAAEwBwAAAAg4LzgvMjAxOQgAAAAJMS8yOS8yMDExCQAAAAEwzRRNHkAc1wiqA8ZnQBzXCCZDSVEuVFNFOjMwOTkuSVFfREVGX1RBWF9MSUFCX0xULkZZMjAxMgEAAAA5WoYGAgAAAAYxNTg3NjkBCAAAAAUAAAABMQEAAAAKMTU1NDMzNzE3NQMAAAACNzkCAAAABDEwMjcEAAAAATAHAAAACDgvOC8yMDE5CAAAAAkzLzMxLzIwMTIJAAAAATDm9jEkQBzXCLOpuGZAHNcIG0NJUS5UU0U6ODIzMy5JUV9DT0dTLkZZMjAxMgEAAAB1XQ0AAgAAAAY1OTc1MTIBCAAAAAUAAAABMQEAAAAKMTcxNjEzNDA5OAMAAAACNzkCAAAAAjM0BAAAAAEwBwAAAAg4LzgvMjAxOQgAAAAJMi8yOS8yMDEyCQAAAAEw6aFNJUAc1wiqO2VmQBzXCBxDSVEuVFNFOjgyNTMuSVFfTklfQ0YuRlkyMDEzAQAAAAZcDQACAAAABTUyODEyAQgAAAAFAAAAATEBAAAACjE2MjU0NTc3NDIDAAAAAjc5AgAAAAQy</t>
  </si>
  <si>
    <t>MTUwBAAAAAEwBwAAAAg4LzgvMjAxOQgAAAAJMy8zMS8yMDEzCQAAAAEwnRMbI0Ac1wiTnTRnQBzXCBtDSVEuVFNFOjMwODYuSVFfTEFORC5GWTIwMTQBAAAA0l8NAAMAAAAAAFmxGCNAHNcIs6m4ZkAc1wgmQ0lRLk5ZU0U6SldOLklRX0lOVkVTVF9MT0FOU19DRi5GWTIwMTABAAAA130AAAMAAAAAABmPVx1AHNcIND/BZ0Ac1wgvQ0lRLkJNVjpMSVZFUE9MIEMtMS5JUV9UT1RBTF9ERUJUX0VCSVREQS5GWTIwMTEBAAAAgmENAAIAAAAIMC44OTU4NDQBCAAAAAUAAAABMQEAAAAKMTYxNTMwMjQ1OAMAAAADMTEwAgAAAAQ0MTkyBAAAAAEwBwAAAAg4LzgvMjAxOQgAAAAKMTIvMzEvMjAxMQkAAAABMN3lEBtAHNcIKjBcaEAc1wghQ0lRLlRTRTo5MDIwLklRX0VBUk5JTkdfQ08uRlkyMDEyAQAAANxnDQACAAAABjEwOTU5MQEIAAAABQAAAAExAQAAAAoxNTYyNDg0NDU1AwAAAAI3OQIAAAABNwQAAAABMAcAAAAIOC84LzIwMTkIAAAACTMvMzEvMjAxMgkAAAABMDpq/yFAHNcIO1AmZ0Ac1wgjQ0lRLlRTRTo5OTgzLklRX1BFX0VYQ0wuLjIwMTkvMDMvMzEBAAAA0Y5EAAIAAAAJMzUuNTA0MDc5AQcAAAAFAAAAATEBAAAACjE5NDIxNjc3OTIDAAAAATACAAAABjEwMDAyNwQAAAABMAcAAAAJMy8yOS8yMDE5CAAAAAkzLzI5LzIwMTnUNdc/QBzXCMWgSGZAHNcIJENJUS5MU0U6TlhULklRX1BSRUZfRElWX09USEVS</t>
  </si>
  <si>
    <t>LkZZMjAwOAEAAAB1RXUAAwAAAAAAEetkHkAc1wisBqdnQBzXCCpDSVEuVFNFOjgyNTMuSVFfQ1VSUkVOVF9QT1JUX0xFQVNFUy5GWTIwMTgBAAAABlwNAAIAAAADNDY2AQgAAAAFAAAAATEBAAAACjE4OTQwODQ3MjcDAAAAAjc5AgAAAAQxMDkwBAAAAAEwBwAAAAg4LzgvMjAxOQgAAAAJMy8zMS8yMDE4CQAAAAEw3JAGIkAc1whlyv1mQBzXCDJDSVEuU05TRTpGQUxBQkVMTEEuSVFfREVCVF9FUVVJVl9PUEVSX0xFQVNFLkZZMjAxMwEAAAAweQ0AAgAAAAo4MDM0NjIuMTUyAQgAAAAFAAAAATEBAAAACjE3MjE3ODY5NzADAAAAAjMxAgAAAAUyMTY3MQQAAAABMAcAAAAIOC84LzIwMTkIAAAACjEyLzMxLzIwMTMJAAAAATD5wOMgQBzXCKcUK2dAHNcIKENJUS5UU0U6ODIzMy5JUV9UT1RBTF9ESVZfUEFJRF9DRi5GWTIwMTABAAAAdV0NAAIAAAAFLTMyOTkBCAAAAAUAAAABMQEAAAAKMTM2OTE4MDkxNwMAAAACNzkCAAAABDIwMjIEAAAAATAHAAAACDgvOC8yMDE5CAAAAAkyLzI4LzIwMTAJAAAAATBg3UglQBzXCHHBjWZAHNcIHUNJUS5UU0U6OTAyMC5JUV9HQV9FWFAuRlkyMDEzAQAAANxnDQADAAAAAAA6av8hQBzXCIyaU2dAHNcIIENJUS5UU0U6OTAyMC5JUV9DQVNIX09QRVIuRlkyMDEwAQAAANxnDQACAAAABjQ3OTE4MAEIAAAABQAAAAExAQAAAAoxNTYyNDg0NTQxAwAAAAI3OQIAAAAEMjAwNgQAAAAB</t>
  </si>
  <si>
    <t>MAcAAAAIOC84LzIwMTkIAAAACTMvMzEvMjAxMAkAAAABMDpq/yFAHNcI7vAEZ0Ac1wgfQ0lRLlNOU0U6RkFMQUJFTExBLklRX0RPLkZZMjAxNgEAAAAweQ0AAwAAAAAAU6OyH0Ac1wiKG5tnQBzXCDVDSVEuU05TRTpGQUxBQkVMTEEuSVFfSU1QVVRfT1BFUl9MRUFTRV9JTlRfRVhQLkZZMjAxMgEAAAAweQ0AAgAAAAoyNjA5My4wODU4AQgAAAAFAAAAATEBAAAACjE2NjMzNTQyMDYDAAAAAjMxAgAAAAUyMTY3MgQAAAABMAcAAAAIOC84LzIwMTkIAAAACjEyLzMxLzIwMTIJAAAAATD5wOMgQBzXCEw4UWdAHNcIHENJUS5UU0U6OTk4My5JUV9OSV9DRi5GWTIwMTQBAAAA0Y5EAAIAAAAFNzQ1NDYBCAAAAAUAAAABMQEAAAAKMTc2NzEwMjQwNgMAAAACNzkCAAAABDIxNTAEAAAAATAHAAAACDgvOC8yMDE5CAAAAAk4LzMxLzIwMTQJAAAAATDc1dcgQBzXCF9TB2dAHNcIKkNJUS5UU0U6MzA4Ni5JUV9UT1RBTF9BU1NFVFMuRlkyMDE0Li4uLkpQWQEAAADSXw0AAgAAAAY5OTg3MzABCAAAAAUAAAABMQEAAAAKMTY4MzMxMTk1MwMAAAACNzkCAAAABDEwMDcEAAAAATAHAAAACDgvOC8yMDE5CAAAAAkyLzI4LzIwMTQJAAAAATAIqmIaQBzXCMTci2hAHNcIIkNJUS5UU0U6ODI1My5JUV9RVUlDS19SQVRJTy5GWTIwMTcBAAAABlwNAAIAAAAIMi4wMjY3NjYBCAAAAAUAAAABMQEAAAAKMTg0Nzc2NTQxOAMAAAACNzkC</t>
  </si>
  <si>
    <t>AAAABDQxMjEEAAAAATAHAAAACDgvOC8yMDE5CAAAAAkzLzMxLzIwMTcJAAAAATCpY2sbQBzXCC42HmhAHNcIJUNJUS5UU0U6MzA5OS5JUV9ORVRfUkVOVEFMX0VYUC5GWTIwMTEBAAAAOVqGBgIAAAAFNDEzNDgBCAAAAAUAAAABMQEAAAAKMTQ2MTY4MDA3NAMAAAACNzkCAAAABTI0MjYxBAAAAAEwBwAAAAg4LzgvMjAxOQgAAAAJMy8zMS8yMDExCQAAAAEw5vYxJEAc1wizqbhmQBzXCCJDSVEuVFNFOjkwMjAuSVFfTEVWRVJFRF9GQ0YuRlkyMDExAQAAANxnDQACAAAACTkxMTA5LjYyNQEIAAAABQAAAAExAQAAAAoxNTYyNDg0NTk5AwAAAAI3OQIAAAAENDQyMgQAAAABMAcAAAAIOC84LzIwMTkIAAAACTMvMzEvMjAxMQkAAAABMDpq/yFAHNcIpxQrZ0Ac1wgkQ0lRLlRTRTo4MjUzLklRX0NVUlJFTlRfUkFUSU8uRlkyMDEwAQAAAAZcDQACAAAACDIuNTE4NjYyAQgAAAAFAAAAATEBAAAACjE0ODI0OTE0NDEDAAAAAjc5AgAAAAQ0MDMwBAAAAAEwBwAAAAg4LzgvMjAxOQgAAAAJMy8zMS8yMDEwCQAAAAEwqWNrG0Ac1wguNh5oQBzXCCRDSVEuTllTRTpKV04uSVFfVU5MRVZFUkVEX0ZDRi5GWTIwMDgBAAAA130AAAIAAAAILTY0My4xMjUBCAAAAAUAAAABMQEAAAAKMTM0MzAxNDg0NwMAAAADMTYwAgAAAAQ0NDIzBAAAAAEwBwAAAAg4LzgvMjAxOQgAAAAIMi8yLzIwMDgJAAAAATBU65cdQBzXCDc84GdAHNcI</t>
  </si>
  <si>
    <t>JUNJUS5UU0U6ODIzMy5JUV9ORVRfUkVOVEFMX0VYUC5GWTIwMTQBAAAAdV0NAAIAAAAFNDExODMBCAAAAAUAAAABMQEAAAAKMTY4MzMxMjIwMAMAAAACNzkCAAAABTI0MjYxBAAAAAEwBwAAAAg4LzgvMjAxOQgAAAAJMi8yOC8yMDE0CQAAAAEwWZYvJEAc1wjnhZJmQBzXCB5DSVEuTllTRTpNLklRX1NHQV9TVVBQTC5GWTIwMTQBAAAAi9oEAAIAAAAENzQyMAEIAAAABQAAAAExAQAAAAoxNzgyOTgyMjg2AwAAAAMxNjACAAAAAzEwMgQAAAABMAcAAAAIOC84LzIwMTkIAAAACDIvMS8yMDE0CQAAAAEwejWSHkAc1whAQqJnQBzXCCZDSVEuVFNFOjkwMjAuSVFfRVhUUkFfQUNDX0lURU1TLkZZMjAxOQEAAADcZw0AAwAAAAAA5wf9IUAc1wga3BBnQBzXCB5DSVEuVFNFOjk5ODMuSVFfTFRfREVCVC5GWTIwMTcBAAAA0Y5EAAIAAAAGMjU4NDE2AQgAAAAFAAAAATEBAAAACjE5Mjg0NTM0MDIDAAAAAjc5AgAAAAQxMDQ5BAAAAAEwBwAAAAg4LzgvMjAxOQgAAAAJOC8zMS8yMDE3CQAAAAEw3NXXIEAc1whtnuJnQBzXCCNDSVEuVFNFOjMwOTkuSVFfRklOSVNIRURfSU5WLkZZMjAwOAEAAAA5WoYGAwAAAAAA5vYxJEAc1wjWnWdmQBzXCCtDSVEuTllTRTpKV04uSVFfTklfQVZBSUxfRVhDTF9NQVJHSU4uRlkyMDA5AQAAANd9AAACAAAABjQuNjc3NAEIAAAABQAAAAExAQAAAAoxNDM2ODI0NzQzAwAAAAMxNjACAAAA</t>
  </si>
  <si>
    <t>BDQxODIEAAAAATAHAAAACDgvOC8yMDE5CAAAAAkxLzMxLzIwMDkJAAAAATChbzQaQBzXCGWMnGhAHNcIHENJUS5OWVNFOk0uSVFfU1RfREVCVC5GWTIwMTQBAAAAi9oEAAMAAAAAAHo1kh5AHNcI+lt3Z0Ac1wgZQ0lRLlRTRTo5MDIwLklRX05JLkZZMjAxNwEAAADcZw0AAgAAAAYyNzc5MjUBCAAAAAUAAAABMQEAAAAKMTg0ODI5NzM4OAMAAAACNzkCAAAAAjE1BAAAAAEwBwAAAAg4LzgvMjAxOQgAAAAJMy8zMS8yMDE3CQAAAAEwMeH1IUAc1winFCtnQBzXCCtDSVEuVFNFOjgyNTMuSVFfUkVUVVJOX0NPTU1PTl9FUVVJVFkuRlkyMDE1AQAAAAZcDQACAAAABjIuOTIxMgEIAAAABQAAAAExAQAAAAoxNzQ1OTE2NzkwAwAAAAI3OQIAAAAFMzMzMjAEAAAAATAHAAAACDgvOC8yMDE5CAAAAAkzLzMxLzIwMTUJAAAAATCpY2sbQBzXCCowXGhAHNcIIENJUS5OWVNFOkpXTi5JUV9UT1RBTF9SRVYuRlkyMDEzAQAAANd9AAACAAAABTEyMTM0AQgAAAAFAAAAATEBAAAACjE3MjM3OTE3ODUDAAAAAzE2MAIAAAACMjgEAAAAATAHAAAACDgvOC8yMDE5CAAAAAgyLzIvMjAxMwkAAAABMBmPVx1AHNcINTn/Z0Ac1wgmQ0lRLlRTRTo4MjUzLklRX0NBU0hfQ09OVkVSU0lPTi5GWTIwMTUBAAAABlwNAAIAAAAMNDQxNTUuNjI4NjI1AQgAAAAFAAAAATEBAAAACjE3NDU5MTY3OTADAAAAAjc5AgAAAAQ0MTg0BAAAAAEwBwAA</t>
  </si>
  <si>
    <t>AAg4LzgvMjAxOQgAAAAJMy8zMS8yMDE1CQAAAAEwqWNrG0Ac1whpmCBoQBzXCCdDSVEuTllTRTpKV04uSVFfQ0ZPX0NVUlJFTlRfTElBQi5GWTIwMTcBAAAA130AAAIAAAAIMC41NDczNzUBCAAAAAUAAAABMQEAAAAKMTk1MDE1MTYyOAMAAAADMTYwAgAAAAQ0MTg1BAAAAAEwBwAAAAg4LzgvMjAxOQgAAAAJMS8yOC8yMDE3CQAAAAEwRcE0GkAc1wgTtoRoQBzXCBpDSVEuTllTRTpKV04uSVFfQ0lQLkZZMjAxMQEAAADXfQAAAgAAAAMxODgBCAAAAAUAAAABMQEAAAAKMTU5MzgxOTM1MwMAAAADMTYwAgAAAAQzMDMzBAAAAAEwBwAAAAg4LzgvMjAxOQgAAAAJMS8yOS8yMDExCQAAAAEwGY9XHUAc1wg3POBnQBzXCCRDSVEuVFNFOjk5ODMuSVFfRVFVSVRZX01FVEhPRC5GWTIwMTgBAAAA0Y5EAAIAAAAFMTQ2NDkBCAAAAAUAAAABMQEAAAAKMTkyODQ1MzM4NAMAAAACNzkCAAAABDMwNjMEAAAAATAHAAAACDgvOC8yMDE5CAAAAAk4LzMxLzIwMTgJAAAAATDc1dcgQBzXCGXEO2dAHNcIHENJUS5OWVNFOkpXTi5JUV9OSV9DRi5GWTIwMTUBAAAA130AAAIAAAADNzIwAQgAAAAFAAAAATEBAAAACjE4MzI2OTU3MTYDAAAAAzE2MAIAAAAEMjE1MAQAAAABMAcAAAAIOC84LzIwMTkIAAAACTEvMzEvMjAxNQkAAAABMEt9RB1AHNcIgxi6Z0Ac1wgmQ0lRLk5ZU0U6TS5JUV9UT1RBTF9ERUJUX0VRVUlUWS5GWTIwMTMB</t>
  </si>
  <si>
    <t>AAAAi9oEAAIAAAAIMTE0LjUyNjUBCAAAAAUAAAABMQEAAAAKMTcyNjQ0NjI3NwMAAAADMTYwAgAAAAQ0MDM0BAAAAAEwBwAAAAg4LzgvMjAxOQgAAAAIMi8yLzIwMTMJAAAAATDcRRMbQBzXCCMte2hAHNcIJENJUS5UU0U6ODI1Mi5JUV9DT01NT05fSVNTVUVELkZZMjAwOQEAAABBVQ0AAwAAAAAA6aFNJUAc1wiar3pmQBzXCCdDSVEuVFNFOjMwODYuSVFfTUFSS0VUQ0FQLjIwMDQvMy8zMS5KUFkBAAAA0l8NAAMAAAAAAGWjxEFAHNcIcEValkAc1wg0Q0lRLkJNVjpMSVZFUE9MIEMtMS5JUV9ERUZfVEFYX0FTU0VUU19DVVJSRU5ULkZZMjAxNgEAAACCYQ0AAwAAAAAAwWqYH0Ac1wgMSxJoQBzXCC9DSVEuVFNFOjgyNTIuSVFfT1RIRVJfTk9OX09QRVJfRVhQX1NVUFBMLkZZMjAwOQEAAABBVQ0AAgAAAAQtMTU0AQgAAAAFAAAAATEBAAAACjEzODU1Mzk3MzADAAAAAjc5AgAAAAI4NQQAAAABMAcAAAAIOC84LzIwMTkIAAAACTMvMzEvMjAwOQkAAAABMOmhTSVAHNcII3R/ZkAc1wgoQ0lRLlRTRTo4MjMzLklRX1RPVEFMX0RFQlRfRVFVSVRZLkZZMjAxOAEAAAB1XQ0AAgAAAAczOC45OTU5AQgAAAAFAAAAATEBAAAACjE4OTE3ODI5OTQDAAAAAjc5AgAAAAQ0MDM0BAAAAAEwBwAAAAg4LzgvMjAxOQgAAAAJMi8yOC8yMDE4CQAAAAEwJuM5HEAc1wjaXCVoQBzXCCVDSVEuVFNFOjk5ODMuSVFfUkVUVVJOX0NB</t>
  </si>
  <si>
    <t>UElUQUwuRlkyMDEyAQAAANGORAACAAAABzIxLjA1MzkBCAAAAAUAAAABMQEAAAAKMTU4MDQ1MDkzMQMAAAACNzkCAAAABDQzNjMEAAAAATAHAAAACDgvOC8yMDE5CAAAAAk4LzMxLzIwMTIJAAAAATDobjsbQBzXCANFUGhAHNcIJUNJUS5UU0U6ODI1My5JUV9HQUlOX0lOVkVTVF9DRi5GWTIwMTUBAAAABlwNAAIAAAADNzUxAQgAAAAFAAAAATEBAAAACjE3NDU5MTY3OTADAAAAAjc5AgAAAAQyMDkwBAAAAAEwBwAAAAg4LzgvMjAxOQgAAAAJMy8zMS8yMDE1CQAAAAEw3JAGIkAc1whnL+FmQBzXCCVDSVEuTllTRTpKV04uSVFfQkFTSUNfRVBTX0VYQ0wuRlkyMDE4AQAAANd9AAACAAAACDIuNjE5OTA0AQgAAAAFAAAAATEBAAAACjE5NTAxNTE2MzIDAAAAAzE2MAIAAAAEMzA2NAQAAAABMAcAAAAIOC84LzIwMTkIAAAACDIvMy8yMDE4CQAAAAEwS31EHUAc1wg1Of9nQBzXCB9DSVEuTllTRTpNLklRX09USEVSX09QRVIuRlkyMDA4AQAAAIvaBAADAAAAAACsL50fQBzXCHogfGdAHNcIJUNJUS5OWVNFOkpXTi5JUV9TVF9ERUJUX1JFUEFJRC5GWTIwMTYBAAAA130AAAMAAAAAAEt9RB1AHNcIzuvwZ0Ac1wggQ0lRLlRTRTozMDg2LklRX05JX01BUkdJTi5GWTIwMDgBAAAA0l8NAAIAAAAGMi4wMjA2AQgAAAAFAAAAATEBAAAACjEwNjkxMzMzMTYDAAAAAjc5AgAAAAQ0MDk0BAAAAAEwBwAAAAg4LzgvMjAxOQgA</t>
  </si>
  <si>
    <t>AAAJMi8yOS8yMDA4CQAAAAEwFOE+HEAc1wgcvEZoQBzXCCZDSVEuVFNFOjgyMzMuSVFfTkVUX0RFQlRfRUJJVERBLkZZMjAxNwEAAAB1XQ0AAgAAAAgwLjg4NjcwOQEIAAAABQAAAAExAQAAAAoxODQ1NTU0OTk3AwAAAAI3OQIAAAAENDE5MwQAAAABMAcAAAAIOC84LzIwMTkIAAAACTIvMjgvMjAxNwkAAAABMCbjORxAHNcI781ZaEAc1wgvQ0lRLkJNVjpMSVZFUE9MIEMtMS5JUV9FQVJOSU5HX0NPX01BUkdJTi5GWTIwMDkBAAAAgmENAAIAAAAGOC4wNTYyAQgAAAAFAAAAATEBAAAACjE0NjAzMjIxMTQDAAAAAzExMAIAAAAENDE4MQQAAAABMAcAAAAIOC84LzIwMTkIAAAACjEyLzMxLzIwMDkJAAAAATAlbzwbQBzXCEGkcWhAHNcIHkNJUS5UU0U6MzA4Ni5JUV9QRU5TSU9OLkZZMjAxNgEAAADSXw0AAgAAAAUzMjc0NAEIAAAABQAAAAExAQAAAAoxNzk1MjI0NzMzAwAAAAI3OQIAAAAEMTIxMwQAAAABMAcAAAAIOC84LzIwMTkIAAAACTIvMjkvMjAxNgkAAAABMFmxGCNAHNcItpHjZkAc1wgaQ0lRLlRTRTozMDk5LklRX0VCVC5GWTIwMTQBAAAAOVqGBgIAAAAFMzMzNTIBCAAAAAUAAAABMQEAAAAKMTY4NjYzODA4MAMAAAACNzkCAAAAAzEzOQQAAAABMAcAAAAIOC84LzIwMTkIAAAACTMvMzEvMjAxNAkAAAABMOb2MSRAHNcI4IKxZkAc1wgiQ0lRLlRTRTo4MjUyLklRX0FTU0VUX1RVUk5TLkZZMjAwOQEA</t>
  </si>
  <si>
    <t>AABBVQ0AAgAAAAgwLjY0ODAwOAEIAAAABQAAAAExAQAAAAoxMzg1NTM5NzMwAwAAAAI3OQIAAAAENDE3NwQAAAABMAcAAAAIOC84LzIwMTkIAAAACTMvMzEvMjAwOQkAAAABMJk7LxxAHNcIGr8naEAc1wgfQ0lRLlRTRTozMDk5LklRX0RBX1NVUFBMLkZZMjAxMgEAAAA5WoYGAgAAAAUyMjQwNgEIAAAABQAAAAExAQAAAAoxNTU0MzM3MTc1AwAAAAI3OQIAAAACNDEEAAAAATAHAAAACDgvOC8yMDE5CAAAAAkzLzMxLzIwMTIJAAAAATDm9jEkQBzXCIi+rGZAHNcIH0NJUS5UU0U6ODI1My5JUV9BUl9UVVJOUy5GWTIwMTMBAAAABlwNAAIAAAAIMC4wMDY0ODEBCAAAAAUAAAABMQEAAAAKMTYyNTQ1Nzc0MgMAAAACNzkCAAAABDQwMDEEAAAAATAHAAAACDgvOC8yMDE5CAAAAAkzLzMxLzIwMTMJAAAAATCpY2sbQBzXCKL3QWhAHNcIHkNJUS5MU0U6TlhULklRX1RPVEFMX0NBLkZZMjAwOQEAAAB1RXUAAgAAAAYxMDczLjYBCAAAAAUAAAABMQEAAAAKMTM3MjkwNTAxOAMAAAACNTUCAAAABDEwMDgEAAAAATAHAAAACDgvOC8yMDE5CAAAAAkxLzI0LzIwMDkJAAAAATDNFE0eQBzXCIEV2WdAHNcIHkNJUS5OWVNFOkpXTi5JUV9aX1NDT1JFLkZZMjAxNgEAAADXfQAAAgAAAAczLjI1OTM5AQgAAAAFAAAAATEBAAAACjE4NzkxNzY3OTUDAAAAAzE2MAIAAAAGMTAwMTIzBAAAAAEwBwAAAAg4LzgvMjAxOQgAAAAJMS8z</t>
  </si>
  <si>
    <t>MC8yMDE2CQAAAAEwRcE0GkAc1whjj31oQBzXCCtDSVEuTllTRTpKV04uSVFfTUlOT1JJVFlfSU5URVJFU1RfSVMuRlkyMDEyAQAAANd9AAADAAAAAAAZj1cdQBzXCCDIymdAHNcIH0NJUS5UU0U6ODI1My5JUV9FQlRfRVhDTC5GWTIwMTABAAAABlwNAAIAAAAFNDE0ODQBCAAAAAUAAAABMQEAAAAKMTQ4MjQ5MTQ0MQMAAAACNzkCAAAAATQEAAAAATAHAAAACDgvOC8yMDE5CAAAAAkzLzMxLzIwMTAJAAAAATBZsRgjQBzXCN+UxGZAHNcII0NJUS5MU0U6TlhULklRX0NPTU1PTl9ESVZfQ0YuRlkyMDEyAQAAAHVFdQACAAAABi0xMzUuMQEIAAAABQAAAAExAQAAAAoxNjExMDg0NjcwAwAAAAI1NQIAAAAEMjA3NAQAAAABMAcAAAAIOC84LzIwMTkIAAAACTEvMjgvMjAxMgkAAAABMHJ1Tx5AHNcIIMjKZ0Ac1wgmQ0lRLlRTRTozMDg2LklRX09USEVSX0xUX0FTU0VUUy5GWTIwMTkBAAAA0l8NAAIAAAABNQEIAAAABQAAAAExAQAAAAoxOTY3MDA0NzI4AwAAAAI3OQIAAAAEMTA2MAQAAAABMAcAAAAIOC84LzIwMTkIAAAACTIvMjgvMjAxOQkAAAABMJ0TGyNAHNcICmvcZkAc1wgbQ0lRLlRTRTo5MDIwLklRX0VCSVQuRlkyMDE5AQAAANxnDQACAAAABjQ4NDg2MQEIAAAABQAAAAExAQAAAAoxOTY5MzA0MjAzAwAAAAI3OQIAAAADNDAwBAAAAAEwBwAAAAg4LzgvMjAxOQgAAAAJMy8zMS8yMDE5CQAAAAEw5wf9IUAc</t>
  </si>
  <si>
    <t>1wjr5IBnQBzXCBpDSVEuTFNFOk5YVC5JUV9DT0dTLkZZMjAxOQEAAAB1RXUAAgAAAAYyNjQwLjUBCAAAAAUAAAABMQEAAAAKMTk1MzYyODY1NgMAAAACNTUCAAAAAjM0BAAAAAEwBwAAAAg4LzgvMjAxOQgAAAAJMS8yNi8yMDE5CQAAAAEwEImVHUAc1wiDGLpnQBzXCCBDSVEuU05TRTpGQUxBQkVMTEEuSVFfUkVWLkZZMjAwOQEAAAAweQ0AAgAAAAszNjIyMDI3LjUxOQEIAAAABQAAAAExAQAAAAoxNDM4NDA2NzM4AwAAAAIzMQIAAAADMTEyBAAAAAEwBwAAAAg4LzgvMjAxOQgAAAAKMTIvMzEvMjAwOQkAAAABMEJf4SBAHNcIL01FZ0Ac1wgrQ0lRLlRTRTo4MjUyLklRX01JTk9SSVRZX0lOVEVSRVNUX0NGLkZZMjAxMAEAAABBVQ0AAwAAAAAA6aFNJUAc1whG1oFmQBzXCClDSVEuVFNFOjk5ODMuSVFfSU5WRVNUX1NFQ1VSSVRZX0NGLkZZMjAwOAEAAADRjkQAAgAAAAMtODYBCAAAAAUAAAABMQEAAAAKMTQzNDczMjMzOQMAAAACNzkCAAAABDIwMjcEAAAAATAHAAAACDgvOC8yMDE5CAAAAAk4LzMxLzIwMDgJAAAAATDbSe0gQBzXCD/ZL2dAHNcIKENJUS5MU0U6TlhULklRX0lOVkVTVF9TRUNVUklUWV9DRi5GWTIwMTgBAAAAdUV1AAMAAAAAABCJlR1AHNcIvnq8Z0Ac1wgjQ0lRLlRTRTozMDg2LklRX1RPVEFMX1JFQ0VJVi5GWTIwMTQBAAAA0l8NAAIAAAAFNjYwNDQBCAAAAAUAAAABMQEAAAAKMTY4MzMx</t>
  </si>
  <si>
    <t>MTk1MwMAAAACNzkCAAAABDEwMDEEAAAAATAHAAAACDgvOC8yMDE5CAAAAAkyLzI4LzIwMTQJAAAAATDKdR0jQBzXCM6m12ZAHNcIJ0NJUS5UU0U6ODI1My5JUV9DSEFOR0VfSU5WRU5UT1JZLkZZMjAxOQEAAAAGXA0AAgAAAAYtMTM4OTgBCAAAAAUAAAABMQEAAAAKMTk2OTE1NDY4NwMAAAACNzkCAAAABDIwOTkEAAAAATAHAAAACDgvOC8yMDE5CAAAAAkzLzMxLzIwMTkJAAAAATAX8wgiQBzXCOvkgGdAHNcIJENJUS5MU0U6TlhULklRX09USEVSX0NMX1NVUFBMLkZZMjAxMQEAAAB1RXUAAgAAAAUzMjkuNwEIAAAABQAAAAExAQAAAAoxNTQ1MjIyMTMyAwAAAAI1NQIAAAAEMTA1NwQAAAABMAcAAAAIOC84LzIwMTkIAAAACTEvMjkvMjAxMQkAAAABMM0UTR5AHNcI+dy+Z0Ac1wgtQ0lRLlRTRTozMDk5LklRX0NBU0hfQ09OVkVSU0lPTi5GWTIwMTYuLi4uSlBZAQAAADlahgYCAAAACTExLjI5MDM2OAEIAAAABQAAAAExAQAAAAoxNzk3MjE4NjA3AwAAAAI3OQIAAAAENDE4NAQAAAABMAcAAAAIOC84LzIwMTkIAAAACTMvMzEvMjAxNgkAAAABMPoLZRpAHNcIsGWVaEAc1wgeQ0lRLkxTRTpOWFQuSVFfQVJfVFVSTlMuRlkyMDA4AQAAAHVFdQACAAAACDcuMDE2NzU2AQgAAAAFAAAAATEBAAAACjEwMDI0MDU5NjcDAAAAAjU1AgAAAAQ0MDAxBAAAAAEwBwAAAAg4LzgvMjAxOQgAAAAJMS8yNi8yMDA4CQAAAAEw</t>
  </si>
  <si>
    <t>3EUTG0Ac1wiJeoloQBzXCB1DSVEuVFNFOjgyMzMuSVFfQ09NTU9OLkZZMjAxMAEAAAB1XQ0AAgAAAAU1NjAyNQEIAAAABQAAAAExAQAAAAoxMzY5MTgwOTE3AwAAAAI3OQIAAAAEMTEwMwQAAAABMAcAAAAIOC84LzIwMTkIAAAACTIvMjgvMjAxMAkAAAABMGDdSCVAHNcICe5WZkAc1wgsQ0lRLk5ZU0U6SldOLklRX0lNUFVUX09QRVJfTEVBU0VfREVQUi5GWTIwMTcBAAAA130AAAIAAAAKMTE2Ljg0MTY0OAEIAAAABQAAAAExAQAAAAoxOTUwMTUxNjI4AwAAAAMxNjACAAAABTIxNjczBAAAAAEwBwAAAAg4LzgvMjAxOQgAAAAJMS8yOC8yMDE3CQAAAAEwS31EHUAc1wgJTvNnQBzXCClDSVEuVFNFOjgyMzMuSVFfSU5WRVNUX1NFQ1VSSVRZX0NGLkZZMjAxMgEAAAB1XQ0AAgAAAAI4NwEIAAAABQAAAAExAQAAAAoxNzE2MTM0MDk4AwAAAAI3OQIAAAAEMjAyNwQAAAABMAcAAAAIOC84LzIwMTkIAAAACTIvMjkvMjAxMgkAAAABMOmhTSVAHNcITsdPZkAc1wggQ0lRLlRTRTo5OTgzLklRX1NHQV9TVVBQTC5GWTIwMDkBAAAA0Y5EAAIAAAAGMjIzMTIzAQgAAAAFAAAAATEBAAAACjE0MTQ2NjM5MTkDAAAAAjc5AgAAAAMxMDIEAAAAATAHAAAACDgvOC8yMDE5CAAAAAk4LzMxLzIwMDkJAAAAATDbSe0gQBzXCHU7MmdAHNcII0NJUS5MU0U6TlhULklRX0VCSVREQV9NQVJHSU4uRlkyMDEyAQAAAHVFdQACAAAABzIw</t>
  </si>
  <si>
    <t>Ljg2NTQBCAAAAAUAAAABMQEAAAAKMTYxMTA4NDY3MAMAAAACNTUCAAAABDQwNDcEAAAAATAHAAAACDgvOC8yMDE5CAAAAAkxLzI4LzIwMTIJAAAAATDcRRMbQBzXCHcGdGhAHNcIIENJUS5UU0U6OTAyMC5JUV9CVUlMRElOR1MuRlkyMDE1AQAAANxnDQADAAAAAAAx4fUhQBzXCPXz5WZAHNcIHkNJUS5UU0U6OTk4My5JUV9XSVBfSU5WLkZZMjAxMgEAAADRjkQAAwAAAAAA20ntIEAc1wherGZnQBzXCCZDSVEuVFNFOjkwMjAuSVFfTFRfREVCVF9DQVBJVEFMLkZZMjAxNAEAAADcZw0AAgAAAAc1MC41NzU5AQgAAAAFAAAAATEBAAAACjE2ODY2MzgyMjcDAAAAAjc5AgAAAAQ0MTg3BAAAAAEwBwAAAAg4LzgvMjAxOQgAAAAJMy8zMS8yMDE0CQAAAAEw06JsG0Ac1whgkl5oQBzXCCBDSVEuVFNFOjgyMzMuSVFfRElWRVNUX0NGLkZZMjAxMQEAAAB1XQ0AAwAAAAAA6aFNJUAc1wguAGpmQBzXCCBDSVEuVFNFOjgyNTIuSVFfU1RfSU5WRVNULkZZMjAxNQEAAABBVQ0AAwAAAAAAX2ZSJUAc1wgjdH9mQBzXCB9DSVEuVFNFOjMwOTkuSVFfRUJUX0VYQ0wuRlkyMDE5AQAAADlahgYCAAAABTMzMzM3AQgAAAAFAAAAATEBAAAACjE5Njg2NjQ2MzMDAAAAAjc5AgAAAAE0BAAAAAEwBwAAAAg4LzgvMjAxOQgAAAAJMy8zMS8yMDE5CQAAAAEwrVo0JEAc1wh9MsJmQBzXCCpDSVEuVFNFOjgyNTMuSVFfVEVWX0VCSVREQS4y</t>
  </si>
  <si>
    <t>MDAwLjIwMTUvMDMvMzEBAAAABlwNAAIAAAAIMzUuOTM1ODkBBwAAAAUAAAABMQEAAAAKMTcxOTIzNTg0MwMAAAABMAIAAAAGMTAwMDMwBAAAAAEwBwAAAAkzLzMxLzIwMTUIAAAACTMvMzEvMjAxNdQ11z9AHNcIdj5GZkAc1wgpQ0lRLlRTRTo5MDIwLklRX0FTU0VUX1dSSVRFRE9XTl9DRi5GWTIwMTQBAAAA3GcNAAMAAAAAADHh9SFAHNcIYrIoZ0Ac1wgtQ0lRLlNOU0U6RkFMQUJFTExBLklRX0NBU0hfT1BFUi5GWTIwMTIuLi4uSlBZAQAAADB5DQACAAAADTEzNDUwMy43OTQ5OTEBCAAAAAUAAAABMQEAAAAKMTY2MzM1NDIwNgMAAAACNzkCAAAABDIwMDYEAAAAATAHAAAACDgvOC8yMDE5CAAAAAoxMi8zMS8yMDEyCQAAAAEwEAxmGkAc1wg6oZBoQBzXCCRDSVEuVFNFOjk5ODMuSVFfVU5MRVZFUkVEX0ZDRi5GWTIwMDgBAAAA0Y5EAAIAAAAJODc0MDUuNjI1AQgAAAAFAAAAATEBAAAACjE0MzQ3MzIzMzkDAAAAAjc5AgAAAAQ0NDIzBAAAAAEwBwAAAAg4LzgvMjAxOQgAAAAJOC8zMS8yMDA4CQAAAAEw20ntIEAc1wi0iEBnQBzXCBtDSVEuVFNFOjkwMjAuSVFfQVBJQy5GWTIwMDgBAAAA3GcNAAIAAAAFOTY3MjgBCAAAAAUAAAABMQEAAAAKMTA2MTE5NzMyMgMAAAACNzkCAAAABDEwODQEAAAAATAHAAAACDgvOC8yMDE5CAAAAAkzLzMxLzIwMDgJAAAAATAX8wgiQBzXCD/ZL2dAHNcIH0NJUS5UU0U6OTAy</t>
  </si>
  <si>
    <t>MC5JUV9UUkVBU1VSWS5GWTIwMTABAAAA3GcNAAIAAAAGLTI1ODMxAQgAAAAFAAAAATEBAAAACjE1NjI0ODQ1NDEDAAAAAjc5AgAAAAQxMjQ4BAAAAAEwBwAAAAg4LzgvMjAxOQgAAAAJMy8zMS8yMDEwCQAAAAEwOmr/IUAc1wikkpFnQBzXCDBDSVEuVFNFOjk5ODMuSVFfVE9UQUxfT1VUU1RBTkRJTkdfQlNfREFURS5GWTIwMDgBAAAA0Y5EAAIAAAAKMTAxLjg1MDA3NAEEAAAABQAAAAE1AQAAAAoxNDM0NzMyMzM5AgAAAAUyNDE1MgYAAAABMNtJ7SBAHNcICGI5Z0Ac1wghQ0lRLk5ZU0U6SldOLklRX09USEVSX09QRVIuRlkyMDE2AQAAANd9AAADAAAAAABLfUQdQBzXCM7r8GdAHNcIJkNJUS5UU0U6ODIzMy5JUV9JTlZFU1RfTE9BTlNfQ0YuRlkyMDEyAQAAAHVdDQADAAAAAADpoU0lQBzXCDpQWWZAHNcIJ0NJUS5CTVY6TElWRVBPTCBDLTEuSVFfQlVJTERJTkdTLkZZMjAxNAEAAACCYQ0AAgAAAAkyMjkwNi44MzMBCAAAAAUAAAABMQEAAAAKMTc4OTI0NDM2MgMAAAADMTEwAgAAAAQzMDIzBAAAAAEwBwAAAAg4LzgvMjAxOQgAAAAKMTIvMzEvMjAxNAkAAAABMMFqmB9AHNcI1HBrZ0Ac1wgnQ0lRLlRTRTozMDk5LklRX1RPVEFMX1JFVi5GWTIwMTguLi4uSlBZAQAAADlahgYCAAAABzEyNjg4NjUBCAAAAAUAAAABMQEAAAAKMTg5MzgwNjAzNgMAAAACNzkCAAAAAjI4BAAAAAEwBwAAAAg4LzgvMjAxOQgA</t>
  </si>
  <si>
    <t>AAAJMy8zMS8yMDE4CQAAAAEwRcE0GkAc1wgmKppoQBzXCChDSVEuVFNFOjMwOTkuSVFfVE9UQUxfREVCVF9SRVBBSUQuRlkyMDA4AQAAADlahgYDAAAAAADm9jEkQBzXCGpHtmZAHNcIJ0NJUS5CTVY6TElWRVBPTCBDLTEuSVFfTUFDSElORVJZLkZZMjAxMAEAAACCYQ0AAgAAAAg5MDg1LjA1MgEIAAAABQAAAAExAQAAAAoxNTQ2Njc3Mzc1AwAAAAMxMTACAAAABDMxMTQEAAAAATAHAAAACDgvOC8yMDE5CAAAAAoxMi8zMS8yMDEwCQAAAAEwsZGfH0Ac1wgP021nQBzXCCpDSVEuVFNFOjgyNTMuSVFfVEVWX0VCSVREQS4yMDAwLjIwMDQvMDMvMzEBAAAABlwNAAMAAAAAANQ11z9AHNcIxaBIZkAc1wghQ0lRLlRTRTozMDk5LklRX0VCSVREQV9JTlQuRlkyMDE3AQAAADlahgYCAAAACTUxLjMxMjM3MwEIAAAABQAAAAExAQAAAAoxODQ3OTEyMzQyAwAAAAI3OQIAAAAENDE5MAQAAAABMAcAAAAIOC84LzIwMTkIAAAACTMvMzEvMjAxNwkAAAABMBThPhxAHNcIeww2aEAc1wgqQ0lRLkJNVjpMSVZFUE9MIEMtMS5JUV9FQklUQV9NQVJHSU4uRlkyMDEyAQAAAIJhDQACAAAABzE1LjMyMDEBCAAAAAUAAAABMQEAAAAKMTY4ODc0NTQ2MQMAAAADMTEwAgAAAAQ0NDE5BAAAAAEwBwAAAAg4LzgvMjAxOQgAAAAKMTIvMzEvMjAxMgkAAAABMN3lEBtAHNcIoPRgaEAc1wgrQ0lRLkJNVjpMSVZFUE9MIEMtMS5JUV9VTkxF</t>
  </si>
  <si>
    <t>VkVSRURfRkNGLkZZMjAxNwEAAACCYQ0AAgAAAAk1NDYyLjQ2MTUBCAAAAAUAAAABMQEAAAAKMTk0OTE2Nzg1OQMAAAADMTEwAgAAAAQ0NDIzBAAAAAEwBwAAAAg4LzgvMjAxOQgAAAAKMTIvMzEvMjAxNwkAAAABMKwvnR9AHNcIFFeWZ0Ac1wgqQ0lRLlRTRTo4MjUyLklRX1RPVEFMX0NPTU1PTl9FUVVJVFkuRlkyMDEzAQAAAEFVDQACAAAABjMwMzY2MgEIAAAABQAAAAExAQAAAAoxNjI1NDU3NjgzAwAAAAI3OQIAAAAEMTAwNgQAAAABMAcAAAAIOC84LzIwMTkIAAAACTMvMzEvMjAxMwkAAAABMB8EUCVAHNcI/PyIZkAc1wgsQ0lRLlRTRTozMDk5LklRX0RFQlRfRVFVSVZfT1BFUl9MRUFTRS5GWTIwMDgBAAAAOVqGBgMAAAAAAOb2MSRAHNcICe5WZkAc1wgdQ0lRLlRTRTo4MjUzLklRX0dBX0VYUC5GWTIwMDgBAAAABlwNAAIAAAAEMTE5NgEIAAAABQAAAAExAQAAAAoxMDY1NTU1NzUwAwAAAAI3OQIAAAAFMjE1NjIEAAAAATAHAAAACDgvOC8yMDE5CAAAAAkzLzMxLzIwMDgJAAAAATCdExsjQBzXCEDN3mZAHNcILUNJUS5CTVY6TElWRVBPTCBDLTEuSVFfQ0FTSF9DT05WRVJTSU9OLkZZMjAxMQEAAACCYQ0AAgAAAAoxMDkuMDkwMTA1AQgAAAAFAAAAATEBAAAACjE2MTUzMDI0NTgDAAAAAzExMAIAAAAENDE4NAQAAAABMAcAAAAIOC84LzIwMTkIAAAACjEyLzMxLzIwMTEJAAAAATDd5RAbQBzXCHkJVWhA</t>
  </si>
  <si>
    <t>HNcIKUNJUS5UU0U6ODI1Mi5JUV9ERUJUX0VRVUlWX05FVF9QQk8uRlkyMDEyAQAAAEFVDQADAAAAAAAfBFAlQBzXCMmLVGZAHNcIIENJUS5OWVNFOkpXTi5JUV9TVF9JTlZFU1QuRlkyMDA5AQAAANd9AAADAAAAAABU65cdQBzXCJaMz2dAHNcIIUNJUS5UU0U6OTAyMC5JUV9TR0FfTUFSR0lOLkZZMjAxMwEAAADcZw0AAgAAAAcxNS4wNjIxAQgAAAAFAAAAATEBAAAACjE2MjM5NDE3MjYDAAAAAjc5AgAAAAQ0Mzc1BAAAAAEwBwAAAAg4LzgvMjAxOQgAAAAJMy8zMS8yMDEzCQAAAAEw06JsG0Ac1whOGIdoQBzXCB1DSVEuVFNFOjgyNTMuSVFfR0FfRVhQLkZZMjAxNgEAAAAGXA0AAgAAAAM5ODgBCAAAAAUAAAABMQEAAAAKMTc5NzMxNTQwOAMAAAACNzkCAAAABTIxNTYyBAAAAAEwBwAAAAg4LzgvMjAxOQgAAAAJMy8zMS8yMDE2CQAAAAEw3JAGIkAc1wgDfe9mQBzXCCNDSVEuTllTRTpNLklRX09USEVSX0NBX1NVUFBMLkZZMjAxNwEAAACL2gQAAgAAAAIyMAEIAAAABQAAAAExAQAAAAoxOTUyNTM1Mzc3AwAAAAMxNjACAAAABDEwNTUEAAAAATAHAAAACDgvOC8yMDE5CAAAAAkxLzI4LzIwMTcJAAAAATAR62QeQBzXCEBComdAHNcIJUNJUS5UU0U6MzA5OS5JUV9HQUlOX0FTU0VUU19DRi5GWTIwMTIBAAAAOVqGBgIAAAAEOTQxNAEIAAAABQAAAAExAQAAAAoxNTU0MzM3MTc1AwAAAAI3OQIAAAAEMjAyNgQA</t>
  </si>
  <si>
    <t>AAABMAcAAAAIOC84LzIwMTkIAAAACTMvMzEvMjAxMgkAAAABMOb2MSRAHNcIB269ZkAc1wghQ0lRLk5ZU0U6TS5JUV9CQVNJQ19XRUlHSFQuRlkyMDE1AQAAAIvaBAACAAAABTM1NS4yAPOIYh5AHNcIC1HUZ0Ac1wgeQ0lRLlRTRTo4MjUzLklRX1BFTlNJT04uRlkyMDE4AQAAAAZcDQACAAAAAzEyOAEIAAAABQAAAAExAQAAAAoxODk0MDg0NzI3AwAAAAI3OQIAAAAEMTIxMwQAAAABMAcAAAAIOC84LzIwMTkIAAAACTMvMzEvMjAxOAkAAAABMNyQBiJAHNcIpBcMZ0Ac1wgeQ0lRLlRTRTo5OTgzLklRX1JBV19JTlYuRlkyMDE2AQAAANGORAADAAAAAADc1dcgQBzXCGXEO2dAHNcIJkNJUS5UU0U6ODI1My5JUV9ORVRfREVCVF9FQklUREEuRlkyMDEwAQAAAAZcDQACAAAACTE5Ljc2MTQ2NgEIAAAABQAAAAExAQAAAAoxNDgyNDkxNDQxAwAAAAI3OQIAAAAENDE5MwQAAAABMAcAAAAIOC84LzIwMTkIAAAACTMvMzEvMjAxMAkAAAABMKljaxtAHNcIoPRgaEAc1wghQ0lRLlRTRTozMDk5LklRX0NBU0hfRVFVSVYuRlkyMDE4AQAAADlahgYCAAAABTU1NzEwAQgAAAAFAAAAATEBAAAACjE4OTM4MDYwMzYDAAAAAjc5AgAAAAQxMDk2BAAAAAEwBwAAAAg4LzgvMjAxOQgAAAAJMy8zMS8yMDE4CQAAAAEw5vYxJEAc1wgwcZ5mQBzXCCJDSVEuVFNFOjgyMzMuSVFfRUJJVF9NQVJHSU4uRlkyMDE5AQAAAHVdDQACAAAA</t>
  </si>
  <si>
    <t>BjIuOTIwOAEIAAAABQAAAAExAQAAAAoxOTY3MDA0NzU3AwAAAAI3OQIAAAAENDA1MwQAAAABMAcAAAAIOC84LzIwMTkIAAAACTIvMjgvMjAxOQkAAAABMCbjORxAHNcIovdBaEAc1wglQ0lRLk5ZU0U6SldOLklRX0xUX0RFQlRfUkVQQUlELkZZMjAxMwEAAADXfQAAAgAAAAQtNTA2AQgAAAAFAAAAATEBAAAACjE3MjM3OTE3ODUDAAAAAzE2MAIAAAAEMjAzNgQAAAABMAcAAAAIOC84LzIwMTkIAAAACDIvMi8yMDEzCQAAAAEwVPFZHUAc1whrmwFoQBzXCCZDSVEuVFNFOjMwOTkuSVFfTkVUX0RFQlRfSVNTVUVELkZZMjAxNQEAAAA5WoYGAgAAAAYtMTA2ODMBCAAAAAUAAAABMQEAAAAKMTc0NDgxNDY3MgMAAAACNzkCAAAABDIwMDMEAAAAATAHAAAACDgvOC8yMDE5CAAAAAkzLzMxLzIwMTUJAAAAATDm9jEkQBzXCP75p2ZAHNcIH0NJUS5UU0U6OTk4My5JUV9UT1RBTF9DQS5GWTIwMTIBAAAA0Y5EAAIAAAAGNDI0NTE2AQgAAAAFAAAAATEBAAAACjE1ODA0NTA5MzEDAAAAAjc5AgAAAAQxMDA4BAAAAAEwBwAAAAg4LzgvMjAxOQgAAAAJOC8zMS8yMDEyCQAAAAEw20ntIEAc1whMOFFnQBzXCB9DSVEuVFNFOjgyNTMuSVFfQVJfVFVSTlMuRlkyMDE1AQAAAAZcDQACAAAACDAuMDA3OTg5AQgAAAAFAAAAATEBAAAACjE3NDU5MTY3OTADAAAAAjc5AgAAAAQ0MDAxBAAAAAEwBwAAAAg4LzgvMjAxOQgAAAAJMy8z</t>
  </si>
  <si>
    <t>MS8yMDE1CQAAAAEwqWNrG0Ac1wgcvEZoQBzXCB9DSVEuVFNFOjMwODYuSVFfRUJJVF9JTlQuRlkyMDA5AQAAANJfDQACAAAACTE3LjM4Njc1NwEIAAAABQAAAAExAQAAAAoxMzczMTYwMjU1AwAAAAI3OQIAAAAENDE4OQQAAAABMAcAAAAIOC84LzIwMTkIAAAACTIvMjgvMjAwOQkAAAABMBThPhxAHNcI2lwlaEAc1wgoQ0lRLlRTRTozMDk5LklRX1BST1ZfQkFEX0RFQlRTX0NGLkZZMjAxNwEAAAA5WoYGAwAAAAAA5vYxJEAc1wiIvqxmQBzXCCRDSVEuU05TRTpGQUxBQkVMTEEuSVFfWl9TQ09SRS5GWTIwMTYBAAAAMHkNAAIAAAAIMi4zNDk0NDEBCAAAAAUAAAABMQEAAAAKMTg3NjE0NDg1MAMAAAACMzECAAAABjEwMDEyMwQAAAABMAcAAAAIOC84LzIwMTkIAAAACjEyLzMxLzIwMTYJAAAAATAlbzwbQBzXCEGkcWhAHNcIJUNJUS5UU0U6MzA5OS5JUV9PVEhFUl9PUEVSX0FDVC5GWTIwMTkBAAAAOVqGBgIAAAAFLTI5ODUBCAAAAAUAAAABMQEAAAAKMTk2ODY2NDYzMwMAAAACNzkCAAAABDIwNDcEAAAAATAHAAAACDgvOC8yMDE5CAAAAAkzLzMxLzIwMTkJAAAAATCtWjQkQBzXCAN972ZAHNcIN0NJUS5OWVNFOk0uSVFfQ1VTVE9NX0JFVEEuLTEwNFcuMjAxNy8wMS8yOC4uXk4yMjUuSlBZLkgBAAAAi9oEAAIAAAARMC40NDg3NzgzNTczMzQwNzkAoq97QEAc1whzALJoQBzXCDNDSVEuVFNFOjgyNTMuSVFf</t>
  </si>
  <si>
    <t>Q0hBTkdFX09USEVSX05FVF9PUEVSX0FTU0VUUy5GWTIwMTYBAAAABlwNAAIAAAAFMTE0ODMBCAAAAAUAAAABMQEAAAAKMTc5NzMxNTQwOAMAAAACNzkCAAAABDIwNDUEAAAAATAHAAAACDgvOC8yMDE5CAAAAAkzLzMxLzIwMTYJAAAAATDckAYiQBzXCHi1CWdAHNcIJ0NJUS5TTlNFOkZBTEFCRUxMQS5JUV9PVEhFUl9PUEVSLkZZMjAxNgEAAAAweQ0AAgAAAAoyOTkxODMuNzI1AQgAAAAFAAAAATEBAAAACjE4NzYxNDQ4NTADAAAAAjMxAgAAAAMyNjAEAAAAATAHAAAACDgvOC8yMDE5CAAAAAoxMi8zMS8yMDE2CQAAAAEwU6OyH0Ac1wg41k5nQBzXCB9DSVEuTFNFOk5YVC5JUV9ESVZfU0hBUkUuRlkyMDE2AQAAAHVFdQACAAAABDEuNTgBCAAAAAUAAAABMQEAAAAKMTgzNjY2Mjc4MgMAAAACNTUCAAAABDMwNTgEAAAAATAHAAAACDgvOC8yMDE5CAAAAAkxLzMwLzIwMTYJAAAAATAQiZUdQBzXCFsqzWdAHNcIF0NJUS5OWVNFOk0uSVFfQUUuRlkyMDExAQAAAIvaBAACAAAABDEwMDUBCAAAAAUAAAABMQEAAAAKMTU5ODc2MzM2NQMAAAADMTYwAgAAAAQxMDE2BAAAAAEwBwAAAAg4LzgvMjAxOQgAAAAJMS8yOS8yMDExCQAAAAEwejWSHkAc1wh7NXBnQBzXCB1DSVEuTllTRTpKV04uSVFfR0FfRVhQLkZZMjAwOQEAAADXfQAAAwAAAAAAVOuXHUAc1wjgZchnQBzXCCZDSVEuU05TRTpGQUxBQkVMTEEuSVFfTUFD</t>
  </si>
  <si>
    <t>SElORVJZLkZZMjAwOAEAAAAweQ0AAgAAAAozNjk5NjMuMDY3AQgAAAAFAAAAATEBAAAACjEzMzczNjUwNTcDAAAAAjMxAgAAAAQzMTE0BAAAAAEwBwAAAAg4LzgvMjAxOQgAAAAKMTIvMzEvMjAwOAkAAAABMEJf4SBAHNcI1HBrZ0Ac1wgsQ0lRLlRTRTo5OTgzLklRX0lNUFVUX09QRVJfTEVBU0VfREVQUi5GWTIwMDkBAAAA0Y5EAAIAAAAMNDI2NjguNjE2NzUyAQgAAAAFAAAAATEBAAAACjE0MTQ2NjM5MTkDAAAAAjc5AgAAAAUyMTY3MwQAAAABMAcAAAAIOC84LzIwMTkIAAAACTgvMzEvMjAwOQkAAAABMNtJ7SBAHNcIWUTVZkAc1wggQ0lRLlRTRTo4MjUyLklRX0JVSUxESU5HUy5GWTIwMTkBAAAAQVUNAAMAAAAAAF9mUiVAHNcIOlBZZkAc1wgfQ0lRLlRTRTozMDk5LklRX0JWX1NIQVJFLkZZMjAxOQEAAAA5WoYGAgAAAAsxNDgxLjA1ODkxNgEIAAAABQAAAAExAQAAAAoxOTY4NjY0NjMzAwAAAAI3OQIAAAAENDAyMAQAAAABMAcAAAAIOC84LzIwMTkIAAAACTMvMzEvMjAxOQkAAAABMK1aNCRAHNcIyYtUZkAc1wglQ0lRLlRTRTozMDg2LklRX1BST1ZfQkFEX0RFQlRTLkZZMjAxMgEAAADSXw0AAgAAAAM3MjYBCAAAAAUAAAABMQEAAAAKMTU1MTcyMTU5NAMAAAACNzkCAAAAAjk1BAAAAAEwBwAAAAg4LzgvMjAxOQgAAAAJMi8yOS8yMDEyCQAAAAEwynUdI0Ac1wgHbr1mQBzXCCBDSVEuVFNFOjkwMjAu</t>
  </si>
  <si>
    <t>SVFfQlVJTERJTkdTLkZZMjAxMwEAAADcZw0AAwAAAAAAOmr/IUAc1whisihnQBzXCCVDSVEuVFNFOjgyNTMuSVFfREFZU19TQUxFU19PVVQuRlkyMDE3AQAAAAZcDQADAAAAAk5NAQgAAAAFAAAAATEBAAAACjE4NDc3NjU0MTgDAAAAAjc5AgAAAAQ0MDQyBAAAAAEwBwAAAAg4LzgvMjAxOQgAAAAJMy8zMS8yMDE3CQAAAAEwqWNrG0Ac1wgVuWVoQBzXCCVDSVEuVFNFOjgyNTMuSVFfR0FJTl9BU1NFVFNfQ0YuRlkyMDEwAQAAAAZcDQACAAAAAzg3NQEIAAAABQAAAAExAQAAAAoxNDgyNDkxNDQxAwAAAAI3OQIAAAAEMjAyNgQAAAABMAcAAAAIOC84LzIwMTkIAAAACTMvMzEvMjAxMAkAAAABMFmxGCNAHNcIMFboZkAc1wgjQ0lRLlRTRTozMDk5LklRX0JFVEFfMVlSLjIwMTIvMDMvMzEBAAAAOVqGBgIAAAAQMC4zNTE1MTYyMDE1MTk4OACir3tAQBzXCEwVpmhAHNcIHENJUS5UU0U6MzA5OS5JUV9DQVBFWC5GWTIwMTEBAAAAOVqGBgIAAAAGLTI4MTIyAQgAAAAFAAAAATEBAAAACjE0NjE2ODAwNzQDAAAAAjc5AgAAAAQyMDIxBAAAAAEwBwAAAAg4LzgvMjAxOQgAAAAJMy8zMS8yMDExCQAAAAEw5vYxJEAc1whE06BmQBzXCC5DSVEuVFNFOjgyMzMuSVFfTUlOT1JJVFlfSU5URVJFU1RfVE9UQUwuRlkyMDEzAQAAAHVdDQACAAAABDYwMTYBCAAAAAUAAAABMQEAAAAKMTcxNjEzNDIyMAMAAAACNzkCAAAABDEz</t>
  </si>
  <si>
    <t>MTIEAAAAATAHAAAACDgvOC8yMDE5CAAAAAkyLzI4LzIwMTMJAAAAATDpoU0lQBzXCLWsmWZAHNcIIUNJUS5UU0U6OTAyMC5JUV9DQVNIX1RBWEVTLkZZMjAxMQEAAADcZw0AAgAAAAU4NzA3MwEIAAAABQAAAAExAQAAAAoxNTYyNDg0NTk5AwAAAAI3OQIAAAAEMzA1MwQAAAABMAcAAAAIOC84LzIwMTkIAAAACTMvMzEvMjAxMQkAAAABMDpq/yFAHNcIsYshZ0Ac1wgfQ0lRLlRTRTozMDk5LklRX1RSRUFTVVJZLkZZMjAxNAEAAAA5WoYGAgAAAAQtMjY2AQgAAAAFAAAAATEBAAAACjE2ODY2MzgwODADAAAAAjc5AgAAAAQxMjQ4BAAAAAEwBwAAAAg4LzgvMjAxOQgAAAAJMy8zMS8yMDE0CQAAAAEw5vYxJEAc1wiIvqxmQBzXCCdDSVEuTFNFOk5YVC5JUV9UT1RBTF9MSUFCX0VRVUlUWS5GWTIwMDkBAAAAdUV1AAIAAAAGMTc2MC40AQgAAAAFAAAAATEBAAAACjEzNzI5MDUwMTgDAAAAAjU1AgAAAAQxMDEzBAAAAAEwBwAAAAg4LzgvMjAxOQgAAAAJMS8yNC8yMDA5CQAAAAEwzRRNHkAc1wi7bjhoQBzXCCpDSVEuVFNFOjgyNTMuSVFfT1RIRVJfVU5VU1VBTF9TVVBQTC5GWTIwMTUBAAAABlwNAAIAAAAELTQ4NAEIAAAABQAAAAExAQAAAAoxNzQ1OTE2NzkwAwAAAAI3OQIAAAACODcEAAAAATAHAAAACDgvOC8yMDE5CAAAAAkzLzMxLzIwMTUJAAAAATDckAYiQBzXCOftI2dAHNcIIUNJUS5MU0U6TlhULklRX0dB</t>
  </si>
  <si>
    <t>SU5fSU5WRVNULkZZMjAxNwEAAAB1RXUAAwAAAAAAEImVHUAc1wjR7tFnQBzXCClDSVEuVFNFOjMwODYuSVFfQVNTRVRfV1JJVEVET1dOX0NGLkZZMjAxMQEAAADSXw0AAwAAAAAAynUdI0Ac1wiEKVJmQBzXCCRDSVEuU05TRTpGQUxBQkVMTEEuSVFfV0lQX0lOVi5GWTIwMTABAAAAMHkNAAIAAAAIMTAwOS40NjYBCAAAAAUAAAABMQEAAAAKMTUyOTM5ODc1OAMAAAACMzECAAAABDMyMTkEAAAAATAHAAAACDgvOC8yMDE5CAAAAAoxMi8zMS8yMDEwCQAAAAEw+cDjIEAc1wgvTUVnQBzXCCdDSVEuVFNFOjMwODYuSVFfQ0FTSF9PUEVSLkZZMjAxOC4uLi5KUFkBAAAA0l8NAAIAAAAFNTcwNzkBCAAAAAUAAAABMQEAAAAKMTg5MTc4Mjk4NQMAAAACNzkCAAAABDIwMDYEAAAAATAHAAAACDgvOC8yMDE5CAAAAAkyLzI4LzIwMTgJAAAAATAQDGYaQBzXCJvunmhAHNcILENJUS5UU0U6OTAyMC5JUV9JTVBVVF9PUEVSX0xFQVNFX0RFUFIuRlkyMDE3AQAAANxnDQADAAAAAAAx4fUhQBzXCF9TB2dAHNcIJENJUS5UU0U6ODI1My5JUV9JTVBBSVJNRU5UX0dXLkZZMjAwOQEAAAAGXA0AAwAAAAAAWbEYI0Ac1wjOptdmQBzXCB5DSVEuVFNFOjMwOTkuSVFfUkFXX0lOVi5GWTIwMTEBAAAAOVqGBgIAAAAEMTExOAEIAAAABQAAAAExAQAAAAoxNDYxNjgwMDc0AwAAAAI3OQIAAAAEMzE3MQQAAAABMAcAAAAIOC84LzIwMTkI</t>
  </si>
  <si>
    <t>AAAACTMvMzEvMjAxMQkAAAABMOb2MSRAHNcIv5elZkAc1wgkQ0lRLk5ZU0U6SldOLklRX0NVUlJFTkNZX0dBSU4uRlkyMDEwAQAAANd9AAADAAAAAAAZj1cdQBzXCBy8RmhAHNcIIkNJUS5UU0U6MzA5OS5JUV9HQUlOX0FTU0VUUy5GWTIwMTABAAAAOVqGBgIAAAAFMTMwNjYBCAAAAAUAAAABMQEAAAAKMTM4OTU3NjQ4MgMAAAACNzkCAAAAAjU2BAAAAAEwBwAAAAg4LzgvMjAxOQgAAAAJMy8zMS8yMDEwCQAAAAEw5vYxJEAc1wh9MsJmQBzXCCJDSVEuVFNFOjMwOTkuSVFfQ0FTSF9JTlZFU1QuRlkyMDEwAQAAADlahgYCAAAABTQ3NDQzAQgAAAAFAAAAATEBAAAACjEzODk1NzY0ODIDAAAAAjc5AgAAAAQyMDA1BAAAAAEwBwAAAAg4LzgvMjAxOQgAAAAJMy8zMS8yMDEwCQAAAAEw5vYxJEAc1wj++admQBzXCCVDSVEuVFNFOjgyNTMuSVFfQkFTSUNfRVBTX0lOQ0wuRlkyMDE3AQAAAAZcDQACAAAACjI1OC42OTcxMTYBCAAAAAUAAAABMQEAAAAKMTg0Nzc2NTQxOAMAAAACNzkCAAAAATkEAAAAATAHAAAACDgvOC8yMDE5CAAAAAkzLzMxLzIwMTcJAAAAATDckAYiQBzXCO7wBGdAHNcILUNJUS5CTVY6TElWRVBPTCBDLTEuSVFfQ1VTVE9NX0JFVEEuMjAxOC8xMi8zMQEAAACCYQ0AAgAAABEwLjY5MzA0OTc2MjQ3OTMxMgCir3tAQBzXCP07rWhAHNcIJ0NJUS5UU0U6MzA4Ni5JUV9ORVRfSU5URVJFU1RfRVhQ</t>
  </si>
  <si>
    <t>LkZZMjAxNQEAAADSXw0AAgAAAAQtNjc1AQgAAAAFAAAAATEBAAAACjE3NDIyNDM3NzcDAAAAAjc5AgAAAAMzNjgEAAAAATAHAAAACDgvOC8yMDE5CAAAAAkyLzI4LzIwMTUJAAAAATBZsRgjQBzXCEXHHGdAHNcIK0NJUS5UU0U6OTk4My5JUV9NSU5PUklUWV9JTlRFUkVTVF9JUy5GWTIwMTEBAAAA0Y5EAAIAAAAFLTE5NTYBCAAAAAUAAAABMQEAAAAKMTQ4NzE5MTczMAMAAAACNzkCAAAAAjgzBAAAAAEwBwAAAAg4LzgvMjAxOQgAAAAJOC8zMS8yMDExCQAAAAEw20ntIEAc1whQPhNnQBzXCCVDSVEuVFNFOjgyMzMuSVFfUFJPVl9CQURfREVCVFMuRlkyMDEwAQAAAHVdDQACAAAABDEyNjIBCAAAAAUAAAABMQEAAAAKMTM2OTE4MDkxNwMAAAACNzkCAAAAAjk1BAAAAAEwBwAAAAg4LzgvMjAxOQgAAAAJMi8yOC8yMDEwCQAAAAEwYN1IJUAc1wgq5bNmQBzXCCRDSVEuTllTRTpKV04uSVFfSU5DX0VRVUlUWV9DRi5GWTIwMTQBAAAA130AAAMAAAAAAFTxWR1AHNcIzOgPaEAc1wgdQ0lRLlRTRTo5MDIwLklRX0NPTU1PTi5GWTIwMTABAAAA3GcNAAIAAAAGMjAwMDAwAQgAAAAFAAAAATEBAAAACjE1NjI0ODQ1NDEDAAAAAjc5AgAAAAQxMTAzBAAAAAEwBwAAAAg4LzgvMjAxOQgAAAAJMy8zMS8yMDEwCQAAAAEwOmr/IUAc1whnL+FmQBzXCCZDSVEuVFNFOjgyNTIuSVFfTkVUX0RFQlRfRUJJVERBLkZZMjAxNQEA</t>
  </si>
  <si>
    <t>AABBVQ0AAgAAAAg2LjQzMjA2NgEIAAAABQAAAAExAQAAAAoxNzQ1MjE0NDI0AwAAAAI3OQIAAAAENDE5MwQAAAABMAcAAAAIOC84LzIwMTkIAAAACTMvMzEvMjAxNQkAAAABMJk7LxxAHNcIBUgxaEAc1wgvQ0lRLkJNVjpMSVZFUE9MIEMtMS5JUV9NSU5PUklUWV9JTlRFUkVTVC5GWTIwMTQBAAAAgmENAAIAAAAFMy4xNzgBCAAAAAUAAAABMQEAAAAKMTc4OTI0NDM2MgMAAAADMTEwAgAAAAQxMDUyBAAAAAEwBwAAAAg4LzgvMjAxOQgAAAAKMTIvMzEvMjAxNAkAAAABMMFqmB9AHNcIeamFZ0Ac1wgiQ0lRLlRTRTo4MjUyLklRX0NBU0hfSU5WRVNULkZZMjAxMwEAAABBVQ0AAgAAAAM0MzUBCAAAAAUAAAABMQEAAAAKMTYyNTQ1NzY4MwMAAAACNzkCAAAABDIwMDUEAAAAATAHAAAACDgvOC8yMDE5CAAAAAkzLzMxLzIwMTMJAAAAATAfBFAlQBzXCAnuVmZAHNcIL0NJUS5CTVY6TElWRVBPTCBDLTEuSVFfVE9UQUxfREVCVF9FQklUREEuRlkyMDEwAQAAAIJhDQACAAAABzEuMjk5MDMBCAAAAAUAAAABMQEAAAAKMTU0NjY3NzM3NQMAAAADMTEwAgAAAAQ0MTkyBAAAAAEwBwAAAAg4LzgvMjAxOQgAAAAKMTIvMzEvMjAxMAkAAAABMCVvPBtAHNcIA0VQaEAc1wgjQ0lRLlRTRTo5OTgzLklRX1RPVEFMX0VRVUlUWS5GWTIwMTcBAAAA0Y5EAAIAAAAGNzYyMDQyAQgAAAAFAAAAATEBAAAACjE5Mjg0NTM0MDIDAAAA</t>
  </si>
  <si>
    <t>Ajc5AgAAAAQxMjc1BAAAAAEwBwAAAAg4LzgvMjAxOQgAAAAJOC8zMS8yMDE3CQAAAAEw3NXXIEAc1wi4EUpnQBzXCBxDSVEuVFNFOjMwOTkuSVFfREFfQ0YuRlkyMDE4AQAAADlahgYCAAAABTMyNjM4AQgAAAAFAAAAATEBAAAACjE4OTM4MDYwMzYDAAAAAjc5AgAAAAQyMTYwBAAAAAEwBwAAAAg4LzgvMjAxOQgAAAAJMy8zMS8yMDE4CQAAAAEwrVo0JEAc1whFxxxnQBzXCCJDSVEuVFNFOjgyNTMuSVFfREFfU1VQUExfQ0YuRlkyMDE4AQAAAAZcDQACAAAABTEyMDQxAQgAAAAFAAAAATEBAAAACjE4OTQwODQ3MjcDAAAAAjc5AgAAAAQyMTcxBAAAAAEwBwAAAAg4LzgvMjAxOQgAAAAJMy8zMS8yMDE4CQAAAAEw3JAGIkAc1wh4tQlnQBzXCCNDSVEuVFNFOjgyNTIuSVFfQkFTSUNfV0VJR0hULkZZMjAxOAEAAABBVQ0AAgAAAAcyMjQuMzgxAF9mUiVAHNcI54WSZkAc1wgqQ0lRLlNOU0U6RkFMQUJFTExBLklRX1BFUklPRERBVEVfSVMuRlkyMDA5AQAAADB5DQAFAAAACjIwMDkvMTIvMzEAQl/hIEAc1whMOFFnQBzXCDFDSVEuU05TRTpGQUxBQkVMTEEuSVFfTUlOT1JJVFlfSU5URVJFU1RfSVMuRlkyMDE4AQAAADB5DQACAAAACi02NTI1OS4wMDIBCAAAAAUAAAABMQEAAAAKMTk0NzcxNzYyMAMAAAACMzECAAAAAjgzBAAAAAEwBwAAAAg4LzgvMjAxOQgAAAAKMTIvMzEvMjAxOAkAAAABMFOjsh9AHNcIWsFa</t>
  </si>
  <si>
    <t>Z0Ac1wgXQ0lRLk5ZU0U6TS5JUV9BRC5GWTIwMTABAAAAi9oEAAIAAAAFLTU3ODIBCAAAAAUAAAABMQEAAAAKMTUzMTI4NjgzNAMAAAADMTYwAgAAAAQxMDc1BAAAAAEwBwAAAAg4LzgvMjAxOQgAAAAJMS8zMC8yMDEwCQAAAAEwejWSHkAc1wisBqdnQBzXCB5DSVEuVFNFOjkwMjAuSVFfSU5DX1RBWC5GWTIwMTABAAAA3GcNAAIAAAAFOTI0ODUBCAAAAAUAAAABMQEAAAAKMTU2MjQ4NDU0MQMAAAACNzkCAAAAAjc1BAAAAAEwBwAAAAg4LzgvMjAxOQgAAAAJMy8zMS8yMDEwCQAAAAEwOmr/IUAc1wjaeQ5nQBzXCCNDSVEuVFNFOjgyNTIuSVFfT1RIRVJfRVFVSVRZLkZZMjAxNgEAAABBVQ0AAgAAAAUtMTU2MwEIAAAABQAAAAExAQAAAAoxNzk4ODk1MDQyAwAAAAI3OQIAAAAEMTAyOAQAAAABMAcAAAAIOC84LzIwMTkIAAAACTMvMzEvMjAxNgkAAAABMF9mUiVAHNcIiziEZkAc1wgoQ0lRLlRTRTo4MjUzLklRX1RPVEFMX0RFQlRfSVNTVUVELkZZMjAwOAEAAAAGXA0AAgAAAAYyNjMwMzIBCAAAAAUAAAABMQEAAAAKMTA2NTU1NTc1MAMAAAACNzkCAAAABDIxNjEEAAAAATAHAAAACDgvOC8yMDE5CAAAAAkzLzMxLzIwMDgJAAAAATBZsRgjQBzXCLmj9mZAHNcIJUNJUS5OWVNFOkpXTi5JUV9MVF9ERUJUX1JFUEFJRC5GWTIwMTUBAAAA130AAAIAAAACLTcBCAAAAAUAAAABMQEAAAAKMTgzMjY5NTcxNgMAAAAD</t>
  </si>
  <si>
    <t>MTYwAgAAAAQyMDM2BAAAAAEwBwAAAAg4LzgvMjAxOQgAAAAJMS8zMS8yMDE1CQAAAAEwS31EHUAc1wggyMpnQBzXCCVDSVEuTllTRTpKV04uSVFfREFZU19TQUxFU19PVVQuRlkyMDEwAQAAANd9AAACAAAACTg0LjkxNjgzMgEIAAAABQAAAAExAQAAAAoxNTI5Mzk5MzM0AwAAAAMxNjACAAAABDQwNDIEAAAAATAHAAAACDgvOC8yMDE5CAAAAAkxLzMwLzIwMTAJAAAAATChbzQaQBzXCFAbaGhAHNcIGUNJUS5UU0U6MzA4Ni5JUV9BUC5GWTIwMTYBAAAA0l8NAAIAAAAFOTA3NjgBCAAAAAUAAAABMQEAAAAKMTc5NTIyNDczMwMAAAACNzkCAAAABDEwMTgEAAAAATAHAAAACDgvOC8yMDE5CAAAAAkyLzI5LzIwMTYJAAAAATBZsRgjQBzXCEXHHGdAHNcIJENJUS5UU0U6OTk4My5JUV9PVEhFUl9MSUFCX0xULkZZMjAxMgEAAADRjkQAAgAAAAUxNzcwMwEIAAAABQAAAAExAQAAAAoxNTgwNDUwOTMxAwAAAAI3OQIAAAAEMTA2MgQAAAABMAcAAAAIOC84LzIwMTkIAAAACTgvMzEvMjAxMgkAAAABMNtJ7SBAHNcI5+0jZ0Ac1wgtQ0lRLlNOU0U6RkFMQUJFTExBLklRX0RBWVNfUEFZQUJMRV9PVVQuRlkyMDE0AQAAADB5DQACAAAACDU4LjQyNDgyAQgAAAAFAAAAATEBAAAACjE3Nzg0ODAxODkDAAAAAjMxAgAAAAQ0MTgzBAAAAAEwBwAAAAg4LzgvMjAxOQgAAAAKMTIvMzEvMjAxNAkAAAABMCVvPBtAHNcIxt9saEAc</t>
  </si>
  <si>
    <t>1wgeQ0lRLk5ZU0U6TS5JUV9NQUNISU5FUlkuRlkyMDE2AQAAAIvaBAACAAAABDQ5MTABCAAAAAUAAAABMQEAAAAKMTg4MTUwMTg1MgMAAAADMTYwAgAAAAQzMTE0BAAAAAEwBwAAAAg4LzgvMjAxOQgAAAAJMS8zMC8yMDE2CQAAAAEwEetkHkAc1wjFfZ1nQBzXCBxDSVEuVFNFOjgyNTMuSVFfREFfQ0YuRlkyMDEwAQAAAAZcDQACAAAABTE2ODI2AQgAAAAFAAAAATEBAAAACjE0ODI0OTE0NDEDAAAAAjc5AgAAAAQyMTYwBAAAAAEwBwAAAAg4LzgvMjAxOQgAAAAJMy8zMS8yMDEwCQAAAAEwWbEYI0Ac1wi2keNmQBzXCCJDSVEuTFNFOk5YVC5JUV9HUk9TU19NQVJHSU4uRlkyMDA5AQAAAHVFdQACAAAABzI3Ljc3MDEBCAAAAAUAAAABMQEAAAAKMTM3MjkwNTAxOAMAAAACNTUCAAAABDQwNzQEAAAAATAHAAAACDgvOC8yMDE5CAAAAAkxLzI0LzIwMDkJAAAAATDcRRMbQBzXCMbfbGhAHNcIIkNJUS5OWVNFOk0uSVFfRUJJVERBLkZZMjAxNy4uLi5KUFkBAAAAi9oEAAIAAAAKMjc3OTc4LjU3NQEIAAAABQAAAAExAQAAAAoxOTUyNTM1Mzc3AwAAAAI3OQIAAAAENDA1MQQAAAABMAcAAAAIOC84LzIwMTkIAAAACTEvMjgvMjAxNwkAAAABMEXBNBpAHNcIegOTaEAc1wgkQ0lRLlNOU0U6RkFMQUJFTExBLklRX0lOQ19UQVguRlkyMDA3AQAAADB5DQACAAAACTMzNzM5LjEwMwEIAAAABQAAAAExAQAAAAk4MTIzMDE1</t>
  </si>
  <si>
    <t>NzMDAAAAAjMxAgAAAAI3NQQAAAABMAcAAAAIOC84LzIwMTkIAAAACjEyLzMxLzIwMDcJAAAAATDc1dcgQBzXCLgRSmdAHNcILUNJUS5TTlNFOkZBTEFCRUxMQS5JUV9NQVJLRVRDQVAuMjAxMy8zLzMxLkpQWQEAAAAweQ0AAgAAAA4yNzM2MDExLjQzMjYyOQEGAAAABQAAAAExAQAAAAoxNTkwNDU3NzQ1AwAAAAI3OQIAAAAGMTAwMDU0BAAAAAEwBwAAAAkzLzMxLzIwMTNlo8RBQBzXCJ/hV5ZAHNcIH0NJUS5UU0U6MzA4Ni5JUV9ORVRfREVCVC5GWTIwMTkBAAAA0l8NAAIAAAAGMTU5MDE5AQgAAAAFAAAAATEBAAAACjE5NjcwMDQ3MjgDAAAAAjc5AgAAAAQ0MzY0BAAAAAEwBwAAAAg4LzgvMjAxOQgAAAAJMi8yOC8yMDE5CQAAAAEwnRMbI0Ac1whZRNVmQBzXCCRDSVEuVFNFOjgyNTMuSVFfQ1VSUkVOQ1lfR0FJTi5GWTIwMTEBAAAABlwNAAMAAAAAAFmxGCNAHNcIP9kvZ0Ac1wglQ0lRLlRTRTo4MjUyLklRX1NQRUNJQUxfRElWX0NGLkZZMjAxNwEAAABBVQ0AAwAAAAAAX2ZSJUAc1wjWnWdmQBzXCCBDSVEuVFNFOjMwOTkuSVFfQlVJTERJTkdTLkZZMjAxMAEAAAA5WoYGAgAAAAY0NDQxMjMBCAAAAAUAAAABMQEAAAAKMTM4OTU3NjQ4MgMAAAACNzkCAAAABDMwMjMEAAAAATAHAAAACDgvOC8yMDE5CAAAAAkzLzMxLzIwMTAJAAAAATDm9jEkQBzXCGpHtmZAHNcIK0NJUS5UU0U6ODI1My5JUV9NSU5PUklU</t>
  </si>
  <si>
    <t>WV9JTlRFUkVTVF9JUy5GWTIwMTMBAAAABlwNAAIAAAAELTQxMAEIAAAABQAAAAExAQAAAAoxNjI1NDU3NzQyAwAAAAI3OQIAAAACODMEAAAAATAHAAAACDgvOC8yMDE5CAAAAAkzLzMxLzIwMTMJAAAAATCdExsjQBzXCON/0GZAHNcIJkNJUS5CTVY6TElWRVBPTCBDLTEuSVFfRUJJVF9JTlQuRlkyMDExAQAAAIJhDQACAAAACTEwLjg2OTA0NgEIAAAABQAAAAExAQAAAAoxNjE1MzAyNDU4AwAAAAMxMTACAAAABDQxODkEAAAAATAHAAAACDgvOC8yMDE5CAAAAAoxMi8zMS8yMDExCQAAAAEw3eUQG0Ac1wiva1doQBzXCCVDSVEuVFNFOjMwODYuSVFfUkVUVVJOX0NBUElUQUwuRlkyMDE3AQAAANJfDQACAAAABDQuMzcBCAAAAAUAAAABMQEAAAAKMTg0NTU1NTAxMgMAAAACNzkCAAAABDQzNjMEAAAAATAHAAAACDgvOC8yMDE5CAAAAAkyLzI4LzIwMTcJAAAAATCDEGsbQBzXCC42HmhAHNcIIkNJUS5UU0U6OTAyMC5JUV9TQUxFX1BQRV9DRi5GWTIwMTMBAAAA3GcNAAIAAAAENTM5MAEIAAAABQAAAAExAQAAAAoxNjIzOTQxNzI2AwAAAAI3OQIAAAAEMjA0MgQAAAABMAcAAAAIOC84LzIwMTkIAAAACTMvMzEvMjAxMwkAAAABMDpq/yFAHNcIeLUJZ0Ac1wgfQ0lRLk5ZU0U6SldOLklRX1RSRUFTVVJZLkZZMjAxNwEAAADXfQAAAwAAAAAAS31EHUAc1wgJTvNnQBzXCChDSVEuQk1WOkxJVkVQT0wgQy0xLklRX0VB</t>
  </si>
  <si>
    <t>Uk5JTkdfQ08uRlkyMDE4AQAAAIJhDQACAAAACTExNzEyLjA3MwEIAAAABQAAAAExAQAAAAoxOTQ5MTY3ODUyAwAAAAMxMTACAAAAATcEAAAAATAHAAAACDgvOC8yMDE5CAAAAAoxMi8zMS8yMDE4CQAAAAEwrC+dH0Ac1wjJgn5nQBzXCCNDSVEuVFNFOjkwMjAuSVFfQkVUQV8xWVIuMjAxNS8wMy8zMQEAAADcZw0AAgAAABAxLjAwOTYxOTQ4MjYyMzk2AKkFx0FAHNcIwtmqaEAc1wgtQ0lRLlRTRTozMDg2LklRX09USEVSX0lOVkVTVF9BQ1RfU1VQUEwuRlkyMDE0AQAAANJfDQACAAAABDk0NjEBCAAAAAUAAAABMQEAAAAKMTY4MzMxMTk1MwMAAAACNzkCAAAABDIwNTEEAAAAATAHAAAACDgvOC8yMDE5CAAAAAkyLzI4LzIwMTQJAAAAATBZsRgjQBzXCGcv4WZAHNcIKUNJUS5UU0U6OTk4My5JUV9EQVlTX0lOVkVOVE9SWV9PVVQuRlkyMDE3AQAAANGORAACAAAACjEwNy4yMTYxOTUBCAAAAAUAAAABMQEAAAAKMTkyODQ1MzQwMgMAAAACNzkCAAAABDQwMzUEAAAAATAHAAAACDgvOC8yMDE5CAAAAAk4LzMxLzIwMTcJAAAAATAlbzwbQBzXCO3KeGhAHNcIJENJUS5UU0U6MzA5OS5JUV9DT01NT05fSVNTVUVELkZZMjAxMwEAAAA5WoYGAgAAAAEyAQgAAAAFAAAAATEBAAAACjE2MjQwNTE3NTYDAAAAAjc5AgAAAAQyMTY5BAAAAAEwBwAAAAg4LzgvMjAxOQgAAAAJMy8zMS8yMDEzCQAAAAEw5vYxJEAc1wj++adm</t>
  </si>
  <si>
    <t>QBzXCCJDSVEuVFNFOjkwMjAuSVFfREFfU1VQUExfQ0YuRlkyMDExAQAAANxnDQACAAAABjM2NjQxNQEIAAAABQAAAAExAQAAAAoxNTYyNDg0NTk5AwAAAAI3OQIAAAAEMjE3MQQAAAABMAcAAAAIOC84LzIwMTkIAAAACTMvMzEvMjAxMQkAAAABMDpq/yFAHNcIywIYZ0Ac1wgjQ0lRLlRTRTo4MjUzLklRX0JFVEFfMVlSLjIwMTQvMDMvMzEBAAAABlwNAAIAAAARMC42MDczNzIwNDk3MjQ3NTcAoq97QEAc1whMFaZoQBzXCChDSVEuVFNFOjgyNTMuSVFfR1dfSU5UQU5fQU1PUlRfQ0YuRlkyMDE5AQAAAAZcDQADAAAAAAAX8wgiQBzXCMT/NmdAHNcIIkNJUS5UU0U6ODIzMy5JUV9MRVZFUkVEX0ZDRi5GWTIwMTYBAAAAdV0NAAIAAAAJMTAwNjEuODc1AQgAAAAFAAAAATEBAAAACjE3OTQ5NzY4MzYDAAAAAjc5AgAAAAQ0NDIyBAAAAAEwBwAAAAg4LzgvMjAxOQgAAAAJMi8yOS8yMDE2CQAAAAEw5vYxJEAc1wiqO2VmQBzXCCRDSVEuTllTRTpNLklRX0lOVkVTVF9MT0FOU19DRi5GWTIwMTQBAAAAi9oEAAMAAAAAAHo1kh5AHNcISLa3Z0Ac1wgoQ0lRLlRTRTozMDg2LklRX1RPVEFMX0RFQlRfRUJJVERBLkZZMjAxNgEAAADSXw0AAgAAAAgyLjcwNTA1MgEIAAAABQAAAAExAQAAAAoxNzk1MjI0NzMzAwAAAAI3OQIAAAAENDE5MgQAAAABMAcAAAAIOC84LzIwMTkIAAAACTIvMjkvMjAxNgkAAAABMIMQaxtAHNcI</t>
  </si>
  <si>
    <t>A0VQaEAc1wglQ0lRLk5ZU0U6SldOLklRX0NBU0hfU1RfSU5WRVNULkZZMjAxNgEAAADXfQAAAgAAAAM1OTUBCAAAAAUAAAABMQEAAAAKMTg3OTE3Njc5NQMAAAADMTYwAgAAAAQxMDAyBAAAAAEwBwAAAAg4LzgvMjAxOQgAAAAJMS8zMC8yMDE2CQAAAAEwS31EHUAc1wj61vxnQBzXCCVDSVEuVFNFOjgyMzMuSVFfQ0FTSF9TVF9JTlZFU1QuRlkyMDEyAQAAAHVdDQACAAAABTc2MTI0AQgAAAAFAAAAATEBAAAACjE3MTYxMzQwOTgDAAAAAjc5AgAAAAQxMDAyBAAAAAEwBwAAAAg4LzgvMjAxOQgAAAAJMi8yOS8yMDEyCQAAAAEw6aFNJUAc1whUX4tmQBzXCB5DSVEuVFNFOjMwODYuSVFfUkFXX0lOVi5GWTIwMDgBAAAA0l8NAAMAAAAAAJ0TGyNAHNcIiL6sZkAc1wgjQ0lRLlRTRTozMDk5LklRX0JFVEFfMllSLjIwMTIvMDMvMzEBAAAAOVqGBgIAAAARMC40NzUzODIwNTE3NDUyMjkAoq97QEAc1whMFaZoQBzXCBpDSVEuVFNFOjk5ODMuSVFfQ0lQLkZZMjAwNwEAAADRjkQAAgAAAAQyMTE3AQgAAAAFAAAAATEBAAAACjE0NDU5MjQyNDYDAAAAAjc5AgAAAAQzMDMzBAAAAAEwBwAAAAg4LzgvMjAxOQgAAAAJOC8zMS8yMDA3CQAAAAEw5wf9IUAc1wh1OzJnQBzXCClDSVEuQk1WOkxJVkVQT0wgQy0xLklRX0dBSU5fSU5WRVNULkZZMjAxMAEAAACCYQ0AAwAAAAAAsZGfH0Ac1whyMI9nQBzXCB9DSVEuU05TRTpG</t>
  </si>
  <si>
    <t>QUxBQkVMTEEuSVFfQUUuRlkyMDE0AQAAADB5DQACAAAACjE1NzIzMC4wMTgBCAAAAAUAAAABMQEAAAAKMTc3ODQ4MDE4OQMAAAACMzECAAAABDEwMTYEAAAAATAHAAAACDgvOC8yMDE5CAAAAAoxMi8zMS8yMDE0CQAAAAEwU6OyH0Ac1wjehV9nQBzXCCVDSVEuVFNFOjMwODYuSVFfR1dfSU5UQU5fQU1PUlQuRlkyMDA4AQAAANJfDQADAAAAAACtWjQkQBzXCJS7y2ZAHNcIIUNJUS5OWVNFOk0uSVFfR1JPU1NfTUFSR0lOLkZZMjAwOAEAAACL2gQAAgAAAAY0MC40MjEBCAAAAAUAAAABMQEAAAAKMTM0NzMwMDQ0NAMAAAADMTYwAgAAAAQ0MDc0BAAAAAEwBwAAAAg4LzgvMjAxOQgAAAAIMi8yLzIwMDgJAAAAATDcRRMbQBzXCCMte2hAHNcIJ0NJUS5UU0U6ODI1My5JUV9FQklUREFfQ0FQRVhfSU5ULkZZMjAwOQEAAAAGXA0AAgAAAAYyLjI5MDkBCAAAAAUAAAABMQEAAAAKMTM4NDg4MDEwMwMAAAACNzkCAAAABDQxOTEEAAAAATAHAAAACDgvOC8yMDE5CAAAAAkzLzMxLzIwMDkJAAAAATCpY2sbQBzXCGCSXmhAHNcIJkNJUS5OWVNFOk0uSVFfVE9UQUxfRElWX1BBSURfQ0YuRlkyMDE2AQAAAIvaBAACAAAABC00NTYBCAAAAAUAAAABMQEAAAAKMTg4MTUwMTg1MgMAAAADMTYwAgAAAAQyMDIyBAAAAAEwBwAAAAg4LzgvMjAxOQgAAAAJMS8zMC8yMDE2CQAAAAEwEetkHkAc1whCrRRoQBzXCClDSVEuVFNFOjMw</t>
  </si>
  <si>
    <t>OTkuSVFfREFZU19JTlZFTlRPUllfT1VULkZZMjAxNQEAAAA5WoYGAgAAAAkyMy4zMjA5NDUBCAAAAAUAAAABMQEAAAAKMTc0NDgxNDY3MgMAAAACNzkCAAAABDQwMzUEAAAAATAHAAAACDgvOC8yMDE5CAAAAAkzLzMxLzIwMTUJAAAAATAU4T4cQBzXCECqM2hAHNcIKkNJUS5TTlNFOkZBTEFCRUxMQS5JUV9FQklUREEuRlkyMDE4Li4uLkpQWQEAAAAweQ0AAgAAAA0xODg0OTAuNjE0ODQ4AQgAAAAFAAAAATEBAAAACjE5NDc3MTc2MjADAAAAAjc5AgAAAAQ0MDUxBAAAAAEwBwAAAAg4LzgvMjAxOQgAAAAKMTIvMzEvMjAxOAkAAAABMEXBNBpAHNcIY499aEAc1wgkQ0lRLlRTRTozMDg2LklRX0NVUlJFTlRfUkFUSU8uRlkyMDExAQAAANJfDQACAAAABzAuNjQyMTcBCAAAAAUAAAABMQEAAAAKMTQ1ODI0MjAwNgMAAAACNzkCAAAABDQwMzAEAAAAATAHAAAACDgvOC8yMDE5CAAAAAkyLzI4LzIwMTEJAAAAATAU4T4cQBzXCGeVP2hAHNcIH0NJUS5UU0U6MzA4Ni5JUV9EQV9TVVBQTC5GWTIwMTEBAAAA0l8NAAIAAAAFMTI5ODEBCAAAAAUAAAABMQEAAAAKMTQ1ODI0MjAwNgMAAAACNzkCAAAAAjQxBAAAAAEwBwAAAAg4LzgvMjAxOQgAAAAJMi8yOC8yMDExCQAAAAEwynUdI0Ac1wgHbr1mQBzXCCFDSVEuTllTRTpKV04uSVFfQ09NTU9OX1JFUC5GWTIwMTIBAAAA130AAAIAAAAELTg0MAEIAAAABQAAAAExAQAA</t>
  </si>
  <si>
    <t>AAoxNjY0MTg4NDUxAwAAAAMxNjACAAAABDIxNjQEAAAAATAHAAAACDgvOC8yMDE5CAAAAAkxLzI4LzIwMTIJAAAAATAZj1cdQBzXCH0PF2hAHNcIJENJUS5OWVNFOkpXTi5JUV9JTkNfRVFVSVRZX0NGLkZZMjAxMgEAAADXfQAAAwAAAAAAGY9XHUAc1whZJ+xnQBzXCB9DSVEuVFNFOjgyMzMuSVFfVE9UQUxfQ0wuRlkyMDE5AQAAAHVdDQACAAAABjM0OTIxNgEIAAAABQAAAAExAQAAAAoxOTY3MDA0NzU3AwAAAAI3OQIAAAAEMTAwOQQAAAABMAcAAAAIOC84LzIwMTkIAAAACTIvMjgvMjAxOQkAAAABMOb2MSRAHNcIB269ZkAc1wglQ0lRLlRTRTo5OTgzLklRX0dBSU5fQVNTRVRTX0NGLkZZMjAwOAEAAADRjkQAAgAAAAM4ODIBCAAAAAUAAAABMQEAAAAKMTQzNDczMjMzOQMAAAACNzkCAAAABDIwMjYEAAAAATAHAAAACDgvOC8yMDE5CAAAAAk4LzMxLzIwMDgJAAAAATDbSe0gQBzXCFA+E2dAHNcIKkNJUS5TTlNFOkZBTEFCRUxMQS5JUV9FQklUREEuRlkyMDEzLi4uLkpQWQEAAAAweQ0AAgAAAA0xNzY5NzcuMjM1NzU4AQgAAAAFAAAAATEBAAAACjE3MjE3ODY5NzADAAAAAjc5AgAAAAQ0MDUxBAAAAAEwBwAAAAg4LzgvMjAxOQgAAAAKMTIvMzEvMjAxMwkAAAABMEXBNBpAHNcI7cp4aEAc1wghQ0lRLlRTRTo4MjUyLklRX0lOQ19FUVVJVFkuRlkyMDA4AQAAAEFVDQACAAAAAzE3MAEIAAAABQAAAAExAQAA</t>
  </si>
  <si>
    <t>AAoxMDYyNzQ1MjE4AwAAAAI3OQIAAAACNDcEAAAAATAHAAAACDgvOC8yMDE5CAAAAAkzLzMxLzIwMDgJAAAAATDpoU0lQBzXCHhNeGZAHNcIJkNJUS5UU0U6ODIzMy5JUV9DQVNIX0FDUVVJUkVfQ0YuRlkyMDE1AQAAAHVdDQADAAAAAADm9jEkQBzXCHHBjWZAHNcIH0NJUS5MU0U6TlhULklRX0JVSUxESU5HUy5GWTIwMTABAAAAdUV1AAMAAAAAAM0UTR5AHNcIWyrNZ0Ac1wghQ0lRLlRTRTo5MDIwLklRX0NBU0hfRVFVSVYuRlkyMDEwAQAAANxnDQACAAAABTY0NzU3AQgAAAAFAAAAATEBAAAACjE1NjI0ODQ1NDEDAAAAAjc5AgAAAAQxMDk2BAAAAAEwBwAAAAg4LzgvMjAxOQgAAAAJMy8zMS8yMDEwCQAAAAEwOmr/IUAc1wgKa9xmQBzXCCVDSVEuVFNFOjk5ODMuSVFfU1RfREVCVF9JU1NVRUQuRlkyMDA3AQAAANGORAADAAAAAADbSe0gQBzXCDtQJmdAHNcIHkNJUS5UU0U6ODI1My5JUV9JTkNfVEFYLkZZMjAxNQEAAAAGXA0AAgAAAAUyMzE5NQEIAAAABQAAAAExAQAAAAoxNzQ1OTE2NzkwAwAAAAI3OQIAAAACNzUEAAAAATAHAAAACDgvOC8yMDE5CAAAAAkzLzMxLzIwMTUJAAAAATDckAYiQBzXCN12LWdAHNcIGUNJUS5UU0U6MzA5OS5JUV9HVy5GWTIwMTMBAAAAOVqGBgMAAAAAAOb2MSRAHNcItayZZkAc1wgjQ0lRLkxTRTpOWFQuSVFfU0FMRV9JTlRBTl9DRi5GWTIwMTcBAAAAdUV1AAMAAAAAABCJ</t>
  </si>
  <si>
    <t>lR1AHNcIgRXZZ0Ac1wgZQ0lRLlRTRTo5MDIwLklRX0ZYLkZZMjAxNAEAAADcZw0AAwAAAAAAMeH1IUAc1wjLAhhnQBzXCB1DSVEuVFNFOjgyNTMuSVFfRUJJVERBLkZZMjAxOQEAAAAGXA0AAgAAAAU2MzU3NQEIAAAABQAAAAExAQAAAAoxOTY5MTU0Njg3AwAAAAI3OQIAAAAENDA1MQQAAAABMAcAAAAIOC84LzIwMTkIAAAACTMvMzEvMjAxOQkAAAABMBfzCCJAHNcI3XYtZ0Ac1wgtQ0lRLlNOU0U6RkFMQUJFTExBLklRX0RBWVNfUEFZQUJMRV9PVVQuRlkyMDEyAQAAADB5DQACAAAACTU0Ljk4MTYxOAEIAAAABQAAAAExAQAAAAoxNjYzMzU0MjA2AwAAAAIzMQIAAAAENDE4MwQAAAABMAcAAAAIOC84LzIwMTkIAAAACjEyLzMxLzIwMTIJAAAAATAlbzwbQBzXCEGkcWhAHNcII0NJUS5UU0U6ODI1My5JUV9CRVRBXzVZUi4yMDE0LzAzLzMxAQAAAAZcDQACAAAAETAuNzg5NjgzOTkyMTQ2NzkxAKKve0BAHNcITBWmaEAc1wgnQ0lRLlNOU0U6RkFMQUJFTExBLklRX0NBU0hfRklOQU4uRlkyMDEyAQAAADB5DQACAAAACi05MjAzMS4zNjYBCAAAAAUAAAABMQEAAAAKMTY2MzM1NDIwNgMAAAACMzECAAAABDIwMDQEAAAAATAHAAAACDgvOC8yMDE5CAAAAAoxMi8zMS8yMDEyCQAAAAEw+cDjIEAc1whPuZhnQBzXCC9DSVEuQk1WOkxJVkVQT0wgQy0xLklRX1RPVEFMX0RFQlRfRUJJVERBLkZZMjAxNwEAAACCYQ0A</t>
  </si>
  <si>
    <t>AgAAAAgxLjk4MzgzMwEIAAAABQAAAAExAQAAAAoxOTQ5MTY3ODU5AwAAAAMxMTACAAAABDQxOTIEAAAAATAHAAAACDgvOC8yMDE5CAAAAAoxMi8zMS8yMDE3CQAAAAEw3EUTG0Ac1wiyaHZoQBzXCCdDSVEuQk1WOkxJVkVQT0wgQy0xLklRX01BQ0hJTkVSWS5GWTIwMTEBAAAAgmENAAIAAAAIOTgwOC43NjUBCAAAAAUAAAABMQEAAAAKMTYxNTMwMjQ1OAMAAAADMTEwAgAAAAQzMTE0BAAAAAEwBwAAAAg4LzgvMjAxOQgAAAAKMTIvMzEvMjAxMQkAAAABMLGRnx9AHNcIDEsSaEAc1wgbQ0lRLjAuSVFfREVGX1RBWF9MSUFCX0xULkZZBQAAAAAAAAAIAAAAFShJbnZhbGlkIFRpbWUgUGVyaW9kKfgaQh1AHNcIBUgxaEAc1wgqQ0lRLkJNVjpMSVZFUE9MIEMtMS5JUV9JTlRFUkVTVF9FWFAuRlkyMDA4AQAAAIJhDQACAAAACC02ODUuODQzAQgAAAAFAAAAATEBAAAACjEzODE2Nzc1OTQDAAAAAzExMAIAAAACODIEAAAAATAHAAAACDgvOC8yMDE5CAAAAAoxMi8zMS8yMDA4CQAAAAEwrC+dH0Ac1wgLUdRnQBzXCCdDSVEuVFNFOjkwMjAuSVFfVE9UQUxfT1RIRVJfT1BFUi5GWTIwMTQBAAAA3GcNAAIAAAAGNTAxNjIyAQgAAAAFAAAAATEBAAAACjE2ODY2MzgyMjcDAAAAAjc5AgAAAAMzODAEAAAAATAHAAAACDgvOC8yMDE5CAAAAAkzLzMxLzIwMTQJAAAAATA6av8hQBzXCKIpH2dAHNcIH0NJUS5OWVNFOk0uSVFf</t>
  </si>
  <si>
    <t>RUFSTklOR19DTy5GWTIwMTABAAAAi9oEAAIAAAADMzI5AQgAAAAFAAAAATEBAAAACjE1MzEyODY4MzQDAAAAAzE2MAIAAAABNwQAAAABMAcAAAAIOC84LzIwMTkIAAAACTEvMzAvMjAxMAkAAAABMHo1kh5AHNcIdqSkZ0Ac1wghQ0lRLk5ZU0U6SldOLklRX0VBUk5JTkdfQ08uRlkyMDEzAQAAANd9AAACAAAAAzczNQEIAAAABQAAAAExAQAAAAoxNzIzNzkxNzg1AwAAAAMxNjACAAAAATcEAAAAATAHAAAACDgvOC8yMDE5CAAAAAgyLzIvMjAxMwkAAAABMBmPVx1AHNcIlInuZ0Ac1wgjQ0lRLlRTRTo4MjUyLklRX0lOVEVSRVNUX0VYUC5GWTIwMTUBAAAAQVUNAAIAAAAFLTE4NzABCAAAAAUAAAABMQEAAAAKMTc0NTIxNDQyNAMAAAACNzkCAAAAAjgyBAAAAAEwBwAAAAg4LzgvMjAxOQgAAAAJMy8zMS8yMDE1CQAAAAEwX2ZSJUAc1wgSd2BmQBzXCCBDSVEuTFNFOk5YVC5JUV9UT1RBTF9ERUJULkZZMjAxMQEAAAB1RXUAAgAAAAU2MDAuOQEIAAAABQAAAAExAQAAAAoxNTQ1MjIyMTMyAwAAAAI1NQIAAAAENDE3MwQAAAABMAcAAAAIOC84LzIwMTkIAAAACTEvMjkvMjAxMQkAAAABMM0UTR5AHNcIlozPZ0Ac1wgsQ0lRLkJNVjpMSVZFUE9MIEMtMS5JUV9DQVNIX1NUX0lOVkVTVC5GWTIwMTgBAAAAgmENAAIAAAAJMTM1NTUuNDE2AQgAAAAFAAAAATEBAAAACjE5NDkxNjc4NTIDAAAAAzExMAIAAAAEMTAwMgQA</t>
  </si>
  <si>
    <t>AAABMAcAAAAIOC84LzIwMTkIAAAACjEyLzMxLzIwMTgJAAAAATCsL50fQBzXCF0trmdAHNcILUNJUS5UU0U6ODIzMy5JUV9DQVNIX0NPTlZFUlNJT04uRlkyMDE0Li4uLkpQWQEAAAB1XQ0AAgAAAAgxMi4xNzI3NQEIAAAABQAAAAExAQAAAAoxNjgzMzEyMjAwAwAAAAI3OQIAAAAENDE4NAQAAAABMAcAAAAIOC84LzIwMTkIAAAACTIvMjgvMjAxNAkAAAABMPoLZRpAHNcIY499aEAc1wgfQ0lRLlRTRTo4MjUyLklRX1RPVEFMX0NBLkZZMjAxMwEAAABBVQ0AAgAAAAYzNzI3MjUBCAAAAAUAAAABMQEAAAAKMTYyNTQ1NzY4MwMAAAACNzkCAAAABDEwMDgEAAAAATAHAAAACDgvOC8yMDE5CAAAAAkzLzMxLzIwMTMJAAAAATAfBFAlQBzXCHHBjWZAHNcII0NJUS5CTVY6TElWRVBPTCBDLTEuSVFfREFfQ0YuRlkyMDE4AQAAAIJhDQACAAAACDI3MjkuMTQxAQgAAAAFAAAAATEBAAAACjE5NDkxNjc4NTIDAAAAAzExMAIAAAAEMjE2MAQAAAABMAcAAAAIOC84LzIwMTkIAAAACjEyLzMxLzIwMTgJAAAAATCsL50fQBzXCHogfGdAHNcIKkNJUS5TTlNFOkZBTEFCRUxMQS5JUV9FQklUREFfTUFSR0lOLkZZMjAxNwEAAAAweQ0AAgAAAAcxMy4zMzU0AQgAAAAFAAAAATEBAAAACjE5NDc3MTc2MTkDAAAAAjMxAgAAAAQ0MDQ3BAAAAAEwBwAAAAg4LzgvMjAxOQgAAAAKMTIvMzEvMjAxNwkAAAABMCVvPBtAHNcIQ6dSaEAc</t>
  </si>
  <si>
    <t>1wgZQ0lRLlRTRTo4MjMzLklRX0dQLkZZMjAxMQEAAAB1XQ0AAgAAAAYyNjI2NjMBCAAAAAUAAAABMQEAAAAKMTQ1ODI0MjAwOAMAAAACNzkCAAAAAjEwBAAAAAEwBwAAAAg4LzgvMjAxOQgAAAAJMi8yOC8yMDExCQAAAAEwYN1IJUAc1wgq5bNmQBzXCCdDSVEuVFNFOjk5ODMuSVFfRUJJVERBX0NBUEVYX0lOVC5GWTIwMTABAAAA0Y5EAAIAAAAHMjcwLjEwNgEIAAAABQAAAAExAQAAAAoxNDE0NjYzNjE3AwAAAAI3OQIAAAAENDE5MQQAAAABMAcAAAAIOC84LzIwMTkIAAAACTgvMzEvMjAxMAkAAAABMOhuOxtAHNcIFbllaEAc1wgoQ0lRLk5ZU0U6TS5JUV9URVZfRUJJVERBLjIwMDAuMjAwOS8wMy8zMQEAAACL2gQAAgAAAAg0LjUyNjgyNAEHAAAABQAAAAExAQAAAAk3OTQyODc2MTcDAAAAATACAAAABjEwMDAzMAQAAAABMAcAAAAJMy8zMS8yMDA5CAAAAAkzLzMxLzIwMDmpBcdBQBzXCDvcQ2ZAHNcIIENJUS5UU0U6ODI1Mi5JUV9DSEFOR0VfQVAuRlkyMDEyAQAAAEFVDQACAAAABDQ4NzUBCAAAAAUAAAABMQEAAAAKMTU1NDk1MDcxMgMAAAACNzkCAAAABDIwMTcEAAAAATAHAAAACDgvOC8yMDE5CAAAAAkzLzMxLzIwMTIJAAAAATAfBFAlQBzXCOeFkmZAHNcII0NJUS5UU0U6MzA4Ni5JUV9FQklUQV9NQVJHSU4uRlkyMDE5AQAAANJfDQACAAAABzEwLjM0NjIBCAAAAAUAAAABMQEAAAAKMTk2NzAwNDcy</t>
  </si>
  <si>
    <t>OAMAAAACNzkCAAAABDQ0MTkEAAAAATAHAAAACDgvOC8yMDE5CAAAAAkyLzI4LzIwMTkJAAAAATCDEGsbQBzXCHsMNmhAHNcIL0NJUS5OWVNFOkpXTi5JUV9JTVBVVF9PUEVSX0xFQVNFX0lOVF9FWFAuRlkyMDA4AQAAANd9AAACAAAACDkuMzI5NjY0AQgAAAAFAAAAATEBAAAACjEzNDMwMTQ4NDcDAAAAAzE2MAIAAAAFMjE2NzIEAAAAATAHAAAACDgvOC8yMDE5CAAAAAgyLzIvMjAwOAkAAAABMFTrlx1AHNcIlInuZ0Ac1wgZQ0lRLlRTRTo4MjMzLklRX0ZYLkZZMjAxOQEAAAB1XQ0AAgAAAAUtMjIyNgEIAAAABQAAAAExAQAAAAoxOTY3MDA0NzU3AwAAAAI3OQIAAAAEMjE0NAQAAAABMAcAAAAIOC84LzIwMTkIAAAACTIvMjgvMjAxOQkAAAABMOb2MSRAHNcIH/fGZkAc1wgZQ0lRLlRTRTozMDk5LklRX0FFLkZZMjAxMgEAAAA5WoYGAgAAAAQ5MDQ0AQgAAAAFAAAAATEBAAAACjE1NTQzMzcxNzUDAAAAAjc5AgAAAAQxMDE2BAAAAAEwBwAAAAg4LzgvMjAxOQgAAAAJMy8zMS8yMDEyCQAAAAEw5vYxJEAc1wgwXKpmQBzXCCNDSVEuVFNFOjgyNTMuSVFfUEVfRVhDTC4uMjAwOC8wMy8zMQEAAAAGXA0AAgAAAAkxOS45MDc4NjIBBwAAAAUAAAABMQEAAAAJNTE2NzA4OTE5AwAAAAEwAgAAAAYxMDAwMjcEAAAAATAHAAAACTMvMzEvMjAwOAgAAAAJMy8zMS8yMDA41DXXP0Ac1wh2PkZmQBzXCCVDSVEuTllTRTpN</t>
  </si>
  <si>
    <t>LklRX1RPVEFMX09USEVSX09QRVIuRlkyMDExAQAAAIvaBAACAAAABDgyNjABCAAAAAUAAAABMQEAAAAKMTU5ODc2MzM2NQMAAAADMTYwAgAAAAMzODAEAAAAATAHAAAACDgvOC8yMDE5CAAAAAkxLzI5LzIwMTEJAAAAATB6NZIeQBzXCHakpGdAHNcIIUNJUS5CTVY6TElWRVBPTCBDLTEuSVFfUkVWLkZZMjAxNgEAAACCYQ0AAgAAAAk5MTA3Ni40MjgBCAAAAAUAAAABMQEAAAAKMTg4MDAzNzkwOAMAAAADMTEwAgAAAAMxMTIEAAAAATAHAAAACDgvOC8yMDE5CAAAAAoxMi8zMS8yMDE2CQAAAAEwwWqYH0Ac1whEvnlnQBzXCCtDSVEuVFNFOjgyMzMuSVFfTUlOT1JJVFlfSU5URVJFU1RfQ0YuRlkyMDE0AQAAAHVdDQADAAAAAABZli8kQBzXCOeFkmZAHNcIGUNJUS5UU0U6MzA4Ni5JUV9GWC5GWTIwMTUBAAAA0l8NAAIAAAACNjUBCAAAAAUAAAABMQEAAAAKMTc0MjI0Mzc3NwMAAAACNzkCAAAABDIxNDQEAAAAATAHAAAACDgvOC8yMDE5CAAAAAkyLzI4LzIwMTUJAAAAATBZsRgjQBzXCHC46mZAHNcIGkNJUS5UU0U6ODI1Mi5JUV9TR0EuRlkyMDE1AQAAAEFVDQACAAAABjExNjc0MQEIAAAABQAAAAExAQAAAAoxNzQ1MjE0NDI0AwAAAAI3OQIAAAACMjMEAAAAATAHAAAACDgvOC8yMDE5CAAAAAkzLzMxLzIwMTUJAAAAATAQDGYaQBzXCBhiIzZAHNcILkNJUS5UU0U6ODIzMy5JUV9UT1RBTF9MSUFCX1RPVEFM</t>
  </si>
  <si>
    <t>X0FTU0VUUy5GWTIwMDgBAAAAdV0NAAIAAAAHNjEuNjIwMQEIAAAABQAAAAExAQAAAAoxMDExOTA5Mzc2AwAAAAI3OQIAAAAENDE4OAQAAAABMAcAAAAIOC84LzIwMTkIAAAACTIvMjkvMjAwOAkAAAABMIilOBxAHNcIA0VQaEAc1wgiQ0lRLlRTRTo4MjMzLklRX0NBU0hfSU5WRVNULkZZMjAxNwEAAAB1XQ0AAgAAAAUtOTEyNAEIAAAABQAAAAExAQAAAAoxODQ1NTU0OTk3AwAAAAI3OQIAAAAEMjAwNQQAAAABMAcAAAAIOC84LzIwMTkIAAAACTIvMjgvMjAxNwkAAAABMOb2MSRAHNcIPWJsZkAc1wgeQ0lRLlRTRTo5OTgzLklRX0lOQ19UQVguRlkyMDA5AQAAANGORAACAAAABTQ1NDMyAQgAAAAFAAAAATEBAAAACjE0MTQ2NjM5MTkDAAAAAjc5AgAAAAI3NQQAAAABMAcAAAAIOC84LzIwMTkIAAAACTgvMzEvMjAwOQkAAAABMNtJ7SBAHNcItIhAZ0Ac1wggQ0lRLlRTRTo5MDIwLklRX09USEVSX1JFVi5GWTIwMTQBAAAA3GcNAAMAAAAAADpq/yFAHNcI7vAEZ0Ac1wgmQ0lRLk5ZU0U6SldOLklRX0lOVkVOVE9SWV9UVVJOUy5GWTIwMTQBAAAA130AAAIAAAAINS4zNDkwMTQBCAAAAAUAAAABMQEAAAAKMTc4MDY3MTMxNAMAAAADMTYwAgAAAAQ0MDgyBAAAAAEwBwAAAAg4LzgvMjAxOQgAAAAIMi8xLzIwMTQJAAAAATBFwTQaQBzXCMTci2hAHNcIHENJUS5OWVNFOkpXTi5JUV9FQklUQS5GWTIwMTEBAAAA130A</t>
  </si>
  <si>
    <t>AAIAAAAEMTA5NwEIAAAABQAAAAExAQAAAAoxNTkzODE5MzUzAwAAAAMxNjACAAAABjEwMDY4OQQAAAABMAcAAAAIOC84LzIwMTkIAAAACTEvMjkvMjAxMQkAAAABMBmPVx1AHNcI0e7RZ0Ac1wg5Q0lRLk5ZU0U6SldOLklRX0NVU1RPTV9CRVRBLi0xMDRXLjIwMTUvMDEvMzEuLl5OMjI1LkpQWS5IAQAAANd9AAACAAAAETAuNjIwNjUxNDM0ODUzODA1AKKve0BAHNcIcwCyaEAc1wgoQ0lRLlRTRTozMDg2LklRX0VBUk5JTkdfQ09fTUFSR0lOLkZZMjAxMwEAAADSXw0AAgAAAAYxLjI1ODEBCAAAAAUAAAABMQEAAAAKMTYyMDkwMjgzNQMAAAACNzkCAAAABDQxODEEAAAAATAHAAAACDgvOC8yMDE5CAAAAAkyLzI4LzIwMTMJAAAAATAU4T4cQBzXCFQhKmhAHNcIJENJUS5TTlNFOkZBTEFCRUxMQS5JUV9QRU5TSU9OLkZZMjAxNwEAAAAweQ0AAgAAAAkzMjk5Ny42NzYBCAAAAAUAAAABMQEAAAAKMTk0NzcxNzYxOQMAAAACMzECAAAABDEyMTMEAAAAATAHAAAACDgvOC8yMDE5CAAAAAoxMi8zMS8yMDE3CQAAAAEwU6OyH0Ac1whqr0dnQBzXCCNDSVEuVFNFOjkwMjAuSVFfQkVUQV81WVIuMjAxOS8wMy8zMQEAAADcZw0AAgAAABEwLjg2OTY1ODY1NjA1NzczMgCir3tAQBzXCMLZqmhAHNcIIENJUS5UU0U6ODI1Mi5JUV9DSEFOR0VfQVIuRlkyMDA5AQAAAEFVDQACAAAABDI0MzgBCAAAAAUAAAABMQEAAAAKMTM4</t>
  </si>
  <si>
    <t>NTUzOTczMAMAAAACNzkCAAAABDIwMTgEAAAAATAHAAAACDgvOC8yMDE5CAAAAAkzLzMxLzIwMDkJAAAAATDpoU0lQBzXCMojkGZAHNcII0NJUS5UU0U6OTAyMC5JUV9QRV9FWENMLi4yMDE2LzAzLzMxAQAAANxnDQACAAAACTE2LjM3MDc4OAEHAAAABQAAAAExAQAAAAoxNzc1ODExNzMxAwAAAAEwAgAAAAYxMDAwMjcEAAAAATAHAAAACTMvMzEvMjAxNggAAAAJMy8zMS8yMDE21DXXP0Ac1wh2PkZmQBzXCCFDSVEuTllTRTpNLklRX1BFX0VYQ0wuLjIwMTEvMDMvMzEBAAAAi9oEAAIAAAAJMTIuMjUyNTI1AQcAAAAFAAAAATEBAAAACjE0Mzg3MzU0MTgDAAAAATACAAAABjEwMDAyNwQAAAABMAcAAAAJMy8zMS8yMDExCAAAAAkzLzMxLzIwMTGpBcdBQBzXCLwXP2ZAHNcIJkNJUS5CTVY6TElWRVBPTCBDLTEuSVFfVE9UQUxfQ0wuRlkyMDEyAQAAAIJhDQACAAAACTE3NzE2LjQ0NgEIAAAABQAAAAExAQAAAAoxNjg4NzQ1NDYxAwAAAAMxMTACAAAABDEwMDkEAAAAATAHAAAACDgvOC8yMDE5CAAAAAoxMi8zMS8yMDEyCQAAAAEwsZGfH0Ac1wgLUdRnQBzXCCZDSVEuVFNFOjgyMzMuSVFfRVhUUkFfQUNDX0lURU1TLkZZMjAxMwEAAAB1XQ0AAwAAAAAA6aFNJUAc1wjBmoZmQBzXCCNDSVEuVFNFOjgyNTIuSVFfSU5URVJFU1RfRVhQLkZZMjAwNgEAAABBVQ0AAgAAAAUtMTc5OQEIAAAABQAAAAExAQAAAAk0ODUx</t>
  </si>
  <si>
    <t>NzEwOTMDAAAAAjc5AgAAAAI4MgQAAAABMAcAAAAIOC84LzIwMTkIAAAACTMvMzEvMjAwNgkAAAABMBAMZhpAHNcIzXM2NkAc1wgqQ0lRLkJNVjpMSVZFUE9MIEMtMS5JUV9UT1RBTF9SRUNFSVYuRlkyMDE0AQAAAIJhDQACAAAACTIyODY3LjQxMwEIAAAABQAAAAExAQAAAAoxNzg5MjQ0MzYyAwAAAAMxMTACAAAABDEwMDEEAAAAATAHAAAACDgvOC8yMDE5CAAAAAoxMi8zMS8yMDE0CQAAAAEwwWqYH0Ac1whGzoxnQBzXCCNDSVEuVFNFOjkwMjAuSVFfT1RIRVJfRVFVSVRZLkZZMjAxMwEAAADcZw0AAgAAAAUyNDM5NAEIAAAABQAAAAExAQAAAAoxNjIzOTQxNzI2AwAAAAI3OQIAAAAEMTAyOAQAAAABMAcAAAAIOC84LzIwMTkIAAAACTMvMzEvMjAxMwkAAAABMDpq/yFAHNcI7vAEZ0Ac1wgjQ0lRLk5ZU0U6TS5JUV9TVF9ERUJUX0lTU1VFRC5GWTIwMTQBAAAAi9oEAAIAAAACMjQBCAAAAAUAAAABMQEAAAAKMTc4Mjk4MjI4NgMAAAADMTYwAgAAAAQyMDQzBAAAAAEwBwAAAAg4LzgvMjAxOQgAAAAIMi8xLzIwMTQJAAAAATB6NZIeQBzXCHIwj2dAHNcIK0NJUS5UU0U6MzA4Ni5JUV9NSU5PUklUWV9JTlRFUkVTVF9DRi5GWTIwMTABAAAA0l8NAAMAAAAAAMp1HSNAHNcI35TEZkAc1wgkQ0lRLlRTRTo4MjMzLklRX0NPTU1PTl9ESVZfQ0YuRlkyMDE5AQAAAHVdDQADAAAAAADm9jEkQBzXCAduvWZAHNcIJUNJ</t>
  </si>
  <si>
    <t>US5UU0U6OTAyMC5JUV9QUkVGX0RJVl9PVEhFUi5GWTIwMDgBAAAA3GcNAAMAAAAAABfzCCJAHNcI7vAEZ0Ac1wgyQ0lRLkJNVjpMSVZFUE9MIEMtMS5JUV9NSU5PUklUWV9JTlRFUkVTVF9DRi5GWTIwMDkBAAAAgmENAAMAAAAAALGRnx9AHNcIAehhZ0Ac1wgkQ0lRLlRTRTozMDk5LklRX0NBU0hfSU5URVJFU1QuRlkyMDEyAQAAADlahgYCAAAABDE2OTcBCAAAAAUAAAABMQEAAAAKMTU1NDMzNzE3NQMAAAACNzkCAAAABDMwMjgEAAAAATAHAAAACDgvOC8yMDE5CAAAAAkzLzMxLzIwMTIJAAAAATDm9jEkQBzXCEfQv2ZAHNcIIENJUS5UU0U6ODIzMy5JUV9MVF9JTlZFU1QuRlkyMDE3AQAAAHVdDQACAAAABjEzMTgzMQEIAAAABQAAAAExAQAAAAoxODQ1NTU0OTk3AwAAAAI3OQIAAAAEMTA1NAQAAAABMAcAAAAIOC84LzIwMTkIAAAACTIvMjgvMjAxNwkAAAABMOb2MSRAHNcIhClSZkAc1wglQ0lRLlNOU0U6RkFMQUJFTExBLklRX0FSX1RVUk5TLkZZMjAwNwEAAAAweQ0AAgAAAAgzLjgxMjk5MwEIAAAABQAAAAExAQAAAAk4MTIzMDE1NzMDAAAAAjMxAgAAAAQ0MDAxBAAAAAEwBwAAAAg4LzgvMjAxOQgAAAAKMTIvMzEvMjAwNwkAAAABMCVvPBtAHNcIdwZ0aEAc1wglQ0lRLlNOU0U6RkFMQUJFTExBLklRX0JWX1NIQVJFLkZZMjAxNwEAAAAweQ0AAgAAAAsxODA2Ljk3Mzc0NgEIAAAABQAAAAExAQAAAAox</t>
  </si>
  <si>
    <t>OTQ3NzE3NjE5AwAAAAIzMQIAAAAENDAyMAQAAAABMAcAAAAIOC84LzIwMTkIAAAACjEyLzMxLzIwMTcJAAAAATBTo7IfQBzXCAZfWGdAHNcILkNJUS5UU0U6OTAyMC5JUV9PVEhFUl9GSU5BTkNFX0FDVF9TVVBQTC5GWTIwMDkBAAAA3GcNAAIAAAAHLTE4NzU2NgEIAAAABQAAAAExAQAAAAoxMzc3OTEwOTIzAwAAAAI3OQIAAAAEMjA1MAQAAAABMAcAAAAIOC84LzIwMTkIAAAACTMvMzEvMjAwOQkAAAABMOcH/SFAHNcIeLUJZ0Ac1wgjQ0lRLlRTRTo4MjUzLklRX1RPVEFMX1JFQ0VJVi5GWTIwMTUBAAAABlwNAAIAAAAHMTY3ODA2MgEIAAAABQAAAAExAQAAAAoxNzQ1OTE2NzkwAwAAAAI3OQIAAAAEMTAwMQQAAAABMAcAAAAIOC84LzIwMTkIAAAACTMvMzEvMjAxNQkAAAABMNyQBiJAHNcIO1AmZ0Ac1wglQ0lRLk5ZU0U6SldOLklRX1NQRUNJQUxfRElWX0NGLkZZMjAxMQEAAADXfQAAAwAAAAAAGY9XHUAc1whbKs1nQBzXCB5DSVEuVFNFOjgyNTMuSVFfV0lQX0lOVi5GWTIwMTIBAAAABlwNAAMAAAAAAJ0TGyNAHNcIQM3eZkAc1wgZQ0lRLlRTRTo4MjMzLklRX0dQLkZZMjAxNwEAAAB1XQ0AAgAAAAYyNzQ4MzYBCAAAAAUAAAABMQEAAAAKMTg0NTU1NDk5NwMAAAACNzkCAAAAAjEwBAAAAAEwBwAAAAg4LzgvMjAxOQgAAAAJMi8yOC8yMDE3CQAAAAEw5vYxJEAc1wjpiHNmQBzXCCtDSVEuVFNFOjkwMjAu</t>
  </si>
  <si>
    <t>SVFfUkVUVVJOX0NPTU1PTl9FUVVJVFkuRlkyMDA5AQAAANxnDQACAAAABzExLjI5OTYBCAAAAAUAAAABMQEAAAAKMTM3NzkxMDkyMwMAAAACNzkCAAAABTMzMzIwBAAAAAEwBwAAAAg4LzgvMjAxOQgAAAAJMy8zMS8yMDA5CQAAAAEwqWNrG0Ac1wjdWURoQBzXCCVDSVEuVFNFOjkwMjAuSVFfT1RIRVJfQ0xfU1VQUEwuRlkyMDE1AQAAANxnDQACAAAABjQ5MzE5NQEIAAAABQAAAAExAQAAAAoxNzQ0OTQ2MDYwAwAAAAI3OQIAAAAEMTA1NwQAAAABMAcAAAAIOC84LzIwMTkIAAAACTMvMzEvMjAxNQkAAAABMDHh9SFAHNcIvY4CZ0Ac1wgrQ0lRLlNOU0U6RkFMQUJFTExBLklRX0JBU0lDX0VQU19FWENMLkZZMjAxNQEAAAAweQ0AAgAAAAoyMTIuNzUwOTAzAQgAAAAFAAAAATEBAAAACjE4Mjk5MzQwMTMDAAAAAjMxAgAAAAQzMDY0BAAAAAEwBwAAAAg4LzgvMjAxOQgAAAAKMTIvMzEvMjAxNQkAAAABMFOjsh9AHNcIfiY+Z0Ac1wgmQ0lRLlRTRTo5OTgzLklRX0FTU0VUX1dSSVRFRE9XTi5GWTIwMTcBAAAA0Y5EAAIAAAAFLTU4MjUBCAAAAAUAAAABMQEAAAAKMTkyODQ1MzQwMgMAAAACNzkCAAAAAjMyBAAAAAEwBwAAAAg4LzgvMjAxOQgAAAAJOC8zMS8yMDE3CQAAAAEw3NXXIEAc1wj9c0xnQBzXCCVDSVEuQk1WOkxJVkVQT0wgQy0xLklRX1BFTlNJT04uRlkyMDA5AQAAAIJhDQACAAAABzExNi44MzUBCAAA</t>
  </si>
  <si>
    <t>AAUAAAABMQEAAAAKMTQ2MDMyMjExNAMAAAADMTEwAgAAAAQxMjEzBAAAAAEwBwAAAAg4LzgvMjAxOQgAAAAKMTIvMzEvMjAwOQkAAAABMLGRnx9AHNcIWsFaZ0Ac1wglQ0lRLlRTRTozMDg2LklRX0xUX0RFQlRfSVNTVUVELkZZMjAxMQEAAADSXw0AAgAAAAQyNTAwAQgAAAAFAAAAATEBAAAACjE0NTgyNDIwMDYDAAAAAjc5AgAAAAQyMDM0BAAAAAEwBwAAAAg4LzgvMjAxOQgAAAAJMi8yOC8yMDExCQAAAAEwynUdI0Ac1whE06BmQBzXCClDSVEuU05TRTpGQUxBQkVMTEEuSVFfVE9UQUxfRVFVSVRZLkZZMjAxOAEAAAAweQ0AAgAAAAs1OTg3MzU3LjIyMwEIAAAABQAAAAExAQAAAAoxOTQ3NzE3NjIwAwAAAAIzMQIAAAAEMTI3NQQAAAABMAcAAAAIOC84LzIwMTkIAAAACjEyLzMxLzIwMTgJAAAAATCOBbUfQBzXCNr0k2dAHNcIKENJUS5CTVY6TElWRVBPTCBDLTEuSVFfSU5DX0VRVUlUWS5GWTIwMTMBAAAAgmENAAIAAAAHNTEwLjAxMQEIAAAABQAAAAExAQAAAAoxNzI4ODY0MDIzAwAAAAMxMTACAAAAAjQ3BAAAAAEwBwAAAAg4LzgvMjAxOQgAAAAKMTIvMzEvMjAxMwkAAAABMLGRnx9AHNcI+lt3Z0Ac1wghQ0lRLk5ZU0U6TS5JUV9UT1RBTF9SRUNFSVYuRlkyMDE2AQAAAIvaBAACAAAAAzU1OAEIAAAABQAAAAExAQAAAAoxODgxNTAxODUyAwAAAAMxNjACAAAABDEwMDEEAAAAATAHAAAACDgvOC8yMDE5</t>
  </si>
  <si>
    <t>CAAAAAkxLzMwLzIwMTYJAAAAATAR62QeQBzXCEi2t2dAHNcILENJUS5TTlNFOkZBTEFCRUxMQS5JUV9ERUZfVEFYX0xJQUJfTFQuRlkyMDE4AQAAADB5DQACAAAACjU5MTc1Ny44NDkBCAAAAAUAAAABMQEAAAAKMTk0NzcxNzYyMAMAAAACMzECAAAABDEwMjcEAAAAATAHAAAACDgvOC8yMDE5CAAAAAoxMi8zMS8yMDE4CQAAAAEwjgW1H0Ac1whEvnlnQBzXCCdDSVEuU05TRTpGQUxBQkVMTEEuSVFfQ0FTSF9UQVhFUy5GWTIwMDgBAAAAMHkNAAIAAAAJNjcyMzMuOTg0AQgAAAAFAAAAATEBAAAACjEzMzczNjUwNTcDAAAAAjMxAgAAAAQzMDUzBAAAAAEwBwAAAAg4LzgvMjAxOQgAAAAKMTIvMzEvMjAwOAkAAAABMEJf4SBAHNcIZcQ7Z0Ac1wghQ0lRLlRTRTozMDg2LklRX05FVF9DSEFOR0UuRlkyMDE4AQAAANJfDQACAAAABDcwMTUBCAAAAAUAAAABMQEAAAAKMTg5MTc4Mjk4NQMAAAACNzkCAAAABDIwOTMEAAAAATAHAAAACDgvOC8yMDE5CAAAAAkyLzI4LzIwMTgJAAAAATCdExsjQBzXCGpHtmZAHNcILENJUS5TTlNFOkZBTEFCRUxMQS5JUV9FRkZFQ1RfVEFYX1JBVEUuRlkyMDE4AQAAADB5DQACAAAABzI1LjMzNTIBCAAAAAUAAAABMQEAAAAKMTk0NzcxNzYyMAMAAAACMzECAAAABDQzNzYEAAAAATAHAAAACDgvOC8yMDE5CAAAAAoxMi8zMS8yMDE4CQAAAAEwjgW1H0Ac1wiWQfRmQBzXCB1DSVEuTllT</t>
  </si>
  <si>
    <t>RTpNLklRX0RBX1NVUFBMLkZZMjAxMwEAAACL2gQAAwAAAAAAejWSHkAc1wgUV5ZnQBzXCC5DSVEuVFNFOjgyMzMuSVFfT1RIRVJfRklOQU5DRV9BQ1RfU1VQUEwuRlkyMDEzAQAAAHVdDQACAAAABC04MTcBCAAAAAUAAAABMQEAAAAKMTcxNjEzNDIyMAMAAAACNzkCAAAABDIwNTAEAAAAATAHAAAACDgvOC8yMDE5CAAAAAkyLzI4LzIwMTMJAAAAATDpoU0lQBzXCNcUXmZAHNcIH0NJUS5MU0U6TlhULklRX0NBU0hfT1BFUi5GWTIwMTABAAAAdUV1AAIAAAAFNTcxLjUBCAAAAAUAAAABMQEAAAAKMTQ1NzcwMDI4MQMAAAACNTUCAAAABDIwMDYEAAAAATAHAAAACDgvOC8yMDE5CAAAAAkxLzMwLzIwMTAJAAAAATDNFE0eQBzXCFkn7GdAHNcII0NJUS5UU0U6ODIzMy5JUV9CRVRBXzFZUi4yMDE3LzAyLzI4AQAAAHVdDQACAAAAETAuOTkxNTI4NjQ2NjYyMTY0AKKve0BAHNcIEbOjaEAc1wgtQ0lRLkJNVjpMSVZFUE9MIEMtMS5JUV9FWFRSQV9BQ0NfSVRFTVMuRlkyMDA4AQAAAIJhDQADAAAAAACsL50fQBzXCPEOaWdAHNcIGUNJUS5UU0U6ODI1Mi5JUV9BUi5GWTIwMTcBAAAAQVUNAAIAAAAGNDg0MjQ4AQgAAAAFAAAAATEBAAAACjE4NDgxNzE1OTMDAAAAAjc5AgAAAAQxMDIxBAAAAAEwBwAAAAg4LzgvMjAxOQgAAAAJMy8zMS8yMDE3CQAAAAEwX2ZSJUAc1whQ63VmQBzXCB9DSVEuVFNFOjk5ODMuSVFfVE9U</t>
  </si>
  <si>
    <t>QUxfQ0wuRlkyMDExAQAAANGORAACAAAABjE4Mjg0NgEIAAAABQAAAAExAQAAAAoxNDg3MTkxNzMwAwAAAAI3OQIAAAAEMTAwOQQAAAABMAcAAAAIOC84LzIwMTkIAAAACTgvMzEvMjAxMQkAAAABMNtJ7SBAHNcIoikfZ0Ac1wgbQ0lRLlRTRTo4MjUyLklRX0FQSUMuRlkyMDE5AQAAAEFVDQACAAAABTkxMzIzAQgAAAAFAAAAATEBAAAACjE5NjkxNTQ3MTADAAAAAjc5AgAAAAQxMDg0BAAAAAEwBwAAAAg4LzgvMjAxOQgAAAAJMy8zMS8yMDE5CQAAAAEwX2ZSJUAc1wjpiHNmQBzXCCVDSVEuVFNFOjgyNTIuSVFfT1RIRVJfQ0FfU1VQUEwuRlkyMDExAQAAAEFVDQACAAAABTEyODgwAQgAAAAFAAAAATEBAAAACjE0NjI2NTI5MTADAAAAAjc5AgAAAAQxMDU1BAAAAAEwBwAAAAg4LzgvMjAxOQgAAAAJMy8zMS8yMDExCQAAAAEw6aFNJUAc1wgT6JRmQBzXCCVDSVEuTllTRTpNLklRX05FVF9JTlRFUkVTVF9FWFAuRlkyMDE2AQAAAIvaBAACAAAABC0zNjEBCAAAAAUAAAABMQEAAAAKMTg4MTUwMTg1MgMAAAADMTYwAgAAAAMzNjgEAAAAATAHAAAACDgvOC8yMDE5CAAAAAkxLzMwLzIwMTYJAAAAATAR62QeQBzXCHmphWdAHNcIIkNJUS5MU0U6TlhULklRX0JBU0lDX1dFSUdIVC5GWTIwMTcBAAAAdUV1AAIAAAADMTQ0ABCJlR1AHNcIlInuZ0Ac1wgnQ0lRLlRTRTo4MjUyLklRX01BUktFVENBUC4yMDA3LzMvMzEu</t>
  </si>
  <si>
    <t>SlBZAQAAAEFVDQACAAAADTQ3MTcwNy40Nzc2NDUBBgAAAAUAAAABMQEAAAAKMTUxNDczMjIxMQMAAAACNzkCAAAABjEwMDA1NAQAAAABMAcAAAAJMy8zMS8yMDA3ZaPEQUAc1whwRVqWQBzXCChDSVEuVFNFOjkwMjAuSVFfVE9UQUxfREVCVF9SRVBBSUQuRlkyMDE3AQAAANxnDQACAAAABy0xODcxMDcBCAAAAAUAAAABMQEAAAAKMTg0ODI5NzM4OAMAAAACNzkCAAAABDIxNjYEAAAAATAHAAAACDgvOC8yMDE5CAAAAAkzLzMxLzIwMTcJAAAAATBxQ/ghQBzXCOftI2dAHNcIGUNJUS5UU0U6ODI1Mi5JUV9BUC5GWTIwMTABAAAAQVUNAAIAAAAFMjc5MTQBCAAAAAUAAAABMQEAAAAKMTM4NTUzOTc1NwMAAAACNzkCAAAABDEwMTgEAAAAATAHAAAACDgvOC8yMDE5CAAAAAkzLzMxLzIwMTAJAAAAATDpoU0lQBzXCC4AamZAHNcIH0NJUS5UU0U6ODIzMy5JUV9PUEVSX0lOQy5GWTIwMDkBAAAAdV0NAAIAAAAFMjQ4MTkBCAAAAAUAAAABMQEAAAAKMTM2OTE4MDc4NwMAAAACNzkCAAAAAjIxBAAAAAEwBwAAAAg4LzgvMjAxOQgAAAAJMi8yOC8yMDA5CQAAAAEwLntGJUAc1wiEKVJmQBzXCChDSVEuVFNFOjMwOTkuSVFfQ1VSUkVOVF9QT1JUX0RFQlQuRlkyMDE3AQAAADlahgYDAAAAAADm9jEkQBzXCH81o2ZAHNcIH0NJUS5OWVNFOkpXTi5JUV9ORVRfREVCVC5GWTIwMTcBAAAA130AAAIAAAAEMTc2NwEIAAAABQAA</t>
  </si>
  <si>
    <t>AAExAQAAAAoxOTUwMTUxNjI4AwAAAAMxNjACAAAABDQzNjQEAAAAATAHAAAACDgvOC8yMDE5CAAAAAkxLzI4LzIwMTcJAAAAATBLfUQdQBzXCOFfBmhAHNcIJUNJUS5UU0U6MzA5OS5JUV9HV19JTlRBTl9BTU9SVC5GWTIwMTIBAAAAOVqGBgMAAAAAAOb2MSRAHNcIMFyqZkAc1wgsQ0lRLkJNVjpMSVZFUE9MIEMtMS5JUV9MVF9ERUJUX1JFUEFJRC5GWTIwMTUBAAAAgmENAAMAAAAAAMFqmB9AHNcIihubZ0Ac1wglQ0lRLlRTRTo5MDIwLklRX0dBSU5fSU5WRVNUX0NGLkZZMjAxNgEAAADcZw0AAwAAAAAAMeH1IUAc1wg7UCZnQBzXCClDSVEuU05TRTpGQUxBQkVMTEEuSVFfVE9UQUxfUkVDRUlWLkZZMjAxNgEAAAAweQ0AAgAAAAsxODQ4MzUwLjUzOQEIAAAABQAAAAExAQAAAAoxODc2MTQ0ODUwAwAAAAIzMQIAAAAEMTAwMQQAAAABMAcAAAAIOC84LzIwMTkIAAAACjEyLzMxLzIwMTYJAAAAATBTo7IfQBzXCNr0k2dAHNcIH0NJUS5UU0U6MzA5OS5JUV9FQklUX0lOVC5GWTIwMTEBAAAAOVqGBgIAAAAINi4yOTk3MTMBCAAAAAUAAAABMQEAAAAKMTQ2MTY4MDA3NAMAAAACNzkCAAAABDQxODkEAAAAATAHAAAACDgvOC8yMDE5CAAAAAkzLzMxLzIwMTEJAAAAATDmMjocQBzXCGmYIGhAHNcII0NJUS5MU0U6TlhULklRX0lNUEFJUk1FTlRfR1cuRlkyMDE2AQAAAHVFdQADAAAAAAAQiZUdQBzXCIMYumdAHNcI</t>
  </si>
  <si>
    <t>JUNJUS5UU0U6ODIzMy5JUV9EQVlTX1NBTEVTX09VVC5GWTIwMTYBAAAAdV0NAAIAAAAJNTAuNDQyODUyAQgAAAAFAAAAATEBAAAACjE3OTQ5NzY4MzYDAAAAAjc5AgAAAAQ0MDQyBAAAAAEwBwAAAAg4LzgvMjAxOQgAAAAJMi8yOS8yMDE2CQAAAAEwiKU4HEAc1wjaXCVoQBzXCClDSVEuTFNFOk5YVC5JUV9UT1RBTF9BU1NFVFMuRlkyMDE5Li4uLkpQWQEAAAB1RXUAAgAAAAw0MDU4MjAuNjk1ODgBCAAAAAUAAAABMQEAAAAKMTk1MzYyODY1NgMAAAACNzkCAAAABDEwMDcEAAAAATAHAAAACDgvOC8yMDE5CAAAAAkxLzI2LzIwMTkJAAAAATD6C2UaQBzXCJvunmhAHNcINENJUS5UU0U6OTAyMC5JUV9UT1RBTF9PVVRTVEFORElOR19GSUxJTkdfREFURS5GWTIwMDkBAAAA3GcNAAIAAAAJMzk5LjU3Mjc2AQQAAAAFAAAAATUBAAAACjEzNzc5MTA5MjMCAAAABTI0MTUzBgAAAAEw5wf9IUAc1wiiKR9nQBzXCC5DSVEuQk1WOkxJVkVQT0wgQy0xLklRX0NIQU5HRV9JTlZFTlRPUlkuRlkyMDEwAQAAAIJhDQACAAAACS0xODAzLjA2OAEIAAAABQAAAAExAQAAAAoxNTQ2Njc3Mzc1AwAAAAMxMTACAAAABDIwOTkEAAAAATAHAAAACDgvOC8yMDE5CAAAAAoxMi8zMS8yMDEwCQAAAAEwsZGfH0Ac1wjJgn5nQBzXCCRDSVEuVFNFOjkwMjAuSVFfQ1VSUkVOVF9SQVRJTy5GWTIwMDgBAAAA3GcNAAIAAAAIMC40MDI5ODMB</t>
  </si>
  <si>
    <t>CAAAAAUAAAABMQEAAAAKMTA2MTE5NzMyMgMAAAACNzkCAAAABDQwMzAEAAAAATAHAAAACDgvOC8yMDE5CAAAAAkzLzMxLzIwMDgJAAAAATCpY2sbQBzXCGCSXmhAHNcII0NJUS5UU0U6OTAyMC5JUV9PVEhFUl9FUVVJVFkuRlkyMDE1AQAAANxnDQACAAAABTc3ODYyAQgAAAAFAAAAATEBAAAACjE3NDQ5NDYwNjADAAAAAjc5AgAAAAQxMDI4BAAAAAEwBwAAAAg4LzgvMjAxOQgAAAAJMy8zMS8yMDE1CQAAAAEwMeH1IUAc1wjLAhhnQBzXCCxDSVEuTllTRTpNLklRX01JTk9SSVRZX0lOVEVSRVNUX1RPVEFMLkZZMjAxNAEAAACL2gQAAwAAAAAAejWSHkAc1wh5qYVnQBzXCCtDSVEuU05TRTpGQUxBQkVMTEEuSVFfT1RIRVJfT1BFUl9BQ1QuRlkyMDE0AQAAADB5DQACAAAACjEyMjI5NC4xNjkBCAAAAAUAAAABMQEAAAAKMTc3ODQ4MDE4OQMAAAACMzECAAAABDIwNDcEAAAAATAHAAAACDgvOC8yMDE5CAAAAAoxMi8zMS8yMDE0CQAAAAEwU6OyH0Ac1whKSmRnQBzXCCBDSVEuVFNFOjgyMzMuSVFfQ0hBTkdFX0FSLkZZMjAxNwEAAAB1XQ0AAgAAAAUtMjQ0OAEIAAAABQAAAAExAQAAAAoxODQ1NTU0OTk3AwAAAAI3OQIAAAAEMjAxOAQAAAABMAcAAAAIOC84LzIwMTkIAAAACTIvMjgvMjAxNwkAAAABMOb2MSRAHNcIRNOgZkAc1wgpQ0lRLlRTRTo5MDIwLklRX0lOVkVTVF9TRUNVUklUWV9DRi5GWTIwMDgBAAAA</t>
  </si>
  <si>
    <t>3GcNAAIAAAAGLTE3MDY5AQgAAAAFAAAAATEBAAAACjEwNjExOTczMjIDAAAAAjc5AgAAAAQyMDI3BAAAAAEwBwAAAAg4LzgvMjAxOQgAAAAJMy8zMS8yMDA4CQAAAAEw5wf9IUAc1whZRNVmQBzXCCRDSVEuVFNFOjk5ODMuSVFfSU5DX0VRVUlUWV9DRi5GWTIwMTgBAAAA0Y5EAAIAAAAELTYxMQEIAAAABQAAAAExAQAAAAoxOTI4NDUzMzg0AwAAAAI3OQIAAAAEMjA4NgQAAAABMAcAAAAIOC84LzIwMTkIAAAACTgvMzEvMjAxOAkAAAABMNzV1yBAHNcITDhRZ0Ac1wg3Q0lRLkJNVjpMSVZFUE9MIEMtMS5JUV9UT1RBTF9PVVRTVEFORElOR19CU19EQVRFLkZZMjAxNAEAAACCYQ0AAgAAAAkxMzQyLjE5NjEBBAAAAAUAAAABNQEAAAAKMTc4OTI0NDM2MgIAAAAFMjQxNTIGAAAAATDBapgfQBzXCEbOjGdAHNcII0NJUS5OWVNFOk0uSVFfQ0FQSVRBTF9MRUFTRVMuRlkyMDEwAQAAAIvaBAACAAAAAjQ3AQgAAAAFAAAAATEBAAAACjE1MzEyODY4MzQDAAAAAzE2MAIAAAAEMTE4MwQAAAABMAcAAAAIOC84LzIwMTkIAAAACTEvMzAvMjAxMAkAAAABMHo1kh5AHNcIihubZ0Ac1wgjQ0lRLlRTRTozMDg2LklRX1RPVEFMX0VRVUlUWS5GWTIwMTcBAAAA0l8NAAIAAAAGNDY1ODM5AQgAAAAFAAAAATEBAAAACjE4NDU1NTUwMTIDAAAAAjc5AgAAAAQxMjc1BAAAAAEwBwAAAAg4LzgvMjAxOQgAAAAJMi8yOC8yMDE3CQAA</t>
  </si>
  <si>
    <t>AAEwnRMbI0Ac1whwuOpmQBzXCCVDSVEuVFNFOjgyNTIuSVFfQ0FTSF9TVF9JTlZFU1QuRlkyMDE5AQAAAEFVDQACAAAABTQ2NzMxAQgAAAAFAAAAATEBAAAACjE5NjkxNTQ3MTADAAAAAjc5AgAAAAQxMDAyBAAAAAEwBwAAAAg4LzgvMjAxOQgAAAAJMy8zMS8yMDE5CQAAAAEwX2ZSJUAc1wiuJnFmQBzXCB5DSVEuTllTRTpNLklRX05JX01BUkdJTi5GWTIwMTkBAAAAi9oEAAIAAAAGNC4zMDQ3AQgAAAAFAAAAATEBAAAACjE5NTI1MzUzNzgDAAAAAzE2MAIAAAAENDA5NAQAAAABMAcAAAAIOC84LzIwMTkIAAAACDIvMi8yMDE5CQAAAAEw3EUTG0Ac1wiyaHZoQBzXCB5DSVEuTFNFOk5YVC5JUV9EQV9TVVBQTC5GWTIwMTYBAAAAdUV1AAMAAAAAABCJlR1AHNcI99ndZ0Ac1wgyQ0lRLkJNVjpMSVZFUE9MIEMtMS5JUV9OSV9BVkFJTF9FWENMX01BUkdJTi5GWTIwMTQBAAAAgmENAAIAAAAGOS41NTkzAQgAAAAFAAAAATEBAAAACjE3ODkyNDQzNjIDAAAAAzExMAIAAAAENDE4MgQAAAABMAcAAAAIOC84LzIwMTkIAAAACjEyLzMxLzIwMTQJAAAAATDd5RAbQBzXCKD0YGhAHNcIMkNJUS5OWVNFOk0uSVFfVE9UQUxfT1VUU1RBTkRJTkdfRklMSU5HX0RBVEUuRlkyMDEwAQAAAIvaBAACAAAACjQyMS41MzA4MDYBBAAAAAUAAAABNQEAAAAKMTUzMTI4NjgzNAIAAAAFMjQxNTMGAAAAATB6NZIeQBzXCKb9A2hAHNcI</t>
  </si>
  <si>
    <t>JkNJUS5UU0U6OTk4My5JUV9PVEhFUl9MVF9BU1NFVFMuRlkyMDEwAQAAANGORAACAAAABTU4MzQzAQgAAAAFAAAAATEBAAAACjE0MTQ2NjM2MTcDAAAAAjc5AgAAAAQxMDYwBAAAAAEwBwAAAAg4LzgvMjAxOQgAAAAJOC8zMS8yMDEwCQAAAAEw20ntIEAc1wiiKR9nQBzXCB9DSVEuTFNFOk5YVC5JUV9UT1RBTF9SRVYuRlkyMDEzAQAAAHVFdQACAAAABjM1NjIuOAEIAAAABQAAAAExAQAAAAoxNjY4NzUxODgxAwAAAAI1NQIAAAACMjgEAAAAATAHAAAACDgvOC8yMDE5CAAAAAkxLzI2LzIwMTMJAAAAATBydU8eQBzXCEKtFGhAHNcIJkNJUS5OWVNFOkpXTi5JUV9ERUZfVEFYX0xJQUJfTFQuRlkyMDE0AQAAANd9AAADAAAAAABU8VkdQBzXCOFfBmhAHNcIJkNJUS5UU0U6MzA5OS5JUV9DQVNIX0FDUVVJUkVfQ0YuRlkyMDE2AQAAADlahgYDAAAAAADm9jEkQBzXCNgOnGZAHNcIJ0NJUS5UU0U6OTAyMC5JUV9DSEFOR0VfSU5WRU5UT1JZLkZZMjAxNQEAAADcZw0AAwAAAAAAMeH1IUAc1wjr5IBnQBzXCCpDSVEuTllTRTpKV04uSVFfT1RIRVJfVU5VU1VBTF9TVVBQTC5GWTIwMTIBAAAA130AAAMAAAAAABmPVx1AHNcIb6HDZ0Ac1wglQ0lRLlRTRTo4MjUyLklRX0RJTFVUX0VQU19FWENMLkZZMjAxMwEAAABBVQ0AAgAAAAU0OC40MgEIAAAABQAAAAExAQAAAAoxNjI1NDU3NjgzAwAAAAI3OQIAAAADMTQyBAAA</t>
  </si>
  <si>
    <t>AAEwBwAAAAg4LzgvMjAxOQgAAAAJMy8zMS8yMDEzCQAAAAEwHwRQJUAc1wjXFF5mQBzXCCNDSVEuVFNFOjkwMjAuSVFfQkFTSUNfV0VJR0hULkZZMjAxOQEAAADcZw0AAgAAAAozODEuNzc5NTU0AOcH/SFAHNcIFGUaZ0Ac1wgoQ0lRLlRTRTo5MDIwLklRX0RFRl9UQVhfQVNTRVRTX0xULkZZMjAxNgEAAADcZw0AAgAAAAYyMTcyNTYBCAAAAAUAAAABMQEAAAAKMTc5ODMzNjQwMwMAAAACNzkCAAAABDEwMjYEAAAAATAHAAAACDgvOC8yMDE5CAAAAAkzLzMxLzIwMTYJAAAAATAx4fUhQBzXCBrcEGdAHNcIGUNJUS5UU0U6OTk4My5JUV9BRS5GWTIwMTgBAAAA0Y5EAAMAAAAAANzV1yBAHNcIL01FZ0Ac1wgmQ0lRLlNOU0U6RkFMQUJFTExBLklRX1NHQV9TVVBQTC5GWTIwMTgBAAAAMHkNAAIAAAALMjI4MzU3Mi43MjcBCAAAAAUAAAABMQEAAAAKMTk0NzcxNzYyMAMAAAACMzECAAAAAzEwMgQAAAABMAcAAAAIOC84LzIwMTkIAAAACjEyLzMxLzIwMTgJAAAAATBTo7IfQBzXCML8VWdAHNcIJUNJUS5UU0U6OTAyMC5JUV9TVF9ERUJUX1JFUEFJRC5GWTIwMDkBAAAA3GcNAAMAAAAAAOcH/SFAHNcIlLvLZkAc1wgmQ0lRLk5ZU0U6SldOLklRX0VGRkVDVF9UQVhfUkFURS5GWTIwMTMBAAAA130AAAIAAAAHMzcuOTc0NgEIAAAABQAAAAExAQAAAAoxNzIzNzkxNzg1AwAAAAMxNjACAAAABDQzNzYEAAAAATAHAAAA</t>
  </si>
  <si>
    <t>CDgvOC8yMDE5CAAAAAgyLzIvMjAxMwkAAAABMBmPVx1AHNcIHMIIaEAc1wgoQ0lRLlRTRTo5MDIwLklRX0ZJWEVEX0FTU0VUX1RVUk5TLkZZMjAxMAEAAADcZw0AAgAAAAgwLjQzOTMzNAEIAAAABQAAAAExAQAAAAoxNTYyNDg0NTQxAwAAAAI3OQIAAAAENDA2NgQAAAABMAcAAAAIOC84LzIwMTkIAAAACTMvMzEvMjAxMAkAAAABMKljaxtAHNcIeww2aEAc1wglQ0lRLk5ZU0U6SldOLklRX05FVF9SRU5UQUxfRVhQLkZZMjAxMQEAAADXfQAAAwAAAAAAGY9XHUAc1wiBFdlnQBzXCCZDSVEuVFNFOjMwOTkuSVFfQ0FTSF9DT05WRVJTSU9OLkZZMjAxOAEAAAA5WoYGAgAAAAgxMy41MzI3NAEIAAAABQAAAAExAQAAAAoxODkzODA2MDM2AwAAAAI3OQIAAAAENDE4NAQAAAABMAcAAAAIOC84LzIwMTkIAAAACTMvMzEvMjAxOAkAAAABMBThPhxAHNcIVCEqaEAc1wggQ0lRLkJNVjpMSVZFUE9MIEMtMS5JUV9BRC5GWTIwMTMBAAAAgmENAAIAAAAKLTEyMzM5LjQ0NQEIAAAABQAAAAExAQAAAAoxNzI4ODY0MDIzAwAAAAMxMTACAAAABDEwNzUEAAAAATAHAAAACDgvOC8yMDE5CAAAAAoxMi8zMS8yMDEzCQAAAAEwsZGfH0Ac1wh2pKRnQBzXCCVDSVEuVFNFOjMwOTkuSVFfR1dfSU5UQU5fQU1PUlQuRlkyMDE0AQAAADlahgYDAAAAAADm9jEkQBzXCNgOnGZAHNcIJ0NJUS5UU0U6ODI1My5JUV9UT1RBTF9PVEhFUl9P</t>
  </si>
  <si>
    <t>UEVSLkZZMjAxOAEAAAAGXA0AAgAAAAYyNDE3NDABCAAAAAUAAAABMQEAAAAKMTg5NDA4NDcyNwMAAAACNzkCAAAAAzM4MAQAAAABMAcAAAAIOC84LzIwMTkIAAAACTMvMzEvMjAxOAkAAAABMNyQBiJAHNcIsh3OZkAc1wgvQ0lRLkJNVjpMSVZFUE9MIEMtMS5JUV9UT1RBTF9ERUJULkZZMjAxOS4uLi5KUFkBAAAAgmENAAMAAAAAAPoLZRpAHNcIsGWVaEAc1wgsQ0lRLkJNVjpMSVZFUE9MIEMtMS5JUV9ORVRfUkVOVEFMX0VYUC5GWTIwMTABAAAAgmENAAIAAAAHNTk5LjYzMQEIAAAABQAAAAExAQAAAAoxNTQ2Njc3Mzc1AwAAAAMxMTACAAAABTI0MjYxBAAAAAEwBwAAAAg4LzgvMjAxOQgAAAAKMTIvMzEvMjAxMAkAAAABMLGRnx9AHNcINUeDZ0Ac1wgnQ0lRLlRTRTo5OTgzLklRX05FVF9JTlRFUkVTVF9FWFAuRlkyMDEzAQAAANGORAACAAAAAy0zNwEIAAAABQAAAAExAQAAAAoxNzA4OTA3MDk4AwAAAAI3OQIAAAADMzY4BAAAAAEwBwAAAAg4LzgvMjAxOQgAAAAJOC8zMS8yMDEzCQAAAAEw20ntIEAc1wgDaPtmQBzXCChDSVEuQk1WOkxJVkVQT0wgQy0xLklRX0VCSVREQV9JTlQuRlkyMDEyAQAAAIJhDQACAAAACTExLjUyOTQ5OQEIAAAABQAAAAExAQAAAAoxNjg4NzQ1NDYxAwAAAAMxMTACAAAABDQxOTAEAAAAATAHAAAACDgvOC8yMDE5CAAAAAoxMi8zMS8yMDEyCQAAAAEw3eUQG0Ac1wiSgEtoQBzX</t>
  </si>
  <si>
    <t>CChDSVEuVFNFOjMwODYuSVFfR1dfSU5UQU5fQU1PUlRfQ0YuRlkyMDE2AQAAANJfDQACAAAAAzQ5OQEIAAAABQAAAAExAQAAAAoxNzk1MjI0NzMzAwAAAAI3OQIAAAAEMjE4MgQAAAABMAcAAAAIOC84LzIwMTkIAAAACTIvMjkvMjAxNgkAAAABMFmxGCNAHNcIZy/hZkAc1wgdQ0lRLlRTRTo5MDIwLklRX1JEX0VYUC5GWTIwMTYBAAAA3GcNAAMAAAAAADHh9SFAHNcIoikfZ0Ac1wgbQ0lRLk5ZU0U6SldOLklRX0VCSVQuRlkyMDE2AQAAANd9AAACAAAABDExNDcBCAAAAAUAAAABMQEAAAAKMTg3OTE3Njc5NQMAAAADMTYwAgAAAAM0MDAEAAAAATAHAAAACDgvOC8yMDE5CAAAAAkxLzMwLzIwMTYJAAAAATBLfUQdQBzXCG+hw2dAHNcIIENJUS5UU0U6ODI1My5JUV9NQUNISU5FUlkuRlkyMDE4AQAAAAZcDQADAAAAAADckAYiQBzXCHC46mZAHNcILENJUS5CTVY6TElWRVBPTCBDLTEuSVFfTFRfREVCVF9FUVVJVFkuRlkyMDE4AQAAAIJhDQACAAAABzMwLjMyMTQBCAAAAAUAAAABMQEAAAAKMTk0OTE2Nzg1MgMAAAADMTEwAgAAAAQ0MDg1BAAAAAEwBwAAAAg4LzgvMjAxOQgAAAAKMTIvMzEvMjAxOAkAAAABMNxFExtAHNcIAUJvaEAc1wgtQ0lRLlNOU0U6RkFMQUJFTExBLklRX0VCSVREQV9DQVBFWF9JTlQuRlkyMDE1AQAAADB5DQACAAAACDQuMjMyMTIyAQgAAAAFAAAAATEBAAAACjE4Mjk5MzQwMTMDAAAA</t>
  </si>
  <si>
    <t>AjMxAgAAAAQ0MTkxBAAAAAEwBwAAAAg4LzgvMjAxOQgAAAAKMTIvMzEvMjAxNQkAAAABMCVvPBtAHNcIdwZ0aEAc1wglQ0lRLlNOU0U6RkFMQUJFTExBLklRX1RPVEFMX0NMLkZZMjAxMwEAAAAweQ0AAgAAAAsxOTQ3MDY1Ljc5NQEIAAAABQAAAAExAQAAAAoxNzIxNzg2OTcwAwAAAAIzMQIAAAAEMTAwOQQAAAABMAcAAAAIOC84LzIwMTkIAAAACjEyLzMxLzIwMTMJAAAAATD5wOMgQBzXCAZfWGdAHNcIFkNJUS4uSVFfQ1VSUkVOVF9SQVRJTy4FAAAAAQAAAAgAAAAUKEludmFsaWQgSWRlbnRpZmllcimOUHFLQBzXCI5QcUtAHNcIIUNJUS5OWVNFOk0uSVFfQkVUQV8xWVIuMjAwOS8wMS8zMQEAAACL2gQAAgAAABAyLjQ2MzQwMDQ4NDcyMDc4AKKve0BAHNcIOJ6vaEAc1wgZQ0lRLk5ZU0U6SldOLklRX05JLkZZMjAxNAEAAADXfQAAAgAAAAM3MzQBCAAAAAUAAAABMQEAAAAKMTc4MDY3MTMxNAMAAAADMTYwAgAAAAIxNQQAAAABMAcAAAAIOC84LzIwMTkIAAAACDIvMS8yMDE0CQAAAAEwVPFZHUAc1wi8d9tnQBzXCCxDSVEuQk1WOkxJVkVQT0wgQy0xLklRX0dXX0lOVEFOX0FNT1JULkZZMjAxNwEAAACCYQ0AAwAAAAAAwWqYH0Ac1wh6IHxnQBzXCCRDSVEuTllTRTpNLklRX0xUX0RFQlRfQ0FQSVRBTC5GWTIwMTkBAAAAi9oEAAIAAAAHNDEuNDE4MQEIAAAABQAAAAExAQAAAAoxOTUyNTM1Mzc4AwAAAAMx</t>
  </si>
  <si>
    <t>NjACAAAABDQxODcEAAAAATAHAAAACDgvOC8yMDE5CAAAAAgyLzIvMjAxOQkAAAABMNxFExtAHNcIUBtoaEAc1wgZQ0lRLlRTRTo4MjUyLklRX0dQLkZZMjAxMwEAAABBVQ0AAgAAAAYxNDgxNzEBCAAAAAUAAAABMQEAAAAKMTYyNTQ1NzY4MwMAAAACNzkCAAAAAjEwBAAAAAEwBwAAAAg4LzgvMjAxOQgAAAAJMy8zMS8yMDEzCQAAAAEwHwRQJUAc1whOx09mQBzXCBtDSVEuTFNFOk5YVC5JUV9FQklUQS5GWTIwMTYBAAAAdUV1AAIAAAAFODcyLjEBCAAAAAUAAAABMQEAAAAKMTgzNjY2Mjc4MgMAAAACNTUCAAAABjEwMDY4OQQAAAABMAcAAAAIOC84LzIwMTkIAAAACTEvMzAvMjAxNgkAAAABMBCJlR1AHNcIvHfbZ0Ac1wgiQ0lRLk5ZU0U6TS5JUV9NQVJLRVRDQVAuMjAwOC8wMi8wMgEAAACL2gQAAgAAAAkxMjEyMy42NjQBBgAAAAUAAAABMQEAAAAJNDkyNzE2MzQwAwAAAAMxNjACAAAABjEwMDA1NAQAAAABMAcAAAAIMi8yLzIwMDhxTXlAQBzXCDier2hAHNcIJENJUS5OWVNFOk0uSVFfQVNTRVRfV1JJVEVET1dOLkZZMjAxNgEAAACL2gQAAgAAAAQtMTQ4AQgAAAAFAAAAATEBAAAACjE4ODE1MDE4NTIDAAAAAzE2MAIAAAACMzIEAAAAATAHAAAACDgvOC8yMDE5CAAAAAkxLzMwLzIwMTYJAAAAATAR62QeQBzXCMV9nWdAHNcIH0NJUS5UU0U6ODI1Mi5JUV9FQlRfRVhDTC5GWTIwMTQBAAAAQVUNAAIAAAAF</t>
  </si>
  <si>
    <t>Mjc2OTYBCAAAAAUAAAABMQEAAAAKMTY4NjAxODE1MwMAAAACNzkCAAAAATQEAAAAATAHAAAACDgvOC8yMDE5CAAAAAkzLzMxLzIwMTQJAAAAATAfBFAlQBzXCK4mcWZAHNcIJUNJUS5UU0U6ODI1My5JUV9PVEhFUl9DTF9TVVBQTC5GWTIwMTcBAAAABlwNAAIAAAAFNDg5ODEBCAAAAAUAAAABMQEAAAAKMTg0Nzc2NTQxOAMAAAACNzkCAAAABDEwNTcEAAAAATAHAAAACDgvOC8yMDE5CAAAAAkzLzMxLzIwMTcJAAAAATDckAYiQBzXCKIpH2dAHNcILENJUS5TTlNFOkZBTEFCRUxMQS5JUV9FWFRSQV9BQ0NfSVRFTVMuRlkyMDA3AQAAADB5DQADAAAAAADc1dcgQBzXCNHu0WdAHNcIIENJUS5UU0U6ODIzMy5JUV9TVF9JTlZFU1QuRlkyMDEyAQAAAHVdDQACAAAAAjQ2AQgAAAAFAAAAATEBAAAACjE3MTYxMzQwOTgDAAAAAjc5AgAAAAQxMDY5BAAAAAEwBwAAAAg4LzgvMjAxOQgAAAAJMi8yOS8yMDEyCQAAAAEw6aFNJUAc1whxwY1mQBzXCBxDSVEuTllTRTpNLklRX0xUX0RFQlQuRlkyMDExAQAAAIvaBAACAAAABDY5MjgBCAAAAAUAAAABMQEAAAAKMTU5ODc2MzM2NQMAAAADMTYwAgAAAAQxMDQ5BAAAAAEwBwAAAAg4LzgvMjAxOQgAAAAJMS8yOS8yMDExCQAAAAEwejWSHkAc1wjY+XRnQBzXCCpDSVEuVFNFOjk5ODMuSVFfVEVWX0VCSVREQS4yMDAwLjIwMTUvMDMvMzEBAAAA0Y5EAAIAAAAJMjIuMDk1ODU1</t>
  </si>
  <si>
    <t>AQcAAAAFAAAAATEBAAAACjE3MTUzNDM4MTUDAAAAATACAAAABjEwMDAzMAQAAAABMAcAAAAJMy8zMS8yMDE1CAAAAAkzLzMxLzIwMTXUNdc/QBzXCMWgSGZAHNcIGUNJUS4uSVFfQ0hBTkdFX0lOVkVOVE9SWS4FAAAAAQAAAAgAAAAUKEludmFsaWQgSWRlbnRpZmllcik2V8xIQBzXCDZXzEhAHNcIKkNJUS5TTlNFOkZBTEFCRUxMQS5JUV9VTkxFVkVSRURfRkNGLkZZMjAxNwEAAAAweQ0AAgAAAA0zODY1NjIuNTc4Mzc1AQgAAAAFAAAAATEBAAAACjE5NDc3MTc2MTkDAAAAAjMxAgAAAAQ0NDIzBAAAAAEwBwAAAAg4LzgvMjAxOQgAAAAKMTIvMzEvMjAxNwkAAAABMFOjsh9AHNcIaq9HZ0Ac1wgoQ0lRLkJNVjpMSVZFUE9MIEMtMS5JUV9ORVRfQ0hBTkdFLkZZMjAxMQEAAACCYQ0AAgAAAAktNDM2NC4yMjIBCAAAAAUAAAABMQEAAAAKMTYxNTMwMjQ1OAMAAAADMTEwAgAAAAQyMDkzBAAAAAEwBwAAAAg4LzgvMjAxOQgAAAAKMTIvMzEvMjAxMQkAAAABMLGRnx9AHNcINUeDZ0Ac1wgoQ0lRLlRTRTo5OTgzLklRX1RPVEFMX0RFQlRfSVNTVUVELkZZMjAwNwEAAADRjkQAAgAAAAQzODQ0AQgAAAAFAAAAATEBAAAACjE0NDU5MjQyNDYDAAAAAjc5AgAAAAQyMTYxBAAAAAEwBwAAAAg4LzgvMjAxOQgAAAAJOC8zMS8yMDA3CQAAAAEw20ntIEAc1wixiyFnQBzXCCVDSVEuVFNFOjMwOTkuSVFfTkVUX1JFTlRBTF9F</t>
  </si>
  <si>
    <t>WFAuRlkyMDA4AQAAADlahgYDAAAAAADm9jEkQBzXCEfQv2ZAHNcIJENJUS5OWVNFOk0uSVFfQ0FTSF9BQ1FVSVJFX0NGLkZZMjAxNAEAAACL2gQAAwAAAAAAejWSHkAc1wgny6tnQBzXCB5DSVEuVFNFOjMwOTkuSVFfTFRfREVCVC5GWTIwMTYBAAAAOVqGBgIAAAAFOTQwMDABCAAAAAUAAAABMQEAAAAKMTc5NzIxODYwNwMAAAACNzkCAAAABDEwNDkEAAAAATAHAAAACDgvOC8yMDE5CAAAAAkzLzMxLzIwMTYJAAAAATDm9jEkQBzXCLOpuGZAHNcIH0NJUS5UU0U6ODIzMy5JUV9FQlRfRVhDTC5GWTIwMTcBAAAAdV0NAAIAAAAFMzcyMTQBCAAAAAUAAAABMQEAAAAKMTg0NTU1NDk5NwMAAAACNzkCAAAAATQEAAAAATAHAAAACDgvOC8yMDE5CAAAAAkyLzI4LzIwMTcJAAAAATDm9jEkQBzXCMojkGZAHNcILkNJUS5MU0U6TlhULklRX0lNUFVUX09QRVJfTEVBU0VfSU5UX0VYUC5GWTIwMDgBAAAAdUV1AAIAAAAJODYuMDYzNTc4AQgAAAAFAAAAATEBAAAACjEwMDI0MDU5NjcDAAAAAjU1AgAAAAUyMTY3MgQAAAABMAcAAAAIOC84LzIwMTkIAAAACTEvMjYvMjAwOAkAAAABMBHrZB5AHNcIWSfsZ0Ac1wgeQ0lRLlRTRTo4MjUyLklRX1JBV19JTlYuRlkyMDEyAQAAAEFVDQADAAAAAAAfBFAlQBzXCDpQWWZAHNcIIENJUS5OWVNFOkpXTi5JUV9QQVJUX1RJTUUuRlkyMDE3AQAAANd9AAADAAAAAABLfUQdQBzXCL1x</t>
  </si>
  <si>
    <t>GWhAHNcIMUNJUS5UU0U6ODI1My5JUV9DSEFOR0VfTkVUX1dPUktJTkdfQ0FQSVRBTC5GWTIwMTgBAAAABlwNAAIAAAAGMTEyNzEyAQgAAAAFAAAAATEBAAAACjE4OTQwODQ3MjcDAAAAAjc5AgAAAAQ0NDIxBAAAAAEwBwAAAAg4LzgvMjAxOQgAAAAJMy8zMS8yMDE4CQAAAAEwF/MIIkAc1whQPhNnQBzXCCRDSVEuVFNFOjkwMjAuSVFfQ09NTU9OX0lTU1VFRC5GWTIwMTMBAAAA3GcNAAMAAAAAADpq/yFAHNcIYrIoZ0Ac1wgnQ0lRLlRTRTo4MjUzLklRX0VCSVREQV9DQVBFWF9JTlQuRlkyMDExAQAAAAZcDQACAAAACDEuNDEyOTg2AQgAAAAFAAAAATEBAAAACjE0ODI0OTE3MTkDAAAAAjc5AgAAAAQ0MTkxBAAAAAEwBwAAAAg4LzgvMjAxOQgAAAAJMy8zMS8yMDExCQAAAAEwqWNrG0Ac1whgkl5oQBzXCBdDSVEuTllTRTpNLklRX0RPLkZZMjAxNAEAAACL2gQAAwAAAAAAejWSHkAc1whItrdnQBzXCDBDSVEuVFNFOjk5ODMuSVFfVE9UQUxfT1VUU1RBTkRJTkdfQlNfREFURS5GWTIwMTABAAAA0Y5EAAIAAAAKMTAxLjc4NDg5OAEEAAAABQAAAAE1AQAAAAoxNDE0NjYzNjE3AgAAAAUyNDE1MgYAAAABMNtJ7SBAHNcICGI5Z0Ac1wgbQ0lRLlRTRTozMDk5LklRX0dQUEUuRlkyMDE3AQAAADlahgYDAAAAAADm9jEkQBzXCH0ywmZAHNcIIUNJUS5UU0U6ODI1My5JUV9FQklUREFfSU5ULkZZMjAxNAEAAAAGXA0A</t>
  </si>
  <si>
    <t>AgAAAAsxODY2Ljg0NjE1MwEIAAAABQAAAAExAQAAAAoxNjg2NjM4MzkzAwAAAAI3OQIAAAAENDE5MAQAAAABMAcAAAAIOC84LzIwMTkIAAAACTMvMzEvMjAxNAkAAAABMKljaxtAHNcIAUJvaEAc1wgeQ0lRLk5ZU0U6SldOLklRX1BFTlNJT04uRlkyMDEzAQAAANd9AAADAAAAAABU8VkdQBzXCAxLEmhAHNcILENJUS5TTlNFOkZBTEFCRUxMQS5JUV9DQVNIX0NPTlZFUlNJT04uRlkyMDExAQAAADB5DQACAAAACTg3LjMzMTcyNQEIAAAABQAAAAExAQAAAAoxNTkwNDM2MzE5AwAAAAIzMQIAAAAENDE4NAQAAAABMAcAAAAIOC84LzIwMTkIAAAACjEyLzMxLzIwMTEJAAAAATAlbzwbQBzXCLJodmhAHNcIGkNJUS5OWVNFOkpXTi5JUV9FQlQuRlkyMDEyAQAAANd9AAACAAAABDExMTkBCAAAAAUAAAABMQEAAAAKMTY2NDE4ODQ1MQMAAAADMTYwAgAAAAMxMzkEAAAAATAHAAAACDgvOC8yMDE5CAAAAAkxLzI4LzIwMTIJAAAAATAZj1cdQBzXCG+hw2dAHNcIHENJUS5UU0U6ODI1Mi5JUV9DQVBFWC5GWTIwMTIBAAAAQVUNAAIAAAAFLTc5MjQBCAAAAAUAAAABMQEAAAAKMTU1NDk1MDcxMgMAAAACNzkCAAAABDIwMjEEAAAAATAHAAAACDgvOC8yMDE5CAAAAAkzLzMxLzIwMTIJAAAAATAfBFAlQBzXCE7HT2ZAHNcIHENJUS5UU0U6OTk4My5JUV9EQV9DRi5GWTIwMDkBAAAA0Y5EAAIAAAAFMTYyMTUBCAAAAAUAAAAB</t>
  </si>
  <si>
    <t>MQEAAAAKMTQxNDY2MzkxOQMAAAACNzkCAAAABDIxNjAEAAAAATAHAAAACDgvOC8yMDE5CAAAAAk4LzMxLzIwMDkJAAAAATDbSe0gQBzXCOftI2dAHNcIH0NJUS5TTlNFOkZBTEFCRUxMQS5JUV9ETy5GWTIwMTABAAAAMHkNAAMAAAAAAEJf4SBAHNcIFutCZ0Ac1wgfQ0lRLlRTRTo4MjMzLklRX09QRVJfSU5DLkZZMjAxMgEAAAB1XQ0AAgAAAAUxOTQ3OQEIAAAABQAAAAExAQAAAAoxNzE2MTM0MDk4AwAAAAI3OQIAAAACMjEEAAAAATAHAAAACDgvOC8yMDE5CAAAAAkyLzI5LzIwMTIJAAAAATDpoU0lQBzXCJqvemZAHNcINENJUS5UU0U6OTk4My5JUV9UT1RBTF9PVVRTVEFORElOR19GSUxJTkdfREFURS5GWTIwMTMBAAAA0Y5EAAIAAAAKMTAxLjg5NjQ5MgEEAAAABQAAAAE1AQAAAAoxNzA4OTA3MDk4AgAAAAUyNDE1MwYAAAABMNtJ7SBAHNcIL01FZ0Ac1wgkQ0lRLlRTRTo4MjUzLklRX0NVUlJFTlRfUkFUSU8uRlkyMDE0AQAAAAZcDQACAAAACDIuMDA1OTIyAQgAAAAFAAAAATEBAAAACjE2ODY2MzgzOTMDAAAAAjc5AgAAAAQ0MDMwBAAAAAEwBwAAAAg4LzgvMjAxOQgAAAAJMy8zMS8yMDE0CQAAAAEwqWNrG0Ac1wiPgyxoQBzXCCZDSVEuQk1WOkxJVkVQT0wgQy0xLklRX0RBX1NVUFBMLkZZMjAxMQEAAACCYQ0AAwAAAAAAsZGfH0Ac1wja9JNnQBzXCB1DSVEuTllTRTpNLklRX0FSX1RVUk5TLkZZMjAx</t>
  </si>
  <si>
    <t>MQEAAACL2gQAAgAAAAk3MS44NDc3MDEBCAAAAAUAAAABMQEAAAAKMTU5ODc2MzM2NQMAAAADMTYwAgAAAAQ0MDAxBAAAAAEwBwAAAAg4LzgvMjAxOQgAAAAJMS8yOS8yMDExCQAAAAEw3EUTG0Ac1wgjLXtoQBzXCBpDSVEuTllTRTpNLklRX0NBUEVYLkZZMjAwOQEAAACL2gQAAgAAAAQtNzYxAQgAAAAFAAAAATEBAAAACjE0Mzg3MTg4MDEDAAAAAzE2MAIAAAAEMjAyMQQAAAABMAcAAAAIOC84LzIwMTkIAAAACTEvMzEvMjAwOQkAAAABMDrTjx5AHNcIDlS1Z0Ac1wgoQ0lRLlRTRTo4MjMzLklRX1RPVEFMX0RFQlRfUkVQQUlELkZZMjAxNAEAAAB1XQ0AAgAAAAYtMTMzNjABCAAAAAUAAAABMQEAAAAKMTY4MzMxMjIwMAMAAAACNzkCAAAABDIxNjYEAAAAATAHAAAACDgvOC8yMDE5CAAAAAkyLzI4LzIwMTQJAAAAATBZli8kQBzXCFDrdWZAHNcIJUNJUS5UU0U6ODI1Mi5JUV9DQVBJVEFMX0xFQVNFUy5GWTIwMTkBAAAAQVUNAAMAAAAAAF9mUiVAHNcIqjtlZkAc1wgpQ0lRLkxTRTpOWFQuSVFfQ1VSUkVOVF9QT1JUX0xFQVNFUy5GWTIwMTABAAAAdUV1AAIAAAADMC40AQgAAAAFAAAAATEBAAAACjE0NTc3MDAyODEDAAAAAjU1AgAAAAQxMDkwBAAAAAEwBwAAAAg4LzgvMjAxOQgAAAAJMS8zMC8yMDEwCQAAAAEwzRRNHkAc1wiWjM9nQBzXCCRDSVEuTllTRTpKV04uSVFfQ0FTSF9JTlRFUkVTVC5GWTIwMTYB</t>
  </si>
  <si>
    <t>AAAA130AAAIAAAADMTM2AQgAAAAFAAAAATEBAAAACjE4NzkxNzY3OTUDAAAAAzE2MAIAAAAEMzAyOAQAAAABMAcAAAAIOC84LzIwMTkIAAAACTEvMzAvMjAxNgkAAAABMEt9RB1AHNcIUh5JaEAc1wglQ0lRLkxTRTpOWFQuSVFfTkVUX0RFQlRfRUJJVERBLkZZMjAwOAEAAAB1RXUAAgAAAAgxLjEzNDI2NwEIAAAABQAAAAExAQAAAAoxMDAyNDA1OTY3AwAAAAI1NQIAAAAENDE5MwQAAAABMAcAAAAIOC84LzIwMTkIAAAACTEvMjYvMjAwOAkAAAABMNxFExtAHNcIUBtoaEAc1wghQ0lRLlRTRTo4MjUzLklRX05FVF9DSEFOR0UuRlkyMDA4AQAAAAZcDQACAAAABTMxMjQ4AQgAAAAFAAAAATEBAAAACjEwNjU1NTU3NTADAAAAAjc5AgAAAAQyMDkzBAAAAAEwBwAAAAg4LzgvMjAxOQgAAAAJMy8zMS8yMDA4CQAAAAEwWbEYI0Ac1whAzd5mQBzXCClDSVEuQk1WOkxJVkVQT0wgQy0xLklRX0VCSVRfTUFSR0lOLkZZMjAxMQEAAACCYQ0AAgAAAAcxNS43MDAyAQgAAAAFAAAAATEBAAAACjE2MTUzMDI0NTgDAAAAAzExMAIAAAAENDA1MwQAAAABMAcAAAAIOC84LzIwMTkIAAAACjEyLzMxLzIwMTEJAAAAATAlbzwbQBzXCMbfbGhAHNcIJUNJUS5OWVNFOkpXTi5JUV9ESUxVVF9FUFNfRVhDTC5GWTIwMTcBAAAA130AAAIAAAAEMi4wMgEIAAAABQAAAAExAQAAAAoxOTUwMTUxNjI4AwAAAAMxNjACAAAAAzE0MgQAAAAB</t>
  </si>
  <si>
    <t>MAcAAAAIOC84LzIwMTkIAAAACTEvMjgvMjAxNwkAAAABMEt9RB1AHNcIzOgPaEAc1wgvQ0lRLlRTRTo5MDIwLklRX09USEVSX05PTl9PUEVSX0VYUF9TVVBQTC5GWTIwMTYBAAAA3GcNAAIAAAAFMTAyMjQBCAAAAAUAAAABMQEAAAAKMTc5ODMzNjQwMwMAAAACNzkCAAAAAjg1BAAAAAEwBwAAAAg4LzgvMjAxOQgAAAAJMy8zMS8yMDE2CQAAAAEwMeH1IUAc1wgDfe9mQBzXCDBDSVEuU05TRTpGQUxBQkVMTEEuSVFfVE9UQUxfRVFVSVRZLkZZMjAxMS4uLi5KUFkBAAAAMHkNAAIAAAAMNDg4MTU2LjE4MTQ1AQgAAAAFAAAAATEBAAAACjE1OTA0MzYzMTkDAAAAAjc5AgAAAAQxMjc1BAAAAAEwBwAAAAg4LzgvMjAxOQgAAAAKMTIvMzEvMjAxMQkAAAABMPoLZRpAHNcI68eXaEAc1wgqQ0lRLlRTRTo5MDIwLklRX0NVUlJFTlRfUE9SVF9MRUFTRVMuRlkyMDE1AQAAANxnDQADAAAAAAAx4fUhQBzXCGcv4WZAHNcIIENJUS5UU0U6ODI1Mi5JUV9UT1RBTF9SRVYuRlkyMDE4AQAAAEFVDQACAAAABjIzODk5OQEIAAAABQAAAAExAQAAAAoxODk0NTY3NzU2AwAAAAI3OQIAAAACMjgEAAAAATAHAAAACDgvOC8yMDE5CAAAAAkzLzMxLzIwMTgJAAAAATBfZlIlQBzXCBPolGZAHNcIHUNJUS5UU0U6ODI1Mi5JUV9DT01NT04uRlkyMDEzAQAAAEFVDQACAAAABTM1OTIwAQgAAAAFAAAAATEBAAAACjE2MjU0NTc2ODMDAAAA</t>
  </si>
  <si>
    <t>Ajc5AgAAAAQxMTAzBAAAAAEwBwAAAAg4LzgvMjAxOQgAAAAJMy8zMS8yMDEzCQAAAAEwHwRQJUAc1wh4TXhmQBzXCCVDSVEuU05TRTpGQUxBQkVMTEEuSVFfRUJJVF9JTlQuRlkyMDA3AQAAADB5DQACAAAACDYuNTU3NzU5AQgAAAAFAAAAATEBAAAACTgxMjMwMTU3MwMAAAACMzECAAAABDQxODkEAAAAATAHAAAACDgvOC8yMDE5CAAAAAoxMi8zMS8yMDA3CQAAAAEwJW88G0Ac1whgkl5oQBzXCCVDSVEuU05TRTpGQUxBQkVMTEEuSVFfVE9UQUxfQ0wuRlkyMDE1AQAAADB5DQACAAAACzIyNDk2OTIuMzQ3AQgAAAAFAAAAATEBAAAACjE4Mjk5MzQwMTMDAAAAAjMxAgAAAAQxMDA5BAAAAAEwBwAAAAg4LzgvMjAxOQgAAAAKMTIvMzEvMjAxNQkAAAABMFOjsh9AHNcIFFeWZ0Ac1wgeQ0lRLlRTRTo4MjUyLklRX0lOQ19UQVguRlkyMDE5AQAAAEFVDQACAAAABTEyMDcyAQgAAAAFAAAAATEBAAAACjE5NjkxNTQ3MTADAAAAAjc5AgAAAAI3NQQAAAABMAcAAAAIOC84LzIwMTkIAAAACTMvMzEvMjAxOQkAAAABMF9mUiVAHNcI0BF9ZkAc1wgfQ0lRLlRTRTo5OTgzLklRX0JWX1NIQVJFLkZZMjAxNAEAAADRjkQAAgAAAAs2MDY3LjQwMDE5MgEIAAAABQAAAAExAQAAAAoxNzY3MTAyNDA2AwAAAAI3OQIAAAAENDAyMAQAAAABMAcAAAAIOC84LzIwMTkIAAAACTgvMzEvMjAxNAkAAAABMNzV1yBAHNcIXqxmZ0Ac1wgv</t>
  </si>
  <si>
    <t>Q0lRLlRTRTo5OTgzLklRX0lNUFVUX09QRVJfTEVBU0VfSU5UX0VYUC5GWTIwMTQBAAAA0Y5EAAIAAAALMjc0MzYuNTkzNzYBCAAAAAUAAAABMQEAAAAKMTc2NzEwMjQwNgMAAAACNzkCAAAABTIxNjcyBAAAAAEwBwAAAAg4LzgvMjAxOQgAAAAJOC8zMS8yMDE0CQAAAAEw3NXXIEAc1wiZI11nQBzXCClDSVEuVFNFOjkwMjAuSVFfSU5WRVNUX1NFQ1VSSVRZX0NGLkZZMjAxMQEAAADcZw0AAgAAAAUtOTY0NQEIAAAABQAAAAExAQAAAAoxNTYyNDg0NTk5AwAAAAI3OQIAAAAEMjAyNwQAAAABMAcAAAAIOC84LzIwMTkIAAAACTMvMzEvMjAxMQkAAAABMDpq/yFAHNcICmvcZkAc1wggQ0lRLlRTRTo5OTgzLklRX1NUX0lOVkVTVC5GWTIwMDcBAAAA0Y5EAAIAAAAFNTUyNDMBCAAAAAUAAAABMQEAAAAKMTQ0NTkyNDI0NgMAAAACNzkCAAAABDEwNjkEAAAAATAHAAAACDgvOC8yMDE5CAAAAAk4LzMxLzIwMDcJAAAAATDnB/0hQBzXCBrcEGdAHNcIJUNJUS5TTlNFOkZBTEFCRUxMQS5JUV9ORVRfREVCVC5GWTIwMTIBAAAAMHkNAAIAAAALMjI1Mzg1MS4zNjMBCAAAAAUAAAABMQEAAAAKMTY2MzM1NDIwNgMAAAACMzECAAAABDQzNjQEAAAAATAHAAAACDgvOC8yMDE5CAAAAAoxMi8zMS8yMDEyCQAAAAEw+cDjIEAc1whawVpnQBzXCB5DSVEuTllTRTpKV04uSVFfUkFXX0lOVi5GWTIwMTQBAAAA130AAAMAAAAAAFTx</t>
  </si>
  <si>
    <t>WR1AHNcIIMjKZ0Ac1wggQ0lRLlRTRTo5OTgzLklRX0ZVTExfVElNRS5GWTIwMDgBAAAA0Y5EAAIAAAAEODA1NADbSe0gQBzXCHi1CWdAHNcIGENJUS5OWVNFOk0uSVFfQ0lQLkZZMjAxOQEAAACL2gQAAwAAAAAAEetkHkAc1whZJ+xnQBzXCBpDSVEuVFNFOjgyNTMuSVFfQ0lQLkZZMjAxMgEAAAAGXA0AAwAAAAAAnRMbI0Ac1whAzd5mQBzXCBlDSVEuTllTRTpKV04uSVFfQVAuRlkyMDEyAQAAANd9AAACAAAAAzkxNwEIAAAABQAAAAExAQAAAAoxNjY0MTg4NDUxAwAAAAMxNjACAAAABDEwMTgEAAAAATAHAAAACDgvOC8yMDE5CAAAAAkxLzI4LzIwMTIJAAAAATAZj1cdQBzXCFIeSWhAHNcIJkNJUS5MU0U6TlhULklRX0VCSVREQV9DQVBFWF9JTlQuRlkyMDEzAQAAAHVFdQACAAAACTI4LjExNDc1NAEIAAAABQAAAAExAQAAAAoxNjY4NzUxODgxAwAAAAI1NQIAAAAENDE5MQQAAAABMAcAAAAIOC84LzIwMTkIAAAACTEvMjYvMjAxMwkAAAABMNxFExtAHNcI/z6OaEAc1wgfQ0lRLlRTRTo4MjMzLklRX0RBX1NVUFBMLkZZMjAxMQEAAAB1XQ0AAgAAAAUxNjA5OQEIAAAABQAAAAExAQAAAAoxNDU4MjQyMDA4AwAAAAI3OQIAAAACNDEEAAAAATAHAAAACDgvOC8yMDE5CAAAAAkyLzI4LzIwMTEJAAAAATBg3UglQBzXCIs4hGZAHNcIIkNJUS5UU0U6MzA5OS5JUV9BRFZFUlRJU0lORy5GWTIwMTQBAAAAOVqGBgIA</t>
  </si>
  <si>
    <t>AAAFMjc0NzgBCAAAAAUAAAABMQEAAAAKMTY4NjYzODA4MAMAAAACNzkCAAAABDMwMTMEAAAAATAHAAAACDgvOC8yMDE5CAAAAAkzLzMxLzIwMTQJAAAAATDm9jEkQBzXCETToGZAHNcILENJUS5CTVY6TElWRVBPTCBDLTEuSVFfUFJFRl9ESVZfT1RIRVIuRlkyMDE2AQAAAIJhDQADAAAAAADBapgfQBzXCGXEO2dAHNcIJUNJUS5UU0U6OTk4My5JUV9MVF9ERUJUX0VRVUlUWS5GWTIwMDgBAAAA0Y5EAAIAAAAGNi4xNjkzAQgAAAAFAAAAATEBAAAACjE0MzQ3MzIzMzkDAAAAAjc5AgAAAAQ0MDg1BAAAAAEwBwAAAAg4LzgvMjAxOQgAAAAJOC8zMS8yMDA4CQAAAAEw6G47G0Ac1wiJeoloQBzXCCNDSVEuTFNFOk5YVC5JUV9VTkxFVkVSRURfRkNGLkZZMjAxNAEAAAB1RXUAAgAAAAc0ODkuMTc1AQgAAAAFAAAAATEBAAAACjE3MjgzODE1MzYDAAAAAjU1AgAAAAQ0NDIzBAAAAAEwBwAAAAg4LzgvMjAxOQgAAAAJMS8yNS8yMDE0CQAAAAEwcnVPHkAc1wg3POBnQBzXCCBDSVEuTllTRTpNLklRX0FEVkVSVElTSU5HLkZZMjAwOQEAAACL2gQAAgAAAAQxMjM5AQgAAAAFAAAAATEBAAAACjE0Mzg3MTg4MDEDAAAAAzE2MAIAAAAEMzAxMwQAAAABMAcAAAAIOC84LzIwMTkIAAAACTEvMzEvMjAwOQkAAAABMDrTjx5AHNcIdqSkZ0Ac1wghQ0lRLlRTRTozMDk5LklRX0VBUk5JTkdfQ08uRlkyMDE1AQAAADlahgYCAAAA</t>
  </si>
  <si>
    <t>BTI5ODQyAQgAAAAFAAAAATEBAAAACjE3NDQ4MTQ2NzIDAAAAAjc5AgAAAAE3BAAAAAEwBwAAAAg4LzgvMjAxOQgAAAAJMy8zMS8yMDE1CQAAAAEw5vYxJEAc1wiIvqxmQBzXCB5DSVEuTllTRTpNLklRX1RPVEFMX1JFVi5GWTIwMTABAAAAi9oEAAIAAAAFMjM0ODkBCAAAAAUAAAABMQEAAAAKMTUzMTI4NjgzNAMAAAADMTYwAgAAAAIyOAQAAAABMAcAAAAIOC84LzIwMTkIAAAACTEvMzAvMjAxMAkAAAABMDrTjx5AHNcI1/GyZ0Ac1wggQ0lRLlRTRTo5OTgzLklRX1RPVEFMX1JFVi5GWTIwMTUBAAAA0Y5EAAIAAAAHMTY4MTc4MQEIAAAABQAAAAExAQAAAAoxODIwNTA1NzIxAwAAAAI3OQIAAAACMjgEAAAAATAHAAAACDgvOC8yMDE5CAAAAAk4LzMxLzIwMTUJAAAAATDc1dcgQBzXCEpKZGdAHNcIL0NJUS5CTVY6TElWRVBPTCBDLTEuSVFfREVGX1RBWF9BU1NFVFNfTFQuRlkyMDE2AQAAAIJhDQACAAAABzcxOS4yOTcBCAAAAAUAAAABMQEAAAAKMTg4MDAzNzkwOAMAAAADMTEwAgAAAAQxMDI2BAAAAAEwBwAAAAg4LzgvMjAxOQgAAAAKMTIvMzEvMjAxNgkAAAABMMFqmB9AHNcIC1HUZ0Ac1wggQ0lRLkJNVjpMSVZFUE9MIEMtMS5JUV9CRVRBXzJZUi4BAAAAgmENAAIAAAAQMC4xNzg4NzYyMTMyOTI1NgCpBcdBQBzXCMaONWZAHNcIIENJUS5MU0U6TlhULklRX0NPTU1PTl9SRVAuRlkyMDE4AQAAAHVFdQAC</t>
  </si>
  <si>
    <t>AAAABi0xNDIuMQEIAAAABQAAAAExAQAAAAoxOTUzNjI4NjMxAwAAAAI1NQIAAAAEMjE2NAQAAAABMAcAAAAIOC84LzIwMTkIAAAACTEvMjcvMjAxOAkAAAABMBCJlR1AHNcIWyrNZ0Ac1wgkQ0lRLlRTRTo4MjUyLklRX1BFUklPRERBVEVfSVMuRlkyMDE2AQAAAEFVDQAFAAAACjIwMTYvMDMvMzEAX2ZSJUAc1wjKI5BmQBzXCClDSVEuVFNFOjkwMjAuSVFfREFZU19JTlZFTlRPUllfT1VULkZZMjAxNwEAAADcZw0AAgAAAAY5Ljg2MjMBCAAAAAUAAAABMQEAAAAKMTg0ODI5NzM4OAMAAAACNzkCAAAABDQwMzUEAAAAATAHAAAACDgvOC8yMDE5CAAAAAkzLzMxLzIwMTcJAAAAATDTomwbQBzXCMjiTWhAHNcIIkNJUS5MU0U6TlhULklRX0RJTFVUX1dFSUdIVC5GWTIwMTQBAAAAdUV1AAIAAAAFMTU5LjQAcnVPHkAc1wiWjM9nQBzXCB9DSVEuTllTRTpKV04uSVFfQVJfVFVSTlMuRlkyMDEwAQAAANd9AAACAAAACDQuMjg2NTI5AQgAAAAFAAAAATEBAAAACjE1MjkzOTkzMzQDAAAAAzE2MAIAAAAENDAwMQQAAAABMAcAAAAIOC84LzIwMTkIAAAACTEvMzAvMjAxMAkAAAABMKFvNBpAHNcIOqGQaEAc1wgeQ0lRLlRTRTo4MjMzLklRX1dJUF9JTlYuRlkyMDE1AQAAAHVdDQACAAAABDI1NzIBCAAAAAUAAAABMQEAAAAKMTc0MjI0Mzc1NgMAAAACNzkCAAAABDMyMTkEAAAAATAHAAAACDgvOC8yMDE5CAAAAAkyLzI4</t>
  </si>
  <si>
    <t>LzIwMTUJAAAAATDm9jEkQBzXCNcUXmZAHNcIK0NJUS5CTVY6TElWRVBPTCBDLTEuSVFfRUJJVERBLkZZMjAwOS4uLi5KUFkBAAAAgmENAAIAAAAMNDc3ODguMzE1ODc1AQgAAAAFAAAAATEBAAAACjE0NjAzMjIxMTQDAAAAAjc5AgAAAAQ0MDUxBAAAAAEwBwAAAAg4LzgvMjAxOQgAAAAKMTIvMzEvMjAwOQkAAAABMEXBNBpAHNcIJiqaaEAc1wgdQ0lRLlRTRTo4MjUyLklRX0dBX0VYUC5GWTIwMTYBAAAAQVUNAAMAAAAAAF9mUiVAHNcIW8RuZkAc1wgrQ0lRLlNOU0U6RkFMQUJFTExBLklRX0dXX0lOVEFOX0FNT1JULkZZMjAxNgEAAAAweQ0AAwAAAAAAU6OyH0Ac1whMOFFnQBzXCB9DSVEuTFNFOk5YVC5JUV9PVEhFUl9SRVYuRlkyMDE5AQAAAHVFdQACAAAABTI1MC4zAQgAAAAFAAAAATEBAAAACjE5NTM2Mjg2NTYDAAAAAjU1AgAAAAMzNTcEAAAAATAHAAAACDgvOC8yMDE5CAAAAAkxLzI2LzIwMTkJAAAAATAQiZUdQBzXCBy8RmhAHNcIKENJUS5UU0U6ODIzMy5JUV9HV19JTlRBTl9BTU9SVF9DRi5GWTIwMTgBAAAAdV0NAAIAAAACOTUBCAAAAAUAAAABMQEAAAAKMTg5MTc4Mjk5NAMAAAACNzkCAAAABDIxODIEAAAAATAHAAAACDgvOC8yMDE5CAAAAAkyLzI4LzIwMTgJAAAAATDm9jEkQBzXCB/3xmZAHNcIIUNJUS5UU0U6ODI1Mi5JUV9DQVNIX1RBWEVTLkZZMjAxOAEAAABBVQ0AAgAAAAUxMDg4MAEI</t>
  </si>
  <si>
    <t>AAAABQAAAAExAQAAAAoxODk0NTY3NzU2AwAAAAI3OQIAAAAEMzA1MwQAAAABMAcAAAAIOC84LzIwMTkIAAAACTMvMzEvMjAxOAkAAAABMF9mUiVAHNcIriZxZkAc1wglQ0lRLk5ZU0U6TS5JUV9FQklUREFfQ0FQRVhfSU5ULkZZMjAxNQEAAACL2gQAAgAAAAg3Ljk2MjAyNQEIAAAABQAAAAExAQAAAAoxODMzOTE5NTU2AwAAAAMxNjACAAAABDQxOTEEAAAAATAHAAAACDgvOC8yMDE5CAAAAAkxLzMxLzIwMTUJAAAAATDcRRMbQBzXCO3KeGhAHNcIJkNJUS5UU0U6ODI1Mi5JUV9FWFRSQV9BQ0NfSVRFTVMuRlkyMDA4AQAAAEFVDQADAAAAAADpoU0lQBzXCMmLVGZAHNcIJUNJUS5UU0U6MzA4Ni5JUV9ESUxVVF9FUFNfRVhDTC5GWTIwMDkBAAAA0l8NAAIAAAAFMjcuMTIBCAAAAAUAAAABMQEAAAAKMTM3MzE2MDI1NQMAAAACNzkCAAAAAzE0MgQAAAABMAcAAAAIOC84LzIwMTkIAAAACTIvMjgvMjAwOQkAAAABMJ0TGyNAHNcI43/QZkAc1wgqQ0lRLlNOU0U6RkFMQUJFTExBLklRX0NPTU1PTl9ESVZfQ0YuRlkyMDExAQAAADB5DQACAAAACy0yMzM3NDQuNDA2AQgAAAAFAAAAATEBAAAACjE1OTA0MzYzMTkDAAAAAjMxAgAAAAQyMDc0BAAAAAEwBwAAAAg4LzgvMjAxOQgAAAAKMTIvMzEvMjAxMQkAAAABMPnA4yBAHNcIvY4CZ0Ac1wgxQ0lRLk5ZU0U6SldOLklRX0NIQU5HRV9ORVRfV09SS0lOR19DQVBJVEFM</t>
  </si>
  <si>
    <t>LkZZMjAxNwEAAADXfQAAAgAAAAQtMzAxAQgAAAAFAAAAATEBAAAACjE5NTAxNTE2MjgDAAAAAzE2MAIAAAAENDQyMQQAAAABMAcAAAAIOC84LzIwMTkIAAAACTEvMjgvMjAxNwkAAAABMEt9RB1AHNcIRLD1Z0Ac1wggQ0lRLlRTRTo4MjUzLklRX09USEVSX1JFVi5GWTIwMTEBAAAABlwNAAIAAAADNDMzAQgAAAAFAAAAATEBAAAACjE0ODI0OTE3MTkDAAAAAjc5AgAAAAMzNTcEAAAAATAHAAAACDgvOC8yMDE5CAAAAAkzLzMxLzIwMTEJAAAAATBZsRgjQBzXCJZB9GZAHNcIKUNJUS5TTlNFOkZBTEFCRUxMQS5JUV9ESUxVVF9XRUlHSFQuRlkyMDE1AQAAADB5DQACAAAACzI0MzQuNDY1MTAzAFOjsh9AHNcIqADlZ0Ac1wgoQ0lRLlRTRTo4MjMzLklRX1RPVEFMX0RFQlRfSVNTVUVELkZZMjAxNQEAAAB1XQ0AAgAAAAUzNzUwMAEIAAAABQAAAAExAQAAAAoxNzQyMjQzNzU2AwAAAAI3OQIAAAAEMjE2MQQAAAABMAcAAAAIOC84LzIwMTkIAAAACTIvMjgvMjAxNQkAAAABMOb2MSRAHNcIyYtUZkAc1wglQ0lRLlNOU0U6RkFMQUJFTExBLklRX0VCSVRfSU5ULkZZMjAxNwEAAAAweQ0AAgAAAAg0LjcyOTYzOQEIAAAABQAAAAExAQAAAAoxOTQ3NzE3NjE5AwAAAAIzMQIAAAAENDE4OQQAAAABMAcAAAAIOC84LzIwMTkIAAAACjEyLzMxLzIwMTcJAAAAATAlbzwbQBzXCGCSXmhAHNcIIENJUS5UU0U6OTAyMC5JUV9O</t>
  </si>
  <si>
    <t>SV9NQVJHSU4uRlkyMDA5AQAAANxnDQACAAAABjYuOTQ0NAEIAAAABQAAAAExAQAAAAoxMzc3OTEwOTIzAwAAAAI3OQIAAAAENDA5NAQAAAABMAcAAAAIOC84LzIwMTkIAAAACTMvMzEvMjAwOQkAAAABMKljaxtAHNcIaZggaEAc1wgfQ0lRLlRTRTo4MjUyLklRX05FVF9ERUJULkZZMjAxMwEAAABBVQ0AAgAAAAYyMTM4MTEBCAAAAAUAAAABMQEAAAAKMTYyNTQ1NzY4MwMAAAACNzkCAAAABDQzNjQEAAAAATAHAAAACDgvOC8yMDE5CAAAAAkzLzMxLzIwMTMJAAAAATAfBFAlQBzXCMmLVGZAHNcIJ0NJUS5CTVY6TElWRVBPTCBDLTEuSVFfQ0hBTkdFX0FSLkZZMjAxMQEAAACCYQ0AAgAAAAgyNzkwLjY0MQEIAAAABQAAAAExAQAAAAoxNjE1MzAyNDU4AwAAAAMxMTACAAAABDIwMTgEAAAAATAHAAAACDgvOC8yMDE5CAAAAAoxMi8zMS8yMDExCQAAAAEwsZGfH0Ac1whyMI9nQBzXCCFDSVEuVFNFOjgyNTMuSVFfQ0FTSF9UQVhFUy5GWTIwMTQBAAAABlwNAAIAAAAFMTQwMzIBCAAAAAUAAAABMQEAAAAKMTY4NjYzODM5MwMAAAACNzkCAAAABDMwNTMEAAAAATAHAAAACDgvOC8yMDE5CAAAAAkzLzMxLzIwMTQJAAAAATDckAYiQBzXCDtQJmdAHNcIH0NJUS5UU0U6OTk4My5JUV9FQklUX0lOVC5GWTIwMDkBAAAA0Y5EAAIAAAAKMTE4LjYzNTc2OAEIAAAABQAAAAExAQAAAAoxNDE0NjYzOTE5AwAAAAI3OQIAAAAE</t>
  </si>
  <si>
    <t>NDE4OQQAAAABMAcAAAAIOC84LzIwMTkIAAAACTgvMzEvMjAwOQkAAAABMOhuOxtAHNcIHLxGaEAc1wgmQ0lRLkJNVjpMSVZFUE9MIEMtMS5JUV9ORVRfREVCVC5GWTIwMTIBAAAAgmENAAIAAAAJMTAzNTIuNTY5AQgAAAAFAAAAATEBAAAACjE2ODg3NDU0NjEDAAAAAzExMAIAAAAENDM2NAQAAAABMAcAAAAIOC84LzIwMTkIAAAACjEyLzMxLzIwMTIJAAAAATCxkZ8fQBzXCES+eWdAHNcIIkNJUS5MU0U6TlhULklRX0lOVEVSRVNUX0VYUC5GWTIwMTABAAAAdUV1AAIAAAAFLTI3LjUBCAAAAAUAAAABMQEAAAAKMTQ1NzcwMDI4MQMAAAACNTUCAAAAAjgyBAAAAAEwBwAAAAg4LzgvMjAxOQgAAAAJMS8zMC8yMDEwCQAAAAEwzRRNHkAc1wi8d9tnQBzXCCVDSVEuTFNFOk5YVC5JUV9DQVNIX0FDUVVJUkVfQ0YuRlkyMDE4AQAAAHVFdQACAAAABC0wLjQBCAAAAAUAAAABMQEAAAAKMTk1MzYyODYzMQMAAAACNTUCAAAABDIwNTcEAAAAATAHAAAACDgvOC8yMDE5CAAAAAkxLzI3LzIwMTgJAAAAATAQiZUdQBzXCIMYumdAHNcIIENJUS5UU0U6ODI1My5JUV9TR0FfU1VQUEwuRlkyMDEwAQAAAAZcDQACAAAABjE3ODkyNwEIAAAABQAAAAExAQAAAAoxNDgyNDkxNDQxAwAAAAI3OQIAAAADMTAyBAAAAAEwBwAAAAg4LzgvMjAxOQgAAAAJMy8zMS8yMDEwCQAAAAEwWbEYI0Ac1whnL+FmQBzXCCJDSVEuVFNFOjk5ODMu</t>
  </si>
  <si>
    <t>SVFfREFfU1VQUExfQ0YuRlkyMDEyAQAAANGORAACAAAABTE4NTczAQgAAAAFAAAAATEBAAAACjE1ODA0NTA5MzEDAAAAAjc5AgAAAAQyMTcxBAAAAAEwBwAAAAg4LzgvMjAxOQgAAAAJOC8zMS8yMDEyCQAAAAEw20ntIEAc1wi0iEBnQBzXCClDSVEuU05TRTpGQUxBQkVMTEEuSVFfT1RIRVJfRVFVSVRZLkZZMjAxNgEAAAAweQ0AAgAAAAotMjgzNzgzLjQ0AQgAAAAFAAAAATEBAAAACjE4NzYxNDQ4NTADAAAAAjMxAgAAAAQxMDI4BAAAAAEwBwAAAAg4LzgvMjAxOQgAAAAKMTIvMzEvMjAxNgkAAAABMFOjsh9AHNcIDG6KZ0Ac1wgjQ0lRLlRTRTo4MjUyLklRX0ZJTklTSEVEX0lOVi5GWTIwMTABAAAAQVUNAAIAAAAFMjU1NjYBCAAAAAUAAAABMQEAAAAKMTM4NTUzOTc1NwMAAAACNzkCAAAABDMwNzUEAAAAATAHAAAACDgvOC8yMDE5CAAAAAkzLzMxLzIwMTAJAAAAATDpoU0lQBzXCNadZ2ZAHNcIKkNJUS5UU0U6MzA4Ni5JUV9UT1RBTF9FUVVJVFkuRlkyMDEwLi4uLkpQWQEAAADSXw0AAgAAAAYzMjM1MDYBCAAAAAUAAAABMQEAAAAKMTM3MzE1OTMyNQMAAAACNzkCAAAABDEyNzUEAAAAATAHAAAACDgvOC8yMDE5CAAAAAkyLzI4LzIwMTAJAAAAATD6C2UaQBzXCHoDk2hAHNcIMUNJUS5CTVY6TElWRVBPTCBDLTEuSVFfVEVWX0VCSVREQS4yMDAwLjIwMDUvMDMvMzEBAAAAgmENAAIAAAAJMTIuNDYzODMx</t>
  </si>
  <si>
    <t>AQcAAAAFAAAAATEBAAAACjE0MzcwOTE4MzkDAAAAATACAAAABjEwMDAzMAQAAAABMAcAAAAIMy80LzIwMDUIAAAACDMvNC8yMDA1qQXHQUAc1wg73ENmQBzXCBlDSVEuTllTRTpKV04uSVFfRE8uRlkyMDExAQAAANd9AAADAAAAAAAZj1cdQBzXCKoDxmdAHNcIJ0NJUS5MU0U6TlhULklRX01JTk9SSVRZX0lOVEVSRVNULkZZMjAxMwEAAAB1RXUAAgAAAAQtMC4xAQgAAAAFAAAAATEBAAAACjE2Njg3NTE4ODEDAAAAAjU1AgAAAAQxMDUyBAAAAAEwBwAAAAg4LzgvMjAxOQgAAAAJMS8yNi8yMDEzCQAAAAEwcnVPHkAc1wggyMpnQBzXCChDSVEuVFNFOjk5ODMuSVFfUFJPVl9CQURfREVCVFNfQ0YuRlkyMDEwAQAAANGORAADAAAAAADbSe0gQBzXCN12LWdAHNcIFUNJUS4uSVFfVE9UQUxfUkVDRUlWLgUAAAABAAAACAAAABQoSW52YWxpZCBJZGVudGlmaWVyKRj1yUhAHNcIGPXJSEAc1wgvQ0lRLkJNVjpMSVZFUE9MIEMtMS5JUV9QUk9WX0JBRF9ERUJUU19DRi5GWTIwMTQBAAAAgmENAAMAAAAAAMFqmB9AHNcI+lt3Z0Ac1wguQ0lRLlNOU0U6RkFMQUJFTExBLklRX1RPVEFMX0RFQlRfSVNTVUVELkZZMjAxMwEAAAAweQ0AAgAAAAsyMTY4MzUzLjgxMwEIAAAABQAAAAExAQAAAAoxNzIxNzg2OTcwAwAAAAIzMQIAAAAEMjE2MQQAAAABMAcAAAAIOC84LzIwMTkIAAAACjEyLzMxLzIwMTMJAAAAATD5wOMgQBzX</t>
  </si>
  <si>
    <t>CN6FX2dAHNcIK0NJUS5TTlNFOkZBTEFCRUxMQS5JUV9QUk9WX0JBRF9ERUJUUy5GWTIwMDkBAAAAMHkNAAIAAAAJODc1MTguNzEyAQgAAAAFAAAAATEBAAAACjE0Mzg0MDY3MzgDAAAAAjMxAgAAAAI5NQQAAAABMAcAAAAIOC84LzIwMTkIAAAACjEyLzMxLzIwMDkJAAAAATBCX+EgQBzXCNr0k2dAHNcIGENJUS5MU0U6TlhULklRX0dXLkZZMjAxMwEAAAB1RXUAAgAAAAQ0Mi41AQgAAAAFAAAAATEBAAAACjE2Njg3NTE4ODEDAAAAAjU1AgAAAAQxMTcxBAAAAAEwBwAAAAg4LzgvMjAxOQgAAAAJMS8yNi8yMDEzCQAAAAEwcnVPHkAc1wjoYudnQBzXCCtDSVEuVFNFOjgyNTMuSVFfTklfQVZBSUxfRVhDTF9NQVJHSU4uRlkyMDA4AQAAAAZcDQACAAAABjQuNTMwOQEIAAAABQAAAAExAQAAAAoxMDY1NTU1NzUwAwAAAAI3OQIAAAAENDE4MgQAAAABMAcAAAAIOC84LzIwMTkIAAAACTMvMzEvMjAwOAkAAAABMKljaxtAHNcIBUgxaEAc1wglQ0lRLlRTRTozMDg2LklRX0RJTFVUX0VQU19JTkNMLkZZMjAwOQEAAADSXw0AAgAAAAUyNy4xMgEIAAAABQAAAAExAQAAAAoxMzczMTYwMjU1AwAAAAI3OQIAAAABOAQAAAABMAcAAAAIOC84LzIwMTkIAAAACTIvMjgvMjAwOQkAAAABMJ0TGyNAHNcIfTLCZkAc1wggQ0lRLk5ZU0U6TS5JUV9BRFZFUlRJU0lORy5GWTIwMTYBAAAAi9oEAAIAAAAEMTE3MwEIAAAABQAAAAEx</t>
  </si>
  <si>
    <t>AQAAAAoxODgxNTAxODUyAwAAAAMxNjACAAAABDMwMTMEAAAAATAHAAAACDgvOC8yMDE5CAAAAAkxLzMwLzIwMTYJAAAAATAR62QeQBzXCF0trmdAHNcIIkNJUS5UU0U6OTAyMC5JUV9DQVNIX0lOVkVTVC5GWTIwMTQBAAAA3GcNAAIAAAAHLTQ3NDY5NwEIAAAABQAAAAExAQAAAAoxNjg2NjM4MjI3AwAAAAI3OQIAAAAEMjAwNQQAAAABMAcAAAAIOC84LzIwMTkIAAAACTMvMzEvMjAxNAkAAAABMDHh9SFAHNcIpJKRZ0Ac1wgnQ0lRLlRTRTo4MjMzLklRX0NBU0hfT1BFUi5GWTIwMTUuLi4uSlBZAQAAAHVdDQACAAAABTQxMDE4AQgAAAAFAAAAATEBAAAACjE3NDIyNDM3NTYDAAAAAjc5AgAAAAQyMDA2BAAAAAEwBwAAAAg4LzgvMjAxOQgAAAAJMi8yOC8yMDE1CQAAAAEwEAxmGkAc1wh6A5NoQBzXCCNDSVEuVFNFOjMwODYuSVFfVE9UQUxfQVNTRVRTLkZZMjAxMgEAAADSXw0AAgAAAAY3Njc1NDMBCAAAAAUAAAABMQEAAAAKMTU1MTcyMTU5NAMAAAACNzkCAAAABDEwMDcEAAAAATAHAAAACDgvOC8yMDE5CAAAAAkyLzI5LzIwMTIJAAAAATDKdR0jQBzXCLmj9mZAHNcII0NJUS5UU0U6MzA5OS5JUV9JTlRFUkVTVF9FWFAuRlkyMDE3AQAAADlahgYCAAAABC05ODYBCAAAAAUAAAABMQEAAAAKMTg0NzkxMjM0MgMAAAACNzkCAAAAAjgyBAAAAAEwBwAAAAg4LzgvMjAxOQgAAAAJMy8zMS8yMDE3CQAAAAEw5vYx</t>
  </si>
  <si>
    <t>JEAc1wj++admQBzXCBlDSVEuVFNFOjkwMjAuSVFfQUUuRlkyMDEyAQAAANxnDQACAAAABjExNDk1MQEIAAAABQAAAAExAQAAAAoxNTYyNDg0NDU1AwAAAAI3OQIAAAAEMTAxNgQAAAABMAcAAAAIOC84LzIwMTkIAAAACTMvMzEvMjAxMgkAAAABMDpq/yFAHNcIcLjqZkAc1wglQ0lRLlRTRTozMDk5LklRX0RJTFVUX0VQU19JTkNMLkZZMjAwOAEAAAA5WoYGAwAAAAAA5vYxJEAc1wjJi1RmQBzXCCFDSVEuVFNFOjMwOTkuSVFfSU5DX0VRVUlUWS5GWTIwMDgBAAAAOVqGBgMAAAAAAOb2MSRAHNcIB269ZkAc1wguQ0lRLkxTRTpOWFQuSVFfSU1QVVRfT1BFUl9MRUFTRV9JTlRfRVhQLkZZMjAxMQEAAAB1RXUAAgAAAAk2Mi44NDYyODUBCAAAAAUAAAABMQEAAAAKMTU0NTIyMjEzMgMAAAACNTUCAAAABTIxNjcyBAAAAAEwBwAAAAg4LzgvMjAxOQgAAAAJMS8yOS8yMDExCQAAAAEwzRRNHkAc1wggyMpnQBzXCCdDSVEuVFNFOjgyMzMuSVFfQ0FTSF9PUEVSLkZZMjAxNi4uLi5KUFkBAAAAdV0NAAIAAAAFMjU2MzgBCAAAAAUAAAABMQEAAAAKMTc5NDk3NjgzNgMAAAACNzkCAAAABDIwMDYEAAAAATAHAAAACDgvOC8yMDE5CAAAAAkyLzI5LzIwMTYJAAAAATAQDGYaQBzXCDqhkGhAHNcII0NJUS5OWVNFOk0uSVFfTkVUX1JFTlRBTF9FWFAuRlkyMDA5AQAAAIvaBAADAAAAAAA6048eQBzXCMMLiGdAHNcIJENJUS5U</t>
  </si>
  <si>
    <t>U0U6ODI1Mi5JUV9QRVJJT0REQVRFX0lTLkZZMjAwOQEAAABBVQ0ABQAAAAoyMDA5LzAzLzMxAOmhTSVAHNcImq96ZkAc1wgkQ0lRLlRTRTo4MjUzLklRX0lOQ19FUVVJVFlfQ0YuRlkyMDE1AQAAAAZcDQACAAAABS0yMzg3AQgAAAAFAAAAATEBAAAACjE3NDU5MTY3OTADAAAAAjc5AgAAAAQyMDg2BAAAAAEwBwAAAAg4LzgvMjAxOQgAAAAJMy8zMS8yMDE1CQAAAAEw3JAGIkAc1wj18+VmQBzXCC9DSVEuVFNFOjgyNTMuSVFfT1RIRVJfTk9OX09QRVJfRVhQX1NVUFBMLkZZMjAxNwEAAAAGXA0AAgAAAAQxOTg5AQgAAAAFAAAAATEBAAAACjE4NDc3NjU0MTgDAAAAAjc5AgAAAAI4NQQAAAABMAcAAAAIOC84LzIwMTkIAAAACTMvMzEvMjAxNwkAAAABMNyQBiJAHNcIP9kvZ0Ac1wgfQ0lRLlRTRTo4MjUyLklRX0JWX1NIQVJFLkZZMjAwOQEAAABBVQ0AAgAAAAsxMTM1LjQ0MDA3OQEIAAAABQAAAAExAQAAAAoxMzg1NTM5NzMwAwAAAAI3OQIAAAAENDAyMAQAAAABMAcAAAAIOC84LzIwMTkIAAAACTMvMzEvMjAwOQkAAAABMOmhTSVAHNcIyYtUZkAc1wgmQ0lRLlRTRTo5OTgzLklRX1BFUklPRExFTkdUSF9JUy5GWTIwMTcBAAAA0Y5EAAEAAAACMTIA3NXXIEAc1wi0iEBnQBzXCCBDSVEuVFNFOjgyNTIuSVFfQ0hBTkdFX0FQLkZZMjAwNwEAAABBVQ0AAgAAAAUtNDM0NQEIAAAABQAAAAExAQAAAAk3MDg3MDc4</t>
  </si>
  <si>
    <t>MTgDAAAAAjc5AgAAAAQyMDE3BAAAAAEwBwAAAAg4LzgvMjAxOQgAAAAJMy8zMS8yMDA3CQAAAAEw+sDJGUAc1wgYYiM2QBzXCCRDSVEuTFNFOk5YVC5JUV9TVF9ERUJUX0lTU1VFRC5GWTIwMTkBAAAAdUV1AAIAAAADMTIwAQgAAAAFAAAAATEBAAAACjE5NTM2Mjg2NTYDAAAAAjU1AgAAAAQyMDQzBAAAAAEwBwAAAAg4LzgvMjAxOQgAAAAJMS8yNi8yMDE5CQAAAAEwEImVHUAc1wjoYudnQBzXCCJDSVEuVFNFOjkwMjAuSVFfR0FJTl9BU1NFVFMuRlkyMDExAQAAANxnDQACAAAABDIwNjABCAAAAAUAAAABMQEAAAAKMTU2MjQ4NDU5OQMAAAACNzkCAAAAAjU2BAAAAAEwBwAAAAg4LzgvMjAxOQgAAAAJMy8zMS8yMDExCQAAAAEwOmr/IUAc1wikkpFnQBzXCCBDSVEuTllTRTpNLklRX0dBSU5fQVNTRVRTLkZZMjAxMwEAAACL2gQAAwAAAAAAejWSHkAc1whAQqJnQBzXCChDSVEuU05TRTpGQUxBQkVMTEEuSVFfQ0FTSF9JTlZFU1QuRlkyMDA5AQAAADB5DQACAAAACy0xMTAwNTEuMDk4AQgAAAAFAAAAATEBAAAACjE0Mzg0MDY3MzgDAAAAAjMxAgAAAAQyMDA1BAAAAAEwBwAAAAg4LzgvMjAxOQgAAAAKMTIvMzEvMjAwOQkAAAABMEJf4SBAHNcIAehhZ0Ac1wggQ0lRLlRTRTozMDk5LklRX0NIQU5HRV9BUi5GWTIwMTYBAAAAOVqGBgIAAAAFLTI4NjEBCAAAAAUAAAABMQEAAAAKMTc5NzIxODYwNwMAAAACNzkC</t>
  </si>
  <si>
    <t>AAAABDIwMTgEAAAAATAHAAAACDgvOC8yMDE5CAAAAAkzLzMxLzIwMTYJAAAAATDm9jEkQBzXCJS7y2ZAHNcILENJUS5CTVY6TElWRVBPTCBDLTEuSVFfTkVUX1JFTlRBTF9FWFAuRlkyMDExAQAAAIJhDQACAAAABzY0Ni4xMDgBCAAAAAUAAAABMQEAAAAKMTYxNTMwMjQ1OAMAAAADMTEwAgAAAAUyNDI2MQQAAAABMAcAAAAIOC84LzIwMTkIAAAACjEyLzMxLzIwMTEJAAAAATCxkZ8fQBzXCHIwj2dAHNcII0NJUS5UU0U6ODI1My5JUV9QRV9FWENMLi4yMDE2LzAzLzMxAQAAAAZcDQACAAAACTI5LjI0MDU2MgEHAAAABQAAAAExAQAAAAoxNzc2NTgzOTM2AwAAAAEwAgAAAAYxMDAwMjcEAAAAATAHAAAACTMvMzEvMjAxNggAAAAJMy8zMS8yMDE21DXXP0Ac1wh2PkZmQBzXCCFDSVEuVFNFOjMwODYuSVFfT1RIRVJfT1BFUi5GWTIwMTABAAAA0l8NAAMAAAAAAMp1HSNAHNcI43/QZkAc1wgbQ0lRLlRTRTo4MjUyLklRX0dQUEUuRlkyMDEyAQAAAEFVDQADAAAAAAAfBFAlQBzXCHHBjWZAHNcII0NJUS5UU0U6OTk4My5JUV9GSU5JU0hFRF9JTlYuRlkyMDEyAQAAANGORAACAAAABTk2NzI1AQgAAAAFAAAAATEBAAAACjE1ODA0NTA5MzEDAAAAAjc5AgAAAAQzMDc1BAAAAAEwBwAAAAg4LzgvMjAxOQgAAAAJOC8zMS8yMDEyCQAAAAEw20ntIEAc1whKSmRnQBzXCCNDSVEuVFNFOjkwMjAuSVFfR1JPU1NfTUFSR0lO</t>
  </si>
  <si>
    <t>LkZZMjAxMAEAAADcZw0AAgAAAAczMy4xMzI5AQgAAAAFAAAAATEBAAAACjE1NjI0ODQ1NDEDAAAAAjc5AgAAAAQ0MDc0BAAAAAEwBwAAAAg4LzgvMjAxOQgAAAAJMy8zMS8yMDEwCQAAAAEwqWNrG0Ac1wiPgyxoQBzXCCBDSVEuVFNFOjkwMjAuSVFfQ0FTSF9PUEVSLkZZMjAxOAEAAADcZw0AAgAAAAY3MDQxOTQBCAAAAAUAAAABMQEAAAAKMTg5NDMxNTQyNwMAAAACNzkCAAAABDIwMDYEAAAAATAHAAAACDgvOC8yMDE5CAAAAAkzLzMxLzIwMTgJAAAAATBxQ/ghQBzXCKIpH2dAHNcII0NJUS5UU0U6OTk4My5JUV9UT1RBTF9BU1NFVFMuRlkyMDE3AQAAANGORAACAAAABzEzODg0ODYBCAAAAAUAAAABMQEAAAAKMTkyODQ1MzQwMgMAAAACNzkCAAAABDEwMDcEAAAAATAHAAAACDgvOC8yMDE5CAAAAAk4LzMxLzIwMTcJAAAAATDc1dcgQBzXCDVHg2dAHNcIJUNJUS5OWVNFOkpXTi5JUV9CQVNJQ19FUFNfSU5DTC5GWTIwMTMBAAAA130AAAIAAAAIMy42MjA2ODkBCAAAAAUAAAABMQEAAAAKMTcyMzc5MTc4NQMAAAADMTYwAgAAAAE5BAAAAAEwBwAAAAg4LzgvMjAxOQgAAAAIMi8yLzIwMTMJAAAAATAZj1cdQBzXCL56vGdAHNcIH0NJUS5UU0U6MzA5OS5JUV9UT1RBTF9DTC5GWTIwMTUBAAAAOVqGBgIAAAAGNDAzNDk4AQgAAAAFAAAAATEBAAAACjE3NDQ4MTQ2NzIDAAAAAjc5AgAAAAQxMDA5BAAAAAEwBwAA</t>
  </si>
  <si>
    <t>AAg4LzgvMjAxOQgAAAAJMy8zMS8yMDE1CQAAAAEw5vYxJEAc1wjnhZJmQBzXCBtDSVEuVFNFOjgyNTMuSVFfQ09HUy5GWTIwMTABAAAABlwNAAMAAAAAAFmxGCNAHNcICmvcZkAc1wgqQ0lRLlRTRTo4MjUzLklRX0lOQ19UQVhfUEFZX0NVUlJFTlQuRlkyMDE0AQAAAAZcDQACAAAABTExNzU2AQgAAAAFAAAAATEBAAAACjE2ODY2MzgzOTMDAAAAAjc5AgAAAAQxMDk0BAAAAAEwBwAAAAg4LzgvMjAxOQgAAAAJMy8zMS8yMDE0CQAAAAEwnRMbI0Ac1wiyHc5mQBzXCBpDSVEuVFNFOjMwOTkuSVFfUkVWLkZZMjAxNAEAAAA5WoYGAgAAAAcxMzIxNTEyAQgAAAAFAAAAATEBAAAACjE2ODY2MzgwODADAAAAAjc5AgAAAAMxMTIEAAAAATAHAAAACDgvOC8yMDE5CAAAAAkzLzMxLzIwMTQJAAAAATDm9jEkQBzXCB/3xmZAHNcILUNJUS5UU0U6MzA4Ni5JUV9DQVNIX0NPTlZFUlNJT04uRlkyMDExLi4uLkpQWQEAAADSXw0AAgAAAAktMC45NDA2MDUBCAAAAAUAAAABMQEAAAAKMTQ1ODI0MjAwNgMAAAACNzkCAAAABDQxODQEAAAAATAHAAAACDgvOC8yMDE5CAAAAAkyLzI4LzIwMTEJAAAAATAQDGYaQBzXCLBllWhAHNcIJkNJUS5UU0U6ODIzMy5JUV9MVF9ERUJUX0NBUElUQUwuRlkyMDEwAQAAAHVdDQACAAAABzIzLjQ1NjEBCAAAAAUAAAABMQEAAAAKMTM2OTE4MDkxNwMAAAACNzkCAAAABDQxODcEAAAAATAHAAAA</t>
  </si>
  <si>
    <t>CDgvOC8yMDE5CAAAAAkyLzI4LzIwMTAJAAAAATCIpTgcQBzXCFIeSWhAHNcIH0NJUS5TTlNFOkZBTEFCRUxMQS5JUV9GWC5GWTIwMTgBAAAAMHkNAAIAAAAHOTc0OS44MwEIAAAABQAAAAExAQAAAAoxOTQ3NzE3NjIwAwAAAAIzMQIAAAAEMjE0NAQAAAABMAcAAAAIOC84LzIwMTkIAAAACjEyLzMxLzIwMTgJAAAAATCOBbUfQBzXCNj5dGdAHNcIGkNJUS5UU0U6ODIzMy5JUV9SRVYuRlkyMDEzAQAAAHVdDQACAAAABjgxNTM4OAEIAAAABQAAAAExAQAAAAoxNzE2MTM0MjIwAwAAAAI3OQIAAAADMTEyBAAAAAEwBwAAAAg4LzgvMjAxOQgAAAAJMi8yOC8yMDEzCQAAAAEw6aFNJUAc1wjKI5BmQBzXCB1DSVEuTllTRTpNLklRX09QRVJfSU5DLkZZMjAxOAEAAACL2gQAAgAAAAQxNTcyAQgAAAAFAAAAATEBAAAACjE5NTI1MzUzNzEDAAAAAzE2MAIAAAACMjEEAAAAATAHAAAACDgvOC8yMDE5CAAAAAgyLzMvMjAxOAkAAAABMBHrZB5AHNcI99ndZ0Ac1wgpQ0lRLlRTRTozMDg2LklRX1RPVEFMX0RFQlRfQ0FQSVRBTC5GWTIwMTMBAAAA0l8NAAIAAAAHMzUuMjkzNAEIAAAABQAAAAExAQAAAAoxNjIwOTAyODM1AwAAAAI3OQIAAAAENDE4NgQAAAABMAcAAAAIOC84LzIwMTkIAAAACTIvMjgvMjAxMwkAAAABMNrSaRtAHNcIeww2aEAc1wghQ0lRLlRTRTo4MjUyLklRX05JX0NPTVBBTlkuRlkyMDE3AQAAAEFVDQAC</t>
  </si>
  <si>
    <t>AAAABTE4NzQ4AQgAAAAFAAAAATEBAAAACjE4NDgxNzE1OTMDAAAAAjc5AgAAAAU0MTU3MQQAAAABMAcAAAAIOC84LzIwMTkIAAAACTMvMzEvMjAxNwkAAAABMF9mUiVAHNcIwZqGZkAc1wgkQ0lRLlRTRTo5OTgzLklRX0NVUlJFTkNZX0dBSU4uRlkyMDE3AQAAANGORAACAAAABTE1NDU1AQgAAAAFAAAAATEBAAAACjE5Mjg0NTM0MDIDAAAAAjc5AgAAAAIzOAQAAAABMAcAAAAIOC84LzIwMTkIAAAACTgvMzEvMjAxNwkAAAABMNzV1yBAHNcIL01FZ0Ac1wglQ0lRLlRTRTo4MjMzLklRX1JFVFVSTl9DQVBJVEFMLkZZMjAxMgEAAAB1XQ0AAgAAAAYyLjc5NzgBCAAAAAUAAAABMQEAAAAKMTcxNjEzNDA5OAMAAAACNzkCAAAABDQzNjMEAAAAATAHAAAACDgvOC8yMDE5CAAAAAkyLzI5LzIwMTIJAAAAATCIpTgcQBzXCGmYIGhAHNcIKUNJUS5TTlNFOkZBTEFCRUxMQS5JUV9QRV9FWENMLi4yMDA4LzAzLzMxAQAAADB5DQACAAAACTI2LjA0MDg0NAEHAAAABQAAAAExAQAAAAk1MjUxODU5MjEDAAAAATACAAAABjEwMDAyNwQAAAABMAcAAAAJMy8zMS8yMDA4CAAAAAkzLzMxLzIwMDipBcdBQBzXCAB6QWZAHNcIJkNJUS5UU0U6MzA5OS5JUV9DVVNUT01fQkVUQS4yMDExLzAzLzMxAQAAADlahgYCAAAAETAuNjM3OTE4NTQ5NDU1MzI0AKKve0BAHNcITBWmaEAc1wgrQ0lRLlNOU0U6RkFMQUJFTExBLklRX1NUX0RF</t>
  </si>
  <si>
    <t>QlRfSVNTVUVELkZZMjAxNAEAAAAweQ0AAgAAAAsyNTk5MjE3LjYyOAEIAAAABQAAAAExAQAAAAoxNzc4NDgwMTg5AwAAAAIzMQIAAAAEMjA0MwQAAAABMAcAAAAIOC84LzIwMTkIAAAACjEyLzMxLzIwMTQJAAAAATBTo7IfQBzXCIobm2dAHNcII0NJUS5UU0U6MzA4Ni5JUV9HUk9TU19NQVJHSU4uRlkyMDE2AQAAANJfDQACAAAABzIxLjEwMTgBCAAAAAUAAAABMQEAAAAKMTc5NTIyNDczMwMAAAACNzkCAAAABDQwNzQEAAAAATAHAAAACDgvOC8yMDE5CAAAAAkyLzI5LzIwMTYJAAAAATCDEGsbQBzXCI+DLGhAHNcIIkNJUS5OWVNFOkpXTi5JUV9HQUlOX0lOVkVTVC5GWTIwMTkBAAAA130AAAMAAAAAAEt9RB1AHNcIDEsSaEAc1wgnQ0lRLlRTRTo5OTgzLklRX01BUktFVENBUC4yMDA2LzMvMzEuSlBZAQAAANGORAACAAAADDExNzA3MzkuNzY1MQEGAAAABQAAAAExAQAAAAoxNDIxODUxMzQ5AwAAAAI3OQIAAAAGMTAwMDU0BAAAAAEwBwAAAAkzLzMxLzIwMDZlo8RBQBzXCHBFWpZAHNcIIUNJUS5OWVNFOk0uSVFfQkVUQV8yWVIuMjAwOC8wMi8wMgEAAACL2gQAAgAAABAxLjQzNzU1NDA3NTQ0NjQ0AKKve0BAHNcIOJ6vaEAc1wgaQ0lRLlRTRTo4MjUzLklRX0NJUC5GWTIwMDkBAAAABlwNAAIAAAADNDI1AQgAAAAFAAAAATEBAAAACjEzODQ4ODAxMDMDAAAAAjc5AgAAAAQzMDMzBAAAAAEwBwAAAAg4Lzgv</t>
  </si>
  <si>
    <t>MjAxOQgAAAAJMy8zMS8yMDA5CQAAAAEwWbEYI0Ac1whwuOpmQBzXCC1DSVEuTFNFOk5YVC5JUV9NSU5PUklUWV9JTlRFUkVTVF9UT1RBTC5GWTIwMTQBAAAAdUV1AAIAAAAELTAuMQEIAAAABQAAAAExAQAAAAoxNzI4MzgxNTM2AwAAAAI1NQIAAAAEMTMxMgQAAAABMAcAAAAIOC84LzIwMTkIAAAACTEvMjUvMjAxNAkAAAABMHJ1Tx5AHNcIqgPGZ0Ac1wglQ0lRLk5ZU0U6SldOLklRX0dXX0lOVEFOX0FNT1JULkZZMjAxNQEAAADXfQAAAwAAAAAAVPFZHUAc1wiWjM9nQBzXCCZDSVEuTFNFOk5YVC5JUV9DRk9fQ1VSUkVOVF9MSUFCLkZZMjAxMgEAAAB1RXUAAgAAAAgwLjcwODM3OAEIAAAABQAAAAExAQAAAAoxNjExMDg0NjcwAwAAAAI1NQIAAAAENDE4NQQAAAABMAcAAAAIOC84LzIwMTkIAAAACTEvMjgvMjAxMgkAAAABMNxFExtAHNcIxNyLaEAc1wgfQ0lRLlRTRTo4MjUyLklRX0VCSVRfSU5ULkZZMjAwOQEAAABBVQ0AAgAAAAgyLjY5OTE0MwEIAAAABQAAAAExAQAAAAoxMzg1NTM5NzMwAwAAAAI3OQIAAAAENDE4OQQAAAABMAcAAAAIOC84LzIwMTkIAAAACTMvMzEvMjAwOQkAAAABMJk7LxxAHNcIovdBaEAc1wgmQ0lRLlRTRTozMDg2LklRX0VGRkVDVF9UQVhfUkFURS5GWTIwMTcBAAAA0l8NAAIAAAAHMjUuMDY1OQEIAAAABQAAAAExAQAAAAoxODQ1NTU1MDEyAwAAAAI3OQIAAAAENDM3NgQAAAAB</t>
  </si>
  <si>
    <t>MAcAAAAIOC84LzIwMTkIAAAACTIvMjgvMjAxNwkAAAABMFmxGCNAHNcIMFyqZkAc1wgtQ0lRLlNOU0U6RkFMQUJFTExBLklRX1RPVEFMX09USEVSX09QRVIuRlkyMDExAQAAADB5DQACAAAACzEyNDE4MzcuMDIzAQgAAAAFAAAAATEBAAAACjE1OTA0MzYzMTkDAAAAAjMxAgAAAAMzODAEAAAAATAHAAAACDgvOC8yMDE5CAAAAAoxMi8zMS8yMDExCQAAAAEw+cDjIEAc1wjE/zZnQBzXCCdDSVEuQk1WOkxJVkVQT0wgQy0xLklRX0xUX0lOVkVTVC5GWTIwMTYBAAAAgmENAAIAAAAJMTEyNTcuMDUyAQgAAAAFAAAAATEBAAAACjE4ODAwMzc5MDgDAAAAAzExMAIAAAAEMTA1NAQAAAABMAcAAAAIOC84LzIwMTkIAAAACjEyLzMxLzIwMTYJAAAAATDBapgfQBzXCIobm2dAHNcIJ0NJUS5CTVY6TElWRVBPTCBDLTEuSVFfT1RIRVJfUkVWLkZZMjAxNwEAAACCYQ0AAgAAAAkxMDQ4MC45MjgBCAAAAAUAAAABMQEAAAAKMTk0OTE2Nzg1OQMAAAADMTEwAgAAAAMzNTcEAAAAATAHAAAACDgvOC8yMDE5CAAAAAoxMi8zMS8yMDE3CQAAAAEwwWqYH0Ac1wjY+XRnQBzXCCRDSVEuVFNFOjgyNTMuSVFfQ1VSUkVOQ1lfR0FJTi5GWTIwMDgBAAAABlwNAAMAAAAAAJ0TGyNAHNcItpHjZkAc1wgnQ0lRLlRTRTozMDg2LklRX0NIQU5HRV9JTlZFTlRPUlkuRlkyMDE4AQAAANJfDQACAAAABC0zNTQBCAAAAAUAAAABMQEAAAAKMTg5</t>
  </si>
  <si>
    <t>MTc4Mjk4NQMAAAACNzkCAAAABDIwOTkEAAAAATAHAAAACDgvOC8yMDE5CAAAAAkyLzI4LzIwMTgJAAAAATCdExsjQBzXCJssAGdAHNcIJkNJUS5UU0U6MzA4Ni5JUV9FRkZFQ1RfVEFYX1JBVEUuRlkyMDA5AQAAANJfDQACAAAABTYuMzQ5AQgAAAAFAAAAATEBAAAACjEzNzMxNjAyNTUDAAAAAjc5AgAAAAQ0Mzc2BAAAAAEwBwAAAAg4LzgvMjAxOQgAAAAJMi8yOC8yMDA5CQAAAAEwnRMbI0Ac1whZRNVmQBzXCB9DSVEuTllTRTpKV04uSVFfQlZfU0hBUkUuRlkyMDE1AQAAANd9AAACAAAACTEyLjgzNTM0OQEIAAAABQAAAAExAQAAAAoxODMyNjk1NzE2AwAAAAMxNjACAAAABDQwMjAEAAAAATAHAAAACDgvOC8yMDE5CAAAAAkxLzMxLzIwMTUJAAAAATBLfUQdQBzXCH0PF2hAHNcII0NJUS5CTVY6TElWRVBPTCBDLTEuSVFfRUJJVEEuRlkyMDExAQAAAIJhDQACAAAACDkyOTQuMTIyAQgAAAAFAAAAATEBAAAACjE2MTUzMDI0NTgDAAAAAzExMAIAAAAGMTAwNjg5BAAAAAEwBwAAAAg4LzgvMjAxOQgAAAAKMTIvMzEvMjAxMQkAAAABMLGRnx9AHNcIDG6KZ0Ac1wgjQ0lRLlRTRTozMDk5LklRX1BFX0VYQ0wuLjIwMDYvMDMvMzEBAAAAOVqGBgMAAAAAANQ11z9AHNcIdj5GZkAc1wggQ0lRLlRTRTo4MjUzLklRX1NUX0lOVkVTVC5GWTIwMTQBAAAABlwNAAMAAAAAAJ0TGyNAHNcItpHjZkAc1wgfQ0lRLlRTRTo5</t>
  </si>
  <si>
    <t>MDIwLklRX0JWX1NIQVJFLkZZMjAxMQEAAADcZw0AAgAAAAs0NTgxLjMwOTE0MwEIAAAABQAAAAExAQAAAAoxNTYyNDg0NTk5AwAAAAI3OQIAAAAENDAyMAQAAAABMAcAAAAIOC84LzIwMTkIAAAACTMvMzEvMjAxMQkAAAABMDpq/yFAHNcIWUTVZkAc1wgvQ0lRLlRTRTo4MjMzLklRX0lNUFVUX09QRVJfTEVBU0VfSU5UX0VYUC5GWTIwMTABAAAAdV0NAAIAAAAJNTA0NC43NjY0AQgAAAAFAAAAATEBAAAACjEzNjkxODA5MTcDAAAAAjc5AgAAAAUyMTY3MgQAAAABMAcAAAAIOC84LzIwMTkIAAAACTIvMjgvMjAxMAkAAAABMGDdSCVAHNcI1xReZkAc1wgiQ0lRLlRTRTo4MjUyLklRX0dBSU5fSU5WRVNULkZZMjAxOQEAAABBVQ0AAgAAAAQtNjg0AQgAAAAFAAAAATEBAAAACjE5NjkxNTQ3MTADAAAAAjc5AgAAAAI2MgQAAAABMAcAAAAIOC84LzIwMTkIAAAACTMvMzEvMjAxOQkAAAABMF9mUiVAHNcIPWJsZkAc1wgnQ0lRLlRTRTo4MjMzLklRX1RPVEFMX09USEVSX09QRVIuRlkyMDEyAQAAAHVdDQACAAAABjI0MTEzMwEIAAAABQAAAAExAQAAAAoxNzE2MTM0MDk4AwAAAAI3OQIAAAADMzgwBAAAAAEwBwAAAAg4LzgvMjAxOQgAAAAJMi8yOS8yMDEyCQAAAAEw6aFNJUAc1whdSpdmQBzXCCVDSVEuTllTRTpKV04uSVFfT1RIRVJfT1BFUl9BQ1QuRlkyMDE4AQAAANd9AAACAAAAAy03MQEIAAAABQAAAAExAQAA</t>
  </si>
  <si>
    <t>AAoxOTUwMTUxNjMyAwAAAAMxNjACAAAABDIwNDcEAAAAATAHAAAACDgvOC8yMDE5CAAAAAgyLzMvMjAxOAkAAAABMEt9RB1AHNcICU7zZ0Ac1wggQ0lRLlRTRTo4MjMzLklRX1BBUlRfVElNRS5GWTIwMTABAAAAdV0NAAMAAAAAAGDdSCVAHNcIE+iUZkAc1wgsQ0lRLlNOU0U6RkFMQUJFTExBLklRX05FVF9ERUJUX0lTU1VFRC5GWTIwMTMBAAAAMHkNAAIAAAAKMzU4MzYyLjYzNwEIAAAABQAAAAExAQAAAAoxNzIxNzg2OTcwAwAAAAIzMQIAAAAEMjAwMwQAAAABMAcAAAAIOC84LzIwMTkIAAAACjEyLzMxLzIwMTMJAAAAATBTo7IfQBzXCBbrQmdAHNcIJENJUS5UU0U6MzA4Ni5JUV9TQUxFX0lOVEFOX0NGLkZZMjAxMAEAAADSXw0AAwAAAAAAynUdI0Ac1wi5o/ZmQBzXCB1DSVEuVFNFOjkwMjAuSVFfRUJJVERBLkZZMjAxMwEAAADcZw0AAgAAAAY3NTA2MjABCAAAAAUAAAABMQEAAAAKMTYyMzk0MTcyNgMAAAACNzkCAAAABDQwNTEEAAAAATAHAAAACDgvOC8yMDE5CAAAAAkzLzMxLzIwMTMJAAAAATA6av8hQBzXCGKyKGdAHNcIGUNJUS5UU0U6OTk4My5JUV9BUC5GWTIwMTcBAAAA0Y5EAAIAAAAGMTM3MzI1AQgAAAAFAAAAATEBAAAACjE5Mjg0NTM0MDIDAAAAAjc5AgAAAAQxMDE4BAAAAAEwBwAAAAg4LzgvMjAxOQgAAAAJOC8zMS8yMDE3CQAAAAEw3NXXIEAc1wgB6GFnQBzXCCFDSVEuTllTRTpKV04u</t>
  </si>
  <si>
    <t>SVFfTkVUX0NIQU5HRS5GWTIwMTABAAAA130AAAIAAAADNzIzAQgAAAAFAAAAATEBAAAACjE1MjkzOTkzMzQDAAAAAzE2MAIAAAAEMjA5MwQAAAABMAcAAAAIOC84LzIwMTkIAAAACTEvMzAvMjAxMAkAAAABMBmPVx1AHNcIvHfbZ0Ac1wgfQ0lRLk5ZU0U6SldOLklRX0VCVF9FWENMLkZZMjAxMwEAAADXfQAAAgAAAAQxMTg1AQgAAAAFAAAAATEBAAAACjE3MjM3OTE3ODUDAAAAAzE2MAIAAAABNAQAAAABMAcAAAAIOC84LzIwMTkIAAAACDIvMi8yMDEzCQAAAAEwGY9XHUAc1wh9DxdoQBzXCCBDSVEuTllTRTpNLklRX0NBU0hfSU5WRVNULkZZMjAxMQEAAACL2gQAAgAAAAQtNDY1AQgAAAAFAAAAATEBAAAACjE1OTg3NjMzNjUDAAAAAzE2MAIAAAAEMjAwNQQAAAABMAcAAAAIOC84LzIwMTkIAAAACTEvMjkvMjAxMQkAAAABMHo1kh5AHNcIXS2uZ0Ac1wgrQ0lRLlRTRTo4MjUyLklRX0RFRl9UQVhfTElBQl9DVVJSRU5ULkZZMjAwOAEAAABBVQ0AAgAAAAM0MzgBCAAAAAUAAAABMQEAAAAKMTA2Mjc0NTIxOAMAAAACNzkCAAAABDExMTkEAAAAATAHAAAACDgvOC8yMDE5CAAAAAkzLzMxLzIwMDgJAAAAATD6wMkZQBzXCICXXDZAHNcIIENJUS5OWVNFOkpXTi5JUV9CVUlMRElOR1MuRlkyMDE4AQAAANd9AAACAAAABDEyNDYBCAAAAAUAAAABMQEAAAAKMTk1MDE1MTYzMgMAAAADMTYwAgAAAAQzMDIzBAAAAAEw</t>
  </si>
  <si>
    <t>BwAAAAg4LzgvMjAxOQgAAAAIMi8zLzIwMTgJAAAAATBLfUQdQBzXCFIkC2hAHNcIMENJUS5UU0U6OTAyMC5JUV9UT1RBTF9PVVRTVEFORElOR19CU19EQVRFLkZZMjAxMgEAAADcZw0AAgAAAAozOTUuNTY4MjM3AQQAAAAFAAAAATUBAAAACjE1NjI0ODQ0NTUCAAAABTI0MTUyBgAAAAEwOmr/IUAc1whisihnQBzXCBxDSVEuVFNFOjMwOTkuSVFfRUJJVEEuRlkyMDE1AQAAADlahgYCAAAABTMzMDg1AQgAAAAFAAAAATEBAAAACjE3NDQ4MTQ2NzIDAAAAAjc5AgAAAAYxMDA2ODkEAAAAATAHAAAACDgvOC8yMDE5CAAAAAkzLzMxLzIwMTUJAAAAATDm9jEkQBzXCFRfi2ZAHNcIH0NJUS5OWVNFOk0uSVFfQ0FTSF9GSU5BTi5GWTIwMTUBAAAAi9oEAAIAAAAFLTE3NjYBCAAAAAUAAAABMQEAAAAKMTgzMzkxOTU1NgMAAAADMTYwAgAAAAQyMDA0BAAAAAEwBwAAAAg4LzgvMjAxOQgAAAAJMS8zMS8yMDE1CQAAAAEwEetkHkAc1wj7359nQBzXCChDSVEuQk1WOkxJVkVQT0wgQy0xLklRX1NHQV9NQVJHSU4uRlkyMDEwAQAAAIJhDQACAAAABzIzLjYxOTIBCAAAAAUAAAABMQEAAAAKMTU0NjY3NzM3NQMAAAADMTEwAgAAAAQ0Mzc1BAAAAAEwBwAAAAg4LzgvMjAxOQgAAAAKMTIvMzEvMjAxMAkAAAABMCVvPBtAHNcIAUJvaEAc1wgiQ0lRLkxTRTpOWFQuSVFfQkVUQV81WVIuMjAxMC8wMS8zMAEAAAB1RXUAAgAAABEw</t>
  </si>
  <si>
    <t>LjQzNDUyMjk1MTE5NDAxOQCir3tAQBzXCHsTLGtAHNcIH0NJUS5UU0U6MzA5OS5JUV9PUEVSX0lOQy5GWTIwMTEBAAAAOVqGBgIAAAAFMTA5OTMBCAAAAAUAAAABMQEAAAAKMTQ2MTY4MDA3NAMAAAACNzkCAAAAAjIxBAAAAAEwBwAAAAg4LzgvMjAxOQgAAAAJMy8zMS8yMDExCQAAAAEw5vYxJEAc1wjggrFmQBzXCB5DSVEuVFNFOjgyMzMuSVFfV0lQX0lOVi5GWTIwMDgBAAAAdV0NAAMAAAAAAC57RiVAHNcIGGVNZkAc1wghQ0lRLlRTRTo4MjMzLklRX1RPVEFMX0RFQlQuRlkyMDEzAQAAAHVdDQACAAAABTk4ODQ2AQgAAAAFAAAAATEBAAAACjE3MTYxMzQyMjADAAAAAjc5AgAAAAQ0MTczBAAAAAEwBwAAAAg4LzgvMjAxOQgAAAAJMi8yOC8yMDEzCQAAAAEw6aFNJUAc1wjQEX1mQBzXCCBDSVEuVFNFOjMwOTkuSVFfRElWX1NIQVJFLkZZMjAxMwEAAAA5WoYGAwAAAAAA5vYxJEAc1wgwcZ5mQBzXCB1DSVEuVFNFOjgyMzMuSVFfQ09NTU9OLkZZMjAxOAEAAAB1XQ0AAgAAAAU2NjAyNQEIAAAABQAAAAExAQAAAAoxODkxNzgyOTk0AwAAAAI3OQIAAAAEMTEwMwQAAAABMAcAAAAIOC84LzIwMTkIAAAACTIvMjgvMjAxOAkAAAABMOb2MSRAHNcIRlnJZkAc1wgfQ0lRLk5ZU0U6TS5JUV9ORVRfQ0hBTkdFLkZZMjAxNAEAAACL2gQAAgAAAAM0MzcBCAAAAAUAAAABMQEAAAAKMTc4Mjk4MjI4NgMAAAADMTYwAgAA</t>
  </si>
  <si>
    <t>AAQyMDkzBAAAAAEwBwAAAAg4LzgvMjAxOQgAAAAIMi8xLzIwMTQJAAAAATB6NZIeQBzXCEBComdAHNcIL0NJUS5OWVNFOkpXTi5JUV9JTVBVVF9PUEVSX0xFQVNFX0lOVF9FWFAuRlkyMDEwAQAAANd9AAACAAAACTEzLjk1ODQ4OAEIAAAABQAAAAExAQAAAAoxNTI5Mzk5MzM0AwAAAAMxNjACAAAABTIxNjcyBAAAAAEwBwAAAAg4LzgvMjAxOQgAAAAJMS8zMC8yMDEwCQAAAAEwGY9XHUAc1wiWjM9nQBzXCCRDSVEuVFNFOjkwMjAuSVFfRUJJVERBLkZZMjAxNC4uLi5KUFkBAAAA3GcNAAIAAAAGNzYyMzc3AQgAAAAFAAAAATEBAAAACjE2ODY2MzgyMjcDAAAAAjc5AgAAAAQ0MDUxBAAAAAEwBwAAAAg4LzgvMjAxOQgAAAAJMy8zMS8yMDE0CQAAAAEwRcE0GkAc1wib7p5oQBzXCCZDSVEuVFNFOjkwMjAuSVFfQVNTRVRfV1JJVEVET1dOLkZZMjAxNwEAAADcZw0AAgAAAAYtMzM1MjIBCAAAAAUAAAABMQEAAAAKMTg0ODI5NzM4OAMAAAACNzkCAAAAAjMyBAAAAAEwBwAAAAg4LzgvMjAxOQgAAAAJMy8zMS8yMDE3CQAAAAEwMeH1IUAc1wgIYjlnQBzXCBpDSVEuTFNFOk5YVC5JUV9HUFBFLkZZMjAwOAEAAAB1RXUAAgAAAAYxMTUzLjkBCAAAAAUAAAABMQEAAAAKMTAwMjQwNTk2NwMAAAACNTUCAAAABDExNjkEAAAAATAHAAAACDgvOC8yMDE5CAAAAAkxLzI2LzIwMDgJAAAAATAR62QeQBzXCA5UtWdAHNcIH0NJ</t>
  </si>
  <si>
    <t>US5UU0U6MzA4Ni5JUV9PUEVSX0lOQy5GWTIwMTUBAAAA0l8NAAIAAAAFNDIwOTIBCAAAAAUAAAABMQEAAAAKMTc0MjI0Mzc3NwMAAAACNzkCAAAAAjIxBAAAAAEwBwAAAAg4LzgvMjAxOQgAAAAJMi8yOC8yMDE1CQAAAAEwWbEYI0Ac1wgwVuhmQBzXCCJDSVEuVFNFOjgyMzMuSVFfUVVJQ0tfUkFUSU8uRlkyMDE1AQAAAHVdDQACAAAACDAuNjIzMTYzAQgAAAAFAAAAATEBAAAACjE3NDIyNDM3NTYDAAAAAjc5AgAAAAQ0MTIxBAAAAAEwBwAAAAg4LzgvMjAxOQgAAAAJMi8yOC8yMDE1CQAAAAEwiKU4HEAc1wjaXCVoQBzXCCdDSVEuVFNFOjgyNTIuSVFfQ0ZPX0NVUlJFTlRfTElBQi5GWTIwMTQBAAAAQVUNAAIAAAAJLTAuMDU0MzU5AQgAAAAFAAAAATEBAAAACjE2ODYwMTgxNTMDAAAAAjc5AgAAAAQ0MTg1BAAAAAEwBwAAAAg4LzgvMjAxOQgAAAAJMy8zMS8yMDE0CQAAAAEwmTsvHEAc1wjaXCVoQBzXCBlDSVEuVFNFOjMwOTkuSVFfTkkuRlkyMDE0AQAAADlahgYCAAAABTIxMTY2AQgAAAAFAAAAATEBAAAACjE2ODY2MzgwODADAAAAAjc5AgAAAAIxNQQAAAABMAcAAAAIOC84LzIwMTkIAAAACTMvMzEvMjAxNAkAAAABMOb2MSRAHNcIReLSZkAc1wgpQ0lRLlNOU0U6RkFMQUJFTExBLklRX0RJTFVUX1dFSUdIVC5GWTIwMDgBAAAAMHkNAAIAAAAKMjM5MS4xNjU5OABCX+EgQBzXCAhiOWdAHNcIJUNJUS5U</t>
  </si>
  <si>
    <t>U0U6ODI1My5JUV9TVF9ERUJUX0lTU1VFRC5GWTIwMDkBAAAABlwNAAIAAAAFNDYwMDABCAAAAAUAAAABMQEAAAAKMTM4NDg4MDEwMwMAAAACNzkCAAAABDIwNDMEAAAAATAHAAAACDgvOC8yMDE5CAAAAAkzLzMxLzIwMDkJAAAAATBZsRgjQBzXCEXHHGdAHNcIIkNJUS5OWVNFOk0uSVFfU0FMRV9JTlRBTl9DRi5GWTIwMTIBAAAAi9oEAAIAAAAELTIwOQEIAAAABQAAAAExAQAAAAoxNjY4MjA0NTAwAwAAAAMxNjACAAAABDIwMjkEAAAAATAHAAAACDgvOC8yMDE5CAAAAAkxLzI4LzIwMTIJAAAAATB6NZIeQBzXCEi2t2dAHNcIK0NJUS5TTlNFOkZBTEFCRUxMQS5JUV9TVF9ERUJUX0lTU1VFRC5GWTIwMDcBAAAAMHkNAAMAAAAAANzV1yBAHNcIuBFKZ0Ac1wgaQ0lRLk5ZU0U6TS5JUV9FQklUQS5GWTIwMTYBAAAAi9oEAAIAAAAEMjEyMQEIAAAABQAAAAExAQAAAAoxODgxNTAxODUyAwAAAAMxNjACAAAABjEwMDY4OQQAAAABMAcAAAAIOC84LzIwMTkIAAAACTEvMzAvMjAxNgkAAAABMBHrZB5AHNcIXS2uZ0Ac1wgqQ0lRLlRTRTo4MjUzLklRX1RPVEFMX0NPTU1PTl9FUVVJVFkuRlkyMDExAQAAAAZcDQACAAAABjM0NTIyOQEIAAAABQAAAAExAQAAAAoxNDgyNDkxNzE5AwAAAAI3OQIAAAAEMTAwNgQAAAABMAcAAAAIOC84LzIwMTkIAAAACTMvMzEvMjAxMQkAAAABMFmxGCNAHNcIyYJ+Z0Ac1wggQ0lRLlRT</t>
  </si>
  <si>
    <t>RTo5OTgzLklRX0NIQU5HRV9BUi5GWTIwMDkBAAAA0Y5EAAIAAAACNjMBCAAAAAUAAAABMQEAAAAKMTQxNDY2MzkxOQMAAAACNzkCAAAABDIwMTgEAAAAATAHAAAACDgvOC8yMDE5CAAAAAk4LzMxLzIwMDkJAAAAATDbSe0gQBzXCAhiOWdAHNcILENJUS5UU0U6ODIzMy5JUV9ORVRfREVCVF9FQklUREFfQ0FQRVguRlkyMDEzAQAAAHVdDQACAAAACDEuMjQ1MjE2AQgAAAAFAAAAATEBAAAACjE3MTYxMzQyMjADAAAAAjc5AgAAAAUyMzMxNAQAAAABMAcAAAAIOC84LzIwMTkIAAAACTIvMjgvMjAxMwkAAAABMIilOBxAHNcI3VlEaEAc1wgsQ0lRLlRTRTo4MjUzLklRX0lNUFVUX09QRVJfTEVBU0VfREVQUi5GWTIwMDkBAAAABlwNAAMAAAAAAFmxGCNAHNcI43/QZkAc1wggQ0lRLk5ZU0U6SldOLklRX0RJVkVTVF9DRi5GWTIwMTIBAAAA130AAAMAAAAAABmPVx1AHNcIa5sBaEAc1wgoQ0lRLlRTRTo4MjUyLklRX1BST1ZfQkFEX0RFQlRTX0NGLkZZMjAxNwEAAABBVQ0AAwAAAAAAX2ZSJUAc1whQ63VmQBzXCCVDSVEuVFNFOjgyNTMuSVFfT1RIRVJfQ0FfU1VQUEwuRlkyMDE4AQAAAAZcDQACAAAABTI3NzM2AQgAAAAFAAAAATEBAAAACjE4OTQwODQ3MjcDAAAAAjc5AgAAAAQxMDU1BAAAAAEwBwAAAAg4LzgvMjAxOQgAAAAJMy8zMS8yMDE4CQAAAAEw3JAGIkAc1wjddi1nQBzXCCVDSVEuVFNFOjk5ODMuSVFf</t>
  </si>
  <si>
    <t>RElMVVRfRVBTX0VYQ0wuRlkyMDE2AQAAANGORAACAAAACjQ3MC42ODk5OTkBCAAAAAUAAAABMQEAAAAKMTg2ODUxMDY3MAMAAAACNzkCAAAAAzE0MgQAAAABMAcAAAAIOC84LzIwMTkIAAAACTgvMzEvMjAxNgkAAAABMNzV1yBAHNcIaq9HZ0Ac1wgoQ0lRLlRTRTo4MjUyLklRX01JTk9SSVRZX0lOVEVSRVNULkZZMjAxNAEAAABBVQ0AAgAAAAM0MDIBCAAAAAUAAAABMQEAAAAKMTY4NjAxODE1MwMAAAACNzkCAAAABDEwNTIEAAAAATAHAAAACDgvOC8yMDE5CAAAAAkzLzMxLzIwMTQJAAAAATBfZlIlQBzXCIs4hGZAHNcIHENJUS5UU0U6ODI1Mi5JUV9OSV9DRi5GWTIwMTUBAAAAQVUNAAIAAAAFMjQwMDEBCAAAAAUAAAABMQEAAAAKMTc0NTIxNDQyNAMAAAACNzkCAAAABDIxNTAEAAAAATAHAAAACDgvOC8yMDE5CAAAAAkzLzMxLzIwMTUJAAAAATBfZlIlQBzXCKo7ZWZAHNcIIUNJUS5UU0U6ODIzMy5JUV9JTkNfRVFVSVRZLkZZMjAxOQEAAAB1XQ0AAgAAAAQyOTg4AQgAAAAFAAAAATEBAAAACjE5NjcwMDQ3NTcDAAAAAjc5AgAAAAI0NwQAAAABMAcAAAAIOC84LzIwMTkIAAAACTIvMjgvMjAxOQkAAAABMOb2MSRAHNcIyYtUZkAc1wgcQ0lRLi5JUV9UT1RBTF9BU1NFVFMuLi4uLkpQWQUAAAABAAAACAAAABQoSW52YWxpZCBJZGVudGlmaWVyKY5QcUtAHNcIjlBxS0Ac1wgdQ0lRLlRTRTo5OTgzLklRX0NP</t>
  </si>
  <si>
    <t>TU1PTi5GWTIwMTYBAAAA0Y5EAAIAAAAFMTAyNzMBCAAAAAUAAAABMQEAAAAKMTg2ODUxMDY3MAMAAAACNzkCAAAABDExMDMEAAAAATAHAAAACDgvOC8yMDE5CAAAAAk4LzMxLzIwMTYJAAAAATDc1dcgQBzXCML8VWdAHNcIGUNJUS5MU0U6TlhULklRX0NJUC5GWTIwMTMBAAAAdUV1AAMAAAAAAHJ1Tx5AHNcIlInuZ0Ac1wgfQ0lRLkxTRTpOWFQuSVFfQlVJTERJTkdTLkZZMjAxNAEAAAB1RXUAAwAAAAAAcnVPHkAc1whbKs1nQBzXCDJDSVEuU05TRTpGQUxBQkVMTEEuSVFfTkVUX0RFQlRfRUJJVERBX0NBUEVYLkZZMjAwOQEAAAAweQ0AAgAAAAgzLjQ4NzIyMgEIAAAABQAAAAExAQAAAAoxNDM4NDA2NzM4AwAAAAIzMQIAAAAFMjMzMTQEAAAAATAHAAAACDgvOC8yMDE5CAAAAAoxMi8zMS8yMDA5CQAAAAEwJW88G0Ac1wh5CVVoQBzXCDlDSVEuU05TRTpGQUxBQkVMTEEuSVFfQ0hBTkdFX09USEVSX05FVF9PUEVSX0FTU0VUUy5GWTIwMDkBAAAAMHkNAAIAAAAKLTkyMDAzLjA2OQEIAAAABQAAAAExAQAAAAoxNDM4NDA2NzM4AwAAAAIzMQIAAAAEMjA0NQQAAAABMAcAAAAIOC84LzIwMTkIAAAACjEyLzMxLzIwMDkJAAAAATBCX+EgQBzXCML8VWdAHNcIHUNJUS5UU0U6MzA4Ni5JUV9HQV9FWFAuRlkyMDEwAQAAANJfDQACAAAABTYxNTc0AQgAAAAFAAAAATEBAAAACjEzNzMxNTkzMjUDAAAAAjc5AgAAAAUy</t>
  </si>
  <si>
    <t>MTU2MgQAAAABMAcAAAAIOC84LzIwMTkIAAAACTIvMjgvMjAxMAkAAAABMMp1HSNAHNcIiL6sZkAc1wglQ0lRLlRTRTozMDg2LklRX1BST1ZfQkFEX0RFQlRTLkZZMjAxMAEAAADSXw0AAgAAAAMzNDEBCAAAAAUAAAABMQEAAAAKMTM3MzE1OTMyNQMAAAACNzkCAAAAAjk1BAAAAAEwBwAAAAg4LzgvMjAxOQgAAAAJMi8yOC8yMDEwCQAAAAEwynUdI0Ac1wjMIK9mQBzXCB9DSVEuTllTRTpNLklRX1RPVEFMX0xJQUIuRlkyMDE4AQAAAIvaBAACAAAABTEzODUwAQgAAAAFAAAAATEBAAAACjE5NTI1MzUzNzEDAAAAAzE2MAIAAAAEMTI3NgQAAAABMAcAAAAIOC84LzIwMTkIAAAACDIvMy8yMDE4CQAAAAEwEetkHkAc1wim/QNoQBzXCCRDSVEuQk1WOkxJVkVQT0wgQy0xLklRX1JEX0VYUC5GWTIwMDcBAAAAgmENAAMAAAAAAI4FtR9AHNcIFFeWZ0Ac1wgoQ0lRLlRTRTo4MjMzLklRX1BST1ZfQkFEX0RFQlRTX0NGLkZZMjAxNQEAAAB1XQ0AAwAAAAAA5vYxJEAc1wiar3pmQBzXCCFDSVEuVFNFOjk5ODMuSVFfU0dBX01BUkdJTi5GWTIwMTEBAAAA0Y5EAAIAAAAHMzUuMTE5MwEIAAAABQAAAAExAQAAAAoxNDg3MTkxNzMwAwAAAAI3OQIAAAAENDM3NQQAAAABMAcAAAAIOC84LzIwMTkIAAAACTgvMzEvMjAxMQkAAAABMOhuOxtAHNcIQ6dSaEAc1wgfQ0lRLlRTRTo5OTgzLklRX1RSRUFTVVJZLkZZMjAxNgEAAADR</t>
  </si>
  <si>
    <t>jkQAAgAAAAYtMTU2MzMBCAAAAAUAAAABMQEAAAAKMTg2ODUxMDY3MAMAAAACNzkCAAAABDEyNDgEAAAAATAHAAAACDgvOC8yMDE5CAAAAAk4LzMxLzIwMTYJAAAAATDc1dcgQBzXCFrBWmdAHNcIK0NJUS5TTlNFOkZBTEFCRUxMQS5JUV9EQVlTX1NBTEVTX09VVC5GWTIwMTgBAAAAMHkNAAIAAAAINzguMjY5MTQBCAAAAAUAAAABMQEAAAAKMTk0NzcxNzYyMAMAAAACMzECAAAABDQwNDIEAAAAATAHAAAACDgvOC8yMDE5CAAAAAoxMi8zMS8yMDE4CQAAAAEwJW88G0Ac1wjfVmNoQBzXCB5DSVEuVFNFOjMwODYuSVFfV0lQX0lOVi5GWTIwMTIBAAAA0l8NAAIAAAADMjUyAQgAAAAFAAAAATEBAAAACjE1NTE3MjE1OTQDAAAAAjc5AgAAAAQzMjE5BAAAAAEwBwAAAAg4LzgvMjAxOQgAAAAJMi8yOS8yMDEyCQAAAAEwynUdI0Ac1wilC7tmQBzXCBlDSVEuVFNFOjgyNTIuSVFfR1cuRlkyMDE2AQAAAEFVDQADAAAAAABfZlIlQBzXCBPolGZAHNcILUNJUS5UU0U6MzA5OS5JUV9DQVNIX0NPTlZFUlNJT04uRlkyMDE1Li4uLkpQWQEAAAA5WoYGAgAAAAg5LjE4NTIyNQEIAAAABQAAAAExAQAAAAoxNzQ0ODE0NjcyAwAAAAI3OQIAAAAENDE4NAQAAAABMAcAAAAIOC84LzIwMTkIAAAACTMvMzEvMjAxNQkAAAABMPoLZRpAHNcIsGWVaEAc1wgiQ0lRLlRTRTo4MjUzLklRX0dBSU5fSU5WRVNULkZZMjAwOAEAAAAGXA0A</t>
  </si>
  <si>
    <t>AgAAAAUxMjM4MQEIAAAABQAAAAExAQAAAAoxMDY1NTU1NzUwAwAAAAI3OQIAAAACNjIEAAAAATAHAAAACDgvOC8yMDE5CAAAAAkzLzMxLzIwMDgJAAAAATCdExsjQBzXCPXz5WZAHNcIJ0NJUS5TTlNFOkZBTEFCRUxMQS5JUV9DQVNIX0ZJTkFOLkZZMjAxMAEAAAAweQ0AAgAAAAstMTIzMTUzLjI5NQEIAAAABQAAAAExAQAAAAoxNTI5Mzk4NzU4AwAAAAIzMQIAAAAEMjAwNAQAAAABMAcAAAAIOC84LzIwMTkIAAAACjEyLzMxLzIwMTAJAAAAATD5wOMgQBzXCGqvR2dAHNcIKENJUS5TTlNFOkZBTEFCRUxMQS5JUV9EQV9TVVBQTF9DRi5GWTIwMTMBAAAAMHkNAAIAAAAKMTQ3NjI1LjUyMQEIAAAABQAAAAExAQAAAAoxNzIxNzg2OTcwAwAAAAIzMQIAAAAEMjE3MQQAAAABMAcAAAAIOC84LzIwMTkIAAAACjEyLzMxLzIwMTMJAAAAATD5wOMgQBzXCDVHg2dAHNcIJUNJUS5UU0U6OTk4My5JUV9HQUlOX0lOVkVTVF9DRi5GWTIwMTABAAAA0Y5EAAMAAAAAANtJ7SBAHNcIwvxVZ0Ac1wgsQ0lRLlRTRTo4MjUyLklRX0lNUFVUX09QRVJfTEVBU0VfREVQUi5GWTIwMTkBAAAAQVUNAAIAAAAMMTUxMjcuMjM5ODg4AQgAAAAFAAAAATEBAAAACjE5NjkxNTQ3MTADAAAAAjc5AgAAAAUyMTY3MwQAAAABMAcAAAAIOC84LzIwMTkIAAAACTMvMzEvMjAxOQkAAAABMF9mUiVAHNcILgBqZkAc1wguQ0lRLlRTRTozMDg2LklR</t>
  </si>
  <si>
    <t>X1RPVEFMX0RFQlRfRUJJVERBX0NBUEVYLkZZMjAxNAEAAADSXw0AAgAAAAkxOC4xNTkzMjMBCAAAAAUAAAABMQEAAAAKMTY4MzMxMTk1MwMAAAACNzkCAAAABTIzMzEzBAAAAAEwBwAAAAg4LzgvMjAxOQgAAAAJMi8yOC8yMDE0CQAAAAEw2tJpG0Ac1wjK5S5oQBzXCCdDSVEuVFNFOjgyNTIuSVFfRUJJVERBX0NBUEVYX0lOVC5GWTIwMTIBAAAAQVUNAAIAAAAJMTEuMjgyMDYyAQgAAAAFAAAAATEBAAAACjE1NTQ5NTA3MTIDAAAAAjc5AgAAAAQ0MTkxBAAAAAEwBwAAAAg4LzgvMjAxOQgAAAAJMy8zMS8yMDEyCQAAAAEwmTsvHEAc1wgxMz1oQBzXCBtDSVEuVFNFOjgyNTIuSVFfR1BQRS5GWTIwMDkBAAAAQVUNAAIAAAAGMzkwNDk4AQgAAAAFAAAAATEBAAAACjEzODU1Mzk3MzADAAAAAjc5AgAAAAQxMTY5BAAAAAEwBwAAAAg4LzgvMjAxOQgAAAAJMy8zMS8yMDA5CQAAAAEw6aFNJUAc1wgT6JRmQBzXCCdDSVEuVFNFOjkwMjAuSVFfQ0ZPX0NVUlJFTlRfTElBQi5GWTIwMTgBAAAA3GcNAAIAAAAIMC40OTA5NDcBCAAAAAUAAAABMQEAAAAKMTg5NDMxNTQyNwMAAAACNzkCAAAABDQxODUEAAAAATAHAAAACDgvOC8yMDE5CAAAAAkzLzMxLzIwMTgJAAAAATDTomwbQBzXCEOnUmhAHNcIJUNJUS5UU0U6MzA5OS5JUV9SRVRVUk5fQ0FQSVRBTC5GWTIwMTcBAAAAOVqGBgIAAAAGMS45NzI2AQgAAAAFAAAAATEB</t>
  </si>
  <si>
    <t>AAAACjE4NDc5MTIzNDIDAAAAAjc5AgAAAAQ0MzYzBAAAAAEwBwAAAAg4LzgvMjAxOQgAAAAJMy8zMS8yMDE3CQAAAAEwFOE+HEAc1wjdWURoQBzXCDVDSVEuQk1WOkxJVkVQT0wgQy0xLklRX09USEVSX0ZJTkFOQ0VfQUNUX1NVUFBMLkZZMjAwOAEAAACCYQ0AAgAAAAgtOTgxLjQzMgEIAAAABQAAAAExAQAAAAoxMzgxNjc3NTk0AwAAAAMxMTACAAAABDIwNTAEAAAAATAHAAAACDgvOC8yMDE5CAAAAAoxMi8zMS8yMDA4CQAAAAEwsZGfH0Ac1wj6W3dnQBzXCCtDSVEuVFNFOjkwMjAuSVFfTklfQVZBSUxfRVhDTF9NQVJHSU4uRlkyMDE4AQAAANxnDQACAAAABjkuNzk0NgEIAAAABQAAAAExAQAAAAoxODk0MzE1NDI3AwAAAAI3OQIAAAAENDE4MgQAAAABMAcAAAAIOC84LzIwMTkIAAAACTMvMzEvMjAxOAkAAAABMNOibBtAHNcIFbllaEAc1wgeQ0lRLk5ZU0U6TS5JUV9DSEFOR0VfQVAuRlkyMDE1AQAAAIvaBAACAAAAAy0yMQEIAAAABQAAAAExAQAAAAoxODMzOTE5NTU2AwAAAAMxNjACAAAABDIwMTcEAAAAATAHAAAACDgvOC8yMDE5CAAAAAkxLzMxLzIwMTUJAAAAATAR62QeQBzXCNfxsmdAHNcIIUNJUS5UU0U6MzA5OS5JUV9PVEhFUl9PUEVSLkZZMjAxOQEAAAA5WoYGAgAAAAI4NAEIAAAABQAAAAExAQAAAAoxOTY4NjY0NjMzAwAAAAI3OQIAAAADMjYwBAAAAAEwBwAAAAg4LzgvMjAxOQgAAAAJMy8z</t>
  </si>
  <si>
    <t>MS8yMDE5CQAAAAEwrVo0JEAc1wjggrFmQBzXCCdDSVEuU05TRTpGQUxBQkVMTEEuSVFfRUJJVERBX0lOVC5GWTIwMTcBAAAAMHkNAAIAAAAINi4xMDIxNjcBCAAAAAUAAAABMQEAAAAKMTk0NzcxNzYxOQMAAAACMzECAAAABDQxOTAEAAAAATAHAAAACDgvOC8yMDE5CAAAAAoxMi8zMS8yMDE3CQAAAAEwJW88G0Ac1wgqMFxoQBzXCC9DSVEuU05TRTpGQUxBQkVMTEEuSVFfSU5WRVNUX1NFQ1VSSVRZX0NGLkZZMjAxMgEAAAAweQ0AAgAAAAotMTExNDQuMTk4AQgAAAAFAAAAATEBAAAACjE2NjMzNTQyMDYDAAAAAjMxAgAAAAQyMDI3BAAAAAEwBwAAAAg4LzgvMjAxOQgAAAAKMTIvMzEvMjAxMgkAAAABMPnA4yBAHNcIaq9HZ0Ac1wgmQ0lRLlRTRTo5MDIwLklRX09USEVSX0xUX0FTU0VUUy5GWTIwMTABAAAA3GcNAAIAAAAFNTY1MzIBCAAAAAUAAAABMQEAAAAKMTU2MjQ4NDU0MQMAAAACNzkCAAAABDEwNjAEAAAAATAHAAAACDgvOC8yMDE5CAAAAAkzLzMxLzIwMTAJAAAAATA6av8hQBzXCLGLIWdAHNcIJ0NJUS5UU0U6ODIzMy5JUV9UT1RBTF9SRVYuRlkyMDEwLi4uLkpQWQEAAAB1XQ0AAgAAAAY4Mjc4NzIBCAAAAAUAAAABMQEAAAAKMTM2OTE4MDkxNwMAAAACNzkCAAAAAjI4BAAAAAEwBwAAAAg4LzgvMjAxOQgAAAAJMi8yOC8yMDEwCQAAAAEwRcE0GkAc1whjj31oQBzXCCVDSVEuVFNFOjMwOTkuSVFf</t>
  </si>
  <si>
    <t>Q0FQSVRBTF9MRUFTRVMuRlkyMDE5AQAAADlahgYDAAAAAACtWjQkQBzXCGpHtmZAHNcIJkNJUS5UU0U6MzA5OS5JUV9GSUxJTkdfQ1VSUkVOQ1kuRlkyMDA5AQAAADlahgYDAAAAA0pQWQDm9jEkQBzXCJqvemZAHNcIH0NJUS5UU0U6MzA4Ni5JUV9PUEVSX0lOQy5GWTIwMTMBAAAA0l8NAAIAAAAFMzA4NTgBCAAAAAUAAAABMQEAAAAKMTYyMDkwMjgzNQMAAAACNzkCAAAAAjIxBAAAAAEwBwAAAAg4LzgvMjAxOQgAAAAJMi8yOC8yMDEzCQAAAAEwynUdI0Ac1wgf98ZmQBzXCCJDSVEuVFNFOjgyMzMuSVFfUVVJQ0tfUkFUSU8uRlkyMDEzAQAAAHVdDQACAAAACDAuNjA4NTk0AQgAAAAFAAAAATEBAAAACjE3MTYxMzQyMjADAAAAAjc5AgAAAAQ0MTIxBAAAAAEwBwAAAAg4LzgvMjAxOQgAAAAJMi8yOC8yMDEzCQAAAAEwiKU4HEAc1whUISpoQBzXCCRDSVEuTFNFOk5YVC5JUV9TVF9ERUJUX1JFUEFJRC5GWTIwMDgBAAAAdUV1AAMAAAAAABHrZB5AHNcIxX2dZ0Ac1wggQ0lRLkxTRTpOWFQuSVFfU0dBX01BUkdJTi5GWTIwMTMBAAAAdUV1AAIAAAAHMTMuMjA1OQEIAAAABQAAAAExAQAAAAoxNjY4NzUxODgxAwAAAAI1NQIAAAAENDM3NQQAAAABMAcAAAAIOC84LzIwMTkIAAAACTEvMjYvMjAxMwkAAAABMNxFExtAHNcIxt9saEAc1wgdQ0lRLkxTRTpOWFQuSVFfU1RfREVCVC5GWTIwMTMBAAAAdUV1AAIAAAAD</t>
  </si>
  <si>
    <t>NS40AQgAAAAFAAAAATEBAAAACjE2Njg3NTE4ODEDAAAAAjU1AgAAAAQxMDQ2BAAAAAEwBwAAAAg4LzgvMjAxOQgAAAAJMS8yNi8yMDEzCQAAAAEwcnVPHkAc1wiUie5nQBzXCDFDSVEuVFNFOjk5ODMuSVFfQ0hBTkdFX05FVF9XT1JLSU5HX0NBUElUQUwuRlkyMDExAQAAANGORAACAAAABTMzODA1AQgAAAAFAAAAATEBAAAACjE0ODcxOTE3MzADAAAAAjc5AgAAAAQ0NDIxBAAAAAEwBwAAAAg4LzgvMjAxOQgAAAAJOC8zMS8yMDExCQAAAAEw20ntIEAc1whMOFFnQBzXCCBDSVEuVFNFOjgyMzMuSVFfRlVMTF9USU1FLkZZMjAxNgEAAAB1XQ0AAgAAAAQ3MzE1AOb2MSRAHNcITsdPZkAc1wgoQ0lRLkJNVjpMSVZFUE9MIEMtMS5JUV9TR0FfTUFSR0lOLkZZMjAxNwEAAACCYQ0AAgAAAAcyMy43OTA0AQgAAAAFAAAAATEBAAAACjE5NDkxNjc4NTkDAAAAAzExMAIAAAAENDM3NQQAAAABMAcAAAAIOC84LzIwMTkIAAAACjEyLzMxLzIwMTcJAAAAATDcRRMbQBzXCGCSXmhAHNcIMENJUS5CTVY6TElWRVBPTCBDLTEuSVFfREVCVF9FUVVJVl9ORVRfUEJPLkZZMjAxMwEAAACCYQ0AAgAAAAktMTEyNS43MTIBCAAAAAUAAAABMQEAAAAKMTcyODg2NDAyMwMAAAADMTEwAgAAAAUyMTY3OQQAAAABMAcAAAAIOC84LzIwMTkIAAAACjEyLzMxLzIwMTMJAAAAATC786EfQBzXCLgRSmdAHNcIIUNJUS5MU0U6TlhULklRX0FT</t>
  </si>
  <si>
    <t>U0VUX1RVUk5TLkZZMjAwOQEAAAB1RXUAAgAAAAgxLjkyOTYzMwEIAAAABQAAAAExAQAAAAoxMzcyOTA1MDE4AwAAAAI1NQIAAAAENDE3NwQAAAABMAcAAAAIOC84LzIwMTkIAAAACTEvMjQvMjAwOQkAAAABMNxFExtAHNcIQaRxaEAc1wgkQ0lRLkxTRTpOWFQuSVFfUFJPVl9CQURfREVCVFMuRlkyMDExAQAAAHVFdQADAAAAAADNFE0eQBzXCA5UtWdAHNcII0NJUS5UU0U6MzA4Ni5JUV9HUk9TU19NQVJHSU4uRlkyMDA5AQAAANJfDQACAAAABzI0LjU1NDEBCAAAAAUAAAABMQEAAAAKMTM3MzE2MDI1NQMAAAACNzkCAAAABDQwNzQEAAAAATAHAAAACDgvOC8yMDE5CAAAAAkyLzI4LzIwMDkJAAAAATAU4T4cQBzXCAFCb2hAHNcIOUNJUS5OWVNFOkpXTi5JUV9DVVNUT01fQkVUQS4tMTA0Vy4yMDEwLzAxLzMwLi5eTjIyNS5KUFkuSAEAAADXfQAAAgAAAA8xLjM5NDkxOTUwNzUxMTIAoq97QEAc1whzALJoQBzXCCVDSVEuVFNFOjgyNTMuSVFfQkFTSUNfRVBTX0VYQ0wuRlkyMDEyAQAAAAZcDQACAAAACTUxLjQ3NzY3NQEIAAAABQAAAAExAQAAAAoxNTU0MzM3MzA5AwAAAAI3OQIAAAAEMzA2NAQAAAABMAcAAAAIOC84LzIwMTkIAAAACTMvMzEvMjAxMgkAAAABMFmxGCNAHNcIlkH0ZkAc1wglQ0lRLlRTRTozMDk5LklRX09USEVSX0NMX1NVUFBMLkZZMjAxMgEAAAA5WoYGAgAAAAYyMzEzOTcBCAAAAAUAAAAB</t>
  </si>
  <si>
    <t>MQEAAAAKMTU1NDMzNzE3NQMAAAACNzkCAAAABDEwNTcEAAAAATAHAAAACDgvOC8yMDE5CAAAAAkzLzMxLzIwMTIJAAAAATDm9jEkQBzXCGpHtmZAHNcIJUNJUS5UU0U6MzA4Ni5JUV9DQVBJVEFMX0xFQVNFUy5GWTIwMTgBAAAA0l8NAAIAAAAENDU5OQEIAAAABQAAAAExAQAAAAoxODkxNzgyOTg1AwAAAAI3OQIAAAAEMTE4MwQAAAABMAcAAAAIOC84LzIwMTkIAAAACTIvMjgvMjAxOAkAAAABMJ0TGyNAHNcIlLvLZkAc1wgoQ0lRLk5ZU0U6TS5JUV9JTlRFUkVTVF9JTlZFU1RfSU5DLkZZMjAxMgEAAACL2gQAAgAAAAE0AQgAAAAFAAAAATEBAAAACjE2NjgyMDQ1MDADAAAAAzE2MAIAAAACNjUEAAAAATAHAAAACDgvOC8yMDE5CAAAAAkxLzI4LzIwMTIJAAAAATB6NZIeQBzXCAtR1GdAHNcIHENJUS5OWVNFOkpXTi5JUV9DQVBFWC5GWTIwMTEBAAAA130AAAIAAAAELTM5OQEIAAAABQAAAAExAQAAAAoxNTkzODE5MzUzAwAAAAMxNjACAAAABDIwMjEEAAAAATAHAAAACDgvOC8yMDE5CAAAAAkxLzI5LzIwMTEJAAAAATAZj1cdQBzXCBzCCGhAHNcIGUNJUS5UU0U6MzA4Ni5JUV9HUC5GWTIwMDkBAAAA0l8NAAIAAAAGMjY5MjgzAQgAAAAFAAAAATEBAAAACjEzNzMxNjAyNTUDAAAAAjc5AgAAAAIxMAQAAAABMAcAAAAIOC84LzIwMTkIAAAACTIvMjgvMjAwOQkAAAABMJ0TGyNAHNcI2A6cZkAc1wgsQ0lRLlNO</t>
  </si>
  <si>
    <t>U0U6RkFMQUJFTExBLklRX09USEVSX0xUX0FTU0VUUy5GWTIwMDcBAAAAMHkNAAIAAAAHNjgyNi44NwEIAAAABQAAAAExAQAAAAk4MTIzMDE1NzMDAAAAAjMxAgAAAAQxMDYwBAAAAAEwBwAAAAg4LzgvMjAxOQgAAAAKMTIvMzEvMjAwNwkAAAABMNzV1yBAHNcIqADlZ0Ac1wgrQ0lRLlNOU0U6RkFMQUJFTExBLklRX1NQRUNJQUxfRElWX0NGLkZZMjAxOAEAAAAweQ0AAwAAAAAAjgW1H0Ac1whlxDtnQBzXCCpDSVEuU05TRTpGQUxBQkVMTEEuSVFfSU1QQUlSTUVOVF9HVy5GWTIwMDgBAAAAMHkNAAMAAAAAAEJf4SBAHNcINUeDZ0Ac1wgrQ0lRLlRTRTo4MjMzLklRX01JTk9SSVRZX0lOVEVSRVNUX0NGLkZZMjAxMAEAAAB1XQ0AAwAAAAAAYN1IJUAc1wg6UFlmQBzXCCVDSVEuVFNFOjMwODYuSVFfRElMVVRfRVBTX0VYQ0wuRlkyMDE5AQAAANJfDQACAAAABjEwNC41MgEIAAAABQAAAAExAQAAAAoxOTY3MDA0NzI4AwAAAAI3OQIAAAADMTQyBAAAAAEwBwAAAAg4LzgvMjAxOQgAAAAJMi8yOC8yMDE5CQAAAAEwnRMbI0Ac1whAzd5mQBzXCCZDSVEuQk1WOkxJVkVQT0wgQy0xLklRX1RSRUFTVVJZLkZZMjAwNwEAAACCYQ0AAwAAAAAAjgW1H0Ac1wjUcGtnQBzXCCRDSVEuTFNFOk5YVC5JUV9CQVNJQ19FUFNfRVhDTC5GWTIwMTQBAAAAdUV1AAIAAAAIMy42NjExNTEBCAAAAAUAAAABMQEAAAAKMTcyODM4MTUz</t>
  </si>
  <si>
    <t>NgMAAAACNTUCAAAABDMwNjQEAAAAATAHAAAACDgvOC8yMDE5CAAAAAkxLzI1LzIwMTQJAAAAATBydU8eQBzXCFsqzWdAHNcIIENJUS5UU0U6OTk4My5JUV9CVUlMRElOR1MuRlkyMDE2AQAAANGORAACAAAABjE5NTk4OAEIAAAABQAAAAExAQAAAAoxODY4NTEwNjcwAwAAAAI3OQIAAAAEMzAyMwQAAAABMAcAAAAIOC84LzIwMTkIAAAACTgvMzEvMjAxNgkAAAABMNzV1yBAHNcIL01FZ0Ac1wg5Q0lRLk5ZU0U6SldOLklRX0NVU1RPTV9CRVRBLi0xMDRXLjIwMDgvMDIvMDIuLl5OMjI1LkpQWS5IAQAAANd9AAACAAAAETAuODM2MjI4MDI0NzQ5NTc4AKKve0BAHNcIcwCyaEAc1wggQ0lRLk5ZU0U6TS5JUV9RVUlDS19SQVRJTy5GWTIwMTABAAAAi9oEAAIAAAAHMC40NTgwOQEIAAAABQAAAAExAQAAAAoxNTMxMjg2ODM0AwAAAAMxNjACAAAABDQxMjEEAAAAATAHAAAACDgvOC8yMDE5CAAAAAkxLzMwLzIwMTAJAAAAATDcRRMbQBzXCGCSXmhAHNcIJENJUS5UU0U6ODIzMy5JUV9FUVVJVFlfTUVUSE9ELkZZMjAxNwEAAAB1XQ0AAwAAAAAA5vYxJEAc1whxwY1mQBzXCB5DSVEuVFNFOjMwOTkuSVFfSU5DX1RBWC5GWTIwMTABAAAAOVqGBgIAAAAFMjMxMTEBCAAAAAUAAAABMQEAAAAKMTM4OTU3NjQ4MgMAAAACNzkCAAAAAjc1BAAAAAEwBwAAAAg4LzgvMjAxOQgAAAAJMy8zMS8yMDEwCQAAAAEw5vYxJEAc1wi1</t>
  </si>
  <si>
    <t>rJlmQBzXCChDSVEuVFNFOjgyNTMuSVFfRUFSTklOR19DT19NQVJHSU4uRlkyMDE2AQAAAAZcDQACAAAABjkuODIxNAEIAAAABQAAAAExAQAAAAoxNzk3MzE1NDA4AwAAAAI3OQIAAAAENDE4MQQAAAABMAcAAAAIOC84LzIwMTkIAAAACTMvMzEvMjAxNgkAAAABMKljaxtAHNcIYJJeaEAc1wgbQ0lRLlRTRTozMDk5LklRX0VCSVQuRlkyMDE0AQAAADlahgYCAAAABTM0NjQ3AQgAAAAFAAAAATEBAAAACjE2ODY2MzgwODADAAAAAjc5AgAAAAM0MDAEAAAAATAHAAAACDgvOC8yMDE5CAAAAAkzLzMxLzIwMTQJAAAAATDm9jEkQBzXCNgOnGZAHNcIIENJUS5UU0U6OTAyMC5JUV9PVEhFUl9SRVYuRlkyMDEwAQAAANxnDQADAAAAAADnB/0hQBzXCMsCGGdAHNcIIENJUS5CTVY6TElWRVBPTCBDLTEuSVFfR1AuRlkyMDE2AQAAAIJhDQACAAAACTM4NTgzLjQwNQEIAAAABQAAAAExAQAAAAoxODgwMDM3OTA4AwAAAAMxMTACAAAAAjEwBAAAAAEwBwAAAAg4LzgvMjAxOQgAAAAKMTIvMzEvMjAxNgkAAAABMMFqmB9AHNcIeiB8Z0Ac1wglQ0lRLlRTRTozMDg2LklRX09USEVSX0NMX1NVUFBMLkZZMjAxOQEAAADSXw0AAgAAAAU5NTUzOAEIAAAABQAAAAExAQAAAAoxOTY3MDA0NzI4AwAAAAI3OQIAAAAEMTA1NwQAAAABMAcAAAAIOC84LzIwMTkIAAAACTIvMjgvMjAxOQkAAAABMJ0TGyNAHNcIwZqGZkAc1wgsQ0lRLlNO</t>
  </si>
  <si>
    <t>U0U6RkFMQUJFTExBLklRX05FVF9ERUJUX0lTU1VFRC5GWTIwMDgBAAAAMHkNAAIAAAAGMjE1Nzc0AQgAAAAFAAAAATEBAAAACjEzMzczNjUwNTcDAAAAAjMxAgAAAAQyMDAzBAAAAAEwBwAAAAg4LzgvMjAxOQgAAAAKMTIvMzEvMjAwOAkAAAABMEJf4SBAHNcIL01FZ0Ac1wgiQ0lRLk5ZU0U6TS5JUV9FUVVJVFlfTUVUSE9ELkZZMjAxMgEAAACL2gQAAwAAAAAAejWSHkAc1wi4EUpnQBzXCCxDSVEuU05TRTpGQUxBQkVMTEEuSVFfU0FMRVNfTUFSS0VUSU5HLkZZMjAxMwEAAAAweQ0AAgAAAAk3OTMyMC4xMTgBCAAAAAUAAAABMQEAAAAKMTcyMTc4Njk3MAMAAAACMzECAAAABTIxNTYxBAAAAAEwBwAAAAg4LzgvMjAxOQgAAAAKMTIvMzEvMjAxMwkAAAABMPnA4yBAHNcINUeDZ0Ac1wgZQ0lRLk5ZU0U6TS5JUV9MQU5ELkZZMjAxMgEAAACL2gQAAgAAAAQxNjg5AQgAAAAFAAAAATEBAAAACjE2NjgyMDQ1MDADAAAAAzE2MAIAAAAEMzA5OAQAAAABMAcAAAAIOC84LzIwMTkIAAAACTEvMjgvMjAxMgkAAAABMHo1kh5AHNcI/XNMZ0Ac1wgpQ0lRLkJNVjpMSVZFUE9MIEMtMS5JUV9MRVZFUkVEX0ZDRi5GWTIwMTUBAAAAgmENAAIAAAAJMzk2NC45ODA1AQgAAAAFAAAAATEBAAAACjE4MzEzMjczNzEDAAAAAzExMAIAAAAENDQyMgQAAAABMAcAAAAIOC84LzIwMTkIAAAACjEyLzMxLzIwMTUJAAAAATDBapgfQBzX</t>
  </si>
  <si>
    <t>CImXcmdAHNcILENJUS5MU0U6TlhULklRX0RFRl9UQVhfQVNTRVRTX0NVUlJFTlQuRlkyMDEyAQAAAHVFdQADAAAAAABydU8eQBzXCIMYumdAHNcIJUNJUS5UU0U6MzA5OS5JUV9PVEhFUl9DQV9TVVBQTC5GWTIwMDgBAAAAOVqGBgMAAAAAAOb2MSRAHNcIRNOgZkAc1wgiQ0lRLlNOU0U6RkFMQUJFTExBLklRX0RBX0NGLkZZMjAxMQEAAAAweQ0AAgAAAAoxMjQxMjEuODg4AQgAAAAFAAAAATEBAAAACjE1OTA0MzYzMTkDAAAAAjMxAgAAAAQyMTYwBAAAAAEwBwAAAAg4LzgvMjAxOQgAAAAKMTIvMzEvMjAxMQkAAAABMPnA4yBAHNcIaq9HZ0Ac1wgcQ0lRLlRTRTozMDg2LklRX0VCSVRBLkZZMjAwOAEAAADSXw0AAgAAAAUzOTM3MgEIAAAABQAAAAExAQAAAAoxMDY5MTMzMzE2AwAAAAI3OQIAAAAGMTAwNjg5BAAAAAEwBwAAAAg4LzgvMjAxOQgAAAAJMi8yOS8yMDA4CQAAAAEwrVo0JEAc1wgf98ZmQBzXCB9DSVEuTllTRTpNLklRX05JX0NPTVBBTlkuRlkyMDE5AQAAAIvaBAACAAAABDEwOTgBCAAAAAUAAAABMQEAAAAKMTk1MjUzNTM3OAMAAAADMTYwAgAAAAU0MTU3MQQAAAABMAcAAAAIOC84LzIwMTkIAAAACDIvMi8yMDE5CQAAAAEwEetkHkAc1wj32d1nQBzXCCZDSVEuU05TRTpGQUxBQkVMTEEuSVFfTklfTUFSR0lOLkZZMjAwNwEAAAAweQ0AAgAAAAY3LjY5NjEBCAAAAAUAAAABMQEAAAAJODEyMzAx</t>
  </si>
  <si>
    <t>NTczAwAAAAIzMQIAAAAENDA5NAQAAAABMAcAAAAIOC84LzIwMTkIAAAACjEyLzMxLzIwMDcJAAAAATAlbzwbQBzXCHcGdGhAHNcIIUNJUS5UU0U6MzA5OS5JUV9UT1RBTF9ERUJULkZZMjAxMwEAAAA5WoYGAgAAAAYxODEyNjMBCAAAAAUAAAABMQEAAAAKMTYyNDA1MTc1NgMAAAACNzkCAAAABDQxNzMEAAAAATAHAAAACDgvOC8yMDE5CAAAAAkzLzMxLzIwMTMJAAAAATDm9jEkQBzXCEZZyWZAHNcIIENJUS5UU0U6MzA5OS5JUV9NQUNISU5FUlkuRlkyMDExAQAAADlahgYDAAAAAADm9jEkQBzXCMwgr2ZAHNcIKENJUS5UU0U6MzA4Ni5JUV9UT1RBTF9ERUJUX1JFUEFJRC5GWTIwMTQBAAAA0l8NAAIAAAAGLTYyOTg3AQgAAAAFAAAAATEBAAAACjE2ODMzMTE5NTMDAAAAAjc5AgAAAAQyMTY2BAAAAAEwBwAAAAg4LzgvMjAxOQgAAAAJMi8yOC8yMDE0CQAAAAEwWbEYI0Ac1wgwVuhmQBzXCBlDSVEuVFNFOjkwMjAuSVFfUkUuRlkyMDE3AQAAANxnDQACAAAABzIyOTg5MjUBCAAAAAUAAAABMQEAAAAKMTg0ODI5NzM4OAMAAAACNzkCAAAABDEyMjIEAAAAATAHAAAACDgvOC8yMDE5CAAAAAkzLzMxLzIwMTcJAAAAATBxQ/ghQBzXCF9TB2dAHNcIJ0NJUS5UU0U6OTk4My5JUV9NQVJLRVRDQVAuMjAwMS8zLzMxLkpQWQEAAADRjkQAAgAAAAwxMTAzMTY2LjAyMjQBBgAAAAUAAAABMQEAAAAINTQzNjczNzYDAAAA</t>
  </si>
  <si>
    <t>Ajc5AgAAAAYxMDAwNTQEAAAAATAHAAAACTMvMzEvMjAwMWWjxEFAHNcI86VclkAc1wgeQ0lRLlRTRTozMDg2LklRX0xUX0RFQlQuRlkyMDEwAQAAANJfDQACAAAABTc0NjEyAQgAAAAFAAAAATEBAAAACjEzNzMxNTkzMjUDAAAAAjc5AgAAAAQxMDQ5BAAAAAEwBwAAAAg4LzgvMjAxOQgAAAAJMi8yOC8yMDEwCQAAAAEwynUdI0Ac1wiUu8tmQBzXCBpDSVEuTFNFOk5YVC5JUV9FQklULkZZMjAxNAEAAAB1RXUAAgAAAAU3MjYuMgEIAAAABQAAAAExAQAAAAoxNzI4MzgxNTM2AwAAAAI1NQIAAAADNDAwBAAAAAEwBwAAAAg4LzgvMjAxOQgAAAAJMS8yNS8yMDE0CQAAAAEwcnVPHkAc1wiBFdlnQBzXCCRDSVEuVFNFOjkwMjAuSVFfQ09NTU9OX0RJVl9DRi5GWTIwMTYBAAAA3GcNAAMAAAAAADHh9SFAHNcI2nkOZ0Ac1wgvQ0lRLlRTRTo5OTgzLklRX09USEVSX05PTl9PUEVSX0VYUF9TVVBQTC5GWTIwMTUBAAAA0Y5EAAIAAAADNzg2AQgAAAAFAAAAATEBAAAACjE4MjA1MDU3MjEDAAAAAjc5AgAAAAI4NQQAAAABMAcAAAAIOC84LzIwMTkIAAAACTgvMzEvMjAxNQkAAAABMNzV1yBAHNcIL01FZ0Ac1wgfQ0lRLlRTRTo4MjUzLklRX0VCSVRfSU5ULkZZMjAxOAEAAAAGXA0AAgAAAAsxODUzLjIyNzI3MgEIAAAABQAAAAExAQAAAAoxODk0MDg0NzI3AwAAAAI3OQIAAAAENDE4OQQAAAABMAcAAAAIOC84LzIwMTkI</t>
  </si>
  <si>
    <t>AAAACTMvMzEvMjAxOAkAAAABMKljaxtAHNcIZ5U/aEAc1wgfQ0lRLlRTRTo4MjUzLklRX1RSRUFTVVJZLkZZMjAxMAEAAAAGXA0AAgAAAAUtNjEwNgEIAAAABQAAAAExAQAAAAoxNDgyNDkxNDQxAwAAAAI3OQIAAAAEMTI0OAQAAAABMAcAAAAIOC84LzIwMTkIAAAACTMvMzEvMjAxMAkAAAABMFmxGCNAHNcIzRrtZkAc1wglQ0lRLlRTRTozMDg2LklRX1NQRUNJQUxfRElWX0NGLkZZMjAxMAEAAADSXw0AAwAAAAAAynUdI0Ac1wi/l6VmQBzXCBlDSVEuVFNFOjgyMzMuSVFfRE8uRlkyMDEyAQAAAHVdDQADAAAAAADpoU0lQBzXCF1Kl2ZAHNcILUNJUS5CTVY6TElWRVBPTCBDLTEuSVFfRUZGRUNUX1RBWF9SQVRFLkZZMjAxNQEAAACCYQ0AAgAAAAcyNi4xNTU0AQgAAAAFAAAAATEBAAAACjE4MzEzMjczNzEDAAAAAzExMAIAAAAENDM3NgQAAAABMAcAAAAIOC84LzIwMTkIAAAACjEyLzMxLzIwMTUJAAAAATDBapgfQBzXCA5UtWdAHNcIGUNJUS5UU0U6ODI1My5JUV9SRS5GWTIwMTEBAAAABlwNAAIAAAAGMTg1NjI5AQgAAAAFAAAAATEBAAAACjE0ODI0OTE3MTkDAAAAAjc5AgAAAAQxMjIyBAAAAAEwBwAAAAg4LzgvMjAxOQgAAAAJMy8zMS8yMDExCQAAAAEwWbEYI0Ac1wgKa9xmQBzXCB1DSVEuVFNFOjgyMzMuSVFfRUJJVERBLkZZMjAxOQEAAAB1XQ0AAgAAAAU0NjcwNAEIAAAABQAAAAExAQAAAAoxOTY3</t>
  </si>
  <si>
    <t>MDA0NzU3AwAAAAI3OQIAAAAENDA1MQQAAAABMAcAAAAIOC84LzIwMTkIAAAACTIvMjgvMjAxOQkAAAABMOb2MSRAHNcI4IKxZkAc1wgmQ0lRLlRTRTo5OTgzLklRX0VYVFJBX0FDQ19JVEVNUy5GWTIwMTcBAAAA0Y5EAAMAAAAAANzV1yBAHNcIBl9YZ0Ac1wgiQ0lRLlRTRTo5MDIwLklRX0VCSVRfTUFSR0lOLkZZMjAxNAEAAADcZw0AAgAAAAcxNS4wNTAxAQgAAAAFAAAAATEBAAAACjE2ODY2MzgyMjcDAAAAAjc5AgAAAAQ0MDUzBAAAAAEwBwAAAAg4LzgvMjAxOQgAAAAJMy8zMS8yMDE0CQAAAAEw06JsG0Ac1wgDRVBoQBzXCCRDSVEuVFNFOjkwMjAuSVFfQ09NTU9OX0RJVl9DRi5GWTIwMDgBAAAA3GcNAAIAAAAGLTM3OTcwAQgAAAAFAAAAATEBAAAACjEwNjExOTczMjIDAAAAAjc5AgAAAAQyMDc0BAAAAAEwBwAAAAg4LzgvMjAxOQgAAAAJMy8zMS8yMDA4CQAAAAEw5wf9IUAc1wga3BBnQBzXCDFDSVEuQk1WOkxJVkVQT0wgQy0xLklRX0lOVEVSRVNUX0lOVkVTVF9JTkMuRlkyMDE4AQAAAIJhDQACAAAABzgzNi4yNDQBCAAAAAUAAAABMQEAAAAKMTk0OTE2Nzg1MgMAAAADMTEwAgAAAAI2NQQAAAABMAcAAAAIOC84LzIwMTkIAAAACjEyLzMxLzIwMTgJAAAAATCsL50fQBzXCHogfGdAHNcIJkNJUS5UU0U6ODI1My5JUV9TQUxFU19NQVJLRVRJTkcuRlkyMDE3AQAAAAZcDQACAAAABTI1MjMxAQgAAAAF</t>
  </si>
  <si>
    <t>AAAAATEBAAAACjE4NDc3NjU0MTgDAAAAAjc5AgAAAAUyMTU2MQQAAAABMAcAAAAIOC84LzIwMTkIAAAACTMvMzEvMjAxNwkAAAABMNyQBiJAHNcIoikfZ0Ac1wgsQ0lRLlNOU0U6RkFMQUJFTExBLklRX09USEVSX0xUX0FTU0VUUy5GWTIwMTcBAAAAMHkNAAIAAAAKMzA0Mjc3MC4yOQEIAAAABQAAAAExAQAAAAoxOTQ3NzE3NjE5AwAAAAIzMQIAAAAEMTA2MAQAAAABMAcAAAAIOC84LzIwMTkIAAAACjEyLzMxLzIwMTcJAAAAATBTo7IfQBzXCBbrQmdAHNcIKENJUS5TTlNFOkZBTEFCRUxMQS5JUV9FQklUX01BUkdJTi5GWTIwMTMBAAAAMHkNAAIAAAAHMTAuODk5OQEIAAAABQAAAAExAQAAAAoxNzIxNzg2OTcwAwAAAAIzMQIAAAAENDA1MwQAAAABMAcAAAAIOC84LzIwMTkIAAAACjEyLzMxLzIwMTMJAAAAATAlbzwbQBzXCEOnUmhAHNcIH0NJUS5UU0U6ODIzMy5JUV9CVl9TSEFSRS5GWTIwMTkBAAAAdV0NAAIAAAALMjU0MC41NDE3NTkBCAAAAAUAAAABMQEAAAAKMTk2NzAwNDc1NwMAAAACNzkCAAAABDQwMjAEAAAAATAHAAAACDgvOC8yMDE5CAAAAAkyLzI4LzIwMTkJAAAAATDm9jEkQBzXCFvEbmZAHNcII0NJUS5CTVY6TElWRVBPTCBDLTEuSVFfRUJJVEEuRlkyMDE2AQAAAIJhDQACAAAACTEzNTMxLjU5NAEIAAAABQAAAAExAQAAAAoxODgwMDM3OTA4AwAAAAMxMTACAAAABjEwMDY4OQQAAAABMAcA</t>
  </si>
  <si>
    <t>AAAIOC84LzIwMTkIAAAACjEyLzMxLzIwMTYJAAAAATDBapgfQBzXCMmCfmdAHNcII0NJUS5OWVNFOk0uSVFfT1RIRVJfT1BFUl9BQ1QuRlkyMDExAQAAAIvaBAACAAAAAy0zMAEIAAAABQAAAAExAQAAAAoxNTk4NzYzMzY1AwAAAAMxNjACAAAABDIwNDcEAAAAATAHAAAACDgvOC8yMDE5CAAAAAkxLzI5LzIwMTEJAAAAATB6NZIeQBzXCHakpGdAHNcILkNJUS5UU0U6ODI1Mi5JUV9UT1RBTF9MSUFCX1RPVEFMX0FTU0VUUy5GWTIwMTABAAAAQVUNAAIAAAAHNTIuOTU3MgEIAAAABQAAAAExAQAAAAoxMzg1NTM5NzU3AwAAAAI3OQIAAAAENDE4OAQAAAABMAcAAAAIOC84LzIwMTkIAAAACTMvMzEvMjAxMAkAAAABMJk7LxxAHNcI8dA6aEAc1wggQ0lRLk5ZU0U6SldOLklRX0NBU0hfT1BFUi5GWTIwMTcBAAAA130AAAIAAAAEMTY1OAEIAAAABQAAAAExAQAAAAoxOTUwMTUxNjI4AwAAAAMxNjACAAAABDIwMDYEAAAAATAHAAAACDgvOC8yMDE5CAAAAAkxLzI4LzIwMTcJAAAAATBLfUQdQBzXCH8S+GdAHNcIIUNJUS5UU0U6ODIzMy5JUV9FQVJOSU5HX0NPLkZZMjAxNAEAAAB1XQ0AAgAAAAUxOTQ5MAEIAAAABQAAAAExAQAAAAoxNjgzMzEyMjAwAwAAAAI3OQIAAAABNwQAAAABMAcAAAAIOC84LzIwMTkIAAAACTIvMjgvMjAxNAkAAAABMFmWLyRAHNcIV9liZkAc1wgZQ0lRLlRTRTozMDk5LklRX0dQLkZZMjAx</t>
  </si>
  <si>
    <t>NwEAAAA5WoYGAgAAAAYzNjU2MDkBCAAAAAUAAAABMQEAAAAKMTg0NzkxMjM0MgMAAAACNzkCAAAAAjEwBAAAAAEwBwAAAAg4LzgvMjAxOQgAAAAJMy8zMS8yMDE3CQAAAAEw5vYxJEAc1wjjf9BmQBzXCBtDSVEuVFNFOjgyNTMuSVFfTlBQRS5GWTIwMTkBAAAABlwNAAIAAAAFMjkzNDEBCAAAAAUAAAABMQEAAAAKMTk2OTE1NDY4NwMAAAACNzkCAAAABDEwMDQEAAAAATAHAAAACDgvOC8yMDE5CAAAAAkzLzMxLzIwMTkJAAAAATAX8wgiQBzXCLegFWdAHNcIGUNJUS5UU0U6OTAyMC5JUV9ETy5GWTIwMTYBAAAA3GcNAAMAAAAAADHh9SFAHNcIvY4CZ0Ac1wggQ0lRLlRTRTo4MjUzLklRX0ZVTExfVElNRS5GWTIwMDgBAAAABlwNAAIAAAAEMzQ3MQBZsRgjQBzXCEXi0mZAHNcILUNJUS5UU0U6ODI1Mi5JUV9PVEhFUl9JTlZFU1RfQUNUX1NVUFBMLkZZMjAxMAEAAABBVQ0AAgAAAAQ0MzY0AQgAAAAFAAAAATEBAAAACjEzODU1Mzk3NTcDAAAAAjc5AgAAAAQyMDUxBAAAAAEwBwAAAAg4LzgvMjAxOQgAAAAJMy8zMS8yMDEwCQAAAAEw6aFNJUAc1wgSd2BmQBzXCCZDSVEuVFNFOjk5ODMuSVFfU0FMRVNfTUFSS0VUSU5HLkZZMjAxNwEAAADRjkQAAgAAAAU3MDkzNwEIAAAABQAAAAExAQAAAAoxOTI4NDUzNDAyAwAAAAI3OQIAAAAFMjE1NjEEAAAAATAHAAAACDgvOC8yMDE5CAAAAAk4LzMxLzIwMTcJAAAAATDc</t>
  </si>
  <si>
    <t>1dcgQBzXCKIpH2dAHNcIIENJUS5UU0U6ODI1Mi5JUV9GVUxMX1RJTUUuRlkyMDE2AQAAAEFVDQACAAAABDU4OTkAX2ZSJUAc1wjWnWdmQBzXCCVDSVEuVFNFOjkwMjAuSVFfTkVUX1JFTlRBTF9FWFAuRlkyMDE1AQAAANxnDQADAAAAAAAx4fUhQBzXCF9TB2dAHNcIH0NJUS5TTlNFOkZBTEFCRUxMQS5JUV9BUC5GWTIwMDcBAAAAMHkNAAIAAAAKNDI3NDA0LjQxMQEIAAAABQAAAAExAQAAAAk4MTIzMDE1NzMDAAAAAjMxAgAAAAQxMDE4BAAAAAEwBwAAAAg4LzgvMjAxOQgAAAAKMTIvMzEvMjAwNwkAAAABMNzV1yBAHNcIBl9YZ0Ac1wgoQ0lRLk5ZU0U6SldOLklRX1RPVEFMX0RJVl9QQUlEX0NGLkZZMjAxMwEAAADXfQAAAgAAAAQtMjIwAQgAAAAFAAAAATEBAAAACjE3MjM3OTE3ODUDAAAAAzE2MAIAAAAEMjAyMgQAAAABMAcAAAAIOC84LzIwMTkIAAAACDIvMi8yMDEzCQAAAAEwVPFZHUAc1wiWhg1oQBzXCCFDSVEuVFNFOjMwOTkuSVFfQ0FTSF9UQVhFUy5GWTIwMTEBAAAAOVqGBgIAAAAENTY5MQEIAAAABQAAAAExAQAAAAoxNDYxNjgwMDc0AwAAAAI3OQIAAAAEMzA1MwQAAAABMAcAAAAIOC84LzIwMTkIAAAACTMvMzEvMjAxMQkAAAABMOb2MSRAHNcI35TEZkAc1wgkQ0lRLkxTRTpOWFQuSVFfQkFTSUNfRVBTX0VYQ0wuRlkyMDEyAQAAAHVFdQACAAAACDIuNTc4OTc4AQgAAAAFAAAAATEBAAAACjE2</t>
  </si>
  <si>
    <t>MTEwODQ2NzADAAAAAjU1AgAAAAQzMDY0BAAAAAEwBwAAAAg4LzgvMjAxOQgAAAAJMS8yOC8yMDEyCQAAAAEwcnVPHkAc1wggyMpnQBzXCCVDSVEuVFNFOjgyNTMuSVFfUFJPVl9CQURfREVCVFMuRlkyMDEzAQAAAAZcDQACAAAABTE0MjM3AQgAAAAFAAAAATEBAAAACjE2MjU0NTc3NDIDAAAAAjc5AgAAAAI5NQQAAAABMAcAAAAIOC84LzIwMTkIAAAACTMvMzEvMjAxMwkAAAABMJ0TGyNAHNcIdTsyZ0Ac1wgyQ0lRLkxTRTpOWFQuSVFfQ0hBTkdFX09USEVSX05FVF9PUEVSX0FTU0VUUy5GWTIwMTIBAAAAdUV1AAIAAAAELTYuNAEIAAAABQAAAAExAQAAAAoxNjExMDg0NjcwAwAAAAI1NQIAAAAEMjA0NQQAAAABMAcAAAAIOC84LzIwMTkIAAAACTEvMjgvMjAxMgkAAAABMHJ1Tx5AHNcIlInuZ0Ac1wgjQ0lRLlRTRTo4MjUyLklRX1RPVEFMX1JFQ0VJVi5GWTIwMDkBAAAAQVUNAAIAAAAGMjkxODE1AQgAAAAFAAAAATEBAAAACjEzODU1Mzk3MzADAAAAAjc5AgAAAAQxMDAxBAAAAAEwBwAAAAg4LzgvMjAxOQgAAAAJMy8zMS8yMDA5CQAAAAEw6aFNJUAc1wjnhZJmQBzXCCRDSVEuTFNFOk5YVC5JUV9PVEhFUl9DQV9TVVBQTC5GWTIwMTkBAAAAdUV1AAIAAAAEMzMuMwEIAAAABQAAAAExAQAAAAoxOTUzNjI4NjU2AwAAAAI1NQIAAAAEMTA1NQQAAAABMAcAAAAIOC84LzIwMTkIAAAACTEvMjYvMjAxOQkAAAAB</t>
  </si>
  <si>
    <t>MBCJlR1AHNcIHLxGaEAc1wgsQ0lRLkxTRTpOWFQuSVFfT1RIRVJfSU5WRVNUX0FDVF9TVVBQTC5GWTIwMTEBAAAAdUV1AAIAAAAEMjMuNwEIAAAABQAAAAExAQAAAAoxNTQ1MjIyMTMyAwAAAAI1NQIAAAAEMjA1MQQAAAABMAcAAAAIOC84LzIwMTkIAAAACTEvMjkvMjAxMQkAAAABMM0UTR5AHNcIvHfbZ0Ac1wgiQ0lRLlRTRTozMDg2LklRX0NBU0hfSU5WRVNULkZZMjAxNwEAAADSXw0AAgAAAAYtMzAzNTMBCAAAAAUAAAABMQEAAAAKMTg0NTU1NTAxMgMAAAACNzkCAAAABDIwMDUEAAAAATAHAAAACDgvOC8yMDE5CAAAAAkyLzI4LzIwMTcJAAAAATCdExsjQBzXCEXHHGdAHNcIJkNJUS5UU0U6MzA4Ni5JUV9DQVNIX0NPTlZFUlNJT04uRlkyMDA4AQAAANJfDQADAAAAAAAU4T4cQBzXCKn6ImhAHNcIIkNJUS5OWVNFOkpXTi5JUV9HQUlOX0lOVkVTVC5GWTIwMDkBAAAA130AAAMAAAAAAFTrlx1AHNcI0e7RZ0Ac1wgLQ0lRLi5JUV9HUC4FAAAAAQAAAAgAAAAUKEludmFsaWQgSWRlbnRpZmllcikY9clIQBzXCBj1yUhAHNcIGUNJUS5UU0U6OTk4My5JUV9ETy5GWTIwMDgBAAAA0Y5EAAMAAAAAANtJ7SBAHNcItpHjZkAc1wglQ0lRLlRTRTo5OTgzLklRX1NQRUNJQUxfRElWX0NGLkZZMjAwOQEAAADRjkQAAwAAAAAA20ntIEAc1whQPhNnQBzXCCRDSVEuVFNFOjkwMjAuSVFfTUFSS0VUQ0FQLjIwMTIvMDMv</t>
  </si>
  <si>
    <t>MzEBAAAA3GcNAAIAAAANMjA2MDkxMi4zNDg2OQEGAAAABQAAAAExAQAAAAoxNTE1MDk2NTg4AwAAAAI3OQIAAAAGMTAwMDU0BAAAAAEwBwAAAAkzLzMxLzIwMTJlo8RBQBzXCId3qGhAHNcIIENJUS5UU0U6MzA4Ni5JUV9DQVNIX09QRVIuRlkyMDA4AQAAANJfDQACAAAABTI3Nzk2AQgAAAAFAAAAATEBAAAACjEwNjkxMzMzMTYDAAAAAjc5AgAAAAQyMDA2BAAAAAEwBwAAAAg4LzgvMjAxOQgAAAAJMi8yOS8yMDA4CQAAAAEwnRMbI0Ac1wgDfe9mQBzXCB9DSVEuTllTRTpNLklRX0VCSVREQV9JTlQuRlkyMDA5AQAAAIvaBAACAAAACDQuNTU3ODIzAQgAAAAFAAAAATEBAAAACjE0Mzg3MTg4MDEDAAAAAzE2MAIAAAAENDE5MAQAAAABMAcAAAAIOC84LzIwMTkIAAAACTEvMzEvMjAwOQkAAAABMNxFExtAHNcIxt9saEAc1wgqQ0lRLlRTRTozMDk5LklRX0lOQ19UQVhfUEFZX0NVUlJFTlQuRlkyMDE3AQAAADlahgYCAAAABDYyNzEBCAAAAAUAAAABMQEAAAAKMTg0NzkxMjM0MgMAAAACNzkCAAAABDEwOTQEAAAAATAHAAAACDgvOC8yMDE5CAAAAAkzLzMxLzIwMTcJAAAAATDm9jEkQBzXCETToGZAHNcILUNJUS5UU0U6MzA5OS5JUV9PVEhFUl9JTlZFU1RfQUNUX1NVUFBMLkZZMjAxNQEAAAA5WoYGAgAAAAQ1MDE4AQgAAAAFAAAAATEBAAAACjE3NDQ4MTQ2NzIDAAAAAjc5AgAAAAQyMDUxBAAAAAEwBwAAAAg4</t>
  </si>
  <si>
    <t>LzgvMjAxOQgAAAAJMy8zMS8yMDE1CQAAAAEw5vYxJEAc1whqR7ZmQBzXCCxDSVEuTFNFOk5YVC5JUV9ERUZfVEFYX0FTU0VUU19DVVJSRU5ULkZZMjAxNAEAAAB1RXUAAwAAAAAAcnVPHkAc1wiDGLpnQBzXCB9DSVEuTllTRTpNLklRX0lOQ19FUVVJVFkuRlkyMDEwAQAAAIvaBAADAAAAAAB6NZIeQBzXCHIwj2dAHNcIKkNJUS5UU0U6ODI1Mi5JUV9JTlRFUkVTVF9JTlZFU1RfSU5DLkZZMjAwNAEAAABBVQ0AAgAAAAMzOTABCAAAAAUAAAABMQEAAAAJMTkzMzgzMDM0AwAAAAI3OQIAAAACNjUEAAAAATAHAAAACDgvOC8yMDE5CAAAAAkzLzMxLzIwMDQJAAAAATAQDGYaQBzXCOb/IDZAHNcIJ0NJUS5UU0U6MzA4Ni5JUV9FQklUREFfQ0FQRVhfSU5ULkZZMjAxMwEAAADSXw0AAgAAAAkxNi42NjMwOTIBCAAAAAUAAAABMQEAAAAKMTYyMDkwMjgzNQMAAAACNzkCAAAABDQxOTEEAAAAATAHAAAACDgvOC8yMDE5CAAAAAkyLzI4LzIwMTMJAAAAATDa0mkbQBzXCDEzPWhAHNcIKENJUS5UU0U6ODI1Mi5JUV9HV19JTlRBTl9BTU9SVF9DRi5GWTIwMTQBAAAAQVUNAAMAAAAAAF9mUiVAHNcIriZxZkAc1wgdQ0lRLk5ZU0U6TS5JUV9UT1RBTF9DQS5GWTIwMTMBAAAAi9oEAAIAAAAENzg3NgEIAAAABQAAAAExAQAAAAoxNzI2NDQ2Mjc3AwAAAAMxNjACAAAABDEwMDgEAAAAATAHAAAACDgvOC8yMDE5CAAAAAgyLzIv</t>
  </si>
  <si>
    <t>MjAxMwkAAAABMHo1kh5AHNcIrAanZ0Ac1wgjQ0lRLk5ZU0U6SldOLklRX0JFVEFfNVlSLjIwMTQvMDIvMDEBAAAA130AAAIAAAAQMS42NDcxMDE5MjQ5OTU5NwCir3tAQBzXCDier2hAHNcIKENJUS5CTVY6TElWRVBPTCBDLTEuSVFfQ0FTSF9GSU5BTi5GWTIwMTcBAAAAgmENAAIAAAAIMjcxNS43NjIBCAAAAAUAAAABMQEAAAAKMTk0OTE2Nzg1OQMAAAADMTEwAgAAAAQyMDA0BAAAAAEwBwAAAAg4LzgvMjAxOQgAAAAKMTIvMzEvMjAxNwkAAAABMKwvnR9AHNcIDlS1Z0Ac1wgtQ0lRLkJNVjpMSVZFUE9MIEMtMS5JUV9PVEhFUl9MVF9BU1NFVFMuRlkyMDEzAQAAAIJhDQACAAAACTE0NzE3LjQ2MQEIAAAABQAAAAExAQAAAAoxNzI4ODY0MDIzAwAAAAMxMTACAAAABDEwNjAEAAAAATAHAAAACDgvOC8yMDE5CAAAAAoxMi8zMS8yMDEzCQAAAAEwsZGfH0Ac1wja9JNnQBzXCB5DSVEuVFNFOjgyNTMuSVFfTFRfREVCVC5GWTIwMTYBAAAABlwNAAIAAAAHMTEwMDE4NAEIAAAABQAAAAExAQAAAAoxNzk3MzE1NDA4AwAAAAI3OQIAAAAEMTA0OQQAAAABMAcAAAAIOC84LzIwMTkIAAAACTMvMzEvMjAxNgkAAAABMNyQBiJAHNcIxP82Z0Ac1wgnQ0lRLjAuSVFfQkVUQV81WVIuKElOVkFMSUQgVElNRSBQRVJJT0QpBQAAAAAAAAAIAAAADihJbnZhbGlkIERhdGUpcU15QEAc1wiuYrRoQBzXCB9DSVEuVFNFOjMwODYu</t>
  </si>
  <si>
    <t>SVFfQlZfU0hBUkUuRlkyMDE5AQAAANJfDQACAAAACzE1NzYuNjc2MzYzAQgAAAAFAAAAATEBAAAACjE5NjcwMDQ3MjgDAAAAAjc5AgAAAAQ0MDIwBAAAAAEwBwAAAAg4LzgvMjAxOQgAAAAJMi8yOC8yMDE5CQAAAAEwnRMbI0Ac1wi1rJlmQBzXCB9DSVEuVFNFOjk5ODMuSVFfRUJUX0VYQ0wuRlkyMDA4AQAAANGORAACAAAABTg2MDU2AQgAAAAFAAAAATEBAAAACjE0MzQ3MzIzMzkDAAAAAjc5AgAAAAE0BAAAAAEwBwAAAAg4LzgvMjAxOQgAAAAJOC8zMS8yMDA4CQAAAAEw20ntIEAc1winFCtnQBzXCCBDSVEuVFNFOjkwMjAuSVFfUkRfRVhQX0ZOLkZZMjAxOAEAAADcZw0AAgAAAAUxODEwMAEIAAAABQAAAAExAQAAAAoxODk0MzE1NDI3AwAAAAI3OQIAAAAEMzE2OAQAAAABMAcAAAAIOC84LzIwMTkIAAAACTMvMzEvMjAxOAkAAAABMHFD+CFAHNcIjJpTZ0Ac1wgjQ0lRLlNOU0U6RkFMQUJFTExBLklRX0dBX0VYUC5GWTIwMTMBAAAAMHkNAAIAAAALMTIyMTY1MS42MDYBCAAAAAUAAAABMQEAAAAKMTcyMTc4Njk3MAMAAAACMzECAAAABTIxNTYyBAAAAAEwBwAAAAg4LzgvMjAxOQgAAAAKMTIvMzEvMjAxMwkAAAABMPnA4yBAHNcIO1AmZ0Ac1wgfQ0lRLlRTRTo5MDIwLklRX0VCVF9FWENMLkZZMjAwOAEAAADcZw0AAgAAAAYzMjgzMTQBCAAAAAUAAAABMQEAAAAKMTA2MTE5NzMyMgMAAAACNzkCAAAAATQE</t>
  </si>
  <si>
    <t>AAAAATAHAAAACDgvOC8yMDE5CAAAAAkzLzMxLzIwMDgJAAAAATAX8wgiQBzXCIyaU2dAHNcIGUNJUS4uSVFfVE9UQUxfT1RIRVJfT1BFUi4FAAAAAQAAAAgAAAAUKEludmFsaWQgSWRlbnRpZmllcilItrpJQBzXCEi2uklAHNcIIkNJUS5UU0U6ODI1My5JUV9BRFZFUlRJU0lORy5GWTIwMTMBAAAABlwNAAIAAAAFMTcyNjMBCAAAAAUAAAABMQEAAAAKMTYyNTQ1Nzc0MgMAAAACNzkCAAAABDMwMTMEAAAAATAHAAAACDgvOC8yMDE5CAAAAAkzLzMxLzIwMTMJAAAAATCdExsjQBzXCMoI2mZAHNcIKUNJUS5TTlNFOkZBTEFCRUxMQS5JUV9HUk9TU19NQVJHSU4uRlkyMDEwAQAAADB5DQACAAAABjM3LjA5MQEIAAAABQAAAAExAQAAAAoxNTI5Mzk4NzU4AwAAAAIzMQIAAAAENDA3NAQAAAABMAcAAAAIOC84LzIwMTkIAAAACjEyLzMxLzIwMTAJAAAAATAlbzwbQBzXCK9rV2hAHNcIJENJUS5UU0U6ODIzMy5JUV9FQklUREEuRlkyMDE4Li4uLkpQWQEAAAB1XQ0AAgAAAAU1NDQ3MwEIAAAABQAAAAExAQAAAAoxODkxNzgyOTk0AwAAAAI3OQIAAAAENDA1MQQAAAABMAcAAAAIOC84LzIwMTkIAAAACTIvMjgvMjAxOAkAAAABMEXBNBpAHNcI68eXaEAc1wgjQ0lRLlRTRTo5MDIwLklRX1BFX0VYQ0wuLjIwMDUvMDMvMzEBAAAA3GcNAAIAAAAJMTguODE1MTE2AQcAAAAFAAAAATEBAAAACTE0MzE5NjI2NwMAAAABMAIA</t>
  </si>
  <si>
    <t>AAAGMTAwMDI3BAAAAAEwBwAAAAkzLzMxLzIwMDUIAAAACTMvMzEvMjAwNdQ11z9AHNcIO9xDZkAc1wgZQ0lRLlRTRTo5OTgzLklRX0ZYLkZZMjAwNwEAAADRjkQAAgAAAAMxNTMBCAAAAAUAAAABMQEAAAAKMTQ0NTkyNDI0NgMAAAACNzkCAAAABDIxNDQEAAAAATAHAAAACDgvOC8yMDE5CAAAAAk4LzMxLzIwMDcJAAAAATDbSe0gQBzXCAhiOWdAHNcIIkNJUS5UU0U6ODI1My5JUV9DQVNIX0lOVkVTVC5GWTIwMDgBAAAABlwNAAIAAAAGLTk0Mzc0AQgAAAAFAAAAATEBAAAACjEwNjU1NTU3NTADAAAAAjc5AgAAAAQyMDA1BAAAAAEwBwAAAAg4LzgvMjAxOQgAAAAJMy8zMS8yMDA4CQAAAAEwWbEYI0Ac1wg03/FmQBzXCCFDSVEuVFNFOjMwOTkuSVFfU0dBX01BUkdJTi5GWTIwMTYBAAAAOVqGBgIAAAAGMjMuMzYzAQgAAAAFAAAAATEBAAAACjE3OTcyMTg2MDcDAAAAAjc5AgAAAAQ0Mzc1BAAAAAEwBwAAAAg4LzgvMjAxOQgAAAAJMy8zMS8yMDE2CQAAAAEwFOE+HEAc1wjvzVloQBzXCCFDSVEuTllTRTpNLklRX0JFVEFfNVlSLjIwMDkvMDEvMzEBAAAAi9oEAAIAAAAQMS43ODYyNjUzMjI5MDc0OACir3tAQBzXCDier2hAHNcII0NJUS5UU0U6MzA5OS5JUV9GSU5JU0hFRF9JTlYuRlkyMDE5AQAAADlahgYCAAAABTQ1NTk5AQgAAAAFAAAAATEBAAAACjE5Njg2NjQ2MzMDAAAAAjc5AgAAAAQzMDc1BAAAAAEw</t>
  </si>
  <si>
    <t>BwAAAAg4LzgvMjAxOQgAAAAJMy8zMS8yMDE5CQAAAAEwrVo0JEAc1whE06BmQBzXCDRDSVEuU05TRTpGQUxBQkVMTEEuSVFfT1RIRVJfRklOQU5DRV9BQ1RfU1VQUEwuRlkyMDE3AQAAADB5DQACAAAACy0xNzA2MTQuOTA3AQgAAAAFAAAAATEBAAAACjE5NDc3MTc2MTkDAAAAAjMxAgAAAAQyMDUwBAAAAAEwBwAAAAg4LzgvMjAxOQgAAAAKMTIvMzEvMjAxNwkAAAABMFOjsh9AHNcIdqSkZ0Ac1wgiQ0lRLlRTRTo4MjUzLklRX0NBU0hfSU5WRVNULkZZMjAxNgEAAAAGXA0AAgAAAAYtMjM4OTgBCAAAAAUAAAABMQEAAAAKMTc5NzMxNTQwOAMAAAACNzkCAAAABDIwMDUEAAAAATAHAAAACDgvOC8yMDE5CAAAAAkzLzMxLzIwMTYJAAAAATDckAYiQBzXCMmCfmdAHNcIJENJUS5UU0U6ODIzMy5JUV9QRVJJT0REQVRFX0lTLkZZMjAwOAEAAAB1XQ0ABQAAAAoyMDA4LzAyLzI5AF9mUiVAHNcI/PyIZkAc1wghQ0lRLlRTRTo4MjUzLklRX0NBU0hfRVFVSVYuRlkyMDEwAQAAAAZcDQACAAAABTY0MTMyAQgAAAAFAAAAATEBAAAACjE0ODI0OTE0NDEDAAAAAjc5AgAAAAQxMDk2BAAAAAEwBwAAAAg4LzgvMjAxOQgAAAAJMy8zMS8yMDEwCQAAAAEwWbEYI0Ac1wiUu8tmQBzXCCdDSVEuTllTRTpNLklRX0FTU0VUX1dSSVRFRE9XTl9DRi5GWTIwMTcBAAAAi9oEAAIAAAADNDMzAQgAAAAFAAAAATEBAAAACjE5NTI1MzUz</t>
  </si>
  <si>
    <t>NzcDAAAAAzE2MAIAAAAEMjAxOQQAAAABMAcAAAAIOC84LzIwMTkIAAAACTEvMjgvMjAxNwkAAAABMBHrZB5AHNcIrAanZ0Ac1wgoQ0lRLlNOU0U6RkFMQUJFTExBLklRX1FVSUNLX1JBVElPLkZZMjAxMQEAAAAweQ0AAgAAAAgyLjEzNDY2OAEIAAAABQAAAAExAQAAAAoxNTkwNDM2MzE5AwAAAAIzMQIAAAAENDEyMQQAAAABMAcAAAAIOC84LzIwMTkIAAAACjEyLzMxLzIwMTEJAAAAATAlbzwbQBzXCEOnUmhAHNcIJUNJUS5UU0U6ODI1My5JUV9SRVRVUk5fQ0FQSVRBTC5GWTIwMTQBAAAABlwNAAIAAAAGMS4yNzI4AQgAAAAFAAAAATEBAAAACjE2ODY2MzgzOTMDAAAAAjc5AgAAAAQ0MzYzBAAAAAEwBwAAAAg4LzgvMjAxOQgAAAAJMy8zMS8yMDE0CQAAAAEwqWNrG0Ac1wig9GBoQBzXCCFDSVEuTFNFOk5YVC5JUV9RVUlDS19SQVRJTy5GWTIwMTABAAAAdUV1AAIAAAAIMC44NDEwNDkBCAAAAAUAAAABMQEAAAAKMTQ1NzcwMDI4MQMAAAACNTUCAAAABDQxMjEEAAAAATAHAAAACDgvOC8yMDE5CAAAAAkxLzMwLzIwMTAJAAAAATDcRRMbQBzXCIt9amhAHNcINENJUS5UU0U6MzA4Ni5JUV9UT1RBTF9PVVRTVEFORElOR19GSUxJTkdfREFURS5GWTIwMTEBAAAA0l8NAAIAAAAIMjY0LjMxMzUBBAAAAAUAAAABNQEAAAAKMTQ1ODI0MjAwNgIAAAAFMjQxNTMGAAAAATDKdR0jQBzXCHC46mZAHNcIH0NJUS5UU0U6</t>
  </si>
  <si>
    <t>OTk4My5JUV9ORVRfREVCVC5GWTIwMTEBAAAA0Y5EAAIAAAAHLTE4MTIwNQEIAAAABQAAAAExAQAAAAoxNDg3MTkxNzMwAwAAAAI3OQIAAAAENDM2NAQAAAABMAcAAAAIOC84LzIwMTkIAAAACTgvMzEvMjAxMQkAAAABMNtJ7SBAHNcIygjaZkAc1wgoQ0lRLk5ZU0U6SldOLklRX1RPVEFMX0RJVl9QQUlEX0NGLkZZMjAxNQEAAADXfQAAAgAAAAQtMjUxAQgAAAAFAAAAATEBAAAACjE4MzI2OTU3MTYDAAAAAzE2MAIAAAAEMjAyMgQAAAABMAcAAAAIOC84LzIwMTkIAAAACTEvMzEvMjAxNQkAAAABMFTxWR1AHNcIgRXZZ0Ac1wgZQ0lRLlRTRTo4MjUyLklRX0FQLkZZMjAxMgEAAABBVQ0AAgAAAAUyODY5OAEIAAAABQAAAAExAQAAAAoxNTU0OTUwNzEyAwAAAAI3OQIAAAAEMTAxOAQAAAABMAcAAAAIOC84LzIwMTkIAAAACTMvMzEvMjAxMgkAAAABMB8EUCVAHNcIqjtlZkAc1wglQ0lRLlRTRTo4MjUzLklRX1BST1ZfQkFEX0RFQlRTLkZZMjAxNQEAAAAGXA0AAgAAAAUxMzcwMQEIAAAABQAAAAExAQAAAAoxNzQ1OTE2NzkwAwAAAAI3OQIAAAACOTUEAAAAATAHAAAACDgvOC8yMDE5CAAAAAkzLzMxLzIwMTUJAAAAATDckAYiQBzXCPXz5WZAHNcIKkNJUS5UU0U6ODIzMy5JUV9UT1RBTF9FUVVJVFkuRlkyMDE0Li4uLkpQWQEAAAB1XQ0AAgAAAAYzNjQ5MTEBCAAAAAUAAAABMQEAAAAKMTY4MzMxMjIwMAMAAAAC</t>
  </si>
  <si>
    <t>NzkCAAAABDEyNzUEAAAAATAHAAAACDgvOC8yMDE5CAAAAAkyLzI4LzIwMTQJAAAAATD6C2UaQBzXCCYqmmhAHNcIK0NJUS5MU0U6TlhULklRX0lNUFVUX09QRVJfTEVBU0VfREVQUi5GWTIwMTEBAAAAdUV1AAIAAAAKMTM0Ljc1MzcxNQEIAAAABQAAAAExAQAAAAoxNTQ1MjIyMTMyAwAAAAI1NQIAAAAFMjE2NzMEAAAAATAHAAAACDgvOC8yMDE5CAAAAAkxLzI5LzIwMTEJAAAAATDNFE0eQBzXCOBlyGdAHNcIG0NJUS5UU0U6OTAyMC5JUV9OUFBFLkZZMjAxMAEAAADcZw0AAgAAAAc1ODc4MjY2AQgAAAAFAAAAATEBAAAACjE1NjI0ODQ1NDEDAAAAAjc5AgAAAAQxMDA0BAAAAAEwBwAAAAg4LzgvMjAxOQgAAAAJMy8zMS8yMDEwCQAAAAEwOmr/IUAc1wiMmlNnQBzXCB5DSVEuTllTRTpNLklRX1JEX0VYUF9GTi5GWTIwMTIBAAAAi9oEAAMAAAAAAHo1kh5AHNcIC1HUZ0Ac1wgnQ0lRLlNOU0U6RkFMQUJFTExBLklRX0NPTU1PTl9SRVAuRlkyMDE4AQAAADB5DQACAAAACi0xNDg4MS40MzkBCAAAAAUAAAABMQEAAAAKMTk0NzcxNzYyMAMAAAACMzECAAAABDIxNjQEAAAAATAHAAAACDgvOC8yMDE5CAAAAAoxMi8zMS8yMDE4CQAAAAEwjgW1H0Ac1whlxDtnQBzXCCVDSVEuVFNFOjgyNTMuSVFfTkVUX1JFTlRBTF9FWFAuRlkyMDE1AQAAAAZcDQADAAAAAADckAYiQBzXCApr3GZAHNcIGkNJUS5UU0U6OTk4My5J</t>
  </si>
  <si>
    <t>UV9FQlQuRlkyMDE2AQAAANGORAACAAAABTkwMjM1AQgAAAAFAAAAATEBAAAACjE4Njg1MTA2NzADAAAAAjc5AgAAAAMxMzkEAAAAATAHAAAACDgvOC8yMDE5CAAAAAk4LzMxLzIwMTYJAAAAATDc1dcgQBzXCEpKZGdAHNcIJUNJUS5UU0U6ODI1My5JUV9DQVBJVEFMX0xFQVNFUy5GWTIwMTEBAAAABlwNAAIAAAAEMzkyOQEIAAAABQAAAAExAQAAAAoxNDgyNDkxNzE5AwAAAAI3OQIAAAAEMTE4MwQAAAABMAcAAAAIOC84LzIwMTkIAAAACTMvMzEvMjAxMQkAAAABMFmxGCNAHNcIzqbXZkAc1wglQ0lRLlRTRTozMDk5LklRX0dXX0lOVEFOX0FNT1JULkZZMjAxMAEAAAA5WoYGAwAAAAAA5vYxJEAc1wjMIK9mQBzXCCdDSVEuTFNFOk5YVC5JUV9GSVhFRF9BU1NFVF9UVVJOUy5GWTIwMTEBAAAAdUV1AAIAAAAINS42MzkwMjEBCAAAAAUAAAABMQEAAAAKMTU0NTIyMjEzMgMAAAACNTUCAAAABDQwNjYEAAAAATAHAAAACDgvOC8yMDE5CAAAAAkxLzI5LzIwMTEJAAAAATDcRRMbQBzXCFAbaGhAHNcIGENJUS4wLklRX0NVU1RPTV9CRVRBLiNOQQUAAAAAAAAACAAAABQoSW52YWxpZCBTdGFydCBEYXRlKUt9RB1AHNcIyOJNaEAc1wgmQ0lRLlRTRTo5MDIwLklRX05FVF9ERUJUX0VCSVREQS5GWTIwMTkBAAAA3GcNAAIAAAAIMi45ODQyMTYBCAAAAAUAAAABMQEAAAAKMTk2OTMwNDIwMwMAAAACNzkCAAAABDQxOTME</t>
  </si>
  <si>
    <t>AAAAATAHAAAACDgvOC8yMDE5CAAAAAkzLzMxLzIwMTkJAAAAATDobjsbQBzXCK9rV2hAHNcIIUNJUS5UU0U6ODIzMy5JUV9JTkNfRVFVSVRZLkZZMjAwOQEAAAB1XQ0AAgAAAAQxNjc5AQgAAAAFAAAAATEBAAAACjEzNjkxODA3ODcDAAAAAjc5AgAAAAI0NwQAAAABMAcAAAAIOC84LzIwMTkIAAAACTIvMjgvMjAwOQkAAAABMC57RiVAHNcICe5WZkAc1wglQ0lRLlRTRTozMDg2LklRX0RBWVNfU0FMRVNfT1VULkZZMjAxNQEAAADSXw0AAgAAAAgyMi40NTYyNgEIAAAABQAAAAExAQAAAAoxNzQyMjQzNzc3AwAAAAI3OQIAAAAENDA0MgQAAAABMAcAAAAIOC84LzIwMTkIAAAACTIvMjgvMjAxNQkAAAABMIMQaxtAHNcI781ZaEAc1wgfQ0lRLlRTRTo4MjMzLklRX0VCSVRfSU5ULkZZMjAxOAEAAAB1XQ0AAgAAAAk1NC41MDYxNzIBCAAAAAUAAAABMQEAAAAKMTg5MTc4Mjk5NAMAAAACNzkCAAAABDQxODkEAAAAATAHAAAACDgvOC8yMDE5CAAAAAkyLzI4LzIwMTgJAAAAATAm4zkcQBzXCFQhKmhAHNcIIENJUS5UU0U6MzA4Ni5JUV9GVUxMX1RJTUUuRlkyMDE4AQAAANJfDQACAAAABDY3MjMAnRMbI0Ac1wiWQfRmQBzXCChDSVEuVFNFOjk5ODMuSVFfRklYRURfQVNTRVRfVFVSTlMuRlkyMDA5AQAAANGORAACAAAACTE1Ljg4Mjg0NQEIAAAABQAAAAExAQAAAAoxNDE0NjYzOTE5AwAAAAI3OQIAAAAENDA2NgQA</t>
  </si>
  <si>
    <t>AAABMAcAAAAIOC84LzIwMTkIAAAACTgvMzEvMjAwOQkAAAABMOhuOxtAHNcIr2tXaEAc1wgmQ0lRLlRTRTo4MjMzLklRX0lOVkVOVE9SWV9UVVJOUy5GWTIwMTgBAAAAdV0NAAIAAAAIMTQuODg1MDcBCAAAAAUAAAABMQEAAAAKMTg5MTc4Mjk5NAMAAAACNzkCAAAABDQwODIEAAAAATAHAAAACDgvOC8yMDE5CAAAAAkyLzI4LzIwMTgJAAAAATAm4zkcQBzXCANFUGhAHNcIK0NJUS5TTlNFOkZBTEFCRUxMQS5JUV9DQVBJVEFMX0xFQVNFUy5GWTIwMTgBAAAAMHkNAAIAAAAJNTMyNDYuNDM0AQgAAAAFAAAAATEBAAAACjE5NDc3MTc2MjADAAAAAjMxAgAAAAQxMTgzBAAAAAEwBwAAAAg4LzgvMjAxOQgAAAAKMTIvMzEvMjAxOAkAAAABMI4FtR9AHNcIeiB8Z0Ac1wggQ0lRLlRTRTo4MjUzLklRX05JX01BUkdJTi5GWTIwMDkBAAAABlwNAAIAAAAILTEyLjE0NzYBCAAAAAUAAAABMQEAAAAKMTM4NDg4MDEwMwMAAAACNzkCAAAABDQwOTQEAAAAATAHAAAACDgvOC8yMDE5CAAAAAkzLzMxLzIwMDkJAAAAATCpY2sbQBzXCGmYIGhAHNcIJkNJUS5UU0U6MzA4Ni5JUV9ERUZfVEFYX0xJQUJfTFQuRlkyMDEzAQAAANJfDQACAAAABjEwMzE5OAEIAAAABQAAAAExAQAAAAoxNjIwOTAyODM1AwAAAAI3OQIAAAAEMTAyNwQAAAABMAcAAAAIOC84LzIwMTkIAAAACTIvMjgvMjAxMwkAAAABMMp1HSNAHNcIRNOgZkAc1wgb</t>
  </si>
  <si>
    <t>Q0lRLkxTRTpOWFQuSVFfRUJJVEEuRlkyMDEwAQAAAHVFdQACAAAAAzUyOQEIAAAABQAAAAExAQAAAAoxNDU3NzAwMjgxAwAAAAI1NQIAAAAGMTAwNjg5BAAAAAEwBwAAAAg4LzgvMjAxOQgAAAAJMS8zMC8yMDEwCQAAAAEwzRRNHkAc1wiBFdlnQBzXCChDSVEuVFNFOjMwOTkuSVFfR1dfSU5UQU5fQU1PUlRfQ0YuRlkyMDE3AQAAADlahgYDAAAAAADm9jEkQBzXCP75p2ZAHNcILENJUS5UU0U6MzA4Ni5JUV9ERUJUX0VRVUlWX09QRVJfTEVBU0UuRlkyMDE3AQAAANJfDQACAAAABjIyOTA5NgEIAAAABQAAAAExAQAAAAoxODQ1NTU1MDEyAwAAAAI3OQIAAAAFMjE2NzEEAAAAATAHAAAACDgvOC8yMDE5CAAAAAkyLzI4LzIwMTcJAAAAATCdExsjQBzXCDTf8WZAHNcIGENJUS5OWVNFOk0uSVFfRUJULkZZMjAwOQEAAACL2gQAAgAAAAUtNDkzOAEIAAAABQAAAAExAQAAAAoxNDM4NzE4ODAxAwAAAAMxNjACAAAAAzEzOQQAAAABMAcAAAAIOC84LzIwMTkIAAAACTEvMzEvMjAwOQkAAAABMDrTjx5AHNcIDlS1Z0Ac1wghQ0lRLlRTRTo4MjUzLklRX0NPTU1PTl9SRVAuRlkyMDExAQAAAAZcDQACAAAAAi0zAQgAAAAFAAAAATEBAAAACjE0ODI0OTE3MTkDAAAAAjc5AgAAAAQyMTY0BAAAAAEwBwAAAAg4LzgvMjAxOQgAAAAJMy8zMS8yMDExCQAAAAEwWbEYI0Ac1wjNGu1mQBzXCCZDSVEuVFNFOjkwMjAuSVFfUEVS</t>
  </si>
  <si>
    <t>SU9ETEVOR1RIX0lTLkZZMjAxNwEAAADcZw0AAQAAAAIxMgBxQ/ghQBzXCGXK/WZAHNcIH0NJUS5UU0U6OTk4My5JUV9EQV9TVVBQTC5GWTIwMTQBAAAA0Y5EAAMAAAAAAL9z1SBAHNcITDhRZ0Ac1wgkQ0lRLkxTRTpOWFQuSVFfRElMVVRfRVBTX0VYQ0wuRlkyMDE1AQAAAHVFdQACAAAABTQuMTc5AQgAAAAFAAAAATEBAAAACjE3ODYzOTU0MjUDAAAAAjU1AgAAAAMxNDIEAAAAATAHAAAACDgvOC8yMDE5CAAAAAkxLzI0LzIwMTUJAAAAATBydU8eQBzXCIMYumdAHNcIH0NJUS5OWVNFOk0uSVFfVE9UQUxfREVCVC5GWTIwMDgBAAAAi9oEAAIAAAAEOTc1MwEIAAAABQAAAAExAQAAAAoxMzQ3MzAwNDQ0AwAAAAMxNjACAAAABDQxNzMEAAAAATAHAAAACDgvOC8yMDE5CAAAAAgyLzIvMjAwOAkAAAABMKwvnR9AHNcIRL55Z0Ac1wgmQ0lRLk5ZU0U6SldOLklRX05FVF9ERUJUX0lTU1VFRC5GWTIwMTYBAAAA130AAAIAAAAELTMwOAEIAAAABQAAAAExAQAAAAoxODc5MTc2Nzk1AwAAAAMxNjACAAAABDIwMDMEAAAAATAHAAAACDgvOC8yMDE5CAAAAAkxLzMwLzIwMTYJAAAAATBLfUQdQBzXCGubAWhAHNcIKkNJUS5UU0U6MzA5OS5JUV9UT1RBTF9FUVVJVFkuRlkyMDE0Li4uLkpQWQEAAAA5WoYGAgAAAAY1NDEwNjgBCAAAAAUAAAABMQEAAAAKMTY4NjYzODA4MAMAAAACNzkCAAAABDEyNzUEAAAAATAHAAAACDgv</t>
  </si>
  <si>
    <t>OC8yMDE5CAAAAAkzLzMxLzIwMTQJAAAAATD6C2UaQBzXCJvunmhAHNcIKENJUS5UU0U6ODI1My5JUV9UT1RBTF9ESVZfUEFJRF9DRi5GWTIwMTABAAAABlwNAAIAAAAFLTU0MDYBCAAAAAUAAAABMQEAAAAKMTQ4MjQ5MTQ0MQMAAAACNzkCAAAABDIwMjIEAAAAATAHAAAACDgvOC8yMDE5CAAAAAkzLzMxLzIwMTAJAAAAATBZsRgjQBzXCLaR42ZAHNcIK0NJUS5TTlNFOkZBTEFCRUxMQS5JUV9ESUxVVF9FUFNfRVhDTC5GWTIwMTYBAAAAMHkNAAIAAAADMjUwAQgAAAAFAAAAATEBAAAACjE4NzYxNDQ4NTADAAAAAjMxAgAAAAMxNDIEAAAAATAHAAAACDgvOC8yMDE5CAAAAAoxMi8zMS8yMDE2CQAAAAEwU6OyH0Ac1wjLAhhnQBzXCClDSVEuVFNFOjk5ODMuSVFfREFZU19JTlZFTlRPUllfT1VULkZZMjAwOQEAAADRjkQAAgAAAAg2OC4xOTI5NQEIAAAABQAAAAExAQAAAAoxNDE0NjYzOTE5AwAAAAI3OQIAAAAENDAzNQQAAAABMAcAAAAIOC84LzIwMTkIAAAACTgvMzEvMjAwOQkAAAABMOhuOxtAHNcIoPRgaEAc1wgjQ0lRLkxTRTpOWFQuSVFfRVFVSVRZX01FVEhPRC5GWTIwMDkBAAAAdUV1AAIAAAADMy41AQgAAAAFAAAAATEBAAAACjEzNzI5MDUwMTgDAAAAAjU1AgAAAAQzMDYzBAAAAAEwBwAAAAg4LzgvMjAxOQgAAAAJMS8yNC8yMDA5CQAAAAEwzRRNHkAc1wg3POBnQBzXCBlDSVEuTFNFOk5YVC5JUV9S</t>
  </si>
  <si>
    <t>RVYuRlkyMDE1AQAAAHVFdQACAAAABjM5OTkuOAEIAAAABQAAAAExAQAAAAoxNzg2Mzk1NDI1AwAAAAI1NQIAAAADMTEyBAAAAAEwBwAAAAg4LzgvMjAxOQgAAAAJMS8yNC8yMDE1CQAAAAEwcnVPHkAc1whAQqJnQBzXCCZDSVEuTllTRTpNLklRX1RPVEFMX0RFQlRfSVNTVUVELkZZMjAxNwEAAACL2gQAAgAAAAI2MQEIAAAABQAAAAExAQAAAAoxOTUyNTM1Mzc3AwAAAAMxNjACAAAABDIxNjEEAAAAATAHAAAACDgvOC8yMDE5CAAAAAkxLzI4LzIwMTcJAAAAATAR62QeQBzXCPfZ3WdAHNcIJUNJUS5UU0U6ODIzMy5JUV9HV19JTlRBTl9BTU9SVC5GWTIwMTcBAAAAdV0NAAIAAAADMjA2AQgAAAAFAAAAATEBAAAACjE4NDU1NTQ5OTcDAAAAAjc5AgAAAAIzMQQAAAABMAcAAAAIOC84LzIwMTkIAAAACTIvMjgvMjAxNwkAAAABMOb2MSRAHNcIiziEZkAc1wghQ0lRLk5ZU0U6SldOLklRX0NBU0hfVEFYRVMuRlkyMDE1AQAAANd9AAACAAAAAzM5MQEIAAAABQAAAAExAQAAAAoxODMyNjk1NzE2AwAAAAMxNjACAAAABDMwNTMEAAAAATAHAAAACDgvOC8yMDE5CAAAAAkxLzMxLzIwMTUJAAAAATBLfUQdQBzXCDU5/2dAHNcIHENJUS5UU0U6ODIzMy5JUV9OSV9DRi5GWTIwMTkBAAAAdV0NAAIAAAAFMjQ0NzYBCAAAAAUAAAABMQEAAAAKMTk2NzAwNDc1NwMAAAACNzkCAAAABDIxNTAEAAAAATAHAAAACDgvOC8yMDE5</t>
  </si>
  <si>
    <t>CAAAAAkyLzI4LzIwMTkJAAAAATDm9jEkQBzXCAduvWZAHNcIH0NJUS5UU0U6OTAyMC5JUV9BUl9UVVJOUy5GWTIwMTgBAAAA3GcNAAIAAAAINS44NDE0MjQBCAAAAAUAAAABMQEAAAAKMTg5NDMxNTQyNwMAAAACNzkCAAAABDQwMDEEAAAAATAHAAAACDgvOC8yMDE5CAAAAAkzLzMxLzIwMTgJAAAAATDTomwbQBzXCKn6ImhAHNcIGENJUS5MU0U6TlhULklRX0dQLkZZMjAxMwEAAAB1RXUAAgAAAAYxMTMxLjcBCAAAAAUAAAABMQEAAAAKMTY2ODc1MTg4MQMAAAACNTUCAAAAAjEwBAAAAAEwBwAAAAg4LzgvMjAxOQgAAAAJMS8yNi8yMDEzCQAAAAEwcnVPHkAc1wgOVLVnQBzXCC1DSVEuU05TRTpGQUxBQkVMTEEuSVFfQ0ZPX0NVUlJFTlRfTElBQi5GWTIwMTMBAAAAMHkNAAIAAAAIMC4yNzg2ODUBCAAAAAUAAAABMQEAAAAKMTcyMTc4Njk3MAMAAAACMzECAAAABDQxODUEAAAAATAHAAAACDgvOC8yMDE5CAAAAAoxMi8zMS8yMDEzCQAAAAEwJW88G0Ac1wjG32xoQBzXCCxDSVEuQk1WOkxJVkVQT0wgQy0xLklRX0RBWVNfU0FMRVNfT1VULkZZMjAxMAEAAACCYQ0AAgAAAAoxMDUuMTY1NjI1AQgAAAAFAAAAATEBAAAACjE1NDY2NzczNzUDAAAAAzExMAIAAAAENDA0MgQAAAABMAcAAAAIOC84LzIwMTkIAAAACjEyLzMxLzIwMTAJAAAAATAlbzwbQBzXCMTci2hAHNcIJENJUS5UU0U6MzA5OS5JUV9TQUxFX0lO</t>
  </si>
  <si>
    <t>VEFOX0NGLkZZMjAxNgEAAAA5WoYGAgAAAAYtMTA1MDABCAAAAAUAAAABMQEAAAAKMTc5NzIxODYwNwMAAAACNzkCAAAABDIwMjkEAAAAATAHAAAACDgvOC8yMDE5CAAAAAkzLzMxLzIwMTYJAAAAATDm9jEkQBzXCETToGZAHNcIHENJUS5UU0U6ODI1Mi5JUV9DQVBFWC5GWTIwMTABAAAAQVUNAAIAAAAGLTE2OTkyAQgAAAAFAAAAATEBAAAACjEzODU1Mzk3NTcDAAAAAjc5AgAAAAQyMDIxBAAAAAEwBwAAAAg4LzgvMjAxOQgAAAAJMy8zMS8yMDEwCQAAAAEw6aFNJUAc1wjJi1RmQBzXCBtDSVEuVFNFOjgyNTIuSVFfTEFORC5GWTIwMTYBAAAAQVUNAAMAAAAAAF9mUiVAHNcIyYtUZkAc1wgeQ0lRLlRTRTo4MjMzLklRX1NUX0RFQlQuRlkyMDE0AQAAAHVdDQACAAAABTE3MzAxAQgAAAAFAAAAATEBAAAACjE2ODMzMTIyMDADAAAAAjc5AgAAAAQxMDQ2BAAAAAEwBwAAAAg4LzgvMjAxOQgAAAAJMi8yOC8yMDE0CQAAAAEwWZYvJEAc1wgwcZ5mQBzXCBlDSVEuVFNFOjkwMjAuSVFfQUQuRlkyMDExAQAAANxnDQACAAAACC02NTgxMTMzAQgAAAAFAAAAATEBAAAACjE1NjI0ODQ1OTkDAAAAAjc5AgAAAAQxMDc1BAAAAAEwBwAAAAg4LzgvMjAxOQgAAAAJMy8zMS8yMDExCQAAAAEwOmr/IUAc1whlyv1mQBzXCCZDSVEuQk1WOkxJVkVQT0wgQy0xLklRX1RPVEFMX0NBLkZZMjAxMAEAAACCYQ0AAgAAAAkzMTM0Mi4x</t>
  </si>
  <si>
    <t>NDQBCAAAAAUAAAABMQEAAAAKMTU0NjY3NzM3NQMAAAADMTEwAgAAAAQxMDA4BAAAAAEwBwAAAAg4LzgvMjAxOQgAAAAKMTIvMzEvMjAxMAkAAAABMLGRnx9AHNcIihubZ0Ac1wgkQ0lRLlRTRTo5MDIwLklRX1BFUklPRERBVEVfSVMuRlkyMDA5AQAAANxnDQAFAAAACjIwMDkvMDMvMzEA5wf9IUAc1wikFwxnQBzXCCRDSVEuVFNFOjgyNTMuSVFfQ09NTU9OX0RJVl9DRi5GWTIwMTMBAAAABlwNAAMAAAAAAJ0TGyNAHNcIP9kvZ0Ac1wgnQ0lRLlRTRTo5MDIwLklRX05FVF9JTlRFUkVTVF9FWFAuRlkyMDA5AQAAANxnDQACAAAABy0xMTY2MjkBCAAAAAUAAAABMQEAAAAKMTM3NzkxMDkyMwMAAAACNzkCAAAAAzM2OAQAAAABMAcAAAAIOC84LzIwMTkIAAAACTMvMzEvMjAwOQkAAAABMOcH/SFAHNcI2nkOZ0Ac1wgpQ0lRLlRTRTozMDk5LklRX0NPTU1PTl9QUkVGX0RJVl9DRi5GWTIwMTMBAAAAOVqGBgIAAAAFLTM5NTIBCAAAAAUAAAABMQEAAAAKMTYyNDA1MTc1NgMAAAACNzkCAAAABDIwNzIEAAAAATAHAAAACDgvOC8yMDE5CAAAAAkzLzMxLzIwMTMJAAAAATDm9jEkQBzXCIi+rGZAHNcIHENJUS4uSVFfSU5DX1RBWF9QQVlfQ1VSUkVOVC4FAAAAAQAAAAgAAAAUKEludmFsaWQgSWRlbnRpZmllcikY9clIQBzXCBj1yUhAHNcIGUNJUS5UU0U6MzA4Ni5JUV9OSS5GWTIwMTEBAAAA0l8NAAIAAAAEODg2MgEI</t>
  </si>
  <si>
    <t>AAAABQAAAAExAQAAAAoxNDU4MjQyMDA2AwAAAAI3OQIAAAACMTUEAAAAATAHAAAACDgvOC8yMDE5CAAAAAkyLzI4LzIwMTEJAAAAATDKdR0jQBzXCJZB9GZAHNcIJUNJUS5UU0U6ODI1My5JUV9TUEVDSUFMX0RJVl9DRi5GWTIwMTUBAAAABlwNAAMAAAAAANyQBiJAHNcIpJKRZ0Ac1wggQ0lRLk5ZU0U6SldOLklRX0NIQU5HRV9BUi5GWTIwMTABAAAA130AAAIAAAAELTE1OQEIAAAABQAAAAExAQAAAAoxNTI5Mzk5MzM0AwAAAAMxNjACAAAABDIwMTgEAAAAATAHAAAACDgvOC8yMDE5CAAAAAkxLzMwLzIwMTAJAAAAATAZj1cdQBzXCIMYumdAHNcIIkNJUS5UU0U6ODI1My5JUV9MRVZFUkVEX0ZDRi5GWTIwMTIBAAAABlwNAAIAAAAKMjE0OTIzLjM3NQEIAAAABQAAAAExAQAAAAoxNTU0MzM3MzA5AwAAAAI3OQIAAAAENDQyMgQAAAABMAcAAAAIOC84LzIwMTkIAAAACTMvMzEvMjAxMgkAAAABMJ0TGyNAHNcIRcccZ0Ac1wgrQ0lRLkJNVjpMSVZFUE9MIEMtMS5JUV9DT01NT05fSVNTVUVELkZZMjAxNgEAAACCYQ0AAwAAAAAAwWqYH0Ac1wiKG5tnQBzXCCRDSVEuVFNFOjk5ODMuSVFfRUJJVERBLkZZMjAxMC4uLi5KUFkBAAAA0Y5EAAIAAAAGMTUyMjAzAQgAAAAFAAAAATEBAAAACjE0MTQ2NjM2MTcDAAAAAjc5AgAAAAQ0MDUxBAAAAAEwBwAAAAg4LzgvMjAxOQgAAAAJOC8zMS8yMDEwCQAAAAEwRcE0GkAc</t>
  </si>
  <si>
    <t>1wib7p5oQBzXCB9DSVEuTFNFOk5YVC5JUV9SRF9FWFBfRk4uRlkyMDA5AQAAAHVFdQADAAAAAADNFE0eQBzXCIobm2dAHNcIJkNJUS5UU0U6MzA5OS5JUV9ORVRfREVCVF9FQklUREEuRlkyMDEzAQAAADlahgYCAAAACDMuODc1MjYxAQgAAAAFAAAAATEBAAAACjE2MjQwNTE3NTYDAAAAAjc5AgAAAAQ0MTkzBAAAAAEwBwAAAAg4LzgvMjAxOQgAAAAJMy8zMS8yMDEzCQAAAAEw5jI6HEAc1whpmCBoQBzXCCVDSVEuTllTRTpKV04uSVFfUkVUVVJOX0NBUElUQUwuRlkyMDA5AQAAANd9AAACAAAABzEyLjQyMzMBCAAAAAUAAAABMQEAAAAKMTQzNjgyNDc0MwMAAAADMTYwAgAAAAQ0MzYzBAAAAAEwBwAAAAg4LzgvMjAxOQgAAAAJMS8zMS8yMDA5CQAAAAEwoW80GkAc1wj/Po5oQBzXCB9DSVEuTFNFOk5YVC5JUV9TVF9JTlZFU1QuRlkyMDE0AQAAAHVFdQADAAAAAABydU8eQBzXCPvfn2dAHNcIGUNJUS5UU0U6MzA4Ni5JUV9BRS5GWTIwMTMBAAAA0l8NAAIAAAAENjU4NQEIAAAABQAAAAExAQAAAAoxNjIwOTAyODM1AwAAAAI3OQIAAAAEMTAxNgQAAAABMAcAAAAIOC84LzIwMTkIAAAACTIvMjgvMjAxMwkAAAABMMp1HSNAHNcImywAZ0Ac1wgfQ0lRLkxTRTpOWFQuSVFfUEFSVF9USU1FLkZZMjAwOAEAAAB1RXUAAwAAAAAAEetkHkAc1whbKs1nQBzXCBlDSVEuVFNFOjgyNTIuSVFfQUQuRlkyMDE5AQAAAEFV</t>
  </si>
  <si>
    <t>DQADAAAAAABfZlIlQBzXCPz8iGZAHNcIG0NJUS5UU0U6ODI1My5JUV9FQklULkZZMjAxOAEAAAAGXA0AAgAAAAU0MDc3MQEIAAAABQAAAAExAQAAAAoxODk0MDg0NzI3AwAAAAI3OQIAAAADNDAwBAAAAAEwBwAAAAg4LzgvMjAxOQgAAAAJMy8zMS8yMDE4CQAAAAEw3JAGIkAc1wgKa9xmQBzXCCZDSVEuTllTRTpKV04uSVFfU0FMRVNfTUFSS0VUSU5HLkZZMjAwOQEAAADXfQAAAgAAAAI5OAEIAAAABQAAAAExAQAAAAoxNDM2ODI0NzQzAwAAAAMxNjACAAAABTIxNTYxBAAAAAEwBwAAAAg4LzgvMjAxOQgAAAAJMS8zMS8yMDA5CQAAAAEwVOuXHUAc1whvocNnQBzXCCVDSVEuVFNFOjgyMzMuSVFfQkFTSUNfRVBTX0lOQ0wuRlkyMDA5AQAAAHVdDQACAAAACTcxLjIyMTIyNQEIAAAABQAAAAExAQAAAAoxMzY5MTgwNzg3AwAAAAI3OQIAAAABOQQAAAABMAcAAAAIOC84LzIwMTkIAAAACTIvMjgvMjAwOQkAAAABMGDdSCVAHNcIRtaBZkAc1wguQ0lRLk5ZU0U6SldOLklRX09USEVSX0ZJTkFOQ0VfQUNUX1NVUFBMLkZZMjAxMQEAAADXfQAAAgAAAAIyMAEIAAAABQAAAAExAQAAAAoxNTkzODE5MzUzAwAAAAMxNjACAAAABDIwNTAEAAAAATAHAAAACDgvOC8yMDE5CAAAAAkxLzI5LzIwMTEJAAAAATAZj1cdQBzXCIEV2WdAHNcIL0NJUS5CTVY6TElWRVBPTCBDLTEuSVFfVE9UQUxfREVCVF9FQklUREEuRlkyMDA4</t>
  </si>
  <si>
    <t>AQAAAIJhDQACAAAACDIuNzM2MzE5AQgAAAAFAAAAATEBAAAACjEzODE2Nzc1OTQDAAAAAzExMAIAAAAENDE5MgQAAAABMAcAAAAIOC84LzIwMTkIAAAACjEyLzMxLzIwMDgJAAAAATAlbzwbQBzXCEOnUmhAHNcILUNJUS5UU0U6MzA4Ni5JUV9DQVNIX0NPTlZFUlNJT04uRlkyMDE1Li4uLkpQWQEAAADSXw0AAgAAAAgtMS43ODQ4NQEIAAAABQAAAAExAQAAAAoxNzQyMjQzNzc3AwAAAAI3OQIAAAAENDE4NAQAAAABMAcAAAAIOC84LzIwMTkIAAAACTIvMjgvMjAxNQkAAAABMBAMZhpAHNcI68eXaEAc1wgfQ0lRLk5ZU0U6TS5JUV9DQVNIX0VRVUlWLkZZMjAxNwEAAACL2gQAAgAAAAQxMjk3AQgAAAAFAAAAATEBAAAACjE5NTI1MzUzNzcDAAAAAzE2MAIAAAAEMTA5NgQAAAABMAcAAAAIOC84LzIwMTkIAAAACTEvMjgvMjAxNwkAAAABMBHrZB5AHNcIxX2dZ0Ac1wg3Q0lRLk5ZU0U6TS5JUV9DVVNUT01fQkVUQS4tMTA0Vy4yMDE4LzAyLzAzLi5eTjIyNS5KUFkuSAEAAACL2gQAAgAAABEwLjY3NTcxNzQzNzk4MDE2OQCir3tAQBzXCDier2hAHNcIJkNJUS5UU0U6OTAyMC5JUV9ERUZfVEFYX0xJQUJfTFQuRlkyMDE5AQAAANxnDQACAAAABDM3MDMBCAAAAAUAAAABMQEAAAAKMTk2OTMwNDIwMwMAAAACNzkCAAAABDEwMjcEAAAAATAHAAAACDgvOC8yMDE5CAAAAAkzLzMxLzIwMTkJAAAAATDnB/0hQBzXCKcU</t>
  </si>
  <si>
    <t>K2dAHNcIG0NJUS5UU0U6ODI1Mi5JUV9OUFBFLkZZMjAxNgEAAABBVQ0AAgAAAAYxNzQ5OTYBCAAAAAUAAAABMQEAAAAKMTc5ODg5NTA0MgMAAAACNzkCAAAABDEwMDQEAAAAATAHAAAACDgvOC8yMDE5CAAAAAkzLzMxLzIwMTYJAAAAATBfZlIlQBzXCHHBjWZAHNcIJkNJUS5OWVNFOkpXTi5JUV9PVEhFUl9MVF9BU1NFVFMuRlkyMDEyAQAAANd9AAACAAAAAzI4NwEIAAAABQAAAAExAQAAAAoxNjY0MTg4NDUxAwAAAAMxNjACAAAABDEwNjAEAAAAATAHAAAACDgvOC8yMDE5CAAAAAkxLzI4LzIwMTIJAAAAATAZj1cdQBzXCBzCCGhAHNcIJUNJUS5MU0U6TlhULklRX0NBU0hfQ09OVkVSU0lPTi5GWTIwMTMBAAAAdUV1AAIAAAAJODUuODYxNzc2AQgAAAAFAAAAATEBAAAACjE2Njg3NTE4ODEDAAAAAjU1AgAAAAQ0MTg0BAAAAAEwBwAAAAg4LzgvMjAxOQgAAAAJMS8yNi8yMDEzCQAAAAEw3EUTG0Ac1wiyaHZoQBzXCCVDSVEuVFNFOjgyMzMuSVFfR0FJTl9BU1NFVFNfQ0YuRlkyMDEyAQAAAHVdDQACAAAABDEzNzABCAAAAAUAAAABMQEAAAAKMTcxNjEzNDA5OAMAAAACNzkCAAAABDIwMjYEAAAAATAHAAAACDgvOC8yMDE5CAAAAAkyLzI5LzIwMTIJAAAAATDpoU0lQBzXCJqvemZAHNcIIkNJUS5OWVNFOkpXTi5JUV9BU1NFVF9UVVJOUy5GWTIwMTABAAAA130AAAIAAAAHMS40MDk2NAEIAAAABQAAAAExAQAA</t>
  </si>
  <si>
    <t>AAoxNTI5Mzk5MzM0AwAAAAMxNjACAAAABDQxNzcEAAAAATAHAAAACDgvOC8yMDE5CAAAAAkxLzMwLzIwMTAJAAAAATChbzQaQBzXCNZQoWhAHNcIHkNJUS5OWVNFOk0uSVFfVE9UQUxfUkVWLkZZMjAxMgEAAACL2gQAAgAAAAUyNjQwNQEIAAAABQAAAAExAQAAAAoxNjY4MjA0NTAwAwAAAAMxNjACAAAAAjI4BAAAAAEwBwAAAAg4LzgvMjAxOQgAAAAJMS8yOC8yMDEyCQAAAAEwejWSHkAc1wjsaKlnQBzXCB5DSVEuVFNFOjMwOTkuSVFfUEVOU0lPTi5GWTIwMTQBAAAAOVqGBgIAAAAFMzg1NjEBCAAAAAUAAAABMQEAAAAKMTY4NjYzODA4MAMAAAACNzkCAAAABDEyMTMEAAAAATAHAAAACDgvOC8yMDE5CAAAAAkzLzMxLzIwMTQJAAAAATDm9jEkQBzXCL+XpWZAHNcIJENJUS5UU0U6OTAyMC5JUV9NQVJLRVRDQVAuMjAxOS8wMy8zMQEAAADcZw0AAgAAAA00MDcwNzk5LjU2NTQ0AQYAAAAFAAAAATEBAAAACjE5NDQ4ODU2MjEDAAAAAjc5AgAAAAYxMDAwNTQEAAAAATAHAAAACTMvMzEvMjAxOXFNeUBAHNcIwtmqaEAc1wgeQ0lRLk5ZU0U6TS5JUV9DQVNIX09QRVIuRlkyMDE0AQAAAIvaBAACAAAABDI1NDkBCAAAAAUAAAABMQEAAAAKMTc4Mjk4MjI4NgMAAAADMTYwAgAAAAQyMDA2BAAAAAEwBwAAAAg4LzgvMjAxOQgAAAAIMi8xLzIwMTQJAAAAATB6NZIeQBzXCOxoqWdAHNcIIENJUS5UU0U6OTk4My5JUV9P</t>
  </si>
  <si>
    <t>VEhFUl9SRVYuRlkyMDEzAQAAANGORAADAAAAAADbSe0gQBzXCAN972ZAHNcIKUNJUS5MU0U6TlhULklRX1RPVEFMX0FTU0VUUy5GWTIwMDkuLi4uSlBZAQAAAHVFdQACAAAADTIxNTY2OC4zMTMxNTQBCAAAAAUAAAABMQEAAAAKMTM3MjkwNTAxOAMAAAACNzkCAAAABDEwMDcEAAAAATAHAAAACDgvOC8yMDE5CAAAAAkxLzI0LzIwMDkJAAAAATAIqmIaQBzXCLBllWhAHNcIMENJUS5TTlNFOkZBTEFCRUxMQS5JUV9PVEhFUl9VTlVTVUFMX1NVUFBMLkZZMjAxOAEAAAAweQ0AAwAAAAAAU6OyH0Ac1wgUV5ZnQBzXCCFDSVEuVFNFOjMwOTkuSVFfTkVUX0NIQU5HRS5GWTIwMTcBAAAAOVqGBgIAAAAFLTQyMTQBCAAAAAUAAAABMQEAAAAKMTg0NzkxMjM0MgMAAAACNzkCAAAABDIwOTMEAAAAATAHAAAACDgvOC8yMDE5CAAAAAkzLzMxLzIwMTcJAAAAATDm9jEkQBzXCIi+rGZAHNcIIUNJUS5UU0U6MzA4Ni5JUV9PVEhFUl9PUEVSLkZZMjAwOAEAAADSXw0AAwAAAAAArVo0JEAc1whZRNVmQBzXCCNDSVEuVFNFOjkwMjAuSVFfR1JPU1NfTUFSR0lOLkZZMjAwOAEAAADcZw0AAgAAAAczNS4zMzM3AQgAAAAFAAAAATEBAAAACjEwNjExOTczMjIDAAAAAjc5AgAAAAQ0MDc0BAAAAAEwBwAAAAg4LzgvMjAxOQgAAAAJMy8zMS8yMDA4CQAAAAEwqWNrG0Ac1wjK5S5oQBzXCCZDSVEuTllTRTpKV04uSVFfQVNTRVRfV1JJ</t>
  </si>
  <si>
    <t>VEVET1dOLkZZMjAxNAEAAADXfQAAAwAAAAAAVPFZHUAc1wjz0xtoQBzXCCVDSVEuVFNFOjkwMjAuSVFfQkFTSUNfRVBTX0lOQ0wuRlkyMDEyAQAAANxnDQACAAAAAzI3NQEIAAAABQAAAAExAQAAAAoxNTYyNDg0NDU1AwAAAAI3OQIAAAABOQQAAAABMAcAAAAIOC84LzIwMTkIAAAACTMvMzEvMjAxMgkAAAABMDpq/yFAHNcIP9kvZ0Ac1wglQ0lRLlRTRTo4MjUyLklRX0JBU0lDX0VQU19FWENMLkZZMjAxMgEAAABBVQ0AAgAAAAkxOS4xODQzMjgBCAAAAAUAAAABMQEAAAAKMTU1NDk1MDcxMgMAAAACNzkCAAAABDMwNjQEAAAAATAHAAAACDgvOC8yMDE5CAAAAAkzLzMxLzIwMTIJAAAAATAfBFAlQBzXCDpQWWZAHNcIKENJUS5OWVNFOk0uSVFfT1RIRVJfVU5VU1VBTF9TVVBQTC5GWTIwMTkBAAAAi9oEAAIAAAAELTEyMQEIAAAABQAAAAExAQAAAAoxOTUyNTM1Mzc4AwAAAAMxNjACAAAAAjg3BAAAAAEwBwAAAAg4LzgvMjAxOQgAAAAIMi8yLzIwMTkJAAAAATAR62QeQBzXCKb9A2hAHNcIKkNJUS5UU0U6MzA4Ni5JUV9UT1RBTF9DT01NT05fRVFVSVRZLkZZMjAxNgEAAADSXw0AAgAAAAYzODM3MTMBCAAAAAUAAAABMQEAAAAKMTc5NTIyNDczMwMAAAACNzkCAAAABDEwMDYEAAAAATAHAAAACDgvOC8yMDE5CAAAAAkyLzI5LzIwMTYJAAAAATBZsRgjQBzXCAN972ZAHNcIG0NJUS5UU0U6MzA5OS5JUV9CRVRB</t>
  </si>
  <si>
    <t>XzVZUi5OQQUAAAAAAAAACAAAAA4oSW52YWxpZCBEYXRlKXFNeUBAHNcIEbOjaEAc1wgqQ0lRLlNOU0U6RkFMQUJFTExBLklRX0NPTU1PTl9ESVZfQ0YuRlkyMDA4AQAAADB5DQACAAAACi03MDIyOS42MzMBCAAAAAUAAAABMQEAAAAKMTMzNzM2NTA1NwMAAAACMzECAAAABDIwNzQEAAAAATAHAAAACDgvOC8yMDE5CAAAAAoxMi8zMS8yMDA4CQAAAAEwQl/hIEAc1wjUcGtnQBzXCBlDSVEuTFNFOk5YVC5JUV9SRVYuRlkyMDEzAQAAAHVFdQACAAAABjM1NjIuOAEIAAAABQAAAAExAQAAAAoxNjY4NzUxODgxAwAAAAI1NQIAAAADMTEyBAAAAAEwBwAAAAg4LzgvMjAxOQgAAAAJMS8yNi8yMDEzCQAAAAEwcnVPHkAc1wiUie5nQBzXCCJDSVEuTFNFOk5YVC5JUV9UT1RBTF9BU1NFVFMuRlkyMDExAQAAAHVFdQACAAAABjE3OTIuMwEIAAAABQAAAAExAQAAAAoxNTQ1MjIyMTMyAwAAAAI1NQIAAAAEMTAwNwQAAAABMAcAAAAIOC84LzIwMTkIAAAACTEvMjkvMjAxMQkAAAABMM0UTR5AHNcI6GLnZ0Ac1wgoQ0lRLlRTRTo4MjUyLklRX1RPVEFMX0RFQlRfRVFVSVRZLkZZMjAxOQEAAABBVQ0AAgAAAAgxNzAuODk3MwEIAAAABQAAAAExAQAAAAoxOTY5MTU0NzEwAwAAAAI3OQIAAAAENDAzNAQAAAABMAcAAAAIOC84LzIwMTkIAAAACTMvMzEvMjAxOQkAAAABMJk7LxxAHNcI3VlEaEAc1wgmQ0lRLlRTRTo5OTgzLklR</t>
  </si>
  <si>
    <t>X09USEVSX0xUX0FTU0VUUy5GWTIwMTgBAAAA0Y5EAAIAAAAENTY5NQEIAAAABQAAAAExAQAAAAoxOTI4NDUzMzg0AwAAAAI3OQIAAAAEMTA2MAQAAAABMAcAAAAIOC84LzIwMTkIAAAACTgvMzEvMjAxOAkAAAABMNzV1yBAHNcItIhAZ0Ac1wggQ0lRLlRTRTo5MDIwLklRX0RJVl9TSEFSRS5GWTIwMTEBAAAA3GcNAAIAAAADMTEwAQgAAAAFAAAAATEBAAAACjE1NjI0ODQ1OTkDAAAAAjc5AgAAAAQzMDU4BAAAAAEwBwAAAAg4LzgvMjAxOQgAAAAJMy8zMS8yMDExCQAAAAEwOmr/IUAc1wikFwxnQBzXCCtDSVEuTllTRTpNLklRX09USEVSX0lOVkVTVF9BQ1RfU1VQUEwuRlkyMDE3AQAAAIvaBAACAAAAAi00AQgAAAAFAAAAATEBAAAACjE5NTI1MzUzNzcDAAAAAzE2MAIAAAAEMjA1MQQAAAABMAcAAAAIOC84LzIwMTkIAAAACTEvMjgvMjAxNwkAAAABMBHrZB5AHNcIvHfbZ0Ac1wghQ0lRLlRTRTo5OTgzLklRX1RPVEFMX0RFQlQuRlkyMDE1AQAAANGORAACAAAABTM4MDMzAQgAAAAFAAAAATEBAAAACjE4MjA1MDU3MjEDAAAAAjc5AgAAAAQ0MTczBAAAAAEwBwAAAAg4LzgvMjAxOQgAAAAJOC8zMS8yMDE1CQAAAAEw3NXXIEAc1wi4EUpnQBzXCChDSVEuVFNFOjkwMjAuSVFfVE9UQUxfREVCVF9FQklUREEuRlkyMDEyAQAAANxnDQACAAAABzQuNzEwMzYBCAAAAAUAAAABMQEAAAAKMTU2MjQ4NDQ1NQMAAAAC</t>
  </si>
  <si>
    <t>NzkCAAAABDQxOTIEAAAAATAHAAAACDgvOC8yMDE5CAAAAAkzLzMxLzIwMTIJAAAAATDTomwbQBzXCBW5ZWhAHNcIJ0NJUS5UU0U6ODIzMy5JUV9ORVRfSU5URVJFU1RfRVhQLkZZMjAxNAEAAAB1XQ0AAgAAAAMzMDcBCAAAAAUAAAABMQEAAAAKMTY4MzMxMjIwMAMAAAACNzkCAAAAAzM2OAQAAAABMAcAAAAIOC84LzIwMTkIAAAACTIvMjgvMjAxNAkAAAABMOmhTSVAHNcIE+iUZkAc1wgoQ0lRLlRTRTo5MDIwLklRX1RPVEFMX0RFQlQuRlkyMDE1Li4uLkpQWQEAAADcZw0AAgAAAAcyNzU3OTk0AQgAAAAFAAAAATEBAAAACjE3NDQ5NDYwNjADAAAAAjc5AgAAAAQ0MTczBAAAAAEwBwAAAAg4LzgvMjAxOQgAAAAJMy8zMS8yMDE1CQAAAAEw+gtlGkAc1wh6A5NoQBzXCC9DSVEuVFNFOjgyMzMuSVFfT1RIRVJfTk9OX09QRVJfRVhQX1NVUFBMLkZZMjAxNAEAAAB1XQ0AAgAAAAQxMDUzAQgAAAAFAAAAATEBAAAACjE2ODMzMTIyMDADAAAAAjc5AgAAAAI4NQQAAAABMAcAAAAIOC84LzIwMTkIAAAACTIvMjgvMjAxNAkAAAABMOmhTSVAHNcIhClSZkAc1wgtQ0lRLk5ZU0U6SldOLklRX0NBU0hfQ09OVkVSU0lPTi5GWTIwMTAuLi4uSlBZAQAAANd9AAACAAAACjEwMi41Mzg0MzYBCAAAAAUAAAABMQEAAAAKMTUyOTM5OTMzNAMAAAADMTYwAgAAAAQ0MTg0BAAAAAEwBwAAAAg4LzgvMjAxOQgAAAAJMS8zMC8yMDEw</t>
  </si>
  <si>
    <t>CQAAAAEwEAxmGkAc1wiwZZVoQBzXCCJDSVEuVFNFOjgyMzMuSVFfT1RIRVJfSU5UQU4uRlkyMDE5AQAAAHVdDQACAAAABTI3NDA2AQgAAAAFAAAAATEBAAAACjE5NjcwMDQ3NTcDAAAAAjc5AgAAAAQxMDQwBAAAAAEwBwAAAAg4LzgvMjAxOQgAAAAJMi8yOC8yMDE5CQAAAAEw5vYxJEAc1whdSpdmQBzXCChDSVEuVFNFOjMwOTkuSVFfVE9UQUxfTElBQl9FUVVJVFkuRlkyMDE2AQAAADlahgYCAAAABzEyOTMwNDMBCAAAAAUAAAABMQEAAAAKMTc5NzIxODYwNwMAAAACNzkCAAAABDEwMTMEAAAAATAHAAAACDgvOC8yMDE5CAAAAAkzLzMxLzIwMTYJAAAAATDm9jEkQBzXCNgOnGZAHNcIJUNJUS5UU0U6MzA5OS5JUV9TVF9ERUJUX1JFUEFJRC5GWTIwMTkBAAAAOVqGBgIAAAAFLTcyNjABCAAAAAUAAAABMQEAAAAKMTk2ODY2NDYzMwMAAAACNzkCAAAABDIwNDQEAAAAATAHAAAACDgvOC8yMDE5CAAAAAkzLzMxLzIwMTkJAAAAATCtWjQkQBzXCDBxnmZAHNcIGUNJUS5UU0U6OTAyMC5JUV9BRC5GWTIwMTcBAAAA3GcNAAMAAAAAADHh9SFAHNcIoikfZ0Ac1wgmQ0lRLlRTRTozMDk5LklRX0FTU0VUX1dSSVRFRE9XTi5GWTIwMDgBAAAAOVqGBgMAAAAAAOb2MSRAHNcItayZZkAc1wgnQ0lRLlRTRTo5MDIwLklRX1RPVEFMX1JFVi5GWTIwMTMuLi4uSlBZAQAAANxnDQACAAAABzI2NzE4MjIBCAAAAAUAAAABMQEA</t>
  </si>
  <si>
    <t>AAAKMTYyMzk0MTcyNgMAAAACNzkCAAAAAjI4BAAAAAEwBwAAAAg4LzgvMjAxOQgAAAAJMy8zMS8yMDEzCQAAAAEwRcE0GkAc1wjE3ItoQBzXCClDSVEuTllTRTpKV04uSVFfREVCVF9FUVVJVl9ORVRfUEJPLkZZMjAwOAEAAADXfQAAAgAAAAI5NQEIAAAABQAAAAExAQAAAAoxMzQzMDE0ODQ3AwAAAAMxNjACAAAABTIxNjc5BAAAAAEwBwAAAAg4LzgvMjAxOQgAAAAIMi8yLzIwMDgJAAAAATBU65cdQBzXCG+hw2dAHNcIHUNJUS5MU0U6TlhULklRX0xUX0RFQlQuRlkyMDE4AQAAAHVFdQACAAAABTkyMC45AQgAAAAFAAAAATEBAAAACjE5NTM2Mjg2MzEDAAAAAjU1AgAAAAQxMDQ5BAAAAAEwBwAAAAg4LzgvMjAxOQgAAAAJMS8yNy8yMDE4CQAAAAEwEImVHUAc1wiBFdlnQBzXCCxDSVEuQk1WOkxJVkVQT0wgQy0xLklRX1NUX0RFQlRfSVNTVUVELkZZMjAwNwEAAACCYQ0AAwAAAAAAjgW1H0Ac1wh5qYVnQBzXCB9DSVEuVFNFOjgyNTIuSVFfVE9UQUxfQ0wuRlkyMDE3AQAAAEFVDQACAAAABjE0NTA1MQEIAAAABQAAAAExAQAAAAoxODQ4MTcxNTkzAwAAAAI3OQIAAAAEMTAwOQQAAAABMAcAAAAIOC84LzIwMTkIAAAACTMvMzEvMjAxNwkAAAABMF9mUiVAHNcIV9liZkAc1wgiQ0lRLlRTRTozMDk5LklRX1FVSUNLX1JBVElPLkZZMjAxMQEAAAA5WoYGAgAAAAgwLjM0MDMwNwEIAAAABQAAAAExAQAAAAoxNDYx</t>
  </si>
  <si>
    <t>NjgwMDc0AwAAAAI3OQIAAAAENDEyMQQAAAABMAcAAAAIOC84LzIwMTkIAAAACTMvMzEvMjAxMQkAAAABMOYyOhxAHNcIZ5U/aEAc1wgiQ0lRLlRTRTo5MDIwLklRX0dBSU5fSU5WRVNULkZZMjAxNwEAAADcZw0AAwAAAAAAMeH1IUAc1wga3BBnQBzXCCZDSVEuTllTRTpNLklRX1BST1ZfQkFEX0RFQlRTX0NGLkZZMjAxNgEAAACL2gQAAwAAAAAAEetkHkAc1whAQqJnQBzXCCtDSVEuU05TRTpGQUxBQkVMTEEuSVFfTFRfREVCVF9SRVBBSUQuRlkyMDA3AQAAADB5DQACAAAACy02NDkzNjIuNzU5AQgAAAAFAAAAATEBAAAACTgxMjMwMTU3MwMAAAACMzECAAAABDIwMzYEAAAAATAHAAAACDgvOC8yMDE5CAAAAAoxMi8zMS8yMDA3CQAAAAEwQl/hIEAc1wj9c0xnQBzXCCNDSVEuVFNFOjgyMzMuSVFfQkFTSUNfV0VJR0hULkZZMjAxNQEAAAB1XQ0AAgAAAAoxNzAuMjk3Nzg2AFmWLyRAHNcIdbJbZkAc1wgtQ0lRLlNOU0U6RkFMQUJFTExBLklRX0NIQU5HRV9JTlZFTlRPUlkuRlkyMDE0AQAAADB5DQADAAAAAABTo7IfQBzXCAHoYWdAHNcIKkNJUS5UU0U6ODIzMy5JUV9URVZfRUJJVERBLjIwMDAuMjAxOC8wMy8zMQEAAAB1XQ0AAgAAAAg3LjY2NTIzMgEHAAAABQAAAAExAQAAAAoxODcxNjA5MTU1AwAAAAEwAgAAAAYxMDAwMzAEAAAAATAHAAAACTMvMzAvMjAxOAgAAAAJMy8zMC8yMDE41DXXP0Ac1wgYZU1m</t>
  </si>
  <si>
    <t>QBzXCCpDSVEuTllTRTpKV04uSVFfSU5DX1RBWF9QQVlfQ1VSUkVOVC5GWTIwMTYBAAAA130AAAMAAAAAAEt9RB1AHNcIzuvwZ0Ac1wgxQ0lRLlRTRTo4MjUyLklRX0NIQU5HRV9ORVRfV09SS0lOR19DQVBJVEFMLkZZMjAxMQEAAABBVQ0AAgAAAAYtMTkzMzgBCAAAAAUAAAABMQEAAAAKMTQ2MjY1MjkxMAMAAAACNzkCAAAABDQ0MjEEAAAAATAHAAAACDgvOC8yMDE5CAAAAAkzLzMxLzIwMTEJAAAAATDpoU0lQBzXCPz8iGZAHNcIIENJUS5UU0U6ODI1My5JUV9CVUlMRElOR1MuRlkyMDExAQAAAAZcDQACAAAABTQxOTMyAQgAAAAFAAAAATEBAAAACjE0ODI0OTE3MTkDAAAAAjc5AgAAAAQzMDIzBAAAAAEwBwAAAAg4LzgvMjAxOQgAAAAJMy8zMS8yMDExCQAAAAEwWbEYI0Ac1wjNBflmQBzXCDRDSVEuQk1WOkxJVkVQT0wgQy0xLklRX0NBU0hfQ09OVkVSU0lPTi5GWTIwMTUuLi4uSlBZAQAAAIJhDQACAAAACTkyLjE3MDE2NQEIAAAABQAAAAExAQAAAAoxODMxMzI3MzcxAwAAAAMxMTACAAAABDQxODQEAAAAATAHAAAACDgvOC8yMDE5CAAAAAoxMi8zMS8yMDE1CQAAAAEwEAxmGkAc1wh6A5NoQBzXCCFDSVEuVFNFOjgyMzMuSVFfVE9UQUxfTElBQi5GWTIwMTcBAAAAdV0NAAIAAAAGNTY0NTc1AQgAAAAFAAAAATEBAAAACjE4NDU1NTQ5OTcDAAAAAjc5AgAAAAQxMjc2BAAAAAEwBwAAAAg4LzgvMjAxOQgA</t>
  </si>
  <si>
    <t>AAAJMi8yOC8yMDE3CQAAAAEw5vYxJEAc1wjWnWdmQBzXCCBDSVEuVFNFOjMwOTkuSVFfTUFDSElORVJZLkZZMjAwOQEAAAA5WoYGAwAAAAAA5vYxJEAc1whqR7ZmQBzXCCRDSVEuVFNFOjgyNTIuSVFfRVFVSVRZX01FVEhPRC5GWTIwMTMBAAAAQVUNAAMAAAAAAB8EUCVAHNcIOlBZZkAc1wgiQ0lRLlRTRTo4MjUzLklRX1NBTEVfUFBFX0NGLkZZMjAxNQEAAAAGXA0AAgAAAAQzMTc4AQgAAAAFAAAAATEBAAAACjE3NDU5MTY3OTADAAAAAjc5AgAAAAQyMDQyBAAAAAEwBwAAAAg4LzgvMjAxOQgAAAAJMy8zMS8yMDE1CQAAAAEw3JAGIkAc1whisihnQBzXCB9DSVEuTFNFOk5YVC5JUV9MVF9JTlZFU1QuRlkyMDE3AQAAAHVFdQACAAAABDU5LjQBCAAAAAUAAAABMQEAAAAKMTg4MzI3Nzk5MwMAAAACNTUCAAAABDEwNTQEAAAAATAHAAAACDgvOC8yMDE5CAAAAAkxLzI4LzIwMTcJAAAAATAQiZUdQBzXCPfZ3WdAHNcIJ0NJUS5OWVNFOkpXTi5JUV9DSEFOR0VfSU5WRU5UT1JZLkZZMjAxNQEAAADXfQAAAgAAAAQtMTc2AQgAAAAFAAAAATEBAAAACjE4MzI2OTU3MTYDAAAAAzE2MAIAAAAEMjA5OQQAAAABMAcAAAAIOC84LzIwMTkIAAAACTEvMzEvMjAxNQkAAAABMEt9RB1AHNcIHMIIaEAc1wgvQ0lRLlNOU0U6RkFMQUJFTExBLklRX0RFQlRfRVFVSVZfTkVUX1BCTy5GWTIwMTYBAAAAMHkNAAIAAAAIMjQyOTMu</t>
  </si>
  <si>
    <t>MjgBCAAAAAUAAAABMQEAAAAKMTg3NjE0NDg1MAMAAAACMzECAAAABTIxNjc5BAAAAAEwBwAAAAg4LzgvMjAxOQgAAAAKMTIvMzEvMjAxNgkAAAABMFOjsh9AHNcIXqxmZ0Ac1wgbQ0lRLlRTRTo4MjMzLklRX0NPR1MuRlkyMDE2AQAAAHVdDQACAAAABjY1MTAxMAEIAAAABQAAAAExAQAAAAoxNzk0OTc2ODM2AwAAAAI3OQIAAAACMzQEAAAAATAHAAAACDgvOC8yMDE5CAAAAAkyLzI5LzIwMTYJAAAAATDm9jEkQBzXCMojkGZAHNcIJkNJUS5UU0U6ODI1Mi5JUV9ERUZfVEFYX0xJQUJfTFQuRlkyMDExAQAAAEFVDQADAAAAAADpoU0lQBzXCCrls2ZAHNcIHkNJUS5UU0U6ODI1Mi5JUV9XSVBfSU5WLkZZMjAxOQEAAABBVQ0AAwAAAAAAX2ZSJUAc1wiEKVJmQBzXCBpDSVEuVFNFOjgyNTIuSVFfQ0lQLkZZMjAxNAEAAABBVQ0AAwAAAAAAX2ZSJUAc1wgSd2BmQBzXCC9DSVEuVFNFOjgyMzMuSVFfSU1QVVRfT1BFUl9MRUFTRV9JTlRfRVhQLkZZMjAwOAEAAAB1XQ0AAgAAAAs1MzQyLjg0ODcyOAEIAAAABQAAAAExAQAAAAoxMDExOTA5Mzc2AwAAAAI3OQIAAAAFMjE2NzIEAAAAATAHAAAACDgvOC8yMDE5CAAAAAkyLzI5LzIwMDgJAAAAATAue0YlQBzXCC4AamZAHNcIJENJUS5UU0U6MzA5OS5JUV9VTkxFVkVSRURfRkNGLkZZMjAxNQEAAAA5WoYGAgAAAAg0OTUxLjEyNQEIAAAABQAAAAExAQAAAAoxNzQ0ODE0</t>
  </si>
  <si>
    <t>NjcyAwAAAAI3OQIAAAAENDQyMwQAAAABMAcAAAAIOC84LzIwMTkIAAAACTMvMzEvMjAxNQkAAAABMOb2MSRAHNcIfzWjZkAc1wgaQ0lRLi5JUV9NSU5PUklUWV9JTlRFUkVTVC4FAAAAAQAAAAgAAAAUKEludmFsaWQgSWRlbnRpZmllcik2V8xIQBzXCDZXzEhAHNcIKUNJUS5UU0U6OTAyMC5JUV9ERUJUX0VRVUlWX05FVF9QQk8uRlkyMDA5AQAAANxnDQACAAAABjY2NzkxMAEIAAAABQAAAAExAQAAAAoxMzc3OTEwOTIzAwAAAAI3OQIAAAAFMjE2NzkEAAAAATAHAAAACDgvOC8yMDE5CAAAAAkzLzMxLzIwMDkJAAAAATDnB/0hQBzXCN12LWdAHNcIKUNJUS5OWVNFOkpXTi5JUV9BU1NFVF9XUklURURPV05fQ0YuRlkyMDE3AQAAANd9AAACAAAAAzE5NwEIAAAABQAAAAExAQAAAAoxOTUwMTUxNjI4AwAAAAMxNjACAAAABDIwMTkEAAAAATAHAAAACDgvOC8yMDE5CAAAAAkxLzI4LzIwMTcJAAAAATBLfUQdQBzXCESw9WdAHNcIIENJUS5MU0U6TlhULklRX1RPVEFMX0xJQUIuRlkyMDEyAQAAAHVFdQACAAAABjE2MzEuNQEIAAAABQAAAAExAQAAAAoxNjExMDg0NjcwAwAAAAI1NQIAAAAEMTI3NgQAAAABMAcAAAAIOC84LzIwMTkIAAAACTEvMjgvMjAxMgkAAAABMHJ1Tx5AHNcIbZ7iZ0Ac1wgZQ0lRLlRTRTo4MjMzLklRX05JLkZZMjAxNQEAAAB1XQ0AAgAAAAUyMjU4MQEIAAAABQAAAAExAQAAAAoxNzQyMjQz</t>
  </si>
  <si>
    <t>NzU2AwAAAAI3OQIAAAACMTUEAAAAATAHAAAACDgvOC8yMDE5CAAAAAkyLzI4LzIwMTUJAAAAATBZli8kQBzXCNadZ2ZAHNcIJkNJUS5OWVNFOkpXTi5JUV9GSUxJTkdfQ1VSUkVOQ1kuRlkyMDExAQAAANd9AAADAAAAA1VTRAAZj1cdQBzXCB7F6WdAHNcIHkNJUS5UU0U6ODIzMy5JUV9SQVdfSU5WLkZZMjAxOAEAAAB1XQ0AAgAAAAQxMTIwAQgAAAAFAAAAATEBAAAACjE4OTE3ODI5OTQDAAAAAjc5AgAAAAQzMTcxBAAAAAEwBwAAAAg4LzgvMjAxOQgAAAAJMi8yOC8yMDE4CQAAAAEw5vYxJEAc1wjBmoZmQBzXCCBDSVEuVFNFOjgyNTIuSVFfRElWRVNUX0NGLkZZMjAwNAEAAABBVQ0AAwAAAAAA+sDJGUAc1wgg1jg2QBzXCCtDSVEuTllTRTpNLklRX0RFRl9UQVhfQVNTRVRTX0NVUlJFTlQuRlkyMDEyAQAAAIvaBAADAAAAAAB6NZIeQBzXCMV9nWdAHNcIKUNJUS5UU0U6ODI1My5JUV9DT01NT05fUFJFRl9ESVZfQ0YuRlkyMDEwAQAAAAZcDQADAAAAAABZsRgjQBzXCLaR42ZAHNcILUNJUS5UU0U6MzA4Ni5JUV9DQVNIX0NPTlZFUlNJT04uRlkyMDA5Li4uLkpQWQEAAADSXw0AAgAAAAc0LjM2NDY3AQgAAAAFAAAAATEBAAAACjEzNzMxNjAyNTUDAAAAAjc5AgAAAAQ0MTg0BAAAAAEwBwAAAAg4LzgvMjAxOQgAAAAJMi8yOC8yMDA5CQAAAAEwEAxmGkAc1wjrx5doQBzXCClDSVEuVFNFOjgyMzMuSVFfQ09N</t>
  </si>
  <si>
    <t>TU9OX1BSRUZfRElWX0NGLkZZMjAxOQEAAAB1XQ0AAgAAAAUtNDE5MwEIAAAABQAAAAExAQAAAAoxOTY3MDA0NzU3AwAAAAI3OQIAAAAEMjA3MgQAAAABMAcAAAAIOC84LzIwMTkIAAAACTIvMjgvMjAxOQkAAAABMOb2MSRAHNcIH/fGZkAc1wgmQ0lRLlRTRTozMDk5LklRX0lOVkVOVE9SWV9UVVJOUy5GWTIwMTIBAAAAOVqGBgIAAAAJMTUuNzY2OTQyAQgAAAAFAAAAATEBAAAACjE1NTQzMzcxNzUDAAAAAjc5AgAAAAQ0MDgyBAAAAAEwBwAAAAg4LzgvMjAxOQgAAAAJMy8zMS8yMDEyCQAAAAEw5jI6HEAc1wh7DDZoQBzXCCVDSVEuTllTRTpNLklRX0NGT19DVVJSRU5UX0xJQUIuRlkyMDE0AQAAAIvaBAACAAAACDAuNDQ1MTYyAQgAAAAFAAAAATEBAAAACjE3ODI5ODIyODYDAAAAAzE2MAIAAAAENDE4NQQAAAABMAcAAAAIOC84LzIwMTkIAAAACDIvMS8yMDE0CQAAAAEw3EUTG0Ac1wiyaHZoQBzXCCJDSVEuTllTRTpNLklRX1BFUklPRERBVEVfSVMuRlkyMDEyAQAAAIvaBAAFAAAACjIwMTIvMDEvMjgAejWSHkAc1wjX8bJnQBzXCCJDSVEuVFNFOjgyNTMuSVFfUVVJQ0tfUkFUSU8uRlkyMDEzAQAAAAZcDQACAAAACDIuMDc1OTk0AQgAAAAFAAAAATEBAAAACjE2MjU0NTc3NDIDAAAAAjc5AgAAAAQ0MTIxBAAAAAEwBwAAAAg4LzgvMjAxOQgAAAAJMy8zMS8yMDEzCQAAAAEwqWNrG0Ac1wjI4k1oQBzXCChD</t>
  </si>
  <si>
    <t>SVEuVFNFOjgyMzMuSVFfVE9UQUxfREVCVF9FQklUREEuRlkyMDA4AQAAAHVdDQACAAAABjEuNjEzNwEIAAAABQAAAAExAQAAAAoxMDExOTA5Mzc2AwAAAAI3OQIAAAAENDE5MgQAAAABMAcAAAAIOC84LzIwMTkIAAAACTIvMjkvMjAwOAkAAAABMIilOBxAHNcIaZggaEAc1wgmQ0lRLkJNVjpMSVZFUE9MIEMtMS5JUV9UT1RBTF9DTC5GWTIwMTgBAAAAgmENAAIAAAAIMzc5NzcuMTEBCAAAAAUAAAABMQEAAAAKMTk0OTE2Nzg1MgMAAAADMTEwAgAAAAQxMDA5BAAAAAEwBwAAAAg4LzgvMjAxOQgAAAAKMTIvMzEvMjAxOAkAAAABMKwvnR9AHNcIcjCPZ0Ac1wggQ0lRLlRTRTozMDk5LklRX1NUX0lOVkVTVC5GWTIwMTMBAAAAOVqGBgIAAAADMTU5AQgAAAAFAAAAATEBAAAACjE2MjQwNTE3NTYDAAAAAjc5AgAAAAQxMDY5BAAAAAEwBwAAAAg4LzgvMjAxOQgAAAAJMy8zMS8yMDEzCQAAAAEw5vYxJEAc1wgHbr1mQBzXCCJDSVEuVFNFOjMwODYuSVFfT1RIRVJfSU5UQU4uRlkyMDE5AQAAANJfDQACAAAABDQ0ODkBCAAAAAUAAAABMQEAAAAKMTk2NzAwNDcyOAMAAAACNzkCAAAABDEwNDAEAAAAATAHAAAACDgvOC8yMDE5CAAAAAkyLzI4LzIwMTkJAAAAATCdExsjQBzXCM6m12ZAHNcIP0NJUS5TTlNFOkZBTEFCRUxMQS5JUV9DVVNUT01fQkVUQS4tMTA0Vy4yMDE2LzEyLzMxLi5eTjIyNS5KUFkuSAEAAAAweQ0A</t>
  </si>
  <si>
    <t>AgAAABEwLjQ3Mjk4NDAzMzg0ODg5MgCir3tAQBzXCMLZqmhAHNcIHkNJUS5UU0U6MzA4Ni5JUV9SQVdfSU5WLkZZMjAxMAEAAADSXw0AAgAAAAM0MjMBCAAAAAUAAAABMQEAAAAKMTM3MzE1OTMyNQMAAAACNzkCAAAABDMxNzEEAAAAATAHAAAACDgvOC8yMDE5CAAAAAkyLzI4LzIwMTAJAAAAATDKdR0jQBzXCP75p2ZAHNcILkNJUS5TTlNFOkZBTEFCRUxMQS5JUV9DVVJSRU5UX1BPUlRfREVCVC5GWTIwMTMBAAAAMHkNAAIAAAAKNjI1NDYyLjkxMQEIAAAABQAAAAExAQAAAAoxNzIxNzg2OTcwAwAAAAIzMQIAAAAEMTI5NwQAAAABMAcAAAAIOC84LzIwMTkIAAAACjEyLzMxLzIwMTMJAAAAATD5wOMgQBzXCAZfWGdAHNcIIUNJUS5UU0U6ODI1My5JUV9DQVNIX0ZJTkFOLkZZMjAxMAEAAAAGXA0AAgAAAAYtODAyNDMBCAAAAAUAAAABMQEAAAAKMTQ4MjQ5MTQ0MQMAAAACNzkCAAAABDIwMDQEAAAAATAHAAAACDgvOC8yMDE5CAAAAAkzLzMxLzIwMTAJAAAAATBZsRgjQBzXCETToGZAHNcIMUNJUS5CTVY6TElWRVBPTCBDLTEuSVFfSU5URVJFU1RfSU5WRVNUX0lOQy5GWTIwMTIBAAAAgmENAAIAAAAGMjAwLjY2AQgAAAAFAAAAATEBAAAACjE2ODg3NDU0NjEDAAAAAzExMAIAAAACNjUEAAAAATAHAAAACDgvOC8yMDE5CAAAAAoxMi8zMS8yMDEyCQAAAAEwsZGfH0Ac1wj9c0xnQBzXCCxDSVEuQk1WOkxJVkVQ</t>
  </si>
  <si>
    <t>T0wgQy0xLklRX0RJTFVUX0VQU19FWENMLkZZMjAwOAEAAACCYQ0AAgAAAAQyLjYzAQgAAAAFAAAAATEBAAAACjEzODE2Nzc1OTQDAAAAAzExMAIAAAADMTQyBAAAAAEwBwAAAAg4LzgvMjAxOQgAAAAKMTIvMzEvMjAwOAkAAAABMKwvnR9AHNcI2Pl0Z0Ac1wgfQ0lRLlRTRTo5MDIwLklRX0RBX1NVUFBMLkZZMjAxMQEAAADcZw0AAwAAAAAAOmr/IUAc1wjLAhhnQBzXCClDSVEuTFNFOk5YVC5JUV9UT1RBTF9DT01NT05fRVFVSVRZLkZZMjAxNgEAAAB1RXUAAgAAAAUzMTEuOAEIAAAABQAAAAExAQAAAAoxODM2NjYyNzgyAwAAAAI1NQIAAAAEMTAwNgQAAAABMAcAAAAIOC84LzIwMTkIAAAACTEvMzAvMjAxNgkAAAABMBCJlR1AHNcIQq0UaEAc1wgeQ0lRLlRTRTo5OTgzLklRX0xUX0RFQlQuRlkyMDEzAQAAANGORAACAAAABTIxOTI2AQgAAAAFAAAAATEBAAAACjE3MDg5MDcwOTgDAAAAAjc5AgAAAAQxMDQ5BAAAAAEwBwAAAAg4LzgvMjAxOQgAAAAJOC8zMS8yMDEzCQAAAAEw20ntIEAc1whKSmRnQBzXCCZDSVEuVFNFOjMwOTkuSVFfQ0FTSF9DT05WRVJTSU9OLkZZMjAxMAEAAAA5WoYGAgAAAAkxMy41OTk1MzUBCAAAAAUAAAABMQEAAAAKMTM4OTU3NjQ4MgMAAAACNzkCAAAABDQxODQEAAAAATAHAAAACDgvOC8yMDE5CAAAAAkzLzMxLzIwMTAJAAAAATDmMjocQBzXCANFUGhAHNcIEENJUS4wLklRX0NP</t>
  </si>
  <si>
    <t>R1MuRlkFAAAAAAAAAAgAAAAVKEludmFsaWQgVGltZSBQZXJpb2Qp+BpCHUAc1wjI4k1oQBzXCCxDSVEuVFNFOjgyMzMuSVFfREVCVF9FUVVJVl9PUEVSX0xFQVNFLkZZMjAxMAEAAAB1XQ0AAgAAAAYzMzQ4MDABCAAAAAUAAAABMQEAAAAKMTM2OTE4MDkxNwMAAAACNzkCAAAABTIxNjcxBAAAAAEwBwAAAAg4LzgvMjAxOQgAAAAJMi8yOC8yMDEwCQAAAAEwYN1IJUAc1wh4TXhmQBzXCChDSVEuVFNFOjgyMzMuSVFfVE9UQUxfREVCVF9FQklUREEuRlkyMDE2AQAAAHVdDQACAAAACDIuOTYxOTg4AQgAAAAFAAAAATEBAAAACjE3OTQ5NzY4MzYDAAAAAjc5AgAAAAQ0MTkyBAAAAAEwBwAAAAg4LzgvMjAxOQgAAAAJMi8yOS8yMDE2CQAAAAEwAOA5HEAc1wh7DDZoQBzXCBlDSVEuVFNFOjkwMjAuSVFfQUQuRlkyMDA4AQAAANxnDQACAAAACC02MDE4ODY3AQgAAAAFAAAAATEBAAAACjEwNjExOTczMjIDAAAAAjc5AgAAAAQxMDc1BAAAAAEwBwAAAAg4LzgvMjAxOQgAAAAJMy8zMS8yMDA4CQAAAAEwF/MIIkAc1whlyv1mQBzXCDBDSVEuQk1WOkxJVkVQT0wgQy0xLklRX0NPTU1PTl9QUkVGX0RJVl9DRi5GWTIwMTQBAAAAgmENAAMAAAAAAMFqmB9AHNcID9NtZ0Ac1wgkQ0lRLkxTRTpOWFQuSVFfRElMVVRfRVBTX0lOQ0wuRlkyMDE2AQAAAHVFdQACAAAABDQuNDMBCAAAAAUAAAABMQEAAAAKMTgzNjY2Mjc4MgMA</t>
  </si>
  <si>
    <t>AAACNTUCAAAAATgEAAAAATAHAAAACDgvOC8yMDE5CAAAAAkxLzMwLzIwMTYJAAAAATAQiZUdQBzXCLtuOGhAHNcIHUNJUS5OWVNFOk0uSVFfTkVUX0RFQlQuRlkyMDA4AQAAAIvaBAACAAAABDkxNzABCAAAAAUAAAABMQEAAAAKMTM0NzMwMDQ0NAMAAAADMTYwAgAAAAQ0MzY0BAAAAAEwBwAAAAg4LzgvMjAxOQgAAAAIMi8yLzIwMDgJAAAAATCsL50fQBzXCKb9A2hAHNcIJkNJUS5UU0U6MzA4Ni5JUV9MT0FOU19SRUNFSVZfTFQuRlkyMDA5AQAAANJfDQACAAAABDEwODkBCAAAAAUAAAABMQEAAAAKMTM3MzE2MDI1NQMAAAACNzkCAAAABDEwNTAEAAAAATAHAAAACDgvOC8yMDE5CAAAAAkyLzI4LzIwMDkJAAAAATCdExsjQBzXCM0F+WZAHNcIKENJUS5UU0U6OTAyMC5JUV9QUk9WX0JBRF9ERUJUU19DRi5GWTIwMTEBAAAA3GcNAAMAAAAAADpq/yFAHNcIO1AmZ0Ac1wgnQ0lRLlRTRTo4MjUzLklRX0NGT19DVVJSRU5UX0xJQUIuRlkyMDE5AQAAAAZcDQACAAAACS0wLjYwNTQzOAEIAAAABQAAAAExAQAAAAoxOTY5MTU0Njg3AwAAAAI3OQIAAAAENDE4NQQAAAABMAcAAAAIOC84LzIwMTkIAAAACTMvMzEvMjAxOQkAAAABMKljaxtAHNcI31ZjaEAc1wgqQ0lRLlRTRTo5MDIwLklRX1RPVEFMX0VRVUlUWS5GWTIwMTMuLi4uSlBZAQAAANxnDQACAAAABzIwNDgxOTIBCAAAAAUAAAABMQEAAAAKMTYyMzk0MTcy</t>
  </si>
  <si>
    <t>NgMAAAACNzkCAAAABDEyNzUEAAAAATAHAAAACDgvOC8yMDE5CAAAAAkzLzMxLzIwMTMJAAAAATD6C2UaQBzXCNZQoWhAHNcIIUNJUS5UU0U6MzA4Ni5JUV9TR0FfTUFSR0lOLkZZMjAxMgEAAADSXw0AAgAAAAcyMC4zNzI5AQgAAAAFAAAAATEBAAAACjE1NTE3MjE1OTQDAAAAAjc5AgAAAAQ0Mzc1BAAAAAEwBwAAAAg4LzgvMjAxOQgAAAAJMi8yOS8yMDEyCQAAAAEwFOE+HEAc1wjaXCVoQBzXCCFDSVEuVFNFOjgyNTIuSVFfSU5DX0VRVUlUWS5GWTIwMTABAAAAQVUNAAIAAAADLTQ4AQgAAAAFAAAAATEBAAAACjEzODU1Mzk3NTcDAAAAAjc5AgAAAAI0NwQAAAABMAcAAAAIOC84LzIwMTkIAAAACTMvMzEvMjAxMAkAAAABMOmhTSVAHNcIUOt1ZkAc1wgnQ0lRLkxTRTpOWFQuSVFfREVGX1RBWF9BU1NFVFNfTFQuRlkyMDE4AQAAAHVFdQACAAAAAzUuOAEIAAAABQAAAAExAQAAAAoxOTUzNjI4NjMxAwAAAAI1NQIAAAAEMTAyNgQAAAABMAcAAAAIOC84LzIwMTkIAAAACTEvMjcvMjAxOAkAAAABMBCJlR1AHNcIQq0UaEAc1wgYQ0lRLkxTRTpOWFQuSVFfQUQuRlkyMDA5AQAAAHVFdQACAAAABi02NDIuNQEIAAAABQAAAAExAQAAAAoxMzcyOTA1MDE4AwAAAAI1NQIAAAAEMTA3NQQAAAABMAcAAAAIOC84LzIwMTkIAAAACTEvMjQvMjAwOQkAAAABMM0UTR5AHNcI99ndZ0Ac1wgeQ0lRLk5ZU0U6SldOLklRX1NU</t>
  </si>
  <si>
    <t>X0RFQlQuRlkyMDEyAQAAANd9AAADAAAAAAAZj1cdQBzXCDQ/wWdAHNcIJkNJUS5UU0U6ODI1Mi5JUV9JTlZFU1RfTE9BTlNfQ0YuRlkyMDEzAQAAAEFVDQADAAAAAAAfBFAlQBzXCCrls2ZAHNcIJkNJUS5OWVNFOkpXTi5JUV9DVVNUT01fQkVUQS4yMDE3LzAxLzI4AQAAANd9AAACAAAAETAuNjcwNTMxMzA4MDUyNzg3AKKve0BAHNcIcwCyaEAc1wglQ0lRLlRTRTo5OTgzLklRX1JFVFVSTl9DQVBJVEFMLkZZMjAxNgEAAADRjkQAAgAAAAcxMS45MjE3AQgAAAAFAAAAATEBAAAACjE4Njg1MTA2NzADAAAAAjc5AgAAAAQ0MzYzBAAAAAEwBwAAAAg4LzgvMjAxOQgAAAAJOC8zMS8yMDE2CQAAAAEwJW88G0Ac1whDp1JoQBzXCC1DSVEuQk1WOkxJVkVQT0wgQy0xLklRX0NBU0hfQ09OVkVSU0lPTi5GWTIwMDcBAAAAgmENAAIAAAAJOTYuNTE4MDQ1AQgAAAAFAAAAATEBAAAACjExMjM5OTM1MzQDAAAAAzExMAIAAAAENDE4NAQAAAABMAcAAAAIOC84LzIwMTkIAAAACjEyLzMxLzIwMDcJAAAAATAlbzwbQBzXCO/NWWhAHNcII0NJUS5UU0U6ODIzMy5JUV9CQVNJQ19XRUlHSFQuRlkyMDEzAQAAAHVdDQACAAAACDE2NC45NDg1AOmhTSVAHNcI54WSZkAc1wgmQ0lRLlRTRTo4MjMzLklRX05FVF9ERUJUX0VCSVREQS5GWTIwMTMBAAAAdV0NAAIAAAAIMC42NjcxMTMBCAAAAAUAAAABMQEAAAAKMTcxNjEzNDIyMAMA</t>
  </si>
  <si>
    <t>AAACNzkCAAAABDQxOTMEAAAAATAHAAAACDgvOC8yMDE5CAAAAAkyLzI4LzIwMTMJAAAAATCIpTgcQBzXCN1ZRGhAHNcILkNJUS5TTlNFOkZBTEFCRUxMQS5JUV9FQVJOSU5HX0NPX01BUkdJTi5GWTIwMTEBAAAAMHkNAAIAAAAGOS4wODg0AQgAAAAFAAAAATEBAAAACjE1OTA0MzYzMTkDAAAAAjMxAgAAAAQ0MTgxBAAAAAEwBwAAAAg4LzgvMjAxOQgAAAAKMTIvMzEvMjAxMQkAAAABMCVvPBtAHNcIMTM9aEAc1wglQ0lRLlRTRTo5OTgzLklRX0RBWVNfU0FMRVNfT1VULkZZMjAxNQEAAADRjkQAAgAAAAg4Ljk4ODg1NQEIAAAABQAAAAExAQAAAAoxODIwNTA1NzIxAwAAAAI3OQIAAAAENDA0MgQAAAABMAcAAAAIOC84LzIwMTkIAAAACTgvMzEvMjAxNQkAAAABMCVvPBtAHNcIiXqJaEAc1wgkQ0lRLlRTRTozMDg2LklRX0NPTU1PTl9JU1NVRUQuRlkyMDE2AQAAANJfDQADAAAAAABZsRgjQBzXCEDN3mZAHNcIKENJUS5UU0U6OTk4My5JUV9UT1RBTF9ESVZfUEFJRF9DRi5GWTIwMTYBAAAA0Y5EAAIAAAAGLTM2NzAwAQgAAAAFAAAAATEBAAAACjE4Njg1MTA2NzADAAAAAjc5AgAAAAQyMDIyBAAAAAEwBwAAAAg4LzgvMjAxOQgAAAAJOC8zMS8yMDE2CQAAAAEw3NXXIEAc1wi4EUpnQBzXCCVDSVEuVFNFOjk5ODMuSVFfT1RIRVJfQ0FfU1VQUEwuRlkyMDE3AQAAANGORAACAAAABTEwNDk1AQgAAAAFAAAAATEB</t>
  </si>
  <si>
    <t>AAAACjE5Mjg0NTM0MDIDAAAAAjc5AgAAAAQxMDU1BAAAAAEwBwAAAAg4LzgvMjAxOQgAAAAJOC8zMS8yMDE3CQAAAAEw3NXXIEAc1wg41k5nQBzXCC1DSVEuU05TRTpGQUxBQkVMTEEuSVFfTUFSS0VUQ0FQLjIwMDkvMy8zMS5KUFkBAAAAMHkNAAIAAAANNzMyMjY1LjY0MjM2MQEGAAAABQAAAAExAQAAAAk4MTIzMTIxMTkDAAAAAjc5AgAAAAYxMDAwNTQEAAAAATAHAAAACTMvMzEvMjAwOWWjxEFAHNcIcEValkAc1wglQ0lRLlRTRTo5MDIwLklRX0NBUElUQUxfTEVBU0VTLkZZMjAxNQEAAADcZw0AAwAAAAAAMeH1IUAc1whfUwdnQBzXCCZDSVEuVFNFOjk5ODMuSVFfQ1VTVE9NX0JFVEEuMjAxMy8wOC8zMQEAAADRjkQAAgAAABEwLjUxMDAzMzYwNTI0OTY1NACir3tAQBzXCP07rWhAHNcIHENJUS5MU0U6TlhULklRX0dBX0VYUC5GWTIwMTMBAAAAdUV1AAIAAAADMjAxAQgAAAAFAAAAATEBAAAACjE2Njg3NTE4ODEDAAAAAjU1AgAAAAUyMTU2MgQAAAABMAcAAAAIOC84LzIwMTkIAAAACTEvMjYvMjAxMwkAAAABMHJ1Tx5AHNcIqgPGZ0Ac1wgbQ0lRLlRTRTo5OTgzLklRX0VCSVQuRlkyMDExAQAAANGORAACAAAABjExNjM3NAEIAAAABQAAAAExAQAAAAoxNDg3MTkxNzMwAwAAAAI3OQIAAAADNDAwBAAAAAEwBwAAAAg4LzgvMjAxOQgAAAAJOC8zMS8yMDExCQAAAAEw20ntIEAc1winFCtnQBzXCCdDSVEu</t>
  </si>
  <si>
    <t>Qk1WOkxJVkVQT0wgQy0xLklRX0NBU0hfT1BFUi5GWTIwMDcBAAAAgmENAAIAAAAIMTgyMy42MTIBCAAAAAUAAAABMQEAAAAKMTEyMzk5MzUzNAMAAAADMTEwAgAAAAQyMDA2BAAAAAEwBwAAAAg4LzgvMjAxOQgAAAAKMTIvMzEvMjAwNwkAAAABMI4FtR9AHNcIFutCZ0Ac1wguQ0lRLkJNVjpMSVZFUE9MIEMtMS5JUV9EQVlTX1BBWUFCTEVfT1VULkZZMjAxNwEAAACCYQ0AAgAAAAg5NC44NjQyMwEIAAAABQAAAAExAQAAAAoxOTQ5MTY3ODU5AwAAAAMxMTACAAAABDQxODMEAAAAATAHAAAACDgvOC8yMDE5CAAAAAoxMi8zMS8yMDE3CQAAAAEw3EUTG0Ac1wiLfWpoQBzXCChDSVEuVFNFOjk5ODMuSVFfRUFSTklOR19DT19NQVJHSU4uRlkyMDA4AQAAANGORAACAAAABjcuNDc5NwEIAAAABQAAAAExAQAAAAoxNDM0NzMyMzM5AwAAAAI3OQIAAAAENDE4MQQAAAABMAcAAAAIOC84LzIwMTkIAAAACTgvMzEvMjAwOAkAAAABMOhuOxtAHNcIKjBcaEAc1wgiQ0lRLlRTRTo4MjUzLklRX0dBSU5fSU5WRVNULkZZMjAxMAEAAAAGXA0AAgAAAAQtNDI1AQgAAAAFAAAAATEBAAAACjE0ODI0OTE0NDEDAAAAAjc5AgAAAAI2MgQAAAABMAcAAAAIOC84LzIwMTkIAAAACTMvMzEvMjAxMAkAAAABMFmxGCNAHNcIlkH0ZkAc1wgfQ0lRLk5ZU0U6TS5JUV9DQVNIX1RBWEVTLkZZMjAxMQEAAACL2gQAAgAAAAMxMDgBCAAAAAUA</t>
  </si>
  <si>
    <t>AAABMQEAAAAKMTU5ODc2MzM2NQMAAAADMTYwAgAAAAQzMDUzBAAAAAEwBwAAAAg4LzgvMjAxOQgAAAAJMS8yOS8yMDExCQAAAAEwejWSHkAc1wim/QNoQBzXCCdDSVEuU05TRTpGQUxBQkVMTEEuSVFfQ0FTSF9GSU5BTi5GWTIwMDgBAAAAMHkNAAIAAAAKMTg1NDQxLjgwNQEIAAAABQAAAAExAQAAAAoxMzM3MzY1MDU3AwAAAAIzMQIAAAAEMjAwNAQAAAABMAcAAAAIOC84LzIwMTkIAAAACjEyLzMxLzIwMDgJAAAAATBCX+EgQBzXCANo+2ZAHNcIJENJUS5UU0U6OTAyMC5JUV9TQUxFX0lOVEFOX0NGLkZZMjAxOAEAAADcZw0AAwAAAAAAcUP4IUAc1wgIYjlnQBzXCB5DSVEuTllTRTpKV04uSVFfTFRfREVCVC5GWTIwMTABAAAA130AAAIAAAAEMjI1NwEIAAAABQAAAAExAQAAAAoxNTI5Mzk5MzM0AwAAAAMxNjACAAAABDEwNDkEAAAAATAHAAAACDgvOC8yMDE5CAAAAAkxLzMwLzIwMTAJAAAAATAZj1cdQBzXCEi2t2dAHNcIJUNJUS5OWVNFOkpXTi5JUV9HQUlOX0FTU0VUU19DRi5GWTIwMDkBAAAA130AAAMAAAAAABmPVx1AHNcIHLxGaEAc1wgkQ0lRLlRTRTo4MjMzLklRX0lNUEFJUk1FTlRfR1cuRlkyMDE1AQAAAHVdDQADAAAAAABZli8kQBzXCPz8iGZAHNcIIkNJUS5OWVNFOk0uSVFfQ09NTU9OX0lTU1VFRC5GWTIwMTEBAAAAi9oEAAIAAAACNDMBCAAAAAUAAAABMQEAAAAKMTU5ODc2MzM2NQMAAAAD</t>
  </si>
  <si>
    <t>MTYwAgAAAAQyMTY5BAAAAAEwBwAAAAg4LzgvMjAxOQgAAAAJMS8yOS8yMDExCQAAAAEwejWSHkAc1wjFfZ1nQBzXCClDSVEuVFNFOjgyMzMuSVFfSU5WRVNUX1NFQ1VSSVRZX0NGLkZZMjAxNgEAAAB1XQ0AAgAAAAQ3NDA1AQgAAAAFAAAAATEBAAAACjE3OTQ5NzY4MzYDAAAAAjc5AgAAAAQyMDI3BAAAAAEwBwAAAAg4LzgvMjAxOQgAAAAJMi8yOS8yMDE2CQAAAAEw5vYxJEAc1wh4TXhmQBzXCDJDSVEuU05TRTpGQUxBQkVMTEEuSVFfREVCVF9FUVVJVl9PUEVSX0xFQVNFLkZZMjAxMQEAAAAweQ0AAgAAAAo0NjY2MTUuNTQ0AQgAAAAFAAAAATEBAAAACjE1OTA0MzYzMTkDAAAAAjMxAgAAAAUyMTY3MQQAAAABMAcAAAAIOC84LzIwMTkIAAAACjEyLzMxLzIwMTEJAAAAATD5wOMgQBzXCANo+2ZAHNcIK0NJUS5OWVNFOk0uSVFfREVGX1RBWF9BU1NFVFNfQ1VSUkVOVC5GWTIwMTQBAAAAi9oEAAMAAAAAAHo1kh5AHNcIXS2uZ0Ac1wgoQ0lRLlRTRTo4MjUyLklRX0ZJWEVEX0FTU0VUX1RVUk5TLkZZMjAxNQEAAABBVQ0AAgAAAAgyLjMyODkwMQEIAAAABQAAAAExAQAAAAoxNzQ1MjE0NDI0AwAAAAI3OQIAAAAENDA2NgQAAAABMAcAAAAIOC84LzIwMTkIAAAACTMvMzEvMjAxNQkAAAABMJk7LxxAHNcIkoBLaEAc1wgqQ0lRLkJNVjpMSVZFUE9MIEMtMS5JUV9FQklUQV9NQVJHSU4uRlkyMDA5AQAAAIJhDQAC</t>
  </si>
  <si>
    <t>AAAABzExLjY5NTUBCAAAAAUAAAABMQEAAAAKMTQ2MDMyMjExNAMAAAADMTEwAgAAAAQ0NDE5BAAAAAEwBwAAAAg4LzgvMjAxOQgAAAAKMTIvMzEvMjAwOQkAAAABMCVvPBtAHNcIdwZ0aEAc1wgjQ0lRLkxTRTpOWFQuSVFfQ09NTU9OX0lTU1VFRC5GWTIwMDkBAAAAdUV1AAIAAAADMy45AQgAAAAFAAAAATEBAAAACjEzNzI5MDUwMTgDAAAAAjU1AgAAAAQyMTY5BAAAAAEwBwAAAAg4LzgvMjAxOQgAAAAJMS8yNC8yMDA5CQAAAAEwzRRNHkAc1wjFfZ1nQBzXCCtDSVEuTllTRTpNLklRX0NBU0hfQ09OVkVSU0lPTi5GWTIwMTcuLi4uSlBZAQAAAIvaBAACAAAACTgxLjQzODA4NAEIAAAABQAAAAExAQAAAAoxOTUyNTM1Mzc3AwAAAAMxNjACAAAABDQxODQEAAAAATAHAAAACDgvOC8yMDE5CAAAAAkxLzI4LzIwMTcJAAAAATAQDGYaQBzXCJvunmhAHNcIJENJUS5UU0U6OTk4My5JUV9FQklUREEuRlkyMDEyLi4uLkpQWQEAAADRjkQAAgAAAAYxNTA2ODgBCAAAAAUAAAABMQEAAAAKMTU4MDQ1MDkzMQMAAAACNzkCAAAABDQwNTEEAAAAATAHAAAACDgvOC8yMDE5CAAAAAk4LzMxLzIwMTIJAAAAATBFwTQaQBzXCMTci2hAHNcIJENJUS5UU0U6MzA4Ni5JUV9NQVJLRVRDQVAuMjAxOS8wMi8yOAEAAADSXw0AAgAAAA0zMjI2NTEuNzQ1Nzg0AQYAAAAFAAAAATEBAAAACjE5NDIyODIyNDADAAAAAjc5AgAAAAYxMDAw</t>
  </si>
  <si>
    <t>NTQEAAAAATAHAAAACTIvMjgvMjAxOWWjxEFAHNcIh3eoaEAc1wgkQ0lRLlRTRTo4MjUyLklRX01BUktFVENBUC4yMDA2LzAzLzMxAQAAAEFVDQACAAAADTc4MjIzOC41ODQ0NzUBBgAAAAUAAAABMQEAAAAKMTUxNDczMTMyNQMAAAACNzkCAAAABjEwMDA1NAQAAAABMAcAAAAJMy8zMS8yMDA21DXXP0Ac1wiEKVJmQBzXCCxDSVEuQk1WOkxJVkVQT0wgQy0xLklRX0RBWVNfU0FMRVNfT1VULkZZMjAxMQEAAACCYQ0AAgAAAAkxMDMuMzkxMzYBCAAAAAUAAAABMQEAAAAKMTYxNTMwMjQ1OAMAAAADMTEwAgAAAAQ0MDQyBAAAAAEwBwAAAAg4LzgvMjAxOQgAAAAKMTIvMzEvMjAxMQkAAAABMN3lEBtAHNcI7cp4aEAc1wgiQ0lRLk5ZU0U6SldOLklRX1FVSUNLX1JBVElPLkZZMjAxMAEAAADXfQAAAgAAAAgxLjQwNTE2MwEIAAAABQAAAAExAQAAAAoxNTI5Mzk5MzM0AwAAAAMxNjACAAAABDQxMjEEAAAAATAHAAAACDgvOC8yMDE5CAAAAAkxLzMwLzIwMTAJAAAAATChbzQaQBzXCCMte2hAHNcIIkNJUS5UU0U6MzA5OS5JUV9EQV9TVVBQTF9DRi5GWTIwMDgBAAAAOVqGBgMAAAAAAOb2MSRAHNcI35TEZkAc1wgiQ0lRLlRTRTo4MjUzLklRX1FVSUNLX1JBVElPLkZZMjAxNQEAAAAGXA0AAgAAAAcxLjk1NTI2AQgAAAAFAAAAATEBAAAACjE3NDU5MTY3OTADAAAAAjc5AgAAAAQ0MTIxBAAAAAEwBwAAAAg4LzgvMjAx</t>
  </si>
  <si>
    <t>OQgAAAAJMy8zMS8yMDE1CQAAAAEwqWNrG0Ac1wguNh5oQBzXCCdDSVEuVFNFOjMwOTkuSVFfQ0ZPX0NVUlJFTlRfTElBQi5GWTIwMTYBAAAAOVqGBgIAAAAIMC4xMDI1NzUBCAAAAAUAAAABMQEAAAAKMTc5NzIxODYwNwMAAAACNzkCAAAABDQxODUEAAAAATAHAAAACDgvOC8yMDE5CAAAAAkzLzMxLzIwMTYJAAAAATAU4T4cQBzXCI+DLGhAHNcIMkNJUS5CTVY6TElWRVBPTCBDLTEuSVFfUkVUVVJOX0NPTU1PTl9FUVVJVFkuRlkyMDEyAQAAAIJhDQACAAAABzE1LjUxNDcBCAAAAAUAAAABMQEAAAAKMTY4ODc0NTQ2MQMAAAADMTEwAgAAAAUzMzMyMAQAAAABMAcAAAAIOC84LzIwMTkIAAAACjEyLzMxLzIwMTIJAAAAATDd5RAbQBzXCGCSXmhAHNcIIENJUS5TTlNFOkZBTEFCRUxMQS5JUV9DSVAuRlkyMDA3AQAAADB5DQADAAAAAADc1dcgQBzXCEw4UWdAHNcIJkNJUS5UU0U6OTAyMC5JUV9FWFRSQV9BQ0NfSVRFTVMuRlkyMDE3AQAAANxnDQADAAAAAAAx4fUhQBzXCOftI2dAHNcIHUNJUS5MU0U6TlhULklRX1dJUF9JTlYuRlkyMDEzAQAAAHVFdQADAAAAAABydU8eQBzXCFkn7GdAHNcIHkNJUS5UU0U6OTk4My5JUV9MVF9ERUJULkZZMjAxNQEAAADRjkQAAgAAAAUxNTg4NAEIAAAABQAAAAExAQAAAAoxODIwNTA1NzIxAwAAAAI3OQIAAAAEMTA0OQQAAAABMAcAAAAIOC84LzIwMTkIAAAACTgvMzEvMjAx</t>
  </si>
  <si>
    <t>NQkAAAABMNzV1yBAHNcI0e7RZ0Ac1wgeQ0lRLkxTRTpOWFQuSVFfQlZfU0hBUkUuRlkyMDE2AQAAAHVFdQACAAAACDIuMTMwOTIxAQgAAAAFAAAAATEBAAAACjE4MzY2NjI3ODIDAAAAAjU1AgAAAAQ0MDIwBAAAAAEwBwAAAAg4LzgvMjAxOQgAAAAJMS8zMC8yMDE2CQAAAAEwEImVHUAc1wj53L5nQBzXCDBDSVEuU05TRTpGQUxBQkVMTEEuSVFfVEVWX0VCSVREQS4yMDAwLjIwMDQvMDMvMzEBAAAAMHkNAAIAAAAJMjAuNzQxOTk3AQcAAAAFAAAAATEBAAAACTEzOTQ2MDQ5NAMAAAABMAIAAAAGMTAwMDMwBAAAAAEwBwAAAAkzLzMxLzIwMDQIAAAACTMvMzEvMjAwNKkFx0FAHNcIvBc/ZkAc1wgcQ0lRLk5ZU0U6TS5JUV9TVF9ERUJULkZZMjAxMgEAAACL2gQAAwAAAAAAejWSHkAc1wh5qYVnQBzXCC5DSVEuVFNFOjkwMjAuSVFfVE9UQUxfTElBQl9UT1RBTF9BU1NFVFMuRlkyMDEyAQAAANxnDQACAAAABjczLjIyMgEIAAAABQAAAAExAQAAAAoxNTYyNDg0NDU1AwAAAAI3OQIAAAAENDE4OAQAAAABMAcAAAAIOC84LzIwMTkIAAAACTMvMzEvMjAxMgkAAAABMNOibBtAHNcIAUJvaEAc1wguQ0lRLlRTRTozMDg2LklRX01JTk9SSVRZX0lOVEVSRVNUX1RPVEFMLkZZMjAwOQEAAADSXw0AAgAAAAQ4Mjc2AQgAAAAFAAAAATEBAAAACjEzNzMxNjAyNTUDAAAAAjc5AgAAAAQxMzEyBAAAAAEwBwAAAAg4LzgvMjAx</t>
  </si>
  <si>
    <t>OQgAAAAJMi8yOC8yMDA5CQAAAAEwynUdI0Ac1whE06BmQBzXCBlDSVEuVFNFOjkwMjAuSVFfTkkuRlkyMDE5AQAAANxnDQACAAAABjI5NTIxNgEIAAAABQAAAAExAQAAAAoxOTY5MzA0MjAzAwAAAAI3OQIAAAACMTUEAAAAATAHAAAACDgvOC8yMDE5CAAAAAkzLzMxLzIwMTkJAAAAATDnB/0hQBzXCLSIQGdAHNcIK0NJUS5UU0U6ODI1My5JUV9SRVRVUk5fQ09NTU9OX0VRVUlUWS5GWTIwMTcBAAAABlwNAAIAAAAGOS43ODMzAQgAAAAFAAAAATEBAAAACjE4NDc3NjU0MTgDAAAAAjc5AgAAAAUzMzMyMAQAAAABMAcAAAAIOC84LzIwMTkIAAAACTMvMzEvMjAxNwkAAAABMKljaxtAHNcIyOJNaEAc1wgvQ0lRLk5ZU0U6SldOLklRX0lNUFVUX09QRVJfTEVBU0VfSU5UX0VYUC5GWTIwMTIBAAAA130AAAIAAAAJMjQuMDc0NTQ0AQgAAAAFAAAAATEBAAAACjE2NjQxODg0NTEDAAAAAzE2MAIAAAAFMjE2NzIEAAAAATAHAAAACDgvOC8yMDE5CAAAAAkxLzI4LzIwMTIJAAAAATAZj1cdQBzXCDc84GdAHNcIG0NJUS5UU0U6MzA4Ni5JUV9FQklULkZZMjAxMgEAAADSXw0AAgAAAAUyMTU5NQEIAAAABQAAAAExAQAAAAoxNTUxNzIxNTk0AwAAAAI3OQIAAAADNDAwBAAAAAEwBwAAAAg4LzgvMjAxOQgAAAAJMi8yOS8yMDEyCQAAAAEwynUdI0Ac1wjMIK9mQBzXCCdDSVEuTllTRTpKV04uSVFfQ0ZPX0NVUlJFTlRfTElB</t>
  </si>
  <si>
    <t>Qi5GWTIwMTkBAAAA130AAAIAAAAIMC4zODMzMTgBCAAAAAUAAAABMQEAAAAKMTk1MDE1MTYxOAMAAAADMTYwAgAAAAQ0MTg1BAAAAAEwBwAAAAg4LzgvMjAxOQgAAAAIMi8yLzIwMTkJAAAAATBFwTQaQBzXCJ7xf2hAHNcIH0NJUS5OWVNFOkpXTi5JUV9BUl9UVVJOUy5GWTIwMTgBAAAA130AAAIAAAAJODguMDA1ODEzAQgAAAAFAAAAATEBAAAACjE5NTAxNTE2MzIDAAAAAzE2MAIAAAAENDAwMQQAAAABMAcAAAAIOC84LzIwMTkIAAAACDIvMy8yMDE4CQAAAAEwRcE0GkAc1wjYU4JoQBzXCDFDSVEuVFNFOjMwOTkuSVFfQ0hBTkdFX05FVF9XT1JLSU5HX0NBUElUQUwuRlkyMDE0AQAAADlahgYCAAAABC02OTMBCAAAAAUAAAABMQEAAAAKMTY4NjYzODA4MAMAAAACNzkCAAAABDQ0MjEEAAAAATAHAAAACDgvOC8yMDE5CAAAAAkzLzMxLzIwMTQJAAAAATDm9jEkQBzXCIi+rGZAHNcIJENJUS5UU0U6OTk4My5JUV9FUVVJVFlfTUVUSE9ELkZZMjAxNgEAAADRjkQAAgAAAAUxMzEzMgEIAAAABQAAAAExAQAAAAoxODY4NTEwNjcwAwAAAAI3OQIAAAAEMzA2MwQAAAABMAcAAAAIOC84LzIwMTkIAAAACTgvMzEvMjAxNgkAAAABMNzV1yBAHNcIfiY+Z0Ac1wgoQ0lRLlRTRTo4MjUzLklRX1RPVEFMX0RFQlQuRlkyMDA5Li4uLkpQWQEAAAAGXA0AAgAAAAcxNzEwNzY0AQgAAAAFAAAAATEBAAAACjEzODQ4ODAxMDMD</t>
  </si>
  <si>
    <t>AAAAAjc5AgAAAAQ0MTczBAAAAAEwBwAAAAg4LzgvMjAxOQgAAAAJMy8zMS8yMDA5CQAAAAEw+gtlGkAc1wgmKppoQBzXCCZDSVEuTllTRTpNLklRX1RPVEFMX0RFQlRfRVFVSVRZLkZZMjAxMQEAAACL2gQAAgAAAAgxMzQuMjY3NgEIAAAABQAAAAExAQAAAAoxNTk4NzYzMzY1AwAAAAMxNjACAAAABDQwMzQEAAAAATAHAAAACDgvOC8yMDE5CAAAAAkxLzI5LzIwMTEJAAAAATDcRRMbQBzXCGWMnGhAHNcIKkNJUS5CTVY6TElWRVBPTCBDLTEuSVFfQkFTSUNfV0VJR0hULkZZMjAxNgEAAACCYQ0AAgAAAAkxMzQyLjE5NjEAwWqYH0Ac1wiJl3JnQBzXCCNDSVEuTFNFOk5YVC5JUV9JTkNfRVFVSVRZX0NGLkZZMjAwOQEAAAB1RXUAAgAAAAQtMC42AQgAAAAFAAAAATEBAAAACjEzNzI5MDUwMTgDAAAAAjU1AgAAAAQyMDg2BAAAAAEwBwAAAAg4LzgvMjAxOQgAAAAJMS8yNC8yMDA5CQAAAAEwzRRNHkAc1wikkpFnQBzXCCJDSVEuVFNFOjgyNTIuSVFfQURWRVJUSVNJTkcuRlkyMDA5AQAAAEFVDQACAAAABTE0MDc0AQgAAAAFAAAAATEBAAAACjEzODU1Mzk3MzADAAAAAjc5AgAAAAQzMDEzBAAAAAEwBwAAAAg4LzgvMjAxOQgAAAAJMy8zMS8yMDA5CQAAAAEw6aFNJUAc1whQ63VmQBzXCCBDSVEuVFNFOjgyNTMuSVFfRElWX1NIQVJFLkZZMjAwOAEAAAAGXA0AAgAAAAIyOAEIAAAABQAAAAExAQAAAAoxMDY1NTU1</t>
  </si>
  <si>
    <t>NzUwAwAAAAI3OQIAAAAEMzA1OAQAAAABMAcAAAAIOC84LzIwMTkIAAAACTMvMzEvMjAwOAkAAAABMJ0TGyNAHNcIsh3OZkAc1wglQ0lRLlRTRTo4MjUzLklRX0dBSU5fSU5WRVNUX0NGLkZZMjAxNwEAAAAGXA0AAgAAAAQxNzMzAQgAAAAFAAAAATEBAAAACjE4NDc3NjU0MTgDAAAAAjc5AgAAAAQyMDkwBAAAAAEwBwAAAAg4LzgvMjAxOQgAAAAJMy8zMS8yMDE3CQAAAAEw3JAGIkAc1wjn7SNnQBzXCCZDSVEuVFNFOjkwMjAuSVFfU0FMRVNfTUFSS0VUSU5HLkZZMjAxNwEAAADcZw0AAwAAAAAAMeH1IUAc1wgDaPtmQBzXCDlDSVEuVFNFOjgyNTMuSVFfQ1VTVE9NX0JFVEEuLTEwNFcuMjAxNy8wMy8zMS4uXk4yMjUuSlBZLkgBAAAABlwNAAIAAAAQMS4yODY0NTk5NDE4NjIyMwCir3tAQBzXCId3qGhAHNcIHkNJUS5UU0U6MzA4Ni5JUV9QRU5TSU9OLkZZMjAxNAEAAADSXw0AAgAAAAUxNzEwNQEIAAAABQAAAAExAQAAAAoxNjgzMzExOTUzAwAAAAI3OQIAAAAEMTIxMwQAAAABMAcAAAAIOC84LzIwMTkIAAAACTIvMjgvMjAxNAkAAAABMFmxGCNAHNcIRcccZ0Ac1wgkQ0lRLkxTRTpOWFQuSVFfQ0FTSF9TVF9JTlZFU1QuRlkyMDE0AQAAAHVFdQACAAAABTI3My4zAQgAAAAFAAAAATEBAAAACjE3MjgzODE1MzYDAAAAAjU1AgAAAAQxMDAyBAAAAAEwBwAAAAg4LzgvMjAxOQgAAAAJMS8yNS8yMDE0CQAAAAEw</t>
  </si>
  <si>
    <t>cnVPHkAc1wj7359nQBzXCBpDSVEuVFNFOjMwOTkuSVFfRUJULkZZMjAxNgEAAAA5WoYGAgAAAAUyODM4MAEIAAAABQAAAAExAQAAAAoxNzk3MjE4NjA3AwAAAAI3OQIAAAADMTM5BAAAAAEwBwAAAAg4LzgvMjAxOQgAAAAJMy8zMS8yMDE2CQAAAAEw5vYxJEAc1wi1rJlmQBzXCCdDSVEuVFNFOjkwMjAuSVFfTkVUX0lOVEVSRVNUX0VYUC5GWTIwMTkBAAAA3GcNAAIAAAAGLTU3MTQyAQgAAAAFAAAAATEBAAAACjE5NjkzMDQyMDMDAAAAAjc5AgAAAAMzNjgEAAAAATAHAAAACDgvOC8yMDE5CAAAAAkzLzMxLzIwMTkJAAAAATBxQ/ghQBzXCApr3GZAHNcIIENJUS5UU0U6ODI1My5JUV9ESVZfU0hBUkUuRlkyMDE2AQAAAAZcDQACAAAAAjM1AQgAAAAFAAAAATEBAAAACjE3OTczMTU0MDgDAAAAAjc5AgAAAAQzMDU4BAAAAAEwBwAAAAg4LzgvMjAxOQgAAAAJMy8zMS8yMDE2CQAAAAEw3JAGIkAc1winFCtnQBzXCDJDSVEuQk1WOkxJVkVQT0wgQy0xLklRX01JTk9SSVRZX0lOVEVSRVNUX0NGLkZZMjAxMgEAAACCYQ0AAwAAAAAAsZGfH0Ac1wh2pKRnQBzXCCBDSVEuVFNFOjgyMzMuSVFfU0dBX1NVUFBMLkZZMjAxMQEAAAB1XQ0AAgAAAAYyMjI1NTcBCAAAAAUAAAABMQEAAAAKMTQ1ODI0MjAwOAMAAAACNzkCAAAAAzEwMgQAAAABMAcAAAAIOC84LzIwMTkIAAAACTIvMjgvMjAxMQkAAAABMGDdSCVAHNcI0BF9</t>
  </si>
  <si>
    <t>ZkAc1wgmQ0lRLlRTRTozMDg2LklRX05FVF9ERUJUX0lTU1VFRC5GWTIwMTEBAAAA0l8NAAIAAAAGLTE3Mjc4AQgAAAAFAAAAATEBAAAACjE0NTgyNDIwMDYDAAAAAjc5AgAAAAQyMDAzBAAAAAEwBwAAAAg4LzgvMjAxOQgAAAAJMi8yOC8yMDExCQAAAAEwynUdI0Ac1wgHbr1mQBzXCB9DSVEuVFNFOjgyNTMuSVFfQVJfVFVSTlMuRlkyMDExAQAAAAZcDQACAAAACDAuMTk0MDgzAQgAAAAFAAAAATEBAAAACjE0ODI0OTE3MTkDAAAAAjc5AgAAAAQ0MDAxBAAAAAEwBwAAAAg4LzgvMjAxOQgAAAAJMy8zMS8yMDExCQAAAAEwqWNrG0Ac1wh7DDZoQBzXCC1DSVEuVFNFOjgyMzMuSVFfQ0FTSF9DT05WRVJTSU9OLkZZMjAxMC4uLi5KUFkBAAAAdV0NAAIAAAAJMTcuOTI2MjQ1AQgAAAAFAAAAATEBAAAACjEzNjkxODA5MTcDAAAAAjc5AgAAAAQ0MTg0BAAAAAEwBwAAAAg4LzgvMjAxOQgAAAAJMi8yOC8yMDEwCQAAAAEw+gtlGkAc1wib7p5oQBzXCCNDSVEuTFNFOk5YVC5JUV9DT01NT05fRElWX0NGLkZZMjAxNAEAAAB1RXUAAgAAAAYtMTY0LjgBCAAAAAUAAAABMQEAAAAKMTcyODM4MTUzNgMAAAACNTUCAAAABDIwNzQEAAAAATAHAAAACDgvOC8yMDE5CAAAAAkxLzI1LzIwMTQJAAAAATBydU8eQBzXCCDIymdAHNcIJ0NJUS5CTVY6TElWRVBPTCBDLTEuSVFfVE9UQUxfUkVWLkZZMjAxMAEAAACCYQ0AAgAAAAk1</t>
  </si>
  <si>
    <t>MjE2MC42ODEBCAAAAAUAAAABMQEAAAAKMTU0NjY3NzM3NQMAAAADMTEwAgAAAAIyOAQAAAABMAcAAAAIOC84LzIwMTkIAAAACjEyLzMxLzIwMTAJAAAAATCxkZ8fQBzXCNj5dGdAHNcIIENJUS5TTlNFOkZBTEFCRUxMQS5JUV9SRVYuRlkyMDA3AQAAADB5DQACAAAACzMwNzE3OTguNDU4AQgAAAAFAAAAATEBAAAACTgxMjMwMTU3MwMAAAACMzECAAAAAzExMgQAAAABMAcAAAAIOC84LzIwMTkIAAAACjEyLzMxLzIwMDcJAAAAATDc1dcgQBzXCNRwa2dAHNcIMENJUS5TTlNFOkZBTEFCRUxMQS5JUV9UT1RBTF9FUVVJVFkuRlkyMDEwLi4uLkpQWQEAAAAweQ0AAgAAAA01MDE4NTguNDA2ODk3AQgAAAAFAAAAATEBAAAACjE1MjkzOTg3NTgDAAAAAjc5AgAAAAQxMjc1BAAAAAEwBwAAAAg4LzgvMjAxOQgAAAAKMTIvMzEvMjAxMAkAAAABMPoLZRpAHNcIE7aEaEAc1wgcQ0lRLlRTRTo4MjMzLklRX0RBX0NGLkZZMjAxNAEAAAB1XQ0AAgAAAAUxODMzMQEIAAAABQAAAAExAQAAAAoxNjgzMzEyMjAwAwAAAAI3OQIAAAAEMjE2MAQAAAABMAcAAAAIOC84LzIwMTkIAAAACTIvMjgvMjAxNAkAAAABMFmWLyRAHNcI/PyIZkAc1wgbQ0lRLk5ZU0U6SldOLklRX0FQSUMuRlkyMDEwAQAAANd9AAADAAAAAAAZj1cdQBzXCOFfBmhAHNcIJUNJUS5UU0U6MzA4Ni5JUV9QUk9WX0JBRF9ERUJUUy5GWTIwMTYBAAAA0l8NAAIA</t>
  </si>
  <si>
    <t>AAADNDU5AQgAAAAFAAAAATEBAAAACjE3OTUyMjQ3MzMDAAAAAjc5AgAAAAI5NQQAAAABMAcAAAAIOC84LzIwMTkIAAAACTIvMjkvMjAxNgkAAAABMFmxGCNAHNcIzqbXZkAc1wgvQ0lRLkJNVjpMSVZFUE9MIEMtMS5JUV9HV19JTlRBTl9BTU9SVF9DRi5GWTIwMTgBAAAAgmENAAIAAAAHMjAzLjY5MwEIAAAABQAAAAExAQAAAAoxOTQ5MTY3ODUyAwAAAAMxMTACAAAABDIxODIEAAAAATAHAAAACDgvOC8yMDE5CAAAAAoxMi8zMS8yMDE4CQAAAAEwrC+dH0Ac1wh6IHxnQBzXCCBDSVEuVFNFOjkwMjAuSVFfQlVJTERJTkdTLkZZMjAxNwEAAADcZw0AAwAAAAAAcUP4IUAc1wiMmlNnQBzXCCBDSVEuVFNFOjgyNTIuSVFfU1RfSU5WRVNULkZZMjAxNwEAAABBVQ0AAwAAAAAAX2ZSJUAc1wiar3pmQBzXCB9DSVEuVFNFOjgyNTMuSVFfVFJFQVNVUlkuRlkyMDA4AQAAAAZcDQACAAAABS02MDkyAQgAAAAFAAAAATEBAAAACjEwNjU1NTU3NTADAAAAAjc5AgAAAAQxMjQ4BAAAAAEwBwAAAAg4LzgvMjAxOQgAAAAJMy8zMS8yMDA4CQAAAAEwWbEYI0Ac1whnL+FmQBzXCCBDSVEuQk1WOkxJVkVQT0wgQy0xLklRX1JFLkZZMjAxNwEAAACCYQ0AAgAAAAk4MzQ2MS40MjIBCAAAAAUAAAABMQEAAAAKMTk0OTE2Nzg1OQMAAAADMTEwAgAAAAQxMjIyBAAAAAEwBwAAAAg4LzgvMjAxOQgAAAAKMTIvMzEvMjAxNwkAAAABMKwv</t>
  </si>
  <si>
    <t>nR9AHNcI2Pl0Z0Ac1wgcQ0lRLlRTRTo4MjMzLklRX0NBUEVYLkZZMjAxMgEAAAB1XQ0AAgAAAAYtMTYzNjABCAAAAAUAAAABMQEAAAAKMTcxNjEzNDA5OAMAAAACNzkCAAAABDIwMjEEAAAAATAHAAAACDgvOC8yMDE5CAAAAAkyLzI5LzIwMTIJAAAAATDpoU0lQBzXCF1Kl2ZAHNcIJUNJUS5UU0U6OTAyMC5JUV9QUkVGX0RJVl9PVEhFUi5GWTIwMTkBAAAA3GcNAAMAAAAAAOcH/SFAHNcIUD4TZ0Ac1wgtQ0lRLlRTRTozMDk5LklRX0RFRl9UQVhfQVNTRVRTX0NVUlJFTlQuRlkyMDEwAQAAADlahgYCAAAABTEwMTAxAQgAAAAFAAAAATEBAAAACjEzODk1NzY0ODIDAAAAAjc5AgAAAAQxMTE3BAAAAAEwBwAAAAg4LzgvMjAxOQgAAAAJMy8zMS8yMDEwCQAAAAEw5vYxJEAc1wgSd2BmQBzXCCxDSVEuVFNFOjgyNTMuSVFfTkVUX0RFQlRfRUJJVERBX0NBUEVYLkZZMjAxNwEAAAAGXA0AAwAAAAJOTQEIAAAABQAAAAExAQAAAAoxODQ3NzY1NDE4AwAAAAI3OQIAAAAFMjMzMTQEAAAAATAHAAAACDgvOC8yMDE5CAAAAAkzLzMxLzIwMTcJAAAAATCpY2sbQBzXCI+DLGhAHNcIKkNJUS5TTlNFOkZBTEFCRUxMQS5JUV9NQVJLRVRDQVAuMjAwOC8xMi8zMQEAAAAweQ0AAgAAAA00MDE1ODA2LjAyNDcyAQYAAAAFAAAAATEBAAAACTcyMzU0NjU2NQMAAAACMzECAAAABjEwMDA1NAQAAAABMAcAAAAKMTIvMzEvMjAwOHFN</t>
  </si>
  <si>
    <t>eUBAHNcIwtmqaEAc1wgnQ0lRLlRTRTo4MjUyLklRX0VCSVREQV9DQVBFWF9JTlQuRlkyMDEwAQAAAEFVDQACAAAACDQuNTMzMzU3AQgAAAAFAAAAATEBAAAACjEzODU1Mzk3NTcDAAAAAjc5AgAAAAQ0MTkxBAAAAAEwBwAAAAg4LzgvMjAxOQgAAAAJMy8zMS8yMDEwCQAAAAEwmTsvHEAc1wjvzVloQBzXCDlDSVEuVFNFOjkwMjAuSVFfQ1VTVE9NX0JFVEEuLTEwNFcuMjAxNi8wMy8zMS4uXk4yMjUuSlBZLkgBAAAA3GcNAAIAAAAQMS4wMzIzOTg5ODE4NjYxMgCir3tAQBzXCMLZqmhAHNcIJUNJUS5UU0U6ODIzMy5JUV9TVF9ERUJUX1JFUEFJRC5GWTIwMDkBAAAAdV0NAAMAAAAAAGDdSCVAHNcITsdPZkAc1wggQ0lRLk5ZU0U6SldOLklRX1RPVEFMX1JFVi5GWTIwMDkBAAAA130AAAIAAAAEODU3MwEIAAAABQAAAAExAQAAAAoxNDM2ODI0NzQzAwAAAAMxNjACAAAAAjI4BAAAAAEwBwAAAAg4LzgvMjAxOQgAAAAJMS8zMS8yMDA5CQAAAAEwVOuXHUAc1wi+erxnQBzXCB5DSVEuVFNFOjgyMzMuSVFfSU5DX1RBWC5GWTIwMTIBAAAAdV0NAAIAAAAENzg2OQEIAAAABQAAAAExAQAAAAoxNzE2MTM0MDk4AwAAAAI3OQIAAAACNzUEAAAAATAHAAAACDgvOC8yMDE5CAAAAAkyLzI5LzIwMTIJAAAAATDpoU0lQBzXCBhlTWZAHNcIIUNJUS5UU0U6MzA5OS5JUV9FQklUREFfSU5ULkZZMjAxNQEAAAA5WoYGAgAAAAk0</t>
  </si>
  <si>
    <t>Ni40Mjc5OTYBCAAAAAUAAAABMQEAAAAKMTc0NDgxNDY3MgMAAAACNzkCAAAABDQxOTAEAAAAATAHAAAACDgvOC8yMDE5CAAAAAkzLzMxLzIwMTUJAAAAATAU4T4cQBzXCKL3QWhAHNcILkNJUS5TTlNFOkZBTEFCRUxMQS5JUV9UT1RBTF9ERUJULkZZMjAxMS4uLi5KUFkBAAAAMHkNAAIAAAANMzE0NjAzLjQ1MjA4NgEIAAAABQAAAAExAQAAAAoxNTkwNDM2MzE5AwAAAAI3OQIAAAAENDE3MwQAAAABMAcAAAAIOC84LzIwMTkIAAAACjEyLzMxLzIwMTEJAAAAATD6C2UaQBzXCCYqmmhAHNcIKENJUS5OWVNFOk0uSVFfVE9UQUxfQVNTRVRTLkZZMjAxMi4uLi5KUFkBAAAAi9oEAAIAAAAJMTY5NTEyOC40AQgAAAAFAAAAATEBAAAACjE2NjgyMDQ1MDADAAAAAjc5AgAAAAQxMDA3BAAAAAEwBwAAAAg4LzgvMjAxOQgAAAAJMS8yOC8yMDEyCQAAAAEwCKpiGkAc1wh6A5NoQBzXCCNDSVEuVFNFOjgyNTIuSVFfQkVUQV8yWVIuMjAxNC8wMy8zMQEAAABBVQ0AAgAAABEwLjg2MDkwMDk3MDA2NTI2NwCir3tAQBzXCNZQoWhAHNcIKkNJUS5TTlNFOkZBTEFCRUxMQS5JUV9PVEhFUl9MSUFCX0xULkZZMjAxOAEAAAAweQ0AAgAAAAk2NTUzOC45NDkBCAAAAAUAAAABMQEAAAAKMTk0NzcxNzYyMAMAAAACMzECAAAABDEwNjIEAAAAATAHAAAACDgvOC8yMDE5CAAAAAoxMi8zMS8yMDE4CQAAAAEwjgW1H0Ac1wh5qYVnQBzX</t>
  </si>
  <si>
    <t>CC5DSVEuVFNFOjkwMjAuSVFfVE9UQUxfTElBQl9UT1RBTF9BU1NFVFMuRlkyMDE0AQAAANxnDQACAAAABzcwLjM5MjIBCAAAAAUAAAABMQEAAAAKMTY4NjYzODIyNwMAAAACNzkCAAAABDQxODgEAAAAATAHAAAACDgvOC8yMDE5CAAAAAkzLzMxLzIwMTQJAAAAATDTomwbQBzXCAFCb2hAHNcIKENJUS5UU0U6MzA4Ni5JUV9UT1RBTF9ERUJUX0VRVUlUWS5GWTIwMTgBAAAA0l8NAAIAAAAHNDIuMDI2OQEIAAAABQAAAAExAQAAAAoxODkxNzgyOTg1AwAAAAI3OQIAAAAENDAzNAQAAAABMAcAAAAIOC84LzIwMTkIAAAACTIvMjgvMjAxOAkAAAABMIMQaxtAHNcIj4MsaEAc1wgnQ0lRLk5ZU0U6SldOLklRX05FVF9JTlRFUkVTVF9FWFAuRlkyMDExAQAAANd9AAACAAAABC0xMDYBCAAAAAUAAAABMQEAAAAKMTU5MzgxOTM1MwMAAAADMTYwAgAAAAMzNjgEAAAAATAHAAAACDgvOC8yMDE5CAAAAAkxLzI5LzIwMTEJAAAAATAZj1cdQBzXCFIeSWhAHNcIKENJUS5UU0U6ODI1Mi5JUV9DVVJSRU5UX1BPUlRfREVCVC5GWTIwMTUBAAAAQVUNAAIAAAAFMTcwMDABCAAAAAUAAAABMQEAAAAKMTc0NTIxNDQyNAMAAAACNzkCAAAABDEyOTcEAAAAATAHAAAACDgvOC8yMDE5CAAAAAkzLzMxLzIwMTUJAAAAATBfZlIlQBzXCFfZYmZAHNcIIUNJUS5UU0U6MzA4Ni5JUV9PVEhFUl9PUEVSLkZZMjAxOAEAAADSXw0AAgAAAAUt</t>
  </si>
  <si>
    <t>MjQ1NQEIAAAABQAAAAExAQAAAAoxODkxNzgyOTg1AwAAAAI3OQIAAAADMjYwBAAAAAEwBwAAAAg4LzgvMjAxOQgAAAAJMi8yOC8yMDE4CQAAAAEwnRMbI0Ac1wiWQfRmQBzXCCVDSVEuVFNFOjk5ODMuSVFfRElMVVRfRVBTX0lOQ0wuRlkyMDEyAQAAANGORAACAAAABjcwMy4wNgEIAAAABQAAAAExAQAAAAoxNTgwNDUwOTMxAwAAAAI3OQIAAAABOAQAAAABMAcAAAAIOC84LzIwMTkIAAAACTgvMzEvMjAxMgkAAAABMNtJ7SBAHNcImSNdZ0Ac1wgbQ0lRLlRTRTo4MjUzLklRX0NPR1MuRlkyMDE4AQAAAAZcDQACAAAABDk2NzIBCAAAAAUAAAABMQEAAAAKMTg5NDA4NDcyNwMAAAACNzkCAAAAAjM0BAAAAAEwBwAAAAg4LzgvMjAxOQgAAAAJMy8zMS8yMDE4CQAAAAEw3JAGIkAc1wgDaPtmQBzXCCdDSVEuVFNFOjgyNTIuSVFfQ0hBTkdFX0lOVkVOVE9SWS5GWTIwMDQBAAAAQVUNAAIAAAAEMzg1MgEIAAAABQAAAAExAQAAAAkxOTMzODMwMzQDAAAAAjc5AgAAAAQyMDk5BAAAAAEwBwAAAAg4LzgvMjAxOQgAAAAJMy8zMS8yMDA0CQAAAAEw+sDJGUAc1wiXJig2QBzXCCNDSVEuVFNFOjMwODYuSVFfSU5URVJFU1RfRVhQLkZZMjAwOAEAAADSXw0AAgAAAAUtMTU0MwEIAAAABQAAAAExAQAAAAoxMDY5MTMzMzE2AwAAAAI3OQIAAAACODIEAAAAATAHAAAACDgvOC8yMDE5CAAAAAkyLzI5LzIwMDgJAAAAATCtWjQk</t>
  </si>
  <si>
    <t>QBzXCEXHHGdAHNcIJkNJUS5UU0U6ODIzMy5JUV9ORVRfREVCVF9FQklUREEuRlkyMDA4AQAAAHVdDQACAAAACDAuODQ5NjY4AQgAAAAFAAAAATEBAAAACjEwMTE5MDkzNzYDAAAAAjc5AgAAAAQ0MTkzBAAAAAEwBwAAAAg4LzgvMjAxOQgAAAAJMi8yOS8yMDA4CQAAAAEwiKU4HEAc1wguNh5oQBzXCCFDSVEuVFNFOjkwMjAuSVFfU0dBX01BUkdJTi5GWTIwMTEBAAAA3GcNAAIAAAAHMTguMDQ2NwEIAAAABQAAAAExAQAAAAoxNTYyNDg0NTk5AwAAAAI3OQIAAAAENDM3NQQAAAABMAcAAAAIOC84LzIwMTkIAAAACTMvMzEvMjAxMQkAAAABMKljaxtAHNcIkoBLaEAc1wglQ0lRLlRTRTo4MjMzLklRX09USEVSX0NBX1NVUFBMLkZZMjAxMAEAAAB1XQ0AAgAAAAUyODYwMwEIAAAABQAAAAExAQAAAAoxMzY5MTgwOTE3AwAAAAI3OQIAAAAEMTA1NQQAAAABMAcAAAAIOC84LzIwMTkIAAAACTIvMjgvMjAxMAkAAAABMGDdSCVAHNcIriZxZkAc1wgkQ0lRLlRTRTozMDk5LklRX01BUktFVENBUC4yMDE5LzAzLzMxAQAAADlahgYCAAAADTQzNjMyOS43ODAwMDkBBgAAAAUAAAABMQEAAAAKMTk0MzYwMzQ0NAMAAAACNzkCAAAABjEwMDA1NAQAAAABMAcAAAAJMy8zMS8yMDE5cU15QEAc1whMFaZoQBzXCCVDSVEuQk1WOkxJVkVQT0wgQy0xLklRX1pfU0NPUkUuRlkyMDE3AQAAAIJhDQACAAAACDMuNDYwNDMxAQgAAAAF</t>
  </si>
  <si>
    <t>AAAAATEBAAAACjE5NDkxNjc4NTkDAAAAAzExMAIAAAAGMTAwMTIzBAAAAAEwBwAAAAg4LzgvMjAxOQgAAAAKMTIvMzEvMjAxNwkAAAABMNxFExtAHNcIIy17aEAc1wgkQ0lRLlRTRTo4MjMzLklRX0NBU0hfSU5URVJFU1QuRlkyMDA5AQAAAHVdDQACAAAABDE2MzABCAAAAAUAAAABMQEAAAAKMTM2OTE4MDc4NwMAAAACNzkCAAAABDMwMjgEAAAAATAHAAAACDgvOC8yMDE5CAAAAAkyLzI4LzIwMDkJAAAAATBg3UglQBzXCC4AamZAHNcIKENJUS5UU0U6MzA5OS5JUV9UT1RBTF9ERUJUX0lTU1VFRC5GWTIwMTEBAAAAOVqGBgIAAAAFNTc4ODcBCAAAAAUAAAABMQEAAAAKMTQ2MTY4MDA3NAMAAAACNzkCAAAABDIxNjEEAAAAATAHAAAACDgvOC8yMDE5CAAAAAkzLzMxLzIwMTEJAAAAATDm9jEkQBzXCDBcqmZAHNcIHUNJUS5UU0U6ODI1My5JUV9DT01NT04uRlkyMDEyAQAAAAZcDQACAAAABTc1OTI5AQgAAAAFAAAAATEBAAAACjE1NTQzMzczMDkDAAAAAjc5AgAAAAQxMTAzBAAAAAEwBwAAAAg4LzgvMjAxOQgAAAAJMy8zMS8yMDEyCQAAAAEwnRMbI0Ac1wiUu8tmQBzXCCFDSVEuTllTRTpNLklRX0JBU0lDX1dFSUdIVC5GWTIwMTcBAAAAi9oEAAIAAAAFMzA4LjUAEetkHkAc1whZJ+xnQBzXCCRDSVEuVFNFOjgyNTMuSVFfVU5MRVZFUkVEX0ZDRi5GWTIwMTMBAAAABlwNAAIAAAAGMTg4NDgzAQgAAAAFAAAA</t>
  </si>
  <si>
    <t>ATEBAAAACjE2MjU0NTc3NDIDAAAAAjc5AgAAAAQ0NDIzBAAAAAEwBwAAAAg4LzgvMjAxOQgAAAAJMy8zMS8yMDEzCQAAAAEwnRMbI0Ac1wibLABnQBzXCCtDSVEuVFNFOjMwODYuSVFfTklfQVZBSUxfRVhDTF9NQVJHSU4uRlkyMDE0AQAAANJfDQACAAAABjIuNzUzOAEIAAAABQAAAAExAQAAAAoxNjgzMzExOTUzAwAAAAI3OQIAAAAENDE4MgQAAAABMAcAAAAIOC84LzIwMTkIAAAACTIvMjgvMjAxNAkAAAABMNrSaRtAHNcIqfoiaEAc1wgqQ0lRLlRTRTo4MjUzLklRX0lOVEVSRVNUX0lOVkVTVF9JTkMuRlkyMDEwAQAAAAZcDQACAAAAAzk4NQEIAAAABQAAAAExAQAAAAoxNDgyNDkxNDQxAwAAAAI3OQIAAAACNjUEAAAAATAHAAAACDgvOC8yMDE5CAAAAAkzLzMxLzIwMTAJAAAAATBZsRgjQBzXCHC46mZAHNcIHkNJUS5UU0U6ODI1My5JUV9QRU5TSU9OLkZZMjAxNgEAAAAGXA0AAgAAAAMxMTIBCAAAAAUAAAABMQEAAAAKMTc5NzMxNTQwOAMAAAACNzkCAAAABDEyMTMEAAAAATAHAAAACDgvOC8yMDE5CAAAAAkzLzMxLzIwMTYJAAAAATDckAYiQBzXCDBcqmZAHNcIKkNJUS5UU0U6ODI1My5JUV9UT1RBTF9BU1NFVFMuRlkyMDExLi4uLkpQWQEAAAAGXA0AAgAAAAcyMjMxMjQ3AQgAAAAFAAAAATEBAAAACjE0ODI0OTE3MTkDAAAAAjc5AgAAAAQxMDA3BAAAAAEwBwAAAAg4LzgvMjAxOQgAAAAJMy8zMS8y</t>
  </si>
  <si>
    <t>MDExCQAAAAEwCKpiGkAc1wiwZZVoQBzXCCFDSVEuVFNFOjMwOTkuSVFfQ0FTSF9FUVVJVi5GWTIwMTYBAAAAOVqGBgIAAAAFNjc5NzEBCAAAAAUAAAABMQEAAAAKMTc5NzIxODYwNwMAAAACNzkCAAAABDEwOTYEAAAAATAHAAAACDgvOC8yMDE5CAAAAAkzLzMxLzIwMTYJAAAAATDm9jEkQBzXCB/3xmZAHNcIJUNJUS5OWVNFOkpXTi5JUV9MVF9ERUJUX1JFUEFJRC5GWTIwMTEBAAAA130AAAIAAAAELTM1NgEIAAAABQAAAAExAQAAAAoxNTkzODE5MzUzAwAAAAMxNjACAAAABDIwMzYEAAAAATAHAAAACDgvOC8yMDE5CAAAAAkxLzI5LzIwMTEJAAAAATAZj1cdQBzXCFIeSWhAHNcIL0NJUS5CTVY6TElWRVBPTCBDLTEuSVFfUFJPVl9CQURfREVCVFNfQ0YuRlkyMDEyAQAAAIJhDQADAAAAAACxkZ8fQBzXCIobm2dAHNcIIENJUS5OWVNFOk0uSVFfREFfU1VQUExfQ0YuRlkyMDE0AQAAAIvaBAACAAAAAzk4NgEIAAAABQAAAAExAQAAAAoxNzgyOTgyMjg2AwAAAAMxNjACAAAABDIxNzEEAAAAATAHAAAACDgvOC8yMDE5CAAAAAgyLzEvMjAxNAkAAAABMHo1kh5AHNcI+9+fZ0Ac1wgzQ0lRLlNOU0U6RkFMQUJFTExBLklRX09USEVSX0lOVkVTVF9BQ1RfU1VQUEwuRlkyMDEwAQAAADB5DQACAAAACC03MzE1MS4zAQgAAAAFAAAAATEBAAAACjE1MjkzOTg3NTgDAAAAAjMxAgAAAAQyMDUxBAAAAAEwBwAAAAg4Lzgv</t>
  </si>
  <si>
    <t>MjAxOQgAAAAKMTIvMzEvMjAxMAkAAAABMPnA4yBAHNcI3XYtZ0Ac1wgoQ0lRLlRTRTozMDk5LklRX1BST1ZfQkFEX0RFQlRTX0NGLkZZMjAxNQEAAAA5WoYGAwAAAAAA5vYxJEAc1whE06BmQBzXCBtDSVEuTllTRTpNLklRX0VCSVREQS5GWTIwMDgBAAAAi9oEAAIAAAAEMzM4NgEIAAAABQAAAAExAQAAAAoxMzQ3MzAwNDQ0AwAAAAMxNjACAAAABDQwNTEEAAAAATAHAAAACDgvOC8yMDE5CAAAAAgyLzIvMjAwOAkAAAABMKwvnR9AHNcI1/GyZ0Ac1wgzQ0lRLlRTRTo4MjUzLklRX0NIQU5HRV9PVEhFUl9ORVRfT1BFUl9BU1NFVFMuRlkyMDE0AQAAAAZcDQACAAAABi0yMjk5NAEIAAAABQAAAAExAQAAAAoxNjg2NjM4MzkzAwAAAAI3OQIAAAAEMjA0NQQAAAABMAcAAAAIOC84LzIwMTkIAAAACTMvMzEvMjAxNAkAAAABMNyQBiJAHNcIA33vZkAc1wggQ0lRLlRTRTozMDg2LklRX1NUX0lOVkVTVC5GWTIwMDgBAAAA0l8NAAIAAAAENDE2NgEIAAAABQAAAAExAQAAAAoxMDY5MTMzMzE2AwAAAAI3OQIAAAAEMTA2OQQAAAABMAcAAAAIOC84LzIwMTkIAAAACTIvMjkvMjAwOAkAAAABMJ0TGyNAHNcIfzWjZkAc1wgnQ0lRLlNOU0U6RkFMQUJFTExBLklRX09USEVSX09QRVIuRlkyMDE4AQAAADB5DQACAAAACjI4NDM3OC4wMDUBCAAAAAUAAAABMQEAAAAKMTk0NzcxNzYyMAMAAAACMzECAAAAAzI2MAQAAAABMAcA</t>
  </si>
  <si>
    <t>AAAIOC84LzIwMTkIAAAACjEyLzMxLzIwMTgJAAAAATBTo7IfQBzXCPpbd2dAHNcIIUNJUS5UU0U6ODI1My5JUV9JTkNfRVFVSVRZLkZZMjAxMgEAAAAGXA0AAgAAAAQzNzk1AQgAAAAFAAAAATEBAAAACjE1NTQzMzczMDkDAAAAAjc5AgAAAAI0NwQAAAABMAcAAAAIOC84LzIwMTkIAAAACTMvMzEvMjAxMgkAAAABMFmxGCNAHNcIZy/hZkAc1wgiQ0lRLlRTRTo5MDIwLklRX0FTU0VUX1RVUk5TLkZZMjAxMwEAAADcZw0AAgAAAAcwLjM3NDExAQgAAAAFAAAAATEBAAAACjE2MjM5NDE3MjYDAAAAAjc5AgAAAAQ0MTc3BAAAAAEwBwAAAAg4LzgvMjAxOQgAAAAJMy8zMS8yMDEzCQAAAAEw06JsG0Ac1wguNh5oQBzXCBtDSVEuVFNFOjgyNTMuSVFfQVBJQy5GWTIwMTUBAAAABlwNAAIAAAAFODQ4MzgBCAAAAAUAAAABMQEAAAAKMTc0NTkxNjc5MAMAAAACNzkCAAAABDEwODQEAAAAATAHAAAACDgvOC8yMDE5CAAAAAkzLzMxLzIwMTUJAAAAATDckAYiQBzXCMsCGGdAHNcIGUNJUS5UU0U6ODI1My5JUV9HVy5GWTIwMTkBAAAABlwNAAIAAAAEMTA4NQEIAAAABQAAAAExAQAAAAoxOTY5MTU0Njg3AwAAAAI3OQIAAAAEMTE3MQQAAAABMAcAAAAIOC84LzIwMTkIAAAACTMvMzEvMjAxOQkAAAABMBfzCCJAHNcIoikfZ0Ac1wgfQ0lRLkxTRTpOWFQuSVFfRElWX1NIQVJFLkZZMjAxOAEAAAB1RXUAAgAAAAQxLjU4AQgA</t>
  </si>
  <si>
    <t>AAAFAAAAATEBAAAACjE5NTM2Mjg2MzEDAAAAAjU1AgAAAAQzMDU4BAAAAAEwBwAAAAg4LzgvMjAxOQgAAAAJMS8yNy8yMDE4CQAAAAEwEImVHUAc1whCrRRoQBzXCBdDSVEuTllTRTpNLklRX0FFLkZZMjAxMwEAAACL2gQAAgAAAAM4ODUBCAAAAAUAAAABMQEAAAAKMTcyNjQ0NjI3NwMAAAADMTYwAgAAAAQxMDE2BAAAAAEwBwAAAAg4LzgvMjAxOQgAAAAIMi8yLzIwMTMJAAAAATB6NZIeQBzXCNfxsmdAHNcIFUNJUS4wLklRX0NIQU5HRV9BUi5GWQUAAAAAAAAACAAAABUoSW52YWxpZCBUaW1lIFBlcmlvZCn4GkIdQBzXCO/NWWhAHNcII0NJUS5OWVNFOk0uSVFfQ0FQSVRBTF9MRUFTRVMuRlkyMDA4AQAAAIvaBAADAAAAAACsL50fQBzXCPEOaWdAHNcIIkNJUS5UU0U6ODI1Mi5JUV9PVEhFUl9JTlRBTi5GWTIwMDkBAAAAQVUNAAIAAAAENjUzNwEIAAAABQAAAAExAQAAAAoxMzg1NTM5NzMwAwAAAAI3OQIAAAAEMTA0MAQAAAABMAcAAAAIOC84LzIwMTkIAAAACTMvMzEvMjAwOQkAAAABMOmhTSVAHNcIdbJbZkAc1wggQ0lRLlRTRTo4MjUyLklRX0JVSUxESU5HUy5GWTIwMTcBAAAAQVUNAAMAAAAAAF9mUiVAHNcI1xReZkAc1wgtQ0lRLkJNVjpMSVZFUE9MIEMtMS5JUV9ORVRfREVCVF9FQklUREEuRlkyMDE0AQAAAIJhDQACAAAACDAuNTkyODA0AQgAAAAFAAAAATEBAAAACjE3ODkyNDQzNjIDAAAAAzEx</t>
  </si>
  <si>
    <t>MAIAAAAENDE5MwQAAAABMAcAAAAIOC84LzIwMTkIAAAACjEyLzMxLzIwMTQJAAAAATDd5RAbQBzXCJKAS2hAHNcIL0NJUS5TTlNFOkZBTEFCRUxMQS5JUV9BU1NFVF9XUklURURPV05fQ0YuRlkyMDEzAQAAADB5DQADAAAAAAD5wOMgQBzXCEbOjGdAHNcIMENJUS5UU0U6ODI1Mi5JUV9UT1RBTF9PVVRTVEFORElOR19CU19EQVRFLkZZMjAxOAEAAABBVQ0AAgAAAAoyMjAuMzkwOTExAQQAAAAFAAAAATUBAAAACjE4OTQ1Njc3NTYCAAAABTI0MTUyBgAAAAEwX2ZSJUAc1whUX4tmQBzXCCxDSVEuVFNFOjkwMjAuSVFfTkVUX0RFQlRfRUJJVERBX0NBUEVYLkZZMjAxMgEAAADcZw0AAgAAAAgxMC4zNDM1NAEIAAAABQAAAAExAQAAAAoxNTYyNDg0NDU1AwAAAAI3OQIAAAAFMjMzMTQEAAAAATAHAAAACDgvOC8yMDE5CAAAAAkzLzMxLzIwMTIJAAAAATDTomwbQBzXCANFUGhAHNcIJkNJUS5UU0U6MzA4Ni5JUV9PVEhFUl9MVF9BU1NFVFMuRlkyMDA4AQAAANJfDQACAAAABTU2MTIzAQgAAAAFAAAAATEBAAAACjEwNjkxMzMzMTYDAAAAAjc5AgAAAAQxMDYwBAAAAAEwBwAAAAg4LzgvMjAxOQgAAAAJMi8yOS8yMDA4CQAAAAEwnRMbI0Ac1wjjf9BmQBzXCBxDSVEuVFNFOjMwOTkuSVFfQ0FQRVguRlkyMDEzAQAAADlahgYCAAAABi0yMzc0NAEIAAAABQAAAAExAQAAAAoxNjI0MDUxNzU2AwAAAAI3OQIAAAAEMjAy</t>
  </si>
  <si>
    <t>MQQAAAABMAcAAAAIOC84LzIwMTkIAAAACTMvMzEvMjAxMwkAAAABMOb2MSRAHNcIReLSZkAc1wgeQ0lRLk5ZU0U6TS5JUV9DSEFOR0VfQVIuRlkyMDEwAQAAAIvaBAACAAAAATcBCAAAAAUAAAABMQEAAAAKMTUzMTI4NjgzNAMAAAADMTYwAgAAAAQyMDE4BAAAAAEwBwAAAAg4LzgvMjAxOQgAAAAJMS8zMC8yMDEwCQAAAAEwejWSHkAc1wg1R4NnQBzXCCNDSVEuTllTRTpNLklRX0dBSU5fQVNTRVRTX0NGLkZZMjAwOQEAAACL2gQAAwAAAAAAOtOPHkAc1wh2pKRnQBzXCC9DSVEuQk1WOkxJVkVQT0wgQy0xLklRX0NVUlJFTlRfUE9SVF9ERUJULkZZMjAxNgEAAACCYQ0AAgAAAAQyMTAwAQgAAAAFAAAAATEBAAAACjE4ODAwMzc5MDgDAAAAAzExMAIAAAAEMTI5NwQAAAABMAcAAAAIOC84LzIwMTkIAAAACjEyLzMxLzIwMTYJAAAAATDBapgfQBzXCNj5dGdAHNcIHkNJUS5UU0U6ODI1Mi5JUV9MVF9ERUJULkZZMjAwOQEAAABBVQ0AAgAAAAYxNTk1MzIBCAAAAAUAAAABMQEAAAAKMTM4NTUzOTczMAMAAAACNzkCAAAABDEwNDkEAAAAATAHAAAACDgvOC8yMDE5CAAAAAkzLzMxLzIwMDkJAAAAATDpoU0lQBzXCOmIc2ZAHNcII0NJUS5OWVNFOkpXTi5JUV9QRV9FWENMLi4yMDA3LzAzLzMxAQAAANd9AAACAAAACTIwLjc2MDc4NAEHAAAABQAAAAExAQAAAAkzNjQxMTc2ODkDAAAAATACAAAABjEwMDAyNwQAAAAB</t>
  </si>
  <si>
    <t>MAcAAAAJMy8zMC8yMDA3CAAAAAkzLzMwLzIwMDepBcdBQBzXCAB6QWZAHNcIKkNJUS5UU0U6ODI1Mi5JUV9URVZfRUJJVERBLjIwMDAuMjAwNi8wMy8zMQEAAABBVQ0AAgAAAAkxMy41NjM0NzMBBwAAAAUAAAABMQEAAAAKMTUxNDc5NzIxOAMAAAABMAIAAAAGMTAwMDMwBAAAAAEwBwAAAAkzLzMxLzIwMDYIAAAACTMvMzEvMjAwNtQ11z9AHNcI4gJLZkAc1wgiQ0lRLk5ZU0U6SldOLklRX09USEVSX0lOVEFOLkZZMjAxOAEAAADXfQAAAwAAAAAAS31EHUAc1wj61vxnQBzXCClDSVEuVFNFOjMwODYuSVFfQVNTRVRfV1JJVEVET1dOX0NGLkZZMjAxMwEAAADSXw0AAwAAAAAAynUdI0Ac1wiUu8tmQBzXCCxDSVEuQk1WOkxJVkVQT0wgQy0xLklRX0RJTFVUX0VQU19FWENMLkZZMjAxNwEAAACCYQ0AAgAAAAg3LjM2NTMwOQEIAAAABQAAAAExAQAAAAoxOTQ5MTY3ODU5AwAAAAMxMTACAAAAAzE0MgQAAAABMAcAAAAIOC84LzIwMTkIAAAACjEyLzMxLzIwMTcJAAAAATCsL50fQBzXCNfxsmdAHNcIMUNJUS5UU0U6ODIzMy5JUV9DSEFOR0VfTkVUX1dPUktJTkdfQ0FQSVRBTC5GWTIwMTABAAAAdV0NAAIAAAAEMjk5NwEIAAAABQAAAAExAQAAAAoxMzY5MTgwOTE3AwAAAAI3OQIAAAAENDQyMQQAAAABMAcAAAAIOC84LzIwMTkIAAAACTIvMjgvMjAxMAkAAAABMGDdSCVAHNcI1xReZkAc1wgpQ0lRLlRTRTo4MjUy</t>
  </si>
  <si>
    <t>LklRX09USEVSX05PTl9PUEVSX0VYUC5GWTIwMDkBAAAAQVUNAAIAAAAELTI1OQEIAAAABQAAAAExAQAAAAoxMzg1NTM5NzMwAwAAAAI3OQIAAAADMzcxBAAAAAEwBwAAAAg4LzgvMjAxOQgAAAAJMy8zMS8yMDA5CQAAAAEwEAxmGkAc1wjuXkI2QBzXCBpDSVEuTFNFOk5YVC5JUV9FQklULkZZMjAxMAEAAAB1RXUAAgAAAAU1MjguMgEIAAAABQAAAAExAQAAAAoxNDU3NzAwMjgxAwAAAAI1NQIAAAADNDAwBAAAAAEwBwAAAAg4LzgvMjAxOQgAAAAJMS8zMC8yMDEwCQAAAAEwzRRNHkAc1wjhXwZoQBzXCCxDSVEuVFNFOjkwMjAuSVFfSU1QVVRfT1BFUl9MRUFTRV9ERVBSLkZZMjAxOQEAAADcZw0AAwAAAAAA5wf9IUAc1wi2keNmQBzXCCtDSVEuVFNFOjgyMzMuSVFfUkVUVVJOX0NPTU1PTl9FUVVJVFkuRlkyMDExAQAAAHVdDQACAAAABjQuNzQ1NwEIAAAABQAAAAExAQAAAAoxNDU4MjQyMDA4AwAAAAI3OQIAAAAFMzMzMjAEAAAAATAHAAAACDgvOC8yMDE5CAAAAAkyLzI4LzIwMTEJAAAAATCIpTgcQBzXCO/NWWhAHNcIJUNJUS5UU0U6OTk4My5JUV9HV19JTlRBTl9BTU9SVC5GWTIwMTMBAAAA0Y5EAAMAAAAAANtJ7SBAHNcIAehhZ0Ac1wgwQ0lRLlRTRTozMDg2LklRX1RPVEFMX09VVFNUQU5ESU5HX0JTX0RBVEUuRlkyMDEyAQAAANJfDQACAAAABzI2NC4zMDQBBAAAAAUAAAABNQEAAAAKMTU1MTcyMTU5</t>
  </si>
  <si>
    <t>NAIAAAAFMjQxNTIGAAAAATDKdR0jQBzXCM0a7WZAHNcIL0NJUS5CTVY6TElWRVBPTCBDLTEuSVFfR1dfSU5UQU5fQU1PUlRfQ0YuRlkyMDE1AQAAAIJhDQACAAAABzExNi44MDUBCAAAAAUAAAABMQEAAAAKMTgzMTMyNzM3MQMAAAADMTEwAgAAAAQyMTgyBAAAAAEwBwAAAAg4LzgvMjAxOQgAAAAKMTIvMzEvMjAxNQkAAAABMMFqmB9AHNcIezVwZ0Ac1wglQ0lRLlRTRTozMDg2LklRX1NQRUNJQUxfRElWX0NGLkZZMjAxNAEAAADSXw0AAwAAAAAAWbEYI0Ac1wgDfe9mQBzXCCRDSVEuVFNFOjMwODYuSVFfRUJJVERBLkZZMjAxOS4uLi5KUFkBAAAA0l8NAAIAAAAFNjc0ODMBCAAAAAUAAAABMQEAAAAKMTk2NzAwNDcyOAMAAAACNzkCAAAABDQwNTEEAAAAATAHAAAACDgvOC8yMDE5CAAAAAkyLzI4LzIwMTkJAAAAATBFwTQaQBzXCHoDk2hAHNcIJUNJUS5UU0U6ODI1My5JUV9CQVNJQ19FUFNfSU5DTC5GWTIwMTkBAAAABlwNAAIAAAAIMTg2Ljg0MDMBCAAAAAUAAAABMQEAAAAKMTk2OTE1NDY4NwMAAAACNzkCAAAAATkEAAAAATAHAAAACDgvOC8yMDE5CAAAAAkzLzMxLzIwMTkJAAAAATAX8wgiQBzXCMsCGGdAHNcIJENJUS5UU0U6MzA4Ni5JUV9DVVJSRU5UX1JBVElPLkZZMjAxNQEAAADSXw0AAgAAAAgwLjYyOTU2OAEIAAAABQAAAAExAQAAAAoxNzQyMjQzNzc3AwAAAAI3OQIAAAAENDAzMAQAAAABMAcA</t>
  </si>
  <si>
    <t>AAAIOC84LzIwMTkIAAAACTIvMjgvMjAxNQkAAAABMIMQaxtAHNcILjYeaEAc1wgVQ0lRLjAuSVFfU0dBX1NVUFBMLkZZBQAAAAAAAAAIAAAAFShJbnZhbGlkIFRpbWUgUGVyaW9kKfgaQh1AHNcI3VlEaEAc1wgmQ0lRLlRTRTo4MjUzLklRX0FTU0VUX1dSSVRFRE9XTi5GWTIwMTUBAAAABlwNAAIAAAAELTIwNQEIAAAABQAAAAExAQAAAAoxNzQ1OTE2NzkwAwAAAAI3OQIAAAACMzIEAAAAATAHAAAACDgvOC8yMDE5CAAAAAkzLzMxLzIwMTUJAAAAATDckAYiQBzXCDtQJmdAHNcIJ0NJUS5UU0U6MzA4Ni5JUV9ORVRfSU5URVJFU1RfRVhQLkZZMjAxMwEAAADSXw0AAgAAAAQtOTQ0AQgAAAAFAAAAATEBAAAACjE2MjA5MDI4MzUDAAAAAjc5AgAAAAMzNjgEAAAAATAHAAAACDgvOC8yMDE5CAAAAAkyLzI4LzIwMTMJAAAAATDKdR0jQBzXCON/0GZAHNcIK0NJUS5UU0U6OTk4My5JUV9NSU5PUklUWV9JTlRFUkVTVF9JUy5GWTIwMTMBAAAA0Y5EAAIAAAAFLTI4NzkBCAAAAAUAAAABMQEAAAAKMTcwODkwNzA5OAMAAAACNzkCAAAAAjgzBAAAAAEwBwAAAAg4LzgvMjAxOQgAAAAJOC8zMS8yMDEzCQAAAAEw20ntIEAc1wga3BBnQBzXCBlDSVEuVFNFOjk5ODMuSVFfQUUuRlkyMDA5AQAAANGORAADAAAAAADbSe0gQBzXCKIpH2dAHNcIJENJUS5OWVNFOkpXTi5JUV9JTkNfRVFVSVRZX0NGLkZZMjAxNgEAAADXfQAA</t>
  </si>
  <si>
    <t>AwAAAAAAS31EHUAc1wi6dPpnQBzXCCRDSVEuVFNFOjMwOTkuSVFfRUJJVERBLkZZMjAxMS4uLi5KUFkBAAAAOVqGBgIAAAAFMjE5NDgBCAAAAAUAAAABMQEAAAAKMTQ2MTY4MDA3NAMAAAACNzkCAAAABDQwNTEEAAAAATAHAAAACDgvOC8yMDE5CAAAAAkzLzMxLzIwMTEJAAAAATBFwTQaQBzXCCYqmmhAHNcIHUNJUS5OWVNFOkpXTi5JUV9SRF9FWFAuRlkyMDA4AQAAANd9AAADAAAAAABU65cdQBzXCIEV2WdAHNcIJkNJUS5UU0U6ODIzMy5JUV9QRVJJT0RMRU5HVEhfSVMuRlkyMDEyAQAAAHVdDQABAAAAAjEyAOmhTSVAHNcIwZqGZkAc1wgZQ0lRLlRTRTo4MjUzLklRX0FQLkZZMjAxNQEAAAAGXA0AAgAAAAYyMzUxNTcBCAAAAAUAAAABMQEAAAAKMTc0NTkxNjc5MAMAAAACNzkCAAAABDEwMTgEAAAAATAHAAAACDgvOC8yMDE5CAAAAAkzLzMxLzIwMTUJAAAAATDckAYiQBzXCJssAGdAHNcIJUNJUS5UU0U6OTAyMC5JUV9TVF9ERUJUX1JFUEFJRC5GWTIwMTgBAAAA3GcNAAMAAAAAAHFD+CFAHNcI6+SAZ0Ac1wgmQ0lRLlRTRTo4MjMzLklRX0NBU0hfQUNRVUlSRV9DRi5GWTIwMTEBAAAAdV0NAAMAAAAAAOmhTSVAHNcIKuWzZkAc1wghQ0lRLk5ZU0U6SldOLklRX0VCSVREQV9JTlQuRlkyMDE4AQAAANd9AAACAAAACDExLjI5MDc4AQgAAAAFAAAAATEBAAAACjE5NTAxNTE2MzIDAAAAAzE2MAIAAAAENDE5</t>
  </si>
  <si>
    <t>MAQAAAABMAcAAAAIOC84LzIwMTkIAAAACDIvMy8yMDE4CQAAAAEwRcE0GkAc1wgTtoRoQBzXCCJDSVEuVFNFOjgyNTIuSVFfQ0FTSF9JTlZFU1QuRlkyMDExAQAAAEFVDQACAAAABS03MDMzAQgAAAAFAAAAATEBAAAACjE0NjI2NTI5MTADAAAAAjc5AgAAAAQyMDA1BAAAAAEwBwAAAAg4LzgvMjAxOQgAAAAJMy8zMS8yMDExCQAAAAEw6aFNJUAc1wh1sltmQBzXCCNDSVEuVFNFOjk5ODMuSVFfVE9UQUxfRVFVSVRZLkZZMjAxMQEAAADRjkQAAgAAAAYzMTk5MTEBCAAAAAUAAAABMQEAAAAKMTQ4NzE5MTczMAMAAAACNzkCAAAABDEyNzUEAAAAATAHAAAACDgvOC8yMDE5CAAAAAk4LzMxLzIwMTEJAAAAATDbSe0gQBzXCNr0k2dAHNcIHENJUS5UU0U6MzA5OS5JUV9EQV9DRi5GWTIwMTYBAAAAOVqGBgIAAAAFMjUwOTQBCAAAAAUAAAABMQEAAAAKMTc5NzIxODYwNwMAAAACNzkCAAAABDIxNjAEAAAAATAHAAAACDgvOC8yMDE5CAAAAAkzLzMxLzIwMTYJAAAAATDm9jEkQBzXCKULu2ZAHNcIKENJUS5UU0U6ODI1Mi5JUV9FQVJOSU5HX0NPX01BUkdJTi5GWTIwMTEBAAAAQVUNAAIAAAAHLTUuODA5NwEIAAAABQAAAAExAQAAAAoxNDYyNjUyOTEwAwAAAAI3OQIAAAAENDE4MQQAAAABMAcAAAAIOC84LzIwMTkIAAAACTMvMzEvMjAxMQkAAAABMJk7LxxAHNcILjYeaEAc1wgqQ0lRLlRTRTo5OTgzLklRX0lOQ19U</t>
  </si>
  <si>
    <t>QVhfUEFZX0NVUlJFTlQuRlkyMDA5AQAAANGORAACAAAABTI3MDIyAQgAAAAFAAAAATEBAAAACjE0MTQ2NjM5MTkDAAAAAjc5AgAAAAQxMDk0BAAAAAEwBwAAAAg4LzgvMjAxOQgAAAAJOC8zMS8yMDA5CQAAAAEw20ntIEAc1wjn7SNnQBzXCCNDSVEuVFNFOjgyMzMuSVFfQkVUQV81WVIuMjAxMS8wMi8yOAEAAAB1XQ0AAgAAABEwLjU2MzQyMDA0OTI4MTYwNwCir3tAQBzXCBGzo2hAHNcIIENJUS5MU0U6TlhULklRX0NBU0hfRklOQU4uRlkyMDE3AQAAAHVFdQACAAAABi01ODQuNAEIAAAABQAAAAExAQAAAAoxODgzMjc3OTkzAwAAAAI1NQIAAAAEMjAwNAQAAAABMAcAAAAIOC84LzIwMTkIAAAACTEvMjgvMjAxNwkAAAABMBCJlR1AHNcI+dy+Z0Ac1wgrQ0lRLlRTRTozMDg2LklRX05JX0FWQUlMX0VYQ0xfTUFSR0lOLkZZMjAxMgEAAADSXw0AAgAAAAYxLjk5NzQBCAAAAAUAAAABMQEAAAAKMTU1MTcyMTU5NAMAAAACNzkCAAAABDQxODIEAAAAATAHAAAACDgvOC8yMDE5CAAAAAkyLzI5LzIwMTIJAAAAATAU4T4cQBzXCO3KeGhAHNcIF0NJUS5OWVNFOk0uSVFfRlguRlkyMDE5AQAAAIvaBAADAAAAAAAR62QeQBzXCJiPsGdAHNcIJ0NJUS5UU0U6ODI1My5JUV9UT1RBTF9PVEhFUl9PUEVSLkZZMjAwOQEAAAAGXA0AAgAAAAYyNjUyMjYBCAAAAAUAAAABMQEAAAAKMTM4NDg4MDEwMwMAAAACNzkCAAAAAzM4</t>
  </si>
  <si>
    <t>MAQAAAABMAcAAAAIOC84LzIwMTkIAAAACTMvMzEvMjAwOQkAAAABMFmxGCNAHNcIzQX5ZkAc1wgbQ0lRLlRTRTo4MjMzLklRX0xBTkQuRlkyMDEwAQAAAHVdDQACAAAABjIwMTYwOAEIAAAABQAAAAExAQAAAAoxMzY5MTgwOTE3AwAAAAI3OQIAAAAEMzA5OAQAAAABMAcAAAAIOC84LzIwMTkIAAAACTIvMjgvMjAxMAkAAAABMGDdSCVAHNcIiziEZkAc1wgjQ0lRLlRTRTo4MjUyLklRX09USEVSX0VRVUlUWS5GWTIwMTgBAAAAQVUNAAIAAAAEMTU2MQEIAAAABQAAAAExAQAAAAoxODk0NTY3NzU2AwAAAAI3OQIAAAAEMTAyOAQAAAABMAcAAAAIOC84LzIwMTkIAAAACTMvMzEvMjAxOAkAAAABMF9mUiVAHNcI0BF9ZkAc1wgZQ0lRLlRTRTo4MjUzLklRX0FFLkZZMjAxNwEAAAAGXA0AAgAAAAQyNDcyAQgAAAAFAAAAATEBAAAACjE4NDc3NjU0MTgDAAAAAjc5AgAAAAQxMDE2BAAAAAEwBwAAAAg4LzgvMjAxOQgAAAAJMy8zMS8yMDE3CQAAAAEw3JAGIkAc1wjjf9BmQBzXCBdDSVEuMC5JUV9RVUlDS19SQVRJTy5GWQUAAAAAAAAACAAAABUoSW52YWxpZCBUaW1lIFBlcmlvZCkWazQaQBzXCNZQoWhAHNcIIENJUS5OWVNFOkpXTi5JUV9GVUxMX1RJTUUuRlkyMDE4AQAAANd9AAACAAAABTc2MDAwAEt9RB1AHNcIzOgPaEAc1wgeQ0lRLlRTRTozMDg2LklRX1pfU0NPUkUuRlkyMDEyAQAAANJfDQACAAAACDEuNTc5</t>
  </si>
  <si>
    <t>MzQzAQgAAAAFAAAAATEBAAAACjE1NTE3MjE1OTQDAAAAAjc5AgAAAAYxMDAxMjMEAAAAATAHAAAACDgvOC8yMDE5CAAAAAkyLzI5LzIwMTIJAAAAATAU4T4cQBzXCGmYIGhAHNcIHENJUS5UU0U6ODI1Mi5JUV9EQV9DRi5GWTIwMTIBAAAAQVUNAAIAAAAFMTUwNjkBCAAAAAUAAAABMQEAAAAKMTU1NDk1MDcxMgMAAAACNzkCAAAABDIxNjAEAAAAATAHAAAACDgvOC8yMDE5CAAAAAkzLzMxLzIwMTIJAAAAATAfBFAlQBzXCOmIc2ZAHNcII0NJUS5UU0U6OTk4My5JUV9QRV9FWENMLi4yMDEzLzAzLzMxAQAAANGORAACAAAACTM5LjU1ODMzNAEHAAAABQAAAAExAQAAAAoxNTg0NDYxMjc0AwAAAAEwAgAAAAYxMDAwMjcEAAAAATAHAAAACTMvMjkvMjAxMwgAAAAJMy8yOS8yMDEz1DXXP0Ac1wjFoEhmQBzXCDFDSVEuQk1WOkxJVkVQT0wgQy0xLklRX1RFVl9FQklUREEuMjAwMC4yMDE4LzAzLzMxAQAAAIJhDQACAAAACTEwLjU0ODcyMgEHAAAABQAAAAExAQAAAAoxODgwNDczMjM3AwAAAAEwAgAAAAYxMDAwMzAEAAAAATAHAAAACTMvMjgvMjAxOAgAAAAJMy8yOC8yMDE4qQXHQUAc1wg73ENmQBzXCB1DSVEuTFNFOk5YVC5JUV9JTkNfVEFYLkZZMjAxMwEAAAB1RXUAAgAAAAUxNTcuOQEIAAAABQAAAAExAQAAAAoxNjY4NzUxODgxAwAAAAI1NQIAAAACNzUEAAAAATAHAAAACDgvOC8yMDE5CAAAAAkxLzI2LzIw</t>
  </si>
  <si>
    <t>MTMJAAAAATBydU8eQBzXCPfZ3WdAHNcIG0NJUS5UU0U6ODIzMy5JUV9FQklULkZZMjAxNAEAAAB1XQ0AAgAAAAUyOTA5OQEIAAAABQAAAAExAQAAAAoxNjgzMzEyMjAwAwAAAAI3OQIAAAADNDAwBAAAAAEwBwAAAAg4LzgvMjAxOQgAAAAJMi8yOC8yMDE0CQAAAAEwWZYvJEAc1wjBmoZmQBzXCChDSVEuVFNFOjMwODYuSVFfVE9UQUxfREVCVC5GWTIwMTUuLi4uSlBZAQAAANJfDQACAAAABjE2ODQ1NwEIAAAABQAAAAExAQAAAAoxNzQyMjQzNzc3AwAAAAI3OQIAAAAENDE3MwQAAAABMAcAAAAIOC84LzIwMTkIAAAACTIvMjgvMjAxNQkAAAABMPoLZRpAHNcIsGWVaEAc1wgoQ0lRLkJNVjpMSVZFUE9MIEMtMS5JUV9UT1RBTF9MSUFCLkZZMjAxNQEAAACCYQ0AAgAAAAk0NDE0MS42NzQBCAAAAAUAAAABMQEAAAAKMTgzMTMyNzM3MQMAAAADMTEwAgAAAAQxMjc2BAAAAAEwBwAAAAg4LzgvMjAxOQgAAAAKMTIvMzEvMjAxNQkAAAABMMFqmB9AHNcIpv0DaEAc1wgjQ0lRLlNOU0U6RkFMQUJFTExBLklRX1JEX0VYUC5GWTIwMTABAAAAMHkNAAMAAAAAAEJf4SBAHNcIWsFaZ0Ac1wglQ0lRLkJNVjpMSVZFUE9MIEMtMS5JUV9aX1NDT1JFLkZZMjAxMAEAAACCYQ0AAgAAAAgzLjkxNzc0OQEIAAAABQAAAAExAQAAAAoxNTQ2Njc3Mzc1AwAAAAMxMTACAAAABjEwMDEyMwQAAAABMAcAAAAIOC84LzIwMTkIAAAACjEy</t>
  </si>
  <si>
    <t>LzMxLzIwMTAJAAAAATAlbzwbQBzXCEOnUmhAHNcIJENJUS5MU0U6TlhULklRX0dBSU5fSU5WRVNUX0NGLkZZMjAwOQEAAAB1RXUAAwAAAAAAzRRNHkAc1wjX8bJnQBzXCCBDSVEuVFNFOjMwODYuSVFfVE9UQUxfUkVWLkZZMjAwOAEAAADSXw0AAgAAAAcxMDE2NDAyAQgAAAAFAAAAATEBAAAACjEwNjkxMzMzMTYDAAAAAjc5AgAAAAIyOAQAAAABMAcAAAAIOC84LzIwMTkIAAAACTIvMjkvMjAwOAkAAAABMK1aNCRAHNcI35TEZkAc1wgkQ0lRLlRTRTo4MjUzLklRX0NVUlJFTkNZX0dBSU4uRlkyMDE3AQAAAAZcDQADAAAAAADckAYiQBzXCHU7MmdAHNcIKkNJUS5UU0U6ODI1Mi5JUV9JTkNfVEFYX1BBWV9DVVJSRU5ULkZZMjAxOQEAAABBVQ0AAgAAAAQ4MjExAQgAAAAFAAAAATEBAAAACjE5NjkxNTQ3MTADAAAAAjc5AgAAAAQxMDk0BAAAAAEwBwAAAAg4LzgvMjAxOQgAAAAJMy8zMS8yMDE5CQAAAAEwX2ZSJUAc1wjJi1RmQBzXCBtDSVEuTllTRTpKV04uSVFfTEFORC5GWTIwMTgBAAAA130AAAIAAAADMTExAQgAAAAFAAAAATEBAAAACjE5NTAxNTE2MzIDAAAAAzE2MAIAAAAEMzA5OAQAAAABMAcAAAAIOC84LzIwMTkIAAAACDIvMy8yMDE4CQAAAAEwS31EHUAc1whrmwFoQBzXCCNDSVEuVFNFOjgyNTIuSVFfSU5URVJFU1RfRVhQLkZZMjAxMQEAAABBVQ0AAgAAAAUtMjUxNwEIAAAABQAAAAExAQAAAAox</t>
  </si>
  <si>
    <t>NDYyNjUyOTEwAwAAAAI3OQIAAAACODIEAAAAATAHAAAACDgvOC8yMDE5CAAAAAkzLzMxLzIwMTEJAAAAATDpoU0lQBzXCD1ibGZAHNcIK0NJUS5UU0U6ODI1My5JUV9NSU5PUklUWV9JTlRFUkVTVF9JUy5GWTIwMTEBAAAABlwNAAIAAAAELTI3NAEIAAAABQAAAAExAQAAAAoxNDgyNDkxNzE5AwAAAAI3OQIAAAACODMEAAAAATAHAAAACDgvOC8yMDE5CAAAAAkzLzMxLzIwMTEJAAAAATBZsRgjQBzXCIyaU2dAHNcIKkNJUS5UU0U6OTk4My5JUV9UT1RBTF9FUVVJVFkuRlkyMDE3Li4uLkpQWQEAAADRjkQAAgAAAAY3NjIwNDIBCAAAAAUAAAABMQEAAAAKMTkyODQ1MzQwMgMAAAACNzkCAAAABDEyNzUEAAAAATAHAAAACDgvOC8yMDE5CAAAAAk4LzMxLzIwMTcJAAAAATD6C2UaQBzXCLBllWhAHNcIKUNJUS5UU0U6MzA5OS5JUV9ERUJUX0VRVUlWX05FVF9QQk8uRlkyMDE3AQAAADlahgYCAAAABTM3MjM3AQgAAAAFAAAAATEBAAAACjE4NDc5MTIzNDIDAAAAAjc5AgAAAAUyMTY3OQQAAAABMAcAAAAIOC84LzIwMTkIAAAACTMvMzEvMjAxNwkAAAABMOb2MSRAHNcI43/QZkAc1wgZQ0lRLlRTRTozMDg2LklRX0RPLkZZMjAxNAEAAADSXw0AAwAAAAAAynUdI0Ac1wjOptdmQBzXCCVDSVEuVFNFOjMwODYuSVFfUkVUVVJOX0NBUElUQUwuRlkyMDE5AQAAANJfDQACAAAABjQuNTk3NAEIAAAABQAAAAExAQAAAAox</t>
  </si>
  <si>
    <t>OTY3MDA0NzI4AwAAAAI3OQIAAAAENDM2MwQAAAABMAcAAAAIOC84LzIwMTkIAAAACTIvMjgvMjAxOQkAAAABMIMQaxtAHNcIBUgxaEAc1wgjQ0lRLk5ZU0U6TS5JUV9ESUxVVF9FUFNfSU5DTC5GWTIwMDkBAAAAi9oEAAIAAAAGLTExLjM0AQgAAAAFAAAAATEBAAAACjE0Mzg3MTg4MDEDAAAAAzE2MAIAAAABOAQAAAABMAcAAAAIOC84LzIwMTkIAAAACTEvMzEvMjAwOQkAAAABMDrTjx5AHNcI2Pl0Z0Ac1wghQ0lRLkxTRTpOWFQuSVFfT1RIRVJfSU5UQU4uRlkyMDEzAQAAAHVFdQACAAAAAzIuMwEIAAAABQAAAAExAQAAAAoxNjY4NzUxODgxAwAAAAI1NQIAAAAEMTA0MAQAAAABMAcAAAAIOC84LzIwMTkIAAAACTEvMjYvMjAxMwkAAAABMHJ1Tx5AHNcIbZ7iZ0Ac1wgsQ0lRLkJNVjpMSVZFUE9MIEMtMS5JUV9MVF9ERUJUX1JFUEFJRC5GWTIwMTgBAAAAgmENAAIAAAAJLTU2NzEuNDU2AQgAAAAFAAAAATEBAAAACjE5NDkxNjc4NTIDAAAAAzExMAIAAAAEMjAzNgQAAAABMAcAAAAIOC84LzIwMTkIAAAACjEyLzMxLzIwMTgJAAAAATCsL50fQBzXCC9NRWdAHNcIIENJUS5UU0U6OTAyMC5JUV9TVF9JTlZFU1QuRlkyMDE2AQAAANxnDQACAAAABTY4NTAwAQgAAAAFAAAAATEBAAAACjE3OTgzMzY0MDMDAAAAAjc5AgAAAAQxMDY5BAAAAAEwBwAAAAg4LzgvMjAxOQgAAAAJMy8zMS8yMDE2CQAAAAEwMeH1IUAc</t>
  </si>
  <si>
    <t>1wh+Jj5nQBzXCCxDSVEuTFNFOk5YVC5JUV9ERUZfVEFYX0FTU0VUU19DVVJSRU5ULkZZMjAxMAEAAAB1RXUAAwAAAAAAzRRNHkAc1wiDGLpnQBzXCCpDSVEuVFNFOjgyMzMuSVFfSU5DX1RBWF9QQVlfQ1VSUkVOVC5GWTIwMTIBAAAAdV0NAAIAAAAENDE3OAEIAAAABQAAAAExAQAAAAoxNzE2MTM0MDk4AwAAAAI3OQIAAAAEMTA5NAQAAAABMAcAAAAIOC84LzIwMTkIAAAACTIvMjkvMjAxMgkAAAABMOmhTSVAHNcIPWJsZkAc1wgeQ0lRLk5ZU0U6TS5JUV9CVUlMRElOR1MuRlkyMDE0AQAAAIvaBAACAAAABDc0NDYBCAAAAAUAAAABMQEAAAAKMTc4Mjk4MjI4NgMAAAADMTYwAgAAAAQzMDIzBAAAAAEwBwAAAAg4LzgvMjAxOQgAAAAIMi8xLzIwMTQJAAAAATB6NZIeQBzXCMV9nWdAHNcIKENJUS5MU0U6TlhULklRX1RPVEFMX0RFQlRfQ0FQSVRBTC5GWTIwMTQBAAAAdUV1AAIAAAAHNzMuNzYyMwEIAAAABQAAAAExAQAAAAoxNzI4MzgxNTM2AwAAAAI1NQIAAAAENDE4NgQAAAABMAcAAAAIOC84LzIwMTkIAAAACTEvMjUvMjAxNAkAAAABMNxFExtAHNcIm+6eaEAc1wglQ0lRLlRTRTo5MDIwLklRX1JFVFVSTl9DQVBJVEFMLkZZMjAwOQEAAADcZw0AAgAAAAY1LjE3MDMBCAAAAAUAAAABMQEAAAAKMTM3NzkxMDkyMwMAAAACNzkCAAAABDQzNjMEAAAAATAHAAAACDgvOC8yMDE5CAAAAAkzLzMxLzIwMDkJAAAA</t>
  </si>
  <si>
    <t>ATCpY2sbQBzXCBy8RmhAHNcIHkNJUS5UU0U6OTAyMC5JUV9TVF9ERUJULkZZMjAxOAEAAADcZw0AAgAAAAYxMTk3MDcBCAAAAAUAAAABMQEAAAAKMTg5NDMxNTQyNwMAAAACNzkCAAAABDEwNDYEAAAAATAHAAAACDgvOC8yMDE5CAAAAAkzLzMxLzIwMTgJAAAAATBxQ/ghQBzXCJssAGdAHNcIKENJUS5UU0U6MzA4Ni5JUV9UT1RBTF9ERUJUX0VCSVREQS5GWTIwMTgBAAAA0l8NAAIAAAAIMi44MTIwNjcBCAAAAAUAAAABMQEAAAAKMTg5MTc4Mjk4NQMAAAACNzkCAAAABDQxOTIEAAAAATAHAAAACDgvOC8yMDE5CAAAAAkyLzI4LzIwMTgJAAAAATCDEGsbQBzXCBW5ZWhAHNcIJUNJUS5OWVNFOkpXTi5JUV9DQVNIX1NUX0lOVkVTVC5GWTIwMTQBAAAA130AAAIAAAAEMTE5NAEIAAAABQAAAAExAQAAAAoxNzgwNjcxMzE0AwAAAAMxNjACAAAABDEwMDIEAAAAATAHAAAACDgvOC8yMDE5CAAAAAgyLzEvMjAxNAkAAAABMFTxWR1AHNcIfQ8XaEAc1wglQ0lRLlRTRTo4MjUyLklRX0xUX0RFQlRfRVFVSVRZLkZZMjAwOAEAAABBVQ0AAgAAAAc0Ny45NjU3AQgAAAAFAAAAATEBAAAACjEwNjI3NDUyMTgDAAAAAjc5AgAAAAQ0MDg1BAAAAAEwBwAAAAg4LzgvMjAxOQgAAAAJMy8zMS8yMDA4CQAAAAEwmTsvHEAc1wjK5S5oQBzXCCNDSVEuVFNFOjkwMjAuSVFfVE9UQUxfRVFVSVRZLkZZMjAwOQEAAADcZw0AAgAAAAcx</t>
  </si>
  <si>
    <t>NzQ0NzA2AQgAAAAFAAAAATEBAAAACjEzNzc5MTA5MjMDAAAAAjc5AgAAAAQxMjc1BAAAAAEwBwAAAAg4LzgvMjAxOQgAAAAJMy8zMS8yMDA5CQAAAAEw5wf9IUAc1wjn7SNnQBzXCBpDSVEuVFNFOjgyMzMuSVFfRUJULkZZMjAxNQEAAAB1XQ0AAgAAAAUzNjIxNgEIAAAABQAAAAExAQAAAAoxNzQyMjQzNzU2AwAAAAI3OQIAAAADMTM5BAAAAAEwBwAAAAg4LzgvMjAxOQgAAAAJMi8yOC8yMDE1CQAAAAEwWZYvJEAc1whUX4tmQBzXCCVDSVEuTFNFOk5YVC5JUV9ERUZfVEFYX0xJQUJfTFQuRlkyMDE2AQAAAHVFdQADAAAAAAAQiZUdQBzXCPfZ3WdAHNcIKUNJUS5UU0U6OTk4My5JUV9BU1NFVF9XUklURURPV05fQ0YuRlkyMDEwAQAAANGORAACAAAABDM5NTgBCAAAAAUAAAABMQEAAAAKMTQxNDY2MzYxNwMAAAACNzkCAAAABDIwMTkEAAAAATAHAAAACDgvOC8yMDE5CAAAAAk4LzMxLzIwMTAJAAAAATDbSe0gQBzXCHU7MmdAHNcII0NJUS5UU0U6MzA4Ni5JUV9JTlRFUkVTVF9FWFAuRlkyMDExAQAAANJfDQACAAAABS0xNzE3AQgAAAAFAAAAATEBAAAACjE0NTgyNDIwMDYDAAAAAjc5AgAAAAI4MgQAAAABMAcAAAAIOC84LzIwMTkIAAAACTIvMjgvMjAxMQkAAAABMMp1HSNAHNcIR9C/ZkAc1wgjQ0lRLlRTRTo4MjMzLklRX0dST1NTX01BUkdJTi5GWTIwMTcBAAAAdV0NAAIAAAAGMjkuNzU3AQgAAAAFAAAA</t>
  </si>
  <si>
    <t>ATEBAAAACjE4NDU1NTQ5OTcDAAAAAjc5AgAAAAQ0MDc0BAAAAAEwBwAAAAg4LzgvMjAxOQgAAAAJMi8yOC8yMDE3CQAAAAEwJuM5HEAc1wjdWURoQBzXCChDSVEuTFNFOk5YVC5JUV9DT01NT05fUFJFRl9ESVZfQ0YuRlkyMDE1AQAAAHVFdQADAAAAAAAQiZUdQBzXCIMYumdAHNcIJkNJUS5UU0U6OTAyMC5JUV9PVEhFUl9MVF9BU1NFVFMuRlkyMDE4AQAAANxnDQACAAAAATIBCAAAAAUAAAABMQEAAAAKMTg5NDMxNTQyNwMAAAACNzkCAAAABDEwNjAEAAAAATAHAAAACDgvOC8yMDE5CAAAAAkzLzMxLzIwMTgJAAAAATBxQ/ghQBzXCANo+2ZAHNcIKENJUS5UU0U6ODI1My5JUV9UT1RBTF9ERUJUX0VRVUlUWS5GWTIwMTABAAAABlwNAAIAAAAINDg0LjEyNTMBCAAAAAUAAAABMQEAAAAKMTQ4MjQ5MTQ0MQMAAAACNzkCAAAABDQwMzQEAAAAATAHAAAACDgvOC8yMDE5CAAAAAkzLzMxLzIwMTAJAAAAATCpY2sbQBzXCCowXGhAHNcIJENJUS5UU0U6MzA4Ni5JUV9DVVJSRU5UX1JBVElPLkZZMjAxMwEAAADSXw0AAgAAAAcwLjU3OTA0AQgAAAAFAAAAATEBAAAACjE2MjA5MDI4MzUDAAAAAjc5AgAAAAQ0MDMwBAAAAAEwBwAAAAg4LzgvMjAxOQgAAAAJMi8yOC8yMDEzCQAAAAEw2tJpG0Ac1whAqjNoQBzXCA9DSVEuLklRX1JEX0VYUC4FAAAAAQAAAAgAAAAUKEludmFsaWQgSWRlbnRpZmllcilItrpJQBzXCEi2</t>
  </si>
  <si>
    <t>uklAHNcIGUNJUS5OWVNFOkpXTi5JUV9GWC5GWTIwMDkBAAAA130AAAMAAAAAABmPVx1AHNcIHLxGaEAc1wghQ0lRLk5ZU0U6SldOLklRX0NPTU1PTl9SRVAuRlkyMDE0AQAAANd9AAACAAAABC01MTUBCAAAAAUAAAABMQEAAAAKMTc4MDY3MTMxNAMAAAADMTYwAgAAAAQyMTY0BAAAAAEwBwAAAAg4LzgvMjAxOQgAAAAIMi8xLzIwMTQJAAAAATBU8VkdQBzXCDQ/wWdAHNcIH0NJUS5UU0U6ODIzMy5JUV9ORVRfREVCVC5GWTIwMTABAAAAdV0NAAIAAAAFNjI1MjkBCAAAAAUAAAABMQEAAAAKMTM2OTE4MDkxNwMAAAACNzkCAAAABDQzNjQEAAAAATAHAAAACDgvOC8yMDE5CAAAAAkyLzI4LzIwMTAJAAAAATBg3UglQBzXCCrls2ZAHNcIHENJUS5UU0U6ODI1Mi5JUV9DQVBFWC5GWTIwMDgBAAAAQVUNAAIAAAAGLTIyMzExAQgAAAAFAAAAATEBAAAACjEwNjI3NDUyMTgDAAAAAjc5AgAAAAQyMDIxBAAAAAEwBwAAAAg4LzgvMjAxOQgAAAAJMy8zMS8yMDA4CQAAAAEw6aFNJUAc1wg6UFlmQBzXCCxDSVEuU05TRTpGQUxBQkVMTEEuSVFfTkVUX0RFQlRfRUJJVERBLkZZMjAxMQEAAAAweQ0AAgAAAAgyLjU3NDA2MQEIAAAABQAAAAExAQAAAAoxNTkwNDM2MzE5AwAAAAIzMQIAAAAENDE5MwQAAAABMAcAAAAIOC84LzIwMTkIAAAACjEyLzMxLzIwMTEJAAAAATAlbzwbQBzXCHkJVWhAHNcIKkNJUS5UU0U6ODI1Mi5J</t>
  </si>
  <si>
    <t>UV9PVEhFUl9VTlVTVUFMX1NVUFBMLkZZMjAwOQEAAABBVQ0AAgAAAAYtMTc0NDUBCAAAAAUAAAABMQEAAAAKMTM4NTUzOTczMAMAAAACNzkCAAAAAjg3BAAAAAEwBwAAAAg4LzgvMjAxOQgAAAAJMy8zMS8yMDA5CQAAAAEw6aFNJUAc1whxwY1mQBzXCDRDSVEuVFNFOjMwODYuSVFfVE9UQUxfT1VUU1RBTkRJTkdfRklMSU5HX0RBVEUuRlkyMDA4AQAAANJfDQACAAAACDI2NC40Njg1AQQAAAAFAAAAATUBAAAACjEwNjkxMzMzMTYCAAAABTI0MTUzBgAAAAEwnRMbI0Ac1wgDfe9mQBzXCCFDSVEuVFNFOjgyMzMuSVFfQ0FTSF9FUVVJVi5GWTIwMTYBAAAAdV0NAAIAAAAFNzU0ODcBCAAAAAUAAAABMQEAAAAKMTc5NDk3NjgzNgMAAAACNzkCAAAABDEwOTYEAAAAATAHAAAACDgvOC8yMDE5CAAAAAkyLzI5LzIwMTYJAAAAATDm9jEkQBzXCFfZYmZAHNcIJENJUS5UU0U6OTk4My5JUV9FQklUREEuRlkyMDE4Li4uLkpQWQEAAADRjkQAAgAAAAYyODg5MzIBCAAAAAUAAAABMQEAAAAKMTkyODQ1MzM4NAMAAAACNzkCAAAABDQwNTEEAAAAATAHAAAACDgvOC8yMDE5CAAAAAk4LzMxLzIwMTgJAAAAATBFwTQaQBzXCHoDk2hAHNcIJkNJUS5UU0U6ODIzMy5JUV9DQVNIX0FDUVVJUkVfQ0YuRlkyMDE3AQAAAHVdDQADAAAAAADm9jEkQBzXCBJ3YGZAHNcIJENJUS5UU0U6OTk4My5JUV9DQVNIX0lOVEVSRVNULkZZMjAx</t>
  </si>
  <si>
    <t>NAEAAADRjkQAAgAAAAM5MzgBCAAAAAUAAAABMQEAAAAKMTc2NzEwMjQwNgMAAAACNzkCAAAABDMwMjgEAAAAATAHAAAACDgvOC8yMDE5CAAAAAk4LzMxLzIwMTQJAAAAATDc1dcgQBzXCG2e4mdAHNcIHENJUS5MU0U6TlhULklRX0NPTU1PTi5GWTIwMTEBAAAAdUV1AAIAAAAEMTguMQEIAAAABQAAAAExAQAAAAoxNTQ1MjIyMTMyAwAAAAI1NQIAAAAEMTEwMwQAAAABMAcAAAAIOC84LzIwMTkIAAAACTEvMjkvMjAxMQkAAAABMM0UTR5AHNcIb6HDZ0Ac1wglQ0lRLk5ZU0U6SldOLklRX0xUX0RFQlRfUkVQQUlELkZZMjAwOAEAAADXfQAAAgAAAAQtNjgwAQgAAAAFAAAAATEBAAAACjEzNDMwMTQ4NDcDAAAAAzE2MAIAAAAEMjAzNgQAAAABMAcAAAAIOC84LzIwMTkIAAAACDIvMi8yMDA4CQAAAAEwVOuXHUAc1wggyMpnQBzXCCxDSVEuQk1WOkxJVkVQT0wgQy0xLklRX05FVF9SRU5UQUxfRVhQLkZZMjAxNwEAAACCYQ0AAgAAAAgyMDUxLjAzNgEIAAAABQAAAAExAQAAAAoxOTQ5MTY3ODU5AwAAAAMxMTACAAAABTI0MjYxBAAAAAEwBwAAAAg4LzgvMjAxOQgAAAAKMTIvMzEvMjAxNwkAAAABMKwvnR9AHNcIRL55Z0Ac1wgaQ0lRLk5ZU0U6TS5JUV9DQVBFWC5GWTIwMTgBAAAAi9oEAAIAAAAELTQ4NwEIAAAABQAAAAExAQAAAAoxOTUyNTM1MzcxAwAAAAMxNjACAAAABDIwMjEEAAAAATAHAAAACDgvOC8yMDE5</t>
  </si>
  <si>
    <t>CAAAAAgyLzMvMjAxOAkAAAABMBHrZB5AHNcISLa3Z0Ac1wgkQ0lRLlRTRTo5OTgzLklRX09USEVSX0xJQUJfTFQuRlkyMDA4AQAAANGORAACAAAABDU1NzQBCAAAAAUAAAABMQEAAAAKMTQzNDczMjMzOQMAAAACNzkCAAAABDEwNjIEAAAAATAHAAAACDgvOC8yMDE5CAAAAAk4LzMxLzIwMDgJAAAAATDbSe0gQBzXCKIpH2dAHNcIJUNJUS5UU0U6ODI1Mi5JUV9DQVBJVEFMX0xFQVNFUy5GWTIwMDgBAAAAQVUNAAMAAAAAAOmhTSVAHNcIRtaBZkAc1wgjQ0lRLkxTRTpOWFQuSVFfU0FMRV9JTlRBTl9DRi5GWTIwMTkBAAAAdUV1AAMAAAAAABCJlR1AHNcIgRXZZ0Ac1wgjQ0lRLjAuSVFfTUlOT1JJVFlfSU5URVJFU1RfVE9UQUwuRlkFAAAAAAAAAAgAAAAVKEludmFsaWQgVGltZSBQZXJpb2Qp+BpCHUAc1wjI4k1oQBzXCCVDSVEuTFNFOk5YVC5JUV9ORVRfREVCVF9FQklUREEuRlkyMDEyAQAAAHVFdQACAAAACDAuODQ3MDc1AQgAAAAFAAAAATEBAAAACjE2MTEwODQ2NzADAAAAAjU1AgAAAAQ0MTkzBAAAAAEwBwAAAAg4LzgvMjAxOQgAAAAJMS8yOC8yMDEyCQAAAAEw3EUTG0Ac1whjj31oQBzXCCFDSVEuVFNFOjgyNTMuSVFfQ0FTSF9FUVVJVi5GWTIwMTQBAAAABlwNAAIAAAAFNTI3NDIBCAAAAAUAAAABMQEAAAAKMTY4NjYzODM5MwMAAAACNzkCAAAABDEwOTYEAAAAATAHAAAACDgvOC8yMDE5CAAAAAkz</t>
  </si>
  <si>
    <t>LzMxLzIwMTQJAAAAATCdExsjQBzXCD/ZL2dAHNcII0NJUS5UU0U6ODIzMy5JUV9CRVRBXzFZUi4yMDEzLzAyLzI4AQAAAHVdDQACAAAAETAuNTI3ODYwOTQwNTM5NzIyAKKve0BAHNcIEbOjaEAc1wgdQ0lRLjAuSVFfREVGX1RBWF9BU1NFVFNfTFQuRlkFAAAAAAAAAAgAAAAVKEludmFsaWQgVGltZSBQZXJpb2Qp+BpCHUAc1whnlT9oQBzXCBlDSVEuVFNFOjMwOTkuSVFfRlguRlkyMDEyAQAAADlahgYCAAAABC01OTUBCAAAAAUAAAABMQEAAAAKMTU1NDMzNzE3NQMAAAACNzkCAAAABDIxNDQEAAAAATAHAAAACDgvOC8yMDE5CAAAAAkzLzMxLzIwMTIJAAAAATDm9jEkQBzXCLOpuGZAHNcIJUNJUS5UU0U6ODI1My5JUV9HV19JTlRBTl9BTU9SVC5GWTIwMTgBAAAABlwNAAMAAAAAANyQBiJAHNcIsh3OZkAc1wgsQ0lRLkJNVjpMSVZFUE9MIEMtMS5JUV9PVEhFUl9PUEVSX0FDVC5GWTIwMTMBAAAAgmENAAIAAAAHLTE4NjcuMwEIAAAABQAAAAExAQAAAAoxNzI4ODY0MDIzAwAAAAMxMTACAAAABDIwNDcEAAAAATAHAAAACDgvOC8yMDE5CAAAAAoxMi8zMS8yMDEzCQAAAAEwu/OhH0Ac1wim/QNoQBzXCCRDSVEuTllTRTpKV04uSVFfQ09NTU9OX0RJVl9DRi5GWTIwMDkBAAAA130AAAIAAAAELTEzOAEIAAAABQAAAAExAQAAAAoxNDM2ODI0NzQzAwAAAAMxNjACAAAABDIwNzQEAAAAATAHAAAACDgvOC8yMDE5</t>
  </si>
  <si>
    <t>CAAAAAkxLzMxLzIwMDkJAAAAATAZj1cdQBzXCFkn7GdAHNcILENJUS5CTVY6TElWRVBPTCBDLTEuSVFfR1dfSU5UQU5fQU1PUlQuRlkyMDEwAQAAAIJhDQADAAAAAACxkZ8fQBzXCHogfGdAHNcIKENJUS5OWVNFOkpXTi5JUV9GSVhFRF9BU1NFVF9UVVJOUy5GWTIwMTYBAAAA130AAAIAAAAHNC4wODExMwEIAAAABQAAAAExAQAAAAoxODc5MTc2Nzk1AwAAAAMxNjACAAAABDQwNjYEAAAAATAHAAAACDgvOC8yMDE5CAAAAAkxLzMwLzIwMTYJAAAAATBFwTQaQBzXCNhTgmhAHNcILkNJUS5OWVNFOkpXTi5JUV9UT1RBTF9ERUJUX0VCSVREQV9DQVBFWC5GWTIwMTUBAAAA130AAAIAAAAIMy4yODg4NjUBCAAAAAUAAAABMQEAAAAKMTgzMjY5NTcxNgMAAAADMTYwAgAAAAUyMzMxMwQAAAABMAcAAAAIOC84LzIwMTkIAAAACTEvMzEvMjAxNQkAAAABMEXBNBpAHNcIY499aEAc1wggQ0lRLlRTRTo5MDIwLklRX0xUX0lOVkVTVC5GWTIwMTYBAAAA3GcNAAIAAAAGMjczNzUyAQgAAAAFAAAAATEBAAAACjE3OTgzMzY0MDMDAAAAAjc5AgAAAAQxMDU0BAAAAAEwBwAAAAg4LzgvMjAxOQgAAAAJMy8zMS8yMDE2CQAAAAEwMeH1IUAc1wikkpFnQBzXCB5DSVEuVFNFOjMwODYuSVFfTFRfREVCVC5GWTIwMTIBAAAA0l8NAAIAAAAFMzcwODcBCAAAAAUAAAABMQEAAAAKMTU1MTcyMTU5NAMAAAACNzkCAAAABDEwNDkEAAAA</t>
  </si>
  <si>
    <t>ATAHAAAACDgvOC8yMDE5CAAAAAkyLzI5LzIwMTIJAAAAATDKdR0jQBzXCNgOnGZAHNcIIUNJUS5OWVNFOkpXTi5JUV9FQVJOSU5HX0NPLkZZMjAxMQEAAADXfQAAAgAAAAM2MTMBCAAAAAUAAAABMQEAAAAKMTU5MzgxOTM1MwMAAAADMTYwAgAAAAE3BAAAAAEwBwAAAAg4LzgvMjAxOQgAAAAJMS8yOS8yMDExCQAAAAEwGY9XHUAc1wjgZchnQBzXCCNDSVEuVFNFOjgyNTIuSVFfSU5URVJFU1RfRVhQLkZZMjAxNwEAAABBVQ0AAgAAAAUtMTY4MgEIAAAABQAAAAExAQAAAAoxODQ4MTcxNTkzAwAAAAI3OQIAAAACODIEAAAAATAHAAAACDgvOC8yMDE5CAAAAAkzLzMxLzIwMTcJAAAAATBfZlIlQBzXCHWyW2ZAHNcIJ0NJUS5CTVY6TElWRVBPTCBDLTEuSVFfTklfTUFSR0lOLkZZMjAxNgEAAACCYQ0AAgAAAAcxMC4wOTU4AQgAAAAFAAAAATEBAAAACjE4ODAwMzc5MDgDAAAAAzExMAIAAAAENDA5NAQAAAABMAcAAAAIOC84LzIwMTkIAAAACjEyLzMxLzIwMTYJAAAAATDcRRMbQBzXCIt9amhAHNcIIENJUS5MU0U6TlhULklRX0NBU0hfVEFYRVMuRlkyMDE2AQAAAHVFdQACAAAAAzE1MwEIAAAABQAAAAExAQAAAAoxODM2NjYyNzgyAwAAAAI1NQIAAAAEMzA1MwQAAAABMAcAAAAIOC84LzIwMTkIAAAACTEvMzAvMjAxNgkAAAABMBCJlR1AHNcIvHfbZ0Ac1wgZQ0lRLlRTRTozMDg2LklRX0RPLkZZMjAxMgEAAADS</t>
  </si>
  <si>
    <t>Xw0AAwAAAAAAynUdI0Ac1wi/l6VmQBzXCCRDSVEuVFNFOjMwOTkuSVFfQ0FTSF9JTlRFUkVTVC5GWTIwMTYBAAAAOVqGBgIAAAAEMTA5MgEIAAAABQAAAAExAQAAAAoxNzk3MjE4NjA3AwAAAAI3OQIAAAAEMzAyOAQAAAABMAcAAAAIOC84LzIwMTkIAAAACTMvMzEvMjAxNgkAAAABMOb2MSRAHNcIFGUaZ0Ac1wgrQ0lRLlNOU0U6RkFMQUJFTExBLklRX0NBU0hfU1RfSU5WRVNULkZZMjAxMQEAAAAweQ0AAgAAAAoxMjc5NTguOTcyAQgAAAAFAAAAATEBAAAACjE1OTA0MzYzMTkDAAAAAjMxAgAAAAQxMDAyBAAAAAEwBwAAAAg4LzgvMjAxOQgAAAAKMTIvMzEvMjAxMQkAAAABMPnA4yBAHNcImI+wZ0Ac1wgjQ0lRLk5ZU0U6SldOLklRX0JFVEFfMVlSLjIwMTMvMDIvMDIBAAAA130AAAIAAAAQMS4wNDQzNTA5NzE2NjU0OQCir3tAQBzXCHMAsmhAHNcII0NJUS5UU0U6ODI1My5JUV9UT1RBTF9SRUNFSVYuRlkyMDExAQAAAAZcDQACAAAABzEzODkzNzYBCAAAAAUAAAABMQEAAAAKMTQ4MjQ5MTcxOQMAAAACNzkCAAAABDEwMDEEAAAAATAHAAAACDgvOC8yMDE5CAAAAAkzLzMxLzIwMTEJAAAAATBZsRgjQBzXCDBcqmZAHNcIKENJUS5MU0U6TlhULklRX1RPVEFMX0RFQlRfQ0FQSVRBTC5GWTIwMTIBAAAAdUV1AAIAAAAHNzQuOTAxMwEIAAAABQAAAAExAQAAAAoxNjExMDg0NjcwAwAAAAI1NQIAAAAENDE4NgQA</t>
  </si>
  <si>
    <t>AAABMAcAAAAIOC84LzIwMTkIAAAACTEvMjgvMjAxMgkAAAABMNxFExtAHNcIUBtoaEAc1wgqQ0lRLlNOU0U6RkFMQUJFTExBLklRX0VCSVREQV9NQVJHSU4uRlkyMDE1AQAAADB5DQACAAAABjEzLjA0NgEIAAAABQAAAAExAQAAAAoxODI5OTM0MDEzAwAAAAIzMQIAAAAENDA0NwQAAAABMAcAAAAIOC84LzIwMTkIAAAACjEyLzMxLzIwMTUJAAAAATAlbzwbQBzXCHkJVWhAHNcILUNJUS5CTVY6TElWRVBPTCBDLTEuSVFfTFRfREVCVF9DQVBJVEFMLkZZMjAxNQEAAACCYQ0AAgAAAAcxNi41Mjc2AQgAAAAFAAAAATEBAAAACjE4MzEzMjczNzEDAAAAAzExMAIAAAAENDE4NwQAAAABMAcAAAAIOC84LzIwMTkIAAAACjEyLzMxLzIwMTUJAAAAATDcRRMbQBzXCO3KeGhAHNcIGUNJUS5UU0U6ODIzMy5JUV9HUC5GWTIwMTMBAAAAdV0NAAIAAAAGMjY0NjQ3AQgAAAAFAAAAATEBAAAACjE3MTYxMzQyMjADAAAAAjc5AgAAAAIxMAQAAAABMAcAAAAIOC84LzIwMTkIAAAACTIvMjgvMjAxMwkAAAABMOmhTSVAHNcIE+iUZkAc1wgiQ0lRLlRTRTo5OTgzLklRX0dBSU5fSU5WRVNULkZZMjAxNgEAAADRjkQAAwAAAAAA3NXXIEAc1wgB6GFnQBzXCChDSVEuQk1WOkxJVkVQT0wgQy0xLklRX1RPVEFMX0xJQUIuRlkyMDE4AQAAAIJhDQACAAAACTczOTIyLjQ4MwEIAAAABQAAAAExAQAAAAoxOTQ5MTY3ODUyAwAAAAMxMTAC</t>
  </si>
  <si>
    <t>AAAABDEyNzYEAAAAATAHAAAACDgvOC8yMDE5CAAAAAoxMi8zMS8yMDE4CQAAAAEwrC+dH0Ac1wgLUdRnQBzXCCNDSVEuVFNFOjMwODYuSVFfRUJJVEFfTUFSR0lOLkZZMjAxNwEAAADSXw0AAgAAAAY0LjA1MzkBCAAAAAUAAAABMQEAAAAKMTg0NTU1NTAxMgMAAAACNzkCAAAABDQ0MTkEAAAAATAHAAAACDgvOC8yMDE5CAAAAAkyLzI4LzIwMTcJAAAAATCDEGsbQBzXCKn6ImhAHNcIKENJUS5UU0U6ODI1My5JUV9NSU5PUklUWV9JTlRFUkVTVC5GWTIwMTUBAAAABlwNAAIAAAAEMTk1NQEIAAAABQAAAAExAQAAAAoxNzQ1OTE2NzkwAwAAAAI3OQIAAAAEMTA1MgQAAAABMAcAAAAIOC84LzIwMTkIAAAACTMvMzEvMjAxNQkAAAABMNyQBiJAHNcIRcccZ0Ac1wgkQ0lRLk5ZU0U6SldOLklRX09USEVSX0xJQUJfTFQuRlkyMDE2AQAAANd9AAACAAAABDExMjEBCAAAAAUAAAABMQEAAAAKMTg3OTE3Njc5NQMAAAADMTYwAgAAAAQxMDYyBAAAAAEwBwAAAAg4LzgvMjAxOQgAAAAJMS8zMC8yMDE2CQAAAAEwS31EHUAc1wi6dPpnQBzXCCBDSVEuTFNFOk5YVC5JUV9DT01NT05fUkVQLkZZMjAwOQEAAAB1RXUAAgAAAAUtNTUuMgEIAAAABQAAAAExAQAAAAoxMzcyOTA1MDE4AwAAAAI1NQIAAAAEMjE2NAQAAAABMAcAAAAIOC84LzIwMTkIAAAACTEvMjQvMjAwOQkAAAABMM0UTR5AHNcIlInuZ0Ac1wgmQ0lRLlRTRToz</t>
  </si>
  <si>
    <t>MDg2LklRX0NVU1RPTV9CRVRBLjIwMDkvMDIvMjgBAAAA0l8NAAIAAAARMC42MDAzMDIzNDY3OTg2MTYAoq97QEAc1whMFaZoQBzXCCVDSVEuTllTRTpNLklRX1RPVEFMX09USEVSX09QRVIuRlkyMDE3AQAAAIvaBAACAAAABDkyNDgBCAAAAAUAAAABMQEAAAAKMTk1MjUzNTM3NwMAAAADMTYwAgAAAAMzODAEAAAAATAHAAAACDgvOC8yMDE5CAAAAAkxLzI4LzIwMTcJAAAAATAR62QeQBzXCEBComdAHNcIKENJUS5UU0U6ODI1Mi5JUV9UT1RBTF9ERUJUX0lTU1VFRC5GWTIwMTQBAAAAQVUNAAIAAAAFNTE5MDIBCAAAAAUAAAABMQEAAAAKMTY4NjAxODE1MwMAAAACNzkCAAAABDIxNjEEAAAAATAHAAAACDgvOC8yMDE5CAAAAAkzLzMxLzIwMTQJAAAAATBfZlIlQBzXCDpQWWZAHNcIIENJUS5UU0U6OTAyMC5JUV9NQUNISU5FUlkuRlkyMDE2AQAAANxnDQADAAAAAAAx4fUhQBzXCBrcEGdAHNcIIUNJUS5TTlNFOkZBTEFCRUxMQS5JUV9BUElDLkZZMjAxOAEAAAAweQ0AAgAAAAk5MzQ4Mi4zMjkBCAAAAAUAAAABMQEAAAAKMTk0NzcxNzYyMAMAAAACMzECAAAABDEwODQEAAAAATAHAAAACDgvOC8yMDE5CAAAAAoxMi8zMS8yMDE4CQAAAAEwjgW1H0Ac1wjDC4hnQBzXCAtDSVEuLklRX0FFLgUAAAABAAAACAAAABQoSW52YWxpZCBJZGVudGlmaWVyKWrRo0hAHNcIatGjSEAc1wgiQ0lRLkxTRTpOWFQuSVFfVE9U</t>
  </si>
  <si>
    <t>QUxfUkVDRUlWLkZZMjAxNQEAAAB1RXUAAgAAAAU3NTQuNAEIAAAABQAAAAExAQAAAAoxNzg2Mzk1NDI1AwAAAAI1NQIAAAAEMTAwMQQAAAABMAcAAAAIOC84LzIwMTkIAAAACTEvMjQvMjAxNQkAAAABMBCJlR1AHNcIRrPWZ0Ac1wgZQ0lRLlRTRTozMDg2LklRX0ZYLkZZMjAxNwEAAADSXw0AAgAAAAEyAQgAAAAFAAAAATEBAAAACjE4NDU1NTUwMTIDAAAAAjc5AgAAAAQyMTQ0BAAAAAEwBwAAAAg4LzgvMjAxOQgAAAAJMi8yOC8yMDE3CQAAAAEwnRMbI0Ac1wjOptdmQBzXCCBDSVEuVFNFOjkwMjAuSVFfTUFDSElORVJZLkZZMjAwOAEAAADcZw0AAwAAAAAA5wf9IUAc1wga3BBnQBzXCChDSVEuVFNFOjgyMzMuSVFfVE9UQUxfREVCVF9FUVVJVFkuRlkyMDA4AQAAAHVdDQACAAAABzI5LjEwMTEBCAAAAAUAAAABMQEAAAAKMTAxMTkwOTM3NgMAAAACNzkCAAAABDQwMzQEAAAAATAHAAAACDgvOC8yMDE5CAAAAAkyLzI5LzIwMDgJAAAAATCIpTgcQBzXCFIeSWhAHNcIGkNJUS5UU0U6ODI1Mi5JUV9TR0EuRlkyMDE3AQAAAEFVDQACAAAABjExNjU3MAEIAAAABQAAAAExAQAAAAoxODQ4MTcxNTkzAwAAAAI3OQIAAAACMjMEAAAAATAHAAAACDgvOC8yMDE5CAAAAAkzLzMxLzIwMTcJAAAAATAQDGYaQBzXCDJQEDZAHNcIJUNJUS5UU0U6OTk4My5JUV9DQVNIX1NUX0lOVkVTVC5GWTIwMTMBAAAA0Y5EAAIAAAAG</t>
  </si>
  <si>
    <t>Mjk5MTY5AQgAAAAFAAAAATEBAAAACjE3MDg5MDcwOTgDAAAAAjc5AgAAAAQxMDAyBAAAAAEwBwAAAAg4LzgvMjAxOQgAAAAJOC8zMS8yMDEzCQAAAAEw20ntIEAc1wja9JNnQBzXCCVDSVEuVFNFOjk5ODMuSVFfT1RIRVJfQ0xfU1VQUEwuRlkyMDEyAQAAANGORAACAAAABTY4NTgzAQgAAAAFAAAAATEBAAAACjE1ODA0NTA5MzEDAAAAAjc5AgAAAAQxMDU3BAAAAAEwBwAAAAg4LzgvMjAxOQgAAAAJOC8zMS8yMDEyCQAAAAEw20ntIEAc1wjLAhhnQBzXCBlDSVEuTllTRTpNLklRX05QUEUuRlkyMDEyAQAAAIvaBAACAAAABDg0MjABCAAAAAUAAAABMQEAAAAKMTY2ODIwNDUwMAMAAAADMTYwAgAAAAQxMDA0BAAAAAEwBwAAAAg4LzgvMjAxOQgAAAAJMS8yOC8yMDEyCQAAAAEwejWSHkAc1wj6W3dnQBzXCCRDSVEuVFNFOjgyNTIuSVFfRUJJVERBX01BUkdJTi5GWTIwMTkBAAAAQVUNAAIAAAAHMjAuMzIzMwEIAAAABQAAAAExAQAAAAoxOTY5MTU0NzEwAwAAAAI3OQIAAAAENDA0NwQAAAABMAcAAAAIOC84LzIwMTkIAAAACTMvMzEvMjAxOQkAAAABMJk7LxxAHNcIj4MsaEAc1wgpQ0lRLk5ZU0U6SldOLklRX0RFQlRfRVFVSVZfTkVUX1BCTy5GWTIwMTABAAAA130AAAIAAAADMTAyAQgAAAAFAAAAATEBAAAACjE1MjkzOTkzMzQDAAAAAzE2MAIAAAAFMjE2NzkEAAAAATAHAAAACDgvOC8yMDE5CAAAAAkxLzMw</t>
  </si>
  <si>
    <t>LzIwMTAJAAAAATAZj1cdQBzXCPPTG2hAHNcIIENJUS5UU0U6MzA4Ni5JUV9OSV9NQVJHSU4uRlkyMDE4AQAAANJfDQACAAAABjYuMDYxOQEIAAAABQAAAAExAQAAAAoxODkxNzgyOTg1AwAAAAI3OQIAAAAENDA5NAQAAAABMAcAAAAIOC84LzIwMTkIAAAACTIvMjgvMjAxOAkAAAABMIMQaxtAHNcIaZggaEAc1wgoQ0lRLlRTRTo5MDIwLklRX0VBUk5JTkdfQ09fTUFSR0lOLkZZMjAxMAEAAADcZw0AAgAAAAY0Ljc1NTMBCAAAAAUAAAABMQEAAAAKMTU2MjQ4NDU0MQMAAAACNzkCAAAABDQxODEEAAAAATAHAAAACDgvOC8yMDE5CAAAAAkzLzMxLzIwMTAJAAAAATCpY2sbQBzXCMrlLmhAHNcIJENJUS5CTVY6TElWRVBPTCBDLTEuSVFfQ09NTU9OLkZZMjAwOQEAAACCYQ0AAgAAAAg2NTk1LjM5NwEIAAAABQAAAAExAQAAAAoxNDYwMzIyMTE0AwAAAAMxMTACAAAABDExMDMEAAAAATAHAAAACDgvOC8yMDE5CAAAAAoxMi8zMS8yMDA5CQAAAAEwsZGfH0Ac1wjxDmlnQBzXCCBDSVEuVFNFOjkwMjAuSVFfVE9UQUxfUkVWLkZZMjAxMAEAAADcZw0AAgAAAAcyNTczNzI0AQgAAAAFAAAAATEBAAAACjE1NjI0ODQ1NDEDAAAAAjc5AgAAAAIyOAQAAAABMAcAAAAIOC84LzIwMTkIAAAACTMvMzEvMjAxMAkAAAABMOcH/SFAHNcIO1AmZ0Ac1wgmQ0lRLk5ZU0U6SldOLklRX0lOVkVOVE9SWV9UVVJOUy5GWTIwMTYBAAAA</t>
  </si>
  <si>
    <t>130AAAIAAAAINC45ODE1MTEBCAAAAAUAAAABMQEAAAAKMTg3OTE3Njc5NQMAAAADMTYwAgAAAAQ0MDgyBAAAAAEwBwAAAAg4LzgvMjAxOQgAAAAJMS8zMC8yMDE2CQAAAAEwRcE0GkAc1wgTtoRoQBzXCCBDSVEuVFNFOjgyMzMuSVFfU0dBX1NVUFBMLkZZMjAwOQEAAAB1XQ0AAgAAAAYyNTYwMjUBCAAAAAUAAAABMQEAAAAKMTM2OTE4MDc4NwMAAAACNzkCAAAAAzEwMgQAAAABMAcAAAAIOC84LzIwMTkIAAAACTIvMjgvMjAwOQkAAAABMC57RiVAHNcIE+iUZkAc1wggQ0lRLlRTRTo4MjMzLklRX1JEX0VYUF9GTi5GWTIwMTIBAAAAdV0NAAMAAAAAAOmhTSVAHNcI0BF9ZkAc1wgkQ0lRLlNOU0U6RkFMQUJFTExBLklRX1BFTlNJT04uRlkyMDE1AQAAADB5DQACAAAACTIxMDQ1LjUyMQEIAAAABQAAAAExAQAAAAoxODI5OTM0MDEzAwAAAAIzMQIAAAAEMTIxMwQAAAABMAcAAAAIOC84LzIwMTkIAAAACjEyLzMxLzIwMTUJAAAAATBTo7IfQBzXCIobm2dAHNcIIENJUS5UU0U6OTAyMC5JUV9OSV9NQVJHSU4uRlkyMDE4AQAAANxnDQACAAAABjkuNzk0NgEIAAAABQAAAAExAQAAAAoxODk0MzE1NDI3AwAAAAI3OQIAAAAENDA5NAQAAAABMAcAAAAIOC84LzIwMTkIAAAACTMvMzEvMjAxOAkAAAABMNOibBtAHNcIaZggaEAc1wgmQ0lRLlRTRTo4MjUyLklRX0NVU1RPTV9CRVRBLjIwMDgvMDMvMzEBAAAAQVUNAAIA</t>
  </si>
  <si>
    <t>AAAQMC43MTQ5ODIyNTY2ODgwOQCir3tAQBzXCBGzo2hAHNcIJENJUS5OWVNFOk0uSVFfRUZGRUNUX1RBWF9SQVRFLkZZMjAxOAEAAACL2gQAAwAAAAJOTQEIAAAABQAAAAExAQAAAAoxOTUyNTM1MzcxAwAAAAMxNjACAAAABDQzNzYEAAAAATAHAAAACDgvOC8yMDE5CAAAAAgyLzMvMjAxOAkAAAABMBHrZB5AHNcIeww2aEAc1wgkQ0lRLlRTRTo5MDIwLklRX0VCSVREQV9NQVJHSU4uRlkyMDE4AQAAANxnDQACAAAABzI5LjA3MDYBCAAAAAUAAAABMQEAAAAKMTg5NDMxNTQyNwMAAAACNzkCAAAABDQwNDcEAAAAATAHAAAACDgvOC8yMDE5CAAAAAkzLzMxLzIwMTgJAAAAATDTomwbQBzXCN9WY2hAHNcII0NJUS5OWVNFOkpXTi5JUV9CRVRBXzJZUi4yMDE5LzAyLzAyAQAAANd9AAACAAAAETAuNzg2NDc1ODUwMjc2NzUyAKKve0BAHNcIcwCyaEAc1wglQ0lRLlRTRTo5OTgzLklRX0RJTFVUX0VQU19FWENMLkZZMjAwOAEAAADRjkQAAgAAAAo0MjcuMzgwMDAzAQgAAAAFAAAAATEBAAAACjE0MzQ3MzIzMzkDAAAAAjc5AgAAAAMxNDIEAAAAATAHAAAACDgvOC8yMDE5CAAAAAk4LzMxLzIwMDgJAAAAATDbSe0gQBzXCKQXDGdAHNcIH0NJUS5UU0U6OTk4My5JUV9FQklUX0lOVC5GWTIwMTgBAAAA0Y5EAAIAAAAJNzkuMDc5ODM1AQgAAAAFAAAAATEBAAAACjE5Mjg0NTMzODQDAAAAAjc5AgAAAAQ0MTg5BAAAAAEw</t>
  </si>
  <si>
    <t>BwAAAAg4LzgvMjAxOQgAAAAJOC8zMS8yMDE4CQAAAAEwJW88G0Ac1whDp1JoQBzXCCVDSVEuVFNFOjgyNTIuSVFfUFJFRl9ESVZfT1RIRVIuRlkyMDExAQAAAEFVDQADAAAAAADpoU0lQBzXCIQpUmZAHNcIKENJUS5UU0U6ODIzMy5JUV9GSVhFRF9BU1NFVF9UVVJOUy5GWTIwMTEBAAAAdV0NAAIAAAAHMi4yNzY1MgEIAAAABQAAAAExAQAAAAoxNDU4MjQyMDA4AwAAAAI3OQIAAAAENDA2NgQAAAABMAcAAAAIOC84LzIwMTkIAAAACTIvMjgvMjAxMQkAAAABMIilOBxAHNcIj4MsaEAc1wggQ0lRLlRTRTo4MjUyLklRX1JEX0VYUF9GTi5GWTIwMTMBAAAAQVUNAAMAAAAAAB8EUCVAHNcI6YhzZkAc1wgmQ0lRLlRTRTo4MjMzLklRX0VYVFJBX0FDQ19JVEVNUy5GWTIwMTEBAAAAdV0NAAMAAAAAAGDdSCVAHNcI1p1nZkAc1wgjQ0lRLlRTRTo4MjUyLklRX0lOVEVSRVNUX0VYUC5GWTIwMDgBAAAAQVUNAAIAAAAFLTI3MDQBCAAAAAUAAAABMQEAAAAKMTA2Mjc0NTIxOAMAAAACNzkCAAAAAjgyBAAAAAEwBwAAAAg4LzgvMjAxOQgAAAAJMy8zMS8yMDA4CQAAAAEw6aFNJUAc1wjpiHNmQBzXCCRDSVEuVFNFOjgyNTMuSVFfRVFVSVRZX01FVEhPRC5GWTIwMTEBAAAABlwNAAIAAAAFMjkzOTABCAAAAAUAAAABMQEAAAAKMTQ4MjQ5MTcxOQMAAAACNzkCAAAABDMwNjMEAAAAATAHAAAACDgvOC8yMDE5CAAAAAkzLzMx</t>
  </si>
  <si>
    <t>LzIwMTEJAAAAATBZsRgjQBzXCM0a7WZAHNcIH0NJUS5UU0U6OTAyMC5JUV9FQklUX0lOVC5GWTIwMTgBAAAA3GcNAAIAAAAINy40MzUwOTQBCAAAAAUAAAABMQEAAAAKMTg5NDMxNTQyNwMAAAACNzkCAAAABDQxODkEAAAAATAHAAAACDgvOC8yMDE5CAAAAAkzLzMxLzIwMTgJAAAAATDTomwbQBzXCHkJVWhAHNcII0NJUS5OWVNFOkpXTi5JUV9HUk9TU19NQVJHSU4uRlkyMDE1AQAAANd9AAACAAAABzM2LjIyODMBCAAAAAUAAAABMQEAAAAKMTgzMjY5NTcxNgMAAAADMTYwAgAAAAQ0MDc0BAAAAAEwBwAAAAg4LzgvMjAxOQgAAAAJMS8zMS8yMDE1CQAAAAEwRcE0GkAc1wg6oZBoQBzXCBBDSVEuLklRX0lOQ19UQVguBQAAAAEAAAAIAAAAFChJbnZhbGlkIElkZW50aWZpZXIpGPXJSEAc1wgY9clIQBzXCCBDSVEuVFNFOjgyMzMuSVFfQ0hBTkdFX0FSLkZZMjAxMwEAAAB1XQ0AAgAAAAUyMzA1NAEIAAAABQAAAAExAQAAAAoxNzE2MTM0MjIwAwAAAAI3OQIAAAAEMjAxOAQAAAABMAcAAAAIOC84LzIwMTkIAAAACTIvMjgvMjAxMwkAAAABMOmhTSVAHNcIPWJsZkAc1wgeQ0lRLkxTRTpOWFQuSVFfQVJfVFVSTlMuRlkyMDE5AQAAAHVFdQACAAAACDMuMzA2OTY0AQgAAAAFAAAAATEBAAAACjE5NTM2Mjg2NTYDAAAAAjU1AgAAAAQ0MDAxBAAAAAEwBwAAAAg4LzgvMjAxOQgAAAAJMS8yNi8yMDE5CQAAAAEwoW80</t>
  </si>
  <si>
    <t>GkAc1wib7p5oQBzXCCZDSVEuU05TRTpGQUxBQkVMTEEuSVFfRElWRVNUX0NGLkZZMjAwOAEAAAAweQ0AAwAAAAAAQl/hIEAc1wja9JNnQBzXCCxDSVEuQk1WOkxJVkVQT0wgQy0xLklRX0dBSU5fSU5WRVNUX0NGLkZZMjAwOQEAAACCYQ0AAwAAAAAAsZGfH0Ac1wjehV9nQBzXCC9DSVEuQk1WOkxJVkVQT0wgQy0xLklRX0dXX0lOVEFOX0FNT1JUX0NGLkZZMjAxMgEAAACCYQ0AAgAAAAY4Ny4zMDcBCAAAAAUAAAABMQEAAAAKMTY4ODc0NTQ2MQMAAAADMTEwAgAAAAQyMTgyBAAAAAEwBwAAAAg4LzgvMjAxOQgAAAAKMTIvMzEvMjAxMgkAAAABMLGRnx9AHNcIcjCPZ0Ac1wglQ0lRLlRTRTozMDk5LklRX0RJTFVUX0VQU19FWENMLkZZMjAxOQEAAAA5WoYGAgAAAAUzNC40MQEIAAAABQAAAAExAQAAAAoxOTY4NjY0NjMzAwAAAAI3OQIAAAADMTQyBAAAAAEwBwAAAAg4LzgvMjAxOQgAAAAJMy8zMS8yMDE5CQAAAAEwrVo0JEAc1whZRNVmQBzXCDBDSVEuU05TRTpGQUxBQkVMTEEuSVFfQ1VSUkVOVF9QT1JUX0xFQVNFUy5GWTIwMDcBAAAAMHkNAAMAAAAAANzV1yBAHNcIWsFaZ0Ac1wgjQ0lRLlRTRTozMDg2LklRX0JBU0lDX1dFSUdIVC5GWTIwMTgBAAAA0l8NAAIAAAAKMjYxLjU0MTU5OQCdExsjQBzXCDBW6GZAHNcIJUNJUS5UU0U6OTAyMC5JUV9HV19JTlRBTl9BTU9SVC5GWTIwMTkBAAAA3GcNAAMAAAAA</t>
  </si>
  <si>
    <t>AHFD+CFAHNcI3XYtZ0Ac1wgeQ0lRLk5ZU0U6TS5JUV9ESVZfU0hBUkUuRlkyMDEwAQAAAIvaBAACAAAAAzAuMgEIAAAABQAAAAExAQAAAAoxNTMxMjg2ODM0AwAAAAMxNjACAAAABDMwNTgEAAAAATAHAAAACDgvOC8yMDE5CAAAAAkxLzMwLzIwMTAJAAAAATB6NZIeQBzXCEKtFGhAHNcIIENJUS5UU0U6ODIzMy5JUV9MVF9JTlZFU1QuRlkyMDE1AQAAAHVdDQACAAAABjE2MzM1MAEIAAAABQAAAAExAQAAAAoxNzQyMjQzNzU2AwAAAAI3OQIAAAAEMTA1NAQAAAABMAcAAAAIOC84LzIwMTkIAAAACTIvMjgvMjAxNQkAAAABMOb2MSRAHNcIGGVNZkAc1wglQ0lRLlNOU0U6RkFMQUJFTExBLklRX0JWX1NIQVJFLkZZMjAxNQEAAAAweQ0AAgAAAAsxNjE2Ljg2Njg1OAEIAAAABQAAAAExAQAAAAoxODI5OTM0MDEzAwAAAAIzMQIAAAAENDAyMAQAAAABMAcAAAAIOC84LzIwMTkIAAAACjEyLzMxLzIwMTUJAAAAATBTo7IfQBzXCBbrQmdAHNcIKENJUS5UU0U6MzA5OS5JUV9UT1RBTF9ERUJUX1JFUEFJRC5GWTIwMTkBAAAAOVqGBgIAAAAGLTI5MjYwAQgAAAAFAAAAATEBAAAACjE5Njg2NjQ2MzMDAAAAAjc5AgAAAAQyMTY2BAAAAAEwBwAAAAg4LzgvMjAxOQgAAAAJMy8zMS8yMDE5CQAAAAEwrVo0JEAc1wjYDpxmQBzXCB9DSVEuVFNFOjMwODYuSVFfRUJUX0VYQ0wuRlkyMDEyAQAAANJfDQACAAAABTIzMjA4AQgA</t>
  </si>
  <si>
    <t>AAAFAAAAATEBAAAACjE1NTE3MjE1OTQDAAAAAjc5AgAAAAE0BAAAAAEwBwAAAAg4LzgvMjAxOQgAAAAJMi8yOS8yMDEyCQAAAAEwynUdI0Ac1wgJ7lZmQBzXCCVDSVEuTFNFOk5YVC5JUV9FWFRSQV9BQ0NfSVRFTVMuRlkyMDEyAQAAAHVFdQADAAAAAABydU8eQBzXCG+hw2dAHNcIJUNJUS5UU0U6MzA4Ni5JUV9HV19JTlRBTl9BTU9SVC5GWTIwMTkBAAAA0l8NAAMAAAAAAJ0TGyNAHNcI9fPlZkAc1wgmQ0lRLlRTRTo4MjUyLklRX0xUX0RFQlRfQ0FQSVRBTC5GWTIwMTQBAAAAQVUNAAIAAAAHMjcuODEwNwEIAAAABQAAAAExAQAAAAoxNjg2MDE4MTUzAwAAAAI3OQIAAAAENDE4NwQAAAABMAcAAAAIOC84LzIwMTkIAAAACTMvMzEvMjAxNAkAAAABMJk7LxxAHNcIyuUuaEAc1wglQ0lRLlRTRTozMDg2LklRX0JBU0lDX0VQU19JTkNMLkZZMjAwOQEAAADSXw0AAgAAAAkyNy4xMjQ4MjUBCAAAAAUAAAABMQEAAAAKMTM3MzE2MDI1NQMAAAACNzkCAAAAATkEAAAAATAHAAAACDgvOC8yMDE5CAAAAAkyLzI4LzIwMDkJAAAAATCdExsjQBzXCJZB9GZAHNcIJENJUS5UU0U6OTk4My5JUV9QRVJJT0REQVRFX0lTLkZZMjAwNwEAAADRjkQABQAAAAoyMDA3LzA4LzMxAOcH/SFAHNcIpJKRZ0Ac1wgmQ0lRLk5ZU0U6TS5JUV9UT1RBTF9ESVZfUEFJRF9DRi5GWTIwMDkBAAAAi9oEAAIAAAAELTIyMQEIAAAABQAAAAEx</t>
  </si>
  <si>
    <t>AQAAAAoxNDM4NzE4ODAxAwAAAAMxNjACAAAABDIwMjIEAAAAATAHAAAACDgvOC8yMDE5CAAAAAkxLzMxLzIwMDkJAAAAATA6048eQBzXCEKtFGhAHNcIGkNJUS5OWVNFOkpXTi5JUV9SRVYuRlkyMDA5AQAAANd9AAACAAAABDgyNzIBCAAAAAUAAAABMQEAAAAKMTQzNjgyNDc0MwMAAAADMTYwAgAAAAMxMTIEAAAAATAHAAAACDgvOC8yMDE5CAAAAAkxLzMxLzIwMDkJAAAAATBU65cdQBzXCPvfn2dAHNcIKENJUS5UU0U6OTAyMC5JUV9DVVJSRU5UX1BPUlRfREVCVC5GWTIwMTIBAAAA3GcNAAIAAAAGMzUzNjg1AQgAAAAFAAAAATEBAAAACjE1NjI0ODQ0NTUDAAAAAjc5AgAAAAQxMjk3BAAAAAEwBwAAAAg4LzgvMjAxOQgAAAAJMy8zMS8yMDEyCQAAAAEwOmr/IUAc1wiMmlNnQBzXCChDSVEuVFNFOjkwMjAuSVFfREVGX1RBWF9BU1NFVFNfTFQuRlkyMDEyAQAAANxnDQACAAAABjI0MTk2NQEIAAAABQAAAAExAQAAAAoxNTYyNDg0NDU1AwAAAAI3OQIAAAAEMTAyNgQAAAABMAcAAAAIOC84LzIwMTkIAAAACTMvMzEvMjAxMgkAAAABMDpq/yFAHNcI6+SAZ0Ac1wgnQ0lRLlRTRTo5OTgzLklRX1RPVEFMX1JFVi5GWTIwMTYuLi4uSlBZAQAAANGORAACAAAABzE3ODY0NzMBCAAAAAUAAAABMQEAAAAKMTg2ODUxMDY3MAMAAAACNzkCAAAAAjI4BAAAAAEwBwAAAAg4LzgvMjAxOQgAAAAJOC8zMS8yMDE2CQAAAAEw</t>
  </si>
  <si>
    <t>RcE0GkAc1wiyaHZoQBzXCCNDSVEuVFNFOjMwODYuSVFfRklOSVNIRURfSU5WLkZZMjAxMgEAAADSXw0AAgAAAAUyNzQ4MwEIAAAABQAAAAExAQAAAAoxNTUxNzIxNTk0AwAAAAI3OQIAAAAEMzA3NQQAAAABMAcAAAAIOC84LzIwMTkIAAAACTIvMjkvMjAxMgkAAAABMMp1HSNAHNcIs6m4ZkAc1wglQ0lRLlRTRTozMDg2LklRX1BSRUZfRElWX09USEVSLkZZMjAxNAEAAADSXw0AAwAAAAAAynUdI0Ac1whnL+FmQBzXCB1DSVEuTllTRTpNLklRX0RBX1NVUFBMLkZZMjAxNQEAAACL2gQAAgAAAAQxMDYxAQgAAAAFAAAAATEBAAAACjE4MzM5MTk1NTYDAAAAAzE2MAIAAAACNDEEAAAAATAHAAAACDgvOC8yMDE5CAAAAAkxLzMxLzIwMTUJAAAAATB6NZIeQBzXCKb9A2hAHNcII0NJUS5OWVNFOk0uSVFfR0FJTl9BU1NFVFNfQ0YuRlkyMDE5AQAAAIvaBAACAAAABC0zODkBCAAAAAUAAAABMQEAAAAKMTk1MjUzNTM3OAMAAAADMTYwAgAAAAQyMDI2BAAAAAEwBwAAAAg4LzgvMjAxOQgAAAAIMi8yLzIwMTkJAAAAATAR62QeQBzXCEBComdAHNcIK0NJUS5TTlNFOkZBTEFCRUxMQS5JUV9HQUlOX0FTU0VUU19DRi5GWTIwMTcBAAAAMHkNAAMAAAAAAFOjsh9AHNcIC1HUZ0Ac1wgZQ0lRLlRTRTo4MjUyLklRX0FSLkZZMjAxNQEAAABBVQ0AAgAAAAYzNTM0OTQBCAAAAAUAAAABMQEAAAAKMTc0NTIxNDQyNAMAAAACNzkC</t>
  </si>
  <si>
    <t>AAAABDEwMjEEAAAAATAHAAAACDgvOC8yMDE5CAAAAAkzLzMxLzIwMTUJAAAAATBfZlIlQBzXCJqvemZAHNcIIkNJUS5UU0U6ODI1Mi5JUV9EQV9TVVBQTF9DRi5GWTIwMTkBAAAAQVUNAAIAAAAEOTkxMQEIAAAABQAAAAExAQAAAAoxOTY5MTU0NzEwAwAAAAI3OQIAAAAEMjE3MQQAAAABMAcAAAAIOC84LzIwMTkIAAAACTMvMzEvMjAxOQkAAAABMF9mUiVAHNcIqjtlZkAc1wglQ0lRLk5ZU0U6TS5JUV9ORVRfSU5URVJFU1RfRVhQLkZZMjAxOAEAAACL2gQAAgAAAAQtMzEwAQgAAAAFAAAAATEBAAAACjE5NTI1MzUzNzEDAAAAAzE2MAIAAAADMzY4BAAAAAEwBwAAAAg4LzgvMjAxOQgAAAAIMi8zLzIwMTgJAAAAATAR62QeQBzXCOhi52dAHNcIJkNJUS5TTlNFOkZBTEFCRUxMQS5JUV9DQVNIX09QRVIuRlkyMDA5AQAAADB5DQACAAAACjIzODk3MS43MjcBCAAAAAUAAAABMQEAAAAKMTQzODQwNjczOAMAAAACMzECAAAABDIwMDYEAAAAATAHAAAACDgvOC8yMDE5CAAAAAoxMi8zMS8yMDA5CQAAAAEwQl/hIEAc1wioAOVnQBzXCChDSVEuVFNFOjkwMjAuSVFfVE9UQUxfREVCVF9SRVBBSUQuRlkyMDE5AQAAANxnDQACAAAABy0yODQ3MDcBCAAAAAUAAAABMQEAAAAKMTk2OTMwNDIwMwMAAAACNzkCAAAABDIxNjYEAAAAATAHAAAACDgvOC8yMDE5CAAAAAkzLzMxLzIwMTkJAAAAATDnB/0hQBzXCKQXDGdAHNcI</t>
  </si>
  <si>
    <t>GUNJUS5UU0U6OTAyMC5JUV9HUC5GWTIwMTQBAAAA3GcNAAIAAAAGOTA4NDE1AQgAAAAFAAAAATEBAAAACjE2ODY2MzgyMjcDAAAAAjc5AgAAAAIxMAQAAAABMAcAAAAIOC84LzIwMTkIAAAACTMvMzEvMjAxNAkAAAABMDpq/yFAHNcIX1MHZ0Ac1wgoQ0lRLlRTRTozMDk5LklRX0NVUlJFTlRfUE9SVF9ERUJULkZZMjAxNQEAAAA5WoYGAgAAAAUxMjAwMAEIAAAABQAAAAExAQAAAAoxNzQ0ODE0NjcyAwAAAAI3OQIAAAAEMTI5NwQAAAABMAcAAAAIOC84LzIwMTkIAAAACTMvMzEvMjAxNQkAAAABMOb2MSRAHNcIRlnJZkAc1wgoQ0lRLkJNVjpMSVZFUE9MIEMtMS5JUV9TR0FfTUFSR0lOLkZZMjAwOQEAAACCYQ0AAgAAAAcyNi43MDA4AQgAAAAFAAAAATEBAAAACjE0NjAzMjIxMTQDAAAAAzExMAIAAAAENDM3NQQAAAABMAcAAAAIOC84LzIwMTkIAAAACjEyLzMxLzIwMDkJAAAAATAlbzwbQBzXCMbfbGhAHNcIH0NJUS5OWVNFOkpXTi5JUV9ORVRfREVCVC5GWTIwMTUBAAAA130AAAIAAAAEMjMwNAEIAAAABQAAAAExAQAAAAoxODMyNjk1NzE2AwAAAAMxNjACAAAABDQzNjQEAAAAATAHAAAACDgvOC8yMDE5CAAAAAkxLzMxLzIwMTUJAAAAATBLfUQdQBzXCDc84GdAHNcIJUNJUS5UU0U6OTAyMC5JUV9HQUlOX0lOVkVTVF9DRi5GWTIwMTQBAAAA3GcNAAMAAAAAADHh9SFAHNcIoikfZ0Ac1wgoQ0lRLlRTRToz</t>
  </si>
  <si>
    <t>MDg2LklRX0dXX0lOVEFOX0FNT1JUX0NGLkZZMjAxMgEAAADSXw0AAgAAAAUtMjI4NgEIAAAABQAAAAExAQAAAAoxNTUxNzIxNTk0AwAAAAI3OQIAAAAEMjE4MgQAAAABMAcAAAAIOC84LzIwMTkIAAAACTIvMjkvMjAxMgkAAAABMMp1HSNAHNcI35TEZkAc1wgmQ0lRLlRTRTo4MjMzLklRX0NBU0hfQ09OVkVSU0lPTi5GWTIwMTEBAAAAdV0NAAIAAAAIMjEuNzQwMTMBCAAAAAUAAAABMQEAAAAKMTQ1ODI0MjAwOAMAAAACNzkCAAAABDQxODQEAAAAATAHAAAACDgvOC8yMDE5CAAAAAkyLzI4LzIwMTEJAAAAATCIpTgcQBzXCLJodmhAHNcIGUNJUS5UU0U6ODI1Mi5JUV9OSS5GWTIwMTABAAAAQVUNAAIAAAAENTEwNAEIAAAABQAAAAExAQAAAAoxMzg1NTM5NzU3AwAAAAI3OQIAAAACMTUEAAAAATAHAAAACDgvOC8yMDE5CAAAAAkzLzMxLzIwMTAJAAAAATDpoU0lQBzXCC4AamZAHNcIKUNJUS5TTlNFOkZBTEFCRUxMQS5JUV9UT1RBTF9SRUNFSVYuRlkyMDE0AQAAADB5DQACAAAACzE1MTc4NTAuMTg5AQgAAAAFAAAAATEBAAAACjE3Nzg0ODAxODkDAAAAAjMxAgAAAAQxMDAxBAAAAAEwBwAAAAg4LzgvMjAxOQgAAAAKMTIvMzEvMjAxNAkAAAABMFOjsh9AHNcIwvxVZ0Ac1wgeQ0lRLk5ZU0U6TS5JUV9GVUxMX1RJTUUuRlkyMDA5AQAAAIvaBAACAAAABjE2NzAwMAA6048eQBzXCHIwj2dAHNcIH0NJUS5UU0U6</t>
  </si>
  <si>
    <t>MzA5OS5JUV9FQklUX0lOVC5GWTIwMTcBAAAAOVqGBgIAAAAJMjQuMjc1ODYyAQgAAAAFAAAAATEBAAAACjE4NDc5MTIzNDIDAAAAAjc5AgAAAAQ0MTg5BAAAAAEwBwAAAAg4LzgvMjAxOQgAAAAJMy8zMS8yMDE3CQAAAAEwFOE+HEAc1wjx0DpoQBzXCCxDSVEuU05TRTpGQUxBQkVMTEEuSVFfTE9BTlNfUkVDRUlWX0xULkZZMjAxMgEAAAAweQ0AAgAAAAcxMjg0Ljc1AQgAAAAFAAAAATEBAAAACjE2NjMzNTQyMDYDAAAAAjMxAgAAAAQxMDUwBAAAAAEwBwAAAAg4LzgvMjAxOQgAAAAKMTIvMzEvMjAxMgkAAAABMPnA4yBAHNcI8Q5pZ0Ac1wgtQ0lRLkJNVjpMSVZFUE9MIEMtMS5JUV9JTlZFU1RfTE9BTlNfQ0YuRlkyMDE0AQAAAIJhDQADAAAAAADBapgfQBzXCHIwj2dAHNcIMENJUS5TTlNFOkZBTEFCRUxMQS5JUV9UT1RBTF9FUVVJVFkuRlkyMDE3Li4uLkpQWQEAAAAweQ0AAgAAAA05Njg3MjkuMTY5MzQ2AQgAAAAFAAAAATEBAAAACjE5NDc3MTc2MTkDAAAAAjc5AgAAAAQxMjc1BAAAAAEwBwAAAAg4LzgvMjAxOQgAAAAKMTIvMzEvMjAxNwkAAAABMPoLZRpAHNcIm+6eaEAc1wgfQ0lRLk5ZU0U6SldOLklRX0RBX1NVUFBMLkZZMjAxNAEAAADXfQAAAwAAAAAAVPFZHUAc1wg0P8FnQBzXCCVDSVEuTllTRTpNLklRX01BUktFVENBUC4yMDAyLzMvMzEuSlBZAQAAAIvaBAACAAAADjEwMzkwMzYuNTU2ODA2</t>
  </si>
  <si>
    <t>AQYAAAAFAAAAATEBAAAABzE3OTg3OTQDAAAAAjc5AgAAAAYxMDAwNTQEAAAAATAHAAAACTMvMzEvMjAwMmWjxEFAHNcI86VclkAc1wglQ0lRLlRTRTo4MjMzLklRX0RBWVNfU0FMRVNfT1VULkZZMjAxNAEAAAB1XQ0AAgAAAAk0Ni42MTk2MjUBCAAAAAUAAAABMQEAAAAKMTY4MzMxMjIwMAMAAAACNzkCAAAABDQwNDIEAAAAATAHAAAACDgvOC8yMDE5CAAAAAkyLzI4LzIwMTQJAAAAATCIpTgcQBzXCFQhKmhAHNcIIUNJUS5TTlNFOkZBTEFCRUxMQS5JUV9DT0dTLkZZMjAwOQEAAAAweQ0AAgAAAAoyMzU0NzY5LjM2AQgAAAAFAAAAATEBAAAACjE0Mzg0MDY3MzgDAAAAAjMxAgAAAAIzNAQAAAABMAcAAAAIOC84LzIwMTkIAAAACjEyLzMxLzIwMDkJAAAAATBCX+EgQBzXCLgRSmdAHNcIOENJUS5CTVY6TElWRVBPTCBDLTEuSVFfQ0hBTkdFX05FVF9XT1JLSU5HX0NBUElUQUwuRlkyMDEyAQAAAIJhDQACAAAACDE0NjcuNzAxAQgAAAAFAAAAATEBAAAACjE2ODg3NDU0NjEDAAAAAzExMAIAAAAENDQyMQQAAAABMAcAAAAIOC84LzIwMTkIAAAACjEyLzMxLzIwMTIJAAAAATCxkZ8fQBzXCHakpGdAHNcIM0NJUS5CTVY6TElWRVBPTCBDLTEuSVFfREVCVF9FUVVJVl9PUEVSX0xFQVNFLkZZMjAxMwEAAACCYQ0AAgAAAAg1NDk0LjU5MgEIAAAABQAAAAExAQAAAAoxNzI4ODY0MDIzAwAAAAMxMTACAAAABTIxNjcx</t>
  </si>
  <si>
    <t>BAAAAAEwBwAAAAg4LzgvMjAxOQgAAAAKMTIvMzEvMjAxMwkAAAABMLvzoR9AHNcIeamFZ0Ac1wghQ0lRLlRTRTo5OTgzLklRX0NBU0hfRklOQU4uRlkyMDE0AQAAANGORAACAAAABi00NDA2MAEIAAAABQAAAAExAQAAAAoxNzY3MTAyNDA2AwAAAAI3OQIAAAAEMjAwNAQAAAABMAcAAAAIOC84LzIwMTkIAAAACTgvMzEvMjAxNAkAAAABMNzV1yBAHNcI/XNMZ0Ac1wg5Q0lRLk5ZU0U6SldOLklRX0NVU1RPTV9CRVRBLi0xMDRXLjIwMTQvMDIvMDEuLl5OMjI1LkpQWS5IAQAAANd9AAACAAAAETAuNzA4NzY0OTYwMjEzOTgxAKKve0BAHNcIOJ6vaEAc1wgoQ0lRLlRTRTo4MjMzLklRX0ZJWEVEX0FTU0VUX1RVUk5TLkZZMjAxNwEAAAB1XQ0AAgAAAAgyLjIyMjgzOQEIAAAABQAAAAExAQAAAAoxODQ1NTU0OTk3AwAAAAI3OQIAAAAENDA2NgQAAAABMAcAAAAIOC84LzIwMTkIAAAACTIvMjgvMjAxNwkAAAABMCbjORxAHNcIA0VQaEAc1wgqQ0lRLlRTRTozMDg2LklRX0lOVEVSRVNUX0lOVkVTVF9JTkMuRlkyMDA5AQAAANJfDQACAAAAAzkxMAEIAAAABQAAAAExAQAAAAoxMzczMTYwMjU1AwAAAAI3OQIAAAACNjUEAAAAATAHAAAACDgvOC8yMDE5CAAAAAkyLzI4LzIwMDkJAAAAATCdExsjQBzXCMwgr2ZAHNcII0NJUS5OWVNFOk0uSVFfU1BFQ0lBTF9ESVZfQ0YuRlkyMDE5AQAAAIvaBAADAAAAAAAR62QeQBzX</t>
  </si>
  <si>
    <t>CF0trmdAHNcIJENJUS5UU0U6ODIzMy5JUV9NQVJLRVRDQVAuMjAxMy8wMi8yOAEAAAB1XQ0AAgAAAA0yMzk1MDQuMTA5NzY4AQYAAAAFAAAAATEBAAAACjE1ODQ0NTc3NjMDAAAAAjc5AgAAAAYxMDAwNTQEAAAAATAHAAAACTIvMjgvMjAxM3FNeUBAHNcIexMsa0Ac1wghQ0lRLk5ZU0U6SldOLklRX0NBU0hfRklOQU4uRlkyMDE2AQAAANd9AAACAAAABS0yNTU4AQgAAAAFAAAAATEBAAAACjE4NzkxNzY3OTUDAAAAAzE2MAIAAAAEMjAwNAQAAAABMAcAAAAIOC84LzIwMTkIAAAACTEvMzAvMjAxNgkAAAABMEt9RB1AHNcIfxL4Z0Ac1wgkQ0lRLlRTRTo4MjUyLklRX0lOQ19FUVVJVFlfQ0YuRlkyMDE3AQAAAEFVDQADAAAAAABfZlIlQBzXCCrls2ZAHNcII0NJUS5UU0U6ODI1My5JUV9UT1RBTF9FUVVJVFkuRlkyMDE1AQAAAAZcDQACAAAABjQ0NzA4MQEIAAAABQAAAAExAQAAAAoxNzQ1OTE2NzkwAwAAAAI3OQIAAAAEMTI3NQQAAAABMAcAAAAIOC84LzIwMTkIAAAACTMvMzEvMjAxNQkAAAABMNyQBiJAHNcIYrIoZ0Ac1wgvQ0lRLlNOU0U6RkFMQUJFTExBLklRX0RBWVNfSU5WRU5UT1JZX09VVC5GWTIwMTEBAAAAMHkNAAIAAAAJNzAuMjI3MDk1AQgAAAAFAAAAATEBAAAACjE1OTA0MzYzMTkDAAAAAjMxAgAAAAQ0MDM1BAAAAAEwBwAAAAg4LzgvMjAxOQgAAAAKMTIvMzEvMjAxMQkAAAABMCVvPBtAHNcI</t>
  </si>
  <si>
    <t>QaRxaEAc1wggQ0lRLlRTRTo4MjMzLklRX0NIQU5HRV9BUi5GWTIwMTUBAAAAdV0NAAIAAAAGLTEzOTc4AQgAAAAFAAAAATEBAAAACjE3NDIyNDM3NTYDAAAAAjc5AgAAAAQyMDE4BAAAAAEwBwAAAAg4LzgvMjAxOQgAAAAJMi8yOC8yMDE1CQAAAAEw5vYxJEAc1wiLOIRmQBzXCCpDSVEuVFNFOjgyNTMuSVFfVEVWX0VCSVREQS4yMDAwLjIwMDUvMDMvMzEBAAAABlwNAAIAAAAJMTUuMDc3NjE4AQcAAAAFAAAAATEBAAAACjE0MTg0NzgyNTQDAAAAATACAAAABjEwMDAzMAQAAAABMAcAAAAJMy8zMS8yMDA1CAAAAAkzLzMxLzIwMDXUNdc/QBzXCMWgSGZAHNcII0NJUS5UU0U6ODI1My5JUV9UT1RBTF9SRUNFSVYuRlkyMDA4AQAAAAZcDQACAAAABzE2OTc4NzMBCAAAAAUAAAABMQEAAAAKMTA2NTU1NTc1MAMAAAACNzkCAAAABDEwMDEEAAAAATAHAAAACDgvOC8yMDE5CAAAAAkzLzMxLzIwMDgJAAAAATCdExsjQBzXCJssAGdAHNcIKENJUS5UU0U6MzA4Ni5JUV9UT1RBTF9MSUFCX0VRVUlUWS5GWTIwMTUBAAAA0l8NAAIAAAAHMTAxODcwMAEIAAAABQAAAAExAQAAAAoxNzQyMjQzNzc3AwAAAAI3OQIAAAAEMTAxMwQAAAABMAcAAAAIOC84LzIwMTkIAAAACTIvMjgvMjAxNQkAAAABMFmxGCNAHNcI35TEZkAc1wghQ0lRLk5ZU0U6SldOLklRX0NBU0hfRklOQU4uRlkyMDA4AQAAANd9AAACAAAAAjY0AQgAAAAF</t>
  </si>
  <si>
    <t>AAAAATEBAAAACjEzNDMwMTQ4NDcDAAAAAzE2MAIAAAAEMjAwNAQAAAABMAcAAAAIOC84LzIwMTkIAAAACDIvMi8yMDA4CQAAAAEwVOuXHUAc1wiBFdlnQBzXCCNDSVEuVFNFOjMwODYuSVFfVE9UQUxfRVFVSVRZLkZZMjAxNQEAAADSXw0AAgAAAAY0MzA0NjQBCAAAAAUAAAABMQEAAAAKMTc0MjI0Mzc3NwMAAAACNzkCAAAABDEyNzUEAAAAATAHAAAACDgvOC8yMDE5CAAAAAkyLzI4LzIwMTUJAAAAATBZsRgjQBzXCON/0GZAHNcIKENJUS5OWVNFOkpXTi5JUV9UT1RBTF9MSUFCX0VRVUlUWS5GWTIwMTkBAAAA130AAAIAAAAENzg4NgEIAAAABQAAAAExAQAAAAoxOTUwMTUxNjE4AwAAAAMxNjACAAAABDEwMTMEAAAAATAHAAAACDgvOC8yMDE5CAAAAAgyLzIvMjAxOQkAAAABMEt9RB1AHNcIgRXZZ0Ac1wghQ0lRLlRTRTo5MDIwLklRX1RPVEFMX0RFQlQuRlkyMDE1AQAAANxnDQACAAAABzI3NTc5OTQBCAAAAAUAAAABMQEAAAAKMTc0NDk0NjA2MAMAAAACNzkCAAAABDQxNzMEAAAAATAHAAAACDgvOC8yMDE5CAAAAAkzLzMxLzIwMTUJAAAAATAx4fUhQBzXCOftI2dAHNcIHkNJUS5MU0U6TlhULklRX0RBX1NVUFBMLkZZMjAxOAEAAAB1RXUAAwAAAAAAEImVHUAc1wj32d1nQBzXCCVDSVEuTllTRTpKV04uSVFfT1RIRVJfT1BFUl9BQ1QuRlkyMDA5AQAAANd9AAACAAAAAy01NwEIAAAABQAAAAExAQAAAAox</t>
  </si>
  <si>
    <t>NDM2ODI0NzQzAwAAAAMxNjACAAAABDIwNDcEAAAAATAHAAAACDgvOC8yMDE5CAAAAAkxLzMxLzIwMDkJAAAAATAZj1cdQBzXCH0PF2hAHNcII0NJUS5OWVNFOk0uSVFfQkFTSUNfRVBTX0VYQ0wuRlkyMDExAQAAAIvaBAACAAAACDIuMDAwOTQ0AQgAAAAFAAAAATEBAAAACjE1OTg3NjMzNjUDAAAAAzE2MAIAAAAEMzA2NAQAAAABMAcAAAAIOC84LzIwMTkIAAAACTEvMjkvMjAxMQkAAAABMHo1kh5AHNcIeamFZ0Ac1wgrQ0lRLlNOU0U6RkFMQUJFTExBLklRX1NUX0RFQlRfUkVQQUlELkZZMjAxNAEAAAAweQ0AAwAAAAAAU6OyH0Ac1wiYj7BnQBzXCCZDSVEuVFNFOjk5ODMuSVFfREVGX1RBWF9MSUFCX0xULkZZMjAwOAEAAADRjkQAAwAAAAAA20ntIEAc1whQPhNnQBzXCCNDSVEuQk1WOkxJVkVQT0wgQy0xLklRX0RBX0NGLkZZMjAwOQEAAACCYQ0AAgAAAAgxMjA3LjcwOQEIAAAABQAAAAExAQAAAAoxNDYwMzIyMTE0AwAAAAMxMTACAAAABDIxNjAEAAAAATAHAAAACDgvOC8yMDE5CAAAAAoxMi8zMS8yMDA5CQAAAAEwsZGfH0Ac1wgUV5ZnQBzXCCJDSVEuTllTRTpKV04uSVFfT1RIRVJfSU5UQU4uRlkyMDA5AQAAANd9AAADAAAAAAAZj1cdQBzXCOhi52dAHNcIK0NJUS5TTlNFOkZBTEFCRUxMQS5JUV9HQUlOX0FTU0VUU19DRi5GWTIwMDcBAAAAMHkNAAIAAAAILTI0My4zMTkBCAAAAAUAAAABMQEAAAAJ</t>
  </si>
  <si>
    <t>ODEyMzAxNTczAwAAAAIzMQIAAAAEMjAyNgQAAAABMAcAAAAIOC84LzIwMTkIAAAACjEyLzMxLzIwMDcJAAAAATDc1dcgQBzXCAHoYWdAHNcIJkNJUS5OWVNFOkpXTi5JUV9ERUZfVEFYX0xJQUJfTFQuRlkyMDE2AQAAANd9AAADAAAAAABLfUQdQBzXCESw9WdAHNcII0NJUS5UU0U6ODI1My5JUV9CRVRBXzVZUi4yMDE5LzAzLzMxAQAAAAZcDQACAAAAEDEuMDUyNTk4MTg3NjQxNDMAoq97QEAc1wjC2apoQBzXCCRDSVEuVFNFOjgyNTMuSVFfSU1QQUlSTUVOVF9HVy5GWTIwMTIBAAAABlwNAAMAAAAAAFmxGCNAHNcI9fPlZkAc1wgpQ0lRLk5ZU0U6TS5JUV9OSV9BVkFJTF9FWENMX01BUkdJTi5GWTIwMTABAAAAi9oEAAIAAAAGMS40MDA2AQgAAAAFAAAAATEBAAAACjE1MzEyODY4MzQDAAAAAzE2MAIAAAAENDE4MgQAAAABMAcAAAAIOC84LzIwMTkIAAAACTEvMzAvMjAxMAkAAAABMNxFExtAHNcIKjBcaEAc1wgcQ0lRLlRTRTo5OTgzLklRX0RBX0NGLkZZMjAxMgEAAADRjkQAAgAAAAUyNDIzNwEIAAAABQAAAAExAQAAAAoxNTgwNDUwOTMxAwAAAAI3OQIAAAAEMjE2MAQAAAABMAcAAAAIOC84LzIwMTkIAAAACTgvMzEvMjAxMgkAAAABMNtJ7SBAHNcIA2j7ZkAc1wgvQ0lRLkJNVjpMSVZFUE9MIEMtMS5JUV9UT1RBTF9ERUJUX1JFUEFJRC5GWTIwMTEBAAAAgmENAAIAAAAFLTIyNTABCAAAAAUAAAABMQEA</t>
  </si>
  <si>
    <t>AAAKMTYxNTMwMjQ1OAMAAAADMTEwAgAAAAQyMTY2BAAAAAEwBwAAAAg4LzgvMjAxOQgAAAAKMTIvMzEvMjAxMQkAAAABMLGRnx9AHNcIDEsSaEAc1wgmQ0lRLlRTRTozMDk5LklRX0NBU0hfQUNRVUlSRV9DRi5GWTIwMTgBAAAAOVqGBgMAAAAAAK1aNCRAHNcIMFyqZkAc1wgWQ0lRLi5JUV9QRVJJT0REQVRFX0lTLgUAAAABAAAACAAAABQoSW52YWxpZCBJZGVudGlmaWVyKRj1yUhAHNcIGPXJSEAc1wgrQ0lRLlNOU0U6RkFMQUJFTExBLklRX0RJTFVUX0VQU19JTkNMLkZZMjAxMwEAAAAweQ0AAgAAAAoxODMuMDk5OTk5AQgAAAAFAAAAATEBAAAACjE3MjE3ODY5NzADAAAAAjMxAgAAAAE4BAAAAAEwBwAAAAg4LzgvMjAxOQgAAAAKMTIvMzEvMjAxMwkAAAABMPnA4yBAHNcIWsFaZ0Ac1wgmQ0lRLlRTRTo4MjUzLklRX0xPQU5TX1JFQ0VJVl9MVC5GWTIwMTQBAAAABlwNAAIAAAAFMTEyMDYBCAAAAAUAAAABMQEAAAAKMTY4NjYzODM5MwMAAAACNzkCAAAABDEwNTAEAAAAATAHAAAACDgvOC8yMDE5CAAAAAkzLzMxLzIwMTQJAAAAATCdExsjQBzXCAN972ZAHNcIIkNJUS5MU0U6TlhULklRX0VCSVRBX01BUkdJTi5GWTIwMTMBAAAAdUV1AAIAAAAHMTguNTgwOAEIAAAABQAAAAExAQAAAAoxNjY4NzUxODgxAwAAAAI1NQIAAAAENDQxOQQAAAABMAcAAAAIOC84LzIwMTkIAAAACTEvMjYvMjAxMwkAAAABMNxF</t>
  </si>
  <si>
    <t>ExtAHNcIi31qaEAc1wghQ0lRLlRTRTozMDk5LklRX1RPVEFMX0xJQUIuRlkyMDEyAQAAADlahgYCAAAABjc1OTQ2OQEIAAAABQAAAAExAQAAAAoxNTU0MzM3MTc1AwAAAAI3OQIAAAAEMTI3NgQAAAABMAcAAAAIOC84LzIwMTkIAAAACTMvMzEvMjAxMgkAAAABMOb2MSRAHNcIR9C/ZkAc1wguQ0lRLlNOU0U6RkFMQUJFTExBLklRX0ZJWEVEX0FTU0VUX1RVUk5TLkZZMjAxMgEAAAAweQ0AAgAAAAg0LjE4MTg2NgEIAAAABQAAAAExAQAAAAoxNjYzMzU0MjA2AwAAAAIzMQIAAAAENDA2NgQAAAABMAcAAAAIOC84LzIwMTkIAAAACjEyLzMxLzIwMTIJAAAAATAlbzwbQBzXCKD0YGhAHNcIH0NJUS5UU0U6ODIzMy5JUV9PUEVSX0lOQy5GWTIwMTYBAAAAdV0NAAIAAAAFMzI5NzIBCAAAAAUAAAABMQEAAAAKMTc5NDk3NjgzNgMAAAACNzkCAAAAAjIxBAAAAAEwBwAAAAg4LzgvMjAxOQgAAAAJMi8yOS8yMDE2CQAAAAEw5vYxJEAc1wg6UFlmQBzXCB9DSVEuVFNFOjgyNTMuSVFfVE9UQUxfQ0wuRlkyMDEwAQAAAAZcDQACAAAABjg0NjU3NwEIAAAABQAAAAExAQAAAAoxNDgyNDkxNDQxAwAAAAI3OQIAAAAEMTAwOQQAAAABMAcAAAAIOC84LzIwMTkIAAAACTMvMzEvMjAxMAkAAAABMFmxGCNAHNcItpHjZkAc1wgnQ0lRLlRTRTozMDk5LklRX0NBU0hfT1BFUi5GWTIwMTMuLi4uSlBZAQAAADlahgYCAAAABDQ0MzgB</t>
  </si>
  <si>
    <t>CAAAAAUAAAABMQEAAAAKMTYyNDA1MTc1NgMAAAACNzkCAAAABDIwMDYEAAAAATAHAAAACDgvOC8yMDE5CAAAAAkzLzMxLzIwMTMJAAAAATAQDGYaQBzXCLBllWhAHNcIJkNJUS5OWVNFOkpXTi5JUV9FRkZFQ1RfVEFYX1JBVEUuRlkyMDExAQAAANd9AAACAAAABzM4LjE0MzIBCAAAAAUAAAABMQEAAAAKMTU5MzgxOTM1MwMAAAADMTYwAgAAAAQ0Mzc2BAAAAAEwBwAAAAg4LzgvMjAxOQgAAAAJMS8yOS8yMDExCQAAAAEwGY9XHUAc1wiUie5nQBzXCCFDSVEuVFNFOjgyNTMuSVFfQ0FTSF9GSU5BTi5GWTIwMTQBAAAABlwNAAIAAAAFODMzNjMBCAAAAAUAAAABMQEAAAAKMTY4NjYzODM5MwMAAAACNzkCAAAABDIwMDQEAAAAATAHAAAACDgvOC8yMDE5CAAAAAkzLzMxLzIwMTQJAAAAATDckAYiQBzXCKSSkWdAHNcIIENJUS5UU0U6ODIzMy5JUV9SRF9FWFBfRk4uRlkyMDA5AQAAAHVdDQADAAAAAABg3UglQBzXCNcUXmZAHNcIJUNJUS5OWVNFOkpXTi5JUV9ORVRfUkVOVEFMX0VYUC5GWTIwMTMBAAAA130AAAMAAAAAAFTxWR1AHNcIDEsSaEAc1wgoQ0lRLk5ZU0U6TS5JUV9URVZfRUJJVERBLjIwMDAuMjAwNC8wMy8zMQEAAACL2gQAAgAAAAg2LjMwNDY4OQEHAAAABQAAAAExAQAAAAgxMDYyMjE1NQMAAAABMAIAAAAGMTAwMDMwBAAAAAEwBwAAAAkzLzMxLzIwMDQIAAAACTMvMzEvMjAwNKkFx0FAHNcIvBc/</t>
  </si>
  <si>
    <t>ZkAc1wgfQ0lRLlRTRTo5MDIwLklRX1RPVEFMX0NMLkZZMjAxOAEAAADcZw0AAgAAAAcxNDM0MzU2AQgAAAAFAAAAATEBAAAACjE4OTQzMTU0MjcDAAAAAjc5AgAAAAQxMDA5BAAAAAEwBwAAAAg4LzgvMjAxOQgAAAAJMy8zMS8yMDE4CQAAAAEwcUP4IUAc1wjr5IBnQBzXCChDSVEuVFNFOjMwODYuSVFfR1dfSU5UQU5fQU1PUlRfQ0YuRlkyMDE0AQAAANJfDQACAAAAAzM0OQEIAAAABQAAAAExAQAAAAoxNjgzMzExOTUzAwAAAAI3OQIAAAAEMjE4MgQAAAABMAcAAAAIOC84LzIwMTkIAAAACTIvMjgvMjAxNAkAAAABMFmxGCNAHNcIlkH0ZkAc1wgdQ0lRLlRTRTo5MDIwLklRX1JEX0VYUC5GWTIwMTQBAAAA3GcNAAMAAAAAADpq/yFAHNcI2nkOZ0Ac1wgsQ0lRLlRTRTo4MjMzLklRX05FVF9ERUJUX0VCSVREQV9DQVBFWC5GWTIwMDkBAAAAdV0NAAIAAAAINC4xOTM0NzIBCAAAAAUAAAABMQEAAAAKMTM2OTE4MDc4NwMAAAACNzkCAAAABTIzMzE0BAAAAAEwBwAAAAg4LzgvMjAxOQgAAAAJMi8yOC8yMDA5CQAAAAEwiKU4HEAc1whpmCBoQBzXCB5DSVEuTFNFOk5YVC5JUV9FQklUX0lOVC5GWTIwMTYBAAAAdUV1AAIAAAAJMjcuMzI5MTUzAQgAAAAFAAAAATEBAAAACjE4MzY2NjI3ODIDAAAAAjU1AgAAAAQ0MTg5BAAAAAEwBwAAAAg4LzgvMjAxOQgAAAAJMS8zMC8yMDE2CQAAAAEwrKkVG0Ac1wjE3ItoQBzX</t>
  </si>
  <si>
    <t>CCpDSVEuTllTRTpKV04uSVFfVE9UQUxfQ09NTU9OX0VRVUlUWS5GWTIwMTABAAAA130AAAIAAAAEMTU3MgEIAAAABQAAAAExAQAAAAoxNTI5Mzk5MzM0AwAAAAMxNjACAAAABDEwMDYEAAAAATAHAAAACDgvOC8yMDE5CAAAAAkxLzMwLzIwMTAJAAAAATAZj1cdQBzXCKoDxmdAHNcIKkNJUS5UU0U6ODI1Mi5JUV9PVEhFUl9VTlVTVUFMX1NVUFBMLkZZMjAxOQEAAABBVQ0AAgAAAAUtMjA4MwEIAAAABQAAAAExAQAAAAoxOTY5MTU0NzEwAwAAAAI3OQIAAAACODcEAAAAATAHAAAACDgvOC8yMDE5CAAAAAkzLzMxLzIwMTkJAAAAATBfZlIlQBzXCOmIc2ZAHNcIHUNJUS5UU0U6ODI1Mi5JUV9DT01NT04uRlkyMDE3AQAAAEFVDQACAAAABTM1OTIwAQgAAAAFAAAAATEBAAAACjE4NDgxNzE1OTMDAAAAAjc5AgAAAAQxMTAzBAAAAAEwBwAAAAg4LzgvMjAxOQgAAAAJMy8zMS8yMDE3CQAAAAEwX2ZSJUAc1whbxG5mQBzXCB5DSVEuTllTRTpNLklRX01BQ0hJTkVSWS5GWTIwMDkBAAAAi9oEAAIAAAAENjYwOAEIAAAABQAAAAExAQAAAAoxNDM4NzE4ODAxAwAAAAMxNjACAAAABDMxMTQEAAAAATAHAAAACDgvOC8yMDE5CAAAAAkxLzMxLzIwMDkJAAAAATA6048eQBzXCMMLiGdAHNcIGUNJUS5OWVNFOkpXTi5JUV9OSS5GWTIwMTYBAAAA130AAAIAAAADNjAwAQgAAAAFAAAAATEBAAAACjE4NzkxNzY3OTUDAAAAAzE2</t>
  </si>
  <si>
    <t>MAIAAAACMTUEAAAAATAHAAAACDgvOC8yMDE5CAAAAAkxLzMwLzIwMTYJAAAAATBLfUQdQBzXCMzoD2hAHNcII0NJUS5UU0U6MzA5OS5JUV9CRVRBXzFZUi4yMDEzLzAzLzMxAQAAADlahgYCAAAAETAuNzY1ODE5NjEwNzIxMTQ1AKKve0BAHNcITBWmaEAc1wgpQ0lRLlRTRTo5MDIwLklRX0lOVkVTVF9TRUNVUklUWV9DRi5GWTIwMTUBAAAA3GcNAAIAAAADNTcxAQgAAAAFAAAAATEBAAAACjE3NDQ5NDYwNjADAAAAAjc5AgAAAAQyMDI3BAAAAAEwBwAAAAg4LzgvMjAxOQgAAAAJMy8zMS8yMDE1CQAAAAEwMeH1IUAc1wiMmlNnQBzXCDVDSVEuQk1WOkxJVkVQT0wgQy0xLklRX09USEVSX0ZJTkFOQ0VfQUNUX1NVUFBMLkZZMjAxMgEAAACCYQ0AAgAAAAgtOTg1LjEyOQEIAAAABQAAAAExAQAAAAoxNjg4NzQ1NDYxAwAAAAMxMTACAAAABDIwNTAEAAAAATAHAAAACDgvOC8yMDE5CAAAAAoxMi8zMS8yMDEyCQAAAAEwsZGfH0Ac1whGzoxnQBzXCBlDSVEuTFNFOk5YVC5JUV9FQlQuRlkyMDE2AQAAAHVFdQACAAAABTgzNi4xAQgAAAAFAAAAATEBAAAACjE4MzY2NjI3ODIDAAAAAjU1AgAAAAMxMzkEAAAAATAHAAAACDgvOC8yMDE5CAAAAAkxLzMwLzIwMTYJAAAAATAQiZUdQBzXCL56vGdAHNcIK0NJUS5UU0U6OTAyMC5JUV9NSU5PUklUWV9JTlRFUkVTVF9JUy5GWTIwMDgBAAAA3GcNAAIAAAAFLTE4NDEBCAAA</t>
  </si>
  <si>
    <t>AAUAAAABMQEAAAAKMTA2MTE5NzMyMgMAAAACNzkCAAAAAjgzBAAAAAEwBwAAAAg4LzgvMjAxOQgAAAAJMy8zMS8yMDA4CQAAAAEwF/MIIkAc1wgDaPtmQBzXCCRDSVEuTFNFOk5YVC5JUV9CQVNJQ19FUFNfSU5DTC5GWTIwMTYBAAAAdUV1AAIAAAAINC41MDU0MDUBCAAAAAUAAAABMQEAAAAKMTgzNjY2Mjc4MgMAAAACNTUCAAAAATkEAAAAATAHAAAACDgvOC8yMDE5CAAAAAkxLzMwLzIwMTYJAAAAATAQiZUdQBzXCKoDxmdAHNcIJENJUS5OWVNFOk0uSVFfQVNTRVRfV1JJVEVET1dOLkZZMjAxOAEAAACL2gQAAgAAAAMtNTMBCAAAAAUAAAABMQEAAAAKMTk1MjUzNTM3MQMAAAADMTYwAgAAAAIzMgQAAAABMAcAAAAIOC84LzIwMTkIAAAACDIvMy8yMDE4CQAAAAEwEetkHkAc1whdLa5nQBzXCCZDSVEuTFNFOk5YVC5JUV9EQVlTX1BBWUFCTEVfT1VULkZZMjAxMAEAAAB1RXUAAgAAAAkyOS4zNTY0ODgBCAAAAAUAAAABMQEAAAAKMTQ1NzcwMDI4MQMAAAACNTUCAAAABDQxODMEAAAAATAHAAAACDgvOC8yMDE5CAAAAAkxLzMwLzIwMTAJAAAAATDcRRMbQBzXCMbfbGhAHNcIJUNJUS5UU0U6ODI1My5JUV9DQVNIX1NUX0lOVkVTVC5GWTIwMTUBAAAABlwNAAIAAAAFNTE4MzYBCAAAAAUAAAABMQEAAAAKMTc0NTkxNjc5MAMAAAACNzkCAAAABDEwMDIEAAAAATAHAAAACDgvOC8yMDE5CAAAAAkzLzMxLzIwMTUJ</t>
  </si>
  <si>
    <t>AAAAATDckAYiQBzXCEXHHGdAHNcIKkNJUS5OWVNFOkpXTi5JUV9UT1RBTF9BU1NFVFMuRlkyMDA5Li4uLkpQWQEAAADXfQAAAgAAAAo1MDczNjcuMTI1AQgAAAAFAAAAATEBAAAACjE0MzY4MjQ3NDMDAAAAAjc5AgAAAAQxMDA3BAAAAAEwBwAAAAg4LzgvMjAxOQgAAAAJMS8zMS8yMDA5CQAAAAEw+gtlGkAc1wib7p5oQBzXCCxDSVEuU05TRTpGQUxBQkVMTEEuSVFfQ1VTVE9NX0JFVEEuMjAwOS8xMi8zMQEAAAAweQ0AAgAAABEwLjU0NTEwOTA2MDczNjE0NQCir3tAQBzXCMLZqmhAHNcIHENJUS5OWVNFOk0uSVFfTFRfREVCVC5GWTIwMTcBAAAAi9oEAAIAAAAENjUzNQEIAAAABQAAAAExAQAAAAoxOTUyNTM1Mzc3AwAAAAMxNjACAAAABDEwNDkEAAAAATAHAAAACDgvOC8yMDE5CAAAAAkxLzI4LzIwMTcJAAAAATAR62QeQBzXCHsMNmhAHNcINENJUS5UU0U6ODIzMy5JUV9UT1RBTF9PVVRTVEFORElOR19GSUxJTkdfREFURS5GWTIwMTcBAAAAdV0NAAIAAAAKMTc0Ljc0MTI0OQEEAAAABQAAAAE1AQAAAAoxODQ1NTU0OTk3AgAAAAUyNDE1MwYAAAABMOb2MSRAHNcIUOt1ZkAc1wgjQ0lRLlRTRTo5MDIwLklRX0JFVEFfNVlSLjIwMTQvMDMvMzEBAAAA3GcNAAIAAAARMC4zODQwNTQwODQyNDY5NDEAoq97QEAc1wiHd6hoQBzXCCxDSVEuQk1WOkxJVkVQT0wgQy0xLklRX0NBUElUQUxfTEVBU0VTLkZZMjAx</t>
  </si>
  <si>
    <t>NQEAAACCYQ0AAwAAAAAAwWqYH0Ac1wh6IHxnQBzXCCpDSVEuU05TRTpGQUxBQkVMTEEuSVFfVU5MRVZFUkVEX0ZDRi5GWTIwMTUBAAAAMHkNAAIAAAANLTE4Mzc5Ni4xNTE3NQEIAAAABQAAAAExAQAAAAoxODI5OTM0MDEzAwAAAAIzMQIAAAAENDQyMwQAAAABMAcAAAAIOC84LzIwMTkIAAAACjEyLzMxLzIwMTUJAAAAATBTo7IfQBzXCLSIQGdAHNcILENJUS5UU0U6MzA4Ni5JUV9JTVBVVF9PUEVSX0xFQVNFX0RFUFIuRlkyMDE4AQAAANJfDQACAAAACzIzMjcxLjM2MDQ4AQgAAAAFAAAAATEBAAAACjE4OTE3ODI5ODUDAAAAAjc5AgAAAAUyMTY3MwQAAAABMAcAAAAIOC84LzIwMTkIAAAACTIvMjgvMjAxOAkAAAABMJ0TGyNAHNcIMHGeZkAc1wggQ0lRLlRTRTo5OTgzLklRX1RPVEFMX1JFVi5GWTIwMTEBAAAA0Y5EAAIAAAAGODIwMzQ5AQgAAAAFAAAAATEBAAAACjE0ODcxOTE3MzADAAAAAjc5AgAAAAIyOAQAAAABMAcAAAAIOC84LzIwMTkIAAAACTgvMzEvMjAxMQkAAAABMNtJ7SBAHNcICGI5Z0Ac1wghQ0lRLlRTRTo4MjUyLklRX0VBUk5JTkdfQ08uRlkyMDE4AQAAAEFVDQACAAAABTIwOTI4AQgAAAAFAAAAATEBAAAACjE4OTQ1Njc3NTYDAAAAAjc5AgAAAAE3BAAAAAEwBwAAAAg4LzgvMjAxOQgAAAAJMy8zMS8yMDE4CQAAAAEwX2ZSJUAc1wjQEX1mQBzXCChDSVEuVFNFOjk5ODMuSVFfVE9UQUxf</t>
  </si>
  <si>
    <t>REVCVF9JU1NVRUQuRlkyMDA5AQAAANGORAACAAAABTEyODM4AQgAAAAFAAAAATEBAAAACjE0MTQ2NjM5MTkDAAAAAjc5AgAAAAQyMTYxBAAAAAEwBwAAAAg4LzgvMjAxOQgAAAAJOC8zMS8yMDA5CQAAAAEw20ntIEAc1whfUwdnQBzXCB5DSVEuTllTRTpNLklRX1NUX0lOVkVTVC5GWTIwMTkBAAAAi9oEAAMAAAAAABHrZB5AHNcIrAanZ0Ac1wgkQ0lRLk5ZU0U6TS5JUV9DQVNIX0FDUVVJUkVfQ0YuRlkyMDE2AQAAAIvaBAACAAAABC0yMTIBCAAAAAUAAAABMQEAAAAKMTg4MTUwMTg1MgMAAAADMTYwAgAAAAQyMDU3BAAAAAEwBwAAAAg4LzgvMjAxOQgAAAAJMS8zMC8yMDE2CQAAAAEwEetkHkAc1whAQqJnQBzXCCFDSVEuVFNFOjMwODYuSVFfVE9UQUxfTElBQi5GWTIwMTABAAAA0l8NAAIAAAAGNDgxMDI4AQgAAAAFAAAAATEBAAAACjEzNzMxNTkzMjUDAAAAAjc5AgAAAAQxMjc2BAAAAAEwBwAAAAg4LzgvMjAxOQgAAAAJMi8yOC8yMDEwCQAAAAEwynUdI0Ac1wgwcZ5mQBzXCCRDSVEuVFNFOjgyMzMuSVFfSU5DX0VRVUlUWV9DRi5GWTIwMTABAAAAdV0NAAIAAAAFLTEzNTMBCAAAAAUAAAABMQEAAAAKMTM2OTE4MDkxNwMAAAACNzkCAAAABDIwODYEAAAAATAHAAAACDgvOC8yMDE5CAAAAAkyLzI4LzIwMTAJAAAAATBg3UglQBzXCHWyW2ZAHNcIH0NJUS5UU0U6ODIzMy5JUV9FQlRfRVhDTC5GWTIwMTkB</t>
  </si>
  <si>
    <t>AAAAdV0NAAIAAAAFMzEyMzMBCAAAAAUAAAABMQEAAAAKMTk2NzAwNDc1NwMAAAACNzkCAAAAATQEAAAAATAHAAAACDgvOC8yMDE5CAAAAAkyLzI4LzIwMTkJAAAAATDm9jEkQBzXCN+UxGZAHNcIHkNJUS5UU0U6MzA5OS5JUV9MVF9ERUJULkZZMjAxNAEAAAA5WoYGAgAAAAU5MTMwMAEIAAAABQAAAAExAQAAAAoxNjg2NjM4MDgwAwAAAAI3OQIAAAAEMTA0OQQAAAABMAcAAAAIOC84LzIwMTkIAAAACTMvMzEvMjAxNAkAAAABMOb2MSRAHNcIMHGeZkAc1wgeQ0lRLlRTRTo5MDIwLklRX1BFTlNJT04uRlkyMDA4AQAAANxnDQACAAAABjYxNzA4NQEIAAAABQAAAAExAQAAAAoxMDYxMTk3MzIyAwAAAAI3OQIAAAAEMTIxMwQAAAABMAcAAAAIOC84LzIwMTkIAAAACTMvMzEvMjAwOAkAAAABMBfzCCJAHNcI5+0jZ0Ac1wgkQ0lRLlRTRTo4MjUyLklRX1BFUklPRERBVEVfSVMuRlkyMDEyAQAAAEFVDQAFAAAACjIwMTIvMDMvMzEAHwRQJUAc1wiuJnFmQBzXCCVDSVEuVFNFOjgyNTMuSVFfTFRfREVCVF9JU1NVRUQuRlkyMDA4AQAAAAZcDQACAAAABjIzMjY2NAEIAAAABQAAAAExAQAAAAoxMDY1NTU1NzUwAwAAAAI3OQIAAAAEMjAzNAQAAAABMAcAAAAIOC84LzIwMTkIAAAACTMvMzEvMjAwOAkAAAABMFmxGCNAHNcIRcccZ0Ac1wgiQ0lRLk5ZU0U6SldOLklRX0xFVkVSRURfRkNGLkZZMjAxNgEAAADXfQAAAgAA</t>
  </si>
  <si>
    <t>AAgyMjk3Ljg3NQEIAAAABQAAAAExAQAAAAoxODc5MTc2Nzk1AwAAAAMxNjACAAAABDQ0MjIEAAAAATAHAAAACDgvOC8yMDE5CAAAAAkxLzMwLzIwMTYJAAAAATBLfUQdQBzXCPrW/GdAHNcIJUNJUS5MU0U6TlhULklRX05FVF9ERUJUX0lTU1VFRC5GWTIwMTMBAAAAdUV1AAIAAAAELTAuMQEIAAAABQAAAAExAQAAAAoxNjY4NzUxODgxAwAAAAI1NQIAAAAEMjAwMwQAAAABMAcAAAAIOC84LzIwMTkIAAAACTEvMjYvMjAxMwkAAAABMHJ1Tx5AHNcI4GXIZ0Ac1wghQ0lRLk5ZU0U6TS5JUV9GSU5JU0hFRF9JTlYuRlkyMDExAQAAAIvaBAACAAAABDQ3NTgBCAAAAAUAAAABMQEAAAAKMTU5ODc2MzM2NQMAAAADMTYwAgAAAAQzMDc1BAAAAAEwBwAAAAg4LzgvMjAxOQgAAAAJMS8yOS8yMDExCQAAAAEwejWSHkAc1wh5qYVnQBzXCCFDSVEuVFNFOjgyNTMuSVFfRUJJVERBX0lOVC5GWTIwMTYBAAAABlwNAAIAAAALMzQ1OC41Mzg0NjEBCAAAAAUAAAABMQEAAAAKMTc5NzMxNTQwOAMAAAACNzkCAAAABDQxOTAEAAAAATAHAAAACDgvOC8yMDE5CAAAAAkzLzMxLzIwMTYJAAAAATCpY2sbQBzXCIl6iWhAHNcIGkNJUS5UU0U6MzA5OS5JUV9DSVAuRlkyMDE3AQAAADlahgYDAAAAAADm9jEkQBzXCNgOnGZAHNcIH0NJUS5UU0U6ODI1My5JUV9UT1RBTF9DQS5GWTIwMDgBAAAABlwNAAIAAAAHMjAxODc2MAEIAAAABQAA</t>
  </si>
  <si>
    <t>AAExAQAAAAoxMDY1NTU1NzUwAwAAAAI3OQIAAAAEMTAwOAQAAAABMAcAAAAIOC84LzIwMTkIAAAACTMvMzEvMjAwOAkAAAABMJ0TGyNAHNcIcLjqZkAc1wgnQ0lRLlRTRTo4MjUyLklRX0VCSVREQV9DQVBFWF9JTlQuRlkyMDA4AQAAAEFVDQACAAAACDUuMzg0MjQ1AQgAAAAFAAAAATEBAAAACjEwNjI3NDUyMTgDAAAAAjc5AgAAAAQ0MTkxBAAAAAEwBwAAAAg4LzgvMjAxOQgAAAAJMy8zMS8yMDA4CQAAAAEwmTsvHEAc1wjdWURoQBzXCCRDSVEuVFNFOjgyNTIuSVFfQ1VSUkVOQ1lfR0FJTi5GWTIwMTABAAAAQVUNAAMAAAAAAOmhTSVAHNcII3R/ZkAc1wgZQ0lRLk5ZU0U6SldOLklRX0FSLkZZMjAxMgEAAADXfQAAAgAAAAQxOTU5AQgAAAAFAAAAATEBAAAACjE2NjQxODg0NTEDAAAAAzE2MAIAAAAEMTAyMQQAAAABMAcAAAAIOC84LzIwMTkIAAAACTEvMjgvMjAxMgkAAAABMBmPVx1AHNcIbZ7iZ0Ac1wglQ0lRLlRTRTozMDg2LklRX0xUX0RFQlRfRVFVSVRZLkZZMjAxNwEAAADSXw0AAgAAAAcyMi40Nzk4AQgAAAAFAAAAATEBAAAACjE4NDU1NTUwMTIDAAAAAjc5AgAAAAQ0MDg1BAAAAAEwBwAAAAg4LzgvMjAxOQgAAAAJMi8yOC8yMDE3CQAAAAEwgxBrG0Ac1wig9GBoQBzXCB9DSVEuTFNFOk5YVC5JUV9UT1RBTF9SRVYuRlkyMDA5AQAAAHVFdQACAAAABjMyNzEuNQEIAAAABQAAAAExAQAAAAoxMzcy</t>
  </si>
  <si>
    <t>OTA1MDE4AwAAAAI1NQIAAAACMjgEAAAAATAHAAAACDgvOC8yMDE5CAAAAAkxLzI0LzIwMDkJAAAAATAR62QeQBzXCIMYumdAHNcIJUNJUS5UU0U6OTk4My5JUV9HQUlOX0FTU0VUU19DRi5GWTIwMTMBAAAA0Y5EAAIAAAADNTE5AQgAAAAFAAAAATEBAAAACjE3MDg5MDcwOTgDAAAAAjc5AgAAAAQyMDI2BAAAAAEwBwAAAAg4LzgvMjAxOQgAAAAJOC8zMS8yMDEzCQAAAAEw20ntIEAc1wjR7tFnQBzXCCRDSVEuVFNFOjgyNTMuSVFfQ1VSUkVOVF9SQVRJTy5GWTIwMTYBAAAABlwNAAIAAAAIMi4yMzc4MzUBCAAAAAUAAAABMQEAAAAKMTc5NzMxNTQwOAMAAAACNzkCAAAABDQwMzAEAAAAATAHAAAACDgvOC8yMDE5CAAAAAkzLzMxLzIwMTYJAAAAATCpY2sbQBzXCMrlLmhAHNcILENJUS5CTVY6TElWRVBPTCBDLTEuSVFfTkVUX1JFTlRBTF9FWFAuRlkyMDA3AQAAAIJhDQADAAAAAACOBbUfQBzXCML8VWdAHNcIJkNJUS5UU0U6MzA5OS5JUV9GSUxJTkdfQ1VSUkVOQ1kuRlkyMDE4AQAAADlahgYDAAAAA0pQWQCtWjQkQBzXCL+XpWZAHNcIHUNJUS5OWVNFOk0uSVFfQVJfVFVSTlMuRlkyMDEzAQAAAIvaBAACAAAACTc0LjkyODI4MQEIAAAABQAAAAExAQAAAAoxNzI2NDQ2Mjc3AwAAAAMxNjACAAAABDQwMDEEAAAAATAHAAAACDgvOC8yMDE5CAAAAAgyLzIvMjAxMwkAAAABMNxFExtAHNcIdwZ0aEAc1wggQ0lR</t>
  </si>
  <si>
    <t>Lk5ZU0U6SldOLklRX1JEX0VYUF9GTi5GWTIwMTEBAAAA130AAAMAAAAAABmPVx1AHNcIvHfbZ0Ac1wgkQ0lRLk5ZU0U6SldOLklRX0NBU0hfSU5URVJFU1QuRlkyMDE4AQAAANd9AAACAAAAAzE0MwEIAAAABQAAAAExAQAAAAoxOTUwMTUxNjMyAwAAAAMxNjACAAAABDMwMjgEAAAAATAHAAAACDgvOC8yMDE5CAAAAAgyLzMvMjAxOAkAAAABMEt9RB1AHNcI89MbaEAc1wgiQ0lRLkxTRTpOWFQuSVFfVE9UQUxfRVFVSVRZLkZZMjAxMQEAAAB1RXUAAgAAAAUyMzIuNAEIAAAABQAAAAExAQAAAAoxNTQ1MjIyMTMyAwAAAAI1NQIAAAAEMTI3NQQAAAABMAcAAAAIOC84LzIwMTkIAAAACTEvMjkvMjAxMQkAAAABMM0UTR5AHNcIlozPZ0Ac1wgkQ0lRLlRTRTo4MjMzLklRX1VOTEVWRVJFRF9GQ0YuRlkyMDExAQAAAHVdDQACAAAACC00MDQwLjI1AQgAAAAFAAAAATEBAAAACjE0NTgyNDIwMDgDAAAAAjc5AgAAAAQ0NDIzBAAAAAEwBwAAAAg4LzgvMjAxOQgAAAAJMi8yOC8yMDExCQAAAAEw6aFNJUAc1wiEKVJmQBzXCCtDSVEuVFNFOjMwODYuSVFfTUlOT1JJVFlfSU5URVJFU1RfSVMuRlkyMDE3AQAAANJfDQACAAAABS0zNDM1AQgAAAAFAAAAATEBAAAACjE4NDU1NTUwMTIDAAAAAjc5AgAAAAI4MwQAAAABMAcAAAAIOC84LzIwMTkIAAAACTIvMjgvMjAxNwkAAAABMFmxGCNAHNcI/vmnZkAc1wglQ0lRLk5ZU0U6</t>
  </si>
  <si>
    <t>SldOLklRX0RJTFVUX0VQU19FWENMLkZZMjAxNQEAAADXfQAAAgAAAAQzLjcyAQgAAAAFAAAAATEBAAAACjE4MzI2OTU3MTYDAAAAAzE2MAIAAAADMTQyBAAAAAEwBwAAAAg4LzgvMjAxOQgAAAAJMS8zMS8yMDE1CQAAAAEwVPFZHUAc1whZJ+xnQBzXCDRDSVEuVFNFOjkwMjAuSVFfVE9UQUxfT1VUU1RBTkRJTkdfRklMSU5HX0RBVEUuRlkyMDE4AQAAANxnDQACAAAACjM4NC45OTU1ODUBBAAAAAUAAAABNQEAAAAKMTg5NDMxNTQyNwIAAAAFMjQxNTMGAAAAATBxQ/ghQBzXCGKyKGdAHNcIHkNJUS5UU0U6MzA5OS5JUV9TVF9ERUJULkZZMjAxNAEAAAA5WoYGAgAAAAU3OTk4NQEIAAAABQAAAAExAQAAAAoxNjg2NjM4MDgwAwAAAAI3OQIAAAAEMTA0NgQAAAABMAcAAAAIOC84LzIwMTkIAAAACTMvMzEvMjAxNAkAAAABMOb2MSRAHNcIeE14ZkAc1wgoQ0lRLkxTRTpOWFQuSVFfREFZU19JTlZFTlRPUllfT1VULkZZMjAxNQEAAAB1RXUAAgAAAAk1NC45NzUyODQBCAAAAAUAAAABMQEAAAAKMTc4NjM5NTQyNQMAAAACNTUCAAAABDQwMzUEAAAAATAHAAAACDgvOC8yMDE5CAAAAAkxLzI0LzIwMTUJAAAAATDcRRMbQBzXCE4Yh2hAHNcIMUNJUS5UU0U6MzA5OS5JUV9DSEFOR0VfTkVUX1dPUktJTkdfQ0FQSVRBTC5GWTIwMTABAAAAOVqGBgIAAAAGLTQ1MjgwAQgAAAAFAAAAATEBAAAACjEzODk1NzY0ODIDAAAA</t>
  </si>
  <si>
    <t>Ajc5AgAAAAQ0NDIxBAAAAAEwBwAAAAg4LzgvMjAxOQgAAAAJMy8zMS8yMDEwCQAAAAEw5vYxJEAc1wjnhZJmQBzXCCZDSVEuVFNFOjMwODYuSVFfTkVUX0RFQlRfSVNTVUVELkZZMjAwOAEAAADSXw0AAgAAAAYtMzQ4OTcBCAAAAAUAAAABMQEAAAAKMTA2OTEzMzMxNgMAAAACNzkCAAAABDIwMDMEAAAAATAHAAAACDgvOC8yMDE5CAAAAAkyLzI5LzIwMDgJAAAAATCdExsjQBzXCDTf8WZAHNcIHUNJUS5UU0U6ODI1Mi5JUV9DT01NT04uRlkyMDExAQAAAEFVDQACAAAABTM1OTIwAQgAAAAFAAAAATEBAAAACjE0NjI2NTI5MTADAAAAAjc5AgAAAAQxMTAzBAAAAAEwBwAAAAg4LzgvMjAxOQgAAAAJMy8zMS8yMDExCQAAAAEw6aFNJUAc1wjQEX1mQBzXCCNDSVEuVFNFOjkwMjAuSVFfQkVUQV8xWVIuMjAxNC8wMy8zMQEAAADcZw0AAgAAABEwLjg0NzU1NzQ4MTY2MjgwMQCir3tAQBzXCId3qGhAHNcIIUNJUS5OWVNFOk0uSVFfRUJJVEFfTUFSR0lOLkZZMjAxNQEAAACL2gQAAgAAAAYxMC4zNTQBCAAAAAUAAAABMQEAAAAKMTgzMzkxOTU1NgMAAAADMTYwAgAAAAQ0NDE5BAAAAAEwBwAAAAg4LzgvMjAxOQgAAAAJMS8zMS8yMDE1CQAAAAEw3EUTG0Ac1wiLfWpoQBzXCCBDSVEuVFNFOjMwODYuSVFfU0dBX1NVUFBMLkZZMjAxNAEAAADSXw0AAgAAAAYxODU5NDIBCAAAAAUAAAABMQEAAAAKMTY4MzMxMTk1MwMA</t>
  </si>
  <si>
    <t>AAACNzkCAAAAAzEwMgQAAAABMAcAAAAIOC84LzIwMTkIAAAACTIvMjgvMjAxNAkAAAABMMp1HSNAHNcIMFboZkAc1wgeQ0lRLlRTRTo4MjUyLklRX0lOQ19UQVguRlkyMDE3AQAAAEFVDQACAAAABDkyOTMBCAAAAAUAAAABMQEAAAAKMTg0ODE3MTU5MwMAAAACNzkCAAAAAjc1BAAAAAEwBwAAAAg4LzgvMjAxOQgAAAAJMy8zMS8yMDE3CQAAAAEwX2ZSJUAc1whG1oFmQBzXCCxDSVEuU05TRTpGQUxBQkVMTEEuSVFfQVNTRVRfV1JJVEVET1dOLkZZMjAwOAEAAAAweQ0AAgAAAAktMTcxOS42MTYBCAAAAAUAAAABMQEAAAAKMTMzNzM2NTA1NwMAAAACMzECAAAAAjMyBAAAAAEwBwAAAAg4LzgvMjAxOQgAAAAKMTIvMzEvMjAwOAkAAAABMEJf4SBAHNcImSNdZ0Ac1wgpQ0lRLlRTRTo4MjMzLklRX0FTU0VUX1dSSVRFRE9XTl9DRi5GWTIwMTYBAAAAdV0NAAMAAAAAAOb2MSRAHNcIqjtlZkAc1wgvQ0lRLlRTRTo5OTgzLklRX0lNUFVUX09QRVJfTEVBU0VfSU5UX0VYUC5GWTIwMTYBAAAA0Y5EAAIAAAALMjAzNDcuNDE3OTIBCAAAAAUAAAABMQEAAAAKMTg2ODUxMDY3MAMAAAACNzkCAAAABTIxNjcyBAAAAAEwBwAAAAg4LzgvMjAxOQgAAAAJOC8zMS8yMDE2CQAAAAEw3NXXIEAc1wiZI11nQBzXCClDSVEuVFNFOjkwMjAuSVFfSU5WRVNUX1NFQ1VSSVRZX0NGLkZZMjAxMwEAAADcZw0AAgAAAAUtNjE3NQEIAAAA</t>
  </si>
  <si>
    <t>BQAAAAExAQAAAAoxNjIzOTQxNzI2AwAAAAI3OQIAAAAEMjAyNwQAAAABMAcAAAAIOC84LzIwMTkIAAAACTMvMzEvMjAxMwkAAAABMDpq/yFAHNcIpBcMZ0Ac1wgeQ0lRLk5ZU0U6SldOLklRX1JBV19JTlYuRlkyMDE2AQAAANd9AAADAAAAAABLfUQdQBzXCAxLEmhAHNcIJkNJUS5OWVNFOkpXTi5JUV9MT0FOU19SRUNFSVZfTFQuRlkyMDEzAQAAANd9AAADAAAAAABU8VkdQBzXCEaz1mdAHNcII0NJUS5UU0U6ODI1My5JUV9CRVRBXzFZUi4yMDE1LzAzLzMxAQAAAAZcDQACAAAAEDEuNTY4Njg4NDIxOTIyMTgAoq97QEAc1wiHd6hoQBzXCC5DSVEuQk1WOkxJVkVQT0wgQy0xLklRX0VCSVREQV9DQVBFWF9JTlQuRlkyMDA5AQAAAIJhDQACAAAACDcuNTY3NzI4AQgAAAAFAAAAATEBAAAACjE0NjAzMjIxMTQDAAAAAzExMAIAAAAENDE5MQQAAAABMAcAAAAIOC84LzIwMTkIAAAACjEyLzMxLzIwMDkJAAAAATAlbzwbQBzXCGCSXmhAHNcILENJUS5TTlNFOkZBTEFCRUxMQS5JUV9QRVJJT0RMRU5HVEhfSVMuRlkyMDEyAQAAADB5DQABAAAAAjEyAPnA4yBAHNcIAehhZ0Ac1wggQ0lRLlRTRTozMDg2LklRX1BBUlRfVElNRS5GWTIwMTIBAAAA0l8NAAMAAAAAAMp1HSNAHNcIR9C/ZkAc1wgbQ0lRLk5ZU0U6TS5JUV9FQklUREEuRlkyMDEwAQAAAIvaBAACAAAABDI2NjQBCAAAAAUAAAABMQEAAAAKMTUzMTI4Njgz</t>
  </si>
  <si>
    <t>NAMAAAADMTYwAgAAAAQ0MDUxBAAAAAEwBwAAAAg4LzgvMjAxOQgAAAAJMS8zMC8yMDEwCQAAAAEwejWSHkAc1wjX8bJnQBzXCCFDSVEuQk1WOkxJVkVQT0wgQy0xLklRX0VCVC5GWTIwMTUBAAAAgmENAAIAAAAJMTI0NzYuMDY0AQgAAAAFAAAAATEBAAAACjE4MzEzMjczNzEDAAAAAzExMAIAAAADMTM5BAAAAAEwBwAAAAg4LzgvMjAxOQgAAAAKMTIvMzEvMjAxNQkAAAABMMFqmB9AHNcI8Q5pZ0Ac1wgqQ0lRLlRTRTo4MjUzLklRX1RPVEFMX0VRVUlUWS5GWTIwMTkuLi4uSlBZAQAAAAZcDQACAAAABjQ5MTc0MQEIAAAABQAAAAExAQAAAAoxOTY5MTU0Njg3AwAAAAI3OQIAAAAEMTI3NQQAAAABMAcAAAAIOC84LzIwMTkIAAAACTMvMzEvMjAxOQkAAAABMPoLZRpAHNcIm+6eaEAc1wgfQ0lRLlRTRTo4MjMzLklRX0RBX1NVUFBMLkZZMjAxMwEAAAB1XQ0AAwAAAAAA6aFNJUAc1wg6UFlmQBzXCCVDSVEuVFNFOjgyNTIuSVFfQ0FTSF9TVF9JTlZFU1QuRlkyMDA4AQAAAEFVDQACAAAABTI5NTM1AQgAAAAFAAAAATEBAAAACjEwNjI3NDUyMTgDAAAAAjc5AgAAAAQxMDAyBAAAAAEwBwAAAAg4LzgvMjAxOQgAAAAJMy8zMS8yMDA4CQAAAAEw6aFNJUAc1whxwY1mQBzXCB5DSVEuVFNFOjMwODYuSVFfUEVOU0lPTi5GWTIwMTABAAAA0l8NAAIAAAAFMzIwNjABCAAAAAUAAAABMQEAAAAKMTM3MzE1OTMyNQMAAAAC</t>
  </si>
  <si>
    <t>NzkCAAAABDEyMTMEAAAAATAHAAAACDgvOC8yMDE5CAAAAAkyLzI4LzIwMTAJAAAAATDKdR0jQBzXCLWsmWZAHNcIHENJUS5OWVNFOk0uSVFfWl9TQ09SRS5GWTIwMTABAAAAi9oEAAIAAAAHMS44MjIwOQEIAAAABQAAAAExAQAAAAoxNTMxMjg2ODM0AwAAAAMxNjACAAAABjEwMDEyMwQAAAABMAcAAAAIOC84LzIwMTkIAAAACTEvMzAvMjAxMAkAAAABMNxFExtAHNcIQaRxaEAc1wgjQ0lRLkxTRTpOWFQuSVFfVU5MRVZFUkVEX0ZDRi5GWTIwMTYBAAAAdUV1AAIAAAAHMjQyLjE3NQEIAAAABQAAAAExAQAAAAoxODM2NjYyNzgyAwAAAAI1NQIAAAAENDQyMwQAAAABMAcAAAAIOC84LzIwMTkIAAAACTEvMzAvMjAxNgkAAAABMBCJlR1AHNcIbZ7iZ0Ac1wglQ0lRLlRTRTozMDg2LklRX09USEVSX0NMX1NVUFBMLkZZMjAwOAEAAADSXw0AAgAAAAU4MzY5OQEIAAAABQAAAAExAQAAAAoxMDY5MTMzMzE2AwAAAAI3OQIAAAAEMTA1NwQAAAABMAcAAAAIOC84LzIwMTkIAAAACTIvMjkvMjAwOAkAAAABMJ0TGyNAHNcI35TEZkAc1wglQ0lRLlRTRTozMDk5LklRX0RBWVNfU0FMRVNfT1VULkZZMjAxMAEAAAA5WoYGAgAAAAgyNy42NjExNgEIAAAABQAAAAExAQAAAAoxMzg5NTc2NDgyAwAAAAI3OQIAAAAENDA0MgQAAAABMAcAAAAIOC84LzIwMTkIAAAACTMvMzEvMjAxMAkAAAABMOYyOhxAHNcI3VlEaEAc1wgkQ0lR</t>
  </si>
  <si>
    <t>LlNOU0U6RkFMQUJFTExBLklRX1JBV19JTlYuRlkyMDEzAQAAADB5DQACAAAACDY2MjAuNjQ3AQgAAAAFAAAAATEBAAAACjE3MjE3ODY5NzADAAAAAjMxAgAAAAQzMTcxBAAAAAEwBwAAAAg4LzgvMjAxOQgAAAAKMTIvMzEvMjAxMwkAAAABMPnA4yBAHNcI0e7RZ0Ac1wggQ0lRLlRTRTo5OTgzLklRX1RPVEFMX1JFVi5GWTIwMTcBAAAA0Y5EAAIAAAAHMTg2MTkxNwEIAAAABQAAAAExAQAAAAoxOTI4NDUzNDAyAwAAAAI3OQIAAAACMjgEAAAAATAHAAAACDgvOC8yMDE5CAAAAAk4LzMxLzIwMTcJAAAAATDc1dcgQBzXCF6sZmdAHNcIJUNJUS5UU0U6ODI1Mi5JUV9PVEhFUl9PUEVSX0FDVC5GWTIwMTQBAAAAQVUNAAIAAAAFLTI1NDcBCAAAAAUAAAABMQEAAAAKMTY4NjAxODE1MwMAAAACNzkCAAAABDIwNDcEAAAAATAHAAAACDgvOC8yMDE5CAAAAAkzLzMxLzIwMTQJAAAAATBfZlIlQBzXCPz8iGZAHNcIGUNJUS5UU0U6MzA5OS5JUV9BUi5GWTIwMTABAAAAOVqGBgIAAAAFOTQzNzMBCAAAAAUAAAABMQEAAAAKMTM4OTU3NjQ4MgMAAAACNzkCAAAABDEwMjEEAAAAATAHAAAACDgvOC8yMDE5CAAAAAkzLzMxLzIwMTAJAAAAATDm9jEkQBzXCB/3xmZAHNcIH0NJUS5UU0U6ODI1My5JUV9FQlRfRVhDTC5GWTIwMTQBAAAABlwNAAIAAAAFNDQ0NTUBCAAAAAUAAAABMQEAAAAKMTY4NjYzODM5MwMAAAACNzkCAAAA</t>
  </si>
  <si>
    <t>ATQEAAAAATAHAAAACDgvOC8yMDE5CAAAAAkzLzMxLzIwMTQJAAAAATCdExsjQBzXCD/ZL2dAHNcIGkNJUS5UU0U6OTk4My5JUV9SRVYuRlkyMDEyAQAAANGORAACAAAABjkyODY2OQEIAAAABQAAAAExAQAAAAoxNTgwNDUwOTMxAwAAAAI3OQIAAAADMTEyBAAAAAEwBwAAAAg4LzgvMjAxOQgAAAAJOC8zMS8yMDEyCQAAAAEw20ntIEAc1wju8ARnQBzXCCFDSVEuVFNFOjgyNTMuSVFfRUJJVERBX0lOVC5GWTIwMDkBAAAABlwNAAIAAAAIMy4wNDI1NjkBCAAAAAUAAAABMQEAAAAKMTM4NDg4MDEwMwMAAAACNzkCAAAABDQxOTAEAAAAATAHAAAACDgvOC8yMDE5CAAAAAkzLzMxLzIwMDkJAAAAATCpY2sbQBzXCKD0YGhAHNcII0NJUS5OWVNFOk0uSVFfRElMVVRfRVBTX0VYQ0wuRlkyMDA5AQAAAIvaBAACAAAABi0xMS4zNAEIAAAABQAAAAExAQAAAAoxNDM4NzE4ODAxAwAAAAMxNjACAAAAAzE0MgQAAAABMAcAAAAIOC84LzIwMTkIAAAACTEvMzEvMjAwOQkAAAABMDrTjx5AHNcIRL55Z0Ac1wgpQ0lRLlRTRTo5MDIwLklRX0RBWVNfSU5WRU5UT1JZX09VVC5GWTIwMTUBAAAA3GcNAAIAAAAJMTIuMzgxODk1AQgAAAAFAAAAATEBAAAACjE3NDQ5NDYwNjADAAAAAjc5AgAAAAQ0MDM1BAAAAAEwBwAAAAg4LzgvMjAxOQgAAAAJMy8zMS8yMDE1CQAAAAEw06JsG0Ac1wip+iJoQBzXCBlDSVEuVFNFOjgyNTIuSVFf</t>
  </si>
  <si>
    <t>UkUuRlkyMDEyAQAAAEFVDQACAAAABjIxNjEzMAEIAAAABQAAAAExAQAAAAoxNTU0OTUwNzEyAwAAAAI3OQIAAAAEMTIyMgQAAAABMAcAAAAIOC84LzIwMTkIAAAACTMvMzEvMjAxMgkAAAABMB8EUCVAHNcIRtaBZkAc1wglQ0lRLlRTRTo4MjMzLklRX1BSRUZfRElWX09USEVSLkZZMjAwOAEAAAB1XQ0AAwAAAAAALntGJUAc1wjBmoZmQBzXCCVDSVEuTFNFOk5YVC5JUV9ORVRfREVCVF9JU1NVRUQuRlkyMDE1AQAAAHVFdQACAAAABC0wLjIBCAAAAAUAAAABMQEAAAAKMTc4NjM5NTQyNQMAAAACNTUCAAAABDIwMDMEAAAAATAHAAAACDgvOC8yMDE5CAAAAAkxLzI0LzIwMTUJAAAAATAQiZUdQBzXCOBlyGdAHNcIHUNJUS5MU0U6TlhULklRX1BFTlNJT04uRlkyMDA5AQAAAHVFdQACAAAABDY5LjEBCAAAAAUAAAABMQEAAAAKMTM3MjkwNTAxOAMAAAACNTUCAAAABDEyMTMEAAAAATAHAAAACDgvOC8yMDE5CAAAAAkxLzI0LzIwMDkJAAAAATDNFE0eQBzXCEBComdAHNcIIkNJUS5OWVNFOk0uSVFfQ0FTSF9JTlRFUkVTVC5GWTIwMDkBAAAAi9oEAAIAAAADNjQyAQgAAAAFAAAAATEBAAAACjE0Mzg3MTg4MDEDAAAAAzE2MAIAAAAEMzAyOAQAAAABMAcAAAAIOC84LzIwMTkIAAAACTEvMzEvMjAwOQkAAAABMDrTjx5AHNcIdqSkZ0Ac1wgaQ0lRLk5ZU0U6TS5JUV9OSV9DRi5GWTIwMTABAAAAi9oEAAIAAAADMzI5</t>
  </si>
  <si>
    <t>AQgAAAAFAAAAATEBAAAACjE1MzEyODY4MzQDAAAAAzE2MAIAAAAEMjE1MAQAAAABMAcAAAAIOC84LzIwMTkIAAAACTEvMzAvMjAxMAkAAAABMHo1kh5AHNcIXS2uZ0Ac1wgiQ0lRLk5ZU0U6TS5JUV9JTkNfRVFVSVRZX0NGLkZZMjAxNAEAAACL2gQAAwAAAAAAejWSHkAc1whAQqJnQBzXCCNDSVEuVFNFOjgyNTIuSVFfQkVUQV8xWVIuMjAxNS8wMy8zMQEAAABBVQ0AAgAAABAxLjM1NDI4NzUwMTAxNzc4AKKve0BAHNcITBWmaEAc1wgjQ0lRLk5ZU0U6TS5JUV9ESUxVVF9FUFNfRVhDTC5GWTIwMTcBAAAAi9oEAAIAAAAEMi4wMgEIAAAABQAAAAExAQAAAAoxOTUyNTM1Mzc3AwAAAAMxNjACAAAAAzE0MgQAAAABMAcAAAAIOC84LzIwMTkIAAAACTEvMjgvMjAxNwkAAAABMBHrZB5AHNcISLa3Z0Ac1wgjQ0lRLkxTRTpOWFQuSVFfRUJJVERBLkZZMjAxOC4uLi5KUFkBAAAAdUV1AAIAAAANMTM0OTI5LjE4ODM3OAEIAAAABQAAAAExAQAAAAoxOTUzNjI4NjMxAwAAAAI3OQIAAAAENDA1MQQAAAABMAcAAAAIOC84LzIwMTkIAAAACTEvMjcvMjAxOAkAAAABMAiqYhpAHNcI2FOCaEAc1wgmQ0lRLlNOU0U6RkFMQUJFTExBLklRX1RPVEFMX1JFVi5GWTIwMTMBAAAAMHkNAAIAAAALNjY1OTkzMS43MjMBCAAAAAUAAAABMQEAAAAKMTcyMTc4Njk3MAMAAAACMzECAAAAAjI4BAAAAAEwBwAAAAg4LzgvMjAxOQgAAAAK</t>
  </si>
  <si>
    <t>MTIvMzEvMjAxMwkAAAABMPnA4yBAHNcIZcQ7Z0Ac1wgdQ0lRLlRTRTo4MjUyLklRX0dBX0VYUC5GWTIwMTQBAAAAQVUNAAMAAAAAAB8EUCVAHNcI6YhzZkAc1wgrQ0lRLkJNVjpMSVZFUE9MIEMtMS5JUV9FQklUREEuRlkyMDE0Li4uLkpQWQEAAACCYQ0AAgAAAA0xMDM2NTAuNjUzMzU3AQgAAAAFAAAAATEBAAAACjE3ODkyNDQzNjIDAAAAAjc5AgAAAAQ0MDUxBAAAAAEwBwAAAAg4LzgvMjAxOQgAAAAKMTIvMzEvMjAxNAkAAAABMEXBNBpAHNcIm+6eaEAc1wgoQ0lRLlRTRTozMDg2LklRX0RFRl9UQVhfQVNTRVRTX0xULkZZMjAwOQEAAADSXw0AAgAAAAUxMjI2MwEIAAAABQAAAAExAQAAAAoxMzczMTYwMjU1AwAAAAI3OQIAAAAEMTAyNgQAAAABMAcAAAAIOC84LzIwMTkIAAAACTIvMjgvMjAwOQkAAAABMJ0TGyNAHNcI4IKxZkAc1wgnQ0lRLkxTRTpOWFQuSVFfVE9UQUxfRElWX1BBSURfQ0YuRlkyMDE4AQAAAHVFdQACAAAABi0yMjQuMQEIAAAABQAAAAExAQAAAAoxOTUzNjI4NjMxAwAAAAI1NQIAAAAEMjAyMgQAAAABMAcAAAAIOC84LzIwMTkIAAAACTEvMjcvMjAxOAkAAAABMBCJlR1AHNcIRrPWZ0Ac1wglQ0lRLlRTRTo4MjUzLklRX0RJTFVUX0VQU19JTkNMLkZZMjAxMgEAAAAGXA0AAgAAAAU1MC44NgEIAAAABQAAAAExAQAAAAoxNTU0MzM3MzA5AwAAAAI3OQIAAAABOAQAAAABMAcAAAAIOC84</t>
  </si>
  <si>
    <t>LzIwMTkIAAAACTMvMzEvMjAxMgkAAAABMFmxGCNAHNcIA33vZkAc1wgiQ0lRLlRTRTo4MjUyLklRX0VCSVRfTUFSR0lOLkZZMjAxMgEAAABBVQ0AAgAAAAU0LjM2OAEIAAAABQAAAAExAQAAAAoxNTU0OTUwNzEyAwAAAAI3OQIAAAAENDA1MwQAAAABMAcAAAAIOC84LzIwMTkIAAAACTMvMzEvMjAxMgkAAAABMJk7LxxAHNcI31ZjaEAc1wghQ0lRLlRTRTo5OTgzLklRX09USEVSX09QRVIuRlkyMDA5AQAAANGORAADAAAAAADbSe0gQBzXCKSSkWdAHNcIJUNJUS5UU0U6ODIzMy5JUV9SRVRVUk5fQ0FQSVRBTC5GWTIwMTYBAAAAdV0NAAIAAAAGMy42MjExAQgAAAAFAAAAATEBAAAACjE3OTQ5NzY4MzYDAAAAAjc5AgAAAAQ0MzYzBAAAAAEwBwAAAAg4LzgvMjAxOQgAAAAJMi8yOS8yMDE2CQAAAAEwiKU4HEAc1wjdWURoQBzXCCNDSVEuVFNFOjgyMzMuSVFfQkVUQV8yWVIuMjAwOS8wMi8yOAEAAAB1XQ0AAgAAABEwLjU4OTEzMDA2ODY1MzU3OACpBcdBQBzXCBGzo2hAHNcIKUNJUS5CTVY6TElWRVBPTCBDLTEuSVFfR0FJTl9BU1NFVFMuRlkyMDE0AQAAAIJhDQADAAAAAADBapgfQBzXCHIwj2dAHNcII0NJUS5UU0U6ODI1My5JUV9ESUxVVF9XRUlHSFQuRlkyMDExAQAAAAZcDQACAAAABzE4My42MzYAWbEYI0Ac1wiUu8tmQBzXCDRDSVEuVFNFOjk5ODMuSVFfVE9UQUxfT1VUU1RBTkRJTkdfRklMSU5HX0RB</t>
  </si>
  <si>
    <t>VEUuRlkyMDA5AQAAANGORAACAAAACTEwMS43ODUzMQEEAAAABQAAAAE1AQAAAAoxNDE0NjYzOTE5AgAAAAUyNDE1MwYAAAABMNtJ7SBAHNcImywAZ0Ac1wgiQ0lRLlRTRTo5OTgzLklRX1NBTEVfUFBFX0NGLkZZMjAxMgEAAADRjkQAAgAAAAMyMjkBCAAAAAUAAAABMQEAAAAKMTU4MDQ1MDkzMQMAAAACNzkCAAAABDIwNDIEAAAAATAHAAAACDgvOC8yMDE5CAAAAAk4LzMxLzIwMTIJAAAAATDbSe0gQBzXCML8VWdAHNcIJENJUS5UU0U6ODIzMy5JUV9DT01NT05fSVNTVUVELkZZMjAxMQEAAAB1XQ0AAwAAAAAA6aFNJUAc1wjBmoZmQBzXCCNDSVEuTllTRTpKV04uSVFfVE9UQUxfRVFVSVRZLkZZMjAwOQEAAADXfQAAAgAAAAQxMjEwAQgAAAAFAAAAATEBAAAACjE0MzY4MjQ3NDMDAAAAAzE2MAIAAAAEMTI3NQQAAAABMAcAAAAIOC84LzIwMTkIAAAACTEvMzEvMjAwOQkAAAABMBmPVx1AHNcIRrPWZ0Ac1wgbQ0lRLk5ZU0U6SldOLklRX0dQUEUuRlkyMDEwAQAAANd9AAACAAAABDU1NTgBCAAAAAUAAAABMQEAAAAKMTUyOTM5OTMzNAMAAAADMTYwAgAAAAQxMTY5BAAAAAEwBwAAAAg4LzgvMjAxOQgAAAAJMS8zMC8yMDEwCQAAAAEwGY9XHUAc1wiWhg1oQBzXCCFDSVEuVFNFOjgyNTMuSVFfQ0FTSF9UQVhFUy5GWTIwMTYBAAAABlwNAAIAAAAFMjE2NTgBCAAAAAUAAAABMQEAAAAKMTc5NzMxNTQwOAMAAAAC</t>
  </si>
  <si>
    <t>NzkCAAAABDMwNTMEAAAAATAHAAAACDgvOC8yMDE5CAAAAAkzLzMxLzIwMTYJAAAAATDckAYiQBzXCLIdzmZAHNcILENJUS5TTlNFOkZBTEFCRUxMQS5JUV9BU1NFVF9XUklURURPV04uRlkyMDE3AQAAADB5DQACAAAACC00NTU2Ljg5AQgAAAAFAAAAATEBAAAACjE5NDc3MTc2MTkDAAAAAjMxAgAAAAIzMgQAAAABMAcAAAAIOC84LzIwMTkIAAAACjEyLzMxLzIwMTcJAAAAATBTo7IfQBzXCDjWTmdAHNcIJENJUS5UU0U6ODIzMy5JUV9PVEhFUl9MSUFCX0xULkZZMjAxMwEAAAB1XQ0AAgAAAAUyODIzNwEIAAAABQAAAAExAQAAAAoxNzE2MTM0MjIwAwAAAAI3OQIAAAAEMTA2MgQAAAABMAcAAAAIOC84LzIwMTkIAAAACTIvMjgvMjAxMwkAAAABMOmhTSVAHNcI1p1nZkAc1wgkQ0lRLlRTRTozMDg2LklRX0NBU0hfSU5URVJFU1QuRlkyMDEwAQAAANJfDQACAAAABDE1NzQBCAAAAAUAAAABMQEAAAAKMTM3MzE1OTMyNQMAAAACNzkCAAAABDMwMjgEAAAAATAHAAAACDgvOC8yMDE5CAAAAAkyLzI4LzIwMTAJAAAAATDKdR0jQBzXCMwgr2ZAHNcIKUNJUS5TTlNFOkZBTEFCRUxMQS5JUV9PVEhFUl9FUVVJVFkuRlkyMDE4AQAAADB5DQACAAAACy0zMjEzNjguNjI2AQgAAAAFAAAAATEBAAAACjE5NDc3MTc2MjADAAAAAjMxAgAAAAQxMDI4BAAAAAEwBwAAAAg4LzgvMjAxOQgAAAAKMTIvMzEvMjAxOAkAAAABMI4F</t>
  </si>
  <si>
    <t>tR9AHNcIDG6KZ0Ac1wglQ0lRLlNOU0U6RkFMQUJFTExBLklRX0RBX1NVUFBMLkZZMjAwOAEAAAAweQ0AAwAAAAAAQl/hIEAc1wgvTUVnQBzXCCdDSVEuVFNFOjgyMzMuSVFfTUFSS0VUQ0FQLjIwMDgvMy8zMS5KUFkBAAAAdV0NAAIAAAANMzY5OTEzLjA5OTgwNAEGAAAABQAAAAExAQAAAAoxNDI1NjA3MzA3AwAAAAI3OQIAAAAGMTAwMDU0BAAAAAEwBwAAAAkzLzMxLzIwMDhlo8RBQBzXCHBFWpZAHNcIG0NJUS5UU0U6ODI1Mi5JUV9DT0dTLkZZMjAwOAEAAABBVQ0AAgAAAAYzMTU5NjcBCAAAAAUAAAABMQEAAAAKMTA2Mjc0NTIxOAMAAAACNzkCAAAAAjM0BAAAAAEwBwAAAAg4LzgvMjAxOQgAAAAJMy8zMS8yMDA4CQAAAAEw6aFNJUAc1wgSd2BmQBzXCCdDSVEuQk1WOkxJVkVQT0wgQy0xLklRX1BBUlRfVElNRS5GWTIwMTQBAAAAgmENAAMAAAAAAMFqmB9AHNcID9NtZ0Ac1wgnQ0lRLkxTRTpOWFQuSVFfTUlOT1JJVFlfSU5URVJFU1QuRlkyMDExAQAAAHVFdQACAAAAAzAuMQEIAAAABQAAAAExAQAAAAoxNTQ1MjIyMTMyAwAAAAI1NQIAAAAEMTA1MgQAAAABMAcAAAAIOC84LzIwMTkIAAAACTEvMjkvMjAxMQkAAAABMM0UTR5AHNcIIMjKZ0Ac1wgvQ0lRLlRTRTozMDk5LklRX0lNUFVUX09QRVJfTEVBU0VfSU5UX0VYUC5GWTIwMTUBAAAAOVqGBgIAAAAKMjUxOC4wNzgwOAEIAAAABQAAAAExAQAAAAox</t>
  </si>
  <si>
    <t>NzQ0ODE0NjcyAwAAAAI3OQIAAAAFMjE2NzIEAAAAATAHAAAACDgvOC8yMDE5CAAAAAkzLzMxLzIwMTUJAAAAATDm9jEkQBzXCH81o2ZAHNcIGENJUS5MU0U6TlhULklRX0ZYLkZZMjAxOQEAAAB1RXUAAgAAAAExAQgAAAAFAAAAATEBAAAACjE5NTM2Mjg2NTYDAAAAAjU1AgAAAAQyMTQ0BAAAAAEwBwAAAAg4LzgvMjAxOQgAAAAJMS8yNi8yMDE5CQAAAAEwVOuXHUAc1wi7bjhoQBzXCCdDSVEuVFNFOjgyMzMuSVFfQ0ZPX0NVUlJFTlRfTElBQi5GWTIwMDkBAAAAdV0NAAIAAAAIMC4wNDY3OTYBCAAAAAUAAAABMQEAAAAKMTM2OTE4MDc4NwMAAAACNzkCAAAABDQxODUEAAAAATAHAAAACDgvOC8yMDE5CAAAAAkyLzI4LzIwMDkJAAAAATCIpTgcQBzXCAFCb2hAHNcIIENJUS5CTVY6TElWRVBPTCBDLTEuSVFfRE8uRlkyMDE3AQAAAIJhDQADAAAAAACsL50fQBzXCIobm2dAHNcILkNJUS5TTlNFOkZBTEFCRUxMQS5JUV9UT1RBTF9ERUJUX0lTU1VFRC5GWTIwMTEBAAAAMHkNAAIAAAALMTI0NzAwOS4xNTEBCAAAAAUAAAABMQEAAAAKMTU5MDQzNjMxOQMAAAACMzECAAAABDIxNjEEAAAAATAHAAAACDgvOC8yMDE5CAAAAAoxMi8zMS8yMDExCQAAAAEw+cDjIEAc1whPuZhnQBzXCB5DSVEuTllTRTpNLklRX1BBUlRfVElNRS5GWTIwMDgBAAAAi9oEAAMAAAAAAKwvnR9AHNcI1/GyZ0Ac1wgnQ0lRLlNOU0U6RkFM</t>
  </si>
  <si>
    <t>QUJFTExBLklRX1RPVEFMX0RFQlQuRlkyMDA5AQAAADB5DQACAAAACzE2MjcyMzIuMjU1AQgAAAAFAAAAATEBAAAACjE0Mzg0MDY3MzgDAAAAAjMxAgAAAAQ0MTczBAAAAAEwBwAAAAg4LzgvMjAxOQgAAAAKMTIvMzEvMjAwOQkAAAABMEJf4SBAHNcIAehhZ0Ac1wgsQ0lRLlRTRTo5MDIwLklRX0RFQlRfRVFVSVZfT1BFUl9MRUFTRS5GWTIwMTEBAAAA3GcNAAMAAAAAADpq/yFAHNcIZcr9ZkAc1wgqQ0lRLk5ZU0U6TS5JUV9ERUJUX0VRVUlWX09QRVJfTEVBU0UuRlkyMDEzAQAAAIvaBAACAAAABDIxNTIBCAAAAAUAAAABMQEAAAAKMTcyNjQ0NjI3NwMAAAADMTYwAgAAAAUyMTY3MQQAAAABMAcAAAAIOC84LzIwMTkIAAAACDIvMi8yMDEzCQAAAAEwejWSHkAc1wjoYudnQBzXCBpDSVEuLklRX1RPVEFMX0RFQlRfRVFVSVRZLgUAAAABAAAACAAAABQoSW52YWxpZCBJZGVudGlmaWVyKY5QcUtAHNcIjlBxS0Ac1wggQ0lRLk5ZU0U6TS5JUV9BRFZFUlRJU0lORy5GWTIwMTQBAAAAi9oEAAIAAAAEMTE2NgEIAAAABQAAAAExAQAAAAoxNzgyOTgyMjg2AwAAAAMxNjACAAAABDMwMTMEAAAAATAHAAAACDgvOC8yMDE5CAAAAAgyLzEvMjAxNAkAAAABMHo1kh5AHNcIQEKiZ0Ac1wgjQ0lRLkxTRTpOWFQuSVFfSU1QQUlSTUVOVF9HVy5GWTIwMDgBAAAAdUV1AAMAAAAAABHrZB5AHNcIgxi6Z0Ac1wgjQ0lRLlRTRToz</t>
  </si>
  <si>
    <t>MDk5LklRX0lOVEVSRVNUX0VYUC5GWTIwMTUBAAAAOVqGBgIAAAAFLTEyNDMBCAAAAAUAAAABMQEAAAAKMTc0NDgxNDY3MgMAAAACNzkCAAAAAjgyBAAAAAEwBwAAAAg4LzgvMjAxOQgAAAAJMy8zMS8yMDE1CQAAAAEw5vYxJEAc1wjBmoZmQBzXCCxDSVEuVFNFOjgyNTIuSVFfREVCVF9FUVVJVl9PUEVSX0xFQVNFLkZZMjAxMgEAAABBVQ0AAgAAAAYxNDE5NzYBCAAAAAUAAAABMQEAAAAKMTU1NDk1MDcxMgMAAAACNzkCAAAABTIxNjcxBAAAAAEwBwAAAAg4LzgvMjAxOQgAAAAJMy8zMS8yMDEyCQAAAAEwHwRQJUAc1whOx09mQBzXCCZDSVEuVFNFOjk5ODMuSVFfSU5WRVNUX0xPQU5TX0NGLkZZMjAxMgEAAADRjkQAAgAAAAI4OQEIAAAABQAAAAExAQAAAAoxNTgwNDUwOTMxAwAAAAI3OQIAAAAEMjAzMgQAAAABMAcAAAAIOC84LzIwMTkIAAAACTgvMzEvMjAxMgkAAAABMNtJ7SBAHNcI3oVfZ0Ac1wgvQ0lRLlRTRTo4MjUzLklRX09USEVSX05PTl9PUEVSX0VYUF9TVVBQTC5GWTIwMTUBAAAABlwNAAIAAAADMTk1AQgAAAAFAAAAATEBAAAACjE3NDU5MTY3OTADAAAAAjc5AgAAAAI4NQQAAAABMAcAAAAIOC84LzIwMTkIAAAACTMvMzEvMjAxNQkAAAABMNyQBiJAHNcIjJpTZ0Ac1wgmQ0lRLlRTRTo5OTgzLklRX1BFUklPRExFTkdUSF9JUy5GWTIwMTUBAAAA0Y5EAAEAAAACMTIA3NXXIEAc1wjr5IBnQBzX</t>
  </si>
  <si>
    <t>CCNDSVEuQk1WOkxJVkVQT0wgQy0xLklRX0VCSVRBLkZZMjAwOQEAAACCYQ0AAgAAAAg1NDk3LjMzOAEIAAAABQAAAAExAQAAAAoxNDYwMzIyMTE0AwAAAAMxMTACAAAABjEwMDY4OQQAAAABMAcAAAAIOC84LzIwMTkIAAAACjEyLzMxLzIwMDkJAAAAATCxkZ8fQBzXCP1zTGdAHNcIJUNJUS5UU0U6MzA4Ni5JUV9CQVNJQ19FUFNfSU5DTC5GWTIwMTEBAAAA0l8NAAIAAAAJMzMuNTI1MjU5AQgAAAAFAAAAATEBAAAACjE0NTgyNDIwMDYDAAAAAjc5AgAAAAE5BAAAAAEwBwAAAAg4LzgvMjAxOQgAAAAJMi8yOC8yMDExCQAAAAEwynUdI0Ac1wgDfe9mQBzXCCpDSVEuVFNFOjMwOTkuSVFfVE9UQUxfQ09NTU9OX0VRVUlUWS5GWTIwMTUBAAAAOVqGBgIAAAAGNTYxOTYwAQgAAAAFAAAAATEBAAAACjE3NDQ4MTQ2NzIDAAAAAjc5AgAAAAQxMDA2BAAAAAEwBwAAAAg4LzgvMjAxOQgAAAAJMy8zMS8yMDE1CQAAAAEw5vYxJEAc1wj++admQBzXCBlDSVEuVFNFOjMwOTkuSVFfQVAuRlkyMDE5AQAAADlahgYCAAAABjEwNjQ4NgEIAAAABQAAAAExAQAAAAoxOTY4NjY0NjMzAwAAAAI3OQIAAAAEMTAxOAQAAAABMAcAAAAIOC84LzIwMTkIAAAACTMvMzEvMjAxOQkAAAABMK1aNCRAHNcI/vmnZkAc1wgpQ0lRLlNOU0U6RkFMQUJFTExBLklRX1RPVEFMX0VRVUlUWS5GWTIwMDgBAAAAMHkNAAIAAAALMTg2NjUyMC40NDgB</t>
  </si>
  <si>
    <t>CAAAAAUAAAABMQEAAAAKMTMzNzM2NTA1NwMAAAACMzECAAAABDEyNzUEAAAAATAHAAAACDgvOC8yMDE5CAAAAAoxMi8zMS8yMDA4CQAAAAEwQl/hIEAc1wjC/FVnQBzXCCBDSVEuVFNFOjgyNTIuSVFfQ0hBTkdFX0FQLkZZMjAwNQEAAABBVQ0AAgAAAAUtNzY0NwEIAAAABQAAAAExAQAAAAkxOTMzODI5MjcDAAAAAjc5AgAAAAQyMDE3BAAAAAEwBwAAAAg4LzgvMjAxOQgAAAAJMy8zMS8yMDA1CQAAAAEw+sDJGUAc1wiXJig2QBzXCCJDSVEuTllTRTpNLklRX09USEVSX0xJQUJfTFQuRlkyMDE0AQAAAIvaBAACAAAAAzc1MAEIAAAABQAAAAExAQAAAAoxNzgyOTgyMjg2AwAAAAMxNjACAAAABDEwNjIEAAAAATAHAAAACDgvOC8yMDE5CAAAAAgyLzEvMjAxNAkAAAABMHo1kh5AHNcIrAanZ0Ac1wgkQ0lRLkxTRTpOWFQuSVFfU1RfREVCVF9JU1NVRUQuRlkyMDE3AQAAAHVFdQADAAAAAAAQiZUdQBzXCG2e4mdAHNcIIkNJUS5OWVNFOkpXTi5JUV9HQUlOX0FTU0VUUy5GWTIwMTIBAAAA130AAAMAAAAAABmPVx1AHNcI+dy+Z0Ac1wgiQ0lRLlRTRTo5MDIwLklRX0dBSU5fQVNTRVRTLkZZMjAxMwEAAADcZw0AAgAAAAQ0MzY5AQgAAAAFAAAAATEBAAAACjE2MjM5NDE3MjYDAAAAAjc5AgAAAAI1NgQAAAABMAcAAAAIOC84LzIwMTkIAAAACTMvMzEvMjAxMwkAAAABMDpq/yFAHNcIZcr9ZkAc1wguQ0lRLlNOU0U6</t>
  </si>
  <si>
    <t>RkFMQUJFTExBLklRX1RPVEFMX0xJQUJfRVFVSVRZLkZZMjAxNQEAAAAweQ0AAgAAAAwxMzExMjM5My4wMzUBCAAAAAUAAAABMQEAAAAKMTgyOTkzNDAxMwMAAAACMzECAAAABDEwMTMEAAAAATAHAAAACDgvOC8yMDE5CAAAAAoxMi8zMS8yMDE1CQAAAAEwU6OyH0Ac1wgLUdRnQBzXCCZDSVEuTllTRTpKV04uSVFfSU5WRVNUX0xPQU5TX0NGLkZZMjAxOAEAAADXfQAAAgAAAAIxNgEIAAAABQAAAAExAQAAAAoxOTUwMTUxNjMyAwAAAAMxNjACAAAABDIwMzIEAAAAATAHAAAACDgvOC8yMDE5CAAAAAgyLzMvMjAxOAkAAAABMEt9RB1AHNcINTn/Z0Ac1wgsQ0lRLk5ZU0U6TS5JUV9UT1RBTF9ERUJUX0VCSVREQV9DQVBFWC5GWTIwMTABAAAAi9oEAAIAAAAIMy43NjY5OTgBCAAAAAUAAAABMQEAAAAKMTUzMTI4NjgzNAMAAAADMTYwAgAAAAUyMzMxMwQAAAABMAcAAAAIOC84LzIwMTkIAAAACTEvMzAvMjAxMAkAAAABMNxFExtAHNcIxt9saEAc1wgtQ0lRLlRTRTo5MDIwLklRX0RFRl9UQVhfQVNTRVRTX0NVUlJFTlQuRlkyMDEyAQAAANxnDQACAAAABTQzMDIzAQgAAAAFAAAAATEBAAAACjE1NjI0ODQ0NTUDAAAAAjc5AgAAAAQxMTE3BAAAAAEwBwAAAAg4LzgvMjAxOQgAAAAJMy8zMS8yMDEyCQAAAAEwOmr/IUAc1wgUZRpnQBzXCCJDSVEuTFNFOk5YVC5JUV9CRVRBXzVZUi4yMDE3LzAxLzI4AQAAAHVFdQAC</t>
  </si>
  <si>
    <t>AAAAETAuMjg2NzI4Nzc2NDkwNjU4AKKve0BAHNcIexMsa0Ac1wgoQ0lRLlNOU0U6RkFMQUJFTExBLklRX0NBU0hfSU5WRVNULkZZMjAwNwEAAAAweQ0AAgAAAAstNDAwMTc3LjAxOAEIAAAABQAAAAExAQAAAAk4MTIzMDE1NzMDAAAAAjMxAgAAAAQyMDA1BAAAAAEwBwAAAAg4LzgvMjAxOQgAAAAKMTIvMzEvMjAwNwkAAAABMNzV1yBAHNcIL01FZ0Ac1wggQ0lRLlRTRTozMDk5LklRX0NIQU5HRV9BUi5GWTIwMTQBAAAAOVqGBgIAAAAGLTI4Nzc1AQgAAAAFAAAAATEBAAAACjE2ODY2MzgwODADAAAAAjc5AgAAAAQyMDE4BAAAAAEwBwAAAAg4LzgvMjAxOQgAAAAJMy8zMS8yMDE0CQAAAAEw5vYxJEAc1wjggrFmQBzXCCBDSVEuVFNFOjMwOTkuSVFfSU5WRU5UT1JZLkZZMjAxNQEAAAA5WoYGAgAAAAU1OTcyMQEIAAAABQAAAAExAQAAAAoxNzQ0ODE0NjcyAwAAAAI3OQIAAAAEMTA0MwQAAAABMAcAAAAIOC84LzIwMTkIAAAACTMvMzEvMjAxNQkAAAABMOb2MSRAHNcIMFyqZkAc1wgoQ0lRLlRTRTo4MjUyLklRX0RFRl9UQVhfQVNTRVRTX0xULkZZMjAwNQEAAABBVQ0AAgAAAAQzMDQwAQgAAAAFAAAAATEBAAAACTE5MzM4MjkyNwMAAAACNzkCAAAABDEwMjYEAAAAATAHAAAACDgvOC8yMDE5CAAAAAkzLzMxLzIwMDUJAAAAATAQDGYaQBzXCGiyEjZAHNcILENJUS5UU0U6OTAyMC5JUV9ORVRfREVCVF9FQklU</t>
  </si>
  <si>
    <t>REFfQ0FQRVguRlkyMDEwAQAAANxnDQACAAAACTEzLjIzNzUwMwEIAAAABQAAAAExAQAAAAoxNTYyNDg0NTQxAwAAAAI3OQIAAAAFMjMzMTQEAAAAATAHAAAACDgvOC8yMDE5CAAAAAkzLzMxLzIwMTAJAAAAATCpY2sbQBzXCN1ZRGhAHNcII0NJUS5UU0U6OTk4My5JUV9GSU5JU0hFRF9JTlYuRlkyMDE0AQAAANGORAACAAAABjIxOTQ5MwEIAAAABQAAAAExAQAAAAoxNzY3MTAyNDA2AwAAAAI3OQIAAAAEMzA3NQQAAAABMAcAAAAIOC84LzIwMTkIAAAACTgvMzEvMjAxNAkAAAABMNzV1yBAHNcImywAZ0Ac1wglQ0lRLk5ZU0U6SldOLklRX0JBU0lDX0VQU19JTkNMLkZZMjAxMQEAAADXfQAAAgAAAAgyLjgwMTY0NQEIAAAABQAAAAExAQAAAAoxNTkzODE5MzUzAwAAAAMxNjACAAAAATkEAAAAATAHAAAACDgvOC8yMDE5CAAAAAkxLzI5LzIwMTEJAAAAATAZj1cdQBzXCCDIymdAHNcIH0NJUS5UU0U6MzA5OS5JUV9UT1RBTF9DTC5GWTIwMTcBAAAAOVqGBgIAAAAGNDQzMzk5AQgAAAAFAAAAATEBAAAACjE4NDc5MTIzNDIDAAAAAjc5AgAAAAQxMDA5BAAAAAEwBwAAAAg4LzgvMjAxOQgAAAAJMy8zMS8yMDE3CQAAAAEw5vYxJEAc1wi/l6VmQBzXCCBDSVEuVFNFOjMwODYuSVFfT1RIRVJfUkVWLkZZMjAxMQEAAADSXw0AAwAAAAAAynUdI0Ac1whFxxxnQBzXCDNDSVEuQk1WOkxJVkVQT0wgQy0xLklRX0lNUFVU</t>
  </si>
  <si>
    <t>X09QRVJfTEVBU0VfREVQUi5GWTIwMDcBAAAAgmENAAMAAAAAAI4FtR9AHNcIWsFaZ0Ac1wgqQ0lRLlRTRTo4MjUzLklRX0lOQ19UQVhfUEFZX0NVUlJFTlQuRlkyMDE2AQAAAAZcDQACAAAABDIzODEBCAAAAAUAAAABMQEAAAAKMTc5NzMxNTQwOAMAAAACNzkCAAAABDEwOTQEAAAAATAHAAAACDgvOC8yMDE5CAAAAAkzLzMxLzIwMTYJAAAAATDckAYiQBzXCD/ZL2dAHNcIJ0NJUS5OWVNFOk0uSVFfVE9UQUxfREVCVF9DQVBJVEFMLkZZMjAwOAEAAACL2gQAAgAAAAc0OS42MDgzAQgAAAAFAAAAATEBAAAACjEzNDczMDA0NDQDAAAAAzE2MAIAAAAENDE4NgQAAAABMAcAAAAIOC84LzIwMTkIAAAACDIvMi8yMDA4CQAAAAEw3EUTG0Ac1wjG32xoQBzXCC1DSVEuVFNFOjgyNTIuSVFfREVGX1RBWF9BU1NFVFNfQ1VSUkVOVC5GWTIwMTgBAAAAQVUNAAIAAAAENzMyOAEIAAAABQAAAAExAQAAAAoxODk0NTY3NzU2AwAAAAI3OQIAAAAEMTExNwQAAAABMAcAAAAIOC84LzIwMTkIAAAACTMvMzEvMjAxOAkAAAABMF9mUiVAHNcIeE14ZkAc1wgfQ0lRLlRTRTo5MDIwLklRX0VCVF9FWENMLkZZMjAxMgEAAADcZw0AAgAAAAYyNTU0NjgBCAAAAAUAAAABMQEAAAAKMTU2MjQ4NDQ1NQMAAAACNzkCAAAAATQEAAAAATAHAAAACDgvOC8yMDE5CAAAAAkzLzMxLzIwMTIJAAAAATA6av8hQBzXCNp5DmdAHNcIHUNJUS5OWVNF</t>
  </si>
  <si>
    <t>Ok0uSVFfT1BFUl9JTkMuRlkyMDE2AQAAAIvaBAACAAAABDIwOTgBCAAAAAUAAAABMQEAAAAKMTg4MTUwMTg1MgMAAAADMTYwAgAAAAIyMQQAAAABMAcAAAAIOC84LzIwMTkIAAAACTEvMzAvMjAxNgkAAAABMBHrZB5AHNcIeamFZ0Ac1wgpQ0lRLlRTRTozMDg2LklRX1RPVEFMX0RFQlRfQ0FQSVRBTC5GWTIwMTEBAAAA0l8NAAIAAAAHMjQuOTI3MQEIAAAABQAAAAExAQAAAAoxNDU4MjQyMDA2AwAAAAI3OQIAAAAENDE4NgQAAAABMAcAAAAIOC84LzIwMTkIAAAACTIvMjgvMjAxMQkAAAABMBThPhxAHNcIkoBLaEAc1wghQ0lRLlRTRTo4MjUyLklRX05JX0NPTVBBTlkuRlkyMDE1AQAAAEFVDQACAAAABTE2MDYxAQgAAAAFAAAAATEBAAAACjE3NDUyMTQ0MjQDAAAAAjc5AgAAAAU0MTU3MQQAAAABMAcAAAAIOC84LzIwMTkIAAAACTMvMzEvMjAxNQkAAAABMF9mUiVAHNcIccGNZkAc1wghQ0lRLlRTRTo5MDIwLklRX0lOQ19FUVVJVFkuRlkyMDE2AQAAANxnDQACAAAABDI1NjUBCAAAAAUAAAABMQEAAAAKMTc5ODMzNjQwMwMAAAACNzkCAAAAAjQ3BAAAAAEwBwAAAAg4LzgvMjAxOQgAAAAJMy8zMS8yMDE2CQAAAAEwMeH1IUAc1wh1OzJnQBzXCCNDSVEuVFNFOjgyNTMuSVFfT1RIRVJfRVFVSVRZLkZZMjAwOQEAAAAGXA0AAgAAAAQxNjA4AQgAAAAFAAAAATEBAAAACjEzODQ4ODAxMDMDAAAAAjc5AgAAAAQx</t>
  </si>
  <si>
    <t>MDI4BAAAAAEwBwAAAAg4LzgvMjAxOQgAAAAJMy8zMS8yMDA5CQAAAAEwWbEYI0Ac1wjOptdmQBzXCDVDSVEuU05TRTpGQUxBQkVMTEEuSVFfQ1VTVE9NX0JFVEEuLTEwNFcuLi5eTjIyNS5KUFkuSAEAAAAweQ0AAgAAABAwLjc0MTY5NzE3NTczOTU5AKkFx0FAHNcIxo41ZkAc1wglQ0lRLlRTRTo4MjUyLklRX0xUX0RFQlRfUkVQQUlELkZZMjAwOQEAAABBVQ0AAgAAAAYtNDAwMDABCAAAAAUAAAABMQEAAAAKMTM4NTUzOTczMAMAAAACNzkCAAAABDIwMzYEAAAAATAHAAAACDgvOC8yMDE5CAAAAAkzLzMxLzIwMDkJAAAAATDpoU0lQBzXCK4mcWZAHNcIK0NJUS5CTVY6TElWRVBPTCBDLTEuSVFfQ09NTU9OX0RJVl9DRi5GWTIwMTEBAAAAgmENAAIAAAAILTcyNC43ODYBCAAAAAUAAAABMQEAAAAKMTYxNTMwMjQ1OAMAAAADMTEwAgAAAAQyMDc0BAAAAAEwBwAAAAg4LzgvMjAxOQgAAAAKMTIvMzEvMjAxMQkAAAABMLGRnx9AHNcIiZdyZ0Ac1wgrQ0lRLlNOU0U6RkFMQUJFTExBLklRX1NUX0RFQlRfSVNTVUVELkZZMjAxNgEAAAAweQ0AAgAAAAsyNDM0OTUwLjk5NgEIAAAABQAAAAExAQAAAAoxODc2MTQ0ODUwAwAAAAIzMQIAAAAEMjA0MwQAAAABMAcAAAAIOC84LzIwMTkIAAAACjEyLzMxLzIwMTYJAAAAATBTo7IfQBzXCAZfWGdAHNcIJENJUS5OWVNFOkpXTi5JUV9QRVJJT0REQVRFX0lTLkZZMjAxMgEA</t>
  </si>
  <si>
    <t>AADXfQAABQAAAAoyMDEyLzAxLzI4ABmPVx1AHNcIHMIIaEAc1wgqQ0lRLlRTRTo5OTgzLklRX0NVUlJFTlRfUE9SVF9MRUFTRVMuRlkyMDA5AQAAANGORAADAAAAAADbSe0gQBzXCIyaU2dAHNcILENJUS5TTlNFOkZBTEFCRUxMQS5JUV9BU1NFVF9XUklURURPV04uRlkyMDExAQAAADB5DQACAAAACDEwMjAuNTU3AQgAAAAFAAAAATEBAAAACjE1OTA0MzYzMTkDAAAAAjMxAgAAAAIzMgQAAAABMAcAAAAIOC84LzIwMTkIAAAACjEyLzMxLzIwMTEJAAAAATD5wOMgQBzXCBbrQmdAHNcIJkNJUS5MU0U6TlhULklRX05FVF9JTlRFUkVTVF9FWFAuRlkyMDE4AQAAAHVFdQACAAAABS0zMy43AQgAAAAFAAAAATEBAAAACjE5NTM2Mjg2MzEDAAAAAjU1AgAAAAMzNjgEAAAAATAHAAAACDgvOC8yMDE5CAAAAAkxLzI3LzIwMTgJAAAAATAQiZUdQBzXCB7F6WdAHNcILENJUS5CTVY6TElWRVBPTCBDLTEuSVFfQ0FQSVRBTF9MRUFTRVMuRlkyMDEyAQAAAIJhDQADAAAAAACxkZ8fQBzXCHakpGdAHNcIIkNJUS5UU0U6OTk4My5JUV9BRFZFUlRJU0lORy5GWTIwMTIBAAAA0Y5EAAIAAAAFNDM2OTQBCAAAAAUAAAABMQEAAAAKMTU4MDQ1MDkzMQMAAAACNzkCAAAABDMwMTMEAAAAATAHAAAACDgvOC8yMDE5CAAAAAk4LzMxLzIwMTIJAAAAATDbSe0gQBzXCLaR42ZAHNcILUNJUS5MU0U6TlhULklRX01JTk9SSVRZX0lOVEVS</t>
  </si>
  <si>
    <t>RVNUX1RPVEFMLkZZMjAxMgEAAAB1RXUAAwAAAAAAcnVPHkAc1wiqA8ZnQBzXCCdDSVEuQk1WOkxJVkVQT0wgQy0xLklRX0JVSUxESU5HUy5GWTIwMDkBAAAAgmENAAIAAAAJMTkyMzYuNzM1AQgAAAAFAAAAATEBAAAACjE0NjAzMjIxMTQDAAAAAzExMAIAAAAEMzAyMwQAAAABMAcAAAAIOC84LzIwMTkIAAAACjEyLzMxLzIwMDkJAAAAATCxkZ8fQBzXCKgA5WdAHNcIKkNJUS5UU0U6OTk4My5JUV9DVVJSRU5UX1BPUlRfTEVBU0VTLkZZMjAxNwEAAADRjkQAAgAAAAQ1NTk2AQgAAAAFAAAAATEBAAAACjE5Mjg0NTM0MDIDAAAAAjc5AgAAAAQxMDkwBAAAAAEwBwAAAAg4LzgvMjAxOQgAAAAJOC8zMS8yMDE3CQAAAAEw3NXXIEAc1wherGZnQBzXCC9DSVEuVFNFOjMwOTkuSVFfSU1QVVRfT1BFUl9MRUFTRV9JTlRfRVhQLkZZMjAxMwEAAAA5WoYGAgAAAAsyNzE5LjcyNzEwNAEIAAAABQAAAAExAQAAAAoxNjI0MDUxNzU2AwAAAAI3OQIAAAAFMjE2NzIEAAAAATAHAAAACDgvOC8yMDE5CAAAAAkzLzMxLzIwMTMJAAAAATDm9jEkQBzXCLOpuGZAHNcII0NJUS5UU0U6ODI1My5JUV9FQklUQV9NQVJHSU4uRlkyMDE5AQAAAAZcDQACAAAABzEwLjczNDMBCAAAAAUAAAABMQEAAAAKMTk2OTE1NDY4NwMAAAACNzkCAAAABDQ0MTkEAAAAATAHAAAACDgvOC8yMDE5CAAAAAkzLzMxLzIwMTkJAAAAATCpY2sbQBzXCANF</t>
  </si>
  <si>
    <t>UGhAHNcIKENJUS5OWVNFOkpXTi5JUV9HV19JTlRBTl9BTU9SVF9DRi5GWTIwMTEBAAAA130AAAMAAAAAABmPVx1AHNcIWSfsZ0Ac1wggQ0lRLlRTRTozMDg2LklRX0NIQU5HRV9BUC5GWTIwMTgBAAAA0l8NAAIAAAAFLTE5NzEBCAAAAAUAAAABMQEAAAAKMTg5MTc4Mjk4NQMAAAACNzkCAAAABDIwMTcEAAAAATAHAAAACDgvOC8yMDE5CAAAAAkyLzI4LzIwMTgJAAAAATCdExsjQBzXCMoI2mZAHNcIKENJUS5CTVY6TElWRVBPTCBDLTEuSVFfRUJJVERBX0lOVC5GWTIwMTcBAAAAgmENAAIAAAAINi41OTI3MzkBCAAAAAUAAAABMQEAAAAKMTk0OTE2Nzg1OQMAAAADMTEwAgAAAAQ0MTkwBAAAAAEwBwAAAAg4LzgvMjAxOQgAAAAKMTIvMzEvMjAxNwkAAAABMNxFExtAHNcIQaRxaEAc1wgiQ0lRLlRTRTo4MjMzLklRX0dBSU5fQVNTRVRTLkZZMjAwOAEAAAB1XQ0AAgAAAAQzMzA3AQgAAAAFAAAAATEBAAAACjEwMTE5MDkzNzYDAAAAAjc5AgAAAAI1NgQAAAABMAcAAAAIOC84LzIwMTkIAAAACTIvMjkvMjAwOAkAAAABMC57RiVAHNcI1p1nZkAc1wgeQ0lRLkxTRTpOWFQuSVFfVFJFQVNVUlkuRlkyMDE1AQAAAHVFdQADAAAAAAAQiZUdQBzXCKoDxmdAHNcII0NJUS5UU0U6MzA5OS5JUV9PVEhFUl9FUVVJVFkuRlkyMDE3AQAAADlahgYCAAAABTExODc5AQgAAAAFAAAAATEBAAAACjE4NDc5MTIzNDIDAAAAAjc5</t>
  </si>
  <si>
    <t>AgAAAAQxMDI4BAAAAAEwBwAAAAg4LzgvMjAxOQgAAAAJMy8zMS8yMDE3CQAAAAEw5vYxJEAc1wilC7tmQBzXCCFDSVEuVFNFOjgyNTIuSVFfQ0FTSF9FUVVJVi5GWTIwMTcBAAAAQVUNAAIAAAAFMzYyNTcBCAAAAAUAAAABMQEAAAAKMTg0ODE3MTU5MwMAAAACNzkCAAAABDEwOTYEAAAAATAHAAAACDgvOC8yMDE5CAAAAAkzLzMxLzIwMTcJAAAAATBfZlIlQBzXCFvEbmZAHNcIH0NJUS5OWVNFOkpXTi5JUV9CVl9TSEFSRS5GWTIwMTcBAAAA130AAAIAAAAINS4xMTc2NDcBCAAAAAUAAAABMQEAAAAKMTk1MDE1MTYyOAMAAAADMTYwAgAAAAQ0MDIwBAAAAAEwBwAAAAg4LzgvMjAxOQgAAAAJMS8yOC8yMDE3CQAAAAEwS31EHUAc1wg1Of9nQBzXCCZDSVEuVFNFOjMwODYuSVFfQ0FTSF9BQ1FVSVJFX0NGLkZZMjAwOAEAAADSXw0AAwAAAAAAnRMbI0Ac1wgwcZ5mQBzXCCBDSVEuVFNFOjgyNTMuSVFfU1RfSU5WRVNULkZZMjAxNgEAAAAGXA0AAwAAAAAA3JAGIkAc1wh4tQlnQBzXCB9DSVEuVFNFOjkwMjAuSVFfQlZfU0hBUkUuRlkyMDEzAQAAANxnDQACAAAACzUxMzUuNzU0MzIyAQgAAAAFAAAAATEBAAAACjE2MjM5NDE3MjYDAAAAAjc5AgAAAAQ0MDIwBAAAAAEwBwAAAAg4LzgvMjAxOQgAAAAJMy8zMS8yMDEzCQAAAAEwOmr/IUAc1wjaeQ5nQBzXCChDSVEuVFNFOjgyNTMuSVFfQ1VSUkVOVF9QT1JUX0RF</t>
  </si>
  <si>
    <t>QlQuRlkyMDE1AQAAAAZcDQACAAAABjIwNTE3MgEIAAAABQAAAAExAQAAAAoxNzQ1OTE2NzkwAwAAAAI3OQIAAAAEMTI5NwQAAAABMAcAAAAIOC84LzIwMTkIAAAACTMvMzEvMjAxNQkAAAABMNyQBiJAHNcIA33vZkAc1wgxQ0lRLkJNVjpMSVZFUE9MIEMtMS5JUV9UT1RBTF9DT01NT05fRVFVSVRZLkZZMjAwOQEAAACCYQ0AAgAAAAkzMzMzNS40MzkBCAAAAAUAAAABMQEAAAAKMTQ2MDMyMjExNAMAAAADMTEwAgAAAAQxMDA2BAAAAAEwBwAAAAg4LzgvMjAxOQgAAAAKMTIvMzEvMjAwOQkAAAABMLGRnx9AHNcIezVwZ0Ac1wgnQ0lRLlRTRTo4MjUyLklRX0RBWVNfUEFZQUJMRV9PVVQuRlkyMDEyAQAAAEFVDQACAAAACTM2LjYxMjQ0NAEIAAAABQAAAAExAQAAAAoxNTU0OTUwNzEyAwAAAAI3OQIAAAAENDE4MwQAAAABMAcAAAAIOC84LzIwMTkIAAAACTMvMzEvMjAxMgkAAAABMJk7LxxAHNcI2lwlaEAc1wggQ0lRLlRTRTo4MjUzLklRX1NUX0lOVkVTVC5GWTIwMDgBAAAABlwNAAIAAAAEMjU3OQEIAAAABQAAAAExAQAAAAoxMDY1NTU1NzUwAwAAAAI3OQIAAAAEMTA2OQQAAAABMAcAAAAIOC84LzIwMTkIAAAACTMvMzEvMjAwOAkAAAABMJ0TGyNAHNcIake2ZkAc1wgjQ0lRLlRTRTo4MjUzLklRX0JFVEFfNVlSLjIwMTAvMDMvMzEBAAAABlwNAAIAAAAQMS4zNDUwODM1NjYzMTA5MgCpBcdBQBzXCP07rWhA</t>
  </si>
  <si>
    <t>HNcIMUNJUS5UU0U6MzA4Ni5JUV9DSEFOR0VfTkVUX1dPUktJTkdfQ0FQSVRBTC5GWTIwMTQBAAAA0l8NAAIAAAADOTIyAQgAAAAFAAAAATEBAAAACjE2ODMzMTE5NTMDAAAAAjc5AgAAAAQ0NDIxBAAAAAEwBwAAAAg4LzgvMjAxOQgAAAAJMi8yOC8yMDE0CQAAAAEwWbEYI0Ac1wi1rJlmQBzXCBxDSVEuTllTRTpNLklRX1JBV19JTlYuRlkyMDA5AQAAAIvaBAADAAAAAAA6048eQBzXCHogfGdAHNcIIENJUS5OWVNFOk0uSVFfQ0FTSF9JTlZFU1QuRlkyMDEzAQAAAIvaBAACAAAABC03ODEBCAAAAAUAAAABMQEAAAAKMTcyNjQ0NjI3NwMAAAADMTYwAgAAAAQyMDA1BAAAAAEwBwAAAAg4LzgvMjAxOQgAAAAIMi8yLzIwMTMJAAAAATB6NZIeQBzXCHakpGdAHNcIKkNJUS5UU0U6OTk4My5JUV9JTlRFUkVTVF9JTlZFU1RfSU5DLkZZMjAxNQEAAADRjkQAAgAAAAQxNDc2AQgAAAAFAAAAATEBAAAACjE4MjA1MDU3MjEDAAAAAjc5AgAAAAI2NQQAAAABMAcAAAAIOC84LzIwMTkIAAAACTgvMzEvMjAxNQkAAAABMNzV1yBAHNcItIhAZ0Ac1wgrQ0lRLk5ZU0U6TS5JUV9DQVNIX0NPTlZFUlNJT04uRlkyMDE0Li4uLkpQWQEAAACL2gQAAgAAAAk3My43NDEzMDQBCAAAAAUAAAABMQEAAAAKMTc4Mjk4MjI4NgMAAAADMTYwAgAAAAQ0MTg0BAAAAAEwBwAAAAg4LzgvMjAxOQgAAAAIMi8xLzIwMTQJAAAAATAQDGYaQBzX</t>
  </si>
  <si>
    <t>CCYqmmhAHNcIKENJUS5UU0U6ODI1Mi5JUV9ERUZfVEFYX0FTU0VUU19MVC5GWTIwMTQBAAAAQVUNAAIAAAAEMzI4NQEIAAAABQAAAAExAQAAAAoxNjg2MDE4MTUzAwAAAAI3OQIAAAAEMTAyNgQAAAABMAcAAAAIOC84LzIwMTkIAAAACTMvMzEvMjAxNAkAAAABMF9mUiVAHNcICe5WZkAc1wgvQ0lRLlNOU0U6RkFMQUJFTExBLklRX0lOVkVTVF9TRUNVUklUWV9DRi5GWTIwMDcBAAAAMHkNAAIAAAAKLTUzOTI1LjAwMgEIAAAABQAAAAExAQAAAAk4MTIzMDE1NzMDAAAAAjMxAgAAAAQyMDI3BAAAAAEwBwAAAAg4LzgvMjAxOQgAAAAKMTIvMzEvMjAwNwkAAAABMNzV1yBAHNcIFutCZ0Ac1wgcQ0lRLlRTRTozMDk5LklRX0VCSVRBLkZZMjAxNwEAAAA5WoYGAgAAAAUyMzkzNgEIAAAABQAAAAExAQAAAAoxODQ3OTEyMzQyAwAAAAI3OQIAAAAGMTAwNjg5BAAAAAEwBwAAAAg4LzgvMjAxOQgAAAAJMy8zMS8yMDE3CQAAAAEw5vYxJEAc1wi/l6VmQBzXCCBDSVEuVFNFOjgyMzMuSVFfRElWX1NIQVJFLkZZMjAxMgEAAAB1XQ0AAgAAAAIyMAEIAAAABQAAAAExAQAAAAoxNzE2MTM0MDk4AwAAAAI3OQIAAAAEMzA1OAQAAAABMAcAAAAIOC84LzIwMTkIAAAACTIvMjkvMjAxMgkAAAABMOmhTSVAHNcIqjtlZkAc1wgnQ0lRLlRTRTozMDk5LklRX1RPVEFMX1JFVi5GWTIwMTAuLi4uSlBZAQAAADlahgYCAAAABzEyOTE2</t>
  </si>
  <si>
    <t>MTcBCAAAAAUAAAABMQEAAAAKMTM4OTU3NjQ4MgMAAAACNzkCAAAAAjI4BAAAAAEwBwAAAAg4LzgvMjAxOQgAAAAJMy8zMS8yMDEwCQAAAAEwRcE0GkAc1wie8X9oQBzXCB5DSVEuVFNFOjgyMzMuSVFfUEVOU0lPTi5GWTIwMTABAAAAdV0NAAIAAAAFNTU2MzQBCAAAAAUAAAABMQEAAAAKMTM2OTE4MDkxNwMAAAACNzkCAAAABDEyMTMEAAAAATAHAAAACDgvOC8yMDE5CAAAAAkyLzI4LzIwMTAJAAAAATBg3UglQBzXCIQpUmZAHNcIGENJUS5OWVNFOk0uSVFfRUJULkZZMjAxOAEAAACL2gQAAgAAAAQxNTE2AQgAAAAFAAAAATEBAAAACjE5NTI1MzUzNzEDAAAAAzE2MAIAAAADMTM5BAAAAAEwBwAAAAg4LzgvMjAxOQgAAAAIMi8zLzIwMTgJAAAAATAR62QeQBzXCEi2t2dAHNcIH0NJUS5UU0U6MzA4Ni5JUV9PUEVSX0lOQy5GWTIwMTcBAAAA0l8NAAIAAAAFNDQ1ODABCAAAAAUAAAABMQEAAAAKMTg0NTU1NTAxMgMAAAACNzkCAAAAAjIxBAAAAAEwBwAAAAg4LzgvMjAxOQgAAAAJMi8yOC8yMDE3CQAAAAEwWbEYI0Ac1wjOptdmQBzXCCJDSVEuVFNFOjgyMzMuSVFfUVVJQ0tfUkFUSU8uRlkyMDE3AQAAAHVdDQACAAAACDAuNzI0MDY1AQgAAAAFAAAAATEBAAAACjE4NDU1NTQ5OTcDAAAAAjc5AgAAAAQ0MTIxBAAAAAEwBwAAAAg4LzgvMjAxOQgAAAAJMi8yOC8yMDE3CQAAAAEwJuM5HEAc1whpmCBoQBzXCChD</t>
  </si>
  <si>
    <t>SVEuVFNFOjgyMzMuSVFfQ1VSUkVOVF9QT1JUX0RFQlQuRlkyMDE4AQAAAHVdDQACAAAABTQwMDYyAQgAAAAFAAAAATEBAAAACjE4OTE3ODI5OTQDAAAAAjc5AgAAAAQxMjk3BAAAAAEwBwAAAAg4LzgvMjAxOQgAAAAJMi8yOC8yMDE4CQAAAAEw5vYxJEAc1wgHbr1mQBzXCBlDSVEuVFNFOjMwOTkuSVFfTkkuRlkyMDE2AQAAADlahgYCAAAABTI2NTA2AQgAAAAFAAAAATEBAAAACjE3OTcyMTg2MDcDAAAAAjc5AgAAAAIxNQQAAAABMAcAAAAIOC84LzIwMTkIAAAACTMvMzEvMjAxNgkAAAABMOb2MSRAHNcI43/QZkAc1wgrQ0lRLkJNVjpMSVZFUE9MIEMtMS5JUV9QRVJJT0REQVRFX0lTLkZZMjAxNwEAAACCYQ0ABQAAAAoyMDE3LzEyLzMxAKwvnR9AHNcI+lt3Z0Ac1wgjQ0lRLlRTRTo4MjMzLklRX1RPVEFMX0VRVUlUWS5GWTIwMTUBAAAAdV0NAAIAAAAGNDA4NDc3AQgAAAAFAAAAATEBAAAACjE3NDIyNDM3NTYDAAAAAjc5AgAAAAQxMjc1BAAAAAEwBwAAAAg4LzgvMjAxOQgAAAAJMi8yOC8yMDE1CQAAAAEw5vYxJEAc1wjnhZJmQBzXCB9DSVEuTllTRTpNLklRX1RPVEFMX0RFQlQuRlkyMDEyAQAAAIvaBAACAAAABDc3NTgBCAAAAAUAAAABMQEAAAAKMTY2ODIwNDUwMAMAAAADMTYwAgAAAAQ0MTczBAAAAAEwBwAAAAg4LzgvMjAxOQgAAAAJMS8yOC8yMDEyCQAAAAEwejWSHkAc1wjFfZ1nQBzXCC1DSVEu</t>
  </si>
  <si>
    <t>VFNFOjgyNTMuSVFfT1RIRVJfSU5WRVNUX0FDVF9TVVBQTC5GWTIwMTkBAAAABlwNAAIAAAAFLTgxNTUBCAAAAAUAAAABMQEAAAAKMTk2OTE1NDY4NwMAAAACNzkCAAAABDIwNTEEAAAAATAHAAAACDgvOC8yMDE5CAAAAAkzLzMxLzIwMTkJAAAAATAX8wgiQBzXCLegFWdAHNcIJkNJUS5UU0U6ODI1Mi5JUV9JTlZFTlRPUllfVFVSTlMuRlkyMDA4AQAAAEFVDQACAAAACDguMDgzNTgxAQgAAAAFAAAAATEBAAAACjEwNjI3NDUyMTgDAAAAAjc5AgAAAAQ0MDgyBAAAAAEwBwAAAAg4LzgvMjAxOQgAAAAJMy8zMS8yMDA4CQAAAAEwmTsvHEAc1wgavydoQBzXCCRDSVEuTFNFOk5YVC5JUV9PVEhFUl9PUEVSX0FDVC5GWTIwMDgBAAAAdUV1AAIAAAAENjEuMwEIAAAABQAAAAExAQAAAAoxMDAyNDA1OTY3AwAAAAI1NQIAAAAEMjA0NwQAAAABMAcAAAAIOC84LzIwMTkIAAAACTEvMjYvMjAwOAkAAAABMBHrZB5AHNcIWSfsZ0Ac1wgZQ0lRLlRTRTo4MjUyLklRX0FFLkZZMjAxNQEAAABBVQ0AAgAAAAQzNzYzAQgAAAAFAAAAATEBAAAACjE3NDUyMTQ0MjQDAAAAAjc5AgAAAAQxMDE2BAAAAAEwBwAAAAg4LzgvMjAxOQgAAAAJMy8zMS8yMDE1CQAAAAEwX2ZSJUAc1wg6UFlmQBzXCCtDSVEuU05TRTpGQUxBQkVMTEEuSVFfU1RfREVCVF9JU1NVRUQuRlkyMDA5AQAAADB5DQADAAAAAABCX+EgQBzXCBrcEGdAHNcIKENJ</t>
  </si>
  <si>
    <t>US5UU0U6MzA4Ni5JUV9NSU5PUklUWV9JTlRFUkVTVC5GWTIwMTIBAAAA0l8NAAIAAAAEOTU0NAEIAAAABQAAAAExAQAAAAoxNTUxNzIxNTk0AwAAAAI3OQIAAAAEMTA1MgQAAAABMAcAAAAIOC84LzIwMTkIAAAACTIvMjkvMjAxMgkAAAABMMp1HSNAHNcIRcccZ0Ac1wgqQ0lRLlRTRTozMDg2LklRX1RPVEFMX0FTU0VUUy5GWTIwMTEuLi4uSlBZAQAAANJfDQACAAAABjc3NTAyOQEIAAAABQAAAAExAQAAAAoxNDU4MjQyMDA2AwAAAAI3OQIAAAAEMTAwNwQAAAABMAcAAAAIOC84LzIwMTkIAAAACTIvMjgvMjAxMQkAAAABMAiqYhpAHNcIiXqJaEAc1wgtQ0lRLlRTRTozMDk5LklRX0RFRl9UQVhfQVNTRVRTX0NVUlJFTlQuRlkyMDE4AQAAADlahgYCAAAABTE2NDM5AQgAAAAFAAAAATEBAAAACjE4OTM4MDYwMzYDAAAAAjc5AgAAAAQxMTE3BAAAAAEwBwAAAAg4LzgvMjAxOQgAAAAJMy8zMS8yMDE4CQAAAAEw5vYxJEAc1wj++admQBzXCC9DSVEuTllTRTpNLklRX0NIQU5HRV9ORVRfV09SS0lOR19DQVBJVEFMLkZZMjAxNgEAAACL2gQAAgAAAAMyODcBCAAAAAUAAAABMQEAAAAKMTg4MTUwMTg1MgMAAAADMTYwAgAAAAQ0NDIxBAAAAAEwBwAAAAg4LzgvMjAxOQgAAAAJMS8zMC8yMDE2CQAAAAEwEetkHkAc1wiKG5tnQBzXCCFDSVEuTFNFOk5YVC5JUV9BRFZFUlRJU0lORy5GWTIwMDgBAAAAdUV1AAMAAAAA</t>
  </si>
  <si>
    <t>ABHrZB5AHNcIvHfbZ0Ac1wgjQ0lRLlRTRTo4MjUyLklRX0JFVEFfNVlSLjIwMTAvMDMvMzEBAAAAQVUNAAIAAAARMC43NDE2NjI1NjczOTY3MDgAqQXHQUAc1wgRs6NoQBzXCCpDSVEuVFNFOjgyMzMuSVFfVE9UQUxfRVFVSVRZLkZZMjAxMC4uLi5KUFkBAAAAdV0NAAIAAAAGMjkxMjM5AQgAAAAFAAAAATEBAAAACjEzNjkxODA5MTcDAAAAAjc5AgAAAAQxMjc1BAAAAAEwBwAAAAg4LzgvMjAxOQgAAAAJMi8yOC8yMDEwCQAAAAEw+gtlGkAc1wjrx5doQBzXCChDSVEuVFNFOjgyNTIuSVFfUFJPVl9CQURfREVCVFNfQ0YuRlkyMDE5AQAAAEFVDQADAAAAAABfZlIlQBzXCFvEbmZAHNcIKENJUS5UU0U6ODI1Mi5JUV9NSU5PUklUWV9JTlRFUkVTVC5GWTIwMTYBAAAAQVUNAAIAAAADNDM3AQgAAAAFAAAAATEBAAAACjE3OTg4OTUwNDIDAAAAAjc5AgAAAAQxMDUyBAAAAAEwBwAAAAg4LzgvMjAxOQgAAAAJMy8zMS8yMDE2CQAAAAEwX2ZSJUAc1wgjdH9mQBzXCCNDSVEuQk1WOkxJVkVQT0wgQy0xLklRX0NBUEVYLkZZMjAxOAEAAACCYQ0AAgAAAAktNTQ5OS44MDYBCAAAAAUAAAABMQEAAAAKMTk0OTE2Nzg1MgMAAAADMTEwAgAAAAQyMDIxBAAAAAEwBwAAAAg4LzgvMjAxOQgAAAAKMTIvMzEvMjAxOAkAAAABMKwvnR9AHNcI1/GyZ0Ac1wghQ0lRLlRTRTo5OTgzLklRX0VCSVREQV9JTlQuRlkyMDEyAQAAANGO</t>
  </si>
  <si>
    <t>RAACAAAACjI2NS4yOTU3NzQBCAAAAAUAAAABMQEAAAAKMTU4MDQ1MDkzMQMAAAACNzkCAAAABDQxOTAEAAAAATAHAAAACDgvOC8yMDE5CAAAAAk4LzMxLzIwMTIJAAAAATDobjsbQBzXCGCSXmhAHNcIM0NJUS5CTVY6TElWRVBPTCBDLTEuSVFfSU1QVVRfT1BFUl9MRUFTRV9ERVBSLkZZMjAxMQEAAACCYQ0AAgAAAAkyMjMuMzYyMTIBCAAAAAUAAAABMQEAAAAKMTYxNTMwMjQ1OAMAAAADMTEwAgAAAAUyMTY3MwQAAAABMAcAAAAIOC84LzIwMTkIAAAACjEyLzMxLzIwMTEJAAAAATCxkZ8fQBzXCIobm2dAHNcINENJUS5OWVNFOkpXTi5JUV9UT1RBTF9PVVRTVEFORElOR19GSUxJTkdfREFURS5GWTIwMTABAAAA130AAAIAAAAKMjE4LjAyMDY0MwEEAAAABQAAAAE1AQAAAAoxNTI5Mzk5MzM0AgAAAAUyNDE1MwYAAAABMBmPVx1AHNcI4GXIZ0Ac1wggQ0lRLlRTRTozMDk5LklRX0xUX0lOVkVTVC5GWTIwMDgBAAAAOVqGBgMAAAAAAOb2MSRAHNcIriZxZkAc1wggQ0lRLlRTRTo4MjUyLklRX1BBUlRfVElNRS5GWTIwMTIBAAAAQVUNAAMAAAAAAB8EUCVAHNcIW8RuZkAc1wgZQ0lRLkxTRTpOWFQuSVFfQ0lQLkZZMjAxMQEAAAB1RXUAAwAAAAAAzRRNHkAc1wiUie5nQBzXCCBDSVEuVFNFOjMwODYuSVFfQlVJTERJTkdTLkZZMjAxNgEAAADSXw0AAwAAAAAAWbEYI0Ac1wjKCNpmQBzXCB9DSVEuTFNFOk5YVC5J</t>
  </si>
  <si>
    <t>UV9CVUlMRElOR1MuRlkyMDE2AQAAAHVFdQADAAAAAAAQiZUdQBzXCFsqzWdAHNcIGUNJUS5UU0U6OTk4My5JUV9BUi5GWTIwMTgBAAAA0Y5EAAIAAAAFNDU0MjEBCAAAAAUAAAABMQEAAAAKMTkyODQ1MzM4NAMAAAACNzkCAAAABDEwMjEEAAAAATAHAAAACDgvOC8yMDE5CAAAAAk4LzMxLzIwMTgJAAAAATDc1dcgQBzXCN6FX2dAHNcILENJUS5MU0U6TlhULklRX0NBU0hfQ09OVkVSU0lPTi5GWTIwMTYuLi4uSlBZAQAAAHVFdQACAAAACjEwNy4xNzQ4NTEBCAAAAAUAAAABMQEAAAAKMTgzNjY2Mjc4MgMAAAACNTUCAAAABDQxODQEAAAAATAHAAAACDgvOC8yMDE5CAAAAAkxLzMwLzIwMTYJAAAAATAQDGYaQBzXCP8+jmhAHNcIIkNJUS5OWVNFOk0uSVFfRUJJVERBX01BUkdJTi5GWTIwMTgBAAAAi9oEAAIAAAAGOC44MjE4AQgAAAAFAAAAATEBAAAACjE5NTI1MzUzNzEDAAAAAzE2MAIAAAAENDA0NwQAAAABMAcAAAAIOC84LzIwMTkIAAAACDIvMy8yMDE4CQAAAAEw3EUTG0Ac1wgjLXtoQBzXCCRDSVEuVFNFOjMwODYuSVFfQ09NTU9OX0lTU1VFRC5GWTIwMDgBAAAA0l8NAAMAAAAAAJ0TGyNAHNcIake2ZkAc1wgfQ0lRLlRTRTo5OTgzLklRX1RSRUFTVVJZLkZZMjAxOAEAAADRjkQAAgAAAAYtMTU0MjkBCAAAAAUAAAABMQEAAAAKMTkyODQ1MzM4NAMAAAACNzkCAAAABDEyNDgEAAAAATAHAAAACDgvOC8y</t>
  </si>
  <si>
    <t>MDE5CAAAAAk4LzMxLzIwMTgJAAAAATDc1dcgQBzXCAZfWGdAHNcIJ0NJUS5CTVY6TElWRVBPTCBDLTEuSVFfQlVJTERJTkdTLkZZMjAxMwEAAACCYQ0AAgAAAAkyMDk4MS4wOTQBCAAAAAUAAAABMQEAAAAKMTcyODg2NDAyMwMAAAADMTEwAgAAAAQzMDIzBAAAAAEwBwAAAAg4LzgvMjAxOQgAAAAKMTIvMzEvMjAxMwkAAAABMLvzoR9AHNcIT7mYZ0Ac1wgcQ0lRLlRTRTo4MjUzLklRX0NBUEVYLkZZMjAxMwEAAAAGXA0AAgAAAAYtMjY4MTQBCAAAAAUAAAABMQEAAAAKMTYyNTQ1Nzc0MgMAAAACNzkCAAAABDIwMjEEAAAAATAHAAAACDgvOC8yMDE5CAAAAAkzLzMxLzIwMTMJAAAAATCdExsjQBzXCJS7y2ZAHNcIGUNJUS5UU0U6OTAyMC5JUV9GWC5GWTIwMTABAAAA3GcNAAMAAAAAADpq/yFAHNcIk500Z0Ac1wgoQ0lRLlRTRTo4MjMzLklRX0RFRl9UQVhfQVNTRVRTX0xULkZZMjAwOQEAAAB1XQ0AAgAAAAUxOTE1MAEIAAAABQAAAAExAQAAAAoxMzY5MTgwNzg3AwAAAAI3OQIAAAAEMTAyNgQAAAABMAcAAAAIOC84LzIwMTkIAAAACTIvMjgvMjAwOQkAAAABMGDdSCVAHNcI54WSZkAc1wgZQ0lRLlRTRTo4MjUyLklRX0dXLkZZMjAxNAEAAABBVQ0AAwAAAAAAX2ZSJUAc1wiEKVJmQBzXCChDSVEuVFNFOjgyMzMuSVFfVE9UQUxfRElWX1BBSURfQ0YuRlkyMDEzAQAAAHVdDQACAAAABS0zMjk5AQgAAAAFAAAA</t>
  </si>
  <si>
    <t>ATEBAAAACjE3MTYxMzQyMjADAAAAAjc5AgAAAAQyMDIyBAAAAAEwBwAAAAg4LzgvMjAxOQgAAAAJMi8yOC8yMDEzCQAAAAEw6aFNJUAc1wjJi1RmQBzXCCBDSVEuVFNFOjgyMzMuSVFfRElWRVNUX0NGLkZZMjAxMAEAAAB1XQ0AAwAAAAAAYN1IJUAc1wh4TXhmQBzXCChDSVEuTllTRTpKV04uSVFfREVGX1RBWF9BU1NFVFNfTFQuRlkyMDExAQAAANd9AAADAAAAAAAZj1cdQBzXCH0PF2hAHNcIH0NJUS5MU0U6TlhULklRX0ZVTExfVElNRS5GWTIwMDkBAAAAdUV1AAIAAAAFMzY5NzMAzRRNHkAc1whCrRRoQBzXCBhDSVEuLklRX05FVF9ERUJUX0VCSVREQS4FAAAAAQAAAAgAAAAUKEludmFsaWQgSWRlbnRpZmllcimOUHFLQBzXCI5QcUtAHNcILENJUS5UU0U6ODI1Mi5JUV9JTVBVVF9PUEVSX0xFQVNFX0RFUFIuRlkyMDE3AQAAAEFVDQACAAAADDE1NzU1LjA5MzU2OAEIAAAABQAAAAExAQAAAAoxODQ4MTcxNTkzAwAAAAI3OQIAAAAFMjE2NzMEAAAAATAHAAAACDgvOC8yMDE5CAAAAAkzLzMxLzIwMTcJAAAAATBfZlIlQBzXCK4mcWZAHNcIK0NJUS5TTlNFOkZBTEFCRUxMQS5JUV9HQUlOX0lOVkVTVF9DRi5GWTIwMTABAAAAMHkNAAMAAAAAAPnA4yBAHNcIONZOZ0Ac1wgtQ0lRLkxTRTpOWFQuSVFfVE9UQUxfTElBQl9UT1RBTF9BU1NFVFMuRlkyMDE2AQAAAHVFdQACAAAABzg2LjYxODYBCAAAAAUAAAAB</t>
  </si>
  <si>
    <t>MQEAAAAKMTgzNjY2Mjc4MgMAAAACNTUCAAAABDQxODgEAAAAATAHAAAACDgvOC8yMDE5CAAAAAkxLzMwLzIwMTYJAAAAATCsqRUbQBzXCMTci2hAHNcIFUNJUS4wLklRX0JFVEFfNVlSLiNOQQUAAAAAAAAACAAAAA4oSW52YWxpZCBEYXRlKUt9RB1AHNcI31ZjaEAc1wgfQ0lRLk5ZU0U6SldOLklRX1RPVEFMX0NBLkZZMjAwOAEAAADXfQAAAgAAAAQzMzYxAQgAAAAFAAAAATEBAAAACjEzNDMwMTQ4NDcDAAAAAzE2MAIAAAAEMTAwOAQAAAABMAcAAAAIOC84LzIwMTkIAAAACDIvMi8yMDA4CQAAAAEwVOuXHUAc1wj53L5nQBzXCCVDSVEuVFNFOjMwOTkuSVFfUkVUVVJOX0NBUElUQUwuRlkyMDE1AQAAADlahgYCAAAABjIuODUwOQEIAAAABQAAAAExAQAAAAoxNzQ0ODE0NjcyAwAAAAI3OQIAAAAENDM2MwQAAAABMAcAAAAIOC84LzIwMTkIAAAACTMvMzEvMjAxNQkAAAABMBThPhxAHNcILjYeaEAc1wgmQ0lRLlRTRTo5MDIwLklRX0RFRl9UQVhfTElBQl9MVC5GWTIwMDgBAAAA3GcNAAIAAAAEMjAxMAEIAAAABQAAAAExAQAAAAoxMDYxMTk3MzIyAwAAAAI3OQIAAAAEMTAyNwQAAAABMAcAAAAIOC84LzIwMTkIAAAACTMvMzEvMjAwOAkAAAABMBfzCCJAHNcI5+0jZ0Ac1wgSQ0lRLjAuSVFfQ09NTU9OLkZZBQAAAAAAAAAIAAAAFShJbnZhbGlkIFRpbWUgUGVyaW9kKfgaQh1AHNcI3VlEaEAc1wguQ0lRLlNO</t>
  </si>
  <si>
    <t>U0U6RkFMQUJFTExBLklRX0ZJWEVEX0FTU0VUX1RVUk5TLkZZMjAwNwEAAAAweQ0AAgAAAAgyLjg1OTk2OAEIAAAABQAAAAExAQAAAAk4MTIzMDE1NzMDAAAAAjMxAgAAAAQ0MDY2BAAAAAEwBwAAAAg4LzgvMjAxOQgAAAAKMTIvMzEvMjAwNwkAAAABMCVvPBtAHNcIZYycaEAc1wgZQ0lRLlRTRTo4MjMzLklRX0RPLkZZMjAxNgEAAAB1XQ0AAwAAAAAA5vYxJEAc1wh4TXhmQBzXCCdDSVEuTllTRTpNLklRX1RPVEFMX0RFQlRfQ0FQSVRBTC5GWTIwMTEBAAAAi9oEAAIAAAAHNTcuMzEzNwEIAAAABQAAAAExAQAAAAoxNTk4NzYzMzY1AwAAAAMxNjACAAAABDQxODYEAAAAATAHAAAACDgvOC8yMDE5CAAAAAkxLzI5LzIwMTEJAAAAATDcRRMbQBzXCIt9amhAHNcIIENJUS5OWVNFOkpXTi5JUV9CVUlMRElOR1MuRlkyMDA5AQAAANd9AAACAAAAAzg0NwEIAAAABQAAAAExAQAAAAoxNDM2ODI0NzQzAwAAAAMxNjACAAAABDMwMjMEAAAAATAHAAAACDgvOC8yMDE5CAAAAAkxLzMxLzIwMDkJAAAAATAZj1cdQBzXCLtuOGhAHNcIHUNJUS5UU0U6MzA5OS5JUV9DT01NT04uRlkyMDEyAQAAADlahgYCAAAABTUwMTAyAQgAAAAFAAAAATEBAAAACjE1NTQzMzcxNzUDAAAAAjc5AgAAAAQxMTAzBAAAAAEwBwAAAAg4LzgvMjAxOQgAAAAJMy8zMS8yMDEyCQAAAAEw5vYxJEAc1wgHbr1mQBzXCB1DSVEuTFNFOk5YVC5JUV9T</t>
  </si>
  <si>
    <t>VF9ERUJULkZZMjAxMQEAAAB1RXUAAgAAAAUxMjUuMgEIAAAABQAAAAExAQAAAAoxNTQ1MjIyMTMyAwAAAAI1NQIAAAAEMTA0NgQAAAABMAcAAAAIOC84LzIwMTkIAAAACTEvMjkvMjAxMQkAAAABMM0UTR5AHNcIlInuZ0Ac1wggQ0lRLk5ZU0U6SldOLklRX01BQ0hJTkVSWS5GWTIwMDgBAAAA130AAAIAAAAEMTk5NQEIAAAABQAAAAExAQAAAAoxMzQzMDE0ODQ3AwAAAAMxNjACAAAABDMxMTQEAAAAATAHAAAACDgvOC8yMDE5CAAAAAgyLzIvMjAwOAkAAAABMFTrlx1AHNcI4V8GaEAc1wgfQ0lRLlNOU0U6RkFMQUJFTExBLklRX0ZYLkZZMjAwOQEAAAAweQ0AAgAAAAktNDkxMC4yMTYBCAAAAAUAAAABMQEAAAAKMTQzODQwNjczOAMAAAACMzECAAAABDIxNDQEAAAAATAHAAAACDgvOC8yMDE5CAAAAAoxMi8zMS8yMDA5CQAAAAEwQl/hIEAc1wjR7tFnQBzXCBxDSVEuVFNFOjk5ODMuSVFfRUJJVEEuRlkyMDA4AQAAANGORAACAAAABTkzMDIwAQgAAAAFAAAAATEBAAAACjE0MzQ3MzIzMzkDAAAAAjc5AgAAAAYxMDA2ODkEAAAAATAHAAAACDgvOC8yMDE5CAAAAAk4LzMxLzIwMDgJAAAAATDbSe0gQBzXCFA+E2dAHNcIIENJUS5UU0U6ODI1Mi5JUV9MVF9JTlZFU1QuRlkyMDE0AQAAAEFVDQACAAAABTY0NTAxAQgAAAAFAAAAATEBAAAACjE2ODYwMTgxNTMDAAAAAjc5AgAAAAQxMDU0BAAAAAEwBwAAAAg4Lzgv</t>
  </si>
  <si>
    <t>MjAxOQgAAAAJMy8zMS8yMDE0CQAAAAEwX2ZSJUAc1wjKI5BmQBzXCBpDSVEuVFNFOjk5ODMuSVFfQ0lQLkZZMjAxMAEAAADRjkQAAgAAAAM4NjkBCAAAAAUAAAABMQEAAAAKMTQxNDY2MzYxNwMAAAACNzkCAAAABDMwMzMEAAAAATAHAAAACDgvOC8yMDE5CAAAAAk4LzMxLzIwMTAJAAAAATDbSe0gQBzXCLegFWdAHNcIIENJUS5UU0U6ODIzMy5JUV9GVUxMX1RJTUUuRlkyMDE4AQAAAHVdDQACAAAABDc1NjkA5vYxJEAc1wh9MsJmQBzXCC9DSVEuQk1WOkxJVkVQT0wgQy0xLklRX0ZJWEVEX0FTU0VUX1RVUk5TLkZZMjAxNwEAAACCYQ0AAgAAAAgzLjA4MDQxNAEIAAAABQAAAAExAQAAAAoxOTQ5MTY3ODU5AwAAAAMxMTACAAAABDQwNjYEAAAAATAHAAAACDgvOC8yMDE5CAAAAAoxMi8zMS8yMDE3CQAAAAEw3EUTG0Ac1wjfVmNoQBzXCChDSVEuTllTRTpNLklRX1RPVEFMX0VRVUlUWS5GWTIwMTQuLi4uSlBZAQAAAIvaBAACAAAACTYzODk2MC4yNQEIAAAABQAAAAExAQAAAAoxNzgyOTgyMjg2AwAAAAI3OQIAAAAEMTI3NQQAAAABMAcAAAAIOC84LzIwMTkIAAAACDIvMS8yMDE0CQAAAAEw+gtlGkAc1wjrx5doQBzXCDNDSVEuVFNFOjgyNTIuSVFfQ0hBTkdFX09USEVSX05FVF9PUEVSX0FTU0VUUy5GWTIwMTABAAAAQVUNAAIAAAAFLTcyMDYBCAAAAAUAAAABMQEAAAAKMTM4NTUzOTc1NwMAAAACNzkCAAAA</t>
  </si>
  <si>
    <t>BDIwNDUEAAAAATAHAAAACDgvOC8yMDE5CAAAAAkzLzMxLzIwMTAJAAAAATDpoU0lQBzXCBPolGZAHNcIKkNJUS5OWVNFOkpXTi5JUV9UT1RBTF9BU1NFVFMuRlkyMDEzLi4uLkpQWQEAAADXfQAAAgAAAAk3NDgxNTEuNjEBCAAAAAUAAAABMQEAAAAKMTcyMzc5MTc4NQMAAAACNzkCAAAABDEwMDcEAAAAATAHAAAACDgvOC8yMDE5CAAAAAgyLzIvMjAxMwkAAAABMPoLZRpAHNcI1lChaEAc1wggQ0lRLlRTRTozMDk5LklRX05JX01BUkdJTi5GWTIwMTABAAAAOVqGBgIAAAAHLTQuOTE3OQEIAAAABQAAAAExAQAAAAoxMzg5NTc2NDgyAwAAAAI3OQIAAAAENDA5NAQAAAABMAcAAAAIOC84LzIwMTkIAAAACTMvMzEvMjAxMAkAAAABMOYyOhxAHNcI8dA6aEAc1wggQ0lRLkJNVjpMSVZFUE9MIEMtMS5JUV9BUC5GWTIwMTEBAAAAgmENAAIAAAAIOTU4My43NTkBCAAAAAUAAAABMQEAAAAKMTYxNTMwMjQ1OAMAAAADMTEwAgAAAAQxMDE4BAAAAAEwBwAAAAg4LzgvMjAxOQgAAAAKMTIvMzEvMjAxMQkAAAABMLGRnx9AHNcIeiB8Z0Ac1wgkQ0lRLkxTRTpOWFQuSVFfUFJPVl9CQURfREVCVFMuRlkyMDEzAQAAAHVFdQADAAAAAABydU8eQBzXCL56vGdAHNcIKENJUS5OWVNFOk0uSVFfVE9UQUxfRVFVSVRZLkZZMjAxNy4uLi5KUFkBAAAAi9oEAAIAAAAJNDk3NDgzLjgxAQgAAAAFAAAAATEBAAAACjE5NTI1MzUzNzcD</t>
  </si>
  <si>
    <t>AAAAAjc5AgAAAAQxMjc1BAAAAAEwBwAAAAg4LzgvMjAxOQgAAAAJMS8yOC8yMDE3CQAAAAEw+gtlGkAc1wiwZZVoQBzXCDBDSVEuTFNFOk5YVC5JUV9DSEFOR0VfTkVUX1dPUktJTkdfQ0FQSVRBTC5GWTIwMTUBAAAAdUV1AAIAAAAEOTMuOAEIAAAABQAAAAExAQAAAAoxNzg2Mzk1NDI1AwAAAAI1NQIAAAAENDQyMQQAAAABMAcAAAAIOC84LzIwMTkIAAAACTEvMjQvMjAxNQkAAAABMBCJlR1AHNcIb6HDZ0Ac1wgcQ0lRLk5ZU0U6SldOLklRX0NBUEVYLkZZMjAxMwEAAADXfQAAAgAAAAQtNTEzAQgAAAAFAAAAATEBAAAACjE3MjM3OTE3ODUDAAAAAzE2MAIAAAAEMjAyMQQAAAABMAcAAAAIOC84LzIwMTkIAAAACDIvMi8yMDEzCQAAAAEwVPFZHUAc1wiWjM9nQBzXCCpDSVEuQk1WOkxJVkVQT0wgQy0xLklRX1RPVEFMX0VRVUlUWS5GWTIwMTcBAAAAgmENAAIAAAAJOTAwODIuMzc4AQgAAAAFAAAAATEBAAAACjE5NDkxNjc4NTkDAAAAAzExMAIAAAAEMTI3NQQAAAABMAcAAAAIOC84LzIwMTkIAAAACjEyLzMxLzIwMTcJAAAAATCsL50fQBzXCMmCfmdAHNcIHENJUS5UU0U6ODIzMy5JUV9FQklUQS5GWTIwMTQBAAAAdV0NAAIAAAAFMjkyMTIBCAAAAAUAAAABMQEAAAAKMTY4MzMxMjIwMAMAAAACNzkCAAAABjEwMDY4OQQAAAABMAcAAAAIOC84LzIwMTkIAAAACTIvMjgvMjAxNAkAAAABMFmWLyRAHNcI/PyI</t>
  </si>
  <si>
    <t>ZkAc1wgeQ0lRLlRTRTozMDk5LklRX1pfU0NPUkUuRlkyMDE0AQAAADlahgYCAAAACDEuNTgzNzc2AQgAAAAFAAAAATEBAAAACjE2ODY2MzgwODADAAAAAjc5AgAAAAYxMDAxMjMEAAAAATAHAAAACDgvOC8yMDE5CAAAAAkzLzMxLzIwMTQJAAAAATAU4T4cQBzXCO/NWWhAHNcIJkNJUS5UU0U6OTk4My5JUV9TQUxFU19NQVJLRVRJTkcuRlkyMDEzAQAAANGORAACAAAABTUyNjkzAQgAAAAFAAAAATEBAAAACjE3MDg5MDcwOTgDAAAAAjc5AgAAAAUyMTU2MQQAAAABMAcAAAAIOC84LzIwMTkIAAAACTgvMzEvMjAxMwkAAAABMNtJ7SBAHNcIXqxmZ0Ac1wgeQ0lRLlRTRTozMDg2LklRX1pfU0NPUkUuRlkyMDEwAQAAANJfDQACAAAACDEuNjAzODQxAQgAAAAFAAAAATEBAAAACjEzNzMxNTkzMjUDAAAAAjc5AgAAAAYxMDAxMjMEAAAAATAHAAAACDgvOC8yMDE5CAAAAAkyLzI4LzIwMTAJAAAAATAU4T4cQBzXCBq/J2hAHNcIMUNJUS5OWVNFOkpXTi5JUV9DSEFOR0VfTkVUX1dPUktJTkdfQ0FQSVRBTC5GWTIwMDkBAAAA130AAAIAAAADMjE0AQgAAAAFAAAAATEBAAAACjE0MzY4MjQ3NDMDAAAAAzE2MAIAAAAENDQyMQQAAAABMAcAAAAIOC84LzIwMTkIAAAACTEvMzEvMjAwOQkAAAABMBmPVx1AHNcIND/BZ0Ac1wgoQ0lRLlRTRTo4MjUzLklRX1RPVEFMX0RFQlRfUkVQQUlELkZZMjAwOAEAAAAGXA0AAgAAAAYt</t>
  </si>
  <si>
    <t>OTc0MTQBCAAAAAUAAAABMQEAAAAKMTA2NTU1NTc1MAMAAAACNzkCAAAABDIxNjYEAAAAATAHAAAACDgvOC8yMDE5CAAAAAkzLzMxLzIwMDgJAAAAATBZsRgjQBzXCM0F+WZAHNcIKkNJUS5UU0U6OTk4My5JUV9URVZfRUJJVERBLjIwMDAuMjAxNC8wMy8zMQEAAADRjkQAAgAAAAkyMC42NzYwNjgBBwAAAAUAAAABMQEAAAAKMTY1NDk5ODMzMwMAAAABMAIAAAAGMTAwMDMwBAAAAAEwBwAAAAkzLzMxLzIwMTQIAAAACTMvMzEvMjAxNNQ11z9AHNcIxaBIZkAc1wghQ0lRLlRTRTo4MjUyLklRX1NHQV9NQVJHSU4uRlkyMDEyAQAAAEFVDQACAAAABzI2LjE2MjMBCAAAAAUAAAABMQEAAAAKMTU1NDk1MDcxMgMAAAACNzkCAAAABDQzNzUEAAAAATAHAAAACDgvOC8yMDE5CAAAAAkzLzMxLzIwMTIJAAAAATCZOy8cQBzXCN1ZRGhAHNcIJENJUS5MU0U6TlhULklRX0JBU0lDX0VQU19FWENMLkZZMjAxNgEAAAB1RXUAAgAAAAg0LjUwNTQwNQEIAAAABQAAAAExAQAAAAoxODM2NjYyNzgyAwAAAAI1NQIAAAAEMzA2NAQAAAABMAcAAAAIOC84LzIwMTkIAAAACTEvMzAvMjAxNgkAAAABMBCJlR1AHNcIWyrNZ0Ac1wgzQ0lRLlRTRTozMDg2LklRX0NIQU5HRV9PVEhFUl9ORVRfT1BFUl9BU1NFVFMuRlkyMDA5AQAAANJfDQACAAAABS0yMzY2AQgAAAAFAAAAATEBAAAACjEzNzMxNjAyNTUDAAAAAjc5AgAAAAQyMDQ1BAAA</t>
  </si>
  <si>
    <t>AAEwBwAAAAg4LzgvMjAxOQgAAAAJMi8yOC8yMDA5CQAAAAEwynUdI0Ac1wgDfe9mQBzXCB1DSVEuVFNFOjkwMjAuSVFfQ09NTU9OLkZZMjAxOAEAAADcZw0AAgAAAAYyMDAwMDABCAAAAAUAAAABMQEAAAAKMTg5NDMxNTQyNwMAAAACNzkCAAAABDExMDMEAAAAATAHAAAACDgvOC8yMDE5CAAAAAkzLzMxLzIwMTgJAAAAATBxQ/ghQBzXCFA+E2dAHNcIK0NJUS5CTVY6TElWRVBPTCBDLTEuSVFfT1RIRVJfTElBQl9MVC5GWTIwMTIBAAAAgmENAAMAAAAAALGRnx9AHNcI8Q5pZ0Ac1wggQ0lRLlRTRTo5OTgzLklRX0JVSUxESU5HUy5GWTIwMTgBAAAA0Y5EAAIAAAAGMjUyNjA4AQgAAAAFAAAAATEBAAAACjE5Mjg0NTMzODQDAAAAAjc5AgAAAAQzMDIzBAAAAAEwBwAAAAg4LzgvMjAxOQgAAAAJOC8zMS8yMDE4CQAAAAEw3NXXIEAc1wgvTUVnQBzXCCRDSVEuVFNFOjgyMzMuSVFfRVFVSVRZX01FVEhPRC5GWTIwMTUBAAAAdV0NAAMAAAAAAOb2MSRAHNcIyYtUZkAc1wghQ0lRLk5ZU0U6TS5JUV9CRVRBXzJZUi4yMDE1LzAxLzMxAQAAAIvaBAACAAAAETAuOTA3ODExMjY2MDA4MTk3AKKve0BAHNcIOJ6vaEAc1wgkQ0lRLk5ZU0U6SldOLklRX1NBTEVfSU5UQU5fQ0YuRlkyMDE5AQAAANd9AAADAAAAAABLfUQdQBzXCAlO82dAHNcIJkNJUS5OWVNFOkpXTi5JUV9QRVJJT0RMRU5HVEhfSVMuRlkyMDA5AQAAANd9</t>
  </si>
  <si>
    <t>AAABAAAAAjEyABmPVx1AHNcIfQ8XaEAc1wgbQ0lRLlRTRTozMDk5LklRX0VCSVQuRlkyMDE2AQAAADlahgYCAAAABTMzMTA5AQgAAAAFAAAAATEBAAAACjE3OTcyMTg2MDcDAAAAAjc5AgAAAAM0MDAEAAAAATAHAAAACDgvOC8yMDE5CAAAAAkzLzMxLzIwMTYJAAAAATDm9jEkQBzXCLOpuGZAHNcIJkNJUS5OWVNFOkpXTi5JUV9JTlZFTlRPUllfVFVSTlMuRlkyMDEwAQAAANd9AAACAAAACDUuODQyMDQ2AQgAAAAFAAAAATEBAAAACjE1MjkzOTkzMzQDAAAAAzE2MAIAAAAENDA4MgQAAAABMAcAAAAIOC84LzIwMTkIAAAACTEvMzAvMjAxMAkAAAABMKFvNBpAHNcIUBtoaEAc1wgfQ0lRLlNOU0U6RkFMQUJFTExBLklRX0JFVEFfNVlSLgEAAAAweQ0AAgAAABEwLjQxMjI2NTAwNzg0MDE3NQCpBcdBQBzXCAvxN2ZAHNcII0NJUS5MU0U6TlhULklRX0lOQ19FUVVJVFlfQ0YuRlkyMDE3AQAAAHVFdQADAAAAAAAQiZUdQBzXCKoDxmdAHNcIIkNJUS5UU0U6ODI1Mi5JUV9BRFZFUlRJU0lORy5GWTIwMTcBAAAAQVUNAAIAAAAFMTI0MjUBCAAAAAUAAAABMQEAAAAKMTg0ODE3MTU5MwMAAAACNzkCAAAABDMwMTMEAAAAATAHAAAACDgvOC8yMDE5CAAAAAkzLzMxLzIwMTcJAAAAATBfZlIlQBzXCFfZYmZAHNcIGUNJUS5UU0U6ODIzMy5JUV9CRVRBXzVZUi4BAAAAdV0NAAIAAAARMC43OTY4MjE5ODQyNzM4MjcAqQXH</t>
  </si>
  <si>
    <t>QUAc1wgL8TdmQBzXCCtDSVEuU05TRTpGQUxBQkVMTEEuSVFfTFRfREVCVF9FUVVJVFkuRlkyMDA5AQAAADB5DQACAAAABzQ3LjIwMzQBCAAAAAUAAAABMQEAAAAKMTQzODQwNjczOAMAAAACMzECAAAABDQwODUEAAAAATAHAAAACDgvOC8yMDE5CAAAAAoxMi8zMS8yMDA5CQAAAAEwJW88G0Ac1wiyaHZoQBzXCB5DSVEuVFNFOjMwODYuSVFfU1RfREVCVC5GWTIwMDgBAAAA0l8NAAIAAAAFMjE0ODQBCAAAAAUAAAABMQEAAAAKMTA2OTEzMzMxNgMAAAACNzkCAAAABDEwNDYEAAAAATAHAAAACDgvOC8yMDE5CAAAAAkyLzI5LzIwMDgJAAAAATCdExsjQBzXCKULu2ZAHNcIKUNJUS5TTlNFOkZBTEFCRUxMQS5JUV9QRV9FWENMLi4yMDA1LzAzLzMxAQAAADB5DQACAAAACTI0LjM1OTY1NwEHAAAABQAAAAExAQAAAAkzNDM1NjE4ODkDAAAAATACAAAABjEwMDAyNwQAAAABMAcAAAAJMy8zMS8yMDA1CAAAAAkzLzMxLzIwMDWpBcdBQBzXCAB6QWZAHNcII0NJUS5UU0U6MzA5OS5JUV9CRVRBXzVZUi4yMDE4LzAzLzMxAQAAADlahgYCAAAAETAuNjkyMzU1NTAyNDE4NDY5AKKve0BAHNcITBWmaEAc1wgmQ0lRLkJNVjpMSVZFUE9MIEMtMS5JUV9FQklUX0lOVC5GWTIwMTYBAAAAgmENAAIAAAAIOS45NzMzMjMBCAAAAAUAAAABMQEAAAAKMTg4MDAzNzkwOAMAAAADMTEwAgAAAAQ0MTg5BAAAAAEwBwAAAAg4LzgvMjAx</t>
  </si>
  <si>
    <t>OQgAAAAKMTIvMzEvMjAxNgkAAAABMNxFExtAHNcI7cp4aEAc1wgmQ0lRLlNOU0U6RkFMQUJFTExBLklRX0xUX0lOVkVTVC5GWTIwMTIBAAAAMHkNAAIAAAAKMTM1Nzk5LjkyOAEIAAAABQAAAAExAQAAAAoxNjYzMzU0MjA2AwAAAAIzMQIAAAAEMTA1NAQAAAABMAcAAAAIOC84LzIwMTkIAAAACjEyLzMxLzIwMTIJAAAAATD5wOMgQBzXCAHoYWdAHNcIIkNJUS5TTlNFOkZBTEFCRUxMQS5JUV9EQV9DRi5GWTIwMTMBAAAAMHkNAAIAAAAJMTU4NDIwLjY2AQgAAAAFAAAAATEBAAAACjE3MjE3ODY5NzADAAAAAjMxAgAAAAQyMTYwBAAAAAEwBwAAAAg4LzgvMjAxOQgAAAAKMTIvMzEvMjAxMwkAAAABMPnA4yBAHNcIuBFKZ0Ac1wgrQ0lRLlNOU0U6RkFMQUJFTExBLklRX1BST1ZfQkFEX0RFQlRTLkZZMjAxNwEAAAAweQ0AAwAAAAAAU6OyH0Ac1wgUV5ZnQBzXCCdDSVEuVFNFOjgyMzMuSVFfREFZU19QQVlBQkxFX09VVC5GWTIwMTQBAAAAdV0NAAIAAAAJNTYuODUwNTc1AQgAAAAFAAAAATEBAAAACjE2ODMzMTIyMDADAAAAAjc5AgAAAAQ0MTgzBAAAAAEwBwAAAAg4LzgvMjAxOQgAAAAJMi8yOC8yMDE0CQAAAAEwiKU4HEAc1wgavydoQBzXCCZDSVEuVFNFOjgyMzMuSVFfTE9BTlNfUkVDRUlWX0xULkZZMjAxNgEAAAB1XQ0AAwAAAAAA5vYxJEAc1whG1oFmQBzXCBlDSVEuVFNFOjMwODYuSVFfQVAuRlkyMDEw</t>
  </si>
  <si>
    <t>AQAAANJfDQACAAAABTc2OTU1AQgAAAAFAAAAATEBAAAACjEzNzMxNTkzMjUDAAAAAjc5AgAAAAQxMDE4BAAAAAEwBwAAAAg4LzgvMjAxOQgAAAAJMi8yOC8yMDEwCQAAAAEwynUdI0Ac1wjflMRmQBzXCCNDSVEuVFNFOjgyMzMuSVFfQkVUQV81WVIuMjAxMC8wMi8yOAEAAAB1XQ0AAgAAABAwLjc0NTU5MjUzNjc2Njc5AKKve0BAHNcIEbOjaEAc1wgeQ0lRLk5ZU0U6TS5JUV9PVEhFUl9SRVYuRlkyMDEwAQAAAIvaBAADAAAAAAA6048eQBzXCCfLq2dAHNcIJkNJUS5UU0U6ODIzMy5JUV9ORVRfREVCVF9JU1NVRUQuRlkyMDE4AQAAAHVdDQACAAAABTE5MDk3AQgAAAAFAAAAATEBAAAACjE4OTE3ODI5OTQDAAAAAjc5AgAAAAQyMDAzBAAAAAEwBwAAAAg4LzgvMjAxOQgAAAAJMi8yOC8yMDE4CQAAAAEw5vYxJEAc1wjBmoZmQBzXCCVDSVEuVFNFOjgyNTMuSVFfR0FJTl9BU1NFVFNfQ0YuRlkyMDE5AQAAAAZcDQADAAAAAAAX8wgiQBzXCEDN3mZAHNcIIENJUS5UU0U6MzA5OS5JUV9NQUNISU5FUlkuRlkyMDEzAQAAADlahgYDAAAAAADm9jEkQBzXCH81o2ZAHNcIHkNJUS5MU0U6TlhULklRX1RPVEFMX0NBLkZZMjAxOQEAAAB1RXUAAgAAAAYyMDMyLjIBCAAAAAUAAAABMQEAAAAKMTk1MzYyODY1NgMAAAACNTUCAAAABDEwMDgEAAAAATAHAAAACDgvOC8yMDE5CAAAAAkxLzI2LzIwMTkJAAAAATAQiZUdQBzX</t>
  </si>
  <si>
    <t>CLx322dAHNcIGUNJUS5UU0U6OTAyMC5JUV9SRS5GWTIwMTEBAAAA3GcNAAIAAAAHMTUzNDM0MAEIAAAABQAAAAExAQAAAAoxNTYyNDg0NTk5AwAAAAI3OQIAAAAEMTIyMgQAAAABMAcAAAAIOC84LzIwMTkIAAAACTMvMzEvMjAxMQkAAAABMDpq/yFAHNcIpxQrZ0Ac1wglQ0lRLkxTRTpOWFQuSVFfRVhUUkFfQUNDX0lURU1TLkZZMjAwOQEAAAB1RXUAAwAAAAAAEetkHkAc1wh7DDZoQBzXCCFDSVEuVFNFOjMwOTkuSVFfTklfQ09NUEFOWS5GWTIwMTkBAAAAOVqGBgIAAAAFMTI1ODABCAAAAAUAAAABMQEAAAAKMTk2ODY2NDYzMwMAAAACNzkCAAAABTQxNTcxBAAAAAEwBwAAAAg4LzgvMjAxOQgAAAAJMy8zMS8yMDE5CQAAAAEwrVo0JEAc1wgwcZ5mQBzXCCJDSVEuVFNFOjkwMjAuSVFfRUJJVF9NQVJHSU4uRlkyMDE2AQAAANxnDQACAAAABzE3LjAxMzgBCAAAAAUAAAABMQEAAAAKMTc5ODMzNjQwMwMAAAACNzkCAAAABDQwNTMEAAAAATAHAAAACDgvOC8yMDE5CAAAAAkzLzMxLzIwMTYJAAAAATDTomwbQBzXCBW5ZWhAHNcIJUNJUS5UU0U6OTAyMC5JUV9ESUxVVF9FUFNfRVhDTC5GWTIwMTgBAAAA3GcNAAIAAAAKNzQ5LjE5NzU3NQEIAAAABQAAAAExAQAAAAoxODk0MzE1NDI3AwAAAAI3OQIAAAADMTQyBAAAAAEwBwAAAAg4LzgvMjAxOQgAAAAJMy8zMS8yMDE4CQAAAAEwcUP4IUAc1wh4tQlnQBzXCCZD</t>
  </si>
  <si>
    <t>SVEuVFNFOjMwODYuSVFfTFRfREVCVF9DQVBJVEFMLkZZMjAwOQEAAADSXw0AAgAAAAY5LjI3NjQBCAAAAAUAAAABMQEAAAAKMTM3MzE2MDI1NQMAAAACNzkCAAAABDQxODcEAAAAATAHAAAACDgvOC8yMDE5CAAAAAkyLzI4LzIwMDkJAAAAATAU4T4cQBzXCGmYIGhAHNcII0NJUS5UU0U6ODI1Mi5JUV9CRVRBXzJZUi4yMDA4LzAzLzMxAQAAAEFVDQACAAAAETAuNjMzODEwNzk5MTYxMTQ4AKKve0BAHNcIEbOjaEAc1wgkQ0lRLk5ZU0U6SldOLklRX0NVUlJFTkNZX0dBSU4uRlkyMDExAQAAANd9AAADAAAAAAAZj1cdQBzXCPncvmdAHNcIIkNJUS5UU0U6MzA5OS5JUV9DQVNIX0lOVkVTVC5GWTIwMTEBAAAAOVqGBgIAAAAGLTI0NDE5AQgAAAAFAAAAATEBAAAACjE0NjE2ODAwNzQDAAAAAjc5AgAAAAQyMDA1BAAAAAEwBwAAAAg4LzgvMjAxOQgAAAAJMy8zMS8yMDExCQAAAAEw5vYxJEAc1wi/l6VmQBzXCCRDSVEuVFNFOjMwODYuSVFfUEVSSU9EREFURV9JUy5GWTIwMDkBAAAA0l8NAAUAAAAKMjAwOS8wMi8yOACdExsjQBzXCNgOnGZAHNcIH0NJUS5OWVNFOk0uSVFfQ09NTU9OX1JFUC5GWTIwMTUBAAAAi9oEAAIAAAAFLTE5MDEBCAAAAAUAAAABMQEAAAAKMTgzMzkxOTU1NgMAAAADMTYwAgAAAAQyMTY0BAAAAAEwBwAAAAg4LzgvMjAxOQgAAAAJMS8zMS8yMDE1CQAAAAEwEetkHkAc1whCrRRoQBzXCCZD</t>
  </si>
  <si>
    <t>SVEuVFNFOjgyNTMuSVFfU0FMRVNfTUFSS0VUSU5HLkZZMjAxOQEAAAAGXA0AAgAAAAUzNzM1MwEIAAAABQAAAAExAQAAAAoxOTY5MTU0Njg3AwAAAAI3OQIAAAAFMjE1NjEEAAAAATAHAAAACDgvOC8yMDE5CAAAAAkzLzMxLzIwMTkJAAAAATAX8wgiQBzXCMT/NmdAHNcIGUNJUS5MU0U6TlhULklRX01BUktFVENBUC4BAAAAdUV1AAIAAAALNzUxNy4zMzI4NzgBBgAAAAUAAAABMQEAAAAKMTk1MzYyOTE3MQMAAAACNTUCAAAABjEwMDA1NAQAAAABMAcAAAAIOC83LzIwMTlxTXlAQBzXCFXKMGZAHNcIKENJUS5TTlNFOkZBTEFCRUxMQS5JUV9FQklUX01BUkdJTi5GWTIwMTEBAAAAMHkNAAIAAAAHMTIuNjcyOAEIAAAABQAAAAExAQAAAAoxNTkwNDM2MzE5AwAAAAIzMQIAAAAENDA1MwQAAAABMAcAAAAIOC84LzIwMTkIAAAACjEyLzMxLzIwMTEJAAAAATAlbzwbQBzXCANFUGhAHNcIJ0NJUS5UU0U6ODIzMy5JUV9DSEFOR0VfSU5WRU5UT1JZLkZZMjAxMwEAAAB1XQ0AAgAAAAQtMjQ5AQgAAAAFAAAAATEBAAAACjE3MTYxMzQyMjADAAAAAjc5AgAAAAQyMDk5BAAAAAEwBwAAAAg4LzgvMjAxOQgAAAAJMi8yOC8yMDEzCQAAAAEw6aFNJUAc1wguAGpmQBzXCBpDSVEuVFNFOjgyNTMuSVFfRUJULkZZMjAxMAEAAAAGXA0AAgAAAAUzNTkxNAEIAAAABQAAAAExAQAAAAoxNDgyNDkxNDQxAwAAAAI3OQIAAAADMTM5</t>
  </si>
  <si>
    <t>BAAAAAEwBwAAAAg4LzgvMjAxOQgAAAAJMy8zMS8yMDEwCQAAAAEwWbEYI0Ac1wjNBflmQBzXCB5DSVEuVFNFOjkwMjAuSVFfU1RfREVCVC5GWTIwMTABAAAA3GcNAAIAAAAEODMwMQEIAAAABQAAAAExAQAAAAoxNTYyNDg0NTQxAwAAAAI3OQIAAAAEMTA0NgQAAAABMAcAAAAIOC84LzIwMTkIAAAACTMvMzEvMjAxMAkAAAABMDpq/yFAHNcIO1AmZ0Ac1wgoQ0lRLlRTRTozMDg2LklRX1RPVEFMX0RFQlRfSVNTVUVELkZZMjAwOQEAAADSXw0AAgAAAAUxODE5OQEIAAAABQAAAAExAQAAAAoxMzczMTYwMjU1AwAAAAI3OQIAAAAEMjE2MQQAAAABMAcAAAAIOC84LzIwMTkIAAAACTIvMjgvMjAwOQkAAAABMMp1HSNAHNcI43/QZkAc1wgkQ0lRLk5ZU0U6TS5JUV9DVVNUT01fQkVUQS4yMDE3LzAxLzI4AQAAAIvaBAACAAAAETAuNTE4NzY3MTIwMDk2NTU1AKKve0BAHNcIcwCyaEAc1wgjQ0lRLk5ZU0U6TS5JUV9PVEhFUl9PUEVSX0FDVC5GWTIwMTMBAAAAi9oEAAIAAAADLTI1AQgAAAAFAAAAATEBAAAACjE3MjY0NDYyNzcDAAAAAzE2MAIAAAAEMjA0NwQAAAABMAcAAAAIOC84LzIwMTkIAAAACDIvMi8yMDEzCQAAAAEwejWSHkAc1wgLUdRnQBzXCCBDSVEuTllTRTpKV04uSVFfQ0FTSF9PUEVSLkZZMjAxOQEAAADXfQAAAgAAAAQxMjk2AQgAAAAFAAAAATEBAAAACjE5NTAxNTE2MTgDAAAAAzE2MAIAAAAEMjAw</t>
  </si>
  <si>
    <t>NgQAAAABMAcAAAAIOC84LzIwMTkIAAAACDIvMi8yMDE5CQAAAAEwS31EHUAc1wjz0xtoQBzXCBhDSVEuMC5JUV9HUk9TU19NQVJHSU4uRlkFAAAAAAAAAAgAAAAVKEludmFsaWQgVGltZSBQZXJpb2QpijAzGkAc1wgmKppoQBzXCCFDSVEuVFNFOjgyMzMuSVFfRUFSTklOR19DTy5GWTIwMTIBAAAAdV0NAAIAAAAFMTE0MDcBCAAAAAUAAAABMQEAAAAKMTcxNjEzNDA5OAMAAAACNzkCAAAAATcEAAAAATAHAAAACDgvOC8yMDE5CAAAAAkyLzI5LzIwMTIJAAAAATDpoU0lQBzXCBhlTWZAHNcIGUNJUS5UU0U6OTAyMC5JUV9ETy5GWTIwMTQBAAAA3GcNAAMAAAAAADpq/yFAHNcI9fPlZkAc1wgiQ0lRLlRTRTozMDg2LklRX0VCSVRfTUFSR0lOLkZZMjAxMAEAAADSXw0AAgAAAAUxLjg5MgEIAAAABQAAAAExAQAAAAoxMzczMTU5MzI1AwAAAAI3OQIAAAAENDA1MwQAAAABMAcAAAAIOC84LzIwMTkIAAAACTIvMjgvMjAxMAkAAAABMBThPhxAHNcIBUgxaEAc1wglQ0lRLk5ZU0U6SldOLklRX0xUX0RFQlRfSVNTVUVELkZZMjAwOAEAAADXfQAAAgAAAAQyNTEwAQgAAAAFAAAAATEBAAAACjEzNDMwMTQ4NDcDAAAAAzE2MAIAAAAEMjAzNAQAAAABMAcAAAAIOC84LzIwMTkIAAAACDIvMi8yMDA4CQAAAAEwVOuXHUAc1wiqA8ZnQBzXCCZDSVEuVFNFOjk5ODMuSVFfU0FMRVNfTUFSS0VUSU5HLkZZMjAxNQEAAADRjkQA</t>
  </si>
  <si>
    <t>AgAAAAU2ODQ3NAEIAAAABQAAAAExAQAAAAoxODIwNTA1NzIxAwAAAAI3OQIAAAAFMjE1NjEEAAAAATAHAAAACDgvOC8yMDE5CAAAAAk4LzMxLzIwMTUJAAAAATDc1dcgQBzXCAhiOWdAHNcIIENJUS5UU0U6ODI1Mi5JUV9GVUxMX1RJTUUuRlkyMDE0AQAAAEFVDQACAAAABDU5NjYAX2ZSJUAc1wg9YmxmQBzXCBdDSVEuTllTRTpNLklRX0FELkZZMjAxMQEAAACL2gQAAgAAAAUtNjA0OQEIAAAABQAAAAExAQAAAAoxNTk4NzYzMzY1AwAAAAMxNjACAAAABDEwNzUEAAAAATAHAAAACDgvOC8yMDE5CAAAAAkxLzI5LzIwMTEJAAAAATB6NZIeQBzXCEKtFGhAHNcIHkNJUS5UU0U6OTAyMC5JUV9JTkNfVEFYLkZZMjAxMQEAAADcZw0AAgAAAAU2OTg1NwEIAAAABQAAAAExAQAAAAoxNTYyNDg0NTk5AwAAAAI3OQIAAAACNzUEAAAAATAHAAAACDgvOC8yMDE5CAAAAAkzLzMxLzIwMTEJAAAAATA6av8hQBzXCM0F+WZAHNcIK0NJUS5UU0U6ODI1My5JUV9OSV9BVkFJTF9FWENMX01BUkdJTi5GWTIwMTgBAAAABlwNAAIAAAAHMTMuMTE4MQEIAAAABQAAAAExAQAAAAoxODk0MDg0NzI3AwAAAAI3OQIAAAAENDE4MgQAAAABMAcAAAAIOC84LzIwMTkIAAAACTMvMzEvMjAxOAkAAAABMKljaxtAHNcIYJJeaEAc1wgoQ0lRLk5ZU0U6SldOLklRX1RPVEFMX0RJVl9QQUlEX0NGLkZZMjAxMQEAAADXfQAAAgAAAAQtMTY3AQgA</t>
  </si>
  <si>
    <t>AAAFAAAAATEBAAAACjE1OTM4MTkzNTMDAAAAAzE2MAIAAAAEMjAyMgQAAAABMAcAAAAIOC84LzIwMTkIAAAACTEvMjkvMjAxMQkAAAABMBmPVx1AHNcIlozPZ0Ac1wgrQ0lRLlRTRTo5MDIwLklRX01JTk9SSVRZX0lOVEVSRVNUX0NGLkZZMjAxNgEAAADcZw0AAwAAAAAAMeH1IUAc1wjr5IBnQBzXCCRDSVEuVFNFOjgyNTMuSVFfQ09NTU9OX0lTU1VFRC5GWTIwMTgBAAAABlwNAAMAAAAAABfzCCJAHNcIZcr9ZkAc1wglQ0lRLlRTRTo4MjUzLklRX1BST1ZfQkFEX0RFQlRTLkZZMjAxMQEAAAAGXA0AAgAAAAU0NDEyMAEIAAAABQAAAAExAQAAAAoxNDgyNDkxNzE5AwAAAAI3OQIAAAACOTUEAAAAATAHAAAACDgvOC8yMDE5CAAAAAkzLzMxLzIwMTEJAAAAATBZsRgjQBzXCLIdzmZAHNcIKENJUS5OWVNFOk0uSVFfSU5URVJFU1RfSU5WRVNUX0lOQy5GWTIwMDgBAAAAi9oEAAIAAAACMzYBCAAAAAUAAAABMQEAAAAKMTM0NzMwMDQ0NAMAAAADMTYwAgAAAAI2NQQAAAABMAcAAAAIOC84LzIwMTkIAAAACDIvMi8yMDA4CQAAAAEwrC+dH0Ac1whGzoxnQBzXCDJDSVEuTFNFOk5YVC5JUV9DSEFOR0VfT1RIRVJfTkVUX09QRVJfQVNTRVRTLkZZMjAxNAEAAAB1RXUAAgAAAAUtMTcuMwEIAAAABQAAAAExAQAAAAoxNzI4MzgxNTM2AwAAAAI1NQIAAAAEMjA0NQQAAAABMAcAAAAIOC84LzIwMTkIAAAACTEvMjUvMjAx</t>
  </si>
  <si>
    <t>NAkAAAABMHJ1Tx5AHNcIQEKiZ0Ac1wgkQ0lRLk5ZU0U6TS5JUV9JTlZFTlRPUllfVFVSTlMuRlkyMDExAQAAAIvaBAACAAAACDMuMTYzMTI4AQgAAAAFAAAAATEBAAAACjE1OTg3NjMzNjUDAAAAAzE2MAIAAAAENDA4MgQAAAABMAcAAAAIOC84LzIwMTkIAAAACTEvMjkvMjAxMQkAAAABMNxFExtAHNcIIy17aEAc1wgsQ0lRLkxTRTpOWFQuSVFfT1RIRVJfSU5WRVNUX0FDVF9TVVBQTC5GWTIwMTMBAAAAdUV1AAMAAAAAAHJ1Tx5AHNcI99ndZ0Ac1wgqQ0lRLkxTRTpOWFQuSVFfTklfQVZBSUxfRVhDTF9NQVJHSU4uRlkyMDEyAQAAAHVFdQACAAAABzEyLjYyMDkBCAAAAAUAAAABMQEAAAAKMTYxMTA4NDY3MAMAAAACNTUCAAAABDQxODIEAAAAATAHAAAACDgvOC8yMDE5CAAAAAkxLzI4LzIwMTIJAAAAATDcRRMbQBzXCLJodmhAHNcIGENJUS5MU0U6TlhULklRX0FELkZZMjAxMwEAAAB1RXUAAgAAAAYtOTk4LjgBCAAAAAUAAAABMQEAAAAKMTY2ODc1MTg4MQMAAAACNTUCAAAABDEwNzUEAAAAATAHAAAACDgvOC8yMDE5CAAAAAkxLzI2LzIwMTMJAAAAATBydU8eQBzXCPfZ3WdAHNcIJkNJUS5UU0U6MzA5OS5JUV9QRVJJT0RMRU5HVEhfSVMuRlkyMDEwAQAAADlahgYBAAAAAjEyAOb2MSRAHNcItayZZkAc1wgmQ0lRLlRTRTo5OTgzLklRX0lOVkVOVE9SWV9UVVJOUy5GWTIwMTEBAAAA0Y5EAAIAAAAINC43</t>
  </si>
  <si>
    <t>MzAzNjQBCAAAAAUAAAABMQEAAAAKMTQ4NzE5MTczMAMAAAACNzkCAAAABDQwODIEAAAAATAHAAAACDgvOC8yMDE5CAAAAAk4LzMxLzIwMTEJAAAAATDobjsbQBzXCK9rV2hAHNcILkNJUS5CTVY6TElWRVBPTCBDLTEuSVFfQ0hBTkdFX0lOVkVOVE9SWS5GWTIwMTEBAAAAgmENAAIAAAAJLTIwMjguMTIzAQgAAAAFAAAAATEBAAAACjE2MTUzMDI0NTgDAAAAAzExMAIAAAAEMjA5OQQAAAABMAcAAAAIOC84LzIwMTkIAAAACjEyLzMxLzIwMTEJAAAAATCxkZ8fQBzXCEbOjGdAHNcIK0NJUS5CTVY6TElWRVBPTCBDLTEuSVFfVU5MRVZFUkVEX0ZDRi5GWTIwMTABAAAAgmENAAIAAAAKMzg3OC4yMzg3NQEIAAAABQAAAAExAQAAAAoxNTQ2Njc3Mzc1AwAAAAMxMTACAAAABDQ0MjMEAAAAATAHAAAACDgvOC8yMDE5CAAAAAoxMi8zMS8yMDEwCQAAAAEwsZGfH0Ac1wj6W3dnQBzXCCtDSVEuVFNFOjMwOTkuSVFfTUlOT1JJVFlfSU5URVJFU1RfSVMuRlkyMDE5AQAAADlahgYCAAAAAzkwMAEIAAAABQAAAAExAQAAAAoxOTY4NjY0NjMzAwAAAAI3OQIAAAACODMEAAAAATAHAAAACDgvOC8yMDE5CAAAAAkzLzMxLzIwMTkJAAAAATCtWjQkQBzXCDTf8WZAHNcILUNJUS5UU0U6MzA5OS5JUV9PVEhFUl9JTlZFU1RfQUNUX1NVUFBMLkZZMjAxNwEAAAA5WoYGAgAAAAQzNTM4AQgAAAAFAAAAATEBAAAACjE4NDc5MTIzNDID</t>
  </si>
  <si>
    <t>AAAAAjc5AgAAAAQyMDUxBAAAAAEwBwAAAAg4LzgvMjAxOQgAAAAJMy8zMS8yMDE3CQAAAAEw5vYxJEAc1whZRNVmQBzXCCpDSVEuVFNFOjMwOTkuSVFfSU5DX1RBWF9QQVlfQ1VSUkVOVC5GWTIwMTUBAAAAOVqGBgIAAAAENDY1OAEIAAAABQAAAAExAQAAAAoxNzQ0ODE0NjcyAwAAAAI3OQIAAAAEMTA5NAQAAAABMAcAAAAIOC84LzIwMTkIAAAACTMvMzEvMjAxNQkAAAABMOb2MSRAHNcIH/fGZkAc1wgkQ0lRLlRTRTo5MDIwLklRX0NBU0hfSU5URVJFU1QuRlkyMDE0AQAAANxnDQACAAAABTg4Njk4AQgAAAAFAAAAATEBAAAACjE2ODY2MzgyMjcDAAAAAjc5AgAAAAQzMDI4BAAAAAEwBwAAAAg4LzgvMjAxOQgAAAAJMy8zMS8yMDE0CQAAAAEwMeH1IUAc1wjn7SNnQBzXCClDSVEuVFNFOjgyMzMuSVFfREVCVF9FUVVJVl9ORVRfUEJPLkZZMjAxNQEAAAB1XQ0AAgAAAAU2Mjk4MgEIAAAABQAAAAExAQAAAAoxNzQyMjQzNzU2AwAAAAI3OQIAAAAFMjE2NzkEAAAAATAHAAAACDgvOC8yMDE5CAAAAAkyLzI4LzIwMTUJAAAAATDm9jEkQBzXCDBxnmZAHNcIKkNJUS5UU0U6OTk4My5JUV9UT1RBTF9FUVVJVFkuRlkyMDE0Li4uLkpQWQEAAADRjkQAAgAAAAY2MzYwNDEBCAAAAAUAAAABMQEAAAAKMTc2NzEwMjQwNgMAAAACNzkCAAAABDEyNzUEAAAAATAHAAAACDgvOC8yMDE5CAAAAAk4LzMxLzIwMTQJAAAAATD6</t>
  </si>
  <si>
    <t>C2UaQBzXCHoDk2hAHNcIJ0NJUS5UU0U6MzA4Ni5JUV9FQklUREFfQ0FQRVhfSU5ULkZZMjAxMQEAAADSXw0AAgAAAAg5LjkwOTcyNgEIAAAABQAAAAExAQAAAAoxNDU4MjQyMDA2AwAAAAI3OQIAAAAENDE5MQQAAAABMAcAAAAIOC84LzIwMTkIAAAACTIvMjgvMjAxMQkAAAABMBThPhxAHNcIA0VQaEAc1wgmQ0lRLlRTRTozMDg2LklRX0RFRl9UQVhfTElBQl9MVC5GWTIwMTcBAAAA0l8NAAIAAAAFODYzOTYBCAAAAAUAAAABMQEAAAAKMTg0NTU1NTAxMgMAAAACNzkCAAAABDEwMjcEAAAAATAHAAAACDgvOC8yMDE5CAAAAAkyLzI4LzIwMTcJAAAAATBZsRgjQBzXCMoI2mZAHNcIIENJUS5OWVNFOkpXTi5JUV9TR0FfU1VQUEwuRlkyMDE1AQAAANd9AAACAAAABDM1ODgBCAAAAAUAAAABMQEAAAAKMTgzMjY5NTcxNgMAAAADMTYwAgAAAAMxMDIEAAAAATAHAAAACDgvOC8yMDE5CAAAAAkxLzMxLzIwMTUJAAAAATBU8VkdQBzXCCDIymdAHNcIJ0NJUS5UU0U6MzA4Ni5JUV9NQVJLRVRDQVAuMjAxNy8zLzMxLkpQWQEAAADSXw0AAgAAAAs0MzE1NTQuNDAxMwEGAAAABQAAAAExAQAAAAoxODI0Njc2MDcwAwAAAAI3OQIAAAAGMTAwMDU0BAAAAAEwBwAAAAkzLzMxLzIwMTdlo8RBQBzXCFt/VZZAHNcIIkNJUS5OWVNFOkpXTi5JUV9FQklUX01BUkdJTi5GWTIwMDkBAAAA130AAAIAAAAGOC41MDM0AQgAAAAFAAAA</t>
  </si>
  <si>
    <t>ATEBAAAACjE0MzY4MjQ3NDMDAAAAAzE2MAIAAAAENDA1MwQAAAABMAcAAAAIOC84LzIwMTkIAAAACTEvMzEvMjAwOQkAAAABMKFvNBpAHNcIQaRxaEAc1wgsQ0lRLlRTRTozMDg2LklRX0RFQlRfRVFVSVZfT1BFUl9MRUFTRS5GWTIwMTMBAAAA0l8NAAIAAAAGMjM5MTc2AQgAAAAFAAAAATEBAAAACjE2MjA5MDI4MzUDAAAAAjc5AgAAAAUyMTY3MQQAAAABMAcAAAAIOC84LzIwMTkIAAAACTIvMjgvMjAxMwkAAAABMMp1HSNAHNcIpQu7ZkAc1wgrQ0lRLlNOU0U6RkFMQUJFTExBLklRX09USEVSX09QRVJfQUNULkZZMjAxMAEAAAAweQ0AAgAAAAstMTEwNjY4LjExNQEIAAAABQAAAAExAQAAAAoxNTI5Mzk4NzU4AwAAAAIzMQIAAAAEMjA0NwQAAAABMAcAAAAIOC84LzIwMTkIAAAACjEyLzMxLzIwMTAJAAAAATD5wOMgQBzXCFrBWmdAHNcIHkNJUS5UU0U6ODI1My5JUV9MVF9ERUJULkZZMjAxOAEAAAAGXA0AAgAAAAcxMjQyMjk5AQgAAAAFAAAAATEBAAAACjE4OTQwODQ3MjcDAAAAAjc5AgAAAAQxMDQ5BAAAAAEwBwAAAAg4LzgvMjAxOQgAAAAJMy8zMS8yMDE4CQAAAAEw3JAGIkAc1wi2keNmQBzXCDFDSVEuQk1WOkxJVkVQT0wgQy0xLklRX09USEVSX1VOVVNVQUxfU1VQUEwuRlkyMDA5AQAAAIJhDQADAAAAAACxkZ8fQBzXCNj5dGdAHNcIKkNJUS5UU0U6ODI1Mi5JUV9JTlRFUkVTVF9JTlZFU1RfSU5D</t>
  </si>
  <si>
    <t>LkZZMjAxOAEAAABBVQ0AAgAAAAMzOTkBCAAAAAUAAAABMQEAAAAKMTg5NDU2Nzc1NgMAAAACNzkCAAAAAjY1BAAAAAEwBwAAAAg4LzgvMjAxOQgAAAAJMy8zMS8yMDE4CQAAAAEwX2ZSJUAc1wiqO2VmQBzXCB9DSVEuVFNFOjMwODYuSVFfQlZfU0hBUkUuRlkyMDE3AQAAANJfDQACAAAACzE1NTMuNTk1NDIxAQgAAAAFAAAAATEBAAAACjE4NDU1NTUwMTIDAAAAAjc5AgAAAAQ0MDIwBAAAAAEwBwAAAAg4LzgvMjAxOQgAAAAJMi8yOC8yMDE3CQAAAAEwnRMbI0Ac1wjNGu1mQBzXCCVDSVEuVFNFOjgyNTMuSVFfTFRfREVCVF9JU1NVRUQuRlkyMDEwAQAAAAZcDQACAAAABjIzODAyOQEIAAAABQAAAAExAQAAAAoxNDgyNDkxNDQxAwAAAAI3OQIAAAAEMjAzNAQAAAABMAcAAAAIOC84LzIwMTkIAAAACTMvMzEvMjAxMAkAAAABMFmxGCNAHNcIzqbXZkAc1wgmQ0lRLlNOU0U6RkFMQUJFTExBLklRX0lOVkVOVE9SWS5GWTIwMDkBAAAAMHkNAAIAAAAKNDM3MTcwLjg1NAEIAAAABQAAAAExAQAAAAoxNDM4NDA2NzM4AwAAAAIzMQIAAAAEMTA0MwQAAAABMAcAAAAIOC84LzIwMTkIAAAACjEyLzMxLzIwMDkJAAAAATBCX+EgQBzXCAHoYWdAHNcII0NJUS5UU0U6MzA5OS5JUV9QRV9FWENMLi4yMDExLzAzLzMxAQAAADlahgYDAAAAAk5NAQcAAAAFAAAAATEBAAAACjE0MzE1NzUwMzkDAAAAATACAAAABjEwMDAyNwQA</t>
  </si>
  <si>
    <t>AAABMAcAAAAJMy8zMS8yMDExCAAAAAkzLzMxLzIwMTHUNdc/QBzXCDvcQ2ZAHNcIJUNJUS5UU0U6ODIzMy5JUV9CQVNJQ19FUFNfRVhDTC5GWTIwMTYBAAAAdV0NAAIAAAAKMTM1Ljc1NzY5MgEIAAAABQAAAAExAQAAAAoxNzk0OTc2ODM2AwAAAAI3OQIAAAAEMzA2NAQAAAABMAcAAAAIOC84LzIwMTkIAAAACTIvMjkvMjAxNgkAAAABMOb2MSRAHNcIccGNZkAc1wgjQ0lRLlNOU0U6RkFMQUJFTExBLklRX0dBX0VYUC5GWTIwMTEBAAAAMHkNAAIAAAAKODkyODI5Ljc4MQEIAAAABQAAAAExAQAAAAoxNTkwNDM2MzE5AwAAAAIzMQIAAAAFMjE1NjIEAAAAATAHAAAACDgvOC8yMDE5CAAAAAoxMi8zMS8yMDExCQAAAAEw+cDjIEAc1whKSmRnQBzXCC5DSVEuVFNFOjMwOTkuSVFfVE9UQUxfTElBQl9UT1RBTF9BU1NFVFMuRlkyMDA4AQAAADlahgYDAAAAAADmMjocQBzXCNpcJWhAHNcIJUNJUS5UU0U6ODIzMy5JUV9PVEhFUl9DTF9TVVBQTC5GWTIwMTABAAAAdV0NAAIAAAAGMTI5MzUxAQgAAAAFAAAAATEBAAAACjEzNjkxODA5MTcDAAAAAjc5AgAAAAQxMDU3BAAAAAEwBwAAAAg4LzgvMjAxOQgAAAAJMi8yOC8yMDEwCQAAAAEwYN1IJUAc1whOx09mQBzXCDNDSVEuQk1WOkxJVkVQT0wgQy0xLklRX0lNUFVUX09QRVJfTEVBU0VfREVQUi5GWTIwMTABAAAAgmENAAIAAAAKMTkzLjE1NzkzNQEIAAAABQAAAAEx</t>
  </si>
  <si>
    <t>AQAAAAoxNTQ2Njc3Mzc1AwAAAAMxMTACAAAABTIxNjczBAAAAAEwBwAAAAg4LzgvMjAxOQgAAAAKMTIvMzEvMjAxMAkAAAABMLGRnx9AHNcIwwuIZ0Ac1wgiQ0lRLlRTRTo4MjUzLklRX0FEVkVSVElTSU5HLkZZMjAxNQEAAAAGXA0AAgAAAAUyMDQyOQEIAAAABQAAAAExAQAAAAoxNzQ1OTE2NzkwAwAAAAI3OQIAAAAEMzAxMwQAAAABMAcAAAAIOC84LzIwMTkIAAAACTMvMzEvMjAxNQkAAAABMNyQBiJAHNcIygjaZkAc1wgrQ0lRLlNOU0U6RkFMQUJFTExBLklRX1NUX0RFQlRfUkVQQUlELkZZMjAxMAEAAAAweQ0AAwAAAAAA+cDjIEAc1wi0iEBnQBzXCBlDSVEuVFNFOjkwMjAuSVFfQVIuRlkyMDEyAQAAANxnDQACAAAABjM0MjQ3MwEIAAAABQAAAAExAQAAAAoxNTYyNDg0NDU1AwAAAAI3OQIAAAAEMTAyMQQAAAABMAcAAAAIOC84LzIwMTkIAAAACTMvMzEvMjAxMgkAAAABMDpq/yFAHNcIUD4TZ0Ac1wgyQ0lRLk5ZU0U6TS5JUV9UT1RBTF9PVVRTVEFORElOR19GSUxJTkdfREFURS5GWTIwMTYBAAAAi9oEAAIAAAAKMzEwLjU3MjM5NgEEAAAABQAAAAE1AQAAAAoxODgxNTAxODUyAgAAAAUyNDE1MwYAAAABMBHrZB5AHNcIJ8urZ0Ac1wglQ0lRLlRTRTo5OTgzLklRX09USEVSX0NMX1NVUFBMLkZZMjAxMAEAAADRjkQAAgAAAAU5OTY1MAEIAAAABQAAAAExAQAAAAoxNDE0NjYzNjE3AwAAAAI3OQIAAAAE</t>
  </si>
  <si>
    <t>MTA1NwQAAAABMAcAAAAIOC84LzIwMTkIAAAACTgvMzEvMjAxMAkAAAABMNtJ7SBAHNcIxP82Z0Ac1wgpQ0lRLk5ZU0U6TS5JUV9OSV9BVkFJTF9FWENMX01BUkdJTi5GWTIwMTQBAAAAi9oEAAIAAAAGNS4zMjAyAQgAAAAFAAAAATEBAAAACjE3ODI5ODIyODYDAAAAAzE2MAIAAAAENDE4MgQAAAABMAcAAAAIOC84LzIwMTkIAAAACDIvMS8yMDE0CQAAAAEw3EUTG0Ac1whBpHFoQBzXCCFDSVEuVFNFOjkwMjAuSVFfQ0FTSF9GSU5BTi5GWTIwMTQBAAAA3GcNAAIAAAAGLTkxMzY3AQgAAAAFAAAAATEBAAAACjE2ODY2MzgyMjcDAAAAAjc5AgAAAAQyMDA0BAAAAAEwBwAAAAg4LzgvMjAxOQgAAAAJMy8zMS8yMDE0CQAAAAEwMeH1IUAc1wgUZRpnQBzXCCNDSVEuVFNFOjgyMzMuSVFfUEVfRVhDTC4uMjAwMy8wOS8zMAEAAAB1XQ0AAgAAAAI2MAEHAAAABQAAAAExAQAAAAg1ODE1OTQ3MQMAAAABMAIAAAAGMTAwMDI3BAAAAAEwBwAAAAk5LzMwLzIwMDMIAAAACTkvMzAvMjAwM6kFx0FAHNcIQVM6ZkAc1wgqQ0lRLlRTRTozMDk5LklRX0NVUlJFTlRfUE9SVF9MRUFTRVMuRlkyMDE5AQAAADlahgYDAAAAAACtWjQkQBzXCDBcqmZAHNcIG0NJUS5UU0U6ODI1Mi5JUV9MQU5ELkZZMjAxMgEAAABBVQ0AAwAAAAAAHwRQJUAc1wgSd2BmQBzXCCJDSVEuVFNFOjgyNTMuSVFfQ0FTSF9JTlZFU1QuRlkyMDE0AQAAAAZc</t>
  </si>
  <si>
    <t>DQACAAAABS03Njc1AQgAAAAFAAAAATEBAAAACjE2ODY2MzgzOTMDAAAAAjc5AgAAAAQyMDA1BAAAAAEwBwAAAAg4LzgvMjAxOQgAAAAJMy8zMS8yMDE0CQAAAAEw3JAGIkAc1wiUu8tmQBzXCC1DSVEuTllTRTpKV04uSVFfREVGX1RBWF9BU1NFVFNfQ1VSUkVOVC5GWTIwMDgBAAAA130AAAIAAAADMTgxAQgAAAAFAAAAATEBAAAACjEzNDMwMTQ4NDcDAAAAAzE2MAIAAAAEMTExNwQAAAABMAcAAAAIOC84LzIwMTkIAAAACDIvMi8yMDA4CQAAAAEwVOuXHUAc1wiDGLpnQBzXCClDSVEuU05TRTpGQUxBQkVMTEEuSVFfQkFTSUNfV0VJR0hULkZZMjAwOAEAAAAweQ0AAgAAAAoyMzkxLjE2NTk4AEJf4SBAHNcIpxQrZ0Ac1wgoQ0lRLlRTRTozMDk5LklRX1RPVEFMX0RFQlRfRUJJVERBLkZZMjAxOQEAAAA5WoYGAgAAAAgyLjM2MTc2MQEIAAAABQAAAAExAQAAAAoxOTY4NjY0NjMzAwAAAAI3OQIAAAAENDE5MgQAAAABMAcAAAAIOC84LzIwMTkIAAAACTMvMzEvMjAxOQkAAAABMBThPhxAHNcIVCEqaEAc1wgsQ0lRLkJNVjpMSVZFUE9MIEMtMS5JUV9QUk9WX0JBRF9ERUJUUy5GWTIwMDgBAAAAgmENAAMAAAAAAKwvnR9AHNcI+lt3Z0Ac1wgkQ0lRLk5ZU0U6SldOLklRX01BUktFVENBUC4yMDEzLzAyLzAyAQAAANd9AAACAAAADDExMDI5LjIwMDM1MgEGAAAABQAAAAExAQAAAAoxNTc5NDU2ODEyAwAAAAMxNjAC</t>
  </si>
  <si>
    <t>AAAABjEwMDA1NAQAAAABMAcAAAAIMi8yLzIwMTNxTXlAQBzXCHMAsmhAHNcIIUNJUS5TTlNFOkZBTEFCRUxMQS5JUV9FQklULkZZMjAwNwEAAAAweQ0AAgAAAAozMTM4MTUuMjU3AQgAAAAFAAAAATEBAAAACTgxMjMwMTU3MwMAAAACMzECAAAAAzQwMAQAAAABMAcAAAAIOC84LzIwMTkIAAAACjEyLzMxLzIwMDcJAAAAATDc1dcgQBzXCAHoYWdAHNcIJUNJUS5UU0U6OTk4My5JUV9CQVNJQ19FUFNfSU5DTC5GWTIwMTcBAAAA0Y5EAAIAAAALMTE2OS42OTM2ODMBCAAAAAUAAAABMQEAAAAKMTkyODQ1MzQwMgMAAAACNzkCAAAAATkEAAAAATAHAAAACDgvOC8yMDE5CAAAAAk4LzMxLzIwMTcJAAAAATDc1dcgQBzXCFrBWmdAHNcIK0NJUS5MU0U6TlhULklRX0lNUFVUX09QRVJfTEVBU0VfREVQUi5GWTIwMTMBAAAAdUV1AAIAAAAKMTM5LjAyNTU3NwEIAAAABQAAAAExAQAAAAoxNjY4NzUxODgxAwAAAAI1NQIAAAAFMjE2NzMEAAAAATAHAAAACDgvOC8yMDE5CAAAAAkxLzI2LzIwMTMJAAAAATBydU8eQBzXCOBlyGdAHNcIGkNJUS5UU0U6OTk4My5JUV9FQlQuRlkyMDE4AQAAANGORAACAAAABjI0MjY3NwEIAAAABQAAAAExAQAAAAoxOTI4NDUzMzg0AwAAAAI3OQIAAAADMTM5BAAAAAEwBwAAAAg4LzgvMjAxOQgAAAAJOC8zMS8yMDE4CQAAAAEw3NXXIEAc1wherGZnQBzXCCVDSVEuVFNFOjk5ODMuSVFfU1BF</t>
  </si>
  <si>
    <t>Q0lBTF9ESVZfQ0YuRlkyMDEzAQAAANGORAADAAAAAAC/c9UgQBzXCAHoYWdAHNcIIENJUS5UU0U6MzA4Ni5JUV9DQVNIX09QRVIuRlkyMDEyAQAAANJfDQACAAAABTI0MzY1AQgAAAAFAAAAATEBAAAACjE1NTE3MjE1OTQDAAAAAjc5AgAAAAQyMDA2BAAAAAEwBwAAAAg4LzgvMjAxOQgAAAAJMi8yOS8yMDEyCQAAAAEwynUdI0Ac1wjYDpxmQBzXCCVDSVEuTFNFOk5YVC5JUV9MVF9ERUJUX0NBUElUQUwuRlkyMDA4AQAAAHVFdQACAAAABzc2Ljc0MDgBCAAAAAUAAAABMQEAAAAKMTAwMjQwNTk2NwMAAAACNTUCAAAABDQxODcEAAAAATAHAAAACDgvOC8yMDE5CAAAAAkxLzI2LzIwMDgJAAAAATDcRRMbQBzXCFAbaGhAHNcIKENJUS5OWVNFOk0uSVFfVE9UQUxfQVNTRVRTLkZZMjAxOC4uLi5KUFkBAAAAi9oEAAIAAAALMjE2MTY2OS40NTUBCAAAAAUAAAABMQEAAAAKMTk1MjUzNTM3MQMAAAACNzkCAAAABDEwMDcEAAAAATAHAAAACDgvOC8yMDE5CAAAAAgyLzMvMjAxOAkAAAABMAiqYhpAHNcI68eXaEAc1wgnQ0lRLkxTRTpOWFQuSVFfRklYRURfQVNTRVRfVFVSTlMuRlkyMDEzAQAAAHVFdQACAAAABzYuMzY2NjkBCAAAAAUAAAABMQEAAAAKMTY2ODc1MTg4MQMAAAACNTUCAAAABDQwNjYEAAAAATAHAAAACDgvOC8yMDE5CAAAAAkxLzI2LzIwMTMJAAAAATDcRRMbQBzXCEGkcWhAHNcIJ0NJUS5UU0U6ODIz</t>
  </si>
  <si>
    <t>My5JUV9NQVJLRVRDQVAuMjAxNy8zLzMxLkpQWQEAAAB1XQ0AAgAAAA0zNDAzOTguNjY0NjY4AQYAAAAFAAAAATEBAAAACjE4MjQ2NzY0NjEDAAAAAjc5AgAAAAYxMDAwNTQEAAAAATAHAAAACTMvMzEvMjAxN2WjxEFAHNcIW39VlkAc1wglQ0lRLlRTRTozMDg2LklRX0RBWVNfU0FMRVNfT1VULkZZMjAxNwEAAADSXw0AAgAAAAkyMi40OTMxMjUBCAAAAAUAAAABMQEAAAAKMTg0NTU1NTAxMgMAAAACNzkCAAAABDQwNDIEAAAAATAHAAAACDgvOC8yMDE5CAAAAAkyLzI4LzIwMTcJAAAAATCDEGsbQBzXCMrlLmhAHNcIIUNJUS5OWVNFOk0uSVFfVE9UQUxfRVFVSVRZLkZZMjAxOAEAAACL2gQAAgAAAAQ1NzMzAQgAAAAFAAAAATEBAAAACjE5NTI1MzUzNzEDAAAAAzE2MAIAAAAEMTI3NQQAAAABMAcAAAAIOC84LzIwMTkIAAAACDIvMy8yMDE4CQAAAAEwEetkHkAc1whItrdnQBzXCB9DSVEuVFNFOjgyMzMuSVFfRUJJVF9JTlQuRlkyMDE2AQAAAHVdDQACAAAACTQyLjQzNTAwNgEIAAAABQAAAAExAQAAAAoxNzk0OTc2ODM2AwAAAAI3OQIAAAAENDE4OQQAAAABMAcAAAAIOC84LzIwMTkIAAAACTIvMjkvMjAxNgkAAAABMIilOBxAHNcIyuUuaEAc1wgjQ0lRLk5ZU0U6SldOLklRX1RPVEFMX0FTU0VUUy5GWTIwMTEBAAAA130AAAIAAAAENzQ2MgEIAAAABQAAAAExAQAAAAoxNTkzODE5MzUzAwAAAAMxNjACAAAA</t>
  </si>
  <si>
    <t>BDEwMDcEAAAAATAHAAAACDgvOC8yMDE5CAAAAAkxLzI5LzIwMTEJAAAAATAZj1cdQBzXCH0PF2hAHNcII0NJUS5UU0U6ODI1My5JUV9QRV9FWENMLi4yMDE3LzAzLzMxAQAAAAZcDQACAAAACDguODIyMTQ1AQcAAAAFAAAAATEBAAAACjE4Mjc5NzcyOTMDAAAAATACAAAABjEwMDAyNwQAAAABMAcAAAAJMy8zMS8yMDE3CAAAAAkzLzMxLzIwMTfUNdc/QBzXCHY+RmZAHNcIIUNJUS5UU0U6MzA4Ni5JUV9DQVNIX1RBWEVTLkZZMjAxNgEAAADSXw0AAgAAAAUxOTA1MwEIAAAABQAAAAExAQAAAAoxNzk1MjI0NzMzAwAAAAI3OQIAAAAEMzA1MwQAAAABMAcAAAAIOC84LzIwMTkIAAAACTIvMjkvMjAxNgkAAAABMFmxGCNAHNcIMHGeZkAc1wgcQ0lRLk5ZU0U6TS5JUV9aX1NDT1JFLkZZMjAwOAEAAACL2gQAAgAAAAgyLjE0Nzk1MgEIAAAABQAAAAExAQAAAAoxMzQ3MzAwNDQ0AwAAAAMxNjACAAAABjEwMDEyMwQAAAABMAcAAAAIOC84LzIwMTkIAAAACDIvMi8yMDA4CQAAAAEw3EUTG0Ac1wiyaHZoQBzXCCFDSVEuTllTRTpKV04uSVFfU0dBX01BUkdJTi5GWTIwMTcBAAAA130AAAIAAAAHMjkuMjQwMwEIAAAABQAAAAExAQAAAAoxOTUwMTUxNjI4AwAAAAMxNjACAAAABDQzNzUEAAAAATAHAAAACDgvOC8yMDE5CAAAAAkxLzI4LzIwMTcJAAAAATBFwTQaQBzXCJ7xf2hAHNcIGUNJUS5UU0U6OTk4My5JUV9HVy5G</t>
  </si>
  <si>
    <t>WTIwMTIBAAAA0Y5EAAIAAAAFMTU5OTIBCAAAAAUAAAABMQEAAAAKMTU4MDQ1MDkzMQMAAAACNzkCAAAABDExNzEEAAAAATAHAAAACDgvOC8yMDE5CAAAAAk4LzMxLzIwMTIJAAAAATDbSe0gQBzXCJkjXWdAHNcILUNJUS5CTVY6TElWRVBPTCBDLTEuSVFfSU5WRU5UT1JZX1RVUk5TLkZZMjAxMwEAAACCYQ0AAgAAAAg0LjEyODY1OAEIAAAABQAAAAExAQAAAAoxNzI4ODY0MDIzAwAAAAMxMTACAAAABDQwODIEAAAAATAHAAAACDgvOC8yMDE5CAAAAAoxMi8zMS8yMDEzCQAAAAEw3eUQG0Ac1wjE3ItoQBzXCCZDSVEuVFNFOjkwMjAuSVFfSU5WRVNUX0xPQU5TX0NGLkZZMjAxMgEAAADcZw0AAwAAAAAAOmr/IUAc1wg/2S9nQBzXCC1DSVEuQk1WOkxJVkVQT0wgQy0xLklRX05FVF9ERUJUX0lTU1VFRC5GWTIwMTMBAAAAgmENAAIAAAAIMjAxMS4xMjgBCAAAAAUAAAABMQEAAAAKMTcyODg2NDAyMwMAAAADMTEwAgAAAAQyMDAzBAAAAAEwBwAAAAg4LzgvMjAxOQgAAAAKMTIvMzEvMjAxMwkAAAABMLvzoR9AHNcIWsFaZ0Ac1wgeQ0lRLk5ZU0U6TS5JUV9MVF9JTlZFU1QuRlkyMDEyAQAAAIvaBAADAAAAAAB6NZIeQBzXCPpbd2dAHNcIKkNJUS5OWVNFOkpXTi5JUV9DVVJSRU5UX1BPUlRfTEVBU0VTLkZZMjAxMgEAAADXfQAAAwAAAAAAGY9XHUAc1wgMSxJoQBzXCB9DSVEuVFNFOjMwOTkuSVFfQVJfVFVSTlMu</t>
  </si>
  <si>
    <t>RlkyMDE4AQAAADlahgYCAAAABzkuNjg2NjIBCAAAAAUAAAABMQEAAAAKMTg5MzgwNjAzNgMAAAACNzkCAAAABDQwMDEEAAAAATAHAAAACDgvOC8yMDE5CAAAAAkzLzMxLzIwMTgJAAAAATAU4T4cQBzXCKn6ImhAHNcIH0NJUS5OWVNFOk0uSVFfQ0FTSF9FUVVJVi5GWTIwMTMBAAAAi9oEAAIAAAAEMTgzNgEIAAAABQAAAAExAQAAAAoxNzI2NDQ2Mjc3AwAAAAMxNjACAAAABDEwOTYEAAAAATAHAAAACDgvOC8yMDE5CAAAAAgyLzIvMjAxMwkAAAABMHo1kh5AHNcIRL55Z0Ac1wgnQ0lRLlRTRTo5OTgzLklRX0VCSVREQV9DQVBFWF9JTlQuRlkyMDExAQAAANGORAACAAAACDIzMC44NzAzAQgAAAAFAAAAATEBAAAACjE0ODcxOTE3MzADAAAAAjc5AgAAAAQ0MTkxBAAAAAEwBwAAAAg4LzgvMjAxOQgAAAAJOC8zMS8yMDExCQAAAAEw6G47G0Ac1whpmCBoQBzXCCFDSVEuVFNFOjMwODYuSVFfQ0FTSF9UQVhFUy5GWTIwMDgBAAAA0l8NAAIAAAAFMTQ5MjcBCAAAAAUAAAABMQEAAAAKMTA2OTEzMzMxNgMAAAACNzkCAAAABDMwNTMEAAAAATAHAAAACDgvOC8yMDE5CAAAAAkyLzI5LzIwMDgJAAAAATCdExsjQBzXCN+UxGZAHNcIJ0NJUS5UU0U6MzA5OS5JUV9DQVNIX09QRVIuRlkyMDE3Li4uLkpQWQEAAAA5WoYGAgAAAAUzNTM3MwEIAAAABQAAAAExAQAAAAoxODQ3OTEyMzQyAwAAAAI3OQIAAAAEMjAwNgQAAAAB</t>
  </si>
  <si>
    <t>MAcAAAAIOC84LzIwMTkIAAAACTMvMzEvMjAxNwkAAAABMBAMZhpAHNcI68eXaEAc1wghQ0lRLlRTRTo4MjUzLklRX0NPTU1PTl9SRVAuRlkyMDE3AQAAAAZcDQACAAAAAi0xAQgAAAAFAAAAATEBAAAACjE4NDc3NjU0MTgDAAAAAjc5AgAAAAQyMTY0BAAAAAEwBwAAAAg4LzgvMjAxOQgAAAAJMy8zMS8yMDE3CQAAAAEw3JAGIkAc1whQPhNnQBzXCB1DSVEuTllTRTpKV04uSVFfQ09NTU9OLkZZMjAwOQEAAADXfQAAAgAAAAM5OTcBCAAAAAUAAAABMQEAAAAKMTQzNjgyNDc0MwMAAAADMTYwAgAAAAQxMTAzBAAAAAEwBwAAAAg4LzgvMjAxOQgAAAAJMS8zMS8yMDA5CQAAAAEwGY9XHUAc1wiqA8ZnQBzXCCNDSVEuTFNFOk5YVC5JUV9NQVJLRVRDQVAuMjAwOS8wMS8yNAEAAAB1RXUAAgAAAAkyMTExLjgyOTUBBgAAAAUAAAABMQEAAAAKMTQ4Nzg2MjI1NwMAAAACNTUCAAAABjEwMDA1NAQAAAABMAcAAAAJMS8yNC8yMDA5cU15QEAc1wg4nq9oQBzXCCZDSVEuVFNFOjkwMjAuSVFfUEVSSU9ETEVOR1RIX0lTLkZZMjAxNQEAAADcZw0AAQAAAAIxMgAx4fUhQBzXCNp5DmdAHNcIJUNJUS5UU0U6ODIzMy5JUV9HQUlOX0lOVkVTVF9DRi5GWTIwMTkBAAAAdV0NAAIAAAAFLTI4MTMBCAAAAAUAAAABMQEAAAAKMTk2NzAwNDc1NwMAAAACNzkCAAAABDIwOTAEAAAAATAHAAAACDgvOC8yMDE5CAAAAAkyLzI4LzIwMTkJ</t>
  </si>
  <si>
    <t>AAAAATDm9jEkQBzXCB/3xmZAHNcIK0NJUS5UU0U6MzA4Ni5JUV9NSU5PUklUWV9JTlRFUkVTVF9DRi5GWTIwMTgBAAAA0l8NAAMAAAAAAJ0TGyNAHNcIsh3OZkAc1wgmQ0lRLk5ZU0U6SldOLklRX05FVF9ERUJUX0lTU1VFRC5GWTIwMTQBAAAA130AAAIAAAACMzkBCAAAAAUAAAABMQEAAAAKMTc4MDY3MTMxNAMAAAADMTYwAgAAAAQyMDAzBAAAAAEwBwAAAAg4LzgvMjAxOQgAAAAIMi8xLzIwMTQJAAAAATBU8VkdQBzXCPPTG2hAHNcIKENJUS5CTVY6TElWRVBPTCBDLTEuSVFfVE9UQUxfTElBQi5GWTIwMTIBAAAAgmENAAIAAAAJMzU1ODAuMTQzAQgAAAAFAAAAATEBAAAACjE2ODg3NDU0NjEDAAAAAzExMAIAAAAEMTI3NgQAAAABMAcAAAAIOC84LzIwMTkIAAAACjEyLzMxLzIwMTIJAAAAATCxkZ8fQBzXCJkjXWdAHNcILENJUS5CTVY6TElWRVBPTCBDLTEuSVFfR0FJTl9BU1NFVFNfQ0YuRlkyMDE4AQAAAIJhDQACAAAABi0xLjkyOQEIAAAABQAAAAExAQAAAAoxOTQ5MTY3ODUyAwAAAAMxMTACAAAABDIwMjYEAAAAATAHAAAACDgvOC8yMDE5CAAAAAoxMi8zMS8yMDE4CQAAAAEwrC+dH0Ac1wh2pKRnQBzXCBpDSVEuLklRX1RPVEFMX0RFQlRfRUJJVERBLgUAAAABAAAACAAAABQoSW52YWxpZCBJZGVudGlmaWVyKY5QcUtAHNcIjlBxS0Ac1wgrQ0lRLlNOU0U6RkFMQUJFTExBLklRX0RJTFVUX0VQU19F</t>
  </si>
  <si>
    <t>WENMLkZZMjAxOAEAAAAweQ0AAgAAAAMxOTABCAAAAAUAAAABMQEAAAAKMTk0NzcxNzYyMAMAAAACMzECAAAAAzE0MgQAAAABMAcAAAAIOC84LzIwMTkIAAAACjEyLzMxLzIwMTgJAAAAATCOBbUfQBzXCImXcmdAHNcIM0NJUS5UU0U6MzA5OS5JUV9DSEFOR0VfT1RIRVJfTkVUX09QRVJfQVNTRVRTLkZZMjAxMwEAAAA5WoYGAgAAAAUtNzUwOQEIAAAABQAAAAExAQAAAAoxNjI0MDUxNzU2AwAAAAI3OQIAAAAEMjA0NQQAAAABMAcAAAAIOC84LzIwMTkIAAAACTMvMzEvMjAxMwkAAAABMOb2MSRAHNcIfTLCZkAc1wgZQ0lRLkxTRTpOWFQuSVFfUkVWLkZZMjAxNwEAAAB1RXUAAgAAAAY0MDk3LjMBCAAAAAUAAAABMQEAAAAKMTg4MzI3Nzk5MwMAAAACNTUCAAAAAzExMgQAAAABMAcAAAAIOC84LzIwMTkIAAAACTEvMjgvMjAxNwkAAAABMBCJlR1AHNcIlInuZ0Ac1wgmQ0lRLk5ZU0U6TS5JUV9UT1RBTF9ERUJUX0lTU1VFRC5GWTIwMTkBAAAAi9oEAAIAAAACMTYBCAAAAAUAAAABMQEAAAAKMTk1MjUzNTM3OAMAAAADMTYwAgAAAAQyMTYxBAAAAAEwBwAAAAg4LzgvMjAxOQgAAAAIMi8yLzIwMTkJAAAAATAR62QeQBzXCLx322dAHNcIJkNJUS5UU0U6ODI1My5JUV9MVF9ERUJUX0NBUElUQUwuRlkyMDE3AQAAAAZcDQACAAAABzQ5LjQyNzgBCAAAAAUAAAABMQEAAAAKMTg0Nzc2NTQxOAMAAAACNzkCAAAABDQx</t>
  </si>
  <si>
    <t>ODcEAAAAATAHAAAACDgvOC8yMDE5CAAAAAkzLzMxLzIwMTcJAAAAATCpY2sbQBzXCKn6ImhAHNcIH0NJUS5OWVNFOkpXTi5JUV9FQklUX0lOVC5GWTIwMTYBAAAA130AAAIAAAAJMTAuMjQxMDcxAQgAAAAFAAAAATEBAAAACjE4NzkxNzY3OTUDAAAAAzE2MAIAAAAENDE4OQQAAAABMAcAAAAIOC84LzIwMTkIAAAACTEvMzAvMjAxNgkAAAABMEXBNBpAHNcIm+6eaEAc1wgcQ0lRLlRTRTo4MjMzLklRX05JX0NGLkZZMjAxNwEAAAB1XQ0AAgAAAAUzNDYwMgEIAAAABQAAAAExAQAAAAoxODQ1NTU0OTk3AwAAAAI3OQIAAAAEMjE1MAQAAAABMAcAAAAIOC84LzIwMTkIAAAACTIvMjgvMjAxNwkAAAABMOb2MSRAHNcIR9C/ZkAc1wgoQ0lRLlRTRTo4MjUyLklRX1BST1ZfQkFEX0RFQlRTX0NGLkZZMjAwOAEAAABBVQ0AAwAAAAAA6aFNJUAc1whUX4tmQBzXCCFDSVEuTllTRTpNLklRX1RPVEFMX1JFQ0VJVi5GWTIwMTABAAAAi9oEAAIAAAADMzU4AQgAAAAFAAAAATEBAAAACjE1MzEyODY4MzQDAAAAAzE2MAIAAAAEMTAwMQQAAAABMAcAAAAIOC84LzIwMTkIAAAACTEvMzAvMjAxMAkAAAABMHo1kh5AHNcIRs6MZ0Ac1wgjQ0lRLlRTRTo4MjUzLklRX0dST1NTX01BUkdJTi5GWTIwMTkBAAAABlwNAAIAAAAHNzAuMTYxMgEIAAAABQAAAAExAQAAAAoxOTY5MTU0Njg3AwAAAAI3OQIAAAAENDA3NAQAAAABMAcAAAAI</t>
  </si>
  <si>
    <t>OC84LzIwMTkIAAAACTMvMzEvMjAxOQkAAAABMKljaxtAHNcIr2tXaEAc1wgtQ0lRLlNOU0U6RkFMQUJFTExBLklRX0NGT19DVVJSRU5UX0xJQUIuRlkyMDExAQAAADB5DQACAAAACDAuMzQ0MTYyAQgAAAAFAAAAATEBAAAACjE1OTA0MzYzMTkDAAAAAjMxAgAAAAQ0MTg1BAAAAAEwBwAAAAg4LzgvMjAxOQgAAAAKMTIvMzEvMjAxMQkAAAABMCVvPBtAHNcIQaRxaEAc1wgmQ0lRLlRTRTo5OTgzLklRX0xPQU5TX1JFQ0VJVl9MVC5GWTIwMDkBAAAA0Y5EAAMAAAAAANtJ7SBAHNcIGtwQZ0Ac1wgkQ0lRLlRTRTo4MjUyLklRX0NVUlJFTkNZX0dBSU4uRlkyMDE0AQAAAEFVDQADAAAAAAAfBFAlQBzXCFDrdWZAHNcIJENJUS5UU0U6MzA5OS5JUV9TQUxFX0lOVEFOX0NGLkZZMjAxOAEAAAA5WoYGAgAAAAUtNTUzNQEIAAAABQAAAAExAQAAAAoxODkzODA2MDM2AwAAAAI3OQIAAAAEMjAyOQQAAAABMAcAAAAIOC84LzIwMTkIAAAACTMvMzEvMjAxOAkAAAABMK1aNCRAHNcI4IKxZkAc1wgoQ0lRLk5ZU0U6SldOLklRX1RPVEFMX0RJVl9QQUlEX0NGLkZZMjAwOAEAAADXfQAAAgAAAAQtMTM0AQgAAAAFAAAAATEBAAAACjEzNDMwMTQ4NDcDAAAAAzE2MAIAAAAEMjAyMgQAAAABMAcAAAAIOC84LzIwMTkIAAAACDIvMi8yMDA4CQAAAAEwVOuXHUAc1wjhXwZoQBzXCBtDSVEuVFNFOjgyNTIuSVFfTEFORC5GWTIwMTQB</t>
  </si>
  <si>
    <t>AAAAQVUNAAMAAAAAAF9mUiVAHNcIOlBZZkAc1wglQ0lRLkJNVjpMSVZFUE9MIEMtMS5JUV9SQVdfSU5WLkZZMjAxMAEAAACCYQ0AAwAAAAAAsZGfH0Ac1wj9c0xnQBzXCB5DSVEuVFNFOjgyNTMuSVFfUkFXX0lOVi5GWTIwMTIBAAAABlwNAAMAAAAAAJ0TGyNAHNcIzqbXZkAc1wguQ0lRLlRTRTozMDg2LklRX09USEVSX0ZJTkFOQ0VfQUNUX1NVUFBMLkZZMjAxMwEAAADSXw0AAgAAAAUtMTI5MQEIAAAABQAAAAExAQAAAAoxNjIwOTAyODM1AwAAAAI3OQIAAAAEMjA1MAQAAAABMAcAAAAIOC84LzIwMTkIAAAACTIvMjgvMjAxMwkAAAABMMp1HSNAHNcIzCCvZkAc1wgWQ0lRLi5JUV9VTkxFVkVSRURfRkNGLgUAAAABAAAACAAAABQoSW52YWxpZCBJZGVudGlmaWVyKRj1yUhAHNcIGPXJSEAc1wgoQ0lRLk5ZU0U6TS5JUV9JTkNfVEFYX1BBWV9DVVJSRU5ULkZZMjAwOAEAAACL2gQAAgAAAAMzNDQBCAAAAAUAAAABMQEAAAAKMTM0NzMwMDQ0NAMAAAADMTYwAgAAAAQxMDk0BAAAAAEwBwAAAAg4LzgvMjAxOQgAAAAIMi8yLzIwMDgJAAAAATCsL50fQBzXCNfxsmdAHNcIJkNJUS5UU0U6ODI1Mi5JUV9PVEhFUl9MVF9BU1NFVFMuRlkyMDEyAQAAAEFVDQACAAAAATEBCAAAAAUAAAABMQEAAAAKMTU1NDk1MDcxMgMAAAACNzkCAAAABDEwNjAEAAAAATAHAAAACDgvOC8yMDE5CAAAAAkzLzMxLzIwMTIJAAAAATAf</t>
  </si>
  <si>
    <t>BFAlQBzXCHWyW2ZAHNcIF0NJUS4wLklRX09USEVSX0lOVEFOLkZZBQAAAAAAAAAIAAAAFShJbnZhbGlkIFRpbWUgUGVyaW9kKfgaQh1AHNcIUh5JaEAc1wgnQ0lRLlNOU0U6RkFMQUJFTExBLklRX0lOQ19FUVVJVFkuRlkyMDE4AQAAADB5DQACAAAABjc2NDMuNAEIAAAABQAAAAExAQAAAAoxOTQ3NzE3NjIwAwAAAAIzMQIAAAACNDcEAAAAATAHAAAACDgvOC8yMDE5CAAAAAoxMi8zMS8yMDE4CQAAAAEwU6OyH0Ac1wh5qYVnQBzXCCVDSVEuVFNFOjgyNTMuSVFfU1BFQ0lBTF9ESVZfQ0YuRlkyMDE3AQAAAAZcDQADAAAAAADckAYiQBzXCLegFWdAHNcIJkNJUS5CTVY6TElWRVBPTCBDLTEuSVFfQlZfU0hBUkUuRlkyMDE3AQAAAIJhDQACAAAACTY2Ljk0ODU1NgEIAAAABQAAAAExAQAAAAoxOTQ5MTY3ODU5AwAAAAMxMTACAAAABDQwMjAEAAAAATAHAAAACDgvOC8yMDE5CAAAAAoxMi8zMS8yMDE3CQAAAAEwrC+dH0Ac1wh5qYVnQBzXCC5DSVEuVFNFOjgyNTMuSVFfT1RIRVJfRklOQU5DRV9BQ1RfU1VQUEwuRlkyMDA4AQAAAAZcDQACAAAABi0xMzg1MQEIAAAABQAAAAExAQAAAAoxMDY1NTU1NzUwAwAAAAI3OQIAAAAEMjA1MAQAAAABMAcAAAAIOC84LzIwMTkIAAAACTMvMzEvMjAwOAkAAAABMFmxGCNAHNcIygjaZkAc1wglQ0lRLlRTRTozMDg2LklRX1NUX0RFQlRfUkVQQUlELkZZMjAxNAEAAADSXw0A</t>
  </si>
  <si>
    <t>AgAAAAYtMzQ3MTMBCAAAAAUAAAABMQEAAAAKMTY4MzMxMTk1MwMAAAACNzkCAAAABDIwNDQEAAAAATAHAAAACDgvOC8yMDE5CAAAAAkyLzI4LzIwMTQJAAAAATBZsRgjQBzXCHC46mZAHNcIJkNJUS5UU0U6MzA5OS5JUV9ORVRfREVCVF9FQklUREEuRlkyMDE1AQAAADlahgYCAAAABzEuNzM0NDMBCAAAAAUAAAABMQEAAAAKMTc0NDgxNDY3MgMAAAACNzkCAAAABDQxOTMEAAAAATAHAAAACDgvOC8yMDE5CAAAAAkzLzMxLzIwMTUJAAAAATAU4T4cQBzXCMjiTWhAHNcIGUNJUS5UU0U6MzA5OS5JUV9ETy5GWTIwMTIBAAAAOVqGBgMAAAAAAOb2MSRAHNcIRlnJZkAc1wgZQ0lRLlRTRTozMDg2LklRX0FFLkZZMjAxMQEAAADSXw0AAgAAAAQ2NTE2AQgAAAAFAAAAATEBAAAACjE0NTgyNDIwMDYDAAAAAjc5AgAAAAQxMDE2BAAAAAEwBwAAAAg4LzgvMjAxOQgAAAAJMi8yOC8yMDExCQAAAAEwynUdI0Ac1wiUu8tmQBzXCCNDSVEuTllTRTpNLklRX0xUX0RFQlRfUkVQQUlELkZZMjAwOQEAAACL2gQAAgAAAAQtNjY2AQgAAAAFAAAAATEBAAAACjE0Mzg3MTg4MDEDAAAAAzE2MAIAAAAEMjAzNgQAAAABMAcAAAAIOC84LzIwMTkIAAAACTEvMzEvMjAwOQkAAAABMDrTjx5AHNcIezVwZ0Ac1wgjQ0lRLkxTRTpOWFQuSVFfSU1QQUlSTUVOVF9HVy5GWTIwMTABAAAAdUV1AAMAAAAAAM0UTR5AHNcIgxi6Z0Ac1wgZQ0lR</t>
  </si>
  <si>
    <t>LlRTRTozMDk5LklRX1JFLkZZMjAxMQEAAAA5WoYGAgAAAAU0NzY5MwEIAAAABQAAAAExAQAAAAoxNDYxNjgwMDc0AwAAAAI3OQIAAAAEMTIyMgQAAAABMAcAAAAIOC84LzIwMTkIAAAACTMvMzEvMjAxMQkAAAABMOb2MSRAHNcIH/fGZkAc1wgfQ0lRLk5ZU0U6TS5JUV9FQVJOSU5HX0NPLkZZMjAxMwEAAACL2gQAAgAAAAQxMzM1AQgAAAAFAAAAATEBAAAACjE3MjY0NDYyNzcDAAAAAzE2MAIAAAABNwQAAAABMAcAAAAIOC84LzIwMTkIAAAACDIvMi8yMDEzCQAAAAEwejWSHkAc1wisBqdnQBzXCClDSVEuVFNFOjk5ODMuSVFfREVCVF9FUVVJVl9ORVRfUEJPLkZZMjAxOAEAAADRjkQAAwAAAAAA3NXXIEAc1whlyv1mQBzXCCBDSVEuU05TRTpGQUxBQkVMTEEuSVFfRUJULkZZMjAxMAEAAAAweQ0AAgAAAAo1NDYyNTIuNTIyAQgAAAAFAAAAATEBAAAACjE1MjkzOTg3NTgDAAAAAjMxAgAAAAMxMzkEAAAAATAHAAAACDgvOC8yMDE5CAAAAAoxMi8zMS8yMDEwCQAAAAEwQl/hIEAc1wh+Jj5nQBzXCChDSVEuTllTRTpKV04uSVFfVE9UQUxfREVCVC5GWTIwMTYuLi4uSlBZAQAAANd9AAACAAAACTMzOTc2OS42NQEIAAAABQAAAAExAQAAAAoxODc5MTc2Nzk1AwAAAAI3OQIAAAAENDE3MwQAAAABMAcAAAAIOC84LzIwMTkIAAAACTEvMzAvMjAxNgkAAAABMPoLZRpAHNcIsGWVaEAc1wggQ0lRLlRTRTozMDk5LklR</t>
  </si>
  <si>
    <t>X1NHQV9TVVBQTC5GWTIwMTkBAAAAOVqGBgIAAAAGMjkzMTMxAQgAAAAFAAAAATEBAAAACjE5Njg2NjQ2MzMDAAAAAjc5AgAAAAMxMDIEAAAAATAHAAAACDgvOC8yMDE5CAAAAAkzLzMxLzIwMTkJAAAAATCtWjQkQBzXCFlE1WZAHNcILUNJUS5CTVY6TElWRVBPTCBDLTEuSVFfQVNTRVRfV1JJVEVET1dOLkZZMjAxNwEAAACCYQ0AAwAAAAAAwWqYH0Ac1whPuZhnQBzXCCpDSVEuTllTRTpKV04uSVFfQ1VSUkVOVF9QT1JUX0xFQVNFUy5GWTIwMTQBAAAA130AAAMAAAAAAFTxWR1AHNcIND/BZ0Ac1wgfQ0lRLk5ZU0U6TS5JUV9DQVNIX0VRVUlWLkZZMjAxNQEAAACL2gQAAgAAAAQyMjQ2AQgAAAAFAAAAATEBAAAACjE4MzM5MTk1NTYDAAAAAzE2MAIAAAAEMTA5NgQAAAABMAcAAAAIOC84LzIwMTkIAAAACTEvMzEvMjAxNQkAAAABMPOIYh5AHNcISLa3Z0Ac1wgmQ0lRLkJNVjpMSVZFUE9MIEMtMS5JUV9UT1RBTF9DQS5GWTIwMTQBAAAAgmENAAIAAAAJNDE0NzQuMjU0AQgAAAAFAAAAATEBAAAACjE3ODkyNDQzNjIDAAAAAzExMAIAAAAEMTAwOAQAAAABMAcAAAAIOC84LzIwMTkIAAAACjEyLzMxLzIwMTQJAAAAATDBapgfQBzXCBRXlmdAHNcIG0NJUS5OWVNFOk0uSVFfRUJJVERBLkZZMjAxMgEAAACL2gQAAgAAAAQzNDY4AQgAAAAFAAAAATEBAAAACjE2NjgyMDQ1MDADAAAAAzE2MAIAAAAENDA1MQQAAAAB</t>
  </si>
  <si>
    <t>MAcAAAAIOC84LzIwMTkIAAAACTEvMjgvMjAxMgkAAAABMHo1kh5AHNcI7GipZ0Ac1wgjQ0lRLlRTRTo4MjMzLklRX09USEVSX0VRVUlUWS5GWTIwMTEBAAAAdV0NAAIAAAAFMTAzODMBCAAAAAUAAAABMQEAAAAKMTQ1ODI0MjAwOAMAAAACNzkCAAAABDEwMjgEAAAAATAHAAAACDgvOC8yMDE5CAAAAAkyLzI4LzIwMTEJAAAAATBg3UglQBzXCDpQWWZAHNcILUNJUS5CTVY6TElWRVBPTCBDLTEuSVFfRVhUUkFfQUNDX0lURU1TLkZZMjAxNwEAAACCYQ0AAwAAAAAArC+dH0Ac1wjxDmlnQBzXCDJDSVEuU05TRTpGQUxBQkVMTEEuSVFfSU1QVVRfT1BFUl9MRUFTRV9ERVBSLkZZMjAxNwEAAAAweQ0AAgAAAAw5MDIzNS41Mzg1NTIBCAAAAAUAAAABMQEAAAAKMTk0NzcxNzYxOQMAAAACMzECAAAABTIxNjczBAAAAAEwBwAAAAg4LzgvMjAxOQgAAAAKMTIvMzEvMjAxNwkAAAABMFOjsh9AHNcISkpkZ0Ac1wgjQ0lRLk5ZU0U6TS5JUV9QUk9WX0JBRF9ERUJUUy5GWTIwMTUBAAAAi9oEAAMAAAAAAHo1kh5AHNcIXS2uZ0Ac1wgeQ0lRLk5ZU0U6TS5JUV9UT1RBTF9SRVYuRlkyMDE0AQAAAIvaBAACAAAABTI3OTMxAQgAAAAFAAAAATEBAAAACjE3ODI5ODIyODYDAAAAAzE2MAIAAAACMjgEAAAAATAHAAAACDgvOC8yMDE5CAAAAAgyLzEvMjAxNAkAAAABMHo1kh5AHNcI6GLnZ0Ac1wgbQ0lRLkxTRTpOWFQuSVFfQ0FQ</t>
  </si>
  <si>
    <t>RVguRlkyMDA4AQAAAHVFdQACAAAABi0xNzkuMwEIAAAABQAAAAExAQAAAAoxMDAyNDA1OTY3AwAAAAI1NQIAAAAEMjAyMQQAAAABMAcAAAAIOC84LzIwMTkIAAAACTEvMjYvMjAwOAkAAAABMBHrZB5AHNcImI+wZ0Ac1wgeQ0lRLlRTRTozMDk5LklRX1BFTlNJT04uRlkyMDE2AQAAADlahgYCAAAABTQyMTIyAQgAAAAFAAAAATEBAAAACjE3OTcyMTg2MDcDAAAAAjc5AgAAAAQxMjEzBAAAAAEwBwAAAAg4LzgvMjAxOQgAAAAJMy8zMS8yMDE2CQAAAAEw5vYxJEAc1whH0L9mQBzXCCVDSVEuVFNFOjkwMjAuSVFfR0FJTl9BU1NFVFNfQ0YuRlkyMDEwAQAAANxnDQACAAAABTgzODU3AQgAAAAFAAAAATEBAAAACjE1NjI0ODQ1NDEDAAAAAjc5AgAAAAQyMDI2BAAAAAEwBwAAAAg4LzgvMjAxOQgAAAAJMy8zMS8yMDEwCQAAAAEwOmr/IUAc1wj18+VmQBzXCCBDSVEuVFNFOjk5ODMuSVFfT1RIRVJfUkVWLkZZMjAxMQEAAADRjkQAAwAAAAAA20ntIEAc1whisihnQBzXCCVDSVEuQk1WOkxJVkVQT0wgQy0xLklRX01BUktFVENBUC4uSlBZAQAAAIJhDQACAAAADDY5NTQ4NS40NTgxNwEGAAAABQAAAAExAQAAAAoxOTcyMTc3MTkwAwAAAAI3OQIAAAAGMTAwMDU0BAAAAAEwBwAAAAg4LzcvMjAxOWWjxEFAHNcI5bpQlkAc1wgwQ0lRLlNOU0U6RkFMQUJFTExBLklRX09USEVSX1VOVVNVQUxfU1VQUEwuRlkyMDE2AQAA</t>
  </si>
  <si>
    <t>ADB5DQACAAAACjEzOTgxNy42MzUBCAAAAAUAAAABMQEAAAAKMTg3NjE0NDg1MAMAAAACMzECAAAAAjg3BAAAAAEwBwAAAAg4LzgvMjAxOQgAAAAKMTIvMzEvMjAxNgkAAAABMFOjsh9AHNcIFFeWZ0Ac1wgnQ0lRLlRTRTo5OTgzLklRX1RPVEFMX1JFVi5GWTIwMTUuLi4uSlBZAQAAANGORAACAAAABzE2ODE3ODEBCAAAAAUAAAABMQEAAAAKMTgyMDUwNTcyMQMAAAACNzkCAAAAAjI4BAAAAAEwBwAAAAg4LzgvMjAxOQgAAAAJOC8zMS8yMDE1CQAAAAEwRcE0GkAc1wg6oZBoQBzXCCVDSVEuVFNFOjkwMjAuSVFfT1RIRVJfQ0FfU1VQUEwuRlkyMDA5AQAAANxnDQACAAAABTQ4MDc3AQgAAAAFAAAAATEBAAAACjEzNzc5MTA5MjMDAAAAAjc5AgAAAAQxMDU1BAAAAAEwBwAAAAg4LzgvMjAxOQgAAAAJMy8zMS8yMDA5CQAAAAEw5wf9IUAc1wg7UCZnQBzXCCVDSVEuTllTRTpNLklRX01BUktFVENBUC4yMDEyLzMvMzEuSlBZAQAAAIvaBAACAAAADjEzNzAxMjYuNzA5MjcyAQYAAAAFAAAAATEBAAAACjE1MzEyODk0MzEDAAAAAjc5AgAAAAYxMDAwNTQEAAAAATAHAAAACTMvMzEvMjAxMmWjxEFAHNcIn+FXlkAc1wgoQ0lRLk5ZU0U6SldOLklRX0VBUk5JTkdfQ09fTUFSR0lOLkZZMjAxNgEAAADXfQAAAgAAAAY0LjE1NTkBCAAAAAUAAAABMQEAAAAKMTg3OTE3Njc5NQMAAAADMTYwAgAAAAQ0MTgxBAAAAAEwBwAA</t>
  </si>
  <si>
    <t>AAg4LzgvMjAxOQgAAAAJMS8zMC8yMDE2CQAAAAEwRcE0GkAc1wie8X9oQBzXCCxDSVEuVFNFOjkwMjAuSVFfTkVUX0RFQlRfRUJJVERBX0NBUEVYLkZZMjAwOAEAAADcZw0AAgAAAAkxMi4wMTE0OTkBCAAAAAUAAAABMQEAAAAKMTA2MTE5NzMyMgMAAAACNzkCAAAABTIzMzE0BAAAAAEwBwAAAAg4LzgvMjAxOQgAAAAJMy8zMS8yMDA4CQAAAAEwqWNrG0Ac1wiSgEtoQBzXCCFDSVEuVFNFOjMwODYuSVFfSU5DX0VRVUlUWS5GWTIwMTcBAAAA0l8NAAIAAAADMzA4AQgAAAAFAAAAATEBAAAACjE4NDU1NTUwMTIDAAAAAjc5AgAAAAI0NwQAAAABMAcAAAAIOC84LzIwMTkIAAAACTIvMjgvMjAxNwkAAAABMFmxGCNAHNcIygjaZkAc1wgOQ0lRLjAuSVFfQVAuRlkFAAAAAAAAAAgAAAAVKEludmFsaWQgVGltZSBQZXJpb2Qp+BpCHUAc1wjvzVloQBzXCCtDSVEuTllTRTpKV04uSVFfUkVUVVJOX0NPTU1PTl9FUVVJVFkuRlkyMDE2AQAAANd9AAACAAAABzM2LjI0MjgBCAAAAAUAAAABMQEAAAAKMTg3OTE3Njc5NQMAAAADMTYwAgAAAAUzMzMyMAQAAAABMAcAAAAIOC84LzIwMTkIAAAACTEvMzAvMjAxNgkAAAABMEXBNBpAHNcInvF/aEAc1wglQ0lRLlRTRTo4MjUzLklRX0RJTFVUX0VQU19JTkNMLkZZMjAwOQEAAAAGXA0AAgAAAAstMzA4LjI0NDU4MwEIAAAABQAAAAExAQAAAAoxMzg0ODgwMTAzAwAAAAI3OQIA</t>
  </si>
  <si>
    <t>AAABOAQAAAABMAcAAAAIOC84LzIwMTkIAAAACTMvMzEvMjAwOQkAAAABMFmxGCNAHNcIfzWjZkAc1wgiQ0lRLkxTRTpOWFQuSVFfVE9UQUxfQVNTRVRTLkZZMjAxMwEAAAB1RXUAAgAAAAYxODkzLjYBCAAAAAUAAAABMQEAAAAKMTY2ODc1MTg4MQMAAAACNTUCAAAABDEwMDcEAAAAATAHAAAACDgvOC8yMDE5CAAAAAkxLzI2LzIwMTMJAAAAATBydU8eQBzXCB7F6WdAHNcIIkNJUS5MU0U6TlhULklRX0RJTFVUX1dFSUdIVC5GWTIwMTABAAAAdUV1AAIAAAAFMjA2LjgAzRRNHkAc1whbKs1nQBzXCCZDSVEuVFNFOjk5ODMuSVFfQ0FTSF9DT05WRVJTSU9OLkZZMjAxNQEAAADRjkQAAgAAAAk2MC4zNTM4NDUBCAAAAAUAAAABMQEAAAAKMTgyMDUwNTcyMQMAAAACNzkCAAAABDQxODQEAAAAATAHAAAACDgvOC8yMDE5CAAAAAk4LzMxLzIwMTUJAAAAATAlbzwbQBzXCN9WY2hAHNcIH0NJUS5UU0U6ODI1Mi5JUV9UUkVBU1VSWS5GWTIwMTMBAAAAQVUNAAIAAAAGLTUzODg5AQgAAAAFAAAAATEBAAAACjE2MjU0NTc2ODMDAAAAAjc5AgAAAAQxMjQ4BAAAAAEwBwAAAAg4LzgvMjAxOQgAAAAJMy8zMS8yMDEzCQAAAAEwHwRQJUAc1wgjdH9mQBzXCCtDSVEuTllTRTpNLklRX09USEVSX0lOVkVTVF9BQ1RfU1VQUEwuRlkyMDE5AQAAAIvaBAACAAAAATIBCAAAAAUAAAABMQEAAAAKMTk1MjUzNTM3OAMAAAADMTYwAgAA</t>
  </si>
  <si>
    <t>AAQyMDUxBAAAAAEwBwAAAAg4LzgvMjAxOQgAAAAIMi8yLzIwMTkJAAAAATAR62QeQBzXCIEV2WdAHNcIKENJUS5OWVNFOkpXTi5JUV9NSU5PUklUWV9JTlRFUkVTVC5GWTIwMDkBAAAA130AAAMAAAAAABmPVx1AHNcIWyrNZ0Ac1wgmQ0lRLlRTRTo4MjMzLklRX0xUX0RFQlRfQ0FQSVRBTC5GWTIwMDgBAAAAdV0NAAIAAAAGMTguMjY3AQgAAAAFAAAAATEBAAAACjEwMTE5MDkzNzYDAAAAAjc5AgAAAAQ0MTg3BAAAAAEwBwAAAAg4LzgvMjAxOQgAAAAJMi8yOS8yMDA4CQAAAAEwiKU4HEAc1wjz0xtoQBzXCCdDSVEuVFNFOjgyMzMuSVFfTkVUX0lOVEVSRVNUX0VYUC5GWTIwMTYBAAAAdV0NAAIAAAADOTY2AQgAAAAFAAAAATEBAAAACjE3OTQ5NzY4MzYDAAAAAjc5AgAAAAMzNjgEAAAAATAHAAAACDgvOC8yMDE5CAAAAAkyLzI5LzIwMTYJAAAAATDm9jEkQBzXCNcUXmZAHNcIL0NJUS5UU0U6ODIzMy5JUV9PVEhFUl9OT05fT1BFUl9FWFBfU1VQUEwuRlkyMDE2AQAAAHVdDQACAAAAAzg1NwEIAAAABQAAAAExAQAAAAoxNzk0OTc2ODM2AwAAAAI3OQIAAAACODUEAAAAATAHAAAACDgvOC8yMDE5CAAAAAkyLzI5LzIwMTYJAAAAATDm9jEkQBzXCKo7ZWZAHNcIIENJUS5UU0U6OTAyMC5JUV9ESVZFU1RfQ0YuRlkyMDE5AQAAANxnDQADAAAAAADnB/0hQBzXCL2OAmdAHNcIKUNJUS5UU0U6MzA5OS5JUV9DT01N</t>
  </si>
  <si>
    <t>T05fUFJFRl9ESVZfQ0YuRlkyMDA5AQAAADlahgYDAAAAAADm9jEkQBzXCH0ywmZAHNcIJENJUS5UU0U6MzA4Ni5JUV9FUVVJVFlfTUVUSE9ELkZZMjAwOAEAAADSXw0AAgAAAAQzODM0AQgAAAAFAAAAATEBAAAACjEwNjkxMzMzMTYDAAAAAjc5AgAAAAQzMDYzBAAAAAEwBwAAAAg4LzgvMjAxOQgAAAAJMi8yOS8yMDA4CQAAAAEwnRMbI0Ac1wjjf9BmQBzXCCJDSVEuTllTRTpNLklRX0lOQ19FUVVJVFlfQ0YuRlkyMDEwAQAAAIvaBAADAAAAAAB6NZIeQBzXCHogfGdAHNcIIkNJUS5UU0U6ODIzMy5JUV9PVEhFUl9JTlRBTi5GWTIwMTcBAAAAdV0NAAIAAAAGMTA2OTc5AQgAAAAFAAAAATEBAAAACjE4NDU1NTQ5OTcDAAAAAjc5AgAAAAQxMDQwBAAAAAEwBwAAAAg4LzgvMjAxOQgAAAAJMi8yOC8yMDE3CQAAAAEw5vYxJEAc1wgJ7lZmQBzXCCZDSVEuVFNFOjMwODYuSVFfTFRfREVCVF9DQVBJVEFMLkZZMjAxOQEAAADSXw0AAgAAAAcyMy4zMTczAQgAAAAFAAAAATEBAAAACjE5NjcwMDQ3MjgDAAAAAjc5AgAAAAQ0MTg3BAAAAAEwBwAAAAg4LzgvMjAxOQgAAAAJMi8yOC8yMDE5CQAAAAEwqWNrG0Ac1wip+iJoQBzXCCtDSVEuU05TRTpGQUxBQkVMTEEuSVFfU1BFQ0lBTF9ESVZfQ0YuRlkyMDA5AQAAADB5DQADAAAAAABCX+EgQBzXCH4mPmdAHNcIJUNJUS5UU0U6OTAyMC5JUV9MVF9ERUJUX1JFUEFJRC5G</t>
  </si>
  <si>
    <t>WTIwMDgBAAAA3GcNAAIAAAAHLTI0MjAwMAEIAAAABQAAAAExAQAAAAoxMDYxMTk3MzIyAwAAAAI3OQIAAAAEMjAzNgQAAAABMAcAAAAIOC84LzIwMTkIAAAACTMvMzEvMjAwOAkAAAABMOcH/SFAHNcI2nkOZ0Ac1wgoQ0lRLlRTRTozMDk5LklRX1RPVEFMX0xJQUJfRVFVSVRZLkZZMjAxNAEAAAA5WoYGAgAAAAcxMjg0NjU4AQgAAAAFAAAAATEBAAAACjE2ODY2MzgwODADAAAAAjc5AgAAAAQxMDEzBAAAAAEwBwAAAAg4LzgvMjAxOQgAAAAJMy8zMS8yMDE0CQAAAAEw5vYxJEAc1wizqbhmQBzXCCxDSVEuVFNFOjk5ODMuSVFfREVCVF9FUVVJVl9PUEVSX0xFQVNFLkZZMjAxMAEAAADRjkQAAgAAAAY2MzMwODgBCAAAAAUAAAABMQEAAAAKMTQxNDY2MzYxNwMAAAACNzkCAAAABTIxNjcxBAAAAAEwBwAAAAg4LzgvMjAxOQgAAAAJOC8zMS8yMDEwCQAAAAEw20ntIEAc1wja9JNnQBzXCCtDSVEuU05TRTpGQUxBQkVMTEEuSVFfT1RIRVJfQ0FfU1VQUEwuRlkyMDA4AQAAADB5DQACAAAACTE2MzkyLjE2NgEIAAAABQAAAAExAQAAAAoxMzM3MzY1MDU3AwAAAAIzMQIAAAAEMTA1NQQAAAABMAcAAAAIOC84LzIwMTkIAAAACjEyLzMxLzIwMDgJAAAAATBCX+EgQBzXCJkjXWdAHNcILkNJUS5TTlNFOkZBTEFCRUxMQS5JUV9UT1RBTF9ESVZfUEFJRF9DRi5GWTIwMTUBAAAAMHkNAAIAAAALLTE5NzM5Ny41ODUBCAAA</t>
  </si>
  <si>
    <t>AAUAAAABMQEAAAAKMTgyOTkzNDAxMwMAAAACMzECAAAABDIwMjIEAAAAATAHAAAACDgvOC8yMDE5CAAAAAoxMi8zMS8yMDE1CQAAAAEwU6OyH0Ac1whyMI9nQBzXCChDSVEuTllTRTpKV04uSVFfQ1VSUkVOVF9QT1JUX0RFQlQuRlkyMDA4AQAAANd9AAACAAAAAzI2MQEIAAAABQAAAAExAQAAAAoxMzQzMDE0ODQ3AwAAAAMxNjACAAAABDEyOTcEAAAAATAHAAAACDgvOC8yMDE5CAAAAAgyLzIvMjAwOAkAAAABMFTrlx1AHNcIgRXZZ0Ac1wgmQ0lRLlRTRTo4MjUzLklRX0ZJTElOR19DVVJSRU5DWS5GWTIwMTABAAAABlwNAAMAAAADSlBZAFmxGCNAHNcITDhRZ0Ac1wgtQ0lRLkJNVjpMSVZFUE9MIEMtMS5JUV9TQUxFU19NQVJLRVRJTkcuRlkyMDE1AQAAAIJhDQACAAAABzExOS41NjgBCAAAAAUAAAABMQEAAAAKMTgzMTMyNzM3MQMAAAADMTEwAgAAAAUyMTU2MQQAAAABMAcAAAAIOC84LzIwMTkIAAAACjEyLzMxLzIwMTUJAAAAATDBapgfQBzXCMmCfmdAHNcII0NJUS5OWVNFOk0uSVFfQkFTSUNfRVBTX0lOQ0wuRlkyMDE0AQAAAIvaBAACAAAACDMuOTI4MDk5AQgAAAAFAAAAATEBAAAACjE3ODI5ODIyODYDAAAAAzE2MAIAAAABOQQAAAABMAcAAAAIOC84LzIwMTkIAAAACDIvMS8yMDE0CQAAAAEwejWSHkAc1wjFfZ1nQBzXCCdDSVEuU05TRTpGQUxBQkVMTEEuSVFfTkVUX0NIQU5HRS5GWTIwMTQBAAAA</t>
  </si>
  <si>
    <t>MHkNAAIAAAAKLTM3NTYzLjc3OQEIAAAABQAAAAExAQAAAAoxNzc4NDgwMTg5AwAAAAIzMQIAAAAEMjA5MwQAAAABMAcAAAAIOC84LzIwMTkIAAAACjEyLzMxLzIwMTQJAAAAATBTo7IfQBzXCGqvR2dAHNcIJENJUS5UU0U6MzA5OS5JUV9QRVJJT0REQVRFX0lTLkZZMjAxMgEAAAA5WoYGBQAAAAoyMDEyLzAzLzMxAOb2MSRAHNcIake2ZkAc1wgaQ0lRLlRTRTozMDg2LklRX1JFVi5GWTIwMDkBAAAA0l8NAAIAAAAHMTA5NjY5MAEIAAAABQAAAAExAQAAAAoxMzczMTYwMjU1AwAAAAI3OQIAAAADMTEyBAAAAAEwBwAAAAg4LzgvMjAxOQgAAAAJMi8yOC8yMDA5CQAAAAEwnRMbI0Ac1wi1rJlmQBzXCCtDSVEuQk1WOkxJVkVQT0wgQy0xLklRX09USEVSX0xJQUJfTFQuRlkyMDE0AQAAAIJhDQADAAAAAADBapgfQBzXCHogfGdAHNcIKENJUS5UU0U6OTk4My5JUV9UT1RBTF9ERUJUX0VCSVREQS5GWTIwMDgBAAAA0Y5EAAIAAAAIMC4xOTE5MjgBCAAAAAUAAAABMQEAAAAKMTQzNDczMjMzOQMAAAACNzkCAAAABDQxOTIEAAAAATAHAAAACDgvOC8yMDE5CAAAAAk4LzMxLzIwMDgJAAAAATDobjsbQBzXCKL3QWhAHNcIG0NJUS5UU0U6ODIzMy5JUV9BUElDLkZZMjAwOAEAAAB1XQ0AAgAAAAU0NTA4MAEIAAAABQAAAAExAQAAAAoxMDExOTA5Mzc2AwAAAAI3OQIAAAAEMTA4NAQAAAABMAcAAAAIOC84LzIwMTkIAAAA</t>
  </si>
  <si>
    <t>CTIvMjkvMjAwOAkAAAABMC57RiVAHNcIriZxZkAc1wgrQ0lRLlNOU0U6RkFMQUJFTExBLklRX0xUX0RFQlRfUkVQQUlELkZZMjAwOQEAAAAweQ0AAgAAAAwtMTI1MDk4My40NzEBCAAAAAUAAAABMQEAAAAKMTQzODQwNjczOAMAAAACMzECAAAABDIwMzYEAAAAATAHAAAACDgvOC8yMDE5CAAAAAoxMi8zMS8yMDA5CQAAAAEwQl/hIEAc1whQPhNnQBzXCCpDSVEuQk1WOkxJVkVQT0wgQy0xLklRX0ZJTklTSEVEX0lOVi5GWTIwMDcBAAAAgmENAAIAAAAHNjUwMS41NgEIAAAABQAAAAExAQAAAAoxMTIzOTkzNTM0AwAAAAMxMTACAAAABDMwNzUEAAAAATAHAAAACDgvOC8yMDE5CAAAAAoxMi8zMS8yMDA3CQAAAAEwjgW1H0Ac1wjDC4hnQBzXCCZDSVEuTllTRTpNLklRX1BST1ZfQkFEX0RFQlRTX0NGLkZZMjAxNAEAAACL2gQAAwAAAAAAejWSHkAc1whAQqJnQBzXCCNDSVEuVFNFOjgyMzMuSVFfQkFTSUNfV0VJR0hULkZZMjAxNwEAAAB1XQ0AAgAAAAoxNzQuNzQzMzU1AOb2MSRAHNcI1p1nZkAc1wgtQ0lRLlNOU0U6RkFMQUJFTExBLklRX0NIQU5HRV9JTlZFTlRPUlkuRlkyMDE2AQAAADB5DQADAAAAAABTo7IfQBzXCDVHg2dAHNcIMUNJUS5UU0U6ODI1Mi5JUV9DSEFOR0VfTkVUX1dPUktJTkdfQ0FQSVRBTC5GWTIwMTcBAAAAQVUNAAIAAAAFNzAwMTcBCAAAAAUAAAABMQEAAAAKMTg0ODE3MTU5MwMAAAAC</t>
  </si>
  <si>
    <t>NzkCAAAABDQ0MjEEAAAAATAHAAAACDgvOC8yMDE5CAAAAAkzLzMxLzIwMTcJAAAAATBfZlIlQBzXCJqvemZAHNcIJUNJUS5UU0U6MzA5OS5JUV9PVEhFUl9DQV9TVVBQTC5GWTIwMTMBAAAAOVqGBgIAAAAFMzQzODIBCAAAAAUAAAABMQEAAAAKMTYyNDA1MTc1NgMAAAACNzkCAAAABDEwNTUEAAAAATAHAAAACDgvOC8yMDE5CAAAAAkzLzMxLzIwMTMJAAAAATDm9jEkQBzXCEZZyWZAHNcIIUNJUS5UU0U6ODIzMy5JUV9UT1RBTF9MSUFCLkZZMjAxOQEAAAB1XQ0AAgAAAAY2MTY1NDcBCAAAAAUAAAABMQEAAAAKMTk2NzAwNDc1NwMAAAACNzkCAAAABDEyNzYEAAAAATAHAAAACDgvOC8yMDE5CAAAAAkyLzI4LzIwMTkJAAAAATDm9jEkQBzXCEZZyWZAHNcIH0NJUS5UU0U6OTAyMC5JUV9ORVRfREVCVC5GWTIwMTQBAAAA3GcNAAIAAAAHMjQ3NzM1NgEIAAAABQAAAAExAQAAAAoxNjg2NjM4MjI3AwAAAAI3OQIAAAAENDM2NAQAAAABMAcAAAAIOC84LzIwMTkIAAAACTMvMzEvMjAxNAkAAAABMDpq/yFAHNcIZcr9ZkAc1wgnQ0lRLkxTRTpOWFQuSVFfVE9UQUxfREVCVF9FUVVJVFkuRlkyMDE3AQAAAHVFdQACAAAACDE4OS4wODkxAQgAAAAFAAAAATEBAAAACjE4ODMyNzc5OTMDAAAAAjU1AgAAAAQ0MDM0BAAAAAEwBwAAAAg4LzgvMjAxOQgAAAAJMS8yOC8yMDE3CQAAAAEwrKkVG0Ac1wgTtoRoQBzXCCZDSVEu</t>
  </si>
  <si>
    <t>VFNFOjMwOTkuSVFfREVGX1RBWF9MSUFCX0xULkZZMjAxOAEAAAA5WoYGAgAAAAYxMzg0NjQBCAAAAAUAAAABMQEAAAAKMTg5MzgwNjAzNgMAAAACNzkCAAAABDEwMjcEAAAAATAHAAAACDgvOC8yMDE5CAAAAAkzLzMxLzIwMTgJAAAAATDm9jEkQBzXCF1Kl2ZAHNcIIENJUS5UU0U6ODI1My5JUV9TR0FfU1VQUEwuRlkyMDE0AQAAAAZcDQACAAAABjE0ODY4NAEIAAAABQAAAAExAQAAAAoxNjg2NjM4MzkzAwAAAAI3OQIAAAADMTAyBAAAAAEwBwAAAAg4LzgvMjAxOQgAAAAJMy8zMS8yMDE0CQAAAAEwnRMbI0Ac1whFxxxnQBzXCB9DSVEuTFNFOk5YVC5JUV9MVF9JTlZFU1QuRlkyMDE1AQAAAHVFdQACAAAABDY3LjgBCAAAAAUAAAABMQEAAAAKMTc4NjM5NTQyNQMAAAACNTUCAAAABDEwNTQEAAAAATAHAAAACDgvOC8yMDE5CAAAAAkxLzI0LzIwMTUJAAAAATAQiZUdQBzXCPfZ3WdAHNcIHUNJUS5UU0U6ODI1My5JUV9SRF9FWFAuRlkyMDE2AQAAAAZcDQADAAAAAADckAYiQBzXCD/ZL2dAHNcIJ0NJUS5CTVY6TElWRVBPTCBDLTEuSVFfRElWRVNUX0NGLkZZMjAxMQEAAACCYQ0AAwAAAAAAsZGfH0Ac1wjxDmlnQBzXCC9DSVEuU05TRTpGQUxBQkVMTEEuSVFfREVCVF9FUVVJVl9ORVRfUEJPLkZZMjAxNAEAAAAweQ0AAgAAAAkxODQ1MS40MTcBCAAAAAUAAAABMQEAAAAKMTc3ODQ4MDE4OQMAAAACMzECAAAA</t>
  </si>
  <si>
    <t>BTIxNjc5BAAAAAEwBwAAAAg4LzgvMjAxOQgAAAAKMTIvMzEvMjAxNAkAAAABMFOjsh9AHNcIcjCPZ0Ac1wgbQ0lRLlRTRTo4MjMzLklRX0NPR1MuRlkyMDE4AQAAAHVdDQACAAAABjY2ODI5NQEIAAAABQAAAAExAQAAAAoxODkxNzgyOTk0AwAAAAI3OQIAAAACMzQEAAAAATAHAAAACDgvOC8yMDE5CAAAAAkyLzI4LzIwMTgJAAAAATDm9jEkQBzXCBRlGmdAHNcII0NJUS5UU0U6ODI1Mi5JUV9UT1RBTF9FUVVJVFkuRlkyMDE4AQAAAEFVDQACAAAABjI3NDg5OQEIAAAABQAAAAExAQAAAAoxODk0NTY3NzU2AwAAAAI3OQIAAAAEMTI3NQQAAAABMAcAAAAIOC84LzIwMTkIAAAACTMvMzEvMjAxOAkAAAABMF9mUiVAHNcIiziEZkAc1wgnQ0lRLkJNVjpMSVZFUE9MIEMtMS5JUV9ESVZFU1RfQ0YuRlkyMDA3AQAAAIJhDQADAAAAAACOBbUfQBzXCPpbd2dAHNcIIUNJUS5MU0U6TlhULklRX0xFVkVSRURfRkNGLkZZMjAxNAEAAAB1RXUAAgAAAAg0NzMuMzYyNQEIAAAABQAAAAExAQAAAAoxNzI4MzgxNTM2AwAAAAI1NQIAAAAENDQyMgQAAAABMAcAAAAIOC84LzIwMTkIAAAACTEvMjUvMjAxNAkAAAABMHJ1Tx5AHNcIbZ7iZ0Ac1wglQ0lRLlRTRTo4MjMzLklRX0JBU0lDX0VQU19JTkNMLkZZMjAxMwEAAAB1XQ0AAgAAAAoxMDAuMjc5Nzg0AQgAAAAFAAAAATEBAAAACjE3MTYxMzQyMjADAAAAAjc5AgAAAAE5BAAA</t>
  </si>
  <si>
    <t>AAEwBwAAAAg4LzgvMjAxOQgAAAAJMi8yOC8yMDEzCQAAAAEw6aFNJUAc1wj8/IhmQBzXCCVDSVEuQk1WOkxJVkVQT0wgQy0xLklRX1dJUF9JTlYuRlkyMDE2AQAAAIJhDQADAAAAAADBapgfQBzXCLgRSmdAHNcIIENJUS5UU0U6ODI1Mi5JUV9ESVZFU1RfQ0YuRlkyMDA2AQAAAEFVDQADAAAAAAD6wMkZQBzXCM1zNjZAHNcIIENJUS5UU0U6MzA5OS5JUV9DQVNIX09QRVIuRlkyMDEyAQAAADlahgYCAAAABTU3ODQzAQgAAAAFAAAAATEBAAAACjE1NTQzMzcxNzUDAAAAAjc5AgAAAAQyMDA2BAAAAAEwBwAAAAg4LzgvMjAxOQgAAAAJMy8zMS8yMDEyCQAAAAEw5vYxJEAc1wjnhZJmQBzXCB5DSVEuVFNFOjMwOTkuSVFfV0lQX0lOVi5GWTIwMTABAAAAOVqGBgIAAAACODABCAAAAAUAAAABMQEAAAAKMTM4OTU3NjQ4MgMAAAACNzkCAAAABDMyMTkEAAAAATAHAAAACDgvOC8yMDE5CAAAAAkzLzMxLzIwMTAJAAAAATDm9jEkQBzXCMwgr2ZAHNcIIUNJUS5UU0U6OTAyMC5JUV9PVEhFUl9PUEVSLkZZMjAwOQEAAADcZw0AAgAAAAUxODkxMAEIAAAABQAAAAExAQAAAAoxMzc3OTEwOTIzAwAAAAI3OQIAAAADMjYwBAAAAAEwBwAAAAg4LzgvMjAxOQgAAAAJMy8zMS8yMDA5CQAAAAEw5wf9IUAc1wi9jgJnQBzXCCdDSVEuQk1WOkxJVkVQT0wgQy0xLklRX0ZVTExfVElNRS5GWTIwMTcBAAAAgmENAAMAAAAAAKwvnR9A</t>
  </si>
  <si>
    <t>HNcI1/GyZ0Ac1wgmQ0lRLk5ZU0U6TS5JUV9UT1RBTF9MSUFCX0VRVUlUWS5GWTIwMTYBAAAAi9oEAAIAAAAFMjA1NzYBCAAAAAUAAAABMQEAAAAKMTg4MTUwMTg1MgMAAAADMTYwAgAAAAQxMDEzBAAAAAEwBwAAAAg4LzgvMjAxOQgAAAAJMS8zMC8yMDE2CQAAAAEwEetkHkAc1wgny6tnQBzXCCVDSVEuTllTRTpNLklRX0NGT19DVVJSRU5UX0xJQUIuRlkyMDE2AQAAAIvaBAACAAAACDAuMzQ2MzY4AQgAAAAFAAAAATEBAAAACjE4ODE1MDE4NTIDAAAAAzE2MAIAAAAENDE4NQQAAAABMAcAAAAIOC84LzIwMTkIAAAACTEvMzAvMjAxNgkAAAABMNxFExtAHNcIOqGQaEAc1wgaQ0lRLi5JUV9QUk9WX0JBRF9ERUJUU19DRi4FAAAAAQAAAAgAAAAUKEludmFsaWQgSWRlbnRpZmllcilItrpJQBzXCEi2uklAHNcIJENJUS5MU0U6TlhULklRX1JFVFVSTl9DQVBJVEFMLkZZMjAwOAEAAAB1RXUAAgAAAAc0Ni4zMDMzAQgAAAAFAAAAATEBAAAACjEwMDI0MDU5NjcDAAAAAjU1AgAAAAQ0MzYzBAAAAAEwBwAAAAg4LzgvMjAxOQgAAAAJMS8yNi8yMDA4CQAAAAEw3EUTG0Ac1wjG32xoQBzXCCBDSVEuVFNFOjMwOTkuSVFfU1RfSU5WRVNULkZZMjAxMQEAAAA5WoYGAgAAAAQxMDAxAQgAAAAFAAAAATEBAAAACjE0NjE2ODAwNzQDAAAAAjc5AgAAAAQxMDY5BAAAAAEwBwAAAAg4LzgvMjAxOQgAAAAJMy8zMS8yMDExCQAA</t>
  </si>
  <si>
    <t>AAEw5vYxJEAc1whGWclmQBzXCDlDSVEuVFNFOjgyMzMuSVFfQ1VTVE9NX0JFVEEuLTEwNFcuMjAxNy8wMi8yOC4uXk4yMjUuSlBZLkgBAAAAdV0NAAIAAAAQMS4wMTMyMDA4Njg0NTE1OACir3tAQBzXCBGzo2hAHNcIHkNJUS5OWVNFOk0uSVFfSU5WRU5UT1JZLkZZMjAxMQEAAACL2gQAAgAAAAQ0NzU4AQgAAAAFAAAAATEBAAAACjE1OTg3NjMzNjUDAAAAAzE2MAIAAAAEMTA0MwQAAAABMAcAAAAIOC84LzIwMTkIAAAACTEvMjkvMjAxMQkAAAABMHo1kh5AHNcISLa3Z0Ac1wgfQ0lRLlRTRTo5MDIwLklRX0RBX1NVUFBMLkZZMjAxMwEAAADcZw0AAgAAAAU1NjMxNAEIAAAABQAAAAExAQAAAAoxNjIzOTQxNzI2AwAAAAI3OQIAAAACNDEEAAAAATAHAAAACDgvOC8yMDE5CAAAAAkzLzMxLzIwMTMJAAAAATA6av8hQBzXCHU7MmdAHNcIKUNJUS5MU0U6TlhULklRX1RPVEFMX0NPTU1PTl9FUVVJVFkuRlkyMDE0AQAAAHVFdQACAAAABTI4Ni4zAQgAAAAFAAAAATEBAAAACjE3MjgzODE1MzYDAAAAAjU1AgAAAAQxMDA2BAAAAAEwBwAAAAg4LzgvMjAxOQgAAAAJMS8yNS8yMDE0CQAAAAEwcnVPHkAc1wj7359nQBzXCCtDSVEuVFNFOjkwMjAuSVFfUkVUVVJOX0NPTU1PTl9FUVVJVFkuRlkyMDE5AQAAANxnDQACAAAABjkuOTYyNQEIAAAABQAAAAExAQAAAAoxOTY5MzA0MjAzAwAAAAI3OQIAAAAFMzMzMjAEAAAA</t>
  </si>
  <si>
    <t>ATAHAAAACDgvOC8yMDE5CAAAAAkzLzMxLzIwMTkJAAAAATDobjsbQBzXCK9rV2hAHNcIHUNJUS5MU0U6TlhULklRX1dJUF9JTlYuRlkyMDE3AQAAAHVFdQADAAAAAAAQiZUdQBzXCFkn7GdAHNcIJUNJUS5UU0U6MzA4Ni5JUV9HQUlOX0lOVkVTVF9DRi5GWTIwMTkBAAAA0l8NAAMAAAAAAJ0TGyNAHNcIMFboZkAc1wgvQ0lRLlNOU0U6RkFMQUJFTExBLklRX0NPTU1PTl9QUkVGX0RJVl9DRi5GWTIwMTMBAAAAMHkNAAMAAAAAAPnA4yBAHNcIZcQ7Z0Ac1wgoQ0lRLlRTRTo4MjUzLklRX0dXX0lOVEFOX0FNT1JUX0NGLkZZMjAwOAEAAAAGXA0AAwAAAAAAWbEYI0Ac1wjOptdmQBzXCB1DSVEuTllTRTpNLklRX0JWX1NIQVJFLkZZMjAxMQEAAACL2gQAAgAAAAkxMy4wNjI3NDYBCAAAAAUAAAABMQEAAAAKMTU5ODc2MzM2NQMAAAADMTYwAgAAAAQ0MDIwBAAAAAEwBwAAAAg4LzgvMjAxOQgAAAAJMS8yOS8yMDExCQAAAAEwejWSHkAc1whCrRRoQBzXCCVDSVEuQk1WOkxJVkVQT0wgQy0xLklRX0xUX0RFQlQuRlkyMDA4AQAAAIJhDQACAAAACDg5OTMuMTM2AQgAAAAFAAAAATEBAAAACjEzODE2Nzc1OTQDAAAAAzExMAIAAAAEMTA0OQQAAAABMAcAAAAIOC84LzIwMTkIAAAACjEyLzMxLzIwMDgJAAAAATCsL50fQBzXCPpbd2dAHNcIJENJUS5MU0U6TlhULklRX0RJTFVUX0VQU19JTkNMLkZZMjAxOAEAAAB1RXUA</t>
  </si>
  <si>
    <t>AgAAAAU0LjE1NwEIAAAABQAAAAExAQAAAAoxOTUzNjI4NjMxAwAAAAI1NQIAAAABOAQAAAABMAcAAAAIOC84LzIwMTkIAAAACTEvMjcvMjAxOAkAAAABMBCJlR1AHNcIHLxGaEAc1wgZQ0lRLlRTRTozMDk5LklRX0dQLkZZMjAwOAEAAAA5WoYGAwAAAAAA5vYxJEAc1whQ63VmQBzXCBpDSVEuTllTRTpKV04uSVFfUkVWLkZZMjAxNwEAAADXfQAAAgAAAAUxNDQ5OAEIAAAABQAAAAExAQAAAAoxOTUwMTUxNjI4AwAAAAMxNjACAAAAAzExMgQAAAABMAcAAAAIOC84LzIwMTkIAAAACTEvMjgvMjAxNwkAAAABMEt9RB1AHNcI4V8GaEAc1wggQ0lRLlRTRTozMDk5LklRX1JEX0VYUF9GTi5GWTIwMTQBAAAAOVqGBgMAAAAAAOb2MSRAHNcIv5elZkAc1wgvQ0lRLkJNVjpMSVZFUE9MIEMtMS5JUV9UT1RBTF9ERUJUX0VRVUlUWS5GWTIwMTEBAAAAgmENAAIAAAAHMjEuNDUwOQEIAAAABQAAAAExAQAAAAoxNjE1MzAyNDU4AwAAAAMxMTACAAAABDQwMzQEAAAAATAHAAAACDgvOC8yMDE5CAAAAAoxMi8zMS8yMDExCQAAAAEw3eUQG0Ac1wgjLXtoQBzXCCxDSVEuQk1WOkxJVkVQT0wgQy0xLklRX0RJTFVUX0VQU19JTkNMLkZZMjAxMQEAAACCYQ0AAgAAAAg0Ljg3NTExOAEIAAAABQAAAAExAQAAAAoxNjE1MzAyNDU4AwAAAAMxMTACAAAAATgEAAAAATAHAAAACDgvOC8yMDE5CAAAAAoxMi8zMS8yMDExCQAAAAEwsZGf</t>
  </si>
  <si>
    <t>H0Ac1wh6IHxnQBzXCCZDSVEuTFNFOk5YVC5JUV9NQVJLRVRDQVAuMjAxNC8zLzMxLkpQWQEAAAB1RXUAAgAAAAwxNjg1Njk2LjgzNDIBBgAAAAUAAAABMQEAAAAKMTY2NDM4OTk5NAMAAAACNzkCAAAABjEwMDA1NAQAAAABMAcAAAAJMy8zMS8yMDE0ZaPEQUAc1wif4VeWQBzXCCdDSVEuVFNFOjMwOTkuSVFfVE9UQUxfT1RIRVJfT1BFUi5GWTIwMTEBAAAAOVqGBgIAAAAGMzMxMDEyAQgAAAAFAAAAATEBAAAACjE0NjE2ODAwNzQDAAAAAjc5AgAAAAMzODAEAAAAATAHAAAACDgvOC8yMDE5CAAAAAkzLzMxLzIwMTEJAAAAATDm9jEkQBzXCGpHtmZAHNcIJENJUS5UU0U6ODI1My5JUV9DT01NT05fSVNTVUVELkZZMjAwOQEAAAAGXA0AAgAAAAM0ODkBCAAAAAUAAAABMQEAAAAKMTM4NDg4MDEwMwMAAAACNzkCAAAABDIxNjkEAAAAATAHAAAACDgvOC8yMDE5CAAAAAkzLzMxLzIwMDkJAAAAATBZsRgjQBzXCM0a7WZAHNcINkNJUS5CTVY6TElWRVBPTCBDLTEuSVFfT1RIRVJfTk9OX09QRVJfRVhQX1NVUFBMLkZZMjAxMwEAAACCYQ0AAwAAAAAAsZGfH0Ac1wgLUdRnQBzXCCVDSVEuU05TRTpGQUxBQkVMTEEuSVFfVFJFQVNVUlkuRlkyMDA4AQAAADB5DQADAAAAAABCX+EgQBzXCLgRSmdAHNcIHUNJUS5MU0U6TlhULklRX1pfU0NPUkUuRlkyMDE0AQAAAHVFdQACAAAACDYuODQ2OTE4AQgAAAAFAAAAATEBAAAA</t>
  </si>
  <si>
    <t>CjE3MjgzODE1MzYDAAAAAjU1AgAAAAYxMDAxMjMEAAAAATAHAAAACDgvOC8yMDE5CAAAAAkxLzI1LzIwMTQJAAAAATDcRRMbQBzXCLJodmhAHNcIGUNJUS5OWVNFOkpXTi5JUV9GWC5GWTIwMTgBAAAA130AAAMAAAAAAEt9RB1AHNcIDEsSaEAc1wglQ0lRLlRTRTo5OTgzLklRX1JFVFVSTl9DQVBJVEFMLkZZMjAxNAEAAADRjkQAAgAAAAYxNC40MDEBCAAAAAUAAAABMQEAAAAKMTc2NzEwMjQwNgMAAAACNzkCAAAABDQzNjMEAAAAATAHAAAACDgvOC8yMDE5CAAAAAk4LzMxLzIwMTQJAAAAATDobjsbQBzXCGCSXmhAHNcIGUNJUS5UU0U6ODI1Mi5JUV9OSS5GWTIwMDMBAAAAQVUNAAIAAAAEOTIzMQEIAAAABQAAAAExAQAAAAkxOTMzODQ2ODEDAAAAAjc5AgAAAAIxNQQAAAABMAcAAAAIOC84LzIwMTkIAAAACTkvMzAvMjAwMwkAAAABMBAMZhpAHNcIXMQlNkAc1wg0Q0lRLk5ZU0U6SldOLklRX1RPVEFMX09VVFNUQU5ESU5HX0ZJTElOR19EQVRFLkZZMjAwOAEAAADXfQAAAgAAAAMyMTkBBAAAAAUAAAABNQEAAAAKMTM0MzAxNDg0NwIAAAAFMjQxNTMGAAAAATBU65cdQBzXCIMYumdAHNcIJkNJUS5UU0U6OTAyMC5JUV9TQUxFU19NQVJLRVRJTkcuRlkyMDEzAQAAANxnDQADAAAAAAA6av8hQBzXCHU7MmdAHNcIGUNJUS5UU0U6ODI1Mi5JUV9ETy5GWTIwMTMBAAAAQVUNAAMAAAAAAB8EUCVAHNcI/PyIZkAc</t>
  </si>
  <si>
    <t>1wgpQ0lRLkxTRTpOWFQuSVFfQ1VSUkVOVF9QT1JUX0xFQVNFUy5GWTIwMTgBAAAAdUV1AAMAAAAAABCJlR1AHNcI0e7RZ0Ac1wghQ0lRLlRTRTo4MjUzLklRX1RPVEFMX0RFQlQuRlkyMDE5AQAAAAZcDQACAAAABzIyMDM4MTgBCAAAAAUAAAABMQEAAAAKMTk2OTE1NDY4NwMAAAACNzkCAAAABDQxNzMEAAAAATAHAAAACDgvOC8yMDE5CAAAAAkzLzMxLzIwMTkJAAAAATAX8wgiQBzXCNp5DmdAHNcILkNJUS5TTlNFOkZBTEFCRUxMQS5JUV9FQVJOSU5HX0NPX01BUkdJTi5GWTIwMTMBAAAAMHkNAAIAAAAGNy40NjQxAQgAAAAFAAAAATEBAAAACjE3MjE3ODY5NzADAAAAAjMxAgAAAAQ0MTgxBAAAAAEwBwAAAAg4LzgvMjAxOQgAAAAKMTIvMzEvMjAxMwkAAAABMCVvPBtAHNcIQ6dSaEAc1wgkQ0lRLlRTRTo4MjUyLklRX0VRVUlUWV9NRVRIT0QuRlkyMDA5AQAAAEFVDQADAAAAAADpoU0lQBzXCFfZYmZAHNcIKENJUS5UU0U6OTk4My5JUV9UT1RBTF9ESVZfUEFJRF9DRi5GWTIwMTQBAAAA0Y5EAAIAAAAGLTMwNTc0AQgAAAAFAAAAATEBAAAACjE3NjcxMDI0MDYDAAAAAjc5AgAAAAQyMDIyBAAAAAEwBwAAAAg4LzgvMjAxOQgAAAAJOC8zMS8yMDE0CQAAAAEw3NXXIEAc1whqr0dnQBzXCCVDSVEuVFNFOjk5ODMuSVFfT1RIRVJfQ0FfU1VQUEwuRlkyMDE1AQAAANGORAACAAAABjE3MzI0MgEIAAAABQAAAAEx</t>
  </si>
  <si>
    <t>AQAAAAoxODIwNTA1NzIxAwAAAAI3OQIAAAAEMTA1NQQAAAABMAcAAAAIOC84LzIwMTkIAAAACTgvMzEvMjAxNQkAAAABMNzV1yBAHNcI/XNMZ0Ac1wglQ0lRLlRTRTo5MDIwLklRX0NBUElUQUxfTEVBU0VTLkZZMjAxNwEAAADcZw0AAwAAAAAAcUP4IUAc1wjr5IBnQBzXCCZDSVEuVFNFOjgyNTIuSVFfRklMSU5HX0NVUlJFTkNZLkZZMjAxMAEAAABBVQ0AAwAAAANKUFkA6aFNJUAc1wgT6JRmQBzXCCVDSVEuTFNFOk5YVC5JUV9FRkZFQ1RfVEFYX1JBVEUuRlkyMDA4AQAAAHVFdQACAAAABTI4Ljk1AQgAAAAFAAAAATEBAAAACjEwMDI0MDU5NjcDAAAAAjU1AgAAAAQ0Mzc2BAAAAAEwBwAAAAg4LzgvMjAxOQgAAAAJMS8yNi8yMDA4CQAAAAEwEetkHkAc1wgcvEZoQBzXCCBDSVEuVFNFOjkwMjAuSVFfQ0hBTkdFX0FQLkZZMjAxOAEAAADcZw0AAgAAAAU2NjA2NgEIAAAABQAAAAExAQAAAAoxODk0MzE1NDI3AwAAAAI3OQIAAAAEMjAxNwQAAAABMAcAAAAIOC84LzIwMTkIAAAACTMvMzEvMjAxOAkAAAABMHFD+CFAHNcI5+0jZ0Ac1wgcQ0lRLkxTRTpOWFQuSVFfR0FfRVhQLkZZMjAxNQEAAAB1RXUAAgAAAAUyMTguMgEIAAAABQAAAAExAQAAAAoxNzg2Mzk1NDI1AwAAAAI1NQIAAAAFMjE1NjIEAAAAATAHAAAACDgvOC8yMDE5CAAAAAkxLzI0LzIwMTUJAAAAATBydU8eQBzXCKoDxmdAHNcIG0NJUS5UU0U6</t>
  </si>
  <si>
    <t>OTk4My5JUV9FQklULkZZMjAxMwEAAADRjkQAAgAAAAYxMzc5NzcBCAAAAAUAAAABMQEAAAAKMTcwODkwNzA5OAMAAAACNzkCAAAAAzQwMAQAAAABMAcAAAAIOC84LzIwMTkIAAAACTgvMzEvMjAxMwkAAAABMNtJ7SBAHNcISkpkZ0Ac1wglQ0lRLlRTRTo5MDIwLklRX0NBUElUQUxfTEVBU0VTLkZZMjAwOQEAAADcZw0AAgAAAAcxMTgyNzYzAQgAAAAFAAAAATEBAAAACjEzNzc5MTA5MjMDAAAAAjc5AgAAAAQxMTgzBAAAAAEwBwAAAAg4LzgvMjAxOQgAAAAJMy8zMS8yMDA5CQAAAAEw5wf9IUAc1wjr5IBnQBzXCBtDSVEuVFNFOjMwODYuSVFfTEFORC5GWTIwMTgBAAAA0l8NAAMAAAAAAJ0TGyNAHNcIMFboZkAc1wgpQ0lRLkJNVjpMSVZFUE9MIEMtMS5JUV9HQUlOX0lOVkVTVC5GWTIwMTQBAAAAgmENAAMAAAAAAMFqmB9AHNcImI+wZ0Ac1wgUQ0lRLjAuSVFfRUJJVF9JTlQuRlkFAAAAAAAAAAgAAAAVKEludmFsaWQgVGltZSBQZXJpb2QpFms0GkAc1wjrx5doQBzXCB9DSVEuTllTRTpNLklRX0NBU0hfVEFYRVMuRlkyMDE3AQAAAIvaBAACAAAAAzM1MgEIAAAABQAAAAExAQAAAAoxOTUyNTM1Mzc3AwAAAAMxNjACAAAABDMwNTMEAAAAATAHAAAACDgvOC8yMDE5CAAAAAkxLzI4LzIwMTcJAAAAATAR62QeQBzXCMV9nWdAHNcIOUNJUS5UU0U6MzA5OS5JUV9DVVNUT01fQkVUQS4tMTA0Vy4yMDA5LzAzLzMx</t>
  </si>
  <si>
    <t>Li5eTjIyNS5KUFkuSAEAAAA5WoYGAgAAABAxLjA0NjI4NDQ3NzU5MjA5AKKve0BAHNcIEbOjaEAc1wgiQ0lRLk5ZU0U6TS5JUV9DT01NT05fSVNTVUVELkZZMjAxMwEAAACL2gQAAgAAAAMyMzQBCAAAAAUAAAABMQEAAAAKMTcyNjQ0NjI3NwMAAAADMTYwAgAAAAQyMTY5BAAAAAEwBwAAAAg4LzgvMjAxOQgAAAAIMi8yLzIwMTMJAAAAATB6NZIeQBzXCF0trmdAHNcII0NJUS5OWVNFOkpXTi5JUV9CRVRBXzVZUi4yMDA5LzAxLzMxAQAAANd9AAACAAAAEDEuODU0NTA5MzkzODE1MDEAoq97QEAc1wg4nq9oQBzXCClDSVEuVFNFOjgyMzMuSVFfSU5WRVNUX1NFQ1VSSVRZX0NGLkZZMjAxOAEAAAB1XQ0AAgAAAAQ3Njg0AQgAAAAFAAAAATEBAAAACjE4OTE3ODI5OTQDAAAAAjc5AgAAAAQyMDI3BAAAAAEwBwAAAAg4LzgvMjAxOQgAAAAJMi8yOC8yMDE4CQAAAAEw5vYxJEAc1wgSd2BmQBzXCDBDSVEuU05TRTpGQUxBQkVMTEEuSVFfVE9UQUxfQ09NTU9OX0VRVUlUWS5GWTIwMTEBAAAAMHkNAAIAAAALMjcxODk3Ni4zNzkBCAAAAAUAAAABMQEAAAAKMTU5MDQzNjMxOQMAAAACMzECAAAABDEwMDYEAAAAATAHAAAACDgvOC8yMDE5CAAAAAoxMi8zMS8yMDExCQAAAAEw+cDjIEAc1wgB6GFnQBzXCDJDSVEuU05TRTpGQUxBQkVMTEEuSVFfREVCVF9FUVVJVl9PUEVSX0xFQVNFLkZZMjAxNwEAAAAweQ0AAgAAAAox</t>
  </si>
  <si>
    <t>Mjg2OTA5Ljc2AQgAAAAFAAAAATEBAAAACjE5NDc3MTc2MTkDAAAAAjMxAgAAAAUyMTY3MQQAAAABMAcAAAAIOC84LzIwMTkIAAAACjEyLzMxLzIwMTcJAAAAATBTo7IfQBzXCFrBWmdAHNcIJUNJUS5UU0U6ODIzMy5JUV9ESUxVVF9FUFNfSU5DTC5GWTIwMTMBAAAAdV0NAAIAAAAFOTMuMjgBCAAAAAUAAAABMQEAAAAKMTcxNjEzNDIyMAMAAAACNzkCAAAAATgEAAAAATAHAAAACDgvOC8yMDE5CAAAAAkyLzI4LzIwMTMJAAAAATDpoU0lQBzXCMojkGZAHNcIIENJUS5UU0U6ODIzMy5JUV9QQVJUX1RJTUUuRlkyMDE0AQAAAHVdDQADAAAAAABZli8kQBzXCIs4hGZAHNcIIUNJUS5UU0U6OTAyMC5JUV9OSV9DT01QQU5ZLkZZMjAxNQEAAADcZw0AAgAAAAYxODE1NTcBCAAAAAUAAAABMQEAAAAKMTc0NDk0NjA2MAMAAAACNzkCAAAABTQxNTcxBAAAAAEwBwAAAAg4LzgvMjAxOQgAAAAJMy8zMS8yMDE1CQAAAAEwMeH1IUAc1wiMmlNnQBzXCCVDSVEuVFNFOjgyNTMuSVFfU1RfREVCVF9JU1NVRUQuRlkyMDEyAQAAAAZcDQADAAAAAACdExsjQBzXCJS7y2ZAHNcIJ0NJUS5UU0U6MzA5OS5JUV9DRk9fQ1VSUkVOVF9MSUFCLkZZMjAxOAEAAAA5WoYGAgAAAAgwLjE4MTc1NgEIAAAABQAAAAExAQAAAAoxODkzODA2MDM2AwAAAAI3OQIAAAAENDE4NQQAAAABMAcAAAAIOC84LzIwMTkIAAAACTMvMzEvMjAxOAkAAAAB</t>
  </si>
  <si>
    <t>MBThPhxAHNcI2lwlaEAc1wgpQ0lRLkxTRTpOWFQuSVFfVE9UQUxfRVFVSVRZLkZZMjAxMy4uLi5KUFkBAAAAdUV1AAIAAAAMNDEwNjUuODU1Nzc4AQgAAAAFAAAAATEBAAAACjE2Njg3NTE4ODEDAAAAAjc5AgAAAAQxMjc1BAAAAAEwBwAAAAg4LzgvMjAxOQgAAAAJMS8yNi8yMDEzCQAAAAEw+gtlGkAc1wgmKppoQBzXCCVDSVEuVFNFOjkwMjAuSVFfTFRfREVCVF9SRVBBSUQuRlkyMDEzAQAAANxnDQACAAAABy0yMjM4NjYBCAAAAAUAAAABMQEAAAAKMTYyMzk0MTcyNgMAAAACNzkCAAAABDIwMzYEAAAAATAHAAAACDgvOC8yMDE5CAAAAAkzLzMxLzIwMTMJAAAAATA6av8hQBzXCLGLIWdAHNcIHUNJUS5MU0U6TlhULklRX1dJUF9JTlYuRlkyMDExAQAAAHVFdQADAAAAAADNFE0eQBzXCFkn7GdAHNcIHUNJUS5OWVNFOk0uSVFfQVJfVFVSTlMuRlkyMDEwAQAAAIvaBAACAAAACTY1LjQyODk2OQEIAAAABQAAAAExAQAAAAoxNTMxMjg2ODM0AwAAAAMxNjACAAAABDQwMDEEAAAAATAHAAAACDgvOC8yMDE5CAAAAAkxLzMwLzIwMTAJAAAAATDcRRMbQBzXCMTci2hAHNcIJENJUS5OWVNFOk0uSVFfREVGX1RBWF9MSUFCX0xULkZZMjAwOQEAAACL2gQAAgAAAAQxMTE5AQgAAAAFAAAAATEBAAAACjE0Mzg3MTg4MDEDAAAAAzE2MAIAAAAEMTAyNwQAAAABMAcAAAAIOC84LzIwMTkIAAAACTEvMzEvMjAwOQkAAAAB</t>
  </si>
  <si>
    <t>MDrTjx5AHNcIiZdyZ0Ac1wgeQ0lRLkxTRTpOWFQuSVFfQlZfU0hBUkUuRlkyMDE4AQAAAHVFdQACAAAABzMuNDQ1NzgBCAAAAAUAAAABMQEAAAAKMTk1MzYyODYzMQMAAAACNTUCAAAABDQwMjAEAAAAATAHAAAACDgvOC8yMDE5CAAAAAkxLzI3LzIwMTgJAAAAATAQiZUdQBzXCPncvmdAHNcILkNJUS5CTVY6TElWRVBPTCBDLTEuSVFfQ0hBTkdFX0lOVkVOVE9SWS5GWTIwMTYBAAAAgmENAAIAAAAJLTMwNjQuMjU1AQgAAAAFAAAAATEBAAAACjE4ODAwMzc5MDgDAAAAAzExMAIAAAAEMjA5OQQAAAABMAcAAAAIOC84LzIwMTkIAAAACjEyLzMxLzIwMTYJAAAAATDBapgfQBzXCPpbd2dAHNcIKENJUS5CTVY6TElWRVBPTCBDLTEuSVFfSU5DX0VRVUlUWS5GWTIwMDkBAAAAgmENAAIAAAAHLTEyLjc2MQEIAAAABQAAAAExAQAAAAoxNDYwMzIyMTE0AwAAAAMxMTACAAAAAjQ3BAAAAAEwBwAAAAg4LzgvMjAxOQgAAAAKMTIvMzEvMjAwOQkAAAABMLGRnx9AHNcI1HBrZ0Ac1wgrQ0lRLlNOU0U6RkFMQUJFTExBLklRX09USEVSX0NBX1NVUFBMLkZZMjAxMQEAAAAweQ0AAgAAAAk2NzQwMi4yODcBCAAAAAUAAAABMQEAAAAKMTU5MDQzNjMxOQMAAAACMzECAAAABDEwNTUEAAAAATAHAAAACDgvOC8yMDE5CAAAAAoxMi8zMS8yMDExCQAAAAEw+cDjIEAc1wh+Jj5nQBzXCCpDSVEuVFNFOjgyNTMuSVFfVE9UQUxfRVFV</t>
  </si>
  <si>
    <t>SVRZLkZZMjAwOS4uLi5KUFkBAAAABlwNAAIAAAAGMzIwNTk1AQgAAAAFAAAAATEBAAAACjEzODQ4ODAxMDMDAAAAAjc5AgAAAAQxMjc1BAAAAAEwBwAAAAg4LzgvMjAxOQgAAAAJMy8zMS8yMDA5CQAAAAEw+gtlGkAc1wjrx5doQBzXCB9DSVEuTllTRTpNLklRX05FVF9DSEFOR0UuRlkyMDEwAQAAAIvaBAACAAAAAzMwMQEIAAAABQAAAAExAQAAAAoxNTMxMjg2ODM0AwAAAAMxNjACAAAABDIwOTMEAAAAATAHAAAACDgvOC8yMDE5CAAAAAkxLzMwLzIwMTAJAAAAATB6NZIeQBzXCAhiOWdAHNcIGUNJUS5UU0U6ODIzMy5JUV9GWC5GWTIwMDgBAAAAdV0NAAIAAAADMTEwAQgAAAAFAAAAATEBAAAACjEwMTE5MDkzNzYDAAAAAjc5AgAAAAQyMTQ0BAAAAAEwBwAAAAg4LzgvMjAxOQgAAAAJMi8yOS8yMDA4CQAAAAEwLntGJUAc1wiqO2VmQBzXCDFDSVEuVFNFOjMwOTkuSVFfQ0hBTkdFX05FVF9XT1JLSU5HX0NBUElUQUwuRlkyMDE2AQAAADlahgYCAAAABDU1MDUBCAAAAAUAAAABMQEAAAAKMTc5NzIxODYwNwMAAAACNzkCAAAABDQ0MjEEAAAAATAHAAAACDgvOC8yMDE5CAAAAAkzLzMxLzIwMTYJAAAAATDm9jEkQBzXCN+UxGZAHNcIK0NJUS5TTlNFOkZBTEFCRUxMQS5JUV9HV19JTlRBTl9BTU9SVC5GWTIwMTABAAAAMHkNAAMAAAAAAEJf4SBAHNcINUeDZ0Ac1wgnQ0lRLlNOU0U6RkFMQUJFTExBLklRX0NP</t>
  </si>
  <si>
    <t>TU1PTl9SRVAuRlkyMDA4AQAAADB5DQADAAAAAABCX+EgQBzXCAHoYWdAHNcIKkNJUS5TTlNFOkZBTEFCRUxMQS5JUV9DQVNIX0lOVEVSRVNULkZZMjAxNQEAAAAweQ0AAgAAAAoxNTI2ODguOTU3AQgAAAAFAAAAATEBAAAACjE4Mjk5MzQwMTMDAAAAAjMxAgAAAAQzMDI4BAAAAAEwBwAAAAg4LzgvMjAxOQgAAAAKMTIvMzEvMjAxNQkAAAABMFOjsh9AHNcIZcQ7Z0Ac1wgbQ0lRLlRTRTozMDk5LklRX05QUEUuRlkyMDExAQAAADlahgYCAAAABjc0NjcwNAEIAAAABQAAAAExAQAAAAoxNDYxNjgwMDc0AwAAAAI3OQIAAAAEMTAwNAQAAAABMAcAAAAIOC84LzIwMTkIAAAACTMvMzEvMjAxMQkAAAABMOb2MSRAHNcIMHGeZkAc1wgsQ0lRLk5ZU0U6SldOLklRX05FVF9ERUJUX0VCSVREQV9DQVBFWC5GWTIwMTABAAAA130AAAIAAAAIMi40MzY5OTcBCAAAAAUAAAABMQEAAAAKMTUyOTM5OTMzNAMAAAADMTYwAgAAAAUyMzMxNAQAAAABMAcAAAAIOC84LzIwMTkIAAAACTEvMzAvMjAxMAkAAAABMKFvNBpAHNcIxNyLaEAc1wgjQ0lRLlRTRTo4MjUzLklRX0JBU0lDX1dFSUdIVC5GWTIwMDkBAAAABlwNAAIAAAAHMTgwLjA5NABZsRgjQBzXCDBW6GZAHNcIJ0NJUS5TTlNFOkZBTEFCRUxMQS5JUV9OSV9DT01QQU5ZLkZZMjAwOAEAAAAweQ0AAgAAAAoyMzM1MTUuMjExAQgAAAAFAAAAATEBAAAACjEzMzczNjUwNTcD</t>
  </si>
  <si>
    <t>AAAAAjMxAgAAAAU0MTU3MQQAAAABMAcAAAAIOC84LzIwMTkIAAAACjEyLzMxLzIwMDgJAAAAATBCX+EgQBzXCAHoYWdAHNcILUNJUS5UU0U6MzA4Ni5JUV9ERUZfVEFYX0FTU0VUU19DVVJSRU5ULkZZMjAxNwEAAADSXw0AAgAAAAUxMDUyMwEIAAAABQAAAAExAQAAAAoxODQ1NTU1MDEyAwAAAAI3OQIAAAAEMTExNwQAAAABMAcAAAAIOC84LzIwMTkIAAAACTIvMjgvMjAxNwkAAAABMFmxGCNAHNcImywAZ0Ac1wgmQ0lRLlRTRTo5MDIwLklRX1NBTEVTX01BUktFVElORy5GWTIwMTUBAAAA3GcNAAMAAAAAADHh9SFAHNcIvY4CZ0Ac1wghQ0lRLlNOU0U6RkFMQUJFTExBLklRX0dQUEUuRlkyMDE3AQAAADB5DQACAAAACzM1MjI3NzUuMDA0AQgAAAAFAAAAATEBAAAACjE5NDc3MTc2MTkDAAAAAjMxAgAAAAQxMTY5BAAAAAEwBwAAAAg4LzgvMjAxOQgAAAAKMTIvMzEvMjAxNwkAAAABMFOjsh9AHNcImI+wZ0Ac1wgoQ0lRLlRTRTozMDk5LklRX1RPVEFMX0RFQlRfSVNTVUVELkZZMjAxNQEAAAA5WoYGAgAAAAUyNDAwMAEIAAAABQAAAAExAQAAAAoxNzQ0ODE0NjcyAwAAAAI3OQIAAAAEMjE2MQQAAAABMAcAAAAIOC84LzIwMTkIAAAACTMvMzEvMjAxNQkAAAABMOb2MSRAHNcIs6m4ZkAc1wgdQ0lRLlRTRTo4MjUzLklRX0NPTU1PTi5GWTIwMTYBAAAABlwNAAIAAAAFNzU5MjkBCAAAAAUAAAABMQEAAAAKMTc5</t>
  </si>
  <si>
    <t>NzMxNTQwOAMAAAACNzkCAAAABDExMDMEAAAAATAHAAAACDgvOC8yMDE5CAAAAAkzLzMxLzIwMTYJAAAAATDckAYiQBzXCFlE1WZAHNcIJkNJUS5UU0U6ODI1Mi5JUV9DQVNIX0FDUVVJUkVfQ0YuRlkyMDEzAQAAAEFVDQADAAAAAAAfBFAlQBzXCOeFkmZAHNcIH0NJUS5OWVNFOkpXTi5JUV9UT1RBTF9DTC5GWTIwMTABAAAA130AAAIAAAAEMjAxNAEIAAAABQAAAAExAQAAAAoxNTI5Mzk5MzM0AwAAAAMxNjACAAAABDEwMDkEAAAAATAHAAAACDgvOC8yMDE5CAAAAAkxLzMwLzIwMTAJAAAAATAZj1cdQBzXCIMYumdAHNcIIENJUS5UU0U6MzA4Ni5JUV9GVUxMX1RJTUUuRlkyMDA4AQAAANJfDQACAAAABDk2OTcAnRMbI0Ac1wgHbr1mQBzXCB9DSVEuU05TRTpGQUxBQkVMTEEuSVFfUkUuRlkyMDA5AQAAADB5DQACAAAACzE2MzM0NzguNDQ2AQgAAAAFAAAAATEBAAAACjE0Mzg0MDY3MzgDAAAAAjMxAgAAAAQxMjIyBAAAAAEwBwAAAAg4LzgvMjAxOQgAAAAKMTIvMzEvMjAwOQkAAAABMEJf4SBAHNcIwvxVZ0Ac1wgkQ0lRLk5ZU0U6SldOLklRX1BFUklPRERBVEVfSVMuRlkyMDEwAQAAANd9AAAFAAAACjIwMTAvMDEvMzAAGY9XHUAc1wjgZchnQBzXCCVDSVEuTllTRTpKV04uSVFfRElMVVRfRVBTX0lOQ0wuRlkyMDE2AQAAANd9AAACAAAABDMuMTUBCAAAAAUAAAABMQEAAAAKMTg3OTE3Njc5NQMAAAADMTYw</t>
  </si>
  <si>
    <t>AgAAAAE4BAAAAAEwBwAAAAg4LzgvMjAxOQgAAAAJMS8zMC8yMDE2CQAAAAEwS31EHUAc1wgMSxJoQBzXCCBDSVEuVFNFOjgyNTMuSVFfRElWX1NIQVJFLkZZMjAxNAEAAAAGXA0AAgAAAAIzMAEIAAAABQAAAAExAQAAAAoxNjg2NjM4MzkzAwAAAAI3OQIAAAAEMzA1OAQAAAABMAcAAAAIOC84LzIwMTkIAAAACTMvMzEvMjAxNAkAAAABMJ0TGyNAHNcIygjaZkAc1wgiQ0lRLlRTRTo5OTgzLklRX0VCSVRfTUFSR0lOLkZZMjAxNQEAAADRjkQAAgAAAAcxMC41MzY5AQgAAAAFAAAAATEBAAAACjE4MjA1MDU3MjEDAAAAAjc5AgAAAAQ0MDUzBAAAAAEwBwAAAAg4LzgvMjAxOQgAAAAJOC8zMS8yMDE1CQAAAAEwJW88G0Ac1wgqMFxoQBzXCCVDSVEuVFNFOjMwOTkuSVFfTFRfREVCVF9JU1NVRUQuRlkyMDE4AQAAADlahgYCAAAABTMxODk0AQgAAAAFAAAAATEBAAAACjE4OTM4MDYwMzYDAAAAAjc5AgAAAAQyMDM0BAAAAAEwBwAAAAg4LzgvMjAxOQgAAAAJMy8zMS8yMDE4CQAAAAEwrVo0JEAc1wilC7tmQBzXCBdDSVEuTllTRTpNLklRX05JLkZZMjAxNgEAAACL2gQAAgAAAAQxMDcyAQgAAAAFAAAAATEBAAAACjE4ODE1MDE4NTIDAAAAAzE2MAIAAAACMTUEAAAAATAHAAAACDgvOC8yMDE5CAAAAAkxLzMwLzIwMTYJAAAAATAR62QeQBzXCCfLq2dAHNcIIkNJUS5UU0U6MzA5OS5JUV9TQUxFX1BQRV9DRi5GWTIw</t>
  </si>
  <si>
    <t>MTgBAAAAOVqGBgIAAAAEMTExNgEIAAAABQAAAAExAQAAAAoxODkzODA2MDM2AwAAAAI3OQIAAAAEMjA0MgQAAAABMAcAAAAIOC84LzIwMTkIAAAACTMvMzEvMjAxOAkAAAABMK1aNCRAHNcIiL6sZkAc1wgnQ0lRLkJNVjpMSVZFUE9MIEMtMS5JUV9JTlZFTlRPUlkuRlkyMDEwAQAAAIJhDQACAAAABjgwODAuOQEIAAAABQAAAAExAQAAAAoxNTQ2Njc3Mzc1AwAAAAMxMTACAAAABDEwNDMEAAAAATAHAAAACDgvOC8yMDE5CAAAAAoxMi8zMS8yMDEwCQAAAAEwsZGfH0Ac1wgUV5ZnQBzXCDRDSVEuVFNFOjgyNTIuSVFfVE9UQUxfT1VUU1RBTkRJTkdfRklMSU5HX0RBVEUuRlkyMDE4AQAAAEFVDQACAAAACjIyMC4xODY4NDYBBAAAAAUAAAABNQEAAAAKMTg5NDU2Nzc1NgIAAAAFMjQxNTMGAAAAATBfZlIlQBzXCCN0f2ZAHNcIGENJUS5OWVNFOk0uSVFfUkVWLkZZMjAxNQEAAACL2gQAAgAAAAUyODEwNQEIAAAABQAAAAExAQAAAAoxODMzOTE5NTU2AwAAAAMxNjACAAAAAzExMgQAAAABMAcAAAAIOC84LzIwMTkIAAAACTEvMzEvMjAxNQkAAAABMHo1kh5AHNcI7GipZ0Ac1wgjQ0lRLlRTRTo5MDIwLklRX0JFVEFfNVlSLjIwMDgvMDMvMzEBAAAA3GcNAAIAAAARMC4zMTIzODMzNjE4MDA5MTEAoq97QEAc1wiHd6hoQBzXCCJDSVEuVFNFOjMwODYuSVFfTEVWRVJFRF9GQ0YuRlkyMDExAQAAANJfDQACAAAACDEw</t>
  </si>
  <si>
    <t>ODg0Ljc1AQgAAAAFAAAAATEBAAAACjE0NTgyNDIwMDYDAAAAAjc5AgAAAAQ0NDIyBAAAAAEwBwAAAAg4LzgvMjAxOQgAAAAJMi8yOC8yMDExCQAAAAEwynUdI0Ac1whFxxxnQBzXCBpDSVEuTFNFOk5YVC5JUV9DT0dTLkZZMjAxNQEAAAB1RXUAAgAAAAYyNjU2LjQBCAAAAAUAAAABMQEAAAAKMTc4NjM5NTQyNQMAAAACNTUCAAAAAjM0BAAAAAEwBwAAAAg4LzgvMjAxOQgAAAAJMS8yNC8yMDE1CQAAAAEwcnVPHkAc1wiDGLpnQBzXCCZDSVEuVFNFOjkwMjAuSVFfSU5WRU5UT1JZX1RVUk5TLkZZMjAxMQEAAADcZw0AAgAAAAkzNy4wMzk5MTUBCAAAAAUAAAABMQEAAAAKMTU2MjQ4NDU5OQMAAAACNzkCAAAABDQwODIEAAAAATAHAAAACDgvOC8yMDE5CAAAAAkzLzMxLzIwMTEJAAAAATCpY2sbQBzXCIl6iWhAHNcIK0NJUS5OWVNFOk0uSVFfREVGX1RBWF9BU1NFVFNfQ1VSUkVOVC5GWTIwMDkBAAAAi9oEAAMAAAAAADrTjx5AHNcI1/GyZ0Ac1wgrQ0lRLlRTRTo4MjUyLklRX1JFVFVSTl9DT01NT05fRVFVSVRZLkZZMjAwOQEAAABBVQ0AAgAAAActMi43MDM2AQgAAAAFAAAAATEBAAAACjEzODU1Mzk3MzADAAAAAjc5AgAAAAUzMzMyMAQAAAABMAcAAAAIOC84LzIwMTkIAAAACTMvMzEvMjAwOQkAAAABMJk7LxxAHNcI3VlEaEAc1wgcQ0lRLlRTRTo5MDIwLklRX05JX0NGLkZZMjAxOQEAAADcZw0AAgAAAAY0</t>
  </si>
  <si>
    <t>Mjg2MTkBCAAAAAUAAAABMQEAAAAKMTk2OTMwNDIwMwMAAAACNzkCAAAABDIxNTAEAAAAATAHAAAACDgvOC8yMDE5CAAAAAkzLzMxLzIwMTkJAAAAATDnB/0hQBzXCMsCGGdAHNcILkNJUS5CTVY6TElWRVBPTCBDLTEuSVFfRUJJVERBX0NBUEVYX0lOVC5GWTIwMTUBAAAAgmENAAIAAAAJMTEuOTEzNDY2AQgAAAAFAAAAATEBAAAACjE4MzEzMjczNzEDAAAAAzExMAIAAAAENDE5MQQAAAABMAcAAAAIOC84LzIwMTkIAAAACjEyLzMxLzIwMTUJAAAAATDcRRMbQBzXCHkJVWhAHNcII0NJUS5UU0U6OTAyMC5JUV9QRV9FWENMLi4yMDA0LzAzLzMxAQAAANxnDQACAAAACTIyLjk3MTU0NgEHAAAABQAAAAExAQAAAAg1ODM0OTc4OQMAAAABMAIAAAAGMTAwMDI3BAAAAAEwBwAAAAkzLzMxLzIwMDQIAAAACTMvMzEvMjAwNKkFx0FAHNcIgbU8ZkAc1wggQ0lRLlRTRTo4MjUyLklRX0JVSUxESU5HUy5GWTIwMTMBAAAAQVUNAAMAAAAAAB8EUCVAHNcI1p1nZkAc1wgeQ0lRLk5ZU0U6SldOLklRX0lOQ19UQVguRlkyMDEyAQAAANd9AAACAAAAAzQzNgEIAAAABQAAAAExAQAAAAoxNjY0MTg4NDUxAwAAAAMxNjACAAAAAjc1BAAAAAEwBwAAAAg4LzgvMjAxOQgAAAAJMS8yOC8yMDEyCQAAAAEwGY9XHUAc1wggyMpnQBzXCBRDSVEuLklRX0dBSU5fQVNTRVRTLgUAAAABAAAACAAAABQoSW52YWxpZCBJZGVudGlmaWVyKRj1</t>
  </si>
  <si>
    <t>yUhAHNcIGPXJSEAc1wglQ0lRLlRTRTozMDg2LklRX1BST1ZfQkFEX0RFQlRTLkZZMjAxNAEAAADSXw0AAgAAAAIyOAEIAAAABQAAAAExAQAAAAoxNjgzMzExOTUzAwAAAAI3OQIAAAACOTUEAAAAATAHAAAACDgvOC8yMDE5CAAAAAkyLzI4LzIwMTQJAAAAATDKdR0jQBzXCJssAGdAHNcII0NJUS5UU0U6ODIzMy5JUV9CRVRBXzVZUi4yMDE1LzAyLzI4AQAAAHVdDQACAAAAETAuNDUzNTg3MjczMjg4MDM3AKkFx0FAHNcITBWmaEAc1wgiQ0lRLlRTRTo4MjUzLklRX0FTU0VUX1RVUk5TLkZZMjAxNAEAAAAGXA0AAgAAAAgwLjExMTgyNQEIAAAABQAAAAExAQAAAAoxNjg2NjM4MzkzAwAAAAI3OQIAAAAENDE3NwQAAAABMAcAAAAIOC84LzIwMTkIAAAACTMvMzEvMjAxNAkAAAABMKljaxtAHNcIGr8naEAc1wgmQ0lRLlRTRTo5OTgzLklRX0VYVFJBX0FDQ19JVEVNUy5GWTIwMDcBAAAA0Y5EAAMAAAAAAOcH/SFAHNcIpxQrZ0Ac1wgpQ0lRLlRTRTo5MDIwLklRX0FTU0VUX1dSSVRFRE9XTl9DRi5GWTIwMTgBAAAA3GcNAAMAAAAAAHFD+CFAHNcIUD4TZ0Ac1wglQ0lRLlRTRTo5MDIwLklRX1BSRUZfRElWX09USEVSLkZZMjAxNwEAAADcZw0AAwAAAAAAMeH1IUAc1whisihnQBzXCCxDSVEuVFNFOjgyNTMuSVFfTkVUX0RFQlRfRUJJVERBX0NBUEVYLkZZMjAxOQEAAAAGXA0AAgAAAAk1OC41Mzc4MDcBCAAAAAUA</t>
  </si>
  <si>
    <t>AAABMQEAAAAKMTk2OTE1NDY4NwMAAAACNzkCAAAABTIzMzE0BAAAAAEwBwAAAAg4LzgvMjAxOQgAAAAJMy8zMS8yMDE5CQAAAAEwqWNrG0Ac1whUISpoQBzXCC5DSVEuVFNFOjMwODYuSVFfTUlOT1JJVFlfSU5URVJFU1RfVE9UQUwuRlkyMDE0AQAAANJfDQACAAAABTUyMDI1AQgAAAAFAAAAATEBAAAACjE2ODMzMTE5NTMDAAAAAjc5AgAAAAQxMzEyBAAAAAEwBwAAAAg4LzgvMjAxOQgAAAAJMi8yOC8yMDE0CQAAAAEwWbEYI0Ac1wi2keNmQBzXCCFDSVEuVFNFOjkwMjAuSVFfRUJJVERBX0lOVC5GWTIwMTIBAAAA3GcNAAIAAAAINy4xMTA5ODkBCAAAAAUAAAABMQEAAAAKMTU2MjQ4NDQ1NQMAAAACNzkCAAAABDQxOTAEAAAAATAHAAAACDgvOC8yMDE5CAAAAAkzLzMxLzIwMTIJAAAAATDTomwbQBzXCGCSXmhAHNcIH0NJUS5UU0U6MzA5OS5JUV9UT1RBTF9DQS5GWTIwMTkBAAAAOVqGBgIAAAAGMjY4MjUxAQgAAAAFAAAAATEBAAAACjE5Njg2NjQ2MzMDAAAAAjc5AgAAAAQxMDA4BAAAAAEwBwAAAAg4LzgvMjAxOQgAAAAJMy8zMS8yMDE5CQAAAAEwrVo0JEAc1wg03/FmQBzXCChDSVEuVFNFOjMwOTkuSVFfREVGX1RBWF9BU1NFVFNfTFQuRlkyMDA5AQAAADlahgYCAAAABDc5MTUBCAAAAAUAAAABMQEAAAAKMTM4OTU3NjMyOAMAAAACNzkCAAAABDEwMjYEAAAAATAHAAAACDgvOC8yMDE5CAAAAAkzLzMx</t>
  </si>
  <si>
    <t>LzIwMDkJAAAAATDm9jEkQBzXCC4AamZAHNcIJkNJUS5TTlNFOkZBTEFCRUxMQS5JUV9TVF9JTlZFU1QuRlkyMDE3AQAAADB5DQADAAAAAABTo7IfQBzXCKcUK2dAHNcIJ0NJUS5OWVNFOk0uSVFfREVCVF9FUVVJVl9ORVRfUEJPLkZZMjAxMQEAAACL2gQAAgAAAAM5MDgBCAAAAAUAAAABMQEAAAAKMTU5ODc2MzM2NQMAAAADMTYwAgAAAAUyMTY3OQQAAAABMAcAAAAIOC84LzIwMTkIAAAACTEvMjkvMjAxMQkAAAABMHo1kh5AHNcI1/GyZ0Ac1wgqQ0lRLlRTRTo5MDIwLklRX09USEVSX1VOVVNVQUxfU1VQUEwuRlkyMDA5AQAAANxnDQACAAAABTQ2MzUwAQgAAAAFAAAAATEBAAAACjEzNzc5MTA5MjMDAAAAAjc5AgAAAAI4NwQAAAABMAcAAAAIOC84LzIwMTkIAAAACTMvMzEvMjAwOQkAAAABMOcH/SFAHNcIjJpTZ0Ac1wgeQ0lRLlRTRTo4MjMzLklRX0lOQ19UQVguRlkyMDE0AQAAAHVdDQACAAAABTEwMDI5AQgAAAAFAAAAATEBAAAACjE2ODMzMTIyMDADAAAAAjc5AgAAAAI3NQQAAAABMAcAAAAIOC84LzIwMTkIAAAACTIvMjgvMjAxNAkAAAABMFmWLyRAHNcIqjtlZkAc1wgnQ0lRLk5ZU0U6TS5JUV9EQVlTX0lOVkVOVE9SWV9PVVQuRlkyMDA4AQAAAIvaBAACAAAACTEyNS45MTQ4OAEIAAAABQAAAAExAQAAAAoxMzQ3MzAwNDQ0AwAAAAMxNjACAAAABDQwMzUEAAAAATAHAAAACDgvOC8yMDE5CAAAAAgy</t>
  </si>
  <si>
    <t>LzIvMjAwOAkAAAABMNxFExtAHNcIi31qaEAc1wgrQ0lRLlNOU0U6RkFMQUJFTExBLklRX1JFVFVSTl9DQVBJVEFMLkZZMjAwNwEAAAAweQ0AAgAAAAY3LjE1MTMBCAAAAAUAAAABMQEAAAAJODEyMzAxNTczAwAAAAIzMQIAAAAENDM2MwQAAAABMAcAAAAIOC84LzIwMTkIAAAACjEyLzMxLzIwMDcJAAAAATAlbzwbQBzXCHkJVWhAHNcIHENJUS5UU0U6ODI1Mi5JUV9FQklUQS5GWTIwMTgBAAAAQVUNAAIAAAAFMzUyNDQBCAAAAAUAAAABMQEAAAAKMTg5NDU2Nzc1NgMAAAACNzkCAAAABjEwMDY4OQQAAAABMAcAAAAIOC84LzIwMTkIAAAACTMvMzEvMjAxOAkAAAABMF9mUiVAHNcIdbJbZkAc1wgqQ0lRLlNOU0U6RkFMQUJFTExBLklRX09USEVSX0xJQUJfTFQuRlkyMDE2AQAAADB5DQACAAAACTU1NTY4LjU1OAEIAAAABQAAAAExAQAAAAoxODc2MTQ0ODUwAwAAAAIzMQIAAAAEMTA2MgQAAAABMAcAAAAIOC84LzIwMTkIAAAACjEyLzMxLzIwMTYJAAAAATBTo7IfQBzXCHmphWdAHNcIJ0NJUS5OWVNFOkpXTi5JUV9ORVRfSU5URVJFU1RfRVhQLkZZMjAxMwEAAADXfQAAAgAAAAQtMTM0AQgAAAAFAAAAATEBAAAACjE3MjM3OTE3ODUDAAAAAzE2MAIAAAADMzY4BAAAAAEwBwAAAAg4LzgvMjAxOQgAAAAIMi8yLzIwMTMJAAAAATAZj1cdQBzXCAxLEmhAHNcIJUNJUS5UU0U6OTAyMC5JUV9EQVlTX1NBTEVTX09V</t>
  </si>
  <si>
    <t>VC5GWTIwMTcBAAAA3GcNAAIAAAAJNjEuMDgzODQ1AQgAAAAFAAAAATEBAAAACjE4NDgyOTczODgDAAAAAjc5AgAAAAQ0MDQyBAAAAAEwBwAAAAg4LzgvMjAxOQgAAAAJMy8zMS8yMDE3CQAAAAEw06JsG0Ac1wii90FoQBzXCCBDSVEuQk1WOkxJVkVQT0wgQy0xLklRX0ZYLkZZMjAxMwEAAACCYQ0AAgAAAActNDIuMjg0AQgAAAAFAAAAATEBAAAACjE3Mjg4NjQwMjMDAAAAAzExMAIAAAAEMjE0NAQAAAABMAcAAAAIOC84LzIwMTkIAAAACjEyLzMxLzIwMTMJAAAAATC786EfQBzXCIobm2dAHNcIKENJUS5UU0U6ODI1Mi5JUV9DVVJSRU5UX1BPUlRfREVCVC5GWTIwMTcBAAAAQVUNAAIAAAAFMjAwMDABCAAAAAUAAAABMQEAAAAKMTg0ODE3MTU5MwMAAAACNzkCAAAABDEyOTcEAAAAATAHAAAACDgvOC8yMDE5CAAAAAkzLzMxLzIwMTcJAAAAATBfZlIlQBzXCNcUXmZAHNcIGUNJUS5UU0U6ODI1Mi5JUV9ETy5GWTIwMDgBAAAAQVUNAAMAAAAAAOmhTSVAHNcIE+iUZkAc1wgoQ0lRLlRTRTozMDk5LklRX1RPVEFMX0RJVl9QQUlEX0NGLkZZMjAxOAEAAAA5WoYGAgAAAAUtNDY3NAEIAAAABQAAAAExAQAAAAoxODkzODA2MDM2AwAAAAI3OQIAAAAEMjAyMgQAAAABMAcAAAAIOC84LzIwMTkIAAAACTMvMzEvMjAxOAkAAAABMK1aNCRAHNcIRlnJZkAc1wgbQ0lRLlRTRTo4MjUzLklRX0NPR1MuRlkyMDE2AQAAAAZc</t>
  </si>
  <si>
    <t>DQACAAAABTExNzcyAQgAAAAFAAAAATEBAAAACjE3OTczMTU0MDgDAAAAAjc5AgAAAAIzNAQAAAABMAcAAAAIOC84LzIwMTkIAAAACTMvMzEvMjAxNgkAAAABMNyQBiJAHNcIpxQrZ0Ac1wgaQ0lRLlRTRTo5OTgzLklRX0NJUC5GWTIwMTYBAAAA0Y5EAAIAAAAFMTEwMjkBCAAAAAUAAAABMQEAAAAKMTg2ODUxMDY3MAMAAAACNzkCAAAABDMwMzMEAAAAATAHAAAACDgvOC8yMDE5CAAAAAk4LzMxLzIwMTYJAAAAATDc1dcgQBzXCBbrQmdAHNcIJ0NJUS5UU0U6ODI1Mi5JUV9DSEFOR0VfSU5WRU5UT1JZLkZZMjAwNgEAAABBVQ0AAgAAAAQyODE1AQgAAAAFAAAAATEBAAAACTQ4NTE3MTA5MwMAAAACNzkCAAAABDIwOTkEAAAAATAHAAAACDgvOC8yMDE5CAAAAAkzLzMxLzIwMDYJAAAAATD6wMkZQBzXCFzEJTZAHNcII0NJUS5CTVY6TElWRVBPTCBDLTEuSVFfREFfQ0YuRlkyMDEwAQAAAIJhDQACAAAACDEwNzkuMzYxAQgAAAAFAAAAATEBAAAACjE1NDY2NzczNzUDAAAAAzExMAIAAAAEMjE2MAQAAAABMAcAAAAIOC84LzIwMTkIAAAACjEyLzMxLzIwMTAJAAAAATCxkZ8fQBzXCImXcmdAHNcIKkNJUS5UU0U6ODIzMy5JUV9JTlRFUkVTVF9JTlZFU1RfSU5DLkZZMjAwOAEAAAB1XQ0AAgAAAAQxNDUxAQgAAAAFAAAAATEBAAAACjEwMTE5MDkzNzYDAAAAAjc5AgAAAAI2NQQAAAABMAcAAAAIOC84LzIwMTkIAAAA</t>
  </si>
  <si>
    <t>CTIvMjkvMjAwOAkAAAABMC57RiVAHNcI1xReZkAc1wgrQ0lRLk5ZU0U6TS5JUV9PVEhFUl9JTlZFU1RfQUNUX1NVUFBMLkZZMjAwOQEAAACL2gQAAgAAAAI2NwEIAAAABQAAAAExAQAAAAoxNDM4NzE4ODAxAwAAAAMxNjACAAAABDIwNTEEAAAAATAHAAAACDgvOC8yMDE5CAAAAAkxLzMxLzIwMDkJAAAAATA6048eQBzXCNRwa2dAHNcIJUNJUS5OWVNFOkpXTi5JUV9SRVRVUk5fQ0FQSVRBTC5GWTIwMTkBAAAA130AAAIAAAAGMTUuNjI1AQgAAAAFAAAAATEBAAAACjE5NTAxNTE2MTgDAAAAAzE2MAIAAAAENDM2MwQAAAABMAcAAAAIOC84LzIwMTkIAAAACDIvMi8yMDE5CQAAAAEwRcE0GkAc1wjE3ItoQBzXCChDSVEuVFNFOjgyNTMuSVFfVE9UQUxfREVCVF9JU1NVRUQuRlkyMDEzAQAAAAZcDQACAAAABjIyMzY5NwEIAAAABQAAAAExAQAAAAoxNjI1NDU3NzQyAwAAAAI3OQIAAAAEMjE2MQQAAAABMAcAAAAIOC84LzIwMTkIAAAACTMvMzEvMjAxMwkAAAABMJ0TGyNAHNcI5+0jZ0Ac1wgiQ0lRLk5ZU0U6TS5JUV9DVVJSRU5UX1JBVElPLkZZMjAxOAEAAACL2gQAAgAAAAgxLjQ3NjM0NgEIAAAABQAAAAExAQAAAAoxOTUyNTM1MzcxAwAAAAMxNjACAAAABDQwMzAEAAAAATAHAAAACDgvOC8yMDE5CAAAAAgyLzMvMjAxOAkAAAABMNxFExtAHNcIThiHaEAc1wgsQ0lRLlRTRTozMDg2LklRX05FVF9ERUJUX0VC</t>
  </si>
  <si>
    <t>SVREQV9DQVBFWC5GWTIwMTIBAAAA0l8NAAIAAAAINC43MTcyNjUBCAAAAAUAAAABMQEAAAAKMTU1MTcyMTU5NAMAAAACNzkCAAAABTIzMzE0BAAAAAEwBwAAAAg4LzgvMjAxOQgAAAAJMi8yOS8yMDEyCQAAAAEwFOE+HEAc1wgBQm9oQBzXCCNDSVEuVFNFOjgyNTMuSVFfQkVUQV8xWVIuMjAwOS8wMy8zMQEAAAAGXA0AAgAAABAxLjY0MDEwODI1NDE1MTcyAKKve0BAHNcIh3eoaEAc1wgoQ0lRLlRTRTozMDk5LklRX1RPVEFMX0RFQlRfSVNTVUVELkZZMjAxMwEAAAA5WoYGAgAAAAUyOTQ5OQEIAAAABQAAAAExAQAAAAoxNjI0MDUxNzU2AwAAAAI3OQIAAAAEMjE2MQQAAAABMAcAAAAIOC84LzIwMTkIAAAACTMvMzEvMjAxMwkAAAABMOb2MSRAHNcI2A6cZkAc1wgkQ0lRLlRTRTo4MjUzLklRX1VOTEVWRVJFRF9GQ0YuRlkyMDExAQAAAAZcDQACAAAACjE0MDQ2MC4xMjUBCAAAAAUAAAABMQEAAAAKMTQ4MjQ5MTcxOQMAAAACNzkCAAAABDQ0MjMEAAAAATAHAAAACDgvOC8yMDE5CAAAAAkzLzMxLzIwMTEJAAAAATBZsRgjQBzXCJOdNGdAHNcIK0NJUS5CTVY6TElWRVBPTCBDLTEuSVFfQ1VSUkVOVF9SQVRJTy5GWTIwMDkBAAAAgmENAAIAAAAIMi4wNDgxMjgBCAAAAAUAAAABMQEAAAAKMTQ2MDMyMjExNAMAAAADMTEwAgAAAAQ0MDMwBAAAAAEwBwAAAAg4LzgvMjAxOQgAAAAKMTIvMzEvMjAwOQkAAAABMCVv</t>
  </si>
  <si>
    <t>PBtAHNcI7cp4aEAc1wgqQ0lRLlRTRTozMDk5LklRX1RFVl9FQklUREEuMjAwMC4yMDA0LzAzLzMxAQAAADlahgYDAAAAAADUNdc/QBzXCMWgSGZAHNcIKUNJUS5CTVY6TElWRVBPTCBDLTEuSVFfR0FJTl9BU1NFVFMuRlkyMDA4AQAAAIJhDQADAAAAAACsL50fQBzXCAxuimdAHNcIHENJUS5UU0U6ODIzMy5JUV9FQklUQS5GWTIwMTABAAAAdV0NAAIAAAAFMTM2NzIBCAAAAAUAAAABMQEAAAAKMTM2OTE4MDkxNwMAAAACNzkCAAAABjEwMDY4OQQAAAABMAcAAAAIOC84LzIwMTkIAAAACTIvMjgvMjAxMAkAAAABMGDdSCVAHNcIE+iUZkAc1wgiQ0lRLlRTRTo4MjUzLklRX0dBSU5fQVNTRVRTLkZZMjAwOQEAAAAGXA0AAgAAAAQtMjA1AQgAAAAFAAAAATEBAAAACjEzODQ4ODAxMDMDAAAAAjc5AgAAAAI1NgQAAAABMAcAAAAIOC84LzIwMTkIAAAACTMvMzEvMjAwOQkAAAABMFmxGCNAHNcIReLSZkAc1wgmQ0lRLkxTRTpOWFQuSVFfTUFSS0VUQ0FQLjIwMTgvMy8zMS5KUFkBAAAAdUV1AAIAAAANOTc5MjY4Ljg4NjA5NQEGAAAABQAAAAExAQAAAAoxODc5NTc1NTgyAwAAAAI3OQIAAAAGMTAwMDU0BAAAAAEwBwAAAAkzLzMxLzIwMThlo8RBQBzXCFt/VZZAHNcIIENJUS5UU0U6ODIzMy5JUV9OSV9NQVJHSU4uRlkyMDE4AQAAAHVdDQACAAAABjIuNDkxNAEIAAAABQAAAAExAQAAAAoxODkxNzgyOTk0AwAAAAI3</t>
  </si>
  <si>
    <t>OQIAAAAENDA5NAQAAAABMAcAAAAIOC84LzIwMTkIAAAACTIvMjgvMjAxOAkAAAABMCbjORxAHNcIUh5JaEAc1wgaQ0lRLlRTRTozMDg2LklRX1JFVi5GWTIwMTkBAAAA0l8NAAIAAAAGNDU5ODQwAQgAAAAFAAAAATEBAAAACjE5NjcwMDQ3MjgDAAAAAjc5AgAAAAMxMTIEAAAAATAHAAAACDgvOC8yMDE5CAAAAAkyLzI4LzIwMTkJAAAAATCdExsjQBzXCMoI2mZAHNcILkNJUS5TTlNFOkZBTEFCRUxMQS5JUV9UT1RBTF9ERUJUX1JFUEFJRC5GWTIwMTgBAAAAMHkNAAIAAAAMLTI3MjQxMDkuODMzAQgAAAAFAAAAATEBAAAACjE5NDc3MTc2MjADAAAAAjMxAgAAAAQyMTY2BAAAAAEwBwAAAAg4LzgvMjAxOQgAAAAKMTIvMzEvMjAxOAkAAAABMI4FtR9AHNcI1HBrZ0Ac1wghQ0lRLlRTRTozMDg2LklRX0NBU0hfRVFVSVYuRlkyMDE0AQAAANJfDQACAAAABTM0NzI4AQgAAAAFAAAAATEBAAAACjE2ODMzMTE5NTMDAAAAAjc5AgAAAAQxMDk2BAAAAAEwBwAAAAg4LzgvMjAxOQgAAAAJMi8yOC8yMDE0CQAAAAEwynUdI0Ac1wh/NaNmQBzXCBBDSVEuMC5JUV9FQklULkZZBQAAAAAAAAAIAAAAFShJbnZhbGlkIFRpbWUgUGVyaW9kKfgaQh1AHNcIyOJNaEAc1wglQ0lRLlRTRTo4MjUyLklRX0RBWVNfU0FMRVNfT1VULkZZMjAxNgEAAABBVQ0AAgAAAAo1NzAuODk4ODc4AQgAAAAFAAAAATEBAAAACjE3OTg4OTUwNDID</t>
  </si>
  <si>
    <t>AAAAAjc5AgAAAAQ0MDQyBAAAAAEwBwAAAAg4LzgvMjAxOQgAAAAJMy8zMS8yMDE2CQAAAAEwmTsvHEAc1wj61vxnQBzXCCFDSVEuVFNFOjk5ODMuSVFfSU5DX0VRVUlUWS5GWTIwMTQBAAAA0Y5EAAMAAAAAAL9z1SBAHNcIWsFaZ0Ac1wgiQ0lRLlRTRTo5MDIwLklRX0FTU0VUX1RVUk5TLkZZMjAxNQEAAADcZw0AAgAAAAgwLjM2NjY1NwEIAAAABQAAAAExAQAAAAoxNzQ0OTQ2MDYwAwAAAAI3OQIAAAAENDE3NwQAAAABMAcAAAAIOC84LzIwMTkIAAAACTMvMzEvMjAxNQkAAAABMNOibBtAHNcIkoBLaEAc1wgbQ0lRLlRTRTo4MjUzLklRX0FQSUMuRlkyMDE3AQAAAAZcDQACAAAABTg1NjM0AQgAAAAFAAAAATEBAAAACjE4NDc3NjU0MTgDAAAAAjc5AgAAAAQxMDg0BAAAAAEwBwAAAAg4LzgvMjAxOQgAAAAJMy8zMS8yMDE3CQAAAAEw3JAGIkAc1wiTnTRnQBzXCBlDSVEuVFNFOjgyNTMuSVFfR1cuRlkyMDE3AQAAAAZcDQADAAAAAADckAYiQBzXCF9TB2dAHNcIHkNJUS5UU0U6ODI1Mi5JUV9JTkNfVEFYLkZZMjAwOQEAAABBVQ0AAgAAAAUtNDE5NgEIAAAABQAAAAExAQAAAAoxMzg1NTM5NzMwAwAAAAI3OQIAAAACNzUEAAAAATAHAAAACDgvOC8yMDE5CAAAAAkzLzMxLzIwMDkJAAAAATDpoU0lQBzXCBPolGZAHNcIMENJUS5CTVY6TElWRVBPTCBDLTEuSVFfSU5WRVNUX1NFQ1VSSVRZX0NGLkZZMjAxMwEA</t>
  </si>
  <si>
    <t>AACCYQ0AAwAAAAAAu/OhH0Ac1whEvnlnQBzXCCtDSVEuVFNFOjk5ODMuSVFfUkVUVVJOX0NPTU1PTl9FUVVJVFkuRlkyMDA4AQAAANGORAACAAAABzE3LjMzODMBCAAAAAUAAAABMQEAAAAKMTQzNDczMjMzOQMAAAACNzkCAAAABTMzMzIwBAAAAAEwBwAAAAg4LzgvMjAxOQgAAAAJOC8zMS8yMDA4CQAAAAEw6G47G0Ac1whljJxoQBzXCCdDSVEuQk1WOkxJVkVQT0wgQy0xLklRX09USEVSX1JFVi5GWTIwMTIBAAAAgmENAAIAAAAINTM1Mi45NjQBCAAAAAUAAAABMQEAAAAKMTY4ODc0NTQ2MQMAAAADMTEwAgAAAAMzNTcEAAAAATAHAAAACDgvOC8yMDE5CAAAAAoxMi8zMS8yMDEyCQAAAAEwsZGfH0Ac1whyMI9nQBzXCBhDSVEuTllTRTpNLklRX0NJUC5GWTIwMDkBAAAAi9oEAAMAAAAAADrTjx5AHNcIeamFZ0Ac1wggQ0lRLlRTRTo4MjUyLklRX0JVSUxESU5HUy5GWTIwMTUBAAAAQVUNAAMAAAAAAF9mUiVAHNcIV9liZkAc1wgiQ0lRLlRTRTozMDg2LklRX0dBSU5fSU5WRVNULkZZMjAwOQEAAADSXw0AAgAAAAUtODUwOQEIAAAABQAAAAExAQAAAAoxMzczMTYwMjU1AwAAAAI3OQIAAAACNjIEAAAAATAHAAAACDgvOC8yMDE5CAAAAAkyLzI4LzIwMDkJAAAAATCdExsjQBzXCLOpuGZAHNcIH0NJUS5UU0U6MzA4Ni5JUV9UUkVBU1VSWS5GWTIwMTIBAAAA0l8NAAIAAAAFLTU5NjcBCAAAAAUAAAABMQEAAAAK</t>
  </si>
  <si>
    <t>MTU1MTcyMTU5NAMAAAACNzkCAAAABDEyNDgEAAAAATAHAAAACDgvOC8yMDE5CAAAAAkyLzI5LzIwMTIJAAAAATDKdR0jQBzXCDBcqmZAHNcIH0NJUS5UU0U6OTAyMC5JUV9PUEVSX0lOQy5GWTIwMTQBAAAA3GcNAAIAAAAGNDA2NzkzAQgAAAAFAAAAATEBAAAACjE2ODY2MzgyMjcDAAAAAjc5AgAAAAIyMQQAAAABMAcAAAAIOC84LzIwMTkIAAAACTMvMzEvMjAxNAkAAAABMDpq/yFAHNcIFGUaZ0Ac1wgjQ0lRLlRTRTo4MjUyLklRX0JFVEFfMVlSLjIwMDkvMDMvMzEBAAAAQVUNAAIAAAAQMS4wODAyNTQwODExMjU0OACir3tAQBzXCBGzo2hAHNcIJkNJUS5OWVNFOkpXTi5JUV9ORVRfREVCVF9FQklUREEuRlkyMDE1AQAAANd9AAACAAAACDEuMjcwODIxAQgAAAAFAAAAATEBAAAACjE4MzI2OTU3MTYDAAAAAzE2MAIAAAAENDE5MwQAAAABMAcAAAAIOC84LzIwMTkIAAAACTEvMzEvMjAxNQkAAAABMEXBNBpAHNcInvF/aEAc1wgfQ0lRLlRTRTo5OTgzLklRX0VCVF9FWENMLkZZMjAxMAEAAADRjkQAAgAAAAYxMjMxMjUBCAAAAAUAAAABMQEAAAAKMTQxNDY2MzYxNwMAAAACNzkCAAAAATQEAAAAATAHAAAACDgvOC8yMDE5CAAAAAk4LzMxLzIwMTAJAAAAATDbSe0gQBzXCAZfWGdAHNcIJ0NJUS5UU0U6OTk4My5JUV9EQVlTX1BBWUFCTEVfT1VULkZZMjAxOAEAAADRjkQAAgAAAAg0My40NDQ0OQEIAAAABQAA</t>
  </si>
  <si>
    <t>AAExAQAAAAoxOTI4NDUzMzg0AwAAAAI3OQIAAAAENDE4MwQAAAABMAcAAAAIOC84LzIwMTkIAAAACTgvMzEvMjAxOAkAAAABMCVvPBtAHNcIIy17aEAc1wgvQ0lRLkJNVjpMSVZFUE9MIEMtMS5JUV9UT1RBTF9ERUJUX0VRVUlUWS5GWTIwMTABAAAAgmENAAIAAAAHMzAuNDQwOAEIAAAABQAAAAExAQAAAAoxNTQ2Njc3Mzc1AwAAAAMxMTACAAAABDQwMzQEAAAAATAHAAAACDgvOC8yMDE5CAAAAAoxMi8zMS8yMDEwCQAAAAEwJW88G0Ac1wgjLXtoQBzXCCNDSVEuVFNFOjkwMjAuSVFfR1JPU1NfTUFSR0lOLkZZMjAxOQEAAADcZw0AAgAAAAczNS45OTI2AQgAAAAFAAAAATEBAAAACjE5NjkzMDQyMDMDAAAAAjc5AgAAAAQ0MDc0BAAAAAEwBwAAAAg4LzgvMjAxOQgAAAAJMy8zMS8yMDE5CQAAAAEw6G47G0Ac1whgkl5oQBzXCChDSVEuTllTRTpKV04uSVFfVE9UQUxfTElBQl9FUVVJVFkuRlkyMDA4AQAAANd9AAACAAAABDU2MDABCAAAAAUAAAABMQEAAAAKMTM0MzAxNDg0NwMAAAADMTYwAgAAAAQxMDEzBAAAAAEwBwAAAAg4LzgvMjAxOQgAAAAIMi8yLzIwMDgJAAAAATBU65cdQBzXCIMYumdAHNcIGkNJUS5UU0U6ODI1Mi5JUV9FQlQuRlkyMDE4AQAAAEFVDQACAAAABTMxODg3AQgAAAAFAAAAATEBAAAACjE4OTQ1Njc3NTYDAAAAAjc5AgAAAAMxMzkEAAAAATAHAAAACDgvOC8yMDE5CAAAAAkzLzMxLzIw</t>
  </si>
  <si>
    <t>MTgJAAAAATBfZlIlQBzXCOmIc2ZAHNcII0NJUS5UU0U6ODI1Mi5JUV9UT1RBTF9FUVVJVFkuRlkyMDA4AQAAAEFVDQACAAAABjMzNjc2NQEIAAAABQAAAAExAQAAAAoxMDYyNzQ1MjE4AwAAAAI3OQIAAAAEMTI3NQQAAAABMAcAAAAIOC84LzIwMTkIAAAACTMvMzEvMjAwOAkAAAABMOmhTSVAHNcITsdPZkAc1wgdQ0lRLlRTRTo4MjUyLklRX0VCSVREQS5GWTIwMTkBAAAAQVUNAAIAAAAFNTEwOTYBCAAAAAUAAAABMQEAAAAKMTk2OTE1NDcxMAMAAAACNzkCAAAABDQwNTEEAAAAATAHAAAACDgvOC8yMDE5CAAAAAkzLzMxLzIwMTkJAAAAATBfZlIlQBzXCIQpUmZAHNcIIUNJUS5OWVNFOkpXTi5JUV9DQVNIX0VRVUlWLkZZMjAxMwEAAADXfQAAAgAAAAQxMjg1AQgAAAAFAAAAATEBAAAACjE3MjM3OTE3ODUDAAAAAzE2MAIAAAAEMTA5NgQAAAABMAcAAAAIOC84LzIwMTkIAAAACDIvMi8yMDEzCQAAAAEwVPFZHUAc1wi9cRloQBzXCC5DSVEuVFNFOjkwMjAuSVFfVE9UQUxfTElBQl9UT1RBTF9BU1NFVFMuRlkyMDA5AQAAANxnDQACAAAABzc0Ljk1MzIBCAAAAAUAAAABMQEAAAAKMTM3NzkxMDkyMwMAAAACNzkCAAAABDQxODgEAAAAATAHAAAACDgvOC8yMDE5CAAAAAkzLzMxLzIwMDkJAAAAATCpY2sbQBzXCBW5ZWhAHNcILkNJUS5UU0U6MzA4Ni5JUV9NSU5PUklUWV9JTlRFUkVTVF9UT1RBTC5GWTIwMTIB</t>
  </si>
  <si>
    <t>AAAA0l8NAAIAAAAEOTU0NAEIAAAABQAAAAExAQAAAAoxNTUxNzIxNTk0AwAAAAI3OQIAAAAEMTMxMgQAAAABMAcAAAAIOC84LzIwMTkIAAAACTIvMjkvMjAxMgkAAAABMMp1HSNAHNcIzQX5ZkAc1wgpQ0lRLlRTRTo4MjUyLklRX09USEVSX05PTl9PUEVSX0VYUC5GWTIwMDcBAAAAQVUNAAIAAAAGLTI0NjA2AQgAAAAFAAAAATEBAAAACTcwODcwNzgxOAMAAAACNzkCAAAAAzM3MQQAAAABMAcAAAAIOC84LzIwMTkIAAAACTMvMzEvMjAwNwkAAAABMBAMZhpAHNcIu/leNkAc1wgmQ0lRLlRTRTo4MjMzLklRX0xUX0RFQlRfQ0FQSVRBTC5GWTIwMTkBAAAAdV0NAAIAAAAHMjcuODMzMQEIAAAABQAAAAExAQAAAAoxOTY3MDA0NzU3AwAAAAI3OQIAAAAENDE4NwQAAAABMAcAAAAIOC84LzIwMTkIAAAACTIvMjgvMjAxOQkAAAABMOYyOhxAHNcI2lwlaEAc1wgmQ0lRLlRTRTozMDg2LklRX0ZJTElOR19DVVJSRU5DWS5GWTIwMTABAAAA0l8NAAMAAAADSlBZAMp1HSNAHNcIzRrtZkAc1wgrQ0lRLlRTRTo4MjMzLklRX1JFVFVSTl9DT01NT05fRVFVSVRZLkZZMjAxNwEAAAB1XQ0AAgAAAAY1LjE0NTcBCAAAAAUAAAABMQEAAAAKMTg0NTU1NDk5NwMAAAACNzkCAAAABTMzMzIwBAAAAAEwBwAAAAg4LzgvMjAxOQgAAAAJMi8yOC8yMDE3CQAAAAEwJuM5HEAc1wjvzVloQBzXCBlDSVEuTllTRTpKV04uSVFfR1cuRlky</t>
  </si>
  <si>
    <t>MDA5AQAAANd9AAACAAAAAjUzAQgAAAAFAAAAATEBAAAACjE0MzY4MjQ3NDMDAAAAAzE2MAIAAAAEMTE3MQQAAAABMAcAAAAIOC84LzIwMTkIAAAACTEvMzEvMjAwOQkAAAABMBmPVx1AHNcIHsXpZ0Ac1wgbQ0lRLk5ZU0U6TS5JUV9DT01NT04uRlkyMDE0AQAAAIvaBAACAAAAATQBCAAAAAUAAAABMQEAAAAKMTc4Mjk4MjI4NgMAAAADMTYwAgAAAAQxMTAzBAAAAAEwBwAAAAg4LzgvMjAxOQgAAAAIMi8xLzIwMTQJAAAAATB6NZIeQBzXCHakpGdAHNcIHENJUS5UU0U6ODIzMy5JUV9DQVBFWC5GWTIwMDgBAAAAdV0NAAIAAAAGLTQ3NjIxAQgAAAAFAAAAATEBAAAACjEwMTE5MDkzNzYDAAAAAjc5AgAAAAQyMDIxBAAAAAEwBwAAAAg4LzgvMjAxOQgAAAAJMi8yOS8yMDA4CQAAAAEwLntGJUAc1wjBmoZmQBzXCCVDSVEuVFNFOjMwODYuSVFfU1BFQ0lBTF9ESVZfQ0YuRlkyMDE2AQAAANJfDQADAAAAAABZsRgjQBzXCEDN3mZAHNcIKENJUS5UU0U6MzA4Ni5JUV9QUk9WX0JBRF9ERUJUU19DRi5GWTIwMTUBAAAA0l8NAAMAAAAAAFmxGCNAHNcINN/xZkAc1wgjQ0lRLlRTRTozMDg2LklRX0lOVEVSRVNUX0VYUC5GWTIwMTUBAAAA0l8NAAIAAAAFLTE0ODEBCAAAAAUAAAABMQEAAAAKMTc0MjI0Mzc3NwMAAAACNzkCAAAAAjgyBAAAAAEwBwAAAAg4LzgvMjAxOQgAAAAJMi8yOC8yMDE1CQAAAAEwWbEYI0Ac1wgw</t>
  </si>
  <si>
    <t>cZ5mQBzXCCRDSVEuVFNFOjMwODYuSVFfQ1VSUkVOVF9SQVRJTy5GWTIwMTcBAAAA0l8NAAIAAAAIMC42MTY5MTgBCAAAAAUAAAABMQEAAAAKMTg0NTU1NTAxMgMAAAACNzkCAAAABDQwMzAEAAAAATAHAAAACDgvOC8yMDE5CAAAAAkyLzI4LzIwMTcJAAAAATCDEGsbQBzXCCowXGhAHNcIJ0NJUS5TTlNFOkZBTEFCRUxMQS5JUV9OSV9DT01QQU5ZLkZZMjAxMwEAAAAweQ0AAgAAAAo0OTcxMDcuMzk5AQgAAAAFAAAAATEBAAAACjE3MjE3ODY5NzADAAAAAjMxAgAAAAU0MTU3MQQAAAABMAcAAAAIOC84LzIwMTkIAAAACjEyLzMxLzIwMTMJAAAAATD5wOMgQBzXCEw4UWdAHNcIIkNJUS5UU0U6ODI1Mi5JUV9MRVZFUkVEX0ZDRi5GWTIwMTYBAAAAQVUNAAIAAAAKLTM3MjMxLjEyNQEIAAAABQAAAAExAQAAAAoxNzk4ODk1MDQyAwAAAAI3OQIAAAAENDQyMgQAAAABMAcAAAAIOC84LzIwMTkIAAAACTMvMzEvMjAxNgkAAAABMF9mUiVAHNcIRtaBZkAc1wgZQ0lRLlRTRTo4MjUzLklRX0FQLkZZMjAxNwEAAAAGXA0AAgAAAAYyMzgxOTABCAAAAAUAAAABMQEAAAAKMTg0Nzc2NTQxOAMAAAACNzkCAAAABDEwMTgEAAAAATAHAAAACDgvOC8yMDE5CAAAAAkzLzMxLzIwMTcJAAAAATDckAYiQBzXCEXi0mZAHNcIJUNJUS5UU0U6OTAyMC5JUV9TVF9ERUJUX1JFUEFJRC5GWTIwMTYBAAAA3GcNAAMAAAAAADHh9SFAHNcI</t>
  </si>
  <si>
    <t>pBcMZ0Ac1wgmQ0lRLlRTRTo5MDIwLklRX0xPQU5TX1JFQ0VJVl9MVC5GWTIwMDkBAAAA3GcNAAIAAAAEMTU2NQEIAAAABQAAAAExAQAAAAoxMzc3OTEwOTIzAwAAAAI3OQIAAAAEMTA1MAQAAAABMAcAAAAIOC84LzIwMTkIAAAACTMvMzEvMjAwOQkAAAABMOcH/SFAHNcIP9kvZ0Ac1wghQ0lRLk5ZU0U6SldOLklRX0VCSVREQV9JTlQuRlkyMDE2AQAAANd9AAACAAAACTE1LjM4MzkyOAEIAAAABQAAAAExAQAAAAoxODc5MTc2Nzk1AwAAAAMxNjACAAAABDQxOTAEAAAAATAHAAAACDgvOC8yMDE5CAAAAAkxLzMwLzIwMTYJAAAAATBFwTQaQBzXCGWMnGhAHNcII0NJUS5MU0U6TlhULklRX09USEVSX0xJQUJfTFQuRlkyMDE1AQAAAHVFdQACAAAABTIyMy44AQgAAAAFAAAAATEBAAAACjE3ODYzOTU0MjUDAAAAAjU1AgAAAAQxMDYyBAAAAAEwBwAAAAg4LzgvMjAxOQgAAAAJMS8yNC8yMDE1CQAAAAEwEImVHUAc1wiqA8ZnQBzXCCZDSVEuVFNFOjgyNTIuSVFfQ0FTSF9DT05WRVJTSU9OLkZZMjAxOQEAAABBVQ0AAgAAAAo3NjcuMDA0Nzk1AQgAAAAFAAAAATEBAAAACjE5NjkxNTQ3MTADAAAAAjc5AgAAAAQ0MTg0BAAAAAEwBwAAAAg4LzgvMjAxOQgAAAAJMy8zMS8yMDE5CQAAAAEwmTsvHEAc1wgBQm9oQBzXCCRDSVEuVFNFOjkwMjAuSVFfSU1QQUlSTUVOVF9HVy5GWTIwMTYBAAAA3GcNAAMAAAAAADHh9SFA</t>
  </si>
  <si>
    <t>HNcIfiY+Z0Ac1wguQ0lRLkJNVjpMSVZFUE9MIEMtMS5JUV9NQVJLRVRDQVAuMjAwOS8zLzMxLkpQWQEAAACCYQ0AAgAAAA0zMjc3NzMuNjA4NTE2AQYAAAAFAAAAATEBAAAACjExMjQwNjU4NTADAAAAAjc5AgAAAAYxMDAwNTQEAAAAATAHAAAACTMvMzEvMjAwOWWjxEFAHNcIcEValkAc1wgdQ0lRLk5ZU0U6TS5JUV9ORVRfREVCVC5GWTIwMTYBAAAAi9oEAAIAAAAENjY5MwEIAAAABQAAAAExAQAAAAoxODgxNTAxODUyAwAAAAMxNjACAAAABDQzNjQEAAAAATAHAAAACDgvOC8yMDE5CAAAAAkxLzMwLzIwMTYJAAAAATAR62QeQBzXCA5UtWdAHNcIKENJUS5UU0U6ODI1Mi5JUV9FQVJOSU5HX0NPX01BUkdJTi5GWTIwMTMBAAAAQVUNAAIAAAAGMy4yNTgyAQgAAAAFAAAAATEBAAAACjE2MjU0NTc2ODMDAAAAAjc5AgAAAAQ0MTgxBAAAAAEwBwAAAAg4LzgvMjAxOQgAAAAJMy8zMS8yMDEzCQAAAAEwmTsvHEAc1wiSgEtoQBzXCCZDSVEuTllTRTpNLklRX0dXX0lOVEFOX0FNT1JUX0NGLkZZMjAxMQEAAACL2gQAAgAAAAI0MQEIAAAABQAAAAExAQAAAAoxNTk4NzYzMzY1AwAAAAMxNjACAAAABDIxODIEAAAAATAHAAAACDgvOC8yMDE5CAAAAAkxLzI5LzIwMTEJAAAAATB6NZIeQBzXCBRXlmdAHNcIIkNJUS5UU0U6ODI1My5JUV9EQV9TVVBQTF9DRi5GWTIwMTQBAAAABlwNAAIAAAAFMTIyMDIBCAAAAAUAAAAB</t>
  </si>
  <si>
    <t>MQEAAAAKMTY4NjYzODM5MwMAAAACNzkCAAAABDIxNzEEAAAAATAHAAAACDgvOC8yMDE5CAAAAAkzLzMxLzIwMTQJAAAAATDckAYiQBzXCOftI2dAHNcIKkNJUS5UU0U6OTk4My5JUV9JTkNfVEFYX1BBWV9DVVJSRU5ULkZZMjAwNwEAAADRjkQAAgAAAAUxNDM5MwEIAAAABQAAAAExAQAAAAoxNDQ1OTI0MjQ2AwAAAAI3OQIAAAAEMTA5NAQAAAABMAcAAAAIOC84LzIwMTkIAAAACTgvMzEvMjAwNwkAAAABMOcH/SFAHNcIReLSZkAc1wggQ0lRLkxTRTpOWFQuSVFfQ0FTSF9GSU5BTi5GWTIwMTEBAAAAdUV1AAIAAAAGLTM3Ny4yAQgAAAAFAAAAATEBAAAACjE1NDUyMjIxMzIDAAAAAjU1AgAAAAQyMDA0BAAAAAEwBwAAAAg4LzgvMjAxOQgAAAAJMS8yOS8yMDExCQAAAAEwzRRNHkAc1wi+erxnQBzXCB9DSVEuVFNFOjMwODYuSVFfRUJJVF9JTlQuRlkyMDExAQAAANJfDQACAAAACTExLjgzNjM0MgEIAAAABQAAAAExAQAAAAoxNDU4MjQyMDA2AwAAAAI3OQIAAAAENDE4OQQAAAABMAcAAAAIOC84LzIwMTkIAAAACTIvMjgvMjAxMQkAAAABMBThPhxAHNcILjYeaEAc1wgkQ0lRLlRTRTo5MDIwLklRX0lNUEFJUk1FTlRfR1cuRlkyMDA4AQAAANxnDQADAAAAAAAX8wgiQBzXCMT/NmdAHNcIIkNJUS5OWVNFOk0uSVFfTUFSS0VUQ0FQLjIwMDkvMDEvMzEBAAAAi9oEAAIAAAAKMzc2NC4wMzg4NQEGAAAABQAAAAEx</t>
  </si>
  <si>
    <t>AQAAAAk3NTI1MDk3MjEDAAAAAzE2MAIAAAAGMTAwMDU0BAAAAAEwBwAAAAkxLzMxLzIwMDlxTXlAQBzXCDier2hAHNcIGUNJUS5UU0U6ODI1My5JUV9BRS5GWTIwMTUBAAAABlwNAAIAAAAEMjI4MQEIAAAABQAAAAExAQAAAAoxNzQ1OTE2NzkwAwAAAAI3OQIAAAAEMTAxNgQAAAABMAcAAAAIOC84LzIwMTkIAAAACTMvMzEvMjAxNQkAAAABMNyQBiJAHNcIzRrtZkAc1wgaQ0lRLlRTRTozMDg2LklRX0VCVC5GWTIwMTABAAAA0l8NAAIAAAAFMTM4MjIBCAAAAAUAAAABMQEAAAAKMTM3MzE1OTMyNQMAAAACNzkCAAAAAzEzOQQAAAABMAcAAAAIOC84LzIwMTkIAAAACTIvMjgvMjAxMAkAAAABMMp1HSNAHNcIlLvLZkAc1wgsQ0lRLkJNVjpMSVZFUE9MIEMtMS5JUV9MVF9ERUJUX0VRVUlUWS5GWTIwMTcBAAAAgmENAAIAAAAHMzcuMDMxMQEIAAAABQAAAAExAQAAAAoxOTQ5MTY3ODU5AwAAAAMxMTACAAAABDQwODUEAAAAATAHAAAACDgvOC8yMDE5CAAAAAoxMi8zMS8yMDE3CQAAAAEw3EUTG0Ac1wjG32xoQBzXCCRDSVEuU05TRTpGQUxBQkVMTEEuSVFfUEVOU0lPTi5GWTIwMDcBAAAAMHkNAAIAAAAIMjA1MC4yNzMBCAAAAAUAAAABMQEAAAAJODEyMzAxNTczAwAAAAIzMQIAAAAEMTIxMwQAAAABMAcAAAAIOC84LzIwMTkIAAAACjEyLzMxLzIwMDcJAAAAATDc1dcgQBzXCF6sZmdAHNcINENJUS5OWVNFOkpX</t>
  </si>
  <si>
    <t>Ti5JUV9UT1RBTF9PVVRTVEFORElOR19GSUxJTkdfREFURS5GWTIwMTgBAAAA130AAAIAAAADMTY3AQQAAAAFAAAAATUBAAAACjE5NTAxNTE2MzICAAAABTI0MTUzBgAAAAEwS31EHUAc1wgJTvNnQBzXCCJDSVEuVFNFOjgyNTIuSVFfR0FJTl9JTlZFU1QuRlkyMDEwAQAAAEFVDQACAAAABC0zMjABCAAAAAUAAAABMQEAAAAKMTM4NTUzOTc1NwMAAAACNzkCAAAAAjYyBAAAAAEwBwAAAAg4LzgvMjAxOQgAAAAJMy8zMS8yMDEwCQAAAAEw6aFNJUAc1wiLOIRmQBzXCCRDSVEuVFNFOjMwOTkuSVFfRUJJVERBX01BUkdJTi5GWTIwMTMBAAAAOVqGBgIAAAAGMi45NzM3AQgAAAAFAAAAATEBAAAACjE2MjQwNTE3NTYDAAAAAjc5AgAAAAQ0MDQ3BAAAAAEwBwAAAAg4LzgvMjAxOQgAAAAJMy8zMS8yMDEzCQAAAAEw5jI6HEAc1wjaXCVoQBzXCCFDSVEuVFNFOjgyNTMuSVFfVE9UQUxfTElBQi5GWTIwMDkBAAAABlwNAAIAAAAHMjA4NjQ2OQEIAAAABQAAAAExAQAAAAoxMzg0ODgwMTAzAwAAAAI3OQIAAAAEMTI3NgQAAAABMAcAAAAIOC84LzIwMTkIAAAACTMvMzEvMjAwOQkAAAABMFmxGCNAHNcIsh3OZkAc1wgpQ0lRLlRTRTo5MDIwLklRX0RFQlRfRVFVSVZfTkVUX1BCTy5GWTIwMTgBAAAA3GcNAAIAAAAGNjAwOTkwAQgAAAAFAAAAATEBAAAACjE4OTQzMTU0MjcDAAAAAjc5AgAAAAUyMTY3OQQAAAABMAcAAAAI</t>
  </si>
  <si>
    <t>OC84LzIwMTkIAAAACTMvMzEvMjAxOAkAAAABMHFD+CFAHNcIxP82Z0Ac1wglQ0lRLlRTRTo5OTgzLklRX1NUX0RFQlRfUkVQQUlELkZZMjAxMQEAAADRjkQAAgAAAAUtMzgxNAEIAAAABQAAAAExAQAAAAoxNDg3MTkxNzMwAwAAAAI3OQIAAAAEMjA0NAQAAAABMAcAAAAIOC84LzIwMTkIAAAACTgvMzEvMjAxMQkAAAABMNtJ7SBAHNcItIhAZ0Ac1wgdQ0lRLlRTRTo4MjMzLklRX0dBX0VYUC5GWTIwMTABAAAAdV0NAAIAAAAFNzY1ODYBCAAAAAUAAAABMQEAAAAKMTM2OTE4MDkxNwMAAAACNzkCAAAABTIxNTYyBAAAAAEwBwAAAAg4LzgvMjAxOQgAAAAJMi8yOC8yMDEwCQAAAAEwYN1IJUAc1wgJ7lZmQBzXCC9DSVEuVFNFOjgyNTMuSVFfSU1QVVRfT1BFUl9MRUFTRV9JTlRfRVhQLkZZMjAwOAEAAAAGXA0AAwAAAAAAnRMbI0Ac1wi2keNmQBzXCCpDSVEuTFNFOk5YVC5JUV9OSV9BVkFJTF9FWENMX01BUkdJTi5GWTIwMTABAAAAdUV1AAIAAAAHMTAuNjg4MwEIAAAABQAAAAExAQAAAAoxNDU3NzAwMjgxAwAAAAI1NQIAAAAENDE4MgQAAAABMAcAAAAIOC84LzIwMTkIAAAACTEvMzAvMjAxMAkAAAABMNxFExtAHNcIi31qaEAc1wgmQ0lRLlRTRTozMDg2LklRX09USEVSX0xUX0FTU0VUUy5GWTIwMTIBAAAA0l8NAAIAAAABMQEIAAAABQAAAAExAQAAAAoxNTUxNzIxNTk0AwAAAAI3OQIAAAAEMTA2MAQAAAAB</t>
  </si>
  <si>
    <t>MAcAAAAIOC84LzIwMTkIAAAACTIvMjkvMjAxMgkAAAABMMp1HSNAHNcIzQX5ZkAc1wgfQ0lRLlRTRTo5MDIwLklRX1RPVEFMX0NBLkZZMjAxNQEAAADcZw0AAgAAAAY4NTU3ODUBCAAAAAUAAAABMQEAAAAKMTc0NDk0NjA2MAMAAAACNzkCAAAABDEwMDgEAAAAATAHAAAACDgvOC8yMDE5CAAAAAkzLzMxLzIwMTUJAAAAATAx4fUhQBzXCOftI2dAHNcIIENJUS5UU0U6ODIzMy5JUV9UT1RBTF9SRVYuRlkyMDE0AQAAAHVdDQACAAAABjkwNDE3OQEIAAAABQAAAAExAQAAAAoxNjgzMzEyMjAwAwAAAAI3OQIAAAACMjgEAAAAATAHAAAACDgvOC8yMDE5CAAAAAkyLzI4LzIwMTQJAAAAATDpoU0lQBzXCCN0f2ZAHNcII0NJUS5UU0U6ODI1Mi5JUV9JTlRFUkVTVF9FWFAuRlkyMDEzAQAAAEFVDQACAAAABS0xODQwAQgAAAAFAAAAATEBAAAACjE2MjU0NTc2ODMDAAAAAjc5AgAAAAI4MgQAAAABMAcAAAAIOC84LzIwMTkIAAAACTMvMzEvMjAxMwkAAAABMB8EUCVAHNcIqjtlZkAc1wgpQ0lRLlRTRTozMDk5LklRX0RFQlRfRVFVSVZfTkVUX1BCTy5GWTIwMTkBAAAAOVqGBgIAAAAFMzQyMjYBCAAAAAUAAAABMQEAAAAKMTk2ODY2NDYzMwMAAAACNzkCAAAABTIxNjc5BAAAAAEwBwAAAAg4LzgvMjAxOQgAAAAJMy8zMS8yMDE5CQAAAAEwrVo0JEAc1wi1rJlmQBzXCBlDSVEuVFNFOjMwODYuSVFfRE8uRlkyMDE2AQAA</t>
  </si>
  <si>
    <t>ANJfDQADAAAAAABZsRgjQBzXCJZB9GZAHNcIJkNJUS5UU0U6MzA5OS5JUV9QRVJJT0RMRU5HVEhfSVMuRlkyMDE0AQAAADlahgYBAAAAAjEyAOb2MSRAHNcI4IKxZkAc1wgfQ0lRLlRTRTozMDk5LklRX09QRVJfSU5DLkZZMjAxMAEAAAA5WoYGAgAAAAQ0MTgzAQgAAAAFAAAAATEBAAAACjEzODk1NzY0ODIDAAAAAjc5AgAAAAIyMQQAAAABMAcAAAAIOC84LzIwMTkIAAAACTMvMzEvMjAxMAkAAAABMOb2MSRAHNcIake2ZkAc1wgjQ0lRLlRTRTo5OTgzLklRX1RPVEFMX1JFQ0VJVi5GWTIwMTEBAAAA0Y5EAAIAAAAFMjc5NDIBCAAAAAUAAAABMQEAAAAKMTQ4NzE5MTczMAMAAAACNzkCAAAABDEwMDEEAAAAATAHAAAACDgvOC8yMDE5CAAAAAk4LzMxLzIwMTEJAAAAATDbSe0gQBzXCGXK/WZAHNcIIENJUS5UU0U6OTAyMC5JUV9TVF9JTlZFU1QuRlkyMDE0AQAAANxnDQACAAAABTkxMTQ5AQgAAAAFAAAAATEBAAAACjE2ODY2MzgyMjcDAAAAAjc5AgAAAAQxMDY5BAAAAAEwBwAAAAg4LzgvMjAxOQgAAAAJMy8zMS8yMDE0CQAAAAEwOmr/IUAc1wiMmlNnQBzXCB5DSVEuTllTRTpNLklRX0lOVkVOVE9SWS5GWTIwMDkBAAAAi9oEAAIAAAAENDk5NQEIAAAABQAAAAExAQAAAAoxNDM4NzE4ODAxAwAAAAMxNjACAAAABDEwNDMEAAAAATAHAAAACDgvOC8yMDE5CAAAAAkxLzMxLzIwMDkJAAAAATA6048eQBzXCA5U</t>
  </si>
  <si>
    <t>tWdAHNcIHENJUS5UU0U6ODI1Mi5JUV9DVVNUT01fQkVUQS4BAAAAQVUNAAIAAAARMC43MjIyNTM5Mjk5NTUzMjIAqQXHQUAc1wjGjjVmQBzXCCBDSVEuVFNFOjMwOTkuSVFfQ0hBTkdFX0FQLkZZMjAxMQEAAAA5WoYGAgAAAAQ2ODk0AQgAAAAFAAAAATEBAAAACjE0NjE2ODAwNzQDAAAAAjc5AgAAAAQyMDE3BAAAAAEwBwAAAAg4LzgvMjAxOQgAAAAJMy8zMS8yMDExCQAAAAEw5vYxJEAc1wjpiHNmQBzXCB1DSVEuTllTRTpKV04uSVFfRUJJVERBLkZZMjAxNgEAAADXfQAAAgAAAAQxNzIzAQgAAAAFAAAAATEBAAAACjE4NzkxNzY3OTUDAAAAAzE2MAIAAAAENDA1MQQAAAABMAcAAAAIOC84LzIwMTkIAAAACTEvMzAvMjAxNgkAAAABMEt9RB1AHNcIND/BZ0Ac1wgeQ0lRLk5ZU0U6TS5JUV9CVUlMRElOR1MuRlkyMDE2AQAAAIvaBAACAAAABDYzNjIBCAAAAAUAAAABMQEAAAAKMTg4MTUwMTg1MgMAAAADMTYwAgAAAAQzMDIzBAAAAAEwBwAAAAg4LzgvMjAxOQgAAAAJMS8zMC8yMDE2CQAAAAEwEetkHkAc1wjFfZ1nQBzXCChDSVEuTFNFOk5YVC5JUV9UT1RBTF9ERUJUX0NBUElUQUwuRlkyMDE2AQAAAHVFdQACAAAABzc1LjY5OTQBCAAAAAUAAAABMQEAAAAKMTgzNjY2Mjc4MgMAAAACNTUCAAAABDQxODYEAAAAATAHAAAACDgvOC8yMDE5CAAAAAkxLzMwLzIwMTYJAAAAATCsqRUbQBzXCBW5ZWhAHNcIHkNJ</t>
  </si>
  <si>
    <t>US5UU0U6OTAyMC5JUV9XSVBfSU5WLkZZMjAxMAEAAADcZw0AAgAAAAUxNTQ5NQEIAAAABQAAAAExAQAAAAoxNTYyNDg0NTQxAwAAAAI3OQIAAAAEMzIxOQQAAAABMAcAAAAIOC84LzIwMTkIAAAACTMvMzEvMjAxMAkAAAABMDpq/yFAHNcIO1AmZ0Ac1wgpQ0lRLlRTRTozMDg2LklRX0FTU0VUX1dSSVRFRE9XTl9DRi5GWTIwMDkBAAAA0l8NAAIAAAAENDU1NAEIAAAABQAAAAExAQAAAAoxMzczMTYwMjU1AwAAAAI3OQIAAAAEMjAxOQQAAAABMAcAAAAIOC84LzIwMTkIAAAACTIvMjgvMjAwOQkAAAABMMp1HSNAHNcI9fPlZkAc1wgjQ0lRLk5ZU0U6TS5JUV9ORVRfUkVOVEFMX0VYUC5GWTIwMTkBAAAAi9oEAAMAAAAAABHrZB5AHNcI+9+fZ0Ac1wgoQ0lRLlRTRTo4MjUyLklRX0dXX0lOVEFOX0FNT1JUX0NGLkZZMjAxMAEAAABBVQ0AAwAAAAAA6aFNJUAc1wjQEX1mQBzXCCNDSVEuVFNFOjMwODYuSVFfRUJJVEFfTUFSR0lOLkZZMjAxMwEAAADSXw0AAgAAAAYyLjczMzMBCAAAAAUAAAABMQEAAAAKMTYyMDkwMjgzNQMAAAACNzkCAAAABDQ0MTkEAAAAATAHAAAACDgvOC8yMDE5CAAAAAkyLzI4LzIwMTMJAAAAATAU4T4cQBzXCKn6ImhAHNcIJENJUS5OWVNFOkpXTi5JUV9PVEhFUl9MSUFCX0xULkZZMjAxMgEAAADXfQAAAgAAAAM4MTkBCAAAAAUAAAABMQEAAAAKMTY2NDE4ODQ1MQMAAAADMTYwAgAAAAQx</t>
  </si>
  <si>
    <t>MDYyBAAAAAEwBwAAAAg4LzgvMjAxOQgAAAAJMS8yOC8yMDEyCQAAAAEwGY9XHUAc1wjgZchnQBzXCCxDSVEuVFNFOjMwOTkuSVFfREVCVF9FUVVJVl9PUEVSX0xFQVNFLkZZMjAxOQEAAAA5WoYGAgAAAAYyODk1ODQBCAAAAAUAAAABMQEAAAAKMTk2ODY2NDYzMwMAAAACNzkCAAAABTIxNjcxBAAAAAEwBwAAAAg4LzgvMjAxOQgAAAAJMy8zMS8yMDE5CQAAAAEwrVo0JEAc1whdSpdmQBzXCChDSVEuVFNFOjgyMzMuSVFfVE9UQUxfREVCVC5GWTIwMTkuLi4uSlBZAQAAAHVdDQACAAAABjE5NzYwMwEIAAAABQAAAAExAQAAAAoxOTY3MDA0NzU3AwAAAAI3OQIAAAAENDE3MwQAAAABMAcAAAAIOC84LzIwMTkIAAAACTIvMjgvMjAxOQkAAAABMPoLZRpAHNcI1lChaEAc1wgaQ0lRLlRTRTo4MjMzLklRX0VCVC5GWTIwMTcBAAAAdV0NAAIAAAAFMzQ2MDEBCAAAAAUAAAABMQEAAAAKMTg0NTU1NDk5NwMAAAACNzkCAAAAAzEzOQQAAAABMAcAAAAIOC84LzIwMTkIAAAACTIvMjgvMjAxNwkAAAABMOb2MSRAHNcITsdPZkAc1wguQ0lRLlRTRTo4MjUyLklRX1RPVEFMX0RFQlRfRUJJVERBX0NBUEVYLkZZMjAxNQEAAABBVQ0AAgAAAAkxMC4xMTYxMTEBCAAAAAUAAAABMQEAAAAKMTc0NTIxNDQyNAMAAAACNzkCAAAABTIzMzEzBAAAAAEwBwAAAAg4LzgvMjAxOQgAAAAJMy8zMS8yMDE1CQAAAAEwmTsvHEAc1wjK5S5o</t>
  </si>
  <si>
    <t>QBzXCB1DSVEuVFNFOjMwODYuSVFfUkRfRVhQLkZZMjAxMQEAAADSXw0AAwAAAAAAynUdI0Ac1whqR7ZmQBzXCCVDSVEuVFNFOjgyNTMuSVFfTFRfREVCVF9JU1NVRUQuRlkyMDEyAQAAAAZcDQACAAAABjE0ODcxOQEIAAAABQAAAAExAQAAAAoxNTU0MzM3MzA5AwAAAAI3OQIAAAAEMjAzNAQAAAABMAcAAAAIOC84LzIwMTkIAAAACTMvMzEvMjAxMgkAAAABMJ0TGyNAHNcIA2j7ZkAc1wgrQ0lRLlRTRTo5MDIwLklRX05JX0FWQUlMX0VYQ0xfTUFSR0lOLkZZMjAxMAEAAADcZw0AAgAAAAY0LjY3MDgBCAAAAAUAAAABMQEAAAAKMTU2MjQ4NDU0MQMAAAACNzkCAAAABDQxODIEAAAAATAHAAAACDgvOC8yMDE5CAAAAAkzLzMxLzIwMTAJAAAAATCpY2sbQBzXCE4Yh2hAHNcIGkNJUS5UU0U6ODI1Mi5JUV9TR0EuRlkyMDAyAQAAAEFVDQACAAAABjE2NTM4MwEIAAAABQAAAAExAQAAAAkxNDc3NjQ5NzMDAAAAAjc5AgAAAAIyMwQAAAABMAcAAAAIOC84LzIwMTkIAAAACTEvMzEvMjAwMgkAAAABMBAMZhpAHNcIjRE0NkAc1wgjQ0lRLlRTRTozMDg2LklRX0lOVEVSRVNUX0VYUC5GWTIwMTMBAAAA0l8NAAIAAAAFLTE3NzIBCAAAAAUAAAABMQEAAAAKMTYyMDkwMjgzNQMAAAACNzkCAAAAAjgyBAAAAAEwBwAAAAg4LzgvMjAxOQgAAAAJMi8yOC8yMDEzCQAAAAEwynUdI0Ac1wjflMRmQBzXCChDSVEuTFNFOk5YVC5J</t>
  </si>
  <si>
    <t>UV9DT01NT05fUFJFRl9ESVZfQ0YuRlkyMDE3AQAAAHVFdQADAAAAAAAQiZUdQBzXCL56vGdAHNcIJkNJUS5UU0U6OTAyMC5JUV9DQVNIX0NPTlZFUlNJT04uRlkyMDE1AQAAANxnDQACAAAACDYyLjEzMjQ5AQgAAAAFAAAAATEBAAAACjE3NDQ5NDYwNjADAAAAAjc5AgAAAAQ0MTg0BAAAAAEwBwAAAAg4LzgvMjAxOQgAAAAJMy8zMS8yMDE1CQAAAAEw06JsG0Ac1whpmCBoQBzXCDFDSVEuQk1WOkxJVkVQT0wgQy0xLklRX1RPVEFMX0VRVUlUWS5GWTIwMTEuLi4uSlBZAQAAAIJhDQACAAAADDIzODczNi42MjExMQEIAAAABQAAAAExAQAAAAoxNjE1MzAyNDU4AwAAAAI3OQIAAAAEMTI3NQQAAAABMAcAAAAIOC84LzIwMTkIAAAACjEyLzMxLzIwMTEJAAAAATD6C2UaQBzXCNZQoWhAHNcIIkNJUS5MU0U6TlhULklRX09USEVSX0VRVUlUWS5GWTIwMTgBAAAAdUV1AAIAAAAHLTE2OTkuNgEIAAAABQAAAAExAQAAAAoxOTUzNjI4NjMxAwAAAAI1NQIAAAAEMTAyOAQAAAABMAcAAAAIOC84LzIwMTkIAAAACTEvMjcvMjAxOAkAAAABMBCJlR1AHNcIgxi6Z0Ac1wgnQ0lRLkJNVjpMSVZFUE9MIEMtMS5JUV9JTlZFTlRPUlkuRlkyMDExAQAAAIJhDQACAAAACTEwMTA5LjAyMwEIAAAABQAAAAExAQAAAAoxNjE1MzAyNDU4AwAAAAMxMTACAAAABDEwNDMEAAAAATAHAAAACDgvOC8yMDE5CAAAAAoxMi8zMS8yMDExCQAA</t>
  </si>
  <si>
    <t>AAEwsZGfH0Ac1wjUcGtnQBzXCB5DSVEuTFNFOk5YVC5JUV9CVl9TSEFSRS5GWTIwMDgBAAAAdUV1AAIAAAAJLTAuNDAzMjM4AQgAAAAFAAAAATEBAAAACjEwMDI0MDU5NjcDAAAAAjU1AgAAAAQ0MDIwBAAAAAEwBwAAAAg4LzgvMjAxOQgAAAAJMS8yNi8yMDA4CQAAAAEwEetkHkAc1wjhXwZoQBzXCBlDSVEuVFNFOjgyNTIuSVFfRlguRlkyMDE4AQAAAEFVDQADAAAAAABfZlIlQBzXCC4AamZAHNcIIUNJUS5UU0U6ODIzMy5JUV9DQVNIX0VRVUlWLkZZMjAxNAEAAAB1XQ0AAgAAAAYxMDY0NTEBCAAAAAUAAAABMQEAAAAKMTY4MzMxMjIwMAMAAAACNzkCAAAABDEwOTYEAAAAATAHAAAACDgvOC8yMDE5CAAAAAkyLzI4LzIwMTQJAAAAATBZli8kQBzXCIQpUmZAHNcIHENJUS4uSVFfSU5URVJFU1RfSU5WRVNUX0lOQy4FAAAAAQAAAAgAAAAUKEludmFsaWQgSWRlbnRpZmllcik2V8xIQBzXCDZXzEhAHNcIJENJUS5UU0U6OTk4My5JUV9DQVNIX0lOVEVSRVNULkZZMjAxNgEAAADRjkQAAgAAAAQyMTYzAQgAAAAFAAAAATEBAAAACjE4Njg1MTA2NzADAAAAAjc5AgAAAAQzMDI4BAAAAAEwBwAAAAg4LzgvMjAxOQgAAAAJOC8zMS8yMDE2CQAAAAEw3NXXIEAc1wg41k5nQBzXCBtDSVEuTllTRTpKV04uSVFfQ09HUy5GWTIwMTABAAAA130AAAIAAAAENTI1MgEIAAAABQAAAAExAQAAAAoxNTI5Mzk5MzM0AwAAAAMx</t>
  </si>
  <si>
    <t>NjACAAAAAjM0BAAAAAEwBwAAAAg4LzgvMjAxOQgAAAAJMS8zMC8yMDEwCQAAAAEwGY9XHUAc1wiqA8ZnQBzXCCBDSVEuTllTRTpNLklRX1NBTEVfUFBFX0NGLkZZMjAwOQEAAACL2gQAAgAAAAIzOAEIAAAABQAAAAExAQAAAAoxNDM4NzE4ODAxAwAAAAMxNjACAAAABDIwNDIEAAAAATAHAAAACDgvOC8yMDE5CAAAAAkxLzMxLzIwMDkJAAAAATA6048eQBzXCNfxsmdAHNcIIUNJUS5UU0U6MzA5OS5JUV9TR0FfTUFSR0lOLkZZMjAxMAEAAAA5WoYGAgAAAAcyNS43Njg3AQgAAAAFAAAAATEBAAAACjEzODk1NzY0ODIDAAAAAjc5AgAAAAQ0Mzc1BAAAAAEwBwAAAAg4LzgvMjAxOQgAAAAJMy8zMS8yMDEwCQAAAAEw5jI6HEAc1wjvzVloQBzXCC9DSVEuQk1WOkxJVkVQT0wgQy0xLklRX0dXX0lOVEFOX0FNT1JUX0NGLkZZMjAwOAEAAACCYQ0AAwAAAAAAsZGfH0Ac1wiYj7BnQBzXCCtDSVEuVFNFOjk5ODMuSVFfTUlOT1JJVFlfSU5URVJFU1RfSVMuRlkyMDA5AQAAANGORAACAAAABC0yNTcBCAAAAAUAAAABMQEAAAAKMTQxNDY2MzkxOQMAAAACNzkCAAAAAjgzBAAAAAEwBwAAAAg4LzgvMjAxOQgAAAAJOC8zMS8yMDA5CQAAAAEw20ntIEAc1wga3BBnQBzXCC1DSVEuTllTRTpNLklRX09USEVSX05PTl9PUEVSX0VYUF9TVVBQTC5GWTIwMTgBAAAAi9oEAAMAAAAAABHrZB5AHNcIWSfsZ0Ac1wgdQ0lRLlRTRToz</t>
  </si>
  <si>
    <t>MDg2LklRX0dBX0VYUC5GWTIwMTkBAAAA0l8NAAMAAAAAAJ0TGyNAHNcIH/fGZkAc1wghQ0lRLlRTRTo4MjUzLklRX0NBU0hfRVFVSVYuRlkyMDE2AQAAAAZcDQACAAAABTY0ODY5AQgAAAAFAAAAATEBAAAACjE3OTczMTU0MDgDAAAAAjc5AgAAAAQxMDk2BAAAAAEwBwAAAAg4LzgvMjAxOQgAAAAJMy8zMS8yMDE2CQAAAAEw3JAGIkAc1wg03/FmQBzXCCpDSVEuVFNFOjgyNTMuSVFfVE9UQUxfRVFVSVRZLkZZMjAxMi4uLi5KUFkBAAAABlwNAAIAAAAGMzU1NzI2AQgAAAAFAAAAATEBAAAACjE1NTQzMzczMDkDAAAAAjc5AgAAAAQxMjc1BAAAAAEwBwAAAAg4LzgvMjAxOQgAAAAJMy8zMS8yMDEyCQAAAAEw+gtlGkAc1wjrx5doQBzXCCFDSVEuVFNFOjk5ODMuSVFfU0dBX01BUkdJTi5GWTIwMTABAAAA0Y5EAAIAAAAHMzMuOTA2NQEIAAAABQAAAAExAQAAAAoxNDE0NjYzNjE3AwAAAAI3OQIAAAAENDM3NQQAAAABMAcAAAAIOC84LzIwMTkIAAAACTgvMzEvMjAxMAkAAAABMOhuOxtAHNcIeQlVaEAc1wgXQ0lRLk5ZU0U6TS5JUV9HUC5GWTIwMTQBAAAAi9oEAAIAAAAFMTEyMDYBCAAAAAUAAAABMQEAAAAKMTc4Mjk4MjI4NgMAAAADMTYwAgAAAAIxMAQAAAABMAcAAAAIOC84LzIwMTkIAAAACDIvMS8yMDE0CQAAAAEwejWSHkAc1whPuZhnQBzXCCNDSVEuTllTRTpNLklRX0xUX0RFQlRfSVNTVUVELkZZMjAx</t>
  </si>
  <si>
    <t>MgEAAACL2gQAAgAAAAM4MDABCAAAAAUAAAABMQEAAAAKMTY2ODIwNDUwMAMAAAADMTYwAgAAAAQyMDM0BAAAAAEwBwAAAAg4LzgvMjAxOQgAAAAJMS8yOC8yMDEyCQAAAAEwejWSHkAc1whEvnlnQBzXCClDSVEuVFNFOjgyNTIuSVFfQ09NTU9OX1BSRUZfRElWX0NGLkZZMjAxOQEAAABBVQ0AAgAAAAUtOTQ1MgEIAAAABQAAAAExAQAAAAoxOTY5MTU0NzEwAwAAAAI3OQIAAAAEMjA3MgQAAAABMAcAAAAIOC84LzIwMTkIAAAACTMvMzEvMjAxOQkAAAABMF9mUiVAHNcIqjtlZkAc1wggQ0lRLlRTRTo4MjUyLklRX1JEX0VYUF9GTi5GWTIwMTcBAAAAQVUNAAMAAAAAAF9mUiVAHNcILgBqZkAc1wgoQ0lRLk5ZU0U6SldOLklRX0ZJWEVEX0FTU0VUX1RVUk5TLkZZMjAxOAEAAADXfQAAAgAAAAgzLjk1MDQ4NAEIAAAABQAAAAExAQAAAAoxOTUwMTUxNjMyAwAAAAMxNjACAAAABDQwNjYEAAAAATAHAAAACDgvOC8yMDE5CAAAAAgyLzMvMjAxOAkAAAABMEXBNBpAHNcInvF/aEAc1wglQ0lRLkxTRTpOWFQuSVFfT1RIRVJfTFRfQVNTRVRTLkZZMjAxNAEAAAB1RXUAAgAAAAQ3MC4zAQgAAAAFAAAAATEBAAAACjE3MjgzODE1MzYDAAAAAjU1AgAAAAQxMDYwBAAAAAEwBwAAAAg4LzgvMjAxOQgAAAAJMS8yNS8yMDE0CQAAAAEwcnVPHkAc1wjgZchnQBzXCC5DSVEuTllTRTpKV04uSVFfVE9UQUxfREVCVF9FQklUREFf</t>
  </si>
  <si>
    <t>Q0FQRVguRlkyMDE3AQAAANd9AAACAAAACDMuNDYzMTcxAQgAAAAFAAAAATEBAAAACjE5NTAxNTE2MjgDAAAAAzE2MAIAAAAFMjMzMTMEAAAAATAHAAAACDgvOC8yMDE5CAAAAAkxLzI4LzIwMTcJAAAAATBFwTQaQBzXCP8+jmhAHNcIJENJUS5UU0U6ODI1My5JUV9TQUxFX0lOVEFOX0NGLkZZMjAxMAEAAAAGXA0AAwAAAAAAWbEYI0Ac1wiyHc5mQBzXCCBDSVEuTllTRTpNLklRX1FVSUNLX1JBVElPLkZZMjAxOAEAAACL2gQAAgAAAAgwLjM1MTAzMwEIAAAABQAAAAExAQAAAAoxOTUyNTM1MzcxAwAAAAMxNjACAAAABDQxMjEEAAAAATAHAAAACDgvOC8yMDE5CAAAAAgyLzMvMjAxOAkAAAABMNxFExtAHNcIUBtoaEAc1wggQ0lRLlRTRTo5MDIwLklRX0xUX0lOVkVTVC5GWTIwMTQBAAAA3GcNAAIAAAAGMjYxNzgyAQgAAAAFAAAAATEBAAAACjE2ODY2MzgyMjcDAAAAAjc5AgAAAAQxMDU0BAAAAAEwBwAAAAg4LzgvMjAxOQgAAAAJMy8zMS8yMDE0CQAAAAEwOmr/IUAc1wjr5IBnQBzXCB5DSVEuVFNFOjMwOTkuSVFfSU5DX1RBWC5GWTIwMTgBAAAAOVqGBgIAAAAEMzI3OQEIAAAABQAAAAExAQAAAAoxODkzODA2MDM2AwAAAAI3OQIAAAACNzUEAAAAATAHAAAACDgvOC8yMDE5CAAAAAkzLzMxLzIwMTgJAAAAATDm9jEkQBzXCMwgr2ZAHNcIKENJUS5UU0U6ODI1Mi5JUV9UT1RBTF9ERUJUX1JFUEFJRC5GWTIw</t>
  </si>
  <si>
    <t>MDgBAAAAQVUNAAIAAAAGLTI1NDY0AQgAAAAFAAAAATEBAAAACjEwNjI3NDUyMTgDAAAAAjc5AgAAAAQyMTY2BAAAAAEwBwAAAAg4LzgvMjAxOQgAAAAJMy8zMS8yMDA4CQAAAAEw6aFNJUAc1wiuJnFmQBzXCCZDSVEuU05TRTpGQUxBQkVMTEEuSVFfUkRfRVhQX0ZOLkZZMjAxNgEAAAAweQ0AAgAAAAkxNDY4OS43NTEBCAAAAAUAAAABMQEAAAAKMTg3NjE0NDg1MAMAAAACMzECAAAABDMxNjgEAAAAATAHAAAACDgvOC8yMDE5CAAAAAoxMi8zMS8yMDE2CQAAAAEwU6OyH0Ac1wg1R4NnQBzXCCBDSVEuVFNFOjgyNTMuSVFfSU5WRU5UT1JZLkZZMjAxMgEAAAAGXA0AAgAAAAYxODUwMzUBCAAAAAUAAAABMQEAAAAKMTU1NDMzNzMwOQMAAAACNzkCAAAABDEwNDMEAAAAATAHAAAACDgvOC8yMDE5CAAAAAkzLzMxLzIwMTIJAAAAATCdExsjQBzXCEDN3mZAHNcIJkNJUS5OWVNFOkpXTi5JUV9MT0FOU19SRUNFSVZfTFQuRlkyMDA5AQAAANd9AAADAAAAAAAZj1cdQBzXCG2e4mdAHNcIIENJUS5MU0U6TlhULklRX0NBU0hfVEFYRVMuRlkyMDE0AQAAAHVFdQACAAAAAzE1MgEIAAAABQAAAAExAQAAAAoxNzI4MzgxNTM2AwAAAAI1NQIAAAAEMzA1MwQAAAABMAcAAAAIOC84LzIwMTkIAAAACTEvMjUvMjAxNAkAAAABMHJ1Tx5AHNcIgRXZZ0Ac1wglQ0lRLlRTRTozMDk5LklRX0RBWVNfU0FMRVNfT1VULkZZMjAwOAEA</t>
  </si>
  <si>
    <t>AAA5WoYGAwAAAAAA5jI6HEAc1wgDRVBoQBzXCCBDSVEuQk1WOkxJVkVQT0wgQy0xLklRX0ZYLkZZMjAxNAEAAACCYQ0AAgAAAAYtNDQuOTQBCAAAAAUAAAABMQEAAAAKMTc4OTI0NDM2MgMAAAADMTEwAgAAAAQyMTQ0BAAAAAEwBwAAAAg4LzgvMjAxOQgAAAAKMTIvMzEvMjAxNAkAAAABMMFqmB9AHNcID9NtZ0Ac1wgpQ0lRLlRTRTozMDk5LklRX1RPVEFMX0RFQlRfQ0FQSVRBTC5GWTIwMDkBAAAAOVqGBgIAAAAHMzIuMjIzNgEIAAAABQAAAAExAQAAAAoxMzg5NTc2MzI4AwAAAAI3OQIAAAAENDE4NgQAAAABMAcAAAAIOC84LzIwMTkIAAAACTMvMzEvMjAwOQkAAAABMOYyOhxAHNcIaZggaEAc1wgkQ0lRLlRTRTozMDk5LklRX0NBU0hfSU5URVJFU1QuRlkyMDE4AQAAADlahgYCAAAAAzg0NwEIAAAABQAAAAExAQAAAAoxODkzODA2MDM2AwAAAAI3OQIAAAAEMzAyOAQAAAABMAcAAAAIOC84LzIwMTkIAAAACTMvMzEvMjAxOAkAAAABMK1aNCRAHNcI2A6cZkAc1wgiQ0lRLlRTRTozMDg2LklRX1NBTEVfUFBFX0NGLkZZMjAxOQEAAADSXw0AAgAAAAE5AQgAAAAFAAAAATEBAAAACjE5NjcwMDQ3MjgDAAAAAjc5AgAAAAQyMDQyBAAAAAEwBwAAAAg4LzgvMjAxOQgAAAAJMi8yOC8yMDE5CQAAAAEwnRMbI0Ac1wiyHc5mQBzXCCFDSVEuVFNFOjMwOTkuSVFfT1RIRVJfT1BFUi5GWTIwMTABAAAAOVqGBgMAAAAA</t>
  </si>
  <si>
    <t>AOb2MSRAHNcIccGNZkAc1wgiQ0lRLlRTRTo5MDIwLklRX0FEVkVSVElTSU5HLkZZMjAxMQEAAADcZw0AAwAAAAAAOmr/IUAc1wiiKR9nQBzXCB9DSVEuTFNFOk5YVC5JUV9DSEFOR0VfQVIuRlkyMDExAQAAAHVFdQACAAAAAy0yOQEIAAAABQAAAAExAQAAAAoxNTQ1MjIyMTMyAwAAAAI1NQIAAAAEMjAxOAQAAAABMAcAAAAIOC84LzIwMTkIAAAACTEvMjkvMjAxMQkAAAABMM0UTR5AHNcI4GXIZ0Ac1wglQ0lRLlRTRTo4MjUyLklRX0xUX0RFQlRfRVFVSVRZLkZZMjAxMgEAAABBVQ0AAgAAAAc0OS43Njc2AQgAAAAFAAAAATEBAAAACjE1NTQ5NTA3MTIDAAAAAjc5AgAAAAQ0MDg1BAAAAAEwBwAAAAg4LzgvMjAxOQgAAAAJMy8zMS8yMDEyCQAAAAEwmTsvHEAc1whUISpoQBzXCCRDSVEuVFNFOjMwOTkuSVFfQ09NTU9OX0lTU1VFRC5GWTIwMTUBAAAAOVqGBgIAAAABMQEIAAAABQAAAAExAQAAAAoxNzQ0ODE0NjcyAwAAAAI3OQIAAAAEMjE2OQQAAAABMAcAAAAIOC84LzIwMTkIAAAACTMvMzEvMjAxNQkAAAABMOb2MSRAHNcIRlnJZkAc1wgqQ0lRLlNOU0U6RkFMQUJFTExBLklRX0VCSVREQV9NQVJHSU4uRlkyMDEzAQAAADB5DQACAAAABzEzLjI3ODYBCAAAAAUAAAABMQEAAAAKMTcyMTc4Njk3MAMAAAACMzECAAAABDQwNDcEAAAAATAHAAAACDgvOC8yMDE5CAAAAAoxMi8zMS8yMDEzCQAAAAEwJW88G0Ac</t>
  </si>
  <si>
    <t>1wg6oZBoQBzXCCtDSVEuVFNFOjgyNTIuSVFfUkVUVVJOX0NPTU1PTl9FUVVJVFkuRlkyMDE5AQAAAEFVDQACAAAABjkuMDYzNQEIAAAABQAAAAExAQAAAAoxOTY5MTU0NzEwAwAAAAI3OQIAAAAFMzMzMjAEAAAAATAHAAAACDgvOC8yMDE5CAAAAAkzLzMxLzIwMTkJAAAAATCZOy8cQBzXCO/NWWhAHNcIKENJUS5UU0U6ODI1Mi5JUV9UT1RBTF9MSUFCX0VRVUlUWS5GWTIwMTEBAAAAQVUNAAIAAAAGNjI4OTEwAQgAAAAFAAAAATEBAAAACjE0NjI2NTI5MTADAAAAAjc5AgAAAAQxMDEzBAAAAAEwBwAAAAg4LzgvMjAxOQgAAAAJMy8zMS8yMDExCQAAAAEw6aFNJUAc1wjnhZJmQBzXCCJDSVEuVFNFOjgyMzMuSVFfQVNTRVRfVFVSTlMuRlkyMDExAQAAAHVdDQACAAAABzEuMDg1MzYBCAAAAAUAAAABMQEAAAAKMTQ1ODI0MjAwOAMAAAACNzkCAAAABDQxNzcEAAAAATAHAAAACDgvOC8yMDE5CAAAAAkyLzI4LzIwMTEJAAAAATCIpTgcQBzXCI+DLGhAHNcIIENJUS5TTlNFOkZBTEFCRUxMQS5JUV9DSVAuRlkyMDE4AQAAADB5DQACAAAACjExMzIxMy4zNDgBCAAAAAUAAAABMQEAAAAKMTk0NzcxNzYyMAMAAAACMzECAAAABDMwMzMEAAAAATAHAAAACDgvOC8yMDE5CAAAAAoxMi8zMS8yMDE4CQAAAAEwjgW1H0Ac1wgGX1hnQBzXCCNDSVEuVFNFOjMwODYuSVFfRUJJVEFfTUFSR0lOLkZZMjAxNQEAAADSXw0AAgAA</t>
  </si>
  <si>
    <t>AAYzLjcxNjYBCAAAAAUAAAABMQEAAAAKMTc0MjI0Mzc3NwMAAAACNzkCAAAABDQ0MTkEAAAAATAHAAAACDgvOC8yMDE5CAAAAAkyLzI4LzIwMTUJAAAAATDa0mkbQBzXCDEzPWhAHNcIMUNJUS5UU0U6OTk4My5JUV9DSEFOR0VfTkVUX1dPUktJTkdfQ0FQSVRBTC5GWTIwMTABAAAA0Y5EAAIAAAAFLTkyNjQBCAAAAAUAAAABMQEAAAAKMTQxNDY2MzYxNwMAAAACNzkCAAAABDQ0MjEEAAAAATAHAAAACDgvOC8yMDE5CAAAAAk4LzMxLzIwMTAJAAAAATDbSe0gQBzXCKIpH2dAHNcIJENJUS5OWVNFOk0uSVFfSU5WRVNUX0xPQU5TX0NGLkZZMjAxMgEAAACL2gQAAwAAAAAAejWSHkAc1wj6W3dnQBzXCCdDSVEuTllTRTpKV04uSVFfVE9UQUxfT1RIRVJfT1BFUi5GWTIwMTABAAAA130AAAIAAAAEMjEzMAEIAAAABQAAAAExAQAAAAoxNTI5Mzk5MzM0AwAAAAMxNjACAAAAAzM4MAQAAAABMAcAAAAIOC84LzIwMTkIAAAACTEvMzAvMjAxMAkAAAABMBmPVx1AHNcIgRXZZ0Ac1wgnQ0lRLk5ZU0U6SldOLklRX0NGT19DVVJSRU5UX0xJQUIuRlkyMDA5AQAAANd9AAACAAAACDAuNTI5NjY4AQgAAAAFAAAAATEBAAAACjE0MzY4MjQ3NDMDAAAAAzE2MAIAAAAENDE4NQQAAAABMAcAAAAIOC84LzIwMTkIAAAACTEvMzEvMjAwOQkAAAABMKFvNBpAHNcIdwZ0aEAc1wghQ0lRLk5ZU0U6TS5JUV9QRV9FWENMLi4yMDE5LzAz</t>
  </si>
  <si>
    <t>LzMxAQAAAIvaBAACAAAABDYuNzUBBwAAAAUAAAABMQEAAAAKMTk0NzA0OTAzMwMAAAABMAIAAAAGMTAwMDI3BAAAAAEwBwAAAAkzLzI5LzIwMTkIAAAACTMvMjkvMjAxOakFx0FAHNcIvBc/ZkAc1wgtQ0lRLlNOU0U6RkFMQUJFTExBLklRX0NGT19DVVJSRU5UX0xJQUIuRlkyMDA4AQAAADB5DQACAAAACDAuMTg1Njk2AQgAAAAFAAAAATEBAAAACjEzMzczNjUwNTcDAAAAAjMxAgAAAAQ0MTg1BAAAAAEwBwAAAAg4LzgvMjAxOQgAAAAKMTIvMzEvMjAwOAkAAAABMCVvPBtAHNcIeQlVaEAc1wglQ0lRLk5ZU0U6TS5JUV9UT1RBTF9PVEhFUl9PUEVSLkZZMjAxNQEAAACL2gQAAgAAAAQ4MzYzAQgAAAAFAAAAATEBAAAACjE4MzM5MTk1NTYDAAAAAzE2MAIAAAADMzgwBAAAAAEwBwAAAAg4LzgvMjAxOQgAAAAJMS8zMS8yMDE1CQAAAAEwejWSHkAc1whItrdnQBzXCCJDSVEuVFNFOjkwMjAuSVFfREFfU1VQUExfQ0YuRlkyMDA5AQAAANxnDQACAAAABjM0MzEwMQEIAAAABQAAAAExAQAAAAoxMzc3OTEwOTIzAwAAAAI3OQIAAAAEMjE3MQQAAAABMAcAAAAIOC84LzIwMTkIAAAACTMvMzEvMjAwOQkAAAABMOcH/SFAHNcIX1MHZ0Ac1wggQ0lRLlRTRTozMDg2LklRX0RJVkVTVF9DRi5GWTIwMDkBAAAA0l8NAAMAAAAAAMp1HSNAHNcIRcccZ0Ac1wgjQ0lRLlRTRTozMDk5LklRX0JBU0lDX1dFSUdIVC5GWTIwMTYB</t>
  </si>
  <si>
    <t>AAAAOVqGBgIAAAAGMzkzLjE4AOb2MSRAHNcIMFyqZkAc1wgrQ0lRLlNOU0U6RkFMQUJFTExBLklRX0RJTFVUX0VQU19JTkNMLkZZMjAwOAEAAAAweQ0AAgAAAAU4Mi41NAEIAAAABQAAAAExAQAAAAoxMzM3MzY1MDU3AwAAAAIzMQIAAAABOAQAAAABMAcAAAAIOC84LzIwMTkIAAAACjEyLzMxLzIwMDgJAAAAATBCX+EgQBzXCKgA5WdAHNcIGUNJUS5UU0U6MzA4Ni5JUV9GWC5GWTIwMTkBAAAA0l8NAAIAAAACMTYBCAAAAAUAAAABMQEAAAAKMTk2NzAwNDcyOAMAAAACNzkCAAAABDIxNDQEAAAAATAHAAAACDgvOC8yMDE5CAAAAAkyLzI4LzIwMTkJAAAAATCdExsjQBzXCL+XpWZAHNcIJkNJUS5UU0U6MzA4Ni5JUV9QRVJJT0RMRU5HVEhfSVMuRlkyMDE3AQAAANJfDQABAAAAAjEyAJ0TGyNAHNcItpHjZkAc1wgbQ0lRLlRTRTo5OTgzLklRX05QUEUuRlkyMDEyAQAAANGORAACAAAABTY5MjIyAQgAAAAFAAAAATEBAAAACjE1ODA0NTA5MzEDAAAAAjc5AgAAAAQxMDA0BAAAAAEwBwAAAAg4LzgvMjAxOQgAAAAJOC8zMS8yMDEyCQAAAAEw20ntIEAc1wgGX1hnQBzXCCVDSVEuVFNFOjk5ODMuSVFfT1RIRVJfT1BFUl9BQ1QuRlkyMDE4AQAAANGORAACAAAAAzUyNwEIAAAABQAAAAExAQAAAAoxOTI4NDUzMzg0AwAAAAI3OQIAAAAEMjA0NwQAAAABMAcAAAAIOC84LzIwMTkIAAAACTgvMzEvMjAxOAkAAAABMNzV</t>
  </si>
  <si>
    <t>1yBAHNcIWsFaZ0Ac1wgkQ0lRLkxTRTpOWFQuSVFfT1RIRVJfT1BFUl9BQ1QuRlkyMDE2AQAAAHVFdQACAAAABDUwLjMBCAAAAAUAAAABMQEAAAAKMTgzNjY2Mjc4MgMAAAACNTUCAAAABDIwNDcEAAAAATAHAAAACDgvOC8yMDE5CAAAAAkxLzMwLzIwMTYJAAAAATAQiZUdQBzXCEKtFGhAHNcIIENJUS5UU0U6MzA4Ni5JUV9OSV9NQVJHSU4uRlkyMDE2AQAAANJfDQACAAAABjIuMjYxNAEIAAAABQAAAAExAQAAAAoxNzk1MjI0NzMzAwAAAAI3OQIAAAAENDA5NAQAAAABMAcAAAAIOC84LzIwMTkIAAAACTIvMjkvMjAxNgkAAAABMIMQaxtAHNcIMTM9aEAc1wgoQ0lRLlRTRTozMDg2LklRX0RFRl9UQVhfQVNTRVRTX0xULkZZMjAxOAEAAADSXw0AAgAAAAQ3Mjg2AQgAAAAFAAAAATEBAAAACjE4OTE3ODI5ODUDAAAAAjc5AgAAAAQxMDI2BAAAAAEwBwAAAAg4LzgvMjAxOQgAAAAJMi8yOC8yMDE4CQAAAAEwnRMbI0Ac1wgwVuhmQBzXCCZDSVEuVFNFOjgyNTMuSVFfRklMSU5HX0NVUlJFTkNZLkZZMjAwOAEAAAAGXA0AAwAAAANKUFkAWbEYI0Ac1wi2keNmQBzXCClDSVEuU05TRTpGQUxBQkVMTEEuSVFfVE9UQUxfQVNTRVRTLkZZMjAwOAEAAAAweQ0AAgAAAAs0MzEwNjk2LjIyOQEIAAAABQAAAAExAQAAAAoxMzM3MzY1MDU3AwAAAAIzMQIAAAAEMTAwNwQAAAABMAcAAAAIOC84LzIwMTkIAAAACjEyLzMxLzIw</t>
  </si>
  <si>
    <t>MDgJAAAAATBCX+EgQBzXCEpKZGdAHNcIJUNJUS5UU0U6MzA5OS5JUV9DQVNIX1NUX0lOVkVTVC5GWTIwMTEBAAAAOVqGBgIAAAAFNTc5NDEBCAAAAAUAAAABMQEAAAAKMTQ2MTY4MDA3NAMAAAACNzkCAAAABDEwMDIEAAAAATAHAAAACDgvOC8yMDE5CAAAAAkzLzMxLzIwMTEJAAAAATDm9jEkQBzXCB/3xmZAHNcIKENJUS5TTlNFOkZBTEFCRUxMQS5JUV9BRFZFUlRJU0lORy5GWTIwMTQBAAAAMHkNAAMAAAAAAFOjsh9AHNcIFutCZ0Ac1wghQ0lRLlRTRTo4MjUyLklRX0NPTU1PTl9SRVAuRlkyMDE0AQAAAEFVDQACAAAAAi0yAQgAAAAFAAAAATEBAAAACjE2ODYwMTgxNTMDAAAAAjc5AgAAAAQyMTY0BAAAAAEwBwAAAAg4LzgvMjAxOQgAAAAJMy8zMS8yMDE0CQAAAAEwX2ZSJUAc1wguAGpmQBzXCCBDSVEuVFNFOjgyNTIuSVFfQ0hBTkdFX0FSLkZZMjAwNQEAAABBVQ0AAgAAAAYtMjg4NjEBCAAAAAUAAAABMQEAAAAJMTkzMzgyOTI3AwAAAAI3OQIAAAAEMjAxOAQAAAABMAcAAAAIOC84LzIwMTkIAAAACTMvMzEvMjAwNQkAAAABMPrAyRlAHNcIlyYoNkAc1wgpQ0lRLlRTRTo5MDIwLklRX0NPTU1PTl9QUkVGX0RJVl9DRi5GWTIwMTkBAAAA3GcNAAIAAAAGLTU1NTg1AQgAAAAFAAAAATEBAAAACjE5NjkzMDQyMDMDAAAAAjc5AgAAAAQyMDcyBAAAAAEwBwAAAAg4LzgvMjAxOQgAAAAJMy8zMS8yMDE5CQAA</t>
  </si>
  <si>
    <t>AAEw5wf9IUAc1wjLAhhnQBzXCBxDSVEuVFNFOjkwMjAuSVFfQ0FQRVguRlkyMDE0AQAAANxnDQACAAAABy01MTQ1MjgBCAAAAAUAAAABMQEAAAAKMTY4NjYzODIyNwMAAAACNzkCAAAABDIwMjEEAAAAATAHAAAACDgvOC8yMDE5CAAAAAkzLzMxLzIwMTQJAAAAATAx4fUhQBzXCJS7y2ZAHNcIIENJUS5OWVNFOk0uSVFfR0FJTl9JTlZFU1QuRlkyMDE5AQAAAIvaBAADAAAAAAAR62QeQBzXCA5UtWdAHNcIK0NJUS5UU0U6MzA5OS5JUV9NSU5PUklUWV9JTlRFUkVTVF9DRi5GWTIwMTIBAAAAOVqGBgMAAAAAAOb2MSRAHNcIR9C/ZkAc1wgfQ0lRLlRTRTo5OTgzLklRX0VCSVRfSU5ULkZZMjAxNgEAAADRjkQAAgAAAAk2Ny4yNjAxOTkBCAAAAAUAAAABMQEAAAAKMTg2ODUxMDY3MAMAAAACNzkCAAAABDQxODkEAAAAATAHAAAACDgvOC8yMDE5CAAAAAk4LzMxLzIwMTYJAAAAATAlbzwbQBzXCGCSXmhAHNcIJUNJUS5UU0U6ODI1Mi5JUV9QUkVGX0RJVl9PVEhFUi5GWTIwMTMBAAAAQVUNAAMAAAAAAB8EUCVAHNcITsdPZkAc1wg4Q0lRLkxTRTpOWFQuSVFfQ1VTVE9NX0JFVEEuLTEwNFcuMjAwOS8wMS8yNC4uXk4yMjUuSlBZLkgBAAAAdUV1AAIAAAARMC43MTE2ODc4NDkzMTA3MzUAoq97QEAc1wg4nq9oQBzXCDNDSVEuU05TRTpGQUxBQkVMTEEuSVFfQ0FTSF9DT05WRVJTSU9OLkZZMjAxMC4uLi5KUFkBAAAA</t>
  </si>
  <si>
    <t>MHkNAAIAAAAJNzUuNTU5NzQ1AQgAAAAFAAAAATEBAAAACjE1MjkzOTg3NTgDAAAAAjMxAgAAAAQ0MTg0BAAAAAEwBwAAAAg4LzgvMjAxOQgAAAAKMTIvMzEvMjAxMAkAAAABMBAMZhpAHNcIm+6eaEAc1wgoQ0lRLlRTRTo4MjMzLklRX0ZJWEVEX0FTU0VUX1RVUk5TLkZZMjAxMwEAAAB1XQ0AAgAAAAgyLjMwNzAzMwEIAAAABQAAAAExAQAAAAoxNzE2MTM0MjIwAwAAAAI3OQIAAAAENDA2NgQAAAABMAcAAAAIOC84LzIwMTkIAAAACTIvMjgvMjAxMwkAAAABMIilOBxAHNcIGr8naEAc1wggQ0lRLlRTRTo4MjUyLklRX1JEX0VYUF9GTi5GWTIwMTEBAAAAQVUNAAMAAAAAAOmhTSVAHNcIKuWzZkAc1wgkQ0lRLlRTRTo4MjUyLklRX0NPTU1PTl9ESVZfQ0YuRlkyMDEzAQAAAEFVDQADAAAAAAAfBFAlQBzXCC4AamZAHNcII0NJUS5OWVNFOkpXTi5JUV9HUk9TU19NQVJHSU4uRlkyMDE3AQAAANd9AAACAAAABzM2LjAzMDMBCAAAAAUAAAABMQEAAAAKMTk1MDE1MTYyOAMAAAADMTYwAgAAAAQ0MDc0BAAAAAEwBwAAAAg4LzgvMjAxOQgAAAAJMS8yOC8yMDE3CQAAAAEwRcE0GkAc1wie8X9oQBzXCCdDSVEuQk1WOkxJVkVQT0wgQy0xLklRX05JX01BUkdJTi5GWTIwMDcBAAAAgmENAAIAAAAGOS40MDMyAQgAAAAFAAAAATEBAAAACjExMjM5OTM1MzQDAAAAAzExMAIAAAAENDA5NAQAAAABMAcAAAAIOC84LzIwMTkI</t>
  </si>
  <si>
    <t>AAAACjEyLzMxLzIwMDcJAAAAATAlbzwbQBzXCIl6iWhAHNcIIENJUS5UU0U6ODIzMy5JUV9DSEFOR0VfQVIuRlkyMDExAQAAAHVdDQACAAAABi0xOTc0MQEIAAAABQAAAAExAQAAAAoxNDU4MjQyMDA4AwAAAAI3OQIAAAAEMjAxOAQAAAABMAcAAAAIOC84LzIwMTkIAAAACTIvMjgvMjAxMQkAAAABMOmhTSVAHNcIyYtUZkAc1wglQ0lRLlRTRTo5OTgzLklRX0dBSU5fSU5WRVNUX0NGLkZZMjAxMwEAAADRjkQAAwAAAAAA20ntIEAc1whQPhNnQBzXCC1DSVEuQk1WOkxJVkVQT0wgQy0xLklRX09USEVSX0xUX0FTU0VUUy5GWTIwMTUBAAAAgmENAAIAAAAJMTY0NjkuMDQ3AQgAAAAFAAAAATEBAAAACjE4MzEzMjczNzEDAAAAAzExMAIAAAAEMTA2MAQAAAABMAcAAAAIOC84LzIwMTkIAAAACjEyLzMxLzIwMTUJAAAAATDBapgfQBzXCAZfWGdAHNcIH0NJUS5MU0U6TlhULklRX1NUX0lOVkVTVC5GWTIwMTABAAAAdUV1AAMAAAAAAM0UTR5AHNcIxX2dZ0Ac1wgsQ0lRLkJNVjpMSVZFUE9MIEMtMS5JUV9QUkVGX0RJVl9PVEhFUi5GWTIwMDcBAAAAgmENAAMAAAAAAI4FtR9AHNcIeamFZ0Ac1wgnQ0lRLlRTRTozMDg2LklRX1RPVEFMX09USEVSX09QRVIuRlkyMDExAQAAANJfDQACAAAABjIwOTI2NQEIAAAABQAAAAExAQAAAAoxNDU4MjQyMDA2AwAAAAI3OQIAAAADMzgwBAAAAAEwBwAAAAg4LzgvMjAxOQgAAAAJ</t>
  </si>
  <si>
    <t>Mi8yOC8yMDExCQAAAAEwynUdI0Ac1wh9MsJmQBzXCCpDSVEuVFNFOjkwMjAuSVFfVE9UQUxfQVNTRVRTLkZZMjAxMy4uLi5KUFkBAAAA3GcNAAIAAAAHNzIyMzIwNAEIAAAABQAAAAExAQAAAAoxNjIzOTQxNzI2AwAAAAI3OQIAAAAEMTAwNwQAAAABMAcAAAAIOC84LzIwMTkIAAAACTMvMzEvMjAxMwkAAAABMAiqYhpAHNcIZYycaEAc1wghQ0lRLlRTRTozMDk5LklRX0lOQ19FUVVJVFkuRlkyMDE5AQAAADlahgYCAAAABDMwNTgBCAAAAAUAAAABMQEAAAAKMTk2ODY2NDYzMwMAAAACNzkCAAAAAjQ3BAAAAAEwBwAAAAg4LzgvMjAxOQgAAAAJMy8zMS8yMDE5CQAAAAEwrVo0JEAc1whH0L9mQBzXCCFDSVEuVFNFOjk5ODMuSVFfQ0FTSF9FUVVJVi5GWTIwMTYBAAAA0Y5EAAIAAAAGMzg1NDMxAQgAAAAFAAAAATEBAAAACjE4Njg1MTA2NzADAAAAAjc5AgAAAAQxMDk2BAAAAAEwBwAAAAg4LzgvMjAxOQgAAAAJOC8zMS8yMDE2CQAAAAEw3NXXIEAc1whawVpnQBzXCCpDSVEuU05TRTpGQUxBQkVMTEEuSVFfQ1VSUkVOVF9SQVRJTy5GWTIwMTgBAAAAMHkNAAIAAAAHMi42OTAzMwEIAAAABQAAAAExAQAAAAoxOTQ3NzE3NjIwAwAAAAIzMQIAAAAENDAzMAQAAAABMAcAAAAIOC84LzIwMTkIAAAACjEyLzMxLzIwMTgJAAAAATAlbzwbQBzXCFAbaGhAHNcIHENJUS5UU0U6ODI1My5JUV9FQklUQS5GWTIwMTUBAAAA</t>
  </si>
  <si>
    <t>BlwNAAIAAAAFNDAxNjEBCAAAAAUAAAABMQEAAAAKMTc0NTkxNjc5MAMAAAACNzkCAAAABjEwMDY4OQQAAAABMAcAAAAIOC84LzIwMTkIAAAACTMvMzEvMjAxNQkAAAABMNyQBiJAHNcIzqbXZkAc1wgZQ0lRLk5ZU0U6SldOLklRX0FELkZZMjAxNQEAAADXfQAAAgAAAAUtNDY5OAEIAAAABQAAAAExAQAAAAoxODMyNjk1NzE2AwAAAAMxNjACAAAABDEwNzUEAAAAATAHAAAACDgvOC8yMDE5CAAAAAkxLzMxLzIwMTUJAAAAATBU8VkdQBzXCL1xGWhAHNcII0NJUS5OWVNFOk0uSVFfQkFTSUNfRVBTX0VYQ0wuRlkyMDE1AQAAAIvaBAACAAAACDQuMjk2MTcxAQgAAAAFAAAAATEBAAAACjE4MzM5MTk1NTYDAAAAAzE2MAIAAAAEMzA2NAQAAAABMAcAAAAIOC84LzIwMTkIAAAACTEvMzEvMjAxNQkAAAABMPOIYh5AHNcIrAanZ0Ac1wglQ0lRLlRTRTo5MDIwLklRX09USEVSX09QRVJfQUNULkZZMjAxMQEAAADcZw0AAgAAAAQtODQ4AQgAAAAFAAAAATEBAAAACjE1NjI0ODQ1OTkDAAAAAjc5AgAAAAQyMDQ3BAAAAAEwBwAAAAg4LzgvMjAxOQgAAAAJMy8zMS8yMDExCQAAAAEwOmr/IUAc1wg/2S9nQBzXCC1DSVEuQk1WOkxJVkVQT0wgQy0xLklRX05FVF9ERUJUX0VCSVREQS5GWTIwMTEBAAAAgmENAAIAAAAIMC42NDgxNjgBCAAAAAUAAAABMQEAAAAKMTYxNTMwMjQ1OAMAAAADMTEwAgAAAAQ0MTkzBAAAAAEwBwAA</t>
  </si>
  <si>
    <t>AAg4LzgvMjAxOQgAAAAKMTIvMzEvMjAxMQkAAAABMN3lEBtAHNcIKjBcaEAc1wgmQ0lRLk5ZU0U6SldOLklRX0RFRl9UQVhfTElBQl9MVC5GWTIwMTIBAAAA130AAAMAAAAAABmPVx1AHNcIb6HDZ0Ac1wggQ0lRLkxTRTpOWFQuSVFfVE9UQUxfREVCVC5GWTIwMDkBAAAAdUV1AAIAAAAFNjkyLjkBCAAAAAUAAAABMQEAAAAKMTM3MjkwNTAxOAMAAAACNTUCAAAABDQxNzMEAAAAATAHAAAACDgvOC8yMDE5CAAAAAkxLzI0LzIwMDkJAAAAATDNFE0eQBzXCEaz1mdAHNcIJUNJUS5OWVNFOkpXTi5JUV9TVF9ERUJUX0lTU1VFRC5GWTIwMTQBAAAA130AAAIAAAACNDcBCAAAAAUAAAABMQEAAAAKMTc4MDY3MTMxNAMAAAADMTYwAgAAAAQyMDQzBAAAAAEwBwAAAAg4LzgvMjAxOQgAAAAIMi8xLzIwMTQJAAAAATBU8VkdQBzXCL56vGdAHNcIIkNJUS5OWVNFOk0uSVFfQ1VSUkVOQ1lfR0FJTi5GWTIwMTYBAAAAi9oEAAMAAAAAABHrZB5AHNcIHsXpZ0Ac1wgqQ0lRLk5ZU0U6SldOLklRX09USEVSX1VOVVNVQUxfU1VQUEwuRlkyMDE4AQAAANd9AAADAAAAAABLfUQdQBzXCAlO82dAHNcIKUNJUS5MU0U6TlhULklRX1RFVl9FQklUREEuMjAwMC4yMDA4LzAzLzMxAQAAAHVFdQACAAAABzUuMDE4MjQBBwAAAAUAAAABMQEAAAAJNTI5OTg1NTA3AwAAAAEwAgAAAAYxMDAwMzAEAAAAATAHAAAACTMvMzEvMjAwOAgAAAAJ</t>
  </si>
  <si>
    <t>My8zMS8yMDA4qQXHQUAc1wgAekFmQBzXCCtDSVEuU05TRTpGQUxBQkVMTEEuSVFfRElMVVRfRVBTX0lOQ0wuRlkyMDE3AQAAADB5DQACAAAACjIwOS4zMjQ2MjUBCAAAAAUAAAABMQEAAAAKMTk0NzcxNzYxOQMAAAACMzECAAAAATgEAAAAATAHAAAACDgvOC8yMDE5CAAAAAoxMi8zMS8yMDE3CQAAAAEwU6OyH0Ac1wgGX1hnQBzXCCZDSVEuVFNFOjgyNTIuSVFfTE9BTlNfUkVDRUlWX0xULkZZMjAwOQEAAABBVQ0AAwAAAAAA6aFNJUAc1wg6UFlmQBzXCCRDSVEuVFNFOjgyNTMuSVFfT1RIRVJfTElBQl9MVC5GWTIwMTkBAAAABlwNAAIAAAAGMTk4MDMyAQgAAAAFAAAAATEBAAAACjE5NjkxNTQ2ODcDAAAAAjc5AgAAAAQxMDYyBAAAAAEwBwAAAAg4LzgvMjAxOQgAAAAJMy8zMS8yMDE5CQAAAAEwF/MIIkAc1wgDaPtmQBzXCCFDSVEuVFNFOjMwODYuSVFfTkVUX0NIQU5HRS5GWTIwMTQBAAAA0l8NAAIAAAAFLTMyOTkBCAAAAAUAAAABMQEAAAAKMTY4MzMxMTk1MwMAAAACNzkCAAAABDIwOTMEAAAAATAHAAAACDgvOC8yMDE5CAAAAAkyLzI4LzIwMTQJAAAAATBZsRgjQBzXCF1Kl2ZAHNcIJUNJUS5UU0U6MzA4Ni5JUV9QUkVGX0RJVl9PVEhFUi5GWTIwMTYBAAAA0l8NAAMAAAAAAFmxGCNAHNcI4IKxZkAc1wgjQ0lRLk5ZU0U6TS5JUV9HQUlOX0FTU0VUU19DRi5GWTIwMTcBAAAAi9oEAAIAAAAELTIwOQEI</t>
  </si>
  <si>
    <t>AAAABQAAAAExAQAAAAoxOTUyNTM1Mzc3AwAAAAMxNjACAAAABDIwMjYEAAAAATAHAAAACDgvOC8yMDE5CAAAAAkxLzI4LzIwMTcJAAAAATAR62QeQBzXCBy8RmhAHNcIG0NJUS5UU0U6MzA4Ni5JUV9OUFBFLkZZMjAxMgEAAADSXw0AAgAAAAY0OTU5NDQBCAAAAAUAAAABMQEAAAAKMTU1MTcyMTU5NAMAAAACNzkCAAAABDEwMDQEAAAAATAHAAAACDgvOC8yMDE5CAAAAAkyLzI5LzIwMTIJAAAAATDKdR0jQBzXCM0a7WZAHNcIJkNJUS5TTlNFOkZBTEFCRUxMQS5JUV9DQVNIX09QRVIuRlkyMDA3AQAAADB5DQACAAAACjI5ODI4NS41OTgBCAAAAAUAAAABMQEAAAAJODEyMzAxNTczAwAAAAIzMQIAAAAEMjAwNgQAAAABMAcAAAAIOC84LzIwMTkIAAAACjEyLzMxLzIwMDcJAAAAATDc1dcgQBzXCNHu0WdAHNcIMUNJUS5CTVY6TElWRVBPTCBDLTEuSVFfVE9UQUxfQ09NTU9OX0VRVUlUWS5GWTIwMTYBAAAAgmENAAIAAAAJODEzMzEuNzUxAQgAAAAFAAAAATEBAAAACjE4ODAwMzc5MDgDAAAAAzExMAIAAAAEMTAwNgQAAAABMAcAAAAIOC84LzIwMTkIAAAACjEyLzMxLzIwMTYJAAAAATDBapgfQBzXCC9NRWdAHNcIJENJUS5MU0U6TlhULklRX1NUX0RFQlRfUkVQQUlELkZZMjAxOAEAAAB1RXUAAwAAAAAAEImVHUAc1wggyMpnQBzXCCRDSVEuVFNFOjgyNTIuSVFfRUJJVERBLkZZMjAxMS4uLi5KUFkBAAAAQVUN</t>
  </si>
  <si>
    <t>AAIAAAAFMzA0NTcBCAAAAAUAAAABMQEAAAAKMTQ2MjY1MjkxMAMAAAACNzkCAAAABDQwNTEEAAAAATAHAAAACDgvOC8yMDE5CAAAAAkzLzMxLzIwMTEJAAAAATBFwTQaQBzXCNZQoWhAHNcIGUNJUS5UU0U6OTAyMC5JUV9HUC5GWTIwMTYBAAAA3GcNAAIAAAAHMTAyNjE3NAEIAAAABQAAAAExAQAAAAoxNzk4MzM2NDAzAwAAAAI3OQIAAAACMTAEAAAAATAHAAAACDgvOC8yMDE5CAAAAAkzLzMxLzIwMTYJAAAAATAx4fUhQBzXCMsCGGdAHNcILkNJUS5UU0U6OTk4My5JUV9NSU5PUklUWV9JTlRFUkVTVF9UT1RBTC5GWTIwMTcBAAAA0Y5EAAIAAAAFMzAyNzIBCAAAAAUAAAABMQEAAAAKMTkyODQ1MzQwMgMAAAACNzkCAAAABDEzMTIEAAAAATAHAAAACDgvOC8yMDE5CAAAAAk4LzMxLzIwMTcJAAAAATDc1dcgQBzXCDVHg2dAHNcIJUNJUS5OWVNFOkpXTi5JUV9DQVBJVEFMX0xFQVNFUy5GWTIwMTQBAAAA130AAAMAAAAAAFTxWR1AHNcIHMIIaEAc1wgmQ0lRLlRTRTo4MjMzLklRX0FTU0VUX1dSSVRFRE9XTi5GWTIwMTIBAAAAdV0NAAMAAAAAAOmhTSVAHNcIE+iUZkAc1wgtQ0lRLlRTRTo4MjUyLklRX0RFRl9UQVhfQVNTRVRTX0NVUlJFTlQuRlkyMDAyAQAAAEFVDQACAAAABDIwNDABCAAAAAUAAAABMQEAAAAJMTQ3NzY0OTczAwAAAAI3OQIAAAAEMTExNwQAAAABMAcAAAAIOC84LzIwMTkIAAAACTEvMzEv</t>
  </si>
  <si>
    <t>MjAwMgkAAAABMBAMZhpAHNcI5uosNkAc1wgpQ0lRLlNOU0U6RkFMQUJFTExBLklRX1RPVEFMX1JFQ0VJVi5GWTIwMTIBAAAAMHkNAAIAAAALMTIzMTcxNS45NzUBCAAAAAUAAAABMQEAAAAKMTY2MzM1NDIwNgMAAAACMzECAAAABDEwMDEEAAAAATAHAAAACDgvOC8yMDE5CAAAAAoxMi8zMS8yMDEyCQAAAAEw+cDjIEAc1wiZI11nQBzXCB9DSVEuVFNFOjMwOTkuSVFfRUJJVF9JTlQuRlkyMDE1AQAAADlahgYCAAAACTI2LjYxNzA1NQEIAAAABQAAAAExAQAAAAoxNzQ0ODE0NjcyAwAAAAI3OQIAAAAENDE4OQQAAAABMAcAAAAIOC84LzIwMTkIAAAACTMvMzEvMjAxNQkAAAABMBThPhxAHNcI3VlEaEAc1wgoQ0lRLlRTRTo5OTgzLklRX0NVUlJFTlRfUE9SVF9ERUJULkZZMjAxNgEAAADRjkQAAgAAAAQyMTY0AQgAAAAFAAAAATEBAAAACjE4Njg1MTA2NzADAAAAAjc5AgAAAAQxMjk3BAAAAAEwBwAAAAg4LzgvMjAxOQgAAAAJOC8zMS8yMDE2CQAAAAEw3NXXIEAc1wi4EUpnQBzXCCVDSVEuVFNFOjgyNTMuSVFfR1dfSU5UQU5fQU1PUlQuRlkyMDA5AQAAAAZcDQADAAAAAABZsRgjQBzXCEXHHGdAHNcILUNJUS5UU0U6ODIzMy5JUV9ERUZfVEFYX0FTU0VUU19DVVJSRU5ULkZZMjAxNgEAAAB1XQ0AAgAAAAQ5MzA5AQgAAAAFAAAAATEBAAAACjE3OTQ5NzY4MzYDAAAAAjc5AgAAAAQxMTE3BAAAAAEwBwAAAAg4</t>
  </si>
  <si>
    <t>LzgvMjAxOQgAAAAJMi8yOS8yMDE2CQAAAAEw5vYxJEAc1wiuJnFmQBzXCC5DSVEuVFNFOjkwMjAuSVFfTUlOT1JJVFlfSU5URVJFU1RfVE9UQUwuRlkyMDEzAQAAANxnDQACAAAABTE3NTI3AQgAAAAFAAAAATEBAAAACjE2MjM5NDE3MjYDAAAAAjc5AgAAAAQxMzEyBAAAAAEwBwAAAAg4LzgvMjAxOQgAAAAJMy8zMS8yMDEzCQAAAAEwOmr/IUAc1wgUZRpnQBzXCB9DSVEuTllTRTpKV04uSVFfREFfU1VQUEwuRlkyMDE2AQAAANd9AAADAAAAAABLfUQdQBzXCB7F6WdAHNcIJ0NJUS5TTlNFOkZBTEFCRUxMQS5JUV9PVEhFUl9PUEVSLkZZMjAwOAEAAAAweQ0AAwAAAAAAQl/hIEAc1wgW60JnQBzXCCFDSVEuTFNFOk5YVC5JUV9DQVNIX0lOVkVTVC5GWTIwMTABAAAAdUV1AAIAAAAFLTk4LjIBCAAAAAUAAAABMQEAAAAKMTQ1NzcwMDI4MQMAAAACNTUCAAAABDIwMDUEAAAAATAHAAAACDgvOC8yMDE5CAAAAAkxLzMwLzIwMTAJAAAAATDNFE0eQBzXCF0trmdAHNcIIUNJUS5UU0U6OTk4My5JUV9DQVNIX0ZJTkFOLkZZMjAxNgEAAADRjkQAAgAAAAYyMDE0MjgBCAAAAAUAAAABMQEAAAAKMTg2ODUxMDY3MAMAAAACNzkCAAAABDIwMDQEAAAAATAHAAAACDgvOC8yMDE5CAAAAAk4LzMxLzIwMTYJAAAAATDc1dcgQBzXCLgRSmdAHNcIKkNJUS5TTlNFOkZBTEFCRUxMQS5JUV9JTVBBSVJNRU5UX0dXLkZZMjAxOAEA</t>
  </si>
  <si>
    <t>AAAweQ0AAwAAAAAAU6OyH0Ac1wja9JNnQBzXCCBDSVEuVFNFOjMwOTkuSVFfRElWRVNUX0NGLkZZMjAxMwEAAAA5WoYGAwAAAAAA5vYxJEAc1wgUZRpnQBzXCBlDSVEuVFNFOjMwODYuSVFfQUQuRlkyMDA5AQAAANJfDQACAAAABy0yMjQ1NzkBCAAAAAUAAAABMQEAAAAKMTM3MzE2MDI1NQMAAAACNzkCAAAABDEwNzUEAAAAATAHAAAACDgvOC8yMDE5CAAAAAkyLzI4LzIwMDkJAAAAATCdExsjQBzXCLmj9mZAHNcIGUNJUS5MU0U6TlhULklRX0VCVC5GWTIwMTIBAAAAdUV1AAIAAAAFNTc5LjUBCAAAAAUAAAABMQEAAAAKMTYxMTA4NDY3MAMAAAACNTUCAAAAAzEzOQQAAAABMAcAAAAIOC84LzIwMTkIAAAACTEvMjgvMjAxMgkAAAABMHJ1Tx5AHNcI4V8GaEAc1wguQ0lRLkJNVjpMSVZFUE9MIEMtMS5JUV9DQVNIX09QRVIuRlkyMDE5Li4uLkpQWQEAAACCYQ0AAwAAAAAAEAxmGkAc1wgmKppoQBzXCCVDSVEuTFNFOk5YVC5JUV9FRkZFQ1RfVEFYX1JBVEUuRlkyMDEwAQAAAHVFdQACAAAABzI3Ljk2MzUBCAAAAAUAAAABMQEAAAAKMTQ1NzcwMDI4MQMAAAACNTUCAAAABDQzNzYEAAAAATAHAAAACDgvOC8yMDE5CAAAAAkxLzMwLzIwMTAJAAAAATDNFE0eQBzXCEaz1mdAHNcIIkNJUS5UU0U6MzA4Ni5JUV9RVUlDS19SQVRJTy5GWTIwMTcBAAAA0l8NAAIAAAAIMC4zMzAzNzkBCAAAAAUAAAABMQEAAAAKMTg0</t>
  </si>
  <si>
    <t>NTU1NTAxMgMAAAACNzkCAAAABDQxMjEEAAAAATAHAAAACDgvOC8yMDE5CAAAAAkyLzI4LzIwMTcJAAAAATCDEGsbQBzXCAVIMWhAHNcIJENJUS5UU0U6ODI1Mi5JUV9JTkNfRVFVSVRZX0NGLkZZMjAxNQEAAABBVQ0AAwAAAAAAX2ZSJUAc1wjQEX1mQBzXCCdDSVEuQk1WOkxJVkVQT0wgQy0xLklRX09USEVSX1JFVi5GWTIwMTgBAAAAgmENAAIAAAAJMTE3ODYuMDcxAQgAAAAFAAAAATEBAAAACjE5NDkxNjc4NTIDAAAAAzExMAIAAAADMzU3BAAAAAEwBwAAAAg4LzgvMjAxOQgAAAAKMTIvMzEvMjAxOAkAAAABMKwvnR9AHNcI3XYtZ0Ac1wgoQ0lRLlRTRTozMDg2LklRX1RPVEFMX0xJQUJfRVFVSVRZLkZZMjAxNwEAAADSXw0AAgAAAAcxMDUwMTA5AQgAAAAFAAAAATEBAAAACjE4NDU1NTUwMTIDAAAAAjc5AgAAAAQxMDEzBAAAAAEwBwAAAAg4LzgvMjAxOQgAAAAJMi8yOC8yMDE3CQAAAAEwnRMbI0Ac1wgwVuhmQBzXCCVDSVEuTllTRTpKV04uSVFfU1BFQ0lBTF9ESVZfQ0YuRlkyMDA5AQAAANd9AAADAAAAAAAZj1cdQBzXCEi2t2dAHNcIKkNJUS5UU0U6ODI1Mi5JUV9DVVJSRU5UX1BPUlRfTEVBU0VTLkZZMjAxMAEAAABBVQ0AAwAAAAAA6aFNJUAc1whbxG5mQBzXCClDSVEuU05TRTpGQUxBQkVMTEEuSVFfSU5URVJFU1RfRVhQLkZZMjAxMQEAAAAweQ0AAgAAAAotNjg3NTkuNTc3AQgAAAAFAAAAATEB</t>
  </si>
  <si>
    <t>AAAACjE1OTA0MzYzMTkDAAAAAjMxAgAAAAI4MgQAAAABMAcAAAAIOC84LzIwMTkIAAAACjEyLzMxLzIwMTEJAAAAATD5wOMgQBzXCPEOaWdAHNcIIkNJUS5UU0U6MzA5OS5JUV9BU1NFVF9UVVJOUy5GWTIwMTgBAAAAOVqGBgIAAAAIMC45NzgzMTMBCAAAAAUAAAABMQEAAAAKMTg5MzgwNjAzNgMAAAACNzkCAAAABDQxNzcEAAAAATAHAAAACDgvOC8yMDE5CAAAAAkzLzMxLzIwMTgJAAAAATAU4T4cQBzXCANFUGhAHNcIKENJUS5UU0U6OTAyMC5JUV9UT1RBTF9ERUJULkZZMjAxMi4uLi5KUFkBAAAA3GcNAAIAAAAHMzM4NTQ3MwEIAAAABQAAAAExAQAAAAoxNTYyNDg0NDU1AwAAAAI3OQIAAAAENDE3MwQAAAABMAcAAAAIOC84LzIwMTkIAAAACTMvMzEvMjAxMgkAAAABMPoLZRpAHNcI/z6OaEAc1wgZQ0lRLk5ZU0U6SldOLklRX0FELkZZMjAxMwEAAADXfQAAAgAAAAUtNDA2NAEIAAAABQAAAAExAQAAAAoxNzIzNzkxNzg1AwAAAAMxNjACAAAABDEwNzUEAAAAATAHAAAACDgvOC8yMDE5CAAAAAgyLzIvMjAxMwkAAAABMFTxWR1AHNcI0e7RZ0Ac1wgjQ0lRLk5ZU0U6TS5JUV9CQVNJQ19FUFNfRVhDTC5GWTIwMTMBAAAAi9oEAAIAAAAIMy4yOTIyMzEBCAAAAAUAAAABMQEAAAAKMTcyNjQ0NjI3NwMAAAADMTYwAgAAAAQzMDY0BAAAAAEwBwAAAAg4LzgvMjAxOQgAAAAIMi8yLzIwMTMJAAAAATB6NZIeQBzX</t>
  </si>
  <si>
    <t>CNfxsmdAHNcIJENJUS5MU0U6TlhULklRX0xUX0RFQlRfSVNTVUVELkZZMjAxMgEAAAB1RXUAAgAAAAUxNTMuMwEIAAAABQAAAAExAQAAAAoxNjExMDg0NjcwAwAAAAI1NQIAAAAEMjAzNAQAAAABMAcAAAAIOC84LzIwMTkIAAAACTEvMjgvMjAxMgkAAAABMHJ1Tx5AHNcIb6HDZ0Ac1wgkQ0lRLlRTRTo5MDIwLklRX0NPTU1PTl9JU1NVRUQuRlkyMDE5AQAAANxnDQADAAAAAADnB/0hQBzXCFA+E2dAHNcILENJUS5UU0U6OTAyMC5JUV9JTVBVVF9PUEVSX0xFQVNFX0RFUFIuRlkyMDA5AQAAANxnDQADAAAAAADnB/0hQBzXCFA+E2dAHNcII0NJUS5UU0U6MzA5OS5JUV9UT1RBTF9FUVVJVFkuRlkyMDEyAQAAADlahgYCAAAABjQ2ODQ3OAEIAAAABQAAAAExAQAAAAoxNTU0MzM3MTc1AwAAAAI3OQIAAAAEMTI3NQQAAAABMAcAAAAIOC84LzIwMTkIAAAACTMvMzEvMjAxMgkAAAABMOb2MSRAHNcItayZZkAc1wgkQ0lRLlNOU0U6RkFMQUJFTExBLklRX1JBV19JTlYuRlkyMDA4AQAAADB5DQACAAAACDM1NDAuNjg0AQgAAAAFAAAAATEBAAAACjEzMzczNjUwNTcDAAAAAjMxAgAAAAQzMTcxBAAAAAEwBwAAAAg4LzgvMjAxOQgAAAAKMTIvMzEvMjAwOAkAAAABMEJf4SBAHNcImSNdZ0Ac1wgsQ0lRLlRTRTozMDk5LklRX0lNUFVUX09QRVJfTEVBU0VfREVQUi5GWTIwMDkBAAAAOVqGBgMAAAAAAOb2MSRAHNcIH/fG</t>
  </si>
  <si>
    <t>ZkAc1wgqQ0lRLlRTRTo4MjUyLklRX1RPVEFMX0FTU0VUUy5GWTIwMTkuLi4uSlBZAQAAAEFVDQACAAAABjg5MDE5NgEIAAAABQAAAAExAQAAAAoxOTY5MTU0NzEwAwAAAAI3OQIAAAAEMTAwNwQAAAABMAcAAAAIOC84LzIwMTkIAAAACTMvMzEvMjAxOQkAAAABMAiqYhpAHNcIsGWVaEAc1wgrQ0lRLlRTRTo4MjUyLklRX01JTk9SSVRZX0lOVEVSRVNUX0lTLkZZMjAxNAEAAABBVQ0AAgAAAAMtMjABCAAAAAUAAAABMQEAAAAKMTY4NjAxODE1MwMAAAACNzkCAAAAAjgzBAAAAAEwBwAAAAg4LzgvMjAxOQgAAAAJMy8zMS8yMDE0CQAAAAEwHwRQJUAc1whxwY1mQBzXCBtDSVEuVFNFOjkwMjAuSVFfQ09HUy5GWTIwMTEBAAAA3GcNAAIAAAAHMTczNDM1NwEIAAAABQAAAAExAQAAAAoxNTYyNDg0NTk5AwAAAAI3OQIAAAACMzQEAAAAATAHAAAACDgvOC8yMDE5CAAAAAkzLzMxLzIwMTEJAAAAATA6av8hQBzXCIyaU2dAHNcIHUNJUS5OWVNFOk0uSVFfQlZfU0hBUkUuRlkyMDA4AQAAAIvaBAACAAAACTIzLjYwMjQyNQEIAAAABQAAAAExAQAAAAoxMzQ3MzAwNDQ0AwAAAAMxNjACAAAABDQwMjAEAAAAATAHAAAACDgvOC8yMDE5CAAAAAgyLzIvMjAwOAkAAAABMKwvnR9AHNcIRL55Z0Ac1wghQ0lRLlRTRTo4MjUzLklRX0VCSVREQV9JTlQuRlkyMDEyAQAAAAZcDQACAAAACjkzNi42OTM4NzcBCAAAAAUAAAABMQEA</t>
  </si>
  <si>
    <t>AAAKMTU1NDMzNzMwOQMAAAACNzkCAAAABDQxOTAEAAAAATAHAAAACDgvOC8yMDE5CAAAAAkzLzMxLzIwMTIJAAAAATCpY2sbQBzXCAFCb2hAHNcIIUNJUS5UU0U6MzA4Ni5JUV9UT1RBTF9ERUJULkZZMjAwOQEAAADSXw0AAgAAAAU5NDY3NwEIAAAABQAAAAExAQAAAAoxMzczMTYwMjU1AwAAAAI3OQIAAAAENDE3MwQAAAABMAcAAAAIOC84LzIwMTkIAAAACTIvMjgvMjAwOQkAAAABMJ0TGyNAHNcINN/xZkAc1wg0Q0lRLlNOU0U6RkFMQUJFTExBLklRX1RPVEFMX0xJQUJfVE9UQUxfQVNTRVRTLkZZMjAxNAEAAAAweQ0AAgAAAAc2My41Mjk3AQgAAAAFAAAAATEBAAAACjE3Nzg0ODAxODkDAAAAAjMxAgAAAAQ0MTg4BAAAAAEwBwAAAAg4LzgvMjAxOQgAAAAKMTIvMzEvMjAxNAkAAAABMCVvPBtAHNcIAUJvaEAc1wg0Q0lRLkJNVjpMSVZFUE9MIEMtMS5JUV9PVEhFUl9JTlZFU1RfQUNUX1NVUFBMLkZZMjAxNgEAAACCYQ0AAgAAAAcyNDYuMDY5AQgAAAAFAAAAATEBAAAACjE4ODAwMzc5MDgDAAAAAzExMAIAAAAEMjA1MQQAAAABMAcAAAAIOC84LzIwMTkIAAAACjEyLzMxLzIwMTYJAAAAATDBapgfQBzXCMMLiGdAHNcIJUNJUS5UU0U6ODI1My5JUV9CQVNJQ19FUFNfSU5DTC5GWTIwMDgBAAAABlwNAAIAAAAKMTQ4Ljc3MTEyOQEIAAAABQAAAAExAQAAAAoxMDY1NTU1NzUwAwAAAAI3OQIAAAABOQQAAAAB</t>
  </si>
  <si>
    <t>MAcAAAAIOC84LzIwMTkIAAAACTMvMzEvMjAwOAkAAAABMJ0TGyNAHNcIlkH0ZkAc1wgfQ0lRLlRTRTo4MjMzLklRX09QRVJfSU5DLkZZMjAxNAEAAAB1XQ0AAgAAAAUyOTA5OQEIAAAABQAAAAExAQAAAAoxNjgzMzEyMjAwAwAAAAI3OQIAAAACMjEEAAAAATAHAAAACDgvOC8yMDE5CAAAAAkyLzI4LzIwMTQJAAAAATDpoU0lQBzXCHHBjWZAHNcIKENJUS5MU0U6TlhULklRX0RFQlRfRVFVSVZfTkVUX1BCTy5GWTIwMDgBAAAAdUV1AAIAAAAENDUuOAEIAAAABQAAAAExAQAAAAoxMDAyNDA1OTY3AwAAAAI1NQIAAAAFMjE2NzkEAAAAATAHAAAACDgvOC8yMDE5CAAAAAkxLzI2LzIwMDgJAAAAATAR62QeQBzXCEBComdAHNcIG0NJUS4uSVFfREFZU19JTlZFTlRPUllfT1VULgUAAAABAAAACAAAABQoSW52YWxpZCBJZGVudGlmaWVyKY5QcUtAHNcIjlBxS0Ac1wghQ0lRLkxTRTpOWFQuSVFfUVVJQ0tfUkFUSU8uRlkyMDE5AQAAAHVFdQACAAAACDEuMjYyNDcxAQgAAAAFAAAAATEBAAAACjE5NTM2Mjg2NTYDAAAAAjU1AgAAAAQ0MTIxBAAAAAEwBwAAAAg4LzgvMjAxOQgAAAAJMS8yNi8yMDE5CQAAAAEwoW80GkAc1whQG2hoQBzXCCZDSVEuVFNFOjMwOTkuSVFfQ0FTSF9DT05WRVJTSU9OLkZZMjAxNAEAAAA5WoYGAgAAAAc3LjU0Njc0AQgAAAAFAAAAATEBAAAACjE2ODY2MzgwODADAAAAAjc5AgAAAAQ0MTg0</t>
  </si>
  <si>
    <t>BAAAAAEwBwAAAAg4LzgvMjAxOQgAAAAJMy8zMS8yMDE0CQAAAAEwFOE+HEAc1wgxMz1oQBzXCCxDSVEuVFNFOjgyMzMuSVFfREVCVF9FUVVJVl9PUEVSX0xFQVNFLkZZMjAxNgEAAAB1XQ0AAgAAAAYyOTkwNTYBCAAAAAUAAAABMQEAAAAKMTc5NDk3NjgzNgMAAAACNzkCAAAABTIxNjcxBAAAAAEwBwAAAAg4LzgvMjAxOQgAAAAJMi8yOS8yMDE2CQAAAAEw5vYxJEAc1wjQEX1mQBzXCC1DSVEuTllTRTpKV04uSVFfT1RIRVJfSU5WRVNUX0FDVF9TVVBQTC5GWTIwMTUBAAAA130AAAIAAAADLTIwAQgAAAAFAAAAATEBAAAACjE4MzI2OTU3MTYDAAAAAzE2MAIAAAAEMjA1MQQAAAABMAcAAAAIOC84LzIwMTkIAAAACTEvMzEvMjAxNQkAAAABMEt9RB1AHNcIb6HDZ0Ac1wgaQ0lRLlRTRTo4MjUzLklRX1JFVi5GWTIwMTYBAAAABlwNAAIAAAAFMTU0NDQBCAAAAAUAAAABMQEAAAAKMTc5NzMxNTQwOAMAAAACNzkCAAAAAzExMgQAAAABMAcAAAAIOC84LzIwMTkIAAAACTMvMzEvMjAxNgkAAAABMNyQBiJAHNcI5+0jZ0Ac1wgfQ0lRLlRTRTo5MDIwLklRX0FSX1RVUk5TLkZZMjAxMAEAAADcZw0AAgAAAAg4LjcxNzExNQEIAAAABQAAAAExAQAAAAoxNTYyNDg0NTQxAwAAAAI3OQIAAAAENDAwMQQAAAABMAcAAAAIOC84LzIwMTkIAAAACTMvMzEvMjAxMAkAAAABMKljaxtAHNcIKjBcaEAc1wgqQ0lRLlNOU0U6RkFM</t>
  </si>
  <si>
    <t>QUJFTExBLklRX1BFUklPRERBVEVfSVMuRlkyMDE0AQAAADB5DQAFAAAACjIwMTQvMTIvMzEAU6OyH0Ac1whqr0dnQBzXCCJDSVEuVFNFOjgyNTIuSVFfRUJJVF9NQVJHSU4uRlkyMDA5AQAAAEFVDQACAAAABjIuMDQzMwEIAAAABQAAAAExAQAAAAoxMzg1NTM5NzMwAwAAAAI3OQIAAAAENDA1MwQAAAABMAcAAAAIOC84LzIwMTkIAAAACTMvMzEvMjAwOQkAAAABMJk7LxxAHNcIaZggaEAc1wgeQ0lRLkxTRTpOWFQuSVFfRUJJVF9JTlQuRlkyMDE0AQAAAHVFdQACAAAACTI4LjcwMzU1NwEIAAAABQAAAAExAQAAAAoxNzI4MzgxNTM2AwAAAAI1NQIAAAAENDE4OQQAAAABMAcAAAAIOC84LzIwMTkIAAAACTEvMjUvMjAxNAkAAAABMNxFExtAHNcIQaRxaEAc1wggQ0lRLk5ZU0U6SldOLklRX05JX01BUkdJTi5GWTIwMTYBAAAA130AAAIAAAAGNC4xNTU5AQgAAAAFAAAAATEBAAAACjE4NzkxNzY3OTUDAAAAAzE2MAIAAAAENDA5NAQAAAABMAcAAAAIOC84LzIwMTkIAAAACTEvMzAvMjAxNgkAAAABMEXBNBpAHNcIE7aEaEAc1wgqQ0lRLlRTRTo4MjUyLklRX09USEVSX1VOVVNVQUxfU1VQUEwuRlkyMDE3AQAAAEFVDQACAAAABi0xMzQyNAEIAAAABQAAAAExAQAAAAoxODQ4MTcxNTkzAwAAAAI3OQIAAAACODcEAAAAATAHAAAACDgvOC8yMDE5CAAAAAkzLzMxLzIwMTcJAAAAATBfZlIlQBzXCJqvemZAHNcIHUNJ</t>
  </si>
  <si>
    <t>US5UU0U6ODI1Mi5JUV9DT01NT04uRlkyMDE1AQAAAEFVDQACAAAABTM1OTIwAQgAAAAFAAAAATEBAAAACjE3NDUyMTQ0MjQDAAAAAjc5AgAAAAQxMTAzBAAAAAEwBwAAAAg4LzgvMjAxOQgAAAAJMy8zMS8yMDE1CQAAAAEwX2ZSJUAc1wjpiHNmQBzXCBtDSVEuVFNFOjgyNTMuSVFfTlBQRS5GWTIwMDkBAAAABlwNAAIAAAAFNDc5MTcBCAAAAAUAAAABMQEAAAAKMTM4NDg4MDEwMwMAAAACNzkCAAAABDEwMDQEAAAAATAHAAAACDgvOC8yMDE5CAAAAAkzLzMxLzIwMDkJAAAAATBZsRgjQBzXCGcv4WZAHNcIIUNJUS5CTVY6TElWRVBPTCBDLTEuSVFfQ0lQLkZZMjAxMQEAAACCYQ0AAgAAAAgxMTUyLjMxNAEIAAAABQAAAAExAQAAAAoxNjE1MzAyNDU4AwAAAAMxMTACAAAABDMwMzMEAAAAATAHAAAACDgvOC8yMDE5CAAAAAoxMi8zMS8yMDExCQAAAAEwsZGfH0Ac1wj6W3dnQBzXCCNDSVEuVFNFOjgyMzMuSVFfSU5URVJFU1RfRVhQLkZZMjAxMgEAAAB1XQ0AAgAAAAUtMTU1MQEIAAAABQAAAAExAQAAAAoxNzE2MTM0MDk4AwAAAAI3OQIAAAACODIEAAAAATAHAAAACDgvOC8yMDE5CAAAAAkyLzI5LzIwMTIJAAAAATDpoU0lQBzXCHhNeGZAHNcIK0NJUS5CTVY6TElWRVBPTCBDLTEuSVFfQ1VSUkVOVF9SQVRJTy5GWTIwMTQBAAAAgmENAAIAAAAIMS43NjMyOTcBCAAAAAUAAAABMQEAAAAKMTc4OTI0NDM2MgMA</t>
  </si>
  <si>
    <t>AAADMTEwAgAAAAQ0MDMwBAAAAAEwBwAAAAg4LzgvMjAxOQgAAAAKMTIvMzEvMjAxNAkAAAABMN3lEBtAHNcIQaRxaEAc1wgdQ0lRLlRTRTo4MjUzLklRX0VCSVREQS5GWTIwMTIBAAAABlwNAAIAAAAFNDU4OTgBCAAAAAUAAAABMQEAAAAKMTU1NDMzNzMwOQMAAAACNzkCAAAABDQwNTEEAAAAATAHAAAACDgvOC8yMDE5CAAAAAkzLzMxLzIwMTIJAAAAATBZsRgjQBzXCANo+2ZAHNcIJENJUS5MU0U6TlhULklRX0JBU0lDX0VQU19JTkNMLkZZMjAxNAEAAAB1RXUAAgAAAAgzLjY2MTE1MQEIAAAABQAAAAExAQAAAAoxNzI4MzgxNTM2AwAAAAI1NQIAAAABOQQAAAABMAcAAAAIOC84LzIwMTkIAAAACTEvMjUvMjAxNAkAAAABMHJ1Tx5AHNcIqgPGZ0Ac1wgkQ0lRLlRTRTozMDg2LklRX0NPTU1PTl9JU1NVRUQuRlkyMDEwAQAAANJfDQADAAAAAADKdR0jQBzXCH81o2ZAHNcIJUNJUS5UU0U6ODI1My5JUV9DQVNIX1NUX0lOVkVTVC5GWTIwMTcBAAAABlwNAAIAAAAFNjMyNjYBCAAAAAUAAAABMQEAAAAKMTg0Nzc2NTQxOAMAAAACNzkCAAAABDEwMDIEAAAAATAHAAAACDgvOC8yMDE5CAAAAAkzLzMxLzIwMTcJAAAAATDckAYiQBzXCMT/NmdAHNcIKENJUS5UU0U6OTk4My5JUV9UT1RBTF9ERUJULkZZMjAxNi4uLi5KUFkBAAAA0Y5EAAIAAAAGMjgzNDYxAQgAAAAFAAAAATEBAAAACjE4Njg1MTA2NzADAAAAAjc5</t>
  </si>
  <si>
    <t>AgAAAAQ0MTczBAAAAAEwBwAAAAg4LzgvMjAxOQgAAAAJOC8zMS8yMDE2CQAAAAEw+gtlGkAc1wjrx5doQBzXCDRDSVEuU05TRTpGQUxBQkVMTEEuSVFfVE9UQUxfREVCVF9FQklUREFfQ0FQRVguRlkyMDE3AQAAADB5DQACAAAACDUuNDQ0Mjk2AQgAAAAFAAAAATEBAAAACjE5NDc3MTc2MTkDAAAAAjMxAgAAAAUyMzMxMwQAAAABMAcAAAAIOC84LzIwMTkIAAAACjEyLzMxLzIwMTcJAAAAATAlbzwbQBzXCMbfbGhAHNcIJkNJUS5UU0U6ODIzMy5JUV9ERUZfVEFYX0xJQUJfTFQuRlkyMDEyAQAAAHVdDQACAAAABDg3MzUBCAAAAAUAAAABMQEAAAAKMTcxNjEzNDA5OAMAAAACNzkCAAAABDEwMjcEAAAAATAHAAAACDgvOC8yMDE5CAAAAAkyLzI5LzIwMTIJAAAAATDpoU0lQBzXCFDrdWZAHNcIJkNJUS5UU0U6MzA4Ni5JUV9DQVNIX0NPTlZFUlNJT04uRlkyMDE4AQAAANJfDQACAAAACS0zOS4zNTEzOAEIAAAABQAAAAExAQAAAAoxODkxNzgyOTg1AwAAAAI3OQIAAAAENDE4NAQAAAABMAcAAAAIOC84LzIwMTkIAAAACTIvMjgvMjAxOAkAAAABMIMQaxtAHNcIYJJeaEAc1wgpQ0lRLlRTRTo4MjUyLklRX0NPTU1PTl9QUkVGX0RJVl9DRi5GWTIwMDkBAAAAQVUNAAMAAAAAAOmhTSVAHNcII3R/ZkAc1wg0Q0lRLlRTRTo4MjMzLklRX1RPVEFMX09VVFNUQU5ESU5HX0ZJTElOR19EQVRFLkZZMjAxOQEAAAB1XQ0A</t>
  </si>
  <si>
    <t>AgAAAAoxNzQuNzMzNTk3AQQAAAAFAAAAATUBAAAACjE5NjcwMDQ3NTcCAAAABTI0MTUzBgAAAAEw5vYxJEAc1whE06BmQBzXCCZDSVEuTllTRTpKV04uSVFfREVGX1RBWF9MSUFCX0xULkZZMjAwOQEAAADXfQAAAwAAAAAAGY9XHUAc1whvocNnQBzXCCBDSVEuVFNFOjk5ODMuSVFfVE9UQUxfUkVWLkZZMjAxMwEAAADRjkQAAgAAAAcxMTQyOTcxAQgAAAAFAAAAATEBAAAACjE3MDg5MDcwOTgDAAAAAjc5AgAAAAIyOAQAAAABMAcAAAAIOC84LzIwMTkIAAAACTgvMzEvMjAxMwkAAAABMNtJ7SBAHNcIWsFaZ0Ac1wgkQ0lRLlNOU0U6RkFMQUJFTExBLklRX1JBV19JTlYuRlkyMDE3AQAAADB5DQACAAAACDg1OTAuMTc3AQgAAAAFAAAAATEBAAAACjE5NDc3MTc2MTkDAAAAAjMxAgAAAAQzMTcxBAAAAAEwBwAAAAg4LzgvMjAxOQgAAAAKMTIvMzEvMjAxNwkAAAABMFOjsh9AHNcIeiB8Z0Ac1wgqQ0lRLlRTRTo5MDIwLklRX1RFVl9FQklUREEuMjAwMC4yMDA5LzAzLzMxAQAAANxnDQACAAAACDYuOTg5MjM3AQcAAAAFAAAAATEBAAAACTc5MDMxNTc1NgMAAAABMAIAAAAGMTAwMDMwBAAAAAEwBwAAAAkzLzMxLzIwMDkIAAAACTMvMzEvMjAwOdQ11z9AHNcIdj5GZkAc1wggQ0lRLkxTRTpOWFQuSVFfVE9UQUxfREVCVC5GWTIwMTYBAAAAdUV1AAIAAAAFOTcxLjMBCAAAAAUAAAABMQEAAAAKMTgzNjY2Mjc4MgMA</t>
  </si>
  <si>
    <t>AAACNTUCAAAABDQxNzMEAAAAATAHAAAACDgvOC8yMDE5CAAAAAkxLzMwLzIwMTYJAAAAATAQiZUdQBzXCL56vGdAHNcIKUNJUS5OWVNFOkpXTi5JUV9EQVlTX0lOVkVOVE9SWV9PVVQuRlkyMDEzAQAAANd9AAACAAAACTYzLjE0MjM0NQEIAAAABQAAAAExAQAAAAoxNzIzNzkxNzg1AwAAAAMxNjACAAAABDQwMzUEAAAAATAHAAAACDgvOC8yMDE5CAAAAAgyLzIvMjAxMwkAAAABMFS+NBpAHNcIY499aEAc1wgeQ0lRLk5ZU0U6TS5JUV9TVF9JTlZFU1QuRlkyMDE3AQAAAIvaBAADAAAAAAAR62QeQBzXCPvfn2dAHNcILkNJUS5UU0U6MzA5OS5JUV9UT1RBTF9ERUJUX0VCSVREQV9DQVBFWC5GWTIwMTEBAAAAOVqGBgMAAAACTk0BCAAAAAUAAAABMQEAAAAKMTQ2MTY4MDA3NAMAAAACNzkCAAAABTIzMzEzBAAAAAEwBwAAAAg4LzgvMjAxOQgAAAAJMy8zMS8yMDExCQAAAAEw5jI6HEAc1wip+iJoQBzXCBxDSVEuVFNFOjgyNTMuSVFfQ0FQRVguRlkyMDA5AQAAAAZcDQACAAAABi0yMDE0NwEIAAAABQAAAAExAQAAAAoxMzg0ODgwMTAzAwAAAAI3OQIAAAAEMjAyMQQAAAABMAcAAAAIOC84LzIwMTkIAAAACTMvMzEvMjAwOQkAAAABMFmxGCNAHNcICmvcZkAc1wgpQ0lRLkxTRTpOWFQuSVFfSU5URVJFU1RfSU5WRVNUX0lOQy5GWTIwMTEBAAAAdUV1AAIAAAADMC45AQgAAAAFAAAAATEBAAAACjE1NDUyMjIxMzID</t>
  </si>
  <si>
    <t>AAAAAjU1AgAAAAI2NQQAAAABMAcAAAAIOC84LzIwMTkIAAAACTEvMjkvMjAxMQkAAAABMM0UTR5AHNcI4V8GaEAc1wgiQ0lRLk5ZU0U6SldOLklRX0xFVkVSRURfRkNGLkZZMjAxNAEAAADXfQAAAgAAAAc1MjkuMTI1AQgAAAAFAAAAATEBAAAACjE3ODA2NzEzMTQDAAAAAzE2MAIAAAAENDQyMgQAAAABMAcAAAAIOC84LzIwMTkIAAAACDIvMS8yMDE0CQAAAAEwVPFZHUAc1wh9DxdoQBzXCCVDSVEuTFNFOk5YVC5JUV9ORVRfREVCVF9JU1NVRUQuRlkyMDExAQAAAHVFdQACAAAABDYzLjQBCAAAAAUAAAABMQEAAAAKMTU0NTIyMjEzMgMAAAACNTUCAAAABDIwMDMEAAAAATAHAAAACDgvOC8yMDE5CAAAAAkxLzI5LzIwMTEJAAAAATDNFE0eQBzXCEKtFGhAHNcIP0NJUS5UU0U6ODI1Mi5JUV9ERUZfVEFYX0FTU0VUU19DVVJSRU5ULuS4uOS6le+9uO++nu++me+9sO++jO++nwUAAAAAAAAACAAAABUoSW52YWxpZCBUaW1lIFBlcmlvZCkIqmIaQBzXCObqLDZAHNcIIUNJUS5OWVNFOk0uSVFfRklOSVNIRURfSU5WLkZZMjAxMwEAAACL2gQAAgAAAAQ1MzA4AQgAAAAFAAAAATEBAAAACjE3MjY0NDYyNzcDAAAAAzE2MAIAAAAEMzA3NQQAAAABMAcAAAAIOC84LzIwMTkIAAAACDIvMi8yMDEzCQAAAAEwejWSHkAc1wgny6tnQBzXCCBDSVEuVFNFOjgyNTIuSVFfQ0hBTkdFX0FQLkZZMjAxNwEAAABBVQ0AAgAAAAUt</t>
  </si>
  <si>
    <t>ODQ2OAEIAAAABQAAAAExAQAAAAoxODQ4MTcxNTkzAwAAAAI3OQIAAAAEMjAxNwQAAAABMAcAAAAIOC84LzIwMTkIAAAACTMvMzEvMjAxNwkAAAABMF9mUiVAHNcIwZqGZkAc1wgxQ0lRLlNOU0U6RkFMQUJFTExBLklRX05JX0FWQUlMX0VYQ0xfTUFSR0lOLkZZMjAxNQEAAAAweQ0AAgAAAAY2LjE4MjkBCAAAAAUAAAABMQEAAAAKMTgyOTkzNDAxMwMAAAACMzECAAAABDQxODIEAAAAATAHAAAACDgvOC8yMDE5CAAAAAoxMi8zMS8yMDE1CQAAAAEwJW88G0Ac1wh5CVVoQBzXCCJDSVEuVFNFOjMwODYuSVFfU0FMRV9QUEVfQ0YuRlkyMDA5AQAAANJfDQACAAAAAzUyNgEIAAAABQAAAAExAQAAAAoxMzczMTYwMjU1AwAAAAI3OQIAAAAEMjA0MgQAAAABMAcAAAAIOC84LzIwMTkIAAAACTIvMjgvMjAwOQkAAAABMMp1HSNAHNcIlkH0ZkAc1wgiQ0lRLkxTRTpOWFQuSVFfRklOSVNIRURfSU5WLkZZMjAxMgEAAAB1RXUAAgAAAAUzNzEuOQEIAAAABQAAAAExAQAAAAoxNjExMDg0NjcwAwAAAAI1NQIAAAAEMzA3NQQAAAABMAcAAAAIOC84LzIwMTkIAAAACTEvMjgvMjAxMgkAAAABMHJ1Tx5AHNcI4GXIZ0Ac1wgaQ0lRLlRTRTozMDk5LklRX0NJUC5GWTIwMTUBAAAAOVqGBgMAAAAAAOb2MSRAHNcIfTLCZkAc1wgkQ0lRLlRTRTo4MjUzLklRX01BUktFVENBUC4yMDA5LzAzLzMxAQAAAAZcDQACAAAACTE3MjAzNS42</t>
  </si>
  <si>
    <t>MQEGAAAABQAAAAExAQAAAAk3OTE2MDEzMTADAAAAAjc5AgAAAAYxMDAwNTQEAAAAATAHAAAACTMvMzEvMjAwOXFNeUBAHNcIh3eoaEAc1wglQ0lRLlRTRTo4MjMzLklRX0RJTFVUX0VQU19FWENMLkZZMjAxMgEAAAB1XQ0AAgAAAAU2MS40NAEIAAAABQAAAAExAQAAAAoxNzE2MTM0MDk4AwAAAAI3OQIAAAADMTQyBAAAAAEwBwAAAAg4LzgvMjAxOQgAAAAJMi8yOS8yMDEyCQAAAAEw6aFNJUAc1wguAGpmQBzXCCtDSVEuQk1WOkxJVkVQT0wgQy0xLklRX0VCSVREQS5GWTIwMTcuLi4uSlBZAQAAAIJhDQACAAAADTEwNDgwOS41NDU1OTYBCAAAAAUAAAABMQEAAAAKMTk0OTE2Nzg1OQMAAAACNzkCAAAABDQwNTEEAAAAATAHAAAACDgvOC8yMDE5CAAAAAoxMi8zMS8yMDE3CQAAAAEwRcE0GkAc1whjj31oQBzXCBlDSVEuTllTRTpKV04uSVFfQVIuRlkyMDE0AQAAANd9AAACAAAABDIxMDQBCAAAAAUAAAABMQEAAAAKMTc4MDY3MTMxNAMAAAADMTYwAgAAAAQxMDIxBAAAAAEwBwAAAAg4LzgvMjAxOQgAAAAIMi8xLzIwMTQJAAAAATBU8VkdQBzXCAxLEmhAHNcINUNJUS5CTVY6TElWRVBPTCBDLTEuSVFfT1RIRVJfRklOQU5DRV9BQ1RfU1VQUEwuRlkyMDA3AQAAAIJhDQADAAAAAACOBbUfQBzXCE+5mGdAHNcIJUNJUS5OWVNFOkpXTi5JUV9ORVRfUkVOVEFMX0VYUC5GWTIwMDkBAAAA130AAAMAAAAAAFTrlx1A</t>
  </si>
  <si>
    <t>HNcI4V8GaEAc1wgnQ0lRLlRTRTo4MjMzLklRX01BUktFVENBUC4yMDAxLzMvMzEuSlBZAQAAAHVdDQACAAAADDI2NjI1Ny4zNzE3OAEGAAAABQAAAAExAQAAAAoxNDI1NjA5MjQyAwAAAAI3OQIAAAAGMTAwMDU0BAAAAAEwBwAAAAkzLzMxLzIwMDFlo8RBQBzXCPOlXJZAHNcIJUNJUS5UU0U6MzA4Ni5JUV9MVF9ERUJUX0VRVUlUWS5GWTIwMTUBAAAA0l8NAAIAAAAHMjQuNTE5MQEIAAAABQAAAAExAQAAAAoxNzQyMjQzNzc3AwAAAAI3OQIAAAAENDA4NQQAAAABMAcAAAAIOC84LzIwMTkIAAAACTIvMjgvMjAxNQkAAAABMIMQaxtAHNcI31ZjaEAc1wglQ0lRLkxTRTpOWFQuSVFfSU5WRVNUX0xPQU5TX0NGLkZZMjAwOQEAAAB1RXUAAwAAAAAAzRRNHkAc1wi8d9tnQBzXCB5DSVEuVFNFOjgyMzMuSVFfWl9TQ09SRS5GWTIwMDgBAAAAdV0NAAIAAAAIMi4xOTE2ODcBCAAAAAUAAAABMQEAAAAKMTAxMTkwOTM3NgMAAAACNzkCAAAABjEwMDEyMwQAAAABMAcAAAAIOC84LzIwMTkIAAAACTIvMjkvMjAwOAkAAAABMIilOBxAHNcI2lwlaEAc1wgzQ0lRLlRTRTo5OTgzLklRX0NIQU5HRV9PVEhFUl9ORVRfT1BFUl9BU1NFVFMuRlkyMDEyAQAAANGORAACAAAABDkwMzYBCAAAAAUAAAABMQEAAAAKMTU4MDQ1MDkzMQMAAAACNzkCAAAABDIwNDUEAAAAATAHAAAACDgvOC8yMDE5CAAAAAk4LzMxLzIwMTIJAAAAATDb</t>
  </si>
  <si>
    <t>Se0gQBzXCBrcEGdAHNcIGUNJUS5UU0U6ODIzMy5JUV9HVy5GWTIwMTMBAAAAdV0NAAIAAAADNzQ1AQgAAAAFAAAAATEBAAAACjE3MTYxMzQyMjADAAAAAjc5AgAAAAQxMTcxBAAAAAEwBwAAAAg4LzgvMjAxOQgAAAAJMi8yOC8yMDEzCQAAAAEw6aFNJUAc1whxwY1mQBzXCCpDSVEuQk1WOkxJVkVQT0wgQy0xLklRX09USEVSX0VRVUlUWS5GWTIwMTABAAAAgmENAAIAAAAIMzA5MS42MTgBCAAAAAUAAAABMQEAAAAKMTU0NjY3NzM3NQMAAAADMTEwAgAAAAQxMDI4BAAAAAEwBwAAAAg4LzgvMjAxOQgAAAAKMTIvMzEvMjAxMAkAAAABMLGRnx9AHNcIRs6MZ0Ac1wgiQ0lRLlRTRTo5OTgzLklRX0FTU0VUX1RVUk5TLkZZMjAxMgEAAADRjkQAAgAAAAgxLjY0NTI5NAEIAAAABQAAAAExAQAAAAoxNTgwNDUwOTMxAwAAAAI3OQIAAAAENDE3NwQAAAABMAcAAAAIOC84LzIwMTkIAAAACTgvMzEvMjAxMgkAAAABMOhuOxtAHNcIeQlVaEAc1wgiQ0lRLlRTRTo4MjUyLklRX0VCSVRfTUFSR0lOLkZZMjAxNgEAAABBVQ0AAgAAAAcxMi4wNDU1AQgAAAAFAAAAATEBAAAACjE3OTg4OTUwNDIDAAAAAjc5AgAAAAQ0MDUzBAAAAAEwBwAAAAg4LzgvMjAxOQgAAAAJMy8zMS8yMDE2CQAAAAEwmTsvHEAc1wgxMz1oQBzXCCJDSVEuTFNFOk5YVC5JUV9FQklUQV9NQVJHSU4uRlkyMDA5AQAAAHVFdQACAAAABzE0LjcwMjcBCAAA</t>
  </si>
  <si>
    <t>AAUAAAABMQEAAAAKMTM3MjkwNTAxOAMAAAACNTUCAAAABDQ0MTkEAAAAATAHAAAACDgvOC8yMDE5CAAAAAkxLzI0LzIwMDkJAAAAATDcRRMbQBzXCIt9amhAHNcII0NJUS5UU0U6ODI1Mi5JUV9HUk9TU19NQVJHSU4uRlkyMDE3AQAAAEFVDQACAAAABzcwLjAyMDkBCAAAAAUAAAABMQEAAAAKMTg0ODE3MTU5MwMAAAACNzkCAAAABDQwNzQEAAAAATAHAAAACDgvOC8yMDE5CAAAAAkzLzMxLzIwMTcJAAAAATCZOy8cQBzXCHsMNmhAHNcIJUNJUS5UU0U6ODI1My5JUV9MVF9ERUJUX0VRVUlUWS5GWTIwMTgBAAAABlwNAAIAAAAIMjU4LjcyNzMBCAAAAAUAAAABMQEAAAAKMTg5NDA4NDcyNwMAAAACNzkCAAAABDQwODUEAAAAATAHAAAACDgvOC8yMDE5CAAAAAkzLzMxLzIwMTgJAAAAATCpY2sbQBzXCIl6iWhAHNcIKENJUS5OWVNFOkpXTi5JUV9UT1RBTF9ERUJUX0lTU1VFRC5GWTIwMTUBAAAA130AAAIAAAACMzQBCAAAAAUAAAABMQEAAAAKMTgzMjY5NTcxNgMAAAADMTYwAgAAAAQyMTYxBAAAAAEwBwAAAAg4LzgvMjAxOQgAAAAJMS8zMS8yMDE1CQAAAAEwS31EHUAc1wiqA8ZnQBzXCCJDSVEuTFNFOk5YVC5JUV9UT1RBTF9FUVVJVFkuRlkyMDEzAQAAAHVFdQACAAAABTI4NS42AQgAAAAFAAAAATEBAAAACjE2Njg3NTE4ODEDAAAAAjU1AgAAAAQxMjc1BAAAAAEwBwAAAAg4LzgvMjAxOQgAAAAJMS8yNi8y</t>
  </si>
  <si>
    <t>MDEzCQAAAAEwcnVPHkAc1whGs9ZnQBzXCCNDSVEuTFNFOk5YVC5JUV9TQUxFX0lOVEFOX0NGLkZZMjAwOAEAAAB1RXUAAwAAAAAAEetkHkAc1wjX8bJnQBzXCC9DSVEuVFNFOjkwMjAuSVFfT1RIRVJfTk9OX09QRVJfRVhQX1NVUFBMLkZZMjAxMgEAAADcZw0AAgAAAAUtNzI5MgEIAAAABQAAAAExAQAAAAoxNTYyNDg0NDU1AwAAAAI3OQIAAAACODUEAAAAATAHAAAACDgvOC8yMDE5CAAAAAkzLzMxLzIwMTIJAAAAATA6av8hQBzXCNp5DmdAHNcIHkNJUS5UU0U6MzA5OS5JUV9TVF9ERUJULkZZMjAxMgEAAAA5WoYGAgAAAAU0Njk2NAEIAAAABQAAAAExAQAAAAoxNTU0MzM3MTc1AwAAAAI3OQIAAAAEMTA0NgQAAAABMAcAAAAIOC84LzIwMTkIAAAACTMvMzEvMjAxMgkAAAABMOb2MSRAHNcI/vmnZkAc1wggQ0lRLlRTRTo4MjUzLklRX0xUX0lOVkVTVC5GWTIwMTEBAAAABlwNAAIAAAAFNjk2MzEBCAAAAAUAAAABMQEAAAAKMTQ4MjQ5MTcxOQMAAAACNzkCAAAABDEwNTQEAAAAATAHAAAACDgvOC8yMDE5CAAAAAkzLzMxLzIwMTEJAAAAATBZsRgjQBzXCJssAGdAHNcILkNJUS5CTVY6TElWRVBPTCBDLTEuSVFfVE9UQUxfUkVWLkZZMjAxMC4uLi5KUFkBAAAAgmENAAIAAAANMzQyODAxLjU3Nzc1NQEIAAAABQAAAAExAQAAAAoxNTQ2Njc3Mzc1AwAAAAI3OQIAAAACMjgEAAAAATAHAAAACDgvOC8yMDE5CAAA</t>
  </si>
  <si>
    <t>AAoxMi8zMS8yMDEwCQAAAAEwRcE0GkAc1wjrx5doQBzXCCFDSVEuTllTRTpNLklRX0VCSVRBX01BUkdJTi5GWTIwMTcBAAAAi9oEAAIAAAAFNi4yNDkBCAAAAAUAAAABMQEAAAAKMTk1MjUzNTM3NwMAAAADMTYwAgAAAAQ0NDE5BAAAAAEwBwAAAAg4LzgvMjAxOQgAAAAJMS8yOC8yMDE3CQAAAAEw3EUTG0Ac1wh5CVVoQBzXCCBDSVEuVFNFOjMwODYuSVFfU0dBX1NVUFBMLkZZMjAxNgEAAADSXw0AAgAAAAYxODAzNDIBCAAAAAUAAAABMQEAAAAKMTc5NTIyNDczMwMAAAACNzkCAAAAAzEwMgQAAAABMAcAAAAIOC84LzIwMTkIAAAACTIvMjkvMjAxNgkAAAABMFmxGCNAHNcIygjaZkAc1wgpQ0lRLlRTRTo4MjMzLklRX0FTU0VUX1dSSVRFRE9XTl9DRi5GWTIwMTQBAAAAdV0NAAMAAAAAAFmWLyRAHNcIGGVNZkAc1wgqQ0lRLlRTRTo4MjMzLklRX1RPVEFMX0FTU0VUUy5GWTIwMTUuLi4uSlBZAQAAAHVdDQACAAAABjk3OTYxMQEIAAAABQAAAAExAQAAAAoxNzQyMjQzNzU2AwAAAAI3OQIAAAAEMTAwNwQAAAABMAcAAAAIOC84LzIwMTkIAAAACTIvMjgvMjAxNQkAAAABMAiqYhpAHNcI68eXaEAc1wglQ0lRLk5ZU0U6SldOLklRX1NUX0RFQlRfUkVQQUlELkZZMjAxMAEAAADXfQAAAgAAAAQtMjc1AQgAAAAFAAAAATEBAAAACjE1MjkzOTkzMzQDAAAAAzE2MAIAAAAEMjA0NAQAAAABMAcAAAAIOC84LzIwMTkI</t>
  </si>
  <si>
    <t>AAAACTEvMzAvMjAxMAkAAAABMBmPVx1AHNcIqgPGZ0Ac1wgqQ0lRLlRTRTo4MjMzLklRX1RPVEFMX0FTU0VUUy5GWTIwMTYuLi4uSlBZAQAAAHVdDQACAAAABjk3NDQyMQEIAAAABQAAAAExAQAAAAoxNzk0OTc2ODM2AwAAAAI3OQIAAAAEMTAwNwQAAAABMAcAAAAIOC84LzIwMTkIAAAACTIvMjkvMjAxNgkAAAABMAiqYhpAHNcIThiHaEAc1wgnQ0lRLk5ZU0U6TS5JUV9JTlZFU1RfU0VDVVJJVFlfQ0YuRlkyMDE1AQAAAIvaBAADAAAAAAAR62QeQBzXCHogfGdAHNcIKUNJUS5TTlNFOkZBTEFCRUxMQS5JUV9CRVRBXzFZUi4yMDA5LzEyLzMxAQAAADB5DQACAAAAETAuNDMxNDkzNjI0ODc4OTk1AKKve0BAHNcIwtmqaEAc1wghQ0lRLlRTRTozMDk5LklRX0VBUk5JTkdfQ08uRlkyMDE5AQAAADlahgYCAAAABTEyNTgwAQgAAAAFAAAAATEBAAAACjE5Njg2NjQ2MzMDAAAAAjc5AgAAAAE3BAAAAAEwBwAAAAg4LzgvMjAxOQgAAAAJMy8zMS8yMDE5CQAAAAEwrVo0JEAc1wgDfe9mQBzXCCZDSVEuTFNFOk5YVC5JUV9DSEFOR0VfSU5WRU5UT1JZLkZZMjAwOAEAAAB1RXUAAgAAAAUtMzcuMwEIAAAABQAAAAExAQAAAAoxMDAyNDA1OTY3AwAAAAI1NQIAAAAEMjA5OQQAAAABMAcAAAAIOC84LzIwMTkIAAAACTEvMjYvMjAwOAkAAAABMBHrZB5AHNcI6GLnZ0Ac1wgkQ0lRLlRTRTozMDk5LklRX0lOQ19FUVVJVFlf</t>
  </si>
  <si>
    <t>Q0YuRlkyMDEwAQAAADlahgYCAAAABS0zMzg5AQgAAAAFAAAAATEBAAAACjEzODk1NzY0ODIDAAAAAjc5AgAAAAQyMDg2BAAAAAEwBwAAAAg4LzgvMjAxOQgAAAAJMy8zMS8yMDEwCQAAAAEw5vYxJEAc1whGWclmQBzXCCRDSVEuU05TRTpGQUxBQkVMTEEuSVFfUkFXX0lOVi5GWTIwMTEBAAAAMHkNAAIAAAAIMzU1MS43NDYBCAAAAAUAAAABMQEAAAAKMTU5MDQzNjMxOQMAAAACMzECAAAABDMxNzEEAAAAATAHAAAACDgvOC8yMDE5CAAAAAoxMi8zMS8yMDExCQAAAAEw+cDjIEAc1whlyv1mQBzXCBRDSVEuLklRX0xFVkVSRURfRkNGLgUAAAABAAAACAAAABQoSW52YWxpZCBJZGVudGlmaWVyKUi2uklAHNcISLa6SUAc1wgqQ0lRLlRTRTozMDk5LklRX1RPVEFMX0NPTU1PTl9FUVVJVFkuRlkyMDExAQAAADlahgYCAAAABjQwNzU4NAEIAAAABQAAAAExAQAAAAoxNDYxNjgwMDc0AwAAAAI3OQIAAAAEMTAwNgQAAAABMAcAAAAIOC84LzIwMTkIAAAACTMvMzEvMjAxMQkAAAABMOb2MSRAHNcIqjtlZkAc1wguQ0lRLlRTRTozMDk5LklRX1RPVEFMX0RFQlRfRUJJVERBX0NBUEVYLkZZMjAxNwEAAAA5WoYGAgAAAAg2LjU1Nzk1OQEIAAAABQAAAAExAQAAAAoxODQ3OTEyMzQyAwAAAAI3OQIAAAAFMjMzMTMEAAAAATAHAAAACDgvOC8yMDE5CAAAAAkzLzMxLzIwMTcJAAAAATAU4T4cQBzXCGeVP2hAHNcIJUNJUS5U</t>
  </si>
  <si>
    <t>U0U6MzA4Ni5JUV9TVF9ERUJUX0lTU1VFRC5GWTIwMTABAAAA0l8NAAIAAAAEMjE4NAEIAAAABQAAAAExAQAAAAoxMzczMTU5MzI1AwAAAAI3OQIAAAAEMjA0MwQAAAABMAcAAAAIOC84LzIwMTkIAAAACTIvMjgvMjAxMAkAAAABMMp1HSNAHNcI2A6cZkAc1wgfQ0lRLk5ZU0U6TS5JUV9OSV9DT01QQU5ZLkZZMjAwOAEAAACL2gQAAgAAAAM4OTMBCAAAAAUAAAABMQEAAAAKMTM0NzMwMDQ0NAMAAAADMTYwAgAAAAU0MTU3MQQAAAABMAcAAAAIOC84LzIwMTkIAAAACDIvMi8yMDA4CQAAAAEwrC+dH0Ac1wgP021nQBzXCChDSVEuTFNFOk5YVC5JUV9ERUJUX0VRVUlWX05FVF9QQk8uRlkyMDExAQAAAHVFdQACAAAABS01NS43AQgAAAAFAAAAATEBAAAACjE1NDUyMjIxMzIDAAAAAjU1AgAAAAUyMTY3OQQAAAABMAcAAAAIOC84LzIwMTkIAAAACTEvMjkvMjAxMQkAAAABMM0UTR5AHNcIvHfbZ0Ac1wgoQ0lRLkJNVjpMSVZFUE9MIEMtMS5JUV9DQVNIX0VRVUlWLkZZMjAxMwEAAACCYQ0AAgAAAAcxNjE4LjA2AQgAAAAFAAAAATEBAAAACjE3Mjg4NjQwMjMDAAAAAzExMAIAAAAEMTA5NgQAAAABMAcAAAAIOC84LzIwMTkIAAAACjEyLzMxLzIwMTMJAAAAATCxkZ8fQBzXCAtR1GdAHNcIKENJUS5UU0U6OTk4My5JUV9HV19JTlRBTl9BTU9SVF9DRi5GWTIwMTgBAAAA0Y5EAAIAAAADMTI5AQgAAAAFAAAAATEBAAAA</t>
  </si>
  <si>
    <t>CjE5Mjg0NTMzODQDAAAAAjc5AgAAAAQyMTgyBAAAAAEwBwAAAAg4LzgvMjAxOQgAAAAJOC8zMS8yMDE4CQAAAAEw3NXXIEAc1wi4EUpnQBzXCCtDSVEuU05TRTpGQUxBQkVMTEEuSVFfUkVUVVJOX0NBUElUQUwuRlkyMDE2AQAAADB5DQACAAAABjYuMjAxOQEIAAAABQAAAAExAQAAAAoxODc2MTQ0ODUwAwAAAAIzMQIAAAAENDM2MwQAAAABMAcAAAAIOC84LzIwMTkIAAAACjEyLzMxLzIwMTYJAAAAATAlbzwbQBzXCLJodmhAHNcIKENJUS5UU0U6ODI1Mi5JUV9ERUZfVEFYX0FTU0VUU19MVC5GWTIwMDEBAAAAQVUNAAIAAAAFMTA5MTABCAAAAAUAAAABMQEAAAAHMTk3MzM4OAMAAAACNzkCAAAABDEwMjYEAAAAATAHAAAACDgvOC8yMDE5CAAAAAkxLzMxLzIwMDEJAAAAATAQDGYaQBzXCOb/IDZAHNcIIUNJUS5UU0U6MzA5OS5JUV9OSV9DT01QQU5ZLkZZMjAwOAEAAAA5WoYGAwAAAAAA5vYxJEAc1whE06BmQBzXCCNDSVEuVFNFOjgyMzMuSVFfRklOSVNIRURfSU5WLkZZMjAxMgEAAAB1XQ0AAgAAAAUzNjc2MgEIAAAABQAAAAExAQAAAAoxNzE2MTM0MDk4AwAAAAI3OQIAAAAEMzA3NQQAAAABMAcAAAAIOC84LzIwMTkIAAAACTIvMjkvMjAxMgkAAAABMOmhTSVAHNcIV9liZkAc1wghQ0lRLk5ZU0U6TS5JUV9CRVRBXzJZUi4yMDE0LzAyLzAxAQAAAIvaBAACAAAAEDAuOTgzNjgxNDU2NzI4MTIAoq97QEAc</t>
  </si>
  <si>
    <t>1wg4nq9oQBzXCBtDSVEuVFNFOjMwODYuSVFfQVBJQy5GWTIwMTgBAAAA0l8NAAIAAAAGMjExODY0AQgAAAAFAAAAATEBAAAACjE4OTE3ODI5ODUDAAAAAjc5AgAAAAQxMDg0BAAAAAEwBwAAAAg4LzgvMjAxOQgAAAAJMi8yOC8yMDE4CQAAAAEwnRMbI0Ac1whZRNVmQBzXCCVDSVEuVFNFOjk5ODMuSVFfQkFTSUNfRVBTX0VYQ0wuRlkyMDEwAQAAANGORAACAAAABjYwNS45OQEIAAAABQAAAAExAQAAAAoxNDE0NjYzNjE3AwAAAAI3OQIAAAAEMzA2NAQAAAABMAcAAAAIOC84LzIwMTkIAAAACTgvMzEvMjAxMAkAAAABMNtJ7SBAHNcIpxQrZ0Ac1wgxQ0lRLlRTRTo4MjMzLklRX0NIQU5HRV9ORVRfV09SS0lOR19DQVBJVEFMLkZZMjAwOAEAAAB1XQ0AAgAAAAYtMzYyOTQBCAAAAAUAAAABMQEAAAAKMTAxMTkwOTM3NgMAAAACNzkCAAAABDQ0MjEEAAAAATAHAAAACDgvOC8yMDE5CAAAAAkyLzI5LzIwMDgJAAAAATAue0YlQBzXCOmIc2ZAHNcIDUNJUS4uSVFfQVBJQy4FAAAAAQAAAAgAAAAUKEludmFsaWQgSWRlbnRpZmllcilq0aNIQBzXCGrRo0hAHNcIKENJUS5UU0U6ODIzMy5JUV9HV19JTlRBTl9BTU9SVF9DRi5GWTIwMTQBAAAAdV0NAAIAAAADMTEzAQgAAAAFAAAAATEBAAAACjE2ODMzMTIyMDADAAAAAjc5AgAAAAQyMTgyBAAAAAEwBwAAAAg4LzgvMjAxOQgAAAAJMi8yOC8yMDE0CQAAAAEwWZYvJEAc</t>
  </si>
  <si>
    <t>1whUX4tmQBzXCCNDSVEuTllTRTpKV04uSVFfQkVUQV8yWVIuMjAxMy8wMi8wMgEAAADXfQAAAgAAABAxLjIzMzM1ODcxNjEyMTk0AKKve0BAHNcIcwCyaEAc1wgaQ0lRLkxTRTpOWFQuSVFfTlBQRS5GWTIwMTgBAAAAdUV1AAIAAAAFNTU4LjkBCAAAAAUAAAABMQEAAAAKMTk1MzYyODYzMQMAAAACNTUCAAAABDEwMDQEAAAAATAHAAAACDgvOC8yMDE5CAAAAAkxLzI3LzIwMTgJAAAAATAQiZUdQBzXCG+hw2dAHNcIJ0NJUS5MU0U6TlhULklRX1RPVEFMX0RJVl9QQUlEX0NGLkZZMjAxNgEAAAB1RXUAAgAAAAYtMjI2LjkBCAAAAAUAAAABMQEAAAAKMTgzNjY2Mjc4MgMAAAACNTUCAAAABDIwMjIEAAAAATAHAAAACDgvOC8yMDE5CAAAAAkxLzMwLzIwMTYJAAAAATAQiZUdQBzXCIEV2WdAHNcIG0NJUS5UU0U6MzA4Ni5JUV9DT0dTLkZZMjAxOAEAAADSXw0AAgAAAAYyNTY5NzkBCAAAAAUAAAABMQEAAAAKMTg5MTc4Mjk4NQMAAAACNzkCAAAAAjM0BAAAAAEwBwAAAAg4LzgvMjAxOQgAAAAJMi8yOC8yMDE4CQAAAAEwnRMbI0Ac1wiUu8tmQBzXCCZDSVEuVFNFOjgyNTIuSVFfTE9BTlNfUkVDRUlWX0xULkZZMjAxOQEAAABBVQ0AAwAAAAAAX2ZSJUAc1whUX4tmQBzXCB9DSVEuVFNFOjgyNTMuSVFfVE9UQUxfQ0EuRlkyMDE5AQAAAAZcDQACAAAABzI2NjcxOTcBCAAAAAUAAAABMQEAAAAKMTk2OTE1NDY4NwMA</t>
  </si>
  <si>
    <t>AAACNzkCAAAABDEwMDgEAAAAATAHAAAACDgvOC8yMDE5CAAAAAkzLzMxLzIwMTkJAAAAATAX8wgiQBzXCNp5DmdAHNcII0NJUS5OWVNFOk0uSVFfU1RfREVCVF9SRVBBSUQuRlkyMDE1AQAAAIvaBAADAAAAAAAR62QeQBzXCPvfn2dAHNcIIkNJUS5UU0U6MzA5OS5JUV9RVUlDS19SQVRJTy5GWTIwMTABAAAAOVqGBgIAAAAIMC4zMDIwODIBCAAAAAUAAAABMQEAAAAKMTM4OTU3NjQ4MgMAAAACNzkCAAAABDQxMjEEAAAAATAHAAAACDgvOC8yMDE5CAAAAAkzLzMxLzIwMTAJAAAAATDmMjocQBzXCDEzPWhAHNcIKkNJUS5CTVY6TElWRVBPTCBDLTEuSVFfRUJJVEFfTUFSR0lOLkZZMjAxNAEAAACCYQ0AAgAAAAcxMy44MjMzAQgAAAAFAAAAATEBAAAACjE3ODkyNDQzNjIDAAAAAzExMAIAAAAENDQxOQQAAAABMAcAAAAIOC84LzIwMTkIAAAACjEyLzMxLzIwMTQJAAAAATDd5RAbQBzXCGWMnGhAHNcIJkNJUS5UU0U6OTk4My5JUV9DVVNUT01fQkVUQS4yMDE2LzA4LzMxAQAAANGORAACAAAAETAuMjI0OTAxNDgxMTY4NTE2AKkFx0FAHNcIwtmqaEAc1wgnQ0lRLlRTRTo4MjMzLklRX0NIQU5HRV9JTlZFTlRPUlkuRlkyMDA5AQAAAHVdDQACAAAABS0xMzM3AQgAAAAFAAAAATEBAAAACjEzNjkxODA3ODcDAAAAAjc5AgAAAAQyMDk5BAAAAAEwBwAAAAg4LzgvMjAxOQgAAAAJMi8yOC8yMDA5CQAAAAEwYN1IJUAc</t>
  </si>
  <si>
    <t>1wiuJnFmQBzXCCNDSVEuVFNFOjgyNTMuSVFfRElMVVRfV0VJR0hULkZZMjAxMwEAAAAGXA0AAgAAAAoxODMuNjM5OTQzAJ0TGyNAHNcIjJpTZ0Ac1wgrQ0lRLlNOU0U6RkFMQUJFTExBLklRX1NUX0RFQlRfSVNTVUVELkZZMjAxMgEAAAAweQ0AAgAAAAsxMTA1NTUzLjU5OQEIAAAABQAAAAExAQAAAAoxNjYzMzU0MjA2AwAAAAIzMQIAAAAEMjA0MwQAAAABMAcAAAAIOC84LzIwMTkIAAAACjEyLzMxLzIwMTIJAAAAATD5wOMgQBzXCDjWTmdAHNcIJENJUS5UU0U6ODIzMy5JUV9DT01NT05fSVNTVUVELkZZMjAxMwEAAAB1XQ0AAgAAAAExAQgAAAAFAAAAATEBAAAACjE3MTYxMzQyMjADAAAAAjc5AgAAAAQyMTY5BAAAAAEwBwAAAAg4LzgvMjAxOQgAAAAJMi8yOC8yMDEzCQAAAAEw6aFNJUAc1wiEKVJmQBzXCCZDSVEuU05TRTpGQUxBQkVMTEEuSVFfQ0hBTkdFX0FSLkZZMjAxMwEAAAAweQ0AAwAAAAAA+cDjIEAc1wja9JNnQBzXCC9DSVEuVFNFOjgyNTIuSVFfSU1QVVRfT1BFUl9MRUFTRV9JTlRfRVhQLkZZMjAwOAEAAABBVQ0AAgAAAAkxNDk5LjU0NTYBCAAAAAUAAAABMQEAAAAKMTA2Mjc0NTIxOAMAAAACNzkCAAAABTIxNjcyBAAAAAEwBwAAAAg4LzgvMjAxOQgAAAAJMy8zMS8yMDA4CQAAAAEw6aFNJUAc1wj8/IhmQBzXCCxDSVEuU05TRTpGQUxBQkVMTEEuSVFfQVNTRVRfV1JJVEVET1dOLkZZMjAx</t>
  </si>
  <si>
    <t>NQEAAAAweQ0AAwAAAAAAU6OyH0Ac1wherGZnQBzXCChDSVEuVFNFOjgyMzMuSVFfTUlOT1JJVFlfSU5URVJFU1QuRlkyMDEzAQAAAHVdDQACAAAABDYwMTYBCAAAAAUAAAABMQEAAAAKMTcxNjEzNDIyMAMAAAACNzkCAAAABDEwNTIEAAAAATAHAAAACDgvOC8yMDE5CAAAAAkyLzI4LzIwMTMJAAAAATDpoU0lQBzXCFvEbmZAHNcIJENJUS5UU0U6ODI1Mi5JUV9DQVNIX0lOVEVSRVNULkZZMjAxNwEAAABBVQ0AAgAAAAQxNjkyAQgAAAAFAAAAATEBAAAACjE4NDgxNzE1OTMDAAAAAjc5AgAAAAQzMDI4BAAAAAEwBwAAAAg4LzgvMjAxOQgAAAAJMy8zMS8yMDE3CQAAAAEwX2ZSJUAc1whQ63VmQBzXCCBDSVEuTllTRTpKV04uSVFfQ0FTSF9PUEVSLkZZMjAwOAEAAADXfQAAAgAAAAMzMTIBCAAAAAUAAAABMQEAAAAKMTM0MzAxNDg0NwMAAAADMTYwAgAAAAQyMDA2BAAAAAEwBwAAAAg4LzgvMjAxOQgAAAAIMi8yLzIwMDgJAAAAATBU65cdQBzXCJSJ7mdAHNcIKkNJUS5CTVY6TElWRVBPTCBDLTEuSVFfQkVUQV81WVIuMjAxMC8xMi8zMQEAAACCYQ0AAgAAABEwLjMyMzgxNDAyMDgyMTU3MQCir3tAQBzXCP07rWhAHNcIGUNJUS5OWVNFOk0uSVFfRUJJVC5GWTIwMTIBAAAAi9oEAAIAAAAEMjM4MwEIAAAABQAAAAExAQAAAAoxNjY4MjA0NTAwAwAAAAMxNjACAAAAAzQwMAQAAAABMAcAAAAIOC84LzIwMTkIAAAA</t>
  </si>
  <si>
    <t>CTEvMjgvMjAxMgkAAAABMHo1kh5AHNcIJ8urZ0Ac1wgsQ0lRLlNOU0U6RkFMQUJFTExBLklRX1BFUklPRExFTkdUSF9JUy5GWTIwMDgBAAAAMHkNAAEAAAACMTIAQl/hIEAc1wgW60JnQBzXCBlDSVEuVFNFOjgyMzMuSVFfQUQuRlkyMDE1AQAAAHVdDQADAAAAAADm9jEkQBzXCBhlTWZAHNcIK0NJUS5UU0U6OTAyMC5JUV9NSU5PUklUWV9JTlRFUkVTVF9JUy5GWTIwMTkBAAAA3GcNAAIAAAAFLTIxMDgBCAAAAAUAAAABMQEAAAAKMTk2OTMwNDIwMwMAAAACNzkCAAAAAjgzBAAAAAEwBwAAAAg4LzgvMjAxOQgAAAAJMy8zMS8yMDE5CQAAAAEw5wf9IUAc1wikFwxnQBzXCCZDSVEuVFNFOjk5ODMuSVFfTkVUX0RFQlRfRUJJVERBLkZZMjAxNQEAAADRjkQAAwAAAAJOTQEIAAAABQAAAAExAQAAAAoxODIwNTA1NzIxAwAAAAI3OQIAAAAENDE5MwQAAAABMAcAAAAIOC84LzIwMTkIAAAACTgvMzEvMjAxNQkAAAABMCVvPBtAHNcIA0VQaEAc1wgjQ0lRLkxTRTpOWFQuSVFfTUFSS0VUQ0FQLjIwMTIvMDEvMjgBAAAAdUV1AAIAAAALNDMwNy4xNjYwMjYBBgAAAAUAAAABMQEAAAAKMTQ3NTk4NTg5MwMAAAACNTUCAAAABjEwMDA1NAQAAAABMAcAAAAJMS8yOC8yMDEycU15QEAc1whzALJoQBzXCCNDSVEuTllTRTpNLklRX0dXX0lOVEFOX0FNT1JULkZZMjAxNQEAAACL2gQAAwAAAAAAejWSHkAc1wjX8bJnQBzXCC9D</t>
  </si>
  <si>
    <t>SVEuVFNFOjMwOTkuSVFfSU1QVVRfT1BFUl9MRUFTRV9JTlRfRVhQLkZZMjAxNwEAAAA5WoYGAgAAAAsxNzg3LjQ0ODg0OAEIAAAABQAAAAExAQAAAAoxODQ3OTEyMzQyAwAAAAI3OQIAAAAFMjE2NzIEAAAAATAHAAAACDgvOC8yMDE5CAAAAAkzLzMxLzIwMTcJAAAAATDm9jEkQBzXCGpHtmZAHNcIGENJUS5MU0U6TlhULklRX0ZYLkZZMjAxNwEAAAB1RXUAAgAAAAMwLjkBCAAAAAUAAAABMQEAAAAKMTg4MzI3Nzk5MwMAAAACNTUCAAAABDIxNDQEAAAAATAHAAAACDgvOC8yMDE5CAAAAAkxLzI4LzIwMTcJAAAAATAQiZUdQBzXCL56vGdAHNcIKENJUS5TTlNFOkZBTEFCRUxMQS5JUV9BU1NFVF9UVVJOUy5GWTIwMTABAAAAMHkNAAIAAAAIMC43MDM5ODUBCAAAAAUAAAABMQEAAAAKMTUyOTM5ODc1OAMAAAACMzECAAAABDQxNzcEAAAAATAHAAAACDgvOC8yMDE5CAAAAAoxMi8zMS8yMDEwCQAAAAEwJW88G0Ac1wg6oZBoQBzXCB5DSVEuTFNFOk5YVC5JUV9UUkVBU1VSWS5GWTIwMTEBAAAAdUV1AAMAAAAAAM0UTR5AHNcIqgPGZ0Ac1wgnQ0lRLlNOU0U6RkFMQUJFTExBLklRX1RPVEFMX0RFQlQuRlkyMDA3AQAAADB5DQACAAAACzE1NTgxMDkuOTAyAQgAAAAFAAAAATEBAAAACTgxMjMwMTU3MwMAAAACMzECAAAABDQxNzMEAAAAATAHAAAACDgvOC8yMDE5CAAAAAoxMi8zMS8yMDA3CQAAAAEw3NXXIEAc1wgW</t>
  </si>
  <si>
    <t>60JnQBzXCCxDSVEuU05TRTpGQUxBQkVMTEEuSVFfSU5WRVNUX0xPQU5TX0NGLkZZMjAwOAEAAAAweQ0AAwAAAAAAQl/hIEAc1wiYj7BnQBzXCC1DSVEuTFNFOk5YVC5JUV9PVEhFUl9GSU5BTkNFX0FDVF9TVVBQTC5GWTIwMTIBAAAAdUV1AAIAAAAFLTE4LjkBCAAAAAUAAAABMQEAAAAKMTYxMTA4NDY3MAMAAAACNTUCAAAABDIwNTAEAAAAATAHAAAACDgvOC8yMDE5CAAAAAkxLzI4LzIwMTIJAAAAATBydU8eQBzXCIEV2WdAHNcIIENJUS5UU0U6OTAyMC5JUV9DSEFOR0VfQVIuRlkyMDEwAQAAANxnDQACAAAABi0xMDQwOQEIAAAABQAAAAExAQAAAAoxNTYyNDg0NTQxAwAAAAI3OQIAAAAEMjAxOAQAAAABMAcAAAAIOC84LzIwMTkIAAAACTMvMzEvMjAxMAkAAAABMDpq/yFAHNcIZcr9ZkAc1wgjQ0lRLlRTRTozMDg2LklRX0JBU0lDX1dFSUdIVC5GWTIwMDgBAAAA0l8NAAIAAAAIMjI0LjUxODUArVo0JEAc1wilC7tmQBzXCCBDSVEuQk1WOkxJVkVQT0wgQy0xLklRX0dXLkZZMjAxMQEAAACCYQ0AAwAAAAAAsZGfH0Ac1wj6W3dnQBzXCCZDSVEuQk1WOkxJVkVQT0wgQy0xLklRX0VCSVRfSU5ULkZZMjAxMAEAAACCYQ0AAgAAAAg4LjU5NzM1MQEIAAAABQAAAAExAQAAAAoxNTQ2Njc3Mzc1AwAAAAMxMTACAAAABDQxODkEAAAAATAHAAAACDgvOC8yMDE5CAAAAAoxMi8zMS8yMDEwCQAAAAEwJW88G0Ac1whD</t>
  </si>
  <si>
    <t>p1JoQBzXCC5DSVEuVFNFOjMwOTkuSVFfVE9UQUxfREVCVF9FQklUREFfQ0FQRVguRlkyMDA4AQAAADlahgYDAAAAAADmMjocQBzXCBq/J2hAHNcIIENJUS5TTlNFOkZBTEFCRUxMQS5JUV9SRVYuRlkyMDEwAQAAADB5DQACAAAACzQxOTEyODQuODMyAQgAAAAFAAAAATEBAAAACjE1MjkzOTg3NTgDAAAAAjMxAgAAAAMxMTIEAAAAATAHAAAACDgvOC8yMDE5CAAAAAoxMi8zMS8yMDEwCQAAAAEwQl/hIEAc1wg41k5nQBzXCCpDSVEuTFNFOk5YVC5JUV9OSV9BVkFJTF9FWENMX01BUkdJTi5GWTIwMDgBAAAAdUV1AAIAAAAHMTAuNjM2NQEIAAAABQAAAAExAQAAAAoxMDAyNDA1OTY3AwAAAAI1NQIAAAAENDE4MgQAAAABMAcAAAAIOC84LzIwMTkIAAAACTEvMjYvMjAwOAkAAAABMNxFExtAHNcIdwZ0aEAc1wgmQ0lRLk5ZU0U6SldOLklRX0ZJTElOR19DVVJSRU5DWS5GWTIwMTABAAAA130AAAMAAAADVVNEABmPVx1AHNcIUiQLaEAc1wggQ0lRLlRTRTo5OTgzLklRX0RJVl9TSEFSRS5GWTIwMTIBAAAA0Y5EAAIAAAADMjYwAQgAAAAFAAAAATEBAAAACjE1ODA0NTA5MzEDAAAAAjc5AgAAAAQzMDU4BAAAAAEwBwAAAAg4LzgvMjAxOQgAAAAJOC8zMS8yMDEyCQAAAAEw20ntIEAc1whKSmRnQBzXCC5DSVEuVFNFOjkwMjAuSVFfT1RIRVJfRklOQU5DRV9BQ1RfU1VQUEwuRlkyMDE0AQAAANxnDQACAAAABy0xMzU1</t>
  </si>
  <si>
    <t>NTkBCAAAAAUAAAABMQEAAAAKMTY4NjYzODIyNwMAAAACNzkCAAAABDIwNTAEAAAAATAHAAAACDgvOC8yMDE5CAAAAAkzLzMxLzIwMTQJAAAAATAx4fUhQBzXCKIpH2dAHNcIIENJUS5UU0U6OTk4My5JUV9ESVZFU1RfQ0YuRlkyMDE4AQAAANGORAADAAAAAADc1dcgQBzXCF6sZmdAHNcIJUNJUS5UU0U6ODIzMy5JUV9MVF9ERUJUX0VRVUlUWS5GWTIwMTEBAAAAdV0NAAIAAAAHMzkuNzMyNQEIAAAABQAAAAExAQAAAAoxNDU4MjQyMDA4AwAAAAI3OQIAAAAENDA4NQQAAAABMAcAAAAIOC84LzIwMTkIAAAACTIvMjgvMjAxMQkAAAABMIilOBxAHNcIZ5U/aEAc1wgmQ0lRLlRTRTozMDk5LklRX0NVU1RPTV9CRVRBLjIwMTkvMDMvMzEBAAAAOVqGBgIAAAARMC45NjYzNDMwNzQ0Mzg4NzQAoq97QEAc1whMFaZoQBzXCCJDSVEuTllTRTpKV04uSVFfR0FJTl9BU1NFVFMuRlkyMDE0AQAAANd9AAADAAAAAABU8VkdQBzXCMzoD2hAHNcILkNJUS5TTlNFOkZBTEFCRUxMQS5JUV9UT1RBTF9MSUFCX0VRVUlUWS5GWTIwMTcBAAAAMHkNAAIAAAAMMTQzNDA2MDguNDg1AQgAAAAFAAAAATEBAAAACjE5NDc3MTc2MTkDAAAAAjMxAgAAAAQxMDEzBAAAAAEwBwAAAAg4LzgvMjAxOQgAAAAKMTIvMzEvMjAxNwkAAAABMFOjsh9AHNcIqADlZ0Ac1wgbQ0lRLlRTRTozMDg2LklRX0xBTkQuRlkyMDEwAQAAANJfDQACAAAABjM1</t>
  </si>
  <si>
    <t>ODE3NwEIAAAABQAAAAExAQAAAAoxMzczMTU5MzI1AwAAAAI3OQIAAAAEMzA5OAQAAAABMAcAAAAIOC84LzIwMTkIAAAACTIvMjgvMjAxMAkAAAABMMp1HSNAHNcIiL6sZkAc1wgeQ0lRLlRTRTo4MjMzLklRX1pfU0NPUkUuRlkyMDExAQAAAHVdDQACAAAACDEuNjczNzgzAQgAAAAFAAAAATEBAAAACjE0NTgyNDIwMDgDAAAAAjc5AgAAAAYxMDAxMjMEAAAAATAHAAAACDgvOC8yMDE5CAAAAAkyLzI4LzIwMTEJAAAAATCIpTgcQBzXCJKAS2hAHNcIJ0NJUS5UU0U6OTAyMC5JUV9FQklUREFfQ0FQRVhfSU5ULkZZMjAxNQEAAADcZw0AAgAAAAgzLjQ4MDU0NQEIAAAABQAAAAExAQAAAAoxNzQ0OTQ2MDYwAwAAAAI3OQIAAAAENDE5MQQAAAABMAcAAAAIOC84LzIwMTkIAAAACTMvMzEvMjAxNQkAAAABMNOibBtAHNcIKjBcaEAc1wgfQ0lRLkxTRTpOWFQuSVFfVE9UQUxfUkVWLkZZMjAxNgEAAAB1RXUAAgAAAAY0MTc2LjkBCAAAAAUAAAABMQEAAAAKMTgzNjY2Mjc4MgMAAAACNTUCAAAAAjI4BAAAAAEwBwAAAAg4LzgvMjAxOQgAAAAJMS8zMC8yMDE2CQAAAAEwEImVHUAc1wjR7tFnQBzXCCNDSVEuVFNFOjk5ODMuSVFfRklOSVNIRURfSU5WLkZZMjAxNgEAAADRjkQAAgAAAAYyNjU4MzIBCAAAAAUAAAABMQEAAAAKMTg2ODUxMDY3MAMAAAACNzkCAAAABDMwNzUEAAAAATAHAAAACDgvOC8yMDE5CAAAAAk4LzMx</t>
  </si>
  <si>
    <t>LzIwMTYJAAAAATDc1dcgQBzXCNHu0WdAHNcIIENJUS5UU0U6MzA4Ni5JUV9PVEhFUl9SRVYuRlkyMDEzAQAAANJfDQACAAAAATEBCAAAAAUAAAABMQEAAAAKMTYyMDkwMjgzNQMAAAACNzkCAAAAAzM1NwQAAAABMAcAAAAIOC84LzIwMTkIAAAACTIvMjgvMjAxMwkAAAABMMp1HSNAHNcIMFboZkAc1wgcQ0lRLlRTRTo5OTgzLklRX05JX0NGLkZZMjAxMAEAAADRjkQAAgAAAAU2MTY4MQEIAAAABQAAAAExAQAAAAoxNDE0NjYzNjE3AwAAAAI3OQIAAAAEMjE1MAQAAAABMAcAAAAIOC84LzIwMTkIAAAACTgvMzEvMjAxMAkAAAABMNtJ7SBAHNcIoikfZ0Ac1wgdQ0lRLlRTRTozMDg2LklRX0VCSVREQS5GWTIwMTkBAAAA0l8NAAIAAAAFNjc0ODMBCAAAAAUAAAABMQEAAAAKMTk2NzAwNDcyOAMAAAACNzkCAAAABDQwNTEEAAAAATAHAAAACDgvOC8yMDE5CAAAAAkyLzI4LzIwMTkJAAAAATCdExsjQBzXCGcv4WZAHNcIKENJUS5UU0U6OTAyMC5JUV9QUk9WX0JBRF9ERUJUU19DRi5GWTIwMTABAAAA3GcNAAMAAAAAADpq/yFAHNcI9fPlZkAc1wgmQ0lRLkxTRTpOWFQuSVFfVE9UQUxfUkVWLkZZMjAxNy4uLi5KUFkBAAAAdUV1AAIAAAANNTkxMDMxLjc3NjY1NQEIAAAABQAAAAExAQAAAAoxODgzMjc3OTkzAwAAAAI3OQIAAAACMjgEAAAAATAHAAAACDgvOC8yMDE5CAAAAAkxLzI4LzIwMTcJAAAAATBFwTQaQBzX</t>
  </si>
  <si>
    <t>CMTci2hAHNcII0NJUS5TTlNFOkZBTEFCRUxMQS5JUV9FQklUREEuRlkyMDE2AQAAADB5DQACAAAACzExNDI1NjguOTQ4AQgAAAAFAAAAATEBAAAACjE4NzYxNDQ4NTADAAAAAjMxAgAAAAQ0MDUxBAAAAAEwBwAAAAg4LzgvMjAxOQgAAAAKMTIvMzEvMjAxNgkAAAABMFOjsh9AHNcIZcQ7Z0Ac1wglQ0lRLlRTRTo4MjMzLklRX05FVF9SRU5UQUxfRVhQLkZZMjAxMAEAAAB1XQ0AAgAAAAU0MTg1MAEIAAAABQAAAAExAQAAAAoxMzY5MTgwOTE3AwAAAAI3OQIAAAAFMjQyNjEEAAAAATAHAAAACDgvOC8yMDE5CAAAAAkyLzI4LzIwMTAJAAAAATBg3UglQBzXCIQpUmZAHNcIIUNJUS5CTVY6TElWRVBPTCBDLTEuSVFfQ0lQLkZZMjAxMAEAAACCYQ0AAgAAAAczODUuNjU0AQgAAAAFAAAAATEBAAAACjE1NDY2NzczNzUDAAAAAzExMAIAAAAEMzAzMwQAAAABMAcAAAAIOC84LzIwMTkIAAAACjEyLzMxLzIwMTAJAAAAATCxkZ8fQBzXCKgA5WdAHNcIKkNJUS5CTVY6TElWRVBPTCBDLTEuSVFfVE9UQUxfUkVDRUlWLkZZMjAwOQEAAACCYQ0AAgAAAAkxNDYzNy41MjIBCAAAAAUAAAABMQEAAAAKMTQ2MDMyMjExNAMAAAADMTEwAgAAAAQxMDAxBAAAAAEwBwAAAAg4LzgvMjAxOQgAAAAKMTIvMzEvMjAwOQkAAAABMLGRnx9AHNcI2Pl0Z0Ac1wgrQ0lRLlNOU0U6RkFMQUJFTExBLklRX0xUX0RFQlRfSVNTVUVELkZZMjAx</t>
  </si>
  <si>
    <t>NAEAAAAweQ0AAgAAAAo4MzM2NTcuMjc2AQgAAAAFAAAAATEBAAAACjE3Nzg0ODAxODkDAAAAAjMxAgAAAAQyMDM0BAAAAAEwBwAAAAg4LzgvMjAxOQgAAAAKMTIvMzEvMjAxNAkAAAABMFOjsh9AHNcI8Q5pZ0Ac1wghQ0lRLlRTRTo5MDIwLklRX0lOQ19FUVVJVFkuRlkyMDE0AQAAANxnDQACAAAABDEyMTEBCAAAAAUAAAABMQEAAAAKMTY4NjYzODIyNwMAAAACNzkCAAAAAjQ3BAAAAAEwBwAAAAg4LzgvMjAxOQgAAAAJMy8zMS8yMDE0CQAAAAEwOmr/IUAc1wixiyFnQBzXCCVDSVEuTllTRTpNLklRX0RBWVNfUEFZQUJMRV9PVVQuRlkyMDEyAQAAAIvaBAACAAAACTQ3Ljk2MTczMgEIAAAABQAAAAExAQAAAAoxNjY4MjA0NTAwAwAAAAMxNjACAAAABDQxODMEAAAAATAHAAAACDgvOC8yMDE5CAAAAAkxLzI4LzIwMTIJAAAAATDcRRMbQBzXCGWMnGhAHNcIJENJUS5UU0U6MzA4Ni5JUV9DT01NT05fRElWX0NGLkZZMjAwOAEAAADSXw0AAgAAAAUtMzcyMgEIAAAABQAAAAExAQAAAAoxMDY5MTMzMzE2AwAAAAI3OQIAAAAEMjA3NAQAAAABMAcAAAAIOC84LzIwMTkIAAAACTIvMjkvMjAwOAkAAAABMJ0TGyNAHNcI4IKxZkAc1wglQ0lRLlRTRTo4MjMzLklRX0xUX0RFQlRfUkVQQUlELkZZMjAwOQEAAAB1XQ0AAgAAAAYtMTA1MjIBCAAAAAUAAAABMQEAAAAKMTM2OTE4MDc4NwMAAAACNzkCAAAABDIwMzYEAAAA</t>
  </si>
  <si>
    <t>ATAHAAAACDgvOC8yMDE5CAAAAAkyLzI4LzIwMDkJAAAAATBg3UglQBzXCE7HT2ZAHNcIHkNJUS5MU0U6TlhULklRX0JWX1NIQVJFLkZZMjAxMAEAAAB1RXUAAgAAAAgwLjcxMjQxNgEIAAAABQAAAAExAQAAAAoxNDU3NzAwMjgxAwAAAAI1NQIAAAAENDAyMAQAAAABMAcAAAAIOC84LzIwMTkIAAAACTEvMzAvMjAxMAkAAAABMM0UTR5AHNcIQEKiZ0Ac1wgnQ0lRLlRTRTo4MjUyLklRX0NIQU5HRV9JTlZFTlRPUlkuRlkyMDEwAQAAAEFVDQACAAAABDE5NjEBCAAAAAUAAAABMQEAAAAKMTM4NTUzOTc1NwMAAAACNzkCAAAABDIwOTkEAAAAATAHAAAACDgvOC8yMDE5CAAAAAkzLzMxLzIwMTAJAAAAATDpoU0lQBzXCFRfi2ZAHNcIIUNJUS5UU0U6OTk4My5JUV9OSV9DT01QQU5ZLkZZMjAxNwEAAADRjkQAAgAAAAYxMjg5MTABCAAAAAUAAAABMQEAAAAKMTkyODQ1MzQwMgMAAAACNzkCAAAABTQxNTcxBAAAAAEwBwAAAAg4LzgvMjAxOQgAAAAJOC8zMS8yMDE3CQAAAAEw3NXXIEAc1wjC/FVnQBzXCCpDSVEuVFNFOjk5ODMuSVFfQ1VSUkVOVF9QT1JUX0xFQVNFUy5GWTIwMDcBAAAA0Y5EAAMAAAAAAOcH/SFAHNcIH/fGZkAc1wgmQ0lRLlRTRTozMDk5LklRX0VGRkVDVF9UQVhfUkFURS5GWTIwMTMBAAAAOVqGBgMAAAACTk0BCAAAAAUAAAABMQEAAAAKMTYyNDA1MTc1NgMAAAACNzkCAAAABDQzNzYEAAAAATAH</t>
  </si>
  <si>
    <t>AAAACDgvOC8yMDE5CAAAAAkzLzMxLzIwMTMJAAAAATDm9jEkQBzXCL+XpWZAHNcIIkNJUS5UU0U6MzA5OS5JUV9HQUlOX0lOVkVTVC5GWTIwMTcBAAAAOVqGBgIAAAAELTk5MwEIAAAABQAAAAExAQAAAAoxODQ3OTEyMzQyAwAAAAI3OQIAAAACNjIEAAAAATAHAAAACDgvOC8yMDE5CAAAAAkzLzMxLzIwMTcJAAAAATDm9jEkQBzXCKULu2ZAHNcIIUNJUS5UU0U6OTk4My5JUV9FQklUREFfSU5ULkZZMjAxNgEAAADRjkQAAgAAAAk4MC42MDgyNDMBCAAAAAUAAAABMQEAAAAKMTg2ODUxMDY3MAMAAAACNzkCAAAABDQxOTAEAAAAATAHAAAACDgvOC8yMDE5CAAAAAk4LzMxLzIwMTYJAAAAATAlbzwbQBzXCGCSXmhAHNcIMkNJUS5CTVY6TElWRVBPTCBDLTEuSVFfTUlOT1JJVFlfSU5URVJFU1RfQ0YuRlkyMDE0AQAAAIJhDQADAAAAAADBapgfQBzXCNj5dGdAHNcIJENJUS5UU0U6ODI1Mi5JUV9NQVJLRVRDQVAuMjAwMi8wMS8zMQEAAABBVQ0AAgAAAAk1MzUyOTQuMzIBBgAAAAUAAAABMQEAAAAKMTQyMTU0NDE3MAMAAAACNzkCAAAABjEwMDA1NAQAAAABMAcAAAAJMS8zMS8yMDAy1DXXP0Ac1wiEKVJmQBzXCChDSVEuVFNFOjgyNTMuSVFfUFJPVl9CQURfREVCVFNfQ0YuRlkyMDEyAQAAAAZcDQADAAAAAACdExsjQBzXCM0a7WZAHNcIKENJUS5UU0U6OTk4My5JUV9NSU5PUklUWV9JTlRFUkVTVC5GWTIwMTMB</t>
  </si>
  <si>
    <t>AAAA0Y5EAAIAAAAFMTkyOTgBCAAAAAUAAAABMQEAAAAKMTcwODkwNzA5OAMAAAACNzkCAAAABDEwNTIEAAAAATAHAAAACDgvOC8yMDE5CAAAAAk4LzMxLzIwMTMJAAAAATDbSe0gQBzXCJssAGdAHNcIHUNJUS5OWVNFOk0uSVFfVE9UQUxfQ0wuRlkyMDE1AQAAAIvaBAACAAAABDUwNzUBCAAAAAUAAAABMQEAAAAKMTgzMzkxOTU1NgMAAAADMTYwAgAAAAQxMDA5BAAAAAEwBwAAAAg4LzgvMjAxOQgAAAAJMS8zMS8yMDE1CQAAAAEw84hiHkAc1wgexelnQBzXCBlDSVEuVFNFOjgyMzMuSVFfUkUuRlkyMDE4AQAAAHVdDQACAAAABjI4NDMyMAEIAAAABQAAAAExAQAAAAoxODkxNzgyOTk0AwAAAAI3OQIAAAAEMTIyMgQAAAABMAcAAAAIOC84LzIwMTkIAAAACTIvMjgvMjAxOAkAAAABMOb2MSRAHNcItayZZkAc1wggQ0lRLlRTRTozMDg2LklRX0NIQU5HRV9BUC5GWTIwMTYBAAAA0l8NAAIAAAAFLTQyNTEBCAAAAAUAAAABMQEAAAAKMTc5NTIyNDczMwMAAAACNzkCAAAABDIwMTcEAAAAATAHAAAACDgvOC8yMDE5CAAAAAkyLzI5LzIwMTYJAAAAATBZsRgjQBzXCJZB9GZAHNcIIkNJUS5UU0U6ODI1Mi5JUV9TQUxFX1BQRV9DRi5GWTIwMDUBAAAAQVUNAAIAAAADMjE1AQgAAAAFAAAAATEBAAAACTE5MzM4MjkyNwMAAAACNzkCAAAABDIwNDIEAAAAATAHAAAACDgvOC8yMDE5CAAAAAkzLzMxLzIwMDUJAAAAATD6</t>
  </si>
  <si>
    <t>wMkZQBzXCCDWODZAHNcIHkNJUS5MU0U6TlhULklRX1RSRUFTVVJZLkZZMjAxNwEAAAB1RXUAAwAAAAAAEImVHUAc1wjgZchnQBzXCCpDSVEuQk1WOkxJVkVQT0wgQy0xLklRX0ZJTklTSEVEX0lOVi5GWTIwMTUBAAAAgmENAAIAAAAJMTM4NDkuOTMxAQgAAAAFAAAAATEBAAAACjE4MzEzMjczNzEDAAAAAzExMAIAAAAEMzA3NQQAAAABMAcAAAAIOC84LzIwMTkIAAAACjEyLzMxLzIwMTUJAAAAATDBapgfQBzXCNRwa2dAHNcIJ0NJUS5UU0U6MzA4Ni5JUV9DSEFOR0VfSU5WRU5UT1JZLkZZMjAxNAEAAADSXw0AAgAAAAQtOTUyAQgAAAAFAAAAATEBAAAACjE2ODMzMTE5NTMDAAAAAjc5AgAAAAQyMDk5BAAAAAEwBwAAAAg4LzgvMjAxOQgAAAAJMi8yOC8yMDE0CQAAAAEwWbEYI0Ac1wjjf9BmQBzXCCFDSVEuVFNFOjk5ODMuSVFfU0dBX01BUkdJTi5GWTIwMDgBAAAA0Y5EAAIAAAAHMzMuNzA1NAEIAAAABQAAAAExAQAAAAoxNDM0NzMyMzM5AwAAAAI3OQIAAAAENDM3NQQAAAABMAcAAAAIOC84LzIwMTkIAAAACTgvMzEvMjAwOAkAAAABMOhuOxtAHNcI7cp4aEAc1wgaQ0lRLlRTRTo4MjUyLklRX1JFVi5GWTIwMTQBAAAAQVUNAAIAAAAGNDE2NDYwAQgAAAAFAAAAATEBAAAACjE2ODYwMTgxNTMDAAAAAjc5AgAAAAMxMTIEAAAAATAHAAAACDgvOC8yMDE5CAAAAAkzLzMxLzIwMTQJAAAAATAfBFAlQBzXCBPo</t>
  </si>
  <si>
    <t>lGZAHNcIG0NJUS5UU0U6MzA5OS5JUV9MQU5ELkZZMjAxNgEAAAA5WoYGAwAAAAAA5vYxJEAc1wj++admQBzXCCNDSVEuVFNFOjMwOTkuSVFfT1RIRVJfRVFVSVRZLkZZMjAxNQEAAAA5WoYGAgAAAAUyMjcxOAEIAAAABQAAAAExAQAAAAoxNzQ0ODE0NjcyAwAAAAI3OQIAAAAEMTAyOAQAAAABMAcAAAAIOC84LzIwMTkIAAAACTMvMzEvMjAxNQkAAAABMOb2MSRAHNcIMFyqZkAc1wgmQ0lRLkxTRTpOWFQuSVFfQ0hBTkdFX0lOVkVOVE9SWS5GWTIwMTMBAAAAdUV1AAIAAAAENDAuMQEIAAAABQAAAAExAQAAAAoxNjY4NzUxODgxAwAAAAI1NQIAAAAEMjA5OQQAAAABMAcAAAAIOC84LzIwMTkIAAAACTEvMjYvMjAxMwkAAAABMHJ1Tx5AHNcIqgPGZ0Ac1wgoQ0lRLk5ZU0U6TS5JUV9UT1RBTF9DT01NT05fRVFVSVRZLkZZMjAwOQEAAACL2gQAAgAAAAQ0NjQ2AQgAAAAFAAAAATEBAAAACjE0Mzg3MTg4MDEDAAAAAzE2MAIAAAAEMTAwNgQAAAABMAcAAAAIOC84LzIwMTkIAAAACTEvMzEvMjAwOQkAAAABMDrTjx5AHNcIXS2uZ0Ac1wgqQ0lRLlRTRTozMDk5LklRX1RPVEFMX0NPTU1PTl9FUVVJVFkuRlkyMDA4AQAAADlahgYDAAAAAADm9jEkQBzXCLWsmWZAHNcIGUNJUS5OWVNFOkpXTi5JUV9BUC5GWTIwMTUBAAAA130AAAIAAAAEMTMyOAEIAAAABQAAAAExAQAAAAoxODMyNjk1NzE2AwAAAAMxNjACAAAABDEw</t>
  </si>
  <si>
    <t>MTgEAAAAATAHAAAACDgvOC8yMDE5CAAAAAkxLzMxLzIwMTUJAAAAATBU8VkdQBzXCCDIymdAHNcIG0NJUS5UU0U6ODIzMy5JUV9MQU5ELkZZMjAxNAEAAAB1XQ0AAwAAAAAAWZYvJEAc1wjpiHNmQBzXCCpDSVEuVFNFOjgyNTIuSVFfVE9UQUxfRVFVSVRZLkZZMjAxMS4uLi5KUFkBAAAAQVUNAAIAAAAGMjg0ODg1AQgAAAAFAAAAATEBAAAACjE0NjI2NTI5MTADAAAAAjc5AgAAAAQxMjc1BAAAAAEwBwAAAAg4LzgvMjAxOQgAAAAJMy8zMS8yMDExCQAAAAEw+gtlGkAc1wh6A5NoQBzXCChDSVEuVFNFOjgyNTMuSVFfQ1VSUkVOVF9QT1JUX0RFQlQuRlkyMDE3AQAAAAZcDQACAAAABjExOTg4NQEIAAAABQAAAAExAQAAAAoxODQ3NzY1NDE4AwAAAAI3OQIAAAAEMTI5NwQAAAABMAcAAAAIOC84LzIwMTkIAAAACTMvMzEvMjAxNwkAAAABMNyQBiJAHNcIt6AVZ0Ac1wglQ0lRLlRTRTozMDk5LklRX0xUX0RFQlRfSVNTVUVELkZZMjAxMAEAAAA5WoYGAgAAAAU2NTAwMAEIAAAABQAAAAExAQAAAAoxMzg5NTc2NDgyAwAAAAI3OQIAAAAEMjAzNAQAAAABMAcAAAAIOC84LzIwMTkIAAAACTMvMzEvMjAxMAkAAAABMOb2MSRAHNcIiL6sZkAc1wgaQ0lRLlRTRTozMDg2LklRX0VCVC5GWTIwMTYBAAAA0l8NAAIAAAAFMzQ2OTYBCAAAAAUAAAABMQEAAAAKMTc5NTIyNDczMwMAAAACNzkCAAAAAzEzOQQAAAABMAcAAAAI</t>
  </si>
  <si>
    <t>OC84LzIwMTkIAAAACTIvMjkvMjAxNgkAAAABMFmxGCNAHNcIzRrtZkAc1wgnQ0lRLlRTRTo4MjUyLklRX0RBWVNfUEFZQUJMRV9PVVQuRlkyMDE0AQAAAEFVDQACAAAACDQwLjczMjU0AQgAAAAFAAAAATEBAAAACjE2ODYwMTgxNTMDAAAAAjc5AgAAAAQ0MTgzBAAAAAEwBwAAAAg4LzgvMjAxOQgAAAAJMy8zMS8yMDE0CQAAAAEwmTsvHEAc1whpmCBoQBzXCC5DSVEuU05TRTpGQUxBQkVMTEEuSVFfVE9UQUxfREVCVF9FQklUREEuRlkyMDE4AQAAADB5DQACAAAACDMuNTQ2Mzg2AQgAAAAFAAAAATEBAAAACjE5NDc3MTc2MjADAAAAAjMxAgAAAAQ0MTkyBAAAAAEwBwAAAAg4LzgvMjAxOQgAAAAKMTIvMzEvMjAxOAkAAAABMCVvPBtAHNcIQ6dSaEAc1wgxQ0lRLlRTRTozMDg2LklRX0NIQU5HRV9ORVRfV09SS0lOR19DQVBJVEFMLkZZMjAxMgEAAADSXw0AAgAAAAQ1MDEzAQgAAAAFAAAAATEBAAAACjE1NTE3MjE1OTQDAAAAAjc5AgAAAAQ0NDIxBAAAAAEwBwAAAAg4LzgvMjAxOQgAAAAJMi8yOS8yMDEyCQAAAAEwynUdI0Ac1wizqbhmQBzXCCxDSVEuVFNFOjk5ODMuSVFfSU1QVVRfT1BFUl9MRUFTRV9ERVBSLkZZMjAxMAEAAADRjkQAAgAAAAw2Nzg0Ni43NzQ3ODQBCAAAAAUAAAABMQEAAAAKMTQxNDY2MzYxNwMAAAACNzkCAAAABTIxNjczBAAAAAEwBwAAAAg4LzgvMjAxOQgAAAAJOC8zMS8yMDEwCQAA</t>
  </si>
  <si>
    <t>AAEw20ntIEAc1wi9jgJnQBzXCBtDSVEuVFNFOjgyMzMuSVFfRUJJVC5GWTIwMTABAAAAdV0NAAIAAAAFMTM1NzcBCAAAAAUAAAABMQEAAAAKMTM2OTE4MDkxNwMAAAACNzkCAAAAAzQwMAQAAAABMAcAAAAIOC84LzIwMTkIAAAACTIvMjgvMjAxMAkAAAABMGDdSCVAHNcI54WSZkAc1wgjQ0lRLlNOU0U6RkFMQUJFTExBLklRX1JEX0VYUC5GWTIwMTQBAAAAMHkNAAMAAAAAAFOjsh9AHNcIuBFKZ0Ac1wgiQ0lRLkxTRTpOWFQuSVFfQkVUQV8yWVIuMjAxNy8wMS8yOAEAAAB1RXUAAgAAABEwLjM4MjM5MTc2OTgwODM3NQCir3tAQBzXCHsTLGtAHNcILENJUS5UU0U6ODI1Mi5JUV9JTVBVVF9PUEVSX0xFQVNFX0RFUFIuRlkyMDEzAQAAAEFVDQACAAAADDE2MjI0LjU2OTA4OAEIAAAABQAAAAExAQAAAAoxNjI1NDU3NjgzAwAAAAI3OQIAAAAFMjE2NzMEAAAAATAHAAAACDgvOC8yMDE5CAAAAAkzLzMxLzIwMTMJAAAAATAfBFAlQBzXCJqvemZAHNcIH0NJUS5UU0U6ODI1Mi5JUV9BUl9UVVJOUy5GWTIwMTEBAAAAQVUNAAIAAAAIMS44MzI1MTkBCAAAAAUAAAABMQEAAAAKMTQ2MjY1MjkxMAMAAAACNzkCAAAABDQwMDEEAAAAATAHAAAACDgvOC8yMDE5CAAAAAkzLzMxLzIwMTEJAAAAATCZOy8cQBzXCLJodmhAHNcIHUNJUS5UU0U6ODIzMy5JUV9HQV9FWFAuRlkyMDE0AQAAAHVdDQADAAAAAABZli8kQBzXCF1K</t>
  </si>
  <si>
    <t>l2ZAHNcIKUNJUS5CTVY6TElWRVBPTCBDLTEuSVFfR0FJTl9JTlZFU1QuRlkyMDA4AQAAAIJhDQADAAAAAACsL50fQBzXCEbOjGdAHNcIJENJUS5UU0U6MzA4Ni5JUV9JTVBBSVJNRU5UX0dXLkZZMjAxMwEAAADSXw0AAwAAAAAAynUdI0Ac1wjYDpxmQBzXCBxDSVEuVFNFOjMwODYuSVFfRUJJVEEuRlkyMDE3AQAAANJfDQACAAAABTQ0OTM5AQgAAAAFAAAAATEBAAAACjE4NDU1NTUwMTIDAAAAAjc5AgAAAAYxMDA2ODkEAAAAATAHAAAACDgvOC8yMDE5CAAAAAkyLzI4LzIwMTcJAAAAATBZsRgjQBzXCFlE1WZAHNcIHUNJUS5UU0U6ODIzMy5JUV9DT01NT04uRlkyMDE0AQAAAHVdDQACAAAABTU2MDI1AQgAAAAFAAAAATEBAAAACjE2ODMzMTIyMDADAAAAAjc5AgAAAAQxMTAzBAAAAAEwBwAAAAg4LzgvMjAxOQgAAAAJMi8yOC8yMDE0CQAAAAEwWZYvJEAc1wgT6JRmQBzXCDFDSVEuVFNFOjk5ODMuSVFfQ0hBTkdFX05FVF9XT1JLSU5HX0NBUElUQUwuRlkyMDA4AQAAANGORAACAAAABi0zNDUzNgEIAAAABQAAAAExAQAAAAoxNDM0NzMyMzM5AwAAAAI3OQIAAAAENDQyMQQAAAABMAcAAAAIOC84LzIwMTkIAAAACTgvMzEvMjAwOAkAAAABMNtJ7SBAHNcIUD4TZ0Ac1wgfQ0lRLk5ZU0U6TS5JUV9ORVRfQ0hBTkdFLkZZMjAxOAEAAACL2gQAAgAAAAMxNzkBCAAAAAUAAAABMQEAAAAKMTk1MjUzNTM3MQMAAAAD</t>
  </si>
  <si>
    <t>MTYwAgAAAAQyMDkzBAAAAAEwBwAAAAg4LzgvMjAxOQgAAAAIMi8zLzIwMTgJAAAAATAR62QeQBzXCLx322dAHNcIJ0NJUS5OWVNFOk0uSVFfVE9UQUxfREVCVF9DQVBJVEFMLkZZMjAxNQEAAACL2gQAAgAAAAc1Ny42MTAxAQgAAAAFAAAAATEBAAAACjE4MzM5MTk1NTYDAAAAAzE2MAIAAAAENDE4NgQAAAABMAcAAAAIOC84LzIwMTkIAAAACTEvMzEvMjAxNQkAAAABMNxFExtAHNcIY499aEAc1wgfQ0lRLlRTRTozMDg2LklRX09QRVJfSU5DLkZZMjAxOQEAAADSXw0AAgAAAAU0NzU3NgEIAAAABQAAAAExAQAAAAoxOTY3MDA0NzI4AwAAAAI3OQIAAAACMjEEAAAAATAHAAAACDgvOC8yMDE5CAAAAAkyLzI4LzIwMTkJAAAAATCdExsjQBzXCDBW6GZAHNcIIkNJUS5UU0U6ODIzMy5JUV9RVUlDS19SQVRJTy5GWTIwMTkBAAAAdV0NAAIAAAAIMC42MTI0MDYBCAAAAAUAAAABMQEAAAAKMTk2NzAwNDc1NwMAAAACNzkCAAAABDQxMjEEAAAAATAHAAAACDgvOC8yMDE5CAAAAAkyLzI4LzIwMTkJAAAAATAm4zkcQBzXCANFUGhAHNcIGUNJUS5UU0U6OTAyMC5JUV9OSS5GWTIwMTABAAAA3GcNAAIAAAAGMTIwMjE0AQgAAAAFAAAAATEBAAAACjE1NjI0ODQ1NDEDAAAAAjc5AgAAAAIxNQQAAAABMAcAAAAIOC84LzIwMTkIAAAACTMvMzEvMjAxMAkAAAABMDpq/yFAHNcI3XYtZ0Ac1wgeQ0lRLlRTRTo5MDIwLklRX1dJ</t>
  </si>
  <si>
    <t>UF9JTlYuRlkyMDE0AQAAANxnDQACAAAABTMwMzM1AQgAAAAFAAAAATEBAAAACjE2ODY2MzgyMjcDAAAAAjc5AgAAAAQzMjE5BAAAAAEwBwAAAAg4LzgvMjAxOQgAAAAJMy8zMS8yMDE0CQAAAAEwOmr/IUAc1whfUwdnQBzXCCpDSVEuTFNFOk5YVC5JUV9NSU5PUklUWV9JTlRFUkVTVF9JUy5GWTIwMTcBAAAAdUV1AAMAAAAAABCJlR1AHNcINzzgZ0Ac1wgpQ0lRLlRTRTo4MjMzLklRX0NPTU1PTl9QUkVGX0RJVl9DRi5GWTIwMDkBAAAAdV0NAAMAAAAAAGDdSCVAHNcI1xReZkAc1wgjQ0lRLlRTRTo4MjMzLklRX1RPVEFMX0VRVUlUWS5GWTIwMTcBAAAAdV0NAAIAAAAGNDIxODg5AQgAAAAFAAAAATEBAAAACjE4NDU1NTQ5OTcDAAAAAjc5AgAAAAQxMjc1BAAAAAEwBwAAAAg4LzgvMjAxOQgAAAAJMi8yOC8yMDE3CQAAAAEw5vYxJEAc1wiar3pmQBzXCCdDSVEuVFNFOjMwOTkuSVFfREFZU19QQVlBQkxFX09VVC5GWTIwMDkBAAAAOVqGBgMAAAAAAOYyOhxAHNcIA0VQaEAc1wgjQ0lRLlRTRTozMDk5LklRX1BFX0VYQ0wuLjIwMTQvMDMvMzEBAAAAOVqGBgIAAAAJMTguMzg0NTQyAQcAAAAFAAAAATEBAAAACjE2NTcxMDUwOTIDAAAAATACAAAABjEwMDAyNwQAAAABMAcAAAAJMy8zMS8yMDE0CAAAAAkzLzMxLzIwMTTUNdc/QBzXCDvcQ2ZAHNcIJUNJUS5CTVY6TElWRVBPTCBDLTEuSVFfU1RfREVCVC5GWTIw</t>
  </si>
  <si>
    <t>MTgBAAAAgmENAAMAAAAAAKwvnR9AHNcIeamFZ0Ac1wgtQ0lRLlRTRTozMDk5LklRX0RFRl9UQVhfQVNTRVRTX0NVUlJFTlQuRlkyMDE2AQAAADlahgYCAAAABTE0MjE0AQgAAAAFAAAAATEBAAAACjE3OTcyMTg2MDcDAAAAAjc5AgAAAAQxMTE3BAAAAAEwBwAAAAg4LzgvMjAxOQgAAAAJMy8zMS8yMDE2CQAAAAEw5vYxJEAc1wi1rJlmQBzXCB5DSVEuTFNFOk5YVC5JUV9UT1RBTF9DTC5GWTIwMDgBAAAAdUV1AAIAAAAFODU2LjcBCAAAAAUAAAABMQEAAAAKMTAwMjQwNTk2NwMAAAACNTUCAAAABDEwMDkEAAAAATAHAAAACDgvOC8yMDE5CAAAAAkxLzI2LzIwMDgJAAAAATAR62QeQBzXCEaz1mdAHNcIIENJUS5CTVY6TElWRVBPTCBDLTEuSVFfUkUuRlkyMDEyAQAAAIJhDQACAAAACTQ1Njk5LjM4NgEIAAAABQAAAAExAQAAAAoxNjg4NzQ1NDYxAwAAAAMxMTACAAAABDEyMjIEAAAAATAHAAAACDgvOC8yMDE5CAAAAAoxMi8zMS8yMDEyCQAAAAEwsZGfH0Ac1wjxDmlnQBzXCCBDSVEuVFNFOjgyNTIuSVFfSU5WRU5UT1JZLkZZMjAxNwEAAABBVQ0AAgAAAAUxMDQzNwEIAAAABQAAAAExAQAAAAoxODQ4MTcxNTkzAwAAAAI3OQIAAAAEMTA0MwQAAAABMAcAAAAIOC84LzIwMTkIAAAACTMvMzEvMjAxNwkAAAABMF9mUiVAHNcI0BF9ZkAc1wgvQ0lRLk5ZU0U6TS5JUV9DSEFOR0VfTkVUX1dPUktJTkdfQ0FQSVRB</t>
  </si>
  <si>
    <t>TC5GWTIwMTgBAAAAi9oEAAIAAAACNTgBCAAAAAUAAAABMQEAAAAKMTk1MjUzNTM3MQMAAAADMTYwAgAAAAQ0NDIxBAAAAAEwBwAAAAg4LzgvMjAxOQgAAAAIMi8zLzIwMTgJAAAAATAR62QeQBzXCEBComdAHNcIJUNJUS5UU0U6ODI1Mi5JUV9ORVRfUkVOVEFMX0VYUC5GWTIwMTMBAAAAQVUNAAIAAAAFMTcyNjQBCAAAAAUAAAABMQEAAAAKMTYyNTQ1NzY4MwMAAAACNzkCAAAABTI0MjYxBAAAAAEwBwAAAAg4LzgvMjAxOQgAAAAJMy8zMS8yMDEzCQAAAAEwHwRQJUAc1wiuJnFmQBzXCCBDSVEuTllTRTpKV04uSVFfRElWRVNUX0NGLkZZMjAxNgEAAADXfQAAAwAAAAAAS31EHUAc1wjM6A9oQBzXCCdDSVEuVFNFOjMwOTkuSVFfREFZU19QQVlBQkxFX09VVC5GWTIwMTcBAAAAOVqGBgIAAAAJNDguMzkyNzk1AQgAAAAFAAAAATEBAAAACjE4NDc5MTIzNDIDAAAAAjc5AgAAAAQ0MTgzBAAAAAEwBwAAAAg4LzgvMjAxOQgAAAAJMy8zMS8yMDE3CQAAAAEwFOE+HEAc1whUISpoQBzXCCpDSVEuVFNFOjgyNTMuSVFfVE9UQUxfRVFVSVRZLkZZMjAxNS4uLi5KUFkBAAAABlwNAAIAAAAGNDQ3MDgxAQgAAAAFAAAAATEBAAAACjE3NDU5MTY3OTADAAAAAjc5AgAAAAQxMjc1BAAAAAEwBwAAAAg4LzgvMjAxOQgAAAAJMy8zMS8yMDE1CQAAAAEw+gtlGkAc1wgmKppoQBzXCCJDSVEuU05TRTpGQUxBQkVMTEEuSVFfRUJJ</t>
  </si>
  <si>
    <t>VEEuRlkyMDA5AQAAADB5DQACAAAACjQxNTUzNS4xMzcBCAAAAAUAAAABMQEAAAAKMTQzODQwNjczOAMAAAACMzECAAAABjEwMDY4OQQAAAABMAcAAAAIOC84LzIwMTkIAAAACjEyLzMxLzIwMDkJAAAAATBCX+EgQBzXCP1zTGdAHNcIJ0NJUS5CTVY6TElWRVBPTCBDLTEuSVFfU1RfSU5WRVNULkZZMjAxNQEAAACCYQ0AAwAAAAAAwWqYH0Ac1wgUV5ZnQBzXCClDSVEuU05TRTpGQUxBQkVMTEEuSVFfVE9UQUxfQVNTRVRTLkZZMjAxMAEAAAAweQ0AAgAAAAs2NTc2MzgyLjQ4NQEIAAAABQAAAAExAQAAAAoxNTI5Mzk4NzU4AwAAAAIzMQIAAAAEMTAwNwQAAAABMAcAAAAIOC84LzIwMTkIAAAACjEyLzMxLzIwMTAJAAAAATBCX+EgQBzXCC9NRWdAHNcIHkNJUS5UU0U6ODI1Mi5JUV9QRU5TSU9OLkZZMjAwOAEAAABBVQ0AAwAAAAAA6aFNJUAc1wgjdH9mQBzXCCZDSVEuTllTRTpNLklRX01JTk9SSVRZX0lOVEVSRVNULkZZMjAxNwEAAACL2gQAAgAAAAItMQEIAAAABQAAAAExAQAAAAoxOTUyNTM1Mzc3AwAAAAMxNjACAAAABDEwNTIEAAAAATAHAAAACDgvOC8yMDE5CAAAAAkxLzI4LzIwMTcJAAAAATAR62QeQBzXCEi2t2dAHNcIJENJUS5UU0U6ODIzMy5JUV9FQklUREFfTUFSR0lOLkZZMjAxMgEAAAB1XQ0AAgAAAAY0LjI5NzYBCAAAAAUAAAABMQEAAAAKMTcxNjEzNDA5OAMAAAACNzkCAAAABDQwNDcEAAAA</t>
  </si>
  <si>
    <t>ATAHAAAACDgvOC8yMDE5CAAAAAkyLzI5LzIwMTIJAAAAATCIpTgcQBzXCNpcJWhAHNcIJkNJUS5UU0U6MzA4Ni5JUV9FRkZFQ1RfVEFYX1JBVEUuRlkyMDExAQAAANJfDQACAAAABjM3LjQ2NQEIAAAABQAAAAExAQAAAAoxNDU4MjQyMDA2AwAAAAI3OQIAAAAENDM3NgQAAAABMAcAAAAIOC84LzIwMTkIAAAACTIvMjgvMjAxMQkAAAABMMp1HSNAHNcI/vmnZkAc1wgaQ0lRLlRTRTo5MDIwLklRX0NJUC5GWTIwMTMBAAAA3GcNAAMAAAAAADpq/yFAHNcI5+0jZ0Ac1wggQ0lRLlRTRTozMDg2LklRX0JVSUxESU5HUy5GWTIwMTQBAAAA0l8NAAMAAAAAAFmxGCNAHNcIB269ZkAc1wglQ0lRLlRTRTo4MjMzLklRX09USEVSX0NBX1NVUFBMLkZZMjAxOAEAAAB1XQ0AAgAAAAUzMzMyMAEIAAAABQAAAAExAQAAAAoxODkxNzgyOTk0AwAAAAI3OQIAAAAEMTA1NQQAAAABMAcAAAAIOC84LzIwMTkIAAAACTIvMjgvMjAxOAkAAAABMOb2MSRAHNcIXUqXZkAc1wgoQ0lRLk5ZU0U6TS5JUV9JTkNfVEFYX1BBWV9DVVJSRU5ULkZZMjAxOQEAAACL2gQAAgAAAAMxNjgBCAAAAAUAAAABMQEAAAAKMTk1MjUzNTM3OAMAAAADMTYwAgAAAAQxMDk0BAAAAAEwBwAAAAg4LzgvMjAxOQgAAAAIMi8yLzIwMTkJAAAAATAR62QeQBzXCF0trmdAHNcIK0NJUS5UU0U6ODI1Mi5JUV9NSU5PUklUWV9JTlRFUkVTVF9DRi5GWTIwMTcBAAAA</t>
  </si>
  <si>
    <t>QVUNAAMAAAAAAF9mUiVAHNcI6YhzZkAc1wglQ0lRLlRTRTo4MjUyLklRX0JBU0lDX0VQU19JTkNMLkZZMjAxNAEAAABBVQ0AAgAAAAk1Ni4yODY1MjgBCAAAAAUAAAABMQEAAAAKMTY4NjAxODE1MwMAAAACNzkCAAAAATkEAAAAATAHAAAACDgvOC8yMDE5CAAAAAkzLzMxLzIwMTQJAAAAATAfBFAlQBzXCOeFkmZAHNcILUNJUS5CTVY6TElWRVBPTCBDLTEuSVFfTkVUX0RFQlRfSVNTVUVELkZZMjAwOAEAAACCYQ0AAgAAAAgxNDM1Ljc0MQEIAAAABQAAAAExAQAAAAoxMzgxNjc3NTk0AwAAAAMxMTACAAAABDIwMDMEAAAAATAHAAAACDgvOC8yMDE5CAAAAAoxMi8zMS8yMDA4CQAAAAEwsZGfH0Ac1wjDC4hnQBzXCBtDSVEuTllTRTpKV04uSVFfQVBJQy5GWTIwMTkBAAAA130AAAMAAAAAAEt9RB1AHNcIfQ8XaEAc1wguQ0lRLlRTRTo4MjMzLklRX1RPVEFMX0RFQlRfRUJJVERBX0NBUEVYLkZZMjAxNgEAAAB1XQ0AAgAAAAg1LjM2MDA5NwEIAAAABQAAAAExAQAAAAoxNzk0OTc2ODM2AwAAAAI3OQIAAAAFMjMzMTMEAAAAATAHAAAACDgvOC8yMDE5CAAAAAkyLzI5LzIwMTYJAAAAATAA4DkcQBzXCECqM2hAHNcIIUNJUS5UU0U6ODIzMy5JUV9DQVNIX1RBWEVTLkZZMjAwOQEAAAB1XQ0AAgAAAAUxNDYxNQEIAAAABQAAAAExAQAAAAoxMzY5MTgwNzg3AwAAAAI3OQIAAAAEMzA1MwQAAAABMAcAAAAIOC84LzIw</t>
  </si>
  <si>
    <t>MTkIAAAACTIvMjgvMjAwOQkAAAABMGDdSCVAHNcI1p1nZkAc1wgoQ0lRLlRTRTozMDg2LklRX1RPVEFMX0RJVl9QQUlEX0NGLkZZMjAxMAEAAADSXw0AAgAAAAUtMTg1OAEIAAAABQAAAAExAQAAAAoxMzczMTU5MzI1AwAAAAI3OQIAAAAEMjAyMgQAAAABMAcAAAAIOC84LzIwMTkIAAAACTIvMjgvMjAxMAkAAAABMMp1HSNAHNcI/vmnZkAc1wgbQ0lRLlRTRTo4MjMzLklRX0xBTkQuRlkyMDEyAQAAAHVdDQACAAAABjIwODY4MwEIAAAABQAAAAExAQAAAAoxNzE2MTM0MDk4AwAAAAI3OQIAAAAEMzA5OAQAAAABMAcAAAAIOC84LzIwMTkIAAAACTIvMjkvMjAxMgkAAAABMOmhTSVAHNcIEndgZkAc1wgmQ0lRLlRTRTozMDk5LklRX0xPQU5TX1JFQ0VJVl9MVC5GWTIwMTEBAAAAOVqGBgIAAAAFMTMwNjEBCAAAAAUAAAABMQEAAAAKMTQ2MTY4MDA3NAMAAAACNzkCAAAABDEwNTAEAAAAATAHAAAACDgvOC8yMDE5CAAAAAkzLzMxLzIwMTEJAAAAATDm9jEkQBzXCETToGZAHNcIHkNJUS5OWVNFOkpXTi5JUV9SQVdfSU5WLkZZMjAwOAEAAADXfQAAAwAAAAAAVOuXHUAc1wiqA8ZnQBzXCB9DSVEuTFNFOk5YVC5JUV9QQVJUX1RJTUUuRlkyMDE5AQAAAHVFdQADAAAAAAAQiZUdQBzXCIMYumdAHNcIKENJUS5UU0U6ODIzMy5JUV9UT1RBTF9ESVZfUEFJRF9DRi5GWTIwMTEBAAAAdV0NAAIAAAAFLTMyOTkBCAAAAAUA</t>
  </si>
  <si>
    <t>AAABMQEAAAAKMTQ1ODI0MjAwOAMAAAACNzkCAAAABDIwMjIEAAAAATAHAAAACDgvOC8yMDE5CAAAAAkyLzI4LzIwMTEJAAAAATDpoU0lQBzXCDBxnmZAHNcIH0NJUS5UU0U6ODIzMy5JUV9FQlRfRVhDTC5GWTIwMDgBAAAAdV0NAAIAAAAFMzk1MjkBCAAAAAUAAAABMQEAAAAKMTAxMTkwOTM3NgMAAAACNzkCAAAAATQEAAAAATAHAAAACDgvOC8yMDE5CAAAAAkyLzI5LzIwMDgJAAAAATAue0YlQBzXCBJ3YGZAHNcIKENJUS5OWVNFOkpXTi5JUV9ERUZfVEFYX0FTU0VUU19MVC5GWTIwMTMBAAAA130AAAMAAAAAAFTxWR1AHNcI99ndZ0Ac1wgvQ0lRLkJNVjpMSVZFUE9MIEMtMS5JUV9FQVJOSU5HX0NPX01BUkdJTi5GWTIwMTgBAAAAgmENAAIAAAAGOC42NDEzAQgAAAAFAAAAATEBAAAACjE5NDkxNjc4NTIDAAAAAzExMAIAAAAENDE4MQQAAAABMAcAAAAIOC84LzIwMTkIAAAACjEyLzMxLzIwMTgJAAAAATDcRRMbQBzXCANFUGhAHNcII0NJUS5TTlNFOkZBTEFCRUxMQS5JUV9SRF9FWFAuRlkyMDEyAQAAADB5DQADAAAAAAD5wOMgQBzXCEbOjGdAHNcIM0NJUS5MU0U6TlhULklRX1RPVEFMX09VVFNUQU5ESU5HX0ZJTElOR19EQVRFLkZZMjAxMwEAAAB1RXUAAgAAAAoxNTQuNzAyMTYzAQQAAAAFAAAAATUBAAAACjE2Njg3NTE4ODECAAAABTI0MTUzBgAAAAEwcnVPHkAc1wiWjM9nQBzXCB9DSVEuVFNFOjkw</t>
  </si>
  <si>
    <t>MjAuSVFfVFJFQVNVUlkuRlkyMDEzAQAAANxnDQACAAAABS0zNTQ0AQgAAAAFAAAAATEBAAAACjE2MjM5NDE3MjYDAAAAAjc5AgAAAAQxMjQ4BAAAAAEwBwAAAAg4LzgvMjAxOQgAAAAJMy8zMS8yMDEzCQAAAAEwOmr/IUAc1wgKa9xmQBzXCDZDSVEuU05TRTpGQUxBQkVMTEEuSVFfVE9UQUxfT1VUU1RBTkRJTkdfQlNfREFURS5GWTIwMTUBAAAAMHkNAAIAAAALMjQzNC40NjUxMDMBBAAAAAUAAAABNQEAAAAKMTgyOTkzNDAxMwIAAAAFMjQxNTIGAAAAATBTo7IfQBzXCBbrQmdAHNcIIkNJUS5CTVY6TElWRVBPTCBDLTEuSVFfR1BQRS5GWTIwMDkBAAAAgmENAAIAAAAJMzYzNTUuNjI0AQgAAAAFAAAAATEBAAAACjE0NjAzMjIxMTQDAAAAAzExMAIAAAAEMTE2OQQAAAABMAcAAAAIOC84LzIwMTkIAAAACjEyLzMxLzIwMDkJAAAAATCxkZ8fQBzXCPpbd2dAHNcIIENJUS5CTVY6TElWRVBPTCBDLTEuSVFfR1AuRlkyMDEzAQAAAIJhDQACAAAACTI4NzMxLjA0NAEIAAAABQAAAAExAQAAAAoxNzI4ODY0MDIzAwAAAAMxMTACAAAAAjEwBAAAAAEwBwAAAAg4LzgvMjAxOQgAAAAKMTIvMzEvMjAxMwkAAAABMLGRnx9AHNcI8Q5pZ0Ac1wgtQ0lRLkxTRTpOWFQuSVFfVE9UQUxfTElBQl9UT1RBTF9BU1NFVFMuRlkyMDE0AQAAAHVFdQACAAAABzg2LjY1NDgBCAAAAAUAAAABMQEAAAAKMTcyODM4MTUzNgMAAAACNTUC</t>
  </si>
  <si>
    <t>AAAABDQxODgEAAAAATAHAAAACDgvOC8yMDE5CAAAAAkxLzI1LzIwMTQJAAAAATDcRRMbQBzXCHcGdGhAHNcIKENJUS5UU0U6OTk4My5JUV9FQVJOSU5HX0NPX01BUkdJTi5GWTIwMTgBAAAA0Y5EAAIAAAAGNy45NTE1AQgAAAAFAAAAATEBAAAACjE5Mjg0NTMzODQDAAAAAjc5AgAAAAQ0MTgxBAAAAAEwBwAAAAg4LzgvMjAxOQgAAAAJOC8zMS8yMDE4CQAAAAEwJW88G0Ac1wjfVmNoQBzXCCxDSVEuQk1WOkxJVkVQT0wgQy0xLklRX1NUX0RFQlRfSVNTVUVELkZZMjAxMgEAAACCYQ0AAwAAAAAAsZGfH0Ac1whEvnlnQBzXCCRDSVEuVFNFOjMwODYuSVFfSU1QQUlSTUVOVF9HVy5GWTIwMTUBAAAA0l8NAAMAAAAAAFmxGCNAHNcIuaP2ZkAc1wgpQ0lRLlNOU0U6RkFMQUJFTExBLklRX0ZJTklTSEVEX0lOVi5GWTIwMTcBAAAAMHkNAAIAAAALMTIyODI5MC44MjEBCAAAAAUAAAABMQEAAAAKMTk0NzcxNzYxOQMAAAACMzECAAAABDMwNzUEAAAAATAHAAAACDgvOC8yMDE5CAAAAAoxMi8zMS8yMDE3CQAAAAEwU6OyH0Ac1wjehV9nQBzXCBxDSVEuVFNFOjMwODYuSVFfRUJJVEEuRlkyMDExAQAAANJfDQACAAAABTE4MDA2AQgAAAAFAAAAATEBAAAACjE0NTgyNDIwMDYDAAAAAjc5AgAAAAYxMDA2ODkEAAAAATAHAAAACDgvOC8yMDE5CAAAAAkyLzI4LzIwMTEJAAAAATDKdR0jQBzXCFlE1WZAHNcIF0NJUS5OWVNF</t>
  </si>
  <si>
    <t>Ok0uSVFfQVAuRlkyMDE1AQAAAIvaBAACAAAABDI0MjcBCAAAAAUAAAABMQEAAAAKMTgzMzkxOTU1NgMAAAADMTYwAgAAAAQxMDE4BAAAAAEwBwAAAAg4LzgvMjAxOQgAAAAJMS8zMS8yMDE1CQAAAAEw84hiHkAc1wisBqdnQBzXCCBDSVEuVFNFOjgyNTIuSVFfTFRfSU5WRVNULkZZMjAwNAEAAABBVQ0AAgAAAAUxNTY5MAEIAAAABQAAAAExAQAAAAkxOTMzODMwMzQDAAAAAjc5AgAAAAQxMDU0BAAAAAEwBwAAAAg4LzgvMjAxOQgAAAAJMy8zMS8yMDA0CQAAAAEw+sDJGUAc1wjSiCo2QBzXCBlDSVEuVFNFOjMwODYuSVFfUkUuRlkyMDE5AQAAANJfDQACAAAABjE2ODg2MQEIAAAABQAAAAExAQAAAAoxOTY3MDA0NzI4AwAAAAI3OQIAAAAEMTIyMgQAAAABMAcAAAAIOC84LzIwMTkIAAAACTIvMjgvMjAxOQkAAAABMJ0TGyNAHNcINN/xZkAc1wgZQ0lRLlRTRTo4MjMzLklRX0RPLkZZMjAxNAEAAAB1XQ0AAwAAAAAAWZYvJEAc1wgSd2BmQBzXCCdDSVEuTllTRTpKV04uSVFfTUFSS0VUQ0FQLjIwMTQvMy8zMS5KUFkBAAAA130AAAIAAAAOMTIxOTU3Ny4zMDQ4MjYBBgAAAAUAAAABMQEAAAAKMTY2NDIwMTY2OAMAAAACNzkCAAAABjEwMDA1NAQAAAABMAcAAAAJMy8zMS8yMDE0ZaPEQUAc1wif4VeWQBzXCCdDSVEuTllTRTpNLklRX1RPVEFMX0RFQlRfQ0FQSVRBTC5GWTIwMTMBAAAAi9oEAAIAAAAHNTMuMzg1</t>
  </si>
  <si>
    <t>NwEIAAAABQAAAAExAQAAAAoxNzI2NDQ2Mjc3AwAAAAMxNjACAAAABDQxODYEAAAAATAHAAAACDgvOC8yMDE5CAAAAAgyLzIvMjAxMwkAAAABMNxFExtAHNcIOqGQaEAc1wggQ0lRLk5ZU0U6TS5JUV9DQVNIX0lOVkVTVC5GWTIwMDkBAAAAi9oEAAIAAAAELTc5MgEIAAAABQAAAAExAQAAAAoxNDM4NzE4ODAxAwAAAAMxNjACAAAABDIwMDUEAAAAATAHAAAACDgvOC8yMDE5CAAAAAkxLzMxLzIwMDkJAAAAATA6048eQBzXCPEOaWdAHNcIIkNJUS5UU0U6OTAyMC5JUV9FQklUX01BUkdJTi5GWTIwMTIBAAAA3GcNAAIAAAAGMTQuMjE4AQgAAAAFAAAAATEBAAAACjE1NjI0ODQ0NTUDAAAAAjc5AgAAAAQ0MDUzBAAAAAEwBwAAAAg4LzgvMjAxOQgAAAAJMy8zMS8yMDEyCQAAAAEwqWNrG0Ac1wjK5S5oQBzXCCNDSVEuVFNFOjgyNTIuSVFfQkVUQV81WVIuMjAxOC8wMy8zMQEAAABBVQ0AAgAAABEwLjQ4MTc2ODcxMzg5NzUzNACir3tAQBzXCBGzo2hAHNcIHUNJUS5OWVNFOk0uSVFfT1BFUl9JTkMuRlkyMDA5AQAAAIvaBAACAAAABDE0MDIBCAAAAAUAAAABMQEAAAAKMTQzODcxODgwMQMAAAADMTYwAgAAAAIyMQQAAAABMAcAAAAIOC84LzIwMTkIAAAACTEvMzEvMjAwOQkAAAABMKwvnR9AHNcITDhRZ0Ac1wgkQ0lRLlNOU0U6RkFMQUJFTExBLklRX1dJUF9JTlYuRlkyMDA4AQAAADB5DQACAAAABzQwNi40NjIB</t>
  </si>
  <si>
    <t>CAAAAAUAAAABMQEAAAAKMTMzNzM2NTA1NwMAAAACMzECAAAABDMyMTkEAAAAATAHAAAACDgvOC8yMDE5CAAAAAoxMi8zMS8yMDA4CQAAAAEwQl/hIEAc1whKSmRnQBzXCCBDSVEuVFNFOjgyNTIuSVFfTFRfSU5WRVNULkZZMjAxNgEAAABBVQ0AAgAAAAU1Nzk2NwEIAAAABQAAAAExAQAAAAoxNzk4ODk1MDQyAwAAAAI3OQIAAAAEMTA1NAQAAAABMAcAAAAIOC84LzIwMTkIAAAACTMvMzEvMjAxNgkAAAABMF9mUiVAHNcIVF+LZkAc1wglQ0lRLlRTRTo4MjMzLklRX0xUX0RFQlRfUkVQQUlELkZZMjAxMgEAAAB1XQ0AAgAAAAUtODI4MwEIAAAABQAAAAExAQAAAAoxNzE2MTM0MDk4AwAAAAI3OQIAAAAEMjAzNgQAAAABMAcAAAAIOC84LzIwMTkIAAAACTIvMjkvMjAxMgkAAAABMOmhTSVAHNcIV9liZkAc1wgsQ0lRLlNOU0U6RkFMQUJFTExBLklRX0NVU1RPTV9CRVRBLjIwMTUvMTIvMzEBAAAAMHkNAAIAAAARMC40NDYyNTA5NjIwNTk3NjkAoq97QEAc1wj9O61oQBzXCCZDSVEuVFNFOjgyMzMuSVFfU0FMRVNfTUFSS0VUSU5HLkZZMjAwOAEAAAB1XQ0AAgAAAAUzNjEzMQEIAAAABQAAAAExAQAAAAoxMDExOTA5Mzc2AwAAAAI3OQIAAAAFMjE1NjEEAAAAATAHAAAACDgvOC8yMDE5CAAAAAkyLzI5LzIwMDgJAAAAATAue0YlQBzXCCrls2ZAHNcIIUNJUS5UU0U6OTAyMC5JUV9TR0FfTUFSR0lOLkZZMjAxMAEA</t>
  </si>
  <si>
    <t>AADcZw0AAgAAAAYxOS43MzQBCAAAAAUAAAABMQEAAAAKMTU2MjQ4NDU0MQMAAAACNzkCAAAABDQzNzUEAAAAATAHAAAACDgvOC8yMDE5CAAAAAkzLzMxLzIwMTAJAAAAATCpY2sbQBzXCO3KeGhAHNcIMUNJUS5UU0U6ODIzMy5JUV9DSEFOR0VfTkVUX1dPUktJTkdfQ0FQSVRBTC5GWTIwMTgBAAAAdV0NAAIAAAAEMTc4NQEIAAAABQAAAAExAQAAAAoxODkxNzgyOTk0AwAAAAI3OQIAAAAENDQyMQQAAAABMAcAAAAIOC84LzIwMTkIAAAACTIvMjgvMjAxOAkAAAABMOb2MSRAHNcI0BF9ZkAc1wggQ0lRLkJNVjpMSVZFUE9MIEMtMS5JUV9HVy5GWTIwMTYBAAAAgmENAAMAAAAAAMFqmB9AHNcI1HBrZ0Ac1wgwQ0lRLkxTRTpOWFQuSVFfQ0hBTkdFX05FVF9XT1JLSU5HX0NBUElUQUwuRlkyMDE3AQAAAHVFdQACAAAABTE3NS4yAQgAAAAFAAAAATEBAAAACjE4ODMyNzc5OTMDAAAAAjU1AgAAAAQ0NDIxBAAAAAEwBwAAAAg4LzgvMjAxOQgAAAAJMS8yOC8yMDE3CQAAAAEwEImVHUAc1wiqA8ZnQBzXCCZDSVEuVFNFOjgyNTIuSVFfSU5WRU5UT1JZX1RVUk5TLkZZMjAxMgEAAABBVQ0AAgAAAAkxMS40NTYwNzMBCAAAAAUAAAABMQEAAAAKMTU1NDk1MDcxMgMAAAACNzkCAAAABDQwODIEAAAAATAHAAAACDgvOC8yMDE5CAAAAAkzLzMxLzIwMTIJAAAAATCZOy8cQBzXCKn6ImhAHNcIJkNJUS5UU0U6OTk4My5JUV9T</t>
  </si>
  <si>
    <t>QUxFU19NQVJLRVRJTkcuRlkyMDExAQAAANGORAACAAAABTM1ODcxAQgAAAAFAAAAATEBAAAACjE0ODcxOTE3MzADAAAAAjc5AgAAAAUyMTU2MQQAAAABMAcAAAAIOC84LzIwMTkIAAAACTgvMzEvMjAxMQkAAAABMNtJ7SBAHNcIP9kvZ0Ac1wgoQ0lRLlRTRTozMDg2LklRX01JTk9SSVRZX0lOVEVSRVNULkZZMjAwOAEAAADSXw0AAgAAAAQ3ODk1AQgAAAAFAAAAATEBAAAACjEwNjkxMzMzMTYDAAAAAjc5AgAAAAQxMDUyBAAAAAEwBwAAAAg4LzgvMjAxOQgAAAAJMi8yOS8yMDA4CQAAAAEwnRMbI0Ac1wgwcZ5mQBzXCCVDSVEuVFNFOjgyNTMuSVFfT1RIRVJfT1BFUl9BQ1QuRlkyMDE0AQAAAAZcDQACAAAABi0xMzQ3MQEIAAAABQAAAAExAQAAAAoxNjg2NjM4MzkzAwAAAAI3OQIAAAAEMjA0NwQAAAABMAcAAAAIOC84LzIwMTkIAAAACTMvMzEvMjAxNAkAAAABMNyQBiJAHNcIxP82Z0Ac1wghQ0lRLlRTRTo4MjUyLklRX1NHQV9NQVJHSU4uRlkyMDE0AQAAAEFVDQACAAAABzI2LjQxMjEBCAAAAAUAAAABMQEAAAAKMTY4NjAxODE1MwMAAAACNzkCAAAABDQzNzUEAAAAATAHAAAACDgvOC8yMDE5CAAAAAkzLzMxLzIwMTQJAAAAATCZOy8cQBzXCDEzPWhAHNcIK0NJUS5UU0U6OTAyMC5JUV9NSU5PUklUWV9JTlRFUkVTVF9DRi5GWTIwMTIBAAAA3GcNAAMAAAAAADpq/yFAHNcIeLUJZ0Ac1wghQ0lRLkxTRTpO</t>
  </si>
  <si>
    <t>WFQuSVFfQURWRVJUSVNJTkcuRlkyMDE5AQAAAHVFdQADAAAAAAAQiZUdQBzXCG+hw2dAHNcIJENJUS5MU0U6TlhULklRX0JBU0lDX0VQU19FWENMLkZZMjAxOAEAAAB1RXUAAgAAAAg0LjE2NzYwNQEIAAAABQAAAAExAQAAAAoxOTUzNjI4NjMxAwAAAAI1NQIAAAAEMzA2NAQAAAABMAcAAAAIOC84LzIwMTkIAAAACTEvMjcvMjAxOAkAAAABMBCJlR1AHNcIWyrNZ0Ac1wgkQ0lRLk5ZU0U6SldOLklRX0lOQ19FUVVJVFlfQ0YuRlkyMDEwAQAAANd9AAADAAAAAAAZj1cdQBzXCEBComdAHNcIM0NJUS5TTlNFOkZBTEFCRUxMQS5JUV9PVEhFUl9JTlZFU1RfQUNUX1NVUFBMLkZZMjAxMQEAAAAweQ0AAgAAAAotNzU1NjMuMDEzAQgAAAAFAAAAATEBAAAACjE1OTA0MzYzMTkDAAAAAjMxAgAAAAQyMDUxBAAAAAEwBwAAAAg4LzgvMjAxOQgAAAAKMTIvMzEvMjAxMQkAAAABMPnA4yBAHNcIFFeWZ0Ac1wgmQ0lRLk5ZU0U6SldOLklRX0xUX0RFQlRfQ0FQSVRBTC5GWTIwMTUBAAAA130AAAIAAAAHNTYuMDU4MQEIAAAABQAAAAExAQAAAAoxODMyNjk1NzE2AwAAAAMxNjACAAAABDQxODcEAAAAATAHAAAACDgvOC8yMDE5CAAAAAkxLzMxLzIwMTUJAAAAATBFwTQaQBzXCP8+jmhAHNcIKENJUS5UU0U6OTAyMC5JUV9FQVJOSU5HX0NPX01BUkdJTi5GWTIwMTQBAAAA3GcNAAIAAAAGNy40MzcxAQgAAAAFAAAAATEBAAAA</t>
  </si>
  <si>
    <t>CjE2ODY2MzgyMjcDAAAAAjc5AgAAAAQ0MTgxBAAAAAEwBwAAAAg4LzgvMjAxOQgAAAAJMy8zMS8yMDE0CQAAAAEw06JsG0Ac1wiJeoloQBzXCChDSVEuVFNFOjgyNTMuSVFfRUFSTklOR19DT19NQVJHSU4uRlkyMDEyAQAAAAZcDQACAAAABjQuMDE4NwEIAAAABQAAAAExAQAAAAoxNTU0MzM3MzA5AwAAAAI3OQIAAAAENDE4MQQAAAABMAcAAAAIOC84LzIwMTkIAAAACTMvMzEvMjAxMgkAAAABMKljaxtAHNcIFbllaEAc1wgrQ0lRLlRTRTo4MjUyLklRX01JTk9SSVRZX0lOVEVSRVNUX0NGLkZZMjAxMQEAAABBVQ0AAwAAAAAA6aFNJUAc1whG1oFmQBzXCCdDSVEuTllTRTpKV04uSVFfRUJJVERBX0NBUEVYX0lOVC5GWTIwMTUBAAAA130AAAIAAAAINy45MzMzMzMBCAAAAAUAAAABMQEAAAAKMTgzMjY5NTcxNgMAAAADMTYwAgAAAAQ0MTkxBAAAAAEwBwAAAAg4LzgvMjAxOQgAAAAJMS8zMS8yMDE1CQAAAAEwRcE0GkAc1wib7p5oQBzXCCNDSVEuTFNFOk5YVC5JUV9JTkNfRVFVSVRZX0NGLkZZMjAxOQEAAAB1RXUAAwAAAAAAEImVHUAc1wiqA8ZnQBzXCCVDSVEuTllTRTpKV04uSVFfREFZU19TQUxFU19PVVQuRlkyMDA4AQAAANd9AAACAAAACDQ3LjcwNTg0AQgAAAAFAAAAATEBAAAACjEzNDMwMTQ4NDcDAAAAAzE2MAIAAAAENDA0MgQAAAABMAcAAAAIOC84LzIwMTkIAAAACDIvMi8yMDA4CQAAAAEwoW80</t>
  </si>
  <si>
    <t>GkAc1wjYU4JoQBzXCCJDSVEuVFNFOjgyNTIuSVFfQURWRVJUSVNJTkcuRlkyMDE5AQAAAEFVDQACAAAABTEyMjk4AQgAAAAFAAAAATEBAAAACjE5NjkxNTQ3MTADAAAAAjc5AgAAAAQzMDEzBAAAAAEwBwAAAAg4LzgvMjAxOQgAAAAJMy8zMS8yMDE5CQAAAAEwX2ZSJUAc1wjXFF5mQBzXCCNDSVEuTFNFOk5YVC5JUV9QRVJJT0REQVRFX0lTLkZZMjAxOAEAAAB1RXUABQAAAAoyMDE4LzAxLzI3ABCJlR1AHNcINzzgZ0Ac1wguQ0lRLkJNVjpMSVZFUE9MIEMtMS5JUV9NQVJLRVRDQVAuMjAwMS8zLzMxLkpQWQEAAACCYQ0AAgAAAA0yNjc1MTguMTc4ODg5AQYAAAAFAAAAATEBAAAACTE0NDQzMzAwMAMAAAACNzkCAAAABjEwMDA1NAQAAAABMAcAAAAJMy8zMS8yMDAxZaPEQUAc1wjzpVyWQBzXCCpDSVEuQk1WOkxJVkVQT0wgQy0xLklRX0dST1NTX01BUkdJTi5GWTIwMTQBAAAAgmENAAIAAAAHMzkuMTQ5NwEIAAAABQAAAAExAQAAAAoxNzg5MjQ0MzYyAwAAAAMxMTACAAAABDQwNzQEAAAAATAHAAAACDgvOC8yMDE5CAAAAAoxMi8zMS8yMDE0CQAAAAEw3eUQG0Ac1wig9GBoQBzXCDBDSVEuU05TRTpGQUxBQkVMTEEuSVFfQ1VSUkVOVF9QT1JUX0xFQVNFUy5GWTIwMTIBAAAAMHkNAAIAAAAJMTYwOTEuNjc5AQgAAAAFAAAAATEBAAAACjE2NjMzNTQyMDYDAAAAAjMxAgAAAAQxMDkwBAAAAAEwBwAAAAg4Lzgv</t>
  </si>
  <si>
    <t>MjAxOQgAAAAKMTIvMzEvMjAxMgkAAAABMPnA4yBAHNcIcjCPZ0Ac1wguQ0lRLlNOU0U6RkFMQUJFTExBLklRX01JTk9SSVRZX0lOVEVSRVNULkZZMjAxNgEAAAAweQ0AAgAAAAo4NjgwNDAuNjg4AQgAAAAFAAAAATEBAAAACjE4NzYxNDQ4NTADAAAAAjMxAgAAAAQxMDUyBAAAAAEwBwAAAAg4LzgvMjAxOQgAAAAKMTIvMzEvMjAxNgkAAAABMFOjsh9AHNcIC1HUZ0Ac1wgjQ0lRLlRTRTozMDk5LklRX1RPVEFMX1JFQ0VJVi5GWTIwMDkBAAAAOVqGBgIAAAAGMTAxMzk1AQgAAAAFAAAAATEBAAAACjEzODk1NzYzMjgDAAAAAjc5AgAAAAQxMDAxBAAAAAEwBwAAAAg4LzgvMjAxOQgAAAAJMy8zMS8yMDA5CQAAAAEw5vYxJEAc1wi1rJlmQBzXCCRDSVEuVFNFOjkwMjAuSVFfRVFVSVRZX01FVEhPRC5GWTIwMTMBAAAA3GcNAAMAAAAAADpq/yFAHNcIywIYZ0Ac1wgjQ0lRLlRTRTo4MjUyLklRX09USEVSX0VRVUlUWS5GWTIwMTABAAAAQVUNAAIAAAAFLTMzMzcBCAAAAAUAAAABMQEAAAAKMTM4NTUzOTc1NwMAAAACNzkCAAAABDEwMjgEAAAAATAHAAAACDgvOC8yMDE5CAAAAAkzLzMxLzIwMTAJAAAAATDpoU0lQBzXCMojkGZAHNcIJkNJUS5TTlNFOkZBTEFCRUxMQS5JUV9MVF9JTlZFU1QuRlkyMDE0AQAAADB5DQACAAAACjIzNDg1OS4yNzIBCAAAAAUAAAABMQEAAAAKMTc3ODQ4MDE4OQMAAAACMzECAAAABDEw</t>
  </si>
  <si>
    <t>NTQEAAAAATAHAAAACDgvOC8yMDE5CAAAAAoxMi8zMS8yMDE0CQAAAAEwU6OyH0Ac1whGzoxnQBzXCCRDSVEuTFNFOk5YVC5JUV9DQVBJVEFMX0xFQVNFUy5GWTIwMTEBAAAAdUV1AAIAAAADMC41AQgAAAAFAAAAATEBAAAACjE1NDUyMjIxMzIDAAAAAjU1AgAAAAQxMTgzBAAAAAEwBwAAAAg4LzgvMjAxOQgAAAAJMS8yOS8yMDExCQAAAAEwzRRNHkAc1wjhXwZoQBzXCCtDSVEuU05TRTpGQUxBQkVMTEEuSVFfUFJPVl9CQURfREVCVFMuRlkyMDE1AQAAADB5DQADAAAAAABTo7IfQBzXCEbOjGdAHNcIJ0NJUS5UU0U6ODIzMy5JUV9EQVlTX1BBWUFCTEVfT1VULkZZMjAxMgEAAAB1XQ0AAgAAAAk1Ny42NzgzMDYBCAAAAAUAAAABMQEAAAAKMTcxNjEzNDA5OAMAAAACNzkCAAAABDQxODMEAAAAATAHAAAACDgvOC8yMDE5CAAAAAkyLzI5LzIwMTIJAAAAATCIpTgcQBzXCMrlLmhAHNcIL0NJUS5CTVY6TElWRVBPTCBDLTEuSVFfVE9UQUxfREVCVF9FQklUREEuRlkyMDEyAQAAAIJhDQACAAAACDEuMTY3NjkxAQgAAAAFAAAAATEBAAAACjE2ODg3NDU0NjEDAAAAAzExMAIAAAAENDE5MgQAAAABMAcAAAAIOC84LzIwMTkIAAAACjEyLzMxLzIwMTIJAAAAATDd5RAbQBzXCANFUGhAHNcIJkNJUS5UU0U6ODIzMy5JUV9MT0FOU19SRUNFSVZfTFQuRlkyMDE0AQAAAHVdDQADAAAAAABZli8kQBzXCFvEbmZAHNcIJ0NJ</t>
  </si>
  <si>
    <t>US5UU0U6OTk4My5JUV9UT1RBTF9PVEhFUl9PUEVSLkZZMjAwOQEAAADRjkQAAgAAAAYyMzI3MzkBCAAAAAUAAAABMQEAAAAKMTQxNDY2MzkxOQMAAAACNzkCAAAAAzM4MAQAAAABMAcAAAAIOC84LzIwMTkIAAAACTgvMzEvMjAwOQkAAAABMNtJ7SBAHNcIlLvLZkAc1wgzQ0lRLlRTRTo4MjMzLklRX0NIQU5HRV9PVEhFUl9ORVRfT1BFUl9BU1NFVFMuRlkyMDEyAQAAAHVdDQACAAAABS0xMTU2AQgAAAAFAAAAATEBAAAACjE3MTYxMzQwOTgDAAAAAjc5AgAAAAQyMDQ1BAAAAAEwBwAAAAg4LzgvMjAxOQgAAAAJMi8yOS8yMDEyCQAAAAEw6aFNJUAc1whxwY1mQBzXCBNDSVEuMC5JUV9NQVJLRVRDQVAuBQAAAAAAAAAIAAAAFChJbnZhbGlkIElkZW50aWZpZXIpcU15QEAc1wguaC5mQBzXCC5DSVEuU05TRTpGQUxBQkVMTEEuSVFfTUlOT1JJVFlfSU5URVJFU1QuRlkyMDA4AQAAADB5DQACAAAACjE1Mzc3Ny4yMTIBCAAAAAUAAAABMQEAAAAKMTMzNzM2NTA1NwMAAAACMzECAAAABDEwNTIEAAAAATAHAAAACDgvOC8yMDE5CAAAAAoxMi8zMS8yMDA4CQAAAAEwQl/hIEAc1wjR7tFnQBzXCB1DSVEuVFNFOjk5ODMuSVFfRUJJVERBLkZZMjAxNgEAAADRjkQAAgAAAAYxOTM2MjEBCAAAAAUAAAABMQEAAAAKMTg2ODUxMDY3MAMAAAACNzkCAAAABDQwNTEEAAAAATAHAAAACDgvOC8yMDE5CAAAAAk4LzMxLzIwMTYJ</t>
  </si>
  <si>
    <t>AAAAATDc1dcgQBzXCLgRSmdAHNcII0NJUS5UU0U6ODIzMy5JUV9UT1RBTF9BU1NFVFMuRlkyMDEyAQAAAHVdDQACAAAABjgwMzkxOAEIAAAABQAAAAExAQAAAAoxNzE2MTM0MDk4AwAAAAI3OQIAAAAEMTAwNwQAAAABMAcAAAAIOC84LzIwMTkIAAAACTIvMjkvMjAxMgkAAAABMOmhTSVAHNcI1xReZkAc1wggQ0lRLlRTRTozMDg2LklRX0lOVkVOVE9SWS5GWTIwMDkBAAAA0l8NAAIAAAAFNDI5MzkBCAAAAAUAAAABMQEAAAAKMTM3MzE2MDI1NQMAAAACNzkCAAAABDEwNDMEAAAAATAHAAAACDgvOC8yMDE5CAAAAAkyLzI4LzIwMDkJAAAAATCdExsjQBzXCHC46mZAHNcILUNJUS5CTVY6TElWRVBPTCBDLTEuSVFfQ0FTSF9DT05WRVJTSU9OLkZZMjAxMwEAAACCYQ0AAgAAAAoxMDYuODAxNTU1AQgAAAAFAAAAATEBAAAACjE3Mjg4NjQwMjMDAAAAAzExMAIAAAAENDE4NAQAAAABMAcAAAAIOC84LzIwMTkIAAAACjEyLzMxLzIwMTMJAAAAATDd5RAbQBzXCO3KeGhAHNcIGUNJUS5UU0U6MzA5OS5JUV9CRVRBXzFZUi4BAAAAOVqGBgIAAAAQMS4xNTEwMTY3MjczMTExOQCpBcdBQBzXCMaONWZAHNcIM0NJUS5TTlNFOkZBTEFCRUxMQS5JUV9DQVNIX0NPTlZFUlNJT04uRlkyMDE2Li4uLkpQWQEAAAAweQ0AAgAAAAk5NS4zODAzMzIBCAAAAAUAAAABMQEAAAAKMTg3NjE0NDg1MAMAAAACMzECAAAABDQxODQEAAAA</t>
  </si>
  <si>
    <t>ATAHAAAACDgvOC8yMDE5CAAAAAoxMi8zMS8yMDE2CQAAAAEwEAxmGkAc1wjYU4JoQBzXCCpDSVEuU05TRTpGQUxBQkVMTEEuSVFfSU5DX0VRVUlUWV9DRi5GWTIwMTIBAAAAMHkNAAIAAAAILTM2My40NDUBCAAAAAUAAAABMQEAAAAKMTY2MzM1NDIwNgMAAAACMzECAAAABDIwODYEAAAAATAHAAAACDgvOC8yMDE5CAAAAAoxMi8zMS8yMDEyCQAAAAEw+cDjIEAc1wi3oBVnQBzXCBtDSVEuVFNFOjMwODYuSVFfTlBQRS5GWTIwMDkBAAAA0l8NAAIAAAAGNDY3MTczAQgAAAAFAAAAATEBAAAACjEzNzMxNjAyNTUDAAAAAjc5AgAAAAQxMDA0BAAAAAEwBwAAAAg4LzgvMjAxOQgAAAAJMi8yOC8yMDA5CQAAAAEwnRMbI0Ac1wiWQfRmQBzXCC1DSVEuVFNFOjMwODYuSVFfT1RIRVJfSU5WRVNUX0FDVF9TVVBQTC5GWTIwMTABAAAA0l8NAAIAAAADNDY4AQgAAAAFAAAAATEBAAAACjEzNzMxNTkzMjUDAAAAAjc5AgAAAAQyMDUxBAAAAAEwBwAAAAg4LzgvMjAxOQgAAAAJMi8yOC8yMDEwCQAAAAEwynUdI0Ac1whxwY1mQBzXCCVDSVEuVFNFOjkwMjAuSVFfRElMVVRfRVBTX0VYQ0wuRlkyMDE2AQAAANxnDQACAAAACjYyNS44MjAyMjIBCAAAAAUAAAABMQEAAAAKMTc5ODMzNjQwMwMAAAACNzkCAAAAAzE0MgQAAAABMAcAAAAIOC84LzIwMTkIAAAACTMvMzEvMjAxNgkAAAABMDHh9SFAHNcIFGUaZ0Ac1wgnQ0lRLlRT</t>
  </si>
  <si>
    <t>RTo4MjUzLklRX1RPVEFMX1JFVi5GWTIwMTguLi4uSlBZAQAAAAZcDQACAAAABjI5MjE4MwEIAAAABQAAAAExAQAAAAoxODk0MDg0NzI3AwAAAAI3OQIAAAACMjgEAAAAATAHAAAACDgvOC8yMDE5CAAAAAkzLzMxLzIwMTgJAAAAATBFwTQaQBzXCMTci2hAHNcIJENJUS5OWVNFOkpXTi5JUV9DVVJSRU5DWV9HQUlOLkZZMjAxMwEAAADXfQAAAwAAAAAAGY9XHUAc1wjz0xtoQBzXCCFDSVEuTFNFOk5YVC5JUV9BU1NFVF9UVVJOUy5GWTIwMTEBAAAAdUV1AAIAAAAIMS44OTIwNzYBCAAAAAUAAAABMQEAAAAKMTU0NTIyMjEzMgMAAAACNTUCAAAABDQxNzcEAAAAATAHAAAACDgvOC8yMDE5CAAAAAkxLzI5LzIwMTEJAAAAATDcRRMbQBzXCFAbaGhAHNcIIkNJUS5UU0U6MzA5OS5JUV9DQVNIX0lOVkVTVC5GWTIwMTMBAAAAOVqGBgIAAAAGLTI2MzEyAQgAAAAFAAAAATEBAAAACjE2MjQwNTE3NTYDAAAAAjc5AgAAAAQyMDA1BAAAAAEwBwAAAAg4LzgvMjAxOQgAAAAJMy8zMS8yMDEzCQAAAAEw5vYxJEAc1whbxG5mQBzXCCVDSVEuVFNFOjgyNTMuSVFfQkFTSUNfRVBTX0lOQ0wuRlkyMDEwAQAAAAZcDQACAAAACjEwMi40ODQ3NjEBCAAAAAUAAAABMQEAAAAKMTQ4MjQ5MTQ0MQMAAAACNzkCAAAAATkEAAAAATAHAAAACDgvOC8yMDE5CAAAAAkzLzMxLzIwMTAJAAAAATBZsRgjQBzXCEXi0mZAHNcIH0NJUS5UU0U6</t>
  </si>
  <si>
    <t>ODI1My5JUV9UT1RBTF9DTC5GWTIwMDgBAAAABlwNAAIAAAAGOTE0MzgyAQgAAAAFAAAAATEBAAAACjEwNjU1NTU3NTADAAAAAjc5AgAAAAQxMDA5BAAAAAEwBwAAAAg4LzgvMjAxOQgAAAAJMy8zMS8yMDA4CQAAAAEwWbEYI0Ac1whZRNVmQBzXCCZDSVEuQk1WOkxJVkVQT0wgQy0xLklRX1RPVEFMX0NMLkZZMjAxNwEAAACCYQ0AAgAAAAkzOTMzMy43NDkBCAAAAAUAAAABMQEAAAAKMTk0OTE2Nzg1OQMAAAADMTEwAgAAAAQxMDA5BAAAAAEwBwAAAAg4LzgvMjAxOQgAAAAKMTIvMzEvMjAxNwkAAAABMKwvnR9AHNcIDlS1Z0Ac1wgmQ0lRLlRTRTo4MjUyLklRX0xUX0RFQlRfQ0FQSVRBTC5GWTIwMTABAAAAQVUNAAIAAAAHMjYuNDg5NAEIAAAABQAAAAExAQAAAAoxMzg1NTM5NzU3AwAAAAI3OQIAAAAENDE4NwQAAAABMAcAAAAIOC84LzIwMTkIAAAACTMvMzEvMjAxMAkAAAABMJk7LxxAHNcIMTM9aEAc1wggQ0lRLkJNVjpMSVZFUE9MIEMtMS5JUV9BRC5GWTIwMTgBAAAAgmENAAIAAAAKLTE5MzA1Ljk4NAEIAAAABQAAAAExAQAAAAoxOTQ5MTY3ODUyAwAAAAMxMTACAAAABDEwNzUEAAAAATAHAAAACDgvOC8yMDE5CAAAAAoxMi8zMS8yMDE4CQAAAAEwrC+dH0Ac1wj6W3dnQBzXCBVDSVEuMC5JUV9TVF9JTlZFU1QuRlkFAAAAAAAAAAgAAAAVKEludmFsaWQgVGltZSBQZXJpb2Qp+BpCHUAc1wjfVmNoQBzX</t>
  </si>
  <si>
    <t>CChDSVEuVFNFOjMwODYuSVFfVE9UQUxfREVCVF9FQklUREEuRlkyMDEwAQAAANJfDQACAAAACDMuOTQ5Njk0AQgAAAAFAAAAATEBAAAACjEzNzMxNTkzMjUDAAAAAjc5AgAAAAQ0MTkyBAAAAAEwBwAAAAg4LzgvMjAxOQgAAAAJMi8yOC8yMDEwCQAAAAEwFOE+HEAc1wip+iJoQBzXCB9DSVEuVFNFOjgyMzMuSVFfQlZfU0hBUkUuRlkyMDE1AQAAAHVdDQACAAAACzIyNjIuNTcyMzIyAQgAAAAFAAAAATEBAAAACjE3NDIyNDM3NTYDAAAAAjc5AgAAAAQ0MDIwBAAAAAEwBwAAAAg4LzgvMjAxOQgAAAAJMi8yOC8yMDE1CQAAAAEw5vYxJEAc1wgT6JRmQBzXCCNDSVEuTllTRTpNLklRX09USEVSX09QRVJfQUNULkZZMjAxNQEAAACL2gQAAgAAAAEzAQgAAAAFAAAAATEBAAAACjE4MzM5MTk1NTYDAAAAAzE2MAIAAAAEMjA0NwQAAAABMAcAAAAIOC84LzIwMTkIAAAACTEvMzEvMjAxNQkAAAABMBHrZB5AHNcIJ8urZ0Ac1wgoQ0lRLlRTRTozMDk5LklRX0RFRl9UQVhfQVNTRVRTX0xULkZZMjAxNwEAAAA5WoYGAgAAAAQzMDAwAQgAAAAFAAAAATEBAAAACjE4NDc5MTIzNDIDAAAAAjc5AgAAAAQxMDI2BAAAAAEwBwAAAAg4LzgvMjAxOQgAAAAJMy8zMS8yMDE3CQAAAAEw5vYxJEAc1wi1rJlmQBzXCBpDSVEuVFNFOjkwMjAuSVFfUkVWLkZZMjAwOQEAAADcZw0AAgAAAAcyNjk2OTk5AQgAAAAFAAAAATEBAAAACjEz</t>
  </si>
  <si>
    <t>Nzc5MTA5MjMDAAAAAjc5AgAAAAMxMTIEAAAAATAHAAAACDgvOC8yMDE5CAAAAAkzLzMxLzIwMDkJAAAAATDnB/0hQBzXCMT/NmdAHNcIHUNJUS5UU0U6MzA5OS5JUV9DT01NT04uRlkyMDA4AQAAADlahgYDAAAAAADm9jEkQBzXCB/3xmZAHNcIOUNJUS5UU0U6MzA4Ni5JUV9DVVNUT01fQkVUQS4tMTA0Vy4yMDE0LzAyLzI4Li5eTjIyNS5KUFkuSAEAAADSXw0AAgAAABAxLjI3MzI2MDk4NjgyMDk4AKKve0BAHNcITBWmaEAc1wghQ0lRLlRTRTozMDg2LklRX05FVF9DSEFOR0UuRlkyMDEwAQAAANJfDQACAAAABTExMjA4AQgAAAAFAAAAATEBAAAACjEzNzMxNTkzMjUDAAAAAjc5AgAAAAQyMDkzBAAAAAEwBwAAAAg4LzgvMjAxOQgAAAAJMi8yOC8yMDEwCQAAAAEwynUdI0Ac1wjggrFmQBzXCBtDSVEuTllTRTpKV04uSVFfRUJJVC5GWTIwMDgBAAAA130AAAIAAAAEMTEzMQEIAAAABQAAAAExAQAAAAoxMzQzMDE0ODQ3AwAAAAMxNjACAAAAAzQwMAQAAAABMAcAAAAIOC84LzIwMTkIAAAACDIvMi8yMDA4CQAAAAEwVOuXHUAc1wi8d9tnQBzXCCZDSVEuU05TRTpGQUxBQkVMTEEuSVFfQ0hBTkdFX0FQLkZZMjAxOAEAAAAweQ0AAwAAAAAAjgW1H0Ac1wgMbopnQBzXCDNDSVEuVFNFOjMwODYuSVFfQ0hBTkdFX09USEVSX05FVF9PUEVSX0FTU0VUUy5GWTIwMTMBAAAA0l8NAAIAAAAFLTIwNTABCAAAAAUAAAAB</t>
  </si>
  <si>
    <t>MQEAAAAKMTYyMDkwMjgzNQMAAAACNzkCAAAABDIwNDUEAAAAATAHAAAACDgvOC8yMDE5CAAAAAkyLzI4LzIwMTMJAAAAATDKdR0jQBzXCNgOnGZAHNcIIENJUS5UU0U6ODI1Mi5JUV9ESVZfU0hBUkUuRlkyMDE3AQAAAEFVDQACAAAAAjMzAQgAAAAFAAAAATEBAAAACjE4NDgxNzE1OTMDAAAAAjc5AgAAAAQzMDU4BAAAAAEwBwAAAAg4LzgvMjAxOQgAAAAJMy8zMS8yMDE3CQAAAAEwX2ZSJUAc1wgYZU1mQBzXCCBDSVEuVFNFOjkwMjAuSVFfUEFSVF9USU1FLkZZMjAxMQEAAADcZw0AAwAAAAAAOmr/IUAc1whQPhNnQBzXCCdDSVEuVFNFOjgyMzMuSVFfQ0ZPX0NVUlJFTlRfTElBQi5GWTIwMTkBAAAAdV0NAAIAAAAIMC4xOTQ0NzIBCAAAAAUAAAABMQEAAAAKMTk2NzAwNDc1NwMAAAACNzkCAAAABDQxODUEAAAAATAHAAAACDgvOC8yMDE5CAAAAAkyLzI4LzIwMTkJAAAAATAm4zkcQBzXCMjiTWhAHNcIIENJUS5UU0U6MzA5OS5JUV9UT1RBTF9SRVYuRlkyMDExAQAAADlahgYCAAAABzEyMjA3NzIBCAAAAAUAAAABMQEAAAAKMTQ2MTY4MDA3NAMAAAACNzkCAAAAAjI4BAAAAAEwBwAAAAg4LzgvMjAxOQgAAAAJMy8zMS8yMDExCQAAAAEw5vYxJEAc1wi/l6VmQBzXCBdDSVEuTllTRTpNLklRX0FELkZZMjAxMwEAAACL2gQAAgAAAAUtNTk0NwEIAAAABQAAAAExAQAAAAoxNzI2NDQ2Mjc3AwAAAAMxNjACAAAA</t>
  </si>
  <si>
    <t>BDEwNzUEAAAAATAHAAAACDgvOC8yMDE5CAAAAAgyLzIvMjAxMwkAAAABMHo1kh5AHNcI6GLnZ0Ac1wgeQ0lRLlRTRTo5MDIwLklRX0lOQ19UQVguRlkyMDEzAQAAANxnDQACAAAABjEyNzcxNQEIAAAABQAAAAExAQAAAAoxNjIzOTQxNzI2AwAAAAI3OQIAAAACNzUEAAAAATAHAAAACDgvOC8yMDE5CAAAAAkzLzMxLzIwMTMJAAAAATA6av8hQBzXCNp5DmdAHNcIIENJUS5OWVNFOkpXTi5JUV9PVEhFUl9SRVYuRlkyMDEzAQAAANd9AAACAAAAAzM3MgEIAAAABQAAAAExAQAAAAoxNzIzNzkxNzg1AwAAAAMxNjACAAAAAzM1NwQAAAABMAcAAAAIOC84LzIwMTkIAAAACDIvMi8yMDEzCQAAAAEwGY9XHUAc1wi7bjhoQBzXCB5DSVEuTllTRTpNLklRX1BBUlRfVElNRS5GWTIwMTgBAAAAi9oEAAMAAAAAABHrZB5AHNcIrAanZ0Ac1wgiQ0lRLk5ZU0U6TS5JUV9VTkxFVkVSRURfRkNGLkZZMjAxMgEAAACL2gQAAgAAAAgxOTg4LjM3NQEIAAAABQAAAAExAQAAAAoxNjY4MjA0NTAwAwAAAAMxNjACAAAABDQ0MjMEAAAAATAHAAAACDgvOC8yMDE5CAAAAAkxLzI4LzIwMTIJAAAAATB6NZIeQBzXCEKtFGhAHNcII0NJUS5UU0U6MzA4Ni5JUV9HUk9TU19NQVJHSU4uRlkyMDExAQAAANJfDQACAAAABzI0LjE2NDUBCAAAAAUAAAABMQEAAAAKMTQ1ODI0MjAwNgMAAAACNzkCAAAABDQwNzQEAAAAATAHAAAACDgvOC8yMDE5</t>
  </si>
  <si>
    <t>CAAAAAkyLzI4LzIwMTEJAAAAATAU4T4cQBzXCI+DLGhAHNcIOUNJUS5TTlNFOkZBTEFCRUxMQS5JUV9DSEFOR0VfT1RIRVJfTkVUX09QRVJfQVNTRVRTLkZZMjAxOAEAAAAweQ0AAgAAAAkxOTU5Mi4zODkBCAAAAAUAAAABMQEAAAAKMTk0NzcxNzYyMAMAAAACMzECAAAABDIwNDUEAAAAATAHAAAACDgvOC8yMDE5CAAAAAoxMi8zMS8yMDE4CQAAAAEwjgW1H0Ac1wgMbopnQBzXCCVDSVEuVFNFOjMwOTkuSVFfQkFTSUNfRVBTX0lOQ0wuRlkyMDA5AQAAADlahgYCAAAACTEyLjA3NTkwNQEIAAAABQAAAAExAQAAAAoxMzg5NTc2MzI4AwAAAAI3OQIAAAABOQQAAAABMAcAAAAIOC84LzIwMTkIAAAACTMvMzEvMjAwOQkAAAABMOb2MSRAHNcImq96ZkAc1wgnQ0lRLkJNVjpMSVZFUE9MIEMtMS5JUV9GVUxMX1RJTUUuRlkyMDA4AQAAAIJhDQADAAAAAACxkZ8fQBzXCNj5dGdAHNcIIENJUS5UU0U6ODI1Mi5JUV9DSEFOR0VfQVIuRlkyMDEwAQAAAEFVDQACAAAABDEwNTYBCAAAAAUAAAABMQEAAAAKMTM4NTUzOTc1NwMAAAACNzkCAAAABDIwMTgEAAAAATAHAAAACDgvOC8yMDE5CAAAAAkzLzMxLzIwMTAJAAAAATDpoU0lQBzXCHHBjWZAHNcIJENJUS5OWVNFOk0uSVFfSU5WRU5UT1JZX1RVUk5TLkZZMjAxMwEAAACL2gQAAgAAAAgzLjE3Mjc1NwEIAAAABQAAAAExAQAAAAoxNzI2NDQ2Mjc3AwAAAAMxNjACAAAA</t>
  </si>
  <si>
    <t>BDQwODIEAAAAATAHAAAACDgvOC8yMDE5CAAAAAgyLzIvMjAxMwkAAAABMNxFExtAHNcIdwZ0aEAc1wgsQ0lRLkxTRTpOWFQuSVFfT1RIRVJfSU5WRVNUX0FDVF9TVVBQTC5GWTIwMTUBAAAAdUV1AAMAAAAAABCJlR1AHNcI99ndZ0Ac1wghQ0lRLlRTRTo5MDIwLklRX0NBU0hfRVFVSVYuRlkyMDE2AQAAANxnDQACAAAABjIzOTQ3NwEIAAAABQAAAAExAQAAAAoxNzk4MzM2NDAzAwAAAAI3OQIAAAAEMTA5NgQAAAABMAcAAAAIOC84LzIwMTkIAAAACTMvMzEvMjAxNgkAAAABMDHh9SFAHNcICGI5Z0Ac1wglQ0lRLlRTRTo5MDIwLklRX0dBSU5fSU5WRVNUX0NGLkZZMjAxMAEAAADcZw0AAwAAAAAAOmr/IUAc1wi2keNmQBzXCBxDSVEuTllTRTpNLklRX1BFTlNJT04uRlkyMDA5AQAAAIvaBAACAAAABDE3OTYBCAAAAAUAAAABMQEAAAAKMTQzODcxODgwMQMAAAADMTYwAgAAAAQxMjEzBAAAAAEwBwAAAAg4LzgvMjAxOQgAAAAJMS8zMS8yMDA5CQAAAAEwOtOPHkAc1wh2pKRnQBzXCChDSVEuQk1WOkxJVkVQT0wgQy0xLklRX0lOQ19FUVVJVFkuRlkyMDE2AQAAAIJhDQACAAAABzcxNS42NzIBCAAAAAUAAAABMQEAAAAKMTg4MDAzNzkwOAMAAAADMTEwAgAAAAI0NwQAAAABMAcAAAAIOC84LzIwMTkIAAAACjEyLzMxLzIwMTYJAAAAATDBapgfQBzXCHIwj2dAHNcIGUNJUS5UU0U6ODI1Mi5JUV9OSS5GWTIwMTQB</t>
  </si>
  <si>
    <t>AAAAQVUNAAIAAAAFMTU0MDkBCAAAAAUAAAABMQEAAAAKMTY4NjAxODE1MwMAAAACNzkCAAAAAjE1BAAAAAEwBwAAAAg4LzgvMjAxOQgAAAAJMy8zMS8yMDE0CQAAAAEwHwRQJUAc1wjXFF5mQBzXCClDSVEuU05TRTpGQUxBQkVMTEEuSVFfVE9UQUxfUkVDRUlWLkZZMjAxMAEAAAAweQ0AAgAAAAo5OTc0NTEuNzM2AQgAAAAFAAAAATEBAAAACjE1MjkzOTg3NTgDAAAAAjMxAgAAAAQxMDAxBAAAAAEwBwAAAAg4LzgvMjAxOQgAAAAKMTIvMzEvMjAxMAkAAAABMEJf4SBAHNcI5+0jZ0Ac1wgmQ0lRLlRTRTo5OTgzLklRX0lOVkVOVE9SWV9UVVJOUy5GWTIwMTMBAAAA0Y5EAAIAAAAINC4zMzY2NjUBCAAAAAUAAAABMQEAAAAKMTcwODkwNzA5OAMAAAACNzkCAAAABDQwODIEAAAAATAHAAAACDgvOC8yMDE5CAAAAAk4LzMxLzIwMTMJAAAAATDobjsbQBzXCEOnUmhAHNcILUNJUS5UU0U6MzA5OS5JUV9PVEhFUl9JTlZFU1RfQUNUX1NVUFBMLkZZMjAxOQEAAAA5WoYGAgAAAAQyNzY4AQgAAAAFAAAAATEBAAAACjE5Njg2NjQ2MzMDAAAAAjc5AgAAAAQyMDUxBAAAAAEwBwAAAAg4LzgvMjAxOQgAAAAJMy8zMS8yMDE5CQAAAAEwrVo0JEAc1wh1sltmQBzXCClDSVEuVFNFOjgyMzMuSVFfREVCVF9FUVVJVl9ORVRfUEJPLkZZMjAxNwEAAAB1XQ0AAgAAAAU1ODI1MQEIAAAABQAAAAExAQAAAAoxODQ1NTU0OTk3AwAA</t>
  </si>
  <si>
    <t>AAI3OQIAAAAFMjE2NzkEAAAAATAHAAAACDgvOC8yMDE5CAAAAAkyLzI4LzIwMTcJAAAAATDm9jEkQBzXCMGahmZAHNcIKENJUS5CTVY6TElWRVBPTCBDLTEuSVFfTkVUX0NIQU5HRS5GWTIwMTABAAAAgmENAAIAAAAGNDYuNjA5AQgAAAAFAAAAATEBAAAACjE1NDY2NzczNzUDAAAAAzExMAIAAAAEMjA5MwQAAAABMAcAAAAIOC84LzIwMTkIAAAACjEyLzMxLzIwMTAJAAAAATCxkZ8fQBzXCPpbd2dAHNcIK0NJUS5TTlNFOkZBTEFCRUxMQS5JUV9DQVBJVEFMX0xFQVNFUy5GWTIwMTIBAAAAMHkNAAIAAAAJNjg3MzEuNzI5AQgAAAAFAAAAATEBAAAACjE2NjMzNTQyMDYDAAAAAjMxAgAAAAQxMTgzBAAAAAEwBwAAAAg4LzgvMjAxOQgAAAAKMTIvMzEvMjAxMgkAAAABMPnA4yBAHNcItIhAZ0Ac1wghQ0lRLkxTRTpOWFQuSVFfQ0FTSF9JTlZFU1QuRlkyMDE0AQAAAHVFdQACAAAABi0xMDIuNgEIAAAABQAAAAExAQAAAAoxNzI4MzgxNTM2AwAAAAI1NQIAAAAEMjAwNQQAAAABMAcAAAAIOC84LzIwMTkIAAAACTEvMjUvMjAxNAkAAAABMHJ1Tx5AHNcIND/BZ0Ac1wgeQ0lRLlRTRTo5MDIwLklRX1JBV19JTlYuRlkyMDE4AQAAANxnDQACAAAABTI5MDExAQgAAAAFAAAAATEBAAAACjE4OTQzMTU0MjcDAAAAAjc5AgAAAAQzMTcxBAAAAAEwBwAAAAg4LzgvMjAxOQgAAAAJMy8zMS8yMDE4CQAAAAEwcUP4IUAc1whF</t>
  </si>
  <si>
    <t>4tJmQBzXCCBDSVEuQk1WOkxJVkVQT0wgQy0xLklRX0JFVEFfNVlSLgEAAACCYQ0AAgAAABEwLjEzOTYyODk1MjMzNzI2NwCpBcdBQBzXCAvxN2ZAHNcIJUNJUS5UU0U6ODIzMy5JUV9TVF9ERUJUX0lTU1VFRC5GWTIwMTgBAAAAdV0NAAMAAAAAAOb2MSRAHNcIake2ZkAc1wglQ0lRLlRTRTo5OTgzLklRX05FVF9SRU5UQUxfRVhQLkZZMjAxOAEAAADRjkQAAgAAAAYxOTE4MTMBCAAAAAUAAAABMQEAAAAKMTkyODQ1MzM4NAMAAAACNzkCAAAABTI0MjYxBAAAAAEwBwAAAAg4LzgvMjAxOQgAAAAJOC8zMS8yMDE4CQAAAAEw3NXXIEAc1wjC/FVnQBzXCB9DSVEuVFNFOjgyNTMuSVFfTkVUX0RFQlQuRlkyMDE5AQAAAAZcDQACAAAABzIxMjExNzYBCAAAAAUAAAABMQEAAAAKMTk2OTE1NDY4NwMAAAACNzkCAAAABDQzNjQEAAAAATAHAAAACDgvOC8yMDE5CAAAAAkzLzMxLzIwMTkJAAAAATAX8wgiQBzXCLegFWdAHNcIL0NJUS5CTVY6TElWRVBPTCBDLTEuSVFfVE9UQUxfRElWX1BBSURfQ0YuRlkyMDE4AQAAAIJhDQACAAAACC0xMjg4LjM2AQgAAAAFAAAAATEBAAAACjE5NDkxNjc4NTIDAAAAAzExMAIAAAAEMjAyMgQAAAABMAcAAAAIOC84LzIwMTkIAAAACjEyLzMxLzIwMTgJAAAAATCsL50fQBzXCKb9A2hAHNcIJkNJUS5UU0U6MzA5OS5JUV9TQUxFU19NQVJLRVRJTkcuRlkyMDA4AQAAADlahgYDAAAAAADm</t>
  </si>
  <si>
    <t>9jEkQBzXCKULu2ZAHNcIJUNJUS5UU0U6MzA5OS5JUV9TVF9ERUJUX0lTU1VFRC5GWTIwMDkBAAAAOVqGBgIAAAAFNjAzMTEBCAAAAAUAAAABMQEAAAAKMTM4OTU3NjMyOAMAAAACNzkCAAAABDIwNDMEAAAAATAHAAAACDgvOC8yMDE5CAAAAAkzLzMxLzIwMDkJAAAAATDm9jEkQBzXCMwgr2ZAHNcIHENJUS5UU0U6MzA5OS5JUV9DQVBFWC5GWTIwMTABAAAAOVqGBgIAAAAGLTIxNDM4AQgAAAAFAAAAATEBAAAACjEzODk1NzY0ODIDAAAAAjc5AgAAAAQyMDIxBAAAAAEwBwAAAAg4LzgvMjAxOQgAAAAJMy8zMS8yMDEwCQAAAAEw5vYxJEAc1whE06BmQBzXCCBDSVEuTllTRTpKV04uSVFfU0dBX1NVUFBMLkZZMjAxMwEAAADXfQAAAgAAAAQzMjMxAQgAAAAFAAAAATEBAAAACjE3MjM3OTE3ODUDAAAAAzE2MAIAAAADMTAyBAAAAAEwBwAAAAg4LzgvMjAxOQgAAAAIMi8yLzIwMTMJAAAAATAZj1cdQBzXCFIeSWhAHNcIIUNJUS5UU0U6OTAyMC5JUV9DQVNIX1RBWEVTLkZZMjAxMAEAAADcZw0AAgAAAAYxNDA1NzIBCAAAAAUAAAABMQEAAAAKMTU2MjQ4NDU0MQMAAAACNzkCAAAABDMwNTMEAAAAATAHAAAACDgvOC8yMDE5CAAAAAkzLzMxLzIwMTAJAAAAATA6av8hQBzXCHC46mZAHNcINUNJUS5TTlNFOkZBTEFCRUxMQS5JUV9PVEhFUl9OT05fT1BFUl9FWFBfU1VQUEwuRlkyMDA5AQAAADB5DQACAAAACC05Njkw</t>
  </si>
  <si>
    <t>LjA4AQgAAAAFAAAAATEBAAAACjE0Mzg0MDY3MzgDAAAAAjMxAgAAAAI4NQQAAAABMAcAAAAIOC84LzIwMTkIAAAACjEyLzMxLzIwMDkJAAAAATBCX+EgQBzXCN6FX2dAHNcIK0NJUS5TTlNFOkZBTEFCRUxMQS5JUV9MVF9ERUJUX0VRVUlUWS5GWTIwMTMBAAAAMHkNAAIAAAAHNTQuMjcwMwEIAAAABQAAAAExAQAAAAoxNzIxNzg2OTcwAwAAAAIzMQIAAAAENDA4NQQAAAABMAcAAAAIOC84LzIwMTkIAAAACjEyLzMxLzIwMTMJAAAAATAlbzwbQBzXCAFCb2hAHNcII0NJUS5CTVY6TElWRVBPTCBDLTEuSVFfTklfQ0YuRlkyMDA4AQAAAIJhDQACAAAACDM1MjguMjA0AQgAAAAFAAAAATEBAAAACjEzODE2Nzc1OTQDAAAAAzExMAIAAAAEMjE1MAQAAAABMAcAAAAIOC84LzIwMTkIAAAACjEyLzMxLzIwMDgJAAAAATCxkZ8fQBzXCImXcmdAHNcIJUNJUS5CTVY6TElWRVBPTCBDLTEuSVFfV0lQX0lOVi5GWTIwMTABAAAAgmENAAMAAAAAALGRnx9AHNcID9NtZ0Ac1wgeQ0lRLlRTRTozMDg2LklRX1NUX0RFQlQuRlkyMDE5AQAAANJfDQACAAAABTMxMzIwAQgAAAAFAAAAATEBAAAACjE5NjcwMDQ3MjgDAAAAAjc5AgAAAAQxMDQ2BAAAAAEwBwAAAAg4LzgvMjAxOQgAAAAJMi8yOC8yMDE5CQAAAAEwnRMbI0Ac1wgKa9xmQBzXCCxDSVEuVFNFOjMwOTkuSVFfSU1QVVRfT1BFUl9MRUFTRV9ERVBSLkZZMjAxMgEAAAA5</t>
  </si>
  <si>
    <t>WoYGAgAAAAszNzA1NS41Mzg4OAEIAAAABQAAAAExAQAAAAoxNTU0MzM3MTc1AwAAAAI3OQIAAAAFMjE2NzMEAAAAATAHAAAACDgvOC8yMDE5CAAAAAkzLzMxLzIwMTIJAAAAATDm9jEkQBzXCEfQv2ZAHNcIKENJUS5UU0U6OTAyMC5JUV9UT1RBTF9ERUJUX0VRVUlUWS5GWTIwMTkBAAAA3GcNAAIAAAAGOTEuNjkzAQgAAAAFAAAAATEBAAAACjE5NjkzMDQyMDMDAAAAAjc5AgAAAAQ0MDM0BAAAAAEwBwAAAAg4LzgvMjAxOQgAAAAJMy8zMS8yMDE5CQAAAAEw6G47G0Ac1wjK5S5oQBzXCCpDSVEuVFNFOjMwOTkuSVFfVE9UQUxfRVFVSVRZLkZZMjAxMi4uLi5KUFkBAAAAOVqGBgIAAAAGNDY4NDc4AQgAAAAFAAAAATEBAAAACjE1NTQzMzcxNzUDAAAAAjc5AgAAAAQxMjc1BAAAAAEwBwAAAAg4LzgvMjAxOQgAAAAJMy8zMS8yMDEyCQAAAAEw+gtlGkAc1wjWUKFoQBzXCCJDSVEuTllTRTpNLklRX0NPTU1PTl9ESVZfQ0YuRlkyMDE5AQAAAIvaBAACAAAABC00NjMBCAAAAAUAAAABMQEAAAAKMTk1MjUzNTM3OAMAAAADMTYwAgAAAAQyMDc0BAAAAAEwBwAAAAg4LzgvMjAxOQgAAAAIMi8yLzIwMTkJAAAAATAR62QeQBzXCB7F6WdAHNcIH0NJUS5UU0U6MzA4Ni5JUV9CVl9TSEFSRS5GWTIwMTUBAAAA0l8NAAIAAAALMTQyNS4xMTczNjgBCAAAAAUAAAABMQEAAAAKMTc0MjI0Mzc3NwMAAAACNzkCAAAABDQwMjAE</t>
  </si>
  <si>
    <t>AAAAATAHAAAACDgvOC8yMDE5CAAAAAkyLzI4LzIwMTUJAAAAATBZsRgjQBzXCJssAGdAHNcII0NJUS5OWVNFOk0uSVFfQ0FQSVRBTF9MRUFTRVMuRlkyMDE4AQAAAIvaBAACAAAAAjI2AQgAAAAFAAAAATEBAAAACjE5NTI1MzUzNzEDAAAAAzE2MAIAAAAEMTE4MwQAAAABMAcAAAAIOC84LzIwMTkIAAAACDIvMy8yMDE4CQAAAAEwEetkHkAc1wj6W3dnQBzXCCRDSVEuU05TRTpGQUxBQkVMTEEuSVFfV0lQX0lOVi5GWTIwMTEBAAAAMHkNAAIAAAAGOTE0LjI5AQgAAAAFAAAAATEBAAAACjE1OTA0MzYzMTkDAAAAAjMxAgAAAAQzMjE5BAAAAAEwBwAAAAg4LzgvMjAxOQgAAAAKMTIvMzEvMjAxMQkAAAABMPnA4yBAHNcIfiY+Z0Ac1wgmQ0lRLlNOU0U6RkFMQUJFTExBLklRX0lOVkVOVE9SWS5GWTIwMDcBAAAAMHkNAAIAAAAKNDI5NTk3LjE5NgEIAAAABQAAAAExAQAAAAk4MTIzMDE1NzMDAAAAAjMxAgAAAAQxMDQzBAAAAAEwBwAAAAg4LzgvMjAxOQgAAAAKMTIvMzEvMjAwNwkAAAABMNzV1yBAHNcIFutCZ0Ac1wglQ0lRLk5ZU0U6SldOLklRX0dBSU5fQVNTRVRTX0NGLkZZMjAxOAEAAADXfQAAAwAAAAAAS31EHUAc1wi9cRloQBzXCCdDSVEuVFNFOjgyNTIuSVFfTkVUX0lOVEVSRVNUX0VYUC5GWTIwMTkBAAAAQVUNAAIAAAAFLTEyMzYBCAAAAAUAAAABMQEAAAAKMTk2OTE1NDcxMAMAAAACNzkCAAAAAzM2</t>
  </si>
  <si>
    <t>OAQAAAABMAcAAAAIOC84LzIwMTkIAAAACTMvMzEvMjAxOQkAAAABMF9mUiVAHNcIEndgZkAc1wgkQ0lRLlRTRTozMDk5LklRX0NBU0hfSU5URVJFU1QuRlkyMDEwAQAAADlahgYCAAAABDIwNjQBCAAAAAUAAAABMQEAAAAKMTM4OTU3NjQ4MgMAAAACNzkCAAAABDMwMjgEAAAAATAHAAAACDgvOC8yMDE5CAAAAAkzLzMxLzIwMTAJAAAAATDm9jEkQBzXCEZZyWZAHNcIIENJUS5UU0U6OTAyMC5JUV9SRF9FWFBfRk4uRlkyMDE0AQAAANxnDQACAAAABTE3MDM4AQgAAAAFAAAAATEBAAAACjE2ODY2MzgyMjcDAAAAAjc5AgAAAAQzMTY4BAAAAAEwBwAAAAg4LzgvMjAxOQgAAAAJMy8zMS8yMDE0CQAAAAEwOmr/IUAc1wjn7SNnQBzXCCRDSVEuVFNFOjk5ODMuSVFfUEVSSU9EREFURV9JUy5GWTIwMTABAAAA0Y5EAAUAAAAKMjAxMC8wOC8zMQDbSe0gQBzXCLSIQGdAHNcIIkNJUS5UU0U6MzA5OS5JUV9HQUlOX0FTU0VUUy5GWTIwMTEBAAAAOVqGBgIAAAAFLTE3NDQBCAAAAAUAAAABMQEAAAAKMTQ2MTY4MDA3NAMAAAACNzkCAAAAAjU2BAAAAAEwBwAAAAg4LzgvMjAxOQgAAAAJMy8zMS8yMDExCQAAAAEw5vYxJEAc1whH0L9mQBzXCCJDSVEuVFNFOjgyNTMuSVFfQURWRVJUSVNJTkcuRlkyMDE3AQAAAAZcDQACAAAABTI1MjMxAQgAAAAFAAAAATEBAAAACjE4NDc3NjU0MTgDAAAAAjc5AgAAAAQzMDEzBAAAAAEw</t>
  </si>
  <si>
    <t>BwAAAAg4LzgvMjAxOQgAAAAJMy8zMS8yMDE3CQAAAAEw3JAGIkAc1wixiyFnQBzXCDBDSVEuVFNFOjgyNTIuSVFfVE9UQUxfT1VUU1RBTkRJTkdfQlNfREFURS5GWTIwMDgBAAAAQVUNAAIAAAAKMjc4Ljc0NjYwNgEEAAAABQAAAAE1AQAAAAoxMDYyNzQ1MjE4AgAAAAUyNDE1MgYAAAABMOmhTSVAHNcIOlBZZkAc1wgyQ0lRLkJNVjpMSVZFUE9MIEMtMS5JUV9OSV9BVkFJTF9FWENMX01BUkdJTi5GWTIwMTIBAAAAgmENAAIAAAAGMTAuODY1AQgAAAAFAAAAATEBAAAACjE2ODg3NDU0NjEDAAAAAzExMAIAAAAENDE4MgQAAAABMAcAAAAIOC84LzIwMTkIAAAACjEyLzMxLzIwMTIJAAAAATDd5RAbQBzXCGWMnGhAHNcIJkNJUS5CTVY6TElWRVBPTCBDLTEuSVFfREFfU1VQUEwuRlkyMDEwAQAAAIJhDQADAAAAAACxkZ8fQBzXCHogfGdAHNcIIkNJUS5UU0U6MzA5OS5JUV9FQklUX01BUkdJTi5GWTIwMDgBAAAAOVqGBgMAAAAAAOYyOhxAHNcIeww2aEAc1wgqQ0lRLlRTRTozMDk5LklRX09USEVSX1VOVVNVQUxfU1VQUEwuRlkyMDE1AQAAADlahgYCAAAABS0xNzI3AQgAAAAFAAAAATEBAAAACjE3NDQ4MTQ2NzIDAAAAAjc5AgAAAAI4NwQAAAABMAcAAAAIOC84LzIwMTkIAAAACTMvMzEvMjAxNQkAAAABMOb2MSRAHNcI/vmnZkAc1wgqQ0lRLkJNVjpMSVZFUE9MIEMtMS5JUV9QRV9FWENMLi4yMDE1LzAzLzMx</t>
  </si>
  <si>
    <t>AQAAAIJhDQACAAAACTMxLjE0MzU5OAEHAAAABQAAAAExAQAAAAoxNzIwODYzNTE3AwAAAAEwAgAAAAYxMDAwMjcEAAAAATAHAAAACTMvMzEvMjAxNQgAAAAJMy8zMS8yMDE1qQXHQUAc1wi8Fz9mQBzXCCJDSVEuVFNFOjMwOTkuSVFfREFfU1VQUExfQ0YuRlkyMDE5AQAAADlahgYCAAAABTI3ODkzAQgAAAAFAAAAATEBAAAACjE5Njg2NjQ2MzMDAAAAAjc5AgAAAAQyMTcxBAAAAAEwBwAAAAg4LzgvMjAxOQgAAAAJMy8zMS8yMDE5CQAAAAEwrVo0JEAc1wiIvqxmQBzXCCFDSVEuVFNFOjgyMzMuSVFfQ0FTSF9GSU5BTi5GWTIwMTUBAAAAdV0NAAIAAAAFMTE2MTkBCAAAAAUAAAABMQEAAAAKMTc0MjI0Mzc1NgMAAAACNzkCAAAABDIwMDQEAAAAATAHAAAACDgvOC8yMDE5CAAAAAkyLzI4LzIwMTUJAAAAATDm9jEkQBzXCK4mcWZAHNcIK0NJUS5CTVY6TElWRVBPTCBDLTEuSVFfVU5MRVZFUkVEX0ZDRi5GWTIwMTQBAAAAgmENAAIAAAAKOTkzNy41MDIyNQEIAAAABQAAAAExAQAAAAoxNzg5MjQ0MzYyAwAAAAMxMTACAAAABDQ0MjMEAAAAATAHAAAACDgvOC8yMDE5CAAAAAoxMi8zMS8yMDE0CQAAAAEwwWqYH0Ac1wjY+XRnQBzXCCVDSVEuVFNFOjgyNTIuSVFfTFRfREVCVF9SRVBBSUQuRlkyMDE5AQAAAEFVDQACAAAABi00MTAwMAEIAAAABQAAAAExAQAAAAoxOTY5MTU0NzEwAwAAAAI3OQIAAAAEMjAzNgQA</t>
  </si>
  <si>
    <t>AAABMAcAAAAIOC84LzIwMTkIAAAACTMvMzEvMjAxOQkAAAABMF9mUiVAHNcICe5WZkAc1wgmQ0lRLlNOU0U6RkFMQUJFTExBLklRX09USEVSX1JFVi5GWTIwMTEBAAAAMHkNAAIAAAAJMjc0MTIxLjU2AQgAAAAFAAAAATEBAAAACjE1OTA0MzYzMTkDAAAAAjMxAgAAAAMzNTcEAAAAATAHAAAACDgvOC8yMDE5CAAAAAoxMi8zMS8yMDExCQAAAAEw+cDjIEAc1whPuZhnQBzXCCFDSVEuVFNFOjkwMjAuSVFfQ0FTSF9GSU5BTi5GWTIwMTYBAAAA3GcNAAIAAAAHLTExMDI2NQEIAAAABQAAAAExAQAAAAoxNzk4MzM2NDAzAwAAAAI3OQIAAAAEMjAwNAQAAAABMAcAAAAIOC84LzIwMTkIAAAACTMvMzEvMjAxNgkAAAABMDHh9SFAHNcI6+SAZ0Ac1wgkQ0lRLlRTRTo4MjUyLklRX1VOTEVWRVJFRF9GQ0YuRlkyMDEyAQAAAEFVDQACAAAACDE5MzU5Ljc1AQgAAAAFAAAAATEBAAAACjE1NTQ5NTA3MTIDAAAAAjc5AgAAAAQ0NDIzBAAAAAEwBwAAAAg4LzgvMjAxOQgAAAAJMy8zMS8yMDEyCQAAAAEwHwRQJUAc1wj8/IhmQBzXCCBDSVEuTFNFOk5YVC5JUV9ORVRfQ0hBTkdFLkZZMjAxNwEAAAB1RXUAAgAAAAUtMzguMwEIAAAABQAAAAExAQAAAAoxODgzMjc3OTkzAwAAAAI1NQIAAAAEMjA5MwQAAAABMAcAAAAIOC84LzIwMTkIAAAACTEvMjgvMjAxNwkAAAABMBCJlR1AHNcIb6HDZ0Ac1wgnQ0lRLk5ZU0U6SldOLklR</t>
  </si>
  <si>
    <t>X01BUktFVENBUC4yMDE4LzMvMzEuSlBZAQAAANd9AAACAAAADTg2MjY3NS40NTcwNDkBBgAAAAUAAAABMQEAAAAKMTg3OTE3NzUzNAMAAAACNzkCAAAABjEwMDA1NAQAAAABMAcAAAAJMy8zMS8yMDE4ZaPEQUAc1whbf1WWQBzXCCBDSVEuVFNFOjkwMjAuSVFfTUFDSElORVJZLkZZMjAxMAEAAADcZw0AAwAAAAAAOmr/IUAc1whisihnQBzXCDtDSVEuQk1WOkxJVkVQT0wgQy0xLklRX1RPVEFMX09VVFNUQU5ESU5HX0ZJTElOR19EQVRFLkZZMjAxMgEAAACCYQ0AAgAAAAkxMzQyLjE5NjEBBAAAAAUAAAABNQEAAAAKMTY4ODc0NTQ2MQIAAAAFMjQxNTMGAAAAATCxkZ8fQBzXCHs1cGdAHNcIJkNJUS5TTlNFOkZBTEFCRUxMQS5JUV9TR0FfU1VQUEwuRlkyMDEwAQAAADB5DQACAAAACjg1MDczMS4zMjYBCAAAAAUAAAABMQEAAAAKMTUyOTM5ODc1OAMAAAACMzECAAAAAzEwMgQAAAABMAcAAAAIOC84LzIwMTkIAAAACjEyLzMxLzIwMTAJAAAAATBCX+EgQBzXCJkjXWdAHNcIJUNJUS5UU0U6MzA4Ni5JUV9DQVBJVEFMX0xFQVNFUy5GWTIwMTEBAAAA0l8NAAMAAAAAAMp1HSNAHNcIRNOgZkAc1wgoQ0lRLlRTRTozMDk5LklRX1RPVEFMX0RFQlRfRUJJVERBLkZZMjAxNwEAAAA5WoYGAgAAAAgzLjY5MTE2OAEIAAAABQAAAAExAQAAAAoxODQ3OTEyMzQyAwAAAAI3OQIAAAAENDE5MgQAAAABMAcAAAAIOC84LzIw</t>
  </si>
  <si>
    <t>MTkIAAAACTMvMzEvMjAxNwkAAAABMBThPhxAHNcIQKozaEAc1wgsQ0lRLk5ZU0U6SldOLklRX05FVF9ERUJUX0VCSVREQV9DQVBFWC5GWTIwMDgBAAAA130AAAIAAAAHMi4zNzkzMQEIAAAABQAAAAExAQAAAAoxMzQzMDE0ODQ3AwAAAAMxNjACAAAABTIzMzE0BAAAAAEwBwAAAAg4LzgvMjAxOQgAAAAIMi8yLzIwMDgJAAAAATChbzQaQBzXCP8+jmhAHNcIKENJUS5UU0U6MzA4Ni5JUV9UT1RBTF9ERUJUX0lTU1VFRC5GWTIwMTMBAAAA0l8NAAIAAAAGMTE2NDkzAQgAAAAFAAAAATEBAAAACjE2MjA5MDI4MzUDAAAAAjc5AgAAAAQyMTYxBAAAAAEwBwAAAAg4LzgvMjAxOQgAAAAJMi8yOC8yMDEzCQAAAAEwynUdI0Ac1wj++admQBzXCCNDSVEuTFNFOk5YVC5JUV9TQUxFX0lOVEFOX0NGLkZZMjAxMAEAAAB1RXUAAwAAAAAAzRRNHkAc1wgny6tnQBzXCClDSVEuU05TRTpGQUxBQkVMTEEuSVFfQkVUQV8xWVIuMjAxMi8xMi8zMQEAAAAweQ0AAgAAABEwLjY4Mjg2ODU2MzEwNDIxNwCir3tAQBzXCMLZqmhAHNcIDUNJUS4uSVFfR1BQRS4FAAAAAQAAAAgAAAAUKEludmFsaWQgSWRlbnRpZmllcilItrpJQBzXCEi2uklAHNcIJUNJUS5UU0U6OTk4My5JUV9CQVNJQ19FUFNfSU5DTC5GWTIwMTUBAAAA0Y5EAAIAAAALMTA3OS40MTMzMDYBCAAAAAUAAAABMQEAAAAKMTgyMDUwNTcyMQMAAAACNzkCAAAAATkEAAAA</t>
  </si>
  <si>
    <t>ATAHAAAACDgvOC8yMDE5CAAAAAk4LzMxLzIwMTUJAAAAATDc1dcgQBzXCNr0k2dAHNcIIENJUS5UU0U6OTk4My5JUV9TVF9JTlZFU1QuRlkyMDE1AQAAANGORAACAAAABTIyNTkzAQgAAAAFAAAAATEBAAAACjE4MjA1MDU3MjEDAAAAAjc5AgAAAAQxMDY5BAAAAAEwBwAAAAg4LzgvMjAxOQgAAAAJOC8zMS8yMDE1CQAAAAEw3NXXIEAc1whqr0dnQBzXCChDSVEuVFNFOjMwODYuSVFfRklYRURfQVNTRVRfVFVSTlMuRlkyMDE5AQAAANJfDQACAAAABzAuOTg4NzgBCAAAAAUAAAABMQEAAAAKMTk2NzAwNDcyOAMAAAACNzkCAAAABDQwNjYEAAAAATAHAAAACDgvOC8yMDE5CAAAAAkyLzI4LzIwMTkJAAAAATCpYGsbQBzXCN1ZRGhAHNcIJUNJUS5UU0U6OTk4My5JUV9TUEVDSUFMX0RJVl9DRi5GWTIwMTEBAAAA0Y5EAAMAAAAAANtJ7SBAHNcICmvcZkAc1wgkQ0lRLlRTRTo5MDIwLklRX1BFUklPRERBVEVfSVMuRlkyMDEyAQAAANxnDQAFAAAACjIwMTIvMDMvMzEAOmr/IUAc1wikkpFnQBzXCCZDSVEuVFNFOjkwMjAuSVFfTkVUX0RFQlRfRUJJVERBLkZZMjAxNQEAAADcZw0AAgAAAAgzLjE4NDU0NAEIAAAABQAAAAExAQAAAAoxNzQ0OTQ2MDYwAwAAAAI3OQIAAAAENDE5MwQAAAABMAcAAAAIOC84LzIwMTkIAAAACTMvMzEvMjAxNQkAAAABMNOibBtAHNcIoPRgaEAc1wgdQ0lRLlRTRTo5MDIwLklRX1JEX0VY</t>
  </si>
  <si>
    <t>UC5GWTIwMTABAAAA3GcNAAMAAAAAAOcH/SFAHNcIYrIoZ0Ac1wgkQ0lRLkxTRTpOWFQuSVFfTFRfREVCVF9FUVVJVFkuRlkyMDE1AQAAAHVFdQACAAAACDI2NC4wNTcxAQgAAAAFAAAAATEBAAAACjE3ODYzOTU0MjUDAAAAAjU1AgAAAAQ0MDg1BAAAAAEwBwAAAAg4LzgvMjAxOQgAAAAJMS8yNC8yMDE1CQAAAAEw3EUTG0Ac1wjE3ItoQBzXCDpDSVEuQk1WOkxJVkVQT0wgQy0xLklRX0NIQU5HRV9PVEhFUl9ORVRfT1BFUl9BU1NFVFMuRlkyMDA5AQAAAIJhDQACAAAACC0yMDYuMDU5AQgAAAAFAAAAATEBAAAACjE0NjAzMjIxMTQDAAAAAzExMAIAAAAEMjA0NQQAAAABMAcAAAAIOC84LzIwMTkIAAAACjEyLzMxLzIwMDkJAAAAATCxkZ8fQBzXCHs1cGdAHNcII0NJUS5OWVNFOkpXTi5JUV9UT1RBTF9BU1NFVFMuRlkyMDEzAQAAANd9AAACAAAABDgwODkBCAAAAAUAAAABMQEAAAAKMTcyMzc5MTc4NQMAAAADMTYwAgAAAAQxMDA3BAAAAAEwBwAAAAg4LzgvMjAxOQgAAAAIMi8yLzIwMTMJAAAAATBU8VkdQBzXCLx322dAHNcIH0NJUS5UU0U6ODIzMy5JUV9FQklUX0lOVC5GWTIwMTQBAAAAdV0NAAIAAAAJMjUuOTU4MDczAQgAAAAFAAAAATEBAAAACjE2ODMzMTIyMDADAAAAAjc5AgAAAAQ0MTg5BAAAAAEwBwAAAAg4LzgvMjAxOQgAAAAJMi8yOC8yMDE0CQAAAAEwiKU4HEAc1whAqjNoQBzXCCpDSVEuVFNF</t>
  </si>
  <si>
    <t>OjkwMjAuSVFfSU5URVJFU1RfSU5WRVNUX0lOQy5GWTIwMDkBAAAA3GcNAAIAAAAEMzc2NgEIAAAABQAAAAExAQAAAAoxMzc3OTEwOTIzAwAAAAI3OQIAAAACNjUEAAAAATAHAAAACDgvOC8yMDE5CAAAAAkzLzMxLzIwMDkJAAAAATDnB/0hQBzXCBrcEGdAHNcIKENJUS5UU0U6OTk4My5JUV9UT1RBTF9ERUJUX0lTU1VFRC5GWTIwMTIBAAAA0Y5EAAIAAAAEMjM4MQEIAAAABQAAAAExAQAAAAoxNTgwNDUwOTMxAwAAAAI3OQIAAAAEMjE2MQQAAAABMAcAAAAIOC84LzIwMTkIAAAACTgvMzEvMjAxMgkAAAABMNtJ7SBAHNcIAehhZ0Ac1wghQ0lRLk5ZU0U6SldOLklRX1NHQV9NQVJHSU4uRlkyMDE1AQAAANd9AAACAAAABzI2LjU2NTkBCAAAAAUAAAABMQEAAAAKMTgzMjY5NTcxNgMAAAADMTYwAgAAAAQ0Mzc1BAAAAAEwBwAAAAg4LzgvMjAxOQgAAAAJMS8zMS8yMDE1CQAAAAEwRcE0GkAc1wjYU4JoQBzXCClDSVEuVFNFOjgyNTMuSVFfREFZU19JTlZFTlRPUllfT1VULkZZMjAxMQEAAAAGXA0AAwAAAAAAqWNrG0Ac1wiSgEtoQBzXCB1DSVEuVFNFOjMwOTkuSVFfUkRfRVhQLkZZMjAxNgEAAAA5WoYGAwAAAAAA5vYxJEAc1wjMIK9mQBzXCCFDSVEuTllTRTpNLklRX0lOVEVSRVNUX0VYUC5GWTIwMTgBAAAAi9oEAAIAAAAELTMyMQEIAAAABQAAAAExAQAAAAoxOTUyNTM1MzcxAwAAAAMxNjACAAAAAjgyBAAA</t>
  </si>
  <si>
    <t>AAEwBwAAAAg4LzgvMjAxOQgAAAAIMi8zLzIwMTgJAAAAATAR62QeQBzXCHsMNmhAHNcIKkNJUS5UU0U6ODI1Mi5JUV9JTlRFUkVTVF9JTlZFU1RfSU5DLkZZMjAwMgEAAABBVQ0AAgAAAAM0MzYBCAAAAAUAAAABMQEAAAAJMTQ3NzY0OTczAwAAAAI3OQIAAAACNjUEAAAAATAHAAAACDgvOC8yMDE5CAAAAAkxLzMxLzIwMDIJAAAAATAQDGYaQBzXCNKIKjZAHNcIGUNJUS5UU0U6OTk4My5JUV9BRC5GWTIwMTYBAAAA0Y5EAAIAAAAHLTE1MTEzNgEIAAAABQAAAAExAQAAAAoxODY4NTEwNjcwAwAAAAI3OQIAAAAEMTA3NQQAAAABMAcAAAAIOC84LzIwMTkIAAAACTgvMzEvMjAxNgkAAAABMNzV1yBAHNcIZcQ7Z0Ac1wgfQ0lRLk5ZU0U6TS5JUV9DQVNIX0VRVUlWLkZZMjAxMQEAAACL2gQAAgAAAAQxNDY0AQgAAAAFAAAAATEBAAAACjE1OTg3NjMzNjUDAAAAAzE2MAIAAAAEMTA5NgQAAAABMAcAAAAIOC84LzIwMTkIAAAACTEvMjkvMjAxMQkAAAABMHo1kh5AHNcI6GLnZ0Ac1wgnQ0lRLlRTRTo5OTgzLklRX0VCSVREQV9DQVBFWF9JTlQuRlkyMDEzAQAAANGORAACAAAACjIwNC4yNzg5OTYBCAAAAAUAAAABMQEAAAAKMTcwODkwNzA5OAMAAAACNzkCAAAABDQxOTEEAAAAATAHAAAACDgvOC8yMDE5CAAAAAk4LzMxLzIwMTMJAAAAATDobjsbQBzXCCowXGhAHNcIIUNJUS5UU0U6ODI1My5JUV9DT01NT05fUkVQ</t>
  </si>
  <si>
    <t>LkZZMjAxNQEAAAAGXA0AAgAAAAItMgEIAAAABQAAAAExAQAAAAoxNzQ1OTE2NzkwAwAAAAI3OQIAAAAEMjE2NAQAAAABMAcAAAAIOC84LzIwMTkIAAAACTMvMzEvMjAxNQkAAAABMNyQBiJAHNcImywAZ0Ac1wgmQ0lRLk5ZU0U6SldOLklRX05FVF9ERUJUX0lTU1VFRC5GWTIwMTIBAAAA130AAAIAAAADNzg4AQgAAAAFAAAAATEBAAAACjE2NjQxODg0NTEDAAAAAzE2MAIAAAAEMjAwMwQAAAABMAcAAAAIOC84LzIwMTkIAAAACTEvMjgvMjAxMgkAAAABMBmPVx1AHNcIRrPWZ0Ac1wgoQ0lRLkJNVjpMSVZFUE9MIEMtMS5JUV9ORVRfQ0hBTkdFLkZZMjAxNwEAAACCYQ0AAgAAAAktODE4My4xODMBCAAAAAUAAAABMQEAAAAKMTk0OTE2Nzg1OQMAAAADMTEwAgAAAAQyMDkzBAAAAAEwBwAAAAg4LzgvMjAxOQgAAAAKMTIvMzEvMjAxNwkAAAABMKwvnR9AHNcIqADlZ0Ac1wglQ0lRLlRTRTo5OTgzLklRX0JBU0lDX0VQU19FWENMLkZZMjAwOAEAAADRjkQAAgAAAAo0MjcuMzgwMDAzAQgAAAAFAAAAATEBAAAACjE0MzQ3MzIzMzkDAAAAAjc5AgAAAAQzMDY0BAAAAAEwBwAAAAg4LzgvMjAxOQgAAAAJOC8zMS8yMDA4CQAAAAEw20ntIEAc1whfUwdnQBzXCCpDSVEuU05TRTpGQUxBQkVMTEEuSVFfU0FMRV9JTlRBTl9DRi5GWTIwMTMBAAAAMHkNAAIAAAAJLTE4MDM0Ljk0AQgAAAAFAAAAATEBAAAACjE3MjE3ODY5</t>
  </si>
  <si>
    <t>NzADAAAAAjMxAgAAAAQyMDI5BAAAAAEwBwAAAAg4LzgvMjAxOQgAAAAKMTIvMzEvMjAxMwkAAAABMPnA4yBAHNcI1HBrZ0Ac1wgkQ0lRLlRTRTo4MjMzLklRX0lOQ19FUVVJVFlfQ0YuRlkyMDE2AQAAAHVdDQACAAAABS0yOTkwAQgAAAAFAAAAATEBAAAACjE3OTQ5NzY4MzYDAAAAAjc5AgAAAAQyMDg2BAAAAAEwBwAAAAg4LzgvMjAxOQgAAAAJMi8yOS8yMDE2CQAAAAEw5vYxJEAc1whX2WJmQBzXCCBDSVEuVFNFOjgyNTIuSVFfRElWRVNUX0NGLkZZMjAxNAEAAABBVQ0AAwAAAAAAX2ZSJUAc1whOx09mQBzXCCZDSVEuVFNFOjgyNTMuSVFfT1RIRVJfTFRfQVNTRVRTLkZZMjAxMAEAAAAGXA0AAgAAAAQ2MjA3AQgAAAAFAAAAATEBAAAACjE0ODI0OTE0NDEDAAAAAjc5AgAAAAQxMDYwBAAAAAEwBwAAAAg4LzgvMjAxOQgAAAAJMy8zMS8yMDEwCQAAAAEwWbEYI0Ac1wjOptdmQBzXCClDSVEuTllTRTpNLklRX01JTk9SSVRZX0lOVEVSRVNUX0lTLkZZMjAxNQEAAACL2gQAAwAAAAAA84hiHkAc1whAQqJnQBzXCCVDSVEuVFNFOjk5ODMuSVFfT1RIRVJfT1BFUl9BQ1QuRlkyMDEwAQAAANGORAACAAAABDI0ODMBCAAAAAUAAAABMQEAAAAKMTQxNDY2MzYxNwMAAAACNzkCAAAABDIwNDcEAAAAATAHAAAACDgvOC8yMDE5CAAAAAk4LzMxLzIwMTAJAAAAATDbSe0gQBzXCMT/NmdAHNcIK0NJUS5UU0U6ODIzMy5J</t>
  </si>
  <si>
    <t>UV9NSU5PUklUWV9JTlRFUkVTVF9JUy5GWTIwMTQBAAAAdV0NAAIAAAAELTc3NAEIAAAABQAAAAExAQAAAAoxNjgzMzEyMjAwAwAAAAI3OQIAAAACODMEAAAAATAHAAAACDgvOC8yMDE5CAAAAAkyLzI4LzIwMTQJAAAAATBZli8kQBzXCNadZ2ZAHNcIM0NJUS5UU0U6MzA5OS5JUV9DSEFOR0VfT1RIRVJfTkVUX09QRVJfQVNTRVRTLkZZMjAxNQEAAAA5WoYGAgAAAAM2NTIBCAAAAAUAAAABMQEAAAAKMTc0NDgxNDY3MgMAAAACNzkCAAAABDIwNDUEAAAAATAHAAAACDgvOC8yMDE5CAAAAAkzLzMxLzIwMTUJAAAAATDm9jEkQBzXCP75p2ZAHNcIH0NJUS5UU0U6ODIzMy5JUV9ORVRfREVCVC5GWTIwMTMBAAAAdV0NAAIAAAAFMjkzNTEBCAAAAAUAAAABMQEAAAAKMTcxNjEzNDIyMAMAAAACNzkCAAAABDQzNjQEAAAAATAHAAAACDgvOC8yMDE5CAAAAAkyLzI4LzIwMTMJAAAAATDpoU0lQBzXCPz8iGZAHNcIIUNJUS5OWVNFOkpXTi5JUV9DQVNIX1RBWEVTLkZZMjAxOQEAAADXfQAAAgAAAAMyODABCAAAAAUAAAABMQEAAAAKMTk1MDE1MTYxOAMAAAADMTYwAgAAAAQzMDUzBAAAAAEwBwAAAAg4LzgvMjAxOQgAAAAIMi8yLzIwMTkJAAAAATBLfUQdQBzXCJaGDWhAHNcIJkNJUS5UU0U6ODI1My5JUV9MVF9ERUJUX0NBUElUQUwuRlkyMDE5AQAAAAZcDQACAAAABzgxLjc1NzMBCAAAAAUAAAABMQEAAAAKMTk2OTE1</t>
  </si>
  <si>
    <t>NDY4NwMAAAACNzkCAAAABDQxODcEAAAAATAHAAAACDgvOC8yMDE5CAAAAAkzLzMxLzIwMTkJAAAAATCpY2sbQBzXCGmYIGhAHNcIH0NJUS5OWVNFOkpXTi5JUV9FQklUX0lOVC5GWTIwMTQBAAAA130AAAIAAAAIOS42Nzg4MzIBCAAAAAUAAAABMQEAAAAKMTc4MDY3MTMxNAMAAAADMTYwAgAAAAQ0MTg5BAAAAAEwBwAAAAg4LzgvMjAxOQgAAAAIMi8xLzIwMTQJAAAAATBFwTQaQBzXCGOPfWhAHNcIJUNJUS5UU0U6ODIzMy5JUV9TVF9ERUJUX1JFUEFJRC5GWTIwMTgBAAAAdV0NAAIAAAAELTE0NwEIAAAABQAAAAExAQAAAAoxODkxNzgyOTk0AwAAAAI3OQIAAAAEMjA0NAQAAAABMAcAAAAIOC84LzIwMTkIAAAACTIvMjgvMjAxOAkAAAABMOb2MSRAHNcIB269ZkAc1wgsQ0lRLkJNVjpMSVZFUE9MIEMtMS5JUV9CQVNJQ19FUFNfRVhDTC5GWTIwMTYBAAAAgmENAAIAAAAINy41NTUxMDQBCAAAAAUAAAABMQEAAAAKMTg4MDAzNzkwOAMAAAADMTEwAgAAAAQzMDY0BAAAAAEwBwAAAAg4LzgvMjAxOQgAAAAKMTIvMzEvMjAxNgkAAAABMMFqmB9AHNcI2Pl0Z0Ac1wggQ0lRLk5ZU0U6TS5JUV9MRVZFUkVEX0ZDRi5GWTIwMTkBAAAAi9oEAAIAAAAHODM2LjM3NQEIAAAABQAAAAExAQAAAAoxOTUyNTM1Mzc4AwAAAAMxNjACAAAABDQ0MjIEAAAAATAHAAAACDgvOC8yMDE5CAAAAAgyLzIvMjAxOQkAAAABMBHrZB5A</t>
  </si>
  <si>
    <t>HNcIihubZ0Ac1wgoQ0lRLlRTRTo5MDIwLklRX0ZJWEVEX0FTU0VUX1RVUk5TLkZZMjAwOQEAAADcZw0AAgAAAAgwLjQ2MTk2NAEIAAAABQAAAAExAQAAAAoxMzc3OTEwOTIzAwAAAAI3OQIAAAAENDA2NgQAAAABMAcAAAAIOC84LzIwMTkIAAAACTMvMzEvMjAwOQkAAAABMKljaxtAHNcIThiHaEAc1wgiQ0lRLlRTRTozMDk5LklRX1FVSUNLX1JBVElPLkZZMjAwOAEAAAA5WoYGAwAAAAAA5jI6HEAc1wh9DxdoQBzXCDVDSVEuQk1WOkxJVkVQT0wgQy0xLklRX1RPVEFMX0RFQlRfRUJJVERBX0NBUEVYLkZZMjAwNwEAAACCYQ0AAgAAAAg2Ljc4MjE5NAEIAAAABQAAAAExAQAAAAoxMTIzOTkzNTM0AwAAAAMxMTACAAAABTIzMzEzBAAAAAEwBwAAAAg4LzgvMjAxOQgAAAAKMTIvMzEvMjAwNwkAAAABMCVvPBtAHNcIYJJeaEAc1wglQ0lRLlRTRTozMDk5LklRX0JBU0lDX0VQU19JTkNMLkZZMjAxMgEAAAA5WoYGAgAAAAoxNDkuMjgxMjM2AQgAAAAFAAAAATEBAAAACjE1NTQzMzcxNzUDAAAAAjc5AgAAAAE5BAAAAAEwBwAAAAg4LzgvMjAxOQgAAAAJMy8zMS8yMDEyCQAAAAEw5vYxJEAc1wjYDpxmQBzXCCBDSVEuVFNFOjk5ODMuSVFfTFRfSU5WRVNULkZZMjAxNQEAAADRjkQAAgAAAAU3NTk0MAEIAAAABQAAAAExAQAAAAoxODIwNTA1NzIxAwAAAAI3OQIAAAAEMTA1NAQAAAABMAcAAAAIOC84LzIwMTkIAAAA</t>
  </si>
  <si>
    <t>CTgvMzEvMjAxNQkAAAABMNzV1yBAHNcIONZOZ0Ac1wgfQ0lRLkxTRTpOWFQuSVFfQ0FTSF9PUEVSLkZZMjAxNAEAAAB1RXUAAgAAAAU2MTQuOAEIAAAABQAAAAExAQAAAAoxNzI4MzgxNTM2AwAAAAI1NQIAAAAEMjAwNgQAAAABMAcAAAAIOC84LzIwMTkIAAAACTEvMjUvMjAxNAkAAAABMHJ1Tx5AHNcIlInuZ0Ac1wguQ0lRLlRTRTozMDg2LklRX09USEVSX0ZJTkFOQ0VfQUNUX1NVUFBMLkZZMjAxMQEAAADSXw0AAgAAAAQtMjc2AQgAAAAFAAAAATEBAAAACjE0NTgyNDIwMDYDAAAAAjc5AgAAAAQyMDUwBAAAAAEwBwAAAAg4LzgvMjAxOQgAAAAJMi8yOC8yMDExCQAAAAEwynUdI0Ac1wjggrFmQBzXCCVDSVEuVFNFOjkwMjAuSVFfU1BFQ0lBTF9ESVZfQ0YuRlkyMDA5AQAAANxnDQADAAAAAADnB/0hQBzXCOvkgGdAHNcIL0NJUS5CTVY6TElWRVBPTCBDLTEuSVFfVE9UQUxfREVCVF9FQklUREEuRlkyMDE1AQAAAIJhDQACAAAACDAuOTc0NjM4AQgAAAAFAAAAATEBAAAACjE4MzEzMjczNzEDAAAAAzExMAIAAAAENDE5MgQAAAABMAcAAAAIOC84LzIwMTkIAAAACjEyLzMxLzIwMTUJAAAAATDcRRMbQBzXCCMte2hAHNcIIENJUS5UU0U6ODIzMy5JUV9NQUNISU5FUlkuRlkyMDA4AQAAAHVdDQADAAAAAAAue0YlQBzXCCrls2ZAHNcIKENJUS5UU0U6OTAyMC5JUV9UT1RBTF9ERUJUX0lTU1VFRC5GWTIwMTYB</t>
  </si>
  <si>
    <t>AAAA3GcNAAIAAAAGMjQwNjAwAQgAAAAFAAAAATEBAAAACjE3OTgzMzY0MDMDAAAAAjc5AgAAAAQyMTYxBAAAAAEwBwAAAAg4LzgvMjAxOQgAAAAJMy8zMS8yMDE2CQAAAAEwMeH1IUAc1wiMmlNnQBzXCB1DSVEuTFNFOk5YVC5JUV9MVF9ERUJULkZZMjAxMgEAAAB1RXUAAgAAAAU2NTYuNQEIAAAABQAAAAExAQAAAAoxNjExMDg0NjcwAwAAAAI1NQIAAAAEMTA0OQQAAAABMAcAAAAIOC84LzIwMTkIAAAACTEvMjgvMjAxMgkAAAABMHJ1Tx5AHNcIRrPWZ0Ac1wgoQ0lRLlRTRTozMDg2LklRX1RPVEFMX0RFQlRfRVFVSVRZLkZZMjAwOQEAAADSXw0AAgAAAAcyOS45MzU2AQgAAAAFAAAAATEBAAAACjEzNzMxNjAyNTUDAAAAAjc5AgAAAAQ0MDM0BAAAAAEwBwAAAAg4LzgvMjAxOQgAAAAJMi8yOC8yMDA5CQAAAAEwFOE+HEAc1wiSgEtoQBzXCCNDSVEuVFNFOjk5ODMuSVFfSU5URVJFU1RfRVhQLkZZMjAxNwEAAADRjkQAAgAAAAUtMjkzMgEIAAAABQAAAAExAQAAAAoxOTI4NDUzNDAyAwAAAAI3OQIAAAACODIEAAAAATAHAAAACDgvOC8yMDE5CAAAAAk4LzMxLzIwMTcJAAAAATDc1dcgQBzXCNr0k2dAHNcIJENJUS5UU0U6MzA4Ni5JUV9DQVNIX0lOVEVSRVNULkZZMjAwOAEAAADSXw0AAgAAAAQxNTk0AQgAAAAFAAAAATEBAAAACjEwNjkxMzMzMTYDAAAAAjc5AgAAAAQzMDI4BAAAAAEwBwAAAAg4LzgvMjAx</t>
  </si>
  <si>
    <t>OQgAAAAJMi8yOS8yMDA4CQAAAAEwnRMbI0Ac1wjflMRmQBzXCCJDSVEuVFNFOjk5ODMuSVFfR0FJTl9BU1NFVFMuRlkyMDEyAQAAANGORAACAAAAAzMyNwEIAAAABQAAAAExAQAAAAoxNTgwNDUwOTMxAwAAAAI3OQIAAAACNTYEAAAAATAHAAAACDgvOC8yMDE5CAAAAAk4LzMxLzIwMTIJAAAAATDbSe0gQBzXCOvkgGdAHNcIGUNJUS5UU0U6ODI1Mi5JUV9BUC5GWTIwMTQBAAAAQVUNAAIAAAAFMjk5NzUBCAAAAAUAAAABMQEAAAAKMTY4NjAxODE1MwMAAAACNzkCAAAABDEwMTgEAAAAATAHAAAACDgvOC8yMDE5CAAAAAkzLzMxLzIwMTQJAAAAATBfZlIlQBzXCNcUXmZAHNcILENJUS5CTVY6TElWRVBPTCBDLTEuSVFfQ0FTSF9TVF9JTlZFU1QuRlkyMDE2AQAAAIJhDQACAAAACDI1NTc0LjIzAQgAAAAFAAAAATEBAAAACjE4ODAwMzc5MDgDAAAAAzExMAIAAAAEMTAwMgQAAAABMAcAAAAIOC84LzIwMTkIAAAACjEyLzMxLzIwMTYJAAAAATDBapgfQBzXCHIwj2dAHNcIKkNJUS5UU0U6ODIzMy5JUV9JTlRFUkVTVF9JTlZFU1RfSU5DLkZZMjAxOQEAAAB1XQ0AAgAAAAQyMTM0AQgAAAAFAAAAATEBAAAACjE5NjcwMDQ3NTcDAAAAAjc5AgAAAAI2NQQAAAABMAcAAAAIOC84LzIwMTkIAAAACTIvMjgvMjAxOQkAAAABMOb2MSRAHNcIfTLCZkAc1wglQ0lRLlRTRTo4MjUzLklRX0NBUElUQUxfTEVBU0VTLkZZMjAx</t>
  </si>
  <si>
    <t>NwEAAAAGXA0AAgAAAAQxMjA5AQgAAAAFAAAAATEBAAAACjE4NDc3NjU0MTgDAAAAAjc5AgAAAAQxMTgzBAAAAAEwBwAAAAg4LzgvMjAxOQgAAAAJMy8zMS8yMDE3CQAAAAEw3JAGIkAc1wg7UCZnQBzXCC1DSVEuTllTRTpKV04uSVFfREVGX1RBWF9BU1NFVFNfQ1VSUkVOVC5GWTIwMTIBAAAA130AAAIAAAADMjIwAQgAAAAFAAAAATEBAAAACjE2NjQxODg0NTEDAAAAAzE2MAIAAAAEMTExNwQAAAABMAcAAAAIOC84LzIwMTkIAAAACTEvMjgvMjAxMgkAAAABMBmPVx1AHNcIWSfsZ0Ac1wgjQ0lRLkJNVjpMSVZFUE9MIEMtMS5JUV9EQV9DRi5GWTIwMTYBAAAAgmENAAIAAAAIMjI0MC4xNTUBCAAAAAUAAAABMQEAAAAKMTg4MDAzNzkwOAMAAAADMTEwAgAAAAQyMTYwBAAAAAEwBwAAAAg4LzgvMjAxOQgAAAAKMTIvMzEvMjAxNgkAAAABMMFqmB9AHNcIqADlZ0Ac1wgoQ0lRLlRTRTo4MjMzLklRX0RFRl9UQVhfQVNTRVRTX0xULkZZMjAxOQEAAAB1XQ0AAgAAAAQ2MTAyAQgAAAAFAAAAATEBAAAACjE5NjcwMDQ3NTcDAAAAAjc5AgAAAAQxMDI2BAAAAAEwBwAAAAg4LzgvMjAxOQgAAAAJMi8yOC8yMDE5CQAAAAEw5vYxJEAc1wgJ7lZmQBzXCBlDSVEuVFNFOjMwOTkuSVFfUkUuRlkyMDEzAQAAADlahgYCAAAABjEyNTE3MQEIAAAABQAAAAExAQAAAAoxNjI0MDUxNzU2AwAAAAI3OQIAAAAEMTIyMgQAAAABMAcA</t>
  </si>
  <si>
    <t>AAAIOC84LzIwMTkIAAAACTMvMzEvMjAxMwkAAAABMOb2MSRAHNcIs6m4ZkAc1wgZQ0lRLlRTRTo5OTgzLklRX0FELkZZMjAwNwEAAADRjkQAAgAAAAYtMjQxMjgBCAAAAAUAAAABMQEAAAAKMTQ0NTkyNDI0NgMAAAACNzkCAAAABDEwNzUEAAAAATAHAAAACDgvOC8yMDE5CAAAAAk4LzMxLzIwMDcJAAAAATDnB/0hQBzXCDtQJmdAHNcIH0NJUS5OWVNFOk0uSVFfRUFSTklOR19DTy5GWTIwMTEBAAAAi9oEAAIAAAADODQ3AQgAAAAFAAAAATEBAAAACjE1OTg3NjMzNjUDAAAAAzE2MAIAAAABNwQAAAABMAcAAAAIOC84LzIwMTkIAAAACTEvMjkvMjAxMQkAAAABMHo1kh5AHNcI1/GyZ0Ac1wgwQ0lRLlNOU0U6RkFMQUJFTExBLklRX1RPVEFMX0VRVUlUWS5GWTIwMDkuLi4uSlBZAQAAADB5DQACAAAADTQ3ODEwNC42MzU5OTYBCAAAAAUAAAABMQEAAAAKMTQzODQwNjczOAMAAAACNzkCAAAABDEyNzUEAAAAATAHAAAACDgvOC8yMDE5CAAAAAoxMi8zMS8yMDA5CQAAAAEw+gtlGkAc1wjrx5doQBzXCCJDSVEuTllTRTpNLklRX0VRVUlUWV9NRVRIT0QuRlkyMDE3AQAAAIvaBAADAAAAAAAR62QeQBzXCDc84GdAHNcINUNJUS5TTlNFOkZBTEFCRUxMQS5JUV9PVEhFUl9OT05fT1BFUl9FWFBfU1VQUEwuRlkyMDEyAQAAADB5DQACAAAACi0xNjg5Ny41ODMBCAAAAAUAAAABMQEAAAAKMTY2MzM1NDIwNgMAAAACMzEC</t>
  </si>
  <si>
    <t>AAAAAjg1BAAAAAEwBwAAAAg4LzgvMjAxOQgAAAAKMTIvMzEvMjAxMgkAAAABMPnA4yBAHNcIAehhZ0Ac1wgfQ0lRLlRTRTo4MjUyLklRX0JWX1NIQVJFLkZZMjAxNwEAAABBVQ0AAgAAAAsxMTkzLjYyMTQwMgEIAAAABQAAAAExAQAAAAoxODQ4MTcxNTkzAwAAAAI3OQIAAAAENDAyMAQAAAABMAcAAAAIOC84LzIwMTkIAAAACTMvMzEvMjAxNwkAAAABMF9mUiVAHNcIVF+LZkAc1wghQ0lRLlRTRTozMDg2LklRX0NPTU1PTl9SRVAuRlkyMDE0AQAAANJfDQACAAAABC0xMTQBCAAAAAUAAAABMQEAAAAKMTY4MzMxMTk1MwMAAAACNzkCAAAABDIxNjQEAAAAATAHAAAACDgvOC8yMDE5CAAAAAkyLzI4LzIwMTQJAAAAATBZsRgjQBzXCM0a7WZAHNcIKUNJUS5UU0U6ODI1My5JUV9UT1RBTF9ERUJUX0NBUElUQUwuRlkyMDEyAQAAAAZcDQACAAAABzc5LjYyMDYBCAAAAAUAAAABMQEAAAAKMTU1NDMzNzMwOQMAAAACNzkCAAAABDQxODYEAAAAATAHAAAACDgvOC8yMDE5CAAAAAkzLzMxLzIwMTIJAAAAATCpY2sbQBzXCECqM2hAHNcIJUNJUS5UU0U6MzA4Ni5JUV9MVF9ERUJUX1JFUEFJRC5GWTIwMTEBAAAA0l8NAAIAAAAGLTEwOTYwAQgAAAAFAAAAATEBAAAACjE0NTgyNDIwMDYDAAAAAjc5AgAAAAQyMDM2BAAAAAEwBwAAAAg4LzgvMjAxOQgAAAAJMi8yOC8yMDExCQAAAAEwynUdI0Ac1wh/NaNmQBzXCBlDSVEu</t>
  </si>
  <si>
    <t>VFNFOjMwODYuSVFfR1cuRlkyMDE5AQAAANJfDQACAAAAAzUyMwEIAAAABQAAAAExAQAAAAoxOTY3MDA0NzI4AwAAAAI3OQIAAAAEMTE3MQQAAAABMAcAAAAIOC84LzIwMTkIAAAACTIvMjgvMjAxOQkAAAABMJ0TGyNAHNcIzqbXZkAc1wgnQ0lRLkxTRTpOWFQuSVFfRklYRURfQVNTRVRfVFVSTlMuRlkyMDA5AQAAAHVFdQACAAAACDUuMzQ4MjA5AQgAAAAFAAAAATEBAAAACjEzNzI5MDUwMTgDAAAAAjU1AgAAAAQ0MDY2BAAAAAEwBwAAAAg4LzgvMjAxOQgAAAAJMS8yNC8yMDA5CQAAAAEw3EUTG0Ac1whBpHFoQBzXCB5DSVEuTllTRTpNLklRX0RJVl9TSEFSRS5GWTIwMTEBAAAAi9oEAAIAAAADMC4yAQgAAAAFAAAAATEBAAAACjE1OTg3NjMzNjUDAAAAAzE2MAIAAAAEMzA1OAQAAAABMAcAAAAIOC84LzIwMTkIAAAACTEvMjkvMjAxMQkAAAABMHo1kh5AHNcIwwuIZ0Ac1wgpQ0lRLlRTRTo4MjMzLklRX0FTU0VUX1dSSVRFRE9XTl9DRi5GWTIwMTABAAAAdV0NAAMAAAAAAGDdSCVAHNcI1xReZkAc1wgsQ0lRLlRTRTo5OTgzLklRX05FVF9ERUJUX0VCSVREQV9DQVBFWC5GWTIwMTUBAAAA0Y5EAAMAAAACTk0BCAAAAAUAAAABMQEAAAAKMTgyMDUwNTcyMQMAAAACNzkCAAAABTIzMzE0BAAAAAEwBwAAAAg4LzgvMjAxOQgAAAAJOC8zMS8yMDE1CQAAAAEwJW88G0Ac1whDp1JoQBzXCClDSVEuQk1WOkxJVkVQ</t>
  </si>
  <si>
    <t>T0wgQy0xLklRX1FVSUNLX1JBVElPLkZZMjAxNQEAAACCYQ0AAgAAAAgxLjI3NDk2NwEIAAAABQAAAAExAQAAAAoxODMxMzI3MzcxAwAAAAMxMTACAAAABDQxMjEEAAAAATAHAAAACDgvOC8yMDE5CAAAAAoxMi8zMS8yMDE1CQAAAAEw3EUTG0Ac1wh5CVVoQBzXCCpDSVEuVFNFOjgyMzMuSVFfQ1VSUkVOVF9QT1JUX0xFQVNFUy5GWTIwMTABAAAAdV0NAAIAAAADMTI1AQgAAAAFAAAAATEBAAAACjEzNjkxODA5MTcDAAAAAjc5AgAAAAQxMDkwBAAAAAEwBwAAAAg4LzgvMjAxOQgAAAAJMi8yOC8yMDEwCQAAAAEwYN1IJUAc1wjKI5BmQBzXCBlDSVEuVFNFOjMwODYuSVFfQVIuRlkyMDE2AQAAANJfDQACAAAABTY3ODc2AQgAAAAFAAAAATEBAAAACjE3OTUyMjQ3MzMDAAAAAjc5AgAAAAQxMDIxBAAAAAEwBwAAAAg4LzgvMjAxOQgAAAAJMi8yOS8yMDE2CQAAAAEwWbEYI0Ac1whwuOpmQBzXCCFDSVEuTllTRTpKV04uSVFfQ0FTSF9GSU5BTi5GWTIwMTABAAAA130AAAIAAAACMTMBCAAAAAUAAAABMQEAAAAKMTUyOTM5OTMzNAMAAAADMTYwAgAAAAQyMDA0BAAAAAEwBwAAAAg4LzgvMjAxOQgAAAAJMS8zMC8yMDEwCQAAAAEwGY9XHUAc1wjR7tFnQBzXCCxDSVEuTllTRTpNLklRX01JTk9SSVRZX0lOVEVSRVNUX1RPVEFMLkZZMjAxMAEAAACL2gQAAwAAAAAAejWSHkAc1wjsaKlnQBzXCDJDSVEuU05TRTpGQUxB</t>
  </si>
  <si>
    <t>QkVMTEEuSVFfSU1QVVRfT1BFUl9MRUFTRV9ERVBSLkZZMjAxNQEAAAAweQ0AAgAAAAw3MTQ4Mi44MjE0NDYBCAAAAAUAAAABMQEAAAAKMTgyOTkzNDAxMwMAAAACMzECAAAABTIxNjczBAAAAAEwBwAAAAg4LzgvMjAxOQgAAAAKMTIvMzEvMjAxNQkAAAABMFOjsh9AHNcIaq9HZ0Ac1wgjQ0lRLk5ZU0U6TS5JUV9QUk9WX0JBRF9ERUJUUy5GWTIwMTcBAAAAi9oEAAMAAAAAABHrZB5AHNcI+9+fZ0Ac1wg3Q0lRLlNOU0U6RkFMQUJFTExBLklRX0NIQU5HRV9ORVRfV09SS0lOR19DQVBJVEFMLkZZMjAwNwEAAAAweQ0AAgAAAAk5Njg4MS42MTcBCAAAAAUAAAABMQEAAAAJODEyMzAxNTczAwAAAAIzMQIAAAAENDQyMQQAAAABMAcAAAAIOC84LzIwMTkIAAAACjEyLzMxLzIwMDcJAAAAATBCX+EgQBzXCEpKZGdAHNcIJUNJUS5UU0U6MzA4Ni5JUV9TVF9ERUJUX0lTU1VFRC5GWTIwMTIBAAAA0l8NAAIAAAAEOTk5OAEIAAAABQAAAAExAQAAAAoxNTUxNzIxNTk0AwAAAAI3OQIAAAAEMjA0MwQAAAABMAcAAAAIOC84LzIwMTkIAAAACTIvMjkvMjAxMgkAAAABMMp1HSNAHNcIfzWjZkAc1wgoQ0lRLk5ZU0U6SldOLklRX0VBUk5JTkdfQ09fTUFSR0lOLkZZMjAxNAEAAADXfQAAAgAAAAY1Ljg1MzIBCAAAAAUAAAABMQEAAAAKMTc4MDY3MTMxNAMAAAADMTYwAgAAAAQ0MTgxBAAAAAEwBwAAAAg4LzgvMjAxOQgAAAAI</t>
  </si>
  <si>
    <t>Mi8xLzIwMTQJAAAAATBFwTQaQBzXCBO2hGhAHNcIJkNJUS5UU0U6MzA4Ni5JUV9GSUxJTkdfQ1VSUkVOQ1kuRlkyMDA4AQAAANJfDQADAAAAA0pQWQCdExsjQBzXCK4mcWZAHNcIIUNJUS5UU0U6MzA4Ni5JUV9JTkNfRVFVSVRZLkZZMjAxOQEAAADSXw0AAgAAAAQxMzAxAQgAAAAFAAAAATEBAAAACjE5NjcwMDQ3MjgDAAAAAjc5AgAAAAI0NwQAAAABMAcAAAAIOC84LzIwMTkIAAAACTIvMjgvMjAxOQkAAAABMJ0TGyNAHNcIcLjqZkAc1wgrQ0lRLk5ZU0U6SldOLklRX1JFVFVSTl9DT01NT05fRVFVSVRZLkZZMjAxNAEAAADXfQAAAgAAAAczNi43NjQzAQgAAAAFAAAAATEBAAAACjE3ODA2NzEzMTQDAAAAAzE2MAIAAAAFMzMzMjAEAAAAATAHAAAACDgvOC8yMDE5CAAAAAgyLzEvMjAxNAkAAAABMEXBNBpAHNcI2FOCaEAc1wgoQ0lRLlRTRTo4MjUyLklRX1RPVEFMX0RFQlRfRVFVSVRZLkZZMjAxNQEAAABBVQ0AAgAAAAc5MC40MjY0AQgAAAAFAAAAATEBAAAACjE3NDUyMTQ0MjQDAAAAAjc5AgAAAAQ0MDM0BAAAAAEwBwAAAAg4LzgvMjAxOQgAAAAJMy8zMS8yMDE1CQAAAAEwmTsvHEAc1whpmCBoQBzXCCZDSVEuVFNFOjk5ODMuSVFfT1RIRVJfTFRfQVNTRVRTLkZZMjAxNAEAAADRjkQAAgAAAAQ0NjM5AQgAAAAFAAAAATEBAAAACjE3NjcxMDI0MDYDAAAAAjc5AgAAAAQxMDYwBAAAAAEwBwAAAAg4Lzgv</t>
  </si>
  <si>
    <t>MjAxOQgAAAAJOC8zMS8yMDE0CQAAAAEw3NXXIEAc1wjddi1nQBzXCC9DSVEuU05TRTpGQUxBQkVMTEEuSVFfQ09NTU9OX1BSRUZfRElWX0NGLkZZMjAxNwEAAAAweQ0AAwAAAAAAU6OyH0Ac1wgUV5ZnQBzXCChDSVEuVFNFOjkwMjAuSVFfVE9UQUxfREVCVF9SRVBBSUQuRlkyMDEwAQAAANxnDQACAAAABy0zNDc2MjkBCAAAAAUAAAABMQEAAAAKMTU2MjQ4NDU0MQMAAAACNzkCAAAABDIxNjYEAAAAATAHAAAACDgvOC8yMDE5CAAAAAkzLzMxLzIwMTAJAAAAATA6av8hQBzXCOftI2dAHNcIJkNJUS5UU0U6OTk4My5JUV9DQVNIX0NPTlZFUlNJT04uRlkyMDE3AQAAANGORAACAAAACTY0Ljk4NTY5NQEIAAAABQAAAAExAQAAAAoxOTI4NDUzNDAyAwAAAAI3OQIAAAAENDE4NAQAAAABMAcAAAAIOC84LzIwMTkIAAAACTgvMzEvMjAxNwkAAAABMCVvPBtAHNcIeQlVaEAc1wgfQ0lRLlRTRTo4MjUyLklRX1RSRUFTVVJZLkZZMjAxMQEAAABBVQ0AAgAAAAYtNTM4ODgBCAAAAAUAAAABMQEAAAAKMTQ2MjY1MjkxMAMAAAACNzkCAAAABDEyNDgEAAAAATAHAAAACDgvOC8yMDE5CAAAAAkzLzMxLzIwMTEJAAAAATDpoU0lQBzXCEbWgWZAHNcIIkNJUS5UU0U6ODIzMy5JUV9PVEhFUl9JTlRBTi5GWTIwMTUBAAAAdV0NAAIAAAAGMTA4OTg3AQgAAAAFAAAAATEBAAAACjE3NDIyNDM3NTYDAAAAAjc5AgAAAAQxMDQwBAAA</t>
  </si>
  <si>
    <t>AAEwBwAAAAg4LzgvMjAxOQgAAAAJMi8yOC8yMDE1CQAAAAEw5vYxJEAc1wjJi1RmQBzXCCNDSVEuTllTRTpKV04uSVFfUEVfRVhDTC4uMjAxNS8wMy8zMQEAAADXfQAAAgAAAAkyMS41OTEzOTcBBwAAAAUAAAABMQEAAAAKMTcyMzc5OTc2NAMAAAABMAIAAAAGMTAwMDI3BAAAAAEwBwAAAAkzLzMxLzIwMTUIAAAACTMvMzEvMjAxNakFx0FAHNcIvBc/ZkAc1wguQ0lRLkJNVjpMSVZFUE9MIEMtMS5JUV9FQklUREFfQ0FQRVhfSU5ULkZZMjAxOAEAAACCYQ0AAgAAAAg1LjI1MDQzNAEIAAAABQAAAAExAQAAAAoxOTQ5MTY3ODUyAwAAAAMxMTACAAAABDQxOTEEAAAAATAHAAAACDgvOC8yMDE5CAAAAAoxMi8zMS8yMDE4CQAAAAEw3EUTG0Ac1whBpHFoQBzXCB9DSVEuVFNFOjMwODYuSVFfVE9UQUxfQ0EuRlkyMDE5AQAAANJfDQACAAAABjIxMTI4MQEIAAAABQAAAAExAQAAAAoxOTY3MDA0NzI4AwAAAAI3OQIAAAAEMTAwOAQAAAABMAcAAAAIOC84LzIwMTkIAAAACTIvMjgvMjAxOQkAAAABMJ0TGyNAHNcIsh3OZkAc1wgcQ0lRLk5ZU0U6SldOLklRX0VCSVRBLkZZMjAxMAEAAADXfQAAAgAAAAM3OTMBCAAAAAUAAAABMQEAAAAKMTUyOTM5OTMzNAMAAAADMTYwAgAAAAYxMDA2ODkEAAAAATAHAAAACDgvOC8yMDE5CAAAAAkxLzMwLzIwMTAJAAAAATAZj1cdQBzXCG+hw2dAHNcILkNJUS5TTlNFOkZBTEFCRUxM</t>
  </si>
  <si>
    <t>QS5JUV9UT1RBTF9ESVZfUEFJRF9DRi5GWTIwMTcBAAAAMHkNAAIAAAALLTIxNTA2MS4zODgBCAAAAAUAAAABMQEAAAAKMTk0NzcxNzYxOQMAAAACMzECAAAABDIwMjIEAAAAATAHAAAACDgvOC8yMDE5CAAAAAoxMi8zMS8yMDE3CQAAAAEwU6OyH0Ac1wgUV5ZnQBzXCClDSVEuVFNFOjgyNTMuSVFfREVCVF9FUVVJVl9ORVRfUEJPLkZZMjAwOAEAAAAGXA0AAgAAAAQ0OTcyAQgAAAAFAAAAATEBAAAACjEwNjU1NTU3NTADAAAAAjc5AgAAAAUyMTY3OQQAAAABMAcAAAAIOC84LzIwMTkIAAAACTMvMzEvMjAwOAkAAAABMFmxGCNAHNcINN/xZkAc1wgZQ0lRLk5ZU0U6SldOLklRX0dXLkZZMjAxOAEAAADXfQAAAgAAAAMyMzgBCAAAAAUAAAABMQEAAAAKMTk1MDE1MTYzMgMAAAADMTYwAgAAAAQxMTcxBAAAAAEwBwAAAAg4LzgvMjAxOQgAAAAIMi8zLzIwMTgJAAAAATBLfUQdQBzXCPrW/GdAHNcIH0NJUS5UU0U6ODI1My5JUV9UT1RBTF9DTC5GWTIwMTgBAAAABlwNAAIAAAAHMTA4NTg2NQEIAAAABQAAAAExAQAAAAoxODk0MDg0NzI3AwAAAAI3OQIAAAAEMTAwOQQAAAABMAcAAAAIOC84LzIwMTkIAAAACTMvMzEvMjAxOAkAAAABMNyQBiJAHNcI7vAEZ0Ac1wggQ0lRLlRTRTo5OTgzLklRX0JVSUxESU5HUy5GWTIwMDgBAAAA0Y5EAAIAAAAFNTc0NjQBCAAAAAUAAAABMQEAAAAKMTQzNDczMjMzOQMAAAACNzkC</t>
  </si>
  <si>
    <t>AAAABDMwMjMEAAAAATAHAAAACDgvOC8yMDE5CAAAAAk4LzMxLzIwMDgJAAAAATDbSe0gQBzXCO7wBGdAHNcIHkNJUS5UU0U6MzA4Ni5JUV9NQVJLRVRDQVAuLkpQWQEAAADSXw0AAgAAAA0zMTAxODIuMDE1Mzc1AQYAAAAFAAAAATEBAAAACjE5NzE1MTc0NjkDAAAAAjc5AgAAAAYxMDAwNTQEAAAAATAHAAAACDgvOC8yMDE5ZaPEQUAc1wjlulCWQBzXCB1DSVEuVFNFOjgyMzMuSVFfUkRfRVhQLkZZMjAxMQEAAAB1XQ0AAwAAAAAAYN1IJUAc1wh4TXhmQBzXCCRDSVEuTllTRTpNLklRX1NBTEVTX01BUktFVElORy5GWTIwMDkBAAAAi9oEAAIAAAAEMTIzOQEIAAAABQAAAAExAQAAAAoxNDM4NzE4ODAxAwAAAAMxNjACAAAABTIxNTYxBAAAAAEwBwAAAAg4LzgvMjAxOQgAAAAJMS8zMS8yMDA5CQAAAAEwOtOPHkAc1wh5qYVnQBzXCB9DSVEuVFNFOjgyNTMuSVFfREFfU1VQUEwuRlkyMDEzAQAAAAZcDQACAAAABTEyNTExAQgAAAAFAAAAATEBAAAACjE2MjU0NTc3NDIDAAAAAjc5AgAAAAI0MQQAAAABMAcAAAAIOC84LzIwMTkIAAAACTMvMzEvMjAxMwkAAAABMJ0TGyNAHNcI35TEZkAc1wgjQ0lRLlRTRTo5OTgzLklRX0lOVEVSRVNUX0VYUC5GWTIwMTEBAAAA0Y5EAAIAAAAELTUzMgEIAAAABQAAAAExAQAAAAoxNDg3MTkxNzMwAwAAAAI3OQIAAAACODIEAAAAATAHAAAACDgvOC8yMDE5CAAAAAk4LzMxLzIw</t>
  </si>
  <si>
    <t>MTEJAAAAATDbSe0gQBzXCLIdzmZAHNcINUNJUS5CTVY6TElWRVBPTCBDLTEuSVFfVE9UQUxfREVCVF9FQklUREFfQ0FQRVguRlkyMDEyAQAAAIJhDQACAAAACDIuMTgzNTE2AQgAAAAFAAAAATEBAAAACjE2ODg3NDU0NjEDAAAAAzExMAIAAAAFMjMzMTMEAAAAATAHAAAACDgvOC8yMDE5CAAAAAoxMi8zMS8yMDEyCQAAAAEw3eUQG0Ac1whDp1JoQBzXCCdDSVEuU05TRTpGQUxBQkVMTEEuSVFfTkVUX0NIQU5HRS5GWTIwMTYBAAAAMHkNAAIAAAAKLTg1MDY2LjQxMwEIAAAABQAAAAExAQAAAAoxODc2MTQ0ODUwAwAAAAIzMQIAAAAEMjA5MwQAAAABMAcAAAAIOC84LzIwMTkIAAAACjEyLzMxLzIwMTYJAAAAATBTo7IfQBzXCDtQJmdAHNcIKUNJUS5UU0U6ODI1My5JUV9BU1NFVF9XUklURURPV05fQ0YuRlkyMDEyAQAAAAZcDQADAAAAAACdExsjQBzXCAN972ZAHNcIIkNJUS5UU0U6ODIzMy5JUV9HQUlOX0lOVkVTVC5GWTIwMTcBAAAAdV0NAAIAAAAENjE1MAEIAAAABQAAAAExAQAAAAoxODQ1NTU0OTk3AwAAAAI3OQIAAAACNjIEAAAAATAHAAAACDgvOC8yMDE5CAAAAAkyLzI4LzIwMTcJAAAAATDm9jEkQBzXCEZZyWZAHNcIJ0NJUS5UU0U6ODI1My5JUV9UT1RBTF9SRVYuRlkyMDEyLi4uLkpQWQEAAAAGXA0AAgAAAAYyNDQwMDkBCAAAAAUAAAABMQEAAAAKMTU1NDMzNzMwOQMAAAACNzkCAAAAAjI4BAAA</t>
  </si>
  <si>
    <t>AAEwBwAAAAg4LzgvMjAxOQgAAAAJMy8zMS8yMDEyCQAAAAEwRcE0GkAc1wgTtoRoQBzXCCNDSVEuVFNFOjgyMzMuSVFfQkFTSUNfV0VJR0hULkZZMjAxOQEAAAB1XQ0AAgAAAAoxNzQuNzM1Mjg1AOb2MSRAHNcIriZxZkAc1wgkQ0lRLlRTRTo4MjUyLklRX0NPTU1PTl9JU1NVRUQuRlkyMDE3AQAAAEFVDQADAAAAAABfZlIlQBzXCKo7ZWZAHNcILkNJUS5CTVY6TElWRVBPTCBDLTEuSVFfTUFSS0VUQ0FQLjIwMDMvMy8zMS5KUFkBAAAAgmENAAIAAAANMTU0MzI4LjI3NjU5NQEGAAAABQAAAAExAQAAAAg1NDQ3NDU3NAMAAAACNzkCAAAABjEwMDA1NAQAAAABMAcAAAAJMy8zMS8yMDAzZaPEQUAc1whwRVqWQBzXCClDSVEuU05TRTpGQUxBQkVMTEEuSVFfQkVUQV8yWVIuMjAxNS8xMi8zMQEAAAAweQ0AAgAAABEwLjQ2NDkyMDY0NDU3NTAwMgCir3tAQBzXCP07rWhAHNcIJ0NJUS5UU0U6ODI1My5JUV9UT1RBTF9SRVYuRlkyMDExLi4uLkpQWQEAAAAGXA0AAgAAAAYyODU3MTMBCAAAAAUAAAABMQEAAAAKMTQ4MjQ5MTcxOQMAAAACNzkCAAAAAjI4BAAAAAEwBwAAAAg4LzgvMjAxOQgAAAAJMy8zMS8yMDExCQAAAAEwRcE0GkAc1wgTtoRoQBzXCB9DSVEuTllTRTpNLklRX1NHQV9NQVJHSU4uRlkyMDE1AQAAAIvaBAACAAAABzI1Ljk1MjYBCAAAAAUAAAABMQEAAAAKMTgzMzkxOTU1NgMAAAADMTYwAgAAAAQ0</t>
  </si>
  <si>
    <t>Mzc1BAAAAAEwBwAAAAg4LzgvMjAxOQgAAAAJMS8zMS8yMDE1CQAAAAEw3EUTG0Ac1wiLfWpoQBzXCCtDSVEuU05TRTpGQUxBQkVMTEEuSVFfQkFTSUNfRVBTX0lOQ0wuRlkyMDE0AQAAADB5DQACAAAACjE5MS4wODU0OTYBCAAAAAUAAAABMQEAAAAKMTc3ODQ4MDE4OQMAAAACMzECAAAAATkEAAAAATAHAAAACDgvOC8yMDE5CAAAAAoxMi8zMS8yMDE0CQAAAAEwU6OyH0Ac1wgUV5ZnQBzXCCNDSVEuVFNFOjgyNTMuSVFfSU5URVJFU1RfRVhQLkZZMjAxNQEAAAAGXA0AAgAAAAMtMTQBCAAAAAUAAAABMQEAAAAKMTc0NTkxNjc5MAMAAAACNzkCAAAAAjgyBAAAAAEwBwAAAAg4LzgvMjAxOQgAAAAJMy8zMS8yMDE1CQAAAAEw3JAGIkAc1wjNGu1mQBzXCCdDSVEuTFNFOk5YVC5JUV9UT1RBTF9ERUJUX0VRVUlUWS5GWTIwMTUBAAAAdUV1AAIAAAAHMjY0Ljk1OAEIAAAABQAAAAExAQAAAAoxNzg2Mzk1NDI1AwAAAAI1NQIAAAAENDAzNAQAAAABMAcAAAAIOC84LzIwMTkIAAAACTEvMjQvMjAxNQkAAAABMNxFExtAHNcIZYycaEAc1wggQ0lRLlRTRTo4MjUzLklRX1NHQV9TVVBQTC5GWTIwMTYBAAAABlwNAAIAAAAGMTYyNjg1AQgAAAAFAAAAATEBAAAACjE3OTczMTU0MDgDAAAAAjc5AgAAAAMxMDIEAAAAATAHAAAACDgvOC8yMDE5CAAAAAkzLzMxLzIwMTYJAAAAATDckAYiQBzXCJOdNGdAHNcIJkNJUS5UU0U6</t>
  </si>
  <si>
    <t>ODI1Mi5JUV9DQVNIX0FDUVVJUkVfQ0YuRlkyMDA4AQAAAEFVDQADAAAAAADpoU0lQBzXCMmLVGZAHNcIIENJUS5MU0U6TlhULklRX0VBUk5JTkdfQ08uRlkyMDExAQAAAHVFdQACAAAABTM5My4xAQgAAAAFAAAAATEBAAAACjE1NDUyMjIxMzIDAAAAAjU1AgAAAAE3BAAAAAEwBwAAAAg4LzgvMjAxOQgAAAAJMS8yOS8yMDExCQAAAAEwzRRNHkAc1wiBFdlnQBzXCB1DSVEuVFNFOjgyNTMuSVFfUkRfRVhQLkZZMjAxOAEAAAAGXA0AAwAAAAAA3JAGIkAc1wiUu8tmQBzXCB9DSVEuVFNFOjMwOTkuSVFfQVJfVFVSTlMuRlkyMDA5AQAAADlahgYDAAAAAADmMjocQBzXCDEzPWhAHNcIL0NJUS5CTVY6TElWRVBPTCBDLTEuSVFfVE9UQUxfREVCVF9FQklUREEuRlkyMDE4AQAAAIJhDQACAAAACDEuNTUzNTI0AQgAAAAFAAAAATEBAAAACjE5NDkxNjc4NTIDAAAAAzExMAIAAAAENDE5MgQAAAABMAcAAAAIOC84LzIwMTkIAAAACjEyLzMxLzIwMTgJAAAAATDcRRMbQBzXCGWMnGhAHNcIIUNJUS5OWVNFOk0uSVFfQkVUQV8yWVIuMjAxMi8wMS8yOAEAAACL2gQAAgAAABAxLjIzODk4NjkxMjU4MjI3AKkFx0FAHNcIOJ6vaEAc1wgZQ0lRLlRTRTo5OTgzLklRX05JLkZZMjAxNgEAAADRjkQAAgAAAAU0ODA1MgEIAAAABQAAAAExAQAAAAoxODY4NTEwNjcwAwAAAAI3OQIAAAACMTUEAAAAATAHAAAACDgvOC8yMDE5CAAA</t>
  </si>
  <si>
    <t>AAk4LzMxLzIwMTYJAAAAATDc1dcgQBzXCLgRSmdAHNcIIUNJUS5UU0U6MzA5OS5JUV9DQVNIX0ZJTkFOLkZZMjAwOQEAAAA5WoYGAgAAAAQ3MTE2AQgAAAAFAAAAATEBAAAACjEzODk1NzYzMjgDAAAAAjc5AgAAAAQyMDA0BAAAAAEwBwAAAAg4LzgvMjAxOQgAAAAJMy8zMS8yMDA5CQAAAAEw5vYxJEAc1wjflMRmQBzXCCBDSVEuVFNFOjk5ODMuSVFfTUFDSElORVJZLkZZMjAxMQEAAADRjkQAAwAAAAAA20ntIEAc1wi0iEBnQBzXCBlDSVEuTllTRTpKV04uSVFfTkkuRlkyMDEwAQAAANd9AAACAAAAAzQ0MQEIAAAABQAAAAExAQAAAAoxNTI5Mzk5MzM0AwAAAAMxNjACAAAAAjE1BAAAAAEwBwAAAAg4LzgvMjAxOQgAAAAJMS8zMC8yMDEwCQAAAAEwGY9XHUAc1wg0P8FnQBzXCCtDSVEuQk1WOkxJVkVQT0wgQy0xLklRX1VOTEVWRVJFRF9GQ0YuRlkyMDEzAQAAAIJhDQACAAAACjgwOS43MjEzNzUBCAAAAAUAAAABMQEAAAAKMTcyODg2NDAyMwMAAAADMTEwAgAAAAQ0NDIzBAAAAAEwBwAAAAg4LzgvMjAxOQgAAAAKMTIvMzEvMjAxMwkAAAABMLvzoR9AHNcIpv0DaEAc1wgcQ0lRLlRTRTo5MDIwLklRX0VCSVRBLkZZMjAxNAEAAADcZw0AAgAAAAY0MDY3OTMBCAAAAAUAAAABMQEAAAAKMTY4NjYzODIyNwMAAAACNzkCAAAABjEwMDY4OQQAAAABMAcAAAAIOC84LzIwMTkIAAAACTMvMzEvMjAxNAkAAAABMDpq</t>
  </si>
  <si>
    <t>/yFAHNcIt6AVZ0Ac1wgjQ0lRLk5ZU0U6TS5JUV9MVF9ERUJUX1JFUEFJRC5GWTIwMTMBAAAAi9oEAAIAAAAFLTE4MDMBCAAAAAUAAAABMQEAAAAKMTcyNjQ0NjI3NwMAAAADMTYwAgAAAAQyMDM2BAAAAAEwBwAAAAg4LzgvMjAxOQgAAAAIMi8yLzIwMTMJAAAAATB6NZIeQBzXCCfLq2dAHNcIJkNJUS5OWVNFOkpXTi5JUV9PVEhFUl9MVF9BU1NFVFMuRlkyMDE0AQAAANd9AAACAAAAAzIyMgEIAAAABQAAAAExAQAAAAoxNzgwNjcxMzE0AwAAAAMxNjACAAAABDEwNjAEAAAAATAHAAAACDgvOC8yMDE5CAAAAAgyLzEvMjAxNAkAAAABMFTxWR1AHNcISLa3Z0Ac1wglQ0lRLlRTRTo4MjMzLklRX0JBU0lDX0VQU19JTkNMLkZZMjAxMQEAAAB1XQ0AAgAAAAk4My45NTQxMDkBCAAAAAUAAAABMQEAAAAKMTQ1ODI0MjAwOAMAAAACNzkCAAAAATkEAAAAATAHAAAACDgvOC8yMDE5CAAAAAkyLzI4LzIwMTEJAAAAATBg3UglQBzXCC4AamZAHNcILUNJUS5UU0U6MzA5OS5JUV9PVEhFUl9JTlZFU1RfQUNUX1NVUFBMLkZZMjAwOQEAAAA5WoYGAgAAAAUxMTI2NgEIAAAABQAAAAExAQAAAAoxMzg5NTc2MzI4AwAAAAI3OQIAAAAEMjA1MQQAAAABMAcAAAAIOC84LzIwMTkIAAAACTMvMzEvMjAwOQkAAAABMOb2MSRAHNcILgBqZkAc1wg3Q0lRLlNOU0U6RkFMQUJFTExBLklRX0NIQU5HRV9ORVRfV09SS0lOR19DQVBJVEFM</t>
  </si>
  <si>
    <t>LkZZMjAxNgEAAAAweQ0AAgAAAAoxOTQ0NjkuNjM2AQgAAAAFAAAAATEBAAAACjE4NzYxNDQ4NTADAAAAAjMxAgAAAAQ0NDIxBAAAAAEwBwAAAAg4LzgvMjAxOQgAAAAKMTIvMzEvMjAxNgkAAAABMFOjsh9AHNcImI+wZ0Ac1wgpQ0lRLkxTRTpOWFQuSVFfVEVWX0VCSVREQS4yMDAwLjIwMTQvMDMvMzEBAAAAdUV1AAIAAAAJMTIuMzIxMjg0AQcAAAAFAAAAATEBAAAACjE2NjQzOTAwMDcDAAAAATACAAAABjEwMDAzMAQAAAABMAcAAAAJMy8zMS8yMDE0CAAAAAkzLzMxLzIwMTSpBcdBQBzXCAB6QWZAHNcIJkNJUS5OWVNFOk0uSVFfVE9UQUxfTElBQl9FUVVJVFkuRlkyMDE0AQAAAIvaBAACAAAABTIxNjIwAQgAAAAFAAAAATEBAAAACjE3ODI5ODIyODYDAAAAAzE2MAIAAAAEMTAxMwQAAAABMAcAAAAIOC84LzIwMTkIAAAACDIvMS8yMDE0CQAAAAEwejWSHkAc1whdLa5nQBzXCCVDSVEuVFNFOjgyMzMuSVFfU1RfREVCVF9JU1NVRUQuRlkyMDA4AQAAAHVdDQACAAAABTEwMDAwAQgAAAAFAAAAATEBAAAACjEwMTE5MDkzNzYDAAAAAjc5AgAAAAQyMDQzBAAAAAEwBwAAAAg4LzgvMjAxOQgAAAAJMi8yOS8yMDA4CQAAAAEwLntGJUAc1wgYZU1mQBzXCCBDSVEuVFNFOjMwOTkuSVFfU0dBX1NVUFBMLkZZMjAwOAEAAAA5WoYGAwAAAAAA5vYxJEAc1whG1oFmQBzXCChDSVEuVFNFOjgyMzMuSVFfRUFSTklOR19D</t>
  </si>
  <si>
    <t>T19NQVJHSU4uRlkyMDEwAQAAAHVdDQACAAAABjAuOTc0OQEIAAAABQAAAAExAQAAAAoxMzY5MTgwOTE3AwAAAAI3OQIAAAAENDE4MQQAAAABMAcAAAAIOC84LzIwMTkIAAAACTIvMjgvMjAxMAkAAAABMIilOBxAHNcIGr8naEAc1wgpQ0lRLlNOU0U6RkFMQUJFTExBLklRX0lOVEVSRVNUX0VYUC5GWTIwMDgBAAAAMHkNAAIAAAAKLTc2MzY4LjI3NwEIAAAABQAAAAExAQAAAAoxMzM3MzY1MDU3AwAAAAIzMQIAAAACODIEAAAAATAHAAAACDgvOC8yMDE5CAAAAAoxMi8zMS8yMDA4CQAAAAEwQl/hIEAc1wgvTUVnQBzXCCNDSVEuTllTRTpNLklRX0xUX0RFQlRfRVFVSVRZLkZZMjAxOAEAAACL2gQAAgAAAAgxMDIuMjMyNgEIAAAABQAAAAExAQAAAAoxOTUyNTM1MzcxAwAAAAMxNjACAAAABDQwODUEAAAAATAHAAAACDgvOC8yMDE5CAAAAAgyLzMvMjAxOAkAAAABMNxFExtAHNcIi31qaEAc1wgiQ0lRLlRTRTozMDg2LklRX09USEVSX0lOVEFOLkZZMjAxNQEAAADSXw0AAgAAAAU0MTAwMgEIAAAABQAAAAExAQAAAAoxNzQyMjQzNzc3AwAAAAI3OQIAAAAEMTA0MAQAAAABMAcAAAAIOC84LzIwMTkIAAAACTIvMjgvMjAxNQkAAAABMFmxGCNAHNcIzqbXZkAc1wgeQ0lRLk5ZU0U6TS5JUV9JTlZFTlRPUlkuRlkyMDEzAQAAAIvaBAACAAAABDUzMDgBCAAAAAUAAAABMQEAAAAKMTcyNjQ0NjI3NwMAAAADMTYwAgAA</t>
  </si>
  <si>
    <t>AAQxMDQzBAAAAAEwBwAAAAg4LzgvMjAxOQgAAAAIMi8yLzIwMTMJAAAAATB6NZIeQBzXCEBComdAHNcII0NJUS5TTlNFOkZBTEFCRUxMQS5JUV9FQklUREEuRlkyMDA3AQAAADB5DQACAAAACjQwMjQ2NS41OTQBCAAAAAUAAAABMQEAAAAJODEyMzAxNTczAwAAAAIzMQIAAAAENDA1MQQAAAABMAcAAAAIOC84LzIwMTkIAAAACjEyLzMxLzIwMDcJAAAAATDc1dcgQBzXCJkjXWdAHNcIJENJUS5UU0U6ODI1Mi5JUV9NQVJLRVRDQVAuMjAwMy8wOS8zMAEAAABBVQ0AAgAAAAY1MTYxMjQBBgAAAAUAAAABMQEAAAAHMTgxODA0OAMAAAACNzkCAAAABjEwMDA1NAQAAAABMAcAAAAJOS8zMC8yMDAz1DXXP0Ac1wiEKVJmQBzXCChDSVEuVFNFOjk5ODMuSVFfVE9UQUxfREVCVF9FUVVJVFkuRlkyMDA3AQAAANGORAACAAAABjkuODMwNQEIAAAABQAAAAExAQAAAAoxNDQ1OTI0MjQ2AwAAAAI3OQIAAAAENDAzNAQAAAABMAcAAAAIOC84LzIwMTkIAAAACTgvMzEvMjAwNwkAAAABMOhuOxtAHNcI8dA6aEAc1wgvQ0lRLlNOU0U6RkFMQUJFTExBLklRX0NPTU1PTl9QUkVGX0RJVl9DRi5GWTIwMTEBAAAAMHkNAAMAAAAAAPnA4yBAHNcIfiY+Z0Ac1wgrQ0lRLlNOU0U6RkFMQUJFTExBLklRX09USEVSX0NBX1NVUFBMLkZZMjAxNQEAAAAweQ0AAgAAAAoxMjEyNzguNjIxAQgAAAAFAAAAATEBAAAACjE4Mjk5MzQwMTMDAAAA</t>
  </si>
  <si>
    <t>AjMxAgAAAAQxMDU1BAAAAAEwBwAAAAg4LzgvMjAxOQgAAAAKMTIvMzEvMjAxNQkAAAABMFOjsh9AHNcIC1HUZ0Ac1wgpQ0lRLkJNVjpMSVZFUE9MIEMtMS5JUV9RVUlDS19SQVRJTy5GWTIwMTgBAAAAgmENAAIAAAAIMS4xNzE5MzcBCAAAAAUAAAABMQEAAAAKMTk0OTE2Nzg1MgMAAAADMTEwAgAAAAQ0MTIxBAAAAAEwBwAAAAg4LzgvMjAxOQgAAAAKMTIvMzEvMjAxOAkAAAABMNxFExtAHNcIi31qaEAc1wgXQ0lRLk5ZU0U6TS5JUV9ETy5GWTIwMTABAAAAi9oEAAMAAAAAAHo1kh5AHNcIezVwZ0Ac1wg0Q0lRLkJNVjpMSVZFUE9MIEMtMS5JUV9ERUZfVEFYX0FTU0VUU19DVVJSRU5ULkZZMjAwOAEAAACCYQ0AAwAAAAAArC+dH0Ac1whyMI9nQBzXCBRDSVEuMC5JUV9FQlRfRVhDTC5GWQUAAAAAAAAACAAAABUoSW52YWxpZCBUaW1lIFBlcmlvZCn4GkIdQBzXCO/NWWhAHNcILENJUS5CTVY6TElWRVBPTCBDLTEuSVFfUFJFRl9ESVZfT1RIRVIuRlkyMDEwAQAAAIJhDQADAAAAAACxkZ8fQBzXCA/TbWdAHNcIGkNJUS5OWVNFOkpXTi5JUV9SRVYuRlkyMDE5AQAAANd9AAACAAAABTE1NDgwAQgAAAAFAAAAATEBAAAACjE5NTAxNTE2MTgDAAAAAzE2MAIAAAADMTEyBAAAAAEwBwAAAAg4LzgvMjAxOQgAAAAIMi8yLzIwMTkJAAAAATBLfUQdQBzXCESw9WdAHNcIKUNJUS5UU0U6OTAyMC5JUV9UT1RBTF9ERUJU</t>
  </si>
  <si>
    <t>X0NBUElUQUwuRlkyMDEyAQAAANxnDQACAAAABzY0LjE2NjEBCAAAAAUAAAABMQEAAAAKMTU2MjQ4NDQ1NQMAAAACNzkCAAAABDQxODYEAAAAATAHAAAACDgvOC8yMDE5CAAAAAkzLzMxLzIwMTIJAAAAATDTomwbQBzXCCowXGhAHNcILkNJUS5TTlNFOkZBTEFCRUxMQS5JUV9UT1RBTF9ERUJUX0VRVUlUWS5GWTIwMTEBAAAAMHkNAAIAAAAHNjQuNDQ3MgEIAAAABQAAAAExAQAAAAoxNTkwNDM2MzE5AwAAAAIzMQIAAAAENDAzNAQAAAABMAcAAAAIOC84LzIwMTkIAAAACjEyLzMxLzIwMTEJAAAAATAlbzwbQBzXCHcGdGhAHNcIIENJUS5UU0U6MzA5OS5JUV9SRF9FWFBfRk4uRlkyMDE2AQAAADlahgYDAAAAAADm9jEkQBzXCH0ywmZAHNcIJUNJUS5UU0U6ODI1Mi5JUV9QUk9WX0JBRF9ERUJUUy5GWTIwMTEBAAAAQVUNAAIAAAAENzQ5NgEIAAAABQAAAAExAQAAAAoxNDYyNjUyOTEwAwAAAAI3OQIAAAACOTUEAAAAATAHAAAACDgvOC8yMDE5CAAAAAkzLzMxLzIwMTEJAAAAATDpoU0lQBzXCBJ3YGZAHNcIIUNJUS5MU0U6TlhULklRX1NBTEVfUFBFX0NGLkZZMjAxOQEAAAB1RXUAAgAAAAMwLjMBCAAAAAUAAAABMQEAAAAKMTk1MzYyODY1NgMAAAACNTUCAAAABDIwNDIEAAAAATAHAAAACDgvOC8yMDE5CAAAAAkxLzI2LzIwMTkJAAAAATAQiZUdQBzXCNHu0WdAHNcIJ0NJUS5UU0U6MzA5OS5JUV9UT1RBTF9P</t>
  </si>
  <si>
    <t>VEhFUl9PUEVSLkZZMjAxNwEAAAA5WoYGAgAAAAYzNDE2NzMBCAAAAAUAAAABMQEAAAAKMTg0NzkxMjM0MgMAAAACNzkCAAAAAzM4MAQAAAABMAcAAAAIOC84LzIwMTkIAAAACTMvMzEvMjAxNwkAAAABMOb2MSRAHNcIMFyqZkAc1wgbQ0lRLlRTRTo4MjMzLklRX05QUEUuRlkyMDE5AQAAAHVdDQACAAAABjYyMTIyOAEIAAAABQAAAAExAQAAAAoxOTY3MDA0NzU3AwAAAAI3OQIAAAAEMTAwNAQAAAABMAcAAAAIOC84LzIwMTkIAAAACTIvMjgvMjAxOQkAAAABMOb2MSRAHNcIyiOQZkAc1wguQ0lRLlRTRTo4MjUzLklRX09USEVSX0ZJTkFOQ0VfQUNUX1NVUFBMLkZZMjAxOQEAAAAGXA0AAgAAAAQtNjI3AQgAAAAFAAAAATEBAAAACjE5NjkxNTQ2ODcDAAAAAjc5AgAAAAQyMDUwBAAAAAEwBwAAAAg4LzgvMjAxOQgAAAAJMy8zMS8yMDE5CQAAAAEwF/MIIkAc1wi2keNmQBzXCCJDSVEuTFNFOk5YVC5JUV9JTlRFUkVTVF9FWFAuRlkyMDA4AQAAAHVFdQACAAAABS00MS43AQgAAAAFAAAAATEBAAAACjEwMDI0MDU5NjcDAAAAAjU1AgAAAAI4MgQAAAABMAcAAAAIOC84LzIwMTkIAAAACTEvMjYvMjAwOAkAAAABMBHrZB5AHNcIHLxGaEAc1wgdQ0lRLkxTRTpOWFQuSVFfWl9TQ09SRS5GWTIwMTYBAAAAdUV1AAIAAAAINy42OTUxMzcBCAAAAAUAAAABMQEAAAAKMTgzNjY2Mjc4MgMAAAACNTUCAAAABjEwMDEyMwQA</t>
  </si>
  <si>
    <t>AAABMAcAAAAIOC84LzIwMTkIAAAACTEvMzAvMjAxNgkAAAABMKypFRtAHNcIY499aEAc1wgYQ0lRLkxTRTpOWFQuSVFfQUUuRlkyMDA5AQAAAHVFdQACAAAABDQ1LjcBCAAAAAUAAAABMQEAAAAKMTM3MjkwNTAxOAMAAAACNTUCAAAABDEwMTYEAAAAATAHAAAACDgvOC8yMDE5CAAAAAkxLzI0LzIwMDkJAAAAATDNFE0eQBzXCJSJ7mdAHNcIGUNJUS5OWVNFOkpXTi5JUV9GWC5GWTIwMTYBAAAA130AAAMAAAAAAEt9RB1AHNcIRLD1Z0Ac1wgbQ0lRLjAuSVFfQ0FTSF9BQ1FVSVJFX0NGLkZZBQAAAAAAAAAIAAAAFShJbnZhbGlkIFRpbWUgUGVyaW9kKfgaQh1AHNcIyOJNaEAc1wgZQ0lRLlRTRTo4MjUyLklRX05JLkZZMjAwMQEAAABBVQ0AAgAAAAQ4MzM1AQgAAAAFAAAAATEBAAAABzE5NzMzODgDAAAAAjc5AgAAAAIxNQQAAAABMAcAAAAIOC84LzIwMTkIAAAACTEvMzEvMjAwMQkAAAABMBAMZhpAHNcI5uosNkAc1wgmQ0lRLlRTRTo5MDIwLklRX1NBTEVTX01BUktFVElORy5GWTIwMTEBAAAA3GcNAAMAAAAAADpq/yFAHNcIywIYZ0Ac1wgmQ0lRLlRTRTo4MjUyLklRX0NBU0hfQUNRVUlSRV9DRi5GWTIwMTcBAAAAQVUNAAMAAAAAAF9mUiVAHNcI/PyIZkAc1wgoQ0lRLlRTRTo5OTgzLklRX1BST1ZfQkFEX0RFQlRTX0NGLkZZMjAwOAEAAADRjkQAAwAAAAAA20ntIEAc1wi3oBVnQBzXCCVDSVEuVFNFOjk5</t>
  </si>
  <si>
    <t>ODMuSVFfT1RIRVJfQ0FfU1VQUEwuRlkyMDEzAQAAANGORAACAAAABjEyMzkzNAEIAAAABQAAAAExAQAAAAoxNzA4OTA3MDk4AwAAAAI3OQIAAAAEMTA1NQQAAAABMAcAAAAIOC84LzIwMTkIAAAACTgvMzEvMjAxMwkAAAABMNtJ7SBAHNcIk500Z0Ac1wgfQ0lRLk5ZU0U6TS5JUV9FQklUREFfSU5ULkZZMjAxNAEAAACL2gQAAgAAAAg5LjY5MjMwNwEIAAAABQAAAAExAQAAAAoxNzgyOTgyMjg2AwAAAAMxNjACAAAABDQxOTAEAAAAATAHAAAACDgvOC8yMDE5CAAAAAgyLzEvMjAxNAkAAAABMNxFExtAHNcIIy17aEAc1wgiQ0lRLlRTRTo5OTgzLklRX0VCSVRfTUFSR0lOLkZZMjAxMQEAAADRjkQAAgAAAAcxNC4xODU5AQgAAAAFAAAAATEBAAAACjE0ODcxOTE3MzADAAAAAjc5AgAAAAQ0MDUzBAAAAAEwBwAAAAg4LzgvMjAxOQgAAAAJOC8zMS8yMDExCQAAAAEw6G47G0Ac1wh5CVVoQBzXCC5DSVEuTFNFOk5YVC5JUV9PVEhFUl9OT05fT1BFUl9FWFBfU1VQUEwuRlkyMDE1AQAAAHVFdQACAAAABC0wLjEBCAAAAAUAAAABMQEAAAAKMTc4NjM5NTQyNQMAAAACNTUCAAAAAjg1BAAAAAEwBwAAAAg4LzgvMjAxOQgAAAAJMS8yNC8yMDE1CQAAAAEwcnVPHkAc1whCrRRoQBzXCCVDSVEuTllTRTpKV04uSVFfTFRfREVCVF9FUVVJVFkuRlkyMDE0AQAAANd9AAACAAAACDE0OS4zMjY5AQgAAAAFAAAAATEBAAAACjE3</t>
  </si>
  <si>
    <t>ODA2NzEzMTQDAAAAAzE2MAIAAAAENDA4NQQAAAABMAcAAAAIOC84LzIwMTkIAAAACDIvMS8yMDE0CQAAAAEwRcE0GkAc1wjG32xoQBzXCBlDSVEuTllTRTpNLklRX0dQUEUuRlkyMDEwAQAAAIvaBAACAAAABTE1Mjg5AQgAAAAFAAAAATEBAAAACjE1MzEyODY4MzQDAAAAAzE2MAIAAAAEMTE2OQQAAAABMAcAAAAIOC84LzIwMTkIAAAACTEvMzAvMjAxMAkAAAABMHo1kh5AHNcIcjCPZ0Ac1wgkQ0lRLkxTRTpOWFQuSVFfT1RIRVJfQ0xfU1VQUEwuRlkyMDA4AQAAAHVFdQACAAAABTI4OS40AQgAAAAFAAAAATEBAAAACjEwMDI0MDU5NjcDAAAAAjU1AgAAAAQxMDU3BAAAAAEwBwAAAAg4LzgvMjAxOQgAAAAJMS8yNi8yMDA4CQAAAAEwEetkHkAc1whGs9ZnQBzXCCFDSVEuVFNFOjk5ODMuSVFfQ09NTU9OX1JFUC5GWTIwMTgBAAAA0Y5EAAMAAAAAANzV1yBAHNcINUeDZ0Ac1wgvQ0lRLlRTRTo5OTgzLklRX0lNUFVUX09QRVJfTEVBU0VfSU5UX0VYUC5GWTIwMTABAAAA0Y5EAAIAAAAMMTEyODkuMjI1MjE2AQgAAAAFAAAAATEBAAAACjE0MTQ2NjM2MTcDAAAAAjc5AgAAAAUyMTY3MgQAAAABMAcAAAAIOC84LzIwMTkIAAAACTgvMzEvMjAxMAkAAAABMNtJ7SBAHNcI7vAEZ0Ac1wgeQ0lRLlRTRTo4MjUzLklRX0xUX0RFQlQuRlkyMDA4AQAAAAZcDQACAAAABjk5OTA4MAEIAAAABQAAAAExAQAAAAoxMDY1NTU1</t>
  </si>
  <si>
    <t>NzUwAwAAAAI3OQIAAAAEMTA0OQQAAAABMAcAAAAIOC84LzIwMTkIAAAACTMvMzEvMjAwOAkAAAABMFmxGCNAHNcIReLSZkAc1wguQ0lRLlRTRTo5OTgzLklRX09USEVSX0ZJTkFOQ0VfQUNUX1NVUFBMLkZZMjAxMAEAAADRjkQAAgAAAAUtMjA4NAEIAAAABQAAAAExAQAAAAoxNDE0NjYzNjE3AwAAAAI3OQIAAAAEMjA1MAQAAAABMAcAAAAIOC84LzIwMTkIAAAACTgvMzEvMjAxMAkAAAABMNtJ7SBAHNcIBl9YZ0Ac1wgfQ0lRLlRTRTo4MjMzLklRX0VCVF9FWENMLkZZMjAxMAEAAAB1XQ0AAgAAAAUxNTMzNAEIAAAABQAAAAExAQAAAAoxMzY5MTgwOTE3AwAAAAI3OQIAAAABNAQAAAABMAcAAAAIOC84LzIwMTkIAAAACTIvMjgvMjAxMAkAAAABMGDdSCVAHNcICe5WZkAc1wgfQ0lRLk5ZU0U6TS5JUV9DQVNIX1RBWEVTLkZZMjAxNQEAAACL2gQAAgAAAAM4MzQBCAAAAAUAAAABMQEAAAAKMTgzMzkxOTU1NgMAAAADMTYwAgAAAAQzMDUzBAAAAAEwBwAAAAg4LzgvMjAxOQgAAAAJMS8zMS8yMDE1CQAAAAEwEetkHkAc1whItrdnQBzXCCRDSVEuVFNFOjkwMjAuSVFfU0FMRV9JTlRBTl9DRi5GWTIwMTQBAAAA3GcNAAMAAAAAADHh9SFAHNcIsh3OZkAc1wgwQ0lRLlNOU0U6RkFMQUJFTExBLklRX1RPVEFMX0NPTU1PTl9FUVVJVFkuRlkyMDEzAQAAADB5DQACAAAACzMxNTIwMjguMjgzAQgAAAAFAAAAATEBAAAA</t>
  </si>
  <si>
    <t>CjE3MjE3ODY5NzADAAAAAjMxAgAAAAQxMDA2BAAAAAEwBwAAAAg4LzgvMjAxOQgAAAAKMTIvMzEvMjAxMwkAAAABMPnA4yBAHNcIAehhZ0Ac1wgZQ0lRLlRTRTo5MDIwLklRX0FFLkZZMjAxMAEAAADcZw0AAgAAAAU3MTkzOQEIAAAABQAAAAExAQAAAAoxNTYyNDg0NTQxAwAAAAI3OQIAAAAEMTAxNgQAAAABMAcAAAAIOC84LzIwMTkIAAAACTMvMzEvMjAxMAkAAAABMDpq/yFAHNcIO1AmZ0Ac1wgwQ0lRLlRTRTo5OTgzLklRX1RPVEFMX09VVFNUQU5ESU5HX0JTX0RBVEUuRlkyMDE3AQAAANGORAACAAAACjEwMS45ODM5OTIBBAAAAAUAAAABNQEAAAAKMTkyODQ1MzQwMgIAAAAFMjQxNTIGAAAAATDc1dcgQBzXCDjWTmdAHNcIKENJUS5UU0U6ODI1Mi5JUV9UT1RBTF9ERUJUX1JFUEFJRC5GWTIwMTkBAAAAQVUNAAIAAAAGLTU1Njk4AQgAAAAFAAAAATEBAAAACjE5NjkxNTQ3MTADAAAAAjc5AgAAAAQyMTY2BAAAAAEwBwAAAAg4LzgvMjAxOQgAAAAJMy8zMS8yMDE5CQAAAAEwX2ZSJUAc1wjJi1RmQBzXCChDSVEuVFNFOjgyNTIuSVFfRklYRURfQVNTRVRfVFVSTlMuRlkyMDE5AQAAAEFVDQACAAAACDEuNDI5MDA1AQgAAAAFAAAAATEBAAAACjE5NjkxNTQ3MTADAAAAAjc5AgAAAAQ0MDY2BAAAAAEwBwAAAAg4LzgvMjAxOQgAAAAJMy8zMS8yMDE5CQAAAAEwmTsvHEAc1wgxMz1oQBzXCCJDSVEuVFNFOjMw</t>
  </si>
  <si>
    <t>OTkuSVFfQURWRVJUSVNJTkcuRlkyMDEwAQAAADlahgYCAAAABTMwNzU0AQgAAAAFAAAAATEBAAAACjEzODk1NzY0ODIDAAAAAjc5AgAAAAQzMDEzBAAAAAEwBwAAAAg4LzgvMjAxOQgAAAAJMy8zMS8yMDEwCQAAAAEw5vYxJEAc1wizqbhmQBzXCCZDSVEuVFNFOjgyNTIuSVFfREVGX1RBWF9MSUFCX0xULkZZMjAwNAEAAABBVQ0AAgAAAAQyODgwAQgAAAAFAAAAATEBAAAACTE5MzM4MzAzNAMAAAACNzkCAAAABDEwMjcEAAAAATAHAAAACDgvOC8yMDE5CAAAAAkzLzMxLzIwMDQJAAAAATAQDGYaQBzXCI8UFTZAHNcIJUNJUS5UU0U6OTk4My5JUV9DQVBJVEFMX0xFQVNFUy5GWTIwMTgBAAAA0Y5EAAIAAAAFMjc2OTABCAAAAAUAAAABMQEAAAAKMTkyODQ1MzM4NAMAAAACNzkCAAAABDExODMEAAAAATAHAAAACDgvOC8yMDE5CAAAAAk4LzMxLzIwMTgJAAAAATDc1dcgQBzXCEw4UWdAHNcIIENJUS5UU0U6ODIzMy5JUV9QQVJUX1RJTUUuRlkyMDE2AQAAAHVdDQADAAAAAADm9jEkQBzXCE7HT2ZAHNcIJENJUS5UU0U6ODIzMy5JUV9DVVJSRU5UX1JBVElPLkZZMjAxMwEAAAB1XQ0AAgAAAAgwLjgwMTg1NwEIAAAABQAAAAExAQAAAAoxNzE2MTM0MjIwAwAAAAI3OQIAAAAENDAzMAQAAAABMAcAAAAIOC84LzIwMTkIAAAACTIvMjgvMjAxMwkAAAABMIilOBxAHNcIj4MsaEAc1wgxQ0lRLkJNVjpMSVZFUE9MIEMt</t>
  </si>
  <si>
    <t>MS5JUV9UT1RBTF9BU1NFVFMuRlkyMDE0Li4uLkpQWQEAAACCYQ0AAgAAAAw4NDAyMzguODY4NDUBCAAAAAUAAAABMQEAAAAKMTc4OTI0NDM2MgMAAAACNzkCAAAABDEwMDcEAAAAATAHAAAACDgvOC8yMDE5CAAAAAoxMi8zMS8yMDE0CQAAAAEwCKpiGkAc1wjWUKFoQBzXCCFDSVEuVFNFOjkwMjAuSVFfTklfQ09NUEFOWS5GWTIwMTcBAAAA3GcNAAIAAAAGMjc5NDM0AQgAAAAFAAAAATEBAAAACjE4NDgyOTczODgDAAAAAjc5AgAAAAU0MTU3MQQAAAABMAcAAAAIOC84LzIwMTkIAAAACTMvMzEvMjAxNwkAAAABMDHh9SFAHNcIfiY+Z0Ac1wgiQ0lRLlNOU0U6RkFMQUJFTExBLklRX0NBUEVYLkZZMjAxNwEAAAAweQ0AAgAAAAktNDA5Nzg2LjEBCAAAAAUAAAABMQEAAAAKMTk0NzcxNzYxOQMAAAACMzECAAAABDIwMjEEAAAAATAHAAAACDgvOC8yMDE5CAAAAAoxMi8zMS8yMDE3CQAAAAEwU6OyH0Ac1wiJl3JnQBzXCBxDSVEuVFNFOjMwOTkuSVFfTklfQ0YuRlkyMDEzAQAAADlahgYCAAAABTIyNTUxAQgAAAAFAAAAATEBAAAACjE2MjQwNTE3NTYDAAAAAjc5AgAAAAQyMTUwBAAAAAEwBwAAAAg4LzgvMjAxOQgAAAAJMy8zMS8yMDEzCQAAAAEw5vYxJEAc1wi/l6VmQBzXCCpDSVEuU05TRTpGQUxBQkVMTEEuSVFfQ1VSUkVOQ1lfR0FJTi5GWTIwMTYBAAAAMHkNAAIAAAAILTIxNDAuMjIBCAAAAAUAAAABMQEA</t>
  </si>
  <si>
    <t>AAAKMTg3NjE0NDg1MAMAAAACMzECAAAAAjM4BAAAAAEwBwAAAAg4LzgvMjAxOQgAAAAKMTIvMzEvMjAxNgkAAAABMFOjsh9AHNcIDG6KZ0Ac1wgnQ0lRLk5ZU0U6TS5JUV9ERUJUX0VRVUlWX05FVF9QQk8uRlkyMDE1AQAAAIvaBAACAAAABDEyNTABCAAAAAUAAAABMQEAAAAKMTgzMzkxOTU1NgMAAAADMTYwAgAAAAUyMTY3OQQAAAABMAcAAAAIOC84LzIwMTkIAAAACTEvMzEvMjAxNQkAAAABMBHrZB5AHNcIxX2dZ0Ac1wgbQ0lRLlRTRTo5OTgzLklRX0FQSUMuRlkyMDEyAQAAANGORAACAAAABDU1NDEBCAAAAAUAAAABMQEAAAAKMTU4MDQ1MDkzMQMAAAACNzkCAAAABDEwODQEAAAAATAHAAAACDgvOC8yMDE5CAAAAAk4LzMxLzIwMTIJAAAAATDbSe0gQBzXCKcUK2dAHNcIJENJUS5UU0U6OTAyMC5JUV9JTkNfRVFVSVRZX0NGLkZZMjAxMQEAAADcZw0AAwAAAAAAOmr/IUAc1whisihnQBzXCCBDSVEuVFNFOjkwMjAuSVFfSU5WRU5UT1JZLkZZMjAwOQEAAADcZw0AAgAAAAU0MDI1MAEIAAAABQAAAAExAQAAAAoxMzc3OTEwOTIzAwAAAAI3OQIAAAAEMTA0MwQAAAABMAcAAAAIOC84LzIwMTkIAAAACTMvMzEvMjAwOQkAAAABMOcH/SFAHNcIsYshZ0Ac1wgrQ0lRLlNOU0U6RkFMQUJFTExBLklRX09USEVSX0NBX1NVUFBMLkZZMjAxMwEAAAAweQ0AAgAAAAk4NjUxNi42ODYBCAAAAAUAAAABMQEAAAAKMTcy</t>
  </si>
  <si>
    <t>MTc4Njk3MAMAAAACMzECAAAABDEwNTUEAAAAATAHAAAACDgvOC8yMDE5CAAAAAoxMi8zMS8yMDEzCQAAAAEw+cDjIEAc1wgW60JnQBzXCCdDSVEuTFNFOk5YVC5JUV9UT1RBTF9MSUFCX0VRVUlUWS5GWTIwMTcBAAAAdUV1AAIAAAAGMjQwNC44AQgAAAAFAAAAATEBAAAACjE4ODMyNzc5OTMDAAAAAjU1AgAAAAQxMDEzBAAAAAEwBwAAAAg4LzgvMjAxOQgAAAAJMS8yOC8yMDE3CQAAAAEwEImVHUAc1wi7bjhoQBzXCChDSVEuVFNFOjkwMjAuSVFfVE9UQUxfRElWX1BBSURfQ0YuRlkyMDE2AQAAANxnDQACAAAABi00OTA4MgEIAAAABQAAAAExAQAAAAoxNzk4MzM2NDAzAwAAAAI3OQIAAAAEMjAyMgQAAAABMAcAAAAIOC84LzIwMTkIAAAACTMvMzEvMjAxNgkAAAABMDHh9SFAHNcIsYshZ0Ac1wgkQ0lRLlRTRTozMDk5LklRX0VRVUlUWV9NRVRIT0QuRlkyMDE2AQAAADlahgYDAAAAAADm9jEkQBzXCL+XpWZAHNcIJENJUS5MU0U6TlhULklRX1JFVFVSTl9DQVBJVEFMLkZZMjAxMgEAAAB1RXUAAgAAAAc0My40NjU5AQgAAAAFAAAAATEBAAAACjE2MTEwODQ2NzADAAAAAjU1AgAAAAQ0MzYzBAAAAAEwBwAAAAg4LzgvMjAxOQgAAAAJMS8yOC8yMDEyCQAAAAEw3EUTG0Ac1wg6oZBoQBzXCB5DSVEuVFNFOjgyMzMuSVFfUEVOU0lPTi5GWTIwMTQBAAAAdV0NAAIAAAAFNDIzNTIBCAAAAAUAAAABMQEAAAAKMTY4</t>
  </si>
  <si>
    <t>MzMxMjIwMAMAAAACNzkCAAAABDEyMTMEAAAAATAHAAAACDgvOC8yMDE5CAAAAAkyLzI4LzIwMTQJAAAAATBZli8kQBzXCMojkGZAHNcIIUNJUS5UU0U6OTAyMC5JUV9TR0FfTUFSR0lOLkZZMjAwOAEAAADcZw0AAgAAAAcxNi4yMjUxAQgAAAAFAAAAATEBAAAACjEwNjExOTczMjIDAAAAAjc5AgAAAAQ0Mzc1BAAAAAEwBwAAAAg4LzgvMjAxOQgAAAAJMy8zMS8yMDA4CQAAAAEwqWNrG0Ac1wjtynhoQBzXCCxDSVEuQk1WOkxJVkVQT0wgQy0xLklRX0xUX0RFQlRfUkVQQUlELkZZMjAxMAEAAACCYQ0AAgAAAAktMTQ5Mi44NTcBCAAAAAUAAAABMQEAAAAKMTU0NjY3NzM3NQMAAAADMTEwAgAAAAQyMDM2BAAAAAEwBwAAAAg4LzgvMjAxOQgAAAAKMTIvMzEvMjAxMAkAAAABMLGRnx9AHNcIqADlZ0Ac1wgbQ0lRLlRTRTozMDk5LklRX05QUEUuRlkyMDEzAQAAADlahgYCAAAABjcyODY3OQEIAAAABQAAAAExAQAAAAoxNjI0MDUxNzU2AwAAAAI3OQIAAAAEMTAwNAQAAAABMAcAAAAIOC84LzIwMTkIAAAACTMvMzEvMjAxMwkAAAABMOb2MSRAHNcI1xReZkAc1wglQ0lRLk5ZU0U6SldOLklRX1BSRUZfRElWX09USEVSLkZZMjAxNgEAAADXfQAAAwAAAAAAS31EHUAc1wiWhg1oQBzXCC1DSVEuVFNFOjMwODYuSVFfREVGX1RBWF9BU1NFVFNfQ1VSUkVOVC5GWTIwMTkBAAAA0l8NAAMAAAAAAJ0TGyNAHNcIzQX5ZkAc</t>
  </si>
  <si>
    <t>1wghQ0lRLlNOU0U6RkFMQUJFTExBLklRX0dQUEUuRlkyMDExAQAAADB5DQACAAAACzE2OTI2NzIuNjA3AQgAAAAFAAAAATEBAAAACjE1OTA0MzYzMTkDAAAAAjMxAgAAAAQxMTY5BAAAAAEwBwAAAAg4LzgvMjAxOQgAAAAKMTIvMzEvMjAxMQkAAAABMPnA4yBAHNcIZcQ7Z0Ac1wgoQ0lRLlRTRTozMDk5LklRX1RPVEFMX0RFQlRfSVNTVUVELkZZMjAxNwEAAAA5WoYGAgAAAAUzOTMwMAEIAAAABQAAAAExAQAAAAoxODQ3OTEyMzQyAwAAAAI3OQIAAAAEMjE2MQQAAAABMAcAAAAIOC84LzIwMTkIAAAACTMvMzEvMjAxNwkAAAABMOb2MSRAHNcIeE14ZkAc1wglQ0lRLlRTRTo4MjUyLklRX0dXX0lOVEFOX0FNT1JULkZZMjAwOAEAAABBVQ0AAwAAAAAA6aFNJUAc1whbxG5mQBzXCB1DSVEuVFNFOjgyNTMuSVFfQ09NTU9OLkZZMjAxNAEAAAAGXA0AAgAAAAU3NTkyOQEIAAAABQAAAAExAQAAAAoxNjg2NjM4MzkzAwAAAAI3OQIAAAAEMTEwMwQAAAABMAcAAAAIOC84LzIwMTkIAAAACTMvMzEvMjAxNAkAAAABMNyQBiJAHNcIReLSZkAc1wgnQ0lRLlRTRTo5MDIwLklRX01BUktFVENBUC4yMDEwLzMvMzEuSlBZAQAAANxnDQACAAAADDI1NzEyMTMuOTI0NQEGAAAABQAAAAExAQAAAAoxMzE5MDMwMjc3AwAAAAI3OQIAAAAGMTAwMDU0BAAAAAEwBwAAAAkzLzMxLzIwMTBlo8RBQBzXCJ/hV5ZAHNcIJkNJUS5UU0U6</t>
  </si>
  <si>
    <t>ODI1Mi5JUV9DQVNIX0FDUVVJUkVfQ0YuRlkyMDExAQAAAEFVDQADAAAAAADpoU0lQBzXCBhlTWZAHNcIJENJUS5OWVNFOkpXTi5JUV9DVVJSRU5UX1JBVElPLkZZMjAxNwEAAADXfQAAAgAAAAcxLjA3MDMyAQgAAAAFAAAAATEBAAAACjE5NTAxNTE2MjgDAAAAAzE2MAIAAAAENDAzMAQAAAABMAcAAAAIOC84LzIwMTkIAAAACTEvMjgvMjAxNwkAAAABMEXBNBpAHNcIE7aEaEAc1wgmQ0lRLlRTRTozMDk5LklRX0RFRl9UQVhfTElBQl9MVC5GWTIwMDkBAAAAOVqGBgIAAAAGMTk0MzkzAQgAAAAFAAAAATEBAAAACjEzODk1NzYzMjgDAAAAAjc5AgAAAAQxMDI3BAAAAAEwBwAAAAg4LzgvMjAxOQgAAAAJMy8zMS8yMDA5CQAAAAEw5vYxJEAc1whH0L9mQBzXCB9DSVEuU05TRTpGQUxBQkVMTEEuSVFfUkUuRlkyMDA3AQAAADB5DQACAAAACjk5NDk3Ny41OTgBCAAAAAUAAAABMQEAAAAJODEyMzAxNTczAwAAAAIzMQIAAAAEMTIyMgQAAAABMAcAAAAIOC84LzIwMTkIAAAACjEyLzMxLzIwMDcJAAAAATDc1dcgQBzXCAhiOWdAHNcIGUNJUS5OWVNFOkpXTi5JUV9HUC5GWTIwMTEBAAAA130AAAIAAAAEMzU0MwEIAAAABQAAAAExAQAAAAoxNTkzODE5MzUzAwAAAAMxNjACAAAAAjEwBAAAAAEwBwAAAAg4LzgvMjAxOQgAAAAJMS8yOS8yMDExCQAAAAEwGY9XHUAc1wh9DxdoQBzXCCVDSVEuVFNFOjk5ODMuSVFfRElM</t>
  </si>
  <si>
    <t>VVRfRVBTX0VYQ0wuRlkyMDEwAQAAANGORAACAAAABjYwNS45OQEIAAAABQAAAAExAQAAAAoxNDE0NjYzNjE3AwAAAAI3OQIAAAADMTQyBAAAAAEwBwAAAAg4LzgvMjAxOQgAAAAJOC8zMS8yMDEwCQAAAAEw20ntIEAc1wh1OzJnQBzXCCdDSVEuVFNFOjkwMjAuSVFfTkVUX0lOVEVSRVNUX0VYUC5GWTIwMTUBAAAA3GcNAAIAAAAGLTc4MjA3AQgAAAAFAAAAATEBAAAACjE3NDQ5NDYwNjADAAAAAjc5AgAAAAMzNjgEAAAAATAHAAAACDgvOC8yMDE5CAAAAAkzLzMxLzIwMTUJAAAAATAx4fUhQBzXCHi1CWdAHNcIJUNJUS5OWVNFOkpXTi5JUV9ESUxVVF9FUFNfSU5DTC5GWTIwMTgBAAAA130AAAIAAAAEMi41OQEIAAAABQAAAAExAQAAAAoxOTUwMTUxNjMyAwAAAAMxNjACAAAAATgEAAAAATAHAAAACDgvOC8yMDE5CAAAAAgyLzMvMjAxOAkAAAABMEt9RB1AHNcI+tb8Z0Ac1wgmQ0lRLkxTRTpOWFQuSVFfREFZU19QQVlBQkxFX09VVC5GWTIwMTMBAAAAdUV1AAIAAAAIMjkuMDk5OTgBCAAAAAUAAAABMQEAAAAKMTY2ODc1MTg4MQMAAAACNTUCAAAABDQxODMEAAAAATAHAAAACDgvOC8yMDE5CAAAAAkxLzI2LzIwMTMJAAAAATDcRRMbQBzXCMTci2hAHNcII0NJUS5UU0U6OTAyMC5JUV9UT1RBTF9BU1NFVFMuRlkyMDEyAQAAANxnDQACAAAABzcwNjA0MDkBCAAAAAUAAAABMQEAAAAKMTU2MjQ4NDQ1NQMAAAAC</t>
  </si>
  <si>
    <t>NzkCAAAABDEwMDcEAAAAATAHAAAACDgvOC8yMDE5CAAAAAkzLzMxLzIwMTIJAAAAATA6av8hQBzXCMT/NmdAHNcIJUNJUS5TTlNFOkZBTEFCRUxMQS5JUV9UT1RBTF9DQS5GWTIwMDgBAAAAMHkNAAIAAAAKMTY1ODI0NS40NgEIAAAABQAAAAExAQAAAAoxMzM3MzY1MDU3AwAAAAIzMQIAAAAEMTAwOAQAAAABMAcAAAAIOC84LzIwMTkIAAAACjEyLzMxLzIwMDgJAAAAATBCX+EgQBzXCFrBWmdAHNcIGENJUS5OWVNFOk0uSVFfUkVWLkZZMjAxNwEAAACL2gQAAgAAAAUyNTkwOAEIAAAABQAAAAExAQAAAAoxOTUyNTM1Mzc3AwAAAAMxNjACAAAAAzExMgQAAAABMAcAAAAIOC84LzIwMTkIAAAACTEvMjgvMjAxNwkAAAABMBHrZB5AHNcIWSfsZ0Ac1wgbQ0lRLlRTRTozMDk5LklRX0NPR1MuRlkyMDE4AQAAADlahgYCAAAABjkwMTU4MgEIAAAABQAAAAExAQAAAAoxODkzODA2MDM2AwAAAAI3OQIAAAACMzQEAAAAATAHAAAACDgvOC8yMDE5CAAAAAkzLzMxLzIwMTgJAAAAATDm9jEkQBzXCON/0GZAHNcIJENJUS5UU0U6OTAyMC5JUV9FQklUREFfTUFSR0lOLkZZMjAwOQEAAADcZw0AAgAAAAUyOC43NgEIAAAABQAAAAExAQAAAAoxMzc3OTEwOTIzAwAAAAI3OQIAAAAENDA0NwQAAAABMAcAAAAIOC84LzIwMTkIAAAACTMvMzEvMjAwOQkAAAABMKljaxtAHNcIyOJNaEAc1wg1Q0lRLkJNVjpMSVZFUE9MIEMtMS5J</t>
  </si>
  <si>
    <t>UV9UT1RBTF9MSUFCX1RPVEFMX0FTU0VUUy5GWTIwMTEBAAAAgmENAAIAAAAHNDAuNzU5OAEIAAAABQAAAAExAQAAAAoxNjE1MzAyNDU4AwAAAAMxMTACAAAABDQxODgEAAAAATAHAAAACDgvOC8yMDE5CAAAAAoxMi8zMS8yMDExCQAAAAEw3eUQG0Ac1wiva1doQBzXCB9DSVEuTFNFOk5YVC5JUV9GVUxMX1RJTUUuRlkyMDEyAQAAAHVFdQACAAAABTI4Njg1AHJ1Tx5AHNcIRrPWZ0Ac1wggQ0lRLk5ZU0U6TS5JUV9HQUlOX0lOVkVTVC5GWTIwMDgBAAAAi9oEAAMAAAAAAKwvnR9AHNcIT7mYZ0Ac1wgaQ0lRLkxTRTpOWFQuSVFfQ09HUy5GWTIwMTcBAAAAdUV1AAIAAAAGMjcxMC43AQgAAAAFAAAAATEBAAAACjE4ODMyNzc5OTMDAAAAAjU1AgAAAAIzNAQAAAABMAcAAAAIOC84LzIwMTkIAAAACTEvMjgvMjAxNwkAAAABMBCJlR1AHNcIgxi6Z0Ac1wgZQ0lRLlRTRTo4MjUyLklRX0FELkZZMjAxMgEAAABBVQ0AAwAAAAAAHwRQJUAc1wgYZU1mQBzXCCZDSVEuVFNFOjkwMjAuSVFfSU5WRU5UT1JZX1RVUk5TLkZZMjAxMwEAAADcZw0AAgAAAAkzMC40NDE2NjcBCAAAAAUAAAABMQEAAAAKMTYyMzk0MTcyNgMAAAACNzkCAAAABDQwODIEAAAAATAHAAAACDgvOC8yMDE5CAAAAAkzLzMxLzIwMTMJAAAAATDTomwbQBzXCMjiTWhAHNcIHENJUS5UU0U6ODIzMy5JUV9EQV9DRi5GWTIwMTgBAAAAdV0NAAIAAAAFMTkx</t>
  </si>
  <si>
    <t>NTMBCAAAAAUAAAABMQEAAAAKMTg5MTc4Mjk5NAMAAAACNzkCAAAABDIxNjAEAAAAATAHAAAACDgvOC8yMDE5CAAAAAkyLzI4LzIwMTgJAAAAATDm9jEkQBzXCN+UxGZAHNcIKENJUS5UU0U6MzA5OS5JUV9HV19JTlRBTl9BTU9SVF9DRi5GWTIwMDgBAAAAOVqGBgMAAAAAAOb2MSRAHNcIfTLCZkAc1wgcQ0lRLlRTRTo5MDIwLklRX05JX0NGLkZZMjAxNwEAAADcZw0AAgAAAAY0MDQyNjYBCAAAAAUAAAABMQEAAAAKMTg0ODI5NzM4OAMAAAACNzkCAAAABDIxNTAEAAAAATAHAAAACDgvOC8yMDE5CAAAAAkzLzMxLzIwMTcJAAAAATBxQ/ghQBzXCD/ZL2dAHNcINkNJUS5CTVY6TElWRVBPTCBDLTEuSVFfT1RIRVJfTk9OX09QRVJfRVhQX1NVUFBMLkZZMjAxOAEAAACCYQ0AAwAAAAAArC+dH0Ac1whCrRRoQBzXCDVDSVEuU05TRTpGQUxBQkVMTEEuSVFfSU1QVVRfT1BFUl9MRUFTRV9JTlRfRVhQLkZZMjAwOAEAAAAweQ0AAwAAAAAAQl/hIEAc1wg41k5nQBzXCCFDSVEuTllTRTpNLklRX09USEVSX0VRVUlUWS5GWTIwMTkBAAAAi9oEAAIAAAAELTk1MQEIAAAABQAAAAExAQAAAAoxOTUyNTM1Mzc4AwAAAAMxNjACAAAABDEwMjgEAAAAATAHAAAACDgvOC8yMDE5CAAAAAgyLzIvMjAxOQkAAAABMBHrZB5AHNcI+9+fZ0Ac1wggQ0lRLlRTRTozMDg2LklRX1NUX0lOVkVTVC5GWTIwMTEBAAAA0l8NAAIAAAAEMTQ4</t>
  </si>
  <si>
    <t>NAEIAAAABQAAAAExAQAAAAoxNDU4MjQyMDA2AwAAAAI3OQIAAAAEMTA2OQQAAAABMAcAAAAIOC84LzIwMTkIAAAACTIvMjgvMjAxMQkAAAABMMp1HSNAHNcIR9C/ZkAc1wgiQ0lRLlRTRTo4MjUzLklRX0FTU0VUX1RVUk5TLkZZMjAxMgEAAAAGXA0AAgAAAAgwLjExMTIzNwEIAAAABQAAAAExAQAAAAoxNTU0MzM3MzA5AwAAAAI3OQIAAAAENDE3NwQAAAABMAcAAAAIOC84LzIwMTkIAAAACTMvMzEvMjAxMgkAAAABMKljaxtAHNcIqfoiaEAc1wgsQ0lRLlNOU0U6RkFMQUJFTExBLklRX0NBU0hfQ09OVkVSU0lPTi5GWTIwMTABAAAAMHkNAAIAAAAJNzUuNTU5NzQ1AQgAAAAFAAAAATEBAAAACjE1MjkzOTg3NTgDAAAAAjMxAgAAAAQ0MTg0BAAAAAEwBwAAAAg4LzgvMjAxOQgAAAAKMTIvMzEvMjAxMAkAAAABMCVvPBtAHNcIKjBcaEAc1wgsQ0lRLlNOU0U6RkFMQUJFTExBLklRX0NBU0hfQUNRVUlSRV9DRi5GWTIwMTMBAAAAMHkNAAIAAAAKLTM3MTYxLjkwMwEIAAAABQAAAAExAQAAAAoxNzIxNzg2OTcwAwAAAAIzMQIAAAAEMjA1NwQAAAABMAcAAAAIOC84LzIwMTkIAAAACjEyLzMxLzIwMTMJAAAAATD5wOMgQBzXCML8VWdAHNcIJkNJUS5OWVNFOk0uSVFfVE9UQUxfREVCVF9JU1NVRUQuRlkyMDA5AQAAAIvaBAACAAAAAzY1MAEIAAAABQAAAAExAQAAAAoxNDM4NzE4ODAxAwAAAAMxNjACAAAABDIxNjEE</t>
  </si>
  <si>
    <t>AAAAATAHAAAACDgvOC8yMDE5CAAAAAkxLzMxLzIwMDkJAAAAATA6048eQBzXCA/TbWdAHNcIGUNJUS5UU0U6ODIzMy5JUV9BRS5GWTIwMTIBAAAAdV0NAAIAAAAEODk1MQEIAAAABQAAAAExAQAAAAoxNzE2MTM0MDk4AwAAAAI3OQIAAAAEMTAxNgQAAAABMAcAAAAIOC84LzIwMTkIAAAACTIvMjkvMjAxMgkAAAABMOmhTSVAHNcI1p1nZkAc1wglQ0lRLlRTRTo5MDIwLklRX1BSRUZfRElWX09USEVSLkZZMjAxNQEAAADcZw0AAwAAAAAAMeH1IUAc1wjddi1nQBzXCB1DSVEuVFNFOjk5ODMuSVFfR0FfRVhQLkZZMjAxMgEAAADRjkQAAwAAAAAA20ntIEAc1wj18+VmQBzXCC5DSVEuVFNFOjMwODYuSVFfTUlOT1JJVFlfSU5URVJFU1RfVE9UQUwuRlkyMDE2AQAAANJfDQACAAAABTU2ODgwAQgAAAAFAAAAATEBAAAACjE3OTUyMjQ3MzMDAAAAAjc5AgAAAAQxMzEyBAAAAAEwBwAAAAg4LzgvMjAxOQgAAAAJMi8yOS8yMDE2CQAAAAEwWbEYI0Ac1whF4tJmQBzXCCZDSVEuU05TRTpGQUxBQkVMTEEuSVFfU1RfSU5WRVNULkZZMjAxMQEAAAAweQ0AAgAAAAg0OTIwLjM2MwEIAAAABQAAAAExAQAAAAoxNTkwNDM2MzE5AwAAAAIzMQIAAAAEMTA2OQQAAAABMAcAAAAIOC84LzIwMTkIAAAACjEyLzMxLzIwMTEJAAAAATD5wOMgQBzXCDBW6GZAHNcIK0NJUS5TTlNFOkZBTEFCRUxMQS5JUV9HQUlOX0lOVkVTVF9DRi5G</t>
  </si>
  <si>
    <t>WTIwMTQBAAAAMHkNAAMAAAAAAFOjsh9AHNcIBl9YZ0Ac1wgnQ0lRLk5ZU0U6TS5JUV9ERUJUX0VRVUlWX05FVF9QQk8uRlkyMDEzAQAAAIvaBAACAAAAAzk2MwEIAAAABQAAAAExAQAAAAoxNzI2NDQ2Mjc3AwAAAAMxNjACAAAABTIxNjc5BAAAAAEwBwAAAAg4LzgvMjAxOQgAAAAIMi8yLzIwMTMJAAAAATB6NZIeQBzXCKwGp2dAHNcIEkNJUS4wLklRX0JFVEFfMllSLgUAAAAAAAAACAAAABQoSW52YWxpZCBJZGVudGlmaWVyKaKve0BAHNcIZUEnZkAc1wgsQ0lRLk5ZU0U6TS5JUV9UT1RBTF9ERUJUX0VCSVREQV9DQVBFWC5GWTIwMTgBAAAAi9oEAAIAAAAIMy40MjA4NDUBCAAAAAUAAAABMQEAAAAKMTk1MjUzNTM3MQMAAAADMTYwAgAAAAUyMzMxMwQAAAABMAcAAAAIOC84LzIwMTkIAAAACDIvMy8yMDE4CQAAAAEw3EUTG0Ac1wjG32xoQBzXCBlDSVEuMC5JUV9DVVJSRU5UX1JBVElPLkZZBQAAAAAAAAAIAAAAFShJbnZhbGlkIFRpbWUgUGVyaW9kKRZrNBpAHNcI1lChaEAc1wgeQ0lRLlRTRTo4MjMzLklRX0lOQ19UQVguRlkyMDE2AQAAAHVdDQACAAAABTE3MTgxAQgAAAAFAAAAATEBAAAACjE3OTQ5NzY4MzYDAAAAAjc5AgAAAAI3NQQAAAABMAcAAAAIOC84LzIwMTkIAAAACTIvMjkvMjAxNgkAAAABMOb2MSRAHNcI0BF9ZkAc1wggQ0lRLk5ZU0U6TS5JUV9PVEhFUl9JTlRBTi5GWTIwMTMBAAAAi9oE</t>
  </si>
  <si>
    <t>AAIAAAADNTYxAQgAAAAFAAAAATEBAAAACjE3MjY0NDYyNzcDAAAAAzE2MAIAAAAEMTA0MAQAAAABMAcAAAAIOC84LzIwMTkIAAAACDIvMi8yMDEzCQAAAAEwejWSHkAc1wgny6tnQBzXCCVDSVEuVFNFOjkwMjAuSVFfUkVUVVJOX0NBUElUQUwuRlkyMDE2AQAAANxnDQACAAAABTUuODkxAQgAAAAFAAAAATEBAAAACjE3OTgzMzY0MDMDAAAAAjc5AgAAAAQ0MzYzBAAAAAEwBwAAAAg4LzgvMjAxOQgAAAAJMy8zMS8yMDE2CQAAAAEw06JsG0Ac1wjfVmNoQBzXCBpDSVEuVFNFOjgyNTMuSVFfRUJULkZZMjAwOAEAAAAGXA0AAgAAAAU1NTc4NQEIAAAABQAAAAExAQAAAAoxMDY1NTU1NzUwAwAAAAI3OQIAAAADMTM5BAAAAAEwBwAAAAg4LzgvMjAxOQgAAAAJMy8zMS8yMDA4CQAAAAEwnRMbI0Ac1wjMIK9mQBzXCBxDSVEuVFNFOjgyNTIuSVFfRUJJVEEuRlkyMDE2AQAAAEFVDQACAAAABTI5NjE2AQgAAAAFAAAAATEBAAAACjE3OTg4OTUwNDIDAAAAAjc5AgAAAAYxMDA2ODkEAAAAATAHAAAACDgvOC8yMDE5CAAAAAkzLzMxLzIwMTYJAAAAATBfZlIlQBzXCBJ3YGZAHNcIKENJUS5UU0U6MzA5OS5JUV9UT1RBTF9ERUJULkZZMjAwOS4uLi5KUFkBAAAAOVqGBgIAAAAGMjMyODQyAQgAAAAFAAAAATEBAAAACjEzODk1NzYzMjgDAAAAAjc5AgAAAAQ0MTczBAAAAAEwBwAAAAg4LzgvMjAxOQgAAAAJMy8zMS8yMDA5</t>
  </si>
  <si>
    <t>CQAAAAEw+gtlGkAc1wjWUKFoQBzXCCpDSVEuU05TRTpGQUxBQkVMTEEuSVFfT1RIRVJfTElBQl9MVC5GWTIwMTQBAAAAMHkNAAIAAAAJNTA5NDAuOTkxAQgAAAAFAAAAATEBAAAACjE3Nzg0ODAxODkDAAAAAjMxAgAAAAQxMDYyBAAAAAEwBwAAAAg4LzgvMjAxOQgAAAAKMTIvMzEvMjAxNAkAAAABMFOjsh9AHNcIZcQ7Z0Ac1wgeQ0lRLlRTRTo4MjMzLklRX1BFTlNJT04uRlkyMDEyAQAAAHVdDQACAAAABTUwMDA2AQgAAAAFAAAAATEBAAAACjE3MTYxMzQwOTgDAAAAAjc5AgAAAAQxMjEzBAAAAAEwBwAAAAg4LzgvMjAxOQgAAAAJMi8yOS8yMDEyCQAAAAEw6aFNJUAc1wh4TXhmQBzXCCdDSVEuTllTRTpKV04uSVFfTkVUX0lOVEVSRVNUX0VYUC5GWTIwMTUBAAAA130AAAIAAAAELTEyMAEIAAAABQAAAAExAQAAAAoxODMyNjk1NzE2AwAAAAMxNjACAAAAAzM2OAQAAAABMAcAAAAIOC84LzIwMTkIAAAACTEvMzEvMjAxNQkAAAABMFTxWR1AHNcIvHfbZ0Ac1wglQ0lRLlRTRTo5MDIwLklRX0RBWVNfU0FMRVNfT1VULkZZMjAxNQEAAADcZw0AAgAAAAk1OS44NzU2OTUBCAAAAAUAAAABMQEAAAAKMTc0NDk0NjA2MAMAAAACNzkCAAAABDQwNDIEAAAAATAHAAAACDgvOC8yMDE5CAAAAAkzLzMxLzIwMTUJAAAAATDTomwbQBzXCMjiTWhAHNcIJENJUS5UU0U6ODIzMy5JUV9DT01NT05fSVNTVUVELkZZMjAxMAEA</t>
  </si>
  <si>
    <t>AAB1XQ0AAgAAAAEyAQgAAAAFAAAAATEBAAAACjEzNjkxODA5MTcDAAAAAjc5AgAAAAQyMTY5BAAAAAEwBwAAAAg4LzgvMjAxOQgAAAAJMi8yOC8yMDEwCQAAAAEwYN1IJUAc1wgT6JRmQBzXCC1DSVEuVFNFOjgyNTMuSVFfREVGX1RBWF9BU1NFVFNfQ1VSUkVOVC5GWTIwMTABAAAABlwNAAIAAAAFMjQzNzYBCAAAAAUAAAABMQEAAAAKMTQ4MjQ5MTQ0MQMAAAACNzkCAAAABDExMTcEAAAAATAHAAAACDgvOC8yMDE5CAAAAAkzLzMxLzIwMTAJAAAAATBZsRgjQBzXCLmj9mZAHNcIHkNJUS5UU0U6ODI1Mi5JUV9NQVJLRVRDQVAuLkpQWQEAAABBVQ0AAgAAAAo0MzQxODkuMjQ2AQYAAAAFAAAAATEBAAAACjE5NzQzNjIzMDYDAAAAAjc5AgAAAAYxMDAwNTQEAAAAATAHAAAACDgvOC8yMDE5ZaPEQUAc1wjlulCWQBzXCCFDSVEuVFNFOjMwODYuSVFfT1RIRVJfT1BFUi5GWTIwMTQBAAAA0l8NAAMAAAAAAMp1HSNAHNcIcLjqZkAc1wgqQ0lRLlRTRTo5MDIwLklRX0lOQ19UQVhfUEFZX0NVUlJFTlQuRlkyMDEyAQAAANxnDQACAAAABTcwNTcxAQgAAAAFAAAAATEBAAAACjE1NjI0ODQ0NTUDAAAAAjc5AgAAAAQxMDk0BAAAAAEwBwAAAAg4LzgvMjAxOQgAAAAJMy8zMS8yMDEyCQAAAAEwOmr/IUAc1wgDaPtmQBzXCCRDSVEuVFNFOjMwODYuSVFfQ0FTSF9JTlRFUkVTVC5GWTIwMTkBAAAA0l8NAAIAAAAEMTA2MwEI</t>
  </si>
  <si>
    <t>AAAABQAAAAExAQAAAAoxOTY3MDA0NzI4AwAAAAI3OQIAAAAEMzAyOAQAAAABMAcAAAAIOC84LzIwMTkIAAAACTIvMjgvMjAxOQkAAAABMJ0TGyNAHNcIcLjqZkAc1wgoQ0lRLlRTRTozMDk5LklRX1RPVEFMX0RJVl9QQUlEX0NGLkZZMjAxNgEAAAA5WoYGAgAAAAUtNjY5MAEIAAAABQAAAAExAQAAAAoxNzk3MjE4NjA3AwAAAAI3OQIAAAAEMjAyMgQAAAABMAcAAAAIOC84LzIwMTkIAAAACTMvMzEvMjAxNgkAAAABMOb2MSRAHNcIs6m4ZkAc1wgaQ0lRLlRTRTo5OTgzLklRX0NJUC5GWTIwMTQBAAAA0Y5EAAIAAAAENjAyMQEIAAAABQAAAAExAQAAAAoxNzY3MTAyNDA2AwAAAAI3OQIAAAAEMzAzMwQAAAABMAcAAAAIOC84LzIwMTkIAAAACTgvMzEvMjAxNAkAAAABMNzV1yBAHNcIvY4CZ0Ac1wghQ0lRLk5ZU0U6SldOLklRX0VCSVREQV9JTlQuRlkyMDEyAQAAANd9AAACAAAACTEzLjk0ODcxNwEIAAAABQAAAAExAQAAAAoxNjY0MTg4NDUxAwAAAAMxNjACAAAABDQxOTAEAAAAATAHAAAACDgvOC8yMDE5CAAAAAkxLzI4LzIwMTIJAAAAATChbzQaQBzXCJ7xf2hAHNcIKkNJUS5UU0U6OTk4My5JUV9UT1RBTF9FUVVJVFkuRlkyMDEzLi4uLkpQWQEAAADRjkQAAgAAAAY1ODk3MjYBCAAAAAUAAAABMQEAAAAKMTcwODkwNzA5OAMAAAACNzkCAAAABDEyNzUEAAAAATAHAAAACDgvOC8yMDE5CAAAAAk4LzMxLzIw</t>
  </si>
  <si>
    <t>MTMJAAAAATD6C2UaQBzXCLBllWhAHNcIJENJUS5MU0U6TlhULklRX0NBU0hfU1RfSU5WRVNULkZZMjAwOQEAAAB1RXUAAgAAAAQ0Ny44AQgAAAAFAAAAATEBAAAACjEzNzI5MDUwMTgDAAAAAjU1AgAAAAQxMDAyBAAAAAEwBwAAAAg4LzgvMjAxOQgAAAAJMS8yNC8yMDA5CQAAAAEwzRRNHkAc1wjFfZ1nQBzXCCNDSVEuVFNFOjgyNTMuSVFfUEVfRVhDTC4uMjAxMS8wMy8zMQEAAAAGXA0AAgAAAAkxMi4wMjUwNDcBBwAAAAUAAAABMQEAAAAKMTQzMDgwMTI4MwMAAAABMAIAAAAGMTAwMDI3BAAAAAEwBwAAAAkzLzMxLzIwMTEIAAAACTMvMzEvMjAxMdQ11z9AHNcIdj5GZkAc1wglQ0lRLlRTRTo4MjUyLklRX1NUX0RFQlRfUkVQQUlELkZZMjAxNAEAAABBVQ0AAgAAAAYtMzA5MzcBCAAAAAUAAAABMQEAAAAKMTY4NjAxODE1MwMAAAACNzkCAAAABDIwNDQEAAAAATAHAAAACDgvOC8yMDE5CAAAAAkzLzMxLzIwMTQJAAAAATBfZlIlQBzXCKo7ZWZAHNcILENJUS5CTVY6TElWRVBPTCBDLTEuSVFfUFJFRl9ESVZfT1RIRVIuRlkyMDE0AQAAAIJhDQADAAAAAADBapgfQBzXCKgA5WdAHNcIJkNJUS5MU0U6TlhULklRX01BUktFVENBUC4yMDA3LzMvMzEuSlBZAQAAAHVFdQACAAAADjExNDg4MDIuMzY4NTA5AQYAAAAFAAAAATEBAAAACTM4MzQyMzkwNwMAAAACNzkCAAAABjEwMDA1NAQAAAABMAcAAAAJMy8zMS8y</t>
  </si>
  <si>
    <t>MDA3ZaPEQUAc1whwRVqWQBzXCChDSVEuVFNFOjgyNTMuSVFfVE9UQUxfREVCVF9JU1NVRUQuRlkyMDExAQAAAAZcDQACAAAABjE1MDc3MAEIAAAABQAAAAExAQAAAAoxNDgyNDkxNzE5AwAAAAI3OQIAAAAEMjE2MQQAAAABMAcAAAAIOC84LzIwMTkIAAAACTMvMzEvMjAxMQkAAAABMFmxGCNAHNcItpHjZkAc1wg1Q0lRLkJNVjpMSVZFUE9MIEMtMS5JUV9NSU5PUklUWV9JTlRFUkVTVF9UT1RBTC5GWTIwMDcBAAAAgmENAAIAAAAFMC41MzkBCAAAAAUAAAABMQEAAAAKMTEyMzk5MzUzNAMAAAADMTEwAgAAAAQxMzEyBAAAAAEwBwAAAAg4LzgvMjAxOQgAAAAKMTIvMzEvMjAwNwkAAAABMI4FtR9AHNcIeamFZ0Ac1wgrQ0lRLk5ZU0U6SldOLklRX01JTk9SSVRZX0lOVEVSRVNUX0lTLkZZMjAwOQEAAADXfQAAAwAAAAAAVOuXHUAc1wg3POBnQBzXCCZDSVEuVFNFOjgyMzMuSVFfQ0FTSF9BQ1FVSVJFX0NGLkZZMjAwOAEAAAB1XQ0AAwAAAAAALntGJUAc1whG1oFmQBzXCB9DSVEuVFNFOjgyMzMuSVFfREFfU1VQUEwuRlkyMDEwAQAAAHVdDQACAAAABTE1NjQ3AQgAAAAFAAAAATEBAAAACjEzNjkxODA5MTcDAAAAAjc5AgAAAAI0MQQAAAABMAcAAAAIOC84LzIwMTkIAAAACTIvMjgvMjAxMAkAAAABMGDdSCVAHNcI54WSZkA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510281162741216E-3</c:v>
                </c:pt>
                <c:pt idx="1">
                  <c:v>1.0192339306263357E-2</c:v>
                </c:pt>
                <c:pt idx="2">
                  <c:v>2.0657641047936468E-2</c:v>
                </c:pt>
                <c:pt idx="3">
                  <c:v>2.3080211321148757E-2</c:v>
                </c:pt>
                <c:pt idx="4">
                  <c:v>2.9050346145949403E-2</c:v>
                </c:pt>
                <c:pt idx="5">
                  <c:v>2.7009360232713227E-2</c:v>
                </c:pt>
                <c:pt idx="6">
                  <c:v>2.6807985597788131E-2</c:v>
                </c:pt>
                <c:pt idx="7">
                  <c:v>1.9476567722700764E-2</c:v>
                </c:pt>
                <c:pt idx="8">
                  <c:v>2.0468892456972573E-2</c:v>
                </c:pt>
                <c:pt idx="9">
                  <c:v>2.4211231081889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4470796572115233E-2</c:v>
                </c:pt>
                <c:pt idx="1">
                  <c:v>2.668966036808915E-2</c:v>
                </c:pt>
                <c:pt idx="2">
                  <c:v>2.904629411139318E-2</c:v>
                </c:pt>
                <c:pt idx="3">
                  <c:v>3.5668213347381787E-2</c:v>
                </c:pt>
                <c:pt idx="4">
                  <c:v>4.2501226408751452E-2</c:v>
                </c:pt>
                <c:pt idx="5">
                  <c:v>4.252737393614648E-2</c:v>
                </c:pt>
                <c:pt idx="6">
                  <c:v>4.78672088077313E-2</c:v>
                </c:pt>
                <c:pt idx="7">
                  <c:v>4.3807070660696723E-2</c:v>
                </c:pt>
                <c:pt idx="8">
                  <c:v>4.8050212863282565E-2</c:v>
                </c:pt>
                <c:pt idx="9">
                  <c:v>4.744724577603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2.6989492582815088E-2</c:v>
                </c:pt>
                <c:pt idx="1">
                  <c:v>2.423037245376437E-2</c:v>
                </c:pt>
                <c:pt idx="2">
                  <c:v>1.4960955316580024E-2</c:v>
                </c:pt>
                <c:pt idx="3">
                  <c:v>2.0180058766207477E-2</c:v>
                </c:pt>
                <c:pt idx="4">
                  <c:v>1.7577628768122865E-2</c:v>
                </c:pt>
                <c:pt idx="5">
                  <c:v>1.7776545382042916E-2</c:v>
                </c:pt>
                <c:pt idx="6">
                  <c:v>1.5378057624156503E-2</c:v>
                </c:pt>
                <c:pt idx="7">
                  <c:v>1.2398309935361914E-2</c:v>
                </c:pt>
                <c:pt idx="8">
                  <c:v>1.492806282881614E-2</c:v>
                </c:pt>
                <c:pt idx="9">
                  <c:v>1.3454385637559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4.977592681820809E-2</c:v>
                </c:pt>
                <c:pt idx="1">
                  <c:v>4.9670211564086318E-2</c:v>
                </c:pt>
                <c:pt idx="2">
                  <c:v>5.147345208135197E-2</c:v>
                </c:pt>
                <c:pt idx="3">
                  <c:v>5.602728105277005E-2</c:v>
                </c:pt>
                <c:pt idx="4">
                  <c:v>5.5933904955988489E-2</c:v>
                </c:pt>
                <c:pt idx="5">
                  <c:v>5.7373446961163276E-2</c:v>
                </c:pt>
                <c:pt idx="6">
                  <c:v>6.3881073449483655E-2</c:v>
                </c:pt>
                <c:pt idx="7">
                  <c:v>5.9901371108210776E-2</c:v>
                </c:pt>
                <c:pt idx="8">
                  <c:v>6.056670521253469E-2</c:v>
                </c:pt>
                <c:pt idx="9">
                  <c:v>5.93994724290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25261605635912238</c:v>
                </c:pt>
                <c:pt idx="1">
                  <c:v>0.27362009206941884</c:v>
                </c:pt>
                <c:pt idx="2">
                  <c:v>0.22435124065379267</c:v>
                </c:pt>
                <c:pt idx="3">
                  <c:v>0.22525177631969415</c:v>
                </c:pt>
                <c:pt idx="4">
                  <c:v>0.18522632342228548</c:v>
                </c:pt>
                <c:pt idx="5">
                  <c:v>0.15921077995157154</c:v>
                </c:pt>
                <c:pt idx="6">
                  <c:v>0.16575503023404775</c:v>
                </c:pt>
                <c:pt idx="7">
                  <c:v>0.13649787141028177</c:v>
                </c:pt>
                <c:pt idx="8">
                  <c:v>0.14444349264544917</c:v>
                </c:pt>
                <c:pt idx="9">
                  <c:v>0.15448995078325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8.3171591565949735E-2</c:v>
                </c:pt>
                <c:pt idx="1">
                  <c:v>9.515759659461244E-2</c:v>
                </c:pt>
                <c:pt idx="2">
                  <c:v>9.1839780569705917E-2</c:v>
                </c:pt>
                <c:pt idx="3">
                  <c:v>7.6722024750299725E-2</c:v>
                </c:pt>
                <c:pt idx="4">
                  <c:v>8.0048025147158586E-2</c:v>
                </c:pt>
                <c:pt idx="5">
                  <c:v>7.7167538499711585E-2</c:v>
                </c:pt>
                <c:pt idx="6">
                  <c:v>7.319090228944361E-2</c:v>
                </c:pt>
                <c:pt idx="7">
                  <c:v>6.7298545975180576E-2</c:v>
                </c:pt>
                <c:pt idx="8">
                  <c:v>6.6413780691961341E-2</c:v>
                </c:pt>
                <c:pt idx="9">
                  <c:v>6.123748491368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0027820725096201</c:v>
                </c:pt>
                <c:pt idx="1">
                  <c:v>0.12573882873871475</c:v>
                </c:pt>
                <c:pt idx="2">
                  <c:v>0.1338225242006823</c:v>
                </c:pt>
                <c:pt idx="3">
                  <c:v>0.12979451026744823</c:v>
                </c:pt>
                <c:pt idx="4">
                  <c:v>0.12162056326290843</c:v>
                </c:pt>
                <c:pt idx="5">
                  <c:v>0.11402580608902362</c:v>
                </c:pt>
                <c:pt idx="6">
                  <c:v>0.1177363351603965</c:v>
                </c:pt>
                <c:pt idx="7">
                  <c:v>0.10416922720227677</c:v>
                </c:pt>
                <c:pt idx="8">
                  <c:v>0.10138897318304864</c:v>
                </c:pt>
                <c:pt idx="9">
                  <c:v>0.10359981504679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6.7211416733801363E-2</c:v>
                </c:pt>
                <c:pt idx="1">
                  <c:v>9.1769812310700916E-2</c:v>
                </c:pt>
                <c:pt idx="2">
                  <c:v>0.11173524317745635</c:v>
                </c:pt>
                <c:pt idx="3">
                  <c:v>0.12398458896161166</c:v>
                </c:pt>
                <c:pt idx="4">
                  <c:v>0.12963788693060477</c:v>
                </c:pt>
                <c:pt idx="5">
                  <c:v>0.1341559953434226</c:v>
                </c:pt>
                <c:pt idx="6">
                  <c:v>0.10022431155443134</c:v>
                </c:pt>
                <c:pt idx="7">
                  <c:v>8.1826502090187256E-2</c:v>
                </c:pt>
                <c:pt idx="8">
                  <c:v>8.0286047573160213E-2</c:v>
                </c:pt>
                <c:pt idx="9">
                  <c:v>8.030533563710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30632039144155881</c:v>
                </c:pt>
                <c:pt idx="1">
                  <c:v>0.32468873716220092</c:v>
                </c:pt>
                <c:pt idx="2">
                  <c:v>0.32842451665981076</c:v>
                </c:pt>
                <c:pt idx="3">
                  <c:v>0.35306046213778752</c:v>
                </c:pt>
                <c:pt idx="4">
                  <c:v>0.36001188648407711</c:v>
                </c:pt>
                <c:pt idx="5">
                  <c:v>0.36282726061126297</c:v>
                </c:pt>
                <c:pt idx="6">
                  <c:v>0.3782412626832018</c:v>
                </c:pt>
                <c:pt idx="7">
                  <c:v>0.34923652030665914</c:v>
                </c:pt>
                <c:pt idx="8">
                  <c:v>0.30658639228399409</c:v>
                </c:pt>
                <c:pt idx="9">
                  <c:v>0.2831670637284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2957516339869282</c:v>
                </c:pt>
                <c:pt idx="1">
                  <c:v>0.15625667687486647</c:v>
                </c:pt>
                <c:pt idx="2">
                  <c:v>0.15808938757600452</c:v>
                </c:pt>
                <c:pt idx="3">
                  <c:v>0.15910735826296743</c:v>
                </c:pt>
                <c:pt idx="4">
                  <c:v>0.15915501410310268</c:v>
                </c:pt>
                <c:pt idx="5">
                  <c:v>0.14647286604186543</c:v>
                </c:pt>
                <c:pt idx="6">
                  <c:v>0.13539514843888331</c:v>
                </c:pt>
                <c:pt idx="7">
                  <c:v>0.12895345847261508</c:v>
                </c:pt>
                <c:pt idx="8">
                  <c:v>0.11657171476867213</c:v>
                </c:pt>
                <c:pt idx="9">
                  <c:v>0.1154927817011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-4.8648999999999998E-2</c:v>
                </c:pt>
                <c:pt idx="1">
                  <c:v>2.7810000000000001E-3</c:v>
                </c:pt>
                <c:pt idx="2">
                  <c:v>4.8075E-2</c:v>
                </c:pt>
                <c:pt idx="3">
                  <c:v>2.0951000000000001E-2</c:v>
                </c:pt>
                <c:pt idx="4">
                  <c:v>1.6400000000000001E-2</c:v>
                </c:pt>
                <c:pt idx="5">
                  <c:v>2.3458E-2</c:v>
                </c:pt>
                <c:pt idx="6">
                  <c:v>1.975E-2</c:v>
                </c:pt>
                <c:pt idx="7">
                  <c:v>1.1797E-2</c:v>
                </c:pt>
                <c:pt idx="8">
                  <c:v>-6.6600000000000003E-4</c:v>
                </c:pt>
                <c:pt idx="9">
                  <c:v>1.0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8.9840000000000007E-3</c:v>
                </c:pt>
                <c:pt idx="1">
                  <c:v>9.6430000000000005E-3</c:v>
                </c:pt>
                <c:pt idx="2">
                  <c:v>2.0597000000000001E-2</c:v>
                </c:pt>
                <c:pt idx="3">
                  <c:v>1.2581E-2</c:v>
                </c:pt>
                <c:pt idx="4">
                  <c:v>3.0197999999999999E-2</c:v>
                </c:pt>
                <c:pt idx="5">
                  <c:v>0.02</c:v>
                </c:pt>
                <c:pt idx="6">
                  <c:v>2.5663999999999999E-2</c:v>
                </c:pt>
                <c:pt idx="7">
                  <c:v>2.741E-2</c:v>
                </c:pt>
                <c:pt idx="8">
                  <c:v>6.7785999999999999E-2</c:v>
                </c:pt>
                <c:pt idx="9">
                  <c:v>6.3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6.1545999999999997E-2</c:v>
                </c:pt>
                <c:pt idx="1">
                  <c:v>4.5864000000000002E-2</c:v>
                </c:pt>
                <c:pt idx="2">
                  <c:v>4.0187E-2</c:v>
                </c:pt>
                <c:pt idx="3">
                  <c:v>0.13575799999999999</c:v>
                </c:pt>
                <c:pt idx="4">
                  <c:v>0.10373300000000001</c:v>
                </c:pt>
                <c:pt idx="5">
                  <c:v>4.2597000000000003E-2</c:v>
                </c:pt>
                <c:pt idx="6">
                  <c:v>9.8213999999999996E-2</c:v>
                </c:pt>
                <c:pt idx="7">
                  <c:v>0.157027</c:v>
                </c:pt>
                <c:pt idx="8">
                  <c:v>0.13026699999999999</c:v>
                </c:pt>
                <c:pt idx="9">
                  <c:v>7.890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4.7552999999999998E-2</c:v>
                </c:pt>
                <c:pt idx="1">
                  <c:v>3.0571999999999998E-2</c:v>
                </c:pt>
                <c:pt idx="2">
                  <c:v>4.3278999999999998E-2</c:v>
                </c:pt>
                <c:pt idx="3">
                  <c:v>6.6119999999999998E-2</c:v>
                </c:pt>
                <c:pt idx="4">
                  <c:v>7.4371000000000007E-2</c:v>
                </c:pt>
                <c:pt idx="5">
                  <c:v>6.5873000000000001E-2</c:v>
                </c:pt>
                <c:pt idx="6">
                  <c:v>8.5993E-2</c:v>
                </c:pt>
                <c:pt idx="7">
                  <c:v>9.6998000000000001E-2</c:v>
                </c:pt>
                <c:pt idx="8">
                  <c:v>9.8804000000000003E-2</c:v>
                </c:pt>
                <c:pt idx="9">
                  <c:v>9.90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7.3066000000000006E-2</c:v>
                </c:pt>
                <c:pt idx="1">
                  <c:v>7.6891000000000001E-2</c:v>
                </c:pt>
                <c:pt idx="2">
                  <c:v>6.8640999999999994E-2</c:v>
                </c:pt>
                <c:pt idx="3">
                  <c:v>8.0141000000000004E-2</c:v>
                </c:pt>
                <c:pt idx="4">
                  <c:v>9.4030000000000002E-2</c:v>
                </c:pt>
                <c:pt idx="5">
                  <c:v>5.7367000000000001E-2</c:v>
                </c:pt>
                <c:pt idx="6">
                  <c:v>6.9799E-2</c:v>
                </c:pt>
                <c:pt idx="7">
                  <c:v>3.0268E-2</c:v>
                </c:pt>
                <c:pt idx="8">
                  <c:v>6.9235000000000005E-2</c:v>
                </c:pt>
                <c:pt idx="9">
                  <c:v>7.95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7.2866E-2</c:v>
                </c:pt>
                <c:pt idx="1">
                  <c:v>0.10335800000000001</c:v>
                </c:pt>
                <c:pt idx="2">
                  <c:v>9.0884000000000006E-2</c:v>
                </c:pt>
                <c:pt idx="3">
                  <c:v>6.9105E-2</c:v>
                </c:pt>
                <c:pt idx="4">
                  <c:v>7.4640999999999999E-2</c:v>
                </c:pt>
                <c:pt idx="5">
                  <c:v>6.8131999999999998E-2</c:v>
                </c:pt>
                <c:pt idx="6">
                  <c:v>6.8109000000000003E-2</c:v>
                </c:pt>
                <c:pt idx="7">
                  <c:v>7.8783000000000006E-2</c:v>
                </c:pt>
                <c:pt idx="8">
                  <c:v>6.2516000000000002E-2</c:v>
                </c:pt>
                <c:pt idx="9">
                  <c:v>5.87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8.0561999999999995E-2</c:v>
                </c:pt>
                <c:pt idx="1">
                  <c:v>9.8822999999999994E-2</c:v>
                </c:pt>
                <c:pt idx="2">
                  <c:v>0.111563</c:v>
                </c:pt>
                <c:pt idx="3">
                  <c:v>0.108663</c:v>
                </c:pt>
                <c:pt idx="4">
                  <c:v>0.10394399999999999</c:v>
                </c:pt>
                <c:pt idx="5">
                  <c:v>9.5603999999999995E-2</c:v>
                </c:pt>
                <c:pt idx="6">
                  <c:v>0.100915</c:v>
                </c:pt>
                <c:pt idx="7">
                  <c:v>0.100943</c:v>
                </c:pt>
                <c:pt idx="8">
                  <c:v>8.0922999999999995E-2</c:v>
                </c:pt>
                <c:pt idx="9">
                  <c:v>8.641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14000000000001E-2</c:v>
                </c:pt>
                <c:pt idx="7">
                  <c:v>2.3302E-2</c:v>
                </c:pt>
                <c:pt idx="8">
                  <c:v>6.0644999999999998E-2</c:v>
                </c:pt>
                <c:pt idx="9">
                  <c:v>4.2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06854</c:v>
                </c:pt>
                <c:pt idx="1">
                  <c:v>0.119204</c:v>
                </c:pt>
                <c:pt idx="2">
                  <c:v>0.12617999999999999</c:v>
                </c:pt>
                <c:pt idx="3">
                  <c:v>0.142751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6.0874999999999999E-2</c:v>
                </c:pt>
                <c:pt idx="1">
                  <c:v>4.4905E-2</c:v>
                </c:pt>
                <c:pt idx="2">
                  <c:v>3.8739999999999997E-2</c:v>
                </c:pt>
                <c:pt idx="3">
                  <c:v>0.13408</c:v>
                </c:pt>
                <c:pt idx="4">
                  <c:v>0.10327600000000001</c:v>
                </c:pt>
                <c:pt idx="5">
                  <c:v>4.8742000000000001E-2</c:v>
                </c:pt>
                <c:pt idx="6">
                  <c:v>9.6929000000000001E-2</c:v>
                </c:pt>
                <c:pt idx="7">
                  <c:v>0.151474</c:v>
                </c:pt>
                <c:pt idx="8">
                  <c:v>0.13118099999999999</c:v>
                </c:pt>
                <c:pt idx="9">
                  <c:v>8.20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6.4443E-2</c:v>
                </c:pt>
                <c:pt idx="1">
                  <c:v>9.4253000000000003E-2</c:v>
                </c:pt>
                <c:pt idx="2">
                  <c:v>8.2211999999999993E-2</c:v>
                </c:pt>
                <c:pt idx="3">
                  <c:v>6.2653E-2</c:v>
                </c:pt>
                <c:pt idx="4">
                  <c:v>6.6641000000000006E-2</c:v>
                </c:pt>
                <c:pt idx="5">
                  <c:v>6.1231000000000001E-2</c:v>
                </c:pt>
                <c:pt idx="6">
                  <c:v>6.1829000000000002E-2</c:v>
                </c:pt>
                <c:pt idx="7">
                  <c:v>7.0764999999999995E-2</c:v>
                </c:pt>
                <c:pt idx="8">
                  <c:v>5.7001000000000003E-2</c:v>
                </c:pt>
                <c:pt idx="9">
                  <c:v>5.1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8.0558000000000005E-2</c:v>
                </c:pt>
                <c:pt idx="1">
                  <c:v>9.8827999999999999E-2</c:v>
                </c:pt>
                <c:pt idx="2">
                  <c:v>0.111553</c:v>
                </c:pt>
                <c:pt idx="3">
                  <c:v>0.10865</c:v>
                </c:pt>
                <c:pt idx="4">
                  <c:v>0.103932</c:v>
                </c:pt>
                <c:pt idx="5">
                  <c:v>9.5592999999999997E-2</c:v>
                </c:pt>
                <c:pt idx="6">
                  <c:v>0.100892</c:v>
                </c:pt>
                <c:pt idx="7">
                  <c:v>0.10095800000000001</c:v>
                </c:pt>
                <c:pt idx="8">
                  <c:v>8.0918000000000004E-2</c:v>
                </c:pt>
                <c:pt idx="9">
                  <c:v>8.6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0688300000000001</c:v>
                </c:pt>
                <c:pt idx="1">
                  <c:v>0.12163</c:v>
                </c:pt>
                <c:pt idx="2">
                  <c:v>0.13800799999999999</c:v>
                </c:pt>
                <c:pt idx="3">
                  <c:v>0.142779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6.0874999999999999E-2</c:v>
                </c:pt>
                <c:pt idx="1">
                  <c:v>4.4905E-2</c:v>
                </c:pt>
                <c:pt idx="2">
                  <c:v>3.8739999999999997E-2</c:v>
                </c:pt>
                <c:pt idx="3">
                  <c:v>0.13408</c:v>
                </c:pt>
                <c:pt idx="4">
                  <c:v>0.10327600000000001</c:v>
                </c:pt>
                <c:pt idx="5">
                  <c:v>4.8742000000000001E-2</c:v>
                </c:pt>
                <c:pt idx="6">
                  <c:v>9.6929000000000001E-2</c:v>
                </c:pt>
                <c:pt idx="7">
                  <c:v>0.151474</c:v>
                </c:pt>
                <c:pt idx="8">
                  <c:v>0.13118099999999999</c:v>
                </c:pt>
                <c:pt idx="9">
                  <c:v>8.20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6.4443E-2</c:v>
                </c:pt>
                <c:pt idx="1">
                  <c:v>9.4253000000000003E-2</c:v>
                </c:pt>
                <c:pt idx="2">
                  <c:v>8.2211999999999993E-2</c:v>
                </c:pt>
                <c:pt idx="3">
                  <c:v>6.2653E-2</c:v>
                </c:pt>
                <c:pt idx="4">
                  <c:v>6.6641000000000006E-2</c:v>
                </c:pt>
                <c:pt idx="5">
                  <c:v>6.1231000000000001E-2</c:v>
                </c:pt>
                <c:pt idx="6">
                  <c:v>6.1829000000000002E-2</c:v>
                </c:pt>
                <c:pt idx="7">
                  <c:v>7.0764999999999995E-2</c:v>
                </c:pt>
                <c:pt idx="8">
                  <c:v>5.7001000000000003E-2</c:v>
                </c:pt>
                <c:pt idx="9">
                  <c:v>5.1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8.0558000000000005E-2</c:v>
                </c:pt>
                <c:pt idx="1">
                  <c:v>9.8827999999999999E-2</c:v>
                </c:pt>
                <c:pt idx="2">
                  <c:v>0.111553</c:v>
                </c:pt>
                <c:pt idx="3">
                  <c:v>0.10865</c:v>
                </c:pt>
                <c:pt idx="4">
                  <c:v>0.103932</c:v>
                </c:pt>
                <c:pt idx="5">
                  <c:v>9.5592999999999997E-2</c:v>
                </c:pt>
                <c:pt idx="6">
                  <c:v>0.100892</c:v>
                </c:pt>
                <c:pt idx="7">
                  <c:v>0.10095800000000001</c:v>
                </c:pt>
                <c:pt idx="8">
                  <c:v>8.0918000000000004E-2</c:v>
                </c:pt>
                <c:pt idx="9">
                  <c:v>8.6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0688300000000001</c:v>
                </c:pt>
                <c:pt idx="1">
                  <c:v>0.119264</c:v>
                </c:pt>
                <c:pt idx="2">
                  <c:v>0.12620899999999999</c:v>
                </c:pt>
                <c:pt idx="3">
                  <c:v>0.142779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99753000000000003</c:v>
                </c:pt>
                <c:pt idx="1">
                  <c:v>0.98616999999999999</c:v>
                </c:pt>
                <c:pt idx="2">
                  <c:v>1.00573</c:v>
                </c:pt>
                <c:pt idx="3">
                  <c:v>1.00858</c:v>
                </c:pt>
                <c:pt idx="4">
                  <c:v>1.0537000000000001</c:v>
                </c:pt>
                <c:pt idx="5">
                  <c:v>0.98758999999999997</c:v>
                </c:pt>
                <c:pt idx="6">
                  <c:v>0.99609000000000003</c:v>
                </c:pt>
                <c:pt idx="7">
                  <c:v>0.96314999999999995</c:v>
                </c:pt>
                <c:pt idx="8">
                  <c:v>0.97831000000000001</c:v>
                </c:pt>
                <c:pt idx="9">
                  <c:v>0.94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1.24281</c:v>
                </c:pt>
                <c:pt idx="1">
                  <c:v>1.20299</c:v>
                </c:pt>
                <c:pt idx="2">
                  <c:v>1.22058</c:v>
                </c:pt>
                <c:pt idx="3">
                  <c:v>1.2300899999999999</c:v>
                </c:pt>
                <c:pt idx="4">
                  <c:v>1.14181</c:v>
                </c:pt>
                <c:pt idx="5">
                  <c:v>1.1395999999999999</c:v>
                </c:pt>
                <c:pt idx="6">
                  <c:v>1.14195</c:v>
                </c:pt>
                <c:pt idx="7">
                  <c:v>1.07141</c:v>
                </c:pt>
                <c:pt idx="8">
                  <c:v>0.45349</c:v>
                </c:pt>
                <c:pt idx="9">
                  <c:v>0.44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12836</c:v>
                </c:pt>
                <c:pt idx="1">
                  <c:v>0.12408</c:v>
                </c:pt>
                <c:pt idx="2">
                  <c:v>0.11124000000000001</c:v>
                </c:pt>
                <c:pt idx="3">
                  <c:v>0.11373999999999999</c:v>
                </c:pt>
                <c:pt idx="4">
                  <c:v>0.11183</c:v>
                </c:pt>
                <c:pt idx="5">
                  <c:v>0.11121</c:v>
                </c:pt>
                <c:pt idx="6">
                  <c:v>0.10963000000000001</c:v>
                </c:pt>
                <c:pt idx="7">
                  <c:v>0.10584</c:v>
                </c:pt>
                <c:pt idx="8">
                  <c:v>0.10324</c:v>
                </c:pt>
                <c:pt idx="9">
                  <c:v>0.12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36869000000000002</c:v>
                </c:pt>
                <c:pt idx="1">
                  <c:v>0.36148999999999998</c:v>
                </c:pt>
                <c:pt idx="2">
                  <c:v>0.35909000000000002</c:v>
                </c:pt>
                <c:pt idx="3">
                  <c:v>0.37411</c:v>
                </c:pt>
                <c:pt idx="4">
                  <c:v>0.36896000000000001</c:v>
                </c:pt>
                <c:pt idx="5">
                  <c:v>0.36665999999999999</c:v>
                </c:pt>
                <c:pt idx="6">
                  <c:v>0.37247000000000002</c:v>
                </c:pt>
                <c:pt idx="7">
                  <c:v>0.36696000000000001</c:v>
                </c:pt>
                <c:pt idx="8">
                  <c:v>0.36742000000000002</c:v>
                </c:pt>
                <c:pt idx="9">
                  <c:v>0.363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1.57843</c:v>
                </c:pt>
                <c:pt idx="1">
                  <c:v>1.67903</c:v>
                </c:pt>
                <c:pt idx="2">
                  <c:v>1.5759799999999999</c:v>
                </c:pt>
                <c:pt idx="3">
                  <c:v>1.6452899999999999</c:v>
                </c:pt>
                <c:pt idx="4">
                  <c:v>1.52772</c:v>
                </c:pt>
                <c:pt idx="5">
                  <c:v>1.46071</c:v>
                </c:pt>
                <c:pt idx="6">
                  <c:v>1.5600799999999999</c:v>
                </c:pt>
                <c:pt idx="7">
                  <c:v>1.4876</c:v>
                </c:pt>
                <c:pt idx="8">
                  <c:v>1.41774</c:v>
                </c:pt>
                <c:pt idx="9">
                  <c:v>1.2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74428000000000005</c:v>
                </c:pt>
                <c:pt idx="1">
                  <c:v>0.70399</c:v>
                </c:pt>
                <c:pt idx="2">
                  <c:v>0.71697</c:v>
                </c:pt>
                <c:pt idx="3">
                  <c:v>0.72297999999999996</c:v>
                </c:pt>
                <c:pt idx="4">
                  <c:v>0.71902999999999995</c:v>
                </c:pt>
                <c:pt idx="5">
                  <c:v>0.71497999999999995</c:v>
                </c:pt>
                <c:pt idx="6">
                  <c:v>0.68496000000000001</c:v>
                </c:pt>
                <c:pt idx="7">
                  <c:v>0.63624000000000003</c:v>
                </c:pt>
                <c:pt idx="8">
                  <c:v>0.63221000000000005</c:v>
                </c:pt>
                <c:pt idx="9">
                  <c:v>0.6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81962999999999997</c:v>
                </c:pt>
                <c:pt idx="1">
                  <c:v>0.82013999999999998</c:v>
                </c:pt>
                <c:pt idx="2">
                  <c:v>0.83182999999999996</c:v>
                </c:pt>
                <c:pt idx="3">
                  <c:v>0.83786000000000005</c:v>
                </c:pt>
                <c:pt idx="4">
                  <c:v>0.82318000000000002</c:v>
                </c:pt>
                <c:pt idx="5">
                  <c:v>0.81842000000000004</c:v>
                </c:pt>
                <c:pt idx="6">
                  <c:v>0.83228999999999997</c:v>
                </c:pt>
                <c:pt idx="7">
                  <c:v>0.76139000000000001</c:v>
                </c:pt>
                <c:pt idx="8">
                  <c:v>0.77259999999999995</c:v>
                </c:pt>
                <c:pt idx="9">
                  <c:v>0.790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0813200000000001</c:v>
                </c:pt>
                <c:pt idx="1">
                  <c:v>1.19258</c:v>
                </c:pt>
                <c:pt idx="2">
                  <c:v>1.2360199999999999</c:v>
                </c:pt>
                <c:pt idx="3">
                  <c:v>1.28515</c:v>
                </c:pt>
                <c:pt idx="4">
                  <c:v>1.31098</c:v>
                </c:pt>
                <c:pt idx="5">
                  <c:v>1.3087299999999999</c:v>
                </c:pt>
                <c:pt idx="6">
                  <c:v>1.29237</c:v>
                </c:pt>
                <c:pt idx="7">
                  <c:v>1.3141700000000001</c:v>
                </c:pt>
                <c:pt idx="8">
                  <c:v>1.3004500000000001</c:v>
                </c:pt>
                <c:pt idx="9">
                  <c:v>1.32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1.97255</c:v>
                </c:pt>
                <c:pt idx="1">
                  <c:v>1.89208</c:v>
                </c:pt>
                <c:pt idx="2">
                  <c:v>1.88734</c:v>
                </c:pt>
                <c:pt idx="3">
                  <c:v>1.9012800000000001</c:v>
                </c:pt>
                <c:pt idx="4">
                  <c:v>1.8523099999999999</c:v>
                </c:pt>
                <c:pt idx="5">
                  <c:v>1.80704</c:v>
                </c:pt>
                <c:pt idx="6">
                  <c:v>1.8111600000000001</c:v>
                </c:pt>
                <c:pt idx="7">
                  <c:v>1.73068</c:v>
                </c:pt>
                <c:pt idx="8">
                  <c:v>1.6473800000000001</c:v>
                </c:pt>
                <c:pt idx="9">
                  <c:v>1.55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1.40964</c:v>
                </c:pt>
                <c:pt idx="1">
                  <c:v>1.38167</c:v>
                </c:pt>
                <c:pt idx="2">
                  <c:v>1.3614999999999999</c:v>
                </c:pt>
                <c:pt idx="3">
                  <c:v>1.4636899999999999</c:v>
                </c:pt>
                <c:pt idx="4">
                  <c:v>1.5051300000000001</c:v>
                </c:pt>
                <c:pt idx="5">
                  <c:v>1.5159100000000001</c:v>
                </c:pt>
                <c:pt idx="6">
                  <c:v>1.70418</c:v>
                </c:pt>
                <c:pt idx="7">
                  <c:v>1.89727</c:v>
                </c:pt>
                <c:pt idx="8">
                  <c:v>1.9380200000000001</c:v>
                </c:pt>
                <c:pt idx="9">
                  <c:v>1.9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1.6898</c:v>
                </c:pt>
                <c:pt idx="1">
                  <c:v>1.63795</c:v>
                </c:pt>
                <c:pt idx="2">
                  <c:v>1.67513</c:v>
                </c:pt>
                <c:pt idx="3">
                  <c:v>1.6908700000000001</c:v>
                </c:pt>
                <c:pt idx="4">
                  <c:v>1.8081100000000001</c:v>
                </c:pt>
                <c:pt idx="5">
                  <c:v>1.73767</c:v>
                </c:pt>
                <c:pt idx="6">
                  <c:v>1.76047</c:v>
                </c:pt>
                <c:pt idx="7">
                  <c:v>1.71733</c:v>
                </c:pt>
                <c:pt idx="8">
                  <c:v>1.72272</c:v>
                </c:pt>
                <c:pt idx="9">
                  <c:v>1.6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2.0326599999999999</c:v>
                </c:pt>
                <c:pt idx="1">
                  <c:v>1.90354</c:v>
                </c:pt>
                <c:pt idx="2">
                  <c:v>1.8930100000000001</c:v>
                </c:pt>
                <c:pt idx="3">
                  <c:v>1.93523</c:v>
                </c:pt>
                <c:pt idx="4">
                  <c:v>1.7814700000000001</c:v>
                </c:pt>
                <c:pt idx="5">
                  <c:v>1.7545299999999999</c:v>
                </c:pt>
                <c:pt idx="6">
                  <c:v>1.7557199999999999</c:v>
                </c:pt>
                <c:pt idx="7">
                  <c:v>1.6389499999999999</c:v>
                </c:pt>
                <c:pt idx="8">
                  <c:v>0.82228999999999997</c:v>
                </c:pt>
                <c:pt idx="9">
                  <c:v>0.988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5.6555999999999997</c:v>
                </c:pt>
                <c:pt idx="1">
                  <c:v>4.7552700000000003</c:v>
                </c:pt>
                <c:pt idx="2">
                  <c:v>3.9771299999999998</c:v>
                </c:pt>
                <c:pt idx="3">
                  <c:v>3.8196300000000001</c:v>
                </c:pt>
                <c:pt idx="4">
                  <c:v>3.87839</c:v>
                </c:pt>
                <c:pt idx="5">
                  <c:v>4.2430399999999997</c:v>
                </c:pt>
                <c:pt idx="6">
                  <c:v>4.45282</c:v>
                </c:pt>
                <c:pt idx="7">
                  <c:v>4.1914999999999996</c:v>
                </c:pt>
                <c:pt idx="8">
                  <c:v>3.9580500000000001</c:v>
                </c:pt>
                <c:pt idx="9">
                  <c:v>7.027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.43933</c:v>
                </c:pt>
                <c:pt idx="1">
                  <c:v>0.43073</c:v>
                </c:pt>
                <c:pt idx="2">
                  <c:v>0.43036999999999997</c:v>
                </c:pt>
                <c:pt idx="3">
                  <c:v>0.45322000000000001</c:v>
                </c:pt>
                <c:pt idx="4">
                  <c:v>0.45229000000000003</c:v>
                </c:pt>
                <c:pt idx="5">
                  <c:v>0.45501000000000003</c:v>
                </c:pt>
                <c:pt idx="6">
                  <c:v>0.46536</c:v>
                </c:pt>
                <c:pt idx="7">
                  <c:v>0.45812999999999998</c:v>
                </c:pt>
                <c:pt idx="8">
                  <c:v>0.45939999999999998</c:v>
                </c:pt>
                <c:pt idx="9">
                  <c:v>0.4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15.882849999999999</c:v>
                </c:pt>
                <c:pt idx="1">
                  <c:v>16.959859999999999</c:v>
                </c:pt>
                <c:pt idx="2">
                  <c:v>15.169460000000001</c:v>
                </c:pt>
                <c:pt idx="3">
                  <c:v>14.59735</c:v>
                </c:pt>
                <c:pt idx="4">
                  <c:v>14.233140000000001</c:v>
                </c:pt>
                <c:pt idx="5">
                  <c:v>13.440709999999999</c:v>
                </c:pt>
                <c:pt idx="6">
                  <c:v>13.799910000000001</c:v>
                </c:pt>
                <c:pt idx="7">
                  <c:v>14.22391</c:v>
                </c:pt>
                <c:pt idx="8">
                  <c:v>14.38707</c:v>
                </c:pt>
                <c:pt idx="9">
                  <c:v>14.586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5026899999999999</c:v>
                </c:pt>
                <c:pt idx="1">
                  <c:v>3.58975</c:v>
                </c:pt>
                <c:pt idx="2">
                  <c:v>3.9317899999999999</c:v>
                </c:pt>
                <c:pt idx="3">
                  <c:v>4.18187</c:v>
                </c:pt>
                <c:pt idx="4">
                  <c:v>4.2290900000000002</c:v>
                </c:pt>
                <c:pt idx="5">
                  <c:v>4.0052899999999996</c:v>
                </c:pt>
                <c:pt idx="6">
                  <c:v>3.7257799999999999</c:v>
                </c:pt>
                <c:pt idx="7">
                  <c:v>3.5284</c:v>
                </c:pt>
                <c:pt idx="8">
                  <c:v>3.5439600000000002</c:v>
                </c:pt>
                <c:pt idx="9">
                  <c:v>3.51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1.7615499999999999</c:v>
                </c:pt>
                <c:pt idx="1">
                  <c:v>2.2502900000000001</c:v>
                </c:pt>
                <c:pt idx="2">
                  <c:v>2.7974899999999998</c:v>
                </c:pt>
                <c:pt idx="3">
                  <c:v>2.7144699999999999</c:v>
                </c:pt>
                <c:pt idx="4">
                  <c:v>2.66831</c:v>
                </c:pt>
                <c:pt idx="5">
                  <c:v>2.7324199999999998</c:v>
                </c:pt>
                <c:pt idx="6">
                  <c:v>2.93004</c:v>
                </c:pt>
                <c:pt idx="7">
                  <c:v>2.9809800000000002</c:v>
                </c:pt>
                <c:pt idx="8">
                  <c:v>3.0804100000000001</c:v>
                </c:pt>
                <c:pt idx="9">
                  <c:v>2.97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2.3549099999999998</c:v>
                </c:pt>
                <c:pt idx="1">
                  <c:v>2.72959</c:v>
                </c:pt>
                <c:pt idx="2">
                  <c:v>3.06447</c:v>
                </c:pt>
                <c:pt idx="3">
                  <c:v>3.3324500000000001</c:v>
                </c:pt>
                <c:pt idx="4">
                  <c:v>3.4641000000000002</c:v>
                </c:pt>
                <c:pt idx="5">
                  <c:v>3.5734300000000001</c:v>
                </c:pt>
                <c:pt idx="6">
                  <c:v>3.5131000000000001</c:v>
                </c:pt>
                <c:pt idx="7">
                  <c:v>3.6307</c:v>
                </c:pt>
                <c:pt idx="8">
                  <c:v>3.7462200000000001</c:v>
                </c:pt>
                <c:pt idx="9">
                  <c:v>3.86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5.7252099999999997</c:v>
                </c:pt>
                <c:pt idx="1">
                  <c:v>5.6390200000000004</c:v>
                </c:pt>
                <c:pt idx="2">
                  <c:v>5.8606800000000003</c:v>
                </c:pt>
                <c:pt idx="3">
                  <c:v>6.3666900000000002</c:v>
                </c:pt>
                <c:pt idx="4">
                  <c:v>7.1476300000000004</c:v>
                </c:pt>
                <c:pt idx="5">
                  <c:v>7.9008399999999996</c:v>
                </c:pt>
                <c:pt idx="6">
                  <c:v>8.0348199999999999</c:v>
                </c:pt>
                <c:pt idx="7">
                  <c:v>7.3494200000000003</c:v>
                </c:pt>
                <c:pt idx="8">
                  <c:v>7.1924400000000004</c:v>
                </c:pt>
                <c:pt idx="9">
                  <c:v>7.4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8660100000000002</c:v>
                </c:pt>
                <c:pt idx="1">
                  <c:v>4.2543899999999999</c:v>
                </c:pt>
                <c:pt idx="2">
                  <c:v>4.5372899999999996</c:v>
                </c:pt>
                <c:pt idx="3">
                  <c:v>4.8074500000000002</c:v>
                </c:pt>
                <c:pt idx="4">
                  <c:v>4.5369000000000002</c:v>
                </c:pt>
                <c:pt idx="5">
                  <c:v>4.2951199999999998</c:v>
                </c:pt>
                <c:pt idx="6">
                  <c:v>4.0811299999999999</c:v>
                </c:pt>
                <c:pt idx="7">
                  <c:v>3.86714</c:v>
                </c:pt>
                <c:pt idx="8">
                  <c:v>3.9504800000000002</c:v>
                </c:pt>
                <c:pt idx="9">
                  <c:v>4.0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13.19538</c:v>
                </c:pt>
                <c:pt idx="1">
                  <c:v>13.64906</c:v>
                </c:pt>
                <c:pt idx="2">
                  <c:v>13.26601</c:v>
                </c:pt>
                <c:pt idx="3">
                  <c:v>11.755789999999999</c:v>
                </c:pt>
                <c:pt idx="4">
                  <c:v>10.84037</c:v>
                </c:pt>
                <c:pt idx="5">
                  <c:v>9.8246500000000001</c:v>
                </c:pt>
                <c:pt idx="6">
                  <c:v>10.35943</c:v>
                </c:pt>
                <c:pt idx="7">
                  <c:v>9.7717200000000002</c:v>
                </c:pt>
                <c:pt idx="8">
                  <c:v>9.6866199999999996</c:v>
                </c:pt>
                <c:pt idx="9">
                  <c:v>8.9981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16.33212</c:v>
                </c:pt>
                <c:pt idx="1">
                  <c:v>16.95082</c:v>
                </c:pt>
                <c:pt idx="2">
                  <c:v>17.543890000000001</c:v>
                </c:pt>
                <c:pt idx="3">
                  <c:v>18.690280000000001</c:v>
                </c:pt>
                <c:pt idx="4">
                  <c:v>17.795559999999998</c:v>
                </c:pt>
                <c:pt idx="5">
                  <c:v>16.253599999999999</c:v>
                </c:pt>
                <c:pt idx="6">
                  <c:v>16.241689999999998</c:v>
                </c:pt>
                <c:pt idx="7">
                  <c:v>16.227180000000001</c:v>
                </c:pt>
                <c:pt idx="8">
                  <c:v>4.8345900000000004</c:v>
                </c:pt>
                <c:pt idx="9">
                  <c:v>3.5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0.19234000000000001</c:v>
                </c:pt>
                <c:pt idx="1">
                  <c:v>0.19408</c:v>
                </c:pt>
                <c:pt idx="2">
                  <c:v>2.0400000000000001E-3</c:v>
                </c:pt>
                <c:pt idx="3">
                  <c:v>6.4799999999999996E-3</c:v>
                </c:pt>
                <c:pt idx="4">
                  <c:v>8.2100000000000003E-3</c:v>
                </c:pt>
                <c:pt idx="5">
                  <c:v>7.9900000000000006E-3</c:v>
                </c:pt>
                <c:pt idx="6">
                  <c:v>8.8400000000000006E-3</c:v>
                </c:pt>
                <c:pt idx="7">
                  <c:v>7.1300000000000001E-3</c:v>
                </c:pt>
                <c:pt idx="8">
                  <c:v>7.43E-3</c:v>
                </c:pt>
                <c:pt idx="9">
                  <c:v>1.8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8.7171199999999995</c:v>
                </c:pt>
                <c:pt idx="1">
                  <c:v>8.6610300000000002</c:v>
                </c:pt>
                <c:pt idx="2">
                  <c:v>8.0605899999999995</c:v>
                </c:pt>
                <c:pt idx="3">
                  <c:v>7.4387499999999998</c:v>
                </c:pt>
                <c:pt idx="4">
                  <c:v>6.5976100000000004</c:v>
                </c:pt>
                <c:pt idx="5">
                  <c:v>6.0959399999999997</c:v>
                </c:pt>
                <c:pt idx="6">
                  <c:v>6.11904</c:v>
                </c:pt>
                <c:pt idx="7">
                  <c:v>5.97539</c:v>
                </c:pt>
                <c:pt idx="8">
                  <c:v>5.8414200000000003</c:v>
                </c:pt>
                <c:pt idx="9">
                  <c:v>5.41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48.3446</c:v>
                </c:pt>
                <c:pt idx="1">
                  <c:v>53.889620000000001</c:v>
                </c:pt>
                <c:pt idx="2">
                  <c:v>50.18806</c:v>
                </c:pt>
                <c:pt idx="3">
                  <c:v>50.007750000000001</c:v>
                </c:pt>
                <c:pt idx="4">
                  <c:v>42.84722</c:v>
                </c:pt>
                <c:pt idx="5">
                  <c:v>36.288930000000001</c:v>
                </c:pt>
                <c:pt idx="6">
                  <c:v>40.604579999999999</c:v>
                </c:pt>
                <c:pt idx="7">
                  <c:v>44.54712</c:v>
                </c:pt>
                <c:pt idx="8">
                  <c:v>45.149970000000003</c:v>
                </c:pt>
                <c:pt idx="9">
                  <c:v>48.404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4.6197900000000001</c:v>
                </c:pt>
                <c:pt idx="1">
                  <c:v>5.1242700000000001</c:v>
                </c:pt>
                <c:pt idx="2">
                  <c:v>4.9771799999999997</c:v>
                </c:pt>
                <c:pt idx="3">
                  <c:v>5.1735899999999999</c:v>
                </c:pt>
                <c:pt idx="4">
                  <c:v>5.4676999999999998</c:v>
                </c:pt>
                <c:pt idx="5">
                  <c:v>5.6443899999999996</c:v>
                </c:pt>
                <c:pt idx="6">
                  <c:v>5.5479700000000003</c:v>
                </c:pt>
                <c:pt idx="7">
                  <c:v>5.0841000000000003</c:v>
                </c:pt>
                <c:pt idx="8">
                  <c:v>4.86503</c:v>
                </c:pt>
                <c:pt idx="9">
                  <c:v>4.663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3.50284</c:v>
                </c:pt>
                <c:pt idx="1">
                  <c:v>3.47071</c:v>
                </c:pt>
                <c:pt idx="2">
                  <c:v>3.5302699999999998</c:v>
                </c:pt>
                <c:pt idx="3">
                  <c:v>3.6298300000000001</c:v>
                </c:pt>
                <c:pt idx="4">
                  <c:v>3.5024899999999999</c:v>
                </c:pt>
                <c:pt idx="5">
                  <c:v>3.42578</c:v>
                </c:pt>
                <c:pt idx="6">
                  <c:v>3.7552599999999998</c:v>
                </c:pt>
                <c:pt idx="7">
                  <c:v>3.93248</c:v>
                </c:pt>
                <c:pt idx="8">
                  <c:v>4.5283499999999997</c:v>
                </c:pt>
                <c:pt idx="9">
                  <c:v>4.7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65.428970000000007</c:v>
                </c:pt>
                <c:pt idx="1">
                  <c:v>71.847700000000003</c:v>
                </c:pt>
                <c:pt idx="2">
                  <c:v>74.801699999999997</c:v>
                </c:pt>
                <c:pt idx="3">
                  <c:v>74.928280000000001</c:v>
                </c:pt>
                <c:pt idx="4">
                  <c:v>69.05068</c:v>
                </c:pt>
                <c:pt idx="5">
                  <c:v>65.208820000000003</c:v>
                </c:pt>
                <c:pt idx="6">
                  <c:v>55.150709999999997</c:v>
                </c:pt>
                <c:pt idx="7">
                  <c:v>47.977780000000003</c:v>
                </c:pt>
                <c:pt idx="8">
                  <c:v>56.359319999999997</c:v>
                </c:pt>
                <c:pt idx="9">
                  <c:v>65.4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6.7262300000000002</c:v>
                </c:pt>
                <c:pt idx="1">
                  <c:v>6.2604699999999998</c:v>
                </c:pt>
                <c:pt idx="2">
                  <c:v>6.0888299999999997</c:v>
                </c:pt>
                <c:pt idx="3">
                  <c:v>5.8444900000000004</c:v>
                </c:pt>
                <c:pt idx="4">
                  <c:v>5.6418799999999996</c:v>
                </c:pt>
                <c:pt idx="5">
                  <c:v>5.5498799999999999</c:v>
                </c:pt>
                <c:pt idx="6">
                  <c:v>4.9375299999999998</c:v>
                </c:pt>
                <c:pt idx="7">
                  <c:v>4.1403600000000003</c:v>
                </c:pt>
                <c:pt idx="8">
                  <c:v>3.5750600000000001</c:v>
                </c:pt>
                <c:pt idx="9">
                  <c:v>3.30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4.28653</c:v>
                </c:pt>
                <c:pt idx="1">
                  <c:v>4.7379100000000003</c:v>
                </c:pt>
                <c:pt idx="2">
                  <c:v>5.3597099999999998</c:v>
                </c:pt>
                <c:pt idx="3">
                  <c:v>5.8575699999999999</c:v>
                </c:pt>
                <c:pt idx="4">
                  <c:v>5.8476299999999997</c:v>
                </c:pt>
                <c:pt idx="5">
                  <c:v>6.0792999999999999</c:v>
                </c:pt>
                <c:pt idx="6">
                  <c:v>11.721410000000001</c:v>
                </c:pt>
                <c:pt idx="7">
                  <c:v>73.407589999999999</c:v>
                </c:pt>
                <c:pt idx="8">
                  <c:v>88.005809999999997</c:v>
                </c:pt>
                <c:pt idx="9">
                  <c:v>105.6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5.008240000000001</c:v>
                </c:pt>
                <c:pt idx="1">
                  <c:v>15.314069999999999</c:v>
                </c:pt>
                <c:pt idx="2">
                  <c:v>15.76694</c:v>
                </c:pt>
                <c:pt idx="3">
                  <c:v>15.884259999999999</c:v>
                </c:pt>
                <c:pt idx="4">
                  <c:v>16.7974</c:v>
                </c:pt>
                <c:pt idx="5">
                  <c:v>15.651160000000001</c:v>
                </c:pt>
                <c:pt idx="6">
                  <c:v>15.286519999999999</c:v>
                </c:pt>
                <c:pt idx="7">
                  <c:v>14.67639</c:v>
                </c:pt>
                <c:pt idx="8">
                  <c:v>16.169699999999999</c:v>
                </c:pt>
                <c:pt idx="9">
                  <c:v>17.19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19.003419999999998</c:v>
                </c:pt>
                <c:pt idx="1">
                  <c:v>21.977609999999999</c:v>
                </c:pt>
                <c:pt idx="2">
                  <c:v>24.456579999999999</c:v>
                </c:pt>
                <c:pt idx="3">
                  <c:v>28.710799999999999</c:v>
                </c:pt>
                <c:pt idx="4">
                  <c:v>29.759499999999999</c:v>
                </c:pt>
                <c:pt idx="5">
                  <c:v>29.752189999999999</c:v>
                </c:pt>
                <c:pt idx="6">
                  <c:v>30.905449999999998</c:v>
                </c:pt>
                <c:pt idx="7">
                  <c:v>27.868300000000001</c:v>
                </c:pt>
                <c:pt idx="8">
                  <c:v>7.5300799999999999</c:v>
                </c:pt>
                <c:pt idx="9">
                  <c:v>6.86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9.307E-2</c:v>
                </c:pt>
                <c:pt idx="3">
                  <c:v>0.11209</c:v>
                </c:pt>
                <c:pt idx="4">
                  <c:v>0.16145000000000001</c:v>
                </c:pt>
                <c:pt idx="5">
                  <c:v>0.14202999999999999</c:v>
                </c:pt>
                <c:pt idx="6">
                  <c:v>0.12116</c:v>
                </c:pt>
                <c:pt idx="7">
                  <c:v>0.10926</c:v>
                </c:pt>
                <c:pt idx="8">
                  <c:v>9.3710000000000002E-2</c:v>
                </c:pt>
                <c:pt idx="9">
                  <c:v>0.8703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39.105939999999997</c:v>
                </c:pt>
                <c:pt idx="1">
                  <c:v>37.039920000000002</c:v>
                </c:pt>
                <c:pt idx="2">
                  <c:v>34.441679999999998</c:v>
                </c:pt>
                <c:pt idx="3">
                  <c:v>30.441669999999998</c:v>
                </c:pt>
                <c:pt idx="4">
                  <c:v>27.015039999999999</c:v>
                </c:pt>
                <c:pt idx="5">
                  <c:v>29.47784</c:v>
                </c:pt>
                <c:pt idx="6">
                  <c:v>35.855969999999999</c:v>
                </c:pt>
                <c:pt idx="7">
                  <c:v>37.009259999999998</c:v>
                </c:pt>
                <c:pt idx="8">
                  <c:v>33.22907</c:v>
                </c:pt>
                <c:pt idx="9">
                  <c:v>30.9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5.3524500000000002</c:v>
                </c:pt>
                <c:pt idx="1">
                  <c:v>5.2997800000000002</c:v>
                </c:pt>
                <c:pt idx="2">
                  <c:v>4.7303600000000001</c:v>
                </c:pt>
                <c:pt idx="3">
                  <c:v>4.7279200000000001</c:v>
                </c:pt>
                <c:pt idx="4">
                  <c:v>4.3366699999999998</c:v>
                </c:pt>
                <c:pt idx="5">
                  <c:v>3.4967199999999998</c:v>
                </c:pt>
                <c:pt idx="6">
                  <c:v>3.4486500000000002</c:v>
                </c:pt>
                <c:pt idx="7">
                  <c:v>3.4771999999999998</c:v>
                </c:pt>
                <c:pt idx="8">
                  <c:v>3.4043299999999999</c:v>
                </c:pt>
                <c:pt idx="9">
                  <c:v>2.8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4.7776899999999998</c:v>
                </c:pt>
                <c:pt idx="1">
                  <c:v>5.4483899999999998</c:v>
                </c:pt>
                <c:pt idx="2">
                  <c:v>5.1974</c:v>
                </c:pt>
                <c:pt idx="3">
                  <c:v>5.30471</c:v>
                </c:pt>
                <c:pt idx="4">
                  <c:v>5.0164499999999999</c:v>
                </c:pt>
                <c:pt idx="5">
                  <c:v>4.9317700000000002</c:v>
                </c:pt>
                <c:pt idx="6">
                  <c:v>4.7849899999999996</c:v>
                </c:pt>
                <c:pt idx="7">
                  <c:v>4.5376500000000002</c:v>
                </c:pt>
                <c:pt idx="8">
                  <c:v>4.5407500000000001</c:v>
                </c:pt>
                <c:pt idx="9">
                  <c:v>4.36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4.2348299999999997</c:v>
                </c:pt>
                <c:pt idx="1">
                  <c:v>4.4996299999999998</c:v>
                </c:pt>
                <c:pt idx="2">
                  <c:v>3.9590900000000002</c:v>
                </c:pt>
                <c:pt idx="3">
                  <c:v>3.9331100000000001</c:v>
                </c:pt>
                <c:pt idx="4">
                  <c:v>4.12866</c:v>
                </c:pt>
                <c:pt idx="5">
                  <c:v>4.2645600000000004</c:v>
                </c:pt>
                <c:pt idx="6">
                  <c:v>4.3592899999999997</c:v>
                </c:pt>
                <c:pt idx="7">
                  <c:v>4.1269900000000002</c:v>
                </c:pt>
                <c:pt idx="8">
                  <c:v>4.4926000000000004</c:v>
                </c:pt>
                <c:pt idx="9">
                  <c:v>4.430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2.90801</c:v>
                </c:pt>
                <c:pt idx="1">
                  <c:v>3.1631300000000002</c:v>
                </c:pt>
                <c:pt idx="2">
                  <c:v>3.1874400000000001</c:v>
                </c:pt>
                <c:pt idx="3">
                  <c:v>3.1727599999999998</c:v>
                </c:pt>
                <c:pt idx="4">
                  <c:v>3.0786899999999999</c:v>
                </c:pt>
                <c:pt idx="5">
                  <c:v>3.0732599999999999</c:v>
                </c:pt>
                <c:pt idx="6">
                  <c:v>3.0204200000000001</c:v>
                </c:pt>
                <c:pt idx="7">
                  <c:v>2.8731800000000001</c:v>
                </c:pt>
                <c:pt idx="8">
                  <c:v>2.8705699999999998</c:v>
                </c:pt>
                <c:pt idx="9">
                  <c:v>2.9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7.6775500000000001</c:v>
                </c:pt>
                <c:pt idx="1">
                  <c:v>6.8879400000000004</c:v>
                </c:pt>
                <c:pt idx="2">
                  <c:v>6.4733900000000002</c:v>
                </c:pt>
                <c:pt idx="3">
                  <c:v>6.9094800000000003</c:v>
                </c:pt>
                <c:pt idx="4">
                  <c:v>6.9693300000000002</c:v>
                </c:pt>
                <c:pt idx="5">
                  <c:v>6.6211399999999996</c:v>
                </c:pt>
                <c:pt idx="6">
                  <c:v>6.0316599999999996</c:v>
                </c:pt>
                <c:pt idx="7">
                  <c:v>5.7822100000000001</c:v>
                </c:pt>
                <c:pt idx="8">
                  <c:v>5.8152100000000004</c:v>
                </c:pt>
                <c:pt idx="9">
                  <c:v>5.44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5.8420500000000004</c:v>
                </c:pt>
                <c:pt idx="1">
                  <c:v>6.1834699999999998</c:v>
                </c:pt>
                <c:pt idx="2">
                  <c:v>6.16</c:v>
                </c:pt>
                <c:pt idx="3">
                  <c:v>5.8756000000000004</c:v>
                </c:pt>
                <c:pt idx="4">
                  <c:v>5.3490099999999998</c:v>
                </c:pt>
                <c:pt idx="5">
                  <c:v>5.1476699999999997</c:v>
                </c:pt>
                <c:pt idx="6">
                  <c:v>4.9815100000000001</c:v>
                </c:pt>
                <c:pt idx="7">
                  <c:v>4.9153900000000004</c:v>
                </c:pt>
                <c:pt idx="8">
                  <c:v>5.0420600000000002</c:v>
                </c:pt>
                <c:pt idx="9">
                  <c:v>5.07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0.51307000000000003</c:v>
                </c:pt>
                <c:pt idx="1">
                  <c:v>0.58003000000000005</c:v>
                </c:pt>
                <c:pt idx="2">
                  <c:v>0.64553000000000005</c:v>
                </c:pt>
                <c:pt idx="3">
                  <c:v>0.59272000000000002</c:v>
                </c:pt>
                <c:pt idx="4">
                  <c:v>0.68796999999999997</c:v>
                </c:pt>
                <c:pt idx="5">
                  <c:v>0.73421999999999998</c:v>
                </c:pt>
                <c:pt idx="6">
                  <c:v>0.72907</c:v>
                </c:pt>
                <c:pt idx="7">
                  <c:v>0.70238</c:v>
                </c:pt>
                <c:pt idx="8">
                  <c:v>0.70279999999999998</c:v>
                </c:pt>
                <c:pt idx="9">
                  <c:v>0.719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0.67935000000000001</c:v>
                </c:pt>
                <c:pt idx="1">
                  <c:v>0.64217000000000002</c:v>
                </c:pt>
                <c:pt idx="2">
                  <c:v>0.55754000000000004</c:v>
                </c:pt>
                <c:pt idx="3">
                  <c:v>0.57904</c:v>
                </c:pt>
                <c:pt idx="4">
                  <c:v>0.61821000000000004</c:v>
                </c:pt>
                <c:pt idx="5">
                  <c:v>0.62956999999999996</c:v>
                </c:pt>
                <c:pt idx="6">
                  <c:v>0.59711000000000003</c:v>
                </c:pt>
                <c:pt idx="7">
                  <c:v>0.61692000000000002</c:v>
                </c:pt>
                <c:pt idx="8">
                  <c:v>0.73597999999999997</c:v>
                </c:pt>
                <c:pt idx="9">
                  <c:v>0.76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2.5186600000000001</c:v>
                </c:pt>
                <c:pt idx="1">
                  <c:v>2.4735200000000002</c:v>
                </c:pt>
                <c:pt idx="2">
                  <c:v>2.2006600000000001</c:v>
                </c:pt>
                <c:pt idx="3">
                  <c:v>2.2345000000000002</c:v>
                </c:pt>
                <c:pt idx="4">
                  <c:v>2.0059200000000001</c:v>
                </c:pt>
                <c:pt idx="5">
                  <c:v>2.1179000000000001</c:v>
                </c:pt>
                <c:pt idx="6">
                  <c:v>2.2378399999999998</c:v>
                </c:pt>
                <c:pt idx="7">
                  <c:v>2.1713100000000001</c:v>
                </c:pt>
                <c:pt idx="8">
                  <c:v>2.2063999999999999</c:v>
                </c:pt>
                <c:pt idx="9">
                  <c:v>8.3914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0.46515000000000001</c:v>
                </c:pt>
                <c:pt idx="1">
                  <c:v>0.46483000000000002</c:v>
                </c:pt>
                <c:pt idx="2">
                  <c:v>0.55110000000000003</c:v>
                </c:pt>
                <c:pt idx="3">
                  <c:v>0.57933000000000001</c:v>
                </c:pt>
                <c:pt idx="4">
                  <c:v>0.60702</c:v>
                </c:pt>
                <c:pt idx="5">
                  <c:v>0.63861000000000001</c:v>
                </c:pt>
                <c:pt idx="6">
                  <c:v>0.66515999999999997</c:v>
                </c:pt>
                <c:pt idx="7">
                  <c:v>0.68464000000000003</c:v>
                </c:pt>
                <c:pt idx="8">
                  <c:v>0.69952999999999999</c:v>
                </c:pt>
                <c:pt idx="9">
                  <c:v>0.680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6979900000000001</c:v>
                </c:pt>
                <c:pt idx="1">
                  <c:v>1.7058</c:v>
                </c:pt>
                <c:pt idx="2">
                  <c:v>2.0234000000000001</c:v>
                </c:pt>
                <c:pt idx="3">
                  <c:v>2.4485000000000001</c:v>
                </c:pt>
                <c:pt idx="4">
                  <c:v>2.9301499999999998</c:v>
                </c:pt>
                <c:pt idx="5">
                  <c:v>2.6246200000000002</c:v>
                </c:pt>
                <c:pt idx="6">
                  <c:v>2.9920200000000001</c:v>
                </c:pt>
                <c:pt idx="7">
                  <c:v>2.73508</c:v>
                </c:pt>
                <c:pt idx="8">
                  <c:v>3.4602599999999999</c:v>
                </c:pt>
                <c:pt idx="9">
                  <c:v>3.24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2.3597600000000001</c:v>
                </c:pt>
                <c:pt idx="1">
                  <c:v>2.2962600000000002</c:v>
                </c:pt>
                <c:pt idx="2">
                  <c:v>2.6983999999999999</c:v>
                </c:pt>
                <c:pt idx="3">
                  <c:v>2.7836099999999999</c:v>
                </c:pt>
                <c:pt idx="4">
                  <c:v>2.5762700000000001</c:v>
                </c:pt>
                <c:pt idx="5">
                  <c:v>2.60426</c:v>
                </c:pt>
                <c:pt idx="6">
                  <c:v>2.77136</c:v>
                </c:pt>
                <c:pt idx="7">
                  <c:v>2.4308299999999998</c:v>
                </c:pt>
                <c:pt idx="8">
                  <c:v>2.6749100000000001</c:v>
                </c:pt>
                <c:pt idx="9">
                  <c:v>2.69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2.04813</c:v>
                </c:pt>
                <c:pt idx="1">
                  <c:v>1.8005</c:v>
                </c:pt>
                <c:pt idx="2">
                  <c:v>1.86391</c:v>
                </c:pt>
                <c:pt idx="3">
                  <c:v>1.91167</c:v>
                </c:pt>
                <c:pt idx="4">
                  <c:v>1.4655400000000001</c:v>
                </c:pt>
                <c:pt idx="5">
                  <c:v>1.7633000000000001</c:v>
                </c:pt>
                <c:pt idx="6">
                  <c:v>1.8570599999999999</c:v>
                </c:pt>
                <c:pt idx="7">
                  <c:v>2.0814400000000002</c:v>
                </c:pt>
                <c:pt idx="8">
                  <c:v>1.7122999999999999</c:v>
                </c:pt>
                <c:pt idx="9">
                  <c:v>1.7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54236</c:v>
                </c:pt>
                <c:pt idx="1">
                  <c:v>1.38229</c:v>
                </c:pt>
                <c:pt idx="2">
                  <c:v>1.40141</c:v>
                </c:pt>
                <c:pt idx="3">
                  <c:v>1.55192</c:v>
                </c:pt>
                <c:pt idx="4">
                  <c:v>1.51729</c:v>
                </c:pt>
                <c:pt idx="5">
                  <c:v>1.6906399999999999</c:v>
                </c:pt>
                <c:pt idx="6">
                  <c:v>1.33589</c:v>
                </c:pt>
                <c:pt idx="7">
                  <c:v>1.3504499999999999</c:v>
                </c:pt>
                <c:pt idx="8">
                  <c:v>1.4763500000000001</c:v>
                </c:pt>
                <c:pt idx="9">
                  <c:v>1.4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3734299999999999</c:v>
                </c:pt>
                <c:pt idx="1">
                  <c:v>1.2814300000000001</c:v>
                </c:pt>
                <c:pt idx="2">
                  <c:v>1.5354300000000001</c:v>
                </c:pt>
                <c:pt idx="3">
                  <c:v>1.4801500000000001</c:v>
                </c:pt>
                <c:pt idx="4">
                  <c:v>1.75926</c:v>
                </c:pt>
                <c:pt idx="5">
                  <c:v>1.8226899999999999</c:v>
                </c:pt>
                <c:pt idx="6">
                  <c:v>1.4028700000000001</c:v>
                </c:pt>
                <c:pt idx="7">
                  <c:v>2.2904800000000001</c:v>
                </c:pt>
                <c:pt idx="8">
                  <c:v>1.9649099999999999</c:v>
                </c:pt>
                <c:pt idx="9">
                  <c:v>1.8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2.0129100000000002</c:v>
                </c:pt>
                <c:pt idx="1">
                  <c:v>2.56732</c:v>
                </c:pt>
                <c:pt idx="2">
                  <c:v>2.1592199999999999</c:v>
                </c:pt>
                <c:pt idx="3">
                  <c:v>2.2825700000000002</c:v>
                </c:pt>
                <c:pt idx="4">
                  <c:v>2.0574599999999998</c:v>
                </c:pt>
                <c:pt idx="5">
                  <c:v>1.86571</c:v>
                </c:pt>
                <c:pt idx="6">
                  <c:v>1.03538</c:v>
                </c:pt>
                <c:pt idx="7">
                  <c:v>1.0703199999999999</c:v>
                </c:pt>
                <c:pt idx="8">
                  <c:v>1.06507</c:v>
                </c:pt>
                <c:pt idx="9">
                  <c:v>0.997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30208000000000002</c:v>
                </c:pt>
                <c:pt idx="1">
                  <c:v>0.34031</c:v>
                </c:pt>
                <c:pt idx="2">
                  <c:v>0.35186000000000001</c:v>
                </c:pt>
                <c:pt idx="3">
                  <c:v>0.34386</c:v>
                </c:pt>
                <c:pt idx="4">
                  <c:v>0.44024000000000002</c:v>
                </c:pt>
                <c:pt idx="5">
                  <c:v>0.45495000000000002</c:v>
                </c:pt>
                <c:pt idx="6">
                  <c:v>0.46035999999999999</c:v>
                </c:pt>
                <c:pt idx="7">
                  <c:v>0.43701000000000001</c:v>
                </c:pt>
                <c:pt idx="8">
                  <c:v>0.46572000000000002</c:v>
                </c:pt>
                <c:pt idx="9">
                  <c:v>0.4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39452999999999999</c:v>
                </c:pt>
                <c:pt idx="1">
                  <c:v>0.36048000000000002</c:v>
                </c:pt>
                <c:pt idx="2">
                  <c:v>0.29931000000000002</c:v>
                </c:pt>
                <c:pt idx="3">
                  <c:v>0.30715999999999999</c:v>
                </c:pt>
                <c:pt idx="4">
                  <c:v>0.35733999999999999</c:v>
                </c:pt>
                <c:pt idx="5">
                  <c:v>0.36293999999999998</c:v>
                </c:pt>
                <c:pt idx="6">
                  <c:v>0.32728000000000002</c:v>
                </c:pt>
                <c:pt idx="7">
                  <c:v>0.33038000000000001</c:v>
                </c:pt>
                <c:pt idx="8">
                  <c:v>0.56279000000000001</c:v>
                </c:pt>
                <c:pt idx="9">
                  <c:v>0.576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9358</c:v>
                </c:pt>
                <c:pt idx="1">
                  <c:v>1.8260099999999999</c:v>
                </c:pt>
                <c:pt idx="2">
                  <c:v>1.9279500000000001</c:v>
                </c:pt>
                <c:pt idx="3">
                  <c:v>2.07599</c:v>
                </c:pt>
                <c:pt idx="4">
                  <c:v>1.8664799999999999</c:v>
                </c:pt>
                <c:pt idx="5">
                  <c:v>1.95526</c:v>
                </c:pt>
                <c:pt idx="6">
                  <c:v>2.0645699999999998</c:v>
                </c:pt>
                <c:pt idx="7">
                  <c:v>2.02677</c:v>
                </c:pt>
                <c:pt idx="8">
                  <c:v>2.05871</c:v>
                </c:pt>
                <c:pt idx="9">
                  <c:v>7.915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33238000000000001</c:v>
                </c:pt>
                <c:pt idx="1">
                  <c:v>0.35365999999999997</c:v>
                </c:pt>
                <c:pt idx="2">
                  <c:v>0.42935000000000001</c:v>
                </c:pt>
                <c:pt idx="3">
                  <c:v>0.43347000000000002</c:v>
                </c:pt>
                <c:pt idx="4">
                  <c:v>0.46899999999999997</c:v>
                </c:pt>
                <c:pt idx="5">
                  <c:v>0.52693000000000001</c:v>
                </c:pt>
                <c:pt idx="6">
                  <c:v>0.55825999999999998</c:v>
                </c:pt>
                <c:pt idx="7">
                  <c:v>0.57960999999999996</c:v>
                </c:pt>
                <c:pt idx="8">
                  <c:v>0.58375999999999995</c:v>
                </c:pt>
                <c:pt idx="9">
                  <c:v>0.591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1.0794900000000001</c:v>
                </c:pt>
                <c:pt idx="1">
                  <c:v>1.13314</c:v>
                </c:pt>
                <c:pt idx="2">
                  <c:v>1.2582</c:v>
                </c:pt>
                <c:pt idx="3">
                  <c:v>1.70902</c:v>
                </c:pt>
                <c:pt idx="4">
                  <c:v>1.5906100000000001</c:v>
                </c:pt>
                <c:pt idx="5">
                  <c:v>1.4002699999999999</c:v>
                </c:pt>
                <c:pt idx="6">
                  <c:v>1.50952</c:v>
                </c:pt>
                <c:pt idx="7">
                  <c:v>1.8828</c:v>
                </c:pt>
                <c:pt idx="8">
                  <c:v>2.45438</c:v>
                </c:pt>
                <c:pt idx="9">
                  <c:v>2.18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86337</c:v>
                </c:pt>
                <c:pt idx="1">
                  <c:v>1.7802800000000001</c:v>
                </c:pt>
                <c:pt idx="2">
                  <c:v>2.1346699999999998</c:v>
                </c:pt>
                <c:pt idx="3">
                  <c:v>2.2180800000000001</c:v>
                </c:pt>
                <c:pt idx="4">
                  <c:v>2.0060600000000002</c:v>
                </c:pt>
                <c:pt idx="5">
                  <c:v>2.00101</c:v>
                </c:pt>
                <c:pt idx="6">
                  <c:v>2.1543800000000002</c:v>
                </c:pt>
                <c:pt idx="7">
                  <c:v>1.88463</c:v>
                </c:pt>
                <c:pt idx="8">
                  <c:v>2.0598700000000001</c:v>
                </c:pt>
                <c:pt idx="9">
                  <c:v>2.031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55806</c:v>
                </c:pt>
                <c:pt idx="1">
                  <c:v>1.2976399999999999</c:v>
                </c:pt>
                <c:pt idx="2">
                  <c:v>1.19784</c:v>
                </c:pt>
                <c:pt idx="3">
                  <c:v>1.2767500000000001</c:v>
                </c:pt>
                <c:pt idx="4">
                  <c:v>0.99333000000000005</c:v>
                </c:pt>
                <c:pt idx="5">
                  <c:v>1.21732</c:v>
                </c:pt>
                <c:pt idx="6">
                  <c:v>1.2749699999999999</c:v>
                </c:pt>
                <c:pt idx="7">
                  <c:v>1.55247</c:v>
                </c:pt>
                <c:pt idx="8">
                  <c:v>1.1922999999999999</c:v>
                </c:pt>
                <c:pt idx="9">
                  <c:v>1.1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45809</c:v>
                </c:pt>
                <c:pt idx="1">
                  <c:v>0.36104999999999998</c:v>
                </c:pt>
                <c:pt idx="2">
                  <c:v>0.51014000000000004</c:v>
                </c:pt>
                <c:pt idx="3">
                  <c:v>0.43487999999999999</c:v>
                </c:pt>
                <c:pt idx="4">
                  <c:v>0.47344999999999998</c:v>
                </c:pt>
                <c:pt idx="5">
                  <c:v>0.52610999999999997</c:v>
                </c:pt>
                <c:pt idx="6">
                  <c:v>0.29103000000000001</c:v>
                </c:pt>
                <c:pt idx="7">
                  <c:v>0.32212000000000002</c:v>
                </c:pt>
                <c:pt idx="8">
                  <c:v>0.35103000000000001</c:v>
                </c:pt>
                <c:pt idx="9">
                  <c:v>0.29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84104999999999996</c:v>
                </c:pt>
                <c:pt idx="1">
                  <c:v>0.71269000000000005</c:v>
                </c:pt>
                <c:pt idx="2">
                  <c:v>0.89573999999999998</c:v>
                </c:pt>
                <c:pt idx="3">
                  <c:v>0.95391999999999999</c:v>
                </c:pt>
                <c:pt idx="4">
                  <c:v>1.1831</c:v>
                </c:pt>
                <c:pt idx="5">
                  <c:v>1.1616299999999999</c:v>
                </c:pt>
                <c:pt idx="6">
                  <c:v>0.88193999999999995</c:v>
                </c:pt>
                <c:pt idx="7">
                  <c:v>1.4948999999999999</c:v>
                </c:pt>
                <c:pt idx="8">
                  <c:v>1.31996</c:v>
                </c:pt>
                <c:pt idx="9">
                  <c:v>1.2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40516</c:v>
                </c:pt>
                <c:pt idx="1">
                  <c:v>1.8797200000000001</c:v>
                </c:pt>
                <c:pt idx="2">
                  <c:v>1.5184500000000001</c:v>
                </c:pt>
                <c:pt idx="3">
                  <c:v>1.53369</c:v>
                </c:pt>
                <c:pt idx="4">
                  <c:v>1.32664</c:v>
                </c:pt>
                <c:pt idx="5">
                  <c:v>1.11893</c:v>
                </c:pt>
                <c:pt idx="6">
                  <c:v>0.27173000000000003</c:v>
                </c:pt>
                <c:pt idx="7">
                  <c:v>0.39815</c:v>
                </c:pt>
                <c:pt idx="8">
                  <c:v>0.40316000000000002</c:v>
                </c:pt>
                <c:pt idx="9">
                  <c:v>0.32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-8.2100000000000003E-3</c:v>
                </c:pt>
                <c:pt idx="1">
                  <c:v>7.9339999999999994E-2</c:v>
                </c:pt>
                <c:pt idx="2">
                  <c:v>0.14349999999999999</c:v>
                </c:pt>
                <c:pt idx="3">
                  <c:v>1.04E-2</c:v>
                </c:pt>
                <c:pt idx="4">
                  <c:v>0.10566</c:v>
                </c:pt>
                <c:pt idx="5">
                  <c:v>0.12255000000000001</c:v>
                </c:pt>
                <c:pt idx="6">
                  <c:v>0.10258</c:v>
                </c:pt>
                <c:pt idx="7">
                  <c:v>7.9780000000000004E-2</c:v>
                </c:pt>
                <c:pt idx="8">
                  <c:v>0.18176</c:v>
                </c:pt>
                <c:pt idx="9">
                  <c:v>7.5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8.7400000000000005E-2</c:v>
                </c:pt>
                <c:pt idx="1">
                  <c:v>8.6400000000000005E-2</c:v>
                </c:pt>
                <c:pt idx="2">
                  <c:v>9.1020000000000004E-2</c:v>
                </c:pt>
                <c:pt idx="3">
                  <c:v>7.9269999999999993E-2</c:v>
                </c:pt>
                <c:pt idx="4">
                  <c:v>0.13256000000000001</c:v>
                </c:pt>
                <c:pt idx="5">
                  <c:v>0.14616999999999999</c:v>
                </c:pt>
                <c:pt idx="6">
                  <c:v>0.12146999999999999</c:v>
                </c:pt>
                <c:pt idx="7">
                  <c:v>0.11594</c:v>
                </c:pt>
                <c:pt idx="8">
                  <c:v>0.19524</c:v>
                </c:pt>
                <c:pt idx="9">
                  <c:v>0.126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1171</c:v>
                </c:pt>
                <c:pt idx="1">
                  <c:v>0.19062999999999999</c:v>
                </c:pt>
                <c:pt idx="2">
                  <c:v>3.1050000000000001E-2</c:v>
                </c:pt>
                <c:pt idx="3">
                  <c:v>0.10297000000000001</c:v>
                </c:pt>
                <c:pt idx="4">
                  <c:v>-9.0969999999999995E-2</c:v>
                </c:pt>
                <c:pt idx="5">
                  <c:v>-9.7259999999999999E-2</c:v>
                </c:pt>
                <c:pt idx="6">
                  <c:v>-0.11198</c:v>
                </c:pt>
                <c:pt idx="7">
                  <c:v>-0.10159</c:v>
                </c:pt>
                <c:pt idx="8">
                  <c:v>-5.0470000000000001E-2</c:v>
                </c:pt>
                <c:pt idx="9">
                  <c:v>-0.605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41455999999999998</c:v>
                </c:pt>
                <c:pt idx="1">
                  <c:v>0.41399999999999998</c:v>
                </c:pt>
                <c:pt idx="2">
                  <c:v>0.4541</c:v>
                </c:pt>
                <c:pt idx="3">
                  <c:v>0.46189000000000002</c:v>
                </c:pt>
                <c:pt idx="4">
                  <c:v>0.42442000000000002</c:v>
                </c:pt>
                <c:pt idx="5">
                  <c:v>0.46472000000000002</c:v>
                </c:pt>
                <c:pt idx="6">
                  <c:v>0.47909000000000002</c:v>
                </c:pt>
                <c:pt idx="7">
                  <c:v>0.48819000000000001</c:v>
                </c:pt>
                <c:pt idx="8">
                  <c:v>0.49095</c:v>
                </c:pt>
                <c:pt idx="9">
                  <c:v>0.46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33721000000000001</c:v>
                </c:pt>
                <c:pt idx="1">
                  <c:v>0.43739</c:v>
                </c:pt>
                <c:pt idx="2">
                  <c:v>0.31259999999999999</c:v>
                </c:pt>
                <c:pt idx="3">
                  <c:v>0.73621000000000003</c:v>
                </c:pt>
                <c:pt idx="4">
                  <c:v>0.45718999999999999</c:v>
                </c:pt>
                <c:pt idx="5">
                  <c:v>0.40482000000000001</c:v>
                </c:pt>
                <c:pt idx="6">
                  <c:v>0.46171000000000001</c:v>
                </c:pt>
                <c:pt idx="7">
                  <c:v>0.29213</c:v>
                </c:pt>
                <c:pt idx="8">
                  <c:v>0.68128999999999995</c:v>
                </c:pt>
                <c:pt idx="9">
                  <c:v>0.353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22492000000000001</c:v>
                </c:pt>
                <c:pt idx="1">
                  <c:v>0.25080000000000002</c:v>
                </c:pt>
                <c:pt idx="2">
                  <c:v>0.34416000000000002</c:v>
                </c:pt>
                <c:pt idx="3">
                  <c:v>0.45862999999999998</c:v>
                </c:pt>
                <c:pt idx="4">
                  <c:v>0.27868999999999999</c:v>
                </c:pt>
                <c:pt idx="5">
                  <c:v>0.36732999999999999</c:v>
                </c:pt>
                <c:pt idx="6">
                  <c:v>0.34710999999999997</c:v>
                </c:pt>
                <c:pt idx="7">
                  <c:v>0.28384999999999999</c:v>
                </c:pt>
                <c:pt idx="8">
                  <c:v>0.39373000000000002</c:v>
                </c:pt>
                <c:pt idx="9">
                  <c:v>0.3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60818000000000005</c:v>
                </c:pt>
                <c:pt idx="1">
                  <c:v>0.30364000000000002</c:v>
                </c:pt>
                <c:pt idx="2">
                  <c:v>0.29122999999999999</c:v>
                </c:pt>
                <c:pt idx="3">
                  <c:v>0.36205999999999999</c:v>
                </c:pt>
                <c:pt idx="4">
                  <c:v>0.25390000000000001</c:v>
                </c:pt>
                <c:pt idx="5">
                  <c:v>0.49553999999999998</c:v>
                </c:pt>
                <c:pt idx="6">
                  <c:v>0.34555999999999998</c:v>
                </c:pt>
                <c:pt idx="7">
                  <c:v>0.35837999999999998</c:v>
                </c:pt>
                <c:pt idx="8">
                  <c:v>0.33967000000000003</c:v>
                </c:pt>
                <c:pt idx="9">
                  <c:v>0.394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39219999999999999</c:v>
                </c:pt>
                <c:pt idx="1">
                  <c:v>0.30174000000000001</c:v>
                </c:pt>
                <c:pt idx="2">
                  <c:v>0.34695999999999999</c:v>
                </c:pt>
                <c:pt idx="3">
                  <c:v>0.42936000000000002</c:v>
                </c:pt>
                <c:pt idx="4">
                  <c:v>0.44516</c:v>
                </c:pt>
                <c:pt idx="5">
                  <c:v>0.53378999999999999</c:v>
                </c:pt>
                <c:pt idx="6">
                  <c:v>0.34637000000000001</c:v>
                </c:pt>
                <c:pt idx="7">
                  <c:v>0.31892999999999999</c:v>
                </c:pt>
                <c:pt idx="8">
                  <c:v>0.38153999999999999</c:v>
                </c:pt>
                <c:pt idx="9">
                  <c:v>0.3316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75385999999999997</c:v>
                </c:pt>
                <c:pt idx="1">
                  <c:v>0.54268000000000005</c:v>
                </c:pt>
                <c:pt idx="2">
                  <c:v>0.70838000000000001</c:v>
                </c:pt>
                <c:pt idx="3">
                  <c:v>0.80759999999999998</c:v>
                </c:pt>
                <c:pt idx="4">
                  <c:v>0.73673</c:v>
                </c:pt>
                <c:pt idx="5">
                  <c:v>0.83826000000000001</c:v>
                </c:pt>
                <c:pt idx="6">
                  <c:v>0.51964999999999995</c:v>
                </c:pt>
                <c:pt idx="7">
                  <c:v>0.96482999999999997</c:v>
                </c:pt>
                <c:pt idx="8">
                  <c:v>0.67249999999999999</c:v>
                </c:pt>
                <c:pt idx="9">
                  <c:v>0.5881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62114999999999998</c:v>
                </c:pt>
                <c:pt idx="1">
                  <c:v>0.62639999999999996</c:v>
                </c:pt>
                <c:pt idx="2">
                  <c:v>0.45709</c:v>
                </c:pt>
                <c:pt idx="3">
                  <c:v>0.49864999999999998</c:v>
                </c:pt>
                <c:pt idx="4">
                  <c:v>0.51948000000000005</c:v>
                </c:pt>
                <c:pt idx="5">
                  <c:v>0.43570999999999999</c:v>
                </c:pt>
                <c:pt idx="6">
                  <c:v>0.84850999999999999</c:v>
                </c:pt>
                <c:pt idx="7">
                  <c:v>0.54737999999999998</c:v>
                </c:pt>
                <c:pt idx="8">
                  <c:v>0.42565999999999998</c:v>
                </c:pt>
                <c:pt idx="9">
                  <c:v>0.38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-4.852877177089162E-2</c:v>
                </c:pt>
                <c:pt idx="1">
                  <c:v>2.7433767364722487E-3</c:v>
                </c:pt>
                <c:pt idx="2">
                  <c:v>4.8350949539323576E-2</c:v>
                </c:pt>
                <c:pt idx="3">
                  <c:v>2.1131299089909381E-2</c:v>
                </c:pt>
                <c:pt idx="4">
                  <c:v>1.7281583201605846E-2</c:v>
                </c:pt>
                <c:pt idx="5">
                  <c:v>2.3167294072163148E-2</c:v>
                </c:pt>
                <c:pt idx="6">
                  <c:v>1.9673427601840592E-2</c:v>
                </c:pt>
                <c:pt idx="7">
                  <c:v>1.1363060065621135E-2</c:v>
                </c:pt>
                <c:pt idx="8">
                  <c:v>-6.5227825141625723E-4</c:v>
                </c:pt>
                <c:pt idx="9">
                  <c:v>9.9382414921582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1166555987730449E-2</c:v>
                </c:pt>
                <c:pt idx="1">
                  <c:v>1.1600676896078219E-2</c:v>
                </c:pt>
                <c:pt idx="2">
                  <c:v>2.5141127934384909E-2</c:v>
                </c:pt>
                <c:pt idx="3">
                  <c:v>1.5475812570214126E-2</c:v>
                </c:pt>
                <c:pt idx="4">
                  <c:v>3.4480886699752723E-2</c:v>
                </c:pt>
                <c:pt idx="5">
                  <c:v>2.2792364543007686E-2</c:v>
                </c:pt>
                <c:pt idx="6">
                  <c:v>2.9307415771358581E-2</c:v>
                </c:pt>
                <c:pt idx="7">
                  <c:v>2.9368057585942766E-2</c:v>
                </c:pt>
                <c:pt idx="8">
                  <c:v>3.0740324165953743E-2</c:v>
                </c:pt>
                <c:pt idx="9">
                  <c:v>2.843676730244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7.9001186732853765E-3</c:v>
                </c:pt>
                <c:pt idx="1">
                  <c:v>5.6907393249238875E-3</c:v>
                </c:pt>
                <c:pt idx="2">
                  <c:v>4.470325060466321E-3</c:v>
                </c:pt>
                <c:pt idx="3">
                  <c:v>1.5440788438860899E-2</c:v>
                </c:pt>
                <c:pt idx="4">
                  <c:v>1.1600078682879315E-2</c:v>
                </c:pt>
                <c:pt idx="5">
                  <c:v>4.737092645873995E-3</c:v>
                </c:pt>
                <c:pt idx="6">
                  <c:v>1.076703662193669E-2</c:v>
                </c:pt>
                <c:pt idx="7">
                  <c:v>1.6619866929511645E-2</c:v>
                </c:pt>
                <c:pt idx="8">
                  <c:v>1.3449284621165998E-2</c:v>
                </c:pt>
                <c:pt idx="9">
                  <c:v>9.53792382013662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7532624320379633E-2</c:v>
                </c:pt>
                <c:pt idx="1">
                  <c:v>1.1051691525398134E-2</c:v>
                </c:pt>
                <c:pt idx="2">
                  <c:v>1.5541175478747575E-2</c:v>
                </c:pt>
                <c:pt idx="3">
                  <c:v>2.4736178444487399E-2</c:v>
                </c:pt>
                <c:pt idx="4">
                  <c:v>2.7440180726801686E-2</c:v>
                </c:pt>
                <c:pt idx="5">
                  <c:v>2.4152864777840458E-2</c:v>
                </c:pt>
                <c:pt idx="6">
                  <c:v>3.2030238540576787E-2</c:v>
                </c:pt>
                <c:pt idx="7">
                  <c:v>3.559470184975666E-2</c:v>
                </c:pt>
                <c:pt idx="8">
                  <c:v>3.6302735137578861E-2</c:v>
                </c:pt>
                <c:pt idx="9">
                  <c:v>3.6023221652994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1533113288517924</c:v>
                </c:pt>
                <c:pt idx="1">
                  <c:v>0.12910325045437124</c:v>
                </c:pt>
                <c:pt idx="2">
                  <c:v>0.1081777873406438</c:v>
                </c:pt>
                <c:pt idx="3">
                  <c:v>0.13185647000254236</c:v>
                </c:pt>
                <c:pt idx="4">
                  <c:v>0.14365205071141676</c:v>
                </c:pt>
                <c:pt idx="5">
                  <c:v>8.3797593364721173E-2</c:v>
                </c:pt>
                <c:pt idx="6">
                  <c:v>0.10889266437632797</c:v>
                </c:pt>
                <c:pt idx="7">
                  <c:v>4.5026594360538338E-2</c:v>
                </c:pt>
                <c:pt idx="8">
                  <c:v>9.8157126785336959E-2</c:v>
                </c:pt>
                <c:pt idx="9">
                  <c:v>0.1013617191389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4232536145023616E-2</c:v>
                </c:pt>
                <c:pt idx="1">
                  <c:v>7.2762806847368577E-2</c:v>
                </c:pt>
                <c:pt idx="2">
                  <c:v>6.5161781222433768E-2</c:v>
                </c:pt>
                <c:pt idx="3">
                  <c:v>4.9961728455904679E-2</c:v>
                </c:pt>
                <c:pt idx="4">
                  <c:v>5.3669129367335464E-2</c:v>
                </c:pt>
                <c:pt idx="5">
                  <c:v>4.8712940906998001E-2</c:v>
                </c:pt>
                <c:pt idx="6">
                  <c:v>4.6651805542362021E-2</c:v>
                </c:pt>
                <c:pt idx="7">
                  <c:v>5.0124930416858691E-2</c:v>
                </c:pt>
                <c:pt idx="8">
                  <c:v>3.952381019669491E-2</c:v>
                </c:pt>
                <c:pt idx="9">
                  <c:v>3.59853836283174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6.6031471925528953E-2</c:v>
                </c:pt>
                <c:pt idx="1">
                  <c:v>8.1049058722750894E-2</c:v>
                </c:pt>
                <c:pt idx="2">
                  <c:v>9.2801346561124959E-2</c:v>
                </c:pt>
                <c:pt idx="3">
                  <c:v>9.1044677081234815E-2</c:v>
                </c:pt>
                <c:pt idx="4">
                  <c:v>8.5564806924014747E-2</c:v>
                </c:pt>
                <c:pt idx="5">
                  <c:v>7.8244115369831335E-2</c:v>
                </c:pt>
                <c:pt idx="6">
                  <c:v>8.3991469352507425E-2</c:v>
                </c:pt>
                <c:pt idx="7">
                  <c:v>7.6857544763127672E-2</c:v>
                </c:pt>
                <c:pt idx="8">
                  <c:v>6.2521573270708661E-2</c:v>
                </c:pt>
                <c:pt idx="9">
                  <c:v>6.8314099435369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1.5145586373575786E-2</c:v>
                </c:pt>
                <c:pt idx="1">
                  <c:v>4.0399704276072597E-2</c:v>
                </c:pt>
                <c:pt idx="2">
                  <c:v>5.8793240649721482E-2</c:v>
                </c:pt>
                <c:pt idx="3">
                  <c:v>6.1969085085642667E-2</c:v>
                </c:pt>
                <c:pt idx="4">
                  <c:v>6.9747248363098729E-2</c:v>
                </c:pt>
                <c:pt idx="5">
                  <c:v>7.1059371362048901E-2</c:v>
                </c:pt>
                <c:pt idx="6">
                  <c:v>5.1066673030115022E-2</c:v>
                </c:pt>
                <c:pt idx="7">
                  <c:v>3.0623098424320379E-2</c:v>
                </c:pt>
                <c:pt idx="8">
                  <c:v>7.8865953238322253E-2</c:v>
                </c:pt>
                <c:pt idx="9">
                  <c:v>5.663150836836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21077622397869075</c:v>
                </c:pt>
                <c:pt idx="1">
                  <c:v>0.2300189339606403</c:v>
                </c:pt>
                <c:pt idx="2">
                  <c:v>0.26041409570821339</c:v>
                </c:pt>
                <c:pt idx="3">
                  <c:v>0.27141256203639469</c:v>
                </c:pt>
                <c:pt idx="4">
                  <c:v>0.27398345797632612</c:v>
                </c:pt>
                <c:pt idx="5">
                  <c:v>0.28683729020307663</c:v>
                </c:pt>
                <c:pt idx="6">
                  <c:v>0.28913363975370743</c:v>
                </c:pt>
                <c:pt idx="7">
                  <c:v>0.26834780037593192</c:v>
                </c:pt>
                <c:pt idx="8">
                  <c:v>0.23832631939270682</c:v>
                </c:pt>
                <c:pt idx="9">
                  <c:v>0.219773674806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7.2058823529411759E-2</c:v>
                </c:pt>
                <c:pt idx="1">
                  <c:v>8.7315718253685629E-2</c:v>
                </c:pt>
                <c:pt idx="2">
                  <c:v>8.5626527925781987E-2</c:v>
                </c:pt>
                <c:pt idx="3">
                  <c:v>8.866103739445115E-2</c:v>
                </c:pt>
                <c:pt idx="4">
                  <c:v>8.8099381864010076E-2</c:v>
                </c:pt>
                <c:pt idx="5">
                  <c:v>8.0812615747236097E-2</c:v>
                </c:pt>
                <c:pt idx="6">
                  <c:v>7.0825709732632941E-2</c:v>
                </c:pt>
                <c:pt idx="7">
                  <c:v>4.5512985343275907E-2</c:v>
                </c:pt>
                <c:pt idx="8">
                  <c:v>5.471733550366243E-2</c:v>
                </c:pt>
                <c:pt idx="9">
                  <c:v>7.049559402537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27.661159999999999</c:v>
                </c:pt>
                <c:pt idx="1">
                  <c:v>26.74173</c:v>
                </c:pt>
                <c:pt idx="2">
                  <c:v>27.589079999999999</c:v>
                </c:pt>
                <c:pt idx="3">
                  <c:v>31.048359999999999</c:v>
                </c:pt>
                <c:pt idx="4">
                  <c:v>33.670160000000003</c:v>
                </c:pt>
                <c:pt idx="5">
                  <c:v>37.151159999999997</c:v>
                </c:pt>
                <c:pt idx="6">
                  <c:v>35.329979999999999</c:v>
                </c:pt>
                <c:pt idx="7">
                  <c:v>37.352640000000001</c:v>
                </c:pt>
                <c:pt idx="8">
                  <c:v>37.680779999999999</c:v>
                </c:pt>
                <c:pt idx="9">
                  <c:v>40.56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22.348590000000002</c:v>
                </c:pt>
                <c:pt idx="1">
                  <c:v>21.532810000000001</c:v>
                </c:pt>
                <c:pt idx="2">
                  <c:v>20.861630000000002</c:v>
                </c:pt>
                <c:pt idx="3">
                  <c:v>19.528600000000001</c:v>
                </c:pt>
                <c:pt idx="4">
                  <c:v>20.510449999999999</c:v>
                </c:pt>
                <c:pt idx="5">
                  <c:v>22.45626</c:v>
                </c:pt>
                <c:pt idx="6">
                  <c:v>22.53425</c:v>
                </c:pt>
                <c:pt idx="7">
                  <c:v>22.493130000000001</c:v>
                </c:pt>
                <c:pt idx="8">
                  <c:v>75.497330000000005</c:v>
                </c:pt>
                <c:pt idx="9">
                  <c:v>102.6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41.871339999999996</c:v>
                </c:pt>
                <c:pt idx="1">
                  <c:v>42.142539999999997</c:v>
                </c:pt>
                <c:pt idx="2">
                  <c:v>45.40596</c:v>
                </c:pt>
                <c:pt idx="3">
                  <c:v>49.067320000000002</c:v>
                </c:pt>
                <c:pt idx="4">
                  <c:v>55.323050000000002</c:v>
                </c:pt>
                <c:pt idx="5">
                  <c:v>59.875700000000002</c:v>
                </c:pt>
                <c:pt idx="6">
                  <c:v>59.813180000000003</c:v>
                </c:pt>
                <c:pt idx="7">
                  <c:v>61.083849999999998</c:v>
                </c:pt>
                <c:pt idx="8">
                  <c:v>62.484720000000003</c:v>
                </c:pt>
                <c:pt idx="9">
                  <c:v>67.42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7.5496600000000003</c:v>
                </c:pt>
                <c:pt idx="1">
                  <c:v>6.7729400000000002</c:v>
                </c:pt>
                <c:pt idx="2">
                  <c:v>7.2726300000000004</c:v>
                </c:pt>
                <c:pt idx="3">
                  <c:v>7.3185399999999996</c:v>
                </c:pt>
                <c:pt idx="4">
                  <c:v>8.5183700000000009</c:v>
                </c:pt>
                <c:pt idx="5">
                  <c:v>10.05794</c:v>
                </c:pt>
                <c:pt idx="6">
                  <c:v>8.9888600000000007</c:v>
                </c:pt>
                <c:pt idx="7">
                  <c:v>8.2159700000000004</c:v>
                </c:pt>
                <c:pt idx="8">
                  <c:v>8.0840200000000006</c:v>
                </c:pt>
                <c:pt idx="9">
                  <c:v>7.5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79.007900000000006</c:v>
                </c:pt>
                <c:pt idx="1">
                  <c:v>71.229389999999995</c:v>
                </c:pt>
                <c:pt idx="2">
                  <c:v>73.334710000000001</c:v>
                </c:pt>
                <c:pt idx="3">
                  <c:v>70.743769999999998</c:v>
                </c:pt>
                <c:pt idx="4">
                  <c:v>66.755579999999995</c:v>
                </c:pt>
                <c:pt idx="5">
                  <c:v>64.665959999999998</c:v>
                </c:pt>
                <c:pt idx="6">
                  <c:v>65.789789999999996</c:v>
                </c:pt>
                <c:pt idx="7">
                  <c:v>71.988910000000004</c:v>
                </c:pt>
                <c:pt idx="8">
                  <c:v>75.025019999999998</c:v>
                </c:pt>
                <c:pt idx="9">
                  <c:v>78.2691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104.20093</c:v>
                </c:pt>
                <c:pt idx="1">
                  <c:v>105.16562999999999</c:v>
                </c:pt>
                <c:pt idx="2">
                  <c:v>103.39136000000001</c:v>
                </c:pt>
                <c:pt idx="3">
                  <c:v>100.83117</c:v>
                </c:pt>
                <c:pt idx="4">
                  <c:v>104.21151999999999</c:v>
                </c:pt>
                <c:pt idx="5">
                  <c:v>106.54496</c:v>
                </c:pt>
                <c:pt idx="6">
                  <c:v>97.196950000000001</c:v>
                </c:pt>
                <c:pt idx="7">
                  <c:v>93.070869999999999</c:v>
                </c:pt>
                <c:pt idx="8">
                  <c:v>80.603319999999997</c:v>
                </c:pt>
                <c:pt idx="9">
                  <c:v>77.464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5.5630100000000002</c:v>
                </c:pt>
                <c:pt idx="1">
                  <c:v>5.0661500000000004</c:v>
                </c:pt>
                <c:pt idx="2">
                  <c:v>4.8659499999999998</c:v>
                </c:pt>
                <c:pt idx="3">
                  <c:v>4.9513699999999998</c:v>
                </c:pt>
                <c:pt idx="4">
                  <c:v>5.2714499999999997</c:v>
                </c:pt>
                <c:pt idx="5">
                  <c:v>5.5819400000000003</c:v>
                </c:pt>
                <c:pt idx="6">
                  <c:v>6.6000500000000004</c:v>
                </c:pt>
                <c:pt idx="7">
                  <c:v>7.5864900000000004</c:v>
                </c:pt>
                <c:pt idx="8">
                  <c:v>6.5826500000000001</c:v>
                </c:pt>
                <c:pt idx="9">
                  <c:v>5.5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55.156939999999999</c:v>
                </c:pt>
                <c:pt idx="1">
                  <c:v>58.142449999999997</c:v>
                </c:pt>
                <c:pt idx="2">
                  <c:v>59.78154</c:v>
                </c:pt>
                <c:pt idx="3">
                  <c:v>62.280760000000001</c:v>
                </c:pt>
                <c:pt idx="4">
                  <c:v>64.517179999999996</c:v>
                </c:pt>
                <c:pt idx="5">
                  <c:v>65.586979999999997</c:v>
                </c:pt>
                <c:pt idx="6">
                  <c:v>75.138630000000006</c:v>
                </c:pt>
                <c:pt idx="7">
                  <c:v>87.914739999999995</c:v>
                </c:pt>
                <c:pt idx="8">
                  <c:v>101.81626</c:v>
                </c:pt>
                <c:pt idx="9">
                  <c:v>110.0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84.916830000000004</c:v>
                </c:pt>
                <c:pt idx="1">
                  <c:v>76.826930000000004</c:v>
                </c:pt>
                <c:pt idx="2">
                  <c:v>67.914029999999997</c:v>
                </c:pt>
                <c:pt idx="3">
                  <c:v>63.336750000000002</c:v>
                </c:pt>
                <c:pt idx="4">
                  <c:v>62.247280000000003</c:v>
                </c:pt>
                <c:pt idx="5">
                  <c:v>59.87509</c:v>
                </c:pt>
                <c:pt idx="6">
                  <c:v>31.053930000000001</c:v>
                </c:pt>
                <c:pt idx="7">
                  <c:v>4.9584099999999998</c:v>
                </c:pt>
                <c:pt idx="8">
                  <c:v>4.2153</c:v>
                </c:pt>
                <c:pt idx="9">
                  <c:v>3.44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24.319949999999999</c:v>
                </c:pt>
                <c:pt idx="1">
                  <c:v>23.834140000000001</c:v>
                </c:pt>
                <c:pt idx="2">
                  <c:v>23.212820000000001</c:v>
                </c:pt>
                <c:pt idx="3">
                  <c:v>22.978580000000001</c:v>
                </c:pt>
                <c:pt idx="4">
                  <c:v>21.72955</c:v>
                </c:pt>
                <c:pt idx="5">
                  <c:v>23.32095</c:v>
                </c:pt>
                <c:pt idx="6">
                  <c:v>23.942620000000002</c:v>
                </c:pt>
                <c:pt idx="7">
                  <c:v>24.86964</c:v>
                </c:pt>
                <c:pt idx="8">
                  <c:v>22.573060000000002</c:v>
                </c:pt>
                <c:pt idx="9">
                  <c:v>21.23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9.20703</c:v>
                </c:pt>
                <c:pt idx="1">
                  <c:v>16.607500000000002</c:v>
                </c:pt>
                <c:pt idx="2">
                  <c:v>14.965009999999999</c:v>
                </c:pt>
                <c:pt idx="3">
                  <c:v>12.712949999999999</c:v>
                </c:pt>
                <c:pt idx="4">
                  <c:v>12.26473</c:v>
                </c:pt>
                <c:pt idx="5">
                  <c:v>12.26765</c:v>
                </c:pt>
                <c:pt idx="6">
                  <c:v>11.8423</c:v>
                </c:pt>
                <c:pt idx="7">
                  <c:v>13.097300000000001</c:v>
                </c:pt>
                <c:pt idx="8">
                  <c:v>48.472000000000001</c:v>
                </c:pt>
                <c:pt idx="9">
                  <c:v>53.17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19.3882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9.3334200000000003</c:v>
                </c:pt>
                <c:pt idx="1">
                  <c:v>9.8539100000000008</c:v>
                </c:pt>
                <c:pt idx="2">
                  <c:v>10.626440000000001</c:v>
                </c:pt>
                <c:pt idx="3">
                  <c:v>11.989890000000001</c:v>
                </c:pt>
                <c:pt idx="4">
                  <c:v>13.51084</c:v>
                </c:pt>
                <c:pt idx="5">
                  <c:v>12.3819</c:v>
                </c:pt>
                <c:pt idx="6">
                  <c:v>10.207369999999999</c:v>
                </c:pt>
                <c:pt idx="7">
                  <c:v>9.8622999999999994</c:v>
                </c:pt>
                <c:pt idx="8">
                  <c:v>10.984310000000001</c:v>
                </c:pt>
                <c:pt idx="9">
                  <c:v>11.79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68.192949999999996</c:v>
                </c:pt>
                <c:pt idx="1">
                  <c:v>68.870760000000004</c:v>
                </c:pt>
                <c:pt idx="2">
                  <c:v>77.161000000000001</c:v>
                </c:pt>
                <c:pt idx="3">
                  <c:v>77.412289999999999</c:v>
                </c:pt>
                <c:pt idx="4">
                  <c:v>84.165719999999993</c:v>
                </c:pt>
                <c:pt idx="5">
                  <c:v>104.38343</c:v>
                </c:pt>
                <c:pt idx="6">
                  <c:v>105.83832</c:v>
                </c:pt>
                <c:pt idx="7">
                  <c:v>105.25684</c:v>
                </c:pt>
                <c:pt idx="8">
                  <c:v>107.2162</c:v>
                </c:pt>
                <c:pt idx="9">
                  <c:v>127.4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76.396690000000007</c:v>
                </c:pt>
                <c:pt idx="1">
                  <c:v>66.992099999999994</c:v>
                </c:pt>
                <c:pt idx="2">
                  <c:v>70.227099999999993</c:v>
                </c:pt>
                <c:pt idx="3">
                  <c:v>68.99503</c:v>
                </c:pt>
                <c:pt idx="4">
                  <c:v>72.760559999999998</c:v>
                </c:pt>
                <c:pt idx="5">
                  <c:v>74.009960000000007</c:v>
                </c:pt>
                <c:pt idx="6">
                  <c:v>76.279889999999995</c:v>
                </c:pt>
                <c:pt idx="7">
                  <c:v>80.658349999999999</c:v>
                </c:pt>
                <c:pt idx="8">
                  <c:v>80.382859999999994</c:v>
                </c:pt>
                <c:pt idx="9">
                  <c:v>83.662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86.189639999999997</c:v>
                </c:pt>
                <c:pt idx="1">
                  <c:v>81.117599999999996</c:v>
                </c:pt>
                <c:pt idx="2">
                  <c:v>92.192800000000005</c:v>
                </c:pt>
                <c:pt idx="3">
                  <c:v>93.055869999999999</c:v>
                </c:pt>
                <c:pt idx="4">
                  <c:v>88.406289999999998</c:v>
                </c:pt>
                <c:pt idx="5">
                  <c:v>85.588849999999994</c:v>
                </c:pt>
                <c:pt idx="6">
                  <c:v>83.729179999999999</c:v>
                </c:pt>
                <c:pt idx="7">
                  <c:v>88.684359999999998</c:v>
                </c:pt>
                <c:pt idx="8">
                  <c:v>81.244619999999998</c:v>
                </c:pt>
                <c:pt idx="9">
                  <c:v>82.3921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125.17122999999999</c:v>
                </c:pt>
                <c:pt idx="1">
                  <c:v>115.07568999999999</c:v>
                </c:pt>
                <c:pt idx="2">
                  <c:v>114.19808</c:v>
                </c:pt>
                <c:pt idx="3">
                  <c:v>116.93289</c:v>
                </c:pt>
                <c:pt idx="4">
                  <c:v>118.23193000000001</c:v>
                </c:pt>
                <c:pt idx="5">
                  <c:v>118.4405</c:v>
                </c:pt>
                <c:pt idx="6">
                  <c:v>120.51312</c:v>
                </c:pt>
                <c:pt idx="7">
                  <c:v>126.68874</c:v>
                </c:pt>
                <c:pt idx="8">
                  <c:v>129.24267</c:v>
                </c:pt>
                <c:pt idx="9">
                  <c:v>124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48.322380000000003</c:v>
                </c:pt>
                <c:pt idx="1">
                  <c:v>52.845880000000001</c:v>
                </c:pt>
                <c:pt idx="2">
                  <c:v>56.229990000000001</c:v>
                </c:pt>
                <c:pt idx="3">
                  <c:v>52.680990000000001</c:v>
                </c:pt>
                <c:pt idx="4">
                  <c:v>52.228540000000002</c:v>
                </c:pt>
                <c:pt idx="5">
                  <c:v>54.975279999999998</c:v>
                </c:pt>
                <c:pt idx="6">
                  <c:v>61.508459999999999</c:v>
                </c:pt>
                <c:pt idx="7">
                  <c:v>62.951619999999998</c:v>
                </c:pt>
                <c:pt idx="8">
                  <c:v>62.594169999999998</c:v>
                </c:pt>
                <c:pt idx="9">
                  <c:v>66.8238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62.306609999999999</c:v>
                </c:pt>
                <c:pt idx="1">
                  <c:v>58.866439999999997</c:v>
                </c:pt>
                <c:pt idx="2">
                  <c:v>59.090670000000003</c:v>
                </c:pt>
                <c:pt idx="3">
                  <c:v>63.14235</c:v>
                </c:pt>
                <c:pt idx="4">
                  <c:v>68.049800000000005</c:v>
                </c:pt>
                <c:pt idx="5">
                  <c:v>70.711370000000002</c:v>
                </c:pt>
                <c:pt idx="6">
                  <c:v>73.070089999999993</c:v>
                </c:pt>
                <c:pt idx="7">
                  <c:v>74.052890000000005</c:v>
                </c:pt>
                <c:pt idx="8">
                  <c:v>73.580799999999996</c:v>
                </c:pt>
                <c:pt idx="9">
                  <c:v>71.7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38.38158</c:v>
                </c:pt>
                <c:pt idx="1">
                  <c:v>39.72587</c:v>
                </c:pt>
                <c:pt idx="2">
                  <c:v>42.721350000000001</c:v>
                </c:pt>
                <c:pt idx="3">
                  <c:v>46.667810000000003</c:v>
                </c:pt>
                <c:pt idx="4">
                  <c:v>47.852960000000003</c:v>
                </c:pt>
                <c:pt idx="5">
                  <c:v>51.286879999999996</c:v>
                </c:pt>
                <c:pt idx="6">
                  <c:v>47.982230000000001</c:v>
                </c:pt>
                <c:pt idx="7">
                  <c:v>48.392800000000001</c:v>
                </c:pt>
                <c:pt idx="8">
                  <c:v>46.7211</c:v>
                </c:pt>
                <c:pt idx="9">
                  <c:v>47.5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38.9163</c:v>
                </c:pt>
                <c:pt idx="1">
                  <c:v>39.080919999999999</c:v>
                </c:pt>
                <c:pt idx="2">
                  <c:v>38.766350000000003</c:v>
                </c:pt>
                <c:pt idx="3">
                  <c:v>34.912979999999997</c:v>
                </c:pt>
                <c:pt idx="4">
                  <c:v>35.346969999999999</c:v>
                </c:pt>
                <c:pt idx="5">
                  <c:v>36.508760000000002</c:v>
                </c:pt>
                <c:pt idx="6">
                  <c:v>37.155949999999997</c:v>
                </c:pt>
                <c:pt idx="7">
                  <c:v>37.065390000000001</c:v>
                </c:pt>
                <c:pt idx="8">
                  <c:v>163.32070999999999</c:v>
                </c:pt>
                <c:pt idx="9">
                  <c:v>202.951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83.097729999999999</c:v>
                </c:pt>
                <c:pt idx="1">
                  <c:v>47.025869999999998</c:v>
                </c:pt>
                <c:pt idx="2">
                  <c:v>8.8879400000000004</c:v>
                </c:pt>
                <c:pt idx="3">
                  <c:v>11.020810000000001</c:v>
                </c:pt>
                <c:pt idx="4">
                  <c:v>11.10768</c:v>
                </c:pt>
                <c:pt idx="5">
                  <c:v>10.1251</c:v>
                </c:pt>
                <c:pt idx="6">
                  <c:v>9.8340499999999995</c:v>
                </c:pt>
                <c:pt idx="7">
                  <c:v>9.4097000000000008</c:v>
                </c:pt>
                <c:pt idx="8">
                  <c:v>10.200659999999999</c:v>
                </c:pt>
                <c:pt idx="9">
                  <c:v>11.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57.089289999999998</c:v>
                </c:pt>
                <c:pt idx="1">
                  <c:v>51.502229999999997</c:v>
                </c:pt>
                <c:pt idx="2">
                  <c:v>50.120339999999999</c:v>
                </c:pt>
                <c:pt idx="3">
                  <c:v>51.99689</c:v>
                </c:pt>
                <c:pt idx="4">
                  <c:v>54.520049999999998</c:v>
                </c:pt>
                <c:pt idx="5">
                  <c:v>63.980119999999999</c:v>
                </c:pt>
                <c:pt idx="6">
                  <c:v>54.473329999999997</c:v>
                </c:pt>
                <c:pt idx="7">
                  <c:v>49.776730000000001</c:v>
                </c:pt>
                <c:pt idx="8">
                  <c:v>50.314520000000002</c:v>
                </c:pt>
                <c:pt idx="9">
                  <c:v>43.444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78.099419999999995</c:v>
                </c:pt>
                <c:pt idx="1">
                  <c:v>62.661740000000002</c:v>
                </c:pt>
                <c:pt idx="2">
                  <c:v>56.230080000000001</c:v>
                </c:pt>
                <c:pt idx="3">
                  <c:v>54.981619999999999</c:v>
                </c:pt>
                <c:pt idx="4">
                  <c:v>57.368510000000001</c:v>
                </c:pt>
                <c:pt idx="5">
                  <c:v>58.424819999999997</c:v>
                </c:pt>
                <c:pt idx="6">
                  <c:v>55.238370000000003</c:v>
                </c:pt>
                <c:pt idx="7">
                  <c:v>57.266919999999999</c:v>
                </c:pt>
                <c:pt idx="8">
                  <c:v>58.279919999999997</c:v>
                </c:pt>
                <c:pt idx="9">
                  <c:v>53.567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81.978999999999999</c:v>
                </c:pt>
                <c:pt idx="1">
                  <c:v>82.795509999999993</c:v>
                </c:pt>
                <c:pt idx="2">
                  <c:v>86.494050000000001</c:v>
                </c:pt>
                <c:pt idx="3">
                  <c:v>88.49624</c:v>
                </c:pt>
                <c:pt idx="4">
                  <c:v>85.816249999999997</c:v>
                </c:pt>
                <c:pt idx="5">
                  <c:v>89.521360000000001</c:v>
                </c:pt>
                <c:pt idx="6">
                  <c:v>88.755960000000002</c:v>
                </c:pt>
                <c:pt idx="7">
                  <c:v>97.919269999999997</c:v>
                </c:pt>
                <c:pt idx="8">
                  <c:v>94.864230000000006</c:v>
                </c:pt>
                <c:pt idx="9">
                  <c:v>94.8762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49.392620000000001</c:v>
                </c:pt>
                <c:pt idx="1">
                  <c:v>45.916420000000002</c:v>
                </c:pt>
                <c:pt idx="2">
                  <c:v>47.961730000000003</c:v>
                </c:pt>
                <c:pt idx="3">
                  <c:v>49.521079999999998</c:v>
                </c:pt>
                <c:pt idx="4">
                  <c:v>49.762079999999997</c:v>
                </c:pt>
                <c:pt idx="5">
                  <c:v>52.935789999999997</c:v>
                </c:pt>
                <c:pt idx="6">
                  <c:v>52.311900000000001</c:v>
                </c:pt>
                <c:pt idx="7">
                  <c:v>52.837150000000001</c:v>
                </c:pt>
                <c:pt idx="8">
                  <c:v>55.823259999999998</c:v>
                </c:pt>
                <c:pt idx="9">
                  <c:v>59.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29.356490000000001</c:v>
                </c:pt>
                <c:pt idx="1">
                  <c:v>28.19107</c:v>
                </c:pt>
                <c:pt idx="2">
                  <c:v>29.475989999999999</c:v>
                </c:pt>
                <c:pt idx="3">
                  <c:v>29.099979999999999</c:v>
                </c:pt>
                <c:pt idx="4">
                  <c:v>27.367339999999999</c:v>
                </c:pt>
                <c:pt idx="5">
                  <c:v>28.421119999999998</c:v>
                </c:pt>
                <c:pt idx="6">
                  <c:v>29.472239999999999</c:v>
                </c:pt>
                <c:pt idx="7">
                  <c:v>27.558800000000002</c:v>
                </c:pt>
                <c:pt idx="8">
                  <c:v>24.036380000000001</c:v>
                </c:pt>
                <c:pt idx="9">
                  <c:v>26.328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44.685000000000002</c:v>
                </c:pt>
                <c:pt idx="1">
                  <c:v>48.690100000000001</c:v>
                </c:pt>
                <c:pt idx="2">
                  <c:v>47.776090000000003</c:v>
                </c:pt>
                <c:pt idx="3">
                  <c:v>47.182299999999998</c:v>
                </c:pt>
                <c:pt idx="4">
                  <c:v>52.368319999999997</c:v>
                </c:pt>
                <c:pt idx="5">
                  <c:v>54.813670000000002</c:v>
                </c:pt>
                <c:pt idx="6">
                  <c:v>51.495080000000002</c:v>
                </c:pt>
                <c:pt idx="7">
                  <c:v>51.62867</c:v>
                </c:pt>
                <c:pt idx="8">
                  <c:v>50.88673</c:v>
                </c:pt>
                <c:pt idx="9">
                  <c:v>51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937.884989999999</c:v>
                </c:pt>
                <c:pt idx="5">
                  <c:v>44155.628629999999</c:v>
                </c:pt>
                <c:pt idx="6">
                  <c:v>39322.076690000002</c:v>
                </c:pt>
                <c:pt idx="7">
                  <c:v>48380.03168</c:v>
                </c:pt>
                <c:pt idx="8">
                  <c:v>43672.069689999997</c:v>
                </c:pt>
                <c:pt idx="9">
                  <c:v>19633.5576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-31.892969999999998</c:v>
                </c:pt>
                <c:pt idx="1">
                  <c:v>4.9705700000000004</c:v>
                </c:pt>
                <c:pt idx="2">
                  <c:v>47.144460000000002</c:v>
                </c:pt>
                <c:pt idx="3">
                  <c:v>50.036389999999997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77.305179999999993</c:v>
                </c:pt>
                <c:pt idx="1">
                  <c:v>75.559749999999994</c:v>
                </c:pt>
                <c:pt idx="2">
                  <c:v>87.331729999999993</c:v>
                </c:pt>
                <c:pt idx="3">
                  <c:v>84.757180000000005</c:v>
                </c:pt>
                <c:pt idx="4">
                  <c:v>82.147630000000007</c:v>
                </c:pt>
                <c:pt idx="5">
                  <c:v>80.251090000000005</c:v>
                </c:pt>
                <c:pt idx="6">
                  <c:v>86.831310000000002</c:v>
                </c:pt>
                <c:pt idx="7">
                  <c:v>95.380330000000001</c:v>
                </c:pt>
                <c:pt idx="8">
                  <c:v>97.127960000000002</c:v>
                </c:pt>
                <c:pt idx="9">
                  <c:v>108.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08.41157</c:v>
                </c:pt>
                <c:pt idx="1">
                  <c:v>103.48772</c:v>
                </c:pt>
                <c:pt idx="2">
                  <c:v>109.09011</c:v>
                </c:pt>
                <c:pt idx="3">
                  <c:v>105.3908</c:v>
                </c:pt>
                <c:pt idx="4">
                  <c:v>106.80155999999999</c:v>
                </c:pt>
                <c:pt idx="5">
                  <c:v>102.61245</c:v>
                </c:pt>
                <c:pt idx="6">
                  <c:v>92.170169999999999</c:v>
                </c:pt>
                <c:pt idx="7">
                  <c:v>83.83596</c:v>
                </c:pt>
                <c:pt idx="8">
                  <c:v>66.983710000000002</c:v>
                </c:pt>
                <c:pt idx="9">
                  <c:v>64.9805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74.122829999999993</c:v>
                </c:pt>
                <c:pt idx="1">
                  <c:v>82.797259999999994</c:v>
                </c:pt>
                <c:pt idx="2">
                  <c:v>86.535539999999997</c:v>
                </c:pt>
                <c:pt idx="3">
                  <c:v>85.861779999999996</c:v>
                </c:pt>
                <c:pt idx="4">
                  <c:v>89.378380000000007</c:v>
                </c:pt>
                <c:pt idx="5">
                  <c:v>92.141139999999993</c:v>
                </c:pt>
                <c:pt idx="6">
                  <c:v>107.17485000000001</c:v>
                </c:pt>
                <c:pt idx="7">
                  <c:v>123.30755000000001</c:v>
                </c:pt>
                <c:pt idx="8">
                  <c:v>140.37405000000001</c:v>
                </c:pt>
                <c:pt idx="9">
                  <c:v>150.566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46.406399999999998</c:v>
                </c:pt>
                <c:pt idx="1">
                  <c:v>51.159599999999998</c:v>
                </c:pt>
                <c:pt idx="2">
                  <c:v>36.984400000000001</c:v>
                </c:pt>
                <c:pt idx="3">
                  <c:v>35.884700000000002</c:v>
                </c:pt>
                <c:pt idx="4">
                  <c:v>31.6568</c:v>
                </c:pt>
                <c:pt idx="5">
                  <c:v>27.802199999999999</c:v>
                </c:pt>
                <c:pt idx="6">
                  <c:v>30.622699999999998</c:v>
                </c:pt>
                <c:pt idx="7">
                  <c:v>32.210599999999999</c:v>
                </c:pt>
                <c:pt idx="8">
                  <c:v>23.801100000000002</c:v>
                </c:pt>
                <c:pt idx="9">
                  <c:v>23.3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8.928400000000003</c:v>
                </c:pt>
                <c:pt idx="1">
                  <c:v>33.203899999999997</c:v>
                </c:pt>
                <c:pt idx="2">
                  <c:v>30.950700000000001</c:v>
                </c:pt>
                <c:pt idx="3">
                  <c:v>54.543700000000001</c:v>
                </c:pt>
                <c:pt idx="4">
                  <c:v>44.515300000000003</c:v>
                </c:pt>
                <c:pt idx="5">
                  <c:v>39.133800000000001</c:v>
                </c:pt>
                <c:pt idx="6">
                  <c:v>41.063200000000002</c:v>
                </c:pt>
                <c:pt idx="7">
                  <c:v>40.314100000000003</c:v>
                </c:pt>
                <c:pt idx="8">
                  <c:v>42.026899999999998</c:v>
                </c:pt>
                <c:pt idx="9">
                  <c:v>39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484.12529999999998</c:v>
                </c:pt>
                <c:pt idx="1">
                  <c:v>443.90969999999999</c:v>
                </c:pt>
                <c:pt idx="2">
                  <c:v>390.69389999999999</c:v>
                </c:pt>
                <c:pt idx="3">
                  <c:v>336.78500000000003</c:v>
                </c:pt>
                <c:pt idx="4">
                  <c:v>335.88369999999998</c:v>
                </c:pt>
                <c:pt idx="5">
                  <c:v>338.82780000000002</c:v>
                </c:pt>
                <c:pt idx="6">
                  <c:v>407.904</c:v>
                </c:pt>
                <c:pt idx="7">
                  <c:v>411.17809999999997</c:v>
                </c:pt>
                <c:pt idx="8">
                  <c:v>407.10989999999998</c:v>
                </c:pt>
                <c:pt idx="9">
                  <c:v>448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91.38630000000001</c:v>
                </c:pt>
                <c:pt idx="1">
                  <c:v>186.5318</c:v>
                </c:pt>
                <c:pt idx="2">
                  <c:v>179.06540000000001</c:v>
                </c:pt>
                <c:pt idx="3">
                  <c:v>124.7022</c:v>
                </c:pt>
                <c:pt idx="4">
                  <c:v>120.7513</c:v>
                </c:pt>
                <c:pt idx="5">
                  <c:v>119.654</c:v>
                </c:pt>
                <c:pt idx="6">
                  <c:v>114.73699999999999</c:v>
                </c:pt>
                <c:pt idx="7">
                  <c:v>107.8865</c:v>
                </c:pt>
                <c:pt idx="8">
                  <c:v>98.94</c:v>
                </c:pt>
                <c:pt idx="9">
                  <c:v>91.6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2.567399999999999</c:v>
                </c:pt>
                <c:pt idx="1">
                  <c:v>8.0639000000000003</c:v>
                </c:pt>
                <c:pt idx="2">
                  <c:v>6.5358000000000001</c:v>
                </c:pt>
                <c:pt idx="3">
                  <c:v>3.8096000000000001</c:v>
                </c:pt>
                <c:pt idx="4">
                  <c:v>6.3175999999999997</c:v>
                </c:pt>
                <c:pt idx="5">
                  <c:v>5.9051999999999998</c:v>
                </c:pt>
                <c:pt idx="6">
                  <c:v>4.9086999999999996</c:v>
                </c:pt>
                <c:pt idx="7">
                  <c:v>47.4283</c:v>
                </c:pt>
                <c:pt idx="8">
                  <c:v>36.941400000000002</c:v>
                </c:pt>
                <c:pt idx="9">
                  <c:v>56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62.4328</c:v>
                </c:pt>
                <c:pt idx="1">
                  <c:v>59.629600000000003</c:v>
                </c:pt>
                <c:pt idx="2">
                  <c:v>64.447199999999995</c:v>
                </c:pt>
                <c:pt idx="3">
                  <c:v>70.916399999999996</c:v>
                </c:pt>
                <c:pt idx="4">
                  <c:v>73.6815</c:v>
                </c:pt>
                <c:pt idx="5">
                  <c:v>84.118099999999998</c:v>
                </c:pt>
                <c:pt idx="6">
                  <c:v>81.740099999999998</c:v>
                </c:pt>
                <c:pt idx="7">
                  <c:v>84.106999999999999</c:v>
                </c:pt>
                <c:pt idx="8">
                  <c:v>80.470200000000006</c:v>
                </c:pt>
                <c:pt idx="9">
                  <c:v>70.6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29.319099999999999</c:v>
                </c:pt>
                <c:pt idx="1">
                  <c:v>30.440799999999999</c:v>
                </c:pt>
                <c:pt idx="2">
                  <c:v>21.450900000000001</c:v>
                </c:pt>
                <c:pt idx="3">
                  <c:v>26.777200000000001</c:v>
                </c:pt>
                <c:pt idx="4">
                  <c:v>27.7255</c:v>
                </c:pt>
                <c:pt idx="5">
                  <c:v>21.482299999999999</c:v>
                </c:pt>
                <c:pt idx="6">
                  <c:v>19.8001</c:v>
                </c:pt>
                <c:pt idx="7">
                  <c:v>37.626399999999997</c:v>
                </c:pt>
                <c:pt idx="8">
                  <c:v>40.227600000000002</c:v>
                </c:pt>
                <c:pt idx="9">
                  <c:v>30.3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86.9331</c:v>
                </c:pt>
                <c:pt idx="1">
                  <c:v>134.26759999999999</c:v>
                </c:pt>
                <c:pt idx="2">
                  <c:v>130.76009999999999</c:v>
                </c:pt>
                <c:pt idx="3">
                  <c:v>114.5265</c:v>
                </c:pt>
                <c:pt idx="4">
                  <c:v>114.8503</c:v>
                </c:pt>
                <c:pt idx="5">
                  <c:v>135.90549999999999</c:v>
                </c:pt>
                <c:pt idx="6">
                  <c:v>183.4469</c:v>
                </c:pt>
                <c:pt idx="7">
                  <c:v>163.00319999999999</c:v>
                </c:pt>
                <c:pt idx="8">
                  <c:v>105.9131</c:v>
                </c:pt>
                <c:pt idx="9">
                  <c:v>76.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398.05090000000001</c:v>
                </c:pt>
                <c:pt idx="1">
                  <c:v>258.56279999999998</c:v>
                </c:pt>
                <c:pt idx="2">
                  <c:v>298.42829999999998</c:v>
                </c:pt>
                <c:pt idx="3">
                  <c:v>232.35290000000001</c:v>
                </c:pt>
                <c:pt idx="4">
                  <c:v>281.13200000000001</c:v>
                </c:pt>
                <c:pt idx="5">
                  <c:v>264.95800000000003</c:v>
                </c:pt>
                <c:pt idx="6">
                  <c:v>311.51369999999997</c:v>
                </c:pt>
                <c:pt idx="7">
                  <c:v>189.0891</c:v>
                </c:pt>
                <c:pt idx="8">
                  <c:v>228.11850000000001</c:v>
                </c:pt>
                <c:pt idx="9">
                  <c:v>233.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166.22130000000001</c:v>
                </c:pt>
                <c:pt idx="1">
                  <c:v>137.60509999999999</c:v>
                </c:pt>
                <c:pt idx="2">
                  <c:v>186.45189999999999</c:v>
                </c:pt>
                <c:pt idx="3">
                  <c:v>163.6696</c:v>
                </c:pt>
                <c:pt idx="4">
                  <c:v>149.6634</c:v>
                </c:pt>
                <c:pt idx="5">
                  <c:v>128.31960000000001</c:v>
                </c:pt>
                <c:pt idx="6">
                  <c:v>322.04360000000003</c:v>
                </c:pt>
                <c:pt idx="7">
                  <c:v>318.85050000000001</c:v>
                </c:pt>
                <c:pt idx="8">
                  <c:v>280.14319999999998</c:v>
                </c:pt>
                <c:pt idx="9">
                  <c:v>307.56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31.696899999999999</c:v>
                </c:pt>
                <c:pt idx="1">
                  <c:v>33.844700000000003</c:v>
                </c:pt>
                <c:pt idx="2">
                  <c:v>26.998999999999999</c:v>
                </c:pt>
                <c:pt idx="3">
                  <c:v>26.408200000000001</c:v>
                </c:pt>
                <c:pt idx="4">
                  <c:v>24.044899999999998</c:v>
                </c:pt>
                <c:pt idx="5">
                  <c:v>21.754100000000001</c:v>
                </c:pt>
                <c:pt idx="6">
                  <c:v>23.4436</c:v>
                </c:pt>
                <c:pt idx="7">
                  <c:v>24.363099999999999</c:v>
                </c:pt>
                <c:pt idx="8">
                  <c:v>19.225200000000001</c:v>
                </c:pt>
                <c:pt idx="9">
                  <c:v>18.9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28.020499999999998</c:v>
                </c:pt>
                <c:pt idx="1">
                  <c:v>24.927099999999999</c:v>
                </c:pt>
                <c:pt idx="2">
                  <c:v>23.635400000000001</c:v>
                </c:pt>
                <c:pt idx="3">
                  <c:v>35.293399999999998</c:v>
                </c:pt>
                <c:pt idx="4">
                  <c:v>30.803100000000001</c:v>
                </c:pt>
                <c:pt idx="5">
                  <c:v>28.1267</c:v>
                </c:pt>
                <c:pt idx="6">
                  <c:v>29.1098</c:v>
                </c:pt>
                <c:pt idx="7">
                  <c:v>28.731300000000001</c:v>
                </c:pt>
                <c:pt idx="8">
                  <c:v>29.590800000000002</c:v>
                </c:pt>
                <c:pt idx="9">
                  <c:v>28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82.880300000000005</c:v>
                </c:pt>
                <c:pt idx="1">
                  <c:v>81.614500000000007</c:v>
                </c:pt>
                <c:pt idx="2">
                  <c:v>79.620599999999996</c:v>
                </c:pt>
                <c:pt idx="3">
                  <c:v>77.105400000000003</c:v>
                </c:pt>
                <c:pt idx="4">
                  <c:v>77.058099999999996</c:v>
                </c:pt>
                <c:pt idx="5">
                  <c:v>77.212000000000003</c:v>
                </c:pt>
                <c:pt idx="6">
                  <c:v>80.311199999999999</c:v>
                </c:pt>
                <c:pt idx="7">
                  <c:v>80.437299999999993</c:v>
                </c:pt>
                <c:pt idx="8">
                  <c:v>80.2804</c:v>
                </c:pt>
                <c:pt idx="9">
                  <c:v>81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65.681299999999993</c:v>
                </c:pt>
                <c:pt idx="1">
                  <c:v>65.099800000000002</c:v>
                </c:pt>
                <c:pt idx="2">
                  <c:v>64.1661</c:v>
                </c:pt>
                <c:pt idx="3">
                  <c:v>55.496600000000001</c:v>
                </c:pt>
                <c:pt idx="4">
                  <c:v>54.700099999999999</c:v>
                </c:pt>
                <c:pt idx="5">
                  <c:v>54.473799999999997</c:v>
                </c:pt>
                <c:pt idx="6">
                  <c:v>53.431399999999996</c:v>
                </c:pt>
                <c:pt idx="7">
                  <c:v>51.896799999999999</c:v>
                </c:pt>
                <c:pt idx="8">
                  <c:v>49.733600000000003</c:v>
                </c:pt>
                <c:pt idx="9">
                  <c:v>47.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11.164300000000001</c:v>
                </c:pt>
                <c:pt idx="1">
                  <c:v>7.4621000000000004</c:v>
                </c:pt>
                <c:pt idx="2">
                  <c:v>6.1349</c:v>
                </c:pt>
                <c:pt idx="3">
                  <c:v>3.6698</c:v>
                </c:pt>
                <c:pt idx="4">
                  <c:v>5.9421999999999997</c:v>
                </c:pt>
                <c:pt idx="5">
                  <c:v>5.5759999999999996</c:v>
                </c:pt>
                <c:pt idx="6">
                  <c:v>4.6790000000000003</c:v>
                </c:pt>
                <c:pt idx="7">
                  <c:v>32.170400000000001</c:v>
                </c:pt>
                <c:pt idx="8">
                  <c:v>26.975999999999999</c:v>
                </c:pt>
                <c:pt idx="9">
                  <c:v>36.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38.436</c:v>
                </c:pt>
                <c:pt idx="1">
                  <c:v>37.354900000000001</c:v>
                </c:pt>
                <c:pt idx="2">
                  <c:v>39.190199999999997</c:v>
                </c:pt>
                <c:pt idx="3">
                  <c:v>41.491799999999998</c:v>
                </c:pt>
                <c:pt idx="4">
                  <c:v>42.423299999999998</c:v>
                </c:pt>
                <c:pt idx="5">
                  <c:v>45.686999999999998</c:v>
                </c:pt>
                <c:pt idx="6">
                  <c:v>44.976300000000002</c:v>
                </c:pt>
                <c:pt idx="7">
                  <c:v>45.683700000000002</c:v>
                </c:pt>
                <c:pt idx="8">
                  <c:v>44.589199999999998</c:v>
                </c:pt>
                <c:pt idx="9">
                  <c:v>41.38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22.671900000000001</c:v>
                </c:pt>
                <c:pt idx="1">
                  <c:v>23.3368</c:v>
                </c:pt>
                <c:pt idx="2">
                  <c:v>17.662199999999999</c:v>
                </c:pt>
                <c:pt idx="3">
                  <c:v>21.121400000000001</c:v>
                </c:pt>
                <c:pt idx="4">
                  <c:v>21.707100000000001</c:v>
                </c:pt>
                <c:pt idx="5">
                  <c:v>17.683499999999999</c:v>
                </c:pt>
                <c:pt idx="6">
                  <c:v>16.5276</c:v>
                </c:pt>
                <c:pt idx="7">
                  <c:v>27.339500000000001</c:v>
                </c:pt>
                <c:pt idx="8">
                  <c:v>28.6873</c:v>
                </c:pt>
                <c:pt idx="9">
                  <c:v>23.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65.148600000000002</c:v>
                </c:pt>
                <c:pt idx="1">
                  <c:v>57.313699999999997</c:v>
                </c:pt>
                <c:pt idx="2">
                  <c:v>56.664900000000003</c:v>
                </c:pt>
                <c:pt idx="3">
                  <c:v>53.3857</c:v>
                </c:pt>
                <c:pt idx="4">
                  <c:v>53.4559</c:v>
                </c:pt>
                <c:pt idx="5">
                  <c:v>57.610100000000003</c:v>
                </c:pt>
                <c:pt idx="6">
                  <c:v>64.72</c:v>
                </c:pt>
                <c:pt idx="7">
                  <c:v>61.977600000000002</c:v>
                </c:pt>
                <c:pt idx="8">
                  <c:v>51.4358</c:v>
                </c:pt>
                <c:pt idx="9">
                  <c:v>43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79.921700000000001</c:v>
                </c:pt>
                <c:pt idx="1">
                  <c:v>72.110799999999998</c:v>
                </c:pt>
                <c:pt idx="2">
                  <c:v>74.901300000000006</c:v>
                </c:pt>
                <c:pt idx="3">
                  <c:v>69.911500000000004</c:v>
                </c:pt>
                <c:pt idx="4">
                  <c:v>73.762299999999996</c:v>
                </c:pt>
                <c:pt idx="5">
                  <c:v>72.599500000000006</c:v>
                </c:pt>
                <c:pt idx="6">
                  <c:v>75.699399999999997</c:v>
                </c:pt>
                <c:pt idx="7">
                  <c:v>65.408500000000004</c:v>
                </c:pt>
                <c:pt idx="8">
                  <c:v>69.523200000000003</c:v>
                </c:pt>
                <c:pt idx="9">
                  <c:v>69.99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62.437199999999997</c:v>
                </c:pt>
                <c:pt idx="1">
                  <c:v>57.9133</c:v>
                </c:pt>
                <c:pt idx="2">
                  <c:v>65.090100000000007</c:v>
                </c:pt>
                <c:pt idx="3">
                  <c:v>62.073700000000002</c:v>
                </c:pt>
                <c:pt idx="4">
                  <c:v>59.945999999999998</c:v>
                </c:pt>
                <c:pt idx="5">
                  <c:v>56.201700000000002</c:v>
                </c:pt>
                <c:pt idx="6">
                  <c:v>76.305700000000002</c:v>
                </c:pt>
                <c:pt idx="7">
                  <c:v>76.125100000000003</c:v>
                </c:pt>
                <c:pt idx="8">
                  <c:v>73.694100000000006</c:v>
                </c:pt>
                <c:pt idx="9">
                  <c:v>75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6.842300000000002</c:v>
                </c:pt>
                <c:pt idx="1">
                  <c:v>27.382300000000001</c:v>
                </c:pt>
                <c:pt idx="2">
                  <c:v>26.959599999999998</c:v>
                </c:pt>
                <c:pt idx="3">
                  <c:v>15.798</c:v>
                </c:pt>
                <c:pt idx="4">
                  <c:v>16.873999999999999</c:v>
                </c:pt>
                <c:pt idx="5">
                  <c:v>17.017099999999999</c:v>
                </c:pt>
                <c:pt idx="6">
                  <c:v>16.3673</c:v>
                </c:pt>
                <c:pt idx="7">
                  <c:v>15.4023</c:v>
                </c:pt>
                <c:pt idx="8">
                  <c:v>16.885100000000001</c:v>
                </c:pt>
                <c:pt idx="9">
                  <c:v>18.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23.063500000000001</c:v>
                </c:pt>
                <c:pt idx="1">
                  <c:v>20.008400000000002</c:v>
                </c:pt>
                <c:pt idx="2">
                  <c:v>10.8264</c:v>
                </c:pt>
                <c:pt idx="3">
                  <c:v>30.081700000000001</c:v>
                </c:pt>
                <c:pt idx="4">
                  <c:v>29.485600000000002</c:v>
                </c:pt>
                <c:pt idx="5">
                  <c:v>24.519100000000002</c:v>
                </c:pt>
                <c:pt idx="6">
                  <c:v>24.944700000000001</c:v>
                </c:pt>
                <c:pt idx="7">
                  <c:v>22.479800000000001</c:v>
                </c:pt>
                <c:pt idx="8">
                  <c:v>31.620100000000001</c:v>
                </c:pt>
                <c:pt idx="9">
                  <c:v>32.50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318.49239999999998</c:v>
                </c:pt>
                <c:pt idx="1">
                  <c:v>283.04790000000003</c:v>
                </c:pt>
                <c:pt idx="2">
                  <c:v>246.87790000000001</c:v>
                </c:pt>
                <c:pt idx="3">
                  <c:v>231.74279999999999</c:v>
                </c:pt>
                <c:pt idx="4">
                  <c:v>207.47300000000001</c:v>
                </c:pt>
                <c:pt idx="5">
                  <c:v>210.6173</c:v>
                </c:pt>
                <c:pt idx="6">
                  <c:v>262.90069999999997</c:v>
                </c:pt>
                <c:pt idx="7">
                  <c:v>252.66409999999999</c:v>
                </c:pt>
                <c:pt idx="8">
                  <c:v>258.72730000000001</c:v>
                </c:pt>
                <c:pt idx="9">
                  <c:v>448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173.1549</c:v>
                </c:pt>
                <c:pt idx="1">
                  <c:v>166.94720000000001</c:v>
                </c:pt>
                <c:pt idx="2">
                  <c:v>160.35820000000001</c:v>
                </c:pt>
                <c:pt idx="3">
                  <c:v>113.77760000000001</c:v>
                </c:pt>
                <c:pt idx="4">
                  <c:v>111.64709999999999</c:v>
                </c:pt>
                <c:pt idx="5">
                  <c:v>112.13890000000001</c:v>
                </c:pt>
                <c:pt idx="6">
                  <c:v>107.13890000000001</c:v>
                </c:pt>
                <c:pt idx="7">
                  <c:v>97.5428</c:v>
                </c:pt>
                <c:pt idx="8">
                  <c:v>89.07</c:v>
                </c:pt>
                <c:pt idx="9">
                  <c:v>84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6.8780000000000001</c:v>
                </c:pt>
                <c:pt idx="1">
                  <c:v>2.0365000000000002</c:v>
                </c:pt>
                <c:pt idx="2">
                  <c:v>4.2786</c:v>
                </c:pt>
                <c:pt idx="3">
                  <c:v>2.3117000000000001</c:v>
                </c:pt>
                <c:pt idx="4">
                  <c:v>4.8066000000000004</c:v>
                </c:pt>
                <c:pt idx="5">
                  <c:v>4.0876999999999999</c:v>
                </c:pt>
                <c:pt idx="6">
                  <c:v>3.0920000000000001</c:v>
                </c:pt>
                <c:pt idx="7">
                  <c:v>45.625799999999998</c:v>
                </c:pt>
                <c:pt idx="8">
                  <c:v>35.672899999999998</c:v>
                </c:pt>
                <c:pt idx="9">
                  <c:v>55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7.203400000000002</c:v>
                </c:pt>
                <c:pt idx="1">
                  <c:v>44.471400000000003</c:v>
                </c:pt>
                <c:pt idx="2">
                  <c:v>48.296199999999999</c:v>
                </c:pt>
                <c:pt idx="3">
                  <c:v>53.331899999999997</c:v>
                </c:pt>
                <c:pt idx="4">
                  <c:v>54.270299999999999</c:v>
                </c:pt>
                <c:pt idx="5">
                  <c:v>64.412700000000001</c:v>
                </c:pt>
                <c:pt idx="6">
                  <c:v>64.292900000000003</c:v>
                </c:pt>
                <c:pt idx="7">
                  <c:v>60.545900000000003</c:v>
                </c:pt>
                <c:pt idx="8">
                  <c:v>63.080199999999998</c:v>
                </c:pt>
                <c:pt idx="9">
                  <c:v>52.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24.841000000000001</c:v>
                </c:pt>
                <c:pt idx="1">
                  <c:v>24.453700000000001</c:v>
                </c:pt>
                <c:pt idx="2">
                  <c:v>21.450900000000001</c:v>
                </c:pt>
                <c:pt idx="3">
                  <c:v>26.777200000000001</c:v>
                </c:pt>
                <c:pt idx="4">
                  <c:v>16.491800000000001</c:v>
                </c:pt>
                <c:pt idx="5">
                  <c:v>21.482299999999999</c:v>
                </c:pt>
                <c:pt idx="6">
                  <c:v>19.8001</c:v>
                </c:pt>
                <c:pt idx="7">
                  <c:v>35.044499999999999</c:v>
                </c:pt>
                <c:pt idx="8">
                  <c:v>37.031100000000002</c:v>
                </c:pt>
                <c:pt idx="9">
                  <c:v>30.3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81.73220000000001</c:v>
                </c:pt>
                <c:pt idx="1">
                  <c:v>126.0578</c:v>
                </c:pt>
                <c:pt idx="2">
                  <c:v>112.1692</c:v>
                </c:pt>
                <c:pt idx="3">
                  <c:v>112.4772</c:v>
                </c:pt>
                <c:pt idx="4">
                  <c:v>107.44110000000001</c:v>
                </c:pt>
                <c:pt idx="5">
                  <c:v>134.4923</c:v>
                </c:pt>
                <c:pt idx="6">
                  <c:v>164.47210000000001</c:v>
                </c:pt>
                <c:pt idx="7">
                  <c:v>151.8278</c:v>
                </c:pt>
                <c:pt idx="8">
                  <c:v>102.23260000000001</c:v>
                </c:pt>
                <c:pt idx="9">
                  <c:v>73.15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394.2278</c:v>
                </c:pt>
                <c:pt idx="1">
                  <c:v>204.08770000000001</c:v>
                </c:pt>
                <c:pt idx="2">
                  <c:v>294.9708</c:v>
                </c:pt>
                <c:pt idx="3">
                  <c:v>198.56440000000001</c:v>
                </c:pt>
                <c:pt idx="4">
                  <c:v>280.18860000000001</c:v>
                </c:pt>
                <c:pt idx="5">
                  <c:v>264.05709999999999</c:v>
                </c:pt>
                <c:pt idx="6">
                  <c:v>201.69980000000001</c:v>
                </c:pt>
                <c:pt idx="7">
                  <c:v>182.17429999999999</c:v>
                </c:pt>
                <c:pt idx="8">
                  <c:v>190.82050000000001</c:v>
                </c:pt>
                <c:pt idx="9">
                  <c:v>165.11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143.57499999999999</c:v>
                </c:pt>
                <c:pt idx="1">
                  <c:v>137.3082</c:v>
                </c:pt>
                <c:pt idx="2">
                  <c:v>160.58279999999999</c:v>
                </c:pt>
                <c:pt idx="3">
                  <c:v>163.30369999999999</c:v>
                </c:pt>
                <c:pt idx="4">
                  <c:v>149.32689999999999</c:v>
                </c:pt>
                <c:pt idx="5">
                  <c:v>127.9918</c:v>
                </c:pt>
                <c:pt idx="6">
                  <c:v>320.89550000000003</c:v>
                </c:pt>
                <c:pt idx="7">
                  <c:v>317.58620000000002</c:v>
                </c:pt>
                <c:pt idx="8">
                  <c:v>274.41140000000001</c:v>
                </c:pt>
                <c:pt idx="9">
                  <c:v>306.64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1.5038</c:v>
                </c:pt>
                <c:pt idx="1">
                  <c:v>18.114799999999999</c:v>
                </c:pt>
                <c:pt idx="2">
                  <c:v>19.680800000000001</c:v>
                </c:pt>
                <c:pt idx="3">
                  <c:v>11.625999999999999</c:v>
                </c:pt>
                <c:pt idx="4">
                  <c:v>12.816599999999999</c:v>
                </c:pt>
                <c:pt idx="5">
                  <c:v>13.315099999999999</c:v>
                </c:pt>
                <c:pt idx="6">
                  <c:v>12.530200000000001</c:v>
                </c:pt>
                <c:pt idx="7">
                  <c:v>11.649800000000001</c:v>
                </c:pt>
                <c:pt idx="8">
                  <c:v>13.6389</c:v>
                </c:pt>
                <c:pt idx="9">
                  <c:v>15.2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16.600999999999999</c:v>
                </c:pt>
                <c:pt idx="1">
                  <c:v>15.020899999999999</c:v>
                </c:pt>
                <c:pt idx="2">
                  <c:v>8.2675000000000001</c:v>
                </c:pt>
                <c:pt idx="3">
                  <c:v>19.4648</c:v>
                </c:pt>
                <c:pt idx="4">
                  <c:v>20.403099999999998</c:v>
                </c:pt>
                <c:pt idx="5">
                  <c:v>17.622599999999998</c:v>
                </c:pt>
                <c:pt idx="6">
                  <c:v>17.683399999999999</c:v>
                </c:pt>
                <c:pt idx="7">
                  <c:v>16.021100000000001</c:v>
                </c:pt>
                <c:pt idx="8">
                  <c:v>22.263400000000001</c:v>
                </c:pt>
                <c:pt idx="9">
                  <c:v>23.3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54.5246</c:v>
                </c:pt>
                <c:pt idx="1">
                  <c:v>52.039499999999997</c:v>
                </c:pt>
                <c:pt idx="2">
                  <c:v>50.311900000000001</c:v>
                </c:pt>
                <c:pt idx="3">
                  <c:v>53.056399999999996</c:v>
                </c:pt>
                <c:pt idx="4">
                  <c:v>47.598199999999999</c:v>
                </c:pt>
                <c:pt idx="5">
                  <c:v>47.995399999999997</c:v>
                </c:pt>
                <c:pt idx="6">
                  <c:v>51.761800000000001</c:v>
                </c:pt>
                <c:pt idx="7">
                  <c:v>49.427799999999998</c:v>
                </c:pt>
                <c:pt idx="8">
                  <c:v>51.0199</c:v>
                </c:pt>
                <c:pt idx="9">
                  <c:v>81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59.424500000000002</c:v>
                </c:pt>
                <c:pt idx="1">
                  <c:v>58.264800000000001</c:v>
                </c:pt>
                <c:pt idx="2">
                  <c:v>57.462499999999999</c:v>
                </c:pt>
                <c:pt idx="3">
                  <c:v>50.634799999999998</c:v>
                </c:pt>
                <c:pt idx="4">
                  <c:v>50.575899999999997</c:v>
                </c:pt>
                <c:pt idx="5">
                  <c:v>51.052500000000002</c:v>
                </c:pt>
                <c:pt idx="6">
                  <c:v>49.893000000000001</c:v>
                </c:pt>
                <c:pt idx="7">
                  <c:v>46.921199999999999</c:v>
                </c:pt>
                <c:pt idx="8">
                  <c:v>44.772300000000001</c:v>
                </c:pt>
                <c:pt idx="9">
                  <c:v>43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6.1101000000000001</c:v>
                </c:pt>
                <c:pt idx="1">
                  <c:v>1.8845000000000001</c:v>
                </c:pt>
                <c:pt idx="2">
                  <c:v>4.0160999999999998</c:v>
                </c:pt>
                <c:pt idx="3">
                  <c:v>2.2269000000000001</c:v>
                </c:pt>
                <c:pt idx="4">
                  <c:v>4.5209999999999999</c:v>
                </c:pt>
                <c:pt idx="5">
                  <c:v>3.8597999999999999</c:v>
                </c:pt>
                <c:pt idx="6">
                  <c:v>2.9472999999999998</c:v>
                </c:pt>
                <c:pt idx="7">
                  <c:v>30.947800000000001</c:v>
                </c:pt>
                <c:pt idx="8">
                  <c:v>26.049800000000001</c:v>
                </c:pt>
                <c:pt idx="9">
                  <c:v>35.36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29.060199999999998</c:v>
                </c:pt>
                <c:pt idx="1">
                  <c:v>27.859100000000002</c:v>
                </c:pt>
                <c:pt idx="2">
                  <c:v>29.3688</c:v>
                </c:pt>
                <c:pt idx="3">
                  <c:v>31.203499999999998</c:v>
                </c:pt>
                <c:pt idx="4">
                  <c:v>31.247</c:v>
                </c:pt>
                <c:pt idx="5">
                  <c:v>34.984400000000001</c:v>
                </c:pt>
                <c:pt idx="6">
                  <c:v>35.376300000000001</c:v>
                </c:pt>
                <c:pt idx="7">
                  <c:v>32.886200000000002</c:v>
                </c:pt>
                <c:pt idx="8">
                  <c:v>34.953200000000002</c:v>
                </c:pt>
                <c:pt idx="9">
                  <c:v>30.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9.209</c:v>
                </c:pt>
                <c:pt idx="1">
                  <c:v>18.7469</c:v>
                </c:pt>
                <c:pt idx="2">
                  <c:v>17.662199999999999</c:v>
                </c:pt>
                <c:pt idx="3">
                  <c:v>21.121400000000001</c:v>
                </c:pt>
                <c:pt idx="4">
                  <c:v>12.911899999999999</c:v>
                </c:pt>
                <c:pt idx="5">
                  <c:v>17.683499999999999</c:v>
                </c:pt>
                <c:pt idx="6">
                  <c:v>16.5276</c:v>
                </c:pt>
                <c:pt idx="7">
                  <c:v>25.4635</c:v>
                </c:pt>
                <c:pt idx="8">
                  <c:v>26.407800000000002</c:v>
                </c:pt>
                <c:pt idx="9">
                  <c:v>23.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63.335999999999999</c:v>
                </c:pt>
                <c:pt idx="1">
                  <c:v>53.8093</c:v>
                </c:pt>
                <c:pt idx="2">
                  <c:v>48.608499999999999</c:v>
                </c:pt>
                <c:pt idx="3">
                  <c:v>52.430399999999999</c:v>
                </c:pt>
                <c:pt idx="4">
                  <c:v>50.007399999999997</c:v>
                </c:pt>
                <c:pt idx="5">
                  <c:v>57.011099999999999</c:v>
                </c:pt>
                <c:pt idx="6">
                  <c:v>58.025700000000001</c:v>
                </c:pt>
                <c:pt idx="7">
                  <c:v>57.728499999999997</c:v>
                </c:pt>
                <c:pt idx="8">
                  <c:v>49.648400000000002</c:v>
                </c:pt>
                <c:pt idx="9">
                  <c:v>41.41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79.1541</c:v>
                </c:pt>
                <c:pt idx="1">
                  <c:v>56.918199999999999</c:v>
                </c:pt>
                <c:pt idx="2">
                  <c:v>74.033500000000004</c:v>
                </c:pt>
                <c:pt idx="3">
                  <c:v>59.744999999999997</c:v>
                </c:pt>
                <c:pt idx="4">
                  <c:v>73.514799999999994</c:v>
                </c:pt>
                <c:pt idx="5">
                  <c:v>72.352699999999999</c:v>
                </c:pt>
                <c:pt idx="6">
                  <c:v>49.014099999999999</c:v>
                </c:pt>
                <c:pt idx="7">
                  <c:v>63.016599999999997</c:v>
                </c:pt>
                <c:pt idx="8">
                  <c:v>58.155900000000003</c:v>
                </c:pt>
                <c:pt idx="9">
                  <c:v>49.5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53.930700000000002</c:v>
                </c:pt>
                <c:pt idx="1">
                  <c:v>57.788400000000003</c:v>
                </c:pt>
                <c:pt idx="2">
                  <c:v>56.059199999999997</c:v>
                </c:pt>
                <c:pt idx="3">
                  <c:v>61.934899999999999</c:v>
                </c:pt>
                <c:pt idx="4">
                  <c:v>59.811199999999999</c:v>
                </c:pt>
                <c:pt idx="5">
                  <c:v>56.058100000000003</c:v>
                </c:pt>
                <c:pt idx="6">
                  <c:v>76.033699999999996</c:v>
                </c:pt>
                <c:pt idx="7">
                  <c:v>75.8232</c:v>
                </c:pt>
                <c:pt idx="8">
                  <c:v>72.186300000000003</c:v>
                </c:pt>
                <c:pt idx="9">
                  <c:v>75.2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65.660899999999998</c:v>
                </c:pt>
                <c:pt idx="1">
                  <c:v>66.217399999999998</c:v>
                </c:pt>
                <c:pt idx="2">
                  <c:v>61.848599999999998</c:v>
                </c:pt>
                <c:pt idx="3">
                  <c:v>58.720599999999997</c:v>
                </c:pt>
                <c:pt idx="4">
                  <c:v>57.882300000000001</c:v>
                </c:pt>
                <c:pt idx="5">
                  <c:v>55.274700000000003</c:v>
                </c:pt>
                <c:pt idx="6">
                  <c:v>55.584200000000003</c:v>
                </c:pt>
                <c:pt idx="7">
                  <c:v>55.734299999999998</c:v>
                </c:pt>
                <c:pt idx="8">
                  <c:v>54.206000000000003</c:v>
                </c:pt>
                <c:pt idx="9">
                  <c:v>53.0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59.7896</c:v>
                </c:pt>
                <c:pt idx="1">
                  <c:v>57.776899999999998</c:v>
                </c:pt>
                <c:pt idx="2">
                  <c:v>55.369199999999999</c:v>
                </c:pt>
                <c:pt idx="3">
                  <c:v>61.2881</c:v>
                </c:pt>
                <c:pt idx="4">
                  <c:v>57.725099999999998</c:v>
                </c:pt>
                <c:pt idx="5">
                  <c:v>57.743699999999997</c:v>
                </c:pt>
                <c:pt idx="6">
                  <c:v>56.7684</c:v>
                </c:pt>
                <c:pt idx="7">
                  <c:v>55.6389</c:v>
                </c:pt>
                <c:pt idx="8">
                  <c:v>55.896900000000002</c:v>
                </c:pt>
                <c:pt idx="9">
                  <c:v>54.49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85.619699999999995</c:v>
                </c:pt>
                <c:pt idx="1">
                  <c:v>84.4071</c:v>
                </c:pt>
                <c:pt idx="2">
                  <c:v>83.499899999999997</c:v>
                </c:pt>
                <c:pt idx="3">
                  <c:v>81.563699999999997</c:v>
                </c:pt>
                <c:pt idx="4">
                  <c:v>81.497500000000002</c:v>
                </c:pt>
                <c:pt idx="5">
                  <c:v>81.162000000000006</c:v>
                </c:pt>
                <c:pt idx="6">
                  <c:v>83.575500000000005</c:v>
                </c:pt>
                <c:pt idx="7">
                  <c:v>83.570800000000006</c:v>
                </c:pt>
                <c:pt idx="8">
                  <c:v>83.650899999999993</c:v>
                </c:pt>
                <c:pt idx="9">
                  <c:v>84.69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74.161199999999994</c:v>
                </c:pt>
                <c:pt idx="1">
                  <c:v>73.951599999999999</c:v>
                </c:pt>
                <c:pt idx="2">
                  <c:v>73.221999999999994</c:v>
                </c:pt>
                <c:pt idx="3">
                  <c:v>71.644199999999998</c:v>
                </c:pt>
                <c:pt idx="4">
                  <c:v>70.392200000000003</c:v>
                </c:pt>
                <c:pt idx="5">
                  <c:v>69.694000000000003</c:v>
                </c:pt>
                <c:pt idx="6">
                  <c:v>68.387500000000003</c:v>
                </c:pt>
                <c:pt idx="7">
                  <c:v>66.182299999999998</c:v>
                </c:pt>
                <c:pt idx="8">
                  <c:v>64.596599999999995</c:v>
                </c:pt>
                <c:pt idx="9">
                  <c:v>62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43.573999999999998</c:v>
                </c:pt>
                <c:pt idx="1">
                  <c:v>43.229900000000001</c:v>
                </c:pt>
                <c:pt idx="2">
                  <c:v>40.066499999999998</c:v>
                </c:pt>
                <c:pt idx="3">
                  <c:v>33.642899999999997</c:v>
                </c:pt>
                <c:pt idx="4">
                  <c:v>34.5627</c:v>
                </c:pt>
                <c:pt idx="5">
                  <c:v>35.902799999999999</c:v>
                </c:pt>
                <c:pt idx="6">
                  <c:v>33.419199999999996</c:v>
                </c:pt>
                <c:pt idx="7">
                  <c:v>51.728299999999997</c:v>
                </c:pt>
                <c:pt idx="8">
                  <c:v>45.116999999999997</c:v>
                </c:pt>
                <c:pt idx="9">
                  <c:v>53.7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5.694099999999999</c:v>
                </c:pt>
                <c:pt idx="1">
                  <c:v>55.967700000000001</c:v>
                </c:pt>
                <c:pt idx="2">
                  <c:v>57.585799999999999</c:v>
                </c:pt>
                <c:pt idx="3">
                  <c:v>59.792499999999997</c:v>
                </c:pt>
                <c:pt idx="4">
                  <c:v>61.303699999999999</c:v>
                </c:pt>
                <c:pt idx="5">
                  <c:v>63.529699999999998</c:v>
                </c:pt>
                <c:pt idx="6">
                  <c:v>63.3</c:v>
                </c:pt>
                <c:pt idx="7">
                  <c:v>63.788400000000003</c:v>
                </c:pt>
                <c:pt idx="8">
                  <c:v>63.087600000000002</c:v>
                </c:pt>
                <c:pt idx="9">
                  <c:v>62.2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43.679400000000001</c:v>
                </c:pt>
                <c:pt idx="1">
                  <c:v>44.740900000000003</c:v>
                </c:pt>
                <c:pt idx="2">
                  <c:v>40.759799999999998</c:v>
                </c:pt>
                <c:pt idx="3">
                  <c:v>41.804900000000004</c:v>
                </c:pt>
                <c:pt idx="4">
                  <c:v>42.248600000000003</c:v>
                </c:pt>
                <c:pt idx="5">
                  <c:v>39.469099999999997</c:v>
                </c:pt>
                <c:pt idx="6">
                  <c:v>38.102699999999999</c:v>
                </c:pt>
                <c:pt idx="7">
                  <c:v>45.038899999999998</c:v>
                </c:pt>
                <c:pt idx="8">
                  <c:v>46.464300000000001</c:v>
                </c:pt>
                <c:pt idx="9">
                  <c:v>42.3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78.154899999999998</c:v>
                </c:pt>
                <c:pt idx="1">
                  <c:v>73.195599999999999</c:v>
                </c:pt>
                <c:pt idx="2">
                  <c:v>73.1477</c:v>
                </c:pt>
                <c:pt idx="3">
                  <c:v>71.173299999999998</c:v>
                </c:pt>
                <c:pt idx="4">
                  <c:v>71.096199999999996</c:v>
                </c:pt>
                <c:pt idx="5">
                  <c:v>74.786600000000007</c:v>
                </c:pt>
                <c:pt idx="6">
                  <c:v>79.330200000000005</c:v>
                </c:pt>
                <c:pt idx="7">
                  <c:v>78.227699999999999</c:v>
                </c:pt>
                <c:pt idx="8">
                  <c:v>70.724599999999995</c:v>
                </c:pt>
                <c:pt idx="9">
                  <c:v>66.468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92.122799999999998</c:v>
                </c:pt>
                <c:pt idx="1">
                  <c:v>87.0334</c:v>
                </c:pt>
                <c:pt idx="2">
                  <c:v>87.989400000000003</c:v>
                </c:pt>
                <c:pt idx="3">
                  <c:v>84.917599999999993</c:v>
                </c:pt>
                <c:pt idx="4">
                  <c:v>86.654799999999994</c:v>
                </c:pt>
                <c:pt idx="5">
                  <c:v>85.895799999999994</c:v>
                </c:pt>
                <c:pt idx="6">
                  <c:v>86.618600000000001</c:v>
                </c:pt>
                <c:pt idx="7">
                  <c:v>78.771600000000007</c:v>
                </c:pt>
                <c:pt idx="8">
                  <c:v>81.159400000000005</c:v>
                </c:pt>
                <c:pt idx="9">
                  <c:v>80.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76.105699999999999</c:v>
                </c:pt>
                <c:pt idx="1">
                  <c:v>72.9161</c:v>
                </c:pt>
                <c:pt idx="2">
                  <c:v>76.963800000000006</c:v>
                </c:pt>
                <c:pt idx="3">
                  <c:v>76.350499999999997</c:v>
                </c:pt>
                <c:pt idx="4">
                  <c:v>75.740600000000001</c:v>
                </c:pt>
                <c:pt idx="5">
                  <c:v>73.607299999999995</c:v>
                </c:pt>
                <c:pt idx="6">
                  <c:v>88.685299999999998</c:v>
                </c:pt>
                <c:pt idx="7">
                  <c:v>88.928399999999996</c:v>
                </c:pt>
                <c:pt idx="8">
                  <c:v>87.960499999999996</c:v>
                </c:pt>
                <c:pt idx="9">
                  <c:v>88.9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1.9657</c:v>
                </c:pt>
                <c:pt idx="1">
                  <c:v>6.2997100000000001</c:v>
                </c:pt>
                <c:pt idx="2">
                  <c:v>13.905480000000001</c:v>
                </c:pt>
                <c:pt idx="3">
                  <c:v>18.1341</c:v>
                </c:pt>
                <c:pt idx="4">
                  <c:v>26.26763</c:v>
                </c:pt>
                <c:pt idx="5">
                  <c:v>26.617059999999999</c:v>
                </c:pt>
                <c:pt idx="6">
                  <c:v>30.403120000000001</c:v>
                </c:pt>
                <c:pt idx="7">
                  <c:v>24.275860000000002</c:v>
                </c:pt>
                <c:pt idx="8">
                  <c:v>29.098929999999999</c:v>
                </c:pt>
                <c:pt idx="9">
                  <c:v>37.961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1.07207</c:v>
                </c:pt>
                <c:pt idx="1">
                  <c:v>11.83634</c:v>
                </c:pt>
                <c:pt idx="2">
                  <c:v>14.059240000000001</c:v>
                </c:pt>
                <c:pt idx="3">
                  <c:v>17.41422</c:v>
                </c:pt>
                <c:pt idx="4">
                  <c:v>24.01895</c:v>
                </c:pt>
                <c:pt idx="5">
                  <c:v>28.421340000000001</c:v>
                </c:pt>
                <c:pt idx="6">
                  <c:v>33.854120000000002</c:v>
                </c:pt>
                <c:pt idx="7">
                  <c:v>37.747669999999999</c:v>
                </c:pt>
                <c:pt idx="8">
                  <c:v>45.730519999999999</c:v>
                </c:pt>
                <c:pt idx="9">
                  <c:v>47.198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2.6063900000000002</c:v>
                </c:pt>
                <c:pt idx="1">
                  <c:v>2.37432</c:v>
                </c:pt>
                <c:pt idx="2">
                  <c:v>649.30611999999996</c:v>
                </c:pt>
                <c:pt idx="3">
                  <c:v>1113.4736800000001</c:v>
                </c:pt>
                <c:pt idx="4">
                  <c:v>1397.53846</c:v>
                </c:pt>
                <c:pt idx="5">
                  <c:v>2868.6428599999999</c:v>
                </c:pt>
                <c:pt idx="6">
                  <c:v>2814.92308</c:v>
                </c:pt>
                <c:pt idx="7">
                  <c:v>1642.84211</c:v>
                </c:pt>
                <c:pt idx="8">
                  <c:v>1853.22727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3.06271</c:v>
                </c:pt>
                <c:pt idx="1">
                  <c:v>3.25806</c:v>
                </c:pt>
                <c:pt idx="2">
                  <c:v>3.56203</c:v>
                </c:pt>
                <c:pt idx="3">
                  <c:v>4.1712199999999999</c:v>
                </c:pt>
                <c:pt idx="4">
                  <c:v>4.6080399999999999</c:v>
                </c:pt>
                <c:pt idx="5">
                  <c:v>5.2161600000000004</c:v>
                </c:pt>
                <c:pt idx="6">
                  <c:v>6.39079</c:v>
                </c:pt>
                <c:pt idx="7">
                  <c:v>6.6371099999999998</c:v>
                </c:pt>
                <c:pt idx="8">
                  <c:v>7.4350899999999998</c:v>
                </c:pt>
                <c:pt idx="9">
                  <c:v>7.75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118.63576999999999</c:v>
                </c:pt>
                <c:pt idx="1">
                  <c:v>264.88</c:v>
                </c:pt>
                <c:pt idx="2">
                  <c:v>218.74812</c:v>
                </c:pt>
                <c:pt idx="3">
                  <c:v>222.625</c:v>
                </c:pt>
                <c:pt idx="4">
                  <c:v>216.26489000000001</c:v>
                </c:pt>
                <c:pt idx="5">
                  <c:v>160.59807000000001</c:v>
                </c:pt>
                <c:pt idx="6">
                  <c:v>155.85664</c:v>
                </c:pt>
                <c:pt idx="7">
                  <c:v>67.260199999999998</c:v>
                </c:pt>
                <c:pt idx="8">
                  <c:v>62.615279999999998</c:v>
                </c:pt>
                <c:pt idx="9">
                  <c:v>79.079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4.6961500000000003</c:v>
                </c:pt>
                <c:pt idx="1">
                  <c:v>9.7580100000000005</c:v>
                </c:pt>
                <c:pt idx="2">
                  <c:v>9.4840199999999992</c:v>
                </c:pt>
                <c:pt idx="3">
                  <c:v>7.8483099999999997</c:v>
                </c:pt>
                <c:pt idx="4">
                  <c:v>6.9276999999999997</c:v>
                </c:pt>
                <c:pt idx="5">
                  <c:v>5.7431599999999996</c:v>
                </c:pt>
                <c:pt idx="6">
                  <c:v>4.94869</c:v>
                </c:pt>
                <c:pt idx="7">
                  <c:v>4.3121600000000004</c:v>
                </c:pt>
                <c:pt idx="8">
                  <c:v>4.7296399999999998</c:v>
                </c:pt>
                <c:pt idx="9">
                  <c:v>4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7.4748099999999997</c:v>
                </c:pt>
                <c:pt idx="1">
                  <c:v>8.5973500000000005</c:v>
                </c:pt>
                <c:pt idx="2">
                  <c:v>10.86905</c:v>
                </c:pt>
                <c:pt idx="3">
                  <c:v>10.213620000000001</c:v>
                </c:pt>
                <c:pt idx="4">
                  <c:v>9.8877699999999997</c:v>
                </c:pt>
                <c:pt idx="5">
                  <c:v>9.5410500000000003</c:v>
                </c:pt>
                <c:pt idx="6">
                  <c:v>13.04651</c:v>
                </c:pt>
                <c:pt idx="7">
                  <c:v>9.9733199999999993</c:v>
                </c:pt>
                <c:pt idx="8">
                  <c:v>5.5403200000000004</c:v>
                </c:pt>
                <c:pt idx="9">
                  <c:v>6.27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2.5871900000000001</c:v>
                </c:pt>
                <c:pt idx="1">
                  <c:v>3.7407400000000002</c:v>
                </c:pt>
                <c:pt idx="2">
                  <c:v>5.3311000000000002</c:v>
                </c:pt>
                <c:pt idx="3">
                  <c:v>6.2776500000000004</c:v>
                </c:pt>
                <c:pt idx="4">
                  <c:v>7.0769200000000003</c:v>
                </c:pt>
                <c:pt idx="5">
                  <c:v>7.2886100000000003</c:v>
                </c:pt>
                <c:pt idx="6">
                  <c:v>5.7796099999999999</c:v>
                </c:pt>
                <c:pt idx="7">
                  <c:v>4.4959100000000003</c:v>
                </c:pt>
                <c:pt idx="8">
                  <c:v>4.8971999999999998</c:v>
                </c:pt>
                <c:pt idx="9">
                  <c:v>5.869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9.207270000000001</c:v>
                </c:pt>
                <c:pt idx="1">
                  <c:v>25.11111</c:v>
                </c:pt>
                <c:pt idx="2">
                  <c:v>23.742059999999999</c:v>
                </c:pt>
                <c:pt idx="3">
                  <c:v>27.09836</c:v>
                </c:pt>
                <c:pt idx="4">
                  <c:v>28.70356</c:v>
                </c:pt>
                <c:pt idx="5">
                  <c:v>26.21895</c:v>
                </c:pt>
                <c:pt idx="6">
                  <c:v>27.329149999999998</c:v>
                </c:pt>
                <c:pt idx="7">
                  <c:v>21.867719999999998</c:v>
                </c:pt>
                <c:pt idx="8">
                  <c:v>21.714289999999998</c:v>
                </c:pt>
                <c:pt idx="9">
                  <c:v>19.25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8.1752599999999997</c:v>
                </c:pt>
                <c:pt idx="1">
                  <c:v>10.34906</c:v>
                </c:pt>
                <c:pt idx="2">
                  <c:v>10.77778</c:v>
                </c:pt>
                <c:pt idx="3">
                  <c:v>9.84328</c:v>
                </c:pt>
                <c:pt idx="4">
                  <c:v>9.6788299999999996</c:v>
                </c:pt>
                <c:pt idx="5">
                  <c:v>10.875</c:v>
                </c:pt>
                <c:pt idx="6">
                  <c:v>10.241070000000001</c:v>
                </c:pt>
                <c:pt idx="7">
                  <c:v>8.2131100000000004</c:v>
                </c:pt>
                <c:pt idx="8">
                  <c:v>6.56738</c:v>
                </c:pt>
                <c:pt idx="9">
                  <c:v>7.63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3.8869999999999998E-3</c:v>
                </c:pt>
                <c:pt idx="1">
                  <c:v>1.0952999999999999E-2</c:v>
                </c:pt>
                <c:pt idx="2">
                  <c:v>2.3387999999999999E-2</c:v>
                </c:pt>
                <c:pt idx="3">
                  <c:v>2.5071E-2</c:v>
                </c:pt>
                <c:pt idx="4">
                  <c:v>3.0962E-2</c:v>
                </c:pt>
                <c:pt idx="5">
                  <c:v>2.8509E-2</c:v>
                </c:pt>
                <c:pt idx="6">
                  <c:v>2.7805E-2</c:v>
                </c:pt>
                <c:pt idx="7">
                  <c:v>1.9726E-2</c:v>
                </c:pt>
                <c:pt idx="8">
                  <c:v>2.0417999999999999E-2</c:v>
                </c:pt>
                <c:pt idx="9">
                  <c:v>2.5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2.7008000000000001E-2</c:v>
                </c:pt>
                <c:pt idx="1">
                  <c:v>2.8693E-2</c:v>
                </c:pt>
                <c:pt idx="2">
                  <c:v>3.0519000000000001E-2</c:v>
                </c:pt>
                <c:pt idx="3">
                  <c:v>3.6653999999999999E-2</c:v>
                </c:pt>
                <c:pt idx="4">
                  <c:v>4.3060000000000001E-2</c:v>
                </c:pt>
                <c:pt idx="5">
                  <c:v>4.3515999999999999E-2</c:v>
                </c:pt>
                <c:pt idx="6">
                  <c:v>4.9202000000000003E-2</c:v>
                </c:pt>
                <c:pt idx="7">
                  <c:v>4.3700000000000003E-2</c:v>
                </c:pt>
                <c:pt idx="8">
                  <c:v>4.7045999999999998E-2</c:v>
                </c:pt>
                <c:pt idx="9">
                  <c:v>4.59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1.9727999999999999E-2</c:v>
                </c:pt>
                <c:pt idx="1">
                  <c:v>1.7239999999999998E-2</c:v>
                </c:pt>
                <c:pt idx="2">
                  <c:v>1.0932000000000001E-2</c:v>
                </c:pt>
                <c:pt idx="3">
                  <c:v>1.524E-2</c:v>
                </c:pt>
                <c:pt idx="4">
                  <c:v>1.2728E-2</c:v>
                </c:pt>
                <c:pt idx="5">
                  <c:v>1.3191E-2</c:v>
                </c:pt>
                <c:pt idx="6">
                  <c:v>1.1183999999999999E-2</c:v>
                </c:pt>
                <c:pt idx="7">
                  <c:v>8.8419999999999992E-3</c:v>
                </c:pt>
                <c:pt idx="8">
                  <c:v>1.0793000000000001E-2</c:v>
                </c:pt>
                <c:pt idx="9">
                  <c:v>9.7199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4.1028000000000002E-2</c:v>
                </c:pt>
                <c:pt idx="1">
                  <c:v>4.0988999999999998E-2</c:v>
                </c:pt>
                <c:pt idx="2">
                  <c:v>4.2727000000000001E-2</c:v>
                </c:pt>
                <c:pt idx="3">
                  <c:v>5.0305999999999997E-2</c:v>
                </c:pt>
                <c:pt idx="4">
                  <c:v>5.3766000000000001E-2</c:v>
                </c:pt>
                <c:pt idx="5">
                  <c:v>5.3880999999999998E-2</c:v>
                </c:pt>
                <c:pt idx="6">
                  <c:v>5.8909999999999997E-2</c:v>
                </c:pt>
                <c:pt idx="7">
                  <c:v>5.3723E-2</c:v>
                </c:pt>
                <c:pt idx="8">
                  <c:v>5.3239000000000002E-2</c:v>
                </c:pt>
                <c:pt idx="9">
                  <c:v>5.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23536399999999999</c:v>
                </c:pt>
                <c:pt idx="1">
                  <c:v>0.27342100000000003</c:v>
                </c:pt>
                <c:pt idx="2">
                  <c:v>0.22309899999999999</c:v>
                </c:pt>
                <c:pt idx="3">
                  <c:v>0.210539</c:v>
                </c:pt>
                <c:pt idx="4">
                  <c:v>0</c:v>
                </c:pt>
                <c:pt idx="5">
                  <c:v>0.14401</c:v>
                </c:pt>
                <c:pt idx="6">
                  <c:v>0.14902099999999999</c:v>
                </c:pt>
                <c:pt idx="7">
                  <c:v>0.119217</c:v>
                </c:pt>
                <c:pt idx="8">
                  <c:v>0.11923300000000001</c:v>
                </c:pt>
                <c:pt idx="9">
                  <c:v>0.12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6.5037999999999999E-2</c:v>
                </c:pt>
                <c:pt idx="1">
                  <c:v>8.2464999999999997E-2</c:v>
                </c:pt>
                <c:pt idx="2">
                  <c:v>8.1129999999999994E-2</c:v>
                </c:pt>
                <c:pt idx="3">
                  <c:v>6.8420999999999996E-2</c:v>
                </c:pt>
                <c:pt idx="4">
                  <c:v>7.2124999999999995E-2</c:v>
                </c:pt>
                <c:pt idx="5">
                  <c:v>7.0081000000000004E-2</c:v>
                </c:pt>
                <c:pt idx="6">
                  <c:v>6.5781999999999993E-2</c:v>
                </c:pt>
                <c:pt idx="7">
                  <c:v>6.2018999999999998E-2</c:v>
                </c:pt>
                <c:pt idx="8">
                  <c:v>6.1282999999999997E-2</c:v>
                </c:pt>
                <c:pt idx="9">
                  <c:v>5.61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8.1925999999999999E-2</c:v>
                </c:pt>
                <c:pt idx="1">
                  <c:v>0.104838</c:v>
                </c:pt>
                <c:pt idx="2">
                  <c:v>0.113348</c:v>
                </c:pt>
                <c:pt idx="3">
                  <c:v>0.109052</c:v>
                </c:pt>
                <c:pt idx="4">
                  <c:v>0.101327</c:v>
                </c:pt>
                <c:pt idx="5">
                  <c:v>9.5045000000000004E-2</c:v>
                </c:pt>
                <c:pt idx="6">
                  <c:v>9.7628000000000006E-2</c:v>
                </c:pt>
                <c:pt idx="7">
                  <c:v>8.4702E-2</c:v>
                </c:pt>
                <c:pt idx="8">
                  <c:v>8.0534999999999995E-2</c:v>
                </c:pt>
                <c:pt idx="9">
                  <c:v>8.21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6.5623000000000001E-2</c:v>
                </c:pt>
                <c:pt idx="1">
                  <c:v>9.1186000000000003E-2</c:v>
                </c:pt>
                <c:pt idx="2">
                  <c:v>0.111789</c:v>
                </c:pt>
                <c:pt idx="3">
                  <c:v>0.12503700000000001</c:v>
                </c:pt>
                <c:pt idx="4">
                  <c:v>0.13064700000000001</c:v>
                </c:pt>
                <c:pt idx="5">
                  <c:v>0.13781399999999999</c:v>
                </c:pt>
                <c:pt idx="6">
                  <c:v>0.105993</c:v>
                </c:pt>
                <c:pt idx="7">
                  <c:v>8.8057999999999997E-2</c:v>
                </c:pt>
                <c:pt idx="8">
                  <c:v>8.48E-2</c:v>
                </c:pt>
                <c:pt idx="9">
                  <c:v>8.264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44081300000000001</c:v>
                </c:pt>
                <c:pt idx="1">
                  <c:v>0.47155599999999998</c:v>
                </c:pt>
                <c:pt idx="2">
                  <c:v>0.43465900000000002</c:v>
                </c:pt>
                <c:pt idx="3">
                  <c:v>0.45004</c:v>
                </c:pt>
                <c:pt idx="4">
                  <c:v>0.44497500000000001</c:v>
                </c:pt>
                <c:pt idx="5">
                  <c:v>0.44265300000000002</c:v>
                </c:pt>
                <c:pt idx="6">
                  <c:v>0.44336599999999998</c:v>
                </c:pt>
                <c:pt idx="7">
                  <c:v>0.37451499999999999</c:v>
                </c:pt>
                <c:pt idx="8">
                  <c:v>0.31052800000000003</c:v>
                </c:pt>
                <c:pt idx="9">
                  <c:v>0.277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2534699999999999</c:v>
                </c:pt>
                <c:pt idx="1">
                  <c:v>0.15258099999999999</c:v>
                </c:pt>
                <c:pt idx="2">
                  <c:v>0.15148900000000001</c:v>
                </c:pt>
                <c:pt idx="3">
                  <c:v>0.15485499999999999</c:v>
                </c:pt>
                <c:pt idx="4">
                  <c:v>0.161912</c:v>
                </c:pt>
                <c:pt idx="5">
                  <c:v>0.15154599999999999</c:v>
                </c:pt>
                <c:pt idx="6">
                  <c:v>0.15504999999999999</c:v>
                </c:pt>
                <c:pt idx="7">
                  <c:v>0.17110600000000001</c:v>
                </c:pt>
                <c:pt idx="8">
                  <c:v>0.15731100000000001</c:v>
                </c:pt>
                <c:pt idx="9">
                  <c:v>0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13.862310000000001</c:v>
                </c:pt>
                <c:pt idx="1">
                  <c:v>12.57765</c:v>
                </c:pt>
                <c:pt idx="2">
                  <c:v>20.96733</c:v>
                </c:pt>
                <c:pt idx="3">
                  <c:v>25.027229999999999</c:v>
                </c:pt>
                <c:pt idx="4">
                  <c:v>44.264589999999998</c:v>
                </c:pt>
                <c:pt idx="5">
                  <c:v>46.427999999999997</c:v>
                </c:pt>
                <c:pt idx="6">
                  <c:v>53.446280000000002</c:v>
                </c:pt>
                <c:pt idx="7">
                  <c:v>51.312370000000001</c:v>
                </c:pt>
                <c:pt idx="8">
                  <c:v>68</c:v>
                </c:pt>
                <c:pt idx="9">
                  <c:v>75.1948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18.990469999999998</c:v>
                </c:pt>
                <c:pt idx="1">
                  <c:v>18.413509999999999</c:v>
                </c:pt>
                <c:pt idx="2">
                  <c:v>21.26042</c:v>
                </c:pt>
                <c:pt idx="3">
                  <c:v>26.157450000000001</c:v>
                </c:pt>
                <c:pt idx="4">
                  <c:v>34.384839999999997</c:v>
                </c:pt>
                <c:pt idx="5">
                  <c:v>40.977040000000002</c:v>
                </c:pt>
                <c:pt idx="6">
                  <c:v>47.133899999999997</c:v>
                </c:pt>
                <c:pt idx="7">
                  <c:v>52.606270000000002</c:v>
                </c:pt>
                <c:pt idx="8">
                  <c:v>63.273240000000001</c:v>
                </c:pt>
                <c:pt idx="9">
                  <c:v>66.9474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3.2966299999999999</c:v>
                </c:pt>
                <c:pt idx="1">
                  <c:v>3.0638700000000001</c:v>
                </c:pt>
                <c:pt idx="2">
                  <c:v>936.69388000000004</c:v>
                </c:pt>
                <c:pt idx="3">
                  <c:v>1451.84211</c:v>
                </c:pt>
                <c:pt idx="4">
                  <c:v>1866.8461500000001</c:v>
                </c:pt>
                <c:pt idx="5">
                  <c:v>3590.42857</c:v>
                </c:pt>
                <c:pt idx="6">
                  <c:v>3458.5384600000002</c:v>
                </c:pt>
                <c:pt idx="7">
                  <c:v>2043.5789500000001</c:v>
                </c:pt>
                <c:pt idx="8">
                  <c:v>2400.54545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6.2276999999999996</c:v>
                </c:pt>
                <c:pt idx="1">
                  <c:v>6.7174800000000001</c:v>
                </c:pt>
                <c:pt idx="2">
                  <c:v>7.1109900000000001</c:v>
                </c:pt>
                <c:pt idx="3">
                  <c:v>7.8754799999999996</c:v>
                </c:pt>
                <c:pt idx="4">
                  <c:v>8.6359899999999996</c:v>
                </c:pt>
                <c:pt idx="5">
                  <c:v>9.6267099999999992</c:v>
                </c:pt>
                <c:pt idx="6">
                  <c:v>11.2149</c:v>
                </c:pt>
                <c:pt idx="7">
                  <c:v>11.93262</c:v>
                </c:pt>
                <c:pt idx="8">
                  <c:v>13.24873</c:v>
                </c:pt>
                <c:pt idx="9">
                  <c:v>13.7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136.31843000000001</c:v>
                </c:pt>
                <c:pt idx="1">
                  <c:v>304.40600000000001</c:v>
                </c:pt>
                <c:pt idx="2">
                  <c:v>266.40037999999998</c:v>
                </c:pt>
                <c:pt idx="3">
                  <c:v>265.29577</c:v>
                </c:pt>
                <c:pt idx="4">
                  <c:v>247.64577</c:v>
                </c:pt>
                <c:pt idx="5">
                  <c:v>188.79742999999999</c:v>
                </c:pt>
                <c:pt idx="6">
                  <c:v>183.65962999999999</c:v>
                </c:pt>
                <c:pt idx="7">
                  <c:v>80.608239999999995</c:v>
                </c:pt>
                <c:pt idx="8">
                  <c:v>74.139499999999998</c:v>
                </c:pt>
                <c:pt idx="9">
                  <c:v>91.1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5.8378899999999998</c:v>
                </c:pt>
                <c:pt idx="1">
                  <c:v>11.556950000000001</c:v>
                </c:pt>
                <c:pt idx="2">
                  <c:v>11.28918</c:v>
                </c:pt>
                <c:pt idx="3">
                  <c:v>9.5586599999999997</c:v>
                </c:pt>
                <c:pt idx="4">
                  <c:v>8.4395399999999992</c:v>
                </c:pt>
                <c:pt idx="5">
                  <c:v>7.1371200000000004</c:v>
                </c:pt>
                <c:pt idx="6">
                  <c:v>6.2794999999999996</c:v>
                </c:pt>
                <c:pt idx="7">
                  <c:v>5.5045400000000004</c:v>
                </c:pt>
                <c:pt idx="8">
                  <c:v>6.1021700000000001</c:v>
                </c:pt>
                <c:pt idx="9">
                  <c:v>6.56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9.1169399999999996</c:v>
                </c:pt>
                <c:pt idx="1">
                  <c:v>9.7982700000000005</c:v>
                </c:pt>
                <c:pt idx="2">
                  <c:v>12.225210000000001</c:v>
                </c:pt>
                <c:pt idx="3">
                  <c:v>11.529500000000001</c:v>
                </c:pt>
                <c:pt idx="4">
                  <c:v>11.26731</c:v>
                </c:pt>
                <c:pt idx="5">
                  <c:v>10.96429</c:v>
                </c:pt>
                <c:pt idx="6">
                  <c:v>15.01789</c:v>
                </c:pt>
                <c:pt idx="7">
                  <c:v>11.63983</c:v>
                </c:pt>
                <c:pt idx="8">
                  <c:v>6.59274</c:v>
                </c:pt>
                <c:pt idx="9">
                  <c:v>7.290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4.7402100000000003</c:v>
                </c:pt>
                <c:pt idx="1">
                  <c:v>5.9824599999999997</c:v>
                </c:pt>
                <c:pt idx="2">
                  <c:v>7.7583900000000003</c:v>
                </c:pt>
                <c:pt idx="3">
                  <c:v>8.7458799999999997</c:v>
                </c:pt>
                <c:pt idx="4">
                  <c:v>9.6923100000000009</c:v>
                </c:pt>
                <c:pt idx="5">
                  <c:v>9.9113900000000008</c:v>
                </c:pt>
                <c:pt idx="6">
                  <c:v>8.7024799999999995</c:v>
                </c:pt>
                <c:pt idx="7">
                  <c:v>6.5803799999999999</c:v>
                </c:pt>
                <c:pt idx="8">
                  <c:v>7.0467300000000002</c:v>
                </c:pt>
                <c:pt idx="9">
                  <c:v>8.42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23.68364</c:v>
                </c:pt>
                <c:pt idx="1">
                  <c:v>30.413329999999998</c:v>
                </c:pt>
                <c:pt idx="2">
                  <c:v>28.492059999999999</c:v>
                </c:pt>
                <c:pt idx="3">
                  <c:v>31.90164</c:v>
                </c:pt>
                <c:pt idx="4">
                  <c:v>33.343870000000003</c:v>
                </c:pt>
                <c:pt idx="5">
                  <c:v>29.892160000000001</c:v>
                </c:pt>
                <c:pt idx="6">
                  <c:v>30.86834</c:v>
                </c:pt>
                <c:pt idx="7">
                  <c:v>24.90212</c:v>
                </c:pt>
                <c:pt idx="8">
                  <c:v>25.11429</c:v>
                </c:pt>
                <c:pt idx="9">
                  <c:v>22.301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1.402060000000001</c:v>
                </c:pt>
                <c:pt idx="1">
                  <c:v>13.433960000000001</c:v>
                </c:pt>
                <c:pt idx="2">
                  <c:v>13.94872</c:v>
                </c:pt>
                <c:pt idx="3">
                  <c:v>13.044779999999999</c:v>
                </c:pt>
                <c:pt idx="4">
                  <c:v>12.992699999999999</c:v>
                </c:pt>
                <c:pt idx="5">
                  <c:v>15.10833</c:v>
                </c:pt>
                <c:pt idx="6">
                  <c:v>15.383929999999999</c:v>
                </c:pt>
                <c:pt idx="7">
                  <c:v>13.5</c:v>
                </c:pt>
                <c:pt idx="8">
                  <c:v>11.29078</c:v>
                </c:pt>
                <c:pt idx="9">
                  <c:v>13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0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3.7880600000000002</c:v>
                </c:pt>
                <c:pt idx="1">
                  <c:v>0</c:v>
                </c:pt>
                <c:pt idx="2">
                  <c:v>11.56301</c:v>
                </c:pt>
                <c:pt idx="3">
                  <c:v>8.8638499999999993</c:v>
                </c:pt>
                <c:pt idx="4">
                  <c:v>30.972709999999999</c:v>
                </c:pt>
                <c:pt idx="5">
                  <c:v>26.748190000000001</c:v>
                </c:pt>
                <c:pt idx="6">
                  <c:v>28.596879999999999</c:v>
                </c:pt>
                <c:pt idx="7">
                  <c:v>28.881340000000002</c:v>
                </c:pt>
                <c:pt idx="8">
                  <c:v>38.487490000000001</c:v>
                </c:pt>
                <c:pt idx="9">
                  <c:v>7.56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0</c:v>
                </c:pt>
                <c:pt idx="1">
                  <c:v>9.9097299999999997</c:v>
                </c:pt>
                <c:pt idx="2">
                  <c:v>11.04818</c:v>
                </c:pt>
                <c:pt idx="3">
                  <c:v>16.66309</c:v>
                </c:pt>
                <c:pt idx="4">
                  <c:v>5.9448600000000003</c:v>
                </c:pt>
                <c:pt idx="5">
                  <c:v>25.03781</c:v>
                </c:pt>
                <c:pt idx="6">
                  <c:v>20.880199999999999</c:v>
                </c:pt>
                <c:pt idx="7">
                  <c:v>17.07197</c:v>
                </c:pt>
                <c:pt idx="8">
                  <c:v>46.646009999999997</c:v>
                </c:pt>
                <c:pt idx="9">
                  <c:v>38.22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2.2355499999999999</c:v>
                </c:pt>
                <c:pt idx="1">
                  <c:v>1.41299</c:v>
                </c:pt>
                <c:pt idx="2">
                  <c:v>221.79592</c:v>
                </c:pt>
                <c:pt idx="3">
                  <c:v>746.21052999999995</c:v>
                </c:pt>
                <c:pt idx="4">
                  <c:v>612.65385000000003</c:v>
                </c:pt>
                <c:pt idx="5">
                  <c:v>1411.1428599999999</c:v>
                </c:pt>
                <c:pt idx="6">
                  <c:v>563.23077000000001</c:v>
                </c:pt>
                <c:pt idx="7">
                  <c:v>0</c:v>
                </c:pt>
                <c:pt idx="8">
                  <c:v>377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2.26457</c:v>
                </c:pt>
                <c:pt idx="1">
                  <c:v>2.1014699999999999</c:v>
                </c:pt>
                <c:pt idx="2">
                  <c:v>3.0780400000000001</c:v>
                </c:pt>
                <c:pt idx="3">
                  <c:v>2.6865100000000002</c:v>
                </c:pt>
                <c:pt idx="4">
                  <c:v>2.8075600000000001</c:v>
                </c:pt>
                <c:pt idx="5">
                  <c:v>3.48055</c:v>
                </c:pt>
                <c:pt idx="6">
                  <c:v>4.1635499999999999</c:v>
                </c:pt>
                <c:pt idx="7">
                  <c:v>3.6535500000000001</c:v>
                </c:pt>
                <c:pt idx="8">
                  <c:v>4.3173300000000001</c:v>
                </c:pt>
                <c:pt idx="9">
                  <c:v>3.41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125.51145</c:v>
                </c:pt>
                <c:pt idx="1">
                  <c:v>270.10599999999999</c:v>
                </c:pt>
                <c:pt idx="2">
                  <c:v>230.87029999999999</c:v>
                </c:pt>
                <c:pt idx="3">
                  <c:v>223.07746</c:v>
                </c:pt>
                <c:pt idx="4">
                  <c:v>204.279</c:v>
                </c:pt>
                <c:pt idx="5">
                  <c:v>144.40942999999999</c:v>
                </c:pt>
                <c:pt idx="6">
                  <c:v>144.37818999999999</c:v>
                </c:pt>
                <c:pt idx="7">
                  <c:v>66.387590000000003</c:v>
                </c:pt>
                <c:pt idx="8">
                  <c:v>62.679740000000002</c:v>
                </c:pt>
                <c:pt idx="9">
                  <c:v>81.0886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4.81074</c:v>
                </c:pt>
                <c:pt idx="1">
                  <c:v>9.2030399999999997</c:v>
                </c:pt>
                <c:pt idx="2">
                  <c:v>8.1146399999999996</c:v>
                </c:pt>
                <c:pt idx="3">
                  <c:v>5.7684100000000003</c:v>
                </c:pt>
                <c:pt idx="4">
                  <c:v>5.0703800000000001</c:v>
                </c:pt>
                <c:pt idx="5">
                  <c:v>4.3443500000000004</c:v>
                </c:pt>
                <c:pt idx="6">
                  <c:v>4.2321200000000001</c:v>
                </c:pt>
                <c:pt idx="7">
                  <c:v>3.8318699999999999</c:v>
                </c:pt>
                <c:pt idx="8">
                  <c:v>4.0046999999999997</c:v>
                </c:pt>
                <c:pt idx="9">
                  <c:v>4.38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7.5677300000000001</c:v>
                </c:pt>
                <c:pt idx="1">
                  <c:v>7.9205300000000003</c:v>
                </c:pt>
                <c:pt idx="2">
                  <c:v>7.7967399999999998</c:v>
                </c:pt>
                <c:pt idx="3">
                  <c:v>6.1657000000000002</c:v>
                </c:pt>
                <c:pt idx="4">
                  <c:v>7.7751900000000003</c:v>
                </c:pt>
                <c:pt idx="5">
                  <c:v>8.6637199999999996</c:v>
                </c:pt>
                <c:pt idx="6">
                  <c:v>11.91347</c:v>
                </c:pt>
                <c:pt idx="7">
                  <c:v>7.3987100000000003</c:v>
                </c:pt>
                <c:pt idx="8">
                  <c:v>4.4967100000000002</c:v>
                </c:pt>
                <c:pt idx="9">
                  <c:v>5.250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4.1085399999999996</c:v>
                </c:pt>
                <c:pt idx="1">
                  <c:v>5.3216400000000004</c:v>
                </c:pt>
                <c:pt idx="2">
                  <c:v>6.5167799999999998</c:v>
                </c:pt>
                <c:pt idx="3">
                  <c:v>7.1035300000000001</c:v>
                </c:pt>
                <c:pt idx="4">
                  <c:v>8.1358999999999995</c:v>
                </c:pt>
                <c:pt idx="5">
                  <c:v>7.9620300000000004</c:v>
                </c:pt>
                <c:pt idx="6">
                  <c:v>6.5619800000000001</c:v>
                </c:pt>
                <c:pt idx="7">
                  <c:v>4.9564000000000004</c:v>
                </c:pt>
                <c:pt idx="8">
                  <c:v>5.5296000000000003</c:v>
                </c:pt>
                <c:pt idx="9">
                  <c:v>5.9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0.098179999999999</c:v>
                </c:pt>
                <c:pt idx="1">
                  <c:v>24</c:v>
                </c:pt>
                <c:pt idx="2">
                  <c:v>23.130949999999999</c:v>
                </c:pt>
                <c:pt idx="3">
                  <c:v>28.114750000000001</c:v>
                </c:pt>
                <c:pt idx="4">
                  <c:v>29.276679999999999</c:v>
                </c:pt>
                <c:pt idx="5">
                  <c:v>26.183009999999999</c:v>
                </c:pt>
                <c:pt idx="6">
                  <c:v>26.244509999999998</c:v>
                </c:pt>
                <c:pt idx="7">
                  <c:v>20.74868</c:v>
                </c:pt>
                <c:pt idx="8">
                  <c:v>21.89143</c:v>
                </c:pt>
                <c:pt idx="9">
                  <c:v>19.182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7.6907199999999998</c:v>
                </c:pt>
                <c:pt idx="1">
                  <c:v>9.66981</c:v>
                </c:pt>
                <c:pt idx="2">
                  <c:v>9.5812000000000008</c:v>
                </c:pt>
                <c:pt idx="3">
                  <c:v>9.2164199999999994</c:v>
                </c:pt>
                <c:pt idx="4">
                  <c:v>7.1313899999999997</c:v>
                </c:pt>
                <c:pt idx="5">
                  <c:v>7.9333299999999998</c:v>
                </c:pt>
                <c:pt idx="6">
                  <c:v>5.7232099999999999</c:v>
                </c:pt>
                <c:pt idx="7">
                  <c:v>6.5655700000000001</c:v>
                </c:pt>
                <c:pt idx="8">
                  <c:v>6.1063799999999997</c:v>
                </c:pt>
                <c:pt idx="9">
                  <c:v>7.7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6.6877899999999997</c:v>
                </c:pt>
                <c:pt idx="1">
                  <c:v>9.7469000000000001</c:v>
                </c:pt>
                <c:pt idx="2">
                  <c:v>4.8211899999999996</c:v>
                </c:pt>
                <c:pt idx="3">
                  <c:v>4.9303100000000004</c:v>
                </c:pt>
                <c:pt idx="4">
                  <c:v>2.9337200000000001</c:v>
                </c:pt>
                <c:pt idx="5">
                  <c:v>2.7829000000000002</c:v>
                </c:pt>
                <c:pt idx="6">
                  <c:v>3.0216799999999999</c:v>
                </c:pt>
                <c:pt idx="7">
                  <c:v>3.6911700000000001</c:v>
                </c:pt>
                <c:pt idx="8">
                  <c:v>2.4534099999999999</c:v>
                </c:pt>
                <c:pt idx="9">
                  <c:v>2.36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3.9496899999999999</c:v>
                </c:pt>
                <c:pt idx="1">
                  <c:v>3.4367700000000001</c:v>
                </c:pt>
                <c:pt idx="2">
                  <c:v>3.2467199999999998</c:v>
                </c:pt>
                <c:pt idx="3">
                  <c:v>4.5971799999999998</c:v>
                </c:pt>
                <c:pt idx="4">
                  <c:v>3.1396000000000002</c:v>
                </c:pt>
                <c:pt idx="5">
                  <c:v>2.77583</c:v>
                </c:pt>
                <c:pt idx="6">
                  <c:v>2.70505</c:v>
                </c:pt>
                <c:pt idx="7">
                  <c:v>3.02278</c:v>
                </c:pt>
                <c:pt idx="8">
                  <c:v>2.8120699999999998</c:v>
                </c:pt>
                <c:pt idx="9">
                  <c:v>2.73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20.56728</c:v>
                </c:pt>
                <c:pt idx="1">
                  <c:v>22.327110000000001</c:v>
                </c:pt>
                <c:pt idx="2">
                  <c:v>30.280190000000001</c:v>
                </c:pt>
                <c:pt idx="3">
                  <c:v>24.10464</c:v>
                </c:pt>
                <c:pt idx="4">
                  <c:v>29.270630000000001</c:v>
                </c:pt>
                <c:pt idx="5">
                  <c:v>30.136369999999999</c:v>
                </c:pt>
                <c:pt idx="6">
                  <c:v>38.012169999999998</c:v>
                </c:pt>
                <c:pt idx="7">
                  <c:v>47.323500000000003</c:v>
                </c:pt>
                <c:pt idx="8">
                  <c:v>37.052999999999997</c:v>
                </c:pt>
                <c:pt idx="9">
                  <c:v>34.66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4.93344</c:v>
                </c:pt>
                <c:pt idx="1">
                  <c:v>4.80959</c:v>
                </c:pt>
                <c:pt idx="2">
                  <c:v>4.7103599999999997</c:v>
                </c:pt>
                <c:pt idx="3">
                  <c:v>3.4027099999999999</c:v>
                </c:pt>
                <c:pt idx="4">
                  <c:v>3.4835199999999999</c:v>
                </c:pt>
                <c:pt idx="5">
                  <c:v>3.4954900000000002</c:v>
                </c:pt>
                <c:pt idx="6">
                  <c:v>3.3005300000000002</c:v>
                </c:pt>
                <c:pt idx="7">
                  <c:v>3.4428399999999999</c:v>
                </c:pt>
                <c:pt idx="8">
                  <c:v>3.32775</c:v>
                </c:pt>
                <c:pt idx="9">
                  <c:v>3.2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.26282</c:v>
                </c:pt>
                <c:pt idx="1">
                  <c:v>0.15257999999999999</c:v>
                </c:pt>
                <c:pt idx="2">
                  <c:v>0.14752999999999999</c:v>
                </c:pt>
                <c:pt idx="3">
                  <c:v>9.9839999999999998E-2</c:v>
                </c:pt>
                <c:pt idx="4">
                  <c:v>0.23580999999999999</c:v>
                </c:pt>
                <c:pt idx="5">
                  <c:v>0.21323</c:v>
                </c:pt>
                <c:pt idx="6">
                  <c:v>0.18212999999999999</c:v>
                </c:pt>
                <c:pt idx="7">
                  <c:v>1.464</c:v>
                </c:pt>
                <c:pt idx="8">
                  <c:v>1.2950299999999999</c:v>
                </c:pt>
                <c:pt idx="9">
                  <c:v>1.78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3.1692200000000001</c:v>
                </c:pt>
                <c:pt idx="1">
                  <c:v>2.4953799999999999</c:v>
                </c:pt>
                <c:pt idx="2">
                  <c:v>2.7389100000000002</c:v>
                </c:pt>
                <c:pt idx="3">
                  <c:v>3.2524899999999999</c:v>
                </c:pt>
                <c:pt idx="4">
                  <c:v>3.1865899999999998</c:v>
                </c:pt>
                <c:pt idx="5">
                  <c:v>3.5031699999999999</c:v>
                </c:pt>
                <c:pt idx="6">
                  <c:v>3.59938</c:v>
                </c:pt>
                <c:pt idx="7">
                  <c:v>3.7162099999999998</c:v>
                </c:pt>
                <c:pt idx="8">
                  <c:v>3.5729600000000001</c:v>
                </c:pt>
                <c:pt idx="9">
                  <c:v>3.5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1.4577100000000001</c:v>
                </c:pt>
                <c:pt idx="1">
                  <c:v>1.2990299999999999</c:v>
                </c:pt>
                <c:pt idx="2">
                  <c:v>0.89583999999999997</c:v>
                </c:pt>
                <c:pt idx="3">
                  <c:v>1.1676899999999999</c:v>
                </c:pt>
                <c:pt idx="4">
                  <c:v>1.2390000000000001</c:v>
                </c:pt>
                <c:pt idx="5">
                  <c:v>1.0541199999999999</c:v>
                </c:pt>
                <c:pt idx="6">
                  <c:v>0.97463999999999995</c:v>
                </c:pt>
                <c:pt idx="7">
                  <c:v>1.95594</c:v>
                </c:pt>
                <c:pt idx="8">
                  <c:v>1.98383</c:v>
                </c:pt>
                <c:pt idx="9">
                  <c:v>1.5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3.2650199999999998</c:v>
                </c:pt>
                <c:pt idx="1">
                  <c:v>2.4193500000000001</c:v>
                </c:pt>
                <c:pt idx="2">
                  <c:v>2.2370199999999998</c:v>
                </c:pt>
                <c:pt idx="3">
                  <c:v>1.8644099999999999</c:v>
                </c:pt>
                <c:pt idx="4">
                  <c:v>1.8986799999999999</c:v>
                </c:pt>
                <c:pt idx="5">
                  <c:v>1.8669199999999999</c:v>
                </c:pt>
                <c:pt idx="6">
                  <c:v>2.46977</c:v>
                </c:pt>
                <c:pt idx="7">
                  <c:v>2.9171800000000001</c:v>
                </c:pt>
                <c:pt idx="8">
                  <c:v>2.6843499999999998</c:v>
                </c:pt>
                <c:pt idx="9">
                  <c:v>2.24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81528999999999996</c:v>
                </c:pt>
                <c:pt idx="1">
                  <c:v>0.87812000000000001</c:v>
                </c:pt>
                <c:pt idx="2">
                  <c:v>0.92562999999999995</c:v>
                </c:pt>
                <c:pt idx="3">
                  <c:v>0.85251999999999994</c:v>
                </c:pt>
                <c:pt idx="4">
                  <c:v>0.95377000000000001</c:v>
                </c:pt>
                <c:pt idx="5">
                  <c:v>0.93244000000000005</c:v>
                </c:pt>
                <c:pt idx="6">
                  <c:v>0.98638999999999999</c:v>
                </c:pt>
                <c:pt idx="7">
                  <c:v>1.0255000000000001</c:v>
                </c:pt>
                <c:pt idx="8">
                  <c:v>1.2524500000000001</c:v>
                </c:pt>
                <c:pt idx="9">
                  <c:v>1.46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2.3625699999999998</c:v>
                </c:pt>
                <c:pt idx="1">
                  <c:v>1.95295</c:v>
                </c:pt>
                <c:pt idx="2">
                  <c:v>2.23468</c:v>
                </c:pt>
                <c:pt idx="3">
                  <c:v>1.7911900000000001</c:v>
                </c:pt>
                <c:pt idx="4">
                  <c:v>1.74888</c:v>
                </c:pt>
                <c:pt idx="5">
                  <c:v>1.7269699999999999</c:v>
                </c:pt>
                <c:pt idx="6">
                  <c:v>1.6279699999999999</c:v>
                </c:pt>
                <c:pt idx="7">
                  <c:v>1.6842699999999999</c:v>
                </c:pt>
                <c:pt idx="8">
                  <c:v>1.71922</c:v>
                </c:pt>
                <c:pt idx="9">
                  <c:v>1.7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5.3911699999999998</c:v>
                </c:pt>
                <c:pt idx="1">
                  <c:v>7.1069800000000001</c:v>
                </c:pt>
                <c:pt idx="2">
                  <c:v>3.72472</c:v>
                </c:pt>
                <c:pt idx="3">
                  <c:v>3.8752599999999999</c:v>
                </c:pt>
                <c:pt idx="4">
                  <c:v>1.97712</c:v>
                </c:pt>
                <c:pt idx="5">
                  <c:v>1.7344299999999999</c:v>
                </c:pt>
                <c:pt idx="6">
                  <c:v>1.8537699999999999</c:v>
                </c:pt>
                <c:pt idx="7">
                  <c:v>2.4523899999999998</c:v>
                </c:pt>
                <c:pt idx="8">
                  <c:v>1.47027</c:v>
                </c:pt>
                <c:pt idx="9">
                  <c:v>1.53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2.54217</c:v>
                </c:pt>
                <c:pt idx="1">
                  <c:v>2.31168</c:v>
                </c:pt>
                <c:pt idx="2">
                  <c:v>2.4513699999999998</c:v>
                </c:pt>
                <c:pt idx="3">
                  <c:v>3.77623</c:v>
                </c:pt>
                <c:pt idx="4">
                  <c:v>2.5528</c:v>
                </c:pt>
                <c:pt idx="5">
                  <c:v>2.1915399999999998</c:v>
                </c:pt>
                <c:pt idx="6">
                  <c:v>2.2374900000000002</c:v>
                </c:pt>
                <c:pt idx="7">
                  <c:v>2.4671799999999999</c:v>
                </c:pt>
                <c:pt idx="8">
                  <c:v>2.2350500000000002</c:v>
                </c:pt>
                <c:pt idx="9">
                  <c:v>2.3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19.761469999999999</c:v>
                </c:pt>
                <c:pt idx="1">
                  <c:v>21.209430000000001</c:v>
                </c:pt>
                <c:pt idx="2">
                  <c:v>28.97109</c:v>
                </c:pt>
                <c:pt idx="3">
                  <c:v>23.061969999999999</c:v>
                </c:pt>
                <c:pt idx="4">
                  <c:v>28.18402</c:v>
                </c:pt>
                <c:pt idx="5">
                  <c:v>29.105139999999999</c:v>
                </c:pt>
                <c:pt idx="6">
                  <c:v>36.569380000000002</c:v>
                </c:pt>
                <c:pt idx="7">
                  <c:v>45.694110000000002</c:v>
                </c:pt>
                <c:pt idx="8">
                  <c:v>35.640210000000003</c:v>
                </c:pt>
                <c:pt idx="9">
                  <c:v>33.3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4.8135399999999997</c:v>
                </c:pt>
                <c:pt idx="1">
                  <c:v>4.6241599999999998</c:v>
                </c:pt>
                <c:pt idx="2">
                  <c:v>4.4772800000000004</c:v>
                </c:pt>
                <c:pt idx="3">
                  <c:v>3.1676500000000001</c:v>
                </c:pt>
                <c:pt idx="4">
                  <c:v>3.24952</c:v>
                </c:pt>
                <c:pt idx="5">
                  <c:v>3.1845400000000001</c:v>
                </c:pt>
                <c:pt idx="6">
                  <c:v>2.9407700000000001</c:v>
                </c:pt>
                <c:pt idx="7">
                  <c:v>3.1001500000000002</c:v>
                </c:pt>
                <c:pt idx="8">
                  <c:v>2.96034</c:v>
                </c:pt>
                <c:pt idx="9">
                  <c:v>2.98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2.8736600000000001</c:v>
                </c:pt>
                <c:pt idx="1">
                  <c:v>2.3111899999999999</c:v>
                </c:pt>
                <c:pt idx="2">
                  <c:v>2.5740599999999998</c:v>
                </c:pt>
                <c:pt idx="3">
                  <c:v>2.9752200000000002</c:v>
                </c:pt>
                <c:pt idx="4">
                  <c:v>2.86774</c:v>
                </c:pt>
                <c:pt idx="5">
                  <c:v>3.2880699999999998</c:v>
                </c:pt>
                <c:pt idx="6">
                  <c:v>3.4031099999999999</c:v>
                </c:pt>
                <c:pt idx="7">
                  <c:v>3.5330400000000002</c:v>
                </c:pt>
                <c:pt idx="8">
                  <c:v>3.3756599999999999</c:v>
                </c:pt>
                <c:pt idx="9">
                  <c:v>3.24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.46361999999999998</c:v>
                </c:pt>
                <c:pt idx="1">
                  <c:v>0.52397000000000005</c:v>
                </c:pt>
                <c:pt idx="2">
                  <c:v>0.64817000000000002</c:v>
                </c:pt>
                <c:pt idx="3">
                  <c:v>0.91147</c:v>
                </c:pt>
                <c:pt idx="4">
                  <c:v>1.10649</c:v>
                </c:pt>
                <c:pt idx="5">
                  <c:v>0.59279999999999999</c:v>
                </c:pt>
                <c:pt idx="6">
                  <c:v>0.38544</c:v>
                </c:pt>
                <c:pt idx="7">
                  <c:v>0.32144</c:v>
                </c:pt>
                <c:pt idx="8">
                  <c:v>1.0700499999999999</c:v>
                </c:pt>
                <c:pt idx="9">
                  <c:v>0.863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.6321300000000001</c:v>
                </c:pt>
                <c:pt idx="1">
                  <c:v>1.9423299999999999</c:v>
                </c:pt>
                <c:pt idx="2">
                  <c:v>1.4218599999999999</c:v>
                </c:pt>
                <c:pt idx="3">
                  <c:v>1.37046</c:v>
                </c:pt>
                <c:pt idx="4">
                  <c:v>1.29735</c:v>
                </c:pt>
                <c:pt idx="5">
                  <c:v>1.2932300000000001</c:v>
                </c:pt>
                <c:pt idx="6">
                  <c:v>2.1187100000000001</c:v>
                </c:pt>
                <c:pt idx="7">
                  <c:v>2.3801199999999998</c:v>
                </c:pt>
                <c:pt idx="8">
                  <c:v>2.0411100000000002</c:v>
                </c:pt>
                <c:pt idx="9">
                  <c:v>1.7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.65100999999999998</c:v>
                </c:pt>
                <c:pt idx="1">
                  <c:v>0.80608000000000002</c:v>
                </c:pt>
                <c:pt idx="2">
                  <c:v>0.84708000000000006</c:v>
                </c:pt>
                <c:pt idx="3">
                  <c:v>0.66354000000000002</c:v>
                </c:pt>
                <c:pt idx="4">
                  <c:v>0.62980000000000003</c:v>
                </c:pt>
                <c:pt idx="5">
                  <c:v>0.63124999999999998</c:v>
                </c:pt>
                <c:pt idx="6">
                  <c:v>0.91734000000000004</c:v>
                </c:pt>
                <c:pt idx="7">
                  <c:v>0.97270000000000001</c:v>
                </c:pt>
                <c:pt idx="8">
                  <c:v>1.1915800000000001</c:v>
                </c:pt>
                <c:pt idx="9">
                  <c:v>1.28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6437600000000001</c:v>
                </c:pt>
                <c:pt idx="1">
                  <c:v>0.89537</c:v>
                </c:pt>
                <c:pt idx="2">
                  <c:v>1.08456</c:v>
                </c:pt>
                <c:pt idx="3">
                  <c:v>1.05606</c:v>
                </c:pt>
                <c:pt idx="4">
                  <c:v>1.07809</c:v>
                </c:pt>
                <c:pt idx="5">
                  <c:v>1.2708200000000001</c:v>
                </c:pt>
                <c:pt idx="6">
                  <c:v>1.2826500000000001</c:v>
                </c:pt>
                <c:pt idx="7">
                  <c:v>1.0728599999999999</c:v>
                </c:pt>
                <c:pt idx="8">
                  <c:v>0.97738999999999998</c:v>
                </c:pt>
                <c:pt idx="9">
                  <c:v>1.09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0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24.473759999999999</c:v>
                </c:pt>
                <c:pt idx="1">
                  <c:v>0</c:v>
                </c:pt>
                <c:pt idx="2">
                  <c:v>8.7423199999999994</c:v>
                </c:pt>
                <c:pt idx="3">
                  <c:v>13.920820000000001</c:v>
                </c:pt>
                <c:pt idx="4">
                  <c:v>4.1927199999999996</c:v>
                </c:pt>
                <c:pt idx="5">
                  <c:v>4.8304</c:v>
                </c:pt>
                <c:pt idx="6">
                  <c:v>5.6473899999999997</c:v>
                </c:pt>
                <c:pt idx="7">
                  <c:v>6.5579599999999996</c:v>
                </c:pt>
                <c:pt idx="8">
                  <c:v>4.3347100000000003</c:v>
                </c:pt>
                <c:pt idx="9">
                  <c:v>23.4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0</c:v>
                </c:pt>
                <c:pt idx="1">
                  <c:v>6.3859500000000002</c:v>
                </c:pt>
                <c:pt idx="2">
                  <c:v>6.2477900000000002</c:v>
                </c:pt>
                <c:pt idx="3">
                  <c:v>7.2165800000000004</c:v>
                </c:pt>
                <c:pt idx="4">
                  <c:v>18.159320000000001</c:v>
                </c:pt>
                <c:pt idx="5">
                  <c:v>4.5429500000000003</c:v>
                </c:pt>
                <c:pt idx="6">
                  <c:v>6.1062500000000002</c:v>
                </c:pt>
                <c:pt idx="7">
                  <c:v>9.3145000000000007</c:v>
                </c:pt>
                <c:pt idx="8">
                  <c:v>3.8144499999999999</c:v>
                </c:pt>
                <c:pt idx="9">
                  <c:v>4.79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30.329350000000002</c:v>
                </c:pt>
                <c:pt idx="1">
                  <c:v>48.413310000000003</c:v>
                </c:pt>
                <c:pt idx="2">
                  <c:v>127.88001</c:v>
                </c:pt>
                <c:pt idx="3">
                  <c:v>46.898470000000003</c:v>
                </c:pt>
                <c:pt idx="4">
                  <c:v>89.191909999999993</c:v>
                </c:pt>
                <c:pt idx="5">
                  <c:v>76.677210000000002</c:v>
                </c:pt>
                <c:pt idx="6">
                  <c:v>233.41505000000001</c:v>
                </c:pt>
                <c:pt idx="7">
                  <c:v>0</c:v>
                </c:pt>
                <c:pt idx="8">
                  <c:v>235.93476999999999</c:v>
                </c:pt>
                <c:pt idx="9">
                  <c:v>60.818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3.56723</c:v>
                </c:pt>
                <c:pt idx="1">
                  <c:v>15.374180000000001</c:v>
                </c:pt>
                <c:pt idx="2">
                  <c:v>10.882020000000001</c:v>
                </c:pt>
                <c:pt idx="3">
                  <c:v>9.9750099999999993</c:v>
                </c:pt>
                <c:pt idx="4">
                  <c:v>10.715210000000001</c:v>
                </c:pt>
                <c:pt idx="5">
                  <c:v>9.6680499999999991</c:v>
                </c:pt>
                <c:pt idx="6">
                  <c:v>8.8902900000000002</c:v>
                </c:pt>
                <c:pt idx="7">
                  <c:v>11.244429999999999</c:v>
                </c:pt>
                <c:pt idx="8">
                  <c:v>10.211959999999999</c:v>
                </c:pt>
                <c:pt idx="9">
                  <c:v>13.3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.28544000000000003</c:v>
                </c:pt>
                <c:pt idx="1">
                  <c:v>0.17194999999999999</c:v>
                </c:pt>
                <c:pt idx="2">
                  <c:v>0.17024</c:v>
                </c:pt>
                <c:pt idx="3">
                  <c:v>0.11873</c:v>
                </c:pt>
                <c:pt idx="4">
                  <c:v>0.28587000000000001</c:v>
                </c:pt>
                <c:pt idx="5">
                  <c:v>0.27877000000000002</c:v>
                </c:pt>
                <c:pt idx="6">
                  <c:v>0.23169000000000001</c:v>
                </c:pt>
                <c:pt idx="7">
                  <c:v>1.7776000000000001</c:v>
                </c:pt>
                <c:pt idx="8">
                  <c:v>1.5318000000000001</c:v>
                </c:pt>
                <c:pt idx="9">
                  <c:v>2.00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3.8458800000000002</c:v>
                </c:pt>
                <c:pt idx="1">
                  <c:v>3.1336300000000001</c:v>
                </c:pt>
                <c:pt idx="2">
                  <c:v>3.8104</c:v>
                </c:pt>
                <c:pt idx="3">
                  <c:v>5.3896100000000002</c:v>
                </c:pt>
                <c:pt idx="4">
                  <c:v>5.3040099999999999</c:v>
                </c:pt>
                <c:pt idx="5">
                  <c:v>5.7551899999999998</c:v>
                </c:pt>
                <c:pt idx="6">
                  <c:v>5.3406500000000001</c:v>
                </c:pt>
                <c:pt idx="7">
                  <c:v>5.3383900000000004</c:v>
                </c:pt>
                <c:pt idx="8">
                  <c:v>5.4443000000000001</c:v>
                </c:pt>
                <c:pt idx="9">
                  <c:v>5.30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1.75613</c:v>
                </c:pt>
                <c:pt idx="1">
                  <c:v>1.6069899999999999</c:v>
                </c:pt>
                <c:pt idx="2">
                  <c:v>1.4046700000000001</c:v>
                </c:pt>
                <c:pt idx="3">
                  <c:v>2.1835200000000001</c:v>
                </c:pt>
                <c:pt idx="4">
                  <c:v>1.79548</c:v>
                </c:pt>
                <c:pt idx="5">
                  <c:v>1.33403</c:v>
                </c:pt>
                <c:pt idx="6">
                  <c:v>1.22861</c:v>
                </c:pt>
                <c:pt idx="7">
                  <c:v>3.0771199999999999</c:v>
                </c:pt>
                <c:pt idx="8">
                  <c:v>2.90855</c:v>
                </c:pt>
                <c:pt idx="9">
                  <c:v>2.157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3.7669999999999999</c:v>
                </c:pt>
                <c:pt idx="1">
                  <c:v>2.7197800000000001</c:v>
                </c:pt>
                <c:pt idx="2">
                  <c:v>2.66323</c:v>
                </c:pt>
                <c:pt idx="3">
                  <c:v>2.2954599999999998</c:v>
                </c:pt>
                <c:pt idx="4">
                  <c:v>2.2618999999999998</c:v>
                </c:pt>
                <c:pt idx="5">
                  <c:v>2.3240099999999999</c:v>
                </c:pt>
                <c:pt idx="6">
                  <c:v>3.2753999999999999</c:v>
                </c:pt>
                <c:pt idx="7">
                  <c:v>3.8730099999999998</c:v>
                </c:pt>
                <c:pt idx="8">
                  <c:v>3.4208500000000002</c:v>
                </c:pt>
                <c:pt idx="9">
                  <c:v>3.199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96074000000000004</c:v>
                </c:pt>
                <c:pt idx="1">
                  <c:v>1.1127800000000001</c:v>
                </c:pt>
                <c:pt idx="2">
                  <c:v>1.1401600000000001</c:v>
                </c:pt>
                <c:pt idx="3">
                  <c:v>0.96735000000000004</c:v>
                </c:pt>
                <c:pt idx="4">
                  <c:v>1.0862700000000001</c:v>
                </c:pt>
                <c:pt idx="5">
                  <c:v>1.06453</c:v>
                </c:pt>
                <c:pt idx="6">
                  <c:v>1.16018</c:v>
                </c:pt>
                <c:pt idx="7">
                  <c:v>1.23078</c:v>
                </c:pt>
                <c:pt idx="8">
                  <c:v>1.4368300000000001</c:v>
                </c:pt>
                <c:pt idx="9">
                  <c:v>1.704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3.5026799999999998</c:v>
                </c:pt>
                <c:pt idx="1">
                  <c:v>2.7131699999999999</c:v>
                </c:pt>
                <c:pt idx="2">
                  <c:v>3.2533500000000002</c:v>
                </c:pt>
                <c:pt idx="3">
                  <c:v>2.5352199999999998</c:v>
                </c:pt>
                <c:pt idx="4">
                  <c:v>3.18628</c:v>
                </c:pt>
                <c:pt idx="5">
                  <c:v>3.2888700000000002</c:v>
                </c:pt>
                <c:pt idx="6">
                  <c:v>4.3759800000000002</c:v>
                </c:pt>
                <c:pt idx="7">
                  <c:v>3.4631699999999999</c:v>
                </c:pt>
                <c:pt idx="8">
                  <c:v>3.1788599999999998</c:v>
                </c:pt>
                <c:pt idx="9">
                  <c:v>2.9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0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19.728819999999999</c:v>
                </c:pt>
                <c:pt idx="1">
                  <c:v>0</c:v>
                </c:pt>
                <c:pt idx="2">
                  <c:v>6.7540699999999996</c:v>
                </c:pt>
                <c:pt idx="3">
                  <c:v>10.94186</c:v>
                </c:pt>
                <c:pt idx="4">
                  <c:v>2.82559</c:v>
                </c:pt>
                <c:pt idx="5">
                  <c:v>3.0105300000000002</c:v>
                </c:pt>
                <c:pt idx="6">
                  <c:v>3.46461</c:v>
                </c:pt>
                <c:pt idx="7">
                  <c:v>4.3570599999999997</c:v>
                </c:pt>
                <c:pt idx="8">
                  <c:v>2.5976900000000001</c:v>
                </c:pt>
                <c:pt idx="9">
                  <c:v>15.283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4.2953900000000003</c:v>
                </c:pt>
                <c:pt idx="2">
                  <c:v>4.7172700000000001</c:v>
                </c:pt>
                <c:pt idx="3">
                  <c:v>5.9278599999999999</c:v>
                </c:pt>
                <c:pt idx="4">
                  <c:v>14.765309999999999</c:v>
                </c:pt>
                <c:pt idx="5">
                  <c:v>3.5866899999999999</c:v>
                </c:pt>
                <c:pt idx="6">
                  <c:v>5.0507900000000001</c:v>
                </c:pt>
                <c:pt idx="7">
                  <c:v>7.6024700000000003</c:v>
                </c:pt>
                <c:pt idx="8">
                  <c:v>3.0317400000000001</c:v>
                </c:pt>
                <c:pt idx="9">
                  <c:v>4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29.14106</c:v>
                </c:pt>
                <c:pt idx="1">
                  <c:v>45.989780000000003</c:v>
                </c:pt>
                <c:pt idx="2">
                  <c:v>122.3514</c:v>
                </c:pt>
                <c:pt idx="3">
                  <c:v>44.86983</c:v>
                </c:pt>
                <c:pt idx="4">
                  <c:v>85.880849999999995</c:v>
                </c:pt>
                <c:pt idx="5">
                  <c:v>74.053399999999996</c:v>
                </c:pt>
                <c:pt idx="6">
                  <c:v>224.55559</c:v>
                </c:pt>
                <c:pt idx="7">
                  <c:v>0</c:v>
                </c:pt>
                <c:pt idx="8">
                  <c:v>226.93887000000001</c:v>
                </c:pt>
                <c:pt idx="9">
                  <c:v>58.5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13.237500000000001</c:v>
                </c:pt>
                <c:pt idx="1">
                  <c:v>14.781459999999999</c:v>
                </c:pt>
                <c:pt idx="2">
                  <c:v>10.343540000000001</c:v>
                </c:pt>
                <c:pt idx="3">
                  <c:v>9.2859400000000001</c:v>
                </c:pt>
                <c:pt idx="4">
                  <c:v>9.9954199999999993</c:v>
                </c:pt>
                <c:pt idx="5">
                  <c:v>8.8080099999999995</c:v>
                </c:pt>
                <c:pt idx="6">
                  <c:v>7.9212400000000001</c:v>
                </c:pt>
                <c:pt idx="7">
                  <c:v>10.125209999999999</c:v>
                </c:pt>
                <c:pt idx="8">
                  <c:v>9.0844799999999992</c:v>
                </c:pt>
                <c:pt idx="9">
                  <c:v>12.0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3.4872200000000002</c:v>
                </c:pt>
                <c:pt idx="1">
                  <c:v>2.9023400000000001</c:v>
                </c:pt>
                <c:pt idx="2">
                  <c:v>3.5810599999999999</c:v>
                </c:pt>
                <c:pt idx="3">
                  <c:v>4.9301399999999997</c:v>
                </c:pt>
                <c:pt idx="4">
                  <c:v>4.7732900000000003</c:v>
                </c:pt>
                <c:pt idx="5">
                  <c:v>5.4018199999999998</c:v>
                </c:pt>
                <c:pt idx="6">
                  <c:v>5.0494300000000001</c:v>
                </c:pt>
                <c:pt idx="7">
                  <c:v>5.0752600000000001</c:v>
                </c:pt>
                <c:pt idx="8">
                  <c:v>5.1436500000000001</c:v>
                </c:pt>
                <c:pt idx="9">
                  <c:v>4.86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.55852999999999997</c:v>
                </c:pt>
                <c:pt idx="1">
                  <c:v>0.64819000000000004</c:v>
                </c:pt>
                <c:pt idx="2">
                  <c:v>1.0163199999999999</c:v>
                </c:pt>
                <c:pt idx="3">
                  <c:v>1.70441</c:v>
                </c:pt>
                <c:pt idx="4">
                  <c:v>1.60345</c:v>
                </c:pt>
                <c:pt idx="5">
                  <c:v>0.75022</c:v>
                </c:pt>
                <c:pt idx="6">
                  <c:v>0.48587999999999998</c:v>
                </c:pt>
                <c:pt idx="7">
                  <c:v>0.50568999999999997</c:v>
                </c:pt>
                <c:pt idx="8">
                  <c:v>1.5688299999999999</c:v>
                </c:pt>
                <c:pt idx="9">
                  <c:v>1.1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3.03681</c:v>
                </c:pt>
                <c:pt idx="1">
                  <c:v>2.1835200000000001</c:v>
                </c:pt>
                <c:pt idx="2">
                  <c:v>1.69276</c:v>
                </c:pt>
                <c:pt idx="3">
                  <c:v>1.6873100000000001</c:v>
                </c:pt>
                <c:pt idx="4">
                  <c:v>1.5455399999999999</c:v>
                </c:pt>
                <c:pt idx="5">
                  <c:v>1.6098600000000001</c:v>
                </c:pt>
                <c:pt idx="6">
                  <c:v>2.8098200000000002</c:v>
                </c:pt>
                <c:pt idx="7">
                  <c:v>3.15998</c:v>
                </c:pt>
                <c:pt idx="8">
                  <c:v>2.6011299999999999</c:v>
                </c:pt>
                <c:pt idx="9">
                  <c:v>2.445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.76714000000000004</c:v>
                </c:pt>
                <c:pt idx="1">
                  <c:v>1.0214799999999999</c:v>
                </c:pt>
                <c:pt idx="2">
                  <c:v>1.0434000000000001</c:v>
                </c:pt>
                <c:pt idx="3">
                  <c:v>0.75292000000000003</c:v>
                </c:pt>
                <c:pt idx="4">
                  <c:v>0.71728999999999998</c:v>
                </c:pt>
                <c:pt idx="5">
                  <c:v>0.72067000000000003</c:v>
                </c:pt>
                <c:pt idx="6">
                  <c:v>1.0789500000000001</c:v>
                </c:pt>
                <c:pt idx="7">
                  <c:v>1.1674100000000001</c:v>
                </c:pt>
                <c:pt idx="8">
                  <c:v>1.3670100000000001</c:v>
                </c:pt>
                <c:pt idx="9">
                  <c:v>1.49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2.4369999999999998</c:v>
                </c:pt>
                <c:pt idx="1">
                  <c:v>1.2439</c:v>
                </c:pt>
                <c:pt idx="2">
                  <c:v>1.5789500000000001</c:v>
                </c:pt>
                <c:pt idx="3">
                  <c:v>1.49474</c:v>
                </c:pt>
                <c:pt idx="4">
                  <c:v>1.96418</c:v>
                </c:pt>
                <c:pt idx="5">
                  <c:v>2.4201700000000002</c:v>
                </c:pt>
                <c:pt idx="6">
                  <c:v>3.44774</c:v>
                </c:pt>
                <c:pt idx="7">
                  <c:v>2.2059899999999999</c:v>
                </c:pt>
                <c:pt idx="8">
                  <c:v>1.8071999999999999</c:v>
                </c:pt>
                <c:pt idx="9">
                  <c:v>1.87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1.1655</c:v>
                </c:pt>
                <c:pt idx="1">
                  <c:v>1.1677</c:v>
                </c:pt>
                <c:pt idx="2">
                  <c:v>1.3022199999999999</c:v>
                </c:pt>
                <c:pt idx="3">
                  <c:v>1.33816</c:v>
                </c:pt>
                <c:pt idx="4">
                  <c:v>1.58378</c:v>
                </c:pt>
                <c:pt idx="5">
                  <c:v>1.62975</c:v>
                </c:pt>
                <c:pt idx="6">
                  <c:v>1.7806900000000001</c:v>
                </c:pt>
                <c:pt idx="7">
                  <c:v>1.4754400000000001</c:v>
                </c:pt>
                <c:pt idx="8">
                  <c:v>1.5550200000000001</c:v>
                </c:pt>
                <c:pt idx="9">
                  <c:v>1.60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1.6038399999999999</c:v>
                </c:pt>
                <c:pt idx="1">
                  <c:v>1.6524700000000001</c:v>
                </c:pt>
                <c:pt idx="2">
                  <c:v>1.57934</c:v>
                </c:pt>
                <c:pt idx="3">
                  <c:v>1.38591</c:v>
                </c:pt>
                <c:pt idx="4">
                  <c:v>1.7601</c:v>
                </c:pt>
                <c:pt idx="5">
                  <c:v>1.71377</c:v>
                </c:pt>
                <c:pt idx="6">
                  <c:v>1.90879</c:v>
                </c:pt>
                <c:pt idx="7">
                  <c:v>1.68093</c:v>
                </c:pt>
                <c:pt idx="8">
                  <c:v>1.20634</c:v>
                </c:pt>
                <c:pt idx="9">
                  <c:v>1.2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1.0362199999999999</c:v>
                </c:pt>
                <c:pt idx="1">
                  <c:v>1.02962</c:v>
                </c:pt>
                <c:pt idx="2">
                  <c:v>0.92391999999999996</c:v>
                </c:pt>
                <c:pt idx="3">
                  <c:v>0.94594</c:v>
                </c:pt>
                <c:pt idx="4">
                  <c:v>0.92352000000000001</c:v>
                </c:pt>
                <c:pt idx="5">
                  <c:v>0.92852000000000001</c:v>
                </c:pt>
                <c:pt idx="6">
                  <c:v>0.94891000000000003</c:v>
                </c:pt>
                <c:pt idx="7">
                  <c:v>0.90452999999999995</c:v>
                </c:pt>
                <c:pt idx="8">
                  <c:v>0.92196999999999996</c:v>
                </c:pt>
                <c:pt idx="9">
                  <c:v>1.251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0.99460999999999999</c:v>
                </c:pt>
                <c:pt idx="1">
                  <c:v>0.96714999999999995</c:v>
                </c:pt>
                <c:pt idx="2">
                  <c:v>0.96889999999999998</c:v>
                </c:pt>
                <c:pt idx="3">
                  <c:v>1.04575</c:v>
                </c:pt>
                <c:pt idx="4">
                  <c:v>1.1749099999999999</c:v>
                </c:pt>
                <c:pt idx="5">
                  <c:v>1.20285</c:v>
                </c:pt>
                <c:pt idx="6">
                  <c:v>1.36466</c:v>
                </c:pt>
                <c:pt idx="7">
                  <c:v>1.33117</c:v>
                </c:pt>
                <c:pt idx="8">
                  <c:v>1.38418</c:v>
                </c:pt>
                <c:pt idx="9">
                  <c:v>1.38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6.8233199999999998</c:v>
                </c:pt>
                <c:pt idx="1">
                  <c:v>7.7244000000000002</c:v>
                </c:pt>
                <c:pt idx="2">
                  <c:v>7.1903499999999996</c:v>
                </c:pt>
                <c:pt idx="3">
                  <c:v>8.5147600000000008</c:v>
                </c:pt>
                <c:pt idx="4">
                  <c:v>8.3671000000000006</c:v>
                </c:pt>
                <c:pt idx="5">
                  <c:v>9.2171599999999998</c:v>
                </c:pt>
                <c:pt idx="6">
                  <c:v>10.555389999999999</c:v>
                </c:pt>
                <c:pt idx="7">
                  <c:v>6.6688599999999996</c:v>
                </c:pt>
                <c:pt idx="8">
                  <c:v>6.6965700000000004</c:v>
                </c:pt>
                <c:pt idx="9">
                  <c:v>5.36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2.52007</c:v>
                </c:pt>
                <c:pt idx="1">
                  <c:v>3.1710400000000001</c:v>
                </c:pt>
                <c:pt idx="2">
                  <c:v>3.1901799999999998</c:v>
                </c:pt>
                <c:pt idx="3">
                  <c:v>3.0160900000000002</c:v>
                </c:pt>
                <c:pt idx="4">
                  <c:v>2.9167100000000001</c:v>
                </c:pt>
                <c:pt idx="5">
                  <c:v>2.54609</c:v>
                </c:pt>
                <c:pt idx="6">
                  <c:v>2.3731100000000001</c:v>
                </c:pt>
                <c:pt idx="7">
                  <c:v>2.34944</c:v>
                </c:pt>
                <c:pt idx="8">
                  <c:v>2.51153</c:v>
                </c:pt>
                <c:pt idx="9">
                  <c:v>2.36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3.4944000000000002</c:v>
                </c:pt>
                <c:pt idx="1">
                  <c:v>3.9177499999999998</c:v>
                </c:pt>
                <c:pt idx="2">
                  <c:v>4.6558000000000002</c:v>
                </c:pt>
                <c:pt idx="3">
                  <c:v>4.6479299999999997</c:v>
                </c:pt>
                <c:pt idx="4">
                  <c:v>4.9937100000000001</c:v>
                </c:pt>
                <c:pt idx="5">
                  <c:v>5.0866899999999999</c:v>
                </c:pt>
                <c:pt idx="6">
                  <c:v>5.6795799999999996</c:v>
                </c:pt>
                <c:pt idx="7">
                  <c:v>4.3811299999999997</c:v>
                </c:pt>
                <c:pt idx="8">
                  <c:v>3.4604300000000001</c:v>
                </c:pt>
                <c:pt idx="9">
                  <c:v>3.48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1.82209</c:v>
                </c:pt>
                <c:pt idx="1">
                  <c:v>2.2004700000000001</c:v>
                </c:pt>
                <c:pt idx="2">
                  <c:v>2.3797799999999998</c:v>
                </c:pt>
                <c:pt idx="3">
                  <c:v>2.8641999999999999</c:v>
                </c:pt>
                <c:pt idx="4">
                  <c:v>2.9777100000000001</c:v>
                </c:pt>
                <c:pt idx="5">
                  <c:v>3.238</c:v>
                </c:pt>
                <c:pt idx="6">
                  <c:v>2.8999600000000001</c:v>
                </c:pt>
                <c:pt idx="7">
                  <c:v>2.6084299999999998</c:v>
                </c:pt>
                <c:pt idx="8">
                  <c:v>2.5706500000000001</c:v>
                </c:pt>
                <c:pt idx="9">
                  <c:v>2.802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5.7875100000000002</c:v>
                </c:pt>
                <c:pt idx="1">
                  <c:v>5.8902200000000002</c:v>
                </c:pt>
                <c:pt idx="2">
                  <c:v>5.9664999999999999</c:v>
                </c:pt>
                <c:pt idx="3">
                  <c:v>6.6514699999999998</c:v>
                </c:pt>
                <c:pt idx="4">
                  <c:v>6.8469199999999999</c:v>
                </c:pt>
                <c:pt idx="5">
                  <c:v>7.4506500000000004</c:v>
                </c:pt>
                <c:pt idx="6">
                  <c:v>7.6951400000000003</c:v>
                </c:pt>
                <c:pt idx="7">
                  <c:v>6.9456699999999998</c:v>
                </c:pt>
                <c:pt idx="8">
                  <c:v>5.9543699999999999</c:v>
                </c:pt>
                <c:pt idx="9">
                  <c:v>5.78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.8659599999999998</c:v>
                </c:pt>
                <c:pt idx="1">
                  <c:v>3.3483499999999999</c:v>
                </c:pt>
                <c:pt idx="2">
                  <c:v>3.1952600000000002</c:v>
                </c:pt>
                <c:pt idx="3">
                  <c:v>3.5848599999999999</c:v>
                </c:pt>
                <c:pt idx="4">
                  <c:v>3.4503900000000001</c:v>
                </c:pt>
                <c:pt idx="5">
                  <c:v>3.4165299999999998</c:v>
                </c:pt>
                <c:pt idx="6">
                  <c:v>3.2593899999999998</c:v>
                </c:pt>
                <c:pt idx="7">
                  <c:v>2.74444</c:v>
                </c:pt>
                <c:pt idx="8">
                  <c:v>2.6402700000000001</c:v>
                </c:pt>
                <c:pt idx="9">
                  <c:v>2.7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-6.3095753706473996</c:v>
                </c:pt>
                <c:pt idx="1">
                  <c:v>87.013689923439344</c:v>
                </c:pt>
                <c:pt idx="2">
                  <c:v>6.4330884361684282</c:v>
                </c:pt>
                <c:pt idx="3">
                  <c:v>20.683223593792228</c:v>
                </c:pt>
                <c:pt idx="4">
                  <c:v>23.193694494786381</c:v>
                </c:pt>
                <c:pt idx="5">
                  <c:v>26.256560096508277</c:v>
                </c:pt>
                <c:pt idx="6">
                  <c:v>20.255772667951543</c:v>
                </c:pt>
                <c:pt idx="7">
                  <c:v>32.189368613064644</c:v>
                </c:pt>
                <c:pt idx="8">
                  <c:v>-540.78849576832147</c:v>
                </c:pt>
                <c:pt idx="9">
                  <c:v>34.68440222655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9.583817852288174</c:v>
                </c:pt>
                <c:pt idx="1">
                  <c:v>24.581622789783889</c:v>
                </c:pt>
                <c:pt idx="2">
                  <c:v>11.177030065494302</c:v>
                </c:pt>
                <c:pt idx="3">
                  <c:v>21.061271563863833</c:v>
                </c:pt>
                <c:pt idx="4">
                  <c:v>9.8202800788629876</c:v>
                </c:pt>
                <c:pt idx="5">
                  <c:v>19.674787938758644</c:v>
                </c:pt>
                <c:pt idx="6">
                  <c:v>11.521638568079833</c:v>
                </c:pt>
                <c:pt idx="7">
                  <c:v>14.857069559651144</c:v>
                </c:pt>
                <c:pt idx="8">
                  <c:v>16.018954808187353</c:v>
                </c:pt>
                <c:pt idx="9">
                  <c:v>11.059185802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4.099764375728054</c:v>
                </c:pt>
                <c:pt idx="1">
                  <c:v>18.750174908424906</c:v>
                </c:pt>
                <c:pt idx="2">
                  <c:v>31.367142013053233</c:v>
                </c:pt>
                <c:pt idx="3">
                  <c:v>12.972710532248342</c:v>
                </c:pt>
                <c:pt idx="4">
                  <c:v>14.679290701269373</c:v>
                </c:pt>
                <c:pt idx="5">
                  <c:v>35.907253944363902</c:v>
                </c:pt>
                <c:pt idx="6">
                  <c:v>12.069579972840437</c:v>
                </c:pt>
                <c:pt idx="7">
                  <c:v>7.4054399367608781</c:v>
                </c:pt>
                <c:pt idx="8">
                  <c:v>7.500384286164679</c:v>
                </c:pt>
                <c:pt idx="9">
                  <c:v>8.13800099178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21.008537732149133</c:v>
                </c:pt>
                <c:pt idx="1">
                  <c:v>23.584048808234716</c:v>
                </c:pt>
                <c:pt idx="2">
                  <c:v>18.805489033679773</c:v>
                </c:pt>
                <c:pt idx="3">
                  <c:v>17.095186161518388</c:v>
                </c:pt>
                <c:pt idx="4">
                  <c:v>14.921832045915828</c:v>
                </c:pt>
                <c:pt idx="5">
                  <c:v>20.85885186558491</c:v>
                </c:pt>
                <c:pt idx="6">
                  <c:v>15.436344161988968</c:v>
                </c:pt>
                <c:pt idx="7">
                  <c:v>13.48636361240937</c:v>
                </c:pt>
                <c:pt idx="8">
                  <c:v>13.036905673970546</c:v>
                </c:pt>
                <c:pt idx="9">
                  <c:v>13.69145970537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22.687833728573143</c:v>
                </c:pt>
                <c:pt idx="1">
                  <c:v>18.81297183777054</c:v>
                </c:pt>
                <c:pt idx="2">
                  <c:v>26.180158349138697</c:v>
                </c:pt>
                <c:pt idx="3">
                  <c:v>25.00227983500168</c:v>
                </c:pt>
                <c:pt idx="4">
                  <c:v>30.243175607123582</c:v>
                </c:pt>
                <c:pt idx="5">
                  <c:v>41.814108032293035</c:v>
                </c:pt>
                <c:pt idx="6">
                  <c:v>42.78210883232385</c:v>
                </c:pt>
                <c:pt idx="7">
                  <c:v>68.522877524457684</c:v>
                </c:pt>
                <c:pt idx="8">
                  <c:v>24.895969242494765</c:v>
                </c:pt>
                <c:pt idx="9">
                  <c:v>31.205507771899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5.928053158726808</c:v>
                </c:pt>
                <c:pt idx="1">
                  <c:v>27.756218872232751</c:v>
                </c:pt>
                <c:pt idx="2">
                  <c:v>20.776967668760332</c:v>
                </c:pt>
                <c:pt idx="3">
                  <c:v>29.076928748148443</c:v>
                </c:pt>
                <c:pt idx="4">
                  <c:v>22.966913767059015</c:v>
                </c:pt>
                <c:pt idx="5">
                  <c:v>19.167616802167046</c:v>
                </c:pt>
                <c:pt idx="6">
                  <c:v>19.269660327266148</c:v>
                </c:pt>
                <c:pt idx="7">
                  <c:v>19.027786304522298</c:v>
                </c:pt>
                <c:pt idx="8">
                  <c:v>26.645898664932901</c:v>
                </c:pt>
                <c:pt idx="9">
                  <c:v>23.484224154259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1.188489363185464</c:v>
                </c:pt>
                <c:pt idx="1">
                  <c:v>22.322370253468446</c:v>
                </c:pt>
                <c:pt idx="2">
                  <c:v>21.388184743300872</c:v>
                </c:pt>
                <c:pt idx="3">
                  <c:v>25.18512970752565</c:v>
                </c:pt>
                <c:pt idx="4">
                  <c:v>25.964608103278369</c:v>
                </c:pt>
                <c:pt idx="5">
                  <c:v>26.317578768887586</c:v>
                </c:pt>
                <c:pt idx="6">
                  <c:v>33.309036880790728</c:v>
                </c:pt>
                <c:pt idx="7">
                  <c:v>21.654851055473525</c:v>
                </c:pt>
                <c:pt idx="8">
                  <c:v>17.280576236678964</c:v>
                </c:pt>
                <c:pt idx="9">
                  <c:v>14.23517463048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20.385170699088146</c:v>
                </c:pt>
                <c:pt idx="1">
                  <c:v>11.494375714285715</c:v>
                </c:pt>
                <c:pt idx="2">
                  <c:v>11.304469633757963</c:v>
                </c:pt>
                <c:pt idx="3">
                  <c:v>11.698393078651685</c:v>
                </c:pt>
                <c:pt idx="4">
                  <c:v>13.191953162853297</c:v>
                </c:pt>
                <c:pt idx="5">
                  <c:v>14.454084901703801</c:v>
                </c:pt>
                <c:pt idx="6">
                  <c:v>11.87253353271028</c:v>
                </c:pt>
                <c:pt idx="7">
                  <c:v>14.374887399030694</c:v>
                </c:pt>
                <c:pt idx="8">
                  <c:v>4.8750206559485534</c:v>
                </c:pt>
                <c:pt idx="9">
                  <c:v>7.2050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0.105015412087912</c:v>
                </c:pt>
                <c:pt idx="1">
                  <c:v>8.8274531803442251</c:v>
                </c:pt>
                <c:pt idx="2">
                  <c:v>9.0715375526537496</c:v>
                </c:pt>
                <c:pt idx="3">
                  <c:v>12.396574734565473</c:v>
                </c:pt>
                <c:pt idx="4">
                  <c:v>16.857972053506867</c:v>
                </c:pt>
                <c:pt idx="5">
                  <c:v>16.570693369034494</c:v>
                </c:pt>
                <c:pt idx="6">
                  <c:v>15.127310332933416</c:v>
                </c:pt>
                <c:pt idx="7">
                  <c:v>8.6483022036832988</c:v>
                </c:pt>
                <c:pt idx="8">
                  <c:v>12.38530248394728</c:v>
                </c:pt>
                <c:pt idx="9">
                  <c:v>10.82422306910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7.034520068027213</c:v>
                </c:pt>
                <c:pt idx="1">
                  <c:v>14.615479836867864</c:v>
                </c:pt>
                <c:pt idx="2">
                  <c:v>14.886591713030747</c:v>
                </c:pt>
                <c:pt idx="3">
                  <c:v>15.005714761904761</c:v>
                </c:pt>
                <c:pt idx="4">
                  <c:v>15.134004972752043</c:v>
                </c:pt>
                <c:pt idx="5">
                  <c:v>20.134262499999998</c:v>
                </c:pt>
                <c:pt idx="6">
                  <c:v>15.046528216666665</c:v>
                </c:pt>
                <c:pt idx="7">
                  <c:v>20.972181355932204</c:v>
                </c:pt>
                <c:pt idx="8">
                  <c:v>18.240195537757437</c:v>
                </c:pt>
                <c:pt idx="9">
                  <c:v>13.44821056737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95579944694228336</c:v>
                </c:pt>
                <c:pt idx="1">
                  <c:v>0.72500022321779067</c:v>
                </c:pt>
                <c:pt idx="2">
                  <c:v>0.83759561776205149</c:v>
                </c:pt>
                <c:pt idx="3">
                  <c:v>1.0879584860582849</c:v>
                </c:pt>
                <c:pt idx="4">
                  <c:v>0.95557469330185474</c:v>
                </c:pt>
                <c:pt idx="5">
                  <c:v>1.3943132365292903</c:v>
                </c:pt>
                <c:pt idx="6">
                  <c:v>0.91156426886558672</c:v>
                </c:pt>
                <c:pt idx="7">
                  <c:v>0.83394016693996542</c:v>
                </c:pt>
                <c:pt idx="8">
                  <c:v>0.79095450295976655</c:v>
                </c:pt>
                <c:pt idx="9">
                  <c:v>0.755409439307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83010226337252357</c:v>
                </c:pt>
                <c:pt idx="1">
                  <c:v>0.70789955618139988</c:v>
                </c:pt>
                <c:pt idx="2">
                  <c:v>0.65082095154587172</c:v>
                </c:pt>
                <c:pt idx="3">
                  <c:v>0.84829290300088178</c:v>
                </c:pt>
                <c:pt idx="4">
                  <c:v>0.91831597406175802</c:v>
                </c:pt>
                <c:pt idx="5">
                  <c:v>1.2026977681883082</c:v>
                </c:pt>
                <c:pt idx="6">
                  <c:v>0.89665758241185467</c:v>
                </c:pt>
                <c:pt idx="7">
                  <c:v>1.1109821885582376</c:v>
                </c:pt>
                <c:pt idx="8">
                  <c:v>1.2901220585104634</c:v>
                </c:pt>
                <c:pt idx="9">
                  <c:v>0.7818069924400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78557796979682637</c:v>
                </c:pt>
                <c:pt idx="1">
                  <c:v>0.71170814734567489</c:v>
                </c:pt>
                <c:pt idx="2">
                  <c:v>0.87210498216584353</c:v>
                </c:pt>
                <c:pt idx="3">
                  <c:v>1.0996603064699495</c:v>
                </c:pt>
                <c:pt idx="4">
                  <c:v>0.89880850709403326</c:v>
                </c:pt>
                <c:pt idx="5">
                  <c:v>0.8902478276488005</c:v>
                </c:pt>
                <c:pt idx="6">
                  <c:v>0.76415835372508745</c:v>
                </c:pt>
                <c:pt idx="7">
                  <c:v>0.72882508793137146</c:v>
                </c:pt>
                <c:pt idx="8">
                  <c:v>0.59583289336647705</c:v>
                </c:pt>
                <c:pt idx="9">
                  <c:v>0.48630969392950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4440284336487357</c:v>
                </c:pt>
                <c:pt idx="1">
                  <c:v>1.0111382183771462</c:v>
                </c:pt>
                <c:pt idx="2">
                  <c:v>1.099502747908135</c:v>
                </c:pt>
                <c:pt idx="3">
                  <c:v>1.4872234871236762</c:v>
                </c:pt>
                <c:pt idx="4">
                  <c:v>1.3755584059437813</c:v>
                </c:pt>
                <c:pt idx="5">
                  <c:v>1.6568848992477874</c:v>
                </c:pt>
                <c:pt idx="6">
                  <c:v>1.5584707339582529</c:v>
                </c:pt>
                <c:pt idx="7">
                  <c:v>1.4202613796275674</c:v>
                </c:pt>
                <c:pt idx="8">
                  <c:v>1.3290227423907</c:v>
                </c:pt>
                <c:pt idx="9">
                  <c:v>1.327215506083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4.3738299309810929</c:v>
                </c:pt>
                <c:pt idx="1">
                  <c:v>4.1293246948735103</c:v>
                </c:pt>
                <c:pt idx="2">
                  <c:v>4.6764371279116617</c:v>
                </c:pt>
                <c:pt idx="3">
                  <c:v>4.8020507786322586</c:v>
                </c:pt>
                <c:pt idx="4">
                  <c:v>5.6980987174542621</c:v>
                </c:pt>
                <c:pt idx="5">
                  <c:v>5.3645957344258637</c:v>
                </c:pt>
                <c:pt idx="6">
                  <c:v>6.6877293428077191</c:v>
                </c:pt>
                <c:pt idx="7">
                  <c:v>6.4494772104883884</c:v>
                </c:pt>
                <c:pt idx="8">
                  <c:v>4.3857214630963277</c:v>
                </c:pt>
                <c:pt idx="9">
                  <c:v>6.124869593863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3.3867173851038808</c:v>
                </c:pt>
                <c:pt idx="1">
                  <c:v>5.2919296096822537</c:v>
                </c:pt>
                <c:pt idx="2">
                  <c:v>3.5737032372284538</c:v>
                </c:pt>
                <c:pt idx="3">
                  <c:v>4.133468069165354</c:v>
                </c:pt>
                <c:pt idx="4">
                  <c:v>3.6221193913062359</c:v>
                </c:pt>
                <c:pt idx="5">
                  <c:v>2.8771870541142817</c:v>
                </c:pt>
                <c:pt idx="6">
                  <c:v>2.7930561985697038</c:v>
                </c:pt>
                <c:pt idx="7">
                  <c:v>3.086237136162806</c:v>
                </c:pt>
                <c:pt idx="8">
                  <c:v>3.3854183534343214</c:v>
                </c:pt>
                <c:pt idx="9">
                  <c:v>2.519605690846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4069158606250847</c:v>
                </c:pt>
                <c:pt idx="1">
                  <c:v>3.0618555059642762</c:v>
                </c:pt>
                <c:pt idx="2">
                  <c:v>3.2355746783476431</c:v>
                </c:pt>
                <c:pt idx="3">
                  <c:v>3.6605219551659625</c:v>
                </c:pt>
                <c:pt idx="4">
                  <c:v>3.6479909192128708</c:v>
                </c:pt>
                <c:pt idx="5">
                  <c:v>3.2609093642025515</c:v>
                </c:pt>
                <c:pt idx="6">
                  <c:v>4.2798376748923355</c:v>
                </c:pt>
                <c:pt idx="7">
                  <c:v>2.6995184729270121</c:v>
                </c:pt>
                <c:pt idx="8">
                  <c:v>1.9012378109612857</c:v>
                </c:pt>
                <c:pt idx="9">
                  <c:v>1.659437393533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4413757059961316</c:v>
                </c:pt>
                <c:pt idx="1">
                  <c:v>1.7605309638336348</c:v>
                </c:pt>
                <c:pt idx="2">
                  <c:v>2.3931255452553515</c:v>
                </c:pt>
                <c:pt idx="3">
                  <c:v>2.5809543480416459</c:v>
                </c:pt>
                <c:pt idx="4">
                  <c:v>3.13702070731317</c:v>
                </c:pt>
                <c:pt idx="5">
                  <c:v>4.1013264336184454</c:v>
                </c:pt>
                <c:pt idx="6">
                  <c:v>2.9890849129411765</c:v>
                </c:pt>
                <c:pt idx="7">
                  <c:v>2.058305644228545</c:v>
                </c:pt>
                <c:pt idx="8">
                  <c:v>1.3195225622280244</c:v>
                </c:pt>
                <c:pt idx="9">
                  <c:v>1.229200138284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27.53162881736527</c:v>
                </c:pt>
                <c:pt idx="1">
                  <c:v>15.234291777873439</c:v>
                </c:pt>
                <c:pt idx="2">
                  <c:v>19.340664705882354</c:v>
                </c:pt>
                <c:pt idx="3">
                  <c:v>22.068246097304865</c:v>
                </c:pt>
                <c:pt idx="4">
                  <c:v>32.573629549423678</c:v>
                </c:pt>
                <c:pt idx="5">
                  <c:v>32.67308453416149</c:v>
                </c:pt>
                <c:pt idx="6">
                  <c:v>32.350514849262346</c:v>
                </c:pt>
                <c:pt idx="7">
                  <c:v>10.762519862879529</c:v>
                </c:pt>
                <c:pt idx="8">
                  <c:v>15.187778719436386</c:v>
                </c:pt>
                <c:pt idx="9">
                  <c:v>11.539583423618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4.7787680343511454</c:v>
                </c:pt>
                <c:pt idx="1">
                  <c:v>4.4330970509648688</c:v>
                </c:pt>
                <c:pt idx="2">
                  <c:v>5.1981299284253577</c:v>
                </c:pt>
                <c:pt idx="3">
                  <c:v>5.7653948510193409</c:v>
                </c:pt>
                <c:pt idx="4">
                  <c:v>5.340557524038462</c:v>
                </c:pt>
                <c:pt idx="5">
                  <c:v>5.9412577868852461</c:v>
                </c:pt>
                <c:pt idx="6">
                  <c:v>10.365002215843857</c:v>
                </c:pt>
                <c:pt idx="7">
                  <c:v>8.5335082758620686</c:v>
                </c:pt>
                <c:pt idx="8">
                  <c:v>8.1586135619242572</c:v>
                </c:pt>
                <c:pt idx="9">
                  <c:v>8.688191019473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6.2928149502976274E-2</c:v>
                </c:pt>
                <c:pt idx="1">
                  <c:v>6.8102016606042218E-2</c:v>
                </c:pt>
                <c:pt idx="2">
                  <c:v>6.1003234752844665E-2</c:v>
                </c:pt>
                <c:pt idx="3">
                  <c:v>6.5612146958951026E-2</c:v>
                </c:pt>
                <c:pt idx="4">
                  <c:v>6.1059291201339294E-2</c:v>
                </c:pt>
                <c:pt idx="5">
                  <c:v>5.6589622495722046E-2</c:v>
                </c:pt>
                <c:pt idx="6">
                  <c:v>5.9203502563160849E-2</c:v>
                </c:pt>
                <c:pt idx="7">
                  <c:v>5.140671396630473E-2</c:v>
                </c:pt>
                <c:pt idx="8">
                  <c:v>5.4175805815380618E-2</c:v>
                </c:pt>
                <c:pt idx="9">
                  <c:v>5.4374530780102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3731135407819295</c:v>
                </c:pt>
                <c:pt idx="1">
                  <c:v>0.1587223303362191</c:v>
                </c:pt>
                <c:pt idx="2">
                  <c:v>0.16478229043673198</c:v>
                </c:pt>
                <c:pt idx="3">
                  <c:v>0.16853378887602291</c:v>
                </c:pt>
                <c:pt idx="4">
                  <c:v>0.17009467518557031</c:v>
                </c:pt>
                <c:pt idx="5">
                  <c:v>0.16692989331705724</c:v>
                </c:pt>
                <c:pt idx="6">
                  <c:v>0.16095759202527132</c:v>
                </c:pt>
                <c:pt idx="7">
                  <c:v>0.14629685080938376</c:v>
                </c:pt>
                <c:pt idx="8">
                  <c:v>0.13424938170016729</c:v>
                </c:pt>
                <c:pt idx="9">
                  <c:v>0.1287604962054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-0.142598</c:v>
                </c:pt>
                <c:pt idx="1">
                  <c:v>6.4200000000000004E-3</c:v>
                </c:pt>
                <c:pt idx="2">
                  <c:v>0.136099</c:v>
                </c:pt>
                <c:pt idx="3">
                  <c:v>5.3231000000000001E-2</c:v>
                </c:pt>
                <c:pt idx="4">
                  <c:v>4.1562000000000002E-2</c:v>
                </c:pt>
                <c:pt idx="5">
                  <c:v>5.4934999999999998E-2</c:v>
                </c:pt>
                <c:pt idx="6">
                  <c:v>4.7042E-2</c:v>
                </c:pt>
                <c:pt idx="7">
                  <c:v>2.6372E-2</c:v>
                </c:pt>
                <c:pt idx="8">
                  <c:v>-1.67E-3</c:v>
                </c:pt>
                <c:pt idx="9">
                  <c:v>2.3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2.6234E-2</c:v>
                </c:pt>
                <c:pt idx="1">
                  <c:v>2.801E-2</c:v>
                </c:pt>
                <c:pt idx="2">
                  <c:v>5.7755000000000001E-2</c:v>
                </c:pt>
                <c:pt idx="3">
                  <c:v>3.6131999999999997E-2</c:v>
                </c:pt>
                <c:pt idx="4">
                  <c:v>8.8733000000000006E-2</c:v>
                </c:pt>
                <c:pt idx="5">
                  <c:v>5.3378000000000002E-2</c:v>
                </c:pt>
                <c:pt idx="6">
                  <c:v>6.9261000000000003E-2</c:v>
                </c:pt>
                <c:pt idx="7">
                  <c:v>6.8223000000000006E-2</c:v>
                </c:pt>
                <c:pt idx="8">
                  <c:v>7.1050000000000002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5.6840000000000002E-2</c:v>
                </c:pt>
                <c:pt idx="1">
                  <c:v>3.7503000000000002E-2</c:v>
                </c:pt>
                <c:pt idx="2">
                  <c:v>2.7088000000000001E-2</c:v>
                </c:pt>
                <c:pt idx="3">
                  <c:v>8.8077000000000003E-2</c:v>
                </c:pt>
                <c:pt idx="4">
                  <c:v>6.3065999999999997E-2</c:v>
                </c:pt>
                <c:pt idx="5">
                  <c:v>2.9211999999999998E-2</c:v>
                </c:pt>
                <c:pt idx="6">
                  <c:v>6.0573000000000002E-2</c:v>
                </c:pt>
                <c:pt idx="7">
                  <c:v>9.7833000000000003E-2</c:v>
                </c:pt>
                <c:pt idx="8">
                  <c:v>8.2946000000000006E-2</c:v>
                </c:pt>
                <c:pt idx="9">
                  <c:v>6.291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6.8709000000000006E-2</c:v>
                </c:pt>
                <c:pt idx="1">
                  <c:v>4.2465000000000003E-2</c:v>
                </c:pt>
                <c:pt idx="2">
                  <c:v>5.9035999999999998E-2</c:v>
                </c:pt>
                <c:pt idx="3">
                  <c:v>8.9823E-2</c:v>
                </c:pt>
                <c:pt idx="4">
                  <c:v>9.4952999999999996E-2</c:v>
                </c:pt>
                <c:pt idx="5">
                  <c:v>8.0781000000000006E-2</c:v>
                </c:pt>
                <c:pt idx="6">
                  <c:v>0.103773</c:v>
                </c:pt>
                <c:pt idx="7">
                  <c:v>0.109085</c:v>
                </c:pt>
                <c:pt idx="8">
                  <c:v>0.10483199999999999</c:v>
                </c:pt>
                <c:pt idx="9">
                  <c:v>9.962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9093599999999999</c:v>
                </c:pt>
                <c:pt idx="1">
                  <c:v>0.22631899999999999</c:v>
                </c:pt>
                <c:pt idx="2">
                  <c:v>0.180974</c:v>
                </c:pt>
                <c:pt idx="3">
                  <c:v>0.203927</c:v>
                </c:pt>
                <c:pt idx="4">
                  <c:v>0</c:v>
                </c:pt>
                <c:pt idx="5">
                  <c:v>0.125412</c:v>
                </c:pt>
                <c:pt idx="6">
                  <c:v>0.16070300000000001</c:v>
                </c:pt>
                <c:pt idx="7">
                  <c:v>7.2507000000000002E-2</c:v>
                </c:pt>
                <c:pt idx="8">
                  <c:v>0.18262600000000001</c:v>
                </c:pt>
                <c:pt idx="9">
                  <c:v>0.19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27692</c:v>
                </c:pt>
                <c:pt idx="1">
                  <c:v>0.183972</c:v>
                </c:pt>
                <c:pt idx="2">
                  <c:v>0.166016</c:v>
                </c:pt>
                <c:pt idx="3">
                  <c:v>0.13270799999999999</c:v>
                </c:pt>
                <c:pt idx="4">
                  <c:v>0.14702799999999999</c:v>
                </c:pt>
                <c:pt idx="5">
                  <c:v>0.14089199999999999</c:v>
                </c:pt>
                <c:pt idx="6">
                  <c:v>0.14033999999999999</c:v>
                </c:pt>
                <c:pt idx="7">
                  <c:v>0.15007000000000001</c:v>
                </c:pt>
                <c:pt idx="8">
                  <c:v>0.118795</c:v>
                </c:pt>
                <c:pt idx="9">
                  <c:v>0.101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1922000000000001</c:v>
                </c:pt>
                <c:pt idx="1">
                  <c:v>0.14538300000000001</c:v>
                </c:pt>
                <c:pt idx="2">
                  <c:v>0.16188900000000001</c:v>
                </c:pt>
                <c:pt idx="3">
                  <c:v>0.15514700000000001</c:v>
                </c:pt>
                <c:pt idx="4">
                  <c:v>0.14761299999999999</c:v>
                </c:pt>
                <c:pt idx="5">
                  <c:v>0.132157</c:v>
                </c:pt>
                <c:pt idx="6">
                  <c:v>0.137099</c:v>
                </c:pt>
                <c:pt idx="7">
                  <c:v>0.132525</c:v>
                </c:pt>
                <c:pt idx="8">
                  <c:v>0.115493</c:v>
                </c:pt>
                <c:pt idx="9">
                  <c:v>0.122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7.0760000000000003E-2</c:v>
                </c:pt>
                <c:pt idx="1">
                  <c:v>0.166355</c:v>
                </c:pt>
                <c:pt idx="2">
                  <c:v>0.219139</c:v>
                </c:pt>
                <c:pt idx="3">
                  <c:v>0.222797</c:v>
                </c:pt>
                <c:pt idx="4">
                  <c:v>0.24162600000000001</c:v>
                </c:pt>
                <c:pt idx="5">
                  <c:v>0.262492</c:v>
                </c:pt>
                <c:pt idx="6">
                  <c:v>0.22268299999999999</c:v>
                </c:pt>
                <c:pt idx="7">
                  <c:v>0.14627299999999999</c:v>
                </c:pt>
                <c:pt idx="8">
                  <c:v>0.31108400000000003</c:v>
                </c:pt>
                <c:pt idx="9">
                  <c:v>0.1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2.6557249999999999</c:v>
                </c:pt>
                <c:pt idx="1">
                  <c:v>2.1497670000000002</c:v>
                </c:pt>
                <c:pt idx="2">
                  <c:v>1.9090100000000001</c:v>
                </c:pt>
                <c:pt idx="3">
                  <c:v>2.0011800000000002</c:v>
                </c:pt>
                <c:pt idx="4">
                  <c:v>1.9342649999999999</c:v>
                </c:pt>
                <c:pt idx="5">
                  <c:v>2.087456</c:v>
                </c:pt>
                <c:pt idx="6">
                  <c:v>2.104133</c:v>
                </c:pt>
                <c:pt idx="7">
                  <c:v>1.5451779999999999</c:v>
                </c:pt>
                <c:pt idx="8">
                  <c:v>1.1918230000000001</c:v>
                </c:pt>
                <c:pt idx="9">
                  <c:v>1.139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31703799999999999</c:v>
                </c:pt>
                <c:pt idx="1">
                  <c:v>0.34121899999999999</c:v>
                </c:pt>
                <c:pt idx="2">
                  <c:v>0.343474</c:v>
                </c:pt>
                <c:pt idx="3">
                  <c:v>0.37994299999999998</c:v>
                </c:pt>
                <c:pt idx="4">
                  <c:v>0.367643</c:v>
                </c:pt>
                <c:pt idx="5">
                  <c:v>0.31858399999999998</c:v>
                </c:pt>
                <c:pt idx="6">
                  <c:v>0.36242799999999997</c:v>
                </c:pt>
                <c:pt idx="7">
                  <c:v>0.40666200000000002</c:v>
                </c:pt>
                <c:pt idx="8">
                  <c:v>0.47319899999999998</c:v>
                </c:pt>
                <c:pt idx="9">
                  <c:v>0.6097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8985066398259878E-2</c:v>
                </c:pt>
                <c:pt idx="1">
                  <c:v>2.9664236930061261E-2</c:v>
                </c:pt>
                <c:pt idx="2">
                  <c:v>3.5959223606238232E-2</c:v>
                </c:pt>
                <c:pt idx="3">
                  <c:v>3.83753617054816E-2</c:v>
                </c:pt>
                <c:pt idx="4">
                  <c:v>4.2913560661904472E-2</c:v>
                </c:pt>
                <c:pt idx="5">
                  <c:v>3.0587696408063098E-2</c:v>
                </c:pt>
                <c:pt idx="6">
                  <c:v>3.7585287862496673E-2</c:v>
                </c:pt>
                <c:pt idx="7">
                  <c:v>2.6663621767687093E-2</c:v>
                </c:pt>
                <c:pt idx="8">
                  <c:v>3.3641597358488262E-2</c:v>
                </c:pt>
                <c:pt idx="9">
                  <c:v>3.3571485386098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8.3648928390446173E-2</c:v>
                </c:pt>
                <c:pt idx="1">
                  <c:v>0.10230924441210361</c:v>
                </c:pt>
                <c:pt idx="2">
                  <c:v>0.11255939841345512</c:v>
                </c:pt>
                <c:pt idx="3">
                  <c:v>0.1126098180107256</c:v>
                </c:pt>
                <c:pt idx="4">
                  <c:v>0.11421280489895705</c:v>
                </c:pt>
                <c:pt idx="5">
                  <c:v>0.11313326671783819</c:v>
                </c:pt>
                <c:pt idx="6">
                  <c:v>0.10833385948226497</c:v>
                </c:pt>
                <c:pt idx="7">
                  <c:v>9.4293271864702918E-2</c:v>
                </c:pt>
                <c:pt idx="8">
                  <c:v>9.4790998320419012E-2</c:v>
                </c:pt>
                <c:pt idx="9">
                  <c:v>9.0240052052771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5.8051666666666668E-2</c:v>
                </c:pt>
                <c:pt idx="1">
                  <c:v>6.6354833333333335E-2</c:v>
                </c:pt>
                <c:pt idx="2">
                  <c:v>5.9773833333333332E-2</c:v>
                </c:pt>
                <c:pt idx="3">
                  <c:v>6.2402333333333337E-2</c:v>
                </c:pt>
                <c:pt idx="4">
                  <c:v>2.9673166666666667E-2</c:v>
                </c:pt>
                <c:pt idx="5">
                  <c:v>5.3198333333333327E-2</c:v>
                </c:pt>
                <c:pt idx="6">
                  <c:v>5.5388833333333332E-2</c:v>
                </c:pt>
                <c:pt idx="7">
                  <c:v>4.7068166666666668E-2</c:v>
                </c:pt>
                <c:pt idx="8">
                  <c:v>4.7903000000000001E-2</c:v>
                </c:pt>
                <c:pt idx="9">
                  <c:v>4.7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5574939999999998</c:v>
                </c:pt>
                <c:pt idx="1">
                  <c:v>0.1805252</c:v>
                </c:pt>
                <c:pt idx="2">
                  <c:v>0.178483</c:v>
                </c:pt>
                <c:pt idx="3">
                  <c:v>0.181481</c:v>
                </c:pt>
                <c:pt idx="4">
                  <c:v>0.1821972</c:v>
                </c:pt>
                <c:pt idx="5">
                  <c:v>0.17942779999999997</c:v>
                </c:pt>
                <c:pt idx="6">
                  <c:v>0.17356379999999999</c:v>
                </c:pt>
                <c:pt idx="7">
                  <c:v>0.15608</c:v>
                </c:pt>
                <c:pt idx="8">
                  <c:v>0.1388914</c:v>
                </c:pt>
                <c:pt idx="9">
                  <c:v>0.13088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3.7895166666666667E-2</c:v>
                </c:pt>
                <c:pt idx="1">
                  <c:v>6.4695666666666665E-2</c:v>
                </c:pt>
                <c:pt idx="2">
                  <c:v>8.289483333333332E-2</c:v>
                </c:pt>
                <c:pt idx="3">
                  <c:v>8.7261499999999992E-2</c:v>
                </c:pt>
                <c:pt idx="4">
                  <c:v>5.7125166666666671E-2</c:v>
                </c:pt>
                <c:pt idx="5">
                  <c:v>6.7199333333333333E-2</c:v>
                </c:pt>
                <c:pt idx="6">
                  <c:v>8.3486999999999992E-2</c:v>
                </c:pt>
                <c:pt idx="7">
                  <c:v>7.0912833333333328E-2</c:v>
                </c:pt>
                <c:pt idx="8">
                  <c:v>8.255966666666667E-2</c:v>
                </c:pt>
                <c:pt idx="9">
                  <c:v>8.0825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65808699999999998</c:v>
                </c:pt>
                <c:pt idx="1">
                  <c:v>0.59733920000000007</c:v>
                </c:pt>
                <c:pt idx="2">
                  <c:v>0.5599056</c:v>
                </c:pt>
                <c:pt idx="3">
                  <c:v>0.57835499999999995</c:v>
                </c:pt>
                <c:pt idx="4">
                  <c:v>0.567635</c:v>
                </c:pt>
                <c:pt idx="5">
                  <c:v>0.58831619999999996</c:v>
                </c:pt>
                <c:pt idx="6">
                  <c:v>0.59333659999999999</c:v>
                </c:pt>
                <c:pt idx="7">
                  <c:v>0.47614159999999994</c:v>
                </c:pt>
                <c:pt idx="8">
                  <c:v>0.44207879999999999</c:v>
                </c:pt>
                <c:pt idx="9">
                  <c:v>0.43101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43616716666666666</c:v>
                </c:pt>
                <c:pt idx="1">
                  <c:v>0.4428165</c:v>
                </c:pt>
                <c:pt idx="2">
                  <c:v>0.43110016666666667</c:v>
                </c:pt>
                <c:pt idx="3">
                  <c:v>0.43169683333333331</c:v>
                </c:pt>
                <c:pt idx="4">
                  <c:v>0.42857183333333326</c:v>
                </c:pt>
                <c:pt idx="5">
                  <c:v>0.43250383333333337</c:v>
                </c:pt>
                <c:pt idx="6">
                  <c:v>0.43509483333333332</c:v>
                </c:pt>
                <c:pt idx="7">
                  <c:v>0.43376799999999999</c:v>
                </c:pt>
                <c:pt idx="8">
                  <c:v>0.47545949999999998</c:v>
                </c:pt>
                <c:pt idx="9">
                  <c:v>0.436294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3650968</c:v>
                </c:pt>
                <c:pt idx="1">
                  <c:v>0.36332159999999997</c:v>
                </c:pt>
                <c:pt idx="2">
                  <c:v>0.36765340000000002</c:v>
                </c:pt>
                <c:pt idx="3">
                  <c:v>0.36781580000000003</c:v>
                </c:pt>
                <c:pt idx="4">
                  <c:v>0.3709578</c:v>
                </c:pt>
                <c:pt idx="5">
                  <c:v>0.37213740000000001</c:v>
                </c:pt>
                <c:pt idx="6">
                  <c:v>0.37090560000000006</c:v>
                </c:pt>
                <c:pt idx="7">
                  <c:v>0.37308800000000003</c:v>
                </c:pt>
                <c:pt idx="8">
                  <c:v>0.37182899999999997</c:v>
                </c:pt>
                <c:pt idx="9">
                  <c:v>0.374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1044400000000005</c:v>
                </c:pt>
                <c:pt idx="1">
                  <c:v>0.30404483333333326</c:v>
                </c:pt>
                <c:pt idx="2">
                  <c:v>0.30280649999999998</c:v>
                </c:pt>
                <c:pt idx="3">
                  <c:v>0.29758083333333335</c:v>
                </c:pt>
                <c:pt idx="4">
                  <c:v>0.29525016666666665</c:v>
                </c:pt>
                <c:pt idx="5">
                  <c:v>0.29879250000000002</c:v>
                </c:pt>
                <c:pt idx="6">
                  <c:v>0.29778300000000002</c:v>
                </c:pt>
                <c:pt idx="7">
                  <c:v>0.30242816666666666</c:v>
                </c:pt>
                <c:pt idx="8">
                  <c:v>0.33270183333333331</c:v>
                </c:pt>
                <c:pt idx="9">
                  <c:v>0.31832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4120919999999998</c:v>
                </c:pt>
                <c:pt idx="1">
                  <c:v>0.22693940000000001</c:v>
                </c:pt>
                <c:pt idx="2">
                  <c:v>0.2286658</c:v>
                </c:pt>
                <c:pt idx="3">
                  <c:v>0.23117340000000003</c:v>
                </c:pt>
                <c:pt idx="4">
                  <c:v>0.22605599999999998</c:v>
                </c:pt>
                <c:pt idx="5">
                  <c:v>0.22848079999999998</c:v>
                </c:pt>
                <c:pt idx="6">
                  <c:v>0.2422088</c:v>
                </c:pt>
                <c:pt idx="7">
                  <c:v>0.25155179999999999</c:v>
                </c:pt>
                <c:pt idx="8">
                  <c:v>0.25643559999999999</c:v>
                </c:pt>
                <c:pt idx="9">
                  <c:v>0.26104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3459383333333333</c:v>
                </c:pt>
                <c:pt idx="1">
                  <c:v>0.13336049999999999</c:v>
                </c:pt>
                <c:pt idx="2">
                  <c:v>0.1252243333333333</c:v>
                </c:pt>
                <c:pt idx="3">
                  <c:v>0.13193933333333333</c:v>
                </c:pt>
                <c:pt idx="4">
                  <c:v>0.12753349999999999</c:v>
                </c:pt>
                <c:pt idx="5">
                  <c:v>0.12703916666666668</c:v>
                </c:pt>
                <c:pt idx="6">
                  <c:v>0.12480933333333333</c:v>
                </c:pt>
                <c:pt idx="7">
                  <c:v>0.11549416666666668</c:v>
                </c:pt>
                <c:pt idx="8">
                  <c:v>0.13898866666666668</c:v>
                </c:pt>
                <c:pt idx="9">
                  <c:v>0.1400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1421626</c:v>
                </c:pt>
                <c:pt idx="1">
                  <c:v>0.16073480000000001</c:v>
                </c:pt>
                <c:pt idx="2">
                  <c:v>0.16354179999999999</c:v>
                </c:pt>
                <c:pt idx="3">
                  <c:v>0.15917520000000002</c:v>
                </c:pt>
                <c:pt idx="4">
                  <c:v>0.16023680000000001</c:v>
                </c:pt>
                <c:pt idx="5">
                  <c:v>0.15807940000000001</c:v>
                </c:pt>
                <c:pt idx="6">
                  <c:v>0.1523564</c:v>
                </c:pt>
                <c:pt idx="7">
                  <c:v>0.1441586</c:v>
                </c:pt>
                <c:pt idx="8">
                  <c:v>0.13776479999999999</c:v>
                </c:pt>
                <c:pt idx="9">
                  <c:v>0.1340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9.1322500000000015E-2</c:v>
                </c:pt>
                <c:pt idx="1">
                  <c:v>8.8928500000000008E-2</c:v>
                </c:pt>
                <c:pt idx="2">
                  <c:v>7.8976500000000005E-2</c:v>
                </c:pt>
                <c:pt idx="3">
                  <c:v>8.8401500000000008E-2</c:v>
                </c:pt>
                <c:pt idx="4">
                  <c:v>8.5762333333333329E-2</c:v>
                </c:pt>
                <c:pt idx="5">
                  <c:v>8.6370166666666651E-2</c:v>
                </c:pt>
                <c:pt idx="6">
                  <c:v>8.5858833333333329E-2</c:v>
                </c:pt>
                <c:pt idx="7">
                  <c:v>7.6890333333333338E-2</c:v>
                </c:pt>
                <c:pt idx="8">
                  <c:v>9.4156000000000004E-2</c:v>
                </c:pt>
                <c:pt idx="9">
                  <c:v>9.073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10747100000000001</c:v>
                </c:pt>
                <c:pt idx="1">
                  <c:v>0.12934899999999999</c:v>
                </c:pt>
                <c:pt idx="2">
                  <c:v>0.13370160000000003</c:v>
                </c:pt>
                <c:pt idx="3">
                  <c:v>0.13063620000000001</c:v>
                </c:pt>
                <c:pt idx="4">
                  <c:v>0.13164059999999997</c:v>
                </c:pt>
                <c:pt idx="5">
                  <c:v>0.12941180000000002</c:v>
                </c:pt>
                <c:pt idx="6">
                  <c:v>0.12250119999999998</c:v>
                </c:pt>
                <c:pt idx="7">
                  <c:v>0.114824</c:v>
                </c:pt>
                <c:pt idx="8">
                  <c:v>0.10821879999999999</c:v>
                </c:pt>
                <c:pt idx="9">
                  <c:v>0.10515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8.973416666666667E-2</c:v>
                </c:pt>
                <c:pt idx="1">
                  <c:v>8.9582166666666671E-2</c:v>
                </c:pt>
                <c:pt idx="2">
                  <c:v>7.9881000000000008E-2</c:v>
                </c:pt>
                <c:pt idx="3">
                  <c:v>8.9519000000000001E-2</c:v>
                </c:pt>
                <c:pt idx="4">
                  <c:v>8.5477000000000011E-2</c:v>
                </c:pt>
                <c:pt idx="5">
                  <c:v>8.6031999999999997E-2</c:v>
                </c:pt>
                <c:pt idx="6">
                  <c:v>8.5592666666666664E-2</c:v>
                </c:pt>
                <c:pt idx="7">
                  <c:v>7.6720999999999998E-2</c:v>
                </c:pt>
                <c:pt idx="8">
                  <c:v>9.3559833333333328E-2</c:v>
                </c:pt>
                <c:pt idx="9">
                  <c:v>9.0599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0694299999999998</c:v>
                </c:pt>
                <c:pt idx="1">
                  <c:v>0.12850739999999999</c:v>
                </c:pt>
                <c:pt idx="2">
                  <c:v>0.13279200000000002</c:v>
                </c:pt>
                <c:pt idx="3">
                  <c:v>0.129466</c:v>
                </c:pt>
                <c:pt idx="4">
                  <c:v>0.13060279999999999</c:v>
                </c:pt>
                <c:pt idx="5">
                  <c:v>0.1283676</c:v>
                </c:pt>
                <c:pt idx="6">
                  <c:v>0.1214156</c:v>
                </c:pt>
                <c:pt idx="7">
                  <c:v>0.11384620000000001</c:v>
                </c:pt>
                <c:pt idx="8">
                  <c:v>0.10718620000000001</c:v>
                </c:pt>
                <c:pt idx="9">
                  <c:v>0.10402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2.5374833333333336E-2</c:v>
                </c:pt>
                <c:pt idx="1">
                  <c:v>3.0357833333333334E-2</c:v>
                </c:pt>
                <c:pt idx="2">
                  <c:v>3.9011833333333329E-2</c:v>
                </c:pt>
                <c:pt idx="3">
                  <c:v>5.5891500000000004E-2</c:v>
                </c:pt>
                <c:pt idx="4">
                  <c:v>5.6714500000000001E-2</c:v>
                </c:pt>
                <c:pt idx="5">
                  <c:v>3.9157666666666667E-2</c:v>
                </c:pt>
                <c:pt idx="6">
                  <c:v>5.4254666666666666E-2</c:v>
                </c:pt>
                <c:pt idx="7">
                  <c:v>5.7810499999999994E-2</c:v>
                </c:pt>
                <c:pt idx="8">
                  <c:v>6.5137333333333339E-2</c:v>
                </c:pt>
                <c:pt idx="9">
                  <c:v>5.8349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6.5081199999999992E-2</c:v>
                </c:pt>
                <c:pt idx="1">
                  <c:v>8.3691000000000002E-2</c:v>
                </c:pt>
                <c:pt idx="2">
                  <c:v>8.78168E-2</c:v>
                </c:pt>
                <c:pt idx="3">
                  <c:v>8.5862399999999992E-2</c:v>
                </c:pt>
                <c:pt idx="4">
                  <c:v>8.7646599999999991E-2</c:v>
                </c:pt>
                <c:pt idx="5">
                  <c:v>8.6014599999999997E-2</c:v>
                </c:pt>
                <c:pt idx="6">
                  <c:v>8.1947199999999998E-2</c:v>
                </c:pt>
                <c:pt idx="7">
                  <c:v>7.6413800000000004E-2</c:v>
                </c:pt>
                <c:pt idx="8">
                  <c:v>7.5397199999999998E-2</c:v>
                </c:pt>
                <c:pt idx="9">
                  <c:v>7.30106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2.4786333333333337E-2</c:v>
                </c:pt>
                <c:pt idx="1">
                  <c:v>2.9676833333333333E-2</c:v>
                </c:pt>
                <c:pt idx="2">
                  <c:v>3.8017500000000003E-2</c:v>
                </c:pt>
                <c:pt idx="3">
                  <c:v>5.4581500000000005E-2</c:v>
                </c:pt>
                <c:pt idx="4">
                  <c:v>5.5501833333333334E-2</c:v>
                </c:pt>
                <c:pt idx="5">
                  <c:v>3.8943666666666661E-2</c:v>
                </c:pt>
                <c:pt idx="6">
                  <c:v>5.2790999999999998E-2</c:v>
                </c:pt>
                <c:pt idx="7">
                  <c:v>5.5616500000000006E-2</c:v>
                </c:pt>
                <c:pt idx="8">
                  <c:v>6.2994499999999995E-2</c:v>
                </c:pt>
                <c:pt idx="9">
                  <c:v>5.6975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6.3401599999999989E-2</c:v>
                </c:pt>
                <c:pt idx="1">
                  <c:v>8.2356200000000004E-2</c:v>
                </c:pt>
                <c:pt idx="2">
                  <c:v>8.8445999999999997E-2</c:v>
                </c:pt>
                <c:pt idx="3">
                  <c:v>8.4574999999999997E-2</c:v>
                </c:pt>
                <c:pt idx="4">
                  <c:v>8.6044199999999987E-2</c:v>
                </c:pt>
                <c:pt idx="5">
                  <c:v>8.4632199999999991E-2</c:v>
                </c:pt>
                <c:pt idx="6">
                  <c:v>8.0701200000000001E-2</c:v>
                </c:pt>
                <c:pt idx="7">
                  <c:v>7.4873400000000007E-2</c:v>
                </c:pt>
                <c:pt idx="8">
                  <c:v>7.4379000000000001E-2</c:v>
                </c:pt>
                <c:pt idx="9">
                  <c:v>7.16668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27925100000000003</c:v>
                </c:pt>
                <c:pt idx="1">
                  <c:v>0.28015400000000001</c:v>
                </c:pt>
                <c:pt idx="2">
                  <c:v>0.28049200000000002</c:v>
                </c:pt>
                <c:pt idx="3">
                  <c:v>0.28100000000000003</c:v>
                </c:pt>
                <c:pt idx="4">
                  <c:v>0.279999</c:v>
                </c:pt>
                <c:pt idx="5">
                  <c:v>0.279418</c:v>
                </c:pt>
                <c:pt idx="6">
                  <c:v>0.28103899999999998</c:v>
                </c:pt>
                <c:pt idx="7">
                  <c:v>0.29167999999999999</c:v>
                </c:pt>
                <c:pt idx="8">
                  <c:v>0.28945700000000002</c:v>
                </c:pt>
                <c:pt idx="9">
                  <c:v>0.291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44481</c:v>
                </c:pt>
                <c:pt idx="1">
                  <c:v>0.241645</c:v>
                </c:pt>
                <c:pt idx="2">
                  <c:v>0.24075099999999999</c:v>
                </c:pt>
                <c:pt idx="3">
                  <c:v>0.22476599999999999</c:v>
                </c:pt>
                <c:pt idx="4">
                  <c:v>0.21296799999999999</c:v>
                </c:pt>
                <c:pt idx="5">
                  <c:v>0.21196799999999999</c:v>
                </c:pt>
                <c:pt idx="6">
                  <c:v>0.21101800000000001</c:v>
                </c:pt>
                <c:pt idx="7">
                  <c:v>0.21180099999999999</c:v>
                </c:pt>
                <c:pt idx="8">
                  <c:v>0.45313700000000001</c:v>
                </c:pt>
                <c:pt idx="9">
                  <c:v>0.46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91820299999999999</c:v>
                </c:pt>
                <c:pt idx="3">
                  <c:v>0.93894100000000003</c:v>
                </c:pt>
                <c:pt idx="4">
                  <c:v>0.94591899999999995</c:v>
                </c:pt>
                <c:pt idx="5">
                  <c:v>0.95089000000000001</c:v>
                </c:pt>
                <c:pt idx="6">
                  <c:v>0.95638599999999996</c:v>
                </c:pt>
                <c:pt idx="7">
                  <c:v>0.960318</c:v>
                </c:pt>
                <c:pt idx="8">
                  <c:v>0.96689700000000001</c:v>
                </c:pt>
                <c:pt idx="9">
                  <c:v>0.70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33132899999999998</c:v>
                </c:pt>
                <c:pt idx="1">
                  <c:v>0.316469</c:v>
                </c:pt>
                <c:pt idx="2">
                  <c:v>0.32444800000000001</c:v>
                </c:pt>
                <c:pt idx="3">
                  <c:v>0.32941199999999998</c:v>
                </c:pt>
                <c:pt idx="4">
                  <c:v>0.33608700000000002</c:v>
                </c:pt>
                <c:pt idx="5">
                  <c:v>0.34467599999999998</c:v>
                </c:pt>
                <c:pt idx="6">
                  <c:v>0.35790100000000002</c:v>
                </c:pt>
                <c:pt idx="7">
                  <c:v>0.35704599999999997</c:v>
                </c:pt>
                <c:pt idx="8">
                  <c:v>0.35871199999999998</c:v>
                </c:pt>
                <c:pt idx="9">
                  <c:v>0.359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49854900000000002</c:v>
                </c:pt>
                <c:pt idx="1">
                  <c:v>0.51653800000000005</c:v>
                </c:pt>
                <c:pt idx="2">
                  <c:v>0.51900800000000002</c:v>
                </c:pt>
                <c:pt idx="3">
                  <c:v>0.51198699999999997</c:v>
                </c:pt>
                <c:pt idx="4">
                  <c:v>0.494452</c:v>
                </c:pt>
                <c:pt idx="5">
                  <c:v>0.50600599999999996</c:v>
                </c:pt>
                <c:pt idx="6">
                  <c:v>0.50454699999999997</c:v>
                </c:pt>
                <c:pt idx="7">
                  <c:v>0.48419299999999998</c:v>
                </c:pt>
                <c:pt idx="8">
                  <c:v>0.48834</c:v>
                </c:pt>
                <c:pt idx="9">
                  <c:v>0.492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37923699999999999</c:v>
                </c:pt>
                <c:pt idx="1">
                  <c:v>0.37091000000000002</c:v>
                </c:pt>
                <c:pt idx="2">
                  <c:v>0.36805900000000003</c:v>
                </c:pt>
                <c:pt idx="3">
                  <c:v>0.35731600000000002</c:v>
                </c:pt>
                <c:pt idx="4">
                  <c:v>0.36764000000000002</c:v>
                </c:pt>
                <c:pt idx="5">
                  <c:v>0.37104100000000001</c:v>
                </c:pt>
                <c:pt idx="6">
                  <c:v>0.373693</c:v>
                </c:pt>
                <c:pt idx="7">
                  <c:v>0.37232900000000002</c:v>
                </c:pt>
                <c:pt idx="8">
                  <c:v>0.37897900000000001</c:v>
                </c:pt>
                <c:pt idx="9">
                  <c:v>0.375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40965699999999999</c:v>
                </c:pt>
                <c:pt idx="1">
                  <c:v>0.38067200000000001</c:v>
                </c:pt>
                <c:pt idx="2">
                  <c:v>0.38612800000000003</c:v>
                </c:pt>
                <c:pt idx="3">
                  <c:v>0.38648300000000002</c:v>
                </c:pt>
                <c:pt idx="4">
                  <c:v>0.38770399999999999</c:v>
                </c:pt>
                <c:pt idx="5">
                  <c:v>0.39149699999999998</c:v>
                </c:pt>
                <c:pt idx="6">
                  <c:v>0.388687</c:v>
                </c:pt>
                <c:pt idx="7">
                  <c:v>0.38413700000000001</c:v>
                </c:pt>
                <c:pt idx="8">
                  <c:v>0.36355599999999999</c:v>
                </c:pt>
                <c:pt idx="9">
                  <c:v>0.360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40512500000000001</c:v>
                </c:pt>
                <c:pt idx="1">
                  <c:v>0.407111</c:v>
                </c:pt>
                <c:pt idx="2">
                  <c:v>0.403976</c:v>
                </c:pt>
                <c:pt idx="3">
                  <c:v>0.40265800000000002</c:v>
                </c:pt>
                <c:pt idx="4">
                  <c:v>0.401202</c:v>
                </c:pt>
                <c:pt idx="5">
                  <c:v>0.4</c:v>
                </c:pt>
                <c:pt idx="6">
                  <c:v>0.39081900000000003</c:v>
                </c:pt>
                <c:pt idx="7">
                  <c:v>0.41025400000000001</c:v>
                </c:pt>
                <c:pt idx="8">
                  <c:v>0.40794000000000002</c:v>
                </c:pt>
                <c:pt idx="9">
                  <c:v>0.408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29264600000000002</c:v>
                </c:pt>
                <c:pt idx="1">
                  <c:v>0.29265799999999997</c:v>
                </c:pt>
                <c:pt idx="2">
                  <c:v>0.30376900000000001</c:v>
                </c:pt>
                <c:pt idx="3">
                  <c:v>0.31764300000000001</c:v>
                </c:pt>
                <c:pt idx="4">
                  <c:v>0.33157700000000001</c:v>
                </c:pt>
                <c:pt idx="5">
                  <c:v>0.335866</c:v>
                </c:pt>
                <c:pt idx="6">
                  <c:v>0.34779300000000002</c:v>
                </c:pt>
                <c:pt idx="7">
                  <c:v>0.33841700000000002</c:v>
                </c:pt>
                <c:pt idx="8">
                  <c:v>0.34764200000000001</c:v>
                </c:pt>
                <c:pt idx="9">
                  <c:v>0.3663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33881899999999998</c:v>
                </c:pt>
                <c:pt idx="1">
                  <c:v>0.365257</c:v>
                </c:pt>
                <c:pt idx="2">
                  <c:v>0.37633499999999998</c:v>
                </c:pt>
                <c:pt idx="3">
                  <c:v>0.37497900000000001</c:v>
                </c:pt>
                <c:pt idx="4">
                  <c:v>0.36666599999999999</c:v>
                </c:pt>
                <c:pt idx="5">
                  <c:v>0.36228300000000002</c:v>
                </c:pt>
                <c:pt idx="6">
                  <c:v>0.35353600000000002</c:v>
                </c:pt>
                <c:pt idx="7">
                  <c:v>0.36030299999999998</c:v>
                </c:pt>
                <c:pt idx="8">
                  <c:v>0.36102800000000002</c:v>
                </c:pt>
                <c:pt idx="9">
                  <c:v>0.359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2.4786333333333337E-2</c:v>
                </c:pt>
                <c:pt idx="1">
                  <c:v>2.9676833333333333E-2</c:v>
                </c:pt>
                <c:pt idx="2">
                  <c:v>3.8017500000000003E-2</c:v>
                </c:pt>
                <c:pt idx="3">
                  <c:v>5.4581500000000005E-2</c:v>
                </c:pt>
                <c:pt idx="4">
                  <c:v>5.5501833333333334E-2</c:v>
                </c:pt>
                <c:pt idx="5">
                  <c:v>3.8943666666666661E-2</c:v>
                </c:pt>
                <c:pt idx="6">
                  <c:v>5.2790999999999998E-2</c:v>
                </c:pt>
                <c:pt idx="7">
                  <c:v>5.5616500000000006E-2</c:v>
                </c:pt>
                <c:pt idx="8">
                  <c:v>6.2994499999999995E-2</c:v>
                </c:pt>
                <c:pt idx="9">
                  <c:v>5.6975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6.3401599999999989E-2</c:v>
                </c:pt>
                <c:pt idx="1">
                  <c:v>8.1882999999999997E-2</c:v>
                </c:pt>
                <c:pt idx="2">
                  <c:v>8.6086200000000002E-2</c:v>
                </c:pt>
                <c:pt idx="3">
                  <c:v>8.4574999999999997E-2</c:v>
                </c:pt>
                <c:pt idx="4">
                  <c:v>8.6044199999999987E-2</c:v>
                </c:pt>
                <c:pt idx="5">
                  <c:v>8.4632199999999991E-2</c:v>
                </c:pt>
                <c:pt idx="6">
                  <c:v>8.0701200000000001E-2</c:v>
                </c:pt>
                <c:pt idx="7">
                  <c:v>7.4873400000000007E-2</c:v>
                </c:pt>
                <c:pt idx="8">
                  <c:v>7.4379000000000001E-2</c:v>
                </c:pt>
                <c:pt idx="9">
                  <c:v>7.16668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89895666666666652</c:v>
                </c:pt>
                <c:pt idx="1">
                  <c:v>0.90651999999999999</c:v>
                </c:pt>
                <c:pt idx="2">
                  <c:v>0.88856166666666658</c:v>
                </c:pt>
                <c:pt idx="3">
                  <c:v>0.91056833333333331</c:v>
                </c:pt>
                <c:pt idx="4">
                  <c:v>0.87871166666666667</c:v>
                </c:pt>
                <c:pt idx="5">
                  <c:v>0.83927333333333332</c:v>
                </c:pt>
                <c:pt idx="6">
                  <c:v>0.85528000000000004</c:v>
                </c:pt>
                <c:pt idx="7">
                  <c:v>0.82283000000000006</c:v>
                </c:pt>
                <c:pt idx="8">
                  <c:v>0.70988499999999999</c:v>
                </c:pt>
                <c:pt idx="9">
                  <c:v>0.6694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1.2054839999999998</c:v>
                </c:pt>
                <c:pt idx="1">
                  <c:v>1.1980919999999999</c:v>
                </c:pt>
                <c:pt idx="2">
                  <c:v>1.2067319999999999</c:v>
                </c:pt>
                <c:pt idx="3">
                  <c:v>1.242192</c:v>
                </c:pt>
                <c:pt idx="4">
                  <c:v>1.2421260000000001</c:v>
                </c:pt>
                <c:pt idx="5">
                  <c:v>1.2330159999999999</c:v>
                </c:pt>
                <c:pt idx="6">
                  <c:v>1.2649919999999999</c:v>
                </c:pt>
                <c:pt idx="7">
                  <c:v>1.2679499999999999</c:v>
                </c:pt>
                <c:pt idx="8">
                  <c:v>1.258132</c:v>
                </c:pt>
                <c:pt idx="9">
                  <c:v>1.25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6442199999999998</c:v>
                </c:pt>
                <c:pt idx="1">
                  <c:v>4.6606449999999997</c:v>
                </c:pt>
                <c:pt idx="2">
                  <c:v>4.2350450000000004</c:v>
                </c:pt>
                <c:pt idx="3">
                  <c:v>4.1338883333333341</c:v>
                </c:pt>
                <c:pt idx="4">
                  <c:v>4.0820366666666663</c:v>
                </c:pt>
                <c:pt idx="5">
                  <c:v>3.9821216666666666</c:v>
                </c:pt>
                <c:pt idx="6">
                  <c:v>4.0791399999999998</c:v>
                </c:pt>
                <c:pt idx="7">
                  <c:v>4.0754433333333333</c:v>
                </c:pt>
                <c:pt idx="8">
                  <c:v>3.8864433333333337</c:v>
                </c:pt>
                <c:pt idx="9">
                  <c:v>4.3713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3.2420739999999997</c:v>
                </c:pt>
                <c:pt idx="1">
                  <c:v>3.6926079999999999</c:v>
                </c:pt>
                <c:pt idx="2">
                  <c:v>4.0383440000000004</c:v>
                </c:pt>
                <c:pt idx="3">
                  <c:v>4.2805860000000004</c:v>
                </c:pt>
                <c:pt idx="4">
                  <c:v>4.4092059999999993</c:v>
                </c:pt>
                <c:pt idx="5">
                  <c:v>4.5014200000000004</c:v>
                </c:pt>
                <c:pt idx="6">
                  <c:v>4.4569739999999998</c:v>
                </c:pt>
                <c:pt idx="7">
                  <c:v>4.2713279999999996</c:v>
                </c:pt>
                <c:pt idx="8">
                  <c:v>4.302702</c:v>
                </c:pt>
                <c:pt idx="9">
                  <c:v>4.36235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15.84503</c:v>
                </c:pt>
                <c:pt idx="1">
                  <c:v>16.785023333333331</c:v>
                </c:pt>
                <c:pt idx="2">
                  <c:v>15.921668333333335</c:v>
                </c:pt>
                <c:pt idx="3">
                  <c:v>15.790781666666668</c:v>
                </c:pt>
                <c:pt idx="4">
                  <c:v>14.319708333333333</c:v>
                </c:pt>
                <c:pt idx="5">
                  <c:v>12.666643333333333</c:v>
                </c:pt>
                <c:pt idx="6">
                  <c:v>13.431548333333334</c:v>
                </c:pt>
                <c:pt idx="7">
                  <c:v>13.944626666666665</c:v>
                </c:pt>
                <c:pt idx="8">
                  <c:v>12.047588333333332</c:v>
                </c:pt>
                <c:pt idx="9">
                  <c:v>12.16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6.912872</c:v>
                </c:pt>
                <c:pt idx="1">
                  <c:v>18.288211999999998</c:v>
                </c:pt>
                <c:pt idx="2">
                  <c:v>18.951537999999999</c:v>
                </c:pt>
                <c:pt idx="3">
                  <c:v>19.086751999999997</c:v>
                </c:pt>
                <c:pt idx="4">
                  <c:v>17.902076000000001</c:v>
                </c:pt>
                <c:pt idx="5">
                  <c:v>17.181634000000003</c:v>
                </c:pt>
                <c:pt idx="6">
                  <c:v>16.222575999999997</c:v>
                </c:pt>
                <c:pt idx="7">
                  <c:v>26.908461999999997</c:v>
                </c:pt>
                <c:pt idx="8">
                  <c:v>31.466714000000003</c:v>
                </c:pt>
                <c:pt idx="9">
                  <c:v>36.76049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5.385444999999999</c:v>
                </c:pt>
                <c:pt idx="1">
                  <c:v>15.745126666666666</c:v>
                </c:pt>
                <c:pt idx="2">
                  <c:v>15.853993333333333</c:v>
                </c:pt>
                <c:pt idx="3">
                  <c:v>15.965751666666668</c:v>
                </c:pt>
                <c:pt idx="4">
                  <c:v>15.726973333333333</c:v>
                </c:pt>
                <c:pt idx="5">
                  <c:v>15.687114999999999</c:v>
                </c:pt>
                <c:pt idx="6">
                  <c:v>16.720283333333334</c:v>
                </c:pt>
                <c:pt idx="7">
                  <c:v>16.227951666666666</c:v>
                </c:pt>
                <c:pt idx="8">
                  <c:v>12.551993333333334</c:v>
                </c:pt>
                <c:pt idx="9">
                  <c:v>12.11469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5.0880260000000002</c:v>
                </c:pt>
                <c:pt idx="1">
                  <c:v>5.2365120000000003</c:v>
                </c:pt>
                <c:pt idx="2">
                  <c:v>4.9954640000000001</c:v>
                </c:pt>
                <c:pt idx="3">
                  <c:v>5.0391319999999995</c:v>
                </c:pt>
                <c:pt idx="4">
                  <c:v>4.9084279999999998</c:v>
                </c:pt>
                <c:pt idx="5">
                  <c:v>4.8076799999999995</c:v>
                </c:pt>
                <c:pt idx="6">
                  <c:v>4.6355740000000001</c:v>
                </c:pt>
                <c:pt idx="7">
                  <c:v>4.4470839999999994</c:v>
                </c:pt>
                <c:pt idx="8">
                  <c:v>4.552238</c:v>
                </c:pt>
                <c:pt idx="9">
                  <c:v>4.445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1111916666666668</c:v>
                </c:pt>
                <c:pt idx="1">
                  <c:v>1.1233966666666668</c:v>
                </c:pt>
                <c:pt idx="2">
                  <c:v>1.1318033333333333</c:v>
                </c:pt>
                <c:pt idx="3">
                  <c:v>1.2059916666666666</c:v>
                </c:pt>
                <c:pt idx="4">
                  <c:v>1.3064850000000001</c:v>
                </c:pt>
                <c:pt idx="5">
                  <c:v>1.2667849999999998</c:v>
                </c:pt>
                <c:pt idx="6">
                  <c:v>1.3525349999999998</c:v>
                </c:pt>
                <c:pt idx="7">
                  <c:v>1.3213633333333332</c:v>
                </c:pt>
                <c:pt idx="8">
                  <c:v>1.4479983333333333</c:v>
                </c:pt>
                <c:pt idx="9">
                  <c:v>2.4467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8673180000000003</c:v>
                </c:pt>
                <c:pt idx="1">
                  <c:v>1.8655599999999999</c:v>
                </c:pt>
                <c:pt idx="2">
                  <c:v>1.9316739999999999</c:v>
                </c:pt>
                <c:pt idx="3">
                  <c:v>2.0019840000000002</c:v>
                </c:pt>
                <c:pt idx="4">
                  <c:v>1.8751640000000003</c:v>
                </c:pt>
                <c:pt idx="5">
                  <c:v>1.9493200000000002</c:v>
                </c:pt>
                <c:pt idx="6">
                  <c:v>1.6805120000000002</c:v>
                </c:pt>
                <c:pt idx="7">
                  <c:v>1.8447040000000001</c:v>
                </c:pt>
                <c:pt idx="8">
                  <c:v>1.778708</c:v>
                </c:pt>
                <c:pt idx="9">
                  <c:v>1.73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76261000000000001</c:v>
                </c:pt>
                <c:pt idx="1">
                  <c:v>0.77369166666666678</c:v>
                </c:pt>
                <c:pt idx="2">
                  <c:v>0.81667166666666668</c:v>
                </c:pt>
                <c:pt idx="3">
                  <c:v>0.91301500000000002</c:v>
                </c:pt>
                <c:pt idx="4">
                  <c:v>0.9143066666666666</c:v>
                </c:pt>
                <c:pt idx="5">
                  <c:v>0.88725166666666677</c:v>
                </c:pt>
                <c:pt idx="6">
                  <c:v>0.92060500000000001</c:v>
                </c:pt>
                <c:pt idx="7">
                  <c:v>0.99677333333333318</c:v>
                </c:pt>
                <c:pt idx="8">
                  <c:v>1.1284166666666666</c:v>
                </c:pt>
                <c:pt idx="9">
                  <c:v>2.061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2251459999999998</c:v>
                </c:pt>
                <c:pt idx="1">
                  <c:v>1.2062759999999999</c:v>
                </c:pt>
                <c:pt idx="2">
                  <c:v>1.251368</c:v>
                </c:pt>
                <c:pt idx="3">
                  <c:v>1.2834639999999999</c:v>
                </c:pt>
                <c:pt idx="4">
                  <c:v>1.1965160000000001</c:v>
                </c:pt>
                <c:pt idx="5">
                  <c:v>1.2049999999999998</c:v>
                </c:pt>
                <c:pt idx="6">
                  <c:v>0.97481000000000007</c:v>
                </c:pt>
                <c:pt idx="7">
                  <c:v>1.1304540000000001</c:v>
                </c:pt>
                <c:pt idx="8">
                  <c:v>1.065264</c:v>
                </c:pt>
                <c:pt idx="9">
                  <c:v>1.0181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17091999999999999</c:v>
                </c:pt>
                <c:pt idx="1">
                  <c:v>0.21260500000000002</c:v>
                </c:pt>
                <c:pt idx="2">
                  <c:v>0.18852000000000002</c:v>
                </c:pt>
                <c:pt idx="3">
                  <c:v>0.25675833333333337</c:v>
                </c:pt>
                <c:pt idx="4">
                  <c:v>0.19162999999999999</c:v>
                </c:pt>
                <c:pt idx="5">
                  <c:v>0.19380333333333333</c:v>
                </c:pt>
                <c:pt idx="6">
                  <c:v>0.18862333333333334</c:v>
                </c:pt>
                <c:pt idx="7">
                  <c:v>0.16777</c:v>
                </c:pt>
                <c:pt idx="8">
                  <c:v>0.26636333333333334</c:v>
                </c:pt>
                <c:pt idx="9">
                  <c:v>0.10103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52006200000000002</c:v>
                </c:pt>
                <c:pt idx="1">
                  <c:v>0.40505199999999997</c:v>
                </c:pt>
                <c:pt idx="2">
                  <c:v>0.42956400000000006</c:v>
                </c:pt>
                <c:pt idx="3">
                  <c:v>0.51125999999999994</c:v>
                </c:pt>
                <c:pt idx="4">
                  <c:v>0.44679200000000002</c:v>
                </c:pt>
                <c:pt idx="5">
                  <c:v>0.53412599999999988</c:v>
                </c:pt>
                <c:pt idx="6">
                  <c:v>0.48143999999999998</c:v>
                </c:pt>
                <c:pt idx="7">
                  <c:v>0.494674</c:v>
                </c:pt>
                <c:pt idx="8">
                  <c:v>0.44262000000000007</c:v>
                </c:pt>
                <c:pt idx="9">
                  <c:v>0.409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28.693381999999996</c:v>
                </c:pt>
                <c:pt idx="1">
                  <c:v>29.348996</c:v>
                </c:pt>
                <c:pt idx="2">
                  <c:v>31.540604000000002</c:v>
                </c:pt>
                <c:pt idx="3">
                  <c:v>32.056258</c:v>
                </c:pt>
                <c:pt idx="4">
                  <c:v>32.928331999999997</c:v>
                </c:pt>
                <c:pt idx="5">
                  <c:v>35.604363999999997</c:v>
                </c:pt>
                <c:pt idx="6">
                  <c:v>35.421824000000001</c:v>
                </c:pt>
                <c:pt idx="7">
                  <c:v>36.054302</c:v>
                </c:pt>
                <c:pt idx="8">
                  <c:v>47.539354000000003</c:v>
                </c:pt>
                <c:pt idx="9">
                  <c:v>54.68729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65.769121999999996</c:v>
                </c:pt>
                <c:pt idx="1">
                  <c:v>63.286109999999994</c:v>
                </c:pt>
                <c:pt idx="2">
                  <c:v>61.857518000000006</c:v>
                </c:pt>
                <c:pt idx="3">
                  <c:v>60.428764000000001</c:v>
                </c:pt>
                <c:pt idx="4">
                  <c:v>60.600601999999995</c:v>
                </c:pt>
                <c:pt idx="5">
                  <c:v>60.450986</c:v>
                </c:pt>
                <c:pt idx="6">
                  <c:v>55.155870000000007</c:v>
                </c:pt>
                <c:pt idx="7">
                  <c:v>53.103884000000008</c:v>
                </c:pt>
                <c:pt idx="8">
                  <c:v>53.648510000000002</c:v>
                </c:pt>
                <c:pt idx="9">
                  <c:v>54.9619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24.570158333333335</c:v>
                </c:pt>
                <c:pt idx="1">
                  <c:v>23.960488333333334</c:v>
                </c:pt>
                <c:pt idx="2">
                  <c:v>29.874706000000003</c:v>
                </c:pt>
                <c:pt idx="3">
                  <c:v>29.604747999999994</c:v>
                </c:pt>
                <c:pt idx="4">
                  <c:v>30.814908000000003</c:v>
                </c:pt>
                <c:pt idx="5">
                  <c:v>35.149430000000002</c:v>
                </c:pt>
                <c:pt idx="6">
                  <c:v>35.344307999999998</c:v>
                </c:pt>
                <c:pt idx="7">
                  <c:v>35.748168</c:v>
                </c:pt>
                <c:pt idx="8">
                  <c:v>42.753327999999996</c:v>
                </c:pt>
                <c:pt idx="9">
                  <c:v>109.87284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79.677310000000006</c:v>
                </c:pt>
                <c:pt idx="1">
                  <c:v>74.979542000000009</c:v>
                </c:pt>
                <c:pt idx="2">
                  <c:v>78.387727999999996</c:v>
                </c:pt>
                <c:pt idx="3">
                  <c:v>78.961426000000003</c:v>
                </c:pt>
                <c:pt idx="4">
                  <c:v>79.935423999999998</c:v>
                </c:pt>
                <c:pt idx="5">
                  <c:v>80.745192000000003</c:v>
                </c:pt>
                <c:pt idx="6">
                  <c:v>83.020148000000006</c:v>
                </c:pt>
                <c:pt idx="7">
                  <c:v>86.607191999999998</c:v>
                </c:pt>
                <c:pt idx="8">
                  <c:v>85.409024000000002</c:v>
                </c:pt>
                <c:pt idx="9">
                  <c:v>85.91017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257687</c:v>
                </c:pt>
                <c:pt idx="1">
                  <c:v>0.24965699999999999</c:v>
                </c:pt>
                <c:pt idx="2">
                  <c:v>0.240727</c:v>
                </c:pt>
                <c:pt idx="3">
                  <c:v>0.240144</c:v>
                </c:pt>
                <c:pt idx="4">
                  <c:v>0.23416200000000001</c:v>
                </c:pt>
                <c:pt idx="5">
                  <c:v>0.23216200000000001</c:v>
                </c:pt>
                <c:pt idx="6">
                  <c:v>0.23363</c:v>
                </c:pt>
                <c:pt idx="7">
                  <c:v>0.25060199999999999</c:v>
                </c:pt>
                <c:pt idx="8">
                  <c:v>0.249276</c:v>
                </c:pt>
                <c:pt idx="9">
                  <c:v>0.24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21223</c:v>
                </c:pt>
                <c:pt idx="1">
                  <c:v>0.20571</c:v>
                </c:pt>
                <c:pt idx="2">
                  <c:v>0.20372899999999999</c:v>
                </c:pt>
                <c:pt idx="3">
                  <c:v>0.18254999999999999</c:v>
                </c:pt>
                <c:pt idx="4">
                  <c:v>0.16220699999999999</c:v>
                </c:pt>
                <c:pt idx="5">
                  <c:v>0.16061900000000001</c:v>
                </c:pt>
                <c:pt idx="6">
                  <c:v>0.15499099999999999</c:v>
                </c:pt>
                <c:pt idx="7">
                  <c:v>0.157385</c:v>
                </c:pt>
                <c:pt idx="8">
                  <c:v>0.33143</c:v>
                </c:pt>
                <c:pt idx="9">
                  <c:v>0.3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58309699999999998</c:v>
                </c:pt>
                <c:pt idx="1">
                  <c:v>0.59340300000000001</c:v>
                </c:pt>
                <c:pt idx="2">
                  <c:v>0.55790499999999998</c:v>
                </c:pt>
                <c:pt idx="3">
                  <c:v>0.58764300000000003</c:v>
                </c:pt>
                <c:pt idx="4">
                  <c:v>0.60055599999999998</c:v>
                </c:pt>
                <c:pt idx="5">
                  <c:v>0.603155</c:v>
                </c:pt>
                <c:pt idx="6">
                  <c:v>0.60271699999999995</c:v>
                </c:pt>
                <c:pt idx="7">
                  <c:v>0.61627399999999999</c:v>
                </c:pt>
                <c:pt idx="8">
                  <c:v>0.629417</c:v>
                </c:pt>
                <c:pt idx="9">
                  <c:v>0.5338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9733999999999999</c:v>
                </c:pt>
                <c:pt idx="1">
                  <c:v>0.18046699999999999</c:v>
                </c:pt>
                <c:pt idx="2">
                  <c:v>0.18226700000000001</c:v>
                </c:pt>
                <c:pt idx="3">
                  <c:v>0.150621</c:v>
                </c:pt>
                <c:pt idx="4">
                  <c:v>0.15615899999999999</c:v>
                </c:pt>
                <c:pt idx="5">
                  <c:v>0.15803200000000001</c:v>
                </c:pt>
                <c:pt idx="6">
                  <c:v>0.15673000000000001</c:v>
                </c:pt>
                <c:pt idx="7">
                  <c:v>0.16029199999999999</c:v>
                </c:pt>
                <c:pt idx="8">
                  <c:v>0.16109899999999999</c:v>
                </c:pt>
                <c:pt idx="9">
                  <c:v>0.16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325706</c:v>
                </c:pt>
                <c:pt idx="1">
                  <c:v>0.33906500000000001</c:v>
                </c:pt>
                <c:pt idx="2">
                  <c:v>0.35119299999999998</c:v>
                </c:pt>
                <c:pt idx="3">
                  <c:v>0.34972500000000001</c:v>
                </c:pt>
                <c:pt idx="4">
                  <c:v>0.372867</c:v>
                </c:pt>
                <c:pt idx="5">
                  <c:v>0.39712199999999998</c:v>
                </c:pt>
                <c:pt idx="6">
                  <c:v>0.39949400000000002</c:v>
                </c:pt>
                <c:pt idx="7">
                  <c:v>0.393488</c:v>
                </c:pt>
                <c:pt idx="8">
                  <c:v>0.38949899999999998</c:v>
                </c:pt>
                <c:pt idx="9">
                  <c:v>0.3743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1132600000000001</c:v>
                </c:pt>
                <c:pt idx="1">
                  <c:v>0.19398699999999999</c:v>
                </c:pt>
                <c:pt idx="2">
                  <c:v>0.20730000000000001</c:v>
                </c:pt>
                <c:pt idx="3">
                  <c:v>0.215084</c:v>
                </c:pt>
                <c:pt idx="4">
                  <c:v>0.22082399999999999</c:v>
                </c:pt>
                <c:pt idx="5">
                  <c:v>0.22728100000000001</c:v>
                </c:pt>
                <c:pt idx="6">
                  <c:v>0.23510500000000001</c:v>
                </c:pt>
                <c:pt idx="7">
                  <c:v>0.23161000000000001</c:v>
                </c:pt>
                <c:pt idx="8">
                  <c:v>0.240176</c:v>
                </c:pt>
                <c:pt idx="9">
                  <c:v>0.246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26700800000000002</c:v>
                </c:pt>
                <c:pt idx="1">
                  <c:v>0.23619200000000001</c:v>
                </c:pt>
                <c:pt idx="2">
                  <c:v>0.232295</c:v>
                </c:pt>
                <c:pt idx="3">
                  <c:v>0.23608399999999999</c:v>
                </c:pt>
                <c:pt idx="4">
                  <c:v>0.24547099999999999</c:v>
                </c:pt>
                <c:pt idx="5">
                  <c:v>0.25465700000000002</c:v>
                </c:pt>
                <c:pt idx="6">
                  <c:v>0.25006400000000001</c:v>
                </c:pt>
                <c:pt idx="7">
                  <c:v>0.25066300000000002</c:v>
                </c:pt>
                <c:pt idx="8">
                  <c:v>0.237904</c:v>
                </c:pt>
                <c:pt idx="9">
                  <c:v>0.235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34322399999999997</c:v>
                </c:pt>
                <c:pt idx="1">
                  <c:v>0.33035999999999999</c:v>
                </c:pt>
                <c:pt idx="2">
                  <c:v>0.313614</c:v>
                </c:pt>
                <c:pt idx="3">
                  <c:v>0.30636400000000003</c:v>
                </c:pt>
                <c:pt idx="4">
                  <c:v>0.265654</c:v>
                </c:pt>
                <c:pt idx="5">
                  <c:v>0.25952599999999998</c:v>
                </c:pt>
                <c:pt idx="6">
                  <c:v>0.31271399999999999</c:v>
                </c:pt>
                <c:pt idx="7">
                  <c:v>0.34640799999999999</c:v>
                </c:pt>
                <c:pt idx="8">
                  <c:v>0.34698299999999999</c:v>
                </c:pt>
                <c:pt idx="9">
                  <c:v>0.34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3758899999999999</c:v>
                </c:pt>
                <c:pt idx="1">
                  <c:v>0.12199400000000001</c:v>
                </c:pt>
                <c:pt idx="2">
                  <c:v>0.12989999999999999</c:v>
                </c:pt>
                <c:pt idx="3">
                  <c:v>0.13205900000000001</c:v>
                </c:pt>
                <c:pt idx="4">
                  <c:v>0.137406</c:v>
                </c:pt>
                <c:pt idx="5">
                  <c:v>0.13528100000000001</c:v>
                </c:pt>
                <c:pt idx="6">
                  <c:v>0.139074</c:v>
                </c:pt>
                <c:pt idx="7">
                  <c:v>0.13667499999999999</c:v>
                </c:pt>
                <c:pt idx="8">
                  <c:v>0.155914</c:v>
                </c:pt>
                <c:pt idx="9">
                  <c:v>0.1712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24689900000000001</c:v>
                </c:pt>
                <c:pt idx="1">
                  <c:v>0.252164</c:v>
                </c:pt>
                <c:pt idx="2">
                  <c:v>0.26022000000000001</c:v>
                </c:pt>
                <c:pt idx="3">
                  <c:v>0.26627600000000001</c:v>
                </c:pt>
                <c:pt idx="4">
                  <c:v>0.26092500000000002</c:v>
                </c:pt>
                <c:pt idx="5">
                  <c:v>0.26565899999999998</c:v>
                </c:pt>
                <c:pt idx="6">
                  <c:v>0.27408700000000003</c:v>
                </c:pt>
                <c:pt idx="7">
                  <c:v>0.29240300000000002</c:v>
                </c:pt>
                <c:pt idx="8">
                  <c:v>0.301201</c:v>
                </c:pt>
                <c:pt idx="9">
                  <c:v>0.302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44.993735000000008</c:v>
                </c:pt>
                <c:pt idx="1">
                  <c:v>38.29105666666667</c:v>
                </c:pt>
                <c:pt idx="2">
                  <c:v>39.634858000000008</c:v>
                </c:pt>
                <c:pt idx="3">
                  <c:v>41.07704600000001</c:v>
                </c:pt>
                <c:pt idx="4">
                  <c:v>41.135647999999996</c:v>
                </c:pt>
                <c:pt idx="5">
                  <c:v>43.640788000000001</c:v>
                </c:pt>
                <c:pt idx="6">
                  <c:v>41.343739999999997</c:v>
                </c:pt>
                <c:pt idx="7">
                  <c:v>40.464091999999994</c:v>
                </c:pt>
                <c:pt idx="8">
                  <c:v>65.244481999999991</c:v>
                </c:pt>
                <c:pt idx="9">
                  <c:v>73.360256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6.702505999999993</c:v>
                </c:pt>
                <c:pt idx="1">
                  <c:v>53.650967999999999</c:v>
                </c:pt>
                <c:pt idx="2">
                  <c:v>53.587587999999997</c:v>
                </c:pt>
                <c:pt idx="3">
                  <c:v>53.85624399999999</c:v>
                </c:pt>
                <c:pt idx="4">
                  <c:v>54.53649999999999</c:v>
                </c:pt>
                <c:pt idx="5">
                  <c:v>56.823352</c:v>
                </c:pt>
                <c:pt idx="6">
                  <c:v>55.454709999999999</c:v>
                </c:pt>
                <c:pt idx="7">
                  <c:v>57.44216200000001</c:v>
                </c:pt>
                <c:pt idx="8">
                  <c:v>56.778104000000006</c:v>
                </c:pt>
                <c:pt idx="9">
                  <c:v>57.12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3.4875783333333334</c:v>
                </c:pt>
                <c:pt idx="1">
                  <c:v>10.126925</c:v>
                </c:pt>
                <c:pt idx="2">
                  <c:v>21.780452000000004</c:v>
                </c:pt>
                <c:pt idx="3">
                  <c:v>20.583958000000003</c:v>
                </c:pt>
                <c:pt idx="4">
                  <c:v>6841.820490000001</c:v>
                </c:pt>
                <c:pt idx="5">
                  <c:v>7381.8656083333335</c:v>
                </c:pt>
                <c:pt idx="6">
                  <c:v>6578.1981083333339</c:v>
                </c:pt>
                <c:pt idx="7">
                  <c:v>8089.4539266666661</c:v>
                </c:pt>
                <c:pt idx="8">
                  <c:v>7299.5517816666652</c:v>
                </c:pt>
                <c:pt idx="9">
                  <c:v>3296.67361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88.743927999999997</c:v>
                </c:pt>
                <c:pt idx="1">
                  <c:v>84.614685999999992</c:v>
                </c:pt>
                <c:pt idx="2">
                  <c:v>86.657656000000003</c:v>
                </c:pt>
                <c:pt idx="3">
                  <c:v>85.533948000000009</c:v>
                </c:pt>
                <c:pt idx="4">
                  <c:v>85.999525999999989</c:v>
                </c:pt>
                <c:pt idx="5">
                  <c:v>84.372824000000008</c:v>
                </c:pt>
                <c:pt idx="6">
                  <c:v>82.721307999999993</c:v>
                </c:pt>
                <c:pt idx="7">
                  <c:v>82.268910000000005</c:v>
                </c:pt>
                <c:pt idx="8">
                  <c:v>82.279432000000014</c:v>
                </c:pt>
                <c:pt idx="9">
                  <c:v>83.74451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35.85763333333333</c:v>
                </c:pt>
                <c:pt idx="1">
                  <c:v>127.90744999999998</c:v>
                </c:pt>
                <c:pt idx="2">
                  <c:v>114.28160000000001</c:v>
                </c:pt>
                <c:pt idx="3">
                  <c:v>97.532083333333347</c:v>
                </c:pt>
                <c:pt idx="4">
                  <c:v>97.626133333333328</c:v>
                </c:pt>
                <c:pt idx="5">
                  <c:v>95.317566666666679</c:v>
                </c:pt>
                <c:pt idx="6">
                  <c:v>106.27714999999999</c:v>
                </c:pt>
                <c:pt idx="7">
                  <c:v>112.69053333333333</c:v>
                </c:pt>
                <c:pt idx="8">
                  <c:v>107.9692</c:v>
                </c:pt>
                <c:pt idx="9">
                  <c:v>117.07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68.59144000000001</c:v>
                </c:pt>
                <c:pt idx="1">
                  <c:v>124.10118</c:v>
                </c:pt>
                <c:pt idx="2">
                  <c:v>140.30768</c:v>
                </c:pt>
                <c:pt idx="3">
                  <c:v>121.64852</c:v>
                </c:pt>
                <c:pt idx="4">
                  <c:v>129.41054</c:v>
                </c:pt>
                <c:pt idx="5">
                  <c:v>126.9567</c:v>
                </c:pt>
                <c:pt idx="6">
                  <c:v>183.70887999999999</c:v>
                </c:pt>
                <c:pt idx="7">
                  <c:v>158.53523999999999</c:v>
                </c:pt>
                <c:pt idx="8">
                  <c:v>146.97452000000001</c:v>
                </c:pt>
                <c:pt idx="9">
                  <c:v>143.6706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41.481266666666663</c:v>
                </c:pt>
                <c:pt idx="1">
                  <c:v>40.630049999999997</c:v>
                </c:pt>
                <c:pt idx="2">
                  <c:v>38.310716666666664</c:v>
                </c:pt>
                <c:pt idx="3">
                  <c:v>36.788966666666667</c:v>
                </c:pt>
                <c:pt idx="4">
                  <c:v>37.391749999999995</c:v>
                </c:pt>
                <c:pt idx="5">
                  <c:v>36.001649999999998</c:v>
                </c:pt>
                <c:pt idx="6">
                  <c:v>36.455816666666671</c:v>
                </c:pt>
                <c:pt idx="7">
                  <c:v>40.778833333333331</c:v>
                </c:pt>
                <c:pt idx="8">
                  <c:v>38.976899999999993</c:v>
                </c:pt>
                <c:pt idx="9">
                  <c:v>40.5119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53.723080000000003</c:v>
                </c:pt>
                <c:pt idx="1">
                  <c:v>49.605899999999998</c:v>
                </c:pt>
                <c:pt idx="2">
                  <c:v>50.701740000000008</c:v>
                </c:pt>
                <c:pt idx="3">
                  <c:v>49.596819999999994</c:v>
                </c:pt>
                <c:pt idx="4">
                  <c:v>50.258919999999996</c:v>
                </c:pt>
                <c:pt idx="5">
                  <c:v>49.956360000000004</c:v>
                </c:pt>
                <c:pt idx="6">
                  <c:v>55.645799999999994</c:v>
                </c:pt>
                <c:pt idx="7">
                  <c:v>55.30688</c:v>
                </c:pt>
                <c:pt idx="8">
                  <c:v>53.585920000000002</c:v>
                </c:pt>
                <c:pt idx="9">
                  <c:v>50.697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95.279316666666674</c:v>
                </c:pt>
                <c:pt idx="1">
                  <c:v>89.859133333333361</c:v>
                </c:pt>
                <c:pt idx="2">
                  <c:v>79.635383333333337</c:v>
                </c:pt>
                <c:pt idx="3">
                  <c:v>69.577266666666659</c:v>
                </c:pt>
                <c:pt idx="4">
                  <c:v>67.283866666666668</c:v>
                </c:pt>
                <c:pt idx="5">
                  <c:v>66.606399999999994</c:v>
                </c:pt>
                <c:pt idx="6">
                  <c:v>74.746783333333326</c:v>
                </c:pt>
                <c:pt idx="7">
                  <c:v>78.097466666666662</c:v>
                </c:pt>
                <c:pt idx="8">
                  <c:v>76.612583333333319</c:v>
                </c:pt>
                <c:pt idx="9">
                  <c:v>113.1419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158.31588000000002</c:v>
                </c:pt>
                <c:pt idx="1">
                  <c:v>107.27575999999999</c:v>
                </c:pt>
                <c:pt idx="2">
                  <c:v>127.49398000000001</c:v>
                </c:pt>
                <c:pt idx="3">
                  <c:v>110.89088000000001</c:v>
                </c:pt>
                <c:pt idx="4">
                  <c:v>121.54374</c:v>
                </c:pt>
                <c:pt idx="5">
                  <c:v>122.48724</c:v>
                </c:pt>
                <c:pt idx="6">
                  <c:v>154.23208</c:v>
                </c:pt>
                <c:pt idx="7">
                  <c:v>149.43573999999998</c:v>
                </c:pt>
                <c:pt idx="8">
                  <c:v>133.51516000000001</c:v>
                </c:pt>
                <c:pt idx="9">
                  <c:v>125.5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8.603349999999995</c:v>
                </c:pt>
                <c:pt idx="1">
                  <c:v>28.801100000000002</c:v>
                </c:pt>
                <c:pt idx="2">
                  <c:v>26.649016666666668</c:v>
                </c:pt>
                <c:pt idx="3">
                  <c:v>25.892449999999997</c:v>
                </c:pt>
                <c:pt idx="4">
                  <c:v>26.450733333333329</c:v>
                </c:pt>
                <c:pt idx="5">
                  <c:v>26.01336666666667</c:v>
                </c:pt>
                <c:pt idx="6">
                  <c:v>26.567350000000001</c:v>
                </c:pt>
                <c:pt idx="7">
                  <c:v>30.066149999999997</c:v>
                </c:pt>
                <c:pt idx="8">
                  <c:v>29.612166666666667</c:v>
                </c:pt>
                <c:pt idx="9">
                  <c:v>37.899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48.938000000000002</c:v>
                </c:pt>
                <c:pt idx="1">
                  <c:v>43.024380000000001</c:v>
                </c:pt>
                <c:pt idx="2">
                  <c:v>45.146439999999998</c:v>
                </c:pt>
                <c:pt idx="3">
                  <c:v>45.287040000000005</c:v>
                </c:pt>
                <c:pt idx="4">
                  <c:v>45.498460000000001</c:v>
                </c:pt>
                <c:pt idx="5">
                  <c:v>47.617959999999997</c:v>
                </c:pt>
                <c:pt idx="6">
                  <c:v>46.995480000000001</c:v>
                </c:pt>
                <c:pt idx="7">
                  <c:v>50.983600000000003</c:v>
                </c:pt>
                <c:pt idx="8">
                  <c:v>48.270320000000005</c:v>
                </c:pt>
                <c:pt idx="9">
                  <c:v>44.0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65.28491666666666</c:v>
                </c:pt>
                <c:pt idx="1">
                  <c:v>64.788783333333328</c:v>
                </c:pt>
                <c:pt idx="2">
                  <c:v>62.62638333333333</c:v>
                </c:pt>
                <c:pt idx="3">
                  <c:v>60.739200000000004</c:v>
                </c:pt>
                <c:pt idx="4">
                  <c:v>60.268366666666672</c:v>
                </c:pt>
                <c:pt idx="5">
                  <c:v>59.679883333333343</c:v>
                </c:pt>
                <c:pt idx="6">
                  <c:v>59.321149999999996</c:v>
                </c:pt>
                <c:pt idx="7">
                  <c:v>61.681116666666668</c:v>
                </c:pt>
                <c:pt idx="8">
                  <c:v>60.011483333333338</c:v>
                </c:pt>
                <c:pt idx="9">
                  <c:v>61.032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9.151380000000003</c:v>
                </c:pt>
                <c:pt idx="1">
                  <c:v>66.770740000000004</c:v>
                </c:pt>
                <c:pt idx="2">
                  <c:v>67.289299999999997</c:v>
                </c:pt>
                <c:pt idx="3">
                  <c:v>66.807760000000002</c:v>
                </c:pt>
                <c:pt idx="4">
                  <c:v>67.408780000000007</c:v>
                </c:pt>
                <c:pt idx="5">
                  <c:v>67.457700000000003</c:v>
                </c:pt>
                <c:pt idx="6">
                  <c:v>71.207359999999994</c:v>
                </c:pt>
                <c:pt idx="7">
                  <c:v>70.950999999999993</c:v>
                </c:pt>
                <c:pt idx="8">
                  <c:v>69.879279999999994</c:v>
                </c:pt>
                <c:pt idx="9">
                  <c:v>68.065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24.232571666666669</c:v>
                </c:pt>
                <c:pt idx="1">
                  <c:v>49.90247333333334</c:v>
                </c:pt>
                <c:pt idx="2">
                  <c:v>152.02333000000002</c:v>
                </c:pt>
                <c:pt idx="3">
                  <c:v>232.66210166666667</c:v>
                </c:pt>
                <c:pt idx="4">
                  <c:v>282.44267333333335</c:v>
                </c:pt>
                <c:pt idx="5">
                  <c:v>520.317905</c:v>
                </c:pt>
                <c:pt idx="6">
                  <c:v>513.97712666666666</c:v>
                </c:pt>
                <c:pt idx="7">
                  <c:v>305.44121000000001</c:v>
                </c:pt>
                <c:pt idx="8">
                  <c:v>342.10221000000001</c:v>
                </c:pt>
                <c:pt idx="9">
                  <c:v>35.04090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8.4281360000000003</c:v>
                </c:pt>
                <c:pt idx="1">
                  <c:v>11.511254000000001</c:v>
                </c:pt>
                <c:pt idx="2">
                  <c:v>12.040801999999999</c:v>
                </c:pt>
                <c:pt idx="3">
                  <c:v>12.256243999999999</c:v>
                </c:pt>
                <c:pt idx="4">
                  <c:v>12.454955999999999</c:v>
                </c:pt>
                <c:pt idx="5">
                  <c:v>11.933354</c:v>
                </c:pt>
                <c:pt idx="6">
                  <c:v>12.269006000000001</c:v>
                </c:pt>
                <c:pt idx="7">
                  <c:v>9.7724440000000001</c:v>
                </c:pt>
                <c:pt idx="8">
                  <c:v>8.6897660000000005</c:v>
                </c:pt>
                <c:pt idx="9">
                  <c:v>8.786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32.684528333333333</c:v>
                </c:pt>
                <c:pt idx="1">
                  <c:v>60.923108333333339</c:v>
                </c:pt>
                <c:pt idx="2">
                  <c:v>212.70176000000001</c:v>
                </c:pt>
                <c:pt idx="3">
                  <c:v>301.83889166666665</c:v>
                </c:pt>
                <c:pt idx="4">
                  <c:v>374.01462999999995</c:v>
                </c:pt>
                <c:pt idx="5">
                  <c:v>654.72716833333334</c:v>
                </c:pt>
                <c:pt idx="6">
                  <c:v>637.00229333333334</c:v>
                </c:pt>
                <c:pt idx="7">
                  <c:v>387.47999499999997</c:v>
                </c:pt>
                <c:pt idx="8">
                  <c:v>450.54503166666672</c:v>
                </c:pt>
                <c:pt idx="9">
                  <c:v>52.35190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0.956148000000001</c:v>
                </c:pt>
                <c:pt idx="1">
                  <c:v>14.236994000000001</c:v>
                </c:pt>
                <c:pt idx="2">
                  <c:v>14.742711999999997</c:v>
                </c:pt>
                <c:pt idx="3">
                  <c:v>14.956092000000002</c:v>
                </c:pt>
                <c:pt idx="4">
                  <c:v>15.147146000000001</c:v>
                </c:pt>
                <c:pt idx="5">
                  <c:v>14.602658</c:v>
                </c:pt>
                <c:pt idx="6">
                  <c:v>15.250427999999999</c:v>
                </c:pt>
                <c:pt idx="7">
                  <c:v>12.425374</c:v>
                </c:pt>
                <c:pt idx="8">
                  <c:v>11.229341999999999</c:v>
                </c:pt>
                <c:pt idx="9">
                  <c:v>11.568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27.882583999999998</c:v>
                </c:pt>
                <c:pt idx="1">
                  <c:v>57.352755999999999</c:v>
                </c:pt>
                <c:pt idx="2">
                  <c:v>81.93083</c:v>
                </c:pt>
                <c:pt idx="3">
                  <c:v>169.36069166666667</c:v>
                </c:pt>
                <c:pt idx="4">
                  <c:v>144.69188166666666</c:v>
                </c:pt>
                <c:pt idx="5">
                  <c:v>322.163768</c:v>
                </c:pt>
                <c:pt idx="6">
                  <c:v>133.139625</c:v>
                </c:pt>
                <c:pt idx="7">
                  <c:v>33.260062000000005</c:v>
                </c:pt>
                <c:pt idx="8">
                  <c:v>105.826114</c:v>
                </c:pt>
                <c:pt idx="9">
                  <c:v>26.05692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8.8551819999999992</c:v>
                </c:pt>
                <c:pt idx="1">
                  <c:v>11.223004</c:v>
                </c:pt>
                <c:pt idx="2">
                  <c:v>11.028062</c:v>
                </c:pt>
                <c:pt idx="3">
                  <c:v>11.273762</c:v>
                </c:pt>
                <c:pt idx="4">
                  <c:v>11.477907999999999</c:v>
                </c:pt>
                <c:pt idx="5">
                  <c:v>11.017287999999999</c:v>
                </c:pt>
                <c:pt idx="6">
                  <c:v>10.935058</c:v>
                </c:pt>
                <c:pt idx="7">
                  <c:v>8.7002459999999999</c:v>
                </c:pt>
                <c:pt idx="8">
                  <c:v>8.4057640000000013</c:v>
                </c:pt>
                <c:pt idx="9">
                  <c:v>8.498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2.2838000000000001E-2</c:v>
                </c:pt>
                <c:pt idx="1">
                  <c:v>1.7978000000000001E-2</c:v>
                </c:pt>
                <c:pt idx="2">
                  <c:v>2.8983999999999999E-2</c:v>
                </c:pt>
                <c:pt idx="3">
                  <c:v>2.9737E-2</c:v>
                </c:pt>
                <c:pt idx="4">
                  <c:v>4.4179999999999997E-2</c:v>
                </c:pt>
                <c:pt idx="5">
                  <c:v>4.5364000000000002E-2</c:v>
                </c:pt>
                <c:pt idx="6">
                  <c:v>4.5213999999999997E-2</c:v>
                </c:pt>
                <c:pt idx="7">
                  <c:v>4.0363000000000003E-2</c:v>
                </c:pt>
                <c:pt idx="8">
                  <c:v>4.4963000000000003E-2</c:v>
                </c:pt>
                <c:pt idx="9">
                  <c:v>4.8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3.2451000000000001E-2</c:v>
                </c:pt>
                <c:pt idx="1">
                  <c:v>3.3276E-2</c:v>
                </c:pt>
                <c:pt idx="2">
                  <c:v>3.4687999999999997E-2</c:v>
                </c:pt>
                <c:pt idx="3">
                  <c:v>4.2416000000000002E-2</c:v>
                </c:pt>
                <c:pt idx="4">
                  <c:v>5.2221999999999998E-2</c:v>
                </c:pt>
                <c:pt idx="5">
                  <c:v>5.2791999999999999E-2</c:v>
                </c:pt>
                <c:pt idx="6">
                  <c:v>5.7480999999999997E-2</c:v>
                </c:pt>
                <c:pt idx="7">
                  <c:v>5.6045999999999999E-2</c:v>
                </c:pt>
                <c:pt idx="8">
                  <c:v>0.1434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6188800000000001</c:v>
                </c:pt>
                <c:pt idx="1">
                  <c:v>0.24210599999999999</c:v>
                </c:pt>
                <c:pt idx="2">
                  <c:v>0.18809899999999999</c:v>
                </c:pt>
                <c:pt idx="3">
                  <c:v>0.22573099999999999</c:v>
                </c:pt>
                <c:pt idx="4">
                  <c:v>0.196052</c:v>
                </c:pt>
                <c:pt idx="5">
                  <c:v>0.19402</c:v>
                </c:pt>
                <c:pt idx="6">
                  <c:v>0.166572</c:v>
                </c:pt>
                <c:pt idx="7">
                  <c:v>0.13919599999999999</c:v>
                </c:pt>
                <c:pt idx="8">
                  <c:v>0.18074899999999999</c:v>
                </c:pt>
                <c:pt idx="9">
                  <c:v>0.170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272451</c:v>
                </c:pt>
                <c:pt idx="1">
                  <c:v>0.28041100000000002</c:v>
                </c:pt>
                <c:pt idx="2">
                  <c:v>0.28383799999999998</c:v>
                </c:pt>
                <c:pt idx="3">
                  <c:v>0.28093899999999999</c:v>
                </c:pt>
                <c:pt idx="4">
                  <c:v>0.282057</c:v>
                </c:pt>
                <c:pt idx="5">
                  <c:v>0.28627200000000003</c:v>
                </c:pt>
                <c:pt idx="6">
                  <c:v>0.298568</c:v>
                </c:pt>
                <c:pt idx="7">
                  <c:v>0.291016</c:v>
                </c:pt>
                <c:pt idx="8">
                  <c:v>0.29070600000000002</c:v>
                </c:pt>
                <c:pt idx="9">
                  <c:v>0.287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82476</c:v>
                </c:pt>
                <c:pt idx="1">
                  <c:v>0.18679499999999999</c:v>
                </c:pt>
                <c:pt idx="2">
                  <c:v>0.172761</c:v>
                </c:pt>
                <c:pt idx="3">
                  <c:v>0.16226199999999999</c:v>
                </c:pt>
                <c:pt idx="4">
                  <c:v>0.138234</c:v>
                </c:pt>
                <c:pt idx="5">
                  <c:v>0.12737200000000001</c:v>
                </c:pt>
                <c:pt idx="6">
                  <c:v>0.124166</c:v>
                </c:pt>
                <c:pt idx="7">
                  <c:v>0.10838100000000001</c:v>
                </c:pt>
                <c:pt idx="8">
                  <c:v>0.11674900000000001</c:v>
                </c:pt>
                <c:pt idx="9">
                  <c:v>0.13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135355</c:v>
                </c:pt>
                <c:pt idx="1">
                  <c:v>0.15778400000000001</c:v>
                </c:pt>
                <c:pt idx="2">
                  <c:v>0.15084900000000001</c:v>
                </c:pt>
                <c:pt idx="3">
                  <c:v>0.127633</c:v>
                </c:pt>
                <c:pt idx="4">
                  <c:v>0.13278599999999999</c:v>
                </c:pt>
                <c:pt idx="5">
                  <c:v>0.13092400000000001</c:v>
                </c:pt>
                <c:pt idx="6">
                  <c:v>0.13045999999999999</c:v>
                </c:pt>
                <c:pt idx="7">
                  <c:v>0.13275999999999999</c:v>
                </c:pt>
                <c:pt idx="8">
                  <c:v>0.133354</c:v>
                </c:pt>
                <c:pt idx="9">
                  <c:v>0.1288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42649</c:v>
                </c:pt>
                <c:pt idx="1">
                  <c:v>0.16883300000000001</c:v>
                </c:pt>
                <c:pt idx="2">
                  <c:v>0.176592</c:v>
                </c:pt>
                <c:pt idx="3">
                  <c:v>0.17145099999999999</c:v>
                </c:pt>
                <c:pt idx="4">
                  <c:v>0.16555900000000001</c:v>
                </c:pt>
                <c:pt idx="5">
                  <c:v>0.157252</c:v>
                </c:pt>
                <c:pt idx="6">
                  <c:v>0.15956899999999999</c:v>
                </c:pt>
                <c:pt idx="7">
                  <c:v>0.155777</c:v>
                </c:pt>
                <c:pt idx="8">
                  <c:v>0.14951999999999999</c:v>
                </c:pt>
                <c:pt idx="9">
                  <c:v>0.145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13414</c:v>
                </c:pt>
                <c:pt idx="1">
                  <c:v>0.12274500000000001</c:v>
                </c:pt>
                <c:pt idx="2">
                  <c:v>0.13133800000000001</c:v>
                </c:pt>
                <c:pt idx="3">
                  <c:v>0.13425500000000001</c:v>
                </c:pt>
                <c:pt idx="4">
                  <c:v>0.13533300000000001</c:v>
                </c:pt>
                <c:pt idx="5">
                  <c:v>0.13929900000000001</c:v>
                </c:pt>
                <c:pt idx="6">
                  <c:v>0.116658</c:v>
                </c:pt>
                <c:pt idx="7">
                  <c:v>9.0912000000000007E-2</c:v>
                </c:pt>
                <c:pt idx="8">
                  <c:v>8.8218000000000005E-2</c:v>
                </c:pt>
                <c:pt idx="9">
                  <c:v>8.5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191193</c:v>
                </c:pt>
                <c:pt idx="1">
                  <c:v>0.207508</c:v>
                </c:pt>
                <c:pt idx="2">
                  <c:v>0.20865400000000001</c:v>
                </c:pt>
                <c:pt idx="3">
                  <c:v>0.21847900000000001</c:v>
                </c:pt>
                <c:pt idx="4">
                  <c:v>0.22556100000000001</c:v>
                </c:pt>
                <c:pt idx="5">
                  <c:v>0.228686</c:v>
                </c:pt>
                <c:pt idx="6">
                  <c:v>0.23574899999999999</c:v>
                </c:pt>
                <c:pt idx="7">
                  <c:v>0.229736</c:v>
                </c:pt>
                <c:pt idx="8">
                  <c:v>0.21487700000000001</c:v>
                </c:pt>
                <c:pt idx="9">
                  <c:v>0.211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12820200000000001</c:v>
                </c:pt>
                <c:pt idx="1">
                  <c:v>0.14680399999999999</c:v>
                </c:pt>
                <c:pt idx="2">
                  <c:v>0.15027599999999999</c:v>
                </c:pt>
                <c:pt idx="3">
                  <c:v>0.14405799999999999</c:v>
                </c:pt>
                <c:pt idx="4">
                  <c:v>0.14194499999999999</c:v>
                </c:pt>
                <c:pt idx="5">
                  <c:v>0.13423599999999999</c:v>
                </c:pt>
                <c:pt idx="6">
                  <c:v>0.11934599999999999</c:v>
                </c:pt>
                <c:pt idx="7">
                  <c:v>0.111608</c:v>
                </c:pt>
                <c:pt idx="8">
                  <c:v>0.102855</c:v>
                </c:pt>
                <c:pt idx="9">
                  <c:v>9.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6.7568716666666662</c:v>
                </c:pt>
                <c:pt idx="1">
                  <c:v>7.3952199999999992</c:v>
                </c:pt>
                <c:pt idx="2">
                  <c:v>7.777116666666668</c:v>
                </c:pt>
                <c:pt idx="3">
                  <c:v>6.563555</c:v>
                </c:pt>
                <c:pt idx="4">
                  <c:v>7.1085016666666663</c:v>
                </c:pt>
                <c:pt idx="5">
                  <c:v>7.1039850000000007</c:v>
                </c:pt>
                <c:pt idx="6">
                  <c:v>8.3639250000000001</c:v>
                </c:pt>
                <c:pt idx="7">
                  <c:v>10.311669999999999</c:v>
                </c:pt>
                <c:pt idx="8">
                  <c:v>8.3598816666666664</c:v>
                </c:pt>
                <c:pt idx="9">
                  <c:v>8.177533333333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2.2139619999999995</c:v>
                </c:pt>
                <c:pt idx="1">
                  <c:v>1.8089660000000003</c:v>
                </c:pt>
                <c:pt idx="2">
                  <c:v>1.806416</c:v>
                </c:pt>
                <c:pt idx="3">
                  <c:v>1.78566</c:v>
                </c:pt>
                <c:pt idx="4">
                  <c:v>1.8053839999999997</c:v>
                </c:pt>
                <c:pt idx="5">
                  <c:v>1.816724</c:v>
                </c:pt>
                <c:pt idx="6">
                  <c:v>1.9316299999999997</c:v>
                </c:pt>
                <c:pt idx="7">
                  <c:v>2.2598200000000004</c:v>
                </c:pt>
                <c:pt idx="8">
                  <c:v>2.2425619999999999</c:v>
                </c:pt>
                <c:pt idx="9">
                  <c:v>2.1022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6.9276739999999988</c:v>
                </c:pt>
                <c:pt idx="1">
                  <c:v>7.4205680000000003</c:v>
                </c:pt>
                <c:pt idx="2">
                  <c:v>8.2034020000000005</c:v>
                </c:pt>
                <c:pt idx="3">
                  <c:v>6.9096440000000001</c:v>
                </c:pt>
                <c:pt idx="4">
                  <c:v>7.2796240000000001</c:v>
                </c:pt>
                <c:pt idx="5">
                  <c:v>7.5379359999999993</c:v>
                </c:pt>
                <c:pt idx="6">
                  <c:v>9.0194460000000003</c:v>
                </c:pt>
                <c:pt idx="7">
                  <c:v>10.920108000000001</c:v>
                </c:pt>
                <c:pt idx="8">
                  <c:v>8.7393120000000017</c:v>
                </c:pt>
                <c:pt idx="9">
                  <c:v>8.4789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652836</c:v>
                </c:pt>
                <c:pt idx="1">
                  <c:v>1.2957879999999999</c:v>
                </c:pt>
                <c:pt idx="2">
                  <c:v>1.3151459999999999</c:v>
                </c:pt>
                <c:pt idx="3">
                  <c:v>1.3953500000000001</c:v>
                </c:pt>
                <c:pt idx="4">
                  <c:v>1.3958940000000002</c:v>
                </c:pt>
                <c:pt idx="5">
                  <c:v>1.4152339999999999</c:v>
                </c:pt>
                <c:pt idx="6">
                  <c:v>1.6214500000000001</c:v>
                </c:pt>
                <c:pt idx="7">
                  <c:v>1.6560320000000002</c:v>
                </c:pt>
                <c:pt idx="8">
                  <c:v>1.731158</c:v>
                </c:pt>
                <c:pt idx="9">
                  <c:v>1.6422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6.299625999999996</c:v>
                </c:pt>
                <c:pt idx="1">
                  <c:v>18.978258</c:v>
                </c:pt>
                <c:pt idx="2">
                  <c:v>26.689193333333336</c:v>
                </c:pt>
                <c:pt idx="3">
                  <c:v>13.720525</c:v>
                </c:pt>
                <c:pt idx="4">
                  <c:v>22.625428333333332</c:v>
                </c:pt>
                <c:pt idx="5">
                  <c:v>19.199475999999997</c:v>
                </c:pt>
                <c:pt idx="6">
                  <c:v>43.275128333333335</c:v>
                </c:pt>
                <c:pt idx="7">
                  <c:v>6.7657539999999994</c:v>
                </c:pt>
                <c:pt idx="8">
                  <c:v>51.165537999999998</c:v>
                </c:pt>
                <c:pt idx="9">
                  <c:v>20.8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2.7664859999999996</c:v>
                </c:pt>
                <c:pt idx="1">
                  <c:v>2.2572700000000001</c:v>
                </c:pt>
                <c:pt idx="2">
                  <c:v>2.4543619999999997</c:v>
                </c:pt>
                <c:pt idx="3">
                  <c:v>2.6742319999999999</c:v>
                </c:pt>
                <c:pt idx="4">
                  <c:v>2.726788</c:v>
                </c:pt>
                <c:pt idx="5">
                  <c:v>2.7533259999999999</c:v>
                </c:pt>
                <c:pt idx="6">
                  <c:v>3.0761639999999999</c:v>
                </c:pt>
                <c:pt idx="7">
                  <c:v>3.3964939999999997</c:v>
                </c:pt>
                <c:pt idx="8">
                  <c:v>3.2778779999999998</c:v>
                </c:pt>
                <c:pt idx="9">
                  <c:v>3.055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7.178604999999997</c:v>
                </c:pt>
                <c:pt idx="1">
                  <c:v>19.1796975</c:v>
                </c:pt>
                <c:pt idx="2">
                  <c:v>29.333825999999998</c:v>
                </c:pt>
                <c:pt idx="3">
                  <c:v>14.454141999999999</c:v>
                </c:pt>
                <c:pt idx="4">
                  <c:v>23.013457999999996</c:v>
                </c:pt>
                <c:pt idx="5">
                  <c:v>22.3646575</c:v>
                </c:pt>
                <c:pt idx="6">
                  <c:v>48.739822000000004</c:v>
                </c:pt>
                <c:pt idx="7">
                  <c:v>5.8950474999999996</c:v>
                </c:pt>
                <c:pt idx="8">
                  <c:v>60.413195000000002</c:v>
                </c:pt>
                <c:pt idx="9">
                  <c:v>22.5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2.0573399999999999</c:v>
                </c:pt>
                <c:pt idx="1">
                  <c:v>1.5998860000000001</c:v>
                </c:pt>
                <c:pt idx="2">
                  <c:v>1.7824979999999999</c:v>
                </c:pt>
                <c:pt idx="3">
                  <c:v>2.1139040000000002</c:v>
                </c:pt>
                <c:pt idx="4">
                  <c:v>2.1207500000000001</c:v>
                </c:pt>
                <c:pt idx="5">
                  <c:v>2.1805479999999999</c:v>
                </c:pt>
                <c:pt idx="6">
                  <c:v>2.5743640000000001</c:v>
                </c:pt>
                <c:pt idx="7">
                  <c:v>2.422866</c:v>
                </c:pt>
                <c:pt idx="8">
                  <c:v>2.4975640000000001</c:v>
                </c:pt>
                <c:pt idx="9">
                  <c:v>2.37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2.2025000000000001</c:v>
                </c:pt>
                <c:pt idx="1">
                  <c:v>2.3691866666666663</c:v>
                </c:pt>
                <c:pt idx="2">
                  <c:v>2.2633449999999997</c:v>
                </c:pt>
                <c:pt idx="3">
                  <c:v>2.494945</c:v>
                </c:pt>
                <c:pt idx="4">
                  <c:v>2.6024916666666669</c:v>
                </c:pt>
                <c:pt idx="5">
                  <c:v>2.7233800000000001</c:v>
                </c:pt>
                <c:pt idx="6">
                  <c:v>3.0579199999999997</c:v>
                </c:pt>
                <c:pt idx="7">
                  <c:v>2.3023366666666667</c:v>
                </c:pt>
                <c:pt idx="8">
                  <c:v>2.2512833333333333</c:v>
                </c:pt>
                <c:pt idx="9">
                  <c:v>2.06350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3.298006</c:v>
                </c:pt>
                <c:pt idx="1">
                  <c:v>3.7055659999999997</c:v>
                </c:pt>
                <c:pt idx="2">
                  <c:v>3.8775039999999996</c:v>
                </c:pt>
                <c:pt idx="3">
                  <c:v>4.1529100000000003</c:v>
                </c:pt>
                <c:pt idx="4">
                  <c:v>4.237088</c:v>
                </c:pt>
                <c:pt idx="5">
                  <c:v>4.3475920000000006</c:v>
                </c:pt>
                <c:pt idx="6">
                  <c:v>4.3814359999999999</c:v>
                </c:pt>
                <c:pt idx="7">
                  <c:v>3.805822</c:v>
                </c:pt>
                <c:pt idx="8">
                  <c:v>3.4274500000000003</c:v>
                </c:pt>
                <c:pt idx="9">
                  <c:v>3.440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8.185503391882737</c:v>
                </c:pt>
                <c:pt idx="1">
                  <c:v>31.374637559199243</c:v>
                </c:pt>
                <c:pt idx="2">
                  <c:v>18.663467188819372</c:v>
                </c:pt>
                <c:pt idx="3">
                  <c:v>18.452379602642335</c:v>
                </c:pt>
                <c:pt idx="4">
                  <c:v>17.967293324319346</c:v>
                </c:pt>
                <c:pt idx="5">
                  <c:v>26.907658747783699</c:v>
                </c:pt>
                <c:pt idx="6">
                  <c:v>19.178147512919178</c:v>
                </c:pt>
                <c:pt idx="7">
                  <c:v>25.472481828914312</c:v>
                </c:pt>
                <c:pt idx="8">
                  <c:v>-77.259404579964396</c:v>
                </c:pt>
                <c:pt idx="9">
                  <c:v>18.96539144152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8.928249740223105</c:v>
                </c:pt>
                <c:pt idx="1">
                  <c:v>17.003179571439802</c:v>
                </c:pt>
                <c:pt idx="2">
                  <c:v>15.485550262300734</c:v>
                </c:pt>
                <c:pt idx="3">
                  <c:v>18.672548206159203</c:v>
                </c:pt>
                <c:pt idx="4">
                  <c:v>18.823090411889915</c:v>
                </c:pt>
                <c:pt idx="5">
                  <c:v>19.328847268358583</c:v>
                </c:pt>
                <c:pt idx="6">
                  <c:v>18.925013858073449</c:v>
                </c:pt>
                <c:pt idx="7">
                  <c:v>16.935601663728406</c:v>
                </c:pt>
                <c:pt idx="8">
                  <c:v>15.885398715853029</c:v>
                </c:pt>
                <c:pt idx="9">
                  <c:v>13.8393741509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5294770821630947</c:v>
                </c:pt>
                <c:pt idx="1">
                  <c:v>1.3385404990079752</c:v>
                </c:pt>
                <c:pt idx="2">
                  <c:v>1.4694470686550725</c:v>
                </c:pt>
                <c:pt idx="3">
                  <c:v>1.6753697305919319</c:v>
                </c:pt>
                <c:pt idx="4">
                  <c:v>1.7765950401868187</c:v>
                </c:pt>
                <c:pt idx="5">
                  <c:v>1.916167496613508</c:v>
                </c:pt>
                <c:pt idx="6">
                  <c:v>1.9349480302548931</c:v>
                </c:pt>
                <c:pt idx="7">
                  <c:v>1.9001026977210902</c:v>
                </c:pt>
                <c:pt idx="8">
                  <c:v>1.5430395962423276</c:v>
                </c:pt>
                <c:pt idx="9">
                  <c:v>1.67537681142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7.9090811606883022</c:v>
                </c:pt>
                <c:pt idx="1">
                  <c:v>5.9563409816636952</c:v>
                </c:pt>
                <c:pt idx="2">
                  <c:v>6.7482396190278324</c:v>
                </c:pt>
                <c:pt idx="3">
                  <c:v>7.6417170641394332</c:v>
                </c:pt>
                <c:pt idx="4">
                  <c:v>9.6642636182588824</c:v>
                </c:pt>
                <c:pt idx="5">
                  <c:v>9.7707530345964013</c:v>
                </c:pt>
                <c:pt idx="6">
                  <c:v>10.555499170301884</c:v>
                </c:pt>
                <c:pt idx="7">
                  <c:v>5.4280178784119926</c:v>
                </c:pt>
                <c:pt idx="8">
                  <c:v>5.9905142015968549</c:v>
                </c:pt>
                <c:pt idx="9">
                  <c:v>5.1272035331512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431.6732489000001</c:v>
                </c:pt>
                <c:pt idx="1">
                  <c:v>1855.9521420999999</c:v>
                </c:pt>
                <c:pt idx="2">
                  <c:v>1469.8472354999999</c:v>
                </c:pt>
                <c:pt idx="3">
                  <c:v>1888.6211352</c:v>
                </c:pt>
                <c:pt idx="4">
                  <c:v>2668.6972747999998</c:v>
                </c:pt>
                <c:pt idx="5">
                  <c:v>2422.7709289999998</c:v>
                </c:pt>
                <c:pt idx="6">
                  <c:v>3044.9387787000001</c:v>
                </c:pt>
                <c:pt idx="7">
                  <c:v>3932.9221225000001</c:v>
                </c:pt>
                <c:pt idx="8">
                  <c:v>3464.1079716999998</c:v>
                </c:pt>
                <c:pt idx="9">
                  <c:v>4808.2449686</c:v>
                </c:pt>
                <c:pt idx="10">
                  <c:v>4871.14935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864.2721016</c:v>
                </c:pt>
                <c:pt idx="1">
                  <c:v>2533.8644582000002</c:v>
                </c:pt>
                <c:pt idx="2">
                  <c:v>1751.8545971999999</c:v>
                </c:pt>
                <c:pt idx="3">
                  <c:v>2266.4398067000002</c:v>
                </c:pt>
                <c:pt idx="4">
                  <c:v>3087.8215805</c:v>
                </c:pt>
                <c:pt idx="5">
                  <c:v>3193.2767908999999</c:v>
                </c:pt>
                <c:pt idx="6">
                  <c:v>4187.3761570999995</c:v>
                </c:pt>
                <c:pt idx="7">
                  <c:v>3288.7430002999999</c:v>
                </c:pt>
                <c:pt idx="8">
                  <c:v>3403.9866467000002</c:v>
                </c:pt>
                <c:pt idx="9">
                  <c:v>3568.1420982999998</c:v>
                </c:pt>
                <c:pt idx="10">
                  <c:v>2575.57761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2935.5996186000002</c:v>
                </c:pt>
                <c:pt idx="1">
                  <c:v>3964.6847799000002</c:v>
                </c:pt>
                <c:pt idx="2">
                  <c:v>2954.9849098</c:v>
                </c:pt>
                <c:pt idx="3">
                  <c:v>3834.7640167999998</c:v>
                </c:pt>
                <c:pt idx="4">
                  <c:v>5357.5754075000004</c:v>
                </c:pt>
                <c:pt idx="5">
                  <c:v>5027.0013448</c:v>
                </c:pt>
                <c:pt idx="6">
                  <c:v>7835.4826640000001</c:v>
                </c:pt>
                <c:pt idx="7">
                  <c:v>5149.8276431000004</c:v>
                </c:pt>
                <c:pt idx="8">
                  <c:v>4760.1638304999997</c:v>
                </c:pt>
                <c:pt idx="9">
                  <c:v>4575.0706742000002</c:v>
                </c:pt>
                <c:pt idx="10">
                  <c:v>4363.297800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797.1651999999999</c:v>
                </c:pt>
                <c:pt idx="1">
                  <c:v>2907.7179999999998</c:v>
                </c:pt>
                <c:pt idx="2">
                  <c:v>1829.22588</c:v>
                </c:pt>
                <c:pt idx="3">
                  <c:v>2442.2197799999999</c:v>
                </c:pt>
                <c:pt idx="4">
                  <c:v>3851.8652099000001</c:v>
                </c:pt>
                <c:pt idx="5">
                  <c:v>3747.8809191999999</c:v>
                </c:pt>
                <c:pt idx="6">
                  <c:v>4985.274332</c:v>
                </c:pt>
                <c:pt idx="7">
                  <c:v>3903.3460653000002</c:v>
                </c:pt>
                <c:pt idx="8">
                  <c:v>4315.5440129999997</c:v>
                </c:pt>
                <c:pt idx="9">
                  <c:v>4731.2887018000001</c:v>
                </c:pt>
                <c:pt idx="10">
                  <c:v>3446.328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720.3561</c:v>
                </c:pt>
                <c:pt idx="1">
                  <c:v>2662.8815</c:v>
                </c:pt>
                <c:pt idx="2">
                  <c:v>2457.0229199999999</c:v>
                </c:pt>
                <c:pt idx="3">
                  <c:v>3075.8619457999998</c:v>
                </c:pt>
                <c:pt idx="4">
                  <c:v>4304.3453546000001</c:v>
                </c:pt>
                <c:pt idx="5">
                  <c:v>3769.9354379000001</c:v>
                </c:pt>
                <c:pt idx="6">
                  <c:v>3962.7245453</c:v>
                </c:pt>
                <c:pt idx="7">
                  <c:v>3199.6456508000001</c:v>
                </c:pt>
                <c:pt idx="8">
                  <c:v>3243.7308011</c:v>
                </c:pt>
                <c:pt idx="9">
                  <c:v>2854.7962670000002</c:v>
                </c:pt>
                <c:pt idx="10">
                  <c:v>2387.7708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500.178141699998</c:v>
                </c:pt>
                <c:pt idx="1">
                  <c:v>25712.139244999998</c:v>
                </c:pt>
                <c:pt idx="2">
                  <c:v>18295.0900225</c:v>
                </c:pt>
                <c:pt idx="3">
                  <c:v>20609.1234869</c:v>
                </c:pt>
                <c:pt idx="4">
                  <c:v>30200.526824799999</c:v>
                </c:pt>
                <c:pt idx="5">
                  <c:v>29995.866778700001</c:v>
                </c:pt>
                <c:pt idx="6">
                  <c:v>37870.705681599997</c:v>
                </c:pt>
                <c:pt idx="7">
                  <c:v>38059.850165800002</c:v>
                </c:pt>
                <c:pt idx="8">
                  <c:v>37685.485296699997</c:v>
                </c:pt>
                <c:pt idx="9">
                  <c:v>38001.145980000001</c:v>
                </c:pt>
                <c:pt idx="10">
                  <c:v>40707.995654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1376.6464521</c:v>
                </c:pt>
                <c:pt idx="1">
                  <c:v>16540.08785</c:v>
                </c:pt>
                <c:pt idx="2">
                  <c:v>10595.8053834</c:v>
                </c:pt>
                <c:pt idx="3">
                  <c:v>19203.2489824</c:v>
                </c:pt>
                <c:pt idx="4">
                  <c:v>31219.500294000001</c:v>
                </c:pt>
                <c:pt idx="5">
                  <c:v>38148.838281900003</c:v>
                </c:pt>
                <c:pt idx="6">
                  <c:v>47388.441410699998</c:v>
                </c:pt>
                <c:pt idx="7">
                  <c:v>36721.994140199997</c:v>
                </c:pt>
                <c:pt idx="8">
                  <c:v>35607.305566800002</c:v>
                </c:pt>
                <c:pt idx="9">
                  <c:v>44098.638732400002</c:v>
                </c:pt>
                <c:pt idx="10">
                  <c:v>53089.623728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7322.6564236000004</c:v>
                </c:pt>
                <c:pt idx="1">
                  <c:v>13141.5796629</c:v>
                </c:pt>
                <c:pt idx="2">
                  <c:v>20029.2210719</c:v>
                </c:pt>
                <c:pt idx="3">
                  <c:v>19293.392597099999</c:v>
                </c:pt>
                <c:pt idx="4">
                  <c:v>27360.114326300001</c:v>
                </c:pt>
                <c:pt idx="5">
                  <c:v>21876.982407399999</c:v>
                </c:pt>
                <c:pt idx="6">
                  <c:v>22353.9558731</c:v>
                </c:pt>
                <c:pt idx="7">
                  <c:v>19202.924700899999</c:v>
                </c:pt>
                <c:pt idx="8">
                  <c:v>22752.725729400001</c:v>
                </c:pt>
                <c:pt idx="9">
                  <c:v>24862.9024388</c:v>
                </c:pt>
                <c:pt idx="10">
                  <c:v>20693.84743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277.7360852000002</c:v>
                </c:pt>
                <c:pt idx="1">
                  <c:v>6903.5954411000002</c:v>
                </c:pt>
                <c:pt idx="2">
                  <c:v>8221.8608248</c:v>
                </c:pt>
                <c:pt idx="3">
                  <c:v>9144.5213872000004</c:v>
                </c:pt>
                <c:pt idx="4">
                  <c:v>15343.493365</c:v>
                </c:pt>
                <c:pt idx="5">
                  <c:v>14726.4959456</c:v>
                </c:pt>
                <c:pt idx="6">
                  <c:v>18978.624828700002</c:v>
                </c:pt>
                <c:pt idx="7">
                  <c:v>18388.073207599999</c:v>
                </c:pt>
                <c:pt idx="8">
                  <c:v>12819.601187</c:v>
                </c:pt>
                <c:pt idx="9">
                  <c:v>10599.4640117</c:v>
                </c:pt>
                <c:pt idx="10">
                  <c:v>9570.489952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699.4447104999999</c:v>
                </c:pt>
                <c:pt idx="1">
                  <c:v>8577.030573</c:v>
                </c:pt>
                <c:pt idx="2">
                  <c:v>8559.9988825</c:v>
                </c:pt>
                <c:pt idx="3">
                  <c:v>13701.2670927</c:v>
                </c:pt>
                <c:pt idx="4">
                  <c:v>15578.2967479</c:v>
                </c:pt>
                <c:pt idx="5">
                  <c:v>22273.151169500001</c:v>
                </c:pt>
                <c:pt idx="6">
                  <c:v>26527.804365399999</c:v>
                </c:pt>
                <c:pt idx="7">
                  <c:v>15444.6813279</c:v>
                </c:pt>
                <c:pt idx="8">
                  <c:v>10055.322321199999</c:v>
                </c:pt>
                <c:pt idx="9">
                  <c:v>9627.2198616000005</c:v>
                </c:pt>
                <c:pt idx="10">
                  <c:v>8188.000222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630.7306847</c:v>
                </c:pt>
                <c:pt idx="1">
                  <c:v>5643.6093602999999</c:v>
                </c:pt>
                <c:pt idx="2">
                  <c:v>4560.4535355999997</c:v>
                </c:pt>
                <c:pt idx="3">
                  <c:v>6391.7040016999999</c:v>
                </c:pt>
                <c:pt idx="4">
                  <c:v>9633.0378951999992</c:v>
                </c:pt>
                <c:pt idx="5">
                  <c:v>16856.968342</c:v>
                </c:pt>
                <c:pt idx="6">
                  <c:v>18516.746555599999</c:v>
                </c:pt>
                <c:pt idx="7">
                  <c:v>12713.3233206</c:v>
                </c:pt>
                <c:pt idx="8">
                  <c:v>8608.1717198000006</c:v>
                </c:pt>
                <c:pt idx="9">
                  <c:v>9792.6888610000005</c:v>
                </c:pt>
                <c:pt idx="10">
                  <c:v>10633.5214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571.3061268000001</c:v>
                </c:pt>
                <c:pt idx="1">
                  <c:v>8324.1268044999997</c:v>
                </c:pt>
                <c:pt idx="2">
                  <c:v>8107.6068782000002</c:v>
                </c:pt>
                <c:pt idx="3">
                  <c:v>9547.6161381999991</c:v>
                </c:pt>
                <c:pt idx="4">
                  <c:v>10191.0369641</c:v>
                </c:pt>
                <c:pt idx="5">
                  <c:v>12195.7730483</c:v>
                </c:pt>
                <c:pt idx="6">
                  <c:v>18407.809888</c:v>
                </c:pt>
                <c:pt idx="7">
                  <c:v>11115.4974955</c:v>
                </c:pt>
                <c:pt idx="8">
                  <c:v>8663.7780175000007</c:v>
                </c:pt>
                <c:pt idx="9">
                  <c:v>8626.7545704999993</c:v>
                </c:pt>
                <c:pt idx="10">
                  <c:v>7622.644574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4473.99</c:v>
                </c:pt>
                <c:pt idx="1">
                  <c:v>4192.54</c:v>
                </c:pt>
                <c:pt idx="2">
                  <c:v>4064.71</c:v>
                </c:pt>
                <c:pt idx="3">
                  <c:v>4124.0600000000004</c:v>
                </c:pt>
                <c:pt idx="4">
                  <c:v>4073.63</c:v>
                </c:pt>
                <c:pt idx="5">
                  <c:v>4164.6000000000004</c:v>
                </c:pt>
                <c:pt idx="6">
                  <c:v>4049.47</c:v>
                </c:pt>
                <c:pt idx="7">
                  <c:v>2458.67</c:v>
                </c:pt>
                <c:pt idx="8">
                  <c:v>2370.2199999999998</c:v>
                </c:pt>
                <c:pt idx="9">
                  <c:v>2389.9899999999998</c:v>
                </c:pt>
                <c:pt idx="10">
                  <c:v>25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9262.81</c:v>
                </c:pt>
                <c:pt idx="1">
                  <c:v>8278.7199999999993</c:v>
                </c:pt>
                <c:pt idx="2">
                  <c:v>8694.75</c:v>
                </c:pt>
                <c:pt idx="3">
                  <c:v>8581.24</c:v>
                </c:pt>
                <c:pt idx="4">
                  <c:v>8703.34</c:v>
                </c:pt>
                <c:pt idx="5">
                  <c:v>9041.7900000000009</c:v>
                </c:pt>
                <c:pt idx="6">
                  <c:v>9125.2199999999993</c:v>
                </c:pt>
                <c:pt idx="7">
                  <c:v>9295.8700000000008</c:v>
                </c:pt>
                <c:pt idx="8">
                  <c:v>9236.01</c:v>
                </c:pt>
                <c:pt idx="9">
                  <c:v>9495.7199999999993</c:v>
                </c:pt>
                <c:pt idx="10">
                  <c:v>91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4266.84</c:v>
                </c:pt>
                <c:pt idx="1">
                  <c:v>12916.17</c:v>
                </c:pt>
                <c:pt idx="2">
                  <c:v>12207.72</c:v>
                </c:pt>
                <c:pt idx="3">
                  <c:v>12399.21</c:v>
                </c:pt>
                <c:pt idx="4">
                  <c:v>12363.33</c:v>
                </c:pt>
                <c:pt idx="5">
                  <c:v>13215.12</c:v>
                </c:pt>
                <c:pt idx="6">
                  <c:v>12721.3</c:v>
                </c:pt>
                <c:pt idx="7">
                  <c:v>12872.53</c:v>
                </c:pt>
                <c:pt idx="8">
                  <c:v>12534.57</c:v>
                </c:pt>
                <c:pt idx="9">
                  <c:v>12688.65</c:v>
                </c:pt>
                <c:pt idx="10">
                  <c:v>1196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0966.9</c:v>
                </c:pt>
                <c:pt idx="1">
                  <c:v>9825.32</c:v>
                </c:pt>
                <c:pt idx="2">
                  <c:v>9501.02</c:v>
                </c:pt>
                <c:pt idx="3">
                  <c:v>9414.15</c:v>
                </c:pt>
                <c:pt idx="4">
                  <c:v>10927.56</c:v>
                </c:pt>
                <c:pt idx="5">
                  <c:v>11463.19</c:v>
                </c:pt>
                <c:pt idx="6">
                  <c:v>11495.29</c:v>
                </c:pt>
                <c:pt idx="7">
                  <c:v>11635.64</c:v>
                </c:pt>
                <c:pt idx="8">
                  <c:v>11085.12</c:v>
                </c:pt>
                <c:pt idx="9">
                  <c:v>4699.1499999999996</c:v>
                </c:pt>
                <c:pt idx="10">
                  <c:v>4598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4569.8599999999997</c:v>
                </c:pt>
                <c:pt idx="1">
                  <c:v>3068.56</c:v>
                </c:pt>
                <c:pt idx="2">
                  <c:v>2857.13</c:v>
                </c:pt>
                <c:pt idx="3">
                  <c:v>2440.09</c:v>
                </c:pt>
                <c:pt idx="4">
                  <c:v>2444.0500000000002</c:v>
                </c:pt>
                <c:pt idx="5">
                  <c:v>2475.77</c:v>
                </c:pt>
                <c:pt idx="6">
                  <c:v>2590.7600000000002</c:v>
                </c:pt>
                <c:pt idx="7">
                  <c:v>2699.19</c:v>
                </c:pt>
                <c:pt idx="8">
                  <c:v>2789.44</c:v>
                </c:pt>
                <c:pt idx="9">
                  <c:v>2921.83</c:v>
                </c:pt>
                <c:pt idx="10">
                  <c:v>37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6969.99</c:v>
                </c:pt>
                <c:pt idx="1">
                  <c:v>25737.24</c:v>
                </c:pt>
                <c:pt idx="2">
                  <c:v>25373.53</c:v>
                </c:pt>
                <c:pt idx="3">
                  <c:v>25321.74</c:v>
                </c:pt>
                <c:pt idx="4">
                  <c:v>26718.22</c:v>
                </c:pt>
                <c:pt idx="5">
                  <c:v>27029.16</c:v>
                </c:pt>
                <c:pt idx="6">
                  <c:v>27561.65</c:v>
                </c:pt>
                <c:pt idx="7">
                  <c:v>28671.99</c:v>
                </c:pt>
                <c:pt idx="8">
                  <c:v>28808.02</c:v>
                </c:pt>
                <c:pt idx="9">
                  <c:v>29501.56</c:v>
                </c:pt>
                <c:pt idx="10">
                  <c:v>3002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6850.43</c:v>
                </c:pt>
                <c:pt idx="1">
                  <c:v>8148.11</c:v>
                </c:pt>
                <c:pt idx="2">
                  <c:v>8203.49</c:v>
                </c:pt>
                <c:pt idx="3">
                  <c:v>9286.69</c:v>
                </c:pt>
                <c:pt idx="4">
                  <c:v>11429.71</c:v>
                </c:pt>
                <c:pt idx="5">
                  <c:v>13829.35</c:v>
                </c:pt>
                <c:pt idx="6">
                  <c:v>16817.810000000001</c:v>
                </c:pt>
                <c:pt idx="7">
                  <c:v>17864.73</c:v>
                </c:pt>
                <c:pt idx="8">
                  <c:v>18619.169999999998</c:v>
                </c:pt>
                <c:pt idx="9">
                  <c:v>21300.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958.4029117</c:v>
                </c:pt>
                <c:pt idx="1">
                  <c:v>7600.4985925999999</c:v>
                </c:pt>
                <c:pt idx="2">
                  <c:v>7614.5055249999996</c:v>
                </c:pt>
                <c:pt idx="3">
                  <c:v>10716.474547</c:v>
                </c:pt>
                <c:pt idx="4">
                  <c:v>13327.975575799999</c:v>
                </c:pt>
                <c:pt idx="5">
                  <c:v>14970.6780471</c:v>
                </c:pt>
                <c:pt idx="6">
                  <c:v>14211.971006</c:v>
                </c:pt>
                <c:pt idx="7">
                  <c:v>14985.102077699999</c:v>
                </c:pt>
                <c:pt idx="8">
                  <c:v>16360.7466876</c:v>
                </c:pt>
                <c:pt idx="9">
                  <c:v>14632.655042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3350.0519952</c:v>
                </c:pt>
                <c:pt idx="1">
                  <c:v>3428.0157776000001</c:v>
                </c:pt>
                <c:pt idx="2">
                  <c:v>3237.1372308</c:v>
                </c:pt>
                <c:pt idx="3">
                  <c:v>4413.9670785999997</c:v>
                </c:pt>
                <c:pt idx="4">
                  <c:v>5953.9159018</c:v>
                </c:pt>
                <c:pt idx="5">
                  <c:v>6591.3315243999996</c:v>
                </c:pt>
                <c:pt idx="6">
                  <c:v>6369.3329408999998</c:v>
                </c:pt>
                <c:pt idx="7">
                  <c:v>5692.6378450000002</c:v>
                </c:pt>
                <c:pt idx="8">
                  <c:v>7009.7165660999999</c:v>
                </c:pt>
                <c:pt idx="9">
                  <c:v>7567.3368142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2309.455000000002</c:v>
                </c:pt>
                <c:pt idx="1">
                  <c:v>21218.78815</c:v>
                </c:pt>
                <c:pt idx="2">
                  <c:v>20548.715550000001</c:v>
                </c:pt>
                <c:pt idx="3">
                  <c:v>20257.916000000001</c:v>
                </c:pt>
                <c:pt idx="4">
                  <c:v>25606.7814</c:v>
                </c:pt>
                <c:pt idx="5">
                  <c:v>28559.447499999998</c:v>
                </c:pt>
                <c:pt idx="6">
                  <c:v>32999.48575</c:v>
                </c:pt>
                <c:pt idx="7">
                  <c:v>32800.792699999998</c:v>
                </c:pt>
                <c:pt idx="8">
                  <c:v>30576.492200000001</c:v>
                </c:pt>
                <c:pt idx="9">
                  <c:v>28303.817849999999</c:v>
                </c:pt>
                <c:pt idx="10">
                  <c:v>28176.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4007.9464127000001</c:v>
                </c:pt>
                <c:pt idx="1">
                  <c:v>4929.5342818999998</c:v>
                </c:pt>
                <c:pt idx="2">
                  <c:v>4293.4094974999998</c:v>
                </c:pt>
                <c:pt idx="3">
                  <c:v>4143.4700142000002</c:v>
                </c:pt>
                <c:pt idx="4">
                  <c:v>5122.8792354999996</c:v>
                </c:pt>
                <c:pt idx="5">
                  <c:v>6306.4488988000003</c:v>
                </c:pt>
                <c:pt idx="6">
                  <c:v>7076.8003756999997</c:v>
                </c:pt>
                <c:pt idx="7">
                  <c:v>7169.4473146999999</c:v>
                </c:pt>
                <c:pt idx="8">
                  <c:v>5910.3177666000001</c:v>
                </c:pt>
                <c:pt idx="9">
                  <c:v>6279.349612</c:v>
                </c:pt>
                <c:pt idx="10">
                  <c:v>6015.783331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7683.5512500000004</c:v>
                </c:pt>
                <c:pt idx="1">
                  <c:v>7793.2004500000003</c:v>
                </c:pt>
                <c:pt idx="2">
                  <c:v>7971.9449999999997</c:v>
                </c:pt>
                <c:pt idx="3">
                  <c:v>8331.7919999999995</c:v>
                </c:pt>
                <c:pt idx="4">
                  <c:v>11222.7366</c:v>
                </c:pt>
                <c:pt idx="5">
                  <c:v>12822.15</c:v>
                </c:pt>
                <c:pt idx="6">
                  <c:v>15858.0699</c:v>
                </c:pt>
                <c:pt idx="7">
                  <c:v>17487.538100000002</c:v>
                </c:pt>
                <c:pt idx="8">
                  <c:v>16986.044849999998</c:v>
                </c:pt>
                <c:pt idx="9">
                  <c:v>17085.390299999999</c:v>
                </c:pt>
                <c:pt idx="10">
                  <c:v>17361.9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85.26</c:v>
                </c:pt>
                <c:pt idx="1">
                  <c:v>296.99</c:v>
                </c:pt>
                <c:pt idx="2">
                  <c:v>304.57</c:v>
                </c:pt>
                <c:pt idx="3">
                  <c:v>330.83</c:v>
                </c:pt>
                <c:pt idx="4">
                  <c:v>352.36</c:v>
                </c:pt>
                <c:pt idx="5">
                  <c:v>371.36</c:v>
                </c:pt>
                <c:pt idx="6">
                  <c:v>383.39</c:v>
                </c:pt>
                <c:pt idx="7">
                  <c:v>392.86</c:v>
                </c:pt>
                <c:pt idx="8">
                  <c:v>413.75</c:v>
                </c:pt>
                <c:pt idx="9">
                  <c:v>455.18</c:v>
                </c:pt>
                <c:pt idx="10">
                  <c:v>5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402.95</c:v>
                </c:pt>
                <c:pt idx="1">
                  <c:v>293.56</c:v>
                </c:pt>
                <c:pt idx="2">
                  <c:v>344.29</c:v>
                </c:pt>
                <c:pt idx="3">
                  <c:v>368.79</c:v>
                </c:pt>
                <c:pt idx="4">
                  <c:v>439.97</c:v>
                </c:pt>
                <c:pt idx="5">
                  <c:v>474.3</c:v>
                </c:pt>
                <c:pt idx="6">
                  <c:v>514.79999999999995</c:v>
                </c:pt>
                <c:pt idx="7">
                  <c:v>528.52</c:v>
                </c:pt>
                <c:pt idx="8">
                  <c:v>535.35</c:v>
                </c:pt>
                <c:pt idx="9">
                  <c:v>544.73</c:v>
                </c:pt>
                <c:pt idx="10">
                  <c:v>46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446.03</c:v>
                </c:pt>
                <c:pt idx="1">
                  <c:v>294.99</c:v>
                </c:pt>
                <c:pt idx="2">
                  <c:v>219.48</c:v>
                </c:pt>
                <c:pt idx="3">
                  <c:v>359.38</c:v>
                </c:pt>
                <c:pt idx="4">
                  <c:v>367.65</c:v>
                </c:pt>
                <c:pt idx="5">
                  <c:v>583.85</c:v>
                </c:pt>
                <c:pt idx="6">
                  <c:v>577.1</c:v>
                </c:pt>
                <c:pt idx="7">
                  <c:v>582.03</c:v>
                </c:pt>
                <c:pt idx="8">
                  <c:v>505.94</c:v>
                </c:pt>
                <c:pt idx="9">
                  <c:v>570.52</c:v>
                </c:pt>
                <c:pt idx="10">
                  <c:v>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413.54</c:v>
                </c:pt>
                <c:pt idx="1">
                  <c:v>318.85000000000002</c:v>
                </c:pt>
                <c:pt idx="2">
                  <c:v>316.16000000000003</c:v>
                </c:pt>
                <c:pt idx="3">
                  <c:v>326.56</c:v>
                </c:pt>
                <c:pt idx="4">
                  <c:v>463.51</c:v>
                </c:pt>
                <c:pt idx="5">
                  <c:v>598.64</c:v>
                </c:pt>
                <c:pt idx="6">
                  <c:v>606.87</c:v>
                </c:pt>
                <c:pt idx="7">
                  <c:v>668.83</c:v>
                </c:pt>
                <c:pt idx="8">
                  <c:v>621.28</c:v>
                </c:pt>
                <c:pt idx="9">
                  <c:v>673.86</c:v>
                </c:pt>
                <c:pt idx="10">
                  <c:v>6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815.5</c:v>
                </c:pt>
                <c:pt idx="1">
                  <c:v>803.62</c:v>
                </c:pt>
                <c:pt idx="2">
                  <c:v>691.73</c:v>
                </c:pt>
                <c:pt idx="3">
                  <c:v>458.98</c:v>
                </c:pt>
                <c:pt idx="4">
                  <c:v>551.70000000000005</c:v>
                </c:pt>
                <c:pt idx="5">
                  <c:v>485.38</c:v>
                </c:pt>
                <c:pt idx="6">
                  <c:v>502.66</c:v>
                </c:pt>
                <c:pt idx="7">
                  <c:v>449.61</c:v>
                </c:pt>
                <c:pt idx="8">
                  <c:v>388.28</c:v>
                </c:pt>
                <c:pt idx="9">
                  <c:v>528.12</c:v>
                </c:pt>
                <c:pt idx="10">
                  <c:v>63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7756.57</c:v>
                </c:pt>
                <c:pt idx="1">
                  <c:v>7012.14</c:v>
                </c:pt>
                <c:pt idx="2">
                  <c:v>7115.02</c:v>
                </c:pt>
                <c:pt idx="3">
                  <c:v>7187.29</c:v>
                </c:pt>
                <c:pt idx="4">
                  <c:v>7506.2</c:v>
                </c:pt>
                <c:pt idx="5">
                  <c:v>7623.77</c:v>
                </c:pt>
                <c:pt idx="6">
                  <c:v>7890.15</c:v>
                </c:pt>
                <c:pt idx="7">
                  <c:v>8560.56</c:v>
                </c:pt>
                <c:pt idx="8">
                  <c:v>8383.6200000000008</c:v>
                </c:pt>
                <c:pt idx="9">
                  <c:v>8576.2999999999993</c:v>
                </c:pt>
                <c:pt idx="10">
                  <c:v>86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250.04</c:v>
                </c:pt>
                <c:pt idx="1">
                  <c:v>1522.03</c:v>
                </c:pt>
                <c:pt idx="2">
                  <c:v>1417.25</c:v>
                </c:pt>
                <c:pt idx="3">
                  <c:v>1506.88</c:v>
                </c:pt>
                <c:pt idx="4">
                  <c:v>1579.98</c:v>
                </c:pt>
                <c:pt idx="5">
                  <c:v>1761.48</c:v>
                </c:pt>
                <c:pt idx="6">
                  <c:v>2088.21</c:v>
                </c:pt>
                <c:pt idx="7">
                  <c:v>1936.21</c:v>
                </c:pt>
                <c:pt idx="8">
                  <c:v>2173.77</c:v>
                </c:pt>
                <c:pt idx="9">
                  <c:v>2889.3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941.85540579999997</c:v>
                </c:pt>
                <c:pt idx="1">
                  <c:v>1199.2437021000001</c:v>
                </c:pt>
                <c:pt idx="2">
                  <c:v>1148.6462772</c:v>
                </c:pt>
                <c:pt idx="3">
                  <c:v>1367.7824426</c:v>
                </c:pt>
                <c:pt idx="4">
                  <c:v>1769.7723576000001</c:v>
                </c:pt>
                <c:pt idx="5">
                  <c:v>1960.0237408</c:v>
                </c:pt>
                <c:pt idx="6">
                  <c:v>1854.0954414</c:v>
                </c:pt>
                <c:pt idx="7">
                  <c:v>1989.4249992</c:v>
                </c:pt>
                <c:pt idx="8">
                  <c:v>2181.774238</c:v>
                </c:pt>
                <c:pt idx="9">
                  <c:v>1884.906148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77.88315879999999</c:v>
                </c:pt>
                <c:pt idx="1">
                  <c:v>578.76394540000001</c:v>
                </c:pt>
                <c:pt idx="2">
                  <c:v>571.65307789999997</c:v>
                </c:pt>
                <c:pt idx="3">
                  <c:v>756.78004520000002</c:v>
                </c:pt>
                <c:pt idx="4">
                  <c:v>985.7290064</c:v>
                </c:pt>
                <c:pt idx="5">
                  <c:v>1036.5065336</c:v>
                </c:pt>
                <c:pt idx="6">
                  <c:v>1016.352204</c:v>
                </c:pt>
                <c:pt idx="7">
                  <c:v>886.78572080000004</c:v>
                </c:pt>
                <c:pt idx="8">
                  <c:v>1048.095456</c:v>
                </c:pt>
                <c:pt idx="9">
                  <c:v>1097.3738911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401.9499999999998</c:v>
                </c:pt>
                <c:pt idx="1">
                  <c:v>2406.5243999999998</c:v>
                </c:pt>
                <c:pt idx="2">
                  <c:v>2522.25765</c:v>
                </c:pt>
                <c:pt idx="3">
                  <c:v>2660.6496000000002</c:v>
                </c:pt>
                <c:pt idx="4">
                  <c:v>3437.8533000000002</c:v>
                </c:pt>
                <c:pt idx="5">
                  <c:v>3865.05</c:v>
                </c:pt>
                <c:pt idx="6">
                  <c:v>4596.7972499999996</c:v>
                </c:pt>
                <c:pt idx="7">
                  <c:v>3826.4967000000001</c:v>
                </c:pt>
                <c:pt idx="8">
                  <c:v>2779.78575</c:v>
                </c:pt>
                <c:pt idx="9">
                  <c:v>2496.9087</c:v>
                </c:pt>
                <c:pt idx="10">
                  <c:v>2406.15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732.00305109999999</c:v>
                </c:pt>
                <c:pt idx="1">
                  <c:v>942.49396090000005</c:v>
                </c:pt>
                <c:pt idx="2">
                  <c:v>890.91794860000005</c:v>
                </c:pt>
                <c:pt idx="3">
                  <c:v>864.55246</c:v>
                </c:pt>
                <c:pt idx="4">
                  <c:v>1119.2458732</c:v>
                </c:pt>
                <c:pt idx="5">
                  <c:v>1422.4920563999999</c:v>
                </c:pt>
                <c:pt idx="6">
                  <c:v>1618.3682443</c:v>
                </c:pt>
                <c:pt idx="7">
                  <c:v>1690.1900383</c:v>
                </c:pt>
                <c:pt idx="8">
                  <c:v>1357.8166387000001</c:v>
                </c:pt>
                <c:pt idx="9">
                  <c:v>1349.2918838000001</c:v>
                </c:pt>
                <c:pt idx="10">
                  <c:v>1271.609045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924.03375000000005</c:v>
                </c:pt>
                <c:pt idx="1">
                  <c:v>999.10509999999999</c:v>
                </c:pt>
                <c:pt idx="2">
                  <c:v>1170.3144</c:v>
                </c:pt>
                <c:pt idx="3">
                  <c:v>1252.0704000000001</c:v>
                </c:pt>
                <c:pt idx="4">
                  <c:v>1616.7252000000001</c:v>
                </c:pt>
                <c:pt idx="5">
                  <c:v>1820.05</c:v>
                </c:pt>
                <c:pt idx="6">
                  <c:v>2128.7339499999998</c:v>
                </c:pt>
                <c:pt idx="7">
                  <c:v>2087.0699</c:v>
                </c:pt>
                <c:pt idx="8">
                  <c:v>1895.77935</c:v>
                </c:pt>
                <c:pt idx="9">
                  <c:v>1757.3291999999999</c:v>
                </c:pt>
                <c:pt idx="10">
                  <c:v>1727.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3.238E-3</c:v>
                </c:pt>
                <c:pt idx="1">
                  <c:v>-1.835E-3</c:v>
                </c:pt>
                <c:pt idx="2">
                  <c:v>9.613E-3</c:v>
                </c:pt>
                <c:pt idx="3">
                  <c:v>1.0841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2.2647E-2</c:v>
                </c:pt>
                <c:pt idx="9">
                  <c:v>2.50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1.8919999999999999E-2</c:v>
                </c:pt>
                <c:pt idx="1">
                  <c:v>1.8950999999999999E-2</c:v>
                </c:pt>
                <c:pt idx="2">
                  <c:v>2.051E-2</c:v>
                </c:pt>
                <c:pt idx="3">
                  <c:v>2.7333E-2</c:v>
                </c:pt>
                <c:pt idx="4">
                  <c:v>3.6783000000000003E-2</c:v>
                </c:pt>
                <c:pt idx="5">
                  <c:v>3.7165999999999998E-2</c:v>
                </c:pt>
                <c:pt idx="6">
                  <c:v>4.1714000000000001E-2</c:v>
                </c:pt>
                <c:pt idx="7">
                  <c:v>4.0538999999999999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20705399999999999</c:v>
                </c:pt>
                <c:pt idx="1">
                  <c:v>0.18761800000000001</c:v>
                </c:pt>
                <c:pt idx="2">
                  <c:v>0.12884699999999999</c:v>
                </c:pt>
                <c:pt idx="3">
                  <c:v>0.171796</c:v>
                </c:pt>
                <c:pt idx="4">
                  <c:v>0.14676600000000001</c:v>
                </c:pt>
                <c:pt idx="5">
                  <c:v>0.15501599999999999</c:v>
                </c:pt>
                <c:pt idx="6">
                  <c:v>0.135574</c:v>
                </c:pt>
                <c:pt idx="7">
                  <c:v>0.1119</c:v>
                </c:pt>
                <c:pt idx="8">
                  <c:v>0.139539</c:v>
                </c:pt>
                <c:pt idx="9">
                  <c:v>0.10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16822100000000001</c:v>
                </c:pt>
                <c:pt idx="1">
                  <c:v>0.171787</c:v>
                </c:pt>
                <c:pt idx="2">
                  <c:v>0.149899</c:v>
                </c:pt>
                <c:pt idx="3">
                  <c:v>0.142262</c:v>
                </c:pt>
                <c:pt idx="4">
                  <c:v>0.122</c:v>
                </c:pt>
                <c:pt idx="5">
                  <c:v>0.10970199999999999</c:v>
                </c:pt>
                <c:pt idx="6">
                  <c:v>0.106416</c:v>
                </c:pt>
                <c:pt idx="7">
                  <c:v>9.1005000000000003E-2</c:v>
                </c:pt>
                <c:pt idx="8">
                  <c:v>9.8670999999999995E-2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109543</c:v>
                </c:pt>
                <c:pt idx="1">
                  <c:v>0.134155</c:v>
                </c:pt>
                <c:pt idx="2">
                  <c:v>0.128166</c:v>
                </c:pt>
                <c:pt idx="3">
                  <c:v>0.106202</c:v>
                </c:pt>
                <c:pt idx="4">
                  <c:v>0.11062</c:v>
                </c:pt>
                <c:pt idx="5">
                  <c:v>0.107237</c:v>
                </c:pt>
                <c:pt idx="6">
                  <c:v>0.104931</c:v>
                </c:pt>
                <c:pt idx="7">
                  <c:v>0.106221</c:v>
                </c:pt>
                <c:pt idx="8">
                  <c:v>0.105836</c:v>
                </c:pt>
                <c:pt idx="9">
                  <c:v>9.88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16955</c:v>
                </c:pt>
                <c:pt idx="1">
                  <c:v>0.149504</c:v>
                </c:pt>
                <c:pt idx="2">
                  <c:v>0.15844900000000001</c:v>
                </c:pt>
                <c:pt idx="3">
                  <c:v>0.153201</c:v>
                </c:pt>
                <c:pt idx="4">
                  <c:v>0.146734</c:v>
                </c:pt>
                <c:pt idx="5">
                  <c:v>0.13823299999999999</c:v>
                </c:pt>
                <c:pt idx="6">
                  <c:v>0.139902</c:v>
                </c:pt>
                <c:pt idx="7">
                  <c:v>0.13472100000000001</c:v>
                </c:pt>
                <c:pt idx="8">
                  <c:v>0.127138</c:v>
                </c:pt>
                <c:pt idx="9">
                  <c:v>0.126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6.3645999999999994E-2</c:v>
                </c:pt>
                <c:pt idx="1">
                  <c:v>7.8390000000000001E-2</c:v>
                </c:pt>
                <c:pt idx="2">
                  <c:v>9.1648999999999994E-2</c:v>
                </c:pt>
                <c:pt idx="3">
                  <c:v>9.7701999999999997E-2</c:v>
                </c:pt>
                <c:pt idx="4">
                  <c:v>0.100032</c:v>
                </c:pt>
                <c:pt idx="5">
                  <c:v>0.10353999999999999</c:v>
                </c:pt>
                <c:pt idx="6">
                  <c:v>7.8326000000000007E-2</c:v>
                </c:pt>
                <c:pt idx="7">
                  <c:v>6.2489999999999997E-2</c:v>
                </c:pt>
                <c:pt idx="8">
                  <c:v>6.1698000000000003E-2</c:v>
                </c:pt>
                <c:pt idx="9">
                  <c:v>5.9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5529100000000001</c:v>
                </c:pt>
                <c:pt idx="1">
                  <c:v>0.17160400000000001</c:v>
                </c:pt>
                <c:pt idx="2">
                  <c:v>0.17413000000000001</c:v>
                </c:pt>
                <c:pt idx="3">
                  <c:v>0.185808</c:v>
                </c:pt>
                <c:pt idx="4">
                  <c:v>0.19427800000000001</c:v>
                </c:pt>
                <c:pt idx="5">
                  <c:v>0.200685</c:v>
                </c:pt>
                <c:pt idx="6">
                  <c:v>0.208791</c:v>
                </c:pt>
                <c:pt idx="7">
                  <c:v>0.20183999999999999</c:v>
                </c:pt>
                <c:pt idx="8">
                  <c:v>0.18588499999999999</c:v>
                </c:pt>
                <c:pt idx="9">
                  <c:v>0.182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10268</c:v>
                </c:pt>
                <c:pt idx="4">
                  <c:v>0.10653899999999999</c:v>
                </c:pt>
                <c:pt idx="5">
                  <c:v>9.7364000000000006E-2</c:v>
                </c:pt>
                <c:pt idx="6">
                  <c:v>8.0556000000000003E-2</c:v>
                </c:pt>
                <c:pt idx="7">
                  <c:v>6.8848000000000006E-2</c:v>
                </c:pt>
                <c:pt idx="8">
                  <c:v>6.0537000000000001E-2</c:v>
                </c:pt>
                <c:pt idx="9">
                  <c:v>5.80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6853.51</c:v>
                </c:pt>
                <c:pt idx="1">
                  <c:v>6643.57</c:v>
                </c:pt>
                <c:pt idx="2">
                  <c:v>6289.1</c:v>
                </c:pt>
                <c:pt idx="3">
                  <c:v>6151.3</c:v>
                </c:pt>
                <c:pt idx="4">
                  <c:v>6241.73</c:v>
                </c:pt>
                <c:pt idx="5">
                  <c:v>6640.19</c:v>
                </c:pt>
                <c:pt idx="6">
                  <c:v>6756.27</c:v>
                </c:pt>
                <c:pt idx="7">
                  <c:v>7301.26</c:v>
                </c:pt>
                <c:pt idx="8">
                  <c:v>8065.75</c:v>
                </c:pt>
                <c:pt idx="9">
                  <c:v>8671.5</c:v>
                </c:pt>
                <c:pt idx="10">
                  <c:v>8901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7509.57</c:v>
                </c:pt>
                <c:pt idx="1">
                  <c:v>7850.98</c:v>
                </c:pt>
                <c:pt idx="2">
                  <c:v>8170.88</c:v>
                </c:pt>
                <c:pt idx="3">
                  <c:v>8039.18</c:v>
                </c:pt>
                <c:pt idx="4">
                  <c:v>7906.87</c:v>
                </c:pt>
                <c:pt idx="5">
                  <c:v>9021.39</c:v>
                </c:pt>
                <c:pt idx="6">
                  <c:v>9796.11</c:v>
                </c:pt>
                <c:pt idx="7">
                  <c:v>9744.2099999999991</c:v>
                </c:pt>
                <c:pt idx="8">
                  <c:v>9864.64</c:v>
                </c:pt>
                <c:pt idx="9">
                  <c:v>10358.07</c:v>
                </c:pt>
                <c:pt idx="10">
                  <c:v>107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516.33</c:v>
                </c:pt>
                <c:pt idx="1">
                  <c:v>12380.06</c:v>
                </c:pt>
                <c:pt idx="2">
                  <c:v>12377.75</c:v>
                </c:pt>
                <c:pt idx="3">
                  <c:v>12279.47</c:v>
                </c:pt>
                <c:pt idx="4">
                  <c:v>12236.77</c:v>
                </c:pt>
                <c:pt idx="5">
                  <c:v>12846.58</c:v>
                </c:pt>
                <c:pt idx="6">
                  <c:v>12915.6</c:v>
                </c:pt>
                <c:pt idx="7">
                  <c:v>12930.43</c:v>
                </c:pt>
                <c:pt idx="8">
                  <c:v>13097.77</c:v>
                </c:pt>
                <c:pt idx="9">
                  <c:v>12842.08</c:v>
                </c:pt>
                <c:pt idx="10">
                  <c:v>124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7766.16</c:v>
                </c:pt>
                <c:pt idx="1">
                  <c:v>8045.34</c:v>
                </c:pt>
                <c:pt idx="2">
                  <c:v>7750.29</c:v>
                </c:pt>
                <c:pt idx="3">
                  <c:v>7675.43</c:v>
                </c:pt>
                <c:pt idx="4">
                  <c:v>10091.65</c:v>
                </c:pt>
                <c:pt idx="5">
                  <c:v>9987.2999999999993</c:v>
                </c:pt>
                <c:pt idx="6">
                  <c:v>10187</c:v>
                </c:pt>
                <c:pt idx="7">
                  <c:v>10191.459999999999</c:v>
                </c:pt>
                <c:pt idx="8">
                  <c:v>10501.09</c:v>
                </c:pt>
                <c:pt idx="9">
                  <c:v>10223.48</c:v>
                </c:pt>
                <c:pt idx="10">
                  <c:v>102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4070.639999999999</c:v>
                </c:pt>
                <c:pt idx="1">
                  <c:v>23741.3</c:v>
                </c:pt>
                <c:pt idx="2">
                  <c:v>22312.47</c:v>
                </c:pt>
                <c:pt idx="3">
                  <c:v>21559.06</c:v>
                </c:pt>
                <c:pt idx="4">
                  <c:v>21418.02</c:v>
                </c:pt>
                <c:pt idx="5">
                  <c:v>22860.99</c:v>
                </c:pt>
                <c:pt idx="6">
                  <c:v>23732.99</c:v>
                </c:pt>
                <c:pt idx="7">
                  <c:v>25509.9</c:v>
                </c:pt>
                <c:pt idx="8">
                  <c:v>27200.51</c:v>
                </c:pt>
                <c:pt idx="9">
                  <c:v>29400.27</c:v>
                </c:pt>
                <c:pt idx="10">
                  <c:v>3212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69657.929999999993</c:v>
                </c:pt>
                <c:pt idx="1">
                  <c:v>69954.94</c:v>
                </c:pt>
                <c:pt idx="2">
                  <c:v>70429</c:v>
                </c:pt>
                <c:pt idx="3">
                  <c:v>70604.09</c:v>
                </c:pt>
                <c:pt idx="4">
                  <c:v>72232.039999999994</c:v>
                </c:pt>
                <c:pt idx="5">
                  <c:v>74283.03</c:v>
                </c:pt>
                <c:pt idx="6">
                  <c:v>76056.899999999994</c:v>
                </c:pt>
                <c:pt idx="7">
                  <c:v>77897.62</c:v>
                </c:pt>
                <c:pt idx="8">
                  <c:v>79111.14</c:v>
                </c:pt>
                <c:pt idx="9">
                  <c:v>81476.759999999995</c:v>
                </c:pt>
                <c:pt idx="10">
                  <c:v>83596.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4632.8500000000004</c:v>
                </c:pt>
                <c:pt idx="1">
                  <c:v>5072.87</c:v>
                </c:pt>
                <c:pt idx="2">
                  <c:v>5337.77</c:v>
                </c:pt>
                <c:pt idx="3">
                  <c:v>5951.02</c:v>
                </c:pt>
                <c:pt idx="4">
                  <c:v>9012.08</c:v>
                </c:pt>
                <c:pt idx="5">
                  <c:v>9923.07</c:v>
                </c:pt>
                <c:pt idx="6">
                  <c:v>11637.06</c:v>
                </c:pt>
                <c:pt idx="7">
                  <c:v>12381.19</c:v>
                </c:pt>
                <c:pt idx="8">
                  <c:v>13884.86</c:v>
                </c:pt>
                <c:pt idx="9">
                  <c:v>19534.6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0791.001965900001</c:v>
                </c:pt>
                <c:pt idx="1">
                  <c:v>11397.515071899999</c:v>
                </c:pt>
                <c:pt idx="2">
                  <c:v>11509.2767807</c:v>
                </c:pt>
                <c:pt idx="3">
                  <c:v>15602.006512600001</c:v>
                </c:pt>
                <c:pt idx="4">
                  <c:v>19779.571591600001</c:v>
                </c:pt>
                <c:pt idx="5">
                  <c:v>22381.746968300002</c:v>
                </c:pt>
                <c:pt idx="6">
                  <c:v>22246.353325799999</c:v>
                </c:pt>
                <c:pt idx="7">
                  <c:v>24274.3782851</c:v>
                </c:pt>
                <c:pt idx="8">
                  <c:v>26244.0299844</c:v>
                </c:pt>
                <c:pt idx="9">
                  <c:v>25105.7136094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4218.6660783999996</c:v>
                </c:pt>
                <c:pt idx="1">
                  <c:v>4469.5189418999998</c:v>
                </c:pt>
                <c:pt idx="2">
                  <c:v>4029.9782798000001</c:v>
                </c:pt>
                <c:pt idx="3">
                  <c:v>5670.8213494000001</c:v>
                </c:pt>
                <c:pt idx="4">
                  <c:v>7627.5953814000004</c:v>
                </c:pt>
                <c:pt idx="5">
                  <c:v>8402.3886844999997</c:v>
                </c:pt>
                <c:pt idx="6">
                  <c:v>8082.5595839999996</c:v>
                </c:pt>
                <c:pt idx="7">
                  <c:v>8387.3592771999993</c:v>
                </c:pt>
                <c:pt idx="8">
                  <c:v>9654.6978113999994</c:v>
                </c:pt>
                <c:pt idx="9">
                  <c:v>9749.7455743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9847.456249999999</c:v>
                </c:pt>
                <c:pt idx="1">
                  <c:v>19241.355</c:v>
                </c:pt>
                <c:pt idx="2">
                  <c:v>16955.587350000002</c:v>
                </c:pt>
                <c:pt idx="3">
                  <c:v>16951.284</c:v>
                </c:pt>
                <c:pt idx="4">
                  <c:v>19414.5759</c:v>
                </c:pt>
                <c:pt idx="5">
                  <c:v>22106.45</c:v>
                </c:pt>
                <c:pt idx="6">
                  <c:v>25044.619500000001</c:v>
                </c:pt>
                <c:pt idx="7">
                  <c:v>24923.7088</c:v>
                </c:pt>
                <c:pt idx="8">
                  <c:v>22849.493549999999</c:v>
                </c:pt>
                <c:pt idx="9">
                  <c:v>21616.69455</c:v>
                </c:pt>
                <c:pt idx="10">
                  <c:v>21011.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2156.6831314999999</c:v>
                </c:pt>
                <c:pt idx="1">
                  <c:v>2450.6579498999999</c:v>
                </c:pt>
                <c:pt idx="2">
                  <c:v>2333.4681270000001</c:v>
                </c:pt>
                <c:pt idx="3">
                  <c:v>2232.6645841</c:v>
                </c:pt>
                <c:pt idx="4">
                  <c:v>2722.7697653999999</c:v>
                </c:pt>
                <c:pt idx="5">
                  <c:v>3616.2594407000001</c:v>
                </c:pt>
                <c:pt idx="6">
                  <c:v>4038.0472767000001</c:v>
                </c:pt>
                <c:pt idx="7">
                  <c:v>3999.5042228000002</c:v>
                </c:pt>
                <c:pt idx="8">
                  <c:v>3468.9020000999999</c:v>
                </c:pt>
                <c:pt idx="9">
                  <c:v>3931.9808422000001</c:v>
                </c:pt>
                <c:pt idx="10">
                  <c:v>4058.206958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073.6712500000003</c:v>
                </c:pt>
                <c:pt idx="1">
                  <c:v>5943.1396500000001</c:v>
                </c:pt>
                <c:pt idx="2">
                  <c:v>6132.6446999999998</c:v>
                </c:pt>
                <c:pt idx="3">
                  <c:v>6514.2951999999996</c:v>
                </c:pt>
                <c:pt idx="4">
                  <c:v>7481.5160999999998</c:v>
                </c:pt>
                <c:pt idx="5">
                  <c:v>8766.9150000000009</c:v>
                </c:pt>
                <c:pt idx="6">
                  <c:v>10855.016750000001</c:v>
                </c:pt>
                <c:pt idx="7">
                  <c:v>9324.5874000000003</c:v>
                </c:pt>
                <c:pt idx="8">
                  <c:v>9044.9508999999998</c:v>
                </c:pt>
                <c:pt idx="9">
                  <c:v>8957.7427499999994</c:v>
                </c:pt>
                <c:pt idx="10">
                  <c:v>8632.804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111.35</c:v>
                </c:pt>
                <c:pt idx="1">
                  <c:v>3125.32</c:v>
                </c:pt>
                <c:pt idx="2">
                  <c:v>2848.85</c:v>
                </c:pt>
                <c:pt idx="3">
                  <c:v>2903.49</c:v>
                </c:pt>
                <c:pt idx="4">
                  <c:v>3040.51</c:v>
                </c:pt>
                <c:pt idx="5">
                  <c:v>3158.86</c:v>
                </c:pt>
                <c:pt idx="6">
                  <c:v>3072.54</c:v>
                </c:pt>
                <c:pt idx="7">
                  <c:v>2821</c:v>
                </c:pt>
                <c:pt idx="8">
                  <c:v>2743.39</c:v>
                </c:pt>
                <c:pt idx="9">
                  <c:v>2748.99</c:v>
                </c:pt>
                <c:pt idx="10">
                  <c:v>284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819.11</c:v>
                </c:pt>
                <c:pt idx="1">
                  <c:v>2912.39</c:v>
                </c:pt>
                <c:pt idx="2">
                  <c:v>3010.98</c:v>
                </c:pt>
                <c:pt idx="3">
                  <c:v>3074.81</c:v>
                </c:pt>
                <c:pt idx="4">
                  <c:v>3354.43</c:v>
                </c:pt>
                <c:pt idx="5">
                  <c:v>3649.11</c:v>
                </c:pt>
                <c:pt idx="6">
                  <c:v>4084.77</c:v>
                </c:pt>
                <c:pt idx="7">
                  <c:v>4073.84</c:v>
                </c:pt>
                <c:pt idx="8">
                  <c:v>4218.8900000000003</c:v>
                </c:pt>
                <c:pt idx="9">
                  <c:v>4495.24</c:v>
                </c:pt>
                <c:pt idx="10">
                  <c:v>461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4897.3999999999996</c:v>
                </c:pt>
                <c:pt idx="1">
                  <c:v>4251.2</c:v>
                </c:pt>
                <c:pt idx="2">
                  <c:v>4181.5200000000004</c:v>
                </c:pt>
                <c:pt idx="3">
                  <c:v>4684.78</c:v>
                </c:pt>
                <c:pt idx="4">
                  <c:v>5051.26</c:v>
                </c:pt>
                <c:pt idx="5">
                  <c:v>5410.68</c:v>
                </c:pt>
                <c:pt idx="6">
                  <c:v>5776.54</c:v>
                </c:pt>
                <c:pt idx="7">
                  <c:v>5743.15</c:v>
                </c:pt>
                <c:pt idx="8">
                  <c:v>5797.81</c:v>
                </c:pt>
                <c:pt idx="9">
                  <c:v>5880.9</c:v>
                </c:pt>
                <c:pt idx="10">
                  <c:v>585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3162.68</c:v>
                </c:pt>
                <c:pt idx="1">
                  <c:v>3235.06</c:v>
                </c:pt>
                <c:pt idx="2">
                  <c:v>3272.41</c:v>
                </c:pt>
                <c:pt idx="3">
                  <c:v>3425.6</c:v>
                </c:pt>
                <c:pt idx="4">
                  <c:v>3906.66</c:v>
                </c:pt>
                <c:pt idx="5">
                  <c:v>4222.12</c:v>
                </c:pt>
                <c:pt idx="6">
                  <c:v>4304.6400000000003</c:v>
                </c:pt>
                <c:pt idx="7">
                  <c:v>4405.93</c:v>
                </c:pt>
                <c:pt idx="8">
                  <c:v>4658.3900000000003</c:v>
                </c:pt>
                <c:pt idx="9">
                  <c:v>4508.87</c:v>
                </c:pt>
                <c:pt idx="10">
                  <c:v>468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3205.95</c:v>
                </c:pt>
                <c:pt idx="1">
                  <c:v>3414.05</c:v>
                </c:pt>
                <c:pt idx="2">
                  <c:v>3479.16</c:v>
                </c:pt>
                <c:pt idx="3">
                  <c:v>3557.26</c:v>
                </c:pt>
                <c:pt idx="4">
                  <c:v>3948.67</c:v>
                </c:pt>
                <c:pt idx="5">
                  <c:v>4229.8500000000004</c:v>
                </c:pt>
                <c:pt idx="6">
                  <c:v>4470.8100000000004</c:v>
                </c:pt>
                <c:pt idx="7">
                  <c:v>4189.87</c:v>
                </c:pt>
                <c:pt idx="8">
                  <c:v>4468.8100000000004</c:v>
                </c:pt>
                <c:pt idx="9">
                  <c:v>4806.67</c:v>
                </c:pt>
                <c:pt idx="10">
                  <c:v>491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7447.060000000001</c:v>
                </c:pt>
                <c:pt idx="1">
                  <c:v>18075.47</c:v>
                </c:pt>
                <c:pt idx="2">
                  <c:v>18345.560000000001</c:v>
                </c:pt>
                <c:pt idx="3">
                  <c:v>18906.34</c:v>
                </c:pt>
                <c:pt idx="4">
                  <c:v>20481.919999999998</c:v>
                </c:pt>
                <c:pt idx="5">
                  <c:v>21993.57</c:v>
                </c:pt>
                <c:pt idx="6">
                  <c:v>23049.74</c:v>
                </c:pt>
                <c:pt idx="7">
                  <c:v>24625.360000000001</c:v>
                </c:pt>
                <c:pt idx="8">
                  <c:v>26753.52</c:v>
                </c:pt>
                <c:pt idx="9">
                  <c:v>28845.52</c:v>
                </c:pt>
                <c:pt idx="10">
                  <c:v>3094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614.13</c:v>
                </c:pt>
                <c:pt idx="1">
                  <c:v>2879.87</c:v>
                </c:pt>
                <c:pt idx="2">
                  <c:v>3199.11</c:v>
                </c:pt>
                <c:pt idx="3">
                  <c:v>3948.92</c:v>
                </c:pt>
                <c:pt idx="4">
                  <c:v>5897.26</c:v>
                </c:pt>
                <c:pt idx="5">
                  <c:v>6360.41</c:v>
                </c:pt>
                <c:pt idx="6">
                  <c:v>7748.04</c:v>
                </c:pt>
                <c:pt idx="7">
                  <c:v>5976.61</c:v>
                </c:pt>
                <c:pt idx="8">
                  <c:v>7620.42</c:v>
                </c:pt>
                <c:pt idx="9">
                  <c:v>9027.7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781.0463600000003</c:v>
                </c:pt>
                <c:pt idx="1">
                  <c:v>5018.5840690000005</c:v>
                </c:pt>
                <c:pt idx="2">
                  <c:v>4881.5618144999999</c:v>
                </c:pt>
                <c:pt idx="3">
                  <c:v>6273.1634931999997</c:v>
                </c:pt>
                <c:pt idx="4">
                  <c:v>7653.9499397</c:v>
                </c:pt>
                <c:pt idx="5">
                  <c:v>8162.6804957000004</c:v>
                </c:pt>
                <c:pt idx="6">
                  <c:v>8164.3972175999997</c:v>
                </c:pt>
                <c:pt idx="7">
                  <c:v>8790.1284878999995</c:v>
                </c:pt>
                <c:pt idx="8">
                  <c:v>9687.2916934999994</c:v>
                </c:pt>
                <c:pt idx="9">
                  <c:v>9466.550871199999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2375.9753618</c:v>
                </c:pt>
                <c:pt idx="1">
                  <c:v>2469.813032</c:v>
                </c:pt>
                <c:pt idx="2">
                  <c:v>2387.3662110999999</c:v>
                </c:pt>
                <c:pt idx="3">
                  <c:v>3300.1365529</c:v>
                </c:pt>
                <c:pt idx="4">
                  <c:v>4405.0383646</c:v>
                </c:pt>
                <c:pt idx="5">
                  <c:v>5086.0350016000002</c:v>
                </c:pt>
                <c:pt idx="6">
                  <c:v>5002.8781175000004</c:v>
                </c:pt>
                <c:pt idx="7">
                  <c:v>4609.7813824000004</c:v>
                </c:pt>
                <c:pt idx="8">
                  <c:v>5168.7061694000004</c:v>
                </c:pt>
                <c:pt idx="9">
                  <c:v>5622.4179120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4163.9775</c:v>
                </c:pt>
                <c:pt idx="1">
                  <c:v>4203.28755</c:v>
                </c:pt>
                <c:pt idx="2">
                  <c:v>4544.8305</c:v>
                </c:pt>
                <c:pt idx="3">
                  <c:v>4551.7975999999999</c:v>
                </c:pt>
                <c:pt idx="4">
                  <c:v>5596.5699000000004</c:v>
                </c:pt>
                <c:pt idx="5">
                  <c:v>6389.6025</c:v>
                </c:pt>
                <c:pt idx="6">
                  <c:v>6314.5787</c:v>
                </c:pt>
                <c:pt idx="7">
                  <c:v>5151.6589000000004</c:v>
                </c:pt>
                <c:pt idx="8">
                  <c:v>4974.8380999999999</c:v>
                </c:pt>
                <c:pt idx="9">
                  <c:v>6328.3720499999999</c:v>
                </c:pt>
                <c:pt idx="10">
                  <c:v>7045.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72.1279141</c:v>
                </c:pt>
                <c:pt idx="1">
                  <c:v>193.04267519999999</c:v>
                </c:pt>
                <c:pt idx="2">
                  <c:v>302.57099410000001</c:v>
                </c:pt>
                <c:pt idx="3">
                  <c:v>268.15575610000002</c:v>
                </c:pt>
                <c:pt idx="4">
                  <c:v>410.65855779999998</c:v>
                </c:pt>
                <c:pt idx="5">
                  <c:v>482.59510019999999</c:v>
                </c:pt>
                <c:pt idx="6">
                  <c:v>569.53398689999995</c:v>
                </c:pt>
                <c:pt idx="7">
                  <c:v>535.1896557</c:v>
                </c:pt>
                <c:pt idx="8">
                  <c:v>736.39157980000004</c:v>
                </c:pt>
                <c:pt idx="9">
                  <c:v>740.80576010000004</c:v>
                </c:pt>
                <c:pt idx="10">
                  <c:v>799.4290946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084.4625000000001</c:v>
                </c:pt>
                <c:pt idx="1">
                  <c:v>1420.0662</c:v>
                </c:pt>
                <c:pt idx="2">
                  <c:v>1660.95885</c:v>
                </c:pt>
                <c:pt idx="3">
                  <c:v>1500.6432</c:v>
                </c:pt>
                <c:pt idx="4">
                  <c:v>1769.3336999999999</c:v>
                </c:pt>
                <c:pt idx="5">
                  <c:v>2126.8000000000002</c:v>
                </c:pt>
                <c:pt idx="6">
                  <c:v>2864.9259999999999</c:v>
                </c:pt>
                <c:pt idx="7">
                  <c:v>1055.0423000000001</c:v>
                </c:pt>
                <c:pt idx="8">
                  <c:v>1001.4135</c:v>
                </c:pt>
                <c:pt idx="9">
                  <c:v>1078.46145</c:v>
                </c:pt>
                <c:pt idx="10">
                  <c:v>955.67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2920.61</c:v>
                </c:pt>
                <c:pt idx="1">
                  <c:v>2836.76</c:v>
                </c:pt>
                <c:pt idx="2">
                  <c:v>2646.92</c:v>
                </c:pt>
                <c:pt idx="3">
                  <c:v>2451.75</c:v>
                </c:pt>
                <c:pt idx="4">
                  <c:v>2437.62</c:v>
                </c:pt>
                <c:pt idx="5">
                  <c:v>2648.24</c:v>
                </c:pt>
                <c:pt idx="6">
                  <c:v>2778.39</c:v>
                </c:pt>
                <c:pt idx="7">
                  <c:v>3593.24</c:v>
                </c:pt>
                <c:pt idx="8">
                  <c:v>4343.2700000000004</c:v>
                </c:pt>
                <c:pt idx="9">
                  <c:v>4853.3100000000004</c:v>
                </c:pt>
                <c:pt idx="10">
                  <c:v>486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022.35</c:v>
                </c:pt>
                <c:pt idx="1">
                  <c:v>1215.4000000000001</c:v>
                </c:pt>
                <c:pt idx="2">
                  <c:v>1342.17</c:v>
                </c:pt>
                <c:pt idx="3">
                  <c:v>1274.8</c:v>
                </c:pt>
                <c:pt idx="4">
                  <c:v>988.46</c:v>
                </c:pt>
                <c:pt idx="5">
                  <c:v>1701.66</c:v>
                </c:pt>
                <c:pt idx="6">
                  <c:v>1657.7</c:v>
                </c:pt>
                <c:pt idx="7">
                  <c:v>1565.47</c:v>
                </c:pt>
                <c:pt idx="8">
                  <c:v>1566.29</c:v>
                </c:pt>
                <c:pt idx="9">
                  <c:v>1752.96</c:v>
                </c:pt>
                <c:pt idx="10">
                  <c:v>19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328.42</c:v>
                </c:pt>
                <c:pt idx="1">
                  <c:v>1972.83</c:v>
                </c:pt>
                <c:pt idx="2">
                  <c:v>2139.25</c:v>
                </c:pt>
                <c:pt idx="3">
                  <c:v>1732.64</c:v>
                </c:pt>
                <c:pt idx="4">
                  <c:v>1812.63</c:v>
                </c:pt>
                <c:pt idx="5">
                  <c:v>1712.85</c:v>
                </c:pt>
                <c:pt idx="6">
                  <c:v>1606.01</c:v>
                </c:pt>
                <c:pt idx="7">
                  <c:v>1758.71</c:v>
                </c:pt>
                <c:pt idx="8">
                  <c:v>1867.51</c:v>
                </c:pt>
                <c:pt idx="9">
                  <c:v>1399.72</c:v>
                </c:pt>
                <c:pt idx="10">
                  <c:v>13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946.77</c:v>
                </c:pt>
                <c:pt idx="1">
                  <c:v>1259.3599999999999</c:v>
                </c:pt>
                <c:pt idx="2">
                  <c:v>1086.57</c:v>
                </c:pt>
                <c:pt idx="3">
                  <c:v>1060.25</c:v>
                </c:pt>
                <c:pt idx="4">
                  <c:v>2130.84</c:v>
                </c:pt>
                <c:pt idx="5">
                  <c:v>1879.49</c:v>
                </c:pt>
                <c:pt idx="6">
                  <c:v>1684.57</c:v>
                </c:pt>
                <c:pt idx="7">
                  <c:v>1809.22</c:v>
                </c:pt>
                <c:pt idx="8">
                  <c:v>1877.99</c:v>
                </c:pt>
                <c:pt idx="9">
                  <c:v>1894.94</c:v>
                </c:pt>
                <c:pt idx="10">
                  <c:v>184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7107.64</c:v>
                </c:pt>
                <c:pt idx="1">
                  <c:v>16528.28</c:v>
                </c:pt>
                <c:pt idx="2">
                  <c:v>15444.33</c:v>
                </c:pt>
                <c:pt idx="3">
                  <c:v>13898</c:v>
                </c:pt>
                <c:pt idx="4">
                  <c:v>13298.53</c:v>
                </c:pt>
                <c:pt idx="5">
                  <c:v>14207.38</c:v>
                </c:pt>
                <c:pt idx="6">
                  <c:v>15148.35</c:v>
                </c:pt>
                <c:pt idx="7">
                  <c:v>17090.650000000001</c:v>
                </c:pt>
                <c:pt idx="8">
                  <c:v>18374.77</c:v>
                </c:pt>
                <c:pt idx="9">
                  <c:v>19568.43</c:v>
                </c:pt>
                <c:pt idx="10">
                  <c:v>2203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4948.25</c:v>
                </c:pt>
                <c:pt idx="1">
                  <c:v>34593.99</c:v>
                </c:pt>
                <c:pt idx="2">
                  <c:v>34220.31</c:v>
                </c:pt>
                <c:pt idx="3">
                  <c:v>33854.730000000003</c:v>
                </c:pt>
                <c:pt idx="4">
                  <c:v>25541.41</c:v>
                </c:pt>
                <c:pt idx="5">
                  <c:v>26557.53</c:v>
                </c:pt>
                <c:pt idx="6">
                  <c:v>27579.94</c:v>
                </c:pt>
                <c:pt idx="7">
                  <c:v>28254.42</c:v>
                </c:pt>
                <c:pt idx="8">
                  <c:v>28863.439999999999</c:v>
                </c:pt>
                <c:pt idx="9">
                  <c:v>28539.78</c:v>
                </c:pt>
                <c:pt idx="10">
                  <c:v>283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28.53</c:v>
                </c:pt>
                <c:pt idx="1">
                  <c:v>232.23</c:v>
                </c:pt>
                <c:pt idx="2">
                  <c:v>209.09</c:v>
                </c:pt>
                <c:pt idx="3">
                  <c:v>150.44</c:v>
                </c:pt>
                <c:pt idx="4">
                  <c:v>372.57</c:v>
                </c:pt>
                <c:pt idx="5">
                  <c:v>375.6</c:v>
                </c:pt>
                <c:pt idx="6">
                  <c:v>380.33</c:v>
                </c:pt>
                <c:pt idx="7">
                  <c:v>2834.61</c:v>
                </c:pt>
                <c:pt idx="8">
                  <c:v>2815.09</c:v>
                </c:pt>
                <c:pt idx="9">
                  <c:v>514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984.9433991999999</c:v>
                </c:pt>
                <c:pt idx="1">
                  <c:v>2992.5636954000001</c:v>
                </c:pt>
                <c:pt idx="2">
                  <c:v>3146.0345209000002</c:v>
                </c:pt>
                <c:pt idx="3">
                  <c:v>4448.7034323999997</c:v>
                </c:pt>
                <c:pt idx="4">
                  <c:v>5639.5451334999998</c:v>
                </c:pt>
                <c:pt idx="5">
                  <c:v>6866.2996847000004</c:v>
                </c:pt>
                <c:pt idx="6">
                  <c:v>6673.5900460000003</c:v>
                </c:pt>
                <c:pt idx="7">
                  <c:v>7393.117757</c:v>
                </c:pt>
                <c:pt idx="8">
                  <c:v>7795.3893717999999</c:v>
                </c:pt>
                <c:pt idx="9">
                  <c:v>6684.6054131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696.61598140000001</c:v>
                </c:pt>
                <c:pt idx="1">
                  <c:v>751.83185800000001</c:v>
                </c:pt>
                <c:pt idx="2">
                  <c:v>512.11222999999995</c:v>
                </c:pt>
                <c:pt idx="3">
                  <c:v>883.68573040000001</c:v>
                </c:pt>
                <c:pt idx="4">
                  <c:v>1221.3200419</c:v>
                </c:pt>
                <c:pt idx="5">
                  <c:v>1092.6003358999999</c:v>
                </c:pt>
                <c:pt idx="6">
                  <c:v>990.5758151</c:v>
                </c:pt>
                <c:pt idx="7">
                  <c:v>1734.4952883999999</c:v>
                </c:pt>
                <c:pt idx="8">
                  <c:v>2079.2469197</c:v>
                </c:pt>
                <c:pt idx="9">
                  <c:v>1704.7970680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692.7287500000002</c:v>
                </c:pt>
                <c:pt idx="1">
                  <c:v>7857.3383000000003</c:v>
                </c:pt>
                <c:pt idx="2">
                  <c:v>6102.2362499999999</c:v>
                </c:pt>
                <c:pt idx="3">
                  <c:v>5951.9376000000002</c:v>
                </c:pt>
                <c:pt idx="4">
                  <c:v>6409.5569999999998</c:v>
                </c:pt>
                <c:pt idx="5">
                  <c:v>7338.4825000000001</c:v>
                </c:pt>
                <c:pt idx="6">
                  <c:v>8581.8623499999994</c:v>
                </c:pt>
                <c:pt idx="7">
                  <c:v>9450.5625999999993</c:v>
                </c:pt>
                <c:pt idx="8">
                  <c:v>8109.14725</c:v>
                </c:pt>
                <c:pt idx="9">
                  <c:v>6702.5771999999997</c:v>
                </c:pt>
                <c:pt idx="10">
                  <c:v>5397.96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848.8785173</c:v>
                </c:pt>
                <c:pt idx="1">
                  <c:v>768.40824999999995</c:v>
                </c:pt>
                <c:pt idx="2">
                  <c:v>782.33610309999995</c:v>
                </c:pt>
                <c:pt idx="3">
                  <c:v>800.25287590000005</c:v>
                </c:pt>
                <c:pt idx="4">
                  <c:v>954.17723720000004</c:v>
                </c:pt>
                <c:pt idx="5">
                  <c:v>1356.7296214</c:v>
                </c:pt>
                <c:pt idx="6">
                  <c:v>1509.0262114</c:v>
                </c:pt>
                <c:pt idx="7">
                  <c:v>1667.1895847999999</c:v>
                </c:pt>
                <c:pt idx="8">
                  <c:v>1392.4364191</c:v>
                </c:pt>
                <c:pt idx="9">
                  <c:v>1689.9151704999999</c:v>
                </c:pt>
                <c:pt idx="10">
                  <c:v>1864.6127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252.2762499999999</c:v>
                </c:pt>
                <c:pt idx="1">
                  <c:v>2360.4535500000002</c:v>
                </c:pt>
                <c:pt idx="2">
                  <c:v>2285.5648500000002</c:v>
                </c:pt>
                <c:pt idx="3">
                  <c:v>2797.9784</c:v>
                </c:pt>
                <c:pt idx="4">
                  <c:v>2895.8618999999999</c:v>
                </c:pt>
                <c:pt idx="5">
                  <c:v>3183.0425</c:v>
                </c:pt>
                <c:pt idx="6">
                  <c:v>3676.2636499999999</c:v>
                </c:pt>
                <c:pt idx="7">
                  <c:v>3397.6965</c:v>
                </c:pt>
                <c:pt idx="8">
                  <c:v>3193.0127000000002</c:v>
                </c:pt>
                <c:pt idx="9">
                  <c:v>3021.2374500000001</c:v>
                </c:pt>
                <c:pt idx="10">
                  <c:v>2939.26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71.927999999999997</c:v>
                </c:pt>
                <c:pt idx="1">
                  <c:v>84.103300000000004</c:v>
                </c:pt>
                <c:pt idx="2">
                  <c:v>197.84679</c:v>
                </c:pt>
                <c:pt idx="3">
                  <c:v>288.52548999999999</c:v>
                </c:pt>
                <c:pt idx="4">
                  <c:v>308.81373000000002</c:v>
                </c:pt>
                <c:pt idx="5">
                  <c:v>262.55509000000001</c:v>
                </c:pt>
                <c:pt idx="6">
                  <c:v>295.59708000000001</c:v>
                </c:pt>
                <c:pt idx="7">
                  <c:v>519.12195999999994</c:v>
                </c:pt>
                <c:pt idx="8">
                  <c:v>644.18668000000002</c:v>
                </c:pt>
                <c:pt idx="9">
                  <c:v>751.69304999999997</c:v>
                </c:pt>
                <c:pt idx="10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1.19054</c:v>
                </c:pt>
                <c:pt idx="1">
                  <c:v>17.92625</c:v>
                </c:pt>
                <c:pt idx="2">
                  <c:v>21.740130000000001</c:v>
                </c:pt>
                <c:pt idx="3">
                  <c:v>22.30367</c:v>
                </c:pt>
                <c:pt idx="4">
                  <c:v>15.46177</c:v>
                </c:pt>
                <c:pt idx="5">
                  <c:v>12.172750000000001</c:v>
                </c:pt>
                <c:pt idx="6">
                  <c:v>15.5709</c:v>
                </c:pt>
                <c:pt idx="7">
                  <c:v>18.060639999999999</c:v>
                </c:pt>
                <c:pt idx="8">
                  <c:v>19.10483</c:v>
                </c:pt>
                <c:pt idx="9">
                  <c:v>22.805569999999999</c:v>
                </c:pt>
                <c:pt idx="10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13.599539999999999</c:v>
                </c:pt>
                <c:pt idx="2">
                  <c:v>10.84999</c:v>
                </c:pt>
                <c:pt idx="3">
                  <c:v>8.0805500000000006</c:v>
                </c:pt>
                <c:pt idx="4">
                  <c:v>7.3591300000000004</c:v>
                </c:pt>
                <c:pt idx="5">
                  <c:v>7.5467399999999998</c:v>
                </c:pt>
                <c:pt idx="6">
                  <c:v>9.1852300000000007</c:v>
                </c:pt>
                <c:pt idx="7">
                  <c:v>11.290369999999999</c:v>
                </c:pt>
                <c:pt idx="8">
                  <c:v>13.82949</c:v>
                </c:pt>
                <c:pt idx="9">
                  <c:v>13.53274</c:v>
                </c:pt>
                <c:pt idx="10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.3646700000000003</c:v>
                </c:pt>
                <c:pt idx="1">
                  <c:v>2.6393200000000001</c:v>
                </c:pt>
                <c:pt idx="2">
                  <c:v>-0.94060999999999995</c:v>
                </c:pt>
                <c:pt idx="3">
                  <c:v>-2.9397099999999998</c:v>
                </c:pt>
                <c:pt idx="4">
                  <c:v>-2.67144</c:v>
                </c:pt>
                <c:pt idx="5">
                  <c:v>-2.57179</c:v>
                </c:pt>
                <c:pt idx="6">
                  <c:v>-1.78485</c:v>
                </c:pt>
                <c:pt idx="7">
                  <c:v>-2.7793999999999999</c:v>
                </c:pt>
                <c:pt idx="8">
                  <c:v>-1.4749699999999999</c:v>
                </c:pt>
                <c:pt idx="9">
                  <c:v>-39.351379999999999</c:v>
                </c:pt>
                <c:pt idx="10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365.30878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0937.884989999999</c:v>
                </c:pt>
                <c:pt idx="6">
                  <c:v>44155.628629999999</c:v>
                </c:pt>
                <c:pt idx="7">
                  <c:v>39322.076690000002</c:v>
                </c:pt>
                <c:pt idx="8">
                  <c:v>48380.03168</c:v>
                </c:pt>
                <c:pt idx="9">
                  <c:v>43672.069689999997</c:v>
                </c:pt>
                <c:pt idx="10">
                  <c:v>19633.5576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32.57808</c:v>
                </c:pt>
                <c:pt idx="1">
                  <c:v>-31.892969999999998</c:v>
                </c:pt>
                <c:pt idx="2">
                  <c:v>4.9705700000000004</c:v>
                </c:pt>
                <c:pt idx="3">
                  <c:v>47.144460000000002</c:v>
                </c:pt>
                <c:pt idx="4">
                  <c:v>50.036389999999997</c:v>
                </c:pt>
                <c:pt idx="5">
                  <c:v>57.726210000000002</c:v>
                </c:pt>
                <c:pt idx="6">
                  <c:v>62.132489999999997</c:v>
                </c:pt>
                <c:pt idx="7">
                  <c:v>60.186500000000002</c:v>
                </c:pt>
                <c:pt idx="8">
                  <c:v>61.536450000000002</c:v>
                </c:pt>
                <c:pt idx="9">
                  <c:v>63.268369999999997</c:v>
                </c:pt>
                <c:pt idx="10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77.305179999999993</c:v>
                </c:pt>
                <c:pt idx="1">
                  <c:v>75.559749999999994</c:v>
                </c:pt>
                <c:pt idx="2">
                  <c:v>87.331729999999993</c:v>
                </c:pt>
                <c:pt idx="3">
                  <c:v>84.757180000000005</c:v>
                </c:pt>
                <c:pt idx="4">
                  <c:v>82.147630000000007</c:v>
                </c:pt>
                <c:pt idx="5">
                  <c:v>80.251090000000005</c:v>
                </c:pt>
                <c:pt idx="6">
                  <c:v>86.831310000000002</c:v>
                </c:pt>
                <c:pt idx="7">
                  <c:v>95.380330000000001</c:v>
                </c:pt>
                <c:pt idx="8">
                  <c:v>97.127960000000002</c:v>
                </c:pt>
                <c:pt idx="9">
                  <c:v>108.3648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08.41157</c:v>
                </c:pt>
                <c:pt idx="1">
                  <c:v>103.48772</c:v>
                </c:pt>
                <c:pt idx="2">
                  <c:v>109.09011</c:v>
                </c:pt>
                <c:pt idx="3">
                  <c:v>105.3908</c:v>
                </c:pt>
                <c:pt idx="4">
                  <c:v>106.80155999999999</c:v>
                </c:pt>
                <c:pt idx="5">
                  <c:v>102.61245</c:v>
                </c:pt>
                <c:pt idx="6">
                  <c:v>92.170169999999999</c:v>
                </c:pt>
                <c:pt idx="7">
                  <c:v>83.83596</c:v>
                </c:pt>
                <c:pt idx="8">
                  <c:v>66.983710000000002</c:v>
                </c:pt>
                <c:pt idx="9">
                  <c:v>64.9805900000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81.349630000000005</c:v>
                </c:pt>
                <c:pt idx="1">
                  <c:v>81.341620000000006</c:v>
                </c:pt>
                <c:pt idx="2">
                  <c:v>74.22542</c:v>
                </c:pt>
                <c:pt idx="3">
                  <c:v>71.1023</c:v>
                </c:pt>
                <c:pt idx="4">
                  <c:v>72.36318</c:v>
                </c:pt>
                <c:pt idx="5">
                  <c:v>73.741299999999995</c:v>
                </c:pt>
                <c:pt idx="6">
                  <c:v>71.086650000000006</c:v>
                </c:pt>
                <c:pt idx="7">
                  <c:v>74.801270000000002</c:v>
                </c:pt>
                <c:pt idx="8">
                  <c:v>81.438079999999999</c:v>
                </c:pt>
                <c:pt idx="9">
                  <c:v>80.002070000000003</c:v>
                </c:pt>
                <c:pt idx="10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73.912750000000003</c:v>
                </c:pt>
                <c:pt idx="1">
                  <c:v>74.122829999999993</c:v>
                </c:pt>
                <c:pt idx="2">
                  <c:v>82.797259999999994</c:v>
                </c:pt>
                <c:pt idx="3">
                  <c:v>86.535539999999997</c:v>
                </c:pt>
                <c:pt idx="4">
                  <c:v>85.861779999999996</c:v>
                </c:pt>
                <c:pt idx="5">
                  <c:v>89.378380000000007</c:v>
                </c:pt>
                <c:pt idx="6">
                  <c:v>92.141139999999993</c:v>
                </c:pt>
                <c:pt idx="7">
                  <c:v>107.17485000000001</c:v>
                </c:pt>
                <c:pt idx="8">
                  <c:v>123.30755000000001</c:v>
                </c:pt>
                <c:pt idx="9">
                  <c:v>140.37405000000001</c:v>
                </c:pt>
                <c:pt idx="10">
                  <c:v>150.566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03.65882999999999</c:v>
                </c:pt>
                <c:pt idx="1">
                  <c:v>102.53843999999999</c:v>
                </c:pt>
                <c:pt idx="2">
                  <c:v>87.003280000000004</c:v>
                </c:pt>
                <c:pt idx="3">
                  <c:v>79.2286</c:v>
                </c:pt>
                <c:pt idx="4">
                  <c:v>79.296800000000005</c:v>
                </c:pt>
                <c:pt idx="5">
                  <c:v>77.928759999999997</c:v>
                </c:pt>
                <c:pt idx="6">
                  <c:v>75.772790000000001</c:v>
                </c:pt>
                <c:pt idx="7">
                  <c:v>52.62894</c:v>
                </c:pt>
                <c:pt idx="8">
                  <c:v>27.382629999999999</c:v>
                </c:pt>
                <c:pt idx="9">
                  <c:v>26.909369999999999</c:v>
                </c:pt>
                <c:pt idx="10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53.16</c:v>
                </c:pt>
                <c:pt idx="1">
                  <c:v>308.11</c:v>
                </c:pt>
                <c:pt idx="2">
                  <c:v>302.8</c:v>
                </c:pt>
                <c:pt idx="3">
                  <c:v>248.97</c:v>
                </c:pt>
                <c:pt idx="4">
                  <c:v>51.11</c:v>
                </c:pt>
                <c:pt idx="5">
                  <c:v>-92.27</c:v>
                </c:pt>
                <c:pt idx="6">
                  <c:v>123.1</c:v>
                </c:pt>
                <c:pt idx="7">
                  <c:v>-353.1</c:v>
                </c:pt>
                <c:pt idx="8">
                  <c:v>-459.55</c:v>
                </c:pt>
                <c:pt idx="9">
                  <c:v>-193.29</c:v>
                </c:pt>
                <c:pt idx="10">
                  <c:v>263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46.86000000000001</c:v>
                </c:pt>
                <c:pt idx="1">
                  <c:v>234.28</c:v>
                </c:pt>
                <c:pt idx="2">
                  <c:v>206.45</c:v>
                </c:pt>
                <c:pt idx="3">
                  <c:v>319.20999999999998</c:v>
                </c:pt>
                <c:pt idx="4">
                  <c:v>441.42</c:v>
                </c:pt>
                <c:pt idx="5">
                  <c:v>405.82</c:v>
                </c:pt>
                <c:pt idx="6">
                  <c:v>410.18</c:v>
                </c:pt>
                <c:pt idx="7">
                  <c:v>256.38</c:v>
                </c:pt>
                <c:pt idx="8">
                  <c:v>422.66</c:v>
                </c:pt>
                <c:pt idx="9">
                  <c:v>368.7</c:v>
                </c:pt>
                <c:pt idx="10">
                  <c:v>6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81.62</c:v>
                </c:pt>
                <c:pt idx="1">
                  <c:v>-36.04</c:v>
                </c:pt>
                <c:pt idx="2">
                  <c:v>332.11</c:v>
                </c:pt>
                <c:pt idx="3">
                  <c:v>578.42999999999995</c:v>
                </c:pt>
                <c:pt idx="4">
                  <c:v>44.38</c:v>
                </c:pt>
                <c:pt idx="5">
                  <c:v>460.22</c:v>
                </c:pt>
                <c:pt idx="6">
                  <c:v>494.48</c:v>
                </c:pt>
                <c:pt idx="7">
                  <c:v>430.99</c:v>
                </c:pt>
                <c:pt idx="8">
                  <c:v>353.73</c:v>
                </c:pt>
                <c:pt idx="9">
                  <c:v>729.72</c:v>
                </c:pt>
                <c:pt idx="10">
                  <c:v>28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226.86</c:v>
                </c:pt>
                <c:pt idx="1">
                  <c:v>229.96</c:v>
                </c:pt>
                <c:pt idx="2">
                  <c:v>212.7</c:v>
                </c:pt>
                <c:pt idx="3">
                  <c:v>243.65</c:v>
                </c:pt>
                <c:pt idx="4">
                  <c:v>260.25</c:v>
                </c:pt>
                <c:pt idx="5">
                  <c:v>375.32</c:v>
                </c:pt>
                <c:pt idx="6">
                  <c:v>446.5</c:v>
                </c:pt>
                <c:pt idx="7">
                  <c:v>367.99</c:v>
                </c:pt>
                <c:pt idx="8">
                  <c:v>362.39</c:v>
                </c:pt>
                <c:pt idx="9">
                  <c:v>570.79</c:v>
                </c:pt>
                <c:pt idx="10">
                  <c:v>3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696.69</c:v>
                </c:pt>
                <c:pt idx="1">
                  <c:v>991.35</c:v>
                </c:pt>
                <c:pt idx="2">
                  <c:v>1520.63</c:v>
                </c:pt>
                <c:pt idx="3">
                  <c:v>256.11</c:v>
                </c:pt>
                <c:pt idx="4">
                  <c:v>757.72</c:v>
                </c:pt>
                <c:pt idx="5">
                  <c:v>-805.33</c:v>
                </c:pt>
                <c:pt idx="6">
                  <c:v>-857.17</c:v>
                </c:pt>
                <c:pt idx="7">
                  <c:v>-1024.44</c:v>
                </c:pt>
                <c:pt idx="8">
                  <c:v>-1032.8</c:v>
                </c:pt>
                <c:pt idx="9">
                  <c:v>-548.08000000000004</c:v>
                </c:pt>
                <c:pt idx="10">
                  <c:v>-192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843.59</c:v>
                </c:pt>
                <c:pt idx="1">
                  <c:v>4791.8</c:v>
                </c:pt>
                <c:pt idx="2">
                  <c:v>5088.46</c:v>
                </c:pt>
                <c:pt idx="3">
                  <c:v>5586.5</c:v>
                </c:pt>
                <c:pt idx="4">
                  <c:v>5885.29</c:v>
                </c:pt>
                <c:pt idx="5">
                  <c:v>5627.63</c:v>
                </c:pt>
                <c:pt idx="6">
                  <c:v>6227.62</c:v>
                </c:pt>
                <c:pt idx="7">
                  <c:v>6731.09</c:v>
                </c:pt>
                <c:pt idx="8">
                  <c:v>6529.06</c:v>
                </c:pt>
                <c:pt idx="9">
                  <c:v>7041.94</c:v>
                </c:pt>
                <c:pt idx="10">
                  <c:v>663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592.14</c:v>
                </c:pt>
                <c:pt idx="1">
                  <c:v>886.23</c:v>
                </c:pt>
                <c:pt idx="2">
                  <c:v>571.58000000000004</c:v>
                </c:pt>
                <c:pt idx="3">
                  <c:v>1276.43</c:v>
                </c:pt>
                <c:pt idx="4">
                  <c:v>994.74</c:v>
                </c:pt>
                <c:pt idx="5">
                  <c:v>1105.95</c:v>
                </c:pt>
                <c:pt idx="6">
                  <c:v>1349.31</c:v>
                </c:pt>
                <c:pt idx="7">
                  <c:v>987.55</c:v>
                </c:pt>
                <c:pt idx="8">
                  <c:v>2121.6799999999998</c:v>
                </c:pt>
                <c:pt idx="9">
                  <c:v>1764.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38.36218029999998</c:v>
                </c:pt>
                <c:pt idx="1">
                  <c:v>571.37851369999998</c:v>
                </c:pt>
                <c:pt idx="2">
                  <c:v>745.11762759999999</c:v>
                </c:pt>
                <c:pt idx="3">
                  <c:v>1345.0379499000001</c:v>
                </c:pt>
                <c:pt idx="4">
                  <c:v>1085.8984247999999</c:v>
                </c:pt>
                <c:pt idx="5">
                  <c:v>1536.2113052</c:v>
                </c:pt>
                <c:pt idx="6">
                  <c:v>1324.8479064999999</c:v>
                </c:pt>
                <c:pt idx="7">
                  <c:v>1326.7031239999999</c:v>
                </c:pt>
                <c:pt idx="8">
                  <c:v>1778.6960991000001</c:v>
                </c:pt>
                <c:pt idx="9">
                  <c:v>1539.577128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592.66176380000002</c:v>
                </c:pt>
                <c:pt idx="1">
                  <c:v>347.37268119999999</c:v>
                </c:pt>
                <c:pt idx="2">
                  <c:v>266.76769830000001</c:v>
                </c:pt>
                <c:pt idx="3">
                  <c:v>427.3874429</c:v>
                </c:pt>
                <c:pt idx="4">
                  <c:v>522.75421919999997</c:v>
                </c:pt>
                <c:pt idx="5">
                  <c:v>945.97018360000004</c:v>
                </c:pt>
                <c:pt idx="6">
                  <c:v>632.70612059999996</c:v>
                </c:pt>
                <c:pt idx="7">
                  <c:v>694.62132480000002</c:v>
                </c:pt>
                <c:pt idx="8">
                  <c:v>766.58943209999995</c:v>
                </c:pt>
                <c:pt idx="9">
                  <c:v>837.318102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672.4024999999999</c:v>
                </c:pt>
                <c:pt idx="1">
                  <c:v>1580.8625</c:v>
                </c:pt>
                <c:pt idx="2">
                  <c:v>1237.7061000000001</c:v>
                </c:pt>
                <c:pt idx="3">
                  <c:v>1667.1256000000001</c:v>
                </c:pt>
                <c:pt idx="4">
                  <c:v>2015.3570999999999</c:v>
                </c:pt>
                <c:pt idx="5">
                  <c:v>2606.3525</c:v>
                </c:pt>
                <c:pt idx="6">
                  <c:v>3180.7723500000002</c:v>
                </c:pt>
                <c:pt idx="7">
                  <c:v>2403.2192</c:v>
                </c:pt>
                <c:pt idx="8">
                  <c:v>2073.0410499999998</c:v>
                </c:pt>
                <c:pt idx="9">
                  <c:v>2181.2076000000002</c:v>
                </c:pt>
                <c:pt idx="10">
                  <c:v>1899.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549.82923740000001</c:v>
                </c:pt>
                <c:pt idx="1">
                  <c:v>827.01565889999995</c:v>
                </c:pt>
                <c:pt idx="2">
                  <c:v>588.47714859999996</c:v>
                </c:pt>
                <c:pt idx="3">
                  <c:v>633.24253299999998</c:v>
                </c:pt>
                <c:pt idx="4">
                  <c:v>947.56298870000001</c:v>
                </c:pt>
                <c:pt idx="5">
                  <c:v>1036.6857709000001</c:v>
                </c:pt>
                <c:pt idx="6">
                  <c:v>1314.9352566</c:v>
                </c:pt>
                <c:pt idx="7">
                  <c:v>1044.1175995999999</c:v>
                </c:pt>
                <c:pt idx="8">
                  <c:v>1009.0223506999999</c:v>
                </c:pt>
                <c:pt idx="9">
                  <c:v>944.35081560000003</c:v>
                </c:pt>
                <c:pt idx="10">
                  <c:v>944.5042554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760.02</c:v>
                </c:pt>
                <c:pt idx="1">
                  <c:v>1130.09085</c:v>
                </c:pt>
                <c:pt idx="2">
                  <c:v>967.31745000000001</c:v>
                </c:pt>
                <c:pt idx="3">
                  <c:v>902.99440000000004</c:v>
                </c:pt>
                <c:pt idx="4">
                  <c:v>1026.6389999999999</c:v>
                </c:pt>
                <c:pt idx="5">
                  <c:v>1349.7</c:v>
                </c:pt>
                <c:pt idx="6">
                  <c:v>1432.463</c:v>
                </c:pt>
                <c:pt idx="7">
                  <c:v>2991.9110000000001</c:v>
                </c:pt>
                <c:pt idx="8">
                  <c:v>1908.4409000000001</c:v>
                </c:pt>
                <c:pt idx="9">
                  <c:v>1545.39</c:v>
                </c:pt>
                <c:pt idx="10">
                  <c:v>1418.73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3.238E-3</c:v>
                </c:pt>
                <c:pt idx="1">
                  <c:v>9.0039999999999999E-3</c:v>
                </c:pt>
                <c:pt idx="2">
                  <c:v>1.9222E-2</c:v>
                </c:pt>
                <c:pt idx="3">
                  <c:v>2.1545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1.924E-2</c:v>
                </c:pt>
                <c:pt idx="9">
                  <c:v>2.4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1.8919999999999999E-2</c:v>
                </c:pt>
                <c:pt idx="1">
                  <c:v>2.1389999999999999E-2</c:v>
                </c:pt>
                <c:pt idx="2">
                  <c:v>2.2938E-2</c:v>
                </c:pt>
                <c:pt idx="3">
                  <c:v>2.8237999999999999E-2</c:v>
                </c:pt>
                <c:pt idx="4">
                  <c:v>3.6478999999999998E-2</c:v>
                </c:pt>
                <c:pt idx="5">
                  <c:v>3.6616000000000003E-2</c:v>
                </c:pt>
                <c:pt idx="6">
                  <c:v>4.1286000000000003E-2</c:v>
                </c:pt>
                <c:pt idx="7">
                  <c:v>4.0216000000000002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20705399999999999</c:v>
                </c:pt>
                <c:pt idx="1">
                  <c:v>0.18761800000000001</c:v>
                </c:pt>
                <c:pt idx="2">
                  <c:v>0.130388</c:v>
                </c:pt>
                <c:pt idx="3">
                  <c:v>0.173122</c:v>
                </c:pt>
                <c:pt idx="4">
                  <c:v>0.14676600000000001</c:v>
                </c:pt>
                <c:pt idx="5">
                  <c:v>0.15501599999999999</c:v>
                </c:pt>
                <c:pt idx="6">
                  <c:v>0.135574</c:v>
                </c:pt>
                <c:pt idx="7">
                  <c:v>0.1119</c:v>
                </c:pt>
                <c:pt idx="8">
                  <c:v>0.139539</c:v>
                </c:pt>
                <c:pt idx="9">
                  <c:v>0.10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158806</c:v>
                </c:pt>
                <c:pt idx="1">
                  <c:v>0.16253999999999999</c:v>
                </c:pt>
                <c:pt idx="2">
                  <c:v>0.14185900000000001</c:v>
                </c:pt>
                <c:pt idx="3">
                  <c:v>0.13616300000000001</c:v>
                </c:pt>
                <c:pt idx="4">
                  <c:v>0.120717</c:v>
                </c:pt>
                <c:pt idx="5">
                  <c:v>0.108347</c:v>
                </c:pt>
                <c:pt idx="6">
                  <c:v>0.105369</c:v>
                </c:pt>
                <c:pt idx="7">
                  <c:v>9.0434E-2</c:v>
                </c:pt>
                <c:pt idx="8">
                  <c:v>9.8600999999999994E-2</c:v>
                </c:pt>
                <c:pt idx="9">
                  <c:v>0.117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10888299999999999</c:v>
                </c:pt>
                <c:pt idx="1">
                  <c:v>0.13322400000000001</c:v>
                </c:pt>
                <c:pt idx="2">
                  <c:v>0.12672800000000001</c:v>
                </c:pt>
                <c:pt idx="3">
                  <c:v>0.104795</c:v>
                </c:pt>
                <c:pt idx="4">
                  <c:v>0.108999</c:v>
                </c:pt>
                <c:pt idx="5">
                  <c:v>0.105353</c:v>
                </c:pt>
                <c:pt idx="6">
                  <c:v>0.102811</c:v>
                </c:pt>
                <c:pt idx="7">
                  <c:v>0.104002</c:v>
                </c:pt>
                <c:pt idx="8">
                  <c:v>0.10335900000000001</c:v>
                </c:pt>
                <c:pt idx="9">
                  <c:v>9.59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16955</c:v>
                </c:pt>
                <c:pt idx="1">
                  <c:v>0.14813999999999999</c:v>
                </c:pt>
                <c:pt idx="2">
                  <c:v>0.157002</c:v>
                </c:pt>
                <c:pt idx="3">
                  <c:v>0.15188299999999999</c:v>
                </c:pt>
                <c:pt idx="4">
                  <c:v>0.145289</c:v>
                </c:pt>
                <c:pt idx="5">
                  <c:v>0.13683999999999999</c:v>
                </c:pt>
                <c:pt idx="6">
                  <c:v>0.138623</c:v>
                </c:pt>
                <c:pt idx="7">
                  <c:v>0.13347400000000001</c:v>
                </c:pt>
                <c:pt idx="8">
                  <c:v>0.12565100000000001</c:v>
                </c:pt>
                <c:pt idx="9">
                  <c:v>0.124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6.1900999999999998E-2</c:v>
                </c:pt>
                <c:pt idx="1">
                  <c:v>7.6749999999999999E-2</c:v>
                </c:pt>
                <c:pt idx="2">
                  <c:v>9.0247999999999995E-2</c:v>
                </c:pt>
                <c:pt idx="3">
                  <c:v>9.6365999999999993E-2</c:v>
                </c:pt>
                <c:pt idx="4">
                  <c:v>9.8813999999999999E-2</c:v>
                </c:pt>
                <c:pt idx="5">
                  <c:v>0.102437</c:v>
                </c:pt>
                <c:pt idx="6">
                  <c:v>7.7477000000000004E-2</c:v>
                </c:pt>
                <c:pt idx="7">
                  <c:v>6.2114000000000003E-2</c:v>
                </c:pt>
                <c:pt idx="8">
                  <c:v>6.1308000000000001E-2</c:v>
                </c:pt>
                <c:pt idx="9">
                  <c:v>5.95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55056</c:v>
                </c:pt>
                <c:pt idx="1">
                  <c:v>0.17133100000000001</c:v>
                </c:pt>
                <c:pt idx="2">
                  <c:v>0.17386799999999999</c:v>
                </c:pt>
                <c:pt idx="3">
                  <c:v>0.185584</c:v>
                </c:pt>
                <c:pt idx="4">
                  <c:v>0.19417100000000001</c:v>
                </c:pt>
                <c:pt idx="5">
                  <c:v>0.20058500000000001</c:v>
                </c:pt>
                <c:pt idx="6">
                  <c:v>0.20871899999999999</c:v>
                </c:pt>
                <c:pt idx="7">
                  <c:v>0.201742</c:v>
                </c:pt>
                <c:pt idx="8">
                  <c:v>0.18578700000000001</c:v>
                </c:pt>
                <c:pt idx="9">
                  <c:v>0.182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0870199999999999</c:v>
                </c:pt>
                <c:pt idx="4">
                  <c:v>0.105741</c:v>
                </c:pt>
                <c:pt idx="5">
                  <c:v>9.6623000000000001E-2</c:v>
                </c:pt>
                <c:pt idx="6">
                  <c:v>7.9448000000000005E-2</c:v>
                </c:pt>
                <c:pt idx="7">
                  <c:v>6.7899000000000001E-2</c:v>
                </c:pt>
                <c:pt idx="8">
                  <c:v>5.9825999999999997E-2</c:v>
                </c:pt>
                <c:pt idx="9">
                  <c:v>5.731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7D442-8055-455D-B472-1E2077D1CC3B}">
  <dimension ref="A1:IV24"/>
  <sheetViews>
    <sheetView workbookViewId="0"/>
  </sheetViews>
  <sheetFormatPr defaultRowHeight="13.5"/>
  <sheetData>
    <row r="1" spans="1:256">
      <c r="A1">
        <v>6097</v>
      </c>
      <c r="B1" t="s">
        <v>1193</v>
      </c>
      <c r="C1" t="s">
        <v>1194</v>
      </c>
      <c r="D1" t="s">
        <v>1195</v>
      </c>
      <c r="E1" t="s">
        <v>1196</v>
      </c>
      <c r="F1" t="s">
        <v>1197</v>
      </c>
      <c r="G1" t="s">
        <v>1198</v>
      </c>
      <c r="H1" t="s">
        <v>1199</v>
      </c>
      <c r="I1" t="s">
        <v>1200</v>
      </c>
      <c r="J1" t="s">
        <v>1201</v>
      </c>
      <c r="K1" t="s">
        <v>1202</v>
      </c>
      <c r="L1" t="s">
        <v>1203</v>
      </c>
      <c r="M1" t="s">
        <v>1204</v>
      </c>
      <c r="N1" t="s">
        <v>1205</v>
      </c>
      <c r="O1" t="s">
        <v>1206</v>
      </c>
      <c r="P1" t="s">
        <v>1207</v>
      </c>
      <c r="Q1" t="s">
        <v>1208</v>
      </c>
      <c r="R1" t="s">
        <v>1209</v>
      </c>
      <c r="S1" t="s">
        <v>1210</v>
      </c>
      <c r="T1" t="s">
        <v>1211</v>
      </c>
      <c r="U1" t="s">
        <v>1212</v>
      </c>
      <c r="V1" t="s">
        <v>1213</v>
      </c>
      <c r="W1" t="s">
        <v>1214</v>
      </c>
      <c r="X1" t="s">
        <v>1215</v>
      </c>
      <c r="Y1" t="s">
        <v>1216</v>
      </c>
      <c r="Z1" t="s">
        <v>1217</v>
      </c>
      <c r="AA1" t="s">
        <v>1218</v>
      </c>
      <c r="AB1" t="s">
        <v>1219</v>
      </c>
      <c r="AC1" t="s">
        <v>1220</v>
      </c>
      <c r="AD1" t="s">
        <v>1221</v>
      </c>
      <c r="AE1" t="s">
        <v>1222</v>
      </c>
      <c r="AF1" t="s">
        <v>1223</v>
      </c>
      <c r="AG1" t="s">
        <v>1224</v>
      </c>
      <c r="AH1" t="s">
        <v>1225</v>
      </c>
      <c r="AI1" t="s">
        <v>1226</v>
      </c>
      <c r="AJ1" t="s">
        <v>1227</v>
      </c>
      <c r="AK1" t="s">
        <v>1228</v>
      </c>
      <c r="AL1" t="s">
        <v>1229</v>
      </c>
      <c r="AM1" t="s">
        <v>1230</v>
      </c>
      <c r="AN1" t="s">
        <v>1231</v>
      </c>
      <c r="AO1" t="s">
        <v>1232</v>
      </c>
      <c r="AP1" t="s">
        <v>1233</v>
      </c>
      <c r="AQ1" t="s">
        <v>1234</v>
      </c>
      <c r="AR1" t="s">
        <v>1235</v>
      </c>
      <c r="AS1" t="s">
        <v>1236</v>
      </c>
      <c r="AT1" t="s">
        <v>1237</v>
      </c>
      <c r="AU1" t="s">
        <v>1238</v>
      </c>
      <c r="AV1" t="s">
        <v>1239</v>
      </c>
      <c r="AW1" t="s">
        <v>1240</v>
      </c>
      <c r="AX1" t="s">
        <v>1241</v>
      </c>
      <c r="AY1" t="s">
        <v>1242</v>
      </c>
      <c r="AZ1" t="s">
        <v>1243</v>
      </c>
      <c r="BA1" t="s">
        <v>1244</v>
      </c>
      <c r="BB1" t="s">
        <v>1245</v>
      </c>
      <c r="BC1" t="s">
        <v>1246</v>
      </c>
      <c r="BD1" t="s">
        <v>1247</v>
      </c>
      <c r="BE1" t="s">
        <v>1248</v>
      </c>
      <c r="BF1" t="s">
        <v>1249</v>
      </c>
      <c r="BG1" t="s">
        <v>1250</v>
      </c>
      <c r="BH1" t="s">
        <v>1251</v>
      </c>
      <c r="BI1" t="s">
        <v>1252</v>
      </c>
      <c r="BJ1" t="s">
        <v>1253</v>
      </c>
      <c r="BK1" t="s">
        <v>1254</v>
      </c>
      <c r="BL1" t="s">
        <v>1255</v>
      </c>
      <c r="BM1" t="s">
        <v>1256</v>
      </c>
      <c r="BN1" t="s">
        <v>1257</v>
      </c>
      <c r="BO1" t="s">
        <v>1258</v>
      </c>
      <c r="BP1" t="s">
        <v>1259</v>
      </c>
      <c r="BQ1" t="s">
        <v>1260</v>
      </c>
      <c r="BR1" t="s">
        <v>1261</v>
      </c>
      <c r="BS1" t="s">
        <v>1262</v>
      </c>
      <c r="BT1" t="s">
        <v>1263</v>
      </c>
      <c r="BU1" t="s">
        <v>1264</v>
      </c>
      <c r="BV1" t="s">
        <v>1265</v>
      </c>
      <c r="BW1" t="s">
        <v>1266</v>
      </c>
      <c r="BX1" t="s">
        <v>1267</v>
      </c>
      <c r="BY1" t="s">
        <v>1268</v>
      </c>
      <c r="BZ1" t="s">
        <v>1269</v>
      </c>
      <c r="CA1" t="s">
        <v>1270</v>
      </c>
      <c r="CB1" t="s">
        <v>1271</v>
      </c>
      <c r="CC1" t="s">
        <v>1272</v>
      </c>
      <c r="CD1" t="s">
        <v>1273</v>
      </c>
      <c r="CE1" t="s">
        <v>1274</v>
      </c>
      <c r="CF1" t="s">
        <v>1275</v>
      </c>
      <c r="CG1" t="s">
        <v>1276</v>
      </c>
      <c r="CH1" t="s">
        <v>1277</v>
      </c>
      <c r="CI1" t="s">
        <v>1278</v>
      </c>
      <c r="CJ1" t="s">
        <v>1279</v>
      </c>
      <c r="CK1" t="s">
        <v>1280</v>
      </c>
      <c r="CL1" t="s">
        <v>1281</v>
      </c>
      <c r="CM1" t="s">
        <v>1282</v>
      </c>
      <c r="CN1" t="s">
        <v>1283</v>
      </c>
      <c r="CO1" t="s">
        <v>1284</v>
      </c>
      <c r="CP1" t="s">
        <v>1285</v>
      </c>
      <c r="CQ1" t="s">
        <v>1286</v>
      </c>
      <c r="CR1" t="s">
        <v>1287</v>
      </c>
      <c r="CS1" t="s">
        <v>1288</v>
      </c>
      <c r="CT1" t="s">
        <v>1289</v>
      </c>
      <c r="CU1" t="s">
        <v>1290</v>
      </c>
      <c r="CV1" t="s">
        <v>1291</v>
      </c>
      <c r="CW1" t="s">
        <v>1292</v>
      </c>
      <c r="CX1" t="s">
        <v>1293</v>
      </c>
      <c r="CY1" t="s">
        <v>1294</v>
      </c>
      <c r="CZ1" t="s">
        <v>1295</v>
      </c>
      <c r="DA1" t="s">
        <v>1296</v>
      </c>
      <c r="DB1" t="s">
        <v>1297</v>
      </c>
      <c r="DC1" t="s">
        <v>1298</v>
      </c>
      <c r="DD1" t="s">
        <v>1299</v>
      </c>
      <c r="DE1" t="s">
        <v>1300</v>
      </c>
      <c r="DF1" t="s">
        <v>1301</v>
      </c>
      <c r="DG1" t="s">
        <v>1302</v>
      </c>
      <c r="DH1" t="s">
        <v>1303</v>
      </c>
      <c r="DI1" t="s">
        <v>1304</v>
      </c>
      <c r="DJ1" t="s">
        <v>1305</v>
      </c>
      <c r="DK1" t="s">
        <v>1306</v>
      </c>
      <c r="DL1" t="s">
        <v>1307</v>
      </c>
      <c r="DM1" t="s">
        <v>1308</v>
      </c>
      <c r="DN1" t="s">
        <v>1309</v>
      </c>
      <c r="DO1" t="s">
        <v>1310</v>
      </c>
      <c r="DP1" t="s">
        <v>1311</v>
      </c>
      <c r="DQ1" t="s">
        <v>1312</v>
      </c>
      <c r="DR1" t="s">
        <v>1313</v>
      </c>
      <c r="DS1" t="s">
        <v>1314</v>
      </c>
      <c r="DT1" t="s">
        <v>1315</v>
      </c>
      <c r="DU1" t="s">
        <v>1316</v>
      </c>
      <c r="DV1" t="s">
        <v>1317</v>
      </c>
      <c r="DW1" t="s">
        <v>1318</v>
      </c>
      <c r="DX1" t="s">
        <v>1319</v>
      </c>
      <c r="DY1" t="s">
        <v>1320</v>
      </c>
      <c r="DZ1" t="s">
        <v>1321</v>
      </c>
      <c r="EA1" t="s">
        <v>1322</v>
      </c>
      <c r="EB1" t="s">
        <v>1323</v>
      </c>
      <c r="EC1" t="s">
        <v>1324</v>
      </c>
      <c r="ED1" t="s">
        <v>1325</v>
      </c>
      <c r="EE1" t="s">
        <v>1326</v>
      </c>
      <c r="EF1" t="s">
        <v>1327</v>
      </c>
      <c r="EG1" t="s">
        <v>1328</v>
      </c>
      <c r="EH1" t="s">
        <v>1329</v>
      </c>
      <c r="EI1" t="s">
        <v>1330</v>
      </c>
      <c r="EJ1" t="s">
        <v>1331</v>
      </c>
      <c r="EK1" t="s">
        <v>1332</v>
      </c>
      <c r="EL1" t="s">
        <v>1333</v>
      </c>
      <c r="EM1" t="s">
        <v>1334</v>
      </c>
      <c r="EN1" t="s">
        <v>1335</v>
      </c>
      <c r="EO1" t="s">
        <v>1336</v>
      </c>
      <c r="EP1" t="s">
        <v>1337</v>
      </c>
      <c r="EQ1" t="s">
        <v>1338</v>
      </c>
      <c r="ER1" t="s">
        <v>1339</v>
      </c>
      <c r="ES1" t="s">
        <v>1340</v>
      </c>
      <c r="ET1" t="s">
        <v>1341</v>
      </c>
      <c r="EU1" t="s">
        <v>1342</v>
      </c>
      <c r="EV1" t="s">
        <v>1343</v>
      </c>
      <c r="EW1" t="s">
        <v>1344</v>
      </c>
      <c r="EX1" t="s">
        <v>1345</v>
      </c>
      <c r="EY1" t="s">
        <v>1346</v>
      </c>
      <c r="EZ1" t="s">
        <v>1347</v>
      </c>
      <c r="FA1" t="s">
        <v>1348</v>
      </c>
      <c r="FB1" t="s">
        <v>1349</v>
      </c>
      <c r="FC1" t="s">
        <v>1350</v>
      </c>
      <c r="FD1" t="s">
        <v>1351</v>
      </c>
      <c r="FE1" t="s">
        <v>1352</v>
      </c>
      <c r="FF1" t="s">
        <v>1353</v>
      </c>
      <c r="FG1" t="s">
        <v>1354</v>
      </c>
      <c r="FH1" t="s">
        <v>1355</v>
      </c>
      <c r="FI1" t="s">
        <v>1356</v>
      </c>
      <c r="FJ1" t="s">
        <v>1357</v>
      </c>
      <c r="FK1" t="s">
        <v>1358</v>
      </c>
      <c r="FL1" t="s">
        <v>1359</v>
      </c>
      <c r="FM1" t="s">
        <v>1360</v>
      </c>
      <c r="FN1" t="s">
        <v>1361</v>
      </c>
      <c r="FO1" t="s">
        <v>1362</v>
      </c>
      <c r="FP1" t="s">
        <v>1363</v>
      </c>
      <c r="FQ1" t="s">
        <v>1364</v>
      </c>
      <c r="FR1" t="s">
        <v>1365</v>
      </c>
      <c r="FS1" t="s">
        <v>1366</v>
      </c>
      <c r="FT1" t="s">
        <v>1367</v>
      </c>
      <c r="FU1" t="s">
        <v>1368</v>
      </c>
      <c r="FV1" t="s">
        <v>1369</v>
      </c>
      <c r="FW1" t="s">
        <v>1370</v>
      </c>
      <c r="FX1" t="s">
        <v>1371</v>
      </c>
      <c r="FY1" t="s">
        <v>1372</v>
      </c>
      <c r="FZ1" t="s">
        <v>1373</v>
      </c>
      <c r="GA1" t="s">
        <v>1374</v>
      </c>
      <c r="GB1" t="s">
        <v>1375</v>
      </c>
      <c r="GC1" t="s">
        <v>1376</v>
      </c>
      <c r="GD1" t="s">
        <v>1377</v>
      </c>
      <c r="GE1" t="s">
        <v>1378</v>
      </c>
      <c r="GF1" t="s">
        <v>1379</v>
      </c>
      <c r="GG1" t="s">
        <v>1380</v>
      </c>
      <c r="GH1" t="s">
        <v>1381</v>
      </c>
      <c r="GI1" t="s">
        <v>1382</v>
      </c>
      <c r="GJ1" t="s">
        <v>1383</v>
      </c>
      <c r="GK1" t="s">
        <v>1384</v>
      </c>
      <c r="GL1" t="s">
        <v>1385</v>
      </c>
      <c r="GM1" t="s">
        <v>1386</v>
      </c>
      <c r="GN1" t="s">
        <v>1387</v>
      </c>
      <c r="GO1" t="s">
        <v>1388</v>
      </c>
      <c r="GP1" t="s">
        <v>1389</v>
      </c>
      <c r="GQ1" t="s">
        <v>1390</v>
      </c>
      <c r="GR1" t="s">
        <v>1391</v>
      </c>
      <c r="GS1" t="s">
        <v>1392</v>
      </c>
      <c r="GT1" t="s">
        <v>1393</v>
      </c>
      <c r="GU1" t="s">
        <v>1394</v>
      </c>
      <c r="GV1" t="s">
        <v>1395</v>
      </c>
      <c r="GW1" t="s">
        <v>1396</v>
      </c>
      <c r="GX1" t="s">
        <v>1397</v>
      </c>
      <c r="GY1" t="s">
        <v>1398</v>
      </c>
      <c r="GZ1" t="s">
        <v>1399</v>
      </c>
      <c r="HA1" t="s">
        <v>1400</v>
      </c>
      <c r="HB1" t="s">
        <v>1401</v>
      </c>
      <c r="HC1" t="s">
        <v>1402</v>
      </c>
      <c r="HD1" t="s">
        <v>1403</v>
      </c>
      <c r="HE1" t="s">
        <v>1404</v>
      </c>
      <c r="HF1" t="s">
        <v>1405</v>
      </c>
      <c r="HG1" t="s">
        <v>1406</v>
      </c>
      <c r="HH1" t="s">
        <v>1407</v>
      </c>
      <c r="HI1" t="s">
        <v>1408</v>
      </c>
      <c r="HJ1" t="s">
        <v>1409</v>
      </c>
      <c r="HK1" t="s">
        <v>1410</v>
      </c>
      <c r="HL1" t="s">
        <v>1411</v>
      </c>
      <c r="HM1" t="s">
        <v>1412</v>
      </c>
      <c r="HN1" t="s">
        <v>1413</v>
      </c>
      <c r="HO1" t="s">
        <v>1414</v>
      </c>
      <c r="HP1" t="s">
        <v>1415</v>
      </c>
      <c r="HQ1" t="s">
        <v>1416</v>
      </c>
      <c r="HR1" t="s">
        <v>1417</v>
      </c>
      <c r="HS1" t="s">
        <v>1418</v>
      </c>
      <c r="HT1" t="s">
        <v>1419</v>
      </c>
      <c r="HU1" t="s">
        <v>1420</v>
      </c>
      <c r="HV1" t="s">
        <v>1421</v>
      </c>
      <c r="HW1" t="s">
        <v>1422</v>
      </c>
      <c r="HX1" t="s">
        <v>1423</v>
      </c>
      <c r="HY1" t="s">
        <v>1424</v>
      </c>
      <c r="HZ1" t="s">
        <v>1425</v>
      </c>
      <c r="IA1" t="s">
        <v>1426</v>
      </c>
      <c r="IB1" t="s">
        <v>1427</v>
      </c>
      <c r="IC1" t="s">
        <v>1428</v>
      </c>
      <c r="ID1" t="s">
        <v>1429</v>
      </c>
      <c r="IE1" t="s">
        <v>1430</v>
      </c>
      <c r="IF1" t="s">
        <v>1431</v>
      </c>
      <c r="IG1" t="s">
        <v>1432</v>
      </c>
      <c r="IH1" t="s">
        <v>1433</v>
      </c>
      <c r="II1" t="s">
        <v>1434</v>
      </c>
      <c r="IJ1" t="s">
        <v>1435</v>
      </c>
      <c r="IK1" t="s">
        <v>1436</v>
      </c>
      <c r="IL1" t="s">
        <v>1437</v>
      </c>
      <c r="IM1" t="s">
        <v>1438</v>
      </c>
      <c r="IN1" t="s">
        <v>1439</v>
      </c>
      <c r="IO1" t="s">
        <v>1440</v>
      </c>
      <c r="IP1" t="s">
        <v>1441</v>
      </c>
      <c r="IQ1" t="s">
        <v>1442</v>
      </c>
      <c r="IR1" t="s">
        <v>1443</v>
      </c>
      <c r="IS1" t="s">
        <v>1444</v>
      </c>
      <c r="IT1" t="s">
        <v>1445</v>
      </c>
      <c r="IU1" t="s">
        <v>1446</v>
      </c>
      <c r="IV1" t="s">
        <v>1447</v>
      </c>
    </row>
    <row r="2" spans="1:256">
      <c r="A2" t="s">
        <v>1448</v>
      </c>
      <c r="B2" t="s">
        <v>1449</v>
      </c>
      <c r="C2" t="s">
        <v>1450</v>
      </c>
      <c r="D2" t="s">
        <v>1451</v>
      </c>
      <c r="E2" t="s">
        <v>1452</v>
      </c>
      <c r="F2" t="s">
        <v>1453</v>
      </c>
      <c r="G2" t="s">
        <v>1454</v>
      </c>
      <c r="H2" t="s">
        <v>1455</v>
      </c>
      <c r="I2" t="s">
        <v>1456</v>
      </c>
      <c r="J2" t="s">
        <v>1457</v>
      </c>
      <c r="K2" t="s">
        <v>1458</v>
      </c>
      <c r="L2" t="s">
        <v>1459</v>
      </c>
      <c r="M2" t="s">
        <v>1460</v>
      </c>
      <c r="N2" t="s">
        <v>1461</v>
      </c>
      <c r="O2" t="s">
        <v>1462</v>
      </c>
      <c r="P2" t="s">
        <v>1463</v>
      </c>
      <c r="Q2" t="s">
        <v>1464</v>
      </c>
      <c r="R2" t="s">
        <v>1465</v>
      </c>
      <c r="S2" t="s">
        <v>1466</v>
      </c>
      <c r="T2" t="s">
        <v>1467</v>
      </c>
      <c r="U2" t="s">
        <v>1468</v>
      </c>
      <c r="V2" t="s">
        <v>1469</v>
      </c>
      <c r="W2" t="s">
        <v>1470</v>
      </c>
      <c r="X2" t="s">
        <v>1471</v>
      </c>
      <c r="Y2" t="s">
        <v>1472</v>
      </c>
      <c r="Z2" t="s">
        <v>1473</v>
      </c>
      <c r="AA2" t="s">
        <v>1474</v>
      </c>
      <c r="AB2" t="s">
        <v>1475</v>
      </c>
      <c r="AC2" t="s">
        <v>1476</v>
      </c>
      <c r="AD2" t="s">
        <v>1477</v>
      </c>
      <c r="AE2" t="s">
        <v>1478</v>
      </c>
      <c r="AF2" t="s">
        <v>1479</v>
      </c>
      <c r="AG2" t="s">
        <v>1480</v>
      </c>
      <c r="AH2" t="s">
        <v>1481</v>
      </c>
      <c r="AI2" t="s">
        <v>1482</v>
      </c>
      <c r="AJ2" t="s">
        <v>1483</v>
      </c>
      <c r="AK2" t="s">
        <v>1484</v>
      </c>
      <c r="AL2" t="s">
        <v>1485</v>
      </c>
      <c r="AM2" t="s">
        <v>1486</v>
      </c>
      <c r="AN2" t="s">
        <v>1487</v>
      </c>
      <c r="AO2" t="s">
        <v>1488</v>
      </c>
      <c r="AP2" t="s">
        <v>1489</v>
      </c>
      <c r="AQ2" t="s">
        <v>1490</v>
      </c>
      <c r="AR2" t="s">
        <v>1491</v>
      </c>
      <c r="AS2" t="s">
        <v>1492</v>
      </c>
      <c r="AT2" t="s">
        <v>1493</v>
      </c>
      <c r="AU2" t="s">
        <v>1494</v>
      </c>
      <c r="AV2" t="s">
        <v>1495</v>
      </c>
      <c r="AW2" t="s">
        <v>1496</v>
      </c>
      <c r="AX2" t="s">
        <v>1497</v>
      </c>
      <c r="AY2" t="s">
        <v>1498</v>
      </c>
      <c r="AZ2" t="s">
        <v>1499</v>
      </c>
      <c r="BA2" t="s">
        <v>1500</v>
      </c>
      <c r="BB2" t="s">
        <v>1501</v>
      </c>
      <c r="BC2" t="s">
        <v>1502</v>
      </c>
      <c r="BD2" t="s">
        <v>1503</v>
      </c>
      <c r="BE2" t="s">
        <v>1504</v>
      </c>
      <c r="BF2" t="s">
        <v>1505</v>
      </c>
      <c r="BG2" t="s">
        <v>1506</v>
      </c>
      <c r="BH2" t="s">
        <v>1507</v>
      </c>
      <c r="BI2" t="s">
        <v>1508</v>
      </c>
      <c r="BJ2" t="s">
        <v>1509</v>
      </c>
      <c r="BK2" t="s">
        <v>1510</v>
      </c>
      <c r="BL2" t="s">
        <v>1511</v>
      </c>
      <c r="BM2" t="s">
        <v>1512</v>
      </c>
      <c r="BN2" t="s">
        <v>1513</v>
      </c>
      <c r="BO2" t="s">
        <v>1514</v>
      </c>
      <c r="BP2" t="s">
        <v>1515</v>
      </c>
      <c r="BQ2" t="s">
        <v>1516</v>
      </c>
      <c r="BR2" t="s">
        <v>1517</v>
      </c>
      <c r="BS2" t="s">
        <v>1518</v>
      </c>
      <c r="BT2" t="s">
        <v>1519</v>
      </c>
      <c r="BU2" t="s">
        <v>1520</v>
      </c>
      <c r="BV2" t="s">
        <v>1521</v>
      </c>
      <c r="BW2" t="s">
        <v>1522</v>
      </c>
      <c r="BX2" t="s">
        <v>1523</v>
      </c>
      <c r="BY2" t="s">
        <v>1524</v>
      </c>
      <c r="BZ2" t="s">
        <v>1525</v>
      </c>
      <c r="CA2" t="s">
        <v>1526</v>
      </c>
      <c r="CB2" t="s">
        <v>1527</v>
      </c>
      <c r="CC2" t="s">
        <v>1528</v>
      </c>
      <c r="CD2" t="s">
        <v>1529</v>
      </c>
      <c r="CE2" t="s">
        <v>1530</v>
      </c>
      <c r="CF2" t="s">
        <v>1531</v>
      </c>
      <c r="CG2" t="s">
        <v>1532</v>
      </c>
      <c r="CH2" t="s">
        <v>1533</v>
      </c>
      <c r="CI2" t="s">
        <v>1534</v>
      </c>
      <c r="CJ2" t="s">
        <v>1535</v>
      </c>
      <c r="CK2" t="s">
        <v>1536</v>
      </c>
      <c r="CL2" t="s">
        <v>1537</v>
      </c>
      <c r="CM2" t="s">
        <v>1538</v>
      </c>
      <c r="CN2" t="s">
        <v>1539</v>
      </c>
      <c r="CO2" t="s">
        <v>1540</v>
      </c>
      <c r="CP2" t="s">
        <v>1541</v>
      </c>
      <c r="CQ2" t="s">
        <v>1542</v>
      </c>
      <c r="CR2" t="s">
        <v>1543</v>
      </c>
      <c r="CS2" t="s">
        <v>1544</v>
      </c>
      <c r="CT2" t="s">
        <v>1545</v>
      </c>
      <c r="CU2" t="s">
        <v>1546</v>
      </c>
      <c r="CV2" t="s">
        <v>1547</v>
      </c>
      <c r="CW2" t="s">
        <v>1548</v>
      </c>
      <c r="CX2" t="s">
        <v>1549</v>
      </c>
      <c r="CY2" t="s">
        <v>1550</v>
      </c>
      <c r="CZ2" t="s">
        <v>1551</v>
      </c>
      <c r="DA2" t="s">
        <v>1552</v>
      </c>
      <c r="DB2" t="s">
        <v>1553</v>
      </c>
      <c r="DC2" t="s">
        <v>1554</v>
      </c>
      <c r="DD2" t="s">
        <v>1555</v>
      </c>
      <c r="DE2" t="s">
        <v>1556</v>
      </c>
      <c r="DF2" t="s">
        <v>1557</v>
      </c>
      <c r="DG2" t="s">
        <v>1558</v>
      </c>
      <c r="DH2" t="s">
        <v>1559</v>
      </c>
      <c r="DI2" t="s">
        <v>1560</v>
      </c>
      <c r="DJ2" t="s">
        <v>1561</v>
      </c>
      <c r="DK2" t="s">
        <v>1562</v>
      </c>
      <c r="DL2" t="s">
        <v>1563</v>
      </c>
      <c r="DM2" t="s">
        <v>1564</v>
      </c>
      <c r="DN2" t="s">
        <v>1565</v>
      </c>
      <c r="DO2" t="s">
        <v>1566</v>
      </c>
      <c r="DP2" t="s">
        <v>1567</v>
      </c>
      <c r="DQ2" t="s">
        <v>1568</v>
      </c>
      <c r="DR2" t="s">
        <v>1569</v>
      </c>
      <c r="DS2" t="s">
        <v>1570</v>
      </c>
      <c r="DT2" t="s">
        <v>1571</v>
      </c>
      <c r="DU2" t="s">
        <v>1572</v>
      </c>
      <c r="DV2" t="s">
        <v>1573</v>
      </c>
      <c r="DW2" t="s">
        <v>1574</v>
      </c>
      <c r="DX2" t="s">
        <v>1575</v>
      </c>
      <c r="DY2" t="s">
        <v>1576</v>
      </c>
      <c r="DZ2" t="s">
        <v>1577</v>
      </c>
      <c r="EA2" t="s">
        <v>1578</v>
      </c>
      <c r="EB2" t="s">
        <v>1579</v>
      </c>
      <c r="EC2" t="s">
        <v>1580</v>
      </c>
      <c r="ED2" t="s">
        <v>1581</v>
      </c>
      <c r="EE2" t="s">
        <v>1582</v>
      </c>
      <c r="EF2" t="s">
        <v>1583</v>
      </c>
      <c r="EG2" t="s">
        <v>1584</v>
      </c>
      <c r="EH2" t="s">
        <v>1585</v>
      </c>
      <c r="EI2" t="s">
        <v>1586</v>
      </c>
      <c r="EJ2" t="s">
        <v>1587</v>
      </c>
      <c r="EK2" t="s">
        <v>1588</v>
      </c>
      <c r="EL2" t="s">
        <v>1589</v>
      </c>
      <c r="EM2" t="s">
        <v>1590</v>
      </c>
      <c r="EN2" t="s">
        <v>1591</v>
      </c>
      <c r="EO2" t="s">
        <v>1592</v>
      </c>
      <c r="EP2" t="s">
        <v>1593</v>
      </c>
      <c r="EQ2" t="s">
        <v>1594</v>
      </c>
      <c r="ER2" t="s">
        <v>1595</v>
      </c>
      <c r="ES2" t="s">
        <v>1596</v>
      </c>
      <c r="ET2" t="s">
        <v>1597</v>
      </c>
      <c r="EU2" t="s">
        <v>1598</v>
      </c>
      <c r="EV2" t="s">
        <v>1599</v>
      </c>
      <c r="EW2" t="s">
        <v>1600</v>
      </c>
      <c r="EX2" t="s">
        <v>1601</v>
      </c>
      <c r="EY2" t="s">
        <v>1602</v>
      </c>
      <c r="EZ2" t="s">
        <v>1603</v>
      </c>
      <c r="FA2" t="s">
        <v>1604</v>
      </c>
      <c r="FB2" t="s">
        <v>1605</v>
      </c>
      <c r="FC2" t="s">
        <v>1606</v>
      </c>
      <c r="FD2" t="s">
        <v>1607</v>
      </c>
      <c r="FE2" t="s">
        <v>1608</v>
      </c>
      <c r="FF2" t="s">
        <v>1609</v>
      </c>
      <c r="FG2" t="s">
        <v>1610</v>
      </c>
      <c r="FH2" t="s">
        <v>1611</v>
      </c>
      <c r="FI2" t="s">
        <v>1612</v>
      </c>
      <c r="FJ2" t="s">
        <v>1613</v>
      </c>
      <c r="FK2" t="s">
        <v>1614</v>
      </c>
      <c r="FL2" t="s">
        <v>1615</v>
      </c>
      <c r="FM2" t="s">
        <v>1616</v>
      </c>
      <c r="FN2" t="s">
        <v>1617</v>
      </c>
      <c r="FO2" t="s">
        <v>1618</v>
      </c>
      <c r="FP2" t="s">
        <v>1619</v>
      </c>
      <c r="FQ2" t="s">
        <v>1620</v>
      </c>
      <c r="FR2" t="s">
        <v>1621</v>
      </c>
      <c r="FS2" t="s">
        <v>1622</v>
      </c>
      <c r="FT2" t="s">
        <v>1623</v>
      </c>
      <c r="FU2" t="s">
        <v>1624</v>
      </c>
      <c r="FV2" t="s">
        <v>1625</v>
      </c>
      <c r="FW2" t="s">
        <v>1626</v>
      </c>
      <c r="FX2" t="s">
        <v>1627</v>
      </c>
      <c r="FY2" t="s">
        <v>1628</v>
      </c>
      <c r="FZ2" t="s">
        <v>1629</v>
      </c>
      <c r="GA2" t="s">
        <v>1630</v>
      </c>
      <c r="GB2" t="s">
        <v>1631</v>
      </c>
      <c r="GC2" t="s">
        <v>1632</v>
      </c>
      <c r="GD2" t="s">
        <v>1633</v>
      </c>
      <c r="GE2" t="s">
        <v>1634</v>
      </c>
      <c r="GF2" t="s">
        <v>1635</v>
      </c>
      <c r="GG2" t="s">
        <v>1636</v>
      </c>
      <c r="GH2" t="s">
        <v>1637</v>
      </c>
      <c r="GI2" t="s">
        <v>1638</v>
      </c>
      <c r="GJ2" t="s">
        <v>1639</v>
      </c>
      <c r="GK2" t="s">
        <v>1640</v>
      </c>
      <c r="GL2" t="s">
        <v>1641</v>
      </c>
      <c r="GM2" t="s">
        <v>1642</v>
      </c>
      <c r="GN2" t="s">
        <v>1643</v>
      </c>
      <c r="GO2" t="s">
        <v>1644</v>
      </c>
      <c r="GP2" t="s">
        <v>1645</v>
      </c>
      <c r="GQ2" t="s">
        <v>1646</v>
      </c>
      <c r="GR2" t="s">
        <v>1647</v>
      </c>
      <c r="GS2" t="s">
        <v>1648</v>
      </c>
      <c r="GT2" t="s">
        <v>1649</v>
      </c>
      <c r="GU2" t="s">
        <v>1650</v>
      </c>
      <c r="GV2" t="s">
        <v>1651</v>
      </c>
      <c r="GW2" t="s">
        <v>1652</v>
      </c>
      <c r="GX2" t="s">
        <v>1653</v>
      </c>
      <c r="GY2" t="s">
        <v>1654</v>
      </c>
      <c r="GZ2" t="s">
        <v>1655</v>
      </c>
      <c r="HA2" t="s">
        <v>1656</v>
      </c>
      <c r="HB2" t="s">
        <v>1657</v>
      </c>
      <c r="HC2" t="s">
        <v>1658</v>
      </c>
      <c r="HD2" t="s">
        <v>1659</v>
      </c>
      <c r="HE2" t="s">
        <v>1660</v>
      </c>
      <c r="HF2" t="s">
        <v>1661</v>
      </c>
      <c r="HG2" t="s">
        <v>1662</v>
      </c>
      <c r="HH2" t="s">
        <v>1663</v>
      </c>
      <c r="HI2" t="s">
        <v>1664</v>
      </c>
      <c r="HJ2" t="s">
        <v>1665</v>
      </c>
      <c r="HK2" t="s">
        <v>1666</v>
      </c>
      <c r="HL2" t="s">
        <v>1667</v>
      </c>
      <c r="HM2" t="s">
        <v>1668</v>
      </c>
      <c r="HN2" t="s">
        <v>1669</v>
      </c>
      <c r="HO2" t="s">
        <v>1670</v>
      </c>
      <c r="HP2" t="s">
        <v>1671</v>
      </c>
      <c r="HQ2" t="s">
        <v>1672</v>
      </c>
      <c r="HR2" t="s">
        <v>1673</v>
      </c>
      <c r="HS2" t="s">
        <v>1674</v>
      </c>
      <c r="HT2" t="s">
        <v>1675</v>
      </c>
      <c r="HU2" t="s">
        <v>1676</v>
      </c>
      <c r="HV2" t="s">
        <v>1677</v>
      </c>
      <c r="HW2" t="s">
        <v>1678</v>
      </c>
      <c r="HX2" t="s">
        <v>1679</v>
      </c>
      <c r="HY2" t="s">
        <v>1680</v>
      </c>
      <c r="HZ2" t="s">
        <v>1681</v>
      </c>
      <c r="IA2" t="s">
        <v>1682</v>
      </c>
      <c r="IB2" t="s">
        <v>1683</v>
      </c>
      <c r="IC2" t="s">
        <v>1684</v>
      </c>
      <c r="ID2" t="s">
        <v>1685</v>
      </c>
      <c r="IE2" t="s">
        <v>1686</v>
      </c>
      <c r="IF2" t="s">
        <v>1687</v>
      </c>
      <c r="IG2" t="s">
        <v>1688</v>
      </c>
      <c r="IH2" t="s">
        <v>1689</v>
      </c>
      <c r="II2" t="s">
        <v>1690</v>
      </c>
      <c r="IJ2" t="s">
        <v>1691</v>
      </c>
      <c r="IK2" t="s">
        <v>1692</v>
      </c>
      <c r="IL2" t="s">
        <v>1693</v>
      </c>
      <c r="IM2" t="s">
        <v>1694</v>
      </c>
      <c r="IN2" t="s">
        <v>1695</v>
      </c>
      <c r="IO2" t="s">
        <v>1696</v>
      </c>
      <c r="IP2" t="s">
        <v>1697</v>
      </c>
      <c r="IQ2" t="s">
        <v>1698</v>
      </c>
      <c r="IR2" t="s">
        <v>1699</v>
      </c>
      <c r="IS2" t="s">
        <v>1700</v>
      </c>
      <c r="IT2" t="s">
        <v>1701</v>
      </c>
      <c r="IU2" t="s">
        <v>1702</v>
      </c>
      <c r="IV2" t="s">
        <v>1703</v>
      </c>
    </row>
    <row r="3" spans="1:256">
      <c r="A3" t="s">
        <v>1704</v>
      </c>
      <c r="B3" t="s">
        <v>1705</v>
      </c>
      <c r="C3" t="s">
        <v>1706</v>
      </c>
      <c r="D3" t="s">
        <v>1707</v>
      </c>
      <c r="E3" t="s">
        <v>1708</v>
      </c>
      <c r="F3" t="s">
        <v>1709</v>
      </c>
      <c r="G3" t="s">
        <v>1710</v>
      </c>
      <c r="H3" t="s">
        <v>1711</v>
      </c>
      <c r="I3" t="s">
        <v>1712</v>
      </c>
      <c r="J3" t="s">
        <v>1713</v>
      </c>
      <c r="K3" t="s">
        <v>1714</v>
      </c>
      <c r="L3" t="s">
        <v>1715</v>
      </c>
      <c r="M3" t="s">
        <v>1716</v>
      </c>
      <c r="N3" t="s">
        <v>1717</v>
      </c>
      <c r="O3" t="s">
        <v>1718</v>
      </c>
      <c r="P3" t="s">
        <v>1719</v>
      </c>
      <c r="Q3" t="s">
        <v>1720</v>
      </c>
      <c r="R3" t="s">
        <v>1721</v>
      </c>
      <c r="S3" t="s">
        <v>1722</v>
      </c>
      <c r="T3" t="s">
        <v>1723</v>
      </c>
      <c r="U3" t="s">
        <v>1724</v>
      </c>
      <c r="V3" t="s">
        <v>1725</v>
      </c>
      <c r="W3" t="s">
        <v>1726</v>
      </c>
      <c r="X3" t="s">
        <v>1727</v>
      </c>
      <c r="Y3" t="s">
        <v>1728</v>
      </c>
      <c r="Z3" t="s">
        <v>1729</v>
      </c>
      <c r="AA3" t="s">
        <v>1730</v>
      </c>
      <c r="AB3" t="s">
        <v>1731</v>
      </c>
      <c r="AC3" t="s">
        <v>1732</v>
      </c>
      <c r="AD3" t="s">
        <v>1733</v>
      </c>
      <c r="AE3" t="s">
        <v>1734</v>
      </c>
      <c r="AF3" t="s">
        <v>1735</v>
      </c>
      <c r="AG3" t="s">
        <v>1736</v>
      </c>
      <c r="AH3" t="s">
        <v>1737</v>
      </c>
      <c r="AI3" t="s">
        <v>1738</v>
      </c>
      <c r="AJ3" t="s">
        <v>1739</v>
      </c>
      <c r="AK3" t="s">
        <v>1740</v>
      </c>
      <c r="AL3" t="s">
        <v>1741</v>
      </c>
      <c r="AM3" t="s">
        <v>1742</v>
      </c>
      <c r="AN3" t="s">
        <v>1743</v>
      </c>
      <c r="AO3" t="s">
        <v>1744</v>
      </c>
      <c r="AP3" t="s">
        <v>1745</v>
      </c>
      <c r="AQ3" t="s">
        <v>1746</v>
      </c>
      <c r="AR3" t="s">
        <v>1747</v>
      </c>
      <c r="AS3" t="s">
        <v>1748</v>
      </c>
      <c r="AT3" t="s">
        <v>1749</v>
      </c>
      <c r="AU3" t="s">
        <v>1750</v>
      </c>
      <c r="AV3" t="s">
        <v>1751</v>
      </c>
      <c r="AW3" t="s">
        <v>1752</v>
      </c>
      <c r="AX3" t="s">
        <v>1753</v>
      </c>
      <c r="AY3" t="s">
        <v>1754</v>
      </c>
      <c r="AZ3" t="s">
        <v>1755</v>
      </c>
      <c r="BA3" t="s">
        <v>1756</v>
      </c>
      <c r="BB3" t="s">
        <v>1757</v>
      </c>
      <c r="BC3" t="s">
        <v>1758</v>
      </c>
      <c r="BD3" t="s">
        <v>1759</v>
      </c>
      <c r="BE3" t="s">
        <v>1760</v>
      </c>
      <c r="BF3" t="s">
        <v>1761</v>
      </c>
      <c r="BG3" t="s">
        <v>1762</v>
      </c>
      <c r="BH3" t="s">
        <v>1763</v>
      </c>
      <c r="BI3" t="s">
        <v>1764</v>
      </c>
      <c r="BJ3" t="s">
        <v>1765</v>
      </c>
      <c r="BK3" t="s">
        <v>1766</v>
      </c>
      <c r="BL3" t="s">
        <v>1767</v>
      </c>
      <c r="BM3" t="s">
        <v>1768</v>
      </c>
      <c r="BN3" t="s">
        <v>1769</v>
      </c>
      <c r="BO3" t="s">
        <v>1770</v>
      </c>
      <c r="BP3" t="s">
        <v>1771</v>
      </c>
      <c r="BQ3" t="s">
        <v>1772</v>
      </c>
      <c r="BR3" t="s">
        <v>1773</v>
      </c>
      <c r="BS3" t="s">
        <v>1774</v>
      </c>
      <c r="BT3" t="s">
        <v>1775</v>
      </c>
      <c r="BU3" t="s">
        <v>1776</v>
      </c>
      <c r="BV3" t="s">
        <v>1777</v>
      </c>
      <c r="BW3" t="s">
        <v>1778</v>
      </c>
      <c r="BX3" t="s">
        <v>1779</v>
      </c>
      <c r="BY3" t="s">
        <v>1780</v>
      </c>
      <c r="BZ3" t="s">
        <v>1781</v>
      </c>
      <c r="CA3" t="s">
        <v>1782</v>
      </c>
      <c r="CB3" t="s">
        <v>1783</v>
      </c>
      <c r="CC3" t="s">
        <v>1784</v>
      </c>
      <c r="CD3" t="s">
        <v>1785</v>
      </c>
      <c r="CE3" t="s">
        <v>1786</v>
      </c>
      <c r="CF3" t="s">
        <v>1787</v>
      </c>
      <c r="CG3" t="s">
        <v>1788</v>
      </c>
      <c r="CH3" t="s">
        <v>1789</v>
      </c>
      <c r="CI3" t="s">
        <v>1790</v>
      </c>
      <c r="CJ3" t="s">
        <v>1791</v>
      </c>
      <c r="CK3" t="s">
        <v>1792</v>
      </c>
      <c r="CL3" t="s">
        <v>1793</v>
      </c>
      <c r="CM3" t="s">
        <v>1794</v>
      </c>
      <c r="CN3" t="s">
        <v>1795</v>
      </c>
      <c r="CO3" t="s">
        <v>1796</v>
      </c>
      <c r="CP3" t="s">
        <v>1797</v>
      </c>
      <c r="CQ3" t="s">
        <v>1798</v>
      </c>
      <c r="CR3" t="s">
        <v>1799</v>
      </c>
      <c r="CS3" t="s">
        <v>1800</v>
      </c>
      <c r="CT3" t="s">
        <v>1801</v>
      </c>
      <c r="CU3" t="s">
        <v>1802</v>
      </c>
      <c r="CV3" t="s">
        <v>1803</v>
      </c>
      <c r="CW3" t="s">
        <v>1804</v>
      </c>
      <c r="CX3" t="s">
        <v>1805</v>
      </c>
      <c r="CY3" t="s">
        <v>1806</v>
      </c>
      <c r="CZ3" t="s">
        <v>1807</v>
      </c>
      <c r="DA3" t="s">
        <v>1808</v>
      </c>
      <c r="DB3" t="s">
        <v>1809</v>
      </c>
      <c r="DC3" t="s">
        <v>1810</v>
      </c>
      <c r="DD3" t="s">
        <v>1811</v>
      </c>
      <c r="DE3" t="s">
        <v>1812</v>
      </c>
      <c r="DF3" t="s">
        <v>1813</v>
      </c>
      <c r="DG3" t="s">
        <v>1814</v>
      </c>
      <c r="DH3" t="s">
        <v>1815</v>
      </c>
      <c r="DI3" t="s">
        <v>1816</v>
      </c>
      <c r="DJ3" t="s">
        <v>1817</v>
      </c>
      <c r="DK3" t="s">
        <v>1818</v>
      </c>
      <c r="DL3" t="s">
        <v>1819</v>
      </c>
      <c r="DM3" t="s">
        <v>1820</v>
      </c>
      <c r="DN3" t="s">
        <v>1821</v>
      </c>
      <c r="DO3" t="s">
        <v>1822</v>
      </c>
      <c r="DP3" t="s">
        <v>1823</v>
      </c>
      <c r="DQ3" t="s">
        <v>1824</v>
      </c>
      <c r="DR3" t="s">
        <v>1825</v>
      </c>
      <c r="DS3" t="s">
        <v>1826</v>
      </c>
      <c r="DT3" t="s">
        <v>1827</v>
      </c>
      <c r="DU3" t="s">
        <v>1828</v>
      </c>
      <c r="DV3" t="s">
        <v>1829</v>
      </c>
      <c r="DW3" t="s">
        <v>1830</v>
      </c>
      <c r="DX3" t="s">
        <v>1831</v>
      </c>
      <c r="DY3" t="s">
        <v>1832</v>
      </c>
      <c r="DZ3" t="s">
        <v>1833</v>
      </c>
      <c r="EA3" t="s">
        <v>1834</v>
      </c>
      <c r="EB3" t="s">
        <v>1835</v>
      </c>
      <c r="EC3" t="s">
        <v>1836</v>
      </c>
      <c r="ED3" t="s">
        <v>1837</v>
      </c>
      <c r="EE3" t="s">
        <v>1838</v>
      </c>
      <c r="EF3" t="s">
        <v>1839</v>
      </c>
      <c r="EG3" t="s">
        <v>1840</v>
      </c>
      <c r="EH3" t="s">
        <v>1841</v>
      </c>
      <c r="EI3" t="s">
        <v>1842</v>
      </c>
      <c r="EJ3" t="s">
        <v>1843</v>
      </c>
      <c r="EK3" t="s">
        <v>1844</v>
      </c>
      <c r="EL3" t="s">
        <v>1845</v>
      </c>
      <c r="EM3" t="s">
        <v>1846</v>
      </c>
      <c r="EN3" t="s">
        <v>1847</v>
      </c>
      <c r="EO3" t="s">
        <v>1848</v>
      </c>
      <c r="EP3" t="s">
        <v>1849</v>
      </c>
      <c r="EQ3" t="s">
        <v>1850</v>
      </c>
      <c r="ER3" t="s">
        <v>1851</v>
      </c>
      <c r="ES3" t="s">
        <v>1852</v>
      </c>
      <c r="ET3" t="s">
        <v>1853</v>
      </c>
      <c r="EU3" t="s">
        <v>1854</v>
      </c>
      <c r="EV3" t="s">
        <v>1855</v>
      </c>
      <c r="EW3" t="s">
        <v>1856</v>
      </c>
      <c r="EX3" t="s">
        <v>1857</v>
      </c>
      <c r="EY3" t="s">
        <v>1858</v>
      </c>
      <c r="EZ3" t="s">
        <v>1859</v>
      </c>
      <c r="FA3" t="s">
        <v>1860</v>
      </c>
      <c r="FB3" t="s">
        <v>1861</v>
      </c>
      <c r="FC3" t="s">
        <v>1862</v>
      </c>
      <c r="FD3" t="s">
        <v>1863</v>
      </c>
      <c r="FE3" t="s">
        <v>1864</v>
      </c>
      <c r="FF3" t="s">
        <v>1865</v>
      </c>
      <c r="FG3" t="s">
        <v>1866</v>
      </c>
      <c r="FH3" t="s">
        <v>1867</v>
      </c>
      <c r="FI3" t="s">
        <v>1868</v>
      </c>
      <c r="FJ3" t="s">
        <v>1869</v>
      </c>
      <c r="FK3" t="s">
        <v>1870</v>
      </c>
      <c r="FL3" t="s">
        <v>1871</v>
      </c>
      <c r="FM3" t="s">
        <v>1872</v>
      </c>
      <c r="FN3" t="s">
        <v>1873</v>
      </c>
      <c r="FO3" t="s">
        <v>1874</v>
      </c>
      <c r="FP3" t="s">
        <v>1875</v>
      </c>
      <c r="FQ3" t="s">
        <v>1876</v>
      </c>
      <c r="FR3" t="s">
        <v>1877</v>
      </c>
      <c r="FS3" t="s">
        <v>1878</v>
      </c>
      <c r="FT3" t="s">
        <v>1879</v>
      </c>
      <c r="FU3" t="s">
        <v>1880</v>
      </c>
      <c r="FV3" t="s">
        <v>1881</v>
      </c>
      <c r="FW3" t="s">
        <v>1882</v>
      </c>
      <c r="FX3" t="s">
        <v>1883</v>
      </c>
      <c r="FY3" t="s">
        <v>1884</v>
      </c>
      <c r="FZ3" t="s">
        <v>1885</v>
      </c>
      <c r="GA3" t="s">
        <v>1886</v>
      </c>
      <c r="GB3" t="s">
        <v>1887</v>
      </c>
      <c r="GC3" t="s">
        <v>1888</v>
      </c>
      <c r="GD3" t="s">
        <v>1889</v>
      </c>
      <c r="GE3" t="s">
        <v>1890</v>
      </c>
      <c r="GF3" t="s">
        <v>1891</v>
      </c>
      <c r="GG3" t="s">
        <v>1892</v>
      </c>
      <c r="GH3" t="s">
        <v>1893</v>
      </c>
      <c r="GI3" t="s">
        <v>1894</v>
      </c>
      <c r="GJ3" t="s">
        <v>1895</v>
      </c>
      <c r="GK3" t="s">
        <v>1896</v>
      </c>
      <c r="GL3" t="s">
        <v>1897</v>
      </c>
      <c r="GM3" t="s">
        <v>1898</v>
      </c>
      <c r="GN3" t="s">
        <v>1899</v>
      </c>
      <c r="GO3" t="s">
        <v>1900</v>
      </c>
      <c r="GP3" t="s">
        <v>1901</v>
      </c>
      <c r="GQ3" t="s">
        <v>1902</v>
      </c>
      <c r="GR3" t="s">
        <v>1903</v>
      </c>
      <c r="GS3" t="s">
        <v>1904</v>
      </c>
      <c r="GT3" t="s">
        <v>1905</v>
      </c>
      <c r="GU3" t="s">
        <v>1906</v>
      </c>
      <c r="GV3" t="s">
        <v>1907</v>
      </c>
      <c r="GW3" t="s">
        <v>1908</v>
      </c>
      <c r="GX3" t="s">
        <v>1909</v>
      </c>
      <c r="GY3" t="s">
        <v>1910</v>
      </c>
      <c r="GZ3" t="s">
        <v>1911</v>
      </c>
      <c r="HA3" t="s">
        <v>1912</v>
      </c>
      <c r="HB3" t="s">
        <v>1913</v>
      </c>
      <c r="HC3" t="s">
        <v>1914</v>
      </c>
      <c r="HD3" t="s">
        <v>1915</v>
      </c>
      <c r="HE3" t="s">
        <v>1916</v>
      </c>
      <c r="HF3" t="s">
        <v>1917</v>
      </c>
      <c r="HG3" t="s">
        <v>1918</v>
      </c>
      <c r="HH3" t="s">
        <v>1919</v>
      </c>
      <c r="HI3" t="s">
        <v>1920</v>
      </c>
      <c r="HJ3" t="s">
        <v>1921</v>
      </c>
      <c r="HK3" t="s">
        <v>1922</v>
      </c>
      <c r="HL3" t="s">
        <v>1923</v>
      </c>
      <c r="HM3" t="s">
        <v>1924</v>
      </c>
      <c r="HN3" t="s">
        <v>1925</v>
      </c>
      <c r="HO3" t="s">
        <v>1926</v>
      </c>
      <c r="HP3" t="s">
        <v>1927</v>
      </c>
      <c r="HQ3" t="s">
        <v>1928</v>
      </c>
      <c r="HR3" t="s">
        <v>1929</v>
      </c>
      <c r="HS3" t="s">
        <v>1930</v>
      </c>
      <c r="HT3" t="s">
        <v>1931</v>
      </c>
      <c r="HU3" t="s">
        <v>1932</v>
      </c>
      <c r="HV3" t="s">
        <v>1933</v>
      </c>
      <c r="HW3" t="s">
        <v>1934</v>
      </c>
      <c r="HX3" t="s">
        <v>1935</v>
      </c>
      <c r="HY3" t="s">
        <v>1936</v>
      </c>
      <c r="HZ3" t="s">
        <v>1937</v>
      </c>
      <c r="IA3" t="s">
        <v>1938</v>
      </c>
      <c r="IB3" t="s">
        <v>1939</v>
      </c>
      <c r="IC3" t="s">
        <v>1940</v>
      </c>
      <c r="ID3" t="s">
        <v>1941</v>
      </c>
      <c r="IE3" t="s">
        <v>1942</v>
      </c>
      <c r="IF3" t="s">
        <v>1943</v>
      </c>
      <c r="IG3" t="s">
        <v>1944</v>
      </c>
      <c r="IH3" t="s">
        <v>1945</v>
      </c>
      <c r="II3" t="s">
        <v>1946</v>
      </c>
      <c r="IJ3" t="s">
        <v>1947</v>
      </c>
      <c r="IK3" t="s">
        <v>1948</v>
      </c>
      <c r="IL3" t="s">
        <v>1949</v>
      </c>
      <c r="IM3" t="s">
        <v>1950</v>
      </c>
      <c r="IN3" t="s">
        <v>1951</v>
      </c>
      <c r="IO3" t="s">
        <v>1952</v>
      </c>
      <c r="IP3" t="s">
        <v>1953</v>
      </c>
      <c r="IQ3" t="s">
        <v>1954</v>
      </c>
      <c r="IR3" t="s">
        <v>1955</v>
      </c>
      <c r="IS3" t="s">
        <v>1956</v>
      </c>
      <c r="IT3" t="s">
        <v>1957</v>
      </c>
      <c r="IU3" t="s">
        <v>1958</v>
      </c>
      <c r="IV3" t="s">
        <v>1959</v>
      </c>
    </row>
    <row r="4" spans="1:256">
      <c r="A4" t="s">
        <v>1960</v>
      </c>
      <c r="B4" t="s">
        <v>1961</v>
      </c>
      <c r="C4" t="s">
        <v>1962</v>
      </c>
      <c r="D4" t="s">
        <v>1963</v>
      </c>
      <c r="E4" t="s">
        <v>1964</v>
      </c>
      <c r="F4" t="s">
        <v>1965</v>
      </c>
      <c r="G4" t="s">
        <v>1966</v>
      </c>
      <c r="H4" t="s">
        <v>1967</v>
      </c>
      <c r="I4" t="s">
        <v>1968</v>
      </c>
      <c r="J4" t="s">
        <v>1969</v>
      </c>
      <c r="K4" t="s">
        <v>1970</v>
      </c>
      <c r="L4" t="s">
        <v>1971</v>
      </c>
      <c r="M4" t="s">
        <v>1972</v>
      </c>
      <c r="N4" t="s">
        <v>1973</v>
      </c>
      <c r="O4" t="s">
        <v>1974</v>
      </c>
      <c r="P4" t="s">
        <v>1975</v>
      </c>
      <c r="Q4" t="s">
        <v>1976</v>
      </c>
      <c r="R4" t="s">
        <v>1977</v>
      </c>
      <c r="S4" t="s">
        <v>1978</v>
      </c>
      <c r="T4" t="s">
        <v>1979</v>
      </c>
      <c r="U4" t="s">
        <v>1980</v>
      </c>
      <c r="V4" t="s">
        <v>1981</v>
      </c>
      <c r="W4" t="s">
        <v>1982</v>
      </c>
      <c r="X4" t="s">
        <v>1983</v>
      </c>
      <c r="Y4" t="s">
        <v>1984</v>
      </c>
      <c r="Z4" t="s">
        <v>1985</v>
      </c>
      <c r="AA4" t="s">
        <v>1986</v>
      </c>
      <c r="AB4" t="s">
        <v>1987</v>
      </c>
      <c r="AC4" t="s">
        <v>1988</v>
      </c>
      <c r="AD4" t="s">
        <v>1989</v>
      </c>
      <c r="AE4" t="s">
        <v>1990</v>
      </c>
      <c r="AF4" t="s">
        <v>1991</v>
      </c>
      <c r="AG4" t="s">
        <v>1992</v>
      </c>
      <c r="AH4" t="s">
        <v>1993</v>
      </c>
      <c r="AI4" t="s">
        <v>1994</v>
      </c>
      <c r="AJ4" t="s">
        <v>1995</v>
      </c>
      <c r="AK4" t="s">
        <v>1996</v>
      </c>
      <c r="AL4" t="s">
        <v>1997</v>
      </c>
      <c r="AM4" t="s">
        <v>1998</v>
      </c>
      <c r="AN4" t="s">
        <v>1999</v>
      </c>
      <c r="AO4" t="s">
        <v>2000</v>
      </c>
      <c r="AP4" t="s">
        <v>2001</v>
      </c>
      <c r="AQ4" t="s">
        <v>2002</v>
      </c>
      <c r="AR4" t="s">
        <v>2003</v>
      </c>
      <c r="AS4" t="s">
        <v>2004</v>
      </c>
      <c r="AT4" t="s">
        <v>2005</v>
      </c>
      <c r="AU4" t="s">
        <v>2006</v>
      </c>
      <c r="AV4" t="s">
        <v>2007</v>
      </c>
      <c r="AW4" t="s">
        <v>2008</v>
      </c>
      <c r="AX4" t="s">
        <v>2009</v>
      </c>
      <c r="AY4" t="s">
        <v>2010</v>
      </c>
      <c r="AZ4" t="s">
        <v>2011</v>
      </c>
      <c r="BA4" t="s">
        <v>2012</v>
      </c>
      <c r="BB4" t="s">
        <v>2013</v>
      </c>
      <c r="BC4" t="s">
        <v>2014</v>
      </c>
      <c r="BD4" t="s">
        <v>2015</v>
      </c>
      <c r="BE4" t="s">
        <v>2016</v>
      </c>
      <c r="BF4" t="s">
        <v>2017</v>
      </c>
      <c r="BG4" t="s">
        <v>2018</v>
      </c>
      <c r="BH4" t="s">
        <v>2019</v>
      </c>
      <c r="BI4" t="s">
        <v>2020</v>
      </c>
      <c r="BJ4" t="s">
        <v>2021</v>
      </c>
      <c r="BK4" t="s">
        <v>2022</v>
      </c>
      <c r="BL4" t="s">
        <v>2023</v>
      </c>
      <c r="BM4" t="s">
        <v>2024</v>
      </c>
      <c r="BN4" t="s">
        <v>2025</v>
      </c>
      <c r="BO4" t="s">
        <v>2026</v>
      </c>
      <c r="BP4" t="s">
        <v>2027</v>
      </c>
      <c r="BQ4" t="s">
        <v>2028</v>
      </c>
      <c r="BR4" t="s">
        <v>2029</v>
      </c>
      <c r="BS4" t="s">
        <v>2030</v>
      </c>
      <c r="BT4" t="s">
        <v>2031</v>
      </c>
      <c r="BU4" t="s">
        <v>2032</v>
      </c>
      <c r="BV4" t="s">
        <v>2033</v>
      </c>
      <c r="BW4" t="s">
        <v>2034</v>
      </c>
      <c r="BX4" t="s">
        <v>2035</v>
      </c>
      <c r="BY4" t="s">
        <v>2036</v>
      </c>
      <c r="BZ4" t="s">
        <v>2037</v>
      </c>
      <c r="CA4" t="s">
        <v>2038</v>
      </c>
      <c r="CB4" t="s">
        <v>2039</v>
      </c>
      <c r="CC4" t="s">
        <v>2040</v>
      </c>
      <c r="CD4" t="s">
        <v>2041</v>
      </c>
      <c r="CE4" t="s">
        <v>2042</v>
      </c>
      <c r="CF4" t="s">
        <v>2043</v>
      </c>
      <c r="CG4" t="s">
        <v>2044</v>
      </c>
      <c r="CH4" t="s">
        <v>2045</v>
      </c>
      <c r="CI4" t="s">
        <v>2046</v>
      </c>
      <c r="CJ4" t="s">
        <v>2047</v>
      </c>
      <c r="CK4" t="s">
        <v>2048</v>
      </c>
      <c r="CL4" t="s">
        <v>2049</v>
      </c>
      <c r="CM4" t="s">
        <v>2050</v>
      </c>
      <c r="CN4" t="s">
        <v>2051</v>
      </c>
      <c r="CO4" t="s">
        <v>2052</v>
      </c>
      <c r="CP4" t="s">
        <v>2053</v>
      </c>
      <c r="CQ4" t="s">
        <v>2054</v>
      </c>
      <c r="CR4" t="s">
        <v>2055</v>
      </c>
      <c r="CS4" t="s">
        <v>2056</v>
      </c>
      <c r="CT4" t="s">
        <v>2057</v>
      </c>
      <c r="CU4" t="s">
        <v>2058</v>
      </c>
      <c r="CV4" t="s">
        <v>2059</v>
      </c>
      <c r="CW4" t="s">
        <v>2060</v>
      </c>
      <c r="CX4" t="s">
        <v>2061</v>
      </c>
      <c r="CY4" t="s">
        <v>2062</v>
      </c>
      <c r="CZ4" t="s">
        <v>2063</v>
      </c>
      <c r="DA4" t="s">
        <v>2064</v>
      </c>
      <c r="DB4" t="s">
        <v>2065</v>
      </c>
      <c r="DC4" t="s">
        <v>2066</v>
      </c>
      <c r="DD4" t="s">
        <v>2067</v>
      </c>
      <c r="DE4" t="s">
        <v>2068</v>
      </c>
      <c r="DF4" t="s">
        <v>2069</v>
      </c>
      <c r="DG4" t="s">
        <v>2070</v>
      </c>
      <c r="DH4" t="s">
        <v>2071</v>
      </c>
      <c r="DI4" t="s">
        <v>2072</v>
      </c>
      <c r="DJ4" t="s">
        <v>2073</v>
      </c>
      <c r="DK4" t="s">
        <v>2074</v>
      </c>
      <c r="DL4" t="s">
        <v>2075</v>
      </c>
      <c r="DM4" t="s">
        <v>2076</v>
      </c>
      <c r="DN4" t="s">
        <v>2077</v>
      </c>
      <c r="DO4" t="s">
        <v>2078</v>
      </c>
      <c r="DP4" t="s">
        <v>2079</v>
      </c>
      <c r="DQ4" t="s">
        <v>2080</v>
      </c>
      <c r="DR4" t="s">
        <v>2081</v>
      </c>
      <c r="DS4" t="s">
        <v>2082</v>
      </c>
      <c r="DT4" t="s">
        <v>2083</v>
      </c>
      <c r="DU4" t="s">
        <v>2084</v>
      </c>
      <c r="DV4" t="s">
        <v>2085</v>
      </c>
      <c r="DW4" t="s">
        <v>2086</v>
      </c>
      <c r="DX4" t="s">
        <v>2087</v>
      </c>
      <c r="DY4" t="s">
        <v>2088</v>
      </c>
      <c r="DZ4" t="s">
        <v>2089</v>
      </c>
      <c r="EA4" t="s">
        <v>2090</v>
      </c>
      <c r="EB4" t="s">
        <v>2091</v>
      </c>
      <c r="EC4" t="s">
        <v>2092</v>
      </c>
      <c r="ED4" t="s">
        <v>2093</v>
      </c>
      <c r="EE4" t="s">
        <v>2094</v>
      </c>
      <c r="EF4" t="s">
        <v>2095</v>
      </c>
      <c r="EG4" t="s">
        <v>2096</v>
      </c>
      <c r="EH4" t="s">
        <v>2097</v>
      </c>
      <c r="EI4" t="s">
        <v>2098</v>
      </c>
      <c r="EJ4" t="s">
        <v>2099</v>
      </c>
      <c r="EK4" t="s">
        <v>2100</v>
      </c>
      <c r="EL4" t="s">
        <v>2101</v>
      </c>
      <c r="EM4" t="s">
        <v>2102</v>
      </c>
      <c r="EN4" t="s">
        <v>2103</v>
      </c>
      <c r="EO4" t="s">
        <v>2104</v>
      </c>
      <c r="EP4" t="s">
        <v>2105</v>
      </c>
      <c r="EQ4" t="s">
        <v>2106</v>
      </c>
      <c r="ER4" t="s">
        <v>2107</v>
      </c>
      <c r="ES4" t="s">
        <v>2108</v>
      </c>
      <c r="ET4" t="s">
        <v>2109</v>
      </c>
      <c r="EU4" t="s">
        <v>2110</v>
      </c>
      <c r="EV4" t="s">
        <v>2111</v>
      </c>
      <c r="EW4" t="s">
        <v>2112</v>
      </c>
      <c r="EX4" t="s">
        <v>2113</v>
      </c>
      <c r="EY4" t="s">
        <v>2114</v>
      </c>
      <c r="EZ4" t="s">
        <v>2115</v>
      </c>
      <c r="FA4" t="s">
        <v>2116</v>
      </c>
      <c r="FB4" t="s">
        <v>2117</v>
      </c>
      <c r="FC4" t="s">
        <v>2118</v>
      </c>
      <c r="FD4" t="s">
        <v>2119</v>
      </c>
      <c r="FE4" t="s">
        <v>2120</v>
      </c>
      <c r="FF4" t="s">
        <v>2121</v>
      </c>
      <c r="FG4" t="s">
        <v>2122</v>
      </c>
      <c r="FH4" t="s">
        <v>2123</v>
      </c>
      <c r="FI4" t="s">
        <v>2124</v>
      </c>
      <c r="FJ4" t="s">
        <v>2125</v>
      </c>
      <c r="FK4" t="s">
        <v>2126</v>
      </c>
      <c r="FL4" t="s">
        <v>2127</v>
      </c>
      <c r="FM4" t="s">
        <v>2128</v>
      </c>
      <c r="FN4" t="s">
        <v>2129</v>
      </c>
      <c r="FO4" t="s">
        <v>2130</v>
      </c>
      <c r="FP4" t="s">
        <v>2131</v>
      </c>
      <c r="FQ4" t="s">
        <v>2132</v>
      </c>
      <c r="FR4" t="s">
        <v>2133</v>
      </c>
      <c r="FS4" t="s">
        <v>2134</v>
      </c>
      <c r="FT4" t="s">
        <v>2135</v>
      </c>
      <c r="FU4" t="s">
        <v>2136</v>
      </c>
      <c r="FV4" t="s">
        <v>2137</v>
      </c>
      <c r="FW4" t="s">
        <v>2138</v>
      </c>
      <c r="FX4" t="s">
        <v>2139</v>
      </c>
      <c r="FY4" t="s">
        <v>2140</v>
      </c>
      <c r="FZ4" t="s">
        <v>2141</v>
      </c>
      <c r="GA4" t="s">
        <v>2142</v>
      </c>
      <c r="GB4" t="s">
        <v>2143</v>
      </c>
      <c r="GC4" t="s">
        <v>2144</v>
      </c>
      <c r="GD4" t="s">
        <v>2145</v>
      </c>
      <c r="GE4" t="s">
        <v>2146</v>
      </c>
      <c r="GF4" t="s">
        <v>2147</v>
      </c>
      <c r="GG4" t="s">
        <v>2148</v>
      </c>
      <c r="GH4" t="s">
        <v>2149</v>
      </c>
      <c r="GI4" t="s">
        <v>2150</v>
      </c>
      <c r="GJ4" t="s">
        <v>2151</v>
      </c>
      <c r="GK4" t="s">
        <v>2152</v>
      </c>
      <c r="GL4" t="s">
        <v>2153</v>
      </c>
      <c r="GM4" t="s">
        <v>2154</v>
      </c>
      <c r="GN4" t="s">
        <v>2155</v>
      </c>
      <c r="GO4" t="s">
        <v>2156</v>
      </c>
      <c r="GP4" t="s">
        <v>2157</v>
      </c>
      <c r="GQ4" t="s">
        <v>2158</v>
      </c>
      <c r="GR4" t="s">
        <v>2159</v>
      </c>
      <c r="GS4" t="s">
        <v>2160</v>
      </c>
      <c r="GT4" t="s">
        <v>2161</v>
      </c>
      <c r="GU4" t="s">
        <v>2162</v>
      </c>
      <c r="GV4" t="s">
        <v>2163</v>
      </c>
      <c r="GW4" t="s">
        <v>2164</v>
      </c>
      <c r="GX4" t="s">
        <v>2165</v>
      </c>
      <c r="GY4" t="s">
        <v>2166</v>
      </c>
      <c r="GZ4" t="s">
        <v>2167</v>
      </c>
      <c r="HA4" t="s">
        <v>2168</v>
      </c>
      <c r="HB4" t="s">
        <v>2169</v>
      </c>
      <c r="HC4" t="s">
        <v>2170</v>
      </c>
      <c r="HD4" t="s">
        <v>2171</v>
      </c>
      <c r="HE4" t="s">
        <v>2172</v>
      </c>
      <c r="HF4" t="s">
        <v>2173</v>
      </c>
      <c r="HG4" t="s">
        <v>2174</v>
      </c>
      <c r="HH4" t="s">
        <v>2175</v>
      </c>
      <c r="HI4" t="s">
        <v>2176</v>
      </c>
      <c r="HJ4" t="s">
        <v>2177</v>
      </c>
      <c r="HK4" t="s">
        <v>2178</v>
      </c>
      <c r="HL4" t="s">
        <v>2179</v>
      </c>
      <c r="HM4" t="s">
        <v>2180</v>
      </c>
      <c r="HN4" t="s">
        <v>2181</v>
      </c>
      <c r="HO4" t="s">
        <v>2182</v>
      </c>
      <c r="HP4" t="s">
        <v>2183</v>
      </c>
      <c r="HQ4" t="s">
        <v>2184</v>
      </c>
      <c r="HR4" t="s">
        <v>2185</v>
      </c>
      <c r="HS4" t="s">
        <v>2186</v>
      </c>
      <c r="HT4" t="s">
        <v>2187</v>
      </c>
      <c r="HU4" t="s">
        <v>2188</v>
      </c>
      <c r="HV4" t="s">
        <v>2189</v>
      </c>
      <c r="HW4" t="s">
        <v>2190</v>
      </c>
      <c r="HX4" t="s">
        <v>2191</v>
      </c>
      <c r="HY4" t="s">
        <v>2192</v>
      </c>
      <c r="HZ4" t="s">
        <v>2193</v>
      </c>
      <c r="IA4" t="s">
        <v>2194</v>
      </c>
      <c r="IB4" t="s">
        <v>2195</v>
      </c>
      <c r="IC4" t="s">
        <v>2196</v>
      </c>
      <c r="ID4" t="s">
        <v>2197</v>
      </c>
      <c r="IE4" t="s">
        <v>2198</v>
      </c>
      <c r="IF4" t="s">
        <v>2199</v>
      </c>
      <c r="IG4" t="s">
        <v>2200</v>
      </c>
      <c r="IH4" t="s">
        <v>2201</v>
      </c>
      <c r="II4" t="s">
        <v>2202</v>
      </c>
      <c r="IJ4" t="s">
        <v>2203</v>
      </c>
      <c r="IK4" t="s">
        <v>2204</v>
      </c>
      <c r="IL4" t="s">
        <v>2205</v>
      </c>
      <c r="IM4" t="s">
        <v>2206</v>
      </c>
      <c r="IN4" t="s">
        <v>2207</v>
      </c>
      <c r="IO4" t="s">
        <v>2208</v>
      </c>
      <c r="IP4" t="s">
        <v>2209</v>
      </c>
      <c r="IQ4" t="s">
        <v>2210</v>
      </c>
      <c r="IR4" t="s">
        <v>2211</v>
      </c>
      <c r="IS4" t="s">
        <v>2212</v>
      </c>
      <c r="IT4" t="s">
        <v>2213</v>
      </c>
      <c r="IU4" t="s">
        <v>2214</v>
      </c>
      <c r="IV4" t="s">
        <v>2215</v>
      </c>
    </row>
    <row r="5" spans="1:256">
      <c r="A5" t="s">
        <v>2216</v>
      </c>
      <c r="B5" t="s">
        <v>2217</v>
      </c>
      <c r="C5" t="s">
        <v>2218</v>
      </c>
      <c r="D5" t="s">
        <v>2219</v>
      </c>
      <c r="E5" t="s">
        <v>2220</v>
      </c>
      <c r="F5" t="s">
        <v>2221</v>
      </c>
      <c r="G5" t="s">
        <v>2222</v>
      </c>
      <c r="H5" t="s">
        <v>2223</v>
      </c>
      <c r="I5" t="s">
        <v>2224</v>
      </c>
      <c r="J5" t="s">
        <v>2225</v>
      </c>
      <c r="K5" t="s">
        <v>2226</v>
      </c>
      <c r="L5" t="s">
        <v>2227</v>
      </c>
      <c r="M5" t="s">
        <v>2228</v>
      </c>
      <c r="N5" t="s">
        <v>2229</v>
      </c>
      <c r="O5" t="s">
        <v>2230</v>
      </c>
      <c r="P5" t="s">
        <v>2231</v>
      </c>
      <c r="Q5" t="s">
        <v>2232</v>
      </c>
      <c r="R5" t="s">
        <v>2233</v>
      </c>
      <c r="S5" t="s">
        <v>2234</v>
      </c>
      <c r="T5" t="s">
        <v>2235</v>
      </c>
      <c r="U5" t="s">
        <v>2236</v>
      </c>
      <c r="V5" t="s">
        <v>2237</v>
      </c>
      <c r="W5" t="s">
        <v>2238</v>
      </c>
      <c r="X5" t="s">
        <v>2239</v>
      </c>
      <c r="Y5" t="s">
        <v>2240</v>
      </c>
      <c r="Z5" t="s">
        <v>2241</v>
      </c>
      <c r="AA5" t="s">
        <v>2242</v>
      </c>
      <c r="AB5" t="s">
        <v>2243</v>
      </c>
      <c r="AC5" t="s">
        <v>2244</v>
      </c>
      <c r="AD5" t="s">
        <v>2245</v>
      </c>
      <c r="AE5" t="s">
        <v>2246</v>
      </c>
      <c r="AF5" t="s">
        <v>2247</v>
      </c>
      <c r="AG5" t="s">
        <v>2248</v>
      </c>
      <c r="AH5" t="s">
        <v>2249</v>
      </c>
      <c r="AI5" t="s">
        <v>2250</v>
      </c>
      <c r="AJ5" t="s">
        <v>2251</v>
      </c>
      <c r="AK5" t="s">
        <v>2252</v>
      </c>
      <c r="AL5" t="s">
        <v>2253</v>
      </c>
      <c r="AM5" t="s">
        <v>2254</v>
      </c>
      <c r="AN5" t="s">
        <v>2255</v>
      </c>
      <c r="AO5" t="s">
        <v>2256</v>
      </c>
      <c r="AP5" t="s">
        <v>2257</v>
      </c>
      <c r="AQ5" t="s">
        <v>2258</v>
      </c>
      <c r="AR5" t="s">
        <v>2259</v>
      </c>
      <c r="AS5" t="s">
        <v>2260</v>
      </c>
      <c r="AT5" t="s">
        <v>2261</v>
      </c>
      <c r="AU5" t="s">
        <v>2262</v>
      </c>
      <c r="AV5" t="s">
        <v>2263</v>
      </c>
      <c r="AW5" t="s">
        <v>2264</v>
      </c>
      <c r="AX5" t="s">
        <v>2265</v>
      </c>
      <c r="AY5" t="s">
        <v>2266</v>
      </c>
      <c r="AZ5" t="s">
        <v>2267</v>
      </c>
      <c r="BA5" t="s">
        <v>2268</v>
      </c>
      <c r="BB5" t="s">
        <v>2269</v>
      </c>
      <c r="BC5" t="s">
        <v>2270</v>
      </c>
      <c r="BD5" t="s">
        <v>2271</v>
      </c>
      <c r="BE5" t="s">
        <v>2272</v>
      </c>
      <c r="BF5" t="s">
        <v>2273</v>
      </c>
      <c r="BG5" t="s">
        <v>2274</v>
      </c>
      <c r="BH5" t="s">
        <v>2275</v>
      </c>
      <c r="BI5" t="s">
        <v>2276</v>
      </c>
      <c r="BJ5" t="s">
        <v>2277</v>
      </c>
      <c r="BK5" t="s">
        <v>2278</v>
      </c>
      <c r="BL5" t="s">
        <v>2279</v>
      </c>
      <c r="BM5" t="s">
        <v>2280</v>
      </c>
      <c r="BN5" t="s">
        <v>2281</v>
      </c>
      <c r="BO5" t="s">
        <v>2282</v>
      </c>
      <c r="BP5" t="s">
        <v>2283</v>
      </c>
      <c r="BQ5" t="s">
        <v>2284</v>
      </c>
      <c r="BR5" t="s">
        <v>2285</v>
      </c>
      <c r="BS5" t="s">
        <v>2286</v>
      </c>
      <c r="BT5" t="s">
        <v>2287</v>
      </c>
      <c r="BU5" t="s">
        <v>2288</v>
      </c>
      <c r="BV5" t="s">
        <v>2289</v>
      </c>
      <c r="BW5" t="s">
        <v>2290</v>
      </c>
      <c r="BX5" t="s">
        <v>2291</v>
      </c>
      <c r="BY5" t="s">
        <v>2292</v>
      </c>
      <c r="BZ5" t="s">
        <v>2293</v>
      </c>
      <c r="CA5" t="s">
        <v>2294</v>
      </c>
      <c r="CB5" t="s">
        <v>2295</v>
      </c>
      <c r="CC5" t="s">
        <v>2296</v>
      </c>
      <c r="CD5" t="s">
        <v>2297</v>
      </c>
      <c r="CE5" t="s">
        <v>2298</v>
      </c>
      <c r="CF5" t="s">
        <v>2299</v>
      </c>
      <c r="CG5" t="s">
        <v>2300</v>
      </c>
      <c r="CH5" t="s">
        <v>2301</v>
      </c>
      <c r="CI5" t="s">
        <v>2302</v>
      </c>
      <c r="CJ5" t="s">
        <v>2303</v>
      </c>
      <c r="CK5" t="s">
        <v>2304</v>
      </c>
      <c r="CL5" t="s">
        <v>2305</v>
      </c>
      <c r="CM5" t="s">
        <v>2306</v>
      </c>
      <c r="CN5" t="s">
        <v>2307</v>
      </c>
      <c r="CO5" t="s">
        <v>2308</v>
      </c>
      <c r="CP5" t="s">
        <v>2309</v>
      </c>
      <c r="CQ5" t="s">
        <v>2310</v>
      </c>
      <c r="CR5" t="s">
        <v>2311</v>
      </c>
      <c r="CS5" t="s">
        <v>2312</v>
      </c>
      <c r="CT5" t="s">
        <v>2313</v>
      </c>
      <c r="CU5" t="s">
        <v>2314</v>
      </c>
      <c r="CV5" t="s">
        <v>2315</v>
      </c>
      <c r="CW5" t="s">
        <v>2316</v>
      </c>
      <c r="CX5" t="s">
        <v>2317</v>
      </c>
      <c r="CY5" t="s">
        <v>2318</v>
      </c>
      <c r="CZ5" t="s">
        <v>2319</v>
      </c>
      <c r="DA5" t="s">
        <v>2320</v>
      </c>
      <c r="DB5" t="s">
        <v>2321</v>
      </c>
      <c r="DC5" t="s">
        <v>2322</v>
      </c>
      <c r="DD5" t="s">
        <v>2323</v>
      </c>
      <c r="DE5" t="s">
        <v>2324</v>
      </c>
      <c r="DF5" t="s">
        <v>2325</v>
      </c>
      <c r="DG5" t="s">
        <v>2326</v>
      </c>
      <c r="DH5" t="s">
        <v>2327</v>
      </c>
      <c r="DI5" t="s">
        <v>2328</v>
      </c>
      <c r="DJ5" t="s">
        <v>2329</v>
      </c>
      <c r="DK5" t="s">
        <v>2330</v>
      </c>
      <c r="DL5" t="s">
        <v>2331</v>
      </c>
      <c r="DM5" t="s">
        <v>2332</v>
      </c>
      <c r="DN5" t="s">
        <v>2333</v>
      </c>
      <c r="DO5" t="s">
        <v>2334</v>
      </c>
      <c r="DP5" t="s">
        <v>2335</v>
      </c>
      <c r="DQ5" t="s">
        <v>2336</v>
      </c>
      <c r="DR5" t="s">
        <v>2337</v>
      </c>
      <c r="DS5" t="s">
        <v>2338</v>
      </c>
      <c r="DT5" t="s">
        <v>2339</v>
      </c>
      <c r="DU5" t="s">
        <v>2340</v>
      </c>
      <c r="DV5" t="s">
        <v>2341</v>
      </c>
      <c r="DW5" t="s">
        <v>2342</v>
      </c>
      <c r="DX5" t="s">
        <v>2343</v>
      </c>
      <c r="DY5" t="s">
        <v>2344</v>
      </c>
      <c r="DZ5" t="s">
        <v>2345</v>
      </c>
      <c r="EA5" t="s">
        <v>2346</v>
      </c>
      <c r="EB5" t="s">
        <v>2347</v>
      </c>
      <c r="EC5" t="s">
        <v>2348</v>
      </c>
      <c r="ED5" t="s">
        <v>2349</v>
      </c>
      <c r="EE5" t="s">
        <v>2350</v>
      </c>
      <c r="EF5" t="s">
        <v>2351</v>
      </c>
      <c r="EG5" t="s">
        <v>2352</v>
      </c>
      <c r="EH5" t="s">
        <v>2353</v>
      </c>
      <c r="EI5" t="s">
        <v>2354</v>
      </c>
      <c r="EJ5" t="s">
        <v>2355</v>
      </c>
      <c r="EK5" t="s">
        <v>2356</v>
      </c>
      <c r="EL5" t="s">
        <v>2357</v>
      </c>
      <c r="EM5" t="s">
        <v>2358</v>
      </c>
      <c r="EN5" t="s">
        <v>2359</v>
      </c>
      <c r="EO5" t="s">
        <v>2360</v>
      </c>
      <c r="EP5" t="s">
        <v>2361</v>
      </c>
      <c r="EQ5" t="s">
        <v>2362</v>
      </c>
      <c r="ER5" t="s">
        <v>2363</v>
      </c>
      <c r="ES5" t="s">
        <v>2364</v>
      </c>
      <c r="ET5" t="s">
        <v>2365</v>
      </c>
      <c r="EU5" t="s">
        <v>2366</v>
      </c>
      <c r="EV5" t="s">
        <v>2367</v>
      </c>
      <c r="EW5" t="s">
        <v>2368</v>
      </c>
      <c r="EX5" t="s">
        <v>2369</v>
      </c>
      <c r="EY5" t="s">
        <v>2370</v>
      </c>
      <c r="EZ5" t="s">
        <v>2371</v>
      </c>
      <c r="FA5" t="s">
        <v>2372</v>
      </c>
      <c r="FB5" t="s">
        <v>2373</v>
      </c>
      <c r="FC5" t="s">
        <v>2374</v>
      </c>
      <c r="FD5" t="s">
        <v>2375</v>
      </c>
      <c r="FE5" t="s">
        <v>2376</v>
      </c>
      <c r="FF5" t="s">
        <v>2377</v>
      </c>
      <c r="FG5" t="s">
        <v>2378</v>
      </c>
      <c r="FH5" t="s">
        <v>2379</v>
      </c>
      <c r="FI5" t="s">
        <v>2380</v>
      </c>
      <c r="FJ5" t="s">
        <v>2381</v>
      </c>
      <c r="FK5" t="s">
        <v>2382</v>
      </c>
      <c r="FL5" t="s">
        <v>2383</v>
      </c>
      <c r="FM5" t="s">
        <v>2384</v>
      </c>
      <c r="FN5" t="s">
        <v>2385</v>
      </c>
      <c r="FO5" t="s">
        <v>2386</v>
      </c>
      <c r="FP5" t="s">
        <v>2387</v>
      </c>
      <c r="FQ5" t="s">
        <v>2388</v>
      </c>
      <c r="FR5" t="s">
        <v>2389</v>
      </c>
      <c r="FS5" t="s">
        <v>2390</v>
      </c>
      <c r="FT5" t="s">
        <v>2391</v>
      </c>
      <c r="FU5" t="s">
        <v>2392</v>
      </c>
      <c r="FV5" t="s">
        <v>2393</v>
      </c>
      <c r="FW5" t="s">
        <v>2394</v>
      </c>
      <c r="FX5" t="s">
        <v>2395</v>
      </c>
      <c r="FY5" t="s">
        <v>2396</v>
      </c>
      <c r="FZ5" t="s">
        <v>2397</v>
      </c>
      <c r="GA5" t="s">
        <v>2398</v>
      </c>
      <c r="GB5" t="s">
        <v>2399</v>
      </c>
      <c r="GC5" t="s">
        <v>2400</v>
      </c>
      <c r="GD5" t="s">
        <v>2401</v>
      </c>
      <c r="GE5" t="s">
        <v>2402</v>
      </c>
      <c r="GF5" t="s">
        <v>2403</v>
      </c>
      <c r="GG5" t="s">
        <v>2404</v>
      </c>
      <c r="GH5" t="s">
        <v>2405</v>
      </c>
      <c r="GI5" t="s">
        <v>2406</v>
      </c>
      <c r="GJ5" t="s">
        <v>2407</v>
      </c>
      <c r="GK5" t="s">
        <v>2408</v>
      </c>
      <c r="GL5" t="s">
        <v>2409</v>
      </c>
      <c r="GM5" t="s">
        <v>2410</v>
      </c>
      <c r="GN5" t="s">
        <v>2411</v>
      </c>
      <c r="GO5" t="s">
        <v>2412</v>
      </c>
      <c r="GP5" t="s">
        <v>2413</v>
      </c>
      <c r="GQ5" t="s">
        <v>2414</v>
      </c>
      <c r="GR5" t="s">
        <v>2415</v>
      </c>
      <c r="GS5" t="s">
        <v>2416</v>
      </c>
      <c r="GT5" t="s">
        <v>2417</v>
      </c>
      <c r="GU5" t="s">
        <v>2418</v>
      </c>
      <c r="GV5" t="s">
        <v>2419</v>
      </c>
      <c r="GW5" t="s">
        <v>2420</v>
      </c>
      <c r="GX5" t="s">
        <v>2421</v>
      </c>
      <c r="GY5" t="s">
        <v>2422</v>
      </c>
      <c r="GZ5" t="s">
        <v>2423</v>
      </c>
      <c r="HA5" t="s">
        <v>2424</v>
      </c>
      <c r="HB5" t="s">
        <v>2425</v>
      </c>
      <c r="HC5" t="s">
        <v>2426</v>
      </c>
      <c r="HD5" t="s">
        <v>2427</v>
      </c>
      <c r="HE5" t="s">
        <v>2428</v>
      </c>
      <c r="HF5" t="s">
        <v>2429</v>
      </c>
      <c r="HG5" t="s">
        <v>2430</v>
      </c>
      <c r="HH5" t="s">
        <v>2431</v>
      </c>
      <c r="HI5" t="s">
        <v>2432</v>
      </c>
      <c r="HJ5" t="s">
        <v>2433</v>
      </c>
      <c r="HK5" t="s">
        <v>2434</v>
      </c>
      <c r="HL5" t="s">
        <v>2435</v>
      </c>
      <c r="HM5" t="s">
        <v>2436</v>
      </c>
      <c r="HN5" t="s">
        <v>2437</v>
      </c>
      <c r="HO5" t="s">
        <v>2438</v>
      </c>
      <c r="HP5" t="s">
        <v>2439</v>
      </c>
      <c r="HQ5" t="s">
        <v>2440</v>
      </c>
      <c r="HR5" t="s">
        <v>2441</v>
      </c>
      <c r="HS5" t="s">
        <v>2442</v>
      </c>
      <c r="HT5" t="s">
        <v>2443</v>
      </c>
      <c r="HU5" t="s">
        <v>2444</v>
      </c>
      <c r="HV5" t="s">
        <v>2445</v>
      </c>
      <c r="HW5" t="s">
        <v>2446</v>
      </c>
      <c r="HX5" t="s">
        <v>2447</v>
      </c>
      <c r="HY5" t="s">
        <v>2448</v>
      </c>
      <c r="HZ5" t="s">
        <v>2449</v>
      </c>
      <c r="IA5" t="s">
        <v>2450</v>
      </c>
      <c r="IB5" t="s">
        <v>2451</v>
      </c>
      <c r="IC5" t="s">
        <v>2452</v>
      </c>
      <c r="ID5" t="s">
        <v>2453</v>
      </c>
      <c r="IE5" t="s">
        <v>2454</v>
      </c>
      <c r="IF5" t="s">
        <v>2455</v>
      </c>
      <c r="IG5" t="s">
        <v>2456</v>
      </c>
      <c r="IH5" t="s">
        <v>2457</v>
      </c>
      <c r="II5" t="s">
        <v>2458</v>
      </c>
      <c r="IJ5" t="s">
        <v>2459</v>
      </c>
      <c r="IK5" t="s">
        <v>2460</v>
      </c>
      <c r="IL5" t="s">
        <v>2461</v>
      </c>
      <c r="IM5" t="s">
        <v>2462</v>
      </c>
      <c r="IN5" t="s">
        <v>2463</v>
      </c>
      <c r="IO5" t="s">
        <v>2464</v>
      </c>
      <c r="IP5" t="s">
        <v>2465</v>
      </c>
      <c r="IQ5" t="s">
        <v>2466</v>
      </c>
      <c r="IR5" t="s">
        <v>2467</v>
      </c>
      <c r="IS5" t="s">
        <v>2468</v>
      </c>
      <c r="IT5" t="s">
        <v>2469</v>
      </c>
      <c r="IU5" t="s">
        <v>2470</v>
      </c>
      <c r="IV5" t="s">
        <v>2471</v>
      </c>
    </row>
    <row r="6" spans="1:256">
      <c r="A6" t="s">
        <v>2472</v>
      </c>
      <c r="B6" t="s">
        <v>2473</v>
      </c>
      <c r="C6" t="s">
        <v>2474</v>
      </c>
      <c r="D6" t="s">
        <v>2475</v>
      </c>
      <c r="E6" t="s">
        <v>2476</v>
      </c>
      <c r="F6" t="s">
        <v>2477</v>
      </c>
      <c r="G6" t="s">
        <v>2478</v>
      </c>
      <c r="H6" t="s">
        <v>2479</v>
      </c>
      <c r="I6" t="s">
        <v>2480</v>
      </c>
      <c r="J6" t="s">
        <v>2481</v>
      </c>
      <c r="K6" t="s">
        <v>2482</v>
      </c>
      <c r="L6" t="s">
        <v>2483</v>
      </c>
      <c r="M6" t="s">
        <v>2484</v>
      </c>
      <c r="N6" t="s">
        <v>2485</v>
      </c>
      <c r="O6" t="s">
        <v>2486</v>
      </c>
      <c r="P6" t="s">
        <v>2487</v>
      </c>
      <c r="Q6" t="s">
        <v>2488</v>
      </c>
      <c r="R6" t="s">
        <v>2489</v>
      </c>
      <c r="S6" t="s">
        <v>2490</v>
      </c>
      <c r="T6" t="s">
        <v>2491</v>
      </c>
      <c r="U6" t="s">
        <v>2492</v>
      </c>
      <c r="V6" t="s">
        <v>2493</v>
      </c>
      <c r="W6" t="s">
        <v>2494</v>
      </c>
      <c r="X6" t="s">
        <v>2495</v>
      </c>
      <c r="Y6" t="s">
        <v>2496</v>
      </c>
      <c r="Z6" t="s">
        <v>2497</v>
      </c>
      <c r="AA6" t="s">
        <v>2498</v>
      </c>
      <c r="AB6" t="s">
        <v>2499</v>
      </c>
      <c r="AC6" t="s">
        <v>2500</v>
      </c>
      <c r="AD6" t="s">
        <v>2501</v>
      </c>
      <c r="AE6" t="s">
        <v>2502</v>
      </c>
      <c r="AF6" t="s">
        <v>2503</v>
      </c>
      <c r="AG6" t="s">
        <v>2504</v>
      </c>
      <c r="AH6" t="s">
        <v>2505</v>
      </c>
      <c r="AI6" t="s">
        <v>2506</v>
      </c>
      <c r="AJ6" t="s">
        <v>2507</v>
      </c>
      <c r="AK6" t="s">
        <v>2508</v>
      </c>
      <c r="AL6" t="s">
        <v>2509</v>
      </c>
      <c r="AM6" t="s">
        <v>2510</v>
      </c>
      <c r="AN6" t="s">
        <v>2511</v>
      </c>
      <c r="AO6" t="s">
        <v>2512</v>
      </c>
      <c r="AP6" t="s">
        <v>2513</v>
      </c>
      <c r="AQ6" t="s">
        <v>2514</v>
      </c>
      <c r="AR6" t="s">
        <v>2515</v>
      </c>
      <c r="AS6" t="s">
        <v>2516</v>
      </c>
      <c r="AT6" t="s">
        <v>2517</v>
      </c>
      <c r="AU6" t="s">
        <v>2518</v>
      </c>
      <c r="AV6" t="s">
        <v>2519</v>
      </c>
      <c r="AW6" t="s">
        <v>2520</v>
      </c>
      <c r="AX6" t="s">
        <v>2521</v>
      </c>
      <c r="AY6" t="s">
        <v>2522</v>
      </c>
      <c r="AZ6" t="s">
        <v>2523</v>
      </c>
      <c r="BA6" t="s">
        <v>2524</v>
      </c>
      <c r="BB6" t="s">
        <v>2525</v>
      </c>
      <c r="BC6" t="s">
        <v>2526</v>
      </c>
      <c r="BD6" t="s">
        <v>2527</v>
      </c>
      <c r="BE6" t="s">
        <v>2528</v>
      </c>
      <c r="BF6" t="s">
        <v>2529</v>
      </c>
      <c r="BG6" t="s">
        <v>2530</v>
      </c>
      <c r="BH6" t="s">
        <v>2531</v>
      </c>
      <c r="BI6" t="s">
        <v>2532</v>
      </c>
      <c r="BJ6" t="s">
        <v>2533</v>
      </c>
      <c r="BK6" t="s">
        <v>2534</v>
      </c>
      <c r="BL6" t="s">
        <v>2535</v>
      </c>
      <c r="BM6" t="s">
        <v>2536</v>
      </c>
      <c r="BN6" t="s">
        <v>2537</v>
      </c>
      <c r="BO6" t="s">
        <v>2538</v>
      </c>
      <c r="BP6" t="s">
        <v>2539</v>
      </c>
      <c r="BQ6" t="s">
        <v>2540</v>
      </c>
      <c r="BR6" t="s">
        <v>2541</v>
      </c>
      <c r="BS6" t="s">
        <v>2542</v>
      </c>
      <c r="BT6" t="s">
        <v>2543</v>
      </c>
      <c r="BU6" t="s">
        <v>2544</v>
      </c>
      <c r="BV6" t="s">
        <v>2545</v>
      </c>
      <c r="BW6" t="s">
        <v>2546</v>
      </c>
      <c r="BX6" t="s">
        <v>2547</v>
      </c>
      <c r="BY6" t="s">
        <v>2548</v>
      </c>
      <c r="BZ6" t="s">
        <v>2549</v>
      </c>
      <c r="CA6" t="s">
        <v>2550</v>
      </c>
      <c r="CB6" t="s">
        <v>2551</v>
      </c>
      <c r="CC6" t="s">
        <v>2552</v>
      </c>
      <c r="CD6" t="s">
        <v>2553</v>
      </c>
      <c r="CE6" t="s">
        <v>2554</v>
      </c>
      <c r="CF6" t="s">
        <v>2555</v>
      </c>
      <c r="CG6" t="s">
        <v>2556</v>
      </c>
      <c r="CH6" t="s">
        <v>2557</v>
      </c>
      <c r="CI6" t="s">
        <v>2558</v>
      </c>
      <c r="CJ6" t="s">
        <v>2559</v>
      </c>
      <c r="CK6" t="s">
        <v>2560</v>
      </c>
      <c r="CL6" t="s">
        <v>2561</v>
      </c>
      <c r="CM6" t="s">
        <v>2562</v>
      </c>
      <c r="CN6" t="s">
        <v>2563</v>
      </c>
      <c r="CO6" t="s">
        <v>2564</v>
      </c>
      <c r="CP6" t="s">
        <v>2565</v>
      </c>
      <c r="CQ6" t="s">
        <v>2566</v>
      </c>
      <c r="CR6" t="s">
        <v>2567</v>
      </c>
      <c r="CS6" t="s">
        <v>2568</v>
      </c>
      <c r="CT6" t="s">
        <v>2569</v>
      </c>
      <c r="CU6" t="s">
        <v>2570</v>
      </c>
      <c r="CV6" t="s">
        <v>2571</v>
      </c>
      <c r="CW6" t="s">
        <v>2572</v>
      </c>
      <c r="CX6" t="s">
        <v>2573</v>
      </c>
      <c r="CY6" t="s">
        <v>2574</v>
      </c>
      <c r="CZ6" t="s">
        <v>2575</v>
      </c>
      <c r="DA6" t="s">
        <v>2576</v>
      </c>
      <c r="DB6" t="s">
        <v>2577</v>
      </c>
      <c r="DC6" t="s">
        <v>2578</v>
      </c>
      <c r="DD6" t="s">
        <v>2579</v>
      </c>
      <c r="DE6" t="s">
        <v>2580</v>
      </c>
      <c r="DF6" t="s">
        <v>2581</v>
      </c>
      <c r="DG6" t="s">
        <v>2582</v>
      </c>
      <c r="DH6" t="s">
        <v>2583</v>
      </c>
      <c r="DI6" t="s">
        <v>2584</v>
      </c>
      <c r="DJ6" t="s">
        <v>2585</v>
      </c>
      <c r="DK6" t="s">
        <v>2586</v>
      </c>
      <c r="DL6" t="s">
        <v>2587</v>
      </c>
      <c r="DM6" t="s">
        <v>2588</v>
      </c>
      <c r="DN6" t="s">
        <v>2589</v>
      </c>
      <c r="DO6" t="s">
        <v>2590</v>
      </c>
      <c r="DP6" t="s">
        <v>2591</v>
      </c>
      <c r="DQ6" t="s">
        <v>2592</v>
      </c>
      <c r="DR6" t="s">
        <v>2593</v>
      </c>
      <c r="DS6" t="s">
        <v>2594</v>
      </c>
      <c r="DT6" t="s">
        <v>2595</v>
      </c>
      <c r="DU6" t="s">
        <v>2596</v>
      </c>
      <c r="DV6" t="s">
        <v>2597</v>
      </c>
      <c r="DW6" t="s">
        <v>2598</v>
      </c>
      <c r="DX6" t="s">
        <v>2599</v>
      </c>
      <c r="DY6" t="s">
        <v>2600</v>
      </c>
      <c r="DZ6" t="s">
        <v>2601</v>
      </c>
      <c r="EA6" t="s">
        <v>2602</v>
      </c>
      <c r="EB6" t="s">
        <v>2603</v>
      </c>
      <c r="EC6" t="s">
        <v>2604</v>
      </c>
      <c r="ED6" t="s">
        <v>2605</v>
      </c>
      <c r="EE6" t="s">
        <v>2606</v>
      </c>
      <c r="EF6" t="s">
        <v>2607</v>
      </c>
      <c r="EG6" t="s">
        <v>2608</v>
      </c>
      <c r="EH6" t="s">
        <v>2609</v>
      </c>
      <c r="EI6" t="s">
        <v>2610</v>
      </c>
      <c r="EJ6" t="s">
        <v>2611</v>
      </c>
      <c r="EK6" t="s">
        <v>2612</v>
      </c>
      <c r="EL6" t="s">
        <v>2613</v>
      </c>
      <c r="EM6" t="s">
        <v>2614</v>
      </c>
      <c r="EN6" t="s">
        <v>2615</v>
      </c>
      <c r="EO6" t="s">
        <v>2616</v>
      </c>
      <c r="EP6" t="s">
        <v>2617</v>
      </c>
      <c r="EQ6" t="s">
        <v>2618</v>
      </c>
      <c r="ER6" t="s">
        <v>2619</v>
      </c>
      <c r="ES6" t="s">
        <v>2620</v>
      </c>
      <c r="ET6" t="s">
        <v>2621</v>
      </c>
      <c r="EU6" t="s">
        <v>2622</v>
      </c>
      <c r="EV6" t="s">
        <v>2623</v>
      </c>
      <c r="EW6" t="s">
        <v>2624</v>
      </c>
      <c r="EX6" t="s">
        <v>2625</v>
      </c>
      <c r="EY6" t="s">
        <v>2626</v>
      </c>
      <c r="EZ6" t="s">
        <v>2627</v>
      </c>
      <c r="FA6" t="s">
        <v>2628</v>
      </c>
      <c r="FB6" t="s">
        <v>2629</v>
      </c>
      <c r="FC6" t="s">
        <v>2630</v>
      </c>
      <c r="FD6" t="s">
        <v>2631</v>
      </c>
      <c r="FE6" t="s">
        <v>2632</v>
      </c>
      <c r="FF6" t="s">
        <v>2633</v>
      </c>
      <c r="FG6" t="s">
        <v>2634</v>
      </c>
      <c r="FH6" t="s">
        <v>2635</v>
      </c>
      <c r="FI6" t="s">
        <v>2636</v>
      </c>
      <c r="FJ6" t="s">
        <v>2637</v>
      </c>
      <c r="FK6" t="s">
        <v>2638</v>
      </c>
      <c r="FL6" t="s">
        <v>2639</v>
      </c>
      <c r="FM6" t="s">
        <v>2640</v>
      </c>
      <c r="FN6" t="s">
        <v>2641</v>
      </c>
      <c r="FO6" t="s">
        <v>2642</v>
      </c>
      <c r="FP6" t="s">
        <v>2643</v>
      </c>
      <c r="FQ6" t="s">
        <v>2644</v>
      </c>
      <c r="FR6" t="s">
        <v>2645</v>
      </c>
      <c r="FS6" t="s">
        <v>2646</v>
      </c>
      <c r="FT6" t="s">
        <v>2647</v>
      </c>
      <c r="FU6" t="s">
        <v>2648</v>
      </c>
      <c r="FV6" t="s">
        <v>2649</v>
      </c>
      <c r="FW6" t="s">
        <v>2650</v>
      </c>
      <c r="FX6" t="s">
        <v>2651</v>
      </c>
      <c r="FY6" t="s">
        <v>2652</v>
      </c>
      <c r="FZ6" t="s">
        <v>2653</v>
      </c>
      <c r="GA6" t="s">
        <v>2654</v>
      </c>
      <c r="GB6" t="s">
        <v>2655</v>
      </c>
      <c r="GC6" t="s">
        <v>2656</v>
      </c>
      <c r="GD6" t="s">
        <v>2657</v>
      </c>
      <c r="GE6" t="s">
        <v>2658</v>
      </c>
      <c r="GF6" t="s">
        <v>2659</v>
      </c>
      <c r="GG6" t="s">
        <v>2660</v>
      </c>
      <c r="GH6" t="s">
        <v>2661</v>
      </c>
      <c r="GI6" t="s">
        <v>2662</v>
      </c>
      <c r="GJ6" t="s">
        <v>2663</v>
      </c>
      <c r="GK6" t="s">
        <v>2664</v>
      </c>
      <c r="GL6" t="s">
        <v>2665</v>
      </c>
      <c r="GM6" t="s">
        <v>2666</v>
      </c>
      <c r="GN6" t="s">
        <v>2667</v>
      </c>
      <c r="GO6" t="s">
        <v>2668</v>
      </c>
      <c r="GP6" t="s">
        <v>2669</v>
      </c>
      <c r="GQ6" t="s">
        <v>2670</v>
      </c>
      <c r="GR6" t="s">
        <v>2671</v>
      </c>
      <c r="GS6" t="s">
        <v>2672</v>
      </c>
      <c r="GT6" t="s">
        <v>2673</v>
      </c>
      <c r="GU6" t="s">
        <v>2674</v>
      </c>
      <c r="GV6" t="s">
        <v>2675</v>
      </c>
      <c r="GW6" t="s">
        <v>2676</v>
      </c>
      <c r="GX6" t="s">
        <v>2677</v>
      </c>
      <c r="GY6" t="s">
        <v>2678</v>
      </c>
      <c r="GZ6" t="s">
        <v>2679</v>
      </c>
      <c r="HA6" t="s">
        <v>2680</v>
      </c>
      <c r="HB6" t="s">
        <v>2681</v>
      </c>
      <c r="HC6" t="s">
        <v>2682</v>
      </c>
      <c r="HD6" t="s">
        <v>2683</v>
      </c>
      <c r="HE6" t="s">
        <v>2684</v>
      </c>
      <c r="HF6" t="s">
        <v>2685</v>
      </c>
      <c r="HG6" t="s">
        <v>2686</v>
      </c>
      <c r="HH6" t="s">
        <v>2687</v>
      </c>
      <c r="HI6" t="s">
        <v>2688</v>
      </c>
      <c r="HJ6" t="s">
        <v>2689</v>
      </c>
      <c r="HK6" t="s">
        <v>2690</v>
      </c>
      <c r="HL6" t="s">
        <v>2691</v>
      </c>
      <c r="HM6" t="s">
        <v>2692</v>
      </c>
      <c r="HN6" t="s">
        <v>2693</v>
      </c>
      <c r="HO6" t="s">
        <v>2694</v>
      </c>
      <c r="HP6" t="s">
        <v>2695</v>
      </c>
      <c r="HQ6" t="s">
        <v>2696</v>
      </c>
      <c r="HR6" t="s">
        <v>2697</v>
      </c>
      <c r="HS6" t="s">
        <v>2698</v>
      </c>
      <c r="HT6" t="s">
        <v>2699</v>
      </c>
      <c r="HU6" t="s">
        <v>2700</v>
      </c>
      <c r="HV6" t="s">
        <v>2701</v>
      </c>
      <c r="HW6" t="s">
        <v>2702</v>
      </c>
      <c r="HX6" t="s">
        <v>2703</v>
      </c>
      <c r="HY6" t="s">
        <v>2704</v>
      </c>
      <c r="HZ6" t="s">
        <v>2705</v>
      </c>
      <c r="IA6" t="s">
        <v>2706</v>
      </c>
      <c r="IB6" t="s">
        <v>2707</v>
      </c>
      <c r="IC6" t="s">
        <v>2708</v>
      </c>
      <c r="ID6" t="s">
        <v>2709</v>
      </c>
      <c r="IE6" t="s">
        <v>2710</v>
      </c>
      <c r="IF6" t="s">
        <v>2711</v>
      </c>
      <c r="IG6" t="s">
        <v>2712</v>
      </c>
      <c r="IH6" t="s">
        <v>2713</v>
      </c>
      <c r="II6" t="s">
        <v>2714</v>
      </c>
      <c r="IJ6" t="s">
        <v>2715</v>
      </c>
      <c r="IK6" t="s">
        <v>2716</v>
      </c>
      <c r="IL6" t="s">
        <v>2717</v>
      </c>
      <c r="IM6" t="s">
        <v>2718</v>
      </c>
      <c r="IN6" t="s">
        <v>2719</v>
      </c>
      <c r="IO6" t="s">
        <v>2720</v>
      </c>
      <c r="IP6" t="s">
        <v>2721</v>
      </c>
      <c r="IQ6" t="s">
        <v>2722</v>
      </c>
      <c r="IR6" t="s">
        <v>2723</v>
      </c>
      <c r="IS6" t="s">
        <v>2724</v>
      </c>
      <c r="IT6" t="s">
        <v>2725</v>
      </c>
      <c r="IU6" t="s">
        <v>2726</v>
      </c>
      <c r="IV6" t="s">
        <v>2727</v>
      </c>
    </row>
    <row r="7" spans="1:256">
      <c r="A7" t="s">
        <v>2728</v>
      </c>
      <c r="B7" t="s">
        <v>2729</v>
      </c>
      <c r="C7" t="s">
        <v>2730</v>
      </c>
      <c r="D7" t="s">
        <v>2731</v>
      </c>
      <c r="E7" t="s">
        <v>2732</v>
      </c>
      <c r="F7" t="s">
        <v>2733</v>
      </c>
      <c r="G7" t="s">
        <v>2734</v>
      </c>
      <c r="H7" t="s">
        <v>2735</v>
      </c>
      <c r="I7" t="s">
        <v>2736</v>
      </c>
      <c r="J7" t="s">
        <v>2737</v>
      </c>
      <c r="K7" t="s">
        <v>2738</v>
      </c>
      <c r="L7" t="s">
        <v>2739</v>
      </c>
      <c r="M7" t="s">
        <v>2740</v>
      </c>
      <c r="N7" t="s">
        <v>2741</v>
      </c>
      <c r="O7" t="s">
        <v>2742</v>
      </c>
      <c r="P7" t="s">
        <v>2743</v>
      </c>
      <c r="Q7" t="s">
        <v>2744</v>
      </c>
      <c r="R7" t="s">
        <v>2745</v>
      </c>
      <c r="S7" t="s">
        <v>2746</v>
      </c>
      <c r="T7" t="s">
        <v>2747</v>
      </c>
      <c r="U7" t="s">
        <v>2748</v>
      </c>
      <c r="V7" t="s">
        <v>2749</v>
      </c>
      <c r="W7" t="s">
        <v>2750</v>
      </c>
      <c r="X7" t="s">
        <v>2751</v>
      </c>
      <c r="Y7" t="s">
        <v>2752</v>
      </c>
      <c r="Z7" t="s">
        <v>2753</v>
      </c>
      <c r="AA7" t="s">
        <v>2754</v>
      </c>
      <c r="AB7" t="s">
        <v>2755</v>
      </c>
      <c r="AC7" t="s">
        <v>2756</v>
      </c>
      <c r="AD7" t="s">
        <v>2757</v>
      </c>
      <c r="AE7" t="s">
        <v>2758</v>
      </c>
      <c r="AF7" t="s">
        <v>2759</v>
      </c>
      <c r="AG7" t="s">
        <v>2760</v>
      </c>
      <c r="AH7" t="s">
        <v>2761</v>
      </c>
      <c r="AI7" t="s">
        <v>2762</v>
      </c>
      <c r="AJ7" t="s">
        <v>2763</v>
      </c>
      <c r="AK7" t="s">
        <v>2764</v>
      </c>
      <c r="AL7" t="s">
        <v>2765</v>
      </c>
      <c r="AM7" t="s">
        <v>2766</v>
      </c>
      <c r="AN7" t="s">
        <v>2767</v>
      </c>
      <c r="AO7" t="s">
        <v>2768</v>
      </c>
      <c r="AP7" t="s">
        <v>2769</v>
      </c>
      <c r="AQ7" t="s">
        <v>2770</v>
      </c>
      <c r="AR7" t="s">
        <v>2771</v>
      </c>
      <c r="AS7" t="s">
        <v>2772</v>
      </c>
      <c r="AT7" t="s">
        <v>2773</v>
      </c>
      <c r="AU7" t="s">
        <v>2774</v>
      </c>
      <c r="AV7" t="s">
        <v>2775</v>
      </c>
      <c r="AW7" t="s">
        <v>2776</v>
      </c>
      <c r="AX7" t="s">
        <v>2777</v>
      </c>
      <c r="AY7" t="s">
        <v>2778</v>
      </c>
      <c r="AZ7" t="s">
        <v>2779</v>
      </c>
      <c r="BA7" t="s">
        <v>2780</v>
      </c>
      <c r="BB7" t="s">
        <v>2781</v>
      </c>
      <c r="BC7" t="s">
        <v>2782</v>
      </c>
      <c r="BD7" t="s">
        <v>2783</v>
      </c>
      <c r="BE7" t="s">
        <v>2784</v>
      </c>
      <c r="BF7" t="s">
        <v>2785</v>
      </c>
      <c r="BG7" t="s">
        <v>2786</v>
      </c>
      <c r="BH7" t="s">
        <v>2787</v>
      </c>
      <c r="BI7" t="s">
        <v>2788</v>
      </c>
      <c r="BJ7" t="s">
        <v>2789</v>
      </c>
      <c r="BK7" t="s">
        <v>2790</v>
      </c>
      <c r="BL7" t="s">
        <v>2791</v>
      </c>
      <c r="BM7" t="s">
        <v>2792</v>
      </c>
      <c r="BN7" t="s">
        <v>2793</v>
      </c>
      <c r="BO7" t="s">
        <v>2794</v>
      </c>
      <c r="BP7" t="s">
        <v>2795</v>
      </c>
      <c r="BQ7" t="s">
        <v>2796</v>
      </c>
      <c r="BR7" t="s">
        <v>2797</v>
      </c>
      <c r="BS7" t="s">
        <v>2798</v>
      </c>
      <c r="BT7" t="s">
        <v>2799</v>
      </c>
      <c r="BU7" t="s">
        <v>2800</v>
      </c>
      <c r="BV7" t="s">
        <v>2801</v>
      </c>
      <c r="BW7" t="s">
        <v>2802</v>
      </c>
      <c r="BX7" t="s">
        <v>2803</v>
      </c>
      <c r="BY7" t="s">
        <v>2804</v>
      </c>
      <c r="BZ7" t="s">
        <v>2805</v>
      </c>
      <c r="CA7" t="s">
        <v>2806</v>
      </c>
      <c r="CB7" t="s">
        <v>2807</v>
      </c>
      <c r="CC7" t="s">
        <v>2808</v>
      </c>
      <c r="CD7" t="s">
        <v>2809</v>
      </c>
      <c r="CE7" t="s">
        <v>2810</v>
      </c>
      <c r="CF7" t="s">
        <v>2811</v>
      </c>
      <c r="CG7" t="s">
        <v>2812</v>
      </c>
      <c r="CH7" t="s">
        <v>2813</v>
      </c>
      <c r="CI7" t="s">
        <v>2814</v>
      </c>
      <c r="CJ7" t="s">
        <v>2815</v>
      </c>
      <c r="CK7" t="s">
        <v>2816</v>
      </c>
      <c r="CL7" t="s">
        <v>2817</v>
      </c>
      <c r="CM7" t="s">
        <v>2818</v>
      </c>
      <c r="CN7" t="s">
        <v>2819</v>
      </c>
      <c r="CO7" t="s">
        <v>2820</v>
      </c>
      <c r="CP7" t="s">
        <v>2821</v>
      </c>
      <c r="CQ7" t="s">
        <v>2822</v>
      </c>
      <c r="CR7" t="s">
        <v>2823</v>
      </c>
      <c r="CS7" t="s">
        <v>2824</v>
      </c>
      <c r="CT7" t="s">
        <v>2825</v>
      </c>
      <c r="CU7" t="s">
        <v>2826</v>
      </c>
      <c r="CV7" t="s">
        <v>2827</v>
      </c>
      <c r="CW7" t="s">
        <v>2828</v>
      </c>
      <c r="CX7" t="s">
        <v>2829</v>
      </c>
      <c r="CY7" t="s">
        <v>2830</v>
      </c>
      <c r="CZ7" t="s">
        <v>2831</v>
      </c>
      <c r="DA7" t="s">
        <v>2832</v>
      </c>
      <c r="DB7" t="s">
        <v>2833</v>
      </c>
      <c r="DC7" t="s">
        <v>2834</v>
      </c>
      <c r="DD7" t="s">
        <v>2835</v>
      </c>
      <c r="DE7" t="s">
        <v>2836</v>
      </c>
      <c r="DF7" t="s">
        <v>2837</v>
      </c>
      <c r="DG7" t="s">
        <v>2838</v>
      </c>
      <c r="DH7" t="s">
        <v>2839</v>
      </c>
      <c r="DI7" t="s">
        <v>2840</v>
      </c>
      <c r="DJ7" t="s">
        <v>2841</v>
      </c>
      <c r="DK7" t="s">
        <v>2842</v>
      </c>
      <c r="DL7" t="s">
        <v>2843</v>
      </c>
      <c r="DM7" t="s">
        <v>2844</v>
      </c>
      <c r="DN7" t="s">
        <v>2845</v>
      </c>
      <c r="DO7" t="s">
        <v>2846</v>
      </c>
      <c r="DP7" t="s">
        <v>2847</v>
      </c>
      <c r="DQ7" t="s">
        <v>2848</v>
      </c>
      <c r="DR7" t="s">
        <v>2849</v>
      </c>
      <c r="DS7" t="s">
        <v>2850</v>
      </c>
      <c r="DT7" t="s">
        <v>2851</v>
      </c>
      <c r="DU7" t="s">
        <v>2852</v>
      </c>
      <c r="DV7" t="s">
        <v>2853</v>
      </c>
      <c r="DW7" t="s">
        <v>2854</v>
      </c>
      <c r="DX7" t="s">
        <v>2855</v>
      </c>
      <c r="DY7" t="s">
        <v>2856</v>
      </c>
      <c r="DZ7" t="s">
        <v>2857</v>
      </c>
      <c r="EA7" t="s">
        <v>2858</v>
      </c>
      <c r="EB7" t="s">
        <v>2859</v>
      </c>
      <c r="EC7" t="s">
        <v>2860</v>
      </c>
      <c r="ED7" t="s">
        <v>2861</v>
      </c>
      <c r="EE7" t="s">
        <v>2862</v>
      </c>
      <c r="EF7" t="s">
        <v>2863</v>
      </c>
      <c r="EG7" t="s">
        <v>2864</v>
      </c>
      <c r="EH7" t="s">
        <v>2865</v>
      </c>
      <c r="EI7" t="s">
        <v>2866</v>
      </c>
      <c r="EJ7" t="s">
        <v>2867</v>
      </c>
      <c r="EK7" t="s">
        <v>2868</v>
      </c>
      <c r="EL7" t="s">
        <v>2869</v>
      </c>
      <c r="EM7" t="s">
        <v>2870</v>
      </c>
      <c r="EN7" t="s">
        <v>2871</v>
      </c>
      <c r="EO7" t="s">
        <v>2872</v>
      </c>
      <c r="EP7" t="s">
        <v>2873</v>
      </c>
      <c r="EQ7" t="s">
        <v>2874</v>
      </c>
      <c r="ER7" t="s">
        <v>2875</v>
      </c>
      <c r="ES7" t="s">
        <v>2876</v>
      </c>
      <c r="ET7" t="s">
        <v>2877</v>
      </c>
      <c r="EU7" t="s">
        <v>2878</v>
      </c>
      <c r="EV7" t="s">
        <v>2879</v>
      </c>
      <c r="EW7" t="s">
        <v>2880</v>
      </c>
      <c r="EX7" t="s">
        <v>2881</v>
      </c>
      <c r="EY7" t="s">
        <v>2882</v>
      </c>
      <c r="EZ7" t="s">
        <v>2883</v>
      </c>
      <c r="FA7" t="s">
        <v>2884</v>
      </c>
      <c r="FB7" t="s">
        <v>2885</v>
      </c>
      <c r="FC7" t="s">
        <v>2886</v>
      </c>
      <c r="FD7" t="s">
        <v>2887</v>
      </c>
      <c r="FE7" t="s">
        <v>2888</v>
      </c>
      <c r="FF7" t="s">
        <v>2889</v>
      </c>
      <c r="FG7" t="s">
        <v>2890</v>
      </c>
      <c r="FH7" t="s">
        <v>2891</v>
      </c>
      <c r="FI7" t="s">
        <v>2892</v>
      </c>
      <c r="FJ7" t="s">
        <v>2893</v>
      </c>
      <c r="FK7" t="s">
        <v>2894</v>
      </c>
      <c r="FL7" t="s">
        <v>2895</v>
      </c>
      <c r="FM7" t="s">
        <v>2896</v>
      </c>
      <c r="FN7" t="s">
        <v>2897</v>
      </c>
      <c r="FO7" t="s">
        <v>2898</v>
      </c>
      <c r="FP7" t="s">
        <v>2899</v>
      </c>
      <c r="FQ7" t="s">
        <v>2900</v>
      </c>
      <c r="FR7" t="s">
        <v>2901</v>
      </c>
      <c r="FS7" t="s">
        <v>2902</v>
      </c>
      <c r="FT7" t="s">
        <v>2903</v>
      </c>
      <c r="FU7" t="s">
        <v>2904</v>
      </c>
      <c r="FV7" t="s">
        <v>2905</v>
      </c>
      <c r="FW7" t="s">
        <v>2906</v>
      </c>
      <c r="FX7" t="s">
        <v>2907</v>
      </c>
      <c r="FY7" t="s">
        <v>2908</v>
      </c>
      <c r="FZ7" t="s">
        <v>2909</v>
      </c>
      <c r="GA7" t="s">
        <v>2910</v>
      </c>
      <c r="GB7" t="s">
        <v>2911</v>
      </c>
      <c r="GC7" t="s">
        <v>2912</v>
      </c>
      <c r="GD7" t="s">
        <v>2913</v>
      </c>
      <c r="GE7" t="s">
        <v>2914</v>
      </c>
      <c r="GF7" t="s">
        <v>2915</v>
      </c>
      <c r="GG7" t="s">
        <v>2916</v>
      </c>
      <c r="GH7" t="s">
        <v>2917</v>
      </c>
      <c r="GI7" t="s">
        <v>2918</v>
      </c>
      <c r="GJ7" t="s">
        <v>2919</v>
      </c>
      <c r="GK7" t="s">
        <v>2920</v>
      </c>
      <c r="GL7" t="s">
        <v>2921</v>
      </c>
      <c r="GM7" t="s">
        <v>2922</v>
      </c>
      <c r="GN7" t="s">
        <v>2923</v>
      </c>
      <c r="GO7" t="s">
        <v>2924</v>
      </c>
      <c r="GP7" t="s">
        <v>2925</v>
      </c>
      <c r="GQ7" t="s">
        <v>2926</v>
      </c>
      <c r="GR7" t="s">
        <v>2927</v>
      </c>
      <c r="GS7" t="s">
        <v>2928</v>
      </c>
      <c r="GT7" t="s">
        <v>2929</v>
      </c>
      <c r="GU7" t="s">
        <v>2930</v>
      </c>
      <c r="GV7" t="s">
        <v>2931</v>
      </c>
      <c r="GW7" t="s">
        <v>2932</v>
      </c>
      <c r="GX7" t="s">
        <v>2933</v>
      </c>
      <c r="GY7" t="s">
        <v>2934</v>
      </c>
      <c r="GZ7" t="s">
        <v>2935</v>
      </c>
      <c r="HA7" t="s">
        <v>2936</v>
      </c>
      <c r="HB7" t="s">
        <v>2937</v>
      </c>
      <c r="HC7" t="s">
        <v>2938</v>
      </c>
      <c r="HD7" t="s">
        <v>2939</v>
      </c>
      <c r="HE7" t="s">
        <v>2940</v>
      </c>
      <c r="HF7" t="s">
        <v>2941</v>
      </c>
      <c r="HG7" t="s">
        <v>2942</v>
      </c>
      <c r="HH7" t="s">
        <v>2943</v>
      </c>
      <c r="HI7" t="s">
        <v>2944</v>
      </c>
      <c r="HJ7" t="s">
        <v>2945</v>
      </c>
      <c r="HK7" t="s">
        <v>2946</v>
      </c>
      <c r="HL7" t="s">
        <v>2947</v>
      </c>
      <c r="HM7" t="s">
        <v>2948</v>
      </c>
      <c r="HN7" t="s">
        <v>2949</v>
      </c>
      <c r="HO7" t="s">
        <v>2950</v>
      </c>
      <c r="HP7" t="s">
        <v>2951</v>
      </c>
      <c r="HQ7" t="s">
        <v>2952</v>
      </c>
      <c r="HR7" t="s">
        <v>2953</v>
      </c>
      <c r="HS7" t="s">
        <v>2954</v>
      </c>
      <c r="HT7" t="s">
        <v>2955</v>
      </c>
      <c r="HU7" t="s">
        <v>2956</v>
      </c>
      <c r="HV7" t="s">
        <v>2957</v>
      </c>
      <c r="HW7" t="s">
        <v>2958</v>
      </c>
      <c r="HX7" t="s">
        <v>2959</v>
      </c>
      <c r="HY7" t="s">
        <v>2960</v>
      </c>
      <c r="HZ7" t="s">
        <v>2961</v>
      </c>
      <c r="IA7" t="s">
        <v>2962</v>
      </c>
      <c r="IB7" t="s">
        <v>2963</v>
      </c>
      <c r="IC7" t="s">
        <v>2964</v>
      </c>
      <c r="ID7" t="s">
        <v>2965</v>
      </c>
      <c r="IE7" t="s">
        <v>2966</v>
      </c>
      <c r="IF7" t="s">
        <v>2967</v>
      </c>
      <c r="IG7" t="s">
        <v>2968</v>
      </c>
      <c r="IH7" t="s">
        <v>2969</v>
      </c>
      <c r="II7" t="s">
        <v>2970</v>
      </c>
      <c r="IJ7" t="s">
        <v>2971</v>
      </c>
      <c r="IK7" t="s">
        <v>2972</v>
      </c>
      <c r="IL7" t="s">
        <v>2973</v>
      </c>
      <c r="IM7" t="s">
        <v>2974</v>
      </c>
      <c r="IN7" t="s">
        <v>2975</v>
      </c>
      <c r="IO7" t="s">
        <v>2976</v>
      </c>
      <c r="IP7" t="s">
        <v>2977</v>
      </c>
      <c r="IQ7" t="s">
        <v>2978</v>
      </c>
      <c r="IR7" t="s">
        <v>2979</v>
      </c>
      <c r="IS7" t="s">
        <v>2980</v>
      </c>
      <c r="IT7" t="s">
        <v>2981</v>
      </c>
      <c r="IU7" t="s">
        <v>2982</v>
      </c>
      <c r="IV7" t="s">
        <v>2983</v>
      </c>
    </row>
    <row r="8" spans="1:256">
      <c r="A8" t="s">
        <v>2984</v>
      </c>
      <c r="B8" t="s">
        <v>2985</v>
      </c>
      <c r="C8" t="s">
        <v>2986</v>
      </c>
      <c r="D8" t="s">
        <v>2987</v>
      </c>
      <c r="E8" t="s">
        <v>2988</v>
      </c>
      <c r="F8" t="s">
        <v>2989</v>
      </c>
      <c r="G8" t="s">
        <v>2990</v>
      </c>
      <c r="H8" t="s">
        <v>2991</v>
      </c>
      <c r="I8" t="s">
        <v>2992</v>
      </c>
      <c r="J8" t="s">
        <v>2993</v>
      </c>
      <c r="K8" t="s">
        <v>2994</v>
      </c>
      <c r="L8" t="s">
        <v>2995</v>
      </c>
      <c r="M8" t="s">
        <v>2996</v>
      </c>
      <c r="N8" t="s">
        <v>2997</v>
      </c>
      <c r="O8" t="s">
        <v>2998</v>
      </c>
      <c r="P8" t="s">
        <v>2999</v>
      </c>
      <c r="Q8" t="s">
        <v>3000</v>
      </c>
      <c r="R8" t="s">
        <v>3001</v>
      </c>
      <c r="S8" t="s">
        <v>3002</v>
      </c>
      <c r="T8" t="s">
        <v>3003</v>
      </c>
      <c r="U8" t="s">
        <v>3004</v>
      </c>
      <c r="V8" t="s">
        <v>3005</v>
      </c>
      <c r="W8" t="s">
        <v>3006</v>
      </c>
      <c r="X8" t="s">
        <v>3007</v>
      </c>
      <c r="Y8" t="s">
        <v>3008</v>
      </c>
      <c r="Z8" t="s">
        <v>3009</v>
      </c>
      <c r="AA8" t="s">
        <v>3010</v>
      </c>
      <c r="AB8" t="s">
        <v>3011</v>
      </c>
      <c r="AC8" t="s">
        <v>3012</v>
      </c>
      <c r="AD8" t="s">
        <v>3013</v>
      </c>
      <c r="AE8" t="s">
        <v>3014</v>
      </c>
      <c r="AF8" t="s">
        <v>3015</v>
      </c>
      <c r="AG8" t="s">
        <v>3016</v>
      </c>
      <c r="AH8" t="s">
        <v>3017</v>
      </c>
      <c r="AI8" t="s">
        <v>3018</v>
      </c>
      <c r="AJ8" t="s">
        <v>3019</v>
      </c>
      <c r="AK8" t="s">
        <v>3020</v>
      </c>
      <c r="AL8" t="s">
        <v>3021</v>
      </c>
      <c r="AM8" t="s">
        <v>3022</v>
      </c>
      <c r="AN8" t="s">
        <v>3023</v>
      </c>
      <c r="AO8" t="s">
        <v>3024</v>
      </c>
      <c r="AP8" t="s">
        <v>3025</v>
      </c>
      <c r="AQ8" t="s">
        <v>3026</v>
      </c>
      <c r="AR8" t="s">
        <v>3027</v>
      </c>
      <c r="AS8" t="s">
        <v>3028</v>
      </c>
      <c r="AT8" t="s">
        <v>3029</v>
      </c>
      <c r="AU8" t="s">
        <v>3030</v>
      </c>
      <c r="AV8" t="s">
        <v>3031</v>
      </c>
      <c r="AW8" t="s">
        <v>3032</v>
      </c>
      <c r="AX8" t="s">
        <v>3033</v>
      </c>
      <c r="AY8" t="s">
        <v>3034</v>
      </c>
      <c r="AZ8" t="s">
        <v>3035</v>
      </c>
      <c r="BA8" t="s">
        <v>3036</v>
      </c>
      <c r="BB8" t="s">
        <v>3037</v>
      </c>
      <c r="BC8" t="s">
        <v>3038</v>
      </c>
      <c r="BD8" t="s">
        <v>3039</v>
      </c>
      <c r="BE8" t="s">
        <v>3040</v>
      </c>
      <c r="BF8" t="s">
        <v>3041</v>
      </c>
      <c r="BG8" t="s">
        <v>3042</v>
      </c>
      <c r="BH8" t="s">
        <v>3043</v>
      </c>
      <c r="BI8" t="s">
        <v>3044</v>
      </c>
      <c r="BJ8" t="s">
        <v>3045</v>
      </c>
      <c r="BK8" t="s">
        <v>3046</v>
      </c>
      <c r="BL8" t="s">
        <v>3047</v>
      </c>
      <c r="BM8" t="s">
        <v>3048</v>
      </c>
      <c r="BN8" t="s">
        <v>3049</v>
      </c>
      <c r="BO8" t="s">
        <v>3050</v>
      </c>
      <c r="BP8" t="s">
        <v>3051</v>
      </c>
      <c r="BQ8" t="s">
        <v>3052</v>
      </c>
      <c r="BR8" t="s">
        <v>3053</v>
      </c>
      <c r="BS8" t="s">
        <v>3054</v>
      </c>
      <c r="BT8" t="s">
        <v>3055</v>
      </c>
      <c r="BU8" t="s">
        <v>3056</v>
      </c>
      <c r="BV8" t="s">
        <v>3057</v>
      </c>
      <c r="BW8" t="s">
        <v>3058</v>
      </c>
      <c r="BX8" t="s">
        <v>3059</v>
      </c>
      <c r="BY8" t="s">
        <v>3060</v>
      </c>
      <c r="BZ8" t="s">
        <v>3061</v>
      </c>
      <c r="CA8" t="s">
        <v>3062</v>
      </c>
      <c r="CB8" t="s">
        <v>3063</v>
      </c>
      <c r="CC8" t="s">
        <v>3064</v>
      </c>
      <c r="CD8" t="s">
        <v>3065</v>
      </c>
      <c r="CE8" t="s">
        <v>3066</v>
      </c>
      <c r="CF8" t="s">
        <v>3067</v>
      </c>
      <c r="CG8" t="s">
        <v>3068</v>
      </c>
      <c r="CH8" t="s">
        <v>3069</v>
      </c>
      <c r="CI8" t="s">
        <v>3070</v>
      </c>
      <c r="CJ8" t="s">
        <v>3071</v>
      </c>
      <c r="CK8" t="s">
        <v>3072</v>
      </c>
      <c r="CL8" t="s">
        <v>3073</v>
      </c>
      <c r="CM8" t="s">
        <v>3074</v>
      </c>
      <c r="CN8" t="s">
        <v>3075</v>
      </c>
      <c r="CO8" t="s">
        <v>3076</v>
      </c>
      <c r="CP8" t="s">
        <v>3077</v>
      </c>
      <c r="CQ8" t="s">
        <v>3078</v>
      </c>
      <c r="CR8" t="s">
        <v>3079</v>
      </c>
      <c r="CS8" t="s">
        <v>3080</v>
      </c>
      <c r="CT8" t="s">
        <v>3081</v>
      </c>
      <c r="CU8" t="s">
        <v>3082</v>
      </c>
      <c r="CV8" t="s">
        <v>3083</v>
      </c>
      <c r="CW8" t="s">
        <v>3084</v>
      </c>
      <c r="CX8" t="s">
        <v>3085</v>
      </c>
      <c r="CY8" t="s">
        <v>3086</v>
      </c>
      <c r="CZ8" t="s">
        <v>3087</v>
      </c>
      <c r="DA8" t="s">
        <v>3088</v>
      </c>
      <c r="DB8" t="s">
        <v>3089</v>
      </c>
      <c r="DC8" t="s">
        <v>3090</v>
      </c>
      <c r="DD8" t="s">
        <v>3091</v>
      </c>
      <c r="DE8" t="s">
        <v>3092</v>
      </c>
      <c r="DF8" t="s">
        <v>3093</v>
      </c>
      <c r="DG8" t="s">
        <v>3094</v>
      </c>
      <c r="DH8" t="s">
        <v>3095</v>
      </c>
      <c r="DI8" t="s">
        <v>3096</v>
      </c>
      <c r="DJ8" t="s">
        <v>3097</v>
      </c>
      <c r="DK8" t="s">
        <v>3098</v>
      </c>
      <c r="DL8" t="s">
        <v>3099</v>
      </c>
      <c r="DM8" t="s">
        <v>3100</v>
      </c>
      <c r="DN8" t="s">
        <v>3101</v>
      </c>
      <c r="DO8" t="s">
        <v>3102</v>
      </c>
      <c r="DP8" t="s">
        <v>3103</v>
      </c>
      <c r="DQ8" t="s">
        <v>3104</v>
      </c>
      <c r="DR8" t="s">
        <v>3105</v>
      </c>
      <c r="DS8" t="s">
        <v>3106</v>
      </c>
      <c r="DT8" t="s">
        <v>3107</v>
      </c>
      <c r="DU8" t="s">
        <v>3108</v>
      </c>
      <c r="DV8" t="s">
        <v>3109</v>
      </c>
      <c r="DW8" t="s">
        <v>3110</v>
      </c>
      <c r="DX8" t="s">
        <v>3111</v>
      </c>
      <c r="DY8" t="s">
        <v>3112</v>
      </c>
      <c r="DZ8" t="s">
        <v>3113</v>
      </c>
      <c r="EA8" t="s">
        <v>3114</v>
      </c>
      <c r="EB8" t="s">
        <v>3115</v>
      </c>
      <c r="EC8" t="s">
        <v>3116</v>
      </c>
      <c r="ED8" t="s">
        <v>3117</v>
      </c>
      <c r="EE8" t="s">
        <v>3118</v>
      </c>
      <c r="EF8" t="s">
        <v>3119</v>
      </c>
      <c r="EG8" t="s">
        <v>3120</v>
      </c>
      <c r="EH8" t="s">
        <v>3121</v>
      </c>
      <c r="EI8" t="s">
        <v>3122</v>
      </c>
      <c r="EJ8" t="s">
        <v>3123</v>
      </c>
      <c r="EK8" t="s">
        <v>3124</v>
      </c>
      <c r="EL8" t="s">
        <v>3125</v>
      </c>
      <c r="EM8" t="s">
        <v>3126</v>
      </c>
      <c r="EN8" t="s">
        <v>3127</v>
      </c>
      <c r="EO8" t="s">
        <v>3128</v>
      </c>
      <c r="EP8" t="s">
        <v>3129</v>
      </c>
      <c r="EQ8" t="s">
        <v>3130</v>
      </c>
      <c r="ER8" t="s">
        <v>3131</v>
      </c>
      <c r="ES8" t="s">
        <v>3132</v>
      </c>
      <c r="ET8" t="s">
        <v>3133</v>
      </c>
      <c r="EU8" t="s">
        <v>3134</v>
      </c>
      <c r="EV8" t="s">
        <v>3135</v>
      </c>
      <c r="EW8" t="s">
        <v>3136</v>
      </c>
      <c r="EX8" t="s">
        <v>3137</v>
      </c>
      <c r="EY8" t="s">
        <v>3138</v>
      </c>
      <c r="EZ8" t="s">
        <v>3139</v>
      </c>
      <c r="FA8" t="s">
        <v>3140</v>
      </c>
      <c r="FB8" t="s">
        <v>3141</v>
      </c>
      <c r="FC8" t="s">
        <v>3142</v>
      </c>
      <c r="FD8" t="s">
        <v>3143</v>
      </c>
      <c r="FE8" t="s">
        <v>3144</v>
      </c>
      <c r="FF8" t="s">
        <v>3145</v>
      </c>
      <c r="FG8" t="s">
        <v>3146</v>
      </c>
      <c r="FH8" t="s">
        <v>3147</v>
      </c>
      <c r="FI8" t="s">
        <v>3148</v>
      </c>
      <c r="FJ8" t="s">
        <v>3149</v>
      </c>
      <c r="FK8" t="s">
        <v>3150</v>
      </c>
      <c r="FL8" t="s">
        <v>3151</v>
      </c>
      <c r="FM8" t="s">
        <v>3152</v>
      </c>
      <c r="FN8" t="s">
        <v>3153</v>
      </c>
      <c r="FO8" t="s">
        <v>3154</v>
      </c>
      <c r="FP8" t="s">
        <v>3155</v>
      </c>
      <c r="FQ8" t="s">
        <v>3156</v>
      </c>
      <c r="FR8" t="s">
        <v>3157</v>
      </c>
      <c r="FS8" t="s">
        <v>3158</v>
      </c>
      <c r="FT8" t="s">
        <v>3159</v>
      </c>
      <c r="FU8" t="s">
        <v>3160</v>
      </c>
      <c r="FV8" t="s">
        <v>3161</v>
      </c>
      <c r="FW8" t="s">
        <v>3162</v>
      </c>
      <c r="FX8" t="s">
        <v>3163</v>
      </c>
      <c r="FY8" t="s">
        <v>3164</v>
      </c>
      <c r="FZ8" t="s">
        <v>3165</v>
      </c>
      <c r="GA8" t="s">
        <v>3166</v>
      </c>
      <c r="GB8" t="s">
        <v>3167</v>
      </c>
      <c r="GC8" t="s">
        <v>3168</v>
      </c>
      <c r="GD8" t="s">
        <v>3169</v>
      </c>
      <c r="GE8" t="s">
        <v>3170</v>
      </c>
      <c r="GF8" t="s">
        <v>3171</v>
      </c>
      <c r="GG8" t="s">
        <v>3172</v>
      </c>
      <c r="GH8" t="s">
        <v>3173</v>
      </c>
      <c r="GI8" t="s">
        <v>3174</v>
      </c>
      <c r="GJ8" t="s">
        <v>3175</v>
      </c>
      <c r="GK8" t="s">
        <v>3176</v>
      </c>
      <c r="GL8" t="s">
        <v>3177</v>
      </c>
      <c r="GM8" t="s">
        <v>3178</v>
      </c>
      <c r="GN8" t="s">
        <v>3179</v>
      </c>
      <c r="GO8" t="s">
        <v>3180</v>
      </c>
      <c r="GP8" t="s">
        <v>3181</v>
      </c>
      <c r="GQ8" t="s">
        <v>3182</v>
      </c>
      <c r="GR8" t="s">
        <v>3183</v>
      </c>
      <c r="GS8" t="s">
        <v>3184</v>
      </c>
      <c r="GT8" t="s">
        <v>3185</v>
      </c>
      <c r="GU8" t="s">
        <v>3186</v>
      </c>
      <c r="GV8" t="s">
        <v>3187</v>
      </c>
      <c r="GW8" t="s">
        <v>3188</v>
      </c>
      <c r="GX8" t="s">
        <v>3189</v>
      </c>
      <c r="GY8" t="s">
        <v>3190</v>
      </c>
      <c r="GZ8" t="s">
        <v>3191</v>
      </c>
      <c r="HA8" t="s">
        <v>3192</v>
      </c>
      <c r="HB8" t="s">
        <v>3193</v>
      </c>
      <c r="HC8" t="s">
        <v>3194</v>
      </c>
      <c r="HD8" t="s">
        <v>3195</v>
      </c>
      <c r="HE8" t="s">
        <v>3196</v>
      </c>
      <c r="HF8" t="s">
        <v>3197</v>
      </c>
      <c r="HG8" t="s">
        <v>3198</v>
      </c>
      <c r="HH8" t="s">
        <v>3199</v>
      </c>
      <c r="HI8" t="s">
        <v>3200</v>
      </c>
      <c r="HJ8" t="s">
        <v>3201</v>
      </c>
      <c r="HK8" t="s">
        <v>3202</v>
      </c>
      <c r="HL8" t="s">
        <v>3203</v>
      </c>
      <c r="HM8" t="s">
        <v>3204</v>
      </c>
      <c r="HN8" t="s">
        <v>3205</v>
      </c>
      <c r="HO8" t="s">
        <v>3206</v>
      </c>
      <c r="HP8" t="s">
        <v>3207</v>
      </c>
      <c r="HQ8" t="s">
        <v>3208</v>
      </c>
      <c r="HR8" t="s">
        <v>3209</v>
      </c>
      <c r="HS8" t="s">
        <v>3210</v>
      </c>
      <c r="HT8" t="s">
        <v>3211</v>
      </c>
      <c r="HU8" t="s">
        <v>3212</v>
      </c>
      <c r="HV8" t="s">
        <v>3213</v>
      </c>
      <c r="HW8" t="s">
        <v>3214</v>
      </c>
      <c r="HX8" t="s">
        <v>3215</v>
      </c>
      <c r="HY8" t="s">
        <v>3216</v>
      </c>
      <c r="HZ8" t="s">
        <v>3217</v>
      </c>
      <c r="IA8" t="s">
        <v>3218</v>
      </c>
      <c r="IB8" t="s">
        <v>3219</v>
      </c>
      <c r="IC8" t="s">
        <v>3220</v>
      </c>
      <c r="ID8" t="s">
        <v>3221</v>
      </c>
      <c r="IE8" t="s">
        <v>3222</v>
      </c>
      <c r="IF8" t="s">
        <v>3223</v>
      </c>
      <c r="IG8" t="s">
        <v>3224</v>
      </c>
      <c r="IH8" t="s">
        <v>3225</v>
      </c>
      <c r="II8" t="s">
        <v>3226</v>
      </c>
      <c r="IJ8" t="s">
        <v>3227</v>
      </c>
      <c r="IK8" t="s">
        <v>3228</v>
      </c>
      <c r="IL8" t="s">
        <v>3229</v>
      </c>
      <c r="IM8" t="s">
        <v>3230</v>
      </c>
      <c r="IN8" t="s">
        <v>3231</v>
      </c>
      <c r="IO8" t="s">
        <v>3232</v>
      </c>
      <c r="IP8" t="s">
        <v>3233</v>
      </c>
      <c r="IQ8" t="s">
        <v>3234</v>
      </c>
      <c r="IR8" t="s">
        <v>3235</v>
      </c>
      <c r="IS8" t="s">
        <v>3236</v>
      </c>
      <c r="IT8" t="s">
        <v>3237</v>
      </c>
      <c r="IU8" t="s">
        <v>3238</v>
      </c>
      <c r="IV8" t="s">
        <v>3239</v>
      </c>
    </row>
    <row r="9" spans="1:256">
      <c r="A9" t="s">
        <v>3240</v>
      </c>
      <c r="B9" t="s">
        <v>3241</v>
      </c>
      <c r="C9" t="s">
        <v>3242</v>
      </c>
      <c r="D9" t="s">
        <v>3243</v>
      </c>
      <c r="E9" t="s">
        <v>3244</v>
      </c>
      <c r="F9" t="s">
        <v>3245</v>
      </c>
      <c r="G9" t="s">
        <v>3246</v>
      </c>
      <c r="H9" t="s">
        <v>3247</v>
      </c>
      <c r="I9" t="s">
        <v>3248</v>
      </c>
      <c r="J9" t="s">
        <v>3249</v>
      </c>
      <c r="K9" t="s">
        <v>3250</v>
      </c>
      <c r="L9" t="s">
        <v>3251</v>
      </c>
      <c r="M9" t="s">
        <v>3252</v>
      </c>
      <c r="N9" t="s">
        <v>3253</v>
      </c>
      <c r="O9" t="s">
        <v>3254</v>
      </c>
      <c r="P9" t="s">
        <v>3255</v>
      </c>
      <c r="Q9" t="s">
        <v>3256</v>
      </c>
      <c r="R9" t="s">
        <v>3257</v>
      </c>
      <c r="S9" t="s">
        <v>3258</v>
      </c>
      <c r="T9" t="s">
        <v>3259</v>
      </c>
      <c r="U9" t="s">
        <v>3260</v>
      </c>
      <c r="V9" t="s">
        <v>3261</v>
      </c>
      <c r="W9" t="s">
        <v>3262</v>
      </c>
      <c r="X9" t="s">
        <v>3263</v>
      </c>
      <c r="Y9" t="s">
        <v>3264</v>
      </c>
      <c r="Z9" t="s">
        <v>3265</v>
      </c>
      <c r="AA9" t="s">
        <v>3266</v>
      </c>
      <c r="AB9" t="s">
        <v>3267</v>
      </c>
      <c r="AC9" t="s">
        <v>3268</v>
      </c>
      <c r="AD9" t="s">
        <v>3269</v>
      </c>
      <c r="AE9" t="s">
        <v>3270</v>
      </c>
      <c r="AF9" t="s">
        <v>3271</v>
      </c>
      <c r="AG9" t="s">
        <v>3272</v>
      </c>
      <c r="AH9" t="s">
        <v>3273</v>
      </c>
      <c r="AI9" t="s">
        <v>3274</v>
      </c>
      <c r="AJ9" t="s">
        <v>3275</v>
      </c>
      <c r="AK9" t="s">
        <v>3276</v>
      </c>
      <c r="AL9" t="s">
        <v>3277</v>
      </c>
      <c r="AM9" t="s">
        <v>3278</v>
      </c>
      <c r="AN9" t="s">
        <v>3279</v>
      </c>
      <c r="AO9" t="s">
        <v>3280</v>
      </c>
      <c r="AP9" t="s">
        <v>3281</v>
      </c>
      <c r="AQ9" t="s">
        <v>3282</v>
      </c>
      <c r="AR9" t="s">
        <v>3283</v>
      </c>
      <c r="AS9" t="s">
        <v>3284</v>
      </c>
      <c r="AT9" t="s">
        <v>3285</v>
      </c>
      <c r="AU9" t="s">
        <v>3286</v>
      </c>
      <c r="AV9" t="s">
        <v>3287</v>
      </c>
      <c r="AW9" t="s">
        <v>3288</v>
      </c>
      <c r="AX9" t="s">
        <v>3289</v>
      </c>
      <c r="AY9" t="s">
        <v>3290</v>
      </c>
      <c r="AZ9" t="s">
        <v>3291</v>
      </c>
      <c r="BA9" t="s">
        <v>3292</v>
      </c>
      <c r="BB9" t="s">
        <v>3293</v>
      </c>
      <c r="BC9" t="s">
        <v>3294</v>
      </c>
      <c r="BD9" t="s">
        <v>3295</v>
      </c>
      <c r="BE9" t="s">
        <v>3296</v>
      </c>
      <c r="BF9" t="s">
        <v>3297</v>
      </c>
      <c r="BG9" t="s">
        <v>3298</v>
      </c>
      <c r="BH9" t="s">
        <v>3299</v>
      </c>
      <c r="BI9" t="s">
        <v>3300</v>
      </c>
      <c r="BJ9" t="s">
        <v>3301</v>
      </c>
      <c r="BK9" t="s">
        <v>3302</v>
      </c>
      <c r="BL9" t="s">
        <v>3303</v>
      </c>
      <c r="BM9" t="s">
        <v>3304</v>
      </c>
      <c r="BN9" t="s">
        <v>3305</v>
      </c>
      <c r="BO9" t="s">
        <v>3306</v>
      </c>
      <c r="BP9" t="s">
        <v>3307</v>
      </c>
      <c r="BQ9" t="s">
        <v>3308</v>
      </c>
      <c r="BR9" t="s">
        <v>3309</v>
      </c>
      <c r="BS9" t="s">
        <v>3310</v>
      </c>
      <c r="BT9" t="s">
        <v>3311</v>
      </c>
      <c r="BU9" t="s">
        <v>3312</v>
      </c>
      <c r="BV9" t="s">
        <v>3313</v>
      </c>
      <c r="BW9" t="s">
        <v>3314</v>
      </c>
      <c r="BX9" t="s">
        <v>3315</v>
      </c>
      <c r="BY9" t="s">
        <v>3316</v>
      </c>
      <c r="BZ9" t="s">
        <v>3317</v>
      </c>
      <c r="CA9" t="s">
        <v>3318</v>
      </c>
      <c r="CB9" t="s">
        <v>3319</v>
      </c>
      <c r="CC9" t="s">
        <v>3320</v>
      </c>
      <c r="CD9" t="s">
        <v>3321</v>
      </c>
      <c r="CE9" t="s">
        <v>3322</v>
      </c>
      <c r="CF9" t="s">
        <v>3323</v>
      </c>
      <c r="CG9" t="s">
        <v>3324</v>
      </c>
      <c r="CH9" t="s">
        <v>3325</v>
      </c>
      <c r="CI9" t="s">
        <v>3326</v>
      </c>
      <c r="CJ9" t="s">
        <v>3327</v>
      </c>
      <c r="CK9" t="s">
        <v>3328</v>
      </c>
      <c r="CL9" t="s">
        <v>3329</v>
      </c>
      <c r="CM9" t="s">
        <v>3330</v>
      </c>
      <c r="CN9" t="s">
        <v>3331</v>
      </c>
      <c r="CO9" t="s">
        <v>3332</v>
      </c>
      <c r="CP9" t="s">
        <v>3333</v>
      </c>
      <c r="CQ9" t="s">
        <v>3334</v>
      </c>
      <c r="CR9" t="s">
        <v>3335</v>
      </c>
      <c r="CS9" t="s">
        <v>3336</v>
      </c>
      <c r="CT9" t="s">
        <v>3337</v>
      </c>
      <c r="CU9" t="s">
        <v>3338</v>
      </c>
      <c r="CV9" t="s">
        <v>3339</v>
      </c>
      <c r="CW9" t="s">
        <v>3340</v>
      </c>
      <c r="CX9" t="s">
        <v>3341</v>
      </c>
      <c r="CY9" t="s">
        <v>3342</v>
      </c>
      <c r="CZ9" t="s">
        <v>3343</v>
      </c>
      <c r="DA9" t="s">
        <v>3344</v>
      </c>
      <c r="DB9" t="s">
        <v>3345</v>
      </c>
      <c r="DC9" t="s">
        <v>3346</v>
      </c>
      <c r="DD9" t="s">
        <v>3347</v>
      </c>
      <c r="DE9" t="s">
        <v>3348</v>
      </c>
      <c r="DF9" t="s">
        <v>3349</v>
      </c>
      <c r="DG9" t="s">
        <v>3350</v>
      </c>
      <c r="DH9" t="s">
        <v>3351</v>
      </c>
      <c r="DI9" t="s">
        <v>3352</v>
      </c>
      <c r="DJ9" t="s">
        <v>3353</v>
      </c>
      <c r="DK9" t="s">
        <v>3354</v>
      </c>
      <c r="DL9" t="s">
        <v>3355</v>
      </c>
      <c r="DM9" t="s">
        <v>3356</v>
      </c>
      <c r="DN9" t="s">
        <v>3357</v>
      </c>
      <c r="DO9" t="s">
        <v>3358</v>
      </c>
      <c r="DP9" t="s">
        <v>3359</v>
      </c>
      <c r="DQ9" t="s">
        <v>3360</v>
      </c>
      <c r="DR9" t="s">
        <v>3361</v>
      </c>
      <c r="DS9" t="s">
        <v>3362</v>
      </c>
      <c r="DT9" t="s">
        <v>3363</v>
      </c>
      <c r="DU9" t="s">
        <v>3364</v>
      </c>
      <c r="DV9" t="s">
        <v>3365</v>
      </c>
      <c r="DW9" t="s">
        <v>3366</v>
      </c>
      <c r="DX9" t="s">
        <v>3367</v>
      </c>
      <c r="DY9" t="s">
        <v>3368</v>
      </c>
      <c r="DZ9" t="s">
        <v>3369</v>
      </c>
      <c r="EA9" t="s">
        <v>3370</v>
      </c>
      <c r="EB9" t="s">
        <v>3371</v>
      </c>
      <c r="EC9" t="s">
        <v>3372</v>
      </c>
      <c r="ED9" t="s">
        <v>3373</v>
      </c>
      <c r="EE9" t="s">
        <v>3374</v>
      </c>
      <c r="EF9" t="s">
        <v>3375</v>
      </c>
      <c r="EG9" t="s">
        <v>3376</v>
      </c>
      <c r="EH9" t="s">
        <v>3377</v>
      </c>
      <c r="EI9" t="s">
        <v>3378</v>
      </c>
      <c r="EJ9" t="s">
        <v>3379</v>
      </c>
      <c r="EK9" t="s">
        <v>3380</v>
      </c>
      <c r="EL9" t="s">
        <v>3381</v>
      </c>
      <c r="EM9" t="s">
        <v>3382</v>
      </c>
      <c r="EN9" t="s">
        <v>3383</v>
      </c>
      <c r="EO9" t="s">
        <v>3384</v>
      </c>
      <c r="EP9" t="s">
        <v>3385</v>
      </c>
      <c r="EQ9" t="s">
        <v>3386</v>
      </c>
      <c r="ER9" t="s">
        <v>3387</v>
      </c>
      <c r="ES9" t="s">
        <v>3388</v>
      </c>
      <c r="ET9" t="s">
        <v>3389</v>
      </c>
      <c r="EU9" t="s">
        <v>3390</v>
      </c>
      <c r="EV9" t="s">
        <v>3391</v>
      </c>
      <c r="EW9" t="s">
        <v>3392</v>
      </c>
      <c r="EX9" t="s">
        <v>3393</v>
      </c>
      <c r="EY9" t="s">
        <v>3394</v>
      </c>
      <c r="EZ9" t="s">
        <v>3395</v>
      </c>
      <c r="FA9" t="s">
        <v>3396</v>
      </c>
      <c r="FB9" t="s">
        <v>3397</v>
      </c>
      <c r="FC9" t="s">
        <v>3398</v>
      </c>
      <c r="FD9" t="s">
        <v>3399</v>
      </c>
      <c r="FE9" t="s">
        <v>3400</v>
      </c>
      <c r="FF9" t="s">
        <v>3401</v>
      </c>
      <c r="FG9" t="s">
        <v>3402</v>
      </c>
      <c r="FH9" t="s">
        <v>3403</v>
      </c>
      <c r="FI9" t="s">
        <v>3404</v>
      </c>
      <c r="FJ9" t="s">
        <v>3405</v>
      </c>
      <c r="FK9" t="s">
        <v>3406</v>
      </c>
      <c r="FL9" t="s">
        <v>3407</v>
      </c>
      <c r="FM9" t="s">
        <v>3408</v>
      </c>
      <c r="FN9" t="s">
        <v>3409</v>
      </c>
      <c r="FO9" t="s">
        <v>3410</v>
      </c>
      <c r="FP9" t="s">
        <v>3411</v>
      </c>
      <c r="FQ9" t="s">
        <v>3412</v>
      </c>
      <c r="FR9" t="s">
        <v>3413</v>
      </c>
      <c r="FS9" t="s">
        <v>3414</v>
      </c>
      <c r="FT9" t="s">
        <v>3415</v>
      </c>
      <c r="FU9" t="s">
        <v>3416</v>
      </c>
      <c r="FV9" t="s">
        <v>3417</v>
      </c>
      <c r="FW9" t="s">
        <v>3418</v>
      </c>
      <c r="FX9" t="s">
        <v>3419</v>
      </c>
      <c r="FY9" t="s">
        <v>3420</v>
      </c>
      <c r="FZ9" t="s">
        <v>3421</v>
      </c>
      <c r="GA9" t="s">
        <v>3422</v>
      </c>
      <c r="GB9" t="s">
        <v>3423</v>
      </c>
      <c r="GC9" t="s">
        <v>3424</v>
      </c>
      <c r="GD9" t="s">
        <v>3425</v>
      </c>
      <c r="GE9" t="s">
        <v>3426</v>
      </c>
      <c r="GF9" t="s">
        <v>3427</v>
      </c>
      <c r="GG9" t="s">
        <v>3428</v>
      </c>
      <c r="GH9" t="s">
        <v>3429</v>
      </c>
      <c r="GI9" t="s">
        <v>3430</v>
      </c>
      <c r="GJ9" t="s">
        <v>3431</v>
      </c>
      <c r="GK9" t="s">
        <v>3432</v>
      </c>
      <c r="GL9" t="s">
        <v>3433</v>
      </c>
      <c r="GM9" t="s">
        <v>3434</v>
      </c>
      <c r="GN9" t="s">
        <v>3435</v>
      </c>
      <c r="GO9" t="s">
        <v>3436</v>
      </c>
      <c r="GP9" t="s">
        <v>3437</v>
      </c>
      <c r="GQ9" t="s">
        <v>3438</v>
      </c>
      <c r="GR9" t="s">
        <v>3439</v>
      </c>
      <c r="GS9" t="s">
        <v>3440</v>
      </c>
      <c r="GT9" t="s">
        <v>3441</v>
      </c>
      <c r="GU9" t="s">
        <v>3442</v>
      </c>
      <c r="GV9" t="s">
        <v>3443</v>
      </c>
      <c r="GW9" t="s">
        <v>3444</v>
      </c>
      <c r="GX9" t="s">
        <v>3445</v>
      </c>
      <c r="GY9" t="s">
        <v>3446</v>
      </c>
      <c r="GZ9" t="s">
        <v>3447</v>
      </c>
      <c r="HA9" t="s">
        <v>3448</v>
      </c>
      <c r="HB9" t="s">
        <v>3449</v>
      </c>
      <c r="HC9" t="s">
        <v>3450</v>
      </c>
      <c r="HD9" t="s">
        <v>3451</v>
      </c>
      <c r="HE9" t="s">
        <v>3452</v>
      </c>
      <c r="HF9" t="s">
        <v>3453</v>
      </c>
      <c r="HG9" t="s">
        <v>3454</v>
      </c>
      <c r="HH9" t="s">
        <v>3455</v>
      </c>
      <c r="HI9" t="s">
        <v>3456</v>
      </c>
      <c r="HJ9" t="s">
        <v>3457</v>
      </c>
      <c r="HK9" t="s">
        <v>3458</v>
      </c>
      <c r="HL9" t="s">
        <v>3459</v>
      </c>
      <c r="HM9" t="s">
        <v>3460</v>
      </c>
      <c r="HN9" t="s">
        <v>3461</v>
      </c>
      <c r="HO9" t="s">
        <v>3462</v>
      </c>
      <c r="HP9" t="s">
        <v>3463</v>
      </c>
      <c r="HQ9" t="s">
        <v>3464</v>
      </c>
      <c r="HR9" t="s">
        <v>3465</v>
      </c>
      <c r="HS9" t="s">
        <v>3466</v>
      </c>
      <c r="HT9" t="s">
        <v>3467</v>
      </c>
      <c r="HU9" t="s">
        <v>3468</v>
      </c>
      <c r="HV9" t="s">
        <v>3469</v>
      </c>
      <c r="HW9" t="s">
        <v>3470</v>
      </c>
      <c r="HX9" t="s">
        <v>3471</v>
      </c>
      <c r="HY9" t="s">
        <v>3472</v>
      </c>
      <c r="HZ9" t="s">
        <v>3473</v>
      </c>
      <c r="IA9" t="s">
        <v>3474</v>
      </c>
      <c r="IB9" t="s">
        <v>3475</v>
      </c>
      <c r="IC9" t="s">
        <v>3476</v>
      </c>
      <c r="ID9" t="s">
        <v>3477</v>
      </c>
      <c r="IE9" t="s">
        <v>3478</v>
      </c>
      <c r="IF9" t="s">
        <v>3479</v>
      </c>
      <c r="IG9" t="s">
        <v>3480</v>
      </c>
      <c r="IH9" t="s">
        <v>3481</v>
      </c>
      <c r="II9" t="s">
        <v>3482</v>
      </c>
      <c r="IJ9" t="s">
        <v>3483</v>
      </c>
      <c r="IK9" t="s">
        <v>3484</v>
      </c>
      <c r="IL9" t="s">
        <v>3485</v>
      </c>
      <c r="IM9" t="s">
        <v>3486</v>
      </c>
      <c r="IN9" t="s">
        <v>3487</v>
      </c>
      <c r="IO9" t="s">
        <v>3488</v>
      </c>
      <c r="IP9" t="s">
        <v>3489</v>
      </c>
      <c r="IQ9" t="s">
        <v>3490</v>
      </c>
      <c r="IR9" t="s">
        <v>3491</v>
      </c>
      <c r="IS9" t="s">
        <v>3492</v>
      </c>
      <c r="IT9" t="s">
        <v>3493</v>
      </c>
      <c r="IU9" t="s">
        <v>3494</v>
      </c>
      <c r="IV9" t="s">
        <v>3495</v>
      </c>
    </row>
    <row r="10" spans="1:256">
      <c r="A10" t="s">
        <v>3496</v>
      </c>
      <c r="B10" t="s">
        <v>3497</v>
      </c>
      <c r="C10" t="s">
        <v>3498</v>
      </c>
      <c r="D10" t="s">
        <v>3499</v>
      </c>
      <c r="E10" t="s">
        <v>3500</v>
      </c>
      <c r="F10" t="s">
        <v>3501</v>
      </c>
      <c r="G10" t="s">
        <v>3502</v>
      </c>
      <c r="H10" t="s">
        <v>3503</v>
      </c>
      <c r="I10" t="s">
        <v>3504</v>
      </c>
      <c r="J10" t="s">
        <v>3505</v>
      </c>
      <c r="K10" t="s">
        <v>3506</v>
      </c>
      <c r="L10" t="s">
        <v>3507</v>
      </c>
      <c r="M10" t="s">
        <v>3508</v>
      </c>
      <c r="N10" t="s">
        <v>3509</v>
      </c>
      <c r="O10" t="s">
        <v>3510</v>
      </c>
      <c r="P10" t="s">
        <v>3511</v>
      </c>
      <c r="Q10" t="s">
        <v>3512</v>
      </c>
      <c r="R10" t="s">
        <v>3513</v>
      </c>
      <c r="S10" t="s">
        <v>3514</v>
      </c>
      <c r="T10" t="s">
        <v>3515</v>
      </c>
      <c r="U10" t="s">
        <v>3516</v>
      </c>
      <c r="V10" t="s">
        <v>3517</v>
      </c>
      <c r="W10" t="s">
        <v>3518</v>
      </c>
      <c r="X10" t="s">
        <v>3519</v>
      </c>
      <c r="Y10" t="s">
        <v>3520</v>
      </c>
      <c r="Z10" t="s">
        <v>3521</v>
      </c>
      <c r="AA10" t="s">
        <v>3522</v>
      </c>
      <c r="AB10" t="s">
        <v>3523</v>
      </c>
      <c r="AC10" t="s">
        <v>3524</v>
      </c>
      <c r="AD10" t="s">
        <v>3525</v>
      </c>
      <c r="AE10" t="s">
        <v>3526</v>
      </c>
      <c r="AF10" t="s">
        <v>3527</v>
      </c>
      <c r="AG10" t="s">
        <v>3528</v>
      </c>
      <c r="AH10" t="s">
        <v>3529</v>
      </c>
      <c r="AI10" t="s">
        <v>3530</v>
      </c>
      <c r="AJ10" t="s">
        <v>3531</v>
      </c>
      <c r="AK10" t="s">
        <v>3532</v>
      </c>
      <c r="AL10" t="s">
        <v>3533</v>
      </c>
      <c r="AM10" t="s">
        <v>3534</v>
      </c>
      <c r="AN10" t="s">
        <v>3535</v>
      </c>
      <c r="AO10" t="s">
        <v>3536</v>
      </c>
      <c r="AP10" t="s">
        <v>3537</v>
      </c>
      <c r="AQ10" t="s">
        <v>3538</v>
      </c>
      <c r="AR10" t="s">
        <v>3539</v>
      </c>
      <c r="AS10" t="s">
        <v>3540</v>
      </c>
      <c r="AT10" t="s">
        <v>3541</v>
      </c>
      <c r="AU10" t="s">
        <v>3542</v>
      </c>
      <c r="AV10" t="s">
        <v>3543</v>
      </c>
      <c r="AW10" t="s">
        <v>3544</v>
      </c>
      <c r="AX10" t="s">
        <v>3545</v>
      </c>
      <c r="AY10" t="s">
        <v>3546</v>
      </c>
      <c r="AZ10" t="s">
        <v>3547</v>
      </c>
      <c r="BA10" t="s">
        <v>3548</v>
      </c>
      <c r="BB10" t="s">
        <v>3549</v>
      </c>
      <c r="BC10" t="s">
        <v>3550</v>
      </c>
      <c r="BD10" t="s">
        <v>3551</v>
      </c>
      <c r="BE10" t="s">
        <v>3552</v>
      </c>
      <c r="BF10" t="s">
        <v>3553</v>
      </c>
      <c r="BG10" t="s">
        <v>3554</v>
      </c>
      <c r="BH10" t="s">
        <v>3555</v>
      </c>
      <c r="BI10" t="s">
        <v>3556</v>
      </c>
      <c r="BJ10" t="s">
        <v>3557</v>
      </c>
      <c r="BK10" t="s">
        <v>3558</v>
      </c>
      <c r="BL10" t="s">
        <v>3559</v>
      </c>
      <c r="BM10" t="s">
        <v>3560</v>
      </c>
      <c r="BN10" t="s">
        <v>3561</v>
      </c>
      <c r="BO10" t="s">
        <v>3562</v>
      </c>
      <c r="BP10" t="s">
        <v>3563</v>
      </c>
      <c r="BQ10" t="s">
        <v>3564</v>
      </c>
      <c r="BR10" t="s">
        <v>3565</v>
      </c>
      <c r="BS10" t="s">
        <v>3566</v>
      </c>
      <c r="BT10" t="s">
        <v>3567</v>
      </c>
      <c r="BU10" t="s">
        <v>3568</v>
      </c>
      <c r="BV10" t="s">
        <v>3569</v>
      </c>
      <c r="BW10" t="s">
        <v>3570</v>
      </c>
      <c r="BX10" t="s">
        <v>3571</v>
      </c>
      <c r="BY10" t="s">
        <v>3572</v>
      </c>
      <c r="BZ10" t="s">
        <v>3573</v>
      </c>
      <c r="CA10" t="s">
        <v>3574</v>
      </c>
      <c r="CB10" t="s">
        <v>3575</v>
      </c>
      <c r="CC10" t="s">
        <v>3576</v>
      </c>
      <c r="CD10" t="s">
        <v>3577</v>
      </c>
      <c r="CE10" t="s">
        <v>3578</v>
      </c>
      <c r="CF10" t="s">
        <v>3579</v>
      </c>
      <c r="CG10" t="s">
        <v>3580</v>
      </c>
      <c r="CH10" t="s">
        <v>3581</v>
      </c>
      <c r="CI10" t="s">
        <v>3582</v>
      </c>
      <c r="CJ10" t="s">
        <v>3583</v>
      </c>
      <c r="CK10" t="s">
        <v>3584</v>
      </c>
      <c r="CL10" t="s">
        <v>3585</v>
      </c>
      <c r="CM10" t="s">
        <v>3586</v>
      </c>
      <c r="CN10" t="s">
        <v>3587</v>
      </c>
      <c r="CO10" t="s">
        <v>3588</v>
      </c>
      <c r="CP10" t="s">
        <v>3589</v>
      </c>
      <c r="CQ10" t="s">
        <v>3590</v>
      </c>
      <c r="CR10" t="s">
        <v>3591</v>
      </c>
      <c r="CS10" t="s">
        <v>3592</v>
      </c>
      <c r="CT10" t="s">
        <v>3593</v>
      </c>
      <c r="CU10" t="s">
        <v>3594</v>
      </c>
      <c r="CV10" t="s">
        <v>3595</v>
      </c>
      <c r="CW10" t="s">
        <v>3596</v>
      </c>
      <c r="CX10" t="s">
        <v>3597</v>
      </c>
      <c r="CY10" t="s">
        <v>3598</v>
      </c>
      <c r="CZ10" t="s">
        <v>3599</v>
      </c>
      <c r="DA10" t="s">
        <v>3600</v>
      </c>
      <c r="DB10" t="s">
        <v>3601</v>
      </c>
      <c r="DC10" t="s">
        <v>3602</v>
      </c>
      <c r="DD10" t="s">
        <v>3603</v>
      </c>
      <c r="DE10" t="s">
        <v>3604</v>
      </c>
      <c r="DF10" t="s">
        <v>3605</v>
      </c>
      <c r="DG10" t="s">
        <v>3606</v>
      </c>
      <c r="DH10" t="s">
        <v>3607</v>
      </c>
      <c r="DI10" t="s">
        <v>3608</v>
      </c>
      <c r="DJ10" t="s">
        <v>3609</v>
      </c>
      <c r="DK10" t="s">
        <v>3610</v>
      </c>
      <c r="DL10" t="s">
        <v>3611</v>
      </c>
      <c r="DM10" t="s">
        <v>3612</v>
      </c>
      <c r="DN10" t="s">
        <v>3613</v>
      </c>
      <c r="DO10" t="s">
        <v>3614</v>
      </c>
      <c r="DP10" t="s">
        <v>3615</v>
      </c>
      <c r="DQ10" t="s">
        <v>3616</v>
      </c>
      <c r="DR10" t="s">
        <v>3617</v>
      </c>
      <c r="DS10" t="s">
        <v>3618</v>
      </c>
      <c r="DT10" t="s">
        <v>3619</v>
      </c>
      <c r="DU10" t="s">
        <v>3620</v>
      </c>
      <c r="DV10" t="s">
        <v>3621</v>
      </c>
      <c r="DW10" t="s">
        <v>3622</v>
      </c>
      <c r="DX10" t="s">
        <v>3623</v>
      </c>
      <c r="DY10" t="s">
        <v>3624</v>
      </c>
      <c r="DZ10" t="s">
        <v>3625</v>
      </c>
      <c r="EA10" t="s">
        <v>3626</v>
      </c>
      <c r="EB10" t="s">
        <v>3627</v>
      </c>
      <c r="EC10" t="s">
        <v>3628</v>
      </c>
      <c r="ED10" t="s">
        <v>3629</v>
      </c>
      <c r="EE10" t="s">
        <v>3630</v>
      </c>
      <c r="EF10" t="s">
        <v>3631</v>
      </c>
      <c r="EG10" t="s">
        <v>3632</v>
      </c>
      <c r="EH10" t="s">
        <v>3633</v>
      </c>
      <c r="EI10" t="s">
        <v>3634</v>
      </c>
      <c r="EJ10" t="s">
        <v>3635</v>
      </c>
      <c r="EK10" t="s">
        <v>3636</v>
      </c>
      <c r="EL10" t="s">
        <v>3637</v>
      </c>
      <c r="EM10" t="s">
        <v>3638</v>
      </c>
      <c r="EN10" t="s">
        <v>3639</v>
      </c>
      <c r="EO10" t="s">
        <v>3640</v>
      </c>
      <c r="EP10" t="s">
        <v>3641</v>
      </c>
      <c r="EQ10" t="s">
        <v>3642</v>
      </c>
      <c r="ER10" t="s">
        <v>3643</v>
      </c>
      <c r="ES10" t="s">
        <v>3644</v>
      </c>
      <c r="ET10" t="s">
        <v>3645</v>
      </c>
      <c r="EU10" t="s">
        <v>3646</v>
      </c>
      <c r="EV10" t="s">
        <v>3647</v>
      </c>
      <c r="EW10" t="s">
        <v>3648</v>
      </c>
      <c r="EX10" t="s">
        <v>3649</v>
      </c>
      <c r="EY10" t="s">
        <v>3650</v>
      </c>
      <c r="EZ10" t="s">
        <v>3651</v>
      </c>
      <c r="FA10" t="s">
        <v>3652</v>
      </c>
      <c r="FB10" t="s">
        <v>3653</v>
      </c>
      <c r="FC10" t="s">
        <v>3654</v>
      </c>
      <c r="FD10" t="s">
        <v>3655</v>
      </c>
      <c r="FE10" t="s">
        <v>3656</v>
      </c>
      <c r="FF10" t="s">
        <v>3657</v>
      </c>
      <c r="FG10" t="s">
        <v>3658</v>
      </c>
      <c r="FH10" t="s">
        <v>3659</v>
      </c>
      <c r="FI10" t="s">
        <v>3660</v>
      </c>
      <c r="FJ10" t="s">
        <v>3661</v>
      </c>
      <c r="FK10" t="s">
        <v>3662</v>
      </c>
      <c r="FL10" t="s">
        <v>3663</v>
      </c>
      <c r="FM10" t="s">
        <v>3664</v>
      </c>
      <c r="FN10" t="s">
        <v>3665</v>
      </c>
      <c r="FO10" t="s">
        <v>3666</v>
      </c>
      <c r="FP10" t="s">
        <v>3667</v>
      </c>
      <c r="FQ10" t="s">
        <v>3668</v>
      </c>
      <c r="FR10" t="s">
        <v>3669</v>
      </c>
      <c r="FS10" t="s">
        <v>3670</v>
      </c>
      <c r="FT10" t="s">
        <v>3671</v>
      </c>
      <c r="FU10" t="s">
        <v>3672</v>
      </c>
      <c r="FV10" t="s">
        <v>3673</v>
      </c>
      <c r="FW10" t="s">
        <v>3674</v>
      </c>
      <c r="FX10" t="s">
        <v>3675</v>
      </c>
      <c r="FY10" t="s">
        <v>3676</v>
      </c>
      <c r="FZ10" t="s">
        <v>3677</v>
      </c>
      <c r="GA10" t="s">
        <v>3678</v>
      </c>
      <c r="GB10" t="s">
        <v>3679</v>
      </c>
      <c r="GC10" t="s">
        <v>3680</v>
      </c>
      <c r="GD10" t="s">
        <v>3681</v>
      </c>
      <c r="GE10" t="s">
        <v>3682</v>
      </c>
      <c r="GF10" t="s">
        <v>3683</v>
      </c>
      <c r="GG10" t="s">
        <v>3684</v>
      </c>
      <c r="GH10" t="s">
        <v>3685</v>
      </c>
      <c r="GI10" t="s">
        <v>3686</v>
      </c>
      <c r="GJ10" t="s">
        <v>3687</v>
      </c>
      <c r="GK10" t="s">
        <v>3688</v>
      </c>
      <c r="GL10" t="s">
        <v>3689</v>
      </c>
      <c r="GM10" t="s">
        <v>3690</v>
      </c>
      <c r="GN10" t="s">
        <v>3691</v>
      </c>
      <c r="GO10" t="s">
        <v>3692</v>
      </c>
      <c r="GP10" t="s">
        <v>3693</v>
      </c>
      <c r="GQ10" t="s">
        <v>3694</v>
      </c>
      <c r="GR10" t="s">
        <v>3695</v>
      </c>
      <c r="GS10" t="s">
        <v>3696</v>
      </c>
      <c r="GT10" t="s">
        <v>3697</v>
      </c>
      <c r="GU10" t="s">
        <v>3698</v>
      </c>
      <c r="GV10" t="s">
        <v>3699</v>
      </c>
      <c r="GW10" t="s">
        <v>3700</v>
      </c>
      <c r="GX10" t="s">
        <v>3701</v>
      </c>
      <c r="GY10" t="s">
        <v>3702</v>
      </c>
      <c r="GZ10" t="s">
        <v>3703</v>
      </c>
      <c r="HA10" t="s">
        <v>3704</v>
      </c>
      <c r="HB10" t="s">
        <v>3705</v>
      </c>
      <c r="HC10" t="s">
        <v>3706</v>
      </c>
      <c r="HD10" t="s">
        <v>3707</v>
      </c>
      <c r="HE10" t="s">
        <v>3708</v>
      </c>
      <c r="HF10" t="s">
        <v>3709</v>
      </c>
      <c r="HG10" t="s">
        <v>3710</v>
      </c>
      <c r="HH10" t="s">
        <v>3711</v>
      </c>
      <c r="HI10" t="s">
        <v>3712</v>
      </c>
      <c r="HJ10" t="s">
        <v>3713</v>
      </c>
      <c r="HK10" t="s">
        <v>3714</v>
      </c>
      <c r="HL10" t="s">
        <v>3715</v>
      </c>
      <c r="HM10" t="s">
        <v>3716</v>
      </c>
      <c r="HN10" t="s">
        <v>3717</v>
      </c>
      <c r="HO10" t="s">
        <v>3718</v>
      </c>
      <c r="HP10" t="s">
        <v>3719</v>
      </c>
      <c r="HQ10" t="s">
        <v>3720</v>
      </c>
      <c r="HR10" t="s">
        <v>3721</v>
      </c>
      <c r="HS10" t="s">
        <v>3722</v>
      </c>
      <c r="HT10" t="s">
        <v>3723</v>
      </c>
      <c r="HU10" t="s">
        <v>3724</v>
      </c>
      <c r="HV10" t="s">
        <v>3725</v>
      </c>
      <c r="HW10" t="s">
        <v>3726</v>
      </c>
      <c r="HX10" t="s">
        <v>3727</v>
      </c>
      <c r="HY10" t="s">
        <v>3728</v>
      </c>
      <c r="HZ10" t="s">
        <v>3729</v>
      </c>
      <c r="IA10" t="s">
        <v>3730</v>
      </c>
      <c r="IB10" t="s">
        <v>3731</v>
      </c>
      <c r="IC10" t="s">
        <v>3732</v>
      </c>
      <c r="ID10" t="s">
        <v>3733</v>
      </c>
      <c r="IE10" t="s">
        <v>3734</v>
      </c>
      <c r="IF10" t="s">
        <v>3735</v>
      </c>
      <c r="IG10" t="s">
        <v>3736</v>
      </c>
      <c r="IH10" t="s">
        <v>3737</v>
      </c>
      <c r="II10" t="s">
        <v>3738</v>
      </c>
      <c r="IJ10" t="s">
        <v>3739</v>
      </c>
      <c r="IK10" t="s">
        <v>3740</v>
      </c>
      <c r="IL10" t="s">
        <v>3741</v>
      </c>
      <c r="IM10" t="s">
        <v>3742</v>
      </c>
      <c r="IN10" t="s">
        <v>3743</v>
      </c>
      <c r="IO10" t="s">
        <v>3744</v>
      </c>
      <c r="IP10" t="s">
        <v>3745</v>
      </c>
      <c r="IQ10" t="s">
        <v>3746</v>
      </c>
      <c r="IR10" t="s">
        <v>3747</v>
      </c>
      <c r="IS10" t="s">
        <v>3748</v>
      </c>
      <c r="IT10" t="s">
        <v>3749</v>
      </c>
      <c r="IU10" t="s">
        <v>3750</v>
      </c>
      <c r="IV10" t="s">
        <v>3751</v>
      </c>
    </row>
    <row r="11" spans="1:256">
      <c r="A11" t="s">
        <v>3752</v>
      </c>
      <c r="B11" t="s">
        <v>3753</v>
      </c>
      <c r="C11" t="s">
        <v>3754</v>
      </c>
      <c r="D11" t="s">
        <v>3755</v>
      </c>
      <c r="E11" t="s">
        <v>3756</v>
      </c>
      <c r="F11" t="s">
        <v>3757</v>
      </c>
      <c r="G11" t="s">
        <v>3758</v>
      </c>
      <c r="H11" t="s">
        <v>3759</v>
      </c>
      <c r="I11" t="s">
        <v>3760</v>
      </c>
      <c r="J11" t="s">
        <v>3761</v>
      </c>
      <c r="K11" t="s">
        <v>3762</v>
      </c>
      <c r="L11" t="s">
        <v>3763</v>
      </c>
      <c r="M11" t="s">
        <v>3764</v>
      </c>
      <c r="N11" t="s">
        <v>3765</v>
      </c>
      <c r="O11" t="s">
        <v>3766</v>
      </c>
      <c r="P11" t="s">
        <v>3767</v>
      </c>
      <c r="Q11" t="s">
        <v>3768</v>
      </c>
      <c r="R11" t="s">
        <v>3769</v>
      </c>
      <c r="S11" t="s">
        <v>3770</v>
      </c>
      <c r="T11" t="s">
        <v>3771</v>
      </c>
      <c r="U11" t="s">
        <v>3772</v>
      </c>
      <c r="V11" t="s">
        <v>3773</v>
      </c>
      <c r="W11" t="s">
        <v>3774</v>
      </c>
      <c r="X11" t="s">
        <v>3775</v>
      </c>
      <c r="Y11" t="s">
        <v>3776</v>
      </c>
      <c r="Z11" t="s">
        <v>3777</v>
      </c>
      <c r="AA11" t="s">
        <v>3778</v>
      </c>
      <c r="AB11" t="s">
        <v>3779</v>
      </c>
      <c r="AC11" t="s">
        <v>3780</v>
      </c>
      <c r="AD11" t="s">
        <v>3781</v>
      </c>
      <c r="AE11" t="s">
        <v>3782</v>
      </c>
      <c r="AF11" t="s">
        <v>3783</v>
      </c>
      <c r="AG11" t="s">
        <v>3784</v>
      </c>
      <c r="AH11" t="s">
        <v>3785</v>
      </c>
      <c r="AI11" t="s">
        <v>3786</v>
      </c>
      <c r="AJ11" t="s">
        <v>3787</v>
      </c>
      <c r="AK11" t="s">
        <v>3788</v>
      </c>
      <c r="AL11" t="s">
        <v>3789</v>
      </c>
      <c r="AM11" t="s">
        <v>3790</v>
      </c>
      <c r="AN11" t="s">
        <v>3791</v>
      </c>
      <c r="AO11" t="s">
        <v>3792</v>
      </c>
      <c r="AP11" t="s">
        <v>3793</v>
      </c>
      <c r="AQ11" t="s">
        <v>3794</v>
      </c>
      <c r="AR11" t="s">
        <v>3795</v>
      </c>
      <c r="AS11" t="s">
        <v>3796</v>
      </c>
      <c r="AT11" t="s">
        <v>3797</v>
      </c>
      <c r="AU11" t="s">
        <v>3798</v>
      </c>
      <c r="AV11" t="s">
        <v>3799</v>
      </c>
      <c r="AW11" t="s">
        <v>3800</v>
      </c>
      <c r="AX11" t="s">
        <v>3801</v>
      </c>
      <c r="AY11" t="s">
        <v>3802</v>
      </c>
      <c r="AZ11" t="s">
        <v>3803</v>
      </c>
      <c r="BA11" t="s">
        <v>3804</v>
      </c>
      <c r="BB11" t="s">
        <v>3805</v>
      </c>
      <c r="BC11" t="s">
        <v>3806</v>
      </c>
      <c r="BD11" t="s">
        <v>3807</v>
      </c>
      <c r="BE11" t="s">
        <v>3808</v>
      </c>
      <c r="BF11" t="s">
        <v>3809</v>
      </c>
      <c r="BG11" t="s">
        <v>3810</v>
      </c>
      <c r="BH11" t="s">
        <v>3811</v>
      </c>
      <c r="BI11" t="s">
        <v>3812</v>
      </c>
      <c r="BJ11" t="s">
        <v>3813</v>
      </c>
      <c r="BK11" t="s">
        <v>3814</v>
      </c>
      <c r="BL11" t="s">
        <v>3815</v>
      </c>
      <c r="BM11" t="s">
        <v>3816</v>
      </c>
      <c r="BN11" t="s">
        <v>3817</v>
      </c>
      <c r="BO11" t="s">
        <v>3818</v>
      </c>
      <c r="BP11" t="s">
        <v>3819</v>
      </c>
      <c r="BQ11" t="s">
        <v>3820</v>
      </c>
      <c r="BR11" t="s">
        <v>3821</v>
      </c>
      <c r="BS11" t="s">
        <v>3822</v>
      </c>
      <c r="BT11" t="s">
        <v>3823</v>
      </c>
      <c r="BU11" t="s">
        <v>3824</v>
      </c>
      <c r="BV11" t="s">
        <v>3825</v>
      </c>
      <c r="BW11" t="s">
        <v>3826</v>
      </c>
      <c r="BX11" t="s">
        <v>3827</v>
      </c>
      <c r="BY11" t="s">
        <v>3828</v>
      </c>
      <c r="BZ11" t="s">
        <v>3829</v>
      </c>
      <c r="CA11" t="s">
        <v>3830</v>
      </c>
      <c r="CB11" t="s">
        <v>3831</v>
      </c>
      <c r="CC11" t="s">
        <v>3832</v>
      </c>
      <c r="CD11" t="s">
        <v>3833</v>
      </c>
      <c r="CE11" t="s">
        <v>3834</v>
      </c>
      <c r="CF11" t="s">
        <v>3835</v>
      </c>
      <c r="CG11" t="s">
        <v>3836</v>
      </c>
      <c r="CH11" t="s">
        <v>3837</v>
      </c>
      <c r="CI11" t="s">
        <v>3838</v>
      </c>
      <c r="CJ11" t="s">
        <v>3839</v>
      </c>
      <c r="CK11" t="s">
        <v>3840</v>
      </c>
      <c r="CL11" t="s">
        <v>3841</v>
      </c>
      <c r="CM11" t="s">
        <v>3842</v>
      </c>
      <c r="CN11" t="s">
        <v>3843</v>
      </c>
      <c r="CO11" t="s">
        <v>3844</v>
      </c>
      <c r="CP11" t="s">
        <v>3845</v>
      </c>
      <c r="CQ11" t="s">
        <v>3846</v>
      </c>
      <c r="CR11" t="s">
        <v>3847</v>
      </c>
      <c r="CS11" t="s">
        <v>3848</v>
      </c>
      <c r="CT11" t="s">
        <v>3849</v>
      </c>
      <c r="CU11" t="s">
        <v>3850</v>
      </c>
      <c r="CV11" t="s">
        <v>3851</v>
      </c>
      <c r="CW11" t="s">
        <v>3852</v>
      </c>
      <c r="CX11" t="s">
        <v>3853</v>
      </c>
      <c r="CY11" t="s">
        <v>3854</v>
      </c>
      <c r="CZ11" t="s">
        <v>3855</v>
      </c>
      <c r="DA11" t="s">
        <v>3856</v>
      </c>
      <c r="DB11" t="s">
        <v>3857</v>
      </c>
      <c r="DC11" t="s">
        <v>3858</v>
      </c>
      <c r="DD11" t="s">
        <v>3859</v>
      </c>
      <c r="DE11" t="s">
        <v>3860</v>
      </c>
      <c r="DF11" t="s">
        <v>3861</v>
      </c>
      <c r="DG11" t="s">
        <v>3862</v>
      </c>
      <c r="DH11" t="s">
        <v>3863</v>
      </c>
      <c r="DI11" t="s">
        <v>3864</v>
      </c>
      <c r="DJ11" t="s">
        <v>3865</v>
      </c>
      <c r="DK11" t="s">
        <v>3866</v>
      </c>
      <c r="DL11" t="s">
        <v>3867</v>
      </c>
      <c r="DM11" t="s">
        <v>3868</v>
      </c>
      <c r="DN11" t="s">
        <v>3869</v>
      </c>
      <c r="DO11" t="s">
        <v>3870</v>
      </c>
      <c r="DP11" t="s">
        <v>3871</v>
      </c>
      <c r="DQ11" t="s">
        <v>3872</v>
      </c>
      <c r="DR11" t="s">
        <v>3873</v>
      </c>
      <c r="DS11" t="s">
        <v>3874</v>
      </c>
      <c r="DT11" t="s">
        <v>3875</v>
      </c>
      <c r="DU11" t="s">
        <v>3876</v>
      </c>
      <c r="DV11" t="s">
        <v>3877</v>
      </c>
      <c r="DW11" t="s">
        <v>3878</v>
      </c>
      <c r="DX11" t="s">
        <v>3879</v>
      </c>
      <c r="DY11" t="s">
        <v>3880</v>
      </c>
      <c r="DZ11" t="s">
        <v>3881</v>
      </c>
      <c r="EA11" t="s">
        <v>3882</v>
      </c>
      <c r="EB11" t="s">
        <v>3883</v>
      </c>
      <c r="EC11" t="s">
        <v>3884</v>
      </c>
      <c r="ED11" t="s">
        <v>3885</v>
      </c>
      <c r="EE11" t="s">
        <v>3886</v>
      </c>
      <c r="EF11" t="s">
        <v>3887</v>
      </c>
      <c r="EG11" t="s">
        <v>3888</v>
      </c>
      <c r="EH11" t="s">
        <v>3889</v>
      </c>
      <c r="EI11" t="s">
        <v>3890</v>
      </c>
      <c r="EJ11" t="s">
        <v>3891</v>
      </c>
      <c r="EK11" t="s">
        <v>3892</v>
      </c>
      <c r="EL11" t="s">
        <v>3893</v>
      </c>
      <c r="EM11" t="s">
        <v>3894</v>
      </c>
      <c r="EN11" t="s">
        <v>3895</v>
      </c>
      <c r="EO11" t="s">
        <v>3896</v>
      </c>
      <c r="EP11" t="s">
        <v>3897</v>
      </c>
      <c r="EQ11" t="s">
        <v>3898</v>
      </c>
      <c r="ER11" t="s">
        <v>3899</v>
      </c>
      <c r="ES11" t="s">
        <v>3900</v>
      </c>
      <c r="ET11" t="s">
        <v>3901</v>
      </c>
      <c r="EU11" t="s">
        <v>3902</v>
      </c>
      <c r="EV11" t="s">
        <v>3903</v>
      </c>
      <c r="EW11" t="s">
        <v>3904</v>
      </c>
      <c r="EX11" t="s">
        <v>3905</v>
      </c>
      <c r="EY11" t="s">
        <v>3906</v>
      </c>
      <c r="EZ11" t="s">
        <v>3907</v>
      </c>
      <c r="FA11" t="s">
        <v>3908</v>
      </c>
      <c r="FB11" t="s">
        <v>3909</v>
      </c>
      <c r="FC11" t="s">
        <v>3910</v>
      </c>
      <c r="FD11" t="s">
        <v>3911</v>
      </c>
      <c r="FE11" t="s">
        <v>3912</v>
      </c>
      <c r="FF11" t="s">
        <v>3913</v>
      </c>
      <c r="FG11" t="s">
        <v>3914</v>
      </c>
      <c r="FH11" t="s">
        <v>3915</v>
      </c>
      <c r="FI11" t="s">
        <v>3916</v>
      </c>
      <c r="FJ11" t="s">
        <v>3917</v>
      </c>
      <c r="FK11" t="s">
        <v>3918</v>
      </c>
      <c r="FL11" t="s">
        <v>3919</v>
      </c>
      <c r="FM11" t="s">
        <v>3920</v>
      </c>
      <c r="FN11" t="s">
        <v>3921</v>
      </c>
      <c r="FO11" t="s">
        <v>3922</v>
      </c>
      <c r="FP11" t="s">
        <v>3923</v>
      </c>
      <c r="FQ11" t="s">
        <v>3924</v>
      </c>
      <c r="FR11" t="s">
        <v>3925</v>
      </c>
      <c r="FS11" t="s">
        <v>3926</v>
      </c>
      <c r="FT11" t="s">
        <v>3927</v>
      </c>
      <c r="FU11" t="s">
        <v>3928</v>
      </c>
      <c r="FV11" t="s">
        <v>3929</v>
      </c>
      <c r="FW11" t="s">
        <v>3930</v>
      </c>
      <c r="FX11" t="s">
        <v>3931</v>
      </c>
      <c r="FY11" t="s">
        <v>3932</v>
      </c>
      <c r="FZ11" t="s">
        <v>3933</v>
      </c>
      <c r="GA11" t="s">
        <v>3934</v>
      </c>
      <c r="GB11" t="s">
        <v>3935</v>
      </c>
      <c r="GC11" t="s">
        <v>3936</v>
      </c>
      <c r="GD11" t="s">
        <v>3937</v>
      </c>
      <c r="GE11" t="s">
        <v>3938</v>
      </c>
      <c r="GF11" t="s">
        <v>3939</v>
      </c>
      <c r="GG11" t="s">
        <v>3940</v>
      </c>
      <c r="GH11" t="s">
        <v>3941</v>
      </c>
      <c r="GI11" t="s">
        <v>3942</v>
      </c>
      <c r="GJ11" t="s">
        <v>3943</v>
      </c>
      <c r="GK11" t="s">
        <v>3944</v>
      </c>
      <c r="GL11" t="s">
        <v>3945</v>
      </c>
      <c r="GM11" t="s">
        <v>3946</v>
      </c>
      <c r="GN11" t="s">
        <v>3947</v>
      </c>
      <c r="GO11" t="s">
        <v>3948</v>
      </c>
      <c r="GP11" t="s">
        <v>3949</v>
      </c>
      <c r="GQ11" t="s">
        <v>3950</v>
      </c>
      <c r="GR11" t="s">
        <v>3951</v>
      </c>
      <c r="GS11" t="s">
        <v>3952</v>
      </c>
      <c r="GT11" t="s">
        <v>3953</v>
      </c>
      <c r="GU11" t="s">
        <v>3954</v>
      </c>
      <c r="GV11" t="s">
        <v>3955</v>
      </c>
      <c r="GW11" t="s">
        <v>3956</v>
      </c>
      <c r="GX11" t="s">
        <v>3957</v>
      </c>
      <c r="GY11" t="s">
        <v>3958</v>
      </c>
      <c r="GZ11" t="s">
        <v>3959</v>
      </c>
      <c r="HA11" t="s">
        <v>3960</v>
      </c>
      <c r="HB11" t="s">
        <v>3961</v>
      </c>
      <c r="HC11" t="s">
        <v>3962</v>
      </c>
      <c r="HD11" t="s">
        <v>3963</v>
      </c>
      <c r="HE11" t="s">
        <v>3964</v>
      </c>
      <c r="HF11" t="s">
        <v>3965</v>
      </c>
      <c r="HG11" t="s">
        <v>3966</v>
      </c>
      <c r="HH11" t="s">
        <v>3967</v>
      </c>
      <c r="HI11" t="s">
        <v>3968</v>
      </c>
      <c r="HJ11" t="s">
        <v>3969</v>
      </c>
      <c r="HK11" t="s">
        <v>3970</v>
      </c>
      <c r="HL11" t="s">
        <v>3971</v>
      </c>
      <c r="HM11" t="s">
        <v>3972</v>
      </c>
      <c r="HN11" t="s">
        <v>3973</v>
      </c>
      <c r="HO11" t="s">
        <v>3974</v>
      </c>
      <c r="HP11" t="s">
        <v>3975</v>
      </c>
      <c r="HQ11" t="s">
        <v>3976</v>
      </c>
      <c r="HR11" t="s">
        <v>3977</v>
      </c>
      <c r="HS11" t="s">
        <v>3978</v>
      </c>
      <c r="HT11" t="s">
        <v>3979</v>
      </c>
      <c r="HU11" t="s">
        <v>3980</v>
      </c>
      <c r="HV11" t="s">
        <v>3981</v>
      </c>
      <c r="HW11" t="s">
        <v>3982</v>
      </c>
      <c r="HX11" t="s">
        <v>3983</v>
      </c>
      <c r="HY11" t="s">
        <v>3984</v>
      </c>
      <c r="HZ11" t="s">
        <v>3985</v>
      </c>
      <c r="IA11" t="s">
        <v>3986</v>
      </c>
      <c r="IB11" t="s">
        <v>3987</v>
      </c>
      <c r="IC11" t="s">
        <v>3988</v>
      </c>
      <c r="ID11" t="s">
        <v>3989</v>
      </c>
      <c r="IE11" t="s">
        <v>3990</v>
      </c>
      <c r="IF11" t="s">
        <v>3991</v>
      </c>
      <c r="IG11" t="s">
        <v>3992</v>
      </c>
      <c r="IH11" t="s">
        <v>3993</v>
      </c>
      <c r="II11" t="s">
        <v>3994</v>
      </c>
      <c r="IJ11" t="s">
        <v>3995</v>
      </c>
      <c r="IK11" t="s">
        <v>3996</v>
      </c>
      <c r="IL11" t="s">
        <v>3997</v>
      </c>
      <c r="IM11" t="s">
        <v>3998</v>
      </c>
      <c r="IN11" t="s">
        <v>3999</v>
      </c>
      <c r="IO11" t="s">
        <v>4000</v>
      </c>
      <c r="IP11" t="s">
        <v>4001</v>
      </c>
      <c r="IQ11" t="s">
        <v>4002</v>
      </c>
      <c r="IR11" t="s">
        <v>4003</v>
      </c>
      <c r="IS11" t="s">
        <v>4004</v>
      </c>
      <c r="IT11" t="s">
        <v>4005</v>
      </c>
      <c r="IU11" t="s">
        <v>4006</v>
      </c>
      <c r="IV11" t="s">
        <v>4007</v>
      </c>
    </row>
    <row r="12" spans="1:256">
      <c r="A12" t="s">
        <v>4008</v>
      </c>
      <c r="B12" t="s">
        <v>4009</v>
      </c>
      <c r="C12" t="s">
        <v>4010</v>
      </c>
      <c r="D12" t="s">
        <v>4011</v>
      </c>
      <c r="E12" t="s">
        <v>4012</v>
      </c>
      <c r="F12" t="s">
        <v>4013</v>
      </c>
      <c r="G12" t="s">
        <v>4014</v>
      </c>
      <c r="H12" t="s">
        <v>4015</v>
      </c>
      <c r="I12" t="s">
        <v>4016</v>
      </c>
      <c r="J12" t="s">
        <v>4017</v>
      </c>
      <c r="K12" t="s">
        <v>4018</v>
      </c>
      <c r="L12" t="s">
        <v>4019</v>
      </c>
      <c r="M12" t="s">
        <v>4020</v>
      </c>
      <c r="N12" t="s">
        <v>4021</v>
      </c>
      <c r="O12" t="s">
        <v>4022</v>
      </c>
      <c r="P12" t="s">
        <v>4023</v>
      </c>
      <c r="Q12" t="s">
        <v>4024</v>
      </c>
      <c r="R12" t="s">
        <v>4025</v>
      </c>
      <c r="S12" t="s">
        <v>4026</v>
      </c>
      <c r="T12" t="s">
        <v>4027</v>
      </c>
      <c r="U12" t="s">
        <v>4028</v>
      </c>
      <c r="V12" t="s">
        <v>4029</v>
      </c>
      <c r="W12" t="s">
        <v>4030</v>
      </c>
      <c r="X12" t="s">
        <v>4031</v>
      </c>
      <c r="Y12" t="s">
        <v>4032</v>
      </c>
      <c r="Z12" t="s">
        <v>4033</v>
      </c>
      <c r="AA12" t="s">
        <v>4034</v>
      </c>
      <c r="AB12" t="s">
        <v>4035</v>
      </c>
      <c r="AC12" t="s">
        <v>4036</v>
      </c>
      <c r="AD12" t="s">
        <v>4037</v>
      </c>
      <c r="AE12" t="s">
        <v>4038</v>
      </c>
      <c r="AF12" t="s">
        <v>4039</v>
      </c>
      <c r="AG12" t="s">
        <v>4040</v>
      </c>
      <c r="AH12" t="s">
        <v>4041</v>
      </c>
      <c r="AI12" t="s">
        <v>4042</v>
      </c>
      <c r="AJ12" t="s">
        <v>4043</v>
      </c>
      <c r="AK12" t="s">
        <v>4044</v>
      </c>
      <c r="AL12" t="s">
        <v>4045</v>
      </c>
      <c r="AM12" t="s">
        <v>4046</v>
      </c>
      <c r="AN12" t="s">
        <v>4047</v>
      </c>
      <c r="AO12" t="s">
        <v>4048</v>
      </c>
      <c r="AP12" t="s">
        <v>4049</v>
      </c>
      <c r="AQ12" t="s">
        <v>4050</v>
      </c>
      <c r="AR12" t="s">
        <v>4051</v>
      </c>
      <c r="AS12" t="s">
        <v>4052</v>
      </c>
      <c r="AT12" t="s">
        <v>4053</v>
      </c>
      <c r="AU12" t="s">
        <v>4054</v>
      </c>
      <c r="AV12" t="s">
        <v>4055</v>
      </c>
      <c r="AW12" t="s">
        <v>4056</v>
      </c>
      <c r="AX12" t="s">
        <v>4057</v>
      </c>
      <c r="AY12" t="s">
        <v>4058</v>
      </c>
      <c r="AZ12" t="s">
        <v>4059</v>
      </c>
      <c r="BA12" t="s">
        <v>4060</v>
      </c>
      <c r="BB12" t="s">
        <v>4061</v>
      </c>
      <c r="BC12" t="s">
        <v>4062</v>
      </c>
      <c r="BD12" t="s">
        <v>4063</v>
      </c>
      <c r="BE12" t="s">
        <v>4064</v>
      </c>
      <c r="BF12" t="s">
        <v>4065</v>
      </c>
      <c r="BG12" t="s">
        <v>4066</v>
      </c>
      <c r="BH12" t="s">
        <v>4067</v>
      </c>
      <c r="BI12" t="s">
        <v>4068</v>
      </c>
      <c r="BJ12" t="s">
        <v>4069</v>
      </c>
      <c r="BK12" t="s">
        <v>4070</v>
      </c>
      <c r="BL12" t="s">
        <v>4071</v>
      </c>
      <c r="BM12" t="s">
        <v>4072</v>
      </c>
      <c r="BN12" t="s">
        <v>4073</v>
      </c>
      <c r="BO12" t="s">
        <v>4074</v>
      </c>
      <c r="BP12" t="s">
        <v>4075</v>
      </c>
      <c r="BQ12" t="s">
        <v>4076</v>
      </c>
      <c r="BR12" t="s">
        <v>4077</v>
      </c>
      <c r="BS12" t="s">
        <v>4078</v>
      </c>
      <c r="BT12" t="s">
        <v>4079</v>
      </c>
      <c r="BU12" t="s">
        <v>4080</v>
      </c>
      <c r="BV12" t="s">
        <v>4081</v>
      </c>
      <c r="BW12" t="s">
        <v>4082</v>
      </c>
      <c r="BX12" t="s">
        <v>4083</v>
      </c>
      <c r="BY12" t="s">
        <v>4084</v>
      </c>
      <c r="BZ12" t="s">
        <v>4085</v>
      </c>
      <c r="CA12" t="s">
        <v>4086</v>
      </c>
      <c r="CB12" t="s">
        <v>4087</v>
      </c>
      <c r="CC12" t="s">
        <v>4088</v>
      </c>
      <c r="CD12" t="s">
        <v>4089</v>
      </c>
      <c r="CE12" t="s">
        <v>4090</v>
      </c>
      <c r="CF12" t="s">
        <v>4091</v>
      </c>
      <c r="CG12" t="s">
        <v>4092</v>
      </c>
      <c r="CH12" t="s">
        <v>4093</v>
      </c>
      <c r="CI12" t="s">
        <v>4094</v>
      </c>
      <c r="CJ12" t="s">
        <v>4095</v>
      </c>
      <c r="CK12" t="s">
        <v>4096</v>
      </c>
      <c r="CL12" t="s">
        <v>4097</v>
      </c>
      <c r="CM12" t="s">
        <v>4098</v>
      </c>
      <c r="CN12" t="s">
        <v>4099</v>
      </c>
      <c r="CO12" t="s">
        <v>4100</v>
      </c>
      <c r="CP12" t="s">
        <v>4101</v>
      </c>
      <c r="CQ12" t="s">
        <v>4102</v>
      </c>
      <c r="CR12" t="s">
        <v>4103</v>
      </c>
      <c r="CS12" t="s">
        <v>4104</v>
      </c>
      <c r="CT12" t="s">
        <v>4105</v>
      </c>
      <c r="CU12" t="s">
        <v>4106</v>
      </c>
      <c r="CV12" t="s">
        <v>4107</v>
      </c>
      <c r="CW12" t="s">
        <v>4108</v>
      </c>
      <c r="CX12" t="s">
        <v>4109</v>
      </c>
      <c r="CY12" t="s">
        <v>4110</v>
      </c>
      <c r="CZ12" t="s">
        <v>4111</v>
      </c>
      <c r="DA12" t="s">
        <v>4112</v>
      </c>
      <c r="DB12" t="s">
        <v>4113</v>
      </c>
      <c r="DC12" t="s">
        <v>4114</v>
      </c>
      <c r="DD12" t="s">
        <v>4115</v>
      </c>
      <c r="DE12" t="s">
        <v>4116</v>
      </c>
      <c r="DF12" t="s">
        <v>4117</v>
      </c>
      <c r="DG12" t="s">
        <v>4118</v>
      </c>
      <c r="DH12" t="s">
        <v>4119</v>
      </c>
      <c r="DI12" t="s">
        <v>4120</v>
      </c>
      <c r="DJ12" t="s">
        <v>4121</v>
      </c>
      <c r="DK12" t="s">
        <v>4122</v>
      </c>
      <c r="DL12" t="s">
        <v>4123</v>
      </c>
      <c r="DM12" t="s">
        <v>4124</v>
      </c>
      <c r="DN12" t="s">
        <v>4125</v>
      </c>
      <c r="DO12" t="s">
        <v>4126</v>
      </c>
      <c r="DP12" t="s">
        <v>4127</v>
      </c>
      <c r="DQ12" t="s">
        <v>4128</v>
      </c>
      <c r="DR12" t="s">
        <v>4129</v>
      </c>
      <c r="DS12" t="s">
        <v>4130</v>
      </c>
      <c r="DT12" t="s">
        <v>4131</v>
      </c>
      <c r="DU12" t="s">
        <v>4132</v>
      </c>
      <c r="DV12" t="s">
        <v>4133</v>
      </c>
      <c r="DW12" t="s">
        <v>4134</v>
      </c>
      <c r="DX12" t="s">
        <v>4135</v>
      </c>
      <c r="DY12" t="s">
        <v>4136</v>
      </c>
      <c r="DZ12" t="s">
        <v>4137</v>
      </c>
      <c r="EA12" t="s">
        <v>4138</v>
      </c>
      <c r="EB12" t="s">
        <v>4139</v>
      </c>
      <c r="EC12" t="s">
        <v>4140</v>
      </c>
      <c r="ED12" t="s">
        <v>4141</v>
      </c>
      <c r="EE12" t="s">
        <v>4142</v>
      </c>
      <c r="EF12" t="s">
        <v>4143</v>
      </c>
      <c r="EG12" t="s">
        <v>4144</v>
      </c>
      <c r="EH12" t="s">
        <v>4145</v>
      </c>
      <c r="EI12" t="s">
        <v>4146</v>
      </c>
      <c r="EJ12" t="s">
        <v>4147</v>
      </c>
      <c r="EK12" t="s">
        <v>4148</v>
      </c>
      <c r="EL12" t="s">
        <v>4149</v>
      </c>
      <c r="EM12" t="s">
        <v>4150</v>
      </c>
      <c r="EN12" t="s">
        <v>4151</v>
      </c>
      <c r="EO12" t="s">
        <v>4152</v>
      </c>
      <c r="EP12" t="s">
        <v>4153</v>
      </c>
      <c r="EQ12" t="s">
        <v>4154</v>
      </c>
      <c r="ER12" t="s">
        <v>4155</v>
      </c>
      <c r="ES12" t="s">
        <v>4156</v>
      </c>
      <c r="ET12" t="s">
        <v>4157</v>
      </c>
      <c r="EU12" t="s">
        <v>4158</v>
      </c>
      <c r="EV12" t="s">
        <v>4159</v>
      </c>
      <c r="EW12" t="s">
        <v>4160</v>
      </c>
      <c r="EX12" t="s">
        <v>4161</v>
      </c>
      <c r="EY12" t="s">
        <v>4162</v>
      </c>
      <c r="EZ12" t="s">
        <v>4163</v>
      </c>
      <c r="FA12" t="s">
        <v>4164</v>
      </c>
      <c r="FB12" t="s">
        <v>4165</v>
      </c>
      <c r="FC12" t="s">
        <v>4166</v>
      </c>
      <c r="FD12" t="s">
        <v>4167</v>
      </c>
      <c r="FE12" t="s">
        <v>4168</v>
      </c>
      <c r="FF12" t="s">
        <v>4169</v>
      </c>
      <c r="FG12" t="s">
        <v>4170</v>
      </c>
      <c r="FH12" t="s">
        <v>4171</v>
      </c>
      <c r="FI12" t="s">
        <v>4172</v>
      </c>
      <c r="FJ12" t="s">
        <v>4173</v>
      </c>
      <c r="FK12" t="s">
        <v>4174</v>
      </c>
      <c r="FL12" t="s">
        <v>4175</v>
      </c>
      <c r="FM12" t="s">
        <v>4176</v>
      </c>
      <c r="FN12" t="s">
        <v>4177</v>
      </c>
      <c r="FO12" t="s">
        <v>4178</v>
      </c>
      <c r="FP12" t="s">
        <v>4179</v>
      </c>
      <c r="FQ12" t="s">
        <v>4180</v>
      </c>
      <c r="FR12" t="s">
        <v>4181</v>
      </c>
      <c r="FS12" t="s">
        <v>4182</v>
      </c>
      <c r="FT12" t="s">
        <v>4183</v>
      </c>
      <c r="FU12" t="s">
        <v>4184</v>
      </c>
      <c r="FV12" t="s">
        <v>4185</v>
      </c>
      <c r="FW12" t="s">
        <v>4186</v>
      </c>
      <c r="FX12" t="s">
        <v>4187</v>
      </c>
      <c r="FY12" t="s">
        <v>4188</v>
      </c>
      <c r="FZ12" t="s">
        <v>4189</v>
      </c>
      <c r="GA12" t="s">
        <v>4190</v>
      </c>
      <c r="GB12" t="s">
        <v>4191</v>
      </c>
      <c r="GC12" t="s">
        <v>4192</v>
      </c>
      <c r="GD12" t="s">
        <v>4193</v>
      </c>
      <c r="GE12" t="s">
        <v>4194</v>
      </c>
      <c r="GF12" t="s">
        <v>4195</v>
      </c>
      <c r="GG12" t="s">
        <v>4196</v>
      </c>
      <c r="GH12" t="s">
        <v>4197</v>
      </c>
      <c r="GI12" t="s">
        <v>4198</v>
      </c>
      <c r="GJ12" t="s">
        <v>4199</v>
      </c>
      <c r="GK12" t="s">
        <v>4200</v>
      </c>
      <c r="GL12" t="s">
        <v>4201</v>
      </c>
      <c r="GM12" t="s">
        <v>4202</v>
      </c>
      <c r="GN12" t="s">
        <v>4203</v>
      </c>
      <c r="GO12" t="s">
        <v>4204</v>
      </c>
      <c r="GP12" t="s">
        <v>4205</v>
      </c>
      <c r="GQ12" t="s">
        <v>4206</v>
      </c>
      <c r="GR12" t="s">
        <v>4207</v>
      </c>
      <c r="GS12" t="s">
        <v>4208</v>
      </c>
      <c r="GT12" t="s">
        <v>4209</v>
      </c>
      <c r="GU12" t="s">
        <v>4210</v>
      </c>
      <c r="GV12" t="s">
        <v>4211</v>
      </c>
      <c r="GW12" t="s">
        <v>4212</v>
      </c>
      <c r="GX12" t="s">
        <v>4213</v>
      </c>
      <c r="GY12" t="s">
        <v>4214</v>
      </c>
      <c r="GZ12" t="s">
        <v>4215</v>
      </c>
      <c r="HA12" t="s">
        <v>4216</v>
      </c>
      <c r="HB12" t="s">
        <v>4217</v>
      </c>
      <c r="HC12" t="s">
        <v>4218</v>
      </c>
      <c r="HD12" t="s">
        <v>4219</v>
      </c>
      <c r="HE12" t="s">
        <v>4220</v>
      </c>
      <c r="HF12" t="s">
        <v>4221</v>
      </c>
      <c r="HG12" t="s">
        <v>4222</v>
      </c>
      <c r="HH12" t="s">
        <v>4223</v>
      </c>
      <c r="HI12" t="s">
        <v>4224</v>
      </c>
      <c r="HJ12" t="s">
        <v>4225</v>
      </c>
      <c r="HK12" t="s">
        <v>4226</v>
      </c>
      <c r="HL12" t="s">
        <v>4227</v>
      </c>
      <c r="HM12" t="s">
        <v>4228</v>
      </c>
      <c r="HN12" t="s">
        <v>4229</v>
      </c>
      <c r="HO12" t="s">
        <v>4230</v>
      </c>
      <c r="HP12" t="s">
        <v>4231</v>
      </c>
      <c r="HQ12" t="s">
        <v>4232</v>
      </c>
      <c r="HR12" t="s">
        <v>4233</v>
      </c>
      <c r="HS12" t="s">
        <v>4234</v>
      </c>
      <c r="HT12" t="s">
        <v>4235</v>
      </c>
      <c r="HU12" t="s">
        <v>4236</v>
      </c>
      <c r="HV12" t="s">
        <v>4237</v>
      </c>
      <c r="HW12" t="s">
        <v>4238</v>
      </c>
      <c r="HX12" t="s">
        <v>4239</v>
      </c>
      <c r="HY12" t="s">
        <v>4240</v>
      </c>
      <c r="HZ12" t="s">
        <v>4241</v>
      </c>
      <c r="IA12" t="s">
        <v>4242</v>
      </c>
      <c r="IB12" t="s">
        <v>4243</v>
      </c>
      <c r="IC12" t="s">
        <v>4244</v>
      </c>
      <c r="ID12" t="s">
        <v>4245</v>
      </c>
      <c r="IE12" t="s">
        <v>4246</v>
      </c>
      <c r="IF12" t="s">
        <v>4247</v>
      </c>
      <c r="IG12" t="s">
        <v>4248</v>
      </c>
      <c r="IH12" t="s">
        <v>4249</v>
      </c>
      <c r="II12" t="s">
        <v>4250</v>
      </c>
      <c r="IJ12" t="s">
        <v>4251</v>
      </c>
      <c r="IK12" t="s">
        <v>4252</v>
      </c>
      <c r="IL12" t="s">
        <v>4253</v>
      </c>
      <c r="IM12" t="s">
        <v>4254</v>
      </c>
      <c r="IN12" t="s">
        <v>4255</v>
      </c>
      <c r="IO12" t="s">
        <v>4256</v>
      </c>
      <c r="IP12" t="s">
        <v>4257</v>
      </c>
      <c r="IQ12" t="s">
        <v>4258</v>
      </c>
      <c r="IR12" t="s">
        <v>4259</v>
      </c>
      <c r="IS12" t="s">
        <v>4260</v>
      </c>
      <c r="IT12" t="s">
        <v>4261</v>
      </c>
      <c r="IU12" t="s">
        <v>4262</v>
      </c>
      <c r="IV12" t="s">
        <v>4263</v>
      </c>
    </row>
    <row r="13" spans="1:256">
      <c r="A13" t="s">
        <v>4264</v>
      </c>
      <c r="B13" t="s">
        <v>4265</v>
      </c>
      <c r="C13" t="s">
        <v>4266</v>
      </c>
      <c r="D13" t="s">
        <v>4267</v>
      </c>
      <c r="E13" t="s">
        <v>4268</v>
      </c>
      <c r="F13" t="s">
        <v>4269</v>
      </c>
      <c r="G13" t="s">
        <v>4270</v>
      </c>
      <c r="H13" t="s">
        <v>4271</v>
      </c>
      <c r="I13" t="s">
        <v>4272</v>
      </c>
      <c r="J13" t="s">
        <v>4273</v>
      </c>
      <c r="K13" t="s">
        <v>4274</v>
      </c>
      <c r="L13" t="s">
        <v>4275</v>
      </c>
      <c r="M13" t="s">
        <v>4276</v>
      </c>
      <c r="N13" t="s">
        <v>4277</v>
      </c>
      <c r="O13" t="s">
        <v>4278</v>
      </c>
      <c r="P13" t="s">
        <v>4279</v>
      </c>
      <c r="Q13" t="s">
        <v>4280</v>
      </c>
      <c r="R13" t="s">
        <v>4281</v>
      </c>
      <c r="S13" t="s">
        <v>4282</v>
      </c>
      <c r="T13" t="s">
        <v>4283</v>
      </c>
      <c r="U13" t="s">
        <v>4284</v>
      </c>
      <c r="V13" t="s">
        <v>4285</v>
      </c>
      <c r="W13" t="s">
        <v>4286</v>
      </c>
      <c r="X13" t="s">
        <v>4287</v>
      </c>
      <c r="Y13" t="s">
        <v>4288</v>
      </c>
      <c r="Z13" t="s">
        <v>4289</v>
      </c>
      <c r="AA13" t="s">
        <v>4290</v>
      </c>
      <c r="AB13" t="s">
        <v>4291</v>
      </c>
      <c r="AC13" t="s">
        <v>4292</v>
      </c>
      <c r="AD13" t="s">
        <v>4293</v>
      </c>
      <c r="AE13" t="s">
        <v>4294</v>
      </c>
      <c r="AF13" t="s">
        <v>4295</v>
      </c>
      <c r="AG13" t="s">
        <v>4296</v>
      </c>
      <c r="AH13" t="s">
        <v>4297</v>
      </c>
      <c r="AI13" t="s">
        <v>4298</v>
      </c>
      <c r="AJ13" t="s">
        <v>4299</v>
      </c>
      <c r="AK13" t="s">
        <v>4300</v>
      </c>
      <c r="AL13" t="s">
        <v>4301</v>
      </c>
      <c r="AM13" t="s">
        <v>4302</v>
      </c>
      <c r="AN13" t="s">
        <v>4303</v>
      </c>
      <c r="AO13" t="s">
        <v>4304</v>
      </c>
      <c r="AP13" t="s">
        <v>4305</v>
      </c>
      <c r="AQ13" t="s">
        <v>4306</v>
      </c>
      <c r="AR13" t="s">
        <v>4307</v>
      </c>
      <c r="AS13" t="s">
        <v>4308</v>
      </c>
      <c r="AT13" t="s">
        <v>4309</v>
      </c>
      <c r="AU13" t="s">
        <v>4310</v>
      </c>
      <c r="AV13" t="s">
        <v>4311</v>
      </c>
      <c r="AW13" t="s">
        <v>4312</v>
      </c>
      <c r="AX13" t="s">
        <v>4313</v>
      </c>
      <c r="AY13" t="s">
        <v>4314</v>
      </c>
      <c r="AZ13" t="s">
        <v>4315</v>
      </c>
      <c r="BA13" t="s">
        <v>4316</v>
      </c>
      <c r="BB13" t="s">
        <v>4317</v>
      </c>
      <c r="BC13" t="s">
        <v>4318</v>
      </c>
      <c r="BD13" t="s">
        <v>4319</v>
      </c>
      <c r="BE13" t="s">
        <v>4320</v>
      </c>
      <c r="BF13" t="s">
        <v>4321</v>
      </c>
      <c r="BG13" t="s">
        <v>4322</v>
      </c>
      <c r="BH13" t="s">
        <v>4323</v>
      </c>
      <c r="BI13" t="s">
        <v>4324</v>
      </c>
      <c r="BJ13" t="s">
        <v>4325</v>
      </c>
      <c r="BK13" t="s">
        <v>4326</v>
      </c>
      <c r="BL13" t="s">
        <v>4327</v>
      </c>
      <c r="BM13" t="s">
        <v>4328</v>
      </c>
      <c r="BN13" t="s">
        <v>4329</v>
      </c>
      <c r="BO13" t="s">
        <v>4330</v>
      </c>
      <c r="BP13" t="s">
        <v>4331</v>
      </c>
      <c r="BQ13" t="s">
        <v>4332</v>
      </c>
      <c r="BR13" t="s">
        <v>4333</v>
      </c>
      <c r="BS13" t="s">
        <v>4334</v>
      </c>
      <c r="BT13" t="s">
        <v>4335</v>
      </c>
      <c r="BU13" t="s">
        <v>4336</v>
      </c>
      <c r="BV13" t="s">
        <v>4337</v>
      </c>
      <c r="BW13" t="s">
        <v>4338</v>
      </c>
      <c r="BX13" t="s">
        <v>4339</v>
      </c>
      <c r="BY13" t="s">
        <v>4340</v>
      </c>
      <c r="BZ13" t="s">
        <v>4341</v>
      </c>
      <c r="CA13" t="s">
        <v>4342</v>
      </c>
      <c r="CB13" t="s">
        <v>4343</v>
      </c>
      <c r="CC13" t="s">
        <v>4344</v>
      </c>
      <c r="CD13" t="s">
        <v>4345</v>
      </c>
      <c r="CE13" t="s">
        <v>4346</v>
      </c>
      <c r="CF13" t="s">
        <v>4347</v>
      </c>
      <c r="CG13" t="s">
        <v>4348</v>
      </c>
      <c r="CH13" t="s">
        <v>4349</v>
      </c>
      <c r="CI13" t="s">
        <v>4350</v>
      </c>
      <c r="CJ13" t="s">
        <v>4351</v>
      </c>
      <c r="CK13" t="s">
        <v>4352</v>
      </c>
      <c r="CL13" t="s">
        <v>4353</v>
      </c>
      <c r="CM13" t="s">
        <v>4354</v>
      </c>
      <c r="CN13" t="s">
        <v>4355</v>
      </c>
      <c r="CO13" t="s">
        <v>4356</v>
      </c>
      <c r="CP13" t="s">
        <v>4357</v>
      </c>
      <c r="CQ13" t="s">
        <v>4358</v>
      </c>
      <c r="CR13" t="s">
        <v>4359</v>
      </c>
      <c r="CS13" t="s">
        <v>4360</v>
      </c>
      <c r="CT13" t="s">
        <v>4361</v>
      </c>
      <c r="CU13" t="s">
        <v>4362</v>
      </c>
      <c r="CV13" t="s">
        <v>4363</v>
      </c>
      <c r="CW13" t="s">
        <v>4364</v>
      </c>
      <c r="CX13" t="s">
        <v>4365</v>
      </c>
      <c r="CY13" t="s">
        <v>4366</v>
      </c>
      <c r="CZ13" t="s">
        <v>4367</v>
      </c>
      <c r="DA13" t="s">
        <v>4368</v>
      </c>
      <c r="DB13" t="s">
        <v>4369</v>
      </c>
      <c r="DC13" t="s">
        <v>4370</v>
      </c>
      <c r="DD13" t="s">
        <v>4371</v>
      </c>
      <c r="DE13" t="s">
        <v>4372</v>
      </c>
      <c r="DF13" t="s">
        <v>4373</v>
      </c>
      <c r="DG13" t="s">
        <v>4374</v>
      </c>
      <c r="DH13" t="s">
        <v>4375</v>
      </c>
      <c r="DI13" t="s">
        <v>4376</v>
      </c>
      <c r="DJ13" t="s">
        <v>4377</v>
      </c>
      <c r="DK13" t="s">
        <v>4378</v>
      </c>
      <c r="DL13" t="s">
        <v>4379</v>
      </c>
      <c r="DM13" t="s">
        <v>4380</v>
      </c>
      <c r="DN13" t="s">
        <v>4381</v>
      </c>
      <c r="DO13" t="s">
        <v>4382</v>
      </c>
      <c r="DP13" t="s">
        <v>4383</v>
      </c>
      <c r="DQ13" t="s">
        <v>4384</v>
      </c>
      <c r="DR13" t="s">
        <v>4385</v>
      </c>
      <c r="DS13" t="s">
        <v>4386</v>
      </c>
      <c r="DT13" t="s">
        <v>4387</v>
      </c>
      <c r="DU13" t="s">
        <v>4388</v>
      </c>
      <c r="DV13" t="s">
        <v>4389</v>
      </c>
      <c r="DW13" t="s">
        <v>4390</v>
      </c>
      <c r="DX13" t="s">
        <v>4391</v>
      </c>
      <c r="DY13" t="s">
        <v>4392</v>
      </c>
      <c r="DZ13" t="s">
        <v>4393</v>
      </c>
      <c r="EA13" t="s">
        <v>4394</v>
      </c>
      <c r="EB13" t="s">
        <v>4395</v>
      </c>
      <c r="EC13" t="s">
        <v>4396</v>
      </c>
      <c r="ED13" t="s">
        <v>4397</v>
      </c>
      <c r="EE13" t="s">
        <v>4398</v>
      </c>
      <c r="EF13" t="s">
        <v>4399</v>
      </c>
      <c r="EG13" t="s">
        <v>4400</v>
      </c>
      <c r="EH13" t="s">
        <v>4401</v>
      </c>
      <c r="EI13" t="s">
        <v>4402</v>
      </c>
      <c r="EJ13" t="s">
        <v>4403</v>
      </c>
      <c r="EK13" t="s">
        <v>4404</v>
      </c>
      <c r="EL13" t="s">
        <v>4405</v>
      </c>
      <c r="EM13" t="s">
        <v>4406</v>
      </c>
      <c r="EN13" t="s">
        <v>4407</v>
      </c>
      <c r="EO13" t="s">
        <v>4408</v>
      </c>
      <c r="EP13" t="s">
        <v>4409</v>
      </c>
      <c r="EQ13" t="s">
        <v>4410</v>
      </c>
      <c r="ER13" t="s">
        <v>4411</v>
      </c>
      <c r="ES13" t="s">
        <v>4412</v>
      </c>
      <c r="ET13" t="s">
        <v>4413</v>
      </c>
      <c r="EU13" t="s">
        <v>4414</v>
      </c>
      <c r="EV13" t="s">
        <v>4415</v>
      </c>
      <c r="EW13" t="s">
        <v>4416</v>
      </c>
      <c r="EX13" t="s">
        <v>4417</v>
      </c>
      <c r="EY13" t="s">
        <v>4418</v>
      </c>
      <c r="EZ13" t="s">
        <v>4419</v>
      </c>
      <c r="FA13" t="s">
        <v>4420</v>
      </c>
      <c r="FB13" t="s">
        <v>4421</v>
      </c>
      <c r="FC13" t="s">
        <v>4422</v>
      </c>
      <c r="FD13" t="s">
        <v>4423</v>
      </c>
      <c r="FE13" t="s">
        <v>4424</v>
      </c>
      <c r="FF13" t="s">
        <v>4425</v>
      </c>
      <c r="FG13" t="s">
        <v>4426</v>
      </c>
      <c r="FH13" t="s">
        <v>4427</v>
      </c>
      <c r="FI13" t="s">
        <v>4428</v>
      </c>
      <c r="FJ13" t="s">
        <v>4429</v>
      </c>
      <c r="FK13" t="s">
        <v>4430</v>
      </c>
      <c r="FL13" t="s">
        <v>4431</v>
      </c>
      <c r="FM13" t="s">
        <v>4432</v>
      </c>
      <c r="FN13" t="s">
        <v>4433</v>
      </c>
      <c r="FO13" t="s">
        <v>4434</v>
      </c>
      <c r="FP13" t="s">
        <v>4435</v>
      </c>
      <c r="FQ13" t="s">
        <v>4436</v>
      </c>
      <c r="FR13" t="s">
        <v>4437</v>
      </c>
      <c r="FS13" t="s">
        <v>4438</v>
      </c>
      <c r="FT13" t="s">
        <v>4439</v>
      </c>
      <c r="FU13" t="s">
        <v>4440</v>
      </c>
      <c r="FV13" t="s">
        <v>4441</v>
      </c>
      <c r="FW13" t="s">
        <v>4442</v>
      </c>
      <c r="FX13" t="s">
        <v>4443</v>
      </c>
      <c r="FY13" t="s">
        <v>4444</v>
      </c>
      <c r="FZ13" t="s">
        <v>4445</v>
      </c>
      <c r="GA13" t="s">
        <v>4446</v>
      </c>
      <c r="GB13" t="s">
        <v>4447</v>
      </c>
      <c r="GC13" t="s">
        <v>4448</v>
      </c>
      <c r="GD13" t="s">
        <v>4449</v>
      </c>
      <c r="GE13" t="s">
        <v>4450</v>
      </c>
      <c r="GF13" t="s">
        <v>4451</v>
      </c>
      <c r="GG13" t="s">
        <v>4452</v>
      </c>
      <c r="GH13" t="s">
        <v>4453</v>
      </c>
      <c r="GI13" t="s">
        <v>4454</v>
      </c>
      <c r="GJ13" t="s">
        <v>4455</v>
      </c>
      <c r="GK13" t="s">
        <v>4456</v>
      </c>
      <c r="GL13" t="s">
        <v>4457</v>
      </c>
      <c r="GM13" t="s">
        <v>4458</v>
      </c>
      <c r="GN13" t="s">
        <v>4459</v>
      </c>
      <c r="GO13" t="s">
        <v>4460</v>
      </c>
      <c r="GP13" t="s">
        <v>4461</v>
      </c>
      <c r="GQ13" t="s">
        <v>4462</v>
      </c>
      <c r="GR13" t="s">
        <v>4463</v>
      </c>
      <c r="GS13" t="s">
        <v>4464</v>
      </c>
      <c r="GT13" t="s">
        <v>4465</v>
      </c>
      <c r="GU13" t="s">
        <v>4466</v>
      </c>
      <c r="GV13" t="s">
        <v>4467</v>
      </c>
      <c r="GW13" t="s">
        <v>4468</v>
      </c>
      <c r="GX13" t="s">
        <v>4469</v>
      </c>
      <c r="GY13" t="s">
        <v>4470</v>
      </c>
      <c r="GZ13" t="s">
        <v>4471</v>
      </c>
      <c r="HA13" t="s">
        <v>4472</v>
      </c>
      <c r="HB13" t="s">
        <v>4473</v>
      </c>
      <c r="HC13" t="s">
        <v>4474</v>
      </c>
      <c r="HD13" t="s">
        <v>4475</v>
      </c>
      <c r="HE13" t="s">
        <v>4476</v>
      </c>
      <c r="HF13" t="s">
        <v>4477</v>
      </c>
      <c r="HG13" t="s">
        <v>4478</v>
      </c>
      <c r="HH13" t="s">
        <v>4479</v>
      </c>
      <c r="HI13" t="s">
        <v>4480</v>
      </c>
      <c r="HJ13" t="s">
        <v>4481</v>
      </c>
      <c r="HK13" t="s">
        <v>4482</v>
      </c>
      <c r="HL13" t="s">
        <v>4483</v>
      </c>
      <c r="HM13" t="s">
        <v>4484</v>
      </c>
      <c r="HN13" t="s">
        <v>4485</v>
      </c>
      <c r="HO13" t="s">
        <v>4486</v>
      </c>
      <c r="HP13" t="s">
        <v>4487</v>
      </c>
      <c r="HQ13" t="s">
        <v>4488</v>
      </c>
      <c r="HR13" t="s">
        <v>4489</v>
      </c>
      <c r="HS13" t="s">
        <v>4490</v>
      </c>
      <c r="HT13" t="s">
        <v>4491</v>
      </c>
      <c r="HU13" t="s">
        <v>4492</v>
      </c>
      <c r="HV13" t="s">
        <v>4493</v>
      </c>
      <c r="HW13" t="s">
        <v>4494</v>
      </c>
      <c r="HX13" t="s">
        <v>4495</v>
      </c>
      <c r="HY13" t="s">
        <v>4496</v>
      </c>
      <c r="HZ13" t="s">
        <v>4497</v>
      </c>
      <c r="IA13" t="s">
        <v>4498</v>
      </c>
      <c r="IB13" t="s">
        <v>4499</v>
      </c>
      <c r="IC13" t="s">
        <v>4500</v>
      </c>
      <c r="ID13" t="s">
        <v>4501</v>
      </c>
      <c r="IE13" t="s">
        <v>4502</v>
      </c>
      <c r="IF13" t="s">
        <v>4503</v>
      </c>
      <c r="IG13" t="s">
        <v>4504</v>
      </c>
      <c r="IH13" t="s">
        <v>4505</v>
      </c>
      <c r="II13" t="s">
        <v>4506</v>
      </c>
      <c r="IJ13" t="s">
        <v>4507</v>
      </c>
      <c r="IK13" t="s">
        <v>4508</v>
      </c>
      <c r="IL13" t="s">
        <v>4509</v>
      </c>
      <c r="IM13" t="s">
        <v>4510</v>
      </c>
      <c r="IN13" t="s">
        <v>4511</v>
      </c>
      <c r="IO13" t="s">
        <v>4512</v>
      </c>
      <c r="IP13" t="s">
        <v>4513</v>
      </c>
      <c r="IQ13" t="s">
        <v>4514</v>
      </c>
      <c r="IR13" t="s">
        <v>4515</v>
      </c>
      <c r="IS13" t="s">
        <v>4516</v>
      </c>
      <c r="IT13" t="s">
        <v>4517</v>
      </c>
      <c r="IU13" t="s">
        <v>4518</v>
      </c>
      <c r="IV13" t="s">
        <v>4519</v>
      </c>
    </row>
    <row r="14" spans="1:256">
      <c r="A14" t="s">
        <v>4520</v>
      </c>
      <c r="B14" t="s">
        <v>4521</v>
      </c>
      <c r="C14" t="s">
        <v>4522</v>
      </c>
      <c r="D14" t="s">
        <v>4523</v>
      </c>
      <c r="E14" t="s">
        <v>4524</v>
      </c>
      <c r="F14" t="s">
        <v>4525</v>
      </c>
      <c r="G14" t="s">
        <v>4526</v>
      </c>
      <c r="H14" t="s">
        <v>4527</v>
      </c>
      <c r="I14" t="s">
        <v>4528</v>
      </c>
      <c r="J14" t="s">
        <v>4529</v>
      </c>
      <c r="K14" t="s">
        <v>4530</v>
      </c>
      <c r="L14" t="s">
        <v>4531</v>
      </c>
      <c r="M14" t="s">
        <v>4532</v>
      </c>
      <c r="N14" t="s">
        <v>4533</v>
      </c>
      <c r="O14" t="s">
        <v>4534</v>
      </c>
      <c r="P14" t="s">
        <v>4535</v>
      </c>
      <c r="Q14" t="s">
        <v>4536</v>
      </c>
      <c r="R14" t="s">
        <v>4537</v>
      </c>
      <c r="S14" t="s">
        <v>4538</v>
      </c>
      <c r="T14" t="s">
        <v>4539</v>
      </c>
      <c r="U14" t="s">
        <v>4540</v>
      </c>
      <c r="V14" t="s">
        <v>4541</v>
      </c>
      <c r="W14" t="s">
        <v>4542</v>
      </c>
      <c r="X14" t="s">
        <v>4543</v>
      </c>
      <c r="Y14" t="s">
        <v>4544</v>
      </c>
      <c r="Z14" t="s">
        <v>4545</v>
      </c>
      <c r="AA14" t="s">
        <v>4546</v>
      </c>
      <c r="AB14" t="s">
        <v>4547</v>
      </c>
      <c r="AC14" t="s">
        <v>4548</v>
      </c>
      <c r="AD14" t="s">
        <v>4549</v>
      </c>
      <c r="AE14" t="s">
        <v>4550</v>
      </c>
      <c r="AF14" t="s">
        <v>4551</v>
      </c>
      <c r="AG14" t="s">
        <v>4552</v>
      </c>
      <c r="AH14" t="s">
        <v>4553</v>
      </c>
      <c r="AI14" t="s">
        <v>4554</v>
      </c>
      <c r="AJ14" t="s">
        <v>4555</v>
      </c>
      <c r="AK14" t="s">
        <v>4556</v>
      </c>
      <c r="AL14" t="s">
        <v>4557</v>
      </c>
      <c r="AM14" t="s">
        <v>4558</v>
      </c>
      <c r="AN14" t="s">
        <v>4559</v>
      </c>
      <c r="AO14" t="s">
        <v>4560</v>
      </c>
      <c r="AP14" t="s">
        <v>4561</v>
      </c>
      <c r="AQ14" t="s">
        <v>4562</v>
      </c>
      <c r="AR14" t="s">
        <v>4563</v>
      </c>
      <c r="AS14" t="s">
        <v>4564</v>
      </c>
      <c r="AT14" t="s">
        <v>4565</v>
      </c>
      <c r="AU14" t="s">
        <v>4566</v>
      </c>
      <c r="AV14" t="s">
        <v>4567</v>
      </c>
      <c r="AW14" t="s">
        <v>4568</v>
      </c>
      <c r="AX14" t="s">
        <v>4569</v>
      </c>
      <c r="AY14" t="s">
        <v>4570</v>
      </c>
      <c r="AZ14" t="s">
        <v>4571</v>
      </c>
      <c r="BA14" t="s">
        <v>4572</v>
      </c>
      <c r="BB14" t="s">
        <v>4573</v>
      </c>
      <c r="BC14" t="s">
        <v>4574</v>
      </c>
      <c r="BD14" t="s">
        <v>4575</v>
      </c>
      <c r="BE14" t="s">
        <v>4576</v>
      </c>
      <c r="BF14" t="s">
        <v>4577</v>
      </c>
      <c r="BG14" t="s">
        <v>4578</v>
      </c>
      <c r="BH14" t="s">
        <v>4579</v>
      </c>
      <c r="BI14" t="s">
        <v>4580</v>
      </c>
      <c r="BJ14" t="s">
        <v>4581</v>
      </c>
      <c r="BK14" t="s">
        <v>4582</v>
      </c>
      <c r="BL14" t="s">
        <v>4583</v>
      </c>
      <c r="BM14" t="s">
        <v>4584</v>
      </c>
      <c r="BN14" t="s">
        <v>4585</v>
      </c>
      <c r="BO14" t="s">
        <v>4586</v>
      </c>
      <c r="BP14" t="s">
        <v>4587</v>
      </c>
      <c r="BQ14" t="s">
        <v>4588</v>
      </c>
      <c r="BR14" t="s">
        <v>4589</v>
      </c>
      <c r="BS14" t="s">
        <v>4590</v>
      </c>
      <c r="BT14" t="s">
        <v>4591</v>
      </c>
      <c r="BU14" t="s">
        <v>4592</v>
      </c>
      <c r="BV14" t="s">
        <v>4593</v>
      </c>
      <c r="BW14" t="s">
        <v>4594</v>
      </c>
      <c r="BX14" t="s">
        <v>4595</v>
      </c>
      <c r="BY14" t="s">
        <v>4596</v>
      </c>
      <c r="BZ14" t="s">
        <v>4597</v>
      </c>
      <c r="CA14" t="s">
        <v>4598</v>
      </c>
      <c r="CB14" t="s">
        <v>4599</v>
      </c>
      <c r="CC14" t="s">
        <v>4600</v>
      </c>
      <c r="CD14" t="s">
        <v>4601</v>
      </c>
      <c r="CE14" t="s">
        <v>4602</v>
      </c>
      <c r="CF14" t="s">
        <v>4603</v>
      </c>
      <c r="CG14" t="s">
        <v>4604</v>
      </c>
      <c r="CH14" t="s">
        <v>4605</v>
      </c>
      <c r="CI14" t="s">
        <v>4606</v>
      </c>
      <c r="CJ14" t="s">
        <v>4607</v>
      </c>
      <c r="CK14" t="s">
        <v>4608</v>
      </c>
      <c r="CL14" t="s">
        <v>4609</v>
      </c>
      <c r="CM14" t="s">
        <v>4610</v>
      </c>
      <c r="CN14" t="s">
        <v>4611</v>
      </c>
      <c r="CO14" t="s">
        <v>4612</v>
      </c>
      <c r="CP14" t="s">
        <v>4613</v>
      </c>
      <c r="CQ14" t="s">
        <v>4614</v>
      </c>
      <c r="CR14" t="s">
        <v>4615</v>
      </c>
      <c r="CS14" t="s">
        <v>4616</v>
      </c>
      <c r="CT14" t="s">
        <v>4617</v>
      </c>
      <c r="CU14" t="s">
        <v>4618</v>
      </c>
      <c r="CV14" t="s">
        <v>4619</v>
      </c>
      <c r="CW14" t="s">
        <v>4620</v>
      </c>
      <c r="CX14" t="s">
        <v>4621</v>
      </c>
      <c r="CY14" t="s">
        <v>4622</v>
      </c>
      <c r="CZ14" t="s">
        <v>4623</v>
      </c>
      <c r="DA14" t="s">
        <v>4624</v>
      </c>
      <c r="DB14" t="s">
        <v>4625</v>
      </c>
      <c r="DC14" t="s">
        <v>4626</v>
      </c>
      <c r="DD14" t="s">
        <v>4627</v>
      </c>
      <c r="DE14" t="s">
        <v>4628</v>
      </c>
      <c r="DF14" t="s">
        <v>4629</v>
      </c>
      <c r="DG14" t="s">
        <v>4630</v>
      </c>
      <c r="DH14" t="s">
        <v>4631</v>
      </c>
      <c r="DI14" t="s">
        <v>4632</v>
      </c>
      <c r="DJ14" t="s">
        <v>4633</v>
      </c>
      <c r="DK14" t="s">
        <v>4634</v>
      </c>
      <c r="DL14" t="s">
        <v>4635</v>
      </c>
      <c r="DM14" t="s">
        <v>4636</v>
      </c>
      <c r="DN14" t="s">
        <v>4637</v>
      </c>
      <c r="DO14" t="s">
        <v>4638</v>
      </c>
      <c r="DP14" t="s">
        <v>4639</v>
      </c>
      <c r="DQ14" t="s">
        <v>4640</v>
      </c>
      <c r="DR14" t="s">
        <v>4641</v>
      </c>
      <c r="DS14" t="s">
        <v>4642</v>
      </c>
      <c r="DT14" t="s">
        <v>4643</v>
      </c>
      <c r="DU14" t="s">
        <v>4644</v>
      </c>
      <c r="DV14" t="s">
        <v>4645</v>
      </c>
      <c r="DW14" t="s">
        <v>4646</v>
      </c>
      <c r="DX14" t="s">
        <v>4647</v>
      </c>
      <c r="DY14" t="s">
        <v>4648</v>
      </c>
      <c r="DZ14" t="s">
        <v>4649</v>
      </c>
      <c r="EA14" t="s">
        <v>4650</v>
      </c>
      <c r="EB14" t="s">
        <v>4651</v>
      </c>
      <c r="EC14" t="s">
        <v>4652</v>
      </c>
      <c r="ED14" t="s">
        <v>4653</v>
      </c>
      <c r="EE14" t="s">
        <v>4654</v>
      </c>
      <c r="EF14" t="s">
        <v>4655</v>
      </c>
      <c r="EG14" t="s">
        <v>4656</v>
      </c>
      <c r="EH14" t="s">
        <v>4657</v>
      </c>
      <c r="EI14" t="s">
        <v>4658</v>
      </c>
      <c r="EJ14" t="s">
        <v>4659</v>
      </c>
      <c r="EK14" t="s">
        <v>4660</v>
      </c>
      <c r="EL14" t="s">
        <v>4661</v>
      </c>
      <c r="EM14" t="s">
        <v>4662</v>
      </c>
      <c r="EN14" t="s">
        <v>4663</v>
      </c>
      <c r="EO14" t="s">
        <v>4664</v>
      </c>
      <c r="EP14" t="s">
        <v>4665</v>
      </c>
      <c r="EQ14" t="s">
        <v>4666</v>
      </c>
      <c r="ER14" t="s">
        <v>4667</v>
      </c>
      <c r="ES14" t="s">
        <v>4668</v>
      </c>
      <c r="ET14" t="s">
        <v>4669</v>
      </c>
      <c r="EU14" t="s">
        <v>4670</v>
      </c>
      <c r="EV14" t="s">
        <v>4671</v>
      </c>
      <c r="EW14" t="s">
        <v>4672</v>
      </c>
      <c r="EX14" t="s">
        <v>4673</v>
      </c>
      <c r="EY14" t="s">
        <v>4674</v>
      </c>
      <c r="EZ14" t="s">
        <v>4675</v>
      </c>
      <c r="FA14" t="s">
        <v>4676</v>
      </c>
      <c r="FB14" t="s">
        <v>4677</v>
      </c>
      <c r="FC14" t="s">
        <v>4678</v>
      </c>
      <c r="FD14" t="s">
        <v>4679</v>
      </c>
      <c r="FE14" t="s">
        <v>4680</v>
      </c>
      <c r="FF14" t="s">
        <v>4681</v>
      </c>
      <c r="FG14" t="s">
        <v>4682</v>
      </c>
      <c r="FH14" t="s">
        <v>4683</v>
      </c>
      <c r="FI14" t="s">
        <v>4684</v>
      </c>
      <c r="FJ14" t="s">
        <v>4685</v>
      </c>
      <c r="FK14" t="s">
        <v>4686</v>
      </c>
      <c r="FL14" t="s">
        <v>4687</v>
      </c>
      <c r="FM14" t="s">
        <v>4688</v>
      </c>
      <c r="FN14" t="s">
        <v>4689</v>
      </c>
      <c r="FO14" t="s">
        <v>4690</v>
      </c>
      <c r="FP14" t="s">
        <v>4691</v>
      </c>
      <c r="FQ14" t="s">
        <v>4692</v>
      </c>
      <c r="FR14" t="s">
        <v>4693</v>
      </c>
      <c r="FS14" t="s">
        <v>4694</v>
      </c>
      <c r="FT14" t="s">
        <v>4695</v>
      </c>
      <c r="FU14" t="s">
        <v>4696</v>
      </c>
      <c r="FV14" t="s">
        <v>4697</v>
      </c>
      <c r="FW14" t="s">
        <v>4698</v>
      </c>
      <c r="FX14" t="s">
        <v>4699</v>
      </c>
      <c r="FY14" t="s">
        <v>4700</v>
      </c>
      <c r="FZ14" t="s">
        <v>4701</v>
      </c>
      <c r="GA14" t="s">
        <v>4702</v>
      </c>
      <c r="GB14" t="s">
        <v>4703</v>
      </c>
      <c r="GC14" t="s">
        <v>4704</v>
      </c>
      <c r="GD14" t="s">
        <v>4705</v>
      </c>
      <c r="GE14" t="s">
        <v>4706</v>
      </c>
      <c r="GF14" t="s">
        <v>4707</v>
      </c>
      <c r="GG14" t="s">
        <v>4708</v>
      </c>
      <c r="GH14" t="s">
        <v>4709</v>
      </c>
      <c r="GI14" t="s">
        <v>4710</v>
      </c>
      <c r="GJ14" t="s">
        <v>4711</v>
      </c>
      <c r="GK14" t="s">
        <v>4712</v>
      </c>
      <c r="GL14" t="s">
        <v>4713</v>
      </c>
      <c r="GM14" t="s">
        <v>4714</v>
      </c>
      <c r="GN14" t="s">
        <v>4715</v>
      </c>
      <c r="GO14" t="s">
        <v>4716</v>
      </c>
      <c r="GP14" t="s">
        <v>4717</v>
      </c>
      <c r="GQ14" t="s">
        <v>4718</v>
      </c>
      <c r="GR14" t="s">
        <v>4719</v>
      </c>
      <c r="GS14" t="s">
        <v>4720</v>
      </c>
      <c r="GT14" t="s">
        <v>4721</v>
      </c>
      <c r="GU14" t="s">
        <v>4722</v>
      </c>
      <c r="GV14" t="s">
        <v>4723</v>
      </c>
      <c r="GW14" t="s">
        <v>4724</v>
      </c>
      <c r="GX14" t="s">
        <v>4725</v>
      </c>
      <c r="GY14" t="s">
        <v>4726</v>
      </c>
      <c r="GZ14" t="s">
        <v>4727</v>
      </c>
      <c r="HA14" t="s">
        <v>4728</v>
      </c>
      <c r="HB14" t="s">
        <v>4729</v>
      </c>
      <c r="HC14" t="s">
        <v>4730</v>
      </c>
      <c r="HD14" t="s">
        <v>4731</v>
      </c>
      <c r="HE14" t="s">
        <v>4732</v>
      </c>
      <c r="HF14" t="s">
        <v>4733</v>
      </c>
      <c r="HG14" t="s">
        <v>4734</v>
      </c>
      <c r="HH14" t="s">
        <v>4735</v>
      </c>
      <c r="HI14" t="s">
        <v>4736</v>
      </c>
      <c r="HJ14" t="s">
        <v>4737</v>
      </c>
      <c r="HK14" t="s">
        <v>4738</v>
      </c>
      <c r="HL14" t="s">
        <v>4739</v>
      </c>
      <c r="HM14" t="s">
        <v>4740</v>
      </c>
      <c r="HN14" t="s">
        <v>4741</v>
      </c>
      <c r="HO14" t="s">
        <v>4742</v>
      </c>
      <c r="HP14" t="s">
        <v>4743</v>
      </c>
      <c r="HQ14" t="s">
        <v>4744</v>
      </c>
      <c r="HR14" t="s">
        <v>4745</v>
      </c>
      <c r="HS14" t="s">
        <v>4746</v>
      </c>
      <c r="HT14" t="s">
        <v>4747</v>
      </c>
      <c r="HU14" t="s">
        <v>4748</v>
      </c>
      <c r="HV14" t="s">
        <v>4749</v>
      </c>
      <c r="HW14" t="s">
        <v>4750</v>
      </c>
      <c r="HX14" t="s">
        <v>4751</v>
      </c>
      <c r="HY14" t="s">
        <v>4752</v>
      </c>
      <c r="HZ14" t="s">
        <v>4753</v>
      </c>
      <c r="IA14" t="s">
        <v>4754</v>
      </c>
      <c r="IB14" t="s">
        <v>4755</v>
      </c>
      <c r="IC14" t="s">
        <v>4756</v>
      </c>
      <c r="ID14" t="s">
        <v>4757</v>
      </c>
      <c r="IE14" t="s">
        <v>4758</v>
      </c>
      <c r="IF14" t="s">
        <v>4759</v>
      </c>
      <c r="IG14" t="s">
        <v>4760</v>
      </c>
      <c r="IH14" t="s">
        <v>4761</v>
      </c>
      <c r="II14" t="s">
        <v>4762</v>
      </c>
      <c r="IJ14" t="s">
        <v>4763</v>
      </c>
      <c r="IK14" t="s">
        <v>4764</v>
      </c>
      <c r="IL14" t="s">
        <v>4765</v>
      </c>
      <c r="IM14" t="s">
        <v>4766</v>
      </c>
      <c r="IN14" t="s">
        <v>4767</v>
      </c>
      <c r="IO14" t="s">
        <v>4768</v>
      </c>
      <c r="IP14" t="s">
        <v>4769</v>
      </c>
      <c r="IQ14" t="s">
        <v>4770</v>
      </c>
      <c r="IR14" t="s">
        <v>4771</v>
      </c>
      <c r="IS14" t="s">
        <v>4772</v>
      </c>
      <c r="IT14" t="s">
        <v>4773</v>
      </c>
      <c r="IU14" t="s">
        <v>4774</v>
      </c>
      <c r="IV14" t="s">
        <v>4775</v>
      </c>
    </row>
    <row r="15" spans="1:256">
      <c r="A15" t="s">
        <v>4776</v>
      </c>
      <c r="B15" t="s">
        <v>4777</v>
      </c>
      <c r="C15" t="s">
        <v>4778</v>
      </c>
      <c r="D15" t="s">
        <v>4779</v>
      </c>
      <c r="E15" t="s">
        <v>4780</v>
      </c>
      <c r="F15" t="s">
        <v>4781</v>
      </c>
      <c r="G15" t="s">
        <v>4782</v>
      </c>
      <c r="H15" t="s">
        <v>4783</v>
      </c>
      <c r="I15" t="s">
        <v>4784</v>
      </c>
      <c r="J15" t="s">
        <v>4785</v>
      </c>
      <c r="K15" t="s">
        <v>4786</v>
      </c>
      <c r="L15" t="s">
        <v>4787</v>
      </c>
      <c r="M15" t="s">
        <v>4788</v>
      </c>
      <c r="N15" t="s">
        <v>4789</v>
      </c>
      <c r="O15" t="s">
        <v>4790</v>
      </c>
      <c r="P15" t="s">
        <v>4791</v>
      </c>
      <c r="Q15" t="s">
        <v>4792</v>
      </c>
      <c r="R15" t="s">
        <v>4793</v>
      </c>
      <c r="S15" t="s">
        <v>4794</v>
      </c>
      <c r="T15" t="s">
        <v>4795</v>
      </c>
      <c r="U15" t="s">
        <v>4796</v>
      </c>
      <c r="V15" t="s">
        <v>4797</v>
      </c>
      <c r="W15" t="s">
        <v>4798</v>
      </c>
      <c r="X15" t="s">
        <v>4799</v>
      </c>
      <c r="Y15" t="s">
        <v>4800</v>
      </c>
      <c r="Z15" t="s">
        <v>4801</v>
      </c>
      <c r="AA15" t="s">
        <v>4802</v>
      </c>
      <c r="AB15" t="s">
        <v>4803</v>
      </c>
      <c r="AC15" t="s">
        <v>4804</v>
      </c>
      <c r="AD15" t="s">
        <v>4805</v>
      </c>
      <c r="AE15" t="s">
        <v>4806</v>
      </c>
      <c r="AF15" t="s">
        <v>4807</v>
      </c>
      <c r="AG15" t="s">
        <v>4808</v>
      </c>
      <c r="AH15" t="s">
        <v>4809</v>
      </c>
      <c r="AI15" t="s">
        <v>4810</v>
      </c>
      <c r="AJ15" t="s">
        <v>4811</v>
      </c>
      <c r="AK15" t="s">
        <v>4812</v>
      </c>
      <c r="AL15" t="s">
        <v>4813</v>
      </c>
      <c r="AM15" t="s">
        <v>4814</v>
      </c>
      <c r="AN15" t="s">
        <v>4815</v>
      </c>
      <c r="AO15" t="s">
        <v>4816</v>
      </c>
      <c r="AP15" t="s">
        <v>4817</v>
      </c>
      <c r="AQ15" t="s">
        <v>4818</v>
      </c>
      <c r="AR15" t="s">
        <v>4819</v>
      </c>
      <c r="AS15" t="s">
        <v>4820</v>
      </c>
      <c r="AT15" t="s">
        <v>4821</v>
      </c>
      <c r="AU15" t="s">
        <v>4822</v>
      </c>
      <c r="AV15" t="s">
        <v>4823</v>
      </c>
      <c r="AW15" t="s">
        <v>4824</v>
      </c>
      <c r="AX15" t="s">
        <v>4825</v>
      </c>
      <c r="AY15" t="s">
        <v>4826</v>
      </c>
      <c r="AZ15" t="s">
        <v>4827</v>
      </c>
      <c r="BA15" t="s">
        <v>4828</v>
      </c>
      <c r="BB15" t="s">
        <v>4829</v>
      </c>
      <c r="BC15" t="s">
        <v>4830</v>
      </c>
      <c r="BD15" t="s">
        <v>4831</v>
      </c>
      <c r="BE15" t="s">
        <v>4832</v>
      </c>
      <c r="BF15" t="s">
        <v>4833</v>
      </c>
      <c r="BG15" t="s">
        <v>4834</v>
      </c>
      <c r="BH15" t="s">
        <v>4835</v>
      </c>
      <c r="BI15" t="s">
        <v>4836</v>
      </c>
      <c r="BJ15" t="s">
        <v>4837</v>
      </c>
      <c r="BK15" t="s">
        <v>4838</v>
      </c>
      <c r="BL15" t="s">
        <v>4839</v>
      </c>
      <c r="BM15" t="s">
        <v>4840</v>
      </c>
      <c r="BN15" t="s">
        <v>4841</v>
      </c>
      <c r="BO15" t="s">
        <v>4842</v>
      </c>
      <c r="BP15" t="s">
        <v>4843</v>
      </c>
      <c r="BQ15" t="s">
        <v>4844</v>
      </c>
      <c r="BR15" t="s">
        <v>4845</v>
      </c>
      <c r="BS15" t="s">
        <v>4846</v>
      </c>
      <c r="BT15" t="s">
        <v>4847</v>
      </c>
      <c r="BU15" t="s">
        <v>4848</v>
      </c>
      <c r="BV15" t="s">
        <v>4849</v>
      </c>
      <c r="BW15" t="s">
        <v>4850</v>
      </c>
      <c r="BX15" t="s">
        <v>4851</v>
      </c>
      <c r="BY15" t="s">
        <v>4852</v>
      </c>
      <c r="BZ15" t="s">
        <v>4853</v>
      </c>
      <c r="CA15" t="s">
        <v>4854</v>
      </c>
      <c r="CB15" t="s">
        <v>4855</v>
      </c>
      <c r="CC15" t="s">
        <v>4856</v>
      </c>
      <c r="CD15" t="s">
        <v>4857</v>
      </c>
      <c r="CE15" t="s">
        <v>4858</v>
      </c>
      <c r="CF15" t="s">
        <v>4859</v>
      </c>
      <c r="CG15" t="s">
        <v>4860</v>
      </c>
      <c r="CH15" t="s">
        <v>4861</v>
      </c>
      <c r="CI15" t="s">
        <v>4862</v>
      </c>
      <c r="CJ15" t="s">
        <v>4863</v>
      </c>
      <c r="CK15" t="s">
        <v>4864</v>
      </c>
      <c r="CL15" t="s">
        <v>4865</v>
      </c>
      <c r="CM15" t="s">
        <v>4866</v>
      </c>
      <c r="CN15" t="s">
        <v>4867</v>
      </c>
      <c r="CO15" t="s">
        <v>4868</v>
      </c>
      <c r="CP15" t="s">
        <v>4869</v>
      </c>
      <c r="CQ15" t="s">
        <v>4870</v>
      </c>
      <c r="CR15" t="s">
        <v>4871</v>
      </c>
      <c r="CS15" t="s">
        <v>4872</v>
      </c>
      <c r="CT15" t="s">
        <v>4873</v>
      </c>
      <c r="CU15" t="s">
        <v>4874</v>
      </c>
      <c r="CV15" t="s">
        <v>4875</v>
      </c>
      <c r="CW15" t="s">
        <v>4876</v>
      </c>
      <c r="CX15" t="s">
        <v>4877</v>
      </c>
      <c r="CY15" t="s">
        <v>4878</v>
      </c>
      <c r="CZ15" t="s">
        <v>4879</v>
      </c>
      <c r="DA15" t="s">
        <v>4880</v>
      </c>
      <c r="DB15" t="s">
        <v>4881</v>
      </c>
      <c r="DC15" t="s">
        <v>4882</v>
      </c>
      <c r="DD15" t="s">
        <v>4883</v>
      </c>
      <c r="DE15" t="s">
        <v>4884</v>
      </c>
      <c r="DF15" t="s">
        <v>4885</v>
      </c>
      <c r="DG15" t="s">
        <v>4886</v>
      </c>
      <c r="DH15" t="s">
        <v>4887</v>
      </c>
      <c r="DI15" t="s">
        <v>4888</v>
      </c>
      <c r="DJ15" t="s">
        <v>4889</v>
      </c>
      <c r="DK15" t="s">
        <v>4890</v>
      </c>
      <c r="DL15" t="s">
        <v>4891</v>
      </c>
      <c r="DM15" t="s">
        <v>4892</v>
      </c>
      <c r="DN15" t="s">
        <v>4893</v>
      </c>
      <c r="DO15" t="s">
        <v>4894</v>
      </c>
      <c r="DP15" t="s">
        <v>4895</v>
      </c>
      <c r="DQ15" t="s">
        <v>4896</v>
      </c>
      <c r="DR15" t="s">
        <v>4897</v>
      </c>
      <c r="DS15" t="s">
        <v>4898</v>
      </c>
      <c r="DT15" t="s">
        <v>4899</v>
      </c>
      <c r="DU15" t="s">
        <v>4900</v>
      </c>
      <c r="DV15" t="s">
        <v>4901</v>
      </c>
      <c r="DW15" t="s">
        <v>4902</v>
      </c>
      <c r="DX15" t="s">
        <v>4903</v>
      </c>
      <c r="DY15" t="s">
        <v>4904</v>
      </c>
      <c r="DZ15" t="s">
        <v>4905</v>
      </c>
      <c r="EA15" t="s">
        <v>4906</v>
      </c>
      <c r="EB15" t="s">
        <v>4907</v>
      </c>
      <c r="EC15" t="s">
        <v>4908</v>
      </c>
      <c r="ED15" t="s">
        <v>4909</v>
      </c>
      <c r="EE15" t="s">
        <v>4910</v>
      </c>
      <c r="EF15" t="s">
        <v>4911</v>
      </c>
      <c r="EG15" t="s">
        <v>4912</v>
      </c>
      <c r="EH15" t="s">
        <v>4913</v>
      </c>
      <c r="EI15" t="s">
        <v>4914</v>
      </c>
      <c r="EJ15" t="s">
        <v>4915</v>
      </c>
      <c r="EK15" t="s">
        <v>4916</v>
      </c>
      <c r="EL15" t="s">
        <v>4917</v>
      </c>
      <c r="EM15" t="s">
        <v>4918</v>
      </c>
      <c r="EN15" t="s">
        <v>4919</v>
      </c>
      <c r="EO15" t="s">
        <v>4920</v>
      </c>
      <c r="EP15" t="s">
        <v>4921</v>
      </c>
      <c r="EQ15" t="s">
        <v>4922</v>
      </c>
      <c r="ER15" t="s">
        <v>4923</v>
      </c>
      <c r="ES15" t="s">
        <v>4924</v>
      </c>
      <c r="ET15" t="s">
        <v>4925</v>
      </c>
      <c r="EU15" t="s">
        <v>4926</v>
      </c>
      <c r="EV15" t="s">
        <v>4927</v>
      </c>
      <c r="EW15" t="s">
        <v>4928</v>
      </c>
      <c r="EX15" t="s">
        <v>4929</v>
      </c>
      <c r="EY15" t="s">
        <v>4930</v>
      </c>
      <c r="EZ15" t="s">
        <v>4931</v>
      </c>
      <c r="FA15" t="s">
        <v>4932</v>
      </c>
      <c r="FB15" t="s">
        <v>4933</v>
      </c>
      <c r="FC15" t="s">
        <v>4934</v>
      </c>
      <c r="FD15" t="s">
        <v>4935</v>
      </c>
      <c r="FE15" t="s">
        <v>4936</v>
      </c>
      <c r="FF15" t="s">
        <v>4937</v>
      </c>
      <c r="FG15" t="s">
        <v>4938</v>
      </c>
      <c r="FH15" t="s">
        <v>4939</v>
      </c>
      <c r="FI15" t="s">
        <v>4940</v>
      </c>
      <c r="FJ15" t="s">
        <v>4941</v>
      </c>
      <c r="FK15" t="s">
        <v>4942</v>
      </c>
      <c r="FL15" t="s">
        <v>4943</v>
      </c>
      <c r="FM15" t="s">
        <v>4944</v>
      </c>
      <c r="FN15" t="s">
        <v>4945</v>
      </c>
      <c r="FO15" t="s">
        <v>4946</v>
      </c>
      <c r="FP15" t="s">
        <v>4947</v>
      </c>
      <c r="FQ15" t="s">
        <v>4948</v>
      </c>
      <c r="FR15" t="s">
        <v>4949</v>
      </c>
      <c r="FS15" t="s">
        <v>4950</v>
      </c>
      <c r="FT15" t="s">
        <v>4951</v>
      </c>
      <c r="FU15" t="s">
        <v>4952</v>
      </c>
      <c r="FV15" t="s">
        <v>4953</v>
      </c>
      <c r="FW15" t="s">
        <v>4954</v>
      </c>
      <c r="FX15" t="s">
        <v>4955</v>
      </c>
      <c r="FY15" t="s">
        <v>4956</v>
      </c>
      <c r="FZ15" t="s">
        <v>4957</v>
      </c>
      <c r="GA15" t="s">
        <v>4958</v>
      </c>
      <c r="GB15" t="s">
        <v>4959</v>
      </c>
      <c r="GC15" t="s">
        <v>4960</v>
      </c>
      <c r="GD15" t="s">
        <v>4961</v>
      </c>
      <c r="GE15" t="s">
        <v>4962</v>
      </c>
      <c r="GF15" t="s">
        <v>4963</v>
      </c>
      <c r="GG15" t="s">
        <v>4964</v>
      </c>
      <c r="GH15" t="s">
        <v>4965</v>
      </c>
      <c r="GI15" t="s">
        <v>4966</v>
      </c>
      <c r="GJ15" t="s">
        <v>4967</v>
      </c>
      <c r="GK15" t="s">
        <v>4968</v>
      </c>
      <c r="GL15" t="s">
        <v>4969</v>
      </c>
      <c r="GM15" t="s">
        <v>4970</v>
      </c>
      <c r="GN15" t="s">
        <v>4971</v>
      </c>
      <c r="GO15" t="s">
        <v>4972</v>
      </c>
      <c r="GP15" t="s">
        <v>4973</v>
      </c>
      <c r="GQ15" t="s">
        <v>4974</v>
      </c>
      <c r="GR15" t="s">
        <v>4975</v>
      </c>
      <c r="GS15" t="s">
        <v>4976</v>
      </c>
      <c r="GT15" t="s">
        <v>4977</v>
      </c>
      <c r="GU15" t="s">
        <v>4978</v>
      </c>
      <c r="GV15" t="s">
        <v>4979</v>
      </c>
      <c r="GW15" t="s">
        <v>4980</v>
      </c>
      <c r="GX15" t="s">
        <v>4981</v>
      </c>
      <c r="GY15" t="s">
        <v>4982</v>
      </c>
      <c r="GZ15" t="s">
        <v>4983</v>
      </c>
      <c r="HA15" t="s">
        <v>4984</v>
      </c>
      <c r="HB15" t="s">
        <v>4985</v>
      </c>
      <c r="HC15" t="s">
        <v>4986</v>
      </c>
      <c r="HD15" t="s">
        <v>4987</v>
      </c>
      <c r="HE15" t="s">
        <v>4988</v>
      </c>
      <c r="HF15" t="s">
        <v>4989</v>
      </c>
      <c r="HG15" t="s">
        <v>4990</v>
      </c>
      <c r="HH15" t="s">
        <v>4991</v>
      </c>
      <c r="HI15" t="s">
        <v>4992</v>
      </c>
      <c r="HJ15" t="s">
        <v>4993</v>
      </c>
      <c r="HK15" t="s">
        <v>4994</v>
      </c>
      <c r="HL15" t="s">
        <v>4995</v>
      </c>
      <c r="HM15" t="s">
        <v>4996</v>
      </c>
      <c r="HN15" t="s">
        <v>4997</v>
      </c>
      <c r="HO15" t="s">
        <v>4998</v>
      </c>
      <c r="HP15" t="s">
        <v>4999</v>
      </c>
      <c r="HQ15" t="s">
        <v>5000</v>
      </c>
      <c r="HR15" t="s">
        <v>5001</v>
      </c>
      <c r="HS15" t="s">
        <v>5002</v>
      </c>
      <c r="HT15" t="s">
        <v>5003</v>
      </c>
      <c r="HU15" t="s">
        <v>5004</v>
      </c>
      <c r="HV15" t="s">
        <v>5005</v>
      </c>
      <c r="HW15" t="s">
        <v>5006</v>
      </c>
      <c r="HX15" t="s">
        <v>5007</v>
      </c>
      <c r="HY15" t="s">
        <v>5008</v>
      </c>
      <c r="HZ15" t="s">
        <v>5009</v>
      </c>
      <c r="IA15" t="s">
        <v>5010</v>
      </c>
      <c r="IB15" t="s">
        <v>5011</v>
      </c>
      <c r="IC15" t="s">
        <v>5012</v>
      </c>
      <c r="ID15" t="s">
        <v>5013</v>
      </c>
      <c r="IE15" t="s">
        <v>5014</v>
      </c>
      <c r="IF15" t="s">
        <v>5015</v>
      </c>
      <c r="IG15" t="s">
        <v>5016</v>
      </c>
      <c r="IH15" t="s">
        <v>5017</v>
      </c>
      <c r="II15" t="s">
        <v>5018</v>
      </c>
      <c r="IJ15" t="s">
        <v>5019</v>
      </c>
      <c r="IK15" t="s">
        <v>5020</v>
      </c>
      <c r="IL15" t="s">
        <v>5021</v>
      </c>
      <c r="IM15" t="s">
        <v>5022</v>
      </c>
      <c r="IN15" t="s">
        <v>5023</v>
      </c>
      <c r="IO15" t="s">
        <v>5024</v>
      </c>
      <c r="IP15" t="s">
        <v>5025</v>
      </c>
      <c r="IQ15" t="s">
        <v>5026</v>
      </c>
      <c r="IR15" t="s">
        <v>5027</v>
      </c>
      <c r="IS15" t="s">
        <v>5028</v>
      </c>
      <c r="IT15" t="s">
        <v>5029</v>
      </c>
      <c r="IU15" t="s">
        <v>5030</v>
      </c>
      <c r="IV15" t="s">
        <v>5031</v>
      </c>
    </row>
    <row r="16" spans="1:256">
      <c r="A16" t="s">
        <v>5032</v>
      </c>
      <c r="B16" t="s">
        <v>5033</v>
      </c>
      <c r="C16" t="s">
        <v>5034</v>
      </c>
      <c r="D16" t="s">
        <v>5035</v>
      </c>
      <c r="E16" t="s">
        <v>5036</v>
      </c>
      <c r="F16" t="s">
        <v>5037</v>
      </c>
      <c r="G16" t="s">
        <v>5038</v>
      </c>
      <c r="H16" t="s">
        <v>5039</v>
      </c>
      <c r="I16" t="s">
        <v>5040</v>
      </c>
      <c r="J16" t="s">
        <v>5041</v>
      </c>
      <c r="K16" t="s">
        <v>5042</v>
      </c>
      <c r="L16" t="s">
        <v>5043</v>
      </c>
      <c r="M16" t="s">
        <v>5044</v>
      </c>
      <c r="N16" t="s">
        <v>5045</v>
      </c>
      <c r="O16" t="s">
        <v>5046</v>
      </c>
      <c r="P16" t="s">
        <v>5047</v>
      </c>
      <c r="Q16" t="s">
        <v>5048</v>
      </c>
      <c r="R16" t="s">
        <v>5049</v>
      </c>
      <c r="S16" t="s">
        <v>5050</v>
      </c>
      <c r="T16" t="s">
        <v>5051</v>
      </c>
      <c r="U16" t="s">
        <v>5052</v>
      </c>
      <c r="V16" t="s">
        <v>5053</v>
      </c>
      <c r="W16" t="s">
        <v>5054</v>
      </c>
      <c r="X16" t="s">
        <v>5055</v>
      </c>
      <c r="Y16" t="s">
        <v>5056</v>
      </c>
      <c r="Z16" t="s">
        <v>5057</v>
      </c>
      <c r="AA16" t="s">
        <v>5058</v>
      </c>
      <c r="AB16" t="s">
        <v>5059</v>
      </c>
      <c r="AC16" t="s">
        <v>5060</v>
      </c>
      <c r="AD16" t="s">
        <v>5061</v>
      </c>
      <c r="AE16" t="s">
        <v>5062</v>
      </c>
      <c r="AF16" t="s">
        <v>5063</v>
      </c>
      <c r="AG16" t="s">
        <v>5064</v>
      </c>
      <c r="AH16" t="s">
        <v>5065</v>
      </c>
      <c r="AI16" t="s">
        <v>5066</v>
      </c>
      <c r="AJ16" t="s">
        <v>5067</v>
      </c>
      <c r="AK16" t="s">
        <v>5068</v>
      </c>
      <c r="AL16" t="s">
        <v>5069</v>
      </c>
      <c r="AM16" t="s">
        <v>5070</v>
      </c>
      <c r="AN16" t="s">
        <v>5071</v>
      </c>
      <c r="AO16" t="s">
        <v>5072</v>
      </c>
      <c r="AP16" t="s">
        <v>5073</v>
      </c>
      <c r="AQ16" t="s">
        <v>5074</v>
      </c>
      <c r="AR16" t="s">
        <v>5075</v>
      </c>
      <c r="AS16" t="s">
        <v>5076</v>
      </c>
      <c r="AT16" t="s">
        <v>5077</v>
      </c>
      <c r="AU16" t="s">
        <v>5078</v>
      </c>
      <c r="AV16" t="s">
        <v>5079</v>
      </c>
      <c r="AW16" t="s">
        <v>5080</v>
      </c>
      <c r="AX16" t="s">
        <v>5081</v>
      </c>
      <c r="AY16" t="s">
        <v>5082</v>
      </c>
      <c r="AZ16" t="s">
        <v>5083</v>
      </c>
      <c r="BA16" t="s">
        <v>5084</v>
      </c>
      <c r="BB16" t="s">
        <v>5085</v>
      </c>
      <c r="BC16" t="s">
        <v>5086</v>
      </c>
      <c r="BD16" t="s">
        <v>5087</v>
      </c>
      <c r="BE16" t="s">
        <v>5088</v>
      </c>
      <c r="BF16" t="s">
        <v>5089</v>
      </c>
      <c r="BG16" t="s">
        <v>5090</v>
      </c>
      <c r="BH16" t="s">
        <v>5091</v>
      </c>
      <c r="BI16" t="s">
        <v>5092</v>
      </c>
      <c r="BJ16" t="s">
        <v>5093</v>
      </c>
      <c r="BK16" t="s">
        <v>5094</v>
      </c>
      <c r="BL16" t="s">
        <v>5095</v>
      </c>
      <c r="BM16" t="s">
        <v>5096</v>
      </c>
      <c r="BN16" t="s">
        <v>5097</v>
      </c>
      <c r="BO16" t="s">
        <v>5098</v>
      </c>
      <c r="BP16" t="s">
        <v>5099</v>
      </c>
      <c r="BQ16" t="s">
        <v>5100</v>
      </c>
      <c r="BR16" t="s">
        <v>5101</v>
      </c>
      <c r="BS16" t="s">
        <v>5102</v>
      </c>
      <c r="BT16" t="s">
        <v>5103</v>
      </c>
      <c r="BU16" t="s">
        <v>5104</v>
      </c>
      <c r="BV16" t="s">
        <v>5105</v>
      </c>
      <c r="BW16" t="s">
        <v>5106</v>
      </c>
      <c r="BX16" t="s">
        <v>5107</v>
      </c>
      <c r="BY16" t="s">
        <v>5108</v>
      </c>
      <c r="BZ16" t="s">
        <v>5109</v>
      </c>
      <c r="CA16" t="s">
        <v>5110</v>
      </c>
      <c r="CB16" t="s">
        <v>5111</v>
      </c>
      <c r="CC16" t="s">
        <v>5112</v>
      </c>
      <c r="CD16" t="s">
        <v>5113</v>
      </c>
      <c r="CE16" t="s">
        <v>5114</v>
      </c>
      <c r="CF16" t="s">
        <v>5115</v>
      </c>
      <c r="CG16" t="s">
        <v>5116</v>
      </c>
      <c r="CH16" t="s">
        <v>5117</v>
      </c>
      <c r="CI16" t="s">
        <v>5118</v>
      </c>
      <c r="CJ16" t="s">
        <v>5119</v>
      </c>
      <c r="CK16" t="s">
        <v>5120</v>
      </c>
      <c r="CL16" t="s">
        <v>5121</v>
      </c>
      <c r="CM16" t="s">
        <v>5122</v>
      </c>
      <c r="CN16" t="s">
        <v>5123</v>
      </c>
      <c r="CO16" t="s">
        <v>5124</v>
      </c>
      <c r="CP16" t="s">
        <v>5125</v>
      </c>
      <c r="CQ16" t="s">
        <v>5126</v>
      </c>
      <c r="CR16" t="s">
        <v>5127</v>
      </c>
      <c r="CS16" t="s">
        <v>5128</v>
      </c>
      <c r="CT16" t="s">
        <v>5129</v>
      </c>
      <c r="CU16" t="s">
        <v>5130</v>
      </c>
      <c r="CV16" t="s">
        <v>5131</v>
      </c>
      <c r="CW16" t="s">
        <v>5132</v>
      </c>
      <c r="CX16" t="s">
        <v>5133</v>
      </c>
      <c r="CY16" t="s">
        <v>5134</v>
      </c>
      <c r="CZ16" t="s">
        <v>5135</v>
      </c>
      <c r="DA16" t="s">
        <v>5136</v>
      </c>
      <c r="DB16" t="s">
        <v>5137</v>
      </c>
      <c r="DC16" t="s">
        <v>5138</v>
      </c>
      <c r="DD16" t="s">
        <v>5139</v>
      </c>
      <c r="DE16" t="s">
        <v>5140</v>
      </c>
      <c r="DF16" t="s">
        <v>5141</v>
      </c>
      <c r="DG16" t="s">
        <v>5142</v>
      </c>
      <c r="DH16" t="s">
        <v>5143</v>
      </c>
      <c r="DI16" t="s">
        <v>5144</v>
      </c>
      <c r="DJ16" t="s">
        <v>5145</v>
      </c>
      <c r="DK16" t="s">
        <v>5146</v>
      </c>
      <c r="DL16" t="s">
        <v>5147</v>
      </c>
      <c r="DM16" t="s">
        <v>5148</v>
      </c>
      <c r="DN16" t="s">
        <v>5149</v>
      </c>
      <c r="DO16" t="s">
        <v>5150</v>
      </c>
      <c r="DP16" t="s">
        <v>5151</v>
      </c>
      <c r="DQ16" t="s">
        <v>5152</v>
      </c>
      <c r="DR16" t="s">
        <v>5153</v>
      </c>
      <c r="DS16" t="s">
        <v>5154</v>
      </c>
      <c r="DT16" t="s">
        <v>5155</v>
      </c>
      <c r="DU16" t="s">
        <v>5156</v>
      </c>
      <c r="DV16" t="s">
        <v>5157</v>
      </c>
      <c r="DW16" t="s">
        <v>5158</v>
      </c>
      <c r="DX16" t="s">
        <v>5159</v>
      </c>
      <c r="DY16" t="s">
        <v>5160</v>
      </c>
      <c r="DZ16" t="s">
        <v>5161</v>
      </c>
      <c r="EA16" t="s">
        <v>5162</v>
      </c>
      <c r="EB16" t="s">
        <v>5163</v>
      </c>
      <c r="EC16" t="s">
        <v>5164</v>
      </c>
      <c r="ED16" t="s">
        <v>5165</v>
      </c>
      <c r="EE16" t="s">
        <v>5166</v>
      </c>
      <c r="EF16" t="s">
        <v>5167</v>
      </c>
      <c r="EG16" t="s">
        <v>5168</v>
      </c>
      <c r="EH16" t="s">
        <v>5169</v>
      </c>
      <c r="EI16" t="s">
        <v>5170</v>
      </c>
      <c r="EJ16" t="s">
        <v>5171</v>
      </c>
      <c r="EK16" t="s">
        <v>5172</v>
      </c>
      <c r="EL16" t="s">
        <v>5173</v>
      </c>
      <c r="EM16" t="s">
        <v>5174</v>
      </c>
      <c r="EN16" t="s">
        <v>5175</v>
      </c>
      <c r="EO16" t="s">
        <v>5176</v>
      </c>
      <c r="EP16" t="s">
        <v>5177</v>
      </c>
      <c r="EQ16" t="s">
        <v>5178</v>
      </c>
      <c r="ER16" t="s">
        <v>5179</v>
      </c>
      <c r="ES16" t="s">
        <v>5180</v>
      </c>
      <c r="ET16" t="s">
        <v>5181</v>
      </c>
      <c r="EU16" t="s">
        <v>5182</v>
      </c>
      <c r="EV16" t="s">
        <v>5183</v>
      </c>
      <c r="EW16" t="s">
        <v>5184</v>
      </c>
      <c r="EX16" t="s">
        <v>5185</v>
      </c>
      <c r="EY16" t="s">
        <v>5186</v>
      </c>
      <c r="EZ16" t="s">
        <v>5187</v>
      </c>
      <c r="FA16" t="s">
        <v>5188</v>
      </c>
      <c r="FB16" t="s">
        <v>5189</v>
      </c>
      <c r="FC16" t="s">
        <v>5190</v>
      </c>
      <c r="FD16" t="s">
        <v>5191</v>
      </c>
      <c r="FE16" t="s">
        <v>5192</v>
      </c>
      <c r="FF16" t="s">
        <v>5193</v>
      </c>
      <c r="FG16" t="s">
        <v>5194</v>
      </c>
      <c r="FH16" t="s">
        <v>5195</v>
      </c>
      <c r="FI16" t="s">
        <v>5196</v>
      </c>
      <c r="FJ16" t="s">
        <v>5197</v>
      </c>
      <c r="FK16" t="s">
        <v>5198</v>
      </c>
      <c r="FL16" t="s">
        <v>5199</v>
      </c>
      <c r="FM16" t="s">
        <v>5200</v>
      </c>
      <c r="FN16" t="s">
        <v>5201</v>
      </c>
      <c r="FO16" t="s">
        <v>5202</v>
      </c>
      <c r="FP16" t="s">
        <v>5203</v>
      </c>
      <c r="FQ16" t="s">
        <v>5204</v>
      </c>
      <c r="FR16" t="s">
        <v>5205</v>
      </c>
      <c r="FS16" t="s">
        <v>5206</v>
      </c>
      <c r="FT16" t="s">
        <v>5207</v>
      </c>
      <c r="FU16" t="s">
        <v>5208</v>
      </c>
      <c r="FV16" t="s">
        <v>5209</v>
      </c>
      <c r="FW16" t="s">
        <v>5210</v>
      </c>
      <c r="FX16" t="s">
        <v>5211</v>
      </c>
      <c r="FY16" t="s">
        <v>5212</v>
      </c>
      <c r="FZ16" t="s">
        <v>5213</v>
      </c>
      <c r="GA16" t="s">
        <v>5214</v>
      </c>
      <c r="GB16" t="s">
        <v>5215</v>
      </c>
      <c r="GC16" t="s">
        <v>5216</v>
      </c>
      <c r="GD16" t="s">
        <v>5217</v>
      </c>
      <c r="GE16" t="s">
        <v>5218</v>
      </c>
      <c r="GF16" t="s">
        <v>5219</v>
      </c>
      <c r="GG16" t="s">
        <v>5220</v>
      </c>
      <c r="GH16" t="s">
        <v>5221</v>
      </c>
      <c r="GI16" t="s">
        <v>5222</v>
      </c>
      <c r="GJ16" t="s">
        <v>5223</v>
      </c>
      <c r="GK16" t="s">
        <v>5224</v>
      </c>
      <c r="GL16" t="s">
        <v>5225</v>
      </c>
      <c r="GM16" t="s">
        <v>5226</v>
      </c>
      <c r="GN16" t="s">
        <v>5227</v>
      </c>
      <c r="GO16" t="s">
        <v>5228</v>
      </c>
      <c r="GP16" t="s">
        <v>5229</v>
      </c>
      <c r="GQ16" t="s">
        <v>5230</v>
      </c>
      <c r="GR16" t="s">
        <v>5231</v>
      </c>
      <c r="GS16" t="s">
        <v>5232</v>
      </c>
      <c r="GT16" t="s">
        <v>5233</v>
      </c>
      <c r="GU16" t="s">
        <v>5234</v>
      </c>
      <c r="GV16" t="s">
        <v>5235</v>
      </c>
      <c r="GW16" t="s">
        <v>5236</v>
      </c>
      <c r="GX16" t="s">
        <v>5237</v>
      </c>
      <c r="GY16" t="s">
        <v>5238</v>
      </c>
      <c r="GZ16" t="s">
        <v>5239</v>
      </c>
      <c r="HA16" t="s">
        <v>5240</v>
      </c>
      <c r="HB16" t="s">
        <v>5241</v>
      </c>
      <c r="HC16" t="s">
        <v>5242</v>
      </c>
      <c r="HD16" t="s">
        <v>5243</v>
      </c>
      <c r="HE16" t="s">
        <v>5244</v>
      </c>
      <c r="HF16" t="s">
        <v>5245</v>
      </c>
      <c r="HG16" t="s">
        <v>5246</v>
      </c>
      <c r="HH16" t="s">
        <v>5247</v>
      </c>
      <c r="HI16" t="s">
        <v>5248</v>
      </c>
      <c r="HJ16" t="s">
        <v>5249</v>
      </c>
      <c r="HK16" t="s">
        <v>5250</v>
      </c>
      <c r="HL16" t="s">
        <v>5251</v>
      </c>
      <c r="HM16" t="s">
        <v>5252</v>
      </c>
      <c r="HN16" t="s">
        <v>5253</v>
      </c>
      <c r="HO16" t="s">
        <v>5254</v>
      </c>
      <c r="HP16" t="s">
        <v>5255</v>
      </c>
      <c r="HQ16" t="s">
        <v>5256</v>
      </c>
      <c r="HR16" t="s">
        <v>5257</v>
      </c>
      <c r="HS16" t="s">
        <v>5258</v>
      </c>
      <c r="HT16" t="s">
        <v>5259</v>
      </c>
      <c r="HU16" t="s">
        <v>5260</v>
      </c>
      <c r="HV16" t="s">
        <v>5261</v>
      </c>
      <c r="HW16" t="s">
        <v>5262</v>
      </c>
      <c r="HX16" t="s">
        <v>5263</v>
      </c>
      <c r="HY16" t="s">
        <v>5264</v>
      </c>
      <c r="HZ16" t="s">
        <v>5265</v>
      </c>
      <c r="IA16" t="s">
        <v>5266</v>
      </c>
      <c r="IB16" t="s">
        <v>5267</v>
      </c>
      <c r="IC16" t="s">
        <v>5268</v>
      </c>
      <c r="ID16" t="s">
        <v>5269</v>
      </c>
      <c r="IE16" t="s">
        <v>5270</v>
      </c>
      <c r="IF16" t="s">
        <v>5271</v>
      </c>
      <c r="IG16" t="s">
        <v>5272</v>
      </c>
      <c r="IH16" t="s">
        <v>5273</v>
      </c>
      <c r="II16" t="s">
        <v>5274</v>
      </c>
      <c r="IJ16" t="s">
        <v>5275</v>
      </c>
      <c r="IK16" t="s">
        <v>5276</v>
      </c>
      <c r="IL16" t="s">
        <v>5277</v>
      </c>
      <c r="IM16" t="s">
        <v>5278</v>
      </c>
      <c r="IN16" t="s">
        <v>5279</v>
      </c>
      <c r="IO16" t="s">
        <v>5280</v>
      </c>
      <c r="IP16" t="s">
        <v>5281</v>
      </c>
      <c r="IQ16" t="s">
        <v>5282</v>
      </c>
      <c r="IR16" t="s">
        <v>5283</v>
      </c>
      <c r="IS16" t="s">
        <v>5284</v>
      </c>
      <c r="IT16" t="s">
        <v>5285</v>
      </c>
      <c r="IU16" t="s">
        <v>5286</v>
      </c>
      <c r="IV16" t="s">
        <v>5287</v>
      </c>
    </row>
    <row r="17" spans="1:256">
      <c r="A17" t="s">
        <v>5288</v>
      </c>
      <c r="B17" t="s">
        <v>5289</v>
      </c>
      <c r="C17" t="s">
        <v>5290</v>
      </c>
      <c r="D17" t="s">
        <v>5291</v>
      </c>
      <c r="E17" t="s">
        <v>5292</v>
      </c>
      <c r="F17" t="s">
        <v>5293</v>
      </c>
      <c r="G17" t="s">
        <v>5294</v>
      </c>
      <c r="H17" t="s">
        <v>5295</v>
      </c>
      <c r="I17" t="s">
        <v>5296</v>
      </c>
      <c r="J17" t="s">
        <v>5297</v>
      </c>
      <c r="K17" t="s">
        <v>5298</v>
      </c>
      <c r="L17" t="s">
        <v>5299</v>
      </c>
      <c r="M17" t="s">
        <v>5300</v>
      </c>
      <c r="N17" t="s">
        <v>5301</v>
      </c>
      <c r="O17" t="s">
        <v>5302</v>
      </c>
      <c r="P17" t="s">
        <v>5303</v>
      </c>
      <c r="Q17" t="s">
        <v>5304</v>
      </c>
      <c r="R17" t="s">
        <v>5305</v>
      </c>
      <c r="S17" t="s">
        <v>5306</v>
      </c>
      <c r="T17" t="s">
        <v>5307</v>
      </c>
      <c r="U17" t="s">
        <v>5308</v>
      </c>
      <c r="V17" t="s">
        <v>5309</v>
      </c>
      <c r="W17" t="s">
        <v>5310</v>
      </c>
      <c r="X17" t="s">
        <v>5311</v>
      </c>
      <c r="Y17" t="s">
        <v>5312</v>
      </c>
      <c r="Z17" t="s">
        <v>5313</v>
      </c>
      <c r="AA17" t="s">
        <v>5314</v>
      </c>
      <c r="AB17" t="s">
        <v>5315</v>
      </c>
      <c r="AC17" t="s">
        <v>5316</v>
      </c>
      <c r="AD17" t="s">
        <v>5317</v>
      </c>
      <c r="AE17" t="s">
        <v>5318</v>
      </c>
      <c r="AF17" t="s">
        <v>5319</v>
      </c>
      <c r="AG17" t="s">
        <v>5320</v>
      </c>
      <c r="AH17" t="s">
        <v>5321</v>
      </c>
      <c r="AI17" t="s">
        <v>5322</v>
      </c>
      <c r="AJ17" t="s">
        <v>5323</v>
      </c>
      <c r="AK17" t="s">
        <v>5324</v>
      </c>
      <c r="AL17" t="s">
        <v>5325</v>
      </c>
      <c r="AM17" t="s">
        <v>5326</v>
      </c>
      <c r="AN17" t="s">
        <v>5327</v>
      </c>
      <c r="AO17" t="s">
        <v>5328</v>
      </c>
      <c r="AP17" t="s">
        <v>5329</v>
      </c>
      <c r="AQ17" t="s">
        <v>5330</v>
      </c>
      <c r="AR17" t="s">
        <v>5331</v>
      </c>
      <c r="AS17" t="s">
        <v>5332</v>
      </c>
      <c r="AT17" t="s">
        <v>5333</v>
      </c>
      <c r="AU17" t="s">
        <v>5334</v>
      </c>
      <c r="AV17" t="s">
        <v>5335</v>
      </c>
      <c r="AW17" t="s">
        <v>5336</v>
      </c>
      <c r="AX17" t="s">
        <v>5337</v>
      </c>
      <c r="AY17" t="s">
        <v>5338</v>
      </c>
      <c r="AZ17" t="s">
        <v>5339</v>
      </c>
      <c r="BA17" t="s">
        <v>5340</v>
      </c>
      <c r="BB17" t="s">
        <v>5341</v>
      </c>
      <c r="BC17" t="s">
        <v>5342</v>
      </c>
      <c r="BD17" t="s">
        <v>5343</v>
      </c>
      <c r="BE17" t="s">
        <v>5344</v>
      </c>
      <c r="BF17" t="s">
        <v>5345</v>
      </c>
      <c r="BG17" t="s">
        <v>5346</v>
      </c>
      <c r="BH17" t="s">
        <v>5347</v>
      </c>
      <c r="BI17" t="s">
        <v>5348</v>
      </c>
      <c r="BJ17" t="s">
        <v>5349</v>
      </c>
      <c r="BK17" t="s">
        <v>5350</v>
      </c>
      <c r="BL17" t="s">
        <v>5351</v>
      </c>
      <c r="BM17" t="s">
        <v>5352</v>
      </c>
      <c r="BN17" t="s">
        <v>5353</v>
      </c>
      <c r="BO17" t="s">
        <v>5354</v>
      </c>
      <c r="BP17" t="s">
        <v>5355</v>
      </c>
      <c r="BQ17" t="s">
        <v>5356</v>
      </c>
      <c r="BR17" t="s">
        <v>5357</v>
      </c>
      <c r="BS17" t="s">
        <v>5358</v>
      </c>
      <c r="BT17" t="s">
        <v>5359</v>
      </c>
      <c r="BU17" t="s">
        <v>5360</v>
      </c>
      <c r="BV17" t="s">
        <v>5361</v>
      </c>
      <c r="BW17" t="s">
        <v>5362</v>
      </c>
      <c r="BX17" t="s">
        <v>5363</v>
      </c>
      <c r="BY17" t="s">
        <v>5364</v>
      </c>
      <c r="BZ17" t="s">
        <v>5365</v>
      </c>
      <c r="CA17" t="s">
        <v>5366</v>
      </c>
      <c r="CB17" t="s">
        <v>5367</v>
      </c>
      <c r="CC17" t="s">
        <v>5368</v>
      </c>
      <c r="CD17" t="s">
        <v>5369</v>
      </c>
      <c r="CE17" t="s">
        <v>5370</v>
      </c>
      <c r="CF17" t="s">
        <v>5371</v>
      </c>
      <c r="CG17" t="s">
        <v>5372</v>
      </c>
      <c r="CH17" t="s">
        <v>5373</v>
      </c>
      <c r="CI17" t="s">
        <v>5374</v>
      </c>
      <c r="CJ17" t="s">
        <v>5375</v>
      </c>
      <c r="CK17" t="s">
        <v>5376</v>
      </c>
      <c r="CL17" t="s">
        <v>5377</v>
      </c>
      <c r="CM17" t="s">
        <v>5378</v>
      </c>
      <c r="CN17" t="s">
        <v>5379</v>
      </c>
      <c r="CO17" t="s">
        <v>5380</v>
      </c>
      <c r="CP17" t="s">
        <v>5381</v>
      </c>
      <c r="CQ17" t="s">
        <v>5382</v>
      </c>
      <c r="CR17" t="s">
        <v>5383</v>
      </c>
      <c r="CS17" t="s">
        <v>5384</v>
      </c>
      <c r="CT17" t="s">
        <v>5385</v>
      </c>
      <c r="CU17" t="s">
        <v>5386</v>
      </c>
      <c r="CV17" t="s">
        <v>5387</v>
      </c>
      <c r="CW17" t="s">
        <v>5388</v>
      </c>
      <c r="CX17" t="s">
        <v>5389</v>
      </c>
      <c r="CY17" t="s">
        <v>5390</v>
      </c>
      <c r="CZ17" t="s">
        <v>5391</v>
      </c>
      <c r="DA17" t="s">
        <v>5392</v>
      </c>
      <c r="DB17" t="s">
        <v>5393</v>
      </c>
      <c r="DC17" t="s">
        <v>5394</v>
      </c>
      <c r="DD17" t="s">
        <v>5395</v>
      </c>
      <c r="DE17" t="s">
        <v>5396</v>
      </c>
      <c r="DF17" t="s">
        <v>5397</v>
      </c>
      <c r="DG17" t="s">
        <v>5398</v>
      </c>
      <c r="DH17" t="s">
        <v>5399</v>
      </c>
      <c r="DI17" t="s">
        <v>5400</v>
      </c>
      <c r="DJ17" t="s">
        <v>5401</v>
      </c>
      <c r="DK17" t="s">
        <v>5402</v>
      </c>
      <c r="DL17" t="s">
        <v>5403</v>
      </c>
      <c r="DM17" t="s">
        <v>5404</v>
      </c>
      <c r="DN17" t="s">
        <v>5405</v>
      </c>
      <c r="DO17" t="s">
        <v>5406</v>
      </c>
      <c r="DP17" t="s">
        <v>5407</v>
      </c>
      <c r="DQ17" t="s">
        <v>5408</v>
      </c>
      <c r="DR17" t="s">
        <v>5409</v>
      </c>
      <c r="DS17" t="s">
        <v>5410</v>
      </c>
      <c r="DT17" t="s">
        <v>5411</v>
      </c>
      <c r="DU17" t="s">
        <v>5412</v>
      </c>
      <c r="DV17" t="s">
        <v>5413</v>
      </c>
      <c r="DW17" t="s">
        <v>5414</v>
      </c>
      <c r="DX17" t="s">
        <v>5415</v>
      </c>
      <c r="DY17" t="s">
        <v>5416</v>
      </c>
      <c r="DZ17" t="s">
        <v>5417</v>
      </c>
      <c r="EA17" t="s">
        <v>5418</v>
      </c>
      <c r="EB17" t="s">
        <v>5419</v>
      </c>
      <c r="EC17" t="s">
        <v>5420</v>
      </c>
      <c r="ED17" t="s">
        <v>5421</v>
      </c>
      <c r="EE17" t="s">
        <v>5422</v>
      </c>
      <c r="EF17" t="s">
        <v>5423</v>
      </c>
      <c r="EG17" t="s">
        <v>5424</v>
      </c>
      <c r="EH17" t="s">
        <v>5425</v>
      </c>
      <c r="EI17" t="s">
        <v>5426</v>
      </c>
      <c r="EJ17" t="s">
        <v>5427</v>
      </c>
      <c r="EK17" t="s">
        <v>5428</v>
      </c>
      <c r="EL17" t="s">
        <v>5429</v>
      </c>
      <c r="EM17" t="s">
        <v>5430</v>
      </c>
      <c r="EN17" t="s">
        <v>5431</v>
      </c>
      <c r="EO17" t="s">
        <v>5432</v>
      </c>
      <c r="EP17" t="s">
        <v>5433</v>
      </c>
      <c r="EQ17" t="s">
        <v>5434</v>
      </c>
      <c r="ER17" t="s">
        <v>5435</v>
      </c>
      <c r="ES17" t="s">
        <v>5436</v>
      </c>
      <c r="ET17" t="s">
        <v>5437</v>
      </c>
      <c r="EU17" t="s">
        <v>5438</v>
      </c>
      <c r="EV17" t="s">
        <v>5439</v>
      </c>
      <c r="EW17" t="s">
        <v>5440</v>
      </c>
      <c r="EX17" t="s">
        <v>5441</v>
      </c>
      <c r="EY17" t="s">
        <v>5442</v>
      </c>
      <c r="EZ17" t="s">
        <v>5443</v>
      </c>
      <c r="FA17" t="s">
        <v>5444</v>
      </c>
      <c r="FB17" t="s">
        <v>5445</v>
      </c>
      <c r="FC17" t="s">
        <v>5446</v>
      </c>
      <c r="FD17" t="s">
        <v>5447</v>
      </c>
      <c r="FE17" t="s">
        <v>5448</v>
      </c>
      <c r="FF17" t="s">
        <v>5449</v>
      </c>
      <c r="FG17" t="s">
        <v>5450</v>
      </c>
      <c r="FH17" t="s">
        <v>5451</v>
      </c>
      <c r="FI17" t="s">
        <v>5452</v>
      </c>
      <c r="FJ17" t="s">
        <v>5453</v>
      </c>
      <c r="FK17" t="s">
        <v>5454</v>
      </c>
      <c r="FL17" t="s">
        <v>5455</v>
      </c>
      <c r="FM17" t="s">
        <v>5456</v>
      </c>
      <c r="FN17" t="s">
        <v>5457</v>
      </c>
      <c r="FO17" t="s">
        <v>5458</v>
      </c>
      <c r="FP17" t="s">
        <v>5459</v>
      </c>
      <c r="FQ17" t="s">
        <v>5460</v>
      </c>
      <c r="FR17" t="s">
        <v>5461</v>
      </c>
      <c r="FS17" t="s">
        <v>5462</v>
      </c>
      <c r="FT17" t="s">
        <v>5463</v>
      </c>
      <c r="FU17" t="s">
        <v>5464</v>
      </c>
      <c r="FV17" t="s">
        <v>5465</v>
      </c>
      <c r="FW17" t="s">
        <v>5466</v>
      </c>
      <c r="FX17" t="s">
        <v>5467</v>
      </c>
      <c r="FY17" t="s">
        <v>5468</v>
      </c>
      <c r="FZ17" t="s">
        <v>5469</v>
      </c>
      <c r="GA17" t="s">
        <v>5470</v>
      </c>
      <c r="GB17" t="s">
        <v>5471</v>
      </c>
      <c r="GC17" t="s">
        <v>5472</v>
      </c>
      <c r="GD17" t="s">
        <v>5473</v>
      </c>
      <c r="GE17" t="s">
        <v>5474</v>
      </c>
      <c r="GF17" t="s">
        <v>5475</v>
      </c>
      <c r="GG17" t="s">
        <v>5476</v>
      </c>
      <c r="GH17" t="s">
        <v>5477</v>
      </c>
      <c r="GI17" t="s">
        <v>5478</v>
      </c>
      <c r="GJ17" t="s">
        <v>5479</v>
      </c>
      <c r="GK17" t="s">
        <v>5480</v>
      </c>
      <c r="GL17" t="s">
        <v>5481</v>
      </c>
      <c r="GM17" t="s">
        <v>5482</v>
      </c>
      <c r="GN17" t="s">
        <v>5483</v>
      </c>
      <c r="GO17" t="s">
        <v>5484</v>
      </c>
      <c r="GP17" t="s">
        <v>5485</v>
      </c>
      <c r="GQ17" t="s">
        <v>5486</v>
      </c>
      <c r="GR17" t="s">
        <v>5487</v>
      </c>
      <c r="GS17" t="s">
        <v>5488</v>
      </c>
      <c r="GT17" t="s">
        <v>5489</v>
      </c>
      <c r="GU17" t="s">
        <v>5490</v>
      </c>
      <c r="GV17" t="s">
        <v>5491</v>
      </c>
      <c r="GW17" t="s">
        <v>5492</v>
      </c>
      <c r="GX17" t="s">
        <v>5493</v>
      </c>
      <c r="GY17" t="s">
        <v>5494</v>
      </c>
      <c r="GZ17" t="s">
        <v>5495</v>
      </c>
      <c r="HA17" t="s">
        <v>5496</v>
      </c>
      <c r="HB17" t="s">
        <v>5497</v>
      </c>
      <c r="HC17" t="s">
        <v>5498</v>
      </c>
      <c r="HD17" t="s">
        <v>5499</v>
      </c>
      <c r="HE17" t="s">
        <v>5500</v>
      </c>
      <c r="HF17" t="s">
        <v>5501</v>
      </c>
      <c r="HG17" t="s">
        <v>5502</v>
      </c>
      <c r="HH17" t="s">
        <v>5503</v>
      </c>
      <c r="HI17" t="s">
        <v>5504</v>
      </c>
      <c r="HJ17" t="s">
        <v>5505</v>
      </c>
      <c r="HK17" t="s">
        <v>5506</v>
      </c>
      <c r="HL17" t="s">
        <v>5507</v>
      </c>
      <c r="HM17" t="s">
        <v>5508</v>
      </c>
      <c r="HN17" t="s">
        <v>5509</v>
      </c>
      <c r="HO17" t="s">
        <v>5510</v>
      </c>
      <c r="HP17" t="s">
        <v>5511</v>
      </c>
      <c r="HQ17" t="s">
        <v>5512</v>
      </c>
      <c r="HR17" t="s">
        <v>5513</v>
      </c>
      <c r="HS17" t="s">
        <v>5514</v>
      </c>
      <c r="HT17" t="s">
        <v>5515</v>
      </c>
      <c r="HU17" t="s">
        <v>5516</v>
      </c>
      <c r="HV17" t="s">
        <v>5517</v>
      </c>
      <c r="HW17" t="s">
        <v>5518</v>
      </c>
      <c r="HX17" t="s">
        <v>5519</v>
      </c>
      <c r="HY17" t="s">
        <v>5520</v>
      </c>
      <c r="HZ17" t="s">
        <v>5521</v>
      </c>
      <c r="IA17" t="s">
        <v>5522</v>
      </c>
      <c r="IB17" t="s">
        <v>5523</v>
      </c>
      <c r="IC17" t="s">
        <v>5524</v>
      </c>
      <c r="ID17" t="s">
        <v>5525</v>
      </c>
      <c r="IE17" t="s">
        <v>5526</v>
      </c>
      <c r="IF17" t="s">
        <v>5527</v>
      </c>
      <c r="IG17" t="s">
        <v>5528</v>
      </c>
      <c r="IH17" t="s">
        <v>5529</v>
      </c>
      <c r="II17" t="s">
        <v>5530</v>
      </c>
      <c r="IJ17" t="s">
        <v>5531</v>
      </c>
      <c r="IK17" t="s">
        <v>5532</v>
      </c>
      <c r="IL17" t="s">
        <v>5533</v>
      </c>
      <c r="IM17" t="s">
        <v>5534</v>
      </c>
      <c r="IN17" t="s">
        <v>5535</v>
      </c>
      <c r="IO17" t="s">
        <v>5536</v>
      </c>
      <c r="IP17" t="s">
        <v>5537</v>
      </c>
      <c r="IQ17" t="s">
        <v>5538</v>
      </c>
      <c r="IR17" t="s">
        <v>5539</v>
      </c>
      <c r="IS17" t="s">
        <v>5540</v>
      </c>
      <c r="IT17" t="s">
        <v>5541</v>
      </c>
      <c r="IU17" t="s">
        <v>5542</v>
      </c>
      <c r="IV17" t="s">
        <v>5543</v>
      </c>
    </row>
    <row r="18" spans="1:256">
      <c r="A18" t="s">
        <v>5544</v>
      </c>
      <c r="B18" t="s">
        <v>5545</v>
      </c>
      <c r="C18" t="s">
        <v>5546</v>
      </c>
      <c r="D18" t="s">
        <v>5547</v>
      </c>
      <c r="E18" t="s">
        <v>5548</v>
      </c>
      <c r="F18" t="s">
        <v>5549</v>
      </c>
      <c r="G18" t="s">
        <v>5550</v>
      </c>
      <c r="H18" t="s">
        <v>5551</v>
      </c>
      <c r="I18" t="s">
        <v>5552</v>
      </c>
      <c r="J18" t="s">
        <v>5553</v>
      </c>
      <c r="K18" t="s">
        <v>5554</v>
      </c>
      <c r="L18" t="s">
        <v>5555</v>
      </c>
      <c r="M18" t="s">
        <v>5556</v>
      </c>
      <c r="N18" t="s">
        <v>5557</v>
      </c>
      <c r="O18" t="s">
        <v>5558</v>
      </c>
      <c r="P18" t="s">
        <v>5559</v>
      </c>
      <c r="Q18" t="s">
        <v>5560</v>
      </c>
      <c r="R18" t="s">
        <v>5561</v>
      </c>
      <c r="S18" t="s">
        <v>5562</v>
      </c>
      <c r="T18" t="s">
        <v>5563</v>
      </c>
      <c r="U18" t="s">
        <v>5564</v>
      </c>
      <c r="V18" t="s">
        <v>5565</v>
      </c>
      <c r="W18" t="s">
        <v>5566</v>
      </c>
      <c r="X18" t="s">
        <v>5567</v>
      </c>
      <c r="Y18" t="s">
        <v>5568</v>
      </c>
      <c r="Z18" t="s">
        <v>5569</v>
      </c>
      <c r="AA18" t="s">
        <v>5570</v>
      </c>
      <c r="AB18" t="s">
        <v>5571</v>
      </c>
      <c r="AC18" t="s">
        <v>5572</v>
      </c>
      <c r="AD18" t="s">
        <v>5573</v>
      </c>
      <c r="AE18" t="s">
        <v>5574</v>
      </c>
      <c r="AF18" t="s">
        <v>5575</v>
      </c>
      <c r="AG18" t="s">
        <v>5576</v>
      </c>
      <c r="AH18" t="s">
        <v>5577</v>
      </c>
      <c r="AI18" t="s">
        <v>5578</v>
      </c>
      <c r="AJ18" t="s">
        <v>5579</v>
      </c>
      <c r="AK18" t="s">
        <v>5580</v>
      </c>
      <c r="AL18" t="s">
        <v>5581</v>
      </c>
      <c r="AM18" t="s">
        <v>5582</v>
      </c>
      <c r="AN18" t="s">
        <v>5583</v>
      </c>
      <c r="AO18" t="s">
        <v>5584</v>
      </c>
      <c r="AP18" t="s">
        <v>5585</v>
      </c>
      <c r="AQ18" t="s">
        <v>5586</v>
      </c>
      <c r="AR18" t="s">
        <v>5587</v>
      </c>
      <c r="AS18" t="s">
        <v>5588</v>
      </c>
      <c r="AT18" t="s">
        <v>5589</v>
      </c>
      <c r="AU18" t="s">
        <v>5590</v>
      </c>
      <c r="AV18" t="s">
        <v>5591</v>
      </c>
      <c r="AW18" t="s">
        <v>5592</v>
      </c>
      <c r="AX18" t="s">
        <v>5593</v>
      </c>
      <c r="AY18" t="s">
        <v>5594</v>
      </c>
      <c r="AZ18" t="s">
        <v>5595</v>
      </c>
      <c r="BA18" t="s">
        <v>5596</v>
      </c>
      <c r="BB18" t="s">
        <v>5597</v>
      </c>
      <c r="BC18" t="s">
        <v>5598</v>
      </c>
      <c r="BD18" t="s">
        <v>5599</v>
      </c>
      <c r="BE18" t="s">
        <v>5600</v>
      </c>
      <c r="BF18" t="s">
        <v>5601</v>
      </c>
      <c r="BG18" t="s">
        <v>5602</v>
      </c>
      <c r="BH18" t="s">
        <v>5603</v>
      </c>
      <c r="BI18" t="s">
        <v>5604</v>
      </c>
      <c r="BJ18" t="s">
        <v>5605</v>
      </c>
      <c r="BK18" t="s">
        <v>5606</v>
      </c>
      <c r="BL18" t="s">
        <v>5607</v>
      </c>
      <c r="BM18" t="s">
        <v>5608</v>
      </c>
      <c r="BN18" t="s">
        <v>5609</v>
      </c>
      <c r="BO18" t="s">
        <v>5610</v>
      </c>
      <c r="BP18" t="s">
        <v>5611</v>
      </c>
      <c r="BQ18" t="s">
        <v>5612</v>
      </c>
      <c r="BR18" t="s">
        <v>5613</v>
      </c>
      <c r="BS18" t="s">
        <v>5614</v>
      </c>
      <c r="BT18" t="s">
        <v>5615</v>
      </c>
      <c r="BU18" t="s">
        <v>5616</v>
      </c>
      <c r="BV18" t="s">
        <v>5617</v>
      </c>
      <c r="BW18" t="s">
        <v>5618</v>
      </c>
      <c r="BX18" t="s">
        <v>5619</v>
      </c>
      <c r="BY18" t="s">
        <v>5620</v>
      </c>
      <c r="BZ18" t="s">
        <v>5621</v>
      </c>
      <c r="CA18" t="s">
        <v>5622</v>
      </c>
      <c r="CB18" t="s">
        <v>5623</v>
      </c>
      <c r="CC18" t="s">
        <v>5624</v>
      </c>
      <c r="CD18" t="s">
        <v>5625</v>
      </c>
      <c r="CE18" t="s">
        <v>5626</v>
      </c>
      <c r="CF18" t="s">
        <v>5627</v>
      </c>
      <c r="CG18" t="s">
        <v>5628</v>
      </c>
      <c r="CH18" t="s">
        <v>5629</v>
      </c>
      <c r="CI18" t="s">
        <v>5630</v>
      </c>
      <c r="CJ18" t="s">
        <v>5631</v>
      </c>
      <c r="CK18" t="s">
        <v>5632</v>
      </c>
      <c r="CL18" t="s">
        <v>5633</v>
      </c>
      <c r="CM18" t="s">
        <v>5634</v>
      </c>
      <c r="CN18" t="s">
        <v>5635</v>
      </c>
      <c r="CO18" t="s">
        <v>5636</v>
      </c>
      <c r="CP18" t="s">
        <v>5637</v>
      </c>
      <c r="CQ18" t="s">
        <v>5638</v>
      </c>
      <c r="CR18" t="s">
        <v>5639</v>
      </c>
      <c r="CS18" t="s">
        <v>5640</v>
      </c>
      <c r="CT18" t="s">
        <v>5641</v>
      </c>
      <c r="CU18" t="s">
        <v>5642</v>
      </c>
      <c r="CV18" t="s">
        <v>5643</v>
      </c>
      <c r="CW18" t="s">
        <v>5644</v>
      </c>
      <c r="CX18" t="s">
        <v>5645</v>
      </c>
      <c r="CY18" t="s">
        <v>5646</v>
      </c>
      <c r="CZ18" t="s">
        <v>5647</v>
      </c>
      <c r="DA18" t="s">
        <v>5648</v>
      </c>
      <c r="DB18" t="s">
        <v>5649</v>
      </c>
      <c r="DC18" t="s">
        <v>5650</v>
      </c>
      <c r="DD18" t="s">
        <v>5651</v>
      </c>
      <c r="DE18" t="s">
        <v>5652</v>
      </c>
      <c r="DF18" t="s">
        <v>5653</v>
      </c>
      <c r="DG18" t="s">
        <v>5654</v>
      </c>
      <c r="DH18" t="s">
        <v>5655</v>
      </c>
      <c r="DI18" t="s">
        <v>5656</v>
      </c>
      <c r="DJ18" t="s">
        <v>5657</v>
      </c>
      <c r="DK18" t="s">
        <v>5658</v>
      </c>
      <c r="DL18" t="s">
        <v>5659</v>
      </c>
      <c r="DM18" t="s">
        <v>5660</v>
      </c>
      <c r="DN18" t="s">
        <v>5661</v>
      </c>
      <c r="DO18" t="s">
        <v>5662</v>
      </c>
      <c r="DP18" t="s">
        <v>5663</v>
      </c>
      <c r="DQ18" t="s">
        <v>5664</v>
      </c>
      <c r="DR18" t="s">
        <v>5665</v>
      </c>
      <c r="DS18" t="s">
        <v>5666</v>
      </c>
      <c r="DT18" t="s">
        <v>5667</v>
      </c>
      <c r="DU18" t="s">
        <v>5668</v>
      </c>
      <c r="DV18" t="s">
        <v>5669</v>
      </c>
      <c r="DW18" t="s">
        <v>5670</v>
      </c>
      <c r="DX18" t="s">
        <v>5671</v>
      </c>
      <c r="DY18" t="s">
        <v>5672</v>
      </c>
      <c r="DZ18" t="s">
        <v>5673</v>
      </c>
      <c r="EA18" t="s">
        <v>5674</v>
      </c>
      <c r="EB18" t="s">
        <v>5675</v>
      </c>
      <c r="EC18" t="s">
        <v>5676</v>
      </c>
      <c r="ED18" t="s">
        <v>5677</v>
      </c>
      <c r="EE18" t="s">
        <v>5678</v>
      </c>
      <c r="EF18" t="s">
        <v>5679</v>
      </c>
      <c r="EG18" t="s">
        <v>5680</v>
      </c>
      <c r="EH18" t="s">
        <v>5681</v>
      </c>
      <c r="EI18" t="s">
        <v>5682</v>
      </c>
      <c r="EJ18" t="s">
        <v>5683</v>
      </c>
      <c r="EK18" t="s">
        <v>5684</v>
      </c>
      <c r="EL18" t="s">
        <v>5685</v>
      </c>
      <c r="EM18" t="s">
        <v>5686</v>
      </c>
      <c r="EN18" t="s">
        <v>5687</v>
      </c>
      <c r="EO18" t="s">
        <v>5688</v>
      </c>
      <c r="EP18" t="s">
        <v>5689</v>
      </c>
      <c r="EQ18" t="s">
        <v>5690</v>
      </c>
      <c r="ER18" t="s">
        <v>5691</v>
      </c>
      <c r="ES18" t="s">
        <v>5692</v>
      </c>
      <c r="ET18" t="s">
        <v>5693</v>
      </c>
      <c r="EU18" t="s">
        <v>5694</v>
      </c>
      <c r="EV18" t="s">
        <v>5695</v>
      </c>
      <c r="EW18" t="s">
        <v>5696</v>
      </c>
      <c r="EX18" t="s">
        <v>5697</v>
      </c>
      <c r="EY18" t="s">
        <v>5698</v>
      </c>
      <c r="EZ18" t="s">
        <v>5699</v>
      </c>
      <c r="FA18" t="s">
        <v>5700</v>
      </c>
      <c r="FB18" t="s">
        <v>5701</v>
      </c>
      <c r="FC18" t="s">
        <v>5702</v>
      </c>
      <c r="FD18" t="s">
        <v>5703</v>
      </c>
      <c r="FE18" t="s">
        <v>5704</v>
      </c>
      <c r="FF18" t="s">
        <v>5705</v>
      </c>
      <c r="FG18" t="s">
        <v>5706</v>
      </c>
      <c r="FH18" t="s">
        <v>5707</v>
      </c>
      <c r="FI18" t="s">
        <v>5708</v>
      </c>
      <c r="FJ18" t="s">
        <v>5709</v>
      </c>
      <c r="FK18" t="s">
        <v>5710</v>
      </c>
      <c r="FL18" t="s">
        <v>5711</v>
      </c>
      <c r="FM18" t="s">
        <v>5712</v>
      </c>
      <c r="FN18" t="s">
        <v>5713</v>
      </c>
      <c r="FO18" t="s">
        <v>5714</v>
      </c>
      <c r="FP18" t="s">
        <v>5715</v>
      </c>
      <c r="FQ18" t="s">
        <v>5716</v>
      </c>
      <c r="FR18" t="s">
        <v>5717</v>
      </c>
      <c r="FS18" t="s">
        <v>5718</v>
      </c>
      <c r="FT18" t="s">
        <v>5719</v>
      </c>
      <c r="FU18" t="s">
        <v>5720</v>
      </c>
      <c r="FV18" t="s">
        <v>5721</v>
      </c>
      <c r="FW18" t="s">
        <v>5722</v>
      </c>
      <c r="FX18" t="s">
        <v>5723</v>
      </c>
      <c r="FY18" t="s">
        <v>5724</v>
      </c>
      <c r="FZ18" t="s">
        <v>5725</v>
      </c>
      <c r="GA18" t="s">
        <v>5726</v>
      </c>
      <c r="GB18" t="s">
        <v>5727</v>
      </c>
      <c r="GC18" t="s">
        <v>5728</v>
      </c>
      <c r="GD18" t="s">
        <v>5729</v>
      </c>
      <c r="GE18" t="s">
        <v>5730</v>
      </c>
      <c r="GF18" t="s">
        <v>5731</v>
      </c>
      <c r="GG18" t="s">
        <v>5732</v>
      </c>
      <c r="GH18" t="s">
        <v>5733</v>
      </c>
      <c r="GI18" t="s">
        <v>5734</v>
      </c>
      <c r="GJ18" t="s">
        <v>5735</v>
      </c>
      <c r="GK18" t="s">
        <v>5736</v>
      </c>
      <c r="GL18" t="s">
        <v>5737</v>
      </c>
      <c r="GM18" t="s">
        <v>5738</v>
      </c>
      <c r="GN18" t="s">
        <v>5739</v>
      </c>
      <c r="GO18" t="s">
        <v>5740</v>
      </c>
      <c r="GP18" t="s">
        <v>5741</v>
      </c>
      <c r="GQ18" t="s">
        <v>5742</v>
      </c>
      <c r="GR18" t="s">
        <v>5743</v>
      </c>
      <c r="GS18" t="s">
        <v>5744</v>
      </c>
      <c r="GT18" t="s">
        <v>5745</v>
      </c>
      <c r="GU18" t="s">
        <v>5746</v>
      </c>
      <c r="GV18" t="s">
        <v>5747</v>
      </c>
      <c r="GW18" t="s">
        <v>5748</v>
      </c>
      <c r="GX18" t="s">
        <v>5749</v>
      </c>
      <c r="GY18" t="s">
        <v>5750</v>
      </c>
      <c r="GZ18" t="s">
        <v>5751</v>
      </c>
      <c r="HA18" t="s">
        <v>5752</v>
      </c>
      <c r="HB18" t="s">
        <v>5753</v>
      </c>
      <c r="HC18" t="s">
        <v>5754</v>
      </c>
      <c r="HD18" t="s">
        <v>5755</v>
      </c>
      <c r="HE18" t="s">
        <v>5756</v>
      </c>
      <c r="HF18" t="s">
        <v>5757</v>
      </c>
      <c r="HG18" t="s">
        <v>5758</v>
      </c>
      <c r="HH18" t="s">
        <v>5759</v>
      </c>
      <c r="HI18" t="s">
        <v>5760</v>
      </c>
      <c r="HJ18" t="s">
        <v>5761</v>
      </c>
      <c r="HK18" t="s">
        <v>5762</v>
      </c>
      <c r="HL18" t="s">
        <v>5763</v>
      </c>
      <c r="HM18" t="s">
        <v>5764</v>
      </c>
      <c r="HN18" t="s">
        <v>5765</v>
      </c>
      <c r="HO18" t="s">
        <v>5766</v>
      </c>
      <c r="HP18" t="s">
        <v>5767</v>
      </c>
      <c r="HQ18" t="s">
        <v>5768</v>
      </c>
      <c r="HR18" t="s">
        <v>5769</v>
      </c>
      <c r="HS18" t="s">
        <v>5770</v>
      </c>
      <c r="HT18" t="s">
        <v>5771</v>
      </c>
      <c r="HU18" t="s">
        <v>5772</v>
      </c>
      <c r="HV18" t="s">
        <v>5773</v>
      </c>
      <c r="HW18" t="s">
        <v>5774</v>
      </c>
      <c r="HX18" t="s">
        <v>5775</v>
      </c>
      <c r="HY18" t="s">
        <v>5776</v>
      </c>
      <c r="HZ18" t="s">
        <v>5777</v>
      </c>
      <c r="IA18" t="s">
        <v>5778</v>
      </c>
      <c r="IB18" t="s">
        <v>5779</v>
      </c>
      <c r="IC18" t="s">
        <v>5780</v>
      </c>
      <c r="ID18" t="s">
        <v>5781</v>
      </c>
      <c r="IE18" t="s">
        <v>5782</v>
      </c>
      <c r="IF18" t="s">
        <v>5783</v>
      </c>
      <c r="IG18" t="s">
        <v>5784</v>
      </c>
      <c r="IH18" t="s">
        <v>5785</v>
      </c>
      <c r="II18" t="s">
        <v>5786</v>
      </c>
      <c r="IJ18" t="s">
        <v>5787</v>
      </c>
      <c r="IK18" t="s">
        <v>5788</v>
      </c>
      <c r="IL18" t="s">
        <v>5789</v>
      </c>
      <c r="IM18" t="s">
        <v>5790</v>
      </c>
      <c r="IN18" t="s">
        <v>5791</v>
      </c>
      <c r="IO18" t="s">
        <v>5792</v>
      </c>
      <c r="IP18" t="s">
        <v>5793</v>
      </c>
      <c r="IQ18" t="s">
        <v>5794</v>
      </c>
      <c r="IR18" t="s">
        <v>5795</v>
      </c>
      <c r="IS18" t="s">
        <v>5796</v>
      </c>
      <c r="IT18" t="s">
        <v>5797</v>
      </c>
      <c r="IU18" t="s">
        <v>5798</v>
      </c>
      <c r="IV18" t="s">
        <v>5799</v>
      </c>
    </row>
    <row r="19" spans="1:256">
      <c r="A19" t="s">
        <v>5800</v>
      </c>
      <c r="B19" t="s">
        <v>5801</v>
      </c>
      <c r="C19" t="s">
        <v>5802</v>
      </c>
      <c r="D19" t="s">
        <v>5803</v>
      </c>
      <c r="E19" t="s">
        <v>5804</v>
      </c>
      <c r="F19" t="s">
        <v>5805</v>
      </c>
      <c r="G19" t="s">
        <v>5806</v>
      </c>
      <c r="H19" t="s">
        <v>5807</v>
      </c>
      <c r="I19" t="s">
        <v>5808</v>
      </c>
      <c r="J19" t="s">
        <v>5809</v>
      </c>
      <c r="K19" t="s">
        <v>5810</v>
      </c>
      <c r="L19" t="s">
        <v>5811</v>
      </c>
      <c r="M19" t="s">
        <v>5812</v>
      </c>
      <c r="N19" t="s">
        <v>5813</v>
      </c>
      <c r="O19" t="s">
        <v>5814</v>
      </c>
      <c r="P19" t="s">
        <v>5815</v>
      </c>
      <c r="Q19" t="s">
        <v>5816</v>
      </c>
      <c r="R19" t="s">
        <v>5817</v>
      </c>
      <c r="S19" t="s">
        <v>5818</v>
      </c>
      <c r="T19" t="s">
        <v>5819</v>
      </c>
      <c r="U19" t="s">
        <v>5820</v>
      </c>
      <c r="V19" t="s">
        <v>5821</v>
      </c>
      <c r="W19" t="s">
        <v>5822</v>
      </c>
      <c r="X19" t="s">
        <v>5823</v>
      </c>
      <c r="Y19" t="s">
        <v>5824</v>
      </c>
      <c r="Z19" t="s">
        <v>5825</v>
      </c>
      <c r="AA19" t="s">
        <v>5826</v>
      </c>
      <c r="AB19" t="s">
        <v>5827</v>
      </c>
      <c r="AC19" t="s">
        <v>5828</v>
      </c>
      <c r="AD19" t="s">
        <v>5829</v>
      </c>
      <c r="AE19" t="s">
        <v>5830</v>
      </c>
      <c r="AF19" t="s">
        <v>5831</v>
      </c>
      <c r="AG19" t="s">
        <v>5832</v>
      </c>
      <c r="AH19" t="s">
        <v>5833</v>
      </c>
      <c r="AI19" t="s">
        <v>5834</v>
      </c>
      <c r="AJ19" t="s">
        <v>5835</v>
      </c>
      <c r="AK19" t="s">
        <v>5836</v>
      </c>
      <c r="AL19" t="s">
        <v>5837</v>
      </c>
      <c r="AM19" t="s">
        <v>5838</v>
      </c>
      <c r="AN19" t="s">
        <v>5839</v>
      </c>
      <c r="AO19" t="s">
        <v>5840</v>
      </c>
      <c r="AP19" t="s">
        <v>5841</v>
      </c>
      <c r="AQ19" t="s">
        <v>5842</v>
      </c>
      <c r="AR19" t="s">
        <v>5843</v>
      </c>
      <c r="AS19" t="s">
        <v>5844</v>
      </c>
      <c r="AT19" t="s">
        <v>5845</v>
      </c>
      <c r="AU19" t="s">
        <v>5846</v>
      </c>
      <c r="AV19" t="s">
        <v>5847</v>
      </c>
      <c r="AW19" t="s">
        <v>5848</v>
      </c>
      <c r="AX19" t="s">
        <v>5849</v>
      </c>
      <c r="AY19" t="s">
        <v>5850</v>
      </c>
      <c r="AZ19" t="s">
        <v>5851</v>
      </c>
      <c r="BA19" t="s">
        <v>5852</v>
      </c>
      <c r="BB19" t="s">
        <v>5853</v>
      </c>
      <c r="BC19" t="s">
        <v>5854</v>
      </c>
      <c r="BD19" t="s">
        <v>5855</v>
      </c>
      <c r="BE19" t="s">
        <v>5856</v>
      </c>
      <c r="BF19" t="s">
        <v>5857</v>
      </c>
      <c r="BG19" t="s">
        <v>5858</v>
      </c>
      <c r="BH19" t="s">
        <v>5859</v>
      </c>
      <c r="BI19" t="s">
        <v>5860</v>
      </c>
      <c r="BJ19" t="s">
        <v>5861</v>
      </c>
      <c r="BK19" t="s">
        <v>5862</v>
      </c>
      <c r="BL19" t="s">
        <v>5863</v>
      </c>
      <c r="BM19" t="s">
        <v>5864</v>
      </c>
      <c r="BN19" t="s">
        <v>5865</v>
      </c>
      <c r="BO19" t="s">
        <v>5866</v>
      </c>
      <c r="BP19" t="s">
        <v>5867</v>
      </c>
      <c r="BQ19" t="s">
        <v>5868</v>
      </c>
      <c r="BR19" t="s">
        <v>5869</v>
      </c>
      <c r="BS19" t="s">
        <v>5870</v>
      </c>
      <c r="BT19" t="s">
        <v>5871</v>
      </c>
      <c r="BU19" t="s">
        <v>5872</v>
      </c>
      <c r="BV19" t="s">
        <v>5873</v>
      </c>
      <c r="BW19" t="s">
        <v>5874</v>
      </c>
      <c r="BX19" t="s">
        <v>5875</v>
      </c>
      <c r="BY19" t="s">
        <v>5876</v>
      </c>
      <c r="BZ19" t="s">
        <v>5877</v>
      </c>
      <c r="CA19" t="s">
        <v>5878</v>
      </c>
      <c r="CB19" t="s">
        <v>5879</v>
      </c>
      <c r="CC19" t="s">
        <v>5880</v>
      </c>
      <c r="CD19" t="s">
        <v>5881</v>
      </c>
      <c r="CE19" t="s">
        <v>5882</v>
      </c>
      <c r="CF19" t="s">
        <v>5883</v>
      </c>
      <c r="CG19" t="s">
        <v>5884</v>
      </c>
      <c r="CH19" t="s">
        <v>5885</v>
      </c>
      <c r="CI19" t="s">
        <v>5886</v>
      </c>
      <c r="CJ19" t="s">
        <v>5887</v>
      </c>
      <c r="CK19" t="s">
        <v>5888</v>
      </c>
      <c r="CL19" t="s">
        <v>5889</v>
      </c>
      <c r="CM19" t="s">
        <v>5890</v>
      </c>
      <c r="CN19" t="s">
        <v>5891</v>
      </c>
      <c r="CO19" t="s">
        <v>5892</v>
      </c>
      <c r="CP19" t="s">
        <v>5893</v>
      </c>
      <c r="CQ19" t="s">
        <v>5894</v>
      </c>
      <c r="CR19" t="s">
        <v>5895</v>
      </c>
      <c r="CS19" t="s">
        <v>5896</v>
      </c>
      <c r="CT19" t="s">
        <v>5897</v>
      </c>
      <c r="CU19" t="s">
        <v>5898</v>
      </c>
      <c r="CV19" t="s">
        <v>5899</v>
      </c>
      <c r="CW19" t="s">
        <v>5900</v>
      </c>
      <c r="CX19" t="s">
        <v>5901</v>
      </c>
      <c r="CY19" t="s">
        <v>5902</v>
      </c>
      <c r="CZ19" t="s">
        <v>5903</v>
      </c>
      <c r="DA19" t="s">
        <v>5904</v>
      </c>
      <c r="DB19" t="s">
        <v>5905</v>
      </c>
      <c r="DC19" t="s">
        <v>5906</v>
      </c>
      <c r="DD19" t="s">
        <v>5907</v>
      </c>
      <c r="DE19" t="s">
        <v>5908</v>
      </c>
      <c r="DF19" t="s">
        <v>5909</v>
      </c>
      <c r="DG19" t="s">
        <v>5910</v>
      </c>
      <c r="DH19" t="s">
        <v>5911</v>
      </c>
      <c r="DI19" t="s">
        <v>5912</v>
      </c>
      <c r="DJ19" t="s">
        <v>5913</v>
      </c>
      <c r="DK19" t="s">
        <v>5914</v>
      </c>
      <c r="DL19" t="s">
        <v>5915</v>
      </c>
      <c r="DM19" t="s">
        <v>5916</v>
      </c>
      <c r="DN19" t="s">
        <v>5917</v>
      </c>
      <c r="DO19" t="s">
        <v>5918</v>
      </c>
      <c r="DP19" t="s">
        <v>5919</v>
      </c>
      <c r="DQ19" t="s">
        <v>5920</v>
      </c>
      <c r="DR19" t="s">
        <v>5921</v>
      </c>
      <c r="DS19" t="s">
        <v>5922</v>
      </c>
      <c r="DT19" t="s">
        <v>5923</v>
      </c>
      <c r="DU19" t="s">
        <v>5924</v>
      </c>
      <c r="DV19" t="s">
        <v>5925</v>
      </c>
      <c r="DW19" t="s">
        <v>5926</v>
      </c>
      <c r="DX19" t="s">
        <v>5927</v>
      </c>
      <c r="DY19" t="s">
        <v>5928</v>
      </c>
      <c r="DZ19" t="s">
        <v>5929</v>
      </c>
      <c r="EA19" t="s">
        <v>5930</v>
      </c>
      <c r="EB19" t="s">
        <v>5931</v>
      </c>
      <c r="EC19" t="s">
        <v>5932</v>
      </c>
      <c r="ED19" t="s">
        <v>5933</v>
      </c>
      <c r="EE19" t="s">
        <v>5934</v>
      </c>
      <c r="EF19" t="s">
        <v>5935</v>
      </c>
      <c r="EG19" t="s">
        <v>5936</v>
      </c>
      <c r="EH19" t="s">
        <v>5937</v>
      </c>
      <c r="EI19" t="s">
        <v>5938</v>
      </c>
      <c r="EJ19" t="s">
        <v>5939</v>
      </c>
      <c r="EK19" t="s">
        <v>5940</v>
      </c>
      <c r="EL19" t="s">
        <v>5941</v>
      </c>
      <c r="EM19" t="s">
        <v>5942</v>
      </c>
      <c r="EN19" t="s">
        <v>5943</v>
      </c>
      <c r="EO19" t="s">
        <v>5944</v>
      </c>
      <c r="EP19" t="s">
        <v>5945</v>
      </c>
      <c r="EQ19" t="s">
        <v>5946</v>
      </c>
      <c r="ER19" t="s">
        <v>5947</v>
      </c>
      <c r="ES19" t="s">
        <v>5948</v>
      </c>
      <c r="ET19" t="s">
        <v>5949</v>
      </c>
      <c r="EU19" t="s">
        <v>5950</v>
      </c>
      <c r="EV19" t="s">
        <v>5951</v>
      </c>
      <c r="EW19" t="s">
        <v>5952</v>
      </c>
      <c r="EX19" t="s">
        <v>5953</v>
      </c>
      <c r="EY19" t="s">
        <v>5954</v>
      </c>
      <c r="EZ19" t="s">
        <v>5955</v>
      </c>
      <c r="FA19" t="s">
        <v>5956</v>
      </c>
      <c r="FB19" t="s">
        <v>5957</v>
      </c>
      <c r="FC19" t="s">
        <v>5958</v>
      </c>
      <c r="FD19" t="s">
        <v>5959</v>
      </c>
      <c r="FE19" t="s">
        <v>5960</v>
      </c>
      <c r="FF19" t="s">
        <v>5961</v>
      </c>
      <c r="FG19" t="s">
        <v>5962</v>
      </c>
      <c r="FH19" t="s">
        <v>5963</v>
      </c>
      <c r="FI19" t="s">
        <v>5964</v>
      </c>
      <c r="FJ19" t="s">
        <v>5965</v>
      </c>
      <c r="FK19" t="s">
        <v>5966</v>
      </c>
      <c r="FL19" t="s">
        <v>5967</v>
      </c>
      <c r="FM19" t="s">
        <v>5968</v>
      </c>
      <c r="FN19" t="s">
        <v>5969</v>
      </c>
      <c r="FO19" t="s">
        <v>5970</v>
      </c>
      <c r="FP19" t="s">
        <v>5971</v>
      </c>
      <c r="FQ19" t="s">
        <v>5972</v>
      </c>
      <c r="FR19" t="s">
        <v>5973</v>
      </c>
      <c r="FS19" t="s">
        <v>5974</v>
      </c>
      <c r="FT19" t="s">
        <v>5975</v>
      </c>
      <c r="FU19" t="s">
        <v>5976</v>
      </c>
      <c r="FV19" t="s">
        <v>5977</v>
      </c>
      <c r="FW19" t="s">
        <v>5978</v>
      </c>
      <c r="FX19" t="s">
        <v>5979</v>
      </c>
      <c r="FY19" t="s">
        <v>5980</v>
      </c>
      <c r="FZ19" t="s">
        <v>5981</v>
      </c>
      <c r="GA19" t="s">
        <v>5982</v>
      </c>
      <c r="GB19" t="s">
        <v>5983</v>
      </c>
      <c r="GC19" t="s">
        <v>5984</v>
      </c>
      <c r="GD19" t="s">
        <v>5985</v>
      </c>
      <c r="GE19" t="s">
        <v>5986</v>
      </c>
      <c r="GF19" t="s">
        <v>5987</v>
      </c>
      <c r="GG19" t="s">
        <v>5988</v>
      </c>
      <c r="GH19" t="s">
        <v>5989</v>
      </c>
      <c r="GI19" t="s">
        <v>5990</v>
      </c>
      <c r="GJ19" t="s">
        <v>5991</v>
      </c>
      <c r="GK19" t="s">
        <v>5992</v>
      </c>
      <c r="GL19" t="s">
        <v>5993</v>
      </c>
      <c r="GM19" t="s">
        <v>5994</v>
      </c>
      <c r="GN19" t="s">
        <v>5995</v>
      </c>
      <c r="GO19" t="s">
        <v>5996</v>
      </c>
      <c r="GP19" t="s">
        <v>5997</v>
      </c>
      <c r="GQ19" t="s">
        <v>5998</v>
      </c>
      <c r="GR19" t="s">
        <v>5999</v>
      </c>
      <c r="GS19" t="s">
        <v>6000</v>
      </c>
      <c r="GT19" t="s">
        <v>6001</v>
      </c>
      <c r="GU19" t="s">
        <v>6002</v>
      </c>
      <c r="GV19" t="s">
        <v>6003</v>
      </c>
      <c r="GW19" t="s">
        <v>6004</v>
      </c>
      <c r="GX19" t="s">
        <v>6005</v>
      </c>
      <c r="GY19" t="s">
        <v>6006</v>
      </c>
      <c r="GZ19" t="s">
        <v>6007</v>
      </c>
      <c r="HA19" t="s">
        <v>6008</v>
      </c>
      <c r="HB19" t="s">
        <v>6009</v>
      </c>
      <c r="HC19" t="s">
        <v>6010</v>
      </c>
      <c r="HD19" t="s">
        <v>6011</v>
      </c>
      <c r="HE19" t="s">
        <v>6012</v>
      </c>
      <c r="HF19" t="s">
        <v>6013</v>
      </c>
      <c r="HG19" t="s">
        <v>6014</v>
      </c>
      <c r="HH19" t="s">
        <v>6015</v>
      </c>
      <c r="HI19" t="s">
        <v>6016</v>
      </c>
      <c r="HJ19" t="s">
        <v>6017</v>
      </c>
      <c r="HK19" t="s">
        <v>6018</v>
      </c>
      <c r="HL19" t="s">
        <v>6019</v>
      </c>
      <c r="HM19" t="s">
        <v>6020</v>
      </c>
      <c r="HN19" t="s">
        <v>6021</v>
      </c>
      <c r="HO19" t="s">
        <v>6022</v>
      </c>
      <c r="HP19" t="s">
        <v>6023</v>
      </c>
      <c r="HQ19" t="s">
        <v>6024</v>
      </c>
      <c r="HR19" t="s">
        <v>6025</v>
      </c>
      <c r="HS19" t="s">
        <v>6026</v>
      </c>
      <c r="HT19" t="s">
        <v>6027</v>
      </c>
      <c r="HU19" t="s">
        <v>6028</v>
      </c>
      <c r="HV19" t="s">
        <v>6029</v>
      </c>
      <c r="HW19" t="s">
        <v>6030</v>
      </c>
      <c r="HX19" t="s">
        <v>6031</v>
      </c>
      <c r="HY19" t="s">
        <v>6032</v>
      </c>
      <c r="HZ19" t="s">
        <v>6033</v>
      </c>
      <c r="IA19" t="s">
        <v>6034</v>
      </c>
      <c r="IB19" t="s">
        <v>6035</v>
      </c>
      <c r="IC19" t="s">
        <v>6036</v>
      </c>
      <c r="ID19" t="s">
        <v>6037</v>
      </c>
      <c r="IE19" t="s">
        <v>6038</v>
      </c>
      <c r="IF19" t="s">
        <v>6039</v>
      </c>
      <c r="IG19" t="s">
        <v>6040</v>
      </c>
      <c r="IH19" t="s">
        <v>6041</v>
      </c>
      <c r="II19" t="s">
        <v>6042</v>
      </c>
      <c r="IJ19" t="s">
        <v>6043</v>
      </c>
      <c r="IK19" t="s">
        <v>6044</v>
      </c>
      <c r="IL19" t="s">
        <v>6045</v>
      </c>
      <c r="IM19" t="s">
        <v>6046</v>
      </c>
      <c r="IN19" t="s">
        <v>6047</v>
      </c>
      <c r="IO19" t="s">
        <v>6048</v>
      </c>
      <c r="IP19" t="s">
        <v>6049</v>
      </c>
      <c r="IQ19" t="s">
        <v>6050</v>
      </c>
      <c r="IR19" t="s">
        <v>6051</v>
      </c>
      <c r="IS19" t="s">
        <v>6052</v>
      </c>
      <c r="IT19" t="s">
        <v>6053</v>
      </c>
      <c r="IU19" t="s">
        <v>6054</v>
      </c>
      <c r="IV19" t="s">
        <v>6055</v>
      </c>
    </row>
    <row r="20" spans="1:256">
      <c r="A20" t="s">
        <v>6056</v>
      </c>
      <c r="B20" t="s">
        <v>6057</v>
      </c>
      <c r="C20" t="s">
        <v>6058</v>
      </c>
      <c r="D20" t="s">
        <v>6059</v>
      </c>
      <c r="E20" t="s">
        <v>6060</v>
      </c>
      <c r="F20" t="s">
        <v>6061</v>
      </c>
      <c r="G20" t="s">
        <v>6062</v>
      </c>
      <c r="H20" t="s">
        <v>6063</v>
      </c>
      <c r="I20" t="s">
        <v>6064</v>
      </c>
      <c r="J20" t="s">
        <v>6065</v>
      </c>
      <c r="K20" t="s">
        <v>6066</v>
      </c>
      <c r="L20" t="s">
        <v>6067</v>
      </c>
      <c r="M20" t="s">
        <v>6068</v>
      </c>
      <c r="N20" t="s">
        <v>6069</v>
      </c>
      <c r="O20" t="s">
        <v>6070</v>
      </c>
      <c r="P20" t="s">
        <v>6071</v>
      </c>
      <c r="Q20" t="s">
        <v>6072</v>
      </c>
      <c r="R20" t="s">
        <v>6073</v>
      </c>
      <c r="S20" t="s">
        <v>6074</v>
      </c>
      <c r="T20" t="s">
        <v>6075</v>
      </c>
      <c r="U20" t="s">
        <v>6076</v>
      </c>
      <c r="V20" t="s">
        <v>6077</v>
      </c>
      <c r="W20" t="s">
        <v>6078</v>
      </c>
      <c r="X20" t="s">
        <v>6079</v>
      </c>
      <c r="Y20" t="s">
        <v>6080</v>
      </c>
      <c r="Z20" t="s">
        <v>6081</v>
      </c>
      <c r="AA20" t="s">
        <v>6082</v>
      </c>
      <c r="AB20" t="s">
        <v>6083</v>
      </c>
      <c r="AC20" t="s">
        <v>6084</v>
      </c>
      <c r="AD20" t="s">
        <v>6085</v>
      </c>
      <c r="AE20" t="s">
        <v>6086</v>
      </c>
      <c r="AF20" t="s">
        <v>6087</v>
      </c>
      <c r="AG20" t="s">
        <v>6088</v>
      </c>
      <c r="AH20" t="s">
        <v>6089</v>
      </c>
      <c r="AI20" t="s">
        <v>6090</v>
      </c>
      <c r="AJ20" t="s">
        <v>6091</v>
      </c>
      <c r="AK20" t="s">
        <v>6092</v>
      </c>
      <c r="AL20" t="s">
        <v>6093</v>
      </c>
      <c r="AM20" t="s">
        <v>6094</v>
      </c>
      <c r="AN20" t="s">
        <v>6095</v>
      </c>
      <c r="AO20" t="s">
        <v>6096</v>
      </c>
      <c r="AP20" t="s">
        <v>6097</v>
      </c>
      <c r="AQ20" t="s">
        <v>6098</v>
      </c>
      <c r="AR20" t="s">
        <v>6099</v>
      </c>
      <c r="AS20" t="s">
        <v>6100</v>
      </c>
      <c r="AT20" t="s">
        <v>6101</v>
      </c>
      <c r="AU20" t="s">
        <v>6102</v>
      </c>
      <c r="AV20" t="s">
        <v>6103</v>
      </c>
      <c r="AW20" t="s">
        <v>6104</v>
      </c>
      <c r="AX20" t="s">
        <v>6105</v>
      </c>
      <c r="AY20" t="s">
        <v>6106</v>
      </c>
      <c r="AZ20" t="s">
        <v>6107</v>
      </c>
      <c r="BA20" t="s">
        <v>6108</v>
      </c>
      <c r="BB20" t="s">
        <v>6109</v>
      </c>
      <c r="BC20" t="s">
        <v>6110</v>
      </c>
      <c r="BD20" t="s">
        <v>6111</v>
      </c>
      <c r="BE20" t="s">
        <v>6112</v>
      </c>
      <c r="BF20" t="s">
        <v>6113</v>
      </c>
      <c r="BG20" t="s">
        <v>6114</v>
      </c>
      <c r="BH20" t="s">
        <v>6115</v>
      </c>
      <c r="BI20" t="s">
        <v>6116</v>
      </c>
      <c r="BJ20" t="s">
        <v>6117</v>
      </c>
      <c r="BK20" t="s">
        <v>6118</v>
      </c>
      <c r="BL20" t="s">
        <v>6119</v>
      </c>
      <c r="BM20" t="s">
        <v>6120</v>
      </c>
      <c r="BN20" t="s">
        <v>6121</v>
      </c>
      <c r="BO20" t="s">
        <v>6122</v>
      </c>
      <c r="BP20" t="s">
        <v>6123</v>
      </c>
      <c r="BQ20" t="s">
        <v>6124</v>
      </c>
      <c r="BR20" t="s">
        <v>6125</v>
      </c>
      <c r="BS20" t="s">
        <v>6126</v>
      </c>
      <c r="BT20" t="s">
        <v>6127</v>
      </c>
      <c r="BU20" t="s">
        <v>6128</v>
      </c>
      <c r="BV20" t="s">
        <v>6129</v>
      </c>
      <c r="BW20" t="s">
        <v>6130</v>
      </c>
      <c r="BX20" t="s">
        <v>6131</v>
      </c>
      <c r="BY20" t="s">
        <v>6132</v>
      </c>
      <c r="BZ20" t="s">
        <v>6133</v>
      </c>
      <c r="CA20" t="s">
        <v>6134</v>
      </c>
      <c r="CB20" t="s">
        <v>6135</v>
      </c>
      <c r="CC20" t="s">
        <v>6136</v>
      </c>
      <c r="CD20" t="s">
        <v>6137</v>
      </c>
      <c r="CE20" t="s">
        <v>6138</v>
      </c>
      <c r="CF20" t="s">
        <v>6139</v>
      </c>
      <c r="CG20" t="s">
        <v>6140</v>
      </c>
      <c r="CH20" t="s">
        <v>6141</v>
      </c>
      <c r="CI20" t="s">
        <v>6142</v>
      </c>
      <c r="CJ20" t="s">
        <v>6143</v>
      </c>
      <c r="CK20" t="s">
        <v>6144</v>
      </c>
      <c r="CL20" t="s">
        <v>6145</v>
      </c>
      <c r="CM20" t="s">
        <v>6146</v>
      </c>
      <c r="CN20" t="s">
        <v>6147</v>
      </c>
      <c r="CO20" t="s">
        <v>6148</v>
      </c>
      <c r="CP20" t="s">
        <v>6149</v>
      </c>
      <c r="CQ20" t="s">
        <v>6150</v>
      </c>
      <c r="CR20" t="s">
        <v>6151</v>
      </c>
      <c r="CS20" t="s">
        <v>6152</v>
      </c>
      <c r="CT20" t="s">
        <v>6153</v>
      </c>
      <c r="CU20" t="s">
        <v>6154</v>
      </c>
      <c r="CV20" t="s">
        <v>6155</v>
      </c>
      <c r="CW20" t="s">
        <v>6156</v>
      </c>
      <c r="CX20" t="s">
        <v>6157</v>
      </c>
      <c r="CY20" t="s">
        <v>6158</v>
      </c>
      <c r="CZ20" t="s">
        <v>6159</v>
      </c>
      <c r="DA20" t="s">
        <v>6160</v>
      </c>
      <c r="DB20" t="s">
        <v>6161</v>
      </c>
      <c r="DC20" t="s">
        <v>6162</v>
      </c>
      <c r="DD20" t="s">
        <v>6163</v>
      </c>
      <c r="DE20" t="s">
        <v>6164</v>
      </c>
      <c r="DF20" t="s">
        <v>6165</v>
      </c>
      <c r="DG20" t="s">
        <v>6166</v>
      </c>
      <c r="DH20" t="s">
        <v>6167</v>
      </c>
      <c r="DI20" t="s">
        <v>6168</v>
      </c>
      <c r="DJ20" t="s">
        <v>6169</v>
      </c>
      <c r="DK20" t="s">
        <v>6170</v>
      </c>
      <c r="DL20" t="s">
        <v>6171</v>
      </c>
      <c r="DM20" t="s">
        <v>6172</v>
      </c>
      <c r="DN20" t="s">
        <v>6173</v>
      </c>
      <c r="DO20" t="s">
        <v>6174</v>
      </c>
      <c r="DP20" t="s">
        <v>6175</v>
      </c>
      <c r="DQ20" t="s">
        <v>6176</v>
      </c>
      <c r="DR20" t="s">
        <v>6177</v>
      </c>
      <c r="DS20" t="s">
        <v>6178</v>
      </c>
      <c r="DT20" t="s">
        <v>6179</v>
      </c>
      <c r="DU20" t="s">
        <v>6180</v>
      </c>
      <c r="DV20" t="s">
        <v>6181</v>
      </c>
      <c r="DW20" t="s">
        <v>6182</v>
      </c>
      <c r="DX20" t="s">
        <v>6183</v>
      </c>
      <c r="DY20" t="s">
        <v>6184</v>
      </c>
      <c r="DZ20" t="s">
        <v>6185</v>
      </c>
      <c r="EA20" t="s">
        <v>6186</v>
      </c>
      <c r="EB20" t="s">
        <v>6187</v>
      </c>
      <c r="EC20" t="s">
        <v>6188</v>
      </c>
      <c r="ED20" t="s">
        <v>6189</v>
      </c>
      <c r="EE20" t="s">
        <v>6190</v>
      </c>
      <c r="EF20" t="s">
        <v>6191</v>
      </c>
      <c r="EG20" t="s">
        <v>6192</v>
      </c>
      <c r="EH20" t="s">
        <v>6193</v>
      </c>
      <c r="EI20" t="s">
        <v>6194</v>
      </c>
      <c r="EJ20" t="s">
        <v>6195</v>
      </c>
      <c r="EK20" t="s">
        <v>6196</v>
      </c>
      <c r="EL20" t="s">
        <v>6197</v>
      </c>
      <c r="EM20" t="s">
        <v>6198</v>
      </c>
      <c r="EN20" t="s">
        <v>6199</v>
      </c>
      <c r="EO20" t="s">
        <v>6200</v>
      </c>
      <c r="EP20" t="s">
        <v>6201</v>
      </c>
      <c r="EQ20" t="s">
        <v>6202</v>
      </c>
      <c r="ER20" t="s">
        <v>6203</v>
      </c>
      <c r="ES20" t="s">
        <v>6204</v>
      </c>
      <c r="ET20" t="s">
        <v>6205</v>
      </c>
      <c r="EU20" t="s">
        <v>6206</v>
      </c>
      <c r="EV20" t="s">
        <v>6207</v>
      </c>
      <c r="EW20" t="s">
        <v>6208</v>
      </c>
      <c r="EX20" t="s">
        <v>6209</v>
      </c>
      <c r="EY20" t="s">
        <v>6210</v>
      </c>
      <c r="EZ20" t="s">
        <v>6211</v>
      </c>
      <c r="FA20" t="s">
        <v>6212</v>
      </c>
      <c r="FB20" t="s">
        <v>6213</v>
      </c>
      <c r="FC20" t="s">
        <v>6214</v>
      </c>
      <c r="FD20" t="s">
        <v>6215</v>
      </c>
      <c r="FE20" t="s">
        <v>6216</v>
      </c>
      <c r="FF20" t="s">
        <v>6217</v>
      </c>
      <c r="FG20" t="s">
        <v>6218</v>
      </c>
      <c r="FH20" t="s">
        <v>6219</v>
      </c>
      <c r="FI20" t="s">
        <v>6220</v>
      </c>
      <c r="FJ20" t="s">
        <v>6221</v>
      </c>
      <c r="FK20" t="s">
        <v>6222</v>
      </c>
      <c r="FL20" t="s">
        <v>6223</v>
      </c>
      <c r="FM20" t="s">
        <v>6224</v>
      </c>
      <c r="FN20" t="s">
        <v>6225</v>
      </c>
      <c r="FO20" t="s">
        <v>6226</v>
      </c>
      <c r="FP20" t="s">
        <v>6227</v>
      </c>
      <c r="FQ20" t="s">
        <v>6228</v>
      </c>
      <c r="FR20" t="s">
        <v>6229</v>
      </c>
      <c r="FS20" t="s">
        <v>6230</v>
      </c>
      <c r="FT20" t="s">
        <v>6231</v>
      </c>
      <c r="FU20" t="s">
        <v>6232</v>
      </c>
      <c r="FV20" t="s">
        <v>6233</v>
      </c>
      <c r="FW20" t="s">
        <v>6234</v>
      </c>
      <c r="FX20" t="s">
        <v>6235</v>
      </c>
      <c r="FY20" t="s">
        <v>6236</v>
      </c>
      <c r="FZ20" t="s">
        <v>6237</v>
      </c>
      <c r="GA20" t="s">
        <v>6238</v>
      </c>
      <c r="GB20" t="s">
        <v>6239</v>
      </c>
      <c r="GC20" t="s">
        <v>6240</v>
      </c>
      <c r="GD20" t="s">
        <v>6241</v>
      </c>
      <c r="GE20" t="s">
        <v>6242</v>
      </c>
      <c r="GF20" t="s">
        <v>6243</v>
      </c>
      <c r="GG20" t="s">
        <v>6244</v>
      </c>
      <c r="GH20" t="s">
        <v>6245</v>
      </c>
      <c r="GI20" t="s">
        <v>6246</v>
      </c>
      <c r="GJ20" t="s">
        <v>6247</v>
      </c>
      <c r="GK20" t="s">
        <v>6248</v>
      </c>
      <c r="GL20" t="s">
        <v>6249</v>
      </c>
      <c r="GM20" t="s">
        <v>6250</v>
      </c>
      <c r="GN20" t="s">
        <v>6251</v>
      </c>
      <c r="GO20" t="s">
        <v>6252</v>
      </c>
      <c r="GP20" t="s">
        <v>6253</v>
      </c>
      <c r="GQ20" t="s">
        <v>6254</v>
      </c>
      <c r="GR20" t="s">
        <v>6255</v>
      </c>
      <c r="GS20" t="s">
        <v>6256</v>
      </c>
      <c r="GT20" t="s">
        <v>6257</v>
      </c>
      <c r="GU20" t="s">
        <v>6258</v>
      </c>
      <c r="GV20" t="s">
        <v>6259</v>
      </c>
      <c r="GW20" t="s">
        <v>6260</v>
      </c>
      <c r="GX20" t="s">
        <v>6261</v>
      </c>
      <c r="GY20" t="s">
        <v>6262</v>
      </c>
      <c r="GZ20" t="s">
        <v>6263</v>
      </c>
      <c r="HA20" t="s">
        <v>6264</v>
      </c>
      <c r="HB20" t="s">
        <v>6265</v>
      </c>
      <c r="HC20" t="s">
        <v>6266</v>
      </c>
      <c r="HD20" t="s">
        <v>6267</v>
      </c>
      <c r="HE20" t="s">
        <v>6268</v>
      </c>
      <c r="HF20" t="s">
        <v>6269</v>
      </c>
      <c r="HG20" t="s">
        <v>6270</v>
      </c>
      <c r="HH20" t="s">
        <v>6271</v>
      </c>
      <c r="HI20" t="s">
        <v>6272</v>
      </c>
      <c r="HJ20" t="s">
        <v>6273</v>
      </c>
      <c r="HK20" t="s">
        <v>6274</v>
      </c>
      <c r="HL20" t="s">
        <v>6275</v>
      </c>
      <c r="HM20" t="s">
        <v>6276</v>
      </c>
      <c r="HN20" t="s">
        <v>6277</v>
      </c>
      <c r="HO20" t="s">
        <v>6278</v>
      </c>
      <c r="HP20" t="s">
        <v>6279</v>
      </c>
      <c r="HQ20" t="s">
        <v>6280</v>
      </c>
      <c r="HR20" t="s">
        <v>6281</v>
      </c>
      <c r="HS20" t="s">
        <v>6282</v>
      </c>
      <c r="HT20" t="s">
        <v>6283</v>
      </c>
      <c r="HU20" t="s">
        <v>6284</v>
      </c>
      <c r="HV20" t="s">
        <v>6285</v>
      </c>
      <c r="HW20" t="s">
        <v>6286</v>
      </c>
      <c r="HX20" t="s">
        <v>6287</v>
      </c>
      <c r="HY20" t="s">
        <v>6288</v>
      </c>
      <c r="HZ20" t="s">
        <v>6289</v>
      </c>
      <c r="IA20" t="s">
        <v>6290</v>
      </c>
      <c r="IB20" t="s">
        <v>6291</v>
      </c>
      <c r="IC20" t="s">
        <v>6292</v>
      </c>
      <c r="ID20" t="s">
        <v>6293</v>
      </c>
      <c r="IE20" t="s">
        <v>6294</v>
      </c>
      <c r="IF20" t="s">
        <v>6295</v>
      </c>
      <c r="IG20" t="s">
        <v>6296</v>
      </c>
      <c r="IH20" t="s">
        <v>6297</v>
      </c>
      <c r="II20" t="s">
        <v>6298</v>
      </c>
      <c r="IJ20" t="s">
        <v>6299</v>
      </c>
      <c r="IK20" t="s">
        <v>6300</v>
      </c>
      <c r="IL20" t="s">
        <v>6301</v>
      </c>
      <c r="IM20" t="s">
        <v>6302</v>
      </c>
      <c r="IN20" t="s">
        <v>6303</v>
      </c>
      <c r="IO20" t="s">
        <v>6304</v>
      </c>
      <c r="IP20" t="s">
        <v>6305</v>
      </c>
      <c r="IQ20" t="s">
        <v>6306</v>
      </c>
      <c r="IR20" t="s">
        <v>6307</v>
      </c>
      <c r="IS20" t="s">
        <v>6308</v>
      </c>
      <c r="IT20" t="s">
        <v>6309</v>
      </c>
      <c r="IU20" t="s">
        <v>6310</v>
      </c>
      <c r="IV20" t="s">
        <v>6311</v>
      </c>
    </row>
    <row r="21" spans="1:256">
      <c r="A21" t="s">
        <v>6312</v>
      </c>
      <c r="B21" t="s">
        <v>6313</v>
      </c>
      <c r="C21" t="s">
        <v>6314</v>
      </c>
      <c r="D21" t="s">
        <v>6315</v>
      </c>
      <c r="E21" t="s">
        <v>6316</v>
      </c>
      <c r="F21" t="s">
        <v>6317</v>
      </c>
      <c r="G21" t="s">
        <v>6318</v>
      </c>
      <c r="H21" t="s">
        <v>6319</v>
      </c>
      <c r="I21" t="s">
        <v>6320</v>
      </c>
      <c r="J21" t="s">
        <v>6321</v>
      </c>
      <c r="K21" t="s">
        <v>6322</v>
      </c>
      <c r="L21" t="s">
        <v>6323</v>
      </c>
      <c r="M21" t="s">
        <v>6324</v>
      </c>
      <c r="N21" t="s">
        <v>6325</v>
      </c>
      <c r="O21" t="s">
        <v>6326</v>
      </c>
      <c r="P21" t="s">
        <v>6327</v>
      </c>
      <c r="Q21" t="s">
        <v>6328</v>
      </c>
      <c r="R21" t="s">
        <v>6329</v>
      </c>
      <c r="S21" t="s">
        <v>6330</v>
      </c>
      <c r="T21" t="s">
        <v>6331</v>
      </c>
      <c r="U21" t="s">
        <v>6332</v>
      </c>
      <c r="V21" t="s">
        <v>6333</v>
      </c>
      <c r="W21" t="s">
        <v>6334</v>
      </c>
      <c r="X21" t="s">
        <v>6335</v>
      </c>
      <c r="Y21" t="s">
        <v>6336</v>
      </c>
      <c r="Z21" t="s">
        <v>6337</v>
      </c>
      <c r="AA21" t="s">
        <v>6338</v>
      </c>
      <c r="AB21" t="s">
        <v>6339</v>
      </c>
      <c r="AC21" t="s">
        <v>6340</v>
      </c>
      <c r="AD21" t="s">
        <v>6341</v>
      </c>
      <c r="AE21" t="s">
        <v>6342</v>
      </c>
      <c r="AF21" t="s">
        <v>6343</v>
      </c>
      <c r="AG21" t="s">
        <v>6344</v>
      </c>
      <c r="AH21" t="s">
        <v>6345</v>
      </c>
      <c r="AI21" t="s">
        <v>6346</v>
      </c>
      <c r="AJ21" t="s">
        <v>6347</v>
      </c>
      <c r="AK21" t="s">
        <v>6348</v>
      </c>
      <c r="AL21" t="s">
        <v>6349</v>
      </c>
      <c r="AM21" t="s">
        <v>6350</v>
      </c>
      <c r="AN21" t="s">
        <v>6351</v>
      </c>
      <c r="AO21" t="s">
        <v>6352</v>
      </c>
      <c r="AP21" t="s">
        <v>6353</v>
      </c>
      <c r="AQ21" t="s">
        <v>6354</v>
      </c>
      <c r="AR21" t="s">
        <v>6355</v>
      </c>
      <c r="AS21" t="s">
        <v>6356</v>
      </c>
      <c r="AT21" t="s">
        <v>6357</v>
      </c>
      <c r="AU21" t="s">
        <v>6358</v>
      </c>
      <c r="AV21" t="s">
        <v>6359</v>
      </c>
      <c r="AW21" t="s">
        <v>6360</v>
      </c>
      <c r="AX21" t="s">
        <v>6361</v>
      </c>
      <c r="AY21" t="s">
        <v>6362</v>
      </c>
      <c r="AZ21" t="s">
        <v>6363</v>
      </c>
      <c r="BA21" t="s">
        <v>6364</v>
      </c>
      <c r="BB21" t="s">
        <v>6365</v>
      </c>
      <c r="BC21" t="s">
        <v>6366</v>
      </c>
      <c r="BD21" t="s">
        <v>6367</v>
      </c>
      <c r="BE21" t="s">
        <v>6368</v>
      </c>
      <c r="BF21" t="s">
        <v>6369</v>
      </c>
      <c r="BG21" t="s">
        <v>6370</v>
      </c>
      <c r="BH21" t="s">
        <v>6371</v>
      </c>
      <c r="BI21" t="s">
        <v>6372</v>
      </c>
      <c r="BJ21" t="s">
        <v>6373</v>
      </c>
      <c r="BK21" t="s">
        <v>6374</v>
      </c>
      <c r="BL21" t="s">
        <v>6375</v>
      </c>
      <c r="BM21" t="s">
        <v>6376</v>
      </c>
      <c r="BN21" t="s">
        <v>6377</v>
      </c>
      <c r="BO21" t="s">
        <v>6378</v>
      </c>
      <c r="BP21" t="s">
        <v>6379</v>
      </c>
      <c r="BQ21" t="s">
        <v>6380</v>
      </c>
      <c r="BR21" t="s">
        <v>6381</v>
      </c>
      <c r="BS21" t="s">
        <v>6382</v>
      </c>
      <c r="BT21" t="s">
        <v>6383</v>
      </c>
      <c r="BU21" t="s">
        <v>6384</v>
      </c>
      <c r="BV21" t="s">
        <v>6385</v>
      </c>
      <c r="BW21" t="s">
        <v>6386</v>
      </c>
      <c r="BX21" t="s">
        <v>6387</v>
      </c>
      <c r="BY21" t="s">
        <v>6388</v>
      </c>
      <c r="BZ21" t="s">
        <v>6389</v>
      </c>
      <c r="CA21" t="s">
        <v>6390</v>
      </c>
      <c r="CB21" t="s">
        <v>6391</v>
      </c>
      <c r="CC21" t="s">
        <v>6392</v>
      </c>
      <c r="CD21" t="s">
        <v>6393</v>
      </c>
      <c r="CE21" t="s">
        <v>6394</v>
      </c>
      <c r="CF21" t="s">
        <v>6395</v>
      </c>
      <c r="CG21" t="s">
        <v>6396</v>
      </c>
      <c r="CH21" t="s">
        <v>6397</v>
      </c>
      <c r="CI21" t="s">
        <v>6398</v>
      </c>
      <c r="CJ21" t="s">
        <v>6399</v>
      </c>
      <c r="CK21" t="s">
        <v>6400</v>
      </c>
      <c r="CL21" t="s">
        <v>6401</v>
      </c>
      <c r="CM21" t="s">
        <v>6402</v>
      </c>
      <c r="CN21" t="s">
        <v>6403</v>
      </c>
      <c r="CO21" t="s">
        <v>6404</v>
      </c>
      <c r="CP21" t="s">
        <v>6405</v>
      </c>
      <c r="CQ21" t="s">
        <v>6406</v>
      </c>
      <c r="CR21" t="s">
        <v>6407</v>
      </c>
      <c r="CS21" t="s">
        <v>6408</v>
      </c>
      <c r="CT21" t="s">
        <v>6409</v>
      </c>
      <c r="CU21" t="s">
        <v>6410</v>
      </c>
      <c r="CV21" t="s">
        <v>6411</v>
      </c>
      <c r="CW21" t="s">
        <v>6412</v>
      </c>
      <c r="CX21" t="s">
        <v>6413</v>
      </c>
      <c r="CY21" t="s">
        <v>6414</v>
      </c>
      <c r="CZ21" t="s">
        <v>6415</v>
      </c>
      <c r="DA21" t="s">
        <v>6416</v>
      </c>
      <c r="DB21" t="s">
        <v>6417</v>
      </c>
      <c r="DC21" t="s">
        <v>6418</v>
      </c>
      <c r="DD21" t="s">
        <v>6419</v>
      </c>
      <c r="DE21" t="s">
        <v>6420</v>
      </c>
      <c r="DF21" t="s">
        <v>6421</v>
      </c>
      <c r="DG21" t="s">
        <v>6422</v>
      </c>
      <c r="DH21" t="s">
        <v>6423</v>
      </c>
      <c r="DI21" t="s">
        <v>6424</v>
      </c>
      <c r="DJ21" t="s">
        <v>6425</v>
      </c>
      <c r="DK21" t="s">
        <v>6426</v>
      </c>
      <c r="DL21" t="s">
        <v>6427</v>
      </c>
      <c r="DM21" t="s">
        <v>6428</v>
      </c>
      <c r="DN21" t="s">
        <v>6429</v>
      </c>
      <c r="DO21" t="s">
        <v>6430</v>
      </c>
      <c r="DP21" t="s">
        <v>6431</v>
      </c>
      <c r="DQ21" t="s">
        <v>6432</v>
      </c>
      <c r="DR21" t="s">
        <v>6433</v>
      </c>
      <c r="DS21" t="s">
        <v>6434</v>
      </c>
      <c r="DT21" t="s">
        <v>6435</v>
      </c>
      <c r="DU21" t="s">
        <v>6436</v>
      </c>
      <c r="DV21" t="s">
        <v>6437</v>
      </c>
      <c r="DW21" t="s">
        <v>6438</v>
      </c>
      <c r="DX21" t="s">
        <v>6439</v>
      </c>
      <c r="DY21" t="s">
        <v>6440</v>
      </c>
      <c r="DZ21" t="s">
        <v>6441</v>
      </c>
      <c r="EA21" t="s">
        <v>6442</v>
      </c>
      <c r="EB21" t="s">
        <v>6443</v>
      </c>
      <c r="EC21" t="s">
        <v>6444</v>
      </c>
      <c r="ED21" t="s">
        <v>6445</v>
      </c>
      <c r="EE21" t="s">
        <v>6446</v>
      </c>
      <c r="EF21" t="s">
        <v>6447</v>
      </c>
      <c r="EG21" t="s">
        <v>6448</v>
      </c>
      <c r="EH21" t="s">
        <v>6449</v>
      </c>
      <c r="EI21" t="s">
        <v>6450</v>
      </c>
      <c r="EJ21" t="s">
        <v>6451</v>
      </c>
      <c r="EK21" t="s">
        <v>6452</v>
      </c>
      <c r="EL21" t="s">
        <v>6453</v>
      </c>
      <c r="EM21" t="s">
        <v>6454</v>
      </c>
      <c r="EN21" t="s">
        <v>6455</v>
      </c>
      <c r="EO21" t="s">
        <v>6456</v>
      </c>
      <c r="EP21" t="s">
        <v>6457</v>
      </c>
      <c r="EQ21" t="s">
        <v>6458</v>
      </c>
      <c r="ER21" t="s">
        <v>6459</v>
      </c>
      <c r="ES21" t="s">
        <v>6460</v>
      </c>
      <c r="ET21" t="s">
        <v>6461</v>
      </c>
      <c r="EU21" t="s">
        <v>6462</v>
      </c>
      <c r="EV21" t="s">
        <v>6463</v>
      </c>
      <c r="EW21" t="s">
        <v>6464</v>
      </c>
      <c r="EX21" t="s">
        <v>6465</v>
      </c>
      <c r="EY21" t="s">
        <v>6466</v>
      </c>
      <c r="EZ21" t="s">
        <v>6467</v>
      </c>
      <c r="FA21" t="s">
        <v>6468</v>
      </c>
      <c r="FB21" t="s">
        <v>6469</v>
      </c>
      <c r="FC21" t="s">
        <v>6470</v>
      </c>
      <c r="FD21" t="s">
        <v>6471</v>
      </c>
      <c r="FE21" t="s">
        <v>6472</v>
      </c>
      <c r="FF21" t="s">
        <v>6473</v>
      </c>
      <c r="FG21" t="s">
        <v>6474</v>
      </c>
      <c r="FH21" t="s">
        <v>6475</v>
      </c>
      <c r="FI21" t="s">
        <v>6476</v>
      </c>
      <c r="FJ21" t="s">
        <v>6477</v>
      </c>
      <c r="FK21" t="s">
        <v>6478</v>
      </c>
      <c r="FL21" t="s">
        <v>6479</v>
      </c>
      <c r="FM21" t="s">
        <v>6480</v>
      </c>
      <c r="FN21" t="s">
        <v>6481</v>
      </c>
      <c r="FO21" t="s">
        <v>6482</v>
      </c>
      <c r="FP21" t="s">
        <v>6483</v>
      </c>
      <c r="FQ21" t="s">
        <v>6484</v>
      </c>
      <c r="FR21" t="s">
        <v>6485</v>
      </c>
      <c r="FS21" t="s">
        <v>6486</v>
      </c>
      <c r="FT21" t="s">
        <v>6487</v>
      </c>
      <c r="FU21" t="s">
        <v>6488</v>
      </c>
      <c r="FV21" t="s">
        <v>6489</v>
      </c>
      <c r="FW21" t="s">
        <v>6490</v>
      </c>
      <c r="FX21" t="s">
        <v>6491</v>
      </c>
      <c r="FY21" t="s">
        <v>6492</v>
      </c>
      <c r="FZ21" t="s">
        <v>6493</v>
      </c>
      <c r="GA21" t="s">
        <v>6494</v>
      </c>
      <c r="GB21" t="s">
        <v>6495</v>
      </c>
      <c r="GC21" t="s">
        <v>6496</v>
      </c>
      <c r="GD21" t="s">
        <v>6497</v>
      </c>
      <c r="GE21" t="s">
        <v>6498</v>
      </c>
      <c r="GF21" t="s">
        <v>6499</v>
      </c>
      <c r="GG21" t="s">
        <v>6500</v>
      </c>
      <c r="GH21" t="s">
        <v>6501</v>
      </c>
      <c r="GI21" t="s">
        <v>6502</v>
      </c>
      <c r="GJ21" t="s">
        <v>6503</v>
      </c>
      <c r="GK21" t="s">
        <v>6504</v>
      </c>
      <c r="GL21" t="s">
        <v>6505</v>
      </c>
      <c r="GM21" t="s">
        <v>6506</v>
      </c>
      <c r="GN21" t="s">
        <v>6507</v>
      </c>
      <c r="GO21" t="s">
        <v>6508</v>
      </c>
      <c r="GP21" t="s">
        <v>6509</v>
      </c>
      <c r="GQ21" t="s">
        <v>6510</v>
      </c>
      <c r="GR21" t="s">
        <v>6511</v>
      </c>
      <c r="GS21" t="s">
        <v>6512</v>
      </c>
      <c r="GT21" t="s">
        <v>6513</v>
      </c>
      <c r="GU21" t="s">
        <v>6514</v>
      </c>
      <c r="GV21" t="s">
        <v>6515</v>
      </c>
      <c r="GW21" t="s">
        <v>6516</v>
      </c>
      <c r="GX21" t="s">
        <v>6517</v>
      </c>
      <c r="GY21" t="s">
        <v>6518</v>
      </c>
      <c r="GZ21" t="s">
        <v>6519</v>
      </c>
      <c r="HA21" t="s">
        <v>6520</v>
      </c>
      <c r="HB21" t="s">
        <v>6521</v>
      </c>
      <c r="HC21" t="s">
        <v>6522</v>
      </c>
      <c r="HD21" t="s">
        <v>6523</v>
      </c>
      <c r="HE21" t="s">
        <v>6524</v>
      </c>
      <c r="HF21" t="s">
        <v>6525</v>
      </c>
      <c r="HG21" t="s">
        <v>6526</v>
      </c>
      <c r="HH21" t="s">
        <v>6527</v>
      </c>
      <c r="HI21" t="s">
        <v>6528</v>
      </c>
      <c r="HJ21" t="s">
        <v>6529</v>
      </c>
      <c r="HK21" t="s">
        <v>6530</v>
      </c>
      <c r="HL21" t="s">
        <v>6531</v>
      </c>
      <c r="HM21" t="s">
        <v>6532</v>
      </c>
      <c r="HN21" t="s">
        <v>6533</v>
      </c>
      <c r="HO21" t="s">
        <v>6534</v>
      </c>
      <c r="HP21" t="s">
        <v>6535</v>
      </c>
      <c r="HQ21" t="s">
        <v>6536</v>
      </c>
      <c r="HR21" t="s">
        <v>6537</v>
      </c>
      <c r="HS21" t="s">
        <v>6538</v>
      </c>
      <c r="HT21" t="s">
        <v>6539</v>
      </c>
      <c r="HU21" t="s">
        <v>6540</v>
      </c>
      <c r="HV21" t="s">
        <v>6541</v>
      </c>
      <c r="HW21" t="s">
        <v>6542</v>
      </c>
      <c r="HX21" t="s">
        <v>6543</v>
      </c>
      <c r="HY21" t="s">
        <v>6544</v>
      </c>
      <c r="HZ21" t="s">
        <v>6545</v>
      </c>
      <c r="IA21" t="s">
        <v>6546</v>
      </c>
      <c r="IB21" t="s">
        <v>6547</v>
      </c>
      <c r="IC21" t="s">
        <v>6548</v>
      </c>
      <c r="ID21" t="s">
        <v>6549</v>
      </c>
      <c r="IE21" t="s">
        <v>6550</v>
      </c>
      <c r="IF21" t="s">
        <v>6551</v>
      </c>
      <c r="IG21" t="s">
        <v>6552</v>
      </c>
      <c r="IH21" t="s">
        <v>6553</v>
      </c>
      <c r="II21" t="s">
        <v>6554</v>
      </c>
      <c r="IJ21" t="s">
        <v>6555</v>
      </c>
      <c r="IK21" t="s">
        <v>6556</v>
      </c>
      <c r="IL21" t="s">
        <v>6557</v>
      </c>
      <c r="IM21" t="s">
        <v>6558</v>
      </c>
      <c r="IN21" t="s">
        <v>6559</v>
      </c>
      <c r="IO21" t="s">
        <v>6560</v>
      </c>
      <c r="IP21" t="s">
        <v>6561</v>
      </c>
      <c r="IQ21" t="s">
        <v>6562</v>
      </c>
      <c r="IR21" t="s">
        <v>6563</v>
      </c>
      <c r="IS21" t="s">
        <v>6564</v>
      </c>
      <c r="IT21" t="s">
        <v>6565</v>
      </c>
      <c r="IU21" t="s">
        <v>6566</v>
      </c>
      <c r="IV21" t="s">
        <v>6567</v>
      </c>
    </row>
    <row r="22" spans="1:256">
      <c r="A22" t="s">
        <v>6568</v>
      </c>
      <c r="B22" t="s">
        <v>6569</v>
      </c>
      <c r="C22" t="s">
        <v>6570</v>
      </c>
      <c r="D22" t="s">
        <v>6571</v>
      </c>
      <c r="E22" t="s">
        <v>6572</v>
      </c>
      <c r="F22" t="s">
        <v>6573</v>
      </c>
      <c r="G22" t="s">
        <v>6574</v>
      </c>
      <c r="H22" t="s">
        <v>6575</v>
      </c>
      <c r="I22" t="s">
        <v>6576</v>
      </c>
      <c r="J22" t="s">
        <v>6577</v>
      </c>
      <c r="K22" t="s">
        <v>6578</v>
      </c>
      <c r="L22" t="s">
        <v>6579</v>
      </c>
      <c r="M22" t="s">
        <v>6580</v>
      </c>
      <c r="N22" t="s">
        <v>6581</v>
      </c>
      <c r="O22" t="s">
        <v>6582</v>
      </c>
      <c r="P22" t="s">
        <v>6583</v>
      </c>
      <c r="Q22" t="s">
        <v>6584</v>
      </c>
      <c r="R22" t="s">
        <v>6585</v>
      </c>
      <c r="S22" t="s">
        <v>6586</v>
      </c>
      <c r="T22" t="s">
        <v>6587</v>
      </c>
      <c r="U22" t="s">
        <v>6588</v>
      </c>
      <c r="V22" t="s">
        <v>6589</v>
      </c>
      <c r="W22" t="s">
        <v>6590</v>
      </c>
      <c r="X22" t="s">
        <v>6591</v>
      </c>
      <c r="Y22" t="s">
        <v>6592</v>
      </c>
      <c r="Z22" t="s">
        <v>6593</v>
      </c>
      <c r="AA22" t="s">
        <v>6594</v>
      </c>
      <c r="AB22" t="s">
        <v>6595</v>
      </c>
      <c r="AC22" t="s">
        <v>6596</v>
      </c>
      <c r="AD22" t="s">
        <v>6597</v>
      </c>
      <c r="AE22" t="s">
        <v>6598</v>
      </c>
      <c r="AF22" t="s">
        <v>6599</v>
      </c>
      <c r="AG22" t="s">
        <v>6600</v>
      </c>
      <c r="AH22" t="s">
        <v>6601</v>
      </c>
      <c r="AI22" t="s">
        <v>6602</v>
      </c>
      <c r="AJ22" t="s">
        <v>6603</v>
      </c>
      <c r="AK22" t="s">
        <v>6604</v>
      </c>
      <c r="AL22" t="s">
        <v>6605</v>
      </c>
      <c r="AM22" t="s">
        <v>6606</v>
      </c>
      <c r="AN22" t="s">
        <v>6607</v>
      </c>
      <c r="AO22" t="s">
        <v>6608</v>
      </c>
      <c r="AP22" t="s">
        <v>6609</v>
      </c>
      <c r="AQ22" t="s">
        <v>6610</v>
      </c>
      <c r="AR22" t="s">
        <v>6611</v>
      </c>
      <c r="AS22" t="s">
        <v>6612</v>
      </c>
      <c r="AT22" t="s">
        <v>6613</v>
      </c>
      <c r="AU22" t="s">
        <v>6614</v>
      </c>
      <c r="AV22" t="s">
        <v>6615</v>
      </c>
      <c r="AW22" t="s">
        <v>6616</v>
      </c>
      <c r="AX22" t="s">
        <v>6617</v>
      </c>
      <c r="AY22" t="s">
        <v>6618</v>
      </c>
      <c r="AZ22" t="s">
        <v>6619</v>
      </c>
      <c r="BA22" t="s">
        <v>6620</v>
      </c>
      <c r="BB22" t="s">
        <v>6621</v>
      </c>
      <c r="BC22" t="s">
        <v>6622</v>
      </c>
      <c r="BD22" t="s">
        <v>6623</v>
      </c>
      <c r="BE22" t="s">
        <v>6624</v>
      </c>
      <c r="BF22" t="s">
        <v>6625</v>
      </c>
      <c r="BG22" t="s">
        <v>6626</v>
      </c>
      <c r="BH22" t="s">
        <v>6627</v>
      </c>
      <c r="BI22" t="s">
        <v>6628</v>
      </c>
      <c r="BJ22" t="s">
        <v>6629</v>
      </c>
      <c r="BK22" t="s">
        <v>6630</v>
      </c>
      <c r="BL22" t="s">
        <v>6631</v>
      </c>
      <c r="BM22" t="s">
        <v>6632</v>
      </c>
      <c r="BN22" t="s">
        <v>6633</v>
      </c>
      <c r="BO22" t="s">
        <v>6634</v>
      </c>
      <c r="BP22" t="s">
        <v>6635</v>
      </c>
      <c r="BQ22" t="s">
        <v>6636</v>
      </c>
      <c r="BR22" t="s">
        <v>6637</v>
      </c>
      <c r="BS22" t="s">
        <v>6638</v>
      </c>
      <c r="BT22" t="s">
        <v>6639</v>
      </c>
      <c r="BU22" t="s">
        <v>6640</v>
      </c>
      <c r="BV22" t="s">
        <v>6641</v>
      </c>
      <c r="BW22" t="s">
        <v>6642</v>
      </c>
      <c r="BX22" t="s">
        <v>6643</v>
      </c>
      <c r="BY22" t="s">
        <v>6644</v>
      </c>
      <c r="BZ22" t="s">
        <v>6645</v>
      </c>
      <c r="CA22" t="s">
        <v>6646</v>
      </c>
      <c r="CB22" t="s">
        <v>6647</v>
      </c>
      <c r="CC22" t="s">
        <v>6648</v>
      </c>
      <c r="CD22" t="s">
        <v>6649</v>
      </c>
      <c r="CE22" t="s">
        <v>6650</v>
      </c>
      <c r="CF22" t="s">
        <v>6651</v>
      </c>
      <c r="CG22" t="s">
        <v>6652</v>
      </c>
      <c r="CH22" t="s">
        <v>6653</v>
      </c>
      <c r="CI22" t="s">
        <v>6654</v>
      </c>
      <c r="CJ22" t="s">
        <v>6655</v>
      </c>
      <c r="CK22" t="s">
        <v>6656</v>
      </c>
      <c r="CL22" t="s">
        <v>6657</v>
      </c>
      <c r="CM22" t="s">
        <v>6658</v>
      </c>
      <c r="CN22" t="s">
        <v>6659</v>
      </c>
      <c r="CO22" t="s">
        <v>6660</v>
      </c>
      <c r="CP22" t="s">
        <v>6661</v>
      </c>
      <c r="CQ22" t="s">
        <v>6662</v>
      </c>
      <c r="CR22" t="s">
        <v>6663</v>
      </c>
      <c r="CS22" t="s">
        <v>6664</v>
      </c>
      <c r="CT22" t="s">
        <v>6665</v>
      </c>
      <c r="CU22" t="s">
        <v>6666</v>
      </c>
      <c r="CV22" t="s">
        <v>6667</v>
      </c>
      <c r="CW22" t="s">
        <v>6668</v>
      </c>
      <c r="CX22" t="s">
        <v>6669</v>
      </c>
      <c r="CY22" t="s">
        <v>6670</v>
      </c>
      <c r="CZ22" t="s">
        <v>6671</v>
      </c>
      <c r="DA22" t="s">
        <v>6672</v>
      </c>
      <c r="DB22" t="s">
        <v>6673</v>
      </c>
      <c r="DC22" t="s">
        <v>6674</v>
      </c>
      <c r="DD22" t="s">
        <v>6675</v>
      </c>
      <c r="DE22" t="s">
        <v>6676</v>
      </c>
      <c r="DF22" t="s">
        <v>6677</v>
      </c>
      <c r="DG22" t="s">
        <v>6678</v>
      </c>
      <c r="DH22" t="s">
        <v>6679</v>
      </c>
      <c r="DI22" t="s">
        <v>6680</v>
      </c>
      <c r="DJ22" t="s">
        <v>6681</v>
      </c>
      <c r="DK22" t="s">
        <v>6682</v>
      </c>
      <c r="DL22" t="s">
        <v>6683</v>
      </c>
      <c r="DM22" t="s">
        <v>6684</v>
      </c>
      <c r="DN22" t="s">
        <v>6685</v>
      </c>
      <c r="DO22" t="s">
        <v>6686</v>
      </c>
      <c r="DP22" t="s">
        <v>6687</v>
      </c>
      <c r="DQ22" t="s">
        <v>6688</v>
      </c>
      <c r="DR22" t="s">
        <v>6689</v>
      </c>
      <c r="DS22" t="s">
        <v>6690</v>
      </c>
      <c r="DT22" t="s">
        <v>6691</v>
      </c>
      <c r="DU22" t="s">
        <v>6692</v>
      </c>
      <c r="DV22" t="s">
        <v>6693</v>
      </c>
      <c r="DW22" t="s">
        <v>6694</v>
      </c>
      <c r="DX22" t="s">
        <v>6695</v>
      </c>
      <c r="DY22" t="s">
        <v>6696</v>
      </c>
      <c r="DZ22" t="s">
        <v>6697</v>
      </c>
      <c r="EA22" t="s">
        <v>6698</v>
      </c>
      <c r="EB22" t="s">
        <v>6699</v>
      </c>
      <c r="EC22" t="s">
        <v>6700</v>
      </c>
      <c r="ED22" t="s">
        <v>6701</v>
      </c>
      <c r="EE22" t="s">
        <v>6702</v>
      </c>
      <c r="EF22" t="s">
        <v>6703</v>
      </c>
      <c r="EG22" t="s">
        <v>6704</v>
      </c>
      <c r="EH22" t="s">
        <v>6705</v>
      </c>
      <c r="EI22" t="s">
        <v>6706</v>
      </c>
      <c r="EJ22" t="s">
        <v>6707</v>
      </c>
      <c r="EK22" t="s">
        <v>6708</v>
      </c>
      <c r="EL22" t="s">
        <v>6709</v>
      </c>
      <c r="EM22" t="s">
        <v>6710</v>
      </c>
      <c r="EN22" t="s">
        <v>6711</v>
      </c>
      <c r="EO22" t="s">
        <v>6712</v>
      </c>
      <c r="EP22" t="s">
        <v>6713</v>
      </c>
      <c r="EQ22" t="s">
        <v>6714</v>
      </c>
      <c r="ER22" t="s">
        <v>6715</v>
      </c>
      <c r="ES22" t="s">
        <v>6716</v>
      </c>
      <c r="ET22" t="s">
        <v>6717</v>
      </c>
      <c r="EU22" t="s">
        <v>6718</v>
      </c>
      <c r="EV22" t="s">
        <v>6719</v>
      </c>
      <c r="EW22" t="s">
        <v>6720</v>
      </c>
      <c r="EX22" t="s">
        <v>6721</v>
      </c>
      <c r="EY22" t="s">
        <v>6722</v>
      </c>
      <c r="EZ22" t="s">
        <v>6723</v>
      </c>
      <c r="FA22" t="s">
        <v>6724</v>
      </c>
      <c r="FB22" t="s">
        <v>6725</v>
      </c>
      <c r="FC22" t="s">
        <v>6726</v>
      </c>
      <c r="FD22" t="s">
        <v>6727</v>
      </c>
      <c r="FE22" t="s">
        <v>6728</v>
      </c>
      <c r="FF22" t="s">
        <v>6729</v>
      </c>
      <c r="FG22" t="s">
        <v>6730</v>
      </c>
      <c r="FH22" t="s">
        <v>6731</v>
      </c>
      <c r="FI22" t="s">
        <v>6732</v>
      </c>
      <c r="FJ22" t="s">
        <v>6733</v>
      </c>
      <c r="FK22" t="s">
        <v>6734</v>
      </c>
      <c r="FL22" t="s">
        <v>6735</v>
      </c>
      <c r="FM22" t="s">
        <v>6736</v>
      </c>
      <c r="FN22" t="s">
        <v>6737</v>
      </c>
      <c r="FO22" t="s">
        <v>6738</v>
      </c>
      <c r="FP22" t="s">
        <v>6739</v>
      </c>
      <c r="FQ22" t="s">
        <v>6740</v>
      </c>
      <c r="FR22" t="s">
        <v>6741</v>
      </c>
      <c r="FS22" t="s">
        <v>6742</v>
      </c>
      <c r="FT22" t="s">
        <v>6743</v>
      </c>
      <c r="FU22" t="s">
        <v>6744</v>
      </c>
      <c r="FV22" t="s">
        <v>6745</v>
      </c>
      <c r="FW22" t="s">
        <v>6746</v>
      </c>
      <c r="FX22" t="s">
        <v>6747</v>
      </c>
      <c r="FY22" t="s">
        <v>6748</v>
      </c>
      <c r="FZ22" t="s">
        <v>6749</v>
      </c>
      <c r="GA22" t="s">
        <v>6750</v>
      </c>
      <c r="GB22" t="s">
        <v>6751</v>
      </c>
      <c r="GC22" t="s">
        <v>6752</v>
      </c>
      <c r="GD22" t="s">
        <v>6753</v>
      </c>
      <c r="GE22" t="s">
        <v>6754</v>
      </c>
      <c r="GF22" t="s">
        <v>6755</v>
      </c>
      <c r="GG22" t="s">
        <v>6756</v>
      </c>
      <c r="GH22" t="s">
        <v>6757</v>
      </c>
      <c r="GI22" t="s">
        <v>6758</v>
      </c>
      <c r="GJ22" t="s">
        <v>6759</v>
      </c>
      <c r="GK22" t="s">
        <v>6760</v>
      </c>
      <c r="GL22" t="s">
        <v>6761</v>
      </c>
      <c r="GM22" t="s">
        <v>6762</v>
      </c>
      <c r="GN22" t="s">
        <v>6763</v>
      </c>
      <c r="GO22" t="s">
        <v>6764</v>
      </c>
      <c r="GP22" t="s">
        <v>6765</v>
      </c>
      <c r="GQ22" t="s">
        <v>6766</v>
      </c>
      <c r="GR22" t="s">
        <v>6767</v>
      </c>
      <c r="GS22" t="s">
        <v>6768</v>
      </c>
      <c r="GT22" t="s">
        <v>6769</v>
      </c>
      <c r="GU22" t="s">
        <v>6770</v>
      </c>
      <c r="GV22" t="s">
        <v>6771</v>
      </c>
      <c r="GW22" t="s">
        <v>6772</v>
      </c>
      <c r="GX22" t="s">
        <v>6773</v>
      </c>
      <c r="GY22" t="s">
        <v>6774</v>
      </c>
      <c r="GZ22" t="s">
        <v>6775</v>
      </c>
      <c r="HA22" t="s">
        <v>6776</v>
      </c>
      <c r="HB22" t="s">
        <v>6777</v>
      </c>
      <c r="HC22" t="s">
        <v>6778</v>
      </c>
      <c r="HD22" t="s">
        <v>6779</v>
      </c>
      <c r="HE22" t="s">
        <v>6780</v>
      </c>
      <c r="HF22" t="s">
        <v>6781</v>
      </c>
      <c r="HG22" t="s">
        <v>6782</v>
      </c>
      <c r="HH22" t="s">
        <v>6783</v>
      </c>
      <c r="HI22" t="s">
        <v>6784</v>
      </c>
      <c r="HJ22" t="s">
        <v>6785</v>
      </c>
      <c r="HK22" t="s">
        <v>6786</v>
      </c>
      <c r="HL22" t="s">
        <v>6787</v>
      </c>
      <c r="HM22" t="s">
        <v>6788</v>
      </c>
      <c r="HN22" t="s">
        <v>6789</v>
      </c>
      <c r="HO22" t="s">
        <v>6790</v>
      </c>
      <c r="HP22" t="s">
        <v>6791</v>
      </c>
      <c r="HQ22" t="s">
        <v>6792</v>
      </c>
      <c r="HR22" t="s">
        <v>6793</v>
      </c>
      <c r="HS22" t="s">
        <v>6794</v>
      </c>
      <c r="HT22" t="s">
        <v>6795</v>
      </c>
      <c r="HU22" t="s">
        <v>6796</v>
      </c>
      <c r="HV22" t="s">
        <v>6797</v>
      </c>
      <c r="HW22" t="s">
        <v>6798</v>
      </c>
      <c r="HX22" t="s">
        <v>6799</v>
      </c>
      <c r="HY22" t="s">
        <v>6800</v>
      </c>
      <c r="HZ22" t="s">
        <v>6801</v>
      </c>
      <c r="IA22" t="s">
        <v>6802</v>
      </c>
      <c r="IB22" t="s">
        <v>6803</v>
      </c>
      <c r="IC22" t="s">
        <v>6804</v>
      </c>
      <c r="ID22" t="s">
        <v>6805</v>
      </c>
      <c r="IE22" t="s">
        <v>6806</v>
      </c>
      <c r="IF22" t="s">
        <v>6807</v>
      </c>
      <c r="IG22" t="s">
        <v>6808</v>
      </c>
      <c r="IH22" t="s">
        <v>6809</v>
      </c>
      <c r="II22" t="s">
        <v>6810</v>
      </c>
      <c r="IJ22" t="s">
        <v>6811</v>
      </c>
      <c r="IK22" t="s">
        <v>6812</v>
      </c>
      <c r="IL22" t="s">
        <v>6813</v>
      </c>
      <c r="IM22" t="s">
        <v>6814</v>
      </c>
      <c r="IN22" t="s">
        <v>6815</v>
      </c>
      <c r="IO22" t="s">
        <v>6816</v>
      </c>
      <c r="IP22" t="s">
        <v>6817</v>
      </c>
      <c r="IQ22" t="s">
        <v>6818</v>
      </c>
      <c r="IR22" t="s">
        <v>6819</v>
      </c>
      <c r="IS22" t="s">
        <v>6820</v>
      </c>
      <c r="IT22" t="s">
        <v>6821</v>
      </c>
      <c r="IU22" t="s">
        <v>6822</v>
      </c>
      <c r="IV22" t="s">
        <v>6823</v>
      </c>
    </row>
    <row r="23" spans="1:256">
      <c r="A23" t="s">
        <v>6824</v>
      </c>
      <c r="B23" t="s">
        <v>6825</v>
      </c>
      <c r="C23" t="s">
        <v>6826</v>
      </c>
      <c r="D23" t="s">
        <v>6827</v>
      </c>
      <c r="E23" t="s">
        <v>6828</v>
      </c>
      <c r="F23" t="s">
        <v>6829</v>
      </c>
      <c r="G23" t="s">
        <v>6830</v>
      </c>
      <c r="H23" t="s">
        <v>6831</v>
      </c>
      <c r="I23" t="s">
        <v>6832</v>
      </c>
      <c r="J23" t="s">
        <v>6833</v>
      </c>
      <c r="K23" t="s">
        <v>6834</v>
      </c>
      <c r="L23" t="s">
        <v>6835</v>
      </c>
      <c r="M23" t="s">
        <v>6836</v>
      </c>
      <c r="N23" t="s">
        <v>6837</v>
      </c>
      <c r="O23" t="s">
        <v>6838</v>
      </c>
      <c r="P23" t="s">
        <v>6839</v>
      </c>
      <c r="Q23" t="s">
        <v>6840</v>
      </c>
      <c r="R23" t="s">
        <v>6841</v>
      </c>
      <c r="S23" t="s">
        <v>6842</v>
      </c>
      <c r="T23" t="s">
        <v>6843</v>
      </c>
      <c r="U23" t="s">
        <v>6844</v>
      </c>
      <c r="V23" t="s">
        <v>6845</v>
      </c>
      <c r="W23" t="s">
        <v>6846</v>
      </c>
      <c r="X23" t="s">
        <v>6847</v>
      </c>
      <c r="Y23" t="s">
        <v>6848</v>
      </c>
      <c r="Z23" t="s">
        <v>6849</v>
      </c>
      <c r="AA23" t="s">
        <v>6850</v>
      </c>
      <c r="AB23" t="s">
        <v>6851</v>
      </c>
      <c r="AC23" t="s">
        <v>6852</v>
      </c>
      <c r="AD23" t="s">
        <v>6853</v>
      </c>
      <c r="AE23" t="s">
        <v>6854</v>
      </c>
      <c r="AF23" t="s">
        <v>6855</v>
      </c>
      <c r="AG23" t="s">
        <v>6856</v>
      </c>
      <c r="AH23" t="s">
        <v>6857</v>
      </c>
      <c r="AI23" t="s">
        <v>6858</v>
      </c>
      <c r="AJ23" t="s">
        <v>6859</v>
      </c>
      <c r="AK23" t="s">
        <v>6860</v>
      </c>
      <c r="AL23" t="s">
        <v>6861</v>
      </c>
      <c r="AM23" t="s">
        <v>6862</v>
      </c>
      <c r="AN23" t="s">
        <v>6863</v>
      </c>
      <c r="AO23" t="s">
        <v>6864</v>
      </c>
      <c r="AP23" t="s">
        <v>6865</v>
      </c>
      <c r="AQ23" t="s">
        <v>6866</v>
      </c>
      <c r="AR23" t="s">
        <v>6867</v>
      </c>
      <c r="AS23" t="s">
        <v>6868</v>
      </c>
      <c r="AT23" t="s">
        <v>6869</v>
      </c>
      <c r="AU23" t="s">
        <v>6870</v>
      </c>
      <c r="AV23" t="s">
        <v>6871</v>
      </c>
      <c r="AW23" t="s">
        <v>6872</v>
      </c>
      <c r="AX23" t="s">
        <v>6873</v>
      </c>
      <c r="AY23" t="s">
        <v>6874</v>
      </c>
      <c r="AZ23" t="s">
        <v>6875</v>
      </c>
      <c r="BA23" t="s">
        <v>6876</v>
      </c>
      <c r="BB23" t="s">
        <v>6877</v>
      </c>
      <c r="BC23" t="s">
        <v>6878</v>
      </c>
      <c r="BD23" t="s">
        <v>6879</v>
      </c>
      <c r="BE23" t="s">
        <v>6880</v>
      </c>
      <c r="BF23" t="s">
        <v>6881</v>
      </c>
      <c r="BG23" t="s">
        <v>6882</v>
      </c>
      <c r="BH23" t="s">
        <v>6883</v>
      </c>
      <c r="BI23" t="s">
        <v>6884</v>
      </c>
      <c r="BJ23" t="s">
        <v>6885</v>
      </c>
      <c r="BK23" t="s">
        <v>6886</v>
      </c>
      <c r="BL23" t="s">
        <v>6887</v>
      </c>
      <c r="BM23" t="s">
        <v>6888</v>
      </c>
      <c r="BN23" t="s">
        <v>6889</v>
      </c>
      <c r="BO23" t="s">
        <v>6890</v>
      </c>
      <c r="BP23" t="s">
        <v>6891</v>
      </c>
      <c r="BQ23" t="s">
        <v>6892</v>
      </c>
      <c r="BR23" t="s">
        <v>6893</v>
      </c>
      <c r="BS23" t="s">
        <v>6894</v>
      </c>
      <c r="BT23" t="s">
        <v>6895</v>
      </c>
      <c r="BU23" t="s">
        <v>6896</v>
      </c>
      <c r="BV23" t="s">
        <v>6897</v>
      </c>
      <c r="BW23" t="s">
        <v>6898</v>
      </c>
      <c r="BX23" t="s">
        <v>6899</v>
      </c>
      <c r="BY23" t="s">
        <v>6900</v>
      </c>
      <c r="BZ23" t="s">
        <v>6901</v>
      </c>
      <c r="CA23" t="s">
        <v>6902</v>
      </c>
      <c r="CB23" t="s">
        <v>6903</v>
      </c>
      <c r="CC23" t="s">
        <v>6904</v>
      </c>
      <c r="CD23" t="s">
        <v>6905</v>
      </c>
      <c r="CE23" t="s">
        <v>6906</v>
      </c>
      <c r="CF23" t="s">
        <v>6907</v>
      </c>
      <c r="CG23" t="s">
        <v>6908</v>
      </c>
      <c r="CH23" t="s">
        <v>6909</v>
      </c>
      <c r="CI23" t="s">
        <v>6910</v>
      </c>
      <c r="CJ23" t="s">
        <v>6911</v>
      </c>
      <c r="CK23" t="s">
        <v>6912</v>
      </c>
      <c r="CL23" t="s">
        <v>6913</v>
      </c>
      <c r="CM23" t="s">
        <v>6914</v>
      </c>
      <c r="CN23" t="s">
        <v>6915</v>
      </c>
      <c r="CO23" t="s">
        <v>6916</v>
      </c>
      <c r="CP23" t="s">
        <v>6917</v>
      </c>
      <c r="CQ23" t="s">
        <v>6918</v>
      </c>
      <c r="CR23" t="s">
        <v>6919</v>
      </c>
      <c r="CS23" t="s">
        <v>6920</v>
      </c>
      <c r="CT23" t="s">
        <v>6921</v>
      </c>
      <c r="CU23" t="s">
        <v>6922</v>
      </c>
      <c r="CV23" t="s">
        <v>6923</v>
      </c>
      <c r="CW23" t="s">
        <v>6924</v>
      </c>
      <c r="CX23" t="s">
        <v>6925</v>
      </c>
      <c r="CY23" t="s">
        <v>6926</v>
      </c>
      <c r="CZ23" t="s">
        <v>6927</v>
      </c>
      <c r="DA23" t="s">
        <v>6928</v>
      </c>
      <c r="DB23" t="s">
        <v>6929</v>
      </c>
      <c r="DC23" t="s">
        <v>6930</v>
      </c>
      <c r="DD23" t="s">
        <v>6931</v>
      </c>
      <c r="DE23" t="s">
        <v>6932</v>
      </c>
      <c r="DF23" t="s">
        <v>6933</v>
      </c>
      <c r="DG23" t="s">
        <v>6934</v>
      </c>
      <c r="DH23" t="s">
        <v>6935</v>
      </c>
      <c r="DI23" t="s">
        <v>6936</v>
      </c>
      <c r="DJ23" t="s">
        <v>6937</v>
      </c>
      <c r="DK23" t="s">
        <v>6938</v>
      </c>
      <c r="DL23" t="s">
        <v>6939</v>
      </c>
      <c r="DM23" t="s">
        <v>6940</v>
      </c>
      <c r="DN23" t="s">
        <v>6941</v>
      </c>
      <c r="DO23" t="s">
        <v>6942</v>
      </c>
      <c r="DP23" t="s">
        <v>6943</v>
      </c>
      <c r="DQ23" t="s">
        <v>6944</v>
      </c>
      <c r="DR23" t="s">
        <v>6945</v>
      </c>
      <c r="DS23" t="s">
        <v>6946</v>
      </c>
      <c r="DT23" t="s">
        <v>6947</v>
      </c>
      <c r="DU23" t="s">
        <v>6948</v>
      </c>
      <c r="DV23" t="s">
        <v>6949</v>
      </c>
      <c r="DW23" t="s">
        <v>6950</v>
      </c>
      <c r="DX23" t="s">
        <v>6951</v>
      </c>
      <c r="DY23" t="s">
        <v>6952</v>
      </c>
      <c r="DZ23" t="s">
        <v>6953</v>
      </c>
      <c r="EA23" t="s">
        <v>6954</v>
      </c>
      <c r="EB23" t="s">
        <v>6955</v>
      </c>
      <c r="EC23" t="s">
        <v>6956</v>
      </c>
      <c r="ED23" t="s">
        <v>6957</v>
      </c>
      <c r="EE23" t="s">
        <v>6958</v>
      </c>
      <c r="EF23" t="s">
        <v>6959</v>
      </c>
      <c r="EG23" t="s">
        <v>6960</v>
      </c>
      <c r="EH23" t="s">
        <v>6961</v>
      </c>
      <c r="EI23" t="s">
        <v>6962</v>
      </c>
      <c r="EJ23" t="s">
        <v>6963</v>
      </c>
      <c r="EK23" t="s">
        <v>6964</v>
      </c>
      <c r="EL23" t="s">
        <v>6965</v>
      </c>
      <c r="EM23" t="s">
        <v>6966</v>
      </c>
      <c r="EN23" t="s">
        <v>6967</v>
      </c>
      <c r="EO23" t="s">
        <v>6968</v>
      </c>
      <c r="EP23" t="s">
        <v>6969</v>
      </c>
      <c r="EQ23" t="s">
        <v>6970</v>
      </c>
      <c r="ER23" t="s">
        <v>6971</v>
      </c>
      <c r="ES23" t="s">
        <v>6972</v>
      </c>
      <c r="ET23" t="s">
        <v>6973</v>
      </c>
      <c r="EU23" t="s">
        <v>6974</v>
      </c>
      <c r="EV23" t="s">
        <v>6975</v>
      </c>
      <c r="EW23" t="s">
        <v>6976</v>
      </c>
      <c r="EX23" t="s">
        <v>6977</v>
      </c>
      <c r="EY23" t="s">
        <v>6978</v>
      </c>
      <c r="EZ23" t="s">
        <v>6979</v>
      </c>
      <c r="FA23" t="s">
        <v>6980</v>
      </c>
      <c r="FB23" t="s">
        <v>6981</v>
      </c>
      <c r="FC23" t="s">
        <v>6982</v>
      </c>
      <c r="FD23" t="s">
        <v>6983</v>
      </c>
      <c r="FE23" t="s">
        <v>6984</v>
      </c>
      <c r="FF23" t="s">
        <v>6985</v>
      </c>
      <c r="FG23" t="s">
        <v>6986</v>
      </c>
      <c r="FH23" t="s">
        <v>6987</v>
      </c>
      <c r="FI23" t="s">
        <v>6988</v>
      </c>
      <c r="FJ23" t="s">
        <v>6989</v>
      </c>
      <c r="FK23" t="s">
        <v>6990</v>
      </c>
      <c r="FL23" t="s">
        <v>6991</v>
      </c>
      <c r="FM23" t="s">
        <v>6992</v>
      </c>
      <c r="FN23" t="s">
        <v>6993</v>
      </c>
      <c r="FO23" t="s">
        <v>6994</v>
      </c>
      <c r="FP23" t="s">
        <v>6995</v>
      </c>
      <c r="FQ23" t="s">
        <v>6996</v>
      </c>
      <c r="FR23" t="s">
        <v>6997</v>
      </c>
      <c r="FS23" t="s">
        <v>6998</v>
      </c>
      <c r="FT23" t="s">
        <v>6999</v>
      </c>
      <c r="FU23" t="s">
        <v>7000</v>
      </c>
      <c r="FV23" t="s">
        <v>7001</v>
      </c>
      <c r="FW23" t="s">
        <v>7002</v>
      </c>
      <c r="FX23" t="s">
        <v>7003</v>
      </c>
      <c r="FY23" t="s">
        <v>7004</v>
      </c>
      <c r="FZ23" t="s">
        <v>7005</v>
      </c>
      <c r="GA23" t="s">
        <v>7006</v>
      </c>
      <c r="GB23" t="s">
        <v>7007</v>
      </c>
      <c r="GC23" t="s">
        <v>7008</v>
      </c>
      <c r="GD23" t="s">
        <v>7009</v>
      </c>
      <c r="GE23" t="s">
        <v>7010</v>
      </c>
      <c r="GF23" t="s">
        <v>7011</v>
      </c>
      <c r="GG23" t="s">
        <v>7012</v>
      </c>
      <c r="GH23" t="s">
        <v>7013</v>
      </c>
      <c r="GI23" t="s">
        <v>7014</v>
      </c>
      <c r="GJ23" t="s">
        <v>7015</v>
      </c>
      <c r="GK23" t="s">
        <v>7016</v>
      </c>
      <c r="GL23" t="s">
        <v>7017</v>
      </c>
      <c r="GM23" t="s">
        <v>7018</v>
      </c>
      <c r="GN23" t="s">
        <v>7019</v>
      </c>
      <c r="GO23" t="s">
        <v>7020</v>
      </c>
      <c r="GP23" t="s">
        <v>7021</v>
      </c>
      <c r="GQ23" t="s">
        <v>7022</v>
      </c>
      <c r="GR23" t="s">
        <v>7023</v>
      </c>
      <c r="GS23" t="s">
        <v>7024</v>
      </c>
      <c r="GT23" t="s">
        <v>7025</v>
      </c>
      <c r="GU23" t="s">
        <v>7026</v>
      </c>
      <c r="GV23" t="s">
        <v>7027</v>
      </c>
      <c r="GW23" t="s">
        <v>7028</v>
      </c>
      <c r="GX23" t="s">
        <v>7029</v>
      </c>
      <c r="GY23" t="s">
        <v>7030</v>
      </c>
      <c r="GZ23" t="s">
        <v>7031</v>
      </c>
      <c r="HA23" t="s">
        <v>7032</v>
      </c>
      <c r="HB23" t="s">
        <v>7033</v>
      </c>
      <c r="HC23" t="s">
        <v>7034</v>
      </c>
      <c r="HD23" t="s">
        <v>7035</v>
      </c>
      <c r="HE23" t="s">
        <v>7036</v>
      </c>
      <c r="HF23" t="s">
        <v>7037</v>
      </c>
      <c r="HG23" t="s">
        <v>7038</v>
      </c>
      <c r="HH23" t="s">
        <v>7039</v>
      </c>
      <c r="HI23" t="s">
        <v>7040</v>
      </c>
      <c r="HJ23" t="s">
        <v>7041</v>
      </c>
      <c r="HK23" t="s">
        <v>7042</v>
      </c>
      <c r="HL23" t="s">
        <v>7043</v>
      </c>
      <c r="HM23" t="s">
        <v>7044</v>
      </c>
      <c r="HN23" t="s">
        <v>7045</v>
      </c>
      <c r="HO23" t="s">
        <v>7046</v>
      </c>
      <c r="HP23" t="s">
        <v>7047</v>
      </c>
      <c r="HQ23" t="s">
        <v>7048</v>
      </c>
      <c r="HR23" t="s">
        <v>7049</v>
      </c>
      <c r="HS23" t="s">
        <v>7050</v>
      </c>
      <c r="HT23" t="s">
        <v>7051</v>
      </c>
      <c r="HU23" t="s">
        <v>7052</v>
      </c>
      <c r="HV23" t="s">
        <v>7053</v>
      </c>
      <c r="HW23" t="s">
        <v>7054</v>
      </c>
      <c r="HX23" t="s">
        <v>7055</v>
      </c>
      <c r="HY23" t="s">
        <v>7056</v>
      </c>
      <c r="HZ23" t="s">
        <v>7057</v>
      </c>
      <c r="IA23" t="s">
        <v>7058</v>
      </c>
      <c r="IB23" t="s">
        <v>7059</v>
      </c>
      <c r="IC23" t="s">
        <v>7060</v>
      </c>
      <c r="ID23" t="s">
        <v>7061</v>
      </c>
      <c r="IE23" t="s">
        <v>7062</v>
      </c>
      <c r="IF23" t="s">
        <v>7063</v>
      </c>
      <c r="IG23" t="s">
        <v>7064</v>
      </c>
      <c r="IH23" t="s">
        <v>7065</v>
      </c>
      <c r="II23" t="s">
        <v>7066</v>
      </c>
      <c r="IJ23" t="s">
        <v>7067</v>
      </c>
      <c r="IK23" t="s">
        <v>7068</v>
      </c>
      <c r="IL23" t="s">
        <v>7069</v>
      </c>
      <c r="IM23" t="s">
        <v>7070</v>
      </c>
      <c r="IN23" t="s">
        <v>7071</v>
      </c>
      <c r="IO23" t="s">
        <v>7072</v>
      </c>
      <c r="IP23" t="s">
        <v>7073</v>
      </c>
      <c r="IQ23" t="s">
        <v>7074</v>
      </c>
      <c r="IR23" t="s">
        <v>7075</v>
      </c>
      <c r="IS23" t="s">
        <v>7076</v>
      </c>
      <c r="IT23" t="s">
        <v>7077</v>
      </c>
      <c r="IU23" t="s">
        <v>7078</v>
      </c>
      <c r="IV23" t="s">
        <v>7079</v>
      </c>
    </row>
    <row r="24" spans="1:256">
      <c r="A24" t="s">
        <v>7080</v>
      </c>
      <c r="B24" t="s">
        <v>7081</v>
      </c>
      <c r="C24" t="s">
        <v>7082</v>
      </c>
      <c r="D24" t="s">
        <v>7083</v>
      </c>
      <c r="E24" t="s">
        <v>7084</v>
      </c>
      <c r="F24" t="s">
        <v>7085</v>
      </c>
      <c r="G24" t="s">
        <v>7086</v>
      </c>
      <c r="H24" t="s">
        <v>7087</v>
      </c>
      <c r="I24" t="s">
        <v>7088</v>
      </c>
      <c r="J24" t="s">
        <v>7089</v>
      </c>
      <c r="K24" t="s">
        <v>7090</v>
      </c>
      <c r="L24" t="s">
        <v>7091</v>
      </c>
      <c r="M24" t="s">
        <v>7092</v>
      </c>
      <c r="N24" t="s">
        <v>7093</v>
      </c>
      <c r="O24" t="s">
        <v>7094</v>
      </c>
      <c r="P24" t="s">
        <v>7095</v>
      </c>
      <c r="Q24" t="s">
        <v>7096</v>
      </c>
      <c r="R24" t="s">
        <v>7097</v>
      </c>
      <c r="S24" t="s">
        <v>7098</v>
      </c>
      <c r="T24" t="s">
        <v>7099</v>
      </c>
      <c r="U24" t="s">
        <v>7100</v>
      </c>
      <c r="V24" t="s">
        <v>7101</v>
      </c>
      <c r="W24" t="s">
        <v>7102</v>
      </c>
      <c r="X24" t="s">
        <v>7103</v>
      </c>
      <c r="Y24" t="s">
        <v>7104</v>
      </c>
      <c r="Z24" t="s">
        <v>7105</v>
      </c>
      <c r="AA24" t="s">
        <v>7106</v>
      </c>
      <c r="AB24" t="s">
        <v>7107</v>
      </c>
      <c r="AC24" t="s">
        <v>7108</v>
      </c>
      <c r="AD24" t="s">
        <v>7109</v>
      </c>
      <c r="AE24" t="s">
        <v>7110</v>
      </c>
      <c r="AF24" t="s">
        <v>7111</v>
      </c>
      <c r="AG24" t="s">
        <v>7112</v>
      </c>
      <c r="AH24" t="s">
        <v>7113</v>
      </c>
      <c r="AI24" t="s">
        <v>7114</v>
      </c>
      <c r="AJ24" t="s">
        <v>7115</v>
      </c>
      <c r="AK24" t="s">
        <v>7116</v>
      </c>
      <c r="AL24" t="s">
        <v>7117</v>
      </c>
      <c r="AM24" t="s">
        <v>7118</v>
      </c>
      <c r="AN24" t="s">
        <v>7119</v>
      </c>
      <c r="AO24" t="s">
        <v>7120</v>
      </c>
      <c r="AP24" t="s">
        <v>7121</v>
      </c>
      <c r="AQ24" t="s">
        <v>7122</v>
      </c>
      <c r="AR24" t="s">
        <v>7123</v>
      </c>
      <c r="AS24" t="s">
        <v>7124</v>
      </c>
      <c r="AT24" t="s">
        <v>7125</v>
      </c>
      <c r="AU24" t="s">
        <v>7126</v>
      </c>
      <c r="AV24" t="s">
        <v>7127</v>
      </c>
      <c r="AW24" t="s">
        <v>7128</v>
      </c>
      <c r="AX24" t="s">
        <v>7129</v>
      </c>
      <c r="AY24" t="s">
        <v>7130</v>
      </c>
      <c r="AZ24" t="s">
        <v>7131</v>
      </c>
      <c r="BA24" t="s">
        <v>7132</v>
      </c>
      <c r="BB24" t="s">
        <v>7133</v>
      </c>
      <c r="BC24" t="s">
        <v>7134</v>
      </c>
      <c r="BD24" t="s">
        <v>7135</v>
      </c>
      <c r="BE24" t="s">
        <v>7136</v>
      </c>
      <c r="BF24" t="s">
        <v>7137</v>
      </c>
      <c r="BG24" t="s">
        <v>7138</v>
      </c>
      <c r="BH24" t="s">
        <v>7139</v>
      </c>
      <c r="BI24" t="s">
        <v>7140</v>
      </c>
      <c r="BJ24" t="s">
        <v>7141</v>
      </c>
      <c r="BK24" t="s">
        <v>7142</v>
      </c>
      <c r="BL24" t="s">
        <v>7143</v>
      </c>
      <c r="BM24" t="s">
        <v>7144</v>
      </c>
      <c r="BN24" t="s">
        <v>7145</v>
      </c>
      <c r="BO24" t="s">
        <v>7146</v>
      </c>
      <c r="BP24" t="s">
        <v>7147</v>
      </c>
      <c r="BQ24" t="s">
        <v>7148</v>
      </c>
      <c r="BR24" t="s">
        <v>7149</v>
      </c>
      <c r="BS24" t="s">
        <v>7150</v>
      </c>
      <c r="BT24" t="s">
        <v>7151</v>
      </c>
      <c r="BU24" t="s">
        <v>7152</v>
      </c>
      <c r="BV24" t="s">
        <v>7153</v>
      </c>
      <c r="BW24" t="s">
        <v>7154</v>
      </c>
      <c r="BX24" t="s">
        <v>7155</v>
      </c>
      <c r="BY24" t="s">
        <v>7156</v>
      </c>
      <c r="BZ24" t="s">
        <v>7157</v>
      </c>
      <c r="CA24" t="s">
        <v>7158</v>
      </c>
      <c r="CB24" t="s">
        <v>7159</v>
      </c>
      <c r="CC24" t="s">
        <v>7160</v>
      </c>
      <c r="CD24" t="s">
        <v>7161</v>
      </c>
      <c r="CE24" t="s">
        <v>7162</v>
      </c>
      <c r="CF24" t="s">
        <v>7163</v>
      </c>
      <c r="CG24" t="s">
        <v>7164</v>
      </c>
      <c r="CH24" t="s">
        <v>7165</v>
      </c>
      <c r="CI24" t="s">
        <v>7166</v>
      </c>
      <c r="CJ24" t="s">
        <v>7167</v>
      </c>
      <c r="CK24" t="s">
        <v>7168</v>
      </c>
      <c r="CL24" t="s">
        <v>7169</v>
      </c>
      <c r="CM24" t="s">
        <v>7170</v>
      </c>
      <c r="CN24" t="s">
        <v>7171</v>
      </c>
      <c r="CO24" t="s">
        <v>7172</v>
      </c>
      <c r="CP24" t="s">
        <v>7173</v>
      </c>
      <c r="CQ24" t="s">
        <v>7174</v>
      </c>
      <c r="CR24" t="s">
        <v>7175</v>
      </c>
      <c r="CS24" t="s">
        <v>7176</v>
      </c>
      <c r="CT24" t="s">
        <v>7177</v>
      </c>
      <c r="CU24" t="s">
        <v>7178</v>
      </c>
      <c r="CV24" t="s">
        <v>7179</v>
      </c>
      <c r="CW24" t="s">
        <v>7180</v>
      </c>
      <c r="CX24" t="s">
        <v>7181</v>
      </c>
      <c r="CY24" t="s">
        <v>7182</v>
      </c>
      <c r="CZ24" t="s">
        <v>7183</v>
      </c>
      <c r="DA24" t="s">
        <v>7184</v>
      </c>
      <c r="DB24" t="s">
        <v>7185</v>
      </c>
      <c r="DC24" t="s">
        <v>7186</v>
      </c>
      <c r="DD24" t="s">
        <v>7187</v>
      </c>
      <c r="DE24" t="s">
        <v>7188</v>
      </c>
      <c r="DF24" t="s">
        <v>7189</v>
      </c>
      <c r="DG24" t="s">
        <v>7190</v>
      </c>
      <c r="DH24" t="s">
        <v>7191</v>
      </c>
      <c r="DI24" t="s">
        <v>7192</v>
      </c>
      <c r="DJ24" t="s">
        <v>7193</v>
      </c>
      <c r="DK24" t="s">
        <v>7194</v>
      </c>
      <c r="DL24" t="s">
        <v>7195</v>
      </c>
      <c r="DM24" t="s">
        <v>7196</v>
      </c>
      <c r="DN24" t="s">
        <v>7197</v>
      </c>
      <c r="DO24" t="s">
        <v>7198</v>
      </c>
      <c r="DP24" t="s">
        <v>7199</v>
      </c>
      <c r="DQ24" t="s">
        <v>7200</v>
      </c>
      <c r="DR24" t="s">
        <v>7201</v>
      </c>
      <c r="DS24" t="s">
        <v>7202</v>
      </c>
      <c r="DT24" t="s">
        <v>7203</v>
      </c>
      <c r="DU24" t="s">
        <v>7204</v>
      </c>
      <c r="DV24" t="s">
        <v>7205</v>
      </c>
      <c r="DW24" t="s">
        <v>7206</v>
      </c>
      <c r="DX24" t="s">
        <v>7207</v>
      </c>
      <c r="DY24" t="s">
        <v>7208</v>
      </c>
      <c r="DZ24" t="s">
        <v>7209</v>
      </c>
      <c r="EA24" t="s">
        <v>7210</v>
      </c>
      <c r="EB24" t="s">
        <v>7211</v>
      </c>
      <c r="EC24" t="s">
        <v>7212</v>
      </c>
      <c r="ED24" t="s">
        <v>7213</v>
      </c>
      <c r="EE24" t="s">
        <v>7214</v>
      </c>
      <c r="EF24" t="s">
        <v>7215</v>
      </c>
      <c r="EG24" t="s">
        <v>7216</v>
      </c>
      <c r="EH24" t="s">
        <v>7217</v>
      </c>
      <c r="EI24" t="s">
        <v>7218</v>
      </c>
      <c r="EJ24" t="s">
        <v>7219</v>
      </c>
      <c r="EK24" t="s">
        <v>7220</v>
      </c>
      <c r="EL24" t="s">
        <v>7221</v>
      </c>
      <c r="EM24" t="s">
        <v>7222</v>
      </c>
      <c r="EN24" t="s">
        <v>7223</v>
      </c>
      <c r="EO24" t="s">
        <v>7224</v>
      </c>
      <c r="EP24" t="s">
        <v>7225</v>
      </c>
      <c r="EQ24" t="s">
        <v>7226</v>
      </c>
      <c r="ER24" t="s">
        <v>7227</v>
      </c>
      <c r="ES24" t="s">
        <v>7228</v>
      </c>
      <c r="ET24" t="s">
        <v>7229</v>
      </c>
      <c r="EU24" t="s">
        <v>7230</v>
      </c>
      <c r="EV24" t="s">
        <v>7231</v>
      </c>
      <c r="EW24" t="s">
        <v>7232</v>
      </c>
      <c r="EX24" t="s">
        <v>7233</v>
      </c>
      <c r="EY24" t="s">
        <v>7234</v>
      </c>
      <c r="EZ24" t="s">
        <v>7235</v>
      </c>
      <c r="FA24" t="s">
        <v>7236</v>
      </c>
      <c r="FB24" t="s">
        <v>7237</v>
      </c>
      <c r="FC24" t="s">
        <v>7238</v>
      </c>
      <c r="FD24" t="s">
        <v>7239</v>
      </c>
      <c r="FE24" t="s">
        <v>7240</v>
      </c>
      <c r="FF24" t="s">
        <v>7241</v>
      </c>
      <c r="FG24" t="s">
        <v>7242</v>
      </c>
      <c r="FH24" t="s">
        <v>7243</v>
      </c>
      <c r="FI24" t="s">
        <v>7244</v>
      </c>
      <c r="FJ24" t="s">
        <v>7245</v>
      </c>
      <c r="FK24" t="s">
        <v>7246</v>
      </c>
      <c r="FL24" t="s">
        <v>7247</v>
      </c>
      <c r="FM24" t="s">
        <v>7248</v>
      </c>
      <c r="FN24" t="s">
        <v>7249</v>
      </c>
      <c r="FO24" t="s">
        <v>7250</v>
      </c>
      <c r="FP24" t="s">
        <v>7251</v>
      </c>
      <c r="FQ24" t="s">
        <v>7252</v>
      </c>
      <c r="FR24" t="s">
        <v>7253</v>
      </c>
      <c r="FS24" t="s">
        <v>7254</v>
      </c>
      <c r="FT24" t="s">
        <v>7255</v>
      </c>
      <c r="FU24" t="s">
        <v>7256</v>
      </c>
      <c r="FV24" t="s">
        <v>7257</v>
      </c>
      <c r="FW24" t="s">
        <v>7258</v>
      </c>
      <c r="FX24" t="s">
        <v>7259</v>
      </c>
      <c r="FY24" t="s">
        <v>7260</v>
      </c>
      <c r="FZ24" t="s">
        <v>7261</v>
      </c>
      <c r="GA24" t="s">
        <v>7262</v>
      </c>
      <c r="GB24" t="s">
        <v>7263</v>
      </c>
      <c r="GC24" t="s">
        <v>7264</v>
      </c>
      <c r="GD24" t="s">
        <v>7265</v>
      </c>
      <c r="GE24" t="s">
        <v>7266</v>
      </c>
      <c r="GF24" t="s">
        <v>7267</v>
      </c>
      <c r="GG24" t="s">
        <v>7268</v>
      </c>
      <c r="GH24" t="s">
        <v>7269</v>
      </c>
      <c r="GI24" t="s">
        <v>7270</v>
      </c>
      <c r="GJ24" t="s">
        <v>7271</v>
      </c>
      <c r="GK24" t="s">
        <v>7272</v>
      </c>
      <c r="GL24" t="s">
        <v>7273</v>
      </c>
      <c r="GM24" t="s">
        <v>7274</v>
      </c>
      <c r="GN24" t="s">
        <v>7275</v>
      </c>
      <c r="GO24" t="s">
        <v>7276</v>
      </c>
      <c r="GP24" t="s">
        <v>7277</v>
      </c>
      <c r="GQ24" t="s">
        <v>7278</v>
      </c>
      <c r="GR24" t="s">
        <v>7279</v>
      </c>
      <c r="GS24" t="s">
        <v>7280</v>
      </c>
      <c r="GT24" t="s">
        <v>7281</v>
      </c>
      <c r="GU24" t="s">
        <v>7282</v>
      </c>
      <c r="GV24" t="s">
        <v>7283</v>
      </c>
      <c r="GW24" t="s">
        <v>7284</v>
      </c>
      <c r="GX24" t="s">
        <v>7285</v>
      </c>
      <c r="GY24" t="s">
        <v>7286</v>
      </c>
      <c r="GZ24" t="s">
        <v>7287</v>
      </c>
      <c r="HA24" t="s">
        <v>7288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6" sqref="E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5</v>
      </c>
      <c r="B2" s="8" t="s">
        <v>1146</v>
      </c>
      <c r="C2" t="s">
        <v>1147</v>
      </c>
      <c r="D2" s="8" t="s">
        <v>1148</v>
      </c>
      <c r="E2" s="80">
        <v>43555</v>
      </c>
    </row>
    <row r="3" spans="1:5">
      <c r="A3" t="s">
        <v>1149</v>
      </c>
      <c r="B3" t="s">
        <v>1150</v>
      </c>
      <c r="C3" t="s">
        <v>1151</v>
      </c>
      <c r="D3" s="8" t="s">
        <v>1148</v>
      </c>
      <c r="E3" s="80">
        <v>43524</v>
      </c>
    </row>
    <row r="4" spans="1:5">
      <c r="A4" t="s">
        <v>1152</v>
      </c>
      <c r="B4" t="s">
        <v>1153</v>
      </c>
      <c r="C4" t="s">
        <v>1154</v>
      </c>
      <c r="D4" s="8" t="s">
        <v>1148</v>
      </c>
      <c r="E4" s="80">
        <v>43555</v>
      </c>
    </row>
    <row r="5" spans="1:5">
      <c r="A5" t="s">
        <v>1155</v>
      </c>
      <c r="B5" t="s">
        <v>1156</v>
      </c>
      <c r="C5" t="s">
        <v>1157</v>
      </c>
      <c r="D5" s="8" t="s">
        <v>1148</v>
      </c>
      <c r="E5" s="80">
        <v>43524</v>
      </c>
    </row>
    <row r="6" spans="1:5">
      <c r="A6" t="s">
        <v>1158</v>
      </c>
      <c r="B6" t="s">
        <v>1159</v>
      </c>
      <c r="C6" t="s">
        <v>1160</v>
      </c>
      <c r="D6" s="8" t="s">
        <v>1148</v>
      </c>
      <c r="E6" s="80">
        <v>43555</v>
      </c>
    </row>
    <row r="7" spans="1:5">
      <c r="A7" t="s">
        <v>1161</v>
      </c>
      <c r="B7" t="s">
        <v>1162</v>
      </c>
      <c r="C7" t="s">
        <v>1163</v>
      </c>
      <c r="D7" s="8" t="s">
        <v>1148</v>
      </c>
      <c r="E7" s="80">
        <v>43555</v>
      </c>
    </row>
    <row r="8" spans="1:5">
      <c r="A8" t="s">
        <v>990</v>
      </c>
      <c r="B8" t="s">
        <v>991</v>
      </c>
      <c r="C8" t="s">
        <v>1164</v>
      </c>
      <c r="D8" s="8" t="s">
        <v>1165</v>
      </c>
      <c r="E8" s="80">
        <v>43343</v>
      </c>
    </row>
    <row r="9" spans="1:5">
      <c r="A9" s="8" t="s">
        <v>1166</v>
      </c>
      <c r="B9" s="8" t="s">
        <v>1167</v>
      </c>
      <c r="C9" s="8" t="s">
        <v>1168</v>
      </c>
      <c r="D9" s="8" t="s">
        <v>1165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5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8</v>
      </c>
      <c r="E11" s="80">
        <v>43498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8</v>
      </c>
      <c r="E12" s="80">
        <v>43491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8</v>
      </c>
      <c r="E13" s="80">
        <v>43498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P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丸井ｸﾞﾙｰﾌﾟ</v>
      </c>
      <c r="B3" s="10" t="str">
        <f>Assumptions!B2</f>
        <v>TSE:8252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445277</v>
      </c>
      <c r="F3" s="82">
        <v>48254</v>
      </c>
      <c r="G3" s="82">
        <v>493531</v>
      </c>
      <c r="H3" s="82">
        <v>315967</v>
      </c>
      <c r="I3" s="82">
        <v>177564</v>
      </c>
      <c r="J3" s="82">
        <v>131147</v>
      </c>
      <c r="K3" s="82">
        <v>11955</v>
      </c>
      <c r="L3" s="82">
        <v>0</v>
      </c>
      <c r="M3" s="82">
        <v>16278</v>
      </c>
      <c r="N3" s="82">
        <v>0</v>
      </c>
      <c r="O3" s="82">
        <v>0</v>
      </c>
      <c r="P3" s="82">
        <v>159380</v>
      </c>
      <c r="Q3" s="82">
        <v>18184</v>
      </c>
      <c r="R3" s="82">
        <v>-2704</v>
      </c>
      <c r="S3" s="82">
        <v>605</v>
      </c>
      <c r="T3" s="82">
        <v>-2099</v>
      </c>
      <c r="U3" s="82">
        <v>170</v>
      </c>
      <c r="V3" s="82">
        <v>0</v>
      </c>
      <c r="W3" s="82">
        <v>-428</v>
      </c>
      <c r="X3" s="82">
        <v>15827</v>
      </c>
      <c r="Y3" s="82">
        <v>0</v>
      </c>
      <c r="Z3" s="82">
        <v>968</v>
      </c>
      <c r="AA3" s="82">
        <v>14113</v>
      </c>
      <c r="AB3" s="82">
        <v>-11339</v>
      </c>
      <c r="AC3" s="82">
        <v>-1007</v>
      </c>
      <c r="AD3" s="82">
        <v>16314</v>
      </c>
      <c r="AE3" s="82">
        <v>8637</v>
      </c>
      <c r="AF3" s="82">
        <v>7677</v>
      </c>
      <c r="AG3" s="82">
        <v>0</v>
      </c>
      <c r="AH3" s="82">
        <v>0</v>
      </c>
      <c r="AI3" s="82">
        <v>7677</v>
      </c>
      <c r="AJ3" s="82">
        <v>-74</v>
      </c>
      <c r="AK3" s="82">
        <v>7603</v>
      </c>
      <c r="AL3" s="82">
        <v>0</v>
      </c>
      <c r="AM3" s="9"/>
      <c r="AN3" s="82">
        <v>24.912510000000001</v>
      </c>
      <c r="AO3" s="82">
        <v>24.912510000000001</v>
      </c>
      <c r="AP3" s="82">
        <v>305.18799999999999</v>
      </c>
      <c r="AQ3" s="82">
        <v>24.348710000000001</v>
      </c>
      <c r="AR3" s="82">
        <v>24.348710000000001</v>
      </c>
      <c r="AS3" s="82">
        <v>323.54899999999998</v>
      </c>
      <c r="AT3" s="82">
        <v>28</v>
      </c>
      <c r="AU3" s="83">
        <v>1.25766144942786</v>
      </c>
      <c r="AV3" s="9"/>
      <c r="AW3" s="82">
        <v>36870</v>
      </c>
      <c r="AX3" s="82">
        <v>18184</v>
      </c>
      <c r="AY3" s="82">
        <v>18184</v>
      </c>
      <c r="AZ3" s="83">
        <v>0.52942199999999995</v>
      </c>
      <c r="BA3" s="84">
        <v>39538</v>
      </c>
      <c r="BB3" s="9"/>
      <c r="BC3" s="82">
        <v>16377</v>
      </c>
      <c r="BD3" s="82">
        <v>17071</v>
      </c>
      <c r="BE3" s="82">
        <v>0</v>
      </c>
      <c r="BF3" s="82">
        <v>0</v>
      </c>
      <c r="BG3" s="82">
        <v>17920</v>
      </c>
      <c r="BH3" s="82">
        <v>1499.5455999999999</v>
      </c>
      <c r="BI3" s="82">
        <v>16420.454399999999</v>
      </c>
      <c r="BJ3" s="9"/>
      <c r="BK3" s="9"/>
      <c r="BL3" s="82">
        <v>29535</v>
      </c>
      <c r="BM3" s="82">
        <v>0</v>
      </c>
      <c r="BN3" s="82">
        <v>29535</v>
      </c>
      <c r="BO3" s="82">
        <v>71717</v>
      </c>
      <c r="BP3" s="82">
        <v>294251</v>
      </c>
      <c r="BQ3" s="82">
        <v>36025</v>
      </c>
      <c r="BR3" s="82">
        <v>7024</v>
      </c>
      <c r="BS3" s="82">
        <v>19848</v>
      </c>
      <c r="BT3" s="82">
        <v>386683</v>
      </c>
      <c r="BU3" s="82">
        <v>378588</v>
      </c>
      <c r="BV3" s="82">
        <v>-175381</v>
      </c>
      <c r="BW3" s="82">
        <v>203207</v>
      </c>
      <c r="BX3" s="82">
        <v>31438</v>
      </c>
      <c r="BY3" s="82">
        <v>0</v>
      </c>
      <c r="BZ3" s="82">
        <v>5327</v>
      </c>
      <c r="CA3" s="82">
        <v>0</v>
      </c>
      <c r="CB3" s="82">
        <v>14571</v>
      </c>
      <c r="CC3" s="82">
        <v>54265</v>
      </c>
      <c r="CD3" s="82">
        <v>695491</v>
      </c>
      <c r="CE3" s="9"/>
      <c r="CF3" s="82">
        <v>32576</v>
      </c>
      <c r="CG3" s="82">
        <v>4485</v>
      </c>
      <c r="CH3" s="82">
        <v>76005</v>
      </c>
      <c r="CI3" s="82">
        <v>40000</v>
      </c>
      <c r="CJ3" s="82">
        <v>0</v>
      </c>
      <c r="CK3" s="82">
        <v>4542</v>
      </c>
      <c r="CL3" s="82">
        <v>18631</v>
      </c>
      <c r="CM3" s="82">
        <v>176677</v>
      </c>
      <c r="CN3" s="82">
        <v>161532</v>
      </c>
      <c r="CO3" s="82">
        <v>0</v>
      </c>
      <c r="CP3" s="82">
        <v>0</v>
      </c>
      <c r="CQ3" s="82">
        <v>1586</v>
      </c>
      <c r="CR3" s="82">
        <v>18931</v>
      </c>
      <c r="CS3" s="82">
        <v>358726</v>
      </c>
      <c r="CT3" s="82">
        <v>35920</v>
      </c>
      <c r="CU3" s="82">
        <v>91307</v>
      </c>
      <c r="CV3" s="82">
        <v>259312</v>
      </c>
      <c r="CW3" s="82">
        <v>-49544</v>
      </c>
      <c r="CX3" s="82">
        <v>-549</v>
      </c>
      <c r="CY3" s="82">
        <v>336446</v>
      </c>
      <c r="CZ3" s="82">
        <v>319</v>
      </c>
      <c r="DA3" s="82">
        <v>336765</v>
      </c>
      <c r="DB3" s="82">
        <v>695491</v>
      </c>
      <c r="DC3" s="9"/>
      <c r="DD3" s="82">
        <v>278.74660999999998</v>
      </c>
      <c r="DE3" s="82">
        <v>278.74660999999998</v>
      </c>
      <c r="DF3" s="82">
        <v>1206.99586</v>
      </c>
      <c r="DG3" s="82">
        <v>277537</v>
      </c>
      <c r="DH3" s="82">
        <v>248002</v>
      </c>
      <c r="DI3" s="82">
        <v>0</v>
      </c>
      <c r="DJ3" s="82">
        <v>143360</v>
      </c>
      <c r="DK3" s="82">
        <v>319</v>
      </c>
      <c r="DL3" s="82">
        <v>0</v>
      </c>
      <c r="DM3" s="82">
        <v>0</v>
      </c>
      <c r="DN3" s="82">
        <v>0</v>
      </c>
      <c r="DO3" s="82">
        <v>34981</v>
      </c>
      <c r="DP3" s="82">
        <v>101853</v>
      </c>
      <c r="DQ3" s="82">
        <v>242101</v>
      </c>
      <c r="DR3" s="82">
        <v>0</v>
      </c>
      <c r="DS3" s="82">
        <v>1325</v>
      </c>
      <c r="DT3" s="82">
        <v>7147</v>
      </c>
      <c r="DU3" s="82">
        <v>0</v>
      </c>
      <c r="DV3" s="9"/>
      <c r="DW3" s="82">
        <v>7603</v>
      </c>
      <c r="DX3" s="82">
        <v>18686</v>
      </c>
      <c r="DY3" s="82">
        <v>0</v>
      </c>
      <c r="DZ3" s="82">
        <v>18686</v>
      </c>
      <c r="EA3" s="82">
        <v>0</v>
      </c>
      <c r="EB3" s="82">
        <v>-9324</v>
      </c>
      <c r="EC3" s="82">
        <v>0</v>
      </c>
      <c r="ED3" s="82">
        <v>7053</v>
      </c>
      <c r="EE3" s="82">
        <v>0</v>
      </c>
      <c r="EF3" s="82">
        <v>0</v>
      </c>
      <c r="EG3" s="82">
        <v>-7627</v>
      </c>
      <c r="EH3" s="82">
        <v>2797</v>
      </c>
      <c r="EI3" s="82">
        <v>6111</v>
      </c>
      <c r="EJ3" s="82">
        <v>-3187</v>
      </c>
      <c r="EK3" s="82">
        <v>-8193</v>
      </c>
      <c r="EL3" s="82">
        <v>13919</v>
      </c>
      <c r="EM3" s="82">
        <v>-22311</v>
      </c>
      <c r="EN3" s="82">
        <v>21681</v>
      </c>
      <c r="EO3" s="82">
        <v>0</v>
      </c>
      <c r="EP3" s="82">
        <v>5570</v>
      </c>
      <c r="EQ3" s="82">
        <v>0</v>
      </c>
      <c r="ER3" s="82">
        <v>-4781</v>
      </c>
      <c r="ES3" s="82">
        <v>0</v>
      </c>
      <c r="ET3" s="82">
        <v>2975</v>
      </c>
      <c r="EU3" s="82">
        <v>3134</v>
      </c>
      <c r="EV3" s="82">
        <v>0</v>
      </c>
      <c r="EW3" s="82">
        <v>63696</v>
      </c>
      <c r="EX3" s="82">
        <v>63696</v>
      </c>
      <c r="EY3" s="82">
        <v>-15864</v>
      </c>
      <c r="EZ3" s="82">
        <v>-9600</v>
      </c>
      <c r="FA3" s="82">
        <v>-25464</v>
      </c>
      <c r="FB3" s="82">
        <v>269</v>
      </c>
      <c r="FC3" s="82">
        <v>-61177</v>
      </c>
      <c r="FD3" s="82">
        <v>-9562</v>
      </c>
      <c r="FE3" s="82">
        <v>0</v>
      </c>
      <c r="FF3" s="82">
        <v>-9562</v>
      </c>
      <c r="FG3" s="82">
        <v>0</v>
      </c>
      <c r="FH3" s="82">
        <v>-3</v>
      </c>
      <c r="FI3" s="82">
        <v>-32241</v>
      </c>
      <c r="FJ3" s="82">
        <v>0</v>
      </c>
      <c r="FK3" s="82">
        <v>-15187</v>
      </c>
      <c r="FL3" s="9"/>
      <c r="FM3" s="82">
        <v>2864</v>
      </c>
      <c r="FN3" s="82">
        <v>16278</v>
      </c>
      <c r="FO3" s="82">
        <v>2732</v>
      </c>
      <c r="FP3" s="82">
        <v>4422</v>
      </c>
      <c r="FQ3" s="82">
        <v>3318</v>
      </c>
      <c r="FR3" s="82">
        <v>38232</v>
      </c>
      <c r="FS3" s="82" t="s">
        <v>1181</v>
      </c>
      <c r="FT3" s="84">
        <v>39538</v>
      </c>
      <c r="FU3" s="82">
        <v>12</v>
      </c>
      <c r="FV3" s="82">
        <v>328865.18229999999</v>
      </c>
      <c r="FW3" s="82">
        <v>0.71497999999999995</v>
      </c>
      <c r="FX3" s="82">
        <v>0.50619000000000003</v>
      </c>
      <c r="FY3" s="82">
        <v>0.63380999999999998</v>
      </c>
      <c r="FZ3" s="82">
        <v>0.75107999999999997</v>
      </c>
      <c r="GA3" s="1">
        <f>YEAR(FT3)</f>
        <v>2008</v>
      </c>
      <c r="GB3">
        <f>MONTH(FT3)</f>
        <v>3</v>
      </c>
      <c r="GC3" s="79">
        <v>0.83464000000000005</v>
      </c>
    </row>
    <row r="4" spans="1:185">
      <c r="A4" s="10" t="str">
        <f>A3</f>
        <v>丸井ｸﾞﾙｰﾌﾟ</v>
      </c>
      <c r="B4" s="10" t="str">
        <f>B3</f>
        <v>TSE:8252</v>
      </c>
      <c r="C4" s="9" t="str">
        <f>CONCATENATE("FY",RIGHT(Assumptions!D$2,4)-10)</f>
        <v>FY2009</v>
      </c>
      <c r="D4" s="10">
        <f t="shared" si="0"/>
        <v>2008</v>
      </c>
      <c r="E4" s="82">
        <v>401027</v>
      </c>
      <c r="F4" s="82">
        <v>46372</v>
      </c>
      <c r="G4" s="82">
        <v>447399</v>
      </c>
      <c r="H4" s="82">
        <v>287274</v>
      </c>
      <c r="I4" s="82">
        <v>160125</v>
      </c>
      <c r="J4" s="82">
        <v>122519</v>
      </c>
      <c r="K4" s="82">
        <v>11601</v>
      </c>
      <c r="L4" s="82">
        <v>0</v>
      </c>
      <c r="M4" s="82">
        <v>16863</v>
      </c>
      <c r="N4" s="82">
        <v>0</v>
      </c>
      <c r="O4" s="82">
        <v>0</v>
      </c>
      <c r="P4" s="82">
        <v>150983</v>
      </c>
      <c r="Q4" s="82">
        <v>9142</v>
      </c>
      <c r="R4" s="82">
        <v>-3387</v>
      </c>
      <c r="S4" s="82">
        <v>732</v>
      </c>
      <c r="T4" s="82">
        <v>-2655</v>
      </c>
      <c r="U4" s="82">
        <v>-105</v>
      </c>
      <c r="V4" s="82">
        <v>0</v>
      </c>
      <c r="W4" s="82">
        <v>-154</v>
      </c>
      <c r="X4" s="82">
        <v>6228</v>
      </c>
      <c r="Y4" s="82">
        <v>0</v>
      </c>
      <c r="Z4" s="82">
        <v>-2098</v>
      </c>
      <c r="AA4" s="82">
        <v>6369</v>
      </c>
      <c r="AB4" s="82">
        <v>-4239</v>
      </c>
      <c r="AC4" s="82">
        <v>-17445</v>
      </c>
      <c r="AD4" s="82">
        <v>-12904</v>
      </c>
      <c r="AE4" s="82">
        <v>-4196</v>
      </c>
      <c r="AF4" s="82">
        <v>-8708</v>
      </c>
      <c r="AG4" s="82">
        <v>0</v>
      </c>
      <c r="AH4" s="82">
        <v>0</v>
      </c>
      <c r="AI4" s="82">
        <v>-8708</v>
      </c>
      <c r="AJ4" s="82">
        <v>-42</v>
      </c>
      <c r="AK4" s="82">
        <v>-8750</v>
      </c>
      <c r="AL4" s="82">
        <v>0</v>
      </c>
      <c r="AM4" s="9"/>
      <c r="AN4" s="82">
        <v>-31.903099999999998</v>
      </c>
      <c r="AO4" s="82">
        <v>-31.903099999999998</v>
      </c>
      <c r="AP4" s="82">
        <v>274.26799999999997</v>
      </c>
      <c r="AQ4" s="82">
        <v>-31.903099999999998</v>
      </c>
      <c r="AR4" s="82">
        <v>-31.903099999999998</v>
      </c>
      <c r="AS4" s="82">
        <v>274.26799999999997</v>
      </c>
      <c r="AT4" s="82">
        <v>28</v>
      </c>
      <c r="AU4" s="83">
        <v>-0.88388571428571405</v>
      </c>
      <c r="AV4" s="9"/>
      <c r="AW4" s="82">
        <v>28526</v>
      </c>
      <c r="AX4" s="82">
        <v>9142</v>
      </c>
      <c r="AY4" s="82">
        <v>9142</v>
      </c>
      <c r="AZ4" s="2" t="e">
        <f>_xll.ciqfunctions.udf.CIQ($B4, "IQ_EFFECT_TAX_RATE", $C4)/100</f>
        <v>#VALUE!</v>
      </c>
      <c r="BA4" s="84">
        <v>39903</v>
      </c>
      <c r="BB4" s="9"/>
      <c r="BC4" s="82">
        <v>14074</v>
      </c>
      <c r="BD4" s="82">
        <v>14822</v>
      </c>
      <c r="BE4" s="82">
        <v>0</v>
      </c>
      <c r="BF4" s="82">
        <v>0</v>
      </c>
      <c r="BG4" s="82">
        <v>18388</v>
      </c>
      <c r="BH4" s="82">
        <v>1749.36077</v>
      </c>
      <c r="BI4" s="82">
        <v>16638.639230000001</v>
      </c>
      <c r="BJ4" s="9"/>
      <c r="BK4" s="9"/>
      <c r="BL4" s="82">
        <v>29026</v>
      </c>
      <c r="BM4" s="82">
        <v>0</v>
      </c>
      <c r="BN4" s="82">
        <v>29026</v>
      </c>
      <c r="BO4" s="82">
        <v>84698</v>
      </c>
      <c r="BP4" s="82">
        <v>291815</v>
      </c>
      <c r="BQ4" s="82">
        <v>27634</v>
      </c>
      <c r="BR4" s="82">
        <v>7500</v>
      </c>
      <c r="BS4" s="82">
        <v>21978</v>
      </c>
      <c r="BT4" s="82">
        <v>377953</v>
      </c>
      <c r="BU4" s="82">
        <v>390498</v>
      </c>
      <c r="BV4" s="82">
        <v>-186614</v>
      </c>
      <c r="BW4" s="82">
        <v>203884</v>
      </c>
      <c r="BX4" s="82">
        <v>24108</v>
      </c>
      <c r="BY4" s="82">
        <v>0</v>
      </c>
      <c r="BZ4" s="82">
        <v>6537</v>
      </c>
      <c r="CA4" s="82">
        <v>0</v>
      </c>
      <c r="CB4" s="82">
        <v>20626</v>
      </c>
      <c r="CC4" s="82">
        <v>52243</v>
      </c>
      <c r="CD4" s="82">
        <v>685351</v>
      </c>
      <c r="CE4" s="9"/>
      <c r="CF4" s="82">
        <v>28083</v>
      </c>
      <c r="CG4" s="82">
        <v>4345</v>
      </c>
      <c r="CH4" s="82">
        <v>90529</v>
      </c>
      <c r="CI4" s="82">
        <v>42000</v>
      </c>
      <c r="CJ4" s="82">
        <v>0</v>
      </c>
      <c r="CK4" s="82">
        <v>620</v>
      </c>
      <c r="CL4" s="82">
        <v>19674</v>
      </c>
      <c r="CM4" s="82">
        <v>185251</v>
      </c>
      <c r="CN4" s="82">
        <v>159532</v>
      </c>
      <c r="CO4" s="82">
        <v>0</v>
      </c>
      <c r="CP4" s="82">
        <v>0</v>
      </c>
      <c r="CQ4" s="82">
        <v>1409</v>
      </c>
      <c r="CR4" s="82">
        <v>28024</v>
      </c>
      <c r="CS4" s="82">
        <v>374216</v>
      </c>
      <c r="CT4" s="82">
        <v>35920</v>
      </c>
      <c r="CU4" s="82">
        <v>91307</v>
      </c>
      <c r="CV4" s="82">
        <v>242827</v>
      </c>
      <c r="CW4" s="82">
        <v>-53873</v>
      </c>
      <c r="CX4" s="82">
        <v>-5364</v>
      </c>
      <c r="CY4" s="82">
        <v>310817</v>
      </c>
      <c r="CZ4" s="82">
        <v>318</v>
      </c>
      <c r="DA4" s="82">
        <v>311135</v>
      </c>
      <c r="DB4" s="82">
        <v>685351</v>
      </c>
      <c r="DC4" s="9"/>
      <c r="DD4" s="82">
        <v>273.74144000000001</v>
      </c>
      <c r="DE4" s="82">
        <v>273.74144000000001</v>
      </c>
      <c r="DF4" s="82">
        <v>1135.4400800000001</v>
      </c>
      <c r="DG4" s="82">
        <v>292061</v>
      </c>
      <c r="DH4" s="82">
        <v>263035</v>
      </c>
      <c r="DI4" s="82">
        <v>0</v>
      </c>
      <c r="DJ4" s="82">
        <v>147104</v>
      </c>
      <c r="DK4" s="82">
        <v>318</v>
      </c>
      <c r="DL4" s="82">
        <v>0</v>
      </c>
      <c r="DM4" s="82">
        <v>0</v>
      </c>
      <c r="DN4" s="82">
        <v>0</v>
      </c>
      <c r="DO4" s="82">
        <v>27634</v>
      </c>
      <c r="DP4" s="82">
        <v>102179</v>
      </c>
      <c r="DQ4" s="82">
        <v>249234</v>
      </c>
      <c r="DR4" s="82">
        <v>0</v>
      </c>
      <c r="DS4" s="82">
        <v>4379</v>
      </c>
      <c r="DT4" s="82">
        <v>7085</v>
      </c>
      <c r="DU4" s="82">
        <v>0</v>
      </c>
      <c r="DV4" s="9"/>
      <c r="DW4" s="82">
        <v>-8750</v>
      </c>
      <c r="DX4" s="82">
        <v>19384</v>
      </c>
      <c r="DY4" s="82">
        <v>0</v>
      </c>
      <c r="DZ4" s="82">
        <v>19384</v>
      </c>
      <c r="EA4" s="82">
        <v>0</v>
      </c>
      <c r="EB4" s="82">
        <v>-3105</v>
      </c>
      <c r="EC4" s="82">
        <v>2270</v>
      </c>
      <c r="ED4" s="82">
        <v>3405</v>
      </c>
      <c r="EE4" s="82">
        <v>0</v>
      </c>
      <c r="EF4" s="82">
        <v>0</v>
      </c>
      <c r="EG4" s="82">
        <v>-7714</v>
      </c>
      <c r="EH4" s="82">
        <v>2438</v>
      </c>
      <c r="EI4" s="82">
        <v>5911</v>
      </c>
      <c r="EJ4" s="82">
        <v>-4492</v>
      </c>
      <c r="EK4" s="82">
        <v>5969</v>
      </c>
      <c r="EL4" s="82">
        <v>15316</v>
      </c>
      <c r="EM4" s="82">
        <v>-22505</v>
      </c>
      <c r="EN4" s="82">
        <v>6120</v>
      </c>
      <c r="EO4" s="82">
        <v>0</v>
      </c>
      <c r="EP4" s="82">
        <v>0</v>
      </c>
      <c r="EQ4" s="82">
        <v>0</v>
      </c>
      <c r="ER4" s="82">
        <v>-3005</v>
      </c>
      <c r="ES4" s="82">
        <v>0</v>
      </c>
      <c r="ET4" s="82">
        <v>1156</v>
      </c>
      <c r="EU4" s="82">
        <v>-18234</v>
      </c>
      <c r="EV4" s="82">
        <v>21000</v>
      </c>
      <c r="EW4" s="82">
        <v>40000</v>
      </c>
      <c r="EX4" s="82">
        <v>61000</v>
      </c>
      <c r="EY4" s="82">
        <v>-6476</v>
      </c>
      <c r="EZ4" s="82">
        <v>-40000</v>
      </c>
      <c r="FA4" s="82">
        <v>-46476</v>
      </c>
      <c r="FB4" s="82">
        <v>0</v>
      </c>
      <c r="FC4" s="82">
        <v>-4336</v>
      </c>
      <c r="FD4" s="82">
        <v>-7734</v>
      </c>
      <c r="FE4" s="82">
        <v>0</v>
      </c>
      <c r="FF4" s="82">
        <v>-7734</v>
      </c>
      <c r="FG4" s="82">
        <v>0</v>
      </c>
      <c r="FH4" s="82">
        <v>-45</v>
      </c>
      <c r="FI4" s="82">
        <v>2409</v>
      </c>
      <c r="FJ4" s="82">
        <v>0</v>
      </c>
      <c r="FK4" s="82">
        <v>-509</v>
      </c>
      <c r="FL4" s="9"/>
      <c r="FM4" s="82">
        <v>3585</v>
      </c>
      <c r="FN4" s="82">
        <v>3290</v>
      </c>
      <c r="FO4" s="82">
        <v>746.875</v>
      </c>
      <c r="FP4" s="82">
        <v>2863.75</v>
      </c>
      <c r="FQ4" s="82">
        <v>-271</v>
      </c>
      <c r="FR4" s="82">
        <v>14524</v>
      </c>
      <c r="FS4" s="82" t="s">
        <v>1181</v>
      </c>
      <c r="FT4" s="84">
        <v>39903</v>
      </c>
      <c r="FU4" s="82">
        <v>12</v>
      </c>
      <c r="FV4" s="82">
        <v>143167.32488999999</v>
      </c>
      <c r="FW4" s="82">
        <v>0.58448999999999995</v>
      </c>
      <c r="FX4" s="82">
        <v>0.77703</v>
      </c>
      <c r="FY4" s="82">
        <v>1.02305</v>
      </c>
      <c r="FZ4" s="82">
        <v>1.0802499999999999</v>
      </c>
      <c r="GA4" s="1">
        <f t="shared" ref="GA4:GA67" si="1">YEAR(FT4)</f>
        <v>2009</v>
      </c>
      <c r="GB4" s="8">
        <f t="shared" ref="GB4:GB67" si="2">MONTH(FT4)</f>
        <v>3</v>
      </c>
      <c r="GC4" s="79">
        <v>0.80933999999999995</v>
      </c>
    </row>
    <row r="5" spans="1:185">
      <c r="A5" s="9" t="str">
        <f t="shared" ref="A5:A14" si="3">A4</f>
        <v>丸井ｸﾞﾙｰﾌﾟ</v>
      </c>
      <c r="B5" s="9" t="str">
        <f t="shared" ref="B5:B14" si="4">B4</f>
        <v>TSE:8252</v>
      </c>
      <c r="C5" s="9" t="str">
        <f>CONCATENATE("FY",RIGHT(Assumptions!D$2,4)-9)</f>
        <v>FY2010</v>
      </c>
      <c r="D5" s="10">
        <f t="shared" si="0"/>
        <v>2009</v>
      </c>
      <c r="E5" s="82">
        <v>372031</v>
      </c>
      <c r="F5" s="82">
        <v>47223</v>
      </c>
      <c r="G5" s="82">
        <v>419254</v>
      </c>
      <c r="H5" s="82">
        <v>269328</v>
      </c>
      <c r="I5" s="82">
        <v>149926</v>
      </c>
      <c r="J5" s="82">
        <v>112198</v>
      </c>
      <c r="K5" s="82">
        <v>10009</v>
      </c>
      <c r="L5" s="82">
        <v>0</v>
      </c>
      <c r="M5" s="82">
        <v>17277</v>
      </c>
      <c r="N5" s="82">
        <v>0</v>
      </c>
      <c r="O5" s="82">
        <v>0</v>
      </c>
      <c r="P5" s="82">
        <v>139484</v>
      </c>
      <c r="Q5" s="82">
        <v>10442</v>
      </c>
      <c r="R5" s="82">
        <v>-2803</v>
      </c>
      <c r="S5" s="82">
        <v>665</v>
      </c>
      <c r="T5" s="82">
        <v>-2138</v>
      </c>
      <c r="U5" s="82">
        <v>-48</v>
      </c>
      <c r="V5" s="82">
        <v>0</v>
      </c>
      <c r="W5" s="82">
        <v>292</v>
      </c>
      <c r="X5" s="82">
        <v>8548</v>
      </c>
      <c r="Y5" s="82">
        <v>0</v>
      </c>
      <c r="Z5" s="82">
        <v>-320</v>
      </c>
      <c r="AA5" s="82">
        <v>1374</v>
      </c>
      <c r="AB5" s="82">
        <v>-2779</v>
      </c>
      <c r="AC5" s="82">
        <v>1059</v>
      </c>
      <c r="AD5" s="82">
        <v>7020</v>
      </c>
      <c r="AE5" s="82">
        <v>1881</v>
      </c>
      <c r="AF5" s="82">
        <v>5139</v>
      </c>
      <c r="AG5" s="82">
        <v>0</v>
      </c>
      <c r="AH5" s="82">
        <v>0</v>
      </c>
      <c r="AI5" s="82">
        <v>5139</v>
      </c>
      <c r="AJ5" s="82">
        <v>-35</v>
      </c>
      <c r="AK5" s="82">
        <v>5104</v>
      </c>
      <c r="AL5" s="82">
        <v>0</v>
      </c>
      <c r="AM5" s="9"/>
      <c r="AN5" s="82">
        <v>18.645700000000001</v>
      </c>
      <c r="AO5" s="82">
        <v>18.645700000000001</v>
      </c>
      <c r="AP5" s="82">
        <v>273.73599999999999</v>
      </c>
      <c r="AQ5" s="82">
        <v>18.41169</v>
      </c>
      <c r="AR5" s="82">
        <v>18.41169</v>
      </c>
      <c r="AS5" s="82">
        <v>292.09699999999998</v>
      </c>
      <c r="AT5" s="82">
        <v>14</v>
      </c>
      <c r="AU5" s="83">
        <v>1.1261755485893401</v>
      </c>
      <c r="AV5" s="9"/>
      <c r="AW5" s="82">
        <v>29699</v>
      </c>
      <c r="AX5" s="82">
        <v>10442</v>
      </c>
      <c r="AY5" s="82">
        <v>10442</v>
      </c>
      <c r="AZ5" s="83">
        <v>0.26794800000000002</v>
      </c>
      <c r="BA5" s="84">
        <v>40268</v>
      </c>
      <c r="BB5" s="9"/>
      <c r="BC5" s="82">
        <v>12959</v>
      </c>
      <c r="BD5" s="82">
        <v>13899</v>
      </c>
      <c r="BE5" s="82">
        <v>0</v>
      </c>
      <c r="BF5" s="82">
        <v>0</v>
      </c>
      <c r="BG5" s="82">
        <v>18349</v>
      </c>
      <c r="BH5" s="82">
        <v>1429.3136999999999</v>
      </c>
      <c r="BI5" s="82">
        <v>16919.686300000001</v>
      </c>
      <c r="BJ5" s="9"/>
      <c r="BK5" s="9"/>
      <c r="BL5" s="82">
        <v>32283</v>
      </c>
      <c r="BM5" s="82">
        <v>0</v>
      </c>
      <c r="BN5" s="82">
        <v>32283</v>
      </c>
      <c r="BO5" s="82">
        <v>91211</v>
      </c>
      <c r="BP5" s="82">
        <v>282697</v>
      </c>
      <c r="BQ5" s="82">
        <v>25566</v>
      </c>
      <c r="BR5" s="82">
        <v>8007</v>
      </c>
      <c r="BS5" s="82">
        <v>14850</v>
      </c>
      <c r="BT5" s="82">
        <v>363403</v>
      </c>
      <c r="BU5" s="82">
        <v>396672</v>
      </c>
      <c r="BV5" s="82">
        <v>-197519</v>
      </c>
      <c r="BW5" s="82">
        <v>199153</v>
      </c>
      <c r="BX5" s="82">
        <v>27568</v>
      </c>
      <c r="BY5" s="82">
        <v>0</v>
      </c>
      <c r="BZ5" s="82">
        <v>7552</v>
      </c>
      <c r="CA5" s="82">
        <v>0</v>
      </c>
      <c r="CB5" s="82">
        <v>17015</v>
      </c>
      <c r="CC5" s="82">
        <v>49666</v>
      </c>
      <c r="CD5" s="82">
        <v>664357</v>
      </c>
      <c r="CE5" s="9"/>
      <c r="CF5" s="82">
        <v>27914</v>
      </c>
      <c r="CG5" s="82">
        <v>2773</v>
      </c>
      <c r="CH5" s="82">
        <v>75744</v>
      </c>
      <c r="CI5" s="82">
        <v>50000</v>
      </c>
      <c r="CJ5" s="82">
        <v>0</v>
      </c>
      <c r="CK5" s="82">
        <v>582</v>
      </c>
      <c r="CL5" s="82">
        <v>18153</v>
      </c>
      <c r="CM5" s="82">
        <v>175166</v>
      </c>
      <c r="CN5" s="82">
        <v>157932</v>
      </c>
      <c r="CO5" s="82">
        <v>0</v>
      </c>
      <c r="CP5" s="82">
        <v>0</v>
      </c>
      <c r="CQ5" s="82">
        <v>0</v>
      </c>
      <c r="CR5" s="82">
        <v>18727</v>
      </c>
      <c r="CS5" s="82">
        <v>351825</v>
      </c>
      <c r="CT5" s="82">
        <v>35920</v>
      </c>
      <c r="CU5" s="82">
        <v>91307</v>
      </c>
      <c r="CV5" s="82">
        <v>242182</v>
      </c>
      <c r="CW5" s="82">
        <v>-53885</v>
      </c>
      <c r="CX5" s="82">
        <v>-3337</v>
      </c>
      <c r="CY5" s="82">
        <v>312187</v>
      </c>
      <c r="CZ5" s="82">
        <v>345</v>
      </c>
      <c r="DA5" s="82">
        <v>312532</v>
      </c>
      <c r="DB5" s="82">
        <v>664357</v>
      </c>
      <c r="DC5" s="9"/>
      <c r="DD5" s="82">
        <v>273.71924000000001</v>
      </c>
      <c r="DE5" s="82">
        <v>273.71924000000001</v>
      </c>
      <c r="DF5" s="82">
        <v>1140.53728</v>
      </c>
      <c r="DG5" s="82">
        <v>283676</v>
      </c>
      <c r="DH5" s="82">
        <v>251393</v>
      </c>
      <c r="DI5" s="82">
        <v>0</v>
      </c>
      <c r="DJ5" s="82">
        <v>146792</v>
      </c>
      <c r="DK5" s="82">
        <v>345</v>
      </c>
      <c r="DL5" s="82">
        <v>0</v>
      </c>
      <c r="DM5" s="82">
        <v>0</v>
      </c>
      <c r="DN5" s="82">
        <v>0</v>
      </c>
      <c r="DO5" s="82">
        <v>25566</v>
      </c>
      <c r="DP5" s="82">
        <v>103312</v>
      </c>
      <c r="DQ5" s="82">
        <v>256648</v>
      </c>
      <c r="DR5" s="82">
        <v>0</v>
      </c>
      <c r="DS5" s="82">
        <v>2321</v>
      </c>
      <c r="DT5" s="82">
        <v>6847</v>
      </c>
      <c r="DU5" s="82">
        <v>0</v>
      </c>
      <c r="DV5" s="9"/>
      <c r="DW5" s="82">
        <v>5104</v>
      </c>
      <c r="DX5" s="82">
        <v>19257</v>
      </c>
      <c r="DY5" s="82">
        <v>0</v>
      </c>
      <c r="DZ5" s="82">
        <v>19257</v>
      </c>
      <c r="EA5" s="82">
        <v>0</v>
      </c>
      <c r="EB5" s="82">
        <v>1779</v>
      </c>
      <c r="EC5" s="82">
        <v>549</v>
      </c>
      <c r="ED5" s="82">
        <v>1310</v>
      </c>
      <c r="EE5" s="82">
        <v>0</v>
      </c>
      <c r="EF5" s="82">
        <v>0</v>
      </c>
      <c r="EG5" s="82">
        <v>7169</v>
      </c>
      <c r="EH5" s="82">
        <v>1056</v>
      </c>
      <c r="EI5" s="82">
        <v>1961</v>
      </c>
      <c r="EJ5" s="82">
        <v>-168</v>
      </c>
      <c r="EK5" s="82">
        <v>-7206</v>
      </c>
      <c r="EL5" s="82">
        <v>30811</v>
      </c>
      <c r="EM5" s="82">
        <v>-16992</v>
      </c>
      <c r="EN5" s="82">
        <v>0</v>
      </c>
      <c r="EO5" s="82">
        <v>0</v>
      </c>
      <c r="EP5" s="82">
        <v>0</v>
      </c>
      <c r="EQ5" s="82">
        <v>0</v>
      </c>
      <c r="ER5" s="82">
        <v>-406</v>
      </c>
      <c r="ES5" s="82">
        <v>0</v>
      </c>
      <c r="ET5" s="82">
        <v>4364</v>
      </c>
      <c r="EU5" s="82">
        <v>-13034</v>
      </c>
      <c r="EV5" s="82">
        <v>0</v>
      </c>
      <c r="EW5" s="82">
        <v>48218</v>
      </c>
      <c r="EX5" s="82">
        <v>48218</v>
      </c>
      <c r="EY5" s="82">
        <v>-14785</v>
      </c>
      <c r="EZ5" s="82">
        <v>-42000</v>
      </c>
      <c r="FA5" s="82">
        <v>-56785</v>
      </c>
      <c r="FB5" s="82">
        <v>0</v>
      </c>
      <c r="FC5" s="82">
        <v>-13</v>
      </c>
      <c r="FD5" s="82">
        <v>-5748</v>
      </c>
      <c r="FE5" s="82">
        <v>0</v>
      </c>
      <c r="FF5" s="82">
        <v>-5748</v>
      </c>
      <c r="FG5" s="82">
        <v>0</v>
      </c>
      <c r="FH5" s="82">
        <v>-191</v>
      </c>
      <c r="FI5" s="82">
        <v>-14519</v>
      </c>
      <c r="FJ5" s="82">
        <v>0</v>
      </c>
      <c r="FK5" s="82">
        <v>3257</v>
      </c>
      <c r="FL5" s="9"/>
      <c r="FM5" s="82">
        <v>2840</v>
      </c>
      <c r="FN5" s="82">
        <v>-5399</v>
      </c>
      <c r="FO5" s="82">
        <v>21546.375</v>
      </c>
      <c r="FP5" s="82">
        <v>23298.25</v>
      </c>
      <c r="FQ5" s="82">
        <v>-14507</v>
      </c>
      <c r="FR5" s="82">
        <v>-8567</v>
      </c>
      <c r="FS5" s="82" t="s">
        <v>1181</v>
      </c>
      <c r="FT5" s="84">
        <v>40268</v>
      </c>
      <c r="FU5" s="82">
        <v>12</v>
      </c>
      <c r="FV5" s="82">
        <v>185595.21421000001</v>
      </c>
      <c r="FW5" s="82">
        <v>0.67144999999999999</v>
      </c>
      <c r="FX5" s="82">
        <v>0.74165999999999999</v>
      </c>
      <c r="FY5" s="82">
        <v>0.99880000000000002</v>
      </c>
      <c r="FZ5" s="82">
        <v>0.68447000000000002</v>
      </c>
      <c r="GA5" s="1">
        <f t="shared" si="1"/>
        <v>2010</v>
      </c>
      <c r="GB5" s="8">
        <f t="shared" si="2"/>
        <v>3</v>
      </c>
      <c r="GC5" s="79">
        <v>0.99870999999999999</v>
      </c>
    </row>
    <row r="6" spans="1:185">
      <c r="A6" s="9" t="str">
        <f t="shared" si="3"/>
        <v>丸井ｸﾞﾙｰﾌﾟ</v>
      </c>
      <c r="B6" s="9" t="str">
        <f t="shared" si="4"/>
        <v>TSE:8252</v>
      </c>
      <c r="C6" s="9" t="str">
        <f>CONCATENATE("FY",RIGHT(Assumptions!D$2,4)-8)</f>
        <v>FY2011</v>
      </c>
      <c r="D6" s="10">
        <f t="shared" si="0"/>
        <v>2010</v>
      </c>
      <c r="E6" s="82">
        <v>324170</v>
      </c>
      <c r="F6" s="82">
        <v>82301</v>
      </c>
      <c r="G6" s="82">
        <v>406471</v>
      </c>
      <c r="H6" s="82">
        <v>261735</v>
      </c>
      <c r="I6" s="82">
        <v>144736</v>
      </c>
      <c r="J6" s="82">
        <v>107399</v>
      </c>
      <c r="K6" s="82">
        <v>7496</v>
      </c>
      <c r="L6" s="82">
        <v>0</v>
      </c>
      <c r="M6" s="82">
        <v>13735</v>
      </c>
      <c r="N6" s="82">
        <v>0</v>
      </c>
      <c r="O6" s="82">
        <v>1310</v>
      </c>
      <c r="P6" s="82">
        <v>129940</v>
      </c>
      <c r="Q6" s="82">
        <v>14796</v>
      </c>
      <c r="R6" s="82">
        <v>-2517</v>
      </c>
      <c r="S6" s="82">
        <v>638</v>
      </c>
      <c r="T6" s="82">
        <v>-1879</v>
      </c>
      <c r="U6" s="82">
        <v>0</v>
      </c>
      <c r="V6" s="82">
        <v>0</v>
      </c>
      <c r="W6" s="82">
        <v>1171</v>
      </c>
      <c r="X6" s="82">
        <v>14088</v>
      </c>
      <c r="Y6" s="82">
        <v>0</v>
      </c>
      <c r="Z6" s="82">
        <v>-4289</v>
      </c>
      <c r="AA6" s="82">
        <v>-46</v>
      </c>
      <c r="AB6" s="82">
        <v>-9790</v>
      </c>
      <c r="AC6" s="82">
        <v>-31709</v>
      </c>
      <c r="AD6" s="82">
        <v>-31746</v>
      </c>
      <c r="AE6" s="82">
        <v>-8131</v>
      </c>
      <c r="AF6" s="82">
        <v>-23615</v>
      </c>
      <c r="AG6" s="82">
        <v>0</v>
      </c>
      <c r="AH6" s="82">
        <v>0</v>
      </c>
      <c r="AI6" s="82">
        <v>-23615</v>
      </c>
      <c r="AJ6" s="82">
        <v>-23</v>
      </c>
      <c r="AK6" s="82">
        <v>-23638</v>
      </c>
      <c r="AL6" s="82">
        <v>0</v>
      </c>
      <c r="AM6" s="9"/>
      <c r="AN6" s="82">
        <v>-86.359899999999996</v>
      </c>
      <c r="AO6" s="82">
        <v>-86.359899999999996</v>
      </c>
      <c r="AP6" s="82">
        <v>273.71499999999997</v>
      </c>
      <c r="AQ6" s="82">
        <v>-86.359899999999996</v>
      </c>
      <c r="AR6" s="82">
        <v>-86.359899999999996</v>
      </c>
      <c r="AS6" s="82">
        <v>273.71499999999997</v>
      </c>
      <c r="AT6" s="82">
        <v>14</v>
      </c>
      <c r="AU6" s="83">
        <v>-0.162111853794737</v>
      </c>
      <c r="AV6" s="9"/>
      <c r="AW6" s="82">
        <v>30457</v>
      </c>
      <c r="AX6" s="82">
        <v>14796</v>
      </c>
      <c r="AY6" s="82">
        <v>14796</v>
      </c>
      <c r="AZ6" s="2" t="e">
        <f>_xll.ciqfunctions.udf.CIQ($B6, "IQ_EFFECT_TAX_RATE", $C6)/100</f>
        <v>#VALUE!</v>
      </c>
      <c r="BA6" s="84">
        <v>40633</v>
      </c>
      <c r="BB6" s="9"/>
      <c r="BC6" s="82">
        <v>11586</v>
      </c>
      <c r="BD6" s="82">
        <v>11586</v>
      </c>
      <c r="BE6" s="82">
        <v>0</v>
      </c>
      <c r="BF6" s="82">
        <v>0</v>
      </c>
      <c r="BG6" s="82">
        <v>17416</v>
      </c>
      <c r="BH6" s="82">
        <v>1278.8917100000001</v>
      </c>
      <c r="BI6" s="82">
        <v>16137.10829</v>
      </c>
      <c r="BJ6" s="9"/>
      <c r="BK6" s="9"/>
      <c r="BL6" s="82">
        <v>32615</v>
      </c>
      <c r="BM6" s="82">
        <v>0</v>
      </c>
      <c r="BN6" s="82">
        <v>32615</v>
      </c>
      <c r="BO6" s="82">
        <v>262586</v>
      </c>
      <c r="BP6" s="82">
        <v>262586</v>
      </c>
      <c r="BQ6" s="82">
        <v>24476</v>
      </c>
      <c r="BR6" s="82">
        <v>9366</v>
      </c>
      <c r="BS6" s="82">
        <v>12880</v>
      </c>
      <c r="BT6" s="82">
        <v>341923</v>
      </c>
      <c r="BU6" s="82">
        <v>0</v>
      </c>
      <c r="BV6" s="82">
        <v>0</v>
      </c>
      <c r="BW6" s="82">
        <v>187456</v>
      </c>
      <c r="BX6" s="82">
        <v>67339</v>
      </c>
      <c r="BY6" s="82">
        <v>0</v>
      </c>
      <c r="BZ6" s="82">
        <v>7435</v>
      </c>
      <c r="CA6" s="82">
        <v>0</v>
      </c>
      <c r="CB6" s="82">
        <v>24756</v>
      </c>
      <c r="CC6" s="82">
        <v>1</v>
      </c>
      <c r="CD6" s="82">
        <v>628910</v>
      </c>
      <c r="CE6" s="9"/>
      <c r="CF6" s="82">
        <v>23822</v>
      </c>
      <c r="CG6" s="82">
        <v>4044</v>
      </c>
      <c r="CH6" s="82">
        <v>71260</v>
      </c>
      <c r="CI6" s="82">
        <v>39532</v>
      </c>
      <c r="CJ6" s="82">
        <v>0</v>
      </c>
      <c r="CK6" s="82">
        <v>320</v>
      </c>
      <c r="CL6" s="82">
        <v>18762</v>
      </c>
      <c r="CM6" s="82">
        <v>157740</v>
      </c>
      <c r="CN6" s="82">
        <v>153900</v>
      </c>
      <c r="CO6" s="82">
        <v>0</v>
      </c>
      <c r="CP6" s="82">
        <v>0</v>
      </c>
      <c r="CQ6" s="82">
        <v>0</v>
      </c>
      <c r="CR6" s="82">
        <v>32385</v>
      </c>
      <c r="CS6" s="82">
        <v>344025</v>
      </c>
      <c r="CT6" s="82">
        <v>35920</v>
      </c>
      <c r="CU6" s="82">
        <v>91307</v>
      </c>
      <c r="CV6" s="82">
        <v>214711</v>
      </c>
      <c r="CW6" s="82">
        <v>-53888</v>
      </c>
      <c r="CX6" s="82">
        <v>-3524</v>
      </c>
      <c r="CY6" s="82">
        <v>284526</v>
      </c>
      <c r="CZ6" s="82">
        <v>359</v>
      </c>
      <c r="DA6" s="82">
        <v>284885</v>
      </c>
      <c r="DB6" s="82">
        <v>628910</v>
      </c>
      <c r="DC6" s="9"/>
      <c r="DD6" s="82">
        <v>273.71393999999998</v>
      </c>
      <c r="DE6" s="82">
        <v>273.71402</v>
      </c>
      <c r="DF6" s="82">
        <v>1039.50101</v>
      </c>
      <c r="DG6" s="82">
        <v>264692</v>
      </c>
      <c r="DH6" s="82">
        <v>232077</v>
      </c>
      <c r="DI6" s="82">
        <v>0</v>
      </c>
      <c r="DJ6" s="82">
        <v>139328</v>
      </c>
      <c r="DK6" s="82">
        <v>359</v>
      </c>
      <c r="DL6" s="82">
        <v>0</v>
      </c>
      <c r="DM6" s="82">
        <v>0</v>
      </c>
      <c r="DN6" s="82">
        <v>0</v>
      </c>
      <c r="DO6" s="82">
        <v>24476</v>
      </c>
      <c r="DP6" s="82">
        <v>0</v>
      </c>
      <c r="DQ6" s="82">
        <v>0</v>
      </c>
      <c r="DR6" s="82">
        <v>0</v>
      </c>
      <c r="DS6" s="82">
        <v>0</v>
      </c>
      <c r="DT6" s="82">
        <v>6492</v>
      </c>
      <c r="DU6" s="82">
        <v>0</v>
      </c>
      <c r="DV6" s="9"/>
      <c r="DW6" s="82">
        <v>-31746</v>
      </c>
      <c r="DX6" s="82">
        <v>15661</v>
      </c>
      <c r="DY6" s="82">
        <v>0</v>
      </c>
      <c r="DZ6" s="82">
        <v>15661</v>
      </c>
      <c r="EA6" s="82">
        <v>0</v>
      </c>
      <c r="EB6" s="82">
        <v>9050</v>
      </c>
      <c r="EC6" s="82">
        <v>4781</v>
      </c>
      <c r="ED6" s="82">
        <v>0</v>
      </c>
      <c r="EE6" s="82">
        <v>0</v>
      </c>
      <c r="EF6" s="82">
        <v>0</v>
      </c>
      <c r="EG6" s="82">
        <v>-797</v>
      </c>
      <c r="EH6" s="82">
        <v>151</v>
      </c>
      <c r="EI6" s="82">
        <v>347</v>
      </c>
      <c r="EJ6" s="82">
        <v>-4091</v>
      </c>
      <c r="EK6" s="82">
        <v>36924</v>
      </c>
      <c r="EL6" s="82">
        <v>30280</v>
      </c>
      <c r="EM6" s="82">
        <v>-13486</v>
      </c>
      <c r="EN6" s="82">
        <v>876</v>
      </c>
      <c r="EO6" s="82">
        <v>0</v>
      </c>
      <c r="EP6" s="82">
        <v>0</v>
      </c>
      <c r="EQ6" s="82">
        <v>0</v>
      </c>
      <c r="ER6" s="82">
        <v>4212</v>
      </c>
      <c r="ES6" s="82">
        <v>0</v>
      </c>
      <c r="ET6" s="82">
        <v>1365</v>
      </c>
      <c r="EU6" s="82">
        <v>-7033</v>
      </c>
      <c r="EV6" s="82">
        <v>0</v>
      </c>
      <c r="EW6" s="82">
        <v>35434</v>
      </c>
      <c r="EX6" s="82">
        <v>35434</v>
      </c>
      <c r="EY6" s="82">
        <v>-24483</v>
      </c>
      <c r="EZ6" s="82">
        <v>-30000</v>
      </c>
      <c r="FA6" s="82">
        <v>-54483</v>
      </c>
      <c r="FB6" s="82">
        <v>0</v>
      </c>
      <c r="FC6" s="82">
        <v>-3</v>
      </c>
      <c r="FD6" s="82">
        <v>0</v>
      </c>
      <c r="FE6" s="82">
        <v>-3832</v>
      </c>
      <c r="FF6" s="82">
        <v>-3832</v>
      </c>
      <c r="FG6" s="82">
        <v>0</v>
      </c>
      <c r="FH6" s="82">
        <v>-42</v>
      </c>
      <c r="FI6" s="82">
        <v>-22926</v>
      </c>
      <c r="FJ6" s="82">
        <v>0</v>
      </c>
      <c r="FK6" s="82">
        <v>319</v>
      </c>
      <c r="FL6" s="9"/>
      <c r="FM6" s="82">
        <v>2526</v>
      </c>
      <c r="FN6" s="82">
        <v>678</v>
      </c>
      <c r="FO6" s="82">
        <v>29187.375</v>
      </c>
      <c r="FP6" s="82">
        <v>30760.5</v>
      </c>
      <c r="FQ6" s="82">
        <v>-19338</v>
      </c>
      <c r="FR6" s="82">
        <v>-19049</v>
      </c>
      <c r="FS6" s="82" t="s">
        <v>1181</v>
      </c>
      <c r="FT6" s="84">
        <v>40633</v>
      </c>
      <c r="FU6" s="82">
        <v>12</v>
      </c>
      <c r="FV6" s="82">
        <v>146984.72355</v>
      </c>
      <c r="FW6" s="82">
        <v>0.66452999999999995</v>
      </c>
      <c r="FX6" s="82">
        <v>0.72177000000000002</v>
      </c>
      <c r="FY6" s="82">
        <v>0.86514999999999997</v>
      </c>
      <c r="FZ6" s="82">
        <v>1.0287900000000001</v>
      </c>
      <c r="GA6" s="1">
        <f t="shared" si="1"/>
        <v>2011</v>
      </c>
      <c r="GB6" s="8">
        <f t="shared" si="2"/>
        <v>3</v>
      </c>
      <c r="GC6" s="79">
        <v>1.35232</v>
      </c>
    </row>
    <row r="7" spans="1:185">
      <c r="A7" s="9" t="str">
        <f t="shared" si="3"/>
        <v>丸井ｸﾞﾙｰﾌﾟ</v>
      </c>
      <c r="B7" s="9" t="str">
        <f t="shared" si="4"/>
        <v>TSE:8252</v>
      </c>
      <c r="C7" s="9" t="str">
        <f>CONCATENATE("FY",RIGHT(Assumptions!D$2,4)-7)</f>
        <v>FY2012</v>
      </c>
      <c r="D7" s="10">
        <f t="shared" si="0"/>
        <v>2011</v>
      </c>
      <c r="E7" s="82">
        <v>332913</v>
      </c>
      <c r="F7" s="82">
        <v>79493</v>
      </c>
      <c r="G7" s="82">
        <v>412406</v>
      </c>
      <c r="H7" s="82">
        <v>265168</v>
      </c>
      <c r="I7" s="82">
        <v>147238</v>
      </c>
      <c r="J7" s="82">
        <v>107895</v>
      </c>
      <c r="K7" s="82">
        <v>6798</v>
      </c>
      <c r="L7" s="82">
        <v>0</v>
      </c>
      <c r="M7" s="82">
        <v>13186</v>
      </c>
      <c r="N7" s="82">
        <v>0</v>
      </c>
      <c r="O7" s="82">
        <v>1345</v>
      </c>
      <c r="P7" s="82">
        <v>129224</v>
      </c>
      <c r="Q7" s="82">
        <v>18014</v>
      </c>
      <c r="R7" s="82">
        <v>-2230</v>
      </c>
      <c r="S7" s="82">
        <v>608</v>
      </c>
      <c r="T7" s="82">
        <v>-1622</v>
      </c>
      <c r="U7" s="82">
        <v>0</v>
      </c>
      <c r="V7" s="82">
        <v>0</v>
      </c>
      <c r="W7" s="82">
        <v>1229</v>
      </c>
      <c r="X7" s="82">
        <v>17621</v>
      </c>
      <c r="Y7" s="82">
        <v>0</v>
      </c>
      <c r="Z7" s="82">
        <v>-5205</v>
      </c>
      <c r="AA7" s="82">
        <v>1403</v>
      </c>
      <c r="AB7" s="82">
        <v>-1184</v>
      </c>
      <c r="AC7" s="82">
        <v>-381</v>
      </c>
      <c r="AD7" s="82">
        <v>12254</v>
      </c>
      <c r="AE7" s="82">
        <v>6983</v>
      </c>
      <c r="AF7" s="82">
        <v>5271</v>
      </c>
      <c r="AG7" s="82">
        <v>0</v>
      </c>
      <c r="AH7" s="82">
        <v>0</v>
      </c>
      <c r="AI7" s="82">
        <v>5271</v>
      </c>
      <c r="AJ7" s="82">
        <v>-20</v>
      </c>
      <c r="AK7" s="82">
        <v>5251</v>
      </c>
      <c r="AL7" s="82">
        <v>0</v>
      </c>
      <c r="AM7" s="9"/>
      <c r="AN7" s="82">
        <v>19.184329999999999</v>
      </c>
      <c r="AO7" s="82">
        <v>19.184329999999999</v>
      </c>
      <c r="AP7" s="82">
        <v>273.71300000000002</v>
      </c>
      <c r="AQ7" s="82">
        <v>19.184329999999999</v>
      </c>
      <c r="AR7" s="82">
        <v>19.184329999999999</v>
      </c>
      <c r="AS7" s="82">
        <v>273.71300000000002</v>
      </c>
      <c r="AT7" s="82">
        <v>14</v>
      </c>
      <c r="AU7" s="83">
        <v>0.72957531898686001</v>
      </c>
      <c r="AV7" s="9"/>
      <c r="AW7" s="82">
        <v>33083</v>
      </c>
      <c r="AX7" s="82">
        <v>18014</v>
      </c>
      <c r="AY7" s="82">
        <v>18014</v>
      </c>
      <c r="AZ7" s="83">
        <v>0.56985399999999997</v>
      </c>
      <c r="BA7" s="84">
        <v>40999</v>
      </c>
      <c r="BB7" s="9"/>
      <c r="BC7" s="82">
        <v>12158</v>
      </c>
      <c r="BD7" s="82">
        <v>12158</v>
      </c>
      <c r="BE7" s="82">
        <v>0</v>
      </c>
      <c r="BF7" s="82">
        <v>0</v>
      </c>
      <c r="BG7" s="82">
        <v>17747</v>
      </c>
      <c r="BH7" s="82">
        <v>1241.8640700000001</v>
      </c>
      <c r="BI7" s="82">
        <v>16505.13593</v>
      </c>
      <c r="BJ7" s="9"/>
      <c r="BK7" s="9"/>
      <c r="BL7" s="82">
        <v>29939</v>
      </c>
      <c r="BM7" s="82">
        <v>0</v>
      </c>
      <c r="BN7" s="82">
        <v>29939</v>
      </c>
      <c r="BO7" s="82">
        <v>270785</v>
      </c>
      <c r="BP7" s="82">
        <v>270785</v>
      </c>
      <c r="BQ7" s="82">
        <v>21817</v>
      </c>
      <c r="BR7" s="82">
        <v>10750</v>
      </c>
      <c r="BS7" s="82">
        <v>14379</v>
      </c>
      <c r="BT7" s="82">
        <v>347670</v>
      </c>
      <c r="BU7" s="82">
        <v>0</v>
      </c>
      <c r="BV7" s="82">
        <v>0</v>
      </c>
      <c r="BW7" s="82">
        <v>179607</v>
      </c>
      <c r="BX7" s="82">
        <v>66412</v>
      </c>
      <c r="BY7" s="82">
        <v>0</v>
      </c>
      <c r="BZ7" s="82">
        <v>6749</v>
      </c>
      <c r="CA7" s="82">
        <v>0</v>
      </c>
      <c r="CB7" s="82">
        <v>14691</v>
      </c>
      <c r="CC7" s="82">
        <v>1</v>
      </c>
      <c r="CD7" s="82">
        <v>615130</v>
      </c>
      <c r="CE7" s="9"/>
      <c r="CF7" s="82">
        <v>28698</v>
      </c>
      <c r="CG7" s="82">
        <v>3952</v>
      </c>
      <c r="CH7" s="82">
        <v>60675</v>
      </c>
      <c r="CI7" s="82">
        <v>40000</v>
      </c>
      <c r="CJ7" s="82">
        <v>0</v>
      </c>
      <c r="CK7" s="82">
        <v>721</v>
      </c>
      <c r="CL7" s="82">
        <v>22956</v>
      </c>
      <c r="CM7" s="82">
        <v>157002</v>
      </c>
      <c r="CN7" s="82">
        <v>144500</v>
      </c>
      <c r="CO7" s="82">
        <v>0</v>
      </c>
      <c r="CP7" s="82">
        <v>0</v>
      </c>
      <c r="CQ7" s="82">
        <v>0</v>
      </c>
      <c r="CR7" s="82">
        <v>23279</v>
      </c>
      <c r="CS7" s="82">
        <v>324781</v>
      </c>
      <c r="CT7" s="82">
        <v>35920</v>
      </c>
      <c r="CU7" s="82">
        <v>91307</v>
      </c>
      <c r="CV7" s="82">
        <v>216130</v>
      </c>
      <c r="CW7" s="82">
        <v>-53888</v>
      </c>
      <c r="CX7" s="82">
        <v>506</v>
      </c>
      <c r="CY7" s="82">
        <v>289975</v>
      </c>
      <c r="CZ7" s="82">
        <v>374</v>
      </c>
      <c r="DA7" s="82">
        <v>290349</v>
      </c>
      <c r="DB7" s="82">
        <v>615130</v>
      </c>
      <c r="DC7" s="9"/>
      <c r="DD7" s="82">
        <v>273.71305000000001</v>
      </c>
      <c r="DE7" s="82">
        <v>273.71307000000002</v>
      </c>
      <c r="DF7" s="82">
        <v>1059.4123199999999</v>
      </c>
      <c r="DG7" s="82">
        <v>245175</v>
      </c>
      <c r="DH7" s="82">
        <v>215236</v>
      </c>
      <c r="DI7" s="82">
        <v>0</v>
      </c>
      <c r="DJ7" s="82">
        <v>141976</v>
      </c>
      <c r="DK7" s="82">
        <v>374</v>
      </c>
      <c r="DL7" s="82">
        <v>0</v>
      </c>
      <c r="DM7" s="82">
        <v>0</v>
      </c>
      <c r="DN7" s="82">
        <v>0</v>
      </c>
      <c r="DO7" s="82">
        <v>21817</v>
      </c>
      <c r="DP7" s="82">
        <v>0</v>
      </c>
      <c r="DQ7" s="82">
        <v>0</v>
      </c>
      <c r="DR7" s="82">
        <v>0</v>
      </c>
      <c r="DS7" s="82">
        <v>0</v>
      </c>
      <c r="DT7" s="82">
        <v>6218</v>
      </c>
      <c r="DU7" s="82">
        <v>0</v>
      </c>
      <c r="DV7" s="9"/>
      <c r="DW7" s="82">
        <v>12254</v>
      </c>
      <c r="DX7" s="82">
        <v>15069</v>
      </c>
      <c r="DY7" s="82">
        <v>0</v>
      </c>
      <c r="DZ7" s="82">
        <v>15069</v>
      </c>
      <c r="EA7" s="82">
        <v>0</v>
      </c>
      <c r="EB7" s="82">
        <v>-463</v>
      </c>
      <c r="EC7" s="82">
        <v>5205</v>
      </c>
      <c r="ED7" s="82">
        <v>0</v>
      </c>
      <c r="EE7" s="82">
        <v>0</v>
      </c>
      <c r="EF7" s="82">
        <v>0</v>
      </c>
      <c r="EG7" s="82">
        <v>-653</v>
      </c>
      <c r="EH7" s="82">
        <v>-5309</v>
      </c>
      <c r="EI7" s="82">
        <v>3008</v>
      </c>
      <c r="EJ7" s="82">
        <v>4875</v>
      </c>
      <c r="EK7" s="82">
        <v>-9089</v>
      </c>
      <c r="EL7" s="82">
        <v>24897</v>
      </c>
      <c r="EM7" s="82">
        <v>-7924</v>
      </c>
      <c r="EN7" s="82">
        <v>2387</v>
      </c>
      <c r="EO7" s="82">
        <v>0</v>
      </c>
      <c r="EP7" s="82">
        <v>0</v>
      </c>
      <c r="EQ7" s="82">
        <v>0</v>
      </c>
      <c r="ER7" s="82">
        <v>0</v>
      </c>
      <c r="ES7" s="82">
        <v>0</v>
      </c>
      <c r="ET7" s="82">
        <v>1624</v>
      </c>
      <c r="EU7" s="82">
        <v>-3913</v>
      </c>
      <c r="EV7" s="82">
        <v>0</v>
      </c>
      <c r="EW7" s="82">
        <v>46854</v>
      </c>
      <c r="EX7" s="82">
        <v>46854</v>
      </c>
      <c r="EY7" s="82">
        <v>-21984</v>
      </c>
      <c r="EZ7" s="82">
        <v>-44532</v>
      </c>
      <c r="FA7" s="82">
        <v>-66516</v>
      </c>
      <c r="FB7" s="82">
        <v>0</v>
      </c>
      <c r="FC7" s="82">
        <v>0</v>
      </c>
      <c r="FD7" s="82">
        <v>0</v>
      </c>
      <c r="FE7" s="82">
        <v>-3831</v>
      </c>
      <c r="FF7" s="82">
        <v>-3831</v>
      </c>
      <c r="FG7" s="82">
        <v>0</v>
      </c>
      <c r="FH7" s="82">
        <v>-167</v>
      </c>
      <c r="FI7" s="82">
        <v>-23660</v>
      </c>
      <c r="FJ7" s="82">
        <v>0</v>
      </c>
      <c r="FK7" s="82">
        <v>-2675</v>
      </c>
      <c r="FL7" s="9"/>
      <c r="FM7" s="82">
        <v>2259</v>
      </c>
      <c r="FN7" s="82">
        <v>502</v>
      </c>
      <c r="FO7" s="82">
        <v>17966</v>
      </c>
      <c r="FP7" s="82">
        <v>19359.75</v>
      </c>
      <c r="FQ7" s="82">
        <v>-956</v>
      </c>
      <c r="FR7" s="82">
        <v>-19662</v>
      </c>
      <c r="FS7" s="82" t="s">
        <v>1181</v>
      </c>
      <c r="FT7" s="84">
        <v>40999</v>
      </c>
      <c r="FU7" s="82">
        <v>12</v>
      </c>
      <c r="FV7" s="82">
        <v>188862.11352000001</v>
      </c>
      <c r="FW7" s="82">
        <v>0.69323999999999997</v>
      </c>
      <c r="FX7" s="82">
        <v>0.72326999999999997</v>
      </c>
      <c r="FY7" s="82">
        <v>0.63993</v>
      </c>
      <c r="FZ7" s="82">
        <v>0.42337999999999998</v>
      </c>
      <c r="GA7" s="1">
        <f t="shared" si="1"/>
        <v>2012</v>
      </c>
      <c r="GB7" s="8">
        <f t="shared" si="2"/>
        <v>3</v>
      </c>
      <c r="GC7" s="79">
        <v>1.23794</v>
      </c>
    </row>
    <row r="8" spans="1:185">
      <c r="A8" s="9" t="str">
        <f t="shared" si="3"/>
        <v>丸井ｸﾞﾙｰﾌﾟ</v>
      </c>
      <c r="B8" s="9" t="str">
        <f t="shared" si="4"/>
        <v>TSE:8252</v>
      </c>
      <c r="C8" s="9" t="str">
        <f>CONCATENATE("FY",RIGHT(Assumptions!D$2,4)-6)</f>
        <v>FY2013</v>
      </c>
      <c r="D8" s="10">
        <f t="shared" si="0"/>
        <v>2012</v>
      </c>
      <c r="E8" s="82">
        <v>321150</v>
      </c>
      <c r="F8" s="82">
        <v>86213</v>
      </c>
      <c r="G8" s="82">
        <v>407363</v>
      </c>
      <c r="H8" s="82">
        <v>259192</v>
      </c>
      <c r="I8" s="82">
        <v>148171</v>
      </c>
      <c r="J8" s="82">
        <v>106895</v>
      </c>
      <c r="K8" s="82">
        <v>5913</v>
      </c>
      <c r="L8" s="82">
        <v>0</v>
      </c>
      <c r="M8" s="82">
        <v>9359</v>
      </c>
      <c r="N8" s="82">
        <v>0</v>
      </c>
      <c r="O8" s="82">
        <v>1719</v>
      </c>
      <c r="P8" s="82">
        <v>123886</v>
      </c>
      <c r="Q8" s="82">
        <v>24285</v>
      </c>
      <c r="R8" s="82">
        <v>-1840</v>
      </c>
      <c r="S8" s="82">
        <v>565</v>
      </c>
      <c r="T8" s="82">
        <v>-1275</v>
      </c>
      <c r="U8" s="82">
        <v>0</v>
      </c>
      <c r="V8" s="82">
        <v>0</v>
      </c>
      <c r="W8" s="82">
        <v>1432</v>
      </c>
      <c r="X8" s="82">
        <v>24442</v>
      </c>
      <c r="Y8" s="82">
        <v>0</v>
      </c>
      <c r="Z8" s="82">
        <v>417</v>
      </c>
      <c r="AA8" s="82">
        <v>0</v>
      </c>
      <c r="AB8" s="82">
        <v>-1711</v>
      </c>
      <c r="AC8" s="82">
        <v>-2777</v>
      </c>
      <c r="AD8" s="82">
        <v>20371</v>
      </c>
      <c r="AE8" s="82">
        <v>7098</v>
      </c>
      <c r="AF8" s="82">
        <v>13273</v>
      </c>
      <c r="AG8" s="82">
        <v>0</v>
      </c>
      <c r="AH8" s="82">
        <v>0</v>
      </c>
      <c r="AI8" s="82">
        <v>13273</v>
      </c>
      <c r="AJ8" s="82">
        <v>-18</v>
      </c>
      <c r="AK8" s="82">
        <v>13255</v>
      </c>
      <c r="AL8" s="82">
        <v>0</v>
      </c>
      <c r="AM8" s="9"/>
      <c r="AN8" s="82">
        <v>48.426810000000003</v>
      </c>
      <c r="AO8" s="82">
        <v>48.426810000000003</v>
      </c>
      <c r="AP8" s="82">
        <v>273.71199999999999</v>
      </c>
      <c r="AQ8" s="82">
        <v>48.42</v>
      </c>
      <c r="AR8" s="82">
        <v>48.42</v>
      </c>
      <c r="AS8" s="82">
        <v>273.76299999999998</v>
      </c>
      <c r="AT8" s="82">
        <v>15</v>
      </c>
      <c r="AU8" s="83">
        <v>0.289023010184836</v>
      </c>
      <c r="AV8" s="9"/>
      <c r="AW8" s="82">
        <v>35236</v>
      </c>
      <c r="AX8" s="82">
        <v>24285</v>
      </c>
      <c r="AY8" s="82">
        <v>24285</v>
      </c>
      <c r="AZ8" s="83">
        <v>0.34843600000000002</v>
      </c>
      <c r="BA8" s="84">
        <v>41364</v>
      </c>
      <c r="BB8" s="9"/>
      <c r="BC8" s="82">
        <v>11894</v>
      </c>
      <c r="BD8" s="82">
        <v>11894</v>
      </c>
      <c r="BE8" s="82">
        <v>0</v>
      </c>
      <c r="BF8" s="82">
        <v>0</v>
      </c>
      <c r="BG8" s="82">
        <v>17264</v>
      </c>
      <c r="BH8" s="82">
        <v>1039.43091</v>
      </c>
      <c r="BI8" s="82">
        <v>16224.569090000001</v>
      </c>
      <c r="BJ8" s="9"/>
      <c r="BK8" s="9"/>
      <c r="BL8" s="82">
        <v>29951</v>
      </c>
      <c r="BM8" s="82">
        <v>0</v>
      </c>
      <c r="BN8" s="82">
        <v>29951</v>
      </c>
      <c r="BO8" s="82">
        <v>292846</v>
      </c>
      <c r="BP8" s="82">
        <v>292846</v>
      </c>
      <c r="BQ8" s="82">
        <v>19334</v>
      </c>
      <c r="BR8" s="82">
        <v>12447</v>
      </c>
      <c r="BS8" s="82">
        <v>18147</v>
      </c>
      <c r="BT8" s="82">
        <v>372725</v>
      </c>
      <c r="BU8" s="82">
        <v>0</v>
      </c>
      <c r="BV8" s="82">
        <v>0</v>
      </c>
      <c r="BW8" s="82">
        <v>173049</v>
      </c>
      <c r="BX8" s="82">
        <v>65349</v>
      </c>
      <c r="BY8" s="82">
        <v>0</v>
      </c>
      <c r="BZ8" s="82">
        <v>6476</v>
      </c>
      <c r="CA8" s="82">
        <v>0</v>
      </c>
      <c r="CB8" s="82">
        <v>6573</v>
      </c>
      <c r="CC8" s="82">
        <v>1</v>
      </c>
      <c r="CD8" s="82">
        <v>624173</v>
      </c>
      <c r="CE8" s="9"/>
      <c r="CF8" s="82">
        <v>28208</v>
      </c>
      <c r="CG8" s="82">
        <v>3617</v>
      </c>
      <c r="CH8" s="82">
        <v>74262</v>
      </c>
      <c r="CI8" s="82">
        <v>0</v>
      </c>
      <c r="CJ8" s="82">
        <v>0</v>
      </c>
      <c r="CK8" s="82">
        <v>1726</v>
      </c>
      <c r="CL8" s="82">
        <v>24915</v>
      </c>
      <c r="CM8" s="82">
        <v>132728</v>
      </c>
      <c r="CN8" s="82">
        <v>169500</v>
      </c>
      <c r="CO8" s="82">
        <v>0</v>
      </c>
      <c r="CP8" s="82">
        <v>0</v>
      </c>
      <c r="CQ8" s="82">
        <v>0</v>
      </c>
      <c r="CR8" s="82">
        <v>17894</v>
      </c>
      <c r="CS8" s="82">
        <v>320122</v>
      </c>
      <c r="CT8" s="82">
        <v>35920</v>
      </c>
      <c r="CU8" s="82">
        <v>91307</v>
      </c>
      <c r="CV8" s="82">
        <v>225554</v>
      </c>
      <c r="CW8" s="82">
        <v>-53889</v>
      </c>
      <c r="CX8" s="82">
        <v>4770</v>
      </c>
      <c r="CY8" s="82">
        <v>303662</v>
      </c>
      <c r="CZ8" s="82">
        <v>389</v>
      </c>
      <c r="DA8" s="82">
        <v>304051</v>
      </c>
      <c r="DB8" s="82">
        <v>624173</v>
      </c>
      <c r="DC8" s="9"/>
      <c r="DD8" s="82">
        <v>273.76091000000002</v>
      </c>
      <c r="DE8" s="82">
        <v>273.71213</v>
      </c>
      <c r="DF8" s="82">
        <v>1109.4210599999999</v>
      </c>
      <c r="DG8" s="82">
        <v>243762</v>
      </c>
      <c r="DH8" s="82">
        <v>213811</v>
      </c>
      <c r="DI8" s="82">
        <v>0</v>
      </c>
      <c r="DJ8" s="82">
        <v>138112</v>
      </c>
      <c r="DK8" s="82">
        <v>389</v>
      </c>
      <c r="DL8" s="82">
        <v>0</v>
      </c>
      <c r="DM8" s="82">
        <v>0</v>
      </c>
      <c r="DN8" s="82">
        <v>0</v>
      </c>
      <c r="DO8" s="82">
        <v>19334</v>
      </c>
      <c r="DP8" s="82">
        <v>0</v>
      </c>
      <c r="DQ8" s="82">
        <v>0</v>
      </c>
      <c r="DR8" s="82">
        <v>0</v>
      </c>
      <c r="DS8" s="82">
        <v>0</v>
      </c>
      <c r="DT8" s="82">
        <v>6101</v>
      </c>
      <c r="DU8" s="82">
        <v>0</v>
      </c>
      <c r="DV8" s="9"/>
      <c r="DW8" s="82">
        <v>20372</v>
      </c>
      <c r="DX8" s="82">
        <v>10951</v>
      </c>
      <c r="DY8" s="82">
        <v>0</v>
      </c>
      <c r="DZ8" s="82">
        <v>10951</v>
      </c>
      <c r="EA8" s="82">
        <v>0</v>
      </c>
      <c r="EB8" s="82">
        <v>1591</v>
      </c>
      <c r="EC8" s="82">
        <v>0</v>
      </c>
      <c r="ED8" s="82">
        <v>0</v>
      </c>
      <c r="EE8" s="82">
        <v>0</v>
      </c>
      <c r="EF8" s="82">
        <v>0</v>
      </c>
      <c r="EG8" s="82">
        <v>-1346</v>
      </c>
      <c r="EH8" s="82">
        <v>-19869</v>
      </c>
      <c r="EI8" s="82">
        <v>1855</v>
      </c>
      <c r="EJ8" s="82">
        <v>-666</v>
      </c>
      <c r="EK8" s="82">
        <v>-7777</v>
      </c>
      <c r="EL8" s="82">
        <v>5111</v>
      </c>
      <c r="EM8" s="82">
        <v>-6655</v>
      </c>
      <c r="EN8" s="82">
        <v>1</v>
      </c>
      <c r="EO8" s="82">
        <v>0</v>
      </c>
      <c r="EP8" s="82">
        <v>0</v>
      </c>
      <c r="EQ8" s="82">
        <v>0</v>
      </c>
      <c r="ER8" s="82">
        <v>3777</v>
      </c>
      <c r="ES8" s="82">
        <v>0</v>
      </c>
      <c r="ET8" s="82">
        <v>3312</v>
      </c>
      <c r="EU8" s="82">
        <v>435</v>
      </c>
      <c r="EV8" s="82">
        <v>0</v>
      </c>
      <c r="EW8" s="82">
        <v>64838</v>
      </c>
      <c r="EX8" s="82">
        <v>64838</v>
      </c>
      <c r="EY8" s="82">
        <v>-16413</v>
      </c>
      <c r="EZ8" s="82">
        <v>-50000</v>
      </c>
      <c r="FA8" s="82">
        <v>-66413</v>
      </c>
      <c r="FB8" s="82">
        <v>0</v>
      </c>
      <c r="FC8" s="82">
        <v>0</v>
      </c>
      <c r="FD8" s="82">
        <v>0</v>
      </c>
      <c r="FE8" s="82">
        <v>-3831</v>
      </c>
      <c r="FF8" s="82">
        <v>-3831</v>
      </c>
      <c r="FG8" s="82">
        <v>0</v>
      </c>
      <c r="FH8" s="82">
        <v>-165</v>
      </c>
      <c r="FI8" s="82">
        <v>-5571</v>
      </c>
      <c r="FJ8" s="82">
        <v>0</v>
      </c>
      <c r="FK8" s="82">
        <v>13</v>
      </c>
      <c r="FL8" s="9"/>
      <c r="FM8" s="82">
        <v>1929</v>
      </c>
      <c r="FN8" s="82">
        <v>1158</v>
      </c>
      <c r="FO8" s="82">
        <v>-4579.875</v>
      </c>
      <c r="FP8" s="82">
        <v>-3429.875</v>
      </c>
      <c r="FQ8" s="82">
        <v>22904</v>
      </c>
      <c r="FR8" s="82">
        <v>-1575</v>
      </c>
      <c r="FS8" s="82" t="s">
        <v>1181</v>
      </c>
      <c r="FT8" s="84">
        <v>41364</v>
      </c>
      <c r="FU8" s="82">
        <v>12</v>
      </c>
      <c r="FV8" s="82">
        <v>266869.72748</v>
      </c>
      <c r="FW8" s="82">
        <v>0.50163000000000002</v>
      </c>
      <c r="FX8" s="82">
        <v>0.76537999999999995</v>
      </c>
      <c r="FY8" s="82">
        <v>0.56152000000000002</v>
      </c>
      <c r="FZ8" s="82">
        <v>0.94271000000000005</v>
      </c>
      <c r="GA8" s="1">
        <f t="shared" si="1"/>
        <v>2013</v>
      </c>
      <c r="GB8" s="8">
        <f t="shared" si="2"/>
        <v>3</v>
      </c>
      <c r="GC8" s="79">
        <v>1.30568</v>
      </c>
    </row>
    <row r="9" spans="1:185">
      <c r="A9" s="9" t="str">
        <f t="shared" si="3"/>
        <v>丸井ｸﾞﾙｰﾌﾟ</v>
      </c>
      <c r="B9" s="9" t="str">
        <f t="shared" si="4"/>
        <v>TSE:8252</v>
      </c>
      <c r="C9" s="9" t="str">
        <f>CONCATENATE("FY",RIGHT(Assumptions!D$2,4)-5)</f>
        <v>FY2014</v>
      </c>
      <c r="D9" s="10">
        <f t="shared" si="0"/>
        <v>2013</v>
      </c>
      <c r="E9" s="82">
        <v>416460</v>
      </c>
      <c r="F9" s="82">
        <v>0</v>
      </c>
      <c r="G9" s="82">
        <v>416460</v>
      </c>
      <c r="H9" s="82">
        <v>260733</v>
      </c>
      <c r="I9" s="82">
        <v>155727</v>
      </c>
      <c r="J9" s="82">
        <v>109996</v>
      </c>
      <c r="K9" s="82">
        <v>6361</v>
      </c>
      <c r="L9" s="82">
        <v>0</v>
      </c>
      <c r="M9" s="82">
        <v>8542</v>
      </c>
      <c r="N9" s="82">
        <v>0</v>
      </c>
      <c r="O9" s="82">
        <v>3680</v>
      </c>
      <c r="P9" s="82">
        <v>128579</v>
      </c>
      <c r="Q9" s="82">
        <v>27148</v>
      </c>
      <c r="R9" s="82">
        <v>-1828</v>
      </c>
      <c r="S9" s="82">
        <v>542</v>
      </c>
      <c r="T9" s="82">
        <v>-1286</v>
      </c>
      <c r="U9" s="82">
        <v>0</v>
      </c>
      <c r="V9" s="82">
        <v>0</v>
      </c>
      <c r="W9" s="82">
        <v>1834</v>
      </c>
      <c r="X9" s="82">
        <v>27696</v>
      </c>
      <c r="Y9" s="82">
        <v>0</v>
      </c>
      <c r="Z9" s="82">
        <v>0</v>
      </c>
      <c r="AA9" s="82">
        <v>0</v>
      </c>
      <c r="AB9" s="82">
        <v>-1381</v>
      </c>
      <c r="AC9" s="82">
        <v>-240</v>
      </c>
      <c r="AD9" s="82">
        <v>26075</v>
      </c>
      <c r="AE9" s="82">
        <v>10646</v>
      </c>
      <c r="AF9" s="82">
        <v>15429</v>
      </c>
      <c r="AG9" s="82">
        <v>0</v>
      </c>
      <c r="AH9" s="82">
        <v>0</v>
      </c>
      <c r="AI9" s="82">
        <v>15429</v>
      </c>
      <c r="AJ9" s="82">
        <v>-20</v>
      </c>
      <c r="AK9" s="82">
        <v>15409</v>
      </c>
      <c r="AL9" s="82">
        <v>0</v>
      </c>
      <c r="AM9" s="9"/>
      <c r="AN9" s="82">
        <v>56.286529999999999</v>
      </c>
      <c r="AO9" s="82">
        <v>56.286529999999999</v>
      </c>
      <c r="AP9" s="82">
        <v>273.76</v>
      </c>
      <c r="AQ9" s="82">
        <v>56.286529999999999</v>
      </c>
      <c r="AR9" s="82">
        <v>56.286529999999999</v>
      </c>
      <c r="AS9" s="82">
        <v>273.762</v>
      </c>
      <c r="AT9" s="82">
        <v>18</v>
      </c>
      <c r="AU9" s="83">
        <v>0.30196638328249698</v>
      </c>
      <c r="AV9" s="9"/>
      <c r="AW9" s="82">
        <v>37136</v>
      </c>
      <c r="AX9" s="82">
        <v>27148</v>
      </c>
      <c r="AY9" s="82">
        <v>27148</v>
      </c>
      <c r="AZ9" s="83">
        <v>0.40828300000000001</v>
      </c>
      <c r="BA9" s="84">
        <v>41729</v>
      </c>
      <c r="BB9" s="9"/>
      <c r="BC9" s="82">
        <v>14849</v>
      </c>
      <c r="BD9" s="82">
        <v>14849</v>
      </c>
      <c r="BE9" s="82">
        <v>0</v>
      </c>
      <c r="BF9" s="82">
        <v>0</v>
      </c>
      <c r="BG9" s="82">
        <v>16535</v>
      </c>
      <c r="BH9" s="82">
        <v>950.82863999999995</v>
      </c>
      <c r="BI9" s="82">
        <v>15584.17136</v>
      </c>
      <c r="BJ9" s="9"/>
      <c r="BK9" s="9"/>
      <c r="BL9" s="82">
        <v>30064</v>
      </c>
      <c r="BM9" s="82">
        <v>0</v>
      </c>
      <c r="BN9" s="82">
        <v>30064</v>
      </c>
      <c r="BO9" s="82">
        <v>337564</v>
      </c>
      <c r="BP9" s="82">
        <v>337564</v>
      </c>
      <c r="BQ9" s="82">
        <v>19285</v>
      </c>
      <c r="BR9" s="82">
        <v>9122</v>
      </c>
      <c r="BS9" s="82">
        <v>18507</v>
      </c>
      <c r="BT9" s="82">
        <v>414542</v>
      </c>
      <c r="BU9" s="82">
        <v>0</v>
      </c>
      <c r="BV9" s="82">
        <v>0</v>
      </c>
      <c r="BW9" s="82">
        <v>175064</v>
      </c>
      <c r="BX9" s="82">
        <v>64501</v>
      </c>
      <c r="BY9" s="82">
        <v>0</v>
      </c>
      <c r="BZ9" s="82">
        <v>6625</v>
      </c>
      <c r="CA9" s="82">
        <v>0</v>
      </c>
      <c r="CB9" s="82">
        <v>3285</v>
      </c>
      <c r="CC9" s="82">
        <v>2</v>
      </c>
      <c r="CD9" s="82">
        <v>664019</v>
      </c>
      <c r="CE9" s="9"/>
      <c r="CF9" s="82">
        <v>29975</v>
      </c>
      <c r="CG9" s="82">
        <v>4016</v>
      </c>
      <c r="CH9" s="82">
        <v>83324</v>
      </c>
      <c r="CI9" s="82">
        <v>20000</v>
      </c>
      <c r="CJ9" s="82">
        <v>0</v>
      </c>
      <c r="CK9" s="82">
        <v>2211</v>
      </c>
      <c r="CL9" s="82">
        <v>30214</v>
      </c>
      <c r="CM9" s="82">
        <v>169740</v>
      </c>
      <c r="CN9" s="82">
        <v>161500</v>
      </c>
      <c r="CO9" s="82">
        <v>0</v>
      </c>
      <c r="CP9" s="82">
        <v>0</v>
      </c>
      <c r="CQ9" s="82">
        <v>1214</v>
      </c>
      <c r="CR9" s="82">
        <v>15679</v>
      </c>
      <c r="CS9" s="82">
        <v>348133</v>
      </c>
      <c r="CT9" s="82">
        <v>35920</v>
      </c>
      <c r="CU9" s="82">
        <v>91307</v>
      </c>
      <c r="CV9" s="82">
        <v>236274</v>
      </c>
      <c r="CW9" s="82">
        <v>-53832</v>
      </c>
      <c r="CX9" s="82">
        <v>5815</v>
      </c>
      <c r="CY9" s="82">
        <v>315484</v>
      </c>
      <c r="CZ9" s="82">
        <v>402</v>
      </c>
      <c r="DA9" s="82">
        <v>315886</v>
      </c>
      <c r="DB9" s="82">
        <v>664019</v>
      </c>
      <c r="DC9" s="9"/>
      <c r="DD9" s="82">
        <v>273.75905999999998</v>
      </c>
      <c r="DE9" s="82">
        <v>273.75905999999998</v>
      </c>
      <c r="DF9" s="82">
        <v>1152.41481</v>
      </c>
      <c r="DG9" s="82">
        <v>264824</v>
      </c>
      <c r="DH9" s="82">
        <v>234760</v>
      </c>
      <c r="DI9" s="82">
        <v>0</v>
      </c>
      <c r="DJ9" s="82">
        <v>132280</v>
      </c>
      <c r="DK9" s="82">
        <v>402</v>
      </c>
      <c r="DL9" s="82">
        <v>0</v>
      </c>
      <c r="DM9" s="82">
        <v>0</v>
      </c>
      <c r="DN9" s="82">
        <v>0</v>
      </c>
      <c r="DO9" s="82">
        <v>19285</v>
      </c>
      <c r="DP9" s="82">
        <v>0</v>
      </c>
      <c r="DQ9" s="82">
        <v>0</v>
      </c>
      <c r="DR9" s="82">
        <v>0</v>
      </c>
      <c r="DS9" s="82">
        <v>0</v>
      </c>
      <c r="DT9" s="82">
        <v>5966</v>
      </c>
      <c r="DU9" s="82">
        <v>0</v>
      </c>
      <c r="DV9" s="9"/>
      <c r="DW9" s="82">
        <v>26076</v>
      </c>
      <c r="DX9" s="82">
        <v>9988</v>
      </c>
      <c r="DY9" s="82">
        <v>0</v>
      </c>
      <c r="DZ9" s="82">
        <v>9988</v>
      </c>
      <c r="EA9" s="82">
        <v>0</v>
      </c>
      <c r="EB9" s="82">
        <v>848</v>
      </c>
      <c r="EC9" s="82">
        <v>0</v>
      </c>
      <c r="ED9" s="82">
        <v>0</v>
      </c>
      <c r="EE9" s="82">
        <v>0</v>
      </c>
      <c r="EF9" s="82">
        <v>0</v>
      </c>
      <c r="EG9" s="82">
        <v>-2547</v>
      </c>
      <c r="EH9" s="82">
        <v>-43886</v>
      </c>
      <c r="EI9" s="82">
        <v>103</v>
      </c>
      <c r="EJ9" s="82">
        <v>1766</v>
      </c>
      <c r="EK9" s="82">
        <v>-1575</v>
      </c>
      <c r="EL9" s="82">
        <v>-9227</v>
      </c>
      <c r="EM9" s="82">
        <v>-9439</v>
      </c>
      <c r="EN9" s="82">
        <v>0</v>
      </c>
      <c r="EO9" s="82">
        <v>0</v>
      </c>
      <c r="EP9" s="82">
        <v>0</v>
      </c>
      <c r="EQ9" s="82">
        <v>0</v>
      </c>
      <c r="ER9" s="82">
        <v>12</v>
      </c>
      <c r="ES9" s="82">
        <v>0</v>
      </c>
      <c r="ET9" s="82">
        <v>2636</v>
      </c>
      <c r="EU9" s="82">
        <v>-6791</v>
      </c>
      <c r="EV9" s="82">
        <v>7000</v>
      </c>
      <c r="EW9" s="82">
        <v>44902</v>
      </c>
      <c r="EX9" s="82">
        <v>51902</v>
      </c>
      <c r="EY9" s="82">
        <v>-30937</v>
      </c>
      <c r="EZ9" s="82">
        <v>0</v>
      </c>
      <c r="FA9" s="82">
        <v>-30937</v>
      </c>
      <c r="FB9" s="82">
        <v>0</v>
      </c>
      <c r="FC9" s="82">
        <v>-2</v>
      </c>
      <c r="FD9" s="82">
        <v>0</v>
      </c>
      <c r="FE9" s="82">
        <v>-4653</v>
      </c>
      <c r="FF9" s="82">
        <v>-4653</v>
      </c>
      <c r="FG9" s="82">
        <v>0</v>
      </c>
      <c r="FH9" s="82">
        <v>-169</v>
      </c>
      <c r="FI9" s="82">
        <v>16141</v>
      </c>
      <c r="FJ9" s="82">
        <v>0</v>
      </c>
      <c r="FK9" s="82">
        <v>112</v>
      </c>
      <c r="FL9" s="9"/>
      <c r="FM9" s="82">
        <v>1818</v>
      </c>
      <c r="FN9" s="82">
        <v>2457</v>
      </c>
      <c r="FO9" s="82">
        <v>-17380</v>
      </c>
      <c r="FP9" s="82">
        <v>-16237.5</v>
      </c>
      <c r="FQ9" s="82">
        <v>33754</v>
      </c>
      <c r="FR9" s="82">
        <v>20965</v>
      </c>
      <c r="FS9" s="82" t="s">
        <v>1181</v>
      </c>
      <c r="FT9" s="84">
        <v>41729</v>
      </c>
      <c r="FU9" s="82">
        <v>12</v>
      </c>
      <c r="FV9" s="82">
        <v>242277.09289999999</v>
      </c>
      <c r="FW9" s="82">
        <v>0.63771999999999995</v>
      </c>
      <c r="FX9" s="82">
        <v>0.58498000000000006</v>
      </c>
      <c r="FY9" s="82">
        <v>0.8609</v>
      </c>
      <c r="FZ9" s="82">
        <v>0.77424000000000004</v>
      </c>
      <c r="GA9" s="1">
        <f t="shared" si="1"/>
        <v>2014</v>
      </c>
      <c r="GB9" s="8">
        <f t="shared" si="2"/>
        <v>3</v>
      </c>
      <c r="GC9" s="79">
        <v>1.43099</v>
      </c>
    </row>
    <row r="10" spans="1:185">
      <c r="A10" s="9" t="str">
        <f t="shared" si="3"/>
        <v>丸井ｸﾞﾙｰﾌﾟ</v>
      </c>
      <c r="B10" s="9" t="str">
        <f t="shared" si="4"/>
        <v>TSE:8252</v>
      </c>
      <c r="C10" s="9" t="str">
        <f>CONCATENATE("FY",RIGHT(Assumptions!D$2,4)-4)</f>
        <v>FY2015</v>
      </c>
      <c r="D10" s="10">
        <f t="shared" si="0"/>
        <v>2014</v>
      </c>
      <c r="E10" s="82">
        <v>404947</v>
      </c>
      <c r="F10" s="82">
        <v>0</v>
      </c>
      <c r="G10" s="82">
        <v>404947</v>
      </c>
      <c r="H10" s="82">
        <v>246802</v>
      </c>
      <c r="I10" s="82">
        <v>158145</v>
      </c>
      <c r="J10" s="82">
        <v>108993</v>
      </c>
      <c r="K10" s="82">
        <v>7748</v>
      </c>
      <c r="L10" s="82">
        <v>0</v>
      </c>
      <c r="M10" s="82">
        <v>8771</v>
      </c>
      <c r="N10" s="82">
        <v>0</v>
      </c>
      <c r="O10" s="82">
        <v>4590</v>
      </c>
      <c r="P10" s="82">
        <v>130102</v>
      </c>
      <c r="Q10" s="82">
        <v>28043</v>
      </c>
      <c r="R10" s="82">
        <v>-1870</v>
      </c>
      <c r="S10" s="82">
        <v>556</v>
      </c>
      <c r="T10" s="82">
        <v>-1314</v>
      </c>
      <c r="U10" s="82">
        <v>0</v>
      </c>
      <c r="V10" s="82">
        <v>0</v>
      </c>
      <c r="W10" s="82">
        <v>1271</v>
      </c>
      <c r="X10" s="82">
        <v>28000</v>
      </c>
      <c r="Y10" s="82">
        <v>0</v>
      </c>
      <c r="Z10" s="82">
        <v>12094</v>
      </c>
      <c r="AA10" s="82">
        <v>0</v>
      </c>
      <c r="AB10" s="82">
        <v>-2956</v>
      </c>
      <c r="AC10" s="82">
        <v>-13139</v>
      </c>
      <c r="AD10" s="82">
        <v>23999</v>
      </c>
      <c r="AE10" s="82">
        <v>7938</v>
      </c>
      <c r="AF10" s="82">
        <v>16061</v>
      </c>
      <c r="AG10" s="82">
        <v>0</v>
      </c>
      <c r="AH10" s="82">
        <v>0</v>
      </c>
      <c r="AI10" s="82">
        <v>16061</v>
      </c>
      <c r="AJ10" s="82">
        <v>-25</v>
      </c>
      <c r="AK10" s="82">
        <v>16036</v>
      </c>
      <c r="AL10" s="82">
        <v>0</v>
      </c>
      <c r="AM10" s="9"/>
      <c r="AN10" s="82">
        <v>58.862830000000002</v>
      </c>
      <c r="AO10" s="82">
        <v>58.862830000000002</v>
      </c>
      <c r="AP10" s="82">
        <v>272.43</v>
      </c>
      <c r="AQ10" s="82">
        <v>58.86</v>
      </c>
      <c r="AR10" s="82">
        <v>58.86</v>
      </c>
      <c r="AS10" s="82">
        <v>272.47800000000001</v>
      </c>
      <c r="AT10" s="82">
        <v>19</v>
      </c>
      <c r="AU10" s="83">
        <v>0.30724619605886799</v>
      </c>
      <c r="AV10" s="9"/>
      <c r="AW10" s="82">
        <v>38339</v>
      </c>
      <c r="AX10" s="82">
        <v>28043</v>
      </c>
      <c r="AY10" s="82">
        <v>28043</v>
      </c>
      <c r="AZ10" s="83">
        <v>0.33076299999999997</v>
      </c>
      <c r="BA10" s="84">
        <v>42094</v>
      </c>
      <c r="BB10" s="9"/>
      <c r="BC10" s="82">
        <v>14712</v>
      </c>
      <c r="BD10" s="82">
        <v>14712</v>
      </c>
      <c r="BE10" s="82">
        <v>0</v>
      </c>
      <c r="BF10" s="82">
        <v>0</v>
      </c>
      <c r="BG10" s="82">
        <v>15345</v>
      </c>
      <c r="BH10" s="82">
        <v>845.93916000000002</v>
      </c>
      <c r="BI10" s="82">
        <v>14499.06084</v>
      </c>
      <c r="BJ10" s="9"/>
      <c r="BK10" s="9"/>
      <c r="BL10" s="82">
        <v>31240</v>
      </c>
      <c r="BM10" s="82">
        <v>0</v>
      </c>
      <c r="BN10" s="82">
        <v>31240</v>
      </c>
      <c r="BO10" s="82">
        <v>353494</v>
      </c>
      <c r="BP10" s="82">
        <v>353494</v>
      </c>
      <c r="BQ10" s="82">
        <v>16834</v>
      </c>
      <c r="BR10" s="82">
        <v>6444</v>
      </c>
      <c r="BS10" s="82">
        <v>18741</v>
      </c>
      <c r="BT10" s="82">
        <v>426753</v>
      </c>
      <c r="BU10" s="82">
        <v>0</v>
      </c>
      <c r="BV10" s="82">
        <v>0</v>
      </c>
      <c r="BW10" s="82">
        <v>172694</v>
      </c>
      <c r="BX10" s="82">
        <v>63593</v>
      </c>
      <c r="BY10" s="82">
        <v>0</v>
      </c>
      <c r="BZ10" s="82">
        <v>6237</v>
      </c>
      <c r="CA10" s="82">
        <v>0</v>
      </c>
      <c r="CB10" s="82">
        <v>6348</v>
      </c>
      <c r="CC10" s="82">
        <v>2</v>
      </c>
      <c r="CD10" s="82">
        <v>675627</v>
      </c>
      <c r="CE10" s="9"/>
      <c r="CF10" s="82">
        <v>27002</v>
      </c>
      <c r="CG10" s="82">
        <v>3763</v>
      </c>
      <c r="CH10" s="82">
        <v>66839</v>
      </c>
      <c r="CI10" s="82">
        <v>17000</v>
      </c>
      <c r="CJ10" s="82">
        <v>0</v>
      </c>
      <c r="CK10" s="82">
        <v>3340</v>
      </c>
      <c r="CL10" s="82">
        <v>33337</v>
      </c>
      <c r="CM10" s="82">
        <v>151281</v>
      </c>
      <c r="CN10" s="82">
        <v>194000</v>
      </c>
      <c r="CO10" s="82">
        <v>0</v>
      </c>
      <c r="CP10" s="82">
        <v>0</v>
      </c>
      <c r="CQ10" s="82">
        <v>1516</v>
      </c>
      <c r="CR10" s="82">
        <v>21576</v>
      </c>
      <c r="CS10" s="82">
        <v>368373</v>
      </c>
      <c r="CT10" s="82">
        <v>35920</v>
      </c>
      <c r="CU10" s="82">
        <v>91307</v>
      </c>
      <c r="CV10" s="82">
        <v>197875</v>
      </c>
      <c r="CW10" s="82">
        <v>-19290</v>
      </c>
      <c r="CX10" s="82">
        <v>1022</v>
      </c>
      <c r="CY10" s="82">
        <v>306834</v>
      </c>
      <c r="CZ10" s="82">
        <v>420</v>
      </c>
      <c r="DA10" s="82">
        <v>307254</v>
      </c>
      <c r="DB10" s="82">
        <v>675627</v>
      </c>
      <c r="DC10" s="9"/>
      <c r="DD10" s="82">
        <v>261.36254000000002</v>
      </c>
      <c r="DE10" s="82">
        <v>263.07204999999999</v>
      </c>
      <c r="DF10" s="82">
        <v>1166.3496600000001</v>
      </c>
      <c r="DG10" s="82">
        <v>277839</v>
      </c>
      <c r="DH10" s="82">
        <v>246599</v>
      </c>
      <c r="DI10" s="82">
        <v>0</v>
      </c>
      <c r="DJ10" s="82">
        <v>122760</v>
      </c>
      <c r="DK10" s="82">
        <v>420</v>
      </c>
      <c r="DL10" s="82">
        <v>0</v>
      </c>
      <c r="DM10" s="82">
        <v>0</v>
      </c>
      <c r="DN10" s="82">
        <v>0</v>
      </c>
      <c r="DO10" s="82">
        <v>16834</v>
      </c>
      <c r="DP10" s="82">
        <v>0</v>
      </c>
      <c r="DQ10" s="82">
        <v>0</v>
      </c>
      <c r="DR10" s="82">
        <v>0</v>
      </c>
      <c r="DS10" s="82">
        <v>0</v>
      </c>
      <c r="DT10" s="82">
        <v>5918</v>
      </c>
      <c r="DU10" s="82">
        <v>0</v>
      </c>
      <c r="DV10" s="9"/>
      <c r="DW10" s="82">
        <v>24001</v>
      </c>
      <c r="DX10" s="82">
        <v>10296</v>
      </c>
      <c r="DY10" s="82">
        <v>0</v>
      </c>
      <c r="DZ10" s="82">
        <v>10296</v>
      </c>
      <c r="EA10" s="82">
        <v>0</v>
      </c>
      <c r="EB10" s="82">
        <v>2463</v>
      </c>
      <c r="EC10" s="82">
        <v>-12094</v>
      </c>
      <c r="ED10" s="82">
        <v>0</v>
      </c>
      <c r="EE10" s="82">
        <v>0</v>
      </c>
      <c r="EF10" s="82">
        <v>0</v>
      </c>
      <c r="EG10" s="82">
        <v>-3703</v>
      </c>
      <c r="EH10" s="82">
        <v>-16599</v>
      </c>
      <c r="EI10" s="82">
        <v>1964</v>
      </c>
      <c r="EJ10" s="82">
        <v>-2973</v>
      </c>
      <c r="EK10" s="82">
        <v>8955</v>
      </c>
      <c r="EL10" s="82">
        <v>12310</v>
      </c>
      <c r="EM10" s="82">
        <v>-10874</v>
      </c>
      <c r="EN10" s="82">
        <v>0</v>
      </c>
      <c r="EO10" s="82">
        <v>0</v>
      </c>
      <c r="EP10" s="82">
        <v>0</v>
      </c>
      <c r="EQ10" s="82">
        <v>0</v>
      </c>
      <c r="ER10" s="82">
        <v>4753</v>
      </c>
      <c r="ES10" s="82">
        <v>0</v>
      </c>
      <c r="ET10" s="82">
        <v>2254</v>
      </c>
      <c r="EU10" s="82">
        <v>-3867</v>
      </c>
      <c r="EV10" s="82">
        <v>0</v>
      </c>
      <c r="EW10" s="82">
        <v>64897</v>
      </c>
      <c r="EX10" s="82">
        <v>64897</v>
      </c>
      <c r="EY10" s="82">
        <v>-31985</v>
      </c>
      <c r="EZ10" s="82">
        <v>-20000</v>
      </c>
      <c r="FA10" s="82">
        <v>-51985</v>
      </c>
      <c r="FB10" s="82">
        <v>0</v>
      </c>
      <c r="FC10" s="82">
        <v>-15016</v>
      </c>
      <c r="FD10" s="82">
        <v>0</v>
      </c>
      <c r="FE10" s="82">
        <v>-4927</v>
      </c>
      <c r="FF10" s="82">
        <v>-4927</v>
      </c>
      <c r="FG10" s="82">
        <v>0</v>
      </c>
      <c r="FH10" s="82">
        <v>-236</v>
      </c>
      <c r="FI10" s="82">
        <v>-7267</v>
      </c>
      <c r="FJ10" s="82">
        <v>0</v>
      </c>
      <c r="FK10" s="82">
        <v>1176</v>
      </c>
      <c r="FL10" s="9"/>
      <c r="FM10" s="82">
        <v>1906</v>
      </c>
      <c r="FN10" s="82">
        <v>3586</v>
      </c>
      <c r="FO10" s="82">
        <v>5771.125</v>
      </c>
      <c r="FP10" s="82">
        <v>6939.875</v>
      </c>
      <c r="FQ10" s="82">
        <v>10009</v>
      </c>
      <c r="FR10" s="82">
        <v>12912</v>
      </c>
      <c r="FS10" s="82" t="s">
        <v>1181</v>
      </c>
      <c r="FT10" s="84">
        <v>42094</v>
      </c>
      <c r="FU10" s="82">
        <v>12</v>
      </c>
      <c r="FV10" s="82">
        <v>304493.87787000003</v>
      </c>
      <c r="FW10" s="82">
        <v>0.59380999999999995</v>
      </c>
      <c r="FX10" s="82">
        <v>0.70921000000000001</v>
      </c>
      <c r="FY10" s="82">
        <v>0.99377000000000004</v>
      </c>
      <c r="FZ10" s="82">
        <v>1.35429</v>
      </c>
      <c r="GA10" s="1">
        <f t="shared" si="1"/>
        <v>2015</v>
      </c>
      <c r="GB10" s="8">
        <f t="shared" si="2"/>
        <v>3</v>
      </c>
      <c r="GC10" s="79">
        <v>1.1670100000000001</v>
      </c>
    </row>
    <row r="11" spans="1:185">
      <c r="A11" s="9" t="str">
        <f t="shared" si="3"/>
        <v>丸井ｸﾞﾙｰﾌﾟ</v>
      </c>
      <c r="B11" s="9" t="str">
        <f t="shared" si="4"/>
        <v>TSE:8252</v>
      </c>
      <c r="C11" s="9" t="str">
        <f>CONCATENATE("FY",RIGHT(Assumptions!D$2,4)-3)</f>
        <v>FY2016</v>
      </c>
      <c r="D11" s="10">
        <f t="shared" si="0"/>
        <v>2015</v>
      </c>
      <c r="E11" s="82">
        <v>245867</v>
      </c>
      <c r="F11" s="82">
        <v>0</v>
      </c>
      <c r="G11" s="82">
        <v>245867</v>
      </c>
      <c r="H11" s="82">
        <v>85832</v>
      </c>
      <c r="I11" s="82">
        <v>160035</v>
      </c>
      <c r="J11" s="82">
        <v>107930</v>
      </c>
      <c r="K11" s="82">
        <v>7289</v>
      </c>
      <c r="L11" s="82">
        <v>0</v>
      </c>
      <c r="M11" s="82">
        <v>8614</v>
      </c>
      <c r="N11" s="82">
        <v>0</v>
      </c>
      <c r="O11" s="82">
        <v>6586</v>
      </c>
      <c r="P11" s="82">
        <v>130419</v>
      </c>
      <c r="Q11" s="82">
        <v>29616</v>
      </c>
      <c r="R11" s="82">
        <v>-1797</v>
      </c>
      <c r="S11" s="82">
        <v>456</v>
      </c>
      <c r="T11" s="82">
        <v>-1341</v>
      </c>
      <c r="U11" s="82">
        <v>0</v>
      </c>
      <c r="V11" s="82">
        <v>0</v>
      </c>
      <c r="W11" s="82">
        <v>887</v>
      </c>
      <c r="X11" s="82">
        <v>29162</v>
      </c>
      <c r="Y11" s="82">
        <v>0</v>
      </c>
      <c r="Z11" s="82">
        <v>972</v>
      </c>
      <c r="AA11" s="82">
        <v>0</v>
      </c>
      <c r="AB11" s="82">
        <v>-1920</v>
      </c>
      <c r="AC11" s="82">
        <v>-1310</v>
      </c>
      <c r="AD11" s="82">
        <v>26904</v>
      </c>
      <c r="AE11" s="82">
        <v>9110</v>
      </c>
      <c r="AF11" s="82">
        <v>17794</v>
      </c>
      <c r="AG11" s="82">
        <v>0</v>
      </c>
      <c r="AH11" s="82">
        <v>0</v>
      </c>
      <c r="AI11" s="82">
        <v>17794</v>
      </c>
      <c r="AJ11" s="82">
        <v>-23</v>
      </c>
      <c r="AK11" s="82">
        <v>17771</v>
      </c>
      <c r="AL11" s="82">
        <v>0</v>
      </c>
      <c r="AM11" s="9"/>
      <c r="AN11" s="82">
        <v>70.67859</v>
      </c>
      <c r="AO11" s="82">
        <v>70.67859</v>
      </c>
      <c r="AP11" s="82">
        <v>251.434</v>
      </c>
      <c r="AQ11" s="82">
        <v>70.67</v>
      </c>
      <c r="AR11" s="82">
        <v>70.67</v>
      </c>
      <c r="AS11" s="82">
        <v>251.46100000000001</v>
      </c>
      <c r="AT11" s="82">
        <v>22</v>
      </c>
      <c r="AU11" s="83">
        <v>0.303359405773451</v>
      </c>
      <c r="AV11" s="9"/>
      <c r="AW11" s="82">
        <v>39286</v>
      </c>
      <c r="AX11" s="82">
        <v>29616</v>
      </c>
      <c r="AY11" s="82">
        <v>29616</v>
      </c>
      <c r="AZ11" s="83">
        <v>0.338611</v>
      </c>
      <c r="BA11" s="84">
        <v>42460</v>
      </c>
      <c r="BB11" s="9"/>
      <c r="BC11" s="82">
        <v>13941</v>
      </c>
      <c r="BD11" s="82">
        <v>13941</v>
      </c>
      <c r="BE11" s="82">
        <v>0</v>
      </c>
      <c r="BF11" s="82">
        <v>0</v>
      </c>
      <c r="BG11" s="82">
        <v>15782</v>
      </c>
      <c r="BH11" s="82">
        <v>712.08384000000001</v>
      </c>
      <c r="BI11" s="82">
        <v>15069.916160000001</v>
      </c>
      <c r="BJ11" s="9"/>
      <c r="BK11" s="9"/>
      <c r="BL11" s="82">
        <v>32586</v>
      </c>
      <c r="BM11" s="82">
        <v>0</v>
      </c>
      <c r="BN11" s="82">
        <v>32586</v>
      </c>
      <c r="BO11" s="82">
        <v>413529</v>
      </c>
      <c r="BP11" s="82">
        <v>413529</v>
      </c>
      <c r="BQ11" s="82">
        <v>12759</v>
      </c>
      <c r="BR11" s="82">
        <v>5569</v>
      </c>
      <c r="BS11" s="82">
        <v>21597</v>
      </c>
      <c r="BT11" s="82">
        <v>486040</v>
      </c>
      <c r="BU11" s="82">
        <v>0</v>
      </c>
      <c r="BV11" s="82">
        <v>0</v>
      </c>
      <c r="BW11" s="82">
        <v>174996</v>
      </c>
      <c r="BX11" s="82">
        <v>57967</v>
      </c>
      <c r="BY11" s="82">
        <v>0</v>
      </c>
      <c r="BZ11" s="82">
        <v>6502</v>
      </c>
      <c r="CA11" s="82">
        <v>0</v>
      </c>
      <c r="CB11" s="82">
        <v>4619</v>
      </c>
      <c r="CC11" s="82">
        <v>2</v>
      </c>
      <c r="CD11" s="82">
        <v>730126</v>
      </c>
      <c r="CE11" s="9"/>
      <c r="CF11" s="82">
        <v>24318</v>
      </c>
      <c r="CG11" s="82">
        <v>3756</v>
      </c>
      <c r="CH11" s="82">
        <v>58324</v>
      </c>
      <c r="CI11" s="82">
        <v>30000</v>
      </c>
      <c r="CJ11" s="82">
        <v>0</v>
      </c>
      <c r="CK11" s="82">
        <v>4731</v>
      </c>
      <c r="CL11" s="82">
        <v>37348</v>
      </c>
      <c r="CM11" s="82">
        <v>158477</v>
      </c>
      <c r="CN11" s="82">
        <v>271000</v>
      </c>
      <c r="CO11" s="82">
        <v>0</v>
      </c>
      <c r="CP11" s="82">
        <v>0</v>
      </c>
      <c r="CQ11" s="82">
        <v>1855</v>
      </c>
      <c r="CR11" s="82">
        <v>16694</v>
      </c>
      <c r="CS11" s="82">
        <v>448026</v>
      </c>
      <c r="CT11" s="82">
        <v>35920</v>
      </c>
      <c r="CU11" s="82">
        <v>91307</v>
      </c>
      <c r="CV11" s="82">
        <v>210237</v>
      </c>
      <c r="CW11" s="82">
        <v>-54238</v>
      </c>
      <c r="CX11" s="82">
        <v>-1563</v>
      </c>
      <c r="CY11" s="82">
        <v>281663</v>
      </c>
      <c r="CZ11" s="82">
        <v>437</v>
      </c>
      <c r="DA11" s="82">
        <v>282100</v>
      </c>
      <c r="DB11" s="82">
        <v>730126</v>
      </c>
      <c r="DC11" s="9"/>
      <c r="DD11" s="82">
        <v>240.41284999999999</v>
      </c>
      <c r="DE11" s="82">
        <v>242.39008000000001</v>
      </c>
      <c r="DF11" s="82">
        <v>1162.02361</v>
      </c>
      <c r="DG11" s="82">
        <v>359324</v>
      </c>
      <c r="DH11" s="82">
        <v>326738</v>
      </c>
      <c r="DI11" s="82">
        <v>0</v>
      </c>
      <c r="DJ11" s="82">
        <v>126256</v>
      </c>
      <c r="DK11" s="82">
        <v>437</v>
      </c>
      <c r="DL11" s="82">
        <v>0</v>
      </c>
      <c r="DM11" s="82">
        <v>0</v>
      </c>
      <c r="DN11" s="82">
        <v>0</v>
      </c>
      <c r="DO11" s="82">
        <v>12759</v>
      </c>
      <c r="DP11" s="82">
        <v>0</v>
      </c>
      <c r="DQ11" s="82">
        <v>0</v>
      </c>
      <c r="DR11" s="82">
        <v>0</v>
      </c>
      <c r="DS11" s="82">
        <v>0</v>
      </c>
      <c r="DT11" s="82">
        <v>5899</v>
      </c>
      <c r="DU11" s="82">
        <v>0</v>
      </c>
      <c r="DV11" s="9"/>
      <c r="DW11" s="82">
        <v>26905</v>
      </c>
      <c r="DX11" s="82">
        <v>9670</v>
      </c>
      <c r="DY11" s="82">
        <v>0</v>
      </c>
      <c r="DZ11" s="82">
        <v>9670</v>
      </c>
      <c r="EA11" s="82">
        <v>0</v>
      </c>
      <c r="EB11" s="82">
        <v>655</v>
      </c>
      <c r="EC11" s="82">
        <v>-972</v>
      </c>
      <c r="ED11" s="82">
        <v>0</v>
      </c>
      <c r="EE11" s="82">
        <v>0</v>
      </c>
      <c r="EF11" s="82">
        <v>0</v>
      </c>
      <c r="EG11" s="82">
        <v>-5755</v>
      </c>
      <c r="EH11" s="82">
        <v>-59723</v>
      </c>
      <c r="EI11" s="82">
        <v>4145</v>
      </c>
      <c r="EJ11" s="82">
        <v>-2683</v>
      </c>
      <c r="EK11" s="82">
        <v>-7552</v>
      </c>
      <c r="EL11" s="82">
        <v>-35310</v>
      </c>
      <c r="EM11" s="82">
        <v>-9058</v>
      </c>
      <c r="EN11" s="82">
        <v>0</v>
      </c>
      <c r="EO11" s="82">
        <v>0</v>
      </c>
      <c r="EP11" s="82">
        <v>0</v>
      </c>
      <c r="EQ11" s="82">
        <v>0</v>
      </c>
      <c r="ER11" s="82">
        <v>2662</v>
      </c>
      <c r="ES11" s="82">
        <v>0</v>
      </c>
      <c r="ET11" s="82">
        <v>2333</v>
      </c>
      <c r="EU11" s="82">
        <v>-4063</v>
      </c>
      <c r="EV11" s="82">
        <v>0</v>
      </c>
      <c r="EW11" s="82">
        <v>121875</v>
      </c>
      <c r="EX11" s="82">
        <v>121875</v>
      </c>
      <c r="EY11" s="82">
        <v>-6042</v>
      </c>
      <c r="EZ11" s="82">
        <v>-34500</v>
      </c>
      <c r="FA11" s="82">
        <v>-40542</v>
      </c>
      <c r="FB11" s="82">
        <v>0</v>
      </c>
      <c r="FC11" s="82">
        <v>-35035</v>
      </c>
      <c r="FD11" s="82">
        <v>0</v>
      </c>
      <c r="FE11" s="82">
        <v>-5391</v>
      </c>
      <c r="FF11" s="82">
        <v>-5391</v>
      </c>
      <c r="FG11" s="82">
        <v>0</v>
      </c>
      <c r="FH11" s="82">
        <v>-188</v>
      </c>
      <c r="FI11" s="82">
        <v>40719</v>
      </c>
      <c r="FJ11" s="82">
        <v>0</v>
      </c>
      <c r="FK11" s="82">
        <v>1345</v>
      </c>
      <c r="FL11" s="9"/>
      <c r="FM11" s="82">
        <v>1811</v>
      </c>
      <c r="FN11" s="82">
        <v>5673</v>
      </c>
      <c r="FO11" s="82">
        <v>-37231.125</v>
      </c>
      <c r="FP11" s="82">
        <v>-36108</v>
      </c>
      <c r="FQ11" s="82">
        <v>55230</v>
      </c>
      <c r="FR11" s="82">
        <v>81333</v>
      </c>
      <c r="FS11" s="82" t="s">
        <v>1181</v>
      </c>
      <c r="FT11" s="84">
        <v>42460</v>
      </c>
      <c r="FU11" s="82">
        <v>12</v>
      </c>
      <c r="FV11" s="82">
        <v>393292.21224999998</v>
      </c>
      <c r="FW11" s="82">
        <v>0.44395000000000001</v>
      </c>
      <c r="FX11" s="82">
        <v>0.74502999999999997</v>
      </c>
      <c r="FY11" s="82">
        <v>1.04054</v>
      </c>
      <c r="FZ11" s="82">
        <v>0.87209000000000003</v>
      </c>
      <c r="GA11" s="1">
        <f t="shared" si="1"/>
        <v>2016</v>
      </c>
      <c r="GB11" s="8">
        <f t="shared" si="2"/>
        <v>3</v>
      </c>
      <c r="GC11" s="79">
        <v>1.3190500000000001</v>
      </c>
    </row>
    <row r="12" spans="1:185">
      <c r="A12" s="9" t="str">
        <f t="shared" si="3"/>
        <v>丸井ｸﾞﾙｰﾌﾟ</v>
      </c>
      <c r="B12" s="9" t="str">
        <f t="shared" si="4"/>
        <v>TSE:8252</v>
      </c>
      <c r="C12" s="9" t="str">
        <f>CONCATENATE("FY",RIGHT(Assumptions!D$2,4)-2)</f>
        <v>FY2017</v>
      </c>
      <c r="D12" s="10">
        <f t="shared" si="0"/>
        <v>2016</v>
      </c>
      <c r="E12" s="82">
        <v>237022</v>
      </c>
      <c r="F12" s="82">
        <v>0</v>
      </c>
      <c r="G12" s="82">
        <v>237022</v>
      </c>
      <c r="H12" s="82">
        <v>71057</v>
      </c>
      <c r="I12" s="82">
        <v>165965</v>
      </c>
      <c r="J12" s="82">
        <v>106960</v>
      </c>
      <c r="K12" s="82">
        <v>9610</v>
      </c>
      <c r="L12" s="82">
        <v>0</v>
      </c>
      <c r="M12" s="82">
        <v>8960</v>
      </c>
      <c r="N12" s="82">
        <v>0</v>
      </c>
      <c r="O12" s="82">
        <v>9181</v>
      </c>
      <c r="P12" s="82">
        <v>134711</v>
      </c>
      <c r="Q12" s="82">
        <v>31254</v>
      </c>
      <c r="R12" s="82">
        <v>-1682</v>
      </c>
      <c r="S12" s="82">
        <v>441</v>
      </c>
      <c r="T12" s="82">
        <v>-1241</v>
      </c>
      <c r="U12" s="82">
        <v>0</v>
      </c>
      <c r="V12" s="82">
        <v>0</v>
      </c>
      <c r="W12" s="82">
        <v>1124</v>
      </c>
      <c r="X12" s="82">
        <v>31137</v>
      </c>
      <c r="Y12" s="82">
        <v>0</v>
      </c>
      <c r="Z12" s="82">
        <v>-122</v>
      </c>
      <c r="AA12" s="82">
        <v>13659</v>
      </c>
      <c r="AB12" s="82">
        <v>-3209</v>
      </c>
      <c r="AC12" s="82">
        <v>-13424</v>
      </c>
      <c r="AD12" s="82">
        <v>28041</v>
      </c>
      <c r="AE12" s="82">
        <v>9293</v>
      </c>
      <c r="AF12" s="82">
        <v>18748</v>
      </c>
      <c r="AG12" s="82">
        <v>0</v>
      </c>
      <c r="AH12" s="82">
        <v>0</v>
      </c>
      <c r="AI12" s="82">
        <v>18748</v>
      </c>
      <c r="AJ12" s="82">
        <v>-24</v>
      </c>
      <c r="AK12" s="82">
        <v>18724</v>
      </c>
      <c r="AL12" s="82">
        <v>0</v>
      </c>
      <c r="AM12" s="9"/>
      <c r="AN12" s="82">
        <v>80.24136</v>
      </c>
      <c r="AO12" s="82">
        <v>80.24136</v>
      </c>
      <c r="AP12" s="82">
        <v>233.346</v>
      </c>
      <c r="AQ12" s="82">
        <v>80.239999999999995</v>
      </c>
      <c r="AR12" s="82">
        <v>80.239999999999995</v>
      </c>
      <c r="AS12" s="82">
        <v>233.35400000000001</v>
      </c>
      <c r="AT12" s="82">
        <v>33</v>
      </c>
      <c r="AU12" s="83">
        <v>0.34105960264900698</v>
      </c>
      <c r="AV12" s="9"/>
      <c r="AW12" s="82">
        <v>41375</v>
      </c>
      <c r="AX12" s="82">
        <v>31254</v>
      </c>
      <c r="AY12" s="82">
        <v>31254</v>
      </c>
      <c r="AZ12" s="83">
        <v>0.33140700000000001</v>
      </c>
      <c r="BA12" s="84">
        <v>42825</v>
      </c>
      <c r="BB12" s="9"/>
      <c r="BC12" s="82">
        <v>12425</v>
      </c>
      <c r="BD12" s="82">
        <v>12425</v>
      </c>
      <c r="BE12" s="82">
        <v>0</v>
      </c>
      <c r="BF12" s="82">
        <v>0</v>
      </c>
      <c r="BG12" s="82">
        <v>16308</v>
      </c>
      <c r="BH12" s="82">
        <v>552.90643</v>
      </c>
      <c r="BI12" s="82">
        <v>15755.093570000001</v>
      </c>
      <c r="BJ12" s="9"/>
      <c r="BK12" s="9"/>
      <c r="BL12" s="82">
        <v>36257</v>
      </c>
      <c r="BM12" s="82">
        <v>0</v>
      </c>
      <c r="BN12" s="82">
        <v>36257</v>
      </c>
      <c r="BO12" s="82">
        <v>484248</v>
      </c>
      <c r="BP12" s="82">
        <v>484248</v>
      </c>
      <c r="BQ12" s="82">
        <v>10437</v>
      </c>
      <c r="BR12" s="82">
        <v>6934</v>
      </c>
      <c r="BS12" s="82">
        <v>20923</v>
      </c>
      <c r="BT12" s="82">
        <v>558799</v>
      </c>
      <c r="BU12" s="82">
        <v>0</v>
      </c>
      <c r="BV12" s="82">
        <v>0</v>
      </c>
      <c r="BW12" s="82">
        <v>178654</v>
      </c>
      <c r="BX12" s="82">
        <v>55956</v>
      </c>
      <c r="BY12" s="82">
        <v>0</v>
      </c>
      <c r="BZ12" s="82">
        <v>6295</v>
      </c>
      <c r="CA12" s="82">
        <v>0</v>
      </c>
      <c r="CB12" s="82">
        <v>6870</v>
      </c>
      <c r="CC12" s="82">
        <v>1</v>
      </c>
      <c r="CD12" s="82">
        <v>806575</v>
      </c>
      <c r="CE12" s="9"/>
      <c r="CF12" s="82">
        <v>15850</v>
      </c>
      <c r="CG12" s="82">
        <v>3671</v>
      </c>
      <c r="CH12" s="82">
        <v>55827</v>
      </c>
      <c r="CI12" s="82">
        <v>20000</v>
      </c>
      <c r="CJ12" s="82">
        <v>0</v>
      </c>
      <c r="CK12" s="82">
        <v>7214</v>
      </c>
      <c r="CL12" s="82">
        <v>42489</v>
      </c>
      <c r="CM12" s="82">
        <v>145051</v>
      </c>
      <c r="CN12" s="82">
        <v>358500</v>
      </c>
      <c r="CO12" s="82">
        <v>0</v>
      </c>
      <c r="CP12" s="82">
        <v>0</v>
      </c>
      <c r="CQ12" s="82">
        <v>4003</v>
      </c>
      <c r="CR12" s="82">
        <v>24682</v>
      </c>
      <c r="CS12" s="82">
        <v>532236</v>
      </c>
      <c r="CT12" s="82">
        <v>35920</v>
      </c>
      <c r="CU12" s="82">
        <v>91307</v>
      </c>
      <c r="CV12" s="82">
        <v>155079</v>
      </c>
      <c r="CW12" s="82">
        <v>-7389</v>
      </c>
      <c r="CX12" s="82">
        <v>-1031</v>
      </c>
      <c r="CY12" s="82">
        <v>273886</v>
      </c>
      <c r="CZ12" s="82">
        <v>453</v>
      </c>
      <c r="DA12" s="82">
        <v>274339</v>
      </c>
      <c r="DB12" s="82">
        <v>806575</v>
      </c>
      <c r="DC12" s="9"/>
      <c r="DD12" s="82">
        <v>229.45802</v>
      </c>
      <c r="DE12" s="82">
        <v>229.45802</v>
      </c>
      <c r="DF12" s="82">
        <v>1193.6214</v>
      </c>
      <c r="DG12" s="82">
        <v>434327</v>
      </c>
      <c r="DH12" s="82">
        <v>398070</v>
      </c>
      <c r="DI12" s="82">
        <v>0</v>
      </c>
      <c r="DJ12" s="82">
        <v>130464</v>
      </c>
      <c r="DK12" s="82">
        <v>453</v>
      </c>
      <c r="DL12" s="82">
        <v>0</v>
      </c>
      <c r="DM12" s="82">
        <v>0</v>
      </c>
      <c r="DN12" s="82">
        <v>0</v>
      </c>
      <c r="DO12" s="82">
        <v>10437</v>
      </c>
      <c r="DP12" s="82">
        <v>0</v>
      </c>
      <c r="DQ12" s="82">
        <v>0</v>
      </c>
      <c r="DR12" s="82">
        <v>0</v>
      </c>
      <c r="DS12" s="82">
        <v>0</v>
      </c>
      <c r="DT12" s="82">
        <v>5732</v>
      </c>
      <c r="DU12" s="82">
        <v>0</v>
      </c>
      <c r="DV12" s="9"/>
      <c r="DW12" s="82">
        <v>28043</v>
      </c>
      <c r="DX12" s="82">
        <v>10121</v>
      </c>
      <c r="DY12" s="82">
        <v>0</v>
      </c>
      <c r="DZ12" s="82">
        <v>10121</v>
      </c>
      <c r="EA12" s="82">
        <v>0</v>
      </c>
      <c r="EB12" s="82">
        <v>-12510</v>
      </c>
      <c r="EC12" s="82">
        <v>122</v>
      </c>
      <c r="ED12" s="82">
        <v>0</v>
      </c>
      <c r="EE12" s="82">
        <v>0</v>
      </c>
      <c r="EF12" s="82">
        <v>0</v>
      </c>
      <c r="EG12" s="82">
        <v>-7768</v>
      </c>
      <c r="EH12" s="82">
        <v>2618</v>
      </c>
      <c r="EI12" s="82">
        <v>2800</v>
      </c>
      <c r="EJ12" s="82">
        <v>-8468</v>
      </c>
      <c r="EK12" s="82">
        <v>-60913</v>
      </c>
      <c r="EL12" s="82">
        <v>-45955</v>
      </c>
      <c r="EM12" s="82">
        <v>-18059</v>
      </c>
      <c r="EN12" s="82">
        <v>14607</v>
      </c>
      <c r="EO12" s="82">
        <v>0</v>
      </c>
      <c r="EP12" s="82">
        <v>0</v>
      </c>
      <c r="EQ12" s="82">
        <v>0</v>
      </c>
      <c r="ER12" s="82">
        <v>1617</v>
      </c>
      <c r="ES12" s="82">
        <v>0</v>
      </c>
      <c r="ET12" s="82">
        <v>3830</v>
      </c>
      <c r="EU12" s="82">
        <v>1995</v>
      </c>
      <c r="EV12" s="82">
        <v>7502</v>
      </c>
      <c r="EW12" s="82">
        <v>117383</v>
      </c>
      <c r="EX12" s="82">
        <v>124885</v>
      </c>
      <c r="EY12" s="82">
        <v>-5000</v>
      </c>
      <c r="EZ12" s="82">
        <v>-45000</v>
      </c>
      <c r="FA12" s="82">
        <v>-50000</v>
      </c>
      <c r="FB12" s="82">
        <v>0</v>
      </c>
      <c r="FC12" s="82">
        <v>-20711</v>
      </c>
      <c r="FD12" s="82">
        <v>0</v>
      </c>
      <c r="FE12" s="82">
        <v>-6386</v>
      </c>
      <c r="FF12" s="82">
        <v>-6386</v>
      </c>
      <c r="FG12" s="82">
        <v>0</v>
      </c>
      <c r="FH12" s="82">
        <v>-158</v>
      </c>
      <c r="FI12" s="82">
        <v>47630</v>
      </c>
      <c r="FJ12" s="82">
        <v>0</v>
      </c>
      <c r="FK12" s="82">
        <v>3670</v>
      </c>
      <c r="FL12" s="9"/>
      <c r="FM12" s="82">
        <v>1692</v>
      </c>
      <c r="FN12" s="82">
        <v>7670</v>
      </c>
      <c r="FO12" s="82">
        <v>-59472.5</v>
      </c>
      <c r="FP12" s="82">
        <v>-58421.25</v>
      </c>
      <c r="FQ12" s="82">
        <v>70017</v>
      </c>
      <c r="FR12" s="82">
        <v>74885</v>
      </c>
      <c r="FS12" s="82" t="s">
        <v>1181</v>
      </c>
      <c r="FT12" s="84">
        <v>42825</v>
      </c>
      <c r="FU12" s="82">
        <v>12</v>
      </c>
      <c r="FV12" s="82">
        <v>346410.79716999998</v>
      </c>
      <c r="FW12" s="82">
        <v>0.29146</v>
      </c>
      <c r="FX12" s="82">
        <v>0.84033999999999998</v>
      </c>
      <c r="FY12" s="82">
        <v>1.0158799999999999</v>
      </c>
      <c r="FZ12" s="82">
        <v>1.36246</v>
      </c>
      <c r="GA12" s="1">
        <f t="shared" si="1"/>
        <v>2017</v>
      </c>
      <c r="GB12" s="8">
        <f t="shared" si="2"/>
        <v>3</v>
      </c>
      <c r="GC12" s="79">
        <v>1.2738799999999999</v>
      </c>
    </row>
    <row r="13" spans="1:185">
      <c r="A13" s="9" t="str">
        <f t="shared" si="3"/>
        <v>丸井ｸﾞﾙｰﾌﾟ</v>
      </c>
      <c r="B13" s="9" t="str">
        <f t="shared" si="4"/>
        <v>TSE:8252</v>
      </c>
      <c r="C13" s="9" t="str">
        <f>CONCATENATE("FY",RIGHT(Assumptions!D$2,4)-1)</f>
        <v>FY2018</v>
      </c>
      <c r="D13" s="10">
        <f t="shared" si="0"/>
        <v>2017</v>
      </c>
      <c r="E13" s="82">
        <v>238999</v>
      </c>
      <c r="F13" s="82">
        <v>0</v>
      </c>
      <c r="G13" s="82">
        <v>238999</v>
      </c>
      <c r="H13" s="82">
        <v>64593</v>
      </c>
      <c r="I13" s="82">
        <v>174406</v>
      </c>
      <c r="J13" s="82">
        <v>106474</v>
      </c>
      <c r="K13" s="82">
        <v>12344</v>
      </c>
      <c r="L13" s="82">
        <v>0</v>
      </c>
      <c r="M13" s="82">
        <v>8899</v>
      </c>
      <c r="N13" s="82">
        <v>0</v>
      </c>
      <c r="O13" s="82">
        <v>11445</v>
      </c>
      <c r="P13" s="82">
        <v>139162</v>
      </c>
      <c r="Q13" s="82">
        <v>35244</v>
      </c>
      <c r="R13" s="82">
        <v>-1492</v>
      </c>
      <c r="S13" s="82">
        <v>399</v>
      </c>
      <c r="T13" s="82">
        <v>-1093</v>
      </c>
      <c r="U13" s="82">
        <v>0</v>
      </c>
      <c r="V13" s="82">
        <v>0</v>
      </c>
      <c r="W13" s="82">
        <v>992</v>
      </c>
      <c r="X13" s="82">
        <v>35143</v>
      </c>
      <c r="Y13" s="82">
        <v>0</v>
      </c>
      <c r="Z13" s="82">
        <v>-928</v>
      </c>
      <c r="AA13" s="82">
        <v>1121</v>
      </c>
      <c r="AB13" s="82">
        <v>-2827</v>
      </c>
      <c r="AC13" s="82">
        <v>-622</v>
      </c>
      <c r="AD13" s="82">
        <v>31887</v>
      </c>
      <c r="AE13" s="82">
        <v>10959</v>
      </c>
      <c r="AF13" s="82">
        <v>20928</v>
      </c>
      <c r="AG13" s="82">
        <v>0</v>
      </c>
      <c r="AH13" s="82">
        <v>0</v>
      </c>
      <c r="AI13" s="82">
        <v>20928</v>
      </c>
      <c r="AJ13" s="82">
        <v>-21</v>
      </c>
      <c r="AK13" s="82">
        <v>20907</v>
      </c>
      <c r="AL13" s="82">
        <v>0</v>
      </c>
      <c r="AM13" s="9"/>
      <c r="AN13" s="82">
        <v>93.176339999999996</v>
      </c>
      <c r="AO13" s="82">
        <v>93.176339999999996</v>
      </c>
      <c r="AP13" s="82">
        <v>224.381</v>
      </c>
      <c r="AQ13" s="82">
        <v>93.176339999999996</v>
      </c>
      <c r="AR13" s="82">
        <v>93.176339999999996</v>
      </c>
      <c r="AS13" s="82">
        <v>224.381</v>
      </c>
      <c r="AT13" s="82">
        <v>38</v>
      </c>
      <c r="AU13" s="83">
        <v>0.380398909456163</v>
      </c>
      <c r="AV13" s="9"/>
      <c r="AW13" s="82">
        <v>45518</v>
      </c>
      <c r="AX13" s="82">
        <v>35244</v>
      </c>
      <c r="AY13" s="82">
        <v>35244</v>
      </c>
      <c r="AZ13" s="83">
        <v>0.34368199999999999</v>
      </c>
      <c r="BA13" s="84">
        <v>43190</v>
      </c>
      <c r="BB13" s="9"/>
      <c r="BC13" s="82">
        <v>12168</v>
      </c>
      <c r="BD13" s="82">
        <v>12168</v>
      </c>
      <c r="BE13" s="82">
        <v>0</v>
      </c>
      <c r="BF13" s="82">
        <v>0</v>
      </c>
      <c r="BG13" s="82">
        <v>15888</v>
      </c>
      <c r="BH13" s="82">
        <v>412.32538</v>
      </c>
      <c r="BI13" s="82">
        <v>15475.67462</v>
      </c>
      <c r="BJ13" s="9"/>
      <c r="BK13" s="9"/>
      <c r="BL13" s="82">
        <v>45448</v>
      </c>
      <c r="BM13" s="82">
        <v>0</v>
      </c>
      <c r="BN13" s="82">
        <v>45448</v>
      </c>
      <c r="BO13" s="82">
        <v>543204</v>
      </c>
      <c r="BP13" s="82">
        <v>543204</v>
      </c>
      <c r="BQ13" s="82">
        <v>7489</v>
      </c>
      <c r="BR13" s="82">
        <v>7328</v>
      </c>
      <c r="BS13" s="82">
        <v>26525</v>
      </c>
      <c r="BT13" s="82">
        <v>629994</v>
      </c>
      <c r="BU13" s="82">
        <v>0</v>
      </c>
      <c r="BV13" s="82">
        <v>0</v>
      </c>
      <c r="BW13" s="82">
        <v>176803</v>
      </c>
      <c r="BX13" s="82">
        <v>50471</v>
      </c>
      <c r="BY13" s="82">
        <v>0</v>
      </c>
      <c r="BZ13" s="82">
        <v>6388</v>
      </c>
      <c r="CA13" s="82">
        <v>0</v>
      </c>
      <c r="CB13" s="82">
        <v>3492</v>
      </c>
      <c r="CC13" s="82">
        <v>2</v>
      </c>
      <c r="CD13" s="82">
        <v>867150</v>
      </c>
      <c r="CE13" s="9"/>
      <c r="CF13" s="82">
        <v>12361</v>
      </c>
      <c r="CG13" s="82">
        <v>3940</v>
      </c>
      <c r="CH13" s="82">
        <v>75331</v>
      </c>
      <c r="CI13" s="82">
        <v>10000</v>
      </c>
      <c r="CJ13" s="82">
        <v>0</v>
      </c>
      <c r="CK13" s="82">
        <v>5961</v>
      </c>
      <c r="CL13" s="82">
        <v>60838</v>
      </c>
      <c r="CM13" s="82">
        <v>168431</v>
      </c>
      <c r="CN13" s="82">
        <v>400000</v>
      </c>
      <c r="CO13" s="82">
        <v>0</v>
      </c>
      <c r="CP13" s="82">
        <v>0</v>
      </c>
      <c r="CQ13" s="82">
        <v>3315</v>
      </c>
      <c r="CR13" s="82">
        <v>20505</v>
      </c>
      <c r="CS13" s="82">
        <v>592251</v>
      </c>
      <c r="CT13" s="82">
        <v>35920</v>
      </c>
      <c r="CU13" s="82">
        <v>91307</v>
      </c>
      <c r="CV13" s="82">
        <v>168034</v>
      </c>
      <c r="CW13" s="82">
        <v>-22389</v>
      </c>
      <c r="CX13" s="82">
        <v>1561</v>
      </c>
      <c r="CY13" s="82">
        <v>274433</v>
      </c>
      <c r="CZ13" s="82">
        <v>466</v>
      </c>
      <c r="DA13" s="82">
        <v>274899</v>
      </c>
      <c r="DB13" s="82">
        <v>867150</v>
      </c>
      <c r="DC13" s="9"/>
      <c r="DD13" s="82">
        <v>220.18684999999999</v>
      </c>
      <c r="DE13" s="82">
        <v>220.39090999999999</v>
      </c>
      <c r="DF13" s="82">
        <v>1245.2101500000001</v>
      </c>
      <c r="DG13" s="82">
        <v>485331</v>
      </c>
      <c r="DH13" s="82">
        <v>439883</v>
      </c>
      <c r="DI13" s="82">
        <v>0</v>
      </c>
      <c r="DJ13" s="82">
        <v>127104</v>
      </c>
      <c r="DK13" s="82">
        <v>466</v>
      </c>
      <c r="DL13" s="82">
        <v>0</v>
      </c>
      <c r="DM13" s="82">
        <v>0</v>
      </c>
      <c r="DN13" s="82">
        <v>0</v>
      </c>
      <c r="DO13" s="82">
        <v>7489</v>
      </c>
      <c r="DP13" s="82">
        <v>0</v>
      </c>
      <c r="DQ13" s="82">
        <v>0</v>
      </c>
      <c r="DR13" s="82">
        <v>0</v>
      </c>
      <c r="DS13" s="82">
        <v>0</v>
      </c>
      <c r="DT13" s="82">
        <v>5548</v>
      </c>
      <c r="DU13" s="82">
        <v>0</v>
      </c>
      <c r="DV13" s="9"/>
      <c r="DW13" s="82">
        <v>31888</v>
      </c>
      <c r="DX13" s="82">
        <v>10274</v>
      </c>
      <c r="DY13" s="82">
        <v>0</v>
      </c>
      <c r="DZ13" s="82">
        <v>10274</v>
      </c>
      <c r="EA13" s="82">
        <v>0</v>
      </c>
      <c r="EB13" s="82">
        <v>843</v>
      </c>
      <c r="EC13" s="82">
        <v>934</v>
      </c>
      <c r="ED13" s="82">
        <v>0</v>
      </c>
      <c r="EE13" s="82">
        <v>0</v>
      </c>
      <c r="EF13" s="82">
        <v>0</v>
      </c>
      <c r="EG13" s="82">
        <v>-10936</v>
      </c>
      <c r="EH13" s="82">
        <v>-61446</v>
      </c>
      <c r="EI13" s="82">
        <v>2193</v>
      </c>
      <c r="EJ13" s="82">
        <v>-3489</v>
      </c>
      <c r="EK13" s="82">
        <v>10410</v>
      </c>
      <c r="EL13" s="82">
        <v>-19329</v>
      </c>
      <c r="EM13" s="82">
        <v>-9607</v>
      </c>
      <c r="EN13" s="82">
        <v>1328</v>
      </c>
      <c r="EO13" s="82">
        <v>0</v>
      </c>
      <c r="EP13" s="82">
        <v>0</v>
      </c>
      <c r="EQ13" s="82">
        <v>0</v>
      </c>
      <c r="ER13" s="82">
        <v>6769</v>
      </c>
      <c r="ES13" s="82">
        <v>0</v>
      </c>
      <c r="ET13" s="82">
        <v>2257</v>
      </c>
      <c r="EU13" s="82">
        <v>747</v>
      </c>
      <c r="EV13" s="82">
        <v>3503</v>
      </c>
      <c r="EW13" s="82">
        <v>82397</v>
      </c>
      <c r="EX13" s="82">
        <v>85900</v>
      </c>
      <c r="EY13" s="82">
        <v>-5000</v>
      </c>
      <c r="EZ13" s="82">
        <v>-30000</v>
      </c>
      <c r="FA13" s="82">
        <v>-35000</v>
      </c>
      <c r="FB13" s="82">
        <v>0</v>
      </c>
      <c r="FC13" s="82">
        <v>-15016</v>
      </c>
      <c r="FD13" s="82">
        <v>0</v>
      </c>
      <c r="FE13" s="82">
        <v>-7953</v>
      </c>
      <c r="FF13" s="82">
        <v>-7953</v>
      </c>
      <c r="FG13" s="82">
        <v>0</v>
      </c>
      <c r="FH13" s="82">
        <v>-158</v>
      </c>
      <c r="FI13" s="82">
        <v>27773</v>
      </c>
      <c r="FJ13" s="82">
        <v>0</v>
      </c>
      <c r="FK13" s="82">
        <v>9191</v>
      </c>
      <c r="FL13" s="9"/>
      <c r="FM13" s="82">
        <v>1518</v>
      </c>
      <c r="FN13" s="82">
        <v>10880</v>
      </c>
      <c r="FO13" s="82">
        <v>-26366</v>
      </c>
      <c r="FP13" s="82">
        <v>-25433.5</v>
      </c>
      <c r="FQ13" s="82">
        <v>48128</v>
      </c>
      <c r="FR13" s="82">
        <v>50900</v>
      </c>
      <c r="FS13" s="82" t="s">
        <v>1181</v>
      </c>
      <c r="FT13" s="84">
        <v>43190</v>
      </c>
      <c r="FU13" s="82">
        <v>12</v>
      </c>
      <c r="FV13" s="82">
        <v>480824.49686000001</v>
      </c>
      <c r="FW13" s="82">
        <v>0.52129999999999999</v>
      </c>
      <c r="FX13" s="82">
        <v>0.48176999999999998</v>
      </c>
      <c r="FY13" s="82">
        <v>1.0024200000000001</v>
      </c>
      <c r="FZ13" s="82">
        <v>0.64159999999999995</v>
      </c>
      <c r="GA13" s="1">
        <f t="shared" si="1"/>
        <v>2018</v>
      </c>
      <c r="GB13" s="8">
        <f t="shared" si="2"/>
        <v>3</v>
      </c>
      <c r="GC13" s="79">
        <v>1.06517</v>
      </c>
    </row>
    <row r="14" spans="1:185">
      <c r="A14" s="9" t="str">
        <f t="shared" si="3"/>
        <v>丸井ｸﾞﾙｰﾌﾟ</v>
      </c>
      <c r="B14" s="9" t="str">
        <f t="shared" si="4"/>
        <v>TSE:8252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251415</v>
      </c>
      <c r="F14" s="82">
        <v>0</v>
      </c>
      <c r="G14" s="82">
        <v>251415</v>
      </c>
      <c r="H14" s="82">
        <v>60913</v>
      </c>
      <c r="I14" s="82">
        <v>190502</v>
      </c>
      <c r="J14" s="82">
        <v>112158</v>
      </c>
      <c r="K14" s="82">
        <v>14364</v>
      </c>
      <c r="L14" s="82">
        <v>0</v>
      </c>
      <c r="M14" s="82">
        <v>8614</v>
      </c>
      <c r="N14" s="82">
        <v>0</v>
      </c>
      <c r="O14" s="82">
        <v>14181</v>
      </c>
      <c r="P14" s="82">
        <v>149317</v>
      </c>
      <c r="Q14" s="82">
        <v>41185</v>
      </c>
      <c r="R14" s="82">
        <v>-1465</v>
      </c>
      <c r="S14" s="82">
        <v>229</v>
      </c>
      <c r="T14" s="82">
        <v>-1236</v>
      </c>
      <c r="U14" s="82">
        <v>0</v>
      </c>
      <c r="V14" s="82">
        <v>0</v>
      </c>
      <c r="W14" s="82">
        <v>-164</v>
      </c>
      <c r="X14" s="82">
        <v>39785</v>
      </c>
      <c r="Y14" s="82">
        <v>0</v>
      </c>
      <c r="Z14" s="82">
        <v>-684</v>
      </c>
      <c r="AA14" s="82">
        <v>1754</v>
      </c>
      <c r="AB14" s="82">
        <v>-1341</v>
      </c>
      <c r="AC14" s="82">
        <v>-2083</v>
      </c>
      <c r="AD14" s="82">
        <v>37431</v>
      </c>
      <c r="AE14" s="82">
        <v>12072</v>
      </c>
      <c r="AF14" s="82">
        <v>25359</v>
      </c>
      <c r="AG14" s="82">
        <v>0</v>
      </c>
      <c r="AH14" s="82">
        <v>0</v>
      </c>
      <c r="AI14" s="82">
        <v>25359</v>
      </c>
      <c r="AJ14" s="82">
        <v>-18</v>
      </c>
      <c r="AK14" s="82">
        <v>25341</v>
      </c>
      <c r="AL14" s="82">
        <v>0</v>
      </c>
      <c r="AM14" s="9"/>
      <c r="AN14" s="82">
        <v>115.98349</v>
      </c>
      <c r="AO14" s="82">
        <v>115.98349</v>
      </c>
      <c r="AP14" s="82">
        <v>218.488</v>
      </c>
      <c r="AQ14" s="82">
        <v>115.98349</v>
      </c>
      <c r="AR14" s="82">
        <v>115.98349</v>
      </c>
      <c r="AS14" s="82">
        <v>218.488</v>
      </c>
      <c r="AT14" s="82">
        <v>49</v>
      </c>
      <c r="AU14" s="83">
        <v>0.372992383883825</v>
      </c>
      <c r="AV14" s="9"/>
      <c r="AW14" s="82">
        <v>51096</v>
      </c>
      <c r="AX14" s="82">
        <v>41185</v>
      </c>
      <c r="AY14" s="82">
        <v>41185</v>
      </c>
      <c r="AZ14" s="83">
        <v>0.32251299999999999</v>
      </c>
      <c r="BA14" s="84">
        <v>43555</v>
      </c>
      <c r="BB14" s="9"/>
      <c r="BC14" s="82">
        <v>12298</v>
      </c>
      <c r="BD14" s="82">
        <v>12298</v>
      </c>
      <c r="BE14" s="82">
        <v>0</v>
      </c>
      <c r="BF14" s="82">
        <v>0</v>
      </c>
      <c r="BG14" s="82">
        <v>15501</v>
      </c>
      <c r="BH14" s="82">
        <v>373.76011</v>
      </c>
      <c r="BI14" s="82">
        <v>15127.239890000001</v>
      </c>
      <c r="BJ14" s="9"/>
      <c r="BK14" s="9"/>
      <c r="BL14" s="82">
        <v>46731</v>
      </c>
      <c r="BM14" s="82">
        <v>0</v>
      </c>
      <c r="BN14" s="82">
        <v>46731</v>
      </c>
      <c r="BO14" s="82">
        <v>557973</v>
      </c>
      <c r="BP14" s="82">
        <v>557973</v>
      </c>
      <c r="BQ14" s="82">
        <v>5196</v>
      </c>
      <c r="BR14" s="82">
        <v>0</v>
      </c>
      <c r="BS14" s="82">
        <v>30479</v>
      </c>
      <c r="BT14" s="82">
        <v>640379</v>
      </c>
      <c r="BU14" s="82">
        <v>0</v>
      </c>
      <c r="BV14" s="82">
        <v>0</v>
      </c>
      <c r="BW14" s="82">
        <v>175071</v>
      </c>
      <c r="BX14" s="82">
        <v>57307</v>
      </c>
      <c r="BY14" s="82">
        <v>0</v>
      </c>
      <c r="BZ14" s="82">
        <v>6849</v>
      </c>
      <c r="CA14" s="82">
        <v>0</v>
      </c>
      <c r="CB14" s="82">
        <v>10589</v>
      </c>
      <c r="CC14" s="82">
        <v>1</v>
      </c>
      <c r="CD14" s="82">
        <v>890196</v>
      </c>
      <c r="CE14" s="9"/>
      <c r="CF14" s="82">
        <v>10231</v>
      </c>
      <c r="CG14" s="82">
        <v>3516</v>
      </c>
      <c r="CH14" s="82">
        <v>71632</v>
      </c>
      <c r="CI14" s="82">
        <v>30000</v>
      </c>
      <c r="CJ14" s="82">
        <v>0</v>
      </c>
      <c r="CK14" s="82">
        <v>8211</v>
      </c>
      <c r="CL14" s="82">
        <v>72786</v>
      </c>
      <c r="CM14" s="82">
        <v>196376</v>
      </c>
      <c r="CN14" s="82">
        <v>385000</v>
      </c>
      <c r="CO14" s="82">
        <v>0</v>
      </c>
      <c r="CP14" s="82">
        <v>0</v>
      </c>
      <c r="CQ14" s="82">
        <v>3470</v>
      </c>
      <c r="CR14" s="82">
        <v>20599</v>
      </c>
      <c r="CS14" s="82">
        <v>605445</v>
      </c>
      <c r="CT14" s="82">
        <v>35920</v>
      </c>
      <c r="CU14" s="82">
        <v>91323</v>
      </c>
      <c r="CV14" s="82">
        <v>166858</v>
      </c>
      <c r="CW14" s="82">
        <v>-12327</v>
      </c>
      <c r="CX14" s="82">
        <v>2977</v>
      </c>
      <c r="CY14" s="82">
        <v>284751</v>
      </c>
      <c r="CZ14" s="82">
        <v>0</v>
      </c>
      <c r="DA14" s="82">
        <v>284751</v>
      </c>
      <c r="DB14" s="82">
        <v>890196</v>
      </c>
      <c r="DC14" s="9"/>
      <c r="DD14" s="82">
        <v>217.34442000000001</v>
      </c>
      <c r="DE14" s="82">
        <v>217.44565</v>
      </c>
      <c r="DF14" s="82">
        <v>1309.5272299999999</v>
      </c>
      <c r="DG14" s="82">
        <v>486632</v>
      </c>
      <c r="DH14" s="82">
        <v>439901</v>
      </c>
      <c r="DI14" s="82">
        <v>0</v>
      </c>
      <c r="DJ14" s="82">
        <v>124008</v>
      </c>
      <c r="DK14" s="82">
        <v>0</v>
      </c>
      <c r="DL14" s="82">
        <v>0</v>
      </c>
      <c r="DM14" s="82">
        <v>0</v>
      </c>
      <c r="DN14" s="82">
        <v>0</v>
      </c>
      <c r="DO14" s="82">
        <v>5196</v>
      </c>
      <c r="DP14" s="82">
        <v>0</v>
      </c>
      <c r="DQ14" s="82">
        <v>0</v>
      </c>
      <c r="DR14" s="82">
        <v>0</v>
      </c>
      <c r="DS14" s="82">
        <v>0</v>
      </c>
      <c r="DT14" s="82">
        <v>5326</v>
      </c>
      <c r="DU14" s="82">
        <v>0</v>
      </c>
      <c r="DV14" s="9"/>
      <c r="DW14" s="82">
        <v>37433</v>
      </c>
      <c r="DX14" s="82">
        <v>9911</v>
      </c>
      <c r="DY14" s="82">
        <v>0</v>
      </c>
      <c r="DZ14" s="82">
        <v>9911</v>
      </c>
      <c r="EA14" s="82">
        <v>0</v>
      </c>
      <c r="EB14" s="82">
        <v>-1446</v>
      </c>
      <c r="EC14" s="82">
        <v>725</v>
      </c>
      <c r="ED14" s="82">
        <v>0</v>
      </c>
      <c r="EE14" s="82">
        <v>0</v>
      </c>
      <c r="EF14" s="82">
        <v>0</v>
      </c>
      <c r="EG14" s="82">
        <v>-11350</v>
      </c>
      <c r="EH14" s="82">
        <v>868</v>
      </c>
      <c r="EI14" s="82">
        <v>2098</v>
      </c>
      <c r="EJ14" s="82">
        <v>-2129</v>
      </c>
      <c r="EK14" s="82">
        <v>-9714</v>
      </c>
      <c r="EL14" s="82">
        <v>26396</v>
      </c>
      <c r="EM14" s="82">
        <v>-8788</v>
      </c>
      <c r="EN14" s="82">
        <v>2702</v>
      </c>
      <c r="EO14" s="82">
        <v>0</v>
      </c>
      <c r="EP14" s="82">
        <v>0</v>
      </c>
      <c r="EQ14" s="82">
        <v>0</v>
      </c>
      <c r="ER14" s="82">
        <v>-2652</v>
      </c>
      <c r="ES14" s="82">
        <v>0</v>
      </c>
      <c r="ET14" s="82">
        <v>1306</v>
      </c>
      <c r="EU14" s="82">
        <v>-7432</v>
      </c>
      <c r="EV14" s="82">
        <v>0</v>
      </c>
      <c r="EW14" s="82">
        <v>56899</v>
      </c>
      <c r="EX14" s="82">
        <v>56899</v>
      </c>
      <c r="EY14" s="82">
        <v>-14698</v>
      </c>
      <c r="EZ14" s="82">
        <v>-41000</v>
      </c>
      <c r="FA14" s="82">
        <v>-55698</v>
      </c>
      <c r="FB14" s="82">
        <v>0</v>
      </c>
      <c r="FC14" s="82">
        <v>-7009</v>
      </c>
      <c r="FD14" s="82">
        <v>0</v>
      </c>
      <c r="FE14" s="82">
        <v>-9452</v>
      </c>
      <c r="FF14" s="82">
        <v>-9452</v>
      </c>
      <c r="FG14" s="82">
        <v>0</v>
      </c>
      <c r="FH14" s="82">
        <v>-2420</v>
      </c>
      <c r="FI14" s="82">
        <v>-17680</v>
      </c>
      <c r="FJ14" s="82">
        <v>0</v>
      </c>
      <c r="FK14" s="82">
        <v>1283</v>
      </c>
      <c r="FL14" s="9"/>
      <c r="FM14" s="82">
        <v>1460</v>
      </c>
      <c r="FN14" s="82">
        <v>11326</v>
      </c>
      <c r="FO14" s="82">
        <v>28490</v>
      </c>
      <c r="FP14" s="82">
        <v>29405.625</v>
      </c>
      <c r="FQ14" s="82">
        <v>-2542</v>
      </c>
      <c r="FR14" s="82">
        <v>1201</v>
      </c>
      <c r="FS14" s="82" t="s">
        <v>1181</v>
      </c>
      <c r="FT14" s="84">
        <v>43555</v>
      </c>
      <c r="FU14" s="82">
        <v>12</v>
      </c>
      <c r="FV14" s="82">
        <v>487114.93550000002</v>
      </c>
      <c r="FW14" s="82">
        <v>-0.43701000000000001</v>
      </c>
      <c r="FX14" s="82">
        <v>0.74802000000000002</v>
      </c>
      <c r="FY14" s="82">
        <v>0.82381000000000004</v>
      </c>
      <c r="FZ14" s="82">
        <v>0.97206999999999999</v>
      </c>
      <c r="GA14" s="1">
        <f t="shared" si="1"/>
        <v>2019</v>
      </c>
      <c r="GB14" s="8">
        <f t="shared" si="2"/>
        <v>3</v>
      </c>
      <c r="GC14" s="79">
        <v>1.0579099999999999</v>
      </c>
    </row>
    <row r="15" spans="1:185">
      <c r="A15" s="10" t="str">
        <f>Assumptions!C3</f>
        <v>髙島屋</v>
      </c>
      <c r="B15" s="10" t="str">
        <f>Assumptions!B3</f>
        <v>TSE:8233</v>
      </c>
      <c r="C15" s="9" t="str">
        <f>CONCATENATE("FY",RIGHT(Assumptions!D$3,4)-11)</f>
        <v>FY2008</v>
      </c>
      <c r="D15" s="10">
        <f t="shared" si="0"/>
        <v>2007</v>
      </c>
      <c r="E15" s="82">
        <v>994585</v>
      </c>
      <c r="F15" s="82">
        <v>0</v>
      </c>
      <c r="G15" s="82">
        <v>994585</v>
      </c>
      <c r="H15" s="82">
        <v>725993</v>
      </c>
      <c r="I15" s="82">
        <v>268592</v>
      </c>
      <c r="J15" s="82">
        <v>259177</v>
      </c>
      <c r="K15" s="82">
        <v>659</v>
      </c>
      <c r="L15" s="82">
        <v>0</v>
      </c>
      <c r="M15" s="82">
        <v>14649</v>
      </c>
      <c r="N15" s="82">
        <v>187</v>
      </c>
      <c r="O15" s="82">
        <v>-43823</v>
      </c>
      <c r="P15" s="82">
        <v>230849</v>
      </c>
      <c r="Q15" s="82">
        <v>37743</v>
      </c>
      <c r="R15" s="82">
        <v>-1549</v>
      </c>
      <c r="S15" s="82">
        <v>1451</v>
      </c>
      <c r="T15" s="82">
        <v>-98</v>
      </c>
      <c r="U15" s="82">
        <v>2503</v>
      </c>
      <c r="V15" s="82">
        <v>0</v>
      </c>
      <c r="W15" s="82">
        <v>-619</v>
      </c>
      <c r="X15" s="82">
        <v>39529</v>
      </c>
      <c r="Y15" s="82">
        <v>0</v>
      </c>
      <c r="Z15" s="82">
        <v>3795</v>
      </c>
      <c r="AA15" s="82">
        <v>3307</v>
      </c>
      <c r="AB15" s="82">
        <v>-4466</v>
      </c>
      <c r="AC15" s="82">
        <v>-9980</v>
      </c>
      <c r="AD15" s="82">
        <v>32185</v>
      </c>
      <c r="AE15" s="82">
        <v>13300</v>
      </c>
      <c r="AF15" s="82">
        <v>18885</v>
      </c>
      <c r="AG15" s="82">
        <v>0</v>
      </c>
      <c r="AH15" s="82">
        <v>0</v>
      </c>
      <c r="AI15" s="82">
        <v>18885</v>
      </c>
      <c r="AJ15" s="82">
        <v>-188</v>
      </c>
      <c r="AK15" s="82">
        <v>18697</v>
      </c>
      <c r="AL15" s="82">
        <v>0</v>
      </c>
      <c r="AM15" s="9"/>
      <c r="AN15" s="82">
        <v>113.32102</v>
      </c>
      <c r="AO15" s="82">
        <v>113.32102</v>
      </c>
      <c r="AP15" s="82">
        <v>164.99144999999999</v>
      </c>
      <c r="AQ15" s="82">
        <v>109.74836000000001</v>
      </c>
      <c r="AR15" s="82">
        <v>109.74836000000001</v>
      </c>
      <c r="AS15" s="82">
        <v>170.27134000000001</v>
      </c>
      <c r="AT15" s="82">
        <v>20</v>
      </c>
      <c r="AU15" s="83">
        <v>0.17644541905118499</v>
      </c>
      <c r="AV15" s="9"/>
      <c r="AW15" s="82">
        <v>52524</v>
      </c>
      <c r="AX15" s="82">
        <v>37838</v>
      </c>
      <c r="AY15" s="82">
        <v>37743</v>
      </c>
      <c r="AZ15" s="83">
        <v>0.41323500000000002</v>
      </c>
      <c r="BA15" s="84">
        <v>39507</v>
      </c>
      <c r="BB15" s="9"/>
      <c r="BC15" s="82">
        <v>34383</v>
      </c>
      <c r="BD15" s="82">
        <v>36131</v>
      </c>
      <c r="BE15" s="82">
        <v>86356</v>
      </c>
      <c r="BF15" s="82">
        <v>0</v>
      </c>
      <c r="BG15" s="82">
        <v>43387</v>
      </c>
      <c r="BH15" s="82">
        <v>5342.8487299999997</v>
      </c>
      <c r="BI15" s="82">
        <v>38044.151270000002</v>
      </c>
      <c r="BJ15" s="9"/>
      <c r="BK15" s="9"/>
      <c r="BL15" s="82">
        <v>34905</v>
      </c>
      <c r="BM15" s="82">
        <v>5225</v>
      </c>
      <c r="BN15" s="82">
        <v>40130</v>
      </c>
      <c r="BO15" s="82">
        <v>95448</v>
      </c>
      <c r="BP15" s="82">
        <v>95448</v>
      </c>
      <c r="BQ15" s="82">
        <v>43729</v>
      </c>
      <c r="BR15" s="82">
        <v>8011</v>
      </c>
      <c r="BS15" s="82">
        <v>25570</v>
      </c>
      <c r="BT15" s="82">
        <v>212888</v>
      </c>
      <c r="BU15" s="82">
        <v>569391</v>
      </c>
      <c r="BV15" s="82">
        <v>-184783</v>
      </c>
      <c r="BW15" s="82">
        <v>384608</v>
      </c>
      <c r="BX15" s="82">
        <v>87028</v>
      </c>
      <c r="BY15" s="82">
        <v>1050</v>
      </c>
      <c r="BZ15" s="82">
        <v>14660</v>
      </c>
      <c r="CA15" s="82">
        <v>0</v>
      </c>
      <c r="CB15" s="82">
        <v>10888</v>
      </c>
      <c r="CC15" s="82">
        <v>47748</v>
      </c>
      <c r="CD15" s="82">
        <v>758870</v>
      </c>
      <c r="CE15" s="9"/>
      <c r="CF15" s="82">
        <v>99921</v>
      </c>
      <c r="CG15" s="82">
        <v>80</v>
      </c>
      <c r="CH15" s="82">
        <v>5800</v>
      </c>
      <c r="CI15" s="82">
        <v>10272</v>
      </c>
      <c r="CJ15" s="82">
        <v>0</v>
      </c>
      <c r="CK15" s="82">
        <v>8939</v>
      </c>
      <c r="CL15" s="82">
        <v>125507</v>
      </c>
      <c r="CM15" s="82">
        <v>302034</v>
      </c>
      <c r="CN15" s="82">
        <v>68686</v>
      </c>
      <c r="CO15" s="82">
        <v>0</v>
      </c>
      <c r="CP15" s="82">
        <v>55858</v>
      </c>
      <c r="CQ15" s="82">
        <v>10192</v>
      </c>
      <c r="CR15" s="82">
        <v>30847</v>
      </c>
      <c r="CS15" s="82">
        <v>467617</v>
      </c>
      <c r="CT15" s="82">
        <v>56025</v>
      </c>
      <c r="CU15" s="82">
        <v>45080</v>
      </c>
      <c r="CV15" s="82">
        <v>161524</v>
      </c>
      <c r="CW15" s="82">
        <v>-478</v>
      </c>
      <c r="CX15" s="82">
        <v>25720</v>
      </c>
      <c r="CY15" s="82">
        <v>287871</v>
      </c>
      <c r="CZ15" s="82">
        <v>3382</v>
      </c>
      <c r="DA15" s="82">
        <v>291253</v>
      </c>
      <c r="DB15" s="82">
        <v>758870</v>
      </c>
      <c r="DC15" s="9"/>
      <c r="DD15" s="82">
        <v>164.98265000000001</v>
      </c>
      <c r="DE15" s="82">
        <v>164.98265000000001</v>
      </c>
      <c r="DF15" s="82">
        <v>1744.85625</v>
      </c>
      <c r="DG15" s="82">
        <v>84758</v>
      </c>
      <c r="DH15" s="82">
        <v>44628</v>
      </c>
      <c r="DI15" s="82">
        <v>68017</v>
      </c>
      <c r="DJ15" s="82">
        <v>347096</v>
      </c>
      <c r="DK15" s="82">
        <v>3382</v>
      </c>
      <c r="DL15" s="82">
        <v>0</v>
      </c>
      <c r="DM15" s="82">
        <v>0</v>
      </c>
      <c r="DN15" s="82">
        <v>0</v>
      </c>
      <c r="DO15" s="82">
        <v>0</v>
      </c>
      <c r="DP15" s="82">
        <v>201015</v>
      </c>
      <c r="DQ15" s="82">
        <v>0</v>
      </c>
      <c r="DR15" s="82">
        <v>0</v>
      </c>
      <c r="DS15" s="82">
        <v>11428</v>
      </c>
      <c r="DT15" s="82">
        <v>0</v>
      </c>
      <c r="DU15" s="82">
        <v>0</v>
      </c>
      <c r="DV15" s="9"/>
      <c r="DW15" s="82">
        <v>18697</v>
      </c>
      <c r="DX15" s="82">
        <v>14686</v>
      </c>
      <c r="DY15" s="82">
        <v>95</v>
      </c>
      <c r="DZ15" s="82">
        <v>14781</v>
      </c>
      <c r="EA15" s="82">
        <v>0</v>
      </c>
      <c r="EB15" s="82">
        <v>2133</v>
      </c>
      <c r="EC15" s="82">
        <v>-3794</v>
      </c>
      <c r="ED15" s="82">
        <v>0</v>
      </c>
      <c r="EE15" s="82">
        <v>-2503</v>
      </c>
      <c r="EF15" s="82">
        <v>0</v>
      </c>
      <c r="EG15" s="82">
        <v>7813</v>
      </c>
      <c r="EH15" s="82">
        <v>-23382</v>
      </c>
      <c r="EI15" s="82">
        <v>-2253</v>
      </c>
      <c r="EJ15" s="82">
        <v>697</v>
      </c>
      <c r="EK15" s="82">
        <v>53291</v>
      </c>
      <c r="EL15" s="82">
        <v>65480</v>
      </c>
      <c r="EM15" s="82">
        <v>-47621</v>
      </c>
      <c r="EN15" s="82">
        <v>3693</v>
      </c>
      <c r="EO15" s="82">
        <v>0</v>
      </c>
      <c r="EP15" s="82">
        <v>0</v>
      </c>
      <c r="EQ15" s="82">
        <v>0</v>
      </c>
      <c r="ER15" s="82">
        <v>-1600</v>
      </c>
      <c r="ES15" s="82">
        <v>5</v>
      </c>
      <c r="ET15" s="82">
        <v>1</v>
      </c>
      <c r="EU15" s="82">
        <v>-45522</v>
      </c>
      <c r="EV15" s="82">
        <v>10000</v>
      </c>
      <c r="EW15" s="82">
        <v>14500</v>
      </c>
      <c r="EX15" s="82">
        <v>24500</v>
      </c>
      <c r="EY15" s="82">
        <v>-10000</v>
      </c>
      <c r="EZ15" s="82">
        <v>-46232</v>
      </c>
      <c r="FA15" s="82">
        <v>-56232</v>
      </c>
      <c r="FB15" s="82">
        <v>5</v>
      </c>
      <c r="FC15" s="82">
        <v>0</v>
      </c>
      <c r="FD15" s="82">
        <v>-3299</v>
      </c>
      <c r="FE15" s="82">
        <v>0</v>
      </c>
      <c r="FF15" s="82">
        <v>-3299</v>
      </c>
      <c r="FG15" s="82">
        <v>0</v>
      </c>
      <c r="FH15" s="82">
        <v>-99</v>
      </c>
      <c r="FI15" s="82">
        <v>-35125</v>
      </c>
      <c r="FJ15" s="82">
        <v>110</v>
      </c>
      <c r="FK15" s="82">
        <v>-15056</v>
      </c>
      <c r="FL15" s="9"/>
      <c r="FM15" s="82">
        <v>2101</v>
      </c>
      <c r="FN15" s="82">
        <v>15371</v>
      </c>
      <c r="FO15" s="82">
        <v>26075.25</v>
      </c>
      <c r="FP15" s="82">
        <v>27043.375</v>
      </c>
      <c r="FQ15" s="82">
        <v>-36294</v>
      </c>
      <c r="FR15" s="82">
        <v>-31732</v>
      </c>
      <c r="FS15" s="82" t="s">
        <v>1181</v>
      </c>
      <c r="FT15" s="84">
        <v>39507</v>
      </c>
      <c r="FU15" s="82">
        <v>12</v>
      </c>
      <c r="FV15" s="82">
        <v>383112.49676000001</v>
      </c>
      <c r="FW15" s="82">
        <v>0.60170000000000001</v>
      </c>
      <c r="FX15" s="82">
        <v>1.12188</v>
      </c>
      <c r="FY15" s="82">
        <v>0.74887999999999999</v>
      </c>
      <c r="FZ15" s="82">
        <v>0.63207999999999998</v>
      </c>
      <c r="GA15" s="1">
        <f t="shared" si="1"/>
        <v>2008</v>
      </c>
      <c r="GB15" s="8">
        <f t="shared" si="2"/>
        <v>2</v>
      </c>
      <c r="GC15" s="79">
        <v>1.28132</v>
      </c>
    </row>
    <row r="16" spans="1:185">
      <c r="A16" s="9" t="str">
        <f t="shared" ref="A16:A26" si="5">A15</f>
        <v>髙島屋</v>
      </c>
      <c r="B16" s="9" t="str">
        <f t="shared" ref="B16:B26" si="6">B15</f>
        <v>TSE:8233</v>
      </c>
      <c r="C16" s="9" t="str">
        <f>CONCATENATE("FY",RIGHT(Assumptions!D$3,4)-10)</f>
        <v>FY2009</v>
      </c>
      <c r="D16" s="10">
        <f t="shared" si="0"/>
        <v>2008</v>
      </c>
      <c r="E16" s="82">
        <v>926281</v>
      </c>
      <c r="F16" s="82">
        <v>0</v>
      </c>
      <c r="G16" s="82">
        <v>926281</v>
      </c>
      <c r="H16" s="82">
        <v>678701</v>
      </c>
      <c r="I16" s="82">
        <v>247580</v>
      </c>
      <c r="J16" s="82">
        <v>256025</v>
      </c>
      <c r="K16" s="82">
        <v>1039</v>
      </c>
      <c r="L16" s="82">
        <v>0</v>
      </c>
      <c r="M16" s="82">
        <v>15345</v>
      </c>
      <c r="N16" s="82">
        <v>187</v>
      </c>
      <c r="O16" s="82">
        <v>-49835</v>
      </c>
      <c r="P16" s="82">
        <v>222761</v>
      </c>
      <c r="Q16" s="82">
        <v>24819</v>
      </c>
      <c r="R16" s="82">
        <v>-1423</v>
      </c>
      <c r="S16" s="82">
        <v>1210</v>
      </c>
      <c r="T16" s="82">
        <v>-213</v>
      </c>
      <c r="U16" s="82">
        <v>1679</v>
      </c>
      <c r="V16" s="82">
        <v>0</v>
      </c>
      <c r="W16" s="82">
        <v>357</v>
      </c>
      <c r="X16" s="82">
        <v>26642</v>
      </c>
      <c r="Y16" s="82">
        <v>0</v>
      </c>
      <c r="Z16" s="82">
        <v>-2985</v>
      </c>
      <c r="AA16" s="82">
        <v>632</v>
      </c>
      <c r="AB16" s="82">
        <v>-3973</v>
      </c>
      <c r="AC16" s="82">
        <v>-360</v>
      </c>
      <c r="AD16" s="82">
        <v>19956</v>
      </c>
      <c r="AE16" s="82">
        <v>8038</v>
      </c>
      <c r="AF16" s="82">
        <v>11918</v>
      </c>
      <c r="AG16" s="82">
        <v>0</v>
      </c>
      <c r="AH16" s="82">
        <v>0</v>
      </c>
      <c r="AI16" s="82">
        <v>11918</v>
      </c>
      <c r="AJ16" s="82">
        <v>-168</v>
      </c>
      <c r="AK16" s="82">
        <v>11750</v>
      </c>
      <c r="AL16" s="82">
        <v>0</v>
      </c>
      <c r="AM16" s="9"/>
      <c r="AN16" s="82">
        <v>71.221230000000006</v>
      </c>
      <c r="AO16" s="82">
        <v>71.221230000000006</v>
      </c>
      <c r="AP16" s="82">
        <v>164.97891000000001</v>
      </c>
      <c r="AQ16" s="82">
        <v>68.953850000000003</v>
      </c>
      <c r="AR16" s="82">
        <v>68.953850000000003</v>
      </c>
      <c r="AS16" s="82">
        <v>170.25879</v>
      </c>
      <c r="AT16" s="82">
        <v>20</v>
      </c>
      <c r="AU16" s="83">
        <v>0.28076595744680799</v>
      </c>
      <c r="AV16" s="9"/>
      <c r="AW16" s="82">
        <v>40295</v>
      </c>
      <c r="AX16" s="82">
        <v>24914</v>
      </c>
      <c r="AY16" s="82">
        <v>24819</v>
      </c>
      <c r="AZ16" s="83">
        <v>0.40278599999999998</v>
      </c>
      <c r="BA16" s="84">
        <v>39872</v>
      </c>
      <c r="BB16" s="9"/>
      <c r="BC16" s="82">
        <v>28285</v>
      </c>
      <c r="BD16" s="82">
        <v>36023</v>
      </c>
      <c r="BE16" s="82">
        <v>83687</v>
      </c>
      <c r="BF16" s="82">
        <v>0</v>
      </c>
      <c r="BG16" s="82">
        <v>43278</v>
      </c>
      <c r="BH16" s="82">
        <v>5269.1830600000003</v>
      </c>
      <c r="BI16" s="82">
        <v>38008.816939999997</v>
      </c>
      <c r="BJ16" s="9"/>
      <c r="BK16" s="9"/>
      <c r="BL16" s="82">
        <v>27750</v>
      </c>
      <c r="BM16" s="82">
        <v>3435</v>
      </c>
      <c r="BN16" s="82">
        <v>31185</v>
      </c>
      <c r="BO16" s="82">
        <v>98058</v>
      </c>
      <c r="BP16" s="82">
        <v>98058</v>
      </c>
      <c r="BQ16" s="82">
        <v>44889</v>
      </c>
      <c r="BR16" s="82">
        <v>8321</v>
      </c>
      <c r="BS16" s="82">
        <v>24164</v>
      </c>
      <c r="BT16" s="82">
        <v>206617</v>
      </c>
      <c r="BU16" s="82">
        <v>573902</v>
      </c>
      <c r="BV16" s="82">
        <v>-191094</v>
      </c>
      <c r="BW16" s="82">
        <v>382808</v>
      </c>
      <c r="BX16" s="82">
        <v>74854</v>
      </c>
      <c r="BY16" s="82">
        <v>954</v>
      </c>
      <c r="BZ16" s="82">
        <v>18318</v>
      </c>
      <c r="CA16" s="82">
        <v>0</v>
      </c>
      <c r="CB16" s="82">
        <v>19150</v>
      </c>
      <c r="CC16" s="82">
        <v>48256</v>
      </c>
      <c r="CD16" s="82">
        <v>750957</v>
      </c>
      <c r="CE16" s="9"/>
      <c r="CF16" s="82">
        <v>89188</v>
      </c>
      <c r="CG16" s="82">
        <v>14</v>
      </c>
      <c r="CH16" s="82">
        <v>18800</v>
      </c>
      <c r="CI16" s="82">
        <v>19680</v>
      </c>
      <c r="CJ16" s="82">
        <v>0</v>
      </c>
      <c r="CK16" s="82">
        <v>3571</v>
      </c>
      <c r="CL16" s="82">
        <v>133005</v>
      </c>
      <c r="CM16" s="82">
        <v>313830</v>
      </c>
      <c r="CN16" s="82">
        <v>63755</v>
      </c>
      <c r="CO16" s="82">
        <v>0</v>
      </c>
      <c r="CP16" s="82">
        <v>56922</v>
      </c>
      <c r="CQ16" s="82">
        <v>10338</v>
      </c>
      <c r="CR16" s="82">
        <v>24201</v>
      </c>
      <c r="CS16" s="82">
        <v>469046</v>
      </c>
      <c r="CT16" s="82">
        <v>56025</v>
      </c>
      <c r="CU16" s="82">
        <v>45084</v>
      </c>
      <c r="CV16" s="82">
        <v>169704</v>
      </c>
      <c r="CW16" s="82">
        <v>-501</v>
      </c>
      <c r="CX16" s="82">
        <v>8088</v>
      </c>
      <c r="CY16" s="82">
        <v>278400</v>
      </c>
      <c r="CZ16" s="82">
        <v>3511</v>
      </c>
      <c r="DA16" s="82">
        <v>281911</v>
      </c>
      <c r="DB16" s="82">
        <v>750957</v>
      </c>
      <c r="DC16" s="9"/>
      <c r="DD16" s="82">
        <v>164.97227000000001</v>
      </c>
      <c r="DE16" s="82">
        <v>164.97227000000001</v>
      </c>
      <c r="DF16" s="82">
        <v>1687.55638</v>
      </c>
      <c r="DG16" s="82">
        <v>102235</v>
      </c>
      <c r="DH16" s="82">
        <v>71050</v>
      </c>
      <c r="DI16" s="82">
        <v>74859</v>
      </c>
      <c r="DJ16" s="82">
        <v>346224</v>
      </c>
      <c r="DK16" s="82">
        <v>3511</v>
      </c>
      <c r="DL16" s="82">
        <v>0</v>
      </c>
      <c r="DM16" s="82">
        <v>522</v>
      </c>
      <c r="DN16" s="82">
        <v>1958</v>
      </c>
      <c r="DO16" s="82">
        <v>42409</v>
      </c>
      <c r="DP16" s="82">
        <v>202165</v>
      </c>
      <c r="DQ16" s="82">
        <v>0</v>
      </c>
      <c r="DR16" s="82">
        <v>0</v>
      </c>
      <c r="DS16" s="82">
        <v>9898</v>
      </c>
      <c r="DT16" s="82">
        <v>9644</v>
      </c>
      <c r="DU16" s="82">
        <v>0</v>
      </c>
      <c r="DV16" s="9"/>
      <c r="DW16" s="82">
        <v>11750</v>
      </c>
      <c r="DX16" s="82">
        <v>15381</v>
      </c>
      <c r="DY16" s="82">
        <v>95</v>
      </c>
      <c r="DZ16" s="82">
        <v>15476</v>
      </c>
      <c r="EA16" s="82">
        <v>0</v>
      </c>
      <c r="EB16" s="82">
        <v>2729</v>
      </c>
      <c r="EC16" s="82">
        <v>3173</v>
      </c>
      <c r="ED16" s="82">
        <v>0</v>
      </c>
      <c r="EE16" s="82">
        <v>-1679</v>
      </c>
      <c r="EF16" s="82">
        <v>0</v>
      </c>
      <c r="EG16" s="82">
        <v>-5869</v>
      </c>
      <c r="EH16" s="82">
        <v>-2697</v>
      </c>
      <c r="EI16" s="82">
        <v>-1337</v>
      </c>
      <c r="EJ16" s="82">
        <v>-9974</v>
      </c>
      <c r="EK16" s="82">
        <v>3114</v>
      </c>
      <c r="EL16" s="82">
        <v>14686</v>
      </c>
      <c r="EM16" s="82">
        <v>-23352</v>
      </c>
      <c r="EN16" s="82">
        <v>268</v>
      </c>
      <c r="EO16" s="82">
        <v>0</v>
      </c>
      <c r="EP16" s="82">
        <v>0</v>
      </c>
      <c r="EQ16" s="82">
        <v>0</v>
      </c>
      <c r="ER16" s="82">
        <v>-15156</v>
      </c>
      <c r="ES16" s="82">
        <v>10</v>
      </c>
      <c r="ET16" s="82">
        <v>-118</v>
      </c>
      <c r="EU16" s="82">
        <v>-38348</v>
      </c>
      <c r="EV16" s="82">
        <v>13000</v>
      </c>
      <c r="EW16" s="82">
        <v>15000</v>
      </c>
      <c r="EX16" s="82">
        <v>28000</v>
      </c>
      <c r="EY16" s="82">
        <v>0</v>
      </c>
      <c r="EZ16" s="82">
        <v>-10522</v>
      </c>
      <c r="FA16" s="82">
        <v>-10522</v>
      </c>
      <c r="FB16" s="82">
        <v>12</v>
      </c>
      <c r="FC16" s="82">
        <v>0</v>
      </c>
      <c r="FD16" s="82">
        <v>-3299</v>
      </c>
      <c r="FE16" s="82">
        <v>0</v>
      </c>
      <c r="FF16" s="82">
        <v>-3299</v>
      </c>
      <c r="FG16" s="82">
        <v>0</v>
      </c>
      <c r="FH16" s="82">
        <v>-70</v>
      </c>
      <c r="FI16" s="82">
        <v>14121</v>
      </c>
      <c r="FJ16" s="82">
        <v>-2615</v>
      </c>
      <c r="FK16" s="82">
        <v>-12154</v>
      </c>
      <c r="FL16" s="9"/>
      <c r="FM16" s="82">
        <v>1630</v>
      </c>
      <c r="FN16" s="82">
        <v>14615</v>
      </c>
      <c r="FO16" s="82">
        <v>-6539.5</v>
      </c>
      <c r="FP16" s="82">
        <v>-5650.125</v>
      </c>
      <c r="FQ16" s="82">
        <v>13286</v>
      </c>
      <c r="FR16" s="82">
        <v>17478</v>
      </c>
      <c r="FS16" s="82" t="s">
        <v>1181</v>
      </c>
      <c r="FT16" s="84">
        <v>39872</v>
      </c>
      <c r="FU16" s="82">
        <v>12</v>
      </c>
      <c r="FV16" s="82">
        <v>168279.42864</v>
      </c>
      <c r="FW16" s="82">
        <v>0.49812000000000001</v>
      </c>
      <c r="FX16" s="82">
        <v>0.90456999999999999</v>
      </c>
      <c r="FY16" s="82">
        <v>0.58913000000000004</v>
      </c>
      <c r="FZ16" s="82">
        <v>0.57562999999999998</v>
      </c>
      <c r="GA16" s="1">
        <f t="shared" si="1"/>
        <v>2009</v>
      </c>
      <c r="GB16" s="8">
        <f t="shared" si="2"/>
        <v>2</v>
      </c>
      <c r="GC16" s="79">
        <v>0.66832999999999998</v>
      </c>
    </row>
    <row r="17" spans="1:185">
      <c r="A17" s="9" t="str">
        <f t="shared" si="5"/>
        <v>髙島屋</v>
      </c>
      <c r="B17" s="9" t="str">
        <f t="shared" si="6"/>
        <v>TSE:8233</v>
      </c>
      <c r="C17" s="9" t="str">
        <f>CONCATENATE("FY",RIGHT(Assumptions!D$3,4)-9)</f>
        <v>FY2010</v>
      </c>
      <c r="D17" s="10">
        <f t="shared" si="0"/>
        <v>2009</v>
      </c>
      <c r="E17" s="82">
        <v>827872</v>
      </c>
      <c r="F17" s="82">
        <v>0</v>
      </c>
      <c r="G17" s="82">
        <v>827872</v>
      </c>
      <c r="H17" s="82">
        <v>609816</v>
      </c>
      <c r="I17" s="82">
        <v>218056</v>
      </c>
      <c r="J17" s="82">
        <v>237272</v>
      </c>
      <c r="K17" s="82">
        <v>1262</v>
      </c>
      <c r="L17" s="82">
        <v>0</v>
      </c>
      <c r="M17" s="82">
        <v>15647</v>
      </c>
      <c r="N17" s="82">
        <v>187</v>
      </c>
      <c r="O17" s="82">
        <v>-49889</v>
      </c>
      <c r="P17" s="82">
        <v>204479</v>
      </c>
      <c r="Q17" s="82">
        <v>13577</v>
      </c>
      <c r="R17" s="82">
        <v>-1686</v>
      </c>
      <c r="S17" s="82">
        <v>1174</v>
      </c>
      <c r="T17" s="82">
        <v>-512</v>
      </c>
      <c r="U17" s="82">
        <v>1353</v>
      </c>
      <c r="V17" s="82">
        <v>0</v>
      </c>
      <c r="W17" s="82">
        <v>916</v>
      </c>
      <c r="X17" s="82">
        <v>15334</v>
      </c>
      <c r="Y17" s="82">
        <v>0</v>
      </c>
      <c r="Z17" s="82">
        <v>-5</v>
      </c>
      <c r="AA17" s="82">
        <v>1284</v>
      </c>
      <c r="AB17" s="82">
        <v>-3217</v>
      </c>
      <c r="AC17" s="82">
        <v>-997</v>
      </c>
      <c r="AD17" s="82">
        <v>12399</v>
      </c>
      <c r="AE17" s="82">
        <v>4328</v>
      </c>
      <c r="AF17" s="82">
        <v>8071</v>
      </c>
      <c r="AG17" s="82">
        <v>0</v>
      </c>
      <c r="AH17" s="82">
        <v>0</v>
      </c>
      <c r="AI17" s="82">
        <v>8071</v>
      </c>
      <c r="AJ17" s="82">
        <v>-362</v>
      </c>
      <c r="AK17" s="82">
        <v>7709</v>
      </c>
      <c r="AL17" s="82">
        <v>0</v>
      </c>
      <c r="AM17" s="9"/>
      <c r="AN17" s="82">
        <v>46.730379999999997</v>
      </c>
      <c r="AO17" s="82">
        <v>46.730379999999997</v>
      </c>
      <c r="AP17" s="82">
        <v>164.96762000000001</v>
      </c>
      <c r="AQ17" s="82">
        <v>44.235390000000002</v>
      </c>
      <c r="AR17" s="82">
        <v>44.235390000000002</v>
      </c>
      <c r="AS17" s="82">
        <v>174.04617999999999</v>
      </c>
      <c r="AT17" s="82">
        <v>20</v>
      </c>
      <c r="AU17" s="83">
        <v>0.427941367233104</v>
      </c>
      <c r="AV17" s="9"/>
      <c r="AW17" s="82">
        <v>29356</v>
      </c>
      <c r="AX17" s="82">
        <v>13672</v>
      </c>
      <c r="AY17" s="82">
        <v>13577</v>
      </c>
      <c r="AZ17" s="83">
        <v>0.34905999999999998</v>
      </c>
      <c r="BA17" s="84">
        <v>40237</v>
      </c>
      <c r="BB17" s="9"/>
      <c r="BC17" s="82">
        <v>22896</v>
      </c>
      <c r="BD17" s="82">
        <v>29598</v>
      </c>
      <c r="BE17" s="82">
        <v>76586</v>
      </c>
      <c r="BF17" s="82">
        <v>0</v>
      </c>
      <c r="BG17" s="82">
        <v>41850</v>
      </c>
      <c r="BH17" s="82">
        <v>5044.7664000000004</v>
      </c>
      <c r="BI17" s="82">
        <v>36805.2336</v>
      </c>
      <c r="BJ17" s="9"/>
      <c r="BK17" s="9"/>
      <c r="BL17" s="82">
        <v>55963</v>
      </c>
      <c r="BM17" s="82">
        <v>3048</v>
      </c>
      <c r="BN17" s="82">
        <v>59011</v>
      </c>
      <c r="BO17" s="82">
        <v>101703</v>
      </c>
      <c r="BP17" s="82">
        <v>101703</v>
      </c>
      <c r="BQ17" s="82">
        <v>43218</v>
      </c>
      <c r="BR17" s="82">
        <v>7281</v>
      </c>
      <c r="BS17" s="82">
        <v>28603</v>
      </c>
      <c r="BT17" s="82">
        <v>239816</v>
      </c>
      <c r="BU17" s="82">
        <v>579995</v>
      </c>
      <c r="BV17" s="82">
        <v>-198052</v>
      </c>
      <c r="BW17" s="82">
        <v>381943</v>
      </c>
      <c r="BX17" s="82">
        <v>79394</v>
      </c>
      <c r="BY17" s="82">
        <v>859</v>
      </c>
      <c r="BZ17" s="82">
        <v>18557</v>
      </c>
      <c r="CA17" s="82">
        <v>0</v>
      </c>
      <c r="CB17" s="82">
        <v>17840</v>
      </c>
      <c r="CC17" s="82">
        <v>46689</v>
      </c>
      <c r="CD17" s="82">
        <v>785098</v>
      </c>
      <c r="CE17" s="9"/>
      <c r="CF17" s="82">
        <v>85684</v>
      </c>
      <c r="CG17" s="82">
        <v>0</v>
      </c>
      <c r="CH17" s="82">
        <v>5800</v>
      </c>
      <c r="CI17" s="82">
        <v>18793</v>
      </c>
      <c r="CJ17" s="82">
        <v>125</v>
      </c>
      <c r="CK17" s="82">
        <v>3202</v>
      </c>
      <c r="CL17" s="82">
        <v>129351</v>
      </c>
      <c r="CM17" s="82">
        <v>302444</v>
      </c>
      <c r="CN17" s="82">
        <v>95962</v>
      </c>
      <c r="CO17" s="82">
        <v>860</v>
      </c>
      <c r="CP17" s="82">
        <v>55634</v>
      </c>
      <c r="CQ17" s="82">
        <v>9905</v>
      </c>
      <c r="CR17" s="82">
        <v>29054</v>
      </c>
      <c r="CS17" s="82">
        <v>493859</v>
      </c>
      <c r="CT17" s="82">
        <v>56025</v>
      </c>
      <c r="CU17" s="82">
        <v>45085</v>
      </c>
      <c r="CV17" s="82">
        <v>174741</v>
      </c>
      <c r="CW17" s="82">
        <v>-514</v>
      </c>
      <c r="CX17" s="82">
        <v>12060</v>
      </c>
      <c r="CY17" s="82">
        <v>287397</v>
      </c>
      <c r="CZ17" s="82">
        <v>3842</v>
      </c>
      <c r="DA17" s="82">
        <v>291239</v>
      </c>
      <c r="DB17" s="82">
        <v>785098</v>
      </c>
      <c r="DC17" s="9"/>
      <c r="DD17" s="82">
        <v>164.9631</v>
      </c>
      <c r="DE17" s="82">
        <v>164.9631</v>
      </c>
      <c r="DF17" s="82">
        <v>1742.1896099999999</v>
      </c>
      <c r="DG17" s="82">
        <v>121540</v>
      </c>
      <c r="DH17" s="82">
        <v>62529</v>
      </c>
      <c r="DI17" s="82">
        <v>70045</v>
      </c>
      <c r="DJ17" s="82">
        <v>334800</v>
      </c>
      <c r="DK17" s="82">
        <v>3842</v>
      </c>
      <c r="DL17" s="82">
        <v>0</v>
      </c>
      <c r="DM17" s="82">
        <v>608</v>
      </c>
      <c r="DN17" s="82">
        <v>2945</v>
      </c>
      <c r="DO17" s="82">
        <v>39665</v>
      </c>
      <c r="DP17" s="82">
        <v>201608</v>
      </c>
      <c r="DQ17" s="82">
        <v>0</v>
      </c>
      <c r="DR17" s="82">
        <v>0</v>
      </c>
      <c r="DS17" s="82">
        <v>7766</v>
      </c>
      <c r="DT17" s="82">
        <v>9324</v>
      </c>
      <c r="DU17" s="82">
        <v>0</v>
      </c>
      <c r="DV17" s="9"/>
      <c r="DW17" s="82">
        <v>7709</v>
      </c>
      <c r="DX17" s="82">
        <v>15684</v>
      </c>
      <c r="DY17" s="82">
        <v>95</v>
      </c>
      <c r="DZ17" s="82">
        <v>15779</v>
      </c>
      <c r="EA17" s="82">
        <v>0</v>
      </c>
      <c r="EB17" s="82">
        <v>984</v>
      </c>
      <c r="EC17" s="82">
        <v>5</v>
      </c>
      <c r="ED17" s="82">
        <v>0</v>
      </c>
      <c r="EE17" s="82">
        <v>-1353</v>
      </c>
      <c r="EF17" s="82">
        <v>0</v>
      </c>
      <c r="EG17" s="82">
        <v>-1250</v>
      </c>
      <c r="EH17" s="82">
        <v>-595</v>
      </c>
      <c r="EI17" s="82">
        <v>1693</v>
      </c>
      <c r="EJ17" s="82">
        <v>-3467</v>
      </c>
      <c r="EK17" s="82">
        <v>3923</v>
      </c>
      <c r="EL17" s="82">
        <v>23428</v>
      </c>
      <c r="EM17" s="82">
        <v>-19892</v>
      </c>
      <c r="EN17" s="82">
        <v>6569</v>
      </c>
      <c r="EO17" s="82">
        <v>0</v>
      </c>
      <c r="EP17" s="82">
        <v>0</v>
      </c>
      <c r="EQ17" s="82">
        <v>0</v>
      </c>
      <c r="ER17" s="82">
        <v>2853</v>
      </c>
      <c r="ES17" s="82">
        <v>23</v>
      </c>
      <c r="ET17" s="82">
        <v>-61</v>
      </c>
      <c r="EU17" s="82">
        <v>-10508</v>
      </c>
      <c r="EV17" s="82">
        <v>0</v>
      </c>
      <c r="EW17" s="82">
        <v>51000</v>
      </c>
      <c r="EX17" s="82">
        <v>51000</v>
      </c>
      <c r="EY17" s="82">
        <v>-13000</v>
      </c>
      <c r="EZ17" s="82">
        <v>-19680</v>
      </c>
      <c r="FA17" s="82">
        <v>-32680</v>
      </c>
      <c r="FB17" s="82">
        <v>2</v>
      </c>
      <c r="FC17" s="82">
        <v>0</v>
      </c>
      <c r="FD17" s="82">
        <v>-3299</v>
      </c>
      <c r="FE17" s="82">
        <v>0</v>
      </c>
      <c r="FF17" s="82">
        <v>-3299</v>
      </c>
      <c r="FG17" s="82">
        <v>0</v>
      </c>
      <c r="FH17" s="82">
        <v>-206</v>
      </c>
      <c r="FI17" s="82">
        <v>14817</v>
      </c>
      <c r="FJ17" s="82">
        <v>474</v>
      </c>
      <c r="FK17" s="82">
        <v>28212</v>
      </c>
      <c r="FL17" s="9"/>
      <c r="FM17" s="82">
        <v>1430</v>
      </c>
      <c r="FN17" s="82">
        <v>6837</v>
      </c>
      <c r="FO17" s="82">
        <v>321.875</v>
      </c>
      <c r="FP17" s="82">
        <v>1375.625</v>
      </c>
      <c r="FQ17" s="82">
        <v>2997</v>
      </c>
      <c r="FR17" s="82">
        <v>18320</v>
      </c>
      <c r="FS17" s="82" t="s">
        <v>1181</v>
      </c>
      <c r="FT17" s="84">
        <v>40237</v>
      </c>
      <c r="FU17" s="82">
        <v>12</v>
      </c>
      <c r="FV17" s="82">
        <v>226332.16385000001</v>
      </c>
      <c r="FW17" s="82">
        <v>0.57577</v>
      </c>
      <c r="FX17" s="82">
        <v>0.74558999999999997</v>
      </c>
      <c r="FY17" s="82">
        <v>0.58896000000000004</v>
      </c>
      <c r="FZ17" s="82">
        <v>0.52939000000000003</v>
      </c>
      <c r="GA17" s="1">
        <f t="shared" si="1"/>
        <v>2010</v>
      </c>
      <c r="GB17" s="8">
        <f t="shared" si="2"/>
        <v>2</v>
      </c>
      <c r="GC17" s="79">
        <v>0.73602000000000001</v>
      </c>
    </row>
    <row r="18" spans="1:185">
      <c r="A18" s="9" t="str">
        <f t="shared" si="5"/>
        <v>髙島屋</v>
      </c>
      <c r="B18" s="9" t="str">
        <f t="shared" si="6"/>
        <v>TSE:8233</v>
      </c>
      <c r="C18" s="9" t="str">
        <f>CONCATENATE("FY",RIGHT(Assumptions!D$3,4)-8)</f>
        <v>FY2011</v>
      </c>
      <c r="D18" s="10">
        <f t="shared" si="0"/>
        <v>2010</v>
      </c>
      <c r="E18" s="82">
        <v>819062</v>
      </c>
      <c r="F18" s="82">
        <v>50413</v>
      </c>
      <c r="G18" s="82">
        <v>869475</v>
      </c>
      <c r="H18" s="82">
        <v>606812</v>
      </c>
      <c r="I18" s="82">
        <v>262663</v>
      </c>
      <c r="J18" s="82">
        <v>222557</v>
      </c>
      <c r="K18" s="82">
        <v>1786</v>
      </c>
      <c r="L18" s="82">
        <v>0</v>
      </c>
      <c r="M18" s="82">
        <v>16099</v>
      </c>
      <c r="N18" s="82">
        <v>187</v>
      </c>
      <c r="O18" s="82">
        <v>3828</v>
      </c>
      <c r="P18" s="82">
        <v>244457</v>
      </c>
      <c r="Q18" s="82">
        <v>18206</v>
      </c>
      <c r="R18" s="82">
        <v>-1691</v>
      </c>
      <c r="S18" s="82">
        <v>1188</v>
      </c>
      <c r="T18" s="82">
        <v>-503</v>
      </c>
      <c r="U18" s="82">
        <v>1816</v>
      </c>
      <c r="V18" s="82">
        <v>0</v>
      </c>
      <c r="W18" s="82">
        <v>2997</v>
      </c>
      <c r="X18" s="82">
        <v>22516</v>
      </c>
      <c r="Y18" s="82">
        <v>0</v>
      </c>
      <c r="Z18" s="82">
        <v>-452</v>
      </c>
      <c r="AA18" s="82">
        <v>10464</v>
      </c>
      <c r="AB18" s="82">
        <v>-3681</v>
      </c>
      <c r="AC18" s="82">
        <v>-3390</v>
      </c>
      <c r="AD18" s="82">
        <v>25457</v>
      </c>
      <c r="AE18" s="82">
        <v>11201</v>
      </c>
      <c r="AF18" s="82">
        <v>14256</v>
      </c>
      <c r="AG18" s="82">
        <v>0</v>
      </c>
      <c r="AH18" s="82">
        <v>0</v>
      </c>
      <c r="AI18" s="82">
        <v>14256</v>
      </c>
      <c r="AJ18" s="82">
        <v>-407</v>
      </c>
      <c r="AK18" s="82">
        <v>13849</v>
      </c>
      <c r="AL18" s="82">
        <v>0</v>
      </c>
      <c r="AM18" s="9"/>
      <c r="AN18" s="82">
        <v>83.95411</v>
      </c>
      <c r="AO18" s="82">
        <v>83.95411</v>
      </c>
      <c r="AP18" s="82">
        <v>164.95917</v>
      </c>
      <c r="AQ18" s="82">
        <v>78.099999999999994</v>
      </c>
      <c r="AR18" s="82">
        <v>78.099999999999994</v>
      </c>
      <c r="AS18" s="82">
        <v>177.30484999999999</v>
      </c>
      <c r="AT18" s="82">
        <v>20</v>
      </c>
      <c r="AU18" s="83">
        <v>0.23821214528124801</v>
      </c>
      <c r="AV18" s="9"/>
      <c r="AW18" s="82">
        <v>34429</v>
      </c>
      <c r="AX18" s="82">
        <v>18301</v>
      </c>
      <c r="AY18" s="82">
        <v>18206</v>
      </c>
      <c r="AZ18" s="83">
        <v>0.439996</v>
      </c>
      <c r="BA18" s="84">
        <v>40602</v>
      </c>
      <c r="BB18" s="9"/>
      <c r="BC18" s="82">
        <v>22891</v>
      </c>
      <c r="BD18" s="82">
        <v>49765</v>
      </c>
      <c r="BE18" s="82">
        <v>0</v>
      </c>
      <c r="BF18" s="82">
        <v>0</v>
      </c>
      <c r="BG18" s="82">
        <v>39318</v>
      </c>
      <c r="BH18" s="82">
        <v>4159.2153099999996</v>
      </c>
      <c r="BI18" s="82">
        <v>35158.78469</v>
      </c>
      <c r="BJ18" s="9"/>
      <c r="BK18" s="9"/>
      <c r="BL18" s="82">
        <v>55503</v>
      </c>
      <c r="BM18" s="82">
        <v>15000</v>
      </c>
      <c r="BN18" s="82">
        <v>70503</v>
      </c>
      <c r="BO18" s="82">
        <v>120701</v>
      </c>
      <c r="BP18" s="82">
        <v>120701</v>
      </c>
      <c r="BQ18" s="82">
        <v>38566</v>
      </c>
      <c r="BR18" s="82">
        <v>5160</v>
      </c>
      <c r="BS18" s="82">
        <v>30948</v>
      </c>
      <c r="BT18" s="82">
        <v>265878</v>
      </c>
      <c r="BU18" s="82">
        <v>0</v>
      </c>
      <c r="BV18" s="82">
        <v>0</v>
      </c>
      <c r="BW18" s="82">
        <v>381920</v>
      </c>
      <c r="BX18" s="82">
        <v>126183</v>
      </c>
      <c r="BY18" s="82">
        <v>764</v>
      </c>
      <c r="BZ18" s="82">
        <v>25687</v>
      </c>
      <c r="CA18" s="82">
        <v>0</v>
      </c>
      <c r="CB18" s="82">
        <v>16655</v>
      </c>
      <c r="CC18" s="82">
        <v>1</v>
      </c>
      <c r="CD18" s="82">
        <v>817088</v>
      </c>
      <c r="CE18" s="9"/>
      <c r="CF18" s="82">
        <v>87248</v>
      </c>
      <c r="CG18" s="82">
        <v>0</v>
      </c>
      <c r="CH18" s="82">
        <v>14083</v>
      </c>
      <c r="CI18" s="82">
        <v>0</v>
      </c>
      <c r="CJ18" s="82">
        <v>500</v>
      </c>
      <c r="CK18" s="82">
        <v>3035</v>
      </c>
      <c r="CL18" s="82">
        <v>199332</v>
      </c>
      <c r="CM18" s="82">
        <v>304198</v>
      </c>
      <c r="CN18" s="82">
        <v>117679</v>
      </c>
      <c r="CO18" s="82">
        <v>1955</v>
      </c>
      <c r="CP18" s="82">
        <v>52133</v>
      </c>
      <c r="CQ18" s="82">
        <v>9959</v>
      </c>
      <c r="CR18" s="82">
        <v>30066</v>
      </c>
      <c r="CS18" s="82">
        <v>515990</v>
      </c>
      <c r="CT18" s="82">
        <v>56025</v>
      </c>
      <c r="CU18" s="82">
        <v>45085</v>
      </c>
      <c r="CV18" s="82">
        <v>185272</v>
      </c>
      <c r="CW18" s="82">
        <v>-528</v>
      </c>
      <c r="CX18" s="82">
        <v>10383</v>
      </c>
      <c r="CY18" s="82">
        <v>296237</v>
      </c>
      <c r="CZ18" s="82">
        <v>4861</v>
      </c>
      <c r="DA18" s="82">
        <v>301098</v>
      </c>
      <c r="DB18" s="82">
        <v>817088</v>
      </c>
      <c r="DC18" s="9"/>
      <c r="DD18" s="82">
        <v>164.95401000000001</v>
      </c>
      <c r="DE18" s="82">
        <v>164.95419999999999</v>
      </c>
      <c r="DF18" s="82">
        <v>1795.8742099999999</v>
      </c>
      <c r="DG18" s="82">
        <v>134217</v>
      </c>
      <c r="DH18" s="82">
        <v>63714</v>
      </c>
      <c r="DI18" s="82">
        <v>64986</v>
      </c>
      <c r="DJ18" s="82">
        <v>314544</v>
      </c>
      <c r="DK18" s="82">
        <v>4861</v>
      </c>
      <c r="DL18" s="82">
        <v>0</v>
      </c>
      <c r="DM18" s="82">
        <v>584</v>
      </c>
      <c r="DN18" s="82">
        <v>771</v>
      </c>
      <c r="DO18" s="82">
        <v>37211</v>
      </c>
      <c r="DP18" s="82">
        <v>0</v>
      </c>
      <c r="DQ18" s="82">
        <v>0</v>
      </c>
      <c r="DR18" s="82">
        <v>0</v>
      </c>
      <c r="DS18" s="82">
        <v>0</v>
      </c>
      <c r="DT18" s="82">
        <v>8367</v>
      </c>
      <c r="DU18" s="82">
        <v>0</v>
      </c>
      <c r="DV18" s="9"/>
      <c r="DW18" s="82">
        <v>25457</v>
      </c>
      <c r="DX18" s="82">
        <v>16128</v>
      </c>
      <c r="DY18" s="82">
        <v>95</v>
      </c>
      <c r="DZ18" s="82">
        <v>16223</v>
      </c>
      <c r="EA18" s="82">
        <v>0</v>
      </c>
      <c r="EB18" s="82">
        <v>-7928</v>
      </c>
      <c r="EC18" s="82">
        <v>4</v>
      </c>
      <c r="ED18" s="82">
        <v>0</v>
      </c>
      <c r="EE18" s="82">
        <v>-1816</v>
      </c>
      <c r="EF18" s="82">
        <v>0</v>
      </c>
      <c r="EG18" s="82">
        <v>-5117</v>
      </c>
      <c r="EH18" s="82">
        <v>-19741</v>
      </c>
      <c r="EI18" s="82">
        <v>4620</v>
      </c>
      <c r="EJ18" s="82">
        <v>1485</v>
      </c>
      <c r="EK18" s="82">
        <v>7458</v>
      </c>
      <c r="EL18" s="82">
        <v>20645</v>
      </c>
      <c r="EM18" s="82">
        <v>-28961</v>
      </c>
      <c r="EN18" s="82">
        <v>12520</v>
      </c>
      <c r="EO18" s="82">
        <v>0</v>
      </c>
      <c r="EP18" s="82">
        <v>0</v>
      </c>
      <c r="EQ18" s="82">
        <v>0</v>
      </c>
      <c r="ER18" s="82">
        <v>2992</v>
      </c>
      <c r="ES18" s="82">
        <v>13</v>
      </c>
      <c r="ET18" s="82">
        <v>196</v>
      </c>
      <c r="EU18" s="82">
        <v>-13240</v>
      </c>
      <c r="EV18" s="82">
        <v>0</v>
      </c>
      <c r="EW18" s="82">
        <v>30000</v>
      </c>
      <c r="EX18" s="82">
        <v>30000</v>
      </c>
      <c r="EY18" s="82">
        <v>0</v>
      </c>
      <c r="EZ18" s="82">
        <v>-18793</v>
      </c>
      <c r="FA18" s="82">
        <v>-18793</v>
      </c>
      <c r="FB18" s="82">
        <v>0</v>
      </c>
      <c r="FC18" s="82">
        <v>0</v>
      </c>
      <c r="FD18" s="82">
        <v>0</v>
      </c>
      <c r="FE18" s="82">
        <v>-3299</v>
      </c>
      <c r="FF18" s="82">
        <v>-3299</v>
      </c>
      <c r="FG18" s="82">
        <v>0</v>
      </c>
      <c r="FH18" s="82">
        <v>-235</v>
      </c>
      <c r="FI18" s="82">
        <v>7673</v>
      </c>
      <c r="FJ18" s="82">
        <v>-997</v>
      </c>
      <c r="FK18" s="82">
        <v>14315</v>
      </c>
      <c r="FL18" s="9"/>
      <c r="FM18" s="82">
        <v>1699</v>
      </c>
      <c r="FN18" s="82">
        <v>5937</v>
      </c>
      <c r="FO18" s="82">
        <v>-5097.125</v>
      </c>
      <c r="FP18" s="82">
        <v>-4040.25</v>
      </c>
      <c r="FQ18" s="82">
        <v>2681</v>
      </c>
      <c r="FR18" s="82">
        <v>11207</v>
      </c>
      <c r="FS18" s="82" t="s">
        <v>1181</v>
      </c>
      <c r="FT18" s="84">
        <v>40602</v>
      </c>
      <c r="FU18" s="82">
        <v>12</v>
      </c>
      <c r="FV18" s="82">
        <v>221043.80040000001</v>
      </c>
      <c r="FW18" s="82">
        <v>0.75417999999999996</v>
      </c>
      <c r="FX18" s="82">
        <v>0.56342000000000003</v>
      </c>
      <c r="FY18" s="82">
        <v>0.60707</v>
      </c>
      <c r="FZ18" s="82">
        <v>0.70115000000000005</v>
      </c>
      <c r="GA18" s="1">
        <f t="shared" si="1"/>
        <v>2011</v>
      </c>
      <c r="GB18" s="8">
        <f t="shared" si="2"/>
        <v>2</v>
      </c>
      <c r="GC18" s="79">
        <v>0.94382999999999995</v>
      </c>
    </row>
    <row r="19" spans="1:185">
      <c r="A19" s="9" t="str">
        <f t="shared" si="5"/>
        <v>髙島屋</v>
      </c>
      <c r="B19" s="9" t="str">
        <f t="shared" si="6"/>
        <v>TSE:8233</v>
      </c>
      <c r="C19" s="9" t="str">
        <f>CONCATENATE("FY",RIGHT(Assumptions!D$3,4)-7)</f>
        <v>FY2012</v>
      </c>
      <c r="D19" s="10">
        <f t="shared" si="0"/>
        <v>2011</v>
      </c>
      <c r="E19" s="82">
        <v>805757</v>
      </c>
      <c r="F19" s="82">
        <v>52367</v>
      </c>
      <c r="G19" s="82">
        <v>858124</v>
      </c>
      <c r="H19" s="82">
        <v>597512</v>
      </c>
      <c r="I19" s="82">
        <v>260612</v>
      </c>
      <c r="J19" s="82">
        <v>241149</v>
      </c>
      <c r="K19" s="82">
        <v>-16</v>
      </c>
      <c r="L19" s="82">
        <v>0</v>
      </c>
      <c r="M19" s="82">
        <v>0</v>
      </c>
      <c r="N19" s="82">
        <v>0</v>
      </c>
      <c r="O19" s="82">
        <v>0</v>
      </c>
      <c r="P19" s="82">
        <v>241133</v>
      </c>
      <c r="Q19" s="82">
        <v>19479</v>
      </c>
      <c r="R19" s="82">
        <v>-1551</v>
      </c>
      <c r="S19" s="82">
        <v>1213</v>
      </c>
      <c r="T19" s="82">
        <v>-338</v>
      </c>
      <c r="U19" s="82">
        <v>1944</v>
      </c>
      <c r="V19" s="82">
        <v>-201</v>
      </c>
      <c r="W19" s="82">
        <v>1539</v>
      </c>
      <c r="X19" s="82">
        <v>22423</v>
      </c>
      <c r="Y19" s="82">
        <v>0</v>
      </c>
      <c r="Z19" s="82">
        <v>-424</v>
      </c>
      <c r="AA19" s="82">
        <v>-1999</v>
      </c>
      <c r="AB19" s="82">
        <v>0</v>
      </c>
      <c r="AC19" s="82">
        <v>-724</v>
      </c>
      <c r="AD19" s="82">
        <v>19276</v>
      </c>
      <c r="AE19" s="82">
        <v>7869</v>
      </c>
      <c r="AF19" s="82">
        <v>11407</v>
      </c>
      <c r="AG19" s="82">
        <v>0</v>
      </c>
      <c r="AH19" s="82">
        <v>0</v>
      </c>
      <c r="AI19" s="82">
        <v>11407</v>
      </c>
      <c r="AJ19" s="82">
        <v>-511</v>
      </c>
      <c r="AK19" s="82">
        <v>10896</v>
      </c>
      <c r="AL19" s="82">
        <v>0</v>
      </c>
      <c r="AM19" s="9"/>
      <c r="AN19" s="82">
        <v>66.05538</v>
      </c>
      <c r="AO19" s="82">
        <v>66.05538</v>
      </c>
      <c r="AP19" s="82">
        <v>164.95249999999999</v>
      </c>
      <c r="AQ19" s="82">
        <v>61.44</v>
      </c>
      <c r="AR19" s="82">
        <v>61.44</v>
      </c>
      <c r="AS19" s="82">
        <v>177.298</v>
      </c>
      <c r="AT19" s="82">
        <v>20</v>
      </c>
      <c r="AU19" s="83">
        <v>0.30277165932452299</v>
      </c>
      <c r="AV19" s="9"/>
      <c r="AW19" s="82">
        <v>36879</v>
      </c>
      <c r="AX19" s="82">
        <v>19574</v>
      </c>
      <c r="AY19" s="82">
        <v>19479</v>
      </c>
      <c r="AZ19" s="83">
        <v>0.40822700000000001</v>
      </c>
      <c r="BA19" s="84">
        <v>40968</v>
      </c>
      <c r="BB19" s="9"/>
      <c r="BC19" s="82">
        <v>0</v>
      </c>
      <c r="BD19" s="82">
        <v>0</v>
      </c>
      <c r="BE19" s="82">
        <v>0</v>
      </c>
      <c r="BF19" s="82">
        <v>0</v>
      </c>
      <c r="BG19" s="82">
        <v>0</v>
      </c>
      <c r="BH19" s="82">
        <v>0</v>
      </c>
      <c r="BI19" s="82">
        <v>0</v>
      </c>
      <c r="BJ19" s="9"/>
      <c r="BK19" s="9"/>
      <c r="BL19" s="82">
        <v>76078</v>
      </c>
      <c r="BM19" s="82">
        <v>46</v>
      </c>
      <c r="BN19" s="82">
        <v>76124</v>
      </c>
      <c r="BO19" s="82">
        <v>128396</v>
      </c>
      <c r="BP19" s="82">
        <v>128396</v>
      </c>
      <c r="BQ19" s="82">
        <v>37865</v>
      </c>
      <c r="BR19" s="82">
        <v>6989</v>
      </c>
      <c r="BS19" s="82">
        <v>13021</v>
      </c>
      <c r="BT19" s="82">
        <v>262395</v>
      </c>
      <c r="BU19" s="82">
        <v>592251</v>
      </c>
      <c r="BV19" s="82">
        <v>-216502</v>
      </c>
      <c r="BW19" s="82">
        <v>375749</v>
      </c>
      <c r="BX19" s="82">
        <v>71405</v>
      </c>
      <c r="BY19" s="82">
        <v>669</v>
      </c>
      <c r="BZ19" s="82">
        <v>0</v>
      </c>
      <c r="CA19" s="82">
        <v>0</v>
      </c>
      <c r="CB19" s="82">
        <v>13467</v>
      </c>
      <c r="CC19" s="82">
        <v>80233</v>
      </c>
      <c r="CD19" s="82">
        <v>803918</v>
      </c>
      <c r="CE19" s="9"/>
      <c r="CF19" s="82">
        <v>100857</v>
      </c>
      <c r="CG19" s="82">
        <v>8951</v>
      </c>
      <c r="CH19" s="82">
        <v>5800</v>
      </c>
      <c r="CI19" s="82">
        <v>34012</v>
      </c>
      <c r="CJ19" s="82">
        <v>0</v>
      </c>
      <c r="CK19" s="82">
        <v>4178</v>
      </c>
      <c r="CL19" s="82">
        <v>106043</v>
      </c>
      <c r="CM19" s="82">
        <v>322911</v>
      </c>
      <c r="CN19" s="82">
        <v>87668</v>
      </c>
      <c r="CO19" s="82">
        <v>0</v>
      </c>
      <c r="CP19" s="82">
        <v>50006</v>
      </c>
      <c r="CQ19" s="82">
        <v>8735</v>
      </c>
      <c r="CR19" s="82">
        <v>27117</v>
      </c>
      <c r="CS19" s="82">
        <v>496437</v>
      </c>
      <c r="CT19" s="82">
        <v>56025</v>
      </c>
      <c r="CU19" s="82">
        <v>45085</v>
      </c>
      <c r="CV19" s="82">
        <v>193363</v>
      </c>
      <c r="CW19" s="82">
        <v>-532</v>
      </c>
      <c r="CX19" s="82">
        <v>8211</v>
      </c>
      <c r="CY19" s="82">
        <v>302152</v>
      </c>
      <c r="CZ19" s="82">
        <v>5329</v>
      </c>
      <c r="DA19" s="82">
        <v>307481</v>
      </c>
      <c r="DB19" s="82">
        <v>803918</v>
      </c>
      <c r="DC19" s="9"/>
      <c r="DD19" s="82">
        <v>164.95075</v>
      </c>
      <c r="DE19" s="82">
        <v>164.95075</v>
      </c>
      <c r="DF19" s="82">
        <v>1831.7710500000001</v>
      </c>
      <c r="DG19" s="82">
        <v>127480</v>
      </c>
      <c r="DH19" s="82">
        <v>51356</v>
      </c>
      <c r="DI19" s="82">
        <v>61488</v>
      </c>
      <c r="DJ19" s="82">
        <v>0</v>
      </c>
      <c r="DK19" s="82">
        <v>5329</v>
      </c>
      <c r="DL19" s="82">
        <v>30687</v>
      </c>
      <c r="DM19" s="82">
        <v>61</v>
      </c>
      <c r="DN19" s="82">
        <v>513</v>
      </c>
      <c r="DO19" s="82">
        <v>36762</v>
      </c>
      <c r="DP19" s="82">
        <v>208683</v>
      </c>
      <c r="DQ19" s="82">
        <v>348238</v>
      </c>
      <c r="DR19" s="82">
        <v>30865</v>
      </c>
      <c r="DS19" s="82">
        <v>749</v>
      </c>
      <c r="DT19" s="82">
        <v>0</v>
      </c>
      <c r="DU19" s="82">
        <v>0</v>
      </c>
      <c r="DV19" s="9"/>
      <c r="DW19" s="82">
        <v>10896</v>
      </c>
      <c r="DX19" s="82">
        <v>17305</v>
      </c>
      <c r="DY19" s="82">
        <v>95</v>
      </c>
      <c r="DZ19" s="82">
        <v>17400</v>
      </c>
      <c r="EA19" s="82">
        <v>0</v>
      </c>
      <c r="EB19" s="82">
        <v>1370</v>
      </c>
      <c r="EC19" s="82">
        <v>505</v>
      </c>
      <c r="ED19" s="82">
        <v>0</v>
      </c>
      <c r="EE19" s="82">
        <v>-1944</v>
      </c>
      <c r="EF19" s="82">
        <v>0</v>
      </c>
      <c r="EG19" s="82">
        <v>5323</v>
      </c>
      <c r="EH19" s="82">
        <v>-1670</v>
      </c>
      <c r="EI19" s="82">
        <v>677</v>
      </c>
      <c r="EJ19" s="82">
        <v>520</v>
      </c>
      <c r="EK19" s="82">
        <v>-1156</v>
      </c>
      <c r="EL19" s="82">
        <v>31921</v>
      </c>
      <c r="EM19" s="82">
        <v>-16360</v>
      </c>
      <c r="EN19" s="82">
        <v>651</v>
      </c>
      <c r="EO19" s="82">
        <v>-759</v>
      </c>
      <c r="EP19" s="82">
        <v>0</v>
      </c>
      <c r="EQ19" s="82">
        <v>0</v>
      </c>
      <c r="ER19" s="82">
        <v>87</v>
      </c>
      <c r="ES19" s="82">
        <v>0</v>
      </c>
      <c r="ET19" s="82">
        <v>24</v>
      </c>
      <c r="EU19" s="82">
        <v>-16357</v>
      </c>
      <c r="EV19" s="82">
        <v>0</v>
      </c>
      <c r="EW19" s="82">
        <v>4000</v>
      </c>
      <c r="EX19" s="82">
        <v>4000</v>
      </c>
      <c r="EY19" s="82">
        <v>0</v>
      </c>
      <c r="EZ19" s="82">
        <v>-8283</v>
      </c>
      <c r="FA19" s="82">
        <v>-8283</v>
      </c>
      <c r="FB19" s="82">
        <v>0</v>
      </c>
      <c r="FC19" s="82">
        <v>0</v>
      </c>
      <c r="FD19" s="82">
        <v>-3299</v>
      </c>
      <c r="FE19" s="82">
        <v>0</v>
      </c>
      <c r="FF19" s="82">
        <v>-3299</v>
      </c>
      <c r="FG19" s="82">
        <v>0</v>
      </c>
      <c r="FH19" s="82">
        <v>-629</v>
      </c>
      <c r="FI19" s="82">
        <v>-8211</v>
      </c>
      <c r="FJ19" s="82">
        <v>-1555</v>
      </c>
      <c r="FK19" s="82">
        <v>5798</v>
      </c>
      <c r="FL19" s="9"/>
      <c r="FM19" s="82">
        <v>1637</v>
      </c>
      <c r="FN19" s="82">
        <v>4222</v>
      </c>
      <c r="FO19" s="82">
        <v>14833</v>
      </c>
      <c r="FP19" s="82">
        <v>15802.375</v>
      </c>
      <c r="FQ19" s="82">
        <v>-2588</v>
      </c>
      <c r="FR19" s="82">
        <v>-4283</v>
      </c>
      <c r="FS19" s="82" t="s">
        <v>1181</v>
      </c>
      <c r="FT19" s="84">
        <v>40968</v>
      </c>
      <c r="FU19" s="82">
        <v>12</v>
      </c>
      <c r="FV19" s="82">
        <v>205530.13094999999</v>
      </c>
      <c r="FW19" s="82">
        <v>0.88351999999999997</v>
      </c>
      <c r="FX19" s="82">
        <v>0.50841000000000003</v>
      </c>
      <c r="FY19" s="82">
        <v>0.53486</v>
      </c>
      <c r="FZ19" s="82">
        <v>0.44136999999999998</v>
      </c>
      <c r="GA19" s="1">
        <f t="shared" si="1"/>
        <v>2012</v>
      </c>
      <c r="GB19" s="8">
        <f t="shared" si="2"/>
        <v>2</v>
      </c>
      <c r="GC19" s="79">
        <v>0.98109000000000002</v>
      </c>
    </row>
    <row r="20" spans="1:185">
      <c r="A20" s="9" t="str">
        <f t="shared" si="5"/>
        <v>髙島屋</v>
      </c>
      <c r="B20" s="9" t="str">
        <f t="shared" si="6"/>
        <v>TSE:8233</v>
      </c>
      <c r="C20" s="9" t="str">
        <f>CONCATENATE("FY",RIGHT(Assumptions!D$3,4)-6)</f>
        <v>FY2013</v>
      </c>
      <c r="D20" s="10">
        <f t="shared" si="0"/>
        <v>2012</v>
      </c>
      <c r="E20" s="82">
        <v>815388</v>
      </c>
      <c r="F20" s="82">
        <v>54946</v>
      </c>
      <c r="G20" s="82">
        <v>870334</v>
      </c>
      <c r="H20" s="82">
        <v>605687</v>
      </c>
      <c r="I20" s="82">
        <v>264647</v>
      </c>
      <c r="J20" s="82">
        <v>239170</v>
      </c>
      <c r="K20" s="82">
        <v>22</v>
      </c>
      <c r="L20" s="82">
        <v>0</v>
      </c>
      <c r="M20" s="82">
        <v>0</v>
      </c>
      <c r="N20" s="82">
        <v>0</v>
      </c>
      <c r="O20" s="82">
        <v>0</v>
      </c>
      <c r="P20" s="82">
        <v>239192</v>
      </c>
      <c r="Q20" s="82">
        <v>25455</v>
      </c>
      <c r="R20" s="82">
        <v>-1263</v>
      </c>
      <c r="S20" s="82">
        <v>1227</v>
      </c>
      <c r="T20" s="82">
        <v>-36</v>
      </c>
      <c r="U20" s="82">
        <v>2228</v>
      </c>
      <c r="V20" s="82">
        <v>1160</v>
      </c>
      <c r="W20" s="82">
        <v>1025</v>
      </c>
      <c r="X20" s="82">
        <v>29832</v>
      </c>
      <c r="Y20" s="82">
        <v>0</v>
      </c>
      <c r="Z20" s="82">
        <v>-23</v>
      </c>
      <c r="AA20" s="82">
        <v>-2752</v>
      </c>
      <c r="AB20" s="82">
        <v>-877</v>
      </c>
      <c r="AC20" s="82">
        <v>0</v>
      </c>
      <c r="AD20" s="82">
        <v>26180</v>
      </c>
      <c r="AE20" s="82">
        <v>8949</v>
      </c>
      <c r="AF20" s="82">
        <v>17231</v>
      </c>
      <c r="AG20" s="82">
        <v>0</v>
      </c>
      <c r="AH20" s="82">
        <v>0</v>
      </c>
      <c r="AI20" s="82">
        <v>17231</v>
      </c>
      <c r="AJ20" s="82">
        <v>-690</v>
      </c>
      <c r="AK20" s="82">
        <v>16541</v>
      </c>
      <c r="AL20" s="82">
        <v>0</v>
      </c>
      <c r="AM20" s="9"/>
      <c r="AN20" s="82">
        <v>100.27978</v>
      </c>
      <c r="AO20" s="82">
        <v>100.27978</v>
      </c>
      <c r="AP20" s="82">
        <v>164.9485</v>
      </c>
      <c r="AQ20" s="82">
        <v>93.28</v>
      </c>
      <c r="AR20" s="82">
        <v>93.28</v>
      </c>
      <c r="AS20" s="82">
        <v>177.29400000000001</v>
      </c>
      <c r="AT20" s="82">
        <v>20</v>
      </c>
      <c r="AU20" s="83">
        <v>0.19944380629949801</v>
      </c>
      <c r="AV20" s="9"/>
      <c r="AW20" s="82">
        <v>43997</v>
      </c>
      <c r="AX20" s="82">
        <v>25569</v>
      </c>
      <c r="AY20" s="82">
        <v>25455</v>
      </c>
      <c r="AZ20" s="83">
        <v>0.34182499999999999</v>
      </c>
      <c r="BA20" s="84">
        <v>41333</v>
      </c>
      <c r="BB20" s="9"/>
      <c r="BC20" s="82">
        <v>0</v>
      </c>
      <c r="BD20" s="82">
        <v>0</v>
      </c>
      <c r="BE20" s="82">
        <v>0</v>
      </c>
      <c r="BF20" s="82">
        <v>0</v>
      </c>
      <c r="BG20" s="82">
        <v>0</v>
      </c>
      <c r="BH20" s="82">
        <v>0</v>
      </c>
      <c r="BI20" s="82">
        <v>0</v>
      </c>
      <c r="BJ20" s="9"/>
      <c r="BK20" s="9"/>
      <c r="BL20" s="82">
        <v>63981</v>
      </c>
      <c r="BM20" s="82">
        <v>5514</v>
      </c>
      <c r="BN20" s="82">
        <v>69495</v>
      </c>
      <c r="BO20" s="82">
        <v>109825</v>
      </c>
      <c r="BP20" s="82">
        <v>109825</v>
      </c>
      <c r="BQ20" s="82">
        <v>38237</v>
      </c>
      <c r="BR20" s="82">
        <v>6601</v>
      </c>
      <c r="BS20" s="82">
        <v>12106</v>
      </c>
      <c r="BT20" s="82">
        <v>236264</v>
      </c>
      <c r="BU20" s="82">
        <v>606296</v>
      </c>
      <c r="BV20" s="82">
        <v>-227540</v>
      </c>
      <c r="BW20" s="82">
        <v>378756</v>
      </c>
      <c r="BX20" s="82">
        <v>89264</v>
      </c>
      <c r="BY20" s="82">
        <v>745</v>
      </c>
      <c r="BZ20" s="82">
        <v>0</v>
      </c>
      <c r="CA20" s="82">
        <v>0</v>
      </c>
      <c r="CB20" s="82">
        <v>7132</v>
      </c>
      <c r="CC20" s="82">
        <v>78526</v>
      </c>
      <c r="CD20" s="82">
        <v>790687</v>
      </c>
      <c r="CE20" s="9"/>
      <c r="CF20" s="82">
        <v>101009</v>
      </c>
      <c r="CG20" s="82">
        <v>6774</v>
      </c>
      <c r="CH20" s="82">
        <v>5847</v>
      </c>
      <c r="CI20" s="82">
        <v>13325</v>
      </c>
      <c r="CJ20" s="82">
        <v>0</v>
      </c>
      <c r="CK20" s="82">
        <v>4045</v>
      </c>
      <c r="CL20" s="82">
        <v>106472</v>
      </c>
      <c r="CM20" s="82">
        <v>294646</v>
      </c>
      <c r="CN20" s="82">
        <v>79674</v>
      </c>
      <c r="CO20" s="82">
        <v>0</v>
      </c>
      <c r="CP20" s="82">
        <v>43855</v>
      </c>
      <c r="CQ20" s="82">
        <v>8832</v>
      </c>
      <c r="CR20" s="82">
        <v>28237</v>
      </c>
      <c r="CS20" s="82">
        <v>455244</v>
      </c>
      <c r="CT20" s="82">
        <v>56025</v>
      </c>
      <c r="CU20" s="82">
        <v>45085</v>
      </c>
      <c r="CV20" s="82">
        <v>206440</v>
      </c>
      <c r="CW20" s="82">
        <v>-536</v>
      </c>
      <c r="CX20" s="82">
        <v>22413</v>
      </c>
      <c r="CY20" s="82">
        <v>329427</v>
      </c>
      <c r="CZ20" s="82">
        <v>6016</v>
      </c>
      <c r="DA20" s="82">
        <v>335443</v>
      </c>
      <c r="DB20" s="82">
        <v>790687</v>
      </c>
      <c r="DC20" s="9"/>
      <c r="DD20" s="82">
        <v>164.94406000000001</v>
      </c>
      <c r="DE20" s="82">
        <v>164.94698</v>
      </c>
      <c r="DF20" s="82">
        <v>1997.1690100000001</v>
      </c>
      <c r="DG20" s="82">
        <v>98846</v>
      </c>
      <c r="DH20" s="82">
        <v>29351</v>
      </c>
      <c r="DI20" s="82">
        <v>49978</v>
      </c>
      <c r="DJ20" s="82">
        <v>0</v>
      </c>
      <c r="DK20" s="82">
        <v>6016</v>
      </c>
      <c r="DL20" s="82">
        <v>38827</v>
      </c>
      <c r="DM20" s="82">
        <v>55</v>
      </c>
      <c r="DN20" s="82">
        <v>444</v>
      </c>
      <c r="DO20" s="82">
        <v>37271</v>
      </c>
      <c r="DP20" s="82">
        <v>213057</v>
      </c>
      <c r="DQ20" s="82">
        <v>356103</v>
      </c>
      <c r="DR20" s="82">
        <v>31742</v>
      </c>
      <c r="DS20" s="82">
        <v>594</v>
      </c>
      <c r="DT20" s="82">
        <v>7830</v>
      </c>
      <c r="DU20" s="82">
        <v>9784</v>
      </c>
      <c r="DV20" s="9"/>
      <c r="DW20" s="82">
        <v>16541</v>
      </c>
      <c r="DX20" s="82">
        <v>18428</v>
      </c>
      <c r="DY20" s="82">
        <v>114</v>
      </c>
      <c r="DZ20" s="82">
        <v>18542</v>
      </c>
      <c r="EA20" s="82">
        <v>0</v>
      </c>
      <c r="EB20" s="82">
        <v>1822</v>
      </c>
      <c r="EC20" s="82">
        <v>24</v>
      </c>
      <c r="ED20" s="82">
        <v>877</v>
      </c>
      <c r="EE20" s="82">
        <v>-2228</v>
      </c>
      <c r="EF20" s="82">
        <v>0</v>
      </c>
      <c r="EG20" s="82">
        <v>4083</v>
      </c>
      <c r="EH20" s="82">
        <v>23054</v>
      </c>
      <c r="EI20" s="82">
        <v>-249</v>
      </c>
      <c r="EJ20" s="82">
        <v>-413</v>
      </c>
      <c r="EK20" s="82">
        <v>-17911</v>
      </c>
      <c r="EL20" s="82">
        <v>44142</v>
      </c>
      <c r="EM20" s="82">
        <v>-20426</v>
      </c>
      <c r="EN20" s="82">
        <v>0</v>
      </c>
      <c r="EO20" s="82">
        <v>-3262</v>
      </c>
      <c r="EP20" s="82">
        <v>0</v>
      </c>
      <c r="EQ20" s="82">
        <v>0</v>
      </c>
      <c r="ER20" s="82">
        <v>-4793</v>
      </c>
      <c r="ES20" s="82">
        <v>0</v>
      </c>
      <c r="ET20" s="82">
        <v>11</v>
      </c>
      <c r="EU20" s="82">
        <v>-28470</v>
      </c>
      <c r="EV20" s="82">
        <v>0</v>
      </c>
      <c r="EW20" s="82">
        <v>5300</v>
      </c>
      <c r="EX20" s="82">
        <v>5300</v>
      </c>
      <c r="EY20" s="82">
        <v>0</v>
      </c>
      <c r="EZ20" s="82">
        <v>-34116</v>
      </c>
      <c r="FA20" s="82">
        <v>-34116</v>
      </c>
      <c r="FB20" s="82">
        <v>1</v>
      </c>
      <c r="FC20" s="82">
        <v>0</v>
      </c>
      <c r="FD20" s="82">
        <v>-3299</v>
      </c>
      <c r="FE20" s="82">
        <v>0</v>
      </c>
      <c r="FF20" s="82">
        <v>-3299</v>
      </c>
      <c r="FG20" s="82">
        <v>0</v>
      </c>
      <c r="FH20" s="82">
        <v>-817</v>
      </c>
      <c r="FI20" s="82">
        <v>-32931</v>
      </c>
      <c r="FJ20" s="82">
        <v>5162</v>
      </c>
      <c r="FK20" s="82">
        <v>-12097</v>
      </c>
      <c r="FL20" s="9"/>
      <c r="FM20" s="82">
        <v>1383</v>
      </c>
      <c r="FN20" s="82">
        <v>6211</v>
      </c>
      <c r="FO20" s="82">
        <v>25113</v>
      </c>
      <c r="FP20" s="82">
        <v>25902.375</v>
      </c>
      <c r="FQ20" s="82">
        <v>-11877</v>
      </c>
      <c r="FR20" s="82">
        <v>-28816</v>
      </c>
      <c r="FS20" s="82" t="s">
        <v>1181</v>
      </c>
      <c r="FT20" s="84">
        <v>41333</v>
      </c>
      <c r="FU20" s="82">
        <v>12</v>
      </c>
      <c r="FV20" s="82">
        <v>239504.10977000001</v>
      </c>
      <c r="FW20" s="82">
        <v>0.84221000000000001</v>
      </c>
      <c r="FX20" s="82">
        <v>0.51602000000000003</v>
      </c>
      <c r="FY20" s="82">
        <v>0.46664</v>
      </c>
      <c r="FZ20" s="82">
        <v>0.52786</v>
      </c>
      <c r="GA20" s="1">
        <f t="shared" si="1"/>
        <v>2013</v>
      </c>
      <c r="GB20" s="8">
        <f t="shared" si="2"/>
        <v>2</v>
      </c>
      <c r="GC20" s="79">
        <v>1.0289299999999999</v>
      </c>
    </row>
    <row r="21" spans="1:185">
      <c r="A21" s="9" t="str">
        <f t="shared" si="5"/>
        <v>髙島屋</v>
      </c>
      <c r="B21" s="9" t="str">
        <f t="shared" si="6"/>
        <v>TSE:8233</v>
      </c>
      <c r="C21" s="9" t="str">
        <f>CONCATENATE("FY",RIGHT(Assumptions!D$3,4)-5)</f>
        <v>FY2014</v>
      </c>
      <c r="D21" s="10">
        <f t="shared" si="0"/>
        <v>2013</v>
      </c>
      <c r="E21" s="82">
        <v>845785</v>
      </c>
      <c r="F21" s="82">
        <v>58394</v>
      </c>
      <c r="G21" s="82">
        <v>904179</v>
      </c>
      <c r="H21" s="82">
        <v>631111</v>
      </c>
      <c r="I21" s="82">
        <v>273068</v>
      </c>
      <c r="J21" s="82">
        <v>222022</v>
      </c>
      <c r="K21" s="82">
        <v>227</v>
      </c>
      <c r="L21" s="82">
        <v>0</v>
      </c>
      <c r="M21" s="82">
        <v>18198</v>
      </c>
      <c r="N21" s="82">
        <v>206</v>
      </c>
      <c r="O21" s="82">
        <v>3316</v>
      </c>
      <c r="P21" s="82">
        <v>243969</v>
      </c>
      <c r="Q21" s="82">
        <v>29099</v>
      </c>
      <c r="R21" s="82">
        <v>-1121</v>
      </c>
      <c r="S21" s="82">
        <v>1428</v>
      </c>
      <c r="T21" s="82">
        <v>307</v>
      </c>
      <c r="U21" s="82">
        <v>2482</v>
      </c>
      <c r="V21" s="82">
        <v>408</v>
      </c>
      <c r="W21" s="82">
        <v>1053</v>
      </c>
      <c r="X21" s="82">
        <v>33349</v>
      </c>
      <c r="Y21" s="82">
        <v>0</v>
      </c>
      <c r="Z21" s="82">
        <v>38</v>
      </c>
      <c r="AA21" s="82">
        <v>213</v>
      </c>
      <c r="AB21" s="82">
        <v>-3756</v>
      </c>
      <c r="AC21" s="82">
        <v>-325</v>
      </c>
      <c r="AD21" s="82">
        <v>29519</v>
      </c>
      <c r="AE21" s="82">
        <v>10029</v>
      </c>
      <c r="AF21" s="82">
        <v>19490</v>
      </c>
      <c r="AG21" s="82">
        <v>0</v>
      </c>
      <c r="AH21" s="82">
        <v>0</v>
      </c>
      <c r="AI21" s="82">
        <v>19490</v>
      </c>
      <c r="AJ21" s="82">
        <v>-774</v>
      </c>
      <c r="AK21" s="82">
        <v>18716</v>
      </c>
      <c r="AL21" s="82">
        <v>0</v>
      </c>
      <c r="AM21" s="9"/>
      <c r="AN21" s="82">
        <v>113.46902</v>
      </c>
      <c r="AO21" s="82">
        <v>113.46902</v>
      </c>
      <c r="AP21" s="82">
        <v>164.94370000000001</v>
      </c>
      <c r="AQ21" s="82">
        <v>102.41030000000001</v>
      </c>
      <c r="AR21" s="82">
        <v>102.41030000000001</v>
      </c>
      <c r="AS21" s="82">
        <v>182.62810999999999</v>
      </c>
      <c r="AT21" s="82">
        <v>20</v>
      </c>
      <c r="AU21" s="83">
        <v>0.176212865997008</v>
      </c>
      <c r="AV21" s="9"/>
      <c r="AW21" s="82">
        <v>47430</v>
      </c>
      <c r="AX21" s="82">
        <v>29212</v>
      </c>
      <c r="AY21" s="82">
        <v>29099</v>
      </c>
      <c r="AZ21" s="83">
        <v>0.33974700000000002</v>
      </c>
      <c r="BA21" s="84">
        <v>41698</v>
      </c>
      <c r="BB21" s="9"/>
      <c r="BC21" s="82">
        <v>23640</v>
      </c>
      <c r="BD21" s="82">
        <v>50649</v>
      </c>
      <c r="BE21" s="82">
        <v>0</v>
      </c>
      <c r="BF21" s="82">
        <v>0</v>
      </c>
      <c r="BG21" s="82">
        <v>41183</v>
      </c>
      <c r="BH21" s="82">
        <v>2745.7529800000002</v>
      </c>
      <c r="BI21" s="82">
        <v>38437.247020000003</v>
      </c>
      <c r="BJ21" s="9"/>
      <c r="BK21" s="9"/>
      <c r="BL21" s="82">
        <v>106451</v>
      </c>
      <c r="BM21" s="82">
        <v>43099</v>
      </c>
      <c r="BN21" s="82">
        <v>149550</v>
      </c>
      <c r="BO21" s="82">
        <v>106232</v>
      </c>
      <c r="BP21" s="82">
        <v>106232</v>
      </c>
      <c r="BQ21" s="82">
        <v>39239</v>
      </c>
      <c r="BR21" s="82">
        <v>7221</v>
      </c>
      <c r="BS21" s="82">
        <v>29879</v>
      </c>
      <c r="BT21" s="82">
        <v>332121</v>
      </c>
      <c r="BU21" s="82">
        <v>0</v>
      </c>
      <c r="BV21" s="82">
        <v>0</v>
      </c>
      <c r="BW21" s="82">
        <v>394436</v>
      </c>
      <c r="BX21" s="82">
        <v>142572</v>
      </c>
      <c r="BY21" s="82">
        <v>631</v>
      </c>
      <c r="BZ21" s="82">
        <v>28085</v>
      </c>
      <c r="CA21" s="82">
        <v>0</v>
      </c>
      <c r="CB21" s="82">
        <v>4292</v>
      </c>
      <c r="CC21" s="82">
        <v>2</v>
      </c>
      <c r="CD21" s="82">
        <v>902139</v>
      </c>
      <c r="CE21" s="9"/>
      <c r="CF21" s="82">
        <v>95901</v>
      </c>
      <c r="CG21" s="82">
        <v>17</v>
      </c>
      <c r="CH21" s="82">
        <v>17301</v>
      </c>
      <c r="CI21" s="82">
        <v>30000</v>
      </c>
      <c r="CJ21" s="82">
        <v>923</v>
      </c>
      <c r="CK21" s="82">
        <v>7822</v>
      </c>
      <c r="CL21" s="82">
        <v>183635</v>
      </c>
      <c r="CM21" s="82">
        <v>335599</v>
      </c>
      <c r="CN21" s="82">
        <v>120227</v>
      </c>
      <c r="CO21" s="82">
        <v>1715</v>
      </c>
      <c r="CP21" s="82">
        <v>42352</v>
      </c>
      <c r="CQ21" s="82">
        <v>9081</v>
      </c>
      <c r="CR21" s="82">
        <v>28254</v>
      </c>
      <c r="CS21" s="82">
        <v>537228</v>
      </c>
      <c r="CT21" s="82">
        <v>56025</v>
      </c>
      <c r="CU21" s="82">
        <v>45085</v>
      </c>
      <c r="CV21" s="82">
        <v>221857</v>
      </c>
      <c r="CW21" s="82">
        <v>-549</v>
      </c>
      <c r="CX21" s="82">
        <v>35775</v>
      </c>
      <c r="CY21" s="82">
        <v>358193</v>
      </c>
      <c r="CZ21" s="82">
        <v>6718</v>
      </c>
      <c r="DA21" s="82">
        <v>364911</v>
      </c>
      <c r="DB21" s="82">
        <v>902139</v>
      </c>
      <c r="DC21" s="9"/>
      <c r="DD21" s="82">
        <v>164.93933999999999</v>
      </c>
      <c r="DE21" s="82">
        <v>164.94045</v>
      </c>
      <c r="DF21" s="82">
        <v>2171.6504500000001</v>
      </c>
      <c r="DG21" s="82">
        <v>170166</v>
      </c>
      <c r="DH21" s="82">
        <v>20616</v>
      </c>
      <c r="DI21" s="82">
        <v>47677</v>
      </c>
      <c r="DJ21" s="82">
        <v>329464</v>
      </c>
      <c r="DK21" s="82">
        <v>6718</v>
      </c>
      <c r="DL21" s="82">
        <v>0</v>
      </c>
      <c r="DM21" s="82">
        <v>487</v>
      </c>
      <c r="DN21" s="82">
        <v>262</v>
      </c>
      <c r="DO21" s="82">
        <v>38490</v>
      </c>
      <c r="DP21" s="82">
        <v>0</v>
      </c>
      <c r="DQ21" s="82">
        <v>0</v>
      </c>
      <c r="DR21" s="82">
        <v>0</v>
      </c>
      <c r="DS21" s="82">
        <v>0</v>
      </c>
      <c r="DT21" s="82">
        <v>7760</v>
      </c>
      <c r="DU21" s="82">
        <v>0</v>
      </c>
      <c r="DV21" s="9"/>
      <c r="DW21" s="82">
        <v>29520</v>
      </c>
      <c r="DX21" s="82">
        <v>18218</v>
      </c>
      <c r="DY21" s="82">
        <v>113</v>
      </c>
      <c r="DZ21" s="82">
        <v>18331</v>
      </c>
      <c r="EA21" s="82">
        <v>0</v>
      </c>
      <c r="EB21" s="82">
        <v>2084</v>
      </c>
      <c r="EC21" s="82">
        <v>-38</v>
      </c>
      <c r="ED21" s="82">
        <v>0</v>
      </c>
      <c r="EE21" s="82">
        <v>-2482</v>
      </c>
      <c r="EF21" s="82">
        <v>0</v>
      </c>
      <c r="EG21" s="82">
        <v>-5188</v>
      </c>
      <c r="EH21" s="82">
        <v>-7720</v>
      </c>
      <c r="EI21" s="82">
        <v>-861</v>
      </c>
      <c r="EJ21" s="82">
        <v>6774</v>
      </c>
      <c r="EK21" s="82">
        <v>162</v>
      </c>
      <c r="EL21" s="82">
        <v>40582</v>
      </c>
      <c r="EM21" s="82">
        <v>-34546</v>
      </c>
      <c r="EN21" s="82">
        <v>242</v>
      </c>
      <c r="EO21" s="82">
        <v>0</v>
      </c>
      <c r="EP21" s="82">
        <v>0</v>
      </c>
      <c r="EQ21" s="82">
        <v>0</v>
      </c>
      <c r="ER21" s="82">
        <v>3849</v>
      </c>
      <c r="ES21" s="82">
        <v>0</v>
      </c>
      <c r="ET21" s="82">
        <v>66</v>
      </c>
      <c r="EU21" s="82">
        <v>-30389</v>
      </c>
      <c r="EV21" s="82">
        <v>40</v>
      </c>
      <c r="EW21" s="82">
        <v>82025</v>
      </c>
      <c r="EX21" s="82">
        <v>82065</v>
      </c>
      <c r="EY21" s="82">
        <v>0</v>
      </c>
      <c r="EZ21" s="82">
        <v>-13360</v>
      </c>
      <c r="FA21" s="82">
        <v>-13360</v>
      </c>
      <c r="FB21" s="82">
        <v>0</v>
      </c>
      <c r="FC21" s="82">
        <v>0</v>
      </c>
      <c r="FD21" s="82">
        <v>0</v>
      </c>
      <c r="FE21" s="82">
        <v>-3298</v>
      </c>
      <c r="FF21" s="82">
        <v>-3298</v>
      </c>
      <c r="FG21" s="82">
        <v>0</v>
      </c>
      <c r="FH21" s="82">
        <v>-1016</v>
      </c>
      <c r="FI21" s="82">
        <v>64391</v>
      </c>
      <c r="FJ21" s="82">
        <v>6543</v>
      </c>
      <c r="FK21" s="82">
        <v>81127</v>
      </c>
      <c r="FL21" s="9"/>
      <c r="FM21" s="82">
        <v>1115</v>
      </c>
      <c r="FN21" s="82">
        <v>6211</v>
      </c>
      <c r="FO21" s="82">
        <v>-2629.75</v>
      </c>
      <c r="FP21" s="82">
        <v>-1929.125</v>
      </c>
      <c r="FQ21" s="82">
        <v>3901</v>
      </c>
      <c r="FR21" s="82">
        <v>68705</v>
      </c>
      <c r="FS21" s="82" t="s">
        <v>1181</v>
      </c>
      <c r="FT21" s="84">
        <v>41698</v>
      </c>
      <c r="FU21" s="82">
        <v>12</v>
      </c>
      <c r="FV21" s="82">
        <v>291287.54197999998</v>
      </c>
      <c r="FW21" s="82">
        <v>0.78478000000000003</v>
      </c>
      <c r="FX21" s="82">
        <v>0.35025000000000001</v>
      </c>
      <c r="FY21" s="82">
        <v>0.70652000000000004</v>
      </c>
      <c r="FZ21" s="82">
        <v>0.92710000000000004</v>
      </c>
      <c r="GA21" s="1">
        <f t="shared" si="1"/>
        <v>2014</v>
      </c>
      <c r="GB21" s="8">
        <f t="shared" si="2"/>
        <v>2</v>
      </c>
      <c r="GC21" s="79">
        <v>1.5217400000000001</v>
      </c>
    </row>
    <row r="22" spans="1:185">
      <c r="A22" s="9" t="str">
        <f t="shared" si="5"/>
        <v>髙島屋</v>
      </c>
      <c r="B22" s="9" t="str">
        <f t="shared" si="6"/>
        <v>TSE:8233</v>
      </c>
      <c r="C22" s="9" t="str">
        <f>CONCATENATE("FY",RIGHT(Assumptions!D$3,4)-4)</f>
        <v>FY2015</v>
      </c>
      <c r="D22" s="10">
        <f t="shared" si="0"/>
        <v>2014</v>
      </c>
      <c r="E22" s="82">
        <v>851374</v>
      </c>
      <c r="F22" s="82">
        <v>61148</v>
      </c>
      <c r="G22" s="82">
        <v>912522</v>
      </c>
      <c r="H22" s="82">
        <v>636881</v>
      </c>
      <c r="I22" s="82">
        <v>275641</v>
      </c>
      <c r="J22" s="82">
        <v>220525</v>
      </c>
      <c r="K22" s="82">
        <v>309</v>
      </c>
      <c r="L22" s="82">
        <v>0</v>
      </c>
      <c r="M22" s="82">
        <v>19326</v>
      </c>
      <c r="N22" s="82">
        <v>206</v>
      </c>
      <c r="O22" s="82">
        <v>3252</v>
      </c>
      <c r="P22" s="82">
        <v>243618</v>
      </c>
      <c r="Q22" s="82">
        <v>32023</v>
      </c>
      <c r="R22" s="82">
        <v>-988</v>
      </c>
      <c r="S22" s="82">
        <v>1510</v>
      </c>
      <c r="T22" s="82">
        <v>522</v>
      </c>
      <c r="U22" s="82">
        <v>2906</v>
      </c>
      <c r="V22" s="82">
        <v>13</v>
      </c>
      <c r="W22" s="82">
        <v>439</v>
      </c>
      <c r="X22" s="82">
        <v>35903</v>
      </c>
      <c r="Y22" s="82">
        <v>0</v>
      </c>
      <c r="Z22" s="82">
        <v>0</v>
      </c>
      <c r="AA22" s="82">
        <v>2910</v>
      </c>
      <c r="AB22" s="82">
        <v>-2501</v>
      </c>
      <c r="AC22" s="82">
        <v>-96</v>
      </c>
      <c r="AD22" s="82">
        <v>36216</v>
      </c>
      <c r="AE22" s="82">
        <v>12808</v>
      </c>
      <c r="AF22" s="82">
        <v>23408</v>
      </c>
      <c r="AG22" s="82">
        <v>0</v>
      </c>
      <c r="AH22" s="82">
        <v>0</v>
      </c>
      <c r="AI22" s="82">
        <v>23408</v>
      </c>
      <c r="AJ22" s="82">
        <v>-827</v>
      </c>
      <c r="AK22" s="82">
        <v>22581</v>
      </c>
      <c r="AL22" s="82">
        <v>0</v>
      </c>
      <c r="AM22" s="9"/>
      <c r="AN22" s="82">
        <v>132.59714</v>
      </c>
      <c r="AO22" s="82">
        <v>132.59714</v>
      </c>
      <c r="AP22" s="82">
        <v>170.29778999999999</v>
      </c>
      <c r="AQ22" s="82">
        <v>112.10481</v>
      </c>
      <c r="AR22" s="82">
        <v>112.10481</v>
      </c>
      <c r="AS22" s="82">
        <v>200.89236</v>
      </c>
      <c r="AT22" s="82">
        <v>20</v>
      </c>
      <c r="AU22" s="83">
        <v>0.147601966254816</v>
      </c>
      <c r="AV22" s="9"/>
      <c r="AW22" s="82">
        <v>51480</v>
      </c>
      <c r="AX22" s="82">
        <v>32136</v>
      </c>
      <c r="AY22" s="82">
        <v>32023</v>
      </c>
      <c r="AZ22" s="83">
        <v>0.353655</v>
      </c>
      <c r="BA22" s="84">
        <v>42063</v>
      </c>
      <c r="BB22" s="9"/>
      <c r="BC22" s="82">
        <v>24186</v>
      </c>
      <c r="BD22" s="82">
        <v>51412</v>
      </c>
      <c r="BE22" s="82">
        <v>0</v>
      </c>
      <c r="BF22" s="82">
        <v>0</v>
      </c>
      <c r="BG22" s="82">
        <v>37672</v>
      </c>
      <c r="BH22" s="82">
        <v>1772.69363</v>
      </c>
      <c r="BI22" s="82">
        <v>35899.306369999998</v>
      </c>
      <c r="BJ22" s="9"/>
      <c r="BK22" s="9"/>
      <c r="BL22" s="82">
        <v>87887</v>
      </c>
      <c r="BM22" s="82">
        <v>2000</v>
      </c>
      <c r="BN22" s="82">
        <v>89887</v>
      </c>
      <c r="BO22" s="82">
        <v>119934</v>
      </c>
      <c r="BP22" s="82">
        <v>119934</v>
      </c>
      <c r="BQ22" s="82">
        <v>42398</v>
      </c>
      <c r="BR22" s="82">
        <v>8501</v>
      </c>
      <c r="BS22" s="82">
        <v>27427</v>
      </c>
      <c r="BT22" s="82">
        <v>288147</v>
      </c>
      <c r="BU22" s="82">
        <v>0</v>
      </c>
      <c r="BV22" s="82">
        <v>0</v>
      </c>
      <c r="BW22" s="82">
        <v>412474</v>
      </c>
      <c r="BX22" s="82">
        <v>163350</v>
      </c>
      <c r="BY22" s="82">
        <v>518</v>
      </c>
      <c r="BZ22" s="82">
        <v>108987</v>
      </c>
      <c r="CA22" s="82">
        <v>0</v>
      </c>
      <c r="CB22" s="82">
        <v>6133</v>
      </c>
      <c r="CC22" s="82">
        <v>2</v>
      </c>
      <c r="CD22" s="82">
        <v>979611</v>
      </c>
      <c r="CE22" s="9"/>
      <c r="CF22" s="82">
        <v>101558</v>
      </c>
      <c r="CG22" s="82">
        <v>33</v>
      </c>
      <c r="CH22" s="82">
        <v>37292</v>
      </c>
      <c r="CI22" s="82">
        <v>0</v>
      </c>
      <c r="CJ22" s="82">
        <v>795</v>
      </c>
      <c r="CK22" s="82">
        <v>9784</v>
      </c>
      <c r="CL22" s="82">
        <v>187241</v>
      </c>
      <c r="CM22" s="82">
        <v>336703</v>
      </c>
      <c r="CN22" s="82">
        <v>126225</v>
      </c>
      <c r="CO22" s="82">
        <v>1458</v>
      </c>
      <c r="CP22" s="82">
        <v>63294</v>
      </c>
      <c r="CQ22" s="82">
        <v>9805</v>
      </c>
      <c r="CR22" s="82">
        <v>33649</v>
      </c>
      <c r="CS22" s="82">
        <v>571134</v>
      </c>
      <c r="CT22" s="82">
        <v>66025</v>
      </c>
      <c r="CU22" s="82">
        <v>55085</v>
      </c>
      <c r="CV22" s="82">
        <v>229185</v>
      </c>
      <c r="CW22" s="82">
        <v>-562</v>
      </c>
      <c r="CX22" s="82">
        <v>51374</v>
      </c>
      <c r="CY22" s="82">
        <v>401107</v>
      </c>
      <c r="CZ22" s="82">
        <v>7370</v>
      </c>
      <c r="DA22" s="82">
        <v>408477</v>
      </c>
      <c r="DB22" s="82">
        <v>979611</v>
      </c>
      <c r="DC22" s="9"/>
      <c r="DD22" s="82">
        <v>177.27823000000001</v>
      </c>
      <c r="DE22" s="82">
        <v>177.2792</v>
      </c>
      <c r="DF22" s="82">
        <v>2262.5723200000002</v>
      </c>
      <c r="DG22" s="82">
        <v>165770</v>
      </c>
      <c r="DH22" s="82">
        <v>75883</v>
      </c>
      <c r="DI22" s="82">
        <v>62982</v>
      </c>
      <c r="DJ22" s="82">
        <v>301376</v>
      </c>
      <c r="DK22" s="82">
        <v>7370</v>
      </c>
      <c r="DL22" s="82">
        <v>0</v>
      </c>
      <c r="DM22" s="82">
        <v>759</v>
      </c>
      <c r="DN22" s="82">
        <v>2572</v>
      </c>
      <c r="DO22" s="82">
        <v>39067</v>
      </c>
      <c r="DP22" s="82">
        <v>0</v>
      </c>
      <c r="DQ22" s="82">
        <v>0</v>
      </c>
      <c r="DR22" s="82">
        <v>0</v>
      </c>
      <c r="DS22" s="82">
        <v>0</v>
      </c>
      <c r="DT22" s="82">
        <v>7514</v>
      </c>
      <c r="DU22" s="82">
        <v>0</v>
      </c>
      <c r="DV22" s="9"/>
      <c r="DW22" s="82">
        <v>36217</v>
      </c>
      <c r="DX22" s="82">
        <v>19344</v>
      </c>
      <c r="DY22" s="82">
        <v>113</v>
      </c>
      <c r="DZ22" s="82">
        <v>19457</v>
      </c>
      <c r="EA22" s="82">
        <v>0</v>
      </c>
      <c r="EB22" s="82">
        <v>-1698</v>
      </c>
      <c r="EC22" s="82">
        <v>0</v>
      </c>
      <c r="ED22" s="82">
        <v>0</v>
      </c>
      <c r="EE22" s="82">
        <v>-2906</v>
      </c>
      <c r="EF22" s="82">
        <v>0</v>
      </c>
      <c r="EG22" s="82">
        <v>-10655</v>
      </c>
      <c r="EH22" s="82">
        <v>-13978</v>
      </c>
      <c r="EI22" s="82">
        <v>-760</v>
      </c>
      <c r="EJ22" s="82">
        <v>4989</v>
      </c>
      <c r="EK22" s="82">
        <v>10352</v>
      </c>
      <c r="EL22" s="82">
        <v>41018</v>
      </c>
      <c r="EM22" s="82">
        <v>-124670</v>
      </c>
      <c r="EN22" s="82">
        <v>5677</v>
      </c>
      <c r="EO22" s="82">
        <v>0</v>
      </c>
      <c r="EP22" s="82">
        <v>0</v>
      </c>
      <c r="EQ22" s="82">
        <v>0</v>
      </c>
      <c r="ER22" s="82">
        <v>2789</v>
      </c>
      <c r="ES22" s="82">
        <v>0</v>
      </c>
      <c r="ET22" s="82">
        <v>155</v>
      </c>
      <c r="EU22" s="82">
        <v>-116049</v>
      </c>
      <c r="EV22" s="82">
        <v>0</v>
      </c>
      <c r="EW22" s="82">
        <v>37500</v>
      </c>
      <c r="EX22" s="82">
        <v>37500</v>
      </c>
      <c r="EY22" s="82">
        <v>0</v>
      </c>
      <c r="EZ22" s="82">
        <v>-21413</v>
      </c>
      <c r="FA22" s="82">
        <v>-21413</v>
      </c>
      <c r="FB22" s="82">
        <v>0</v>
      </c>
      <c r="FC22" s="82">
        <v>0</v>
      </c>
      <c r="FD22" s="82">
        <v>0</v>
      </c>
      <c r="FE22" s="82">
        <v>-3333</v>
      </c>
      <c r="FF22" s="82">
        <v>-3333</v>
      </c>
      <c r="FG22" s="82">
        <v>0</v>
      </c>
      <c r="FH22" s="82">
        <v>-1135</v>
      </c>
      <c r="FI22" s="82">
        <v>11619</v>
      </c>
      <c r="FJ22" s="82">
        <v>4800</v>
      </c>
      <c r="FK22" s="82">
        <v>-58610</v>
      </c>
      <c r="FL22" s="9"/>
      <c r="FM22" s="82">
        <v>983</v>
      </c>
      <c r="FN22" s="82">
        <v>11889</v>
      </c>
      <c r="FO22" s="82">
        <v>-90264.125</v>
      </c>
      <c r="FP22" s="82">
        <v>-89646.625</v>
      </c>
      <c r="FQ22" s="82">
        <v>4448</v>
      </c>
      <c r="FR22" s="82">
        <v>16087</v>
      </c>
      <c r="FS22" s="82" t="s">
        <v>1181</v>
      </c>
      <c r="FT22" s="84">
        <v>42063</v>
      </c>
      <c r="FU22" s="82">
        <v>12</v>
      </c>
      <c r="FV22" s="82">
        <v>396400.21538000001</v>
      </c>
      <c r="FW22" s="82">
        <v>0.82681000000000004</v>
      </c>
      <c r="FX22" s="82">
        <v>0.45358999999999999</v>
      </c>
      <c r="FY22" s="82">
        <v>0.90134000000000003</v>
      </c>
      <c r="FZ22" s="82">
        <v>0.89722000000000002</v>
      </c>
      <c r="GA22" s="1">
        <f t="shared" si="1"/>
        <v>2015</v>
      </c>
      <c r="GB22" s="8">
        <f t="shared" si="2"/>
        <v>2</v>
      </c>
      <c r="GC22" s="79">
        <v>1.24007</v>
      </c>
    </row>
    <row r="23" spans="1:185">
      <c r="A23" s="9" t="str">
        <f t="shared" si="5"/>
        <v>髙島屋</v>
      </c>
      <c r="B23" s="9" t="str">
        <f t="shared" si="6"/>
        <v>TSE:8233</v>
      </c>
      <c r="C23" s="9" t="str">
        <f>CONCATENATE("FY",RIGHT(Assumptions!D$3,4)-3)</f>
        <v>FY2016</v>
      </c>
      <c r="D23" s="10">
        <f t="shared" si="0"/>
        <v>2015</v>
      </c>
      <c r="E23" s="82">
        <v>865889</v>
      </c>
      <c r="F23" s="82">
        <v>63698</v>
      </c>
      <c r="G23" s="82">
        <v>929587</v>
      </c>
      <c r="H23" s="82">
        <v>651010</v>
      </c>
      <c r="I23" s="82">
        <v>278577</v>
      </c>
      <c r="J23" s="82">
        <v>222298</v>
      </c>
      <c r="K23" s="82">
        <v>119</v>
      </c>
      <c r="L23" s="82">
        <v>0</v>
      </c>
      <c r="M23" s="82">
        <v>19749</v>
      </c>
      <c r="N23" s="82">
        <v>206</v>
      </c>
      <c r="O23" s="82">
        <v>3233</v>
      </c>
      <c r="P23" s="82">
        <v>245605</v>
      </c>
      <c r="Q23" s="82">
        <v>32972</v>
      </c>
      <c r="R23" s="82">
        <v>-777</v>
      </c>
      <c r="S23" s="82">
        <v>1743</v>
      </c>
      <c r="T23" s="82">
        <v>966</v>
      </c>
      <c r="U23" s="82">
        <v>2990</v>
      </c>
      <c r="V23" s="82">
        <v>0</v>
      </c>
      <c r="W23" s="82">
        <v>857</v>
      </c>
      <c r="X23" s="82">
        <v>37785</v>
      </c>
      <c r="Y23" s="82">
        <v>0</v>
      </c>
      <c r="Z23" s="82">
        <v>13733</v>
      </c>
      <c r="AA23" s="82">
        <v>0</v>
      </c>
      <c r="AB23" s="82">
        <v>-3911</v>
      </c>
      <c r="AC23" s="82">
        <v>-6156</v>
      </c>
      <c r="AD23" s="82">
        <v>41451</v>
      </c>
      <c r="AE23" s="82">
        <v>17181</v>
      </c>
      <c r="AF23" s="82">
        <v>24270</v>
      </c>
      <c r="AG23" s="82">
        <v>0</v>
      </c>
      <c r="AH23" s="82">
        <v>0</v>
      </c>
      <c r="AI23" s="82">
        <v>24270</v>
      </c>
      <c r="AJ23" s="82">
        <v>-441</v>
      </c>
      <c r="AK23" s="82">
        <v>23829</v>
      </c>
      <c r="AL23" s="82">
        <v>0</v>
      </c>
      <c r="AM23" s="9"/>
      <c r="AN23" s="82">
        <v>135.75769</v>
      </c>
      <c r="AO23" s="82">
        <v>135.75769</v>
      </c>
      <c r="AP23" s="82">
        <v>175.52597</v>
      </c>
      <c r="AQ23" s="82">
        <v>119.63124999999999</v>
      </c>
      <c r="AR23" s="82">
        <v>119.63124999999999</v>
      </c>
      <c r="AS23" s="82">
        <v>198.66048000000001</v>
      </c>
      <c r="AT23" s="82">
        <v>24</v>
      </c>
      <c r="AU23" s="83">
        <v>0.16236518527844199</v>
      </c>
      <c r="AV23" s="9"/>
      <c r="AW23" s="82">
        <v>52852</v>
      </c>
      <c r="AX23" s="82">
        <v>33085</v>
      </c>
      <c r="AY23" s="82">
        <v>32972</v>
      </c>
      <c r="AZ23" s="83">
        <v>0.414489</v>
      </c>
      <c r="BA23" s="84">
        <v>42429</v>
      </c>
      <c r="BB23" s="9"/>
      <c r="BC23" s="82">
        <v>25501</v>
      </c>
      <c r="BD23" s="82">
        <v>53556</v>
      </c>
      <c r="BE23" s="82">
        <v>0</v>
      </c>
      <c r="BF23" s="82">
        <v>0</v>
      </c>
      <c r="BG23" s="82">
        <v>37382</v>
      </c>
      <c r="BH23" s="82">
        <v>1441.7489800000001</v>
      </c>
      <c r="BI23" s="82">
        <v>35940.251020000003</v>
      </c>
      <c r="BJ23" s="9"/>
      <c r="BK23" s="9"/>
      <c r="BL23" s="82">
        <v>75487</v>
      </c>
      <c r="BM23" s="82">
        <v>2003</v>
      </c>
      <c r="BN23" s="82">
        <v>77490</v>
      </c>
      <c r="BO23" s="82">
        <v>118744</v>
      </c>
      <c r="BP23" s="82">
        <v>118744</v>
      </c>
      <c r="BQ23" s="82">
        <v>46151</v>
      </c>
      <c r="BR23" s="82">
        <v>9309</v>
      </c>
      <c r="BS23" s="82">
        <v>38931</v>
      </c>
      <c r="BT23" s="82">
        <v>290625</v>
      </c>
      <c r="BU23" s="82">
        <v>0</v>
      </c>
      <c r="BV23" s="82">
        <v>0</v>
      </c>
      <c r="BW23" s="82">
        <v>417307</v>
      </c>
      <c r="BX23" s="82">
        <v>148390</v>
      </c>
      <c r="BY23" s="82">
        <v>404</v>
      </c>
      <c r="BZ23" s="82">
        <v>107923</v>
      </c>
      <c r="CA23" s="82">
        <v>0</v>
      </c>
      <c r="CB23" s="82">
        <v>9771</v>
      </c>
      <c r="CC23" s="82">
        <v>1</v>
      </c>
      <c r="CD23" s="82">
        <v>974421</v>
      </c>
      <c r="CE23" s="9"/>
      <c r="CF23" s="82">
        <v>103363</v>
      </c>
      <c r="CG23" s="82">
        <v>35</v>
      </c>
      <c r="CH23" s="82">
        <v>17187</v>
      </c>
      <c r="CI23" s="82">
        <v>0</v>
      </c>
      <c r="CJ23" s="82">
        <v>698</v>
      </c>
      <c r="CK23" s="82">
        <v>10045</v>
      </c>
      <c r="CL23" s="82">
        <v>193754</v>
      </c>
      <c r="CM23" s="82">
        <v>325082</v>
      </c>
      <c r="CN23" s="82">
        <v>137412</v>
      </c>
      <c r="CO23" s="82">
        <v>1250</v>
      </c>
      <c r="CP23" s="82">
        <v>62246</v>
      </c>
      <c r="CQ23" s="82">
        <v>7166</v>
      </c>
      <c r="CR23" s="82">
        <v>33881</v>
      </c>
      <c r="CS23" s="82">
        <v>567037</v>
      </c>
      <c r="CT23" s="82">
        <v>66025</v>
      </c>
      <c r="CU23" s="82">
        <v>55085</v>
      </c>
      <c r="CV23" s="82">
        <v>249145</v>
      </c>
      <c r="CW23" s="82">
        <v>-6153</v>
      </c>
      <c r="CX23" s="82">
        <v>34824</v>
      </c>
      <c r="CY23" s="82">
        <v>398926</v>
      </c>
      <c r="CZ23" s="82">
        <v>8458</v>
      </c>
      <c r="DA23" s="82">
        <v>407384</v>
      </c>
      <c r="DB23" s="82">
        <v>974421</v>
      </c>
      <c r="DC23" s="9"/>
      <c r="DD23" s="82">
        <v>174.74476000000001</v>
      </c>
      <c r="DE23" s="82">
        <v>174.74530999999999</v>
      </c>
      <c r="DF23" s="82">
        <v>2282.89968</v>
      </c>
      <c r="DG23" s="82">
        <v>156547</v>
      </c>
      <c r="DH23" s="82">
        <v>79057</v>
      </c>
      <c r="DI23" s="82">
        <v>61875</v>
      </c>
      <c r="DJ23" s="82">
        <v>299056</v>
      </c>
      <c r="DK23" s="82">
        <v>8458</v>
      </c>
      <c r="DL23" s="82">
        <v>0</v>
      </c>
      <c r="DM23" s="82">
        <v>1036</v>
      </c>
      <c r="DN23" s="82">
        <v>3947</v>
      </c>
      <c r="DO23" s="82">
        <v>41168</v>
      </c>
      <c r="DP23" s="82">
        <v>0</v>
      </c>
      <c r="DQ23" s="82">
        <v>0</v>
      </c>
      <c r="DR23" s="82">
        <v>0</v>
      </c>
      <c r="DS23" s="82">
        <v>0</v>
      </c>
      <c r="DT23" s="82">
        <v>7315</v>
      </c>
      <c r="DU23" s="82">
        <v>0</v>
      </c>
      <c r="DV23" s="9"/>
      <c r="DW23" s="82">
        <v>41451</v>
      </c>
      <c r="DX23" s="82">
        <v>19767</v>
      </c>
      <c r="DY23" s="82">
        <v>113</v>
      </c>
      <c r="DZ23" s="82">
        <v>19880</v>
      </c>
      <c r="EA23" s="82">
        <v>0</v>
      </c>
      <c r="EB23" s="82">
        <v>1750</v>
      </c>
      <c r="EC23" s="82">
        <v>-13733</v>
      </c>
      <c r="ED23" s="82">
        <v>0</v>
      </c>
      <c r="EE23" s="82">
        <v>-2990</v>
      </c>
      <c r="EF23" s="82">
        <v>0</v>
      </c>
      <c r="EG23" s="82">
        <v>-13697</v>
      </c>
      <c r="EH23" s="82">
        <v>1726</v>
      </c>
      <c r="EI23" s="82">
        <v>-3821</v>
      </c>
      <c r="EJ23" s="82">
        <v>2668</v>
      </c>
      <c r="EK23" s="82">
        <v>-7596</v>
      </c>
      <c r="EL23" s="82">
        <v>25638</v>
      </c>
      <c r="EM23" s="82">
        <v>-23646</v>
      </c>
      <c r="EN23" s="82">
        <v>0</v>
      </c>
      <c r="EO23" s="82">
        <v>0</v>
      </c>
      <c r="EP23" s="82">
        <v>0</v>
      </c>
      <c r="EQ23" s="82">
        <v>0</v>
      </c>
      <c r="ER23" s="82">
        <v>7405</v>
      </c>
      <c r="ES23" s="82">
        <v>0</v>
      </c>
      <c r="ET23" s="82">
        <v>160</v>
      </c>
      <c r="EU23" s="82">
        <v>-16081</v>
      </c>
      <c r="EV23" s="82">
        <v>0</v>
      </c>
      <c r="EW23" s="82">
        <v>22600</v>
      </c>
      <c r="EX23" s="82">
        <v>22600</v>
      </c>
      <c r="EY23" s="82">
        <v>0</v>
      </c>
      <c r="EZ23" s="82">
        <v>-31420</v>
      </c>
      <c r="FA23" s="82">
        <v>-31420</v>
      </c>
      <c r="FB23" s="82">
        <v>0</v>
      </c>
      <c r="FC23" s="82">
        <v>-5590</v>
      </c>
      <c r="FD23" s="82">
        <v>0</v>
      </c>
      <c r="FE23" s="82">
        <v>-3869</v>
      </c>
      <c r="FF23" s="82">
        <v>-3869</v>
      </c>
      <c r="FG23" s="82">
        <v>0</v>
      </c>
      <c r="FH23" s="82">
        <v>-960</v>
      </c>
      <c r="FI23" s="82">
        <v>-19239</v>
      </c>
      <c r="FJ23" s="82">
        <v>-3278</v>
      </c>
      <c r="FK23" s="82">
        <v>-12960</v>
      </c>
      <c r="FL23" s="9"/>
      <c r="FM23" s="82">
        <v>813</v>
      </c>
      <c r="FN23" s="82">
        <v>15040</v>
      </c>
      <c r="FO23" s="82">
        <v>10061.875</v>
      </c>
      <c r="FP23" s="82">
        <v>10547.5</v>
      </c>
      <c r="FQ23" s="82">
        <v>6294</v>
      </c>
      <c r="FR23" s="82">
        <v>-8820</v>
      </c>
      <c r="FS23" s="82" t="s">
        <v>1181</v>
      </c>
      <c r="FT23" s="84">
        <v>42429</v>
      </c>
      <c r="FU23" s="82">
        <v>12</v>
      </c>
      <c r="FV23" s="82">
        <v>315593.51001999999</v>
      </c>
      <c r="FW23" s="82">
        <v>0.60290999999999995</v>
      </c>
      <c r="FX23" s="82">
        <v>0.83538000000000001</v>
      </c>
      <c r="FY23" s="82">
        <v>1.0148200000000001</v>
      </c>
      <c r="FZ23" s="82">
        <v>1.0550600000000001</v>
      </c>
      <c r="GA23" s="1">
        <f t="shared" si="1"/>
        <v>2016</v>
      </c>
      <c r="GB23" s="8">
        <f t="shared" si="2"/>
        <v>2</v>
      </c>
      <c r="GC23" s="79">
        <v>1.11208</v>
      </c>
    </row>
    <row r="24" spans="1:185">
      <c r="A24" s="9" t="str">
        <f t="shared" si="5"/>
        <v>髙島屋</v>
      </c>
      <c r="B24" s="9" t="str">
        <f t="shared" si="6"/>
        <v>TSE:8233</v>
      </c>
      <c r="C24" s="9" t="str">
        <f>CONCATENATE("FY",RIGHT(Assumptions!D$3,4)-2)</f>
        <v>FY2017</v>
      </c>
      <c r="D24" s="10">
        <f t="shared" si="0"/>
        <v>2016</v>
      </c>
      <c r="E24" s="82">
        <v>860761</v>
      </c>
      <c r="F24" s="82">
        <v>62840</v>
      </c>
      <c r="G24" s="82">
        <v>923601</v>
      </c>
      <c r="H24" s="82">
        <v>648765</v>
      </c>
      <c r="I24" s="82">
        <v>274836</v>
      </c>
      <c r="J24" s="82">
        <v>218458</v>
      </c>
      <c r="K24" s="82">
        <v>254</v>
      </c>
      <c r="L24" s="82">
        <v>0</v>
      </c>
      <c r="M24" s="82">
        <v>19408</v>
      </c>
      <c r="N24" s="82">
        <v>206</v>
      </c>
      <c r="O24" s="82">
        <v>2509</v>
      </c>
      <c r="P24" s="82">
        <v>240835</v>
      </c>
      <c r="Q24" s="82">
        <v>34001</v>
      </c>
      <c r="R24" s="82">
        <v>-631</v>
      </c>
      <c r="S24" s="82">
        <v>1647</v>
      </c>
      <c r="T24" s="82">
        <v>1016</v>
      </c>
      <c r="U24" s="82">
        <v>2337</v>
      </c>
      <c r="V24" s="82">
        <v>0</v>
      </c>
      <c r="W24" s="82">
        <v>-140</v>
      </c>
      <c r="X24" s="82">
        <v>37214</v>
      </c>
      <c r="Y24" s="82">
        <v>0</v>
      </c>
      <c r="Z24" s="82">
        <v>6150</v>
      </c>
      <c r="AA24" s="82">
        <v>0</v>
      </c>
      <c r="AB24" s="82">
        <v>-7974</v>
      </c>
      <c r="AC24" s="82">
        <v>-789</v>
      </c>
      <c r="AD24" s="82">
        <v>34601</v>
      </c>
      <c r="AE24" s="82">
        <v>13022</v>
      </c>
      <c r="AF24" s="82">
        <v>21579</v>
      </c>
      <c r="AG24" s="82">
        <v>0</v>
      </c>
      <c r="AH24" s="82">
        <v>0</v>
      </c>
      <c r="AI24" s="82">
        <v>21579</v>
      </c>
      <c r="AJ24" s="82">
        <v>-709</v>
      </c>
      <c r="AK24" s="82">
        <v>20870</v>
      </c>
      <c r="AL24" s="82">
        <v>0</v>
      </c>
      <c r="AM24" s="9"/>
      <c r="AN24" s="82">
        <v>119.4323</v>
      </c>
      <c r="AO24" s="82">
        <v>119.4323</v>
      </c>
      <c r="AP24" s="82">
        <v>174.74336</v>
      </c>
      <c r="AQ24" s="82">
        <v>105.11678000000001</v>
      </c>
      <c r="AR24" s="82">
        <v>105.11678000000001</v>
      </c>
      <c r="AS24" s="82">
        <v>197.92274</v>
      </c>
      <c r="AT24" s="82">
        <v>24</v>
      </c>
      <c r="AU24" s="83">
        <v>0.20091039770004801</v>
      </c>
      <c r="AV24" s="9"/>
      <c r="AW24" s="82">
        <v>53535</v>
      </c>
      <c r="AX24" s="82">
        <v>34114</v>
      </c>
      <c r="AY24" s="82">
        <v>34001</v>
      </c>
      <c r="AZ24" s="83">
        <v>0.37634699999999999</v>
      </c>
      <c r="BA24" s="84">
        <v>42794</v>
      </c>
      <c r="BB24" s="9"/>
      <c r="BC24" s="82">
        <v>24821</v>
      </c>
      <c r="BD24" s="82">
        <v>53074</v>
      </c>
      <c r="BE24" s="82">
        <v>0</v>
      </c>
      <c r="BF24" s="82">
        <v>0</v>
      </c>
      <c r="BG24" s="82">
        <v>36342</v>
      </c>
      <c r="BH24" s="82">
        <v>1171.3753400000001</v>
      </c>
      <c r="BI24" s="82">
        <v>35170.624660000001</v>
      </c>
      <c r="BJ24" s="9"/>
      <c r="BK24" s="9"/>
      <c r="BL24" s="82">
        <v>107159</v>
      </c>
      <c r="BM24" s="82">
        <v>2000</v>
      </c>
      <c r="BN24" s="82">
        <v>109159</v>
      </c>
      <c r="BO24" s="82">
        <v>122392</v>
      </c>
      <c r="BP24" s="82">
        <v>122392</v>
      </c>
      <c r="BQ24" s="82">
        <v>45049</v>
      </c>
      <c r="BR24" s="82">
        <v>9459</v>
      </c>
      <c r="BS24" s="82">
        <v>39441</v>
      </c>
      <c r="BT24" s="82">
        <v>325500</v>
      </c>
      <c r="BU24" s="82">
        <v>0</v>
      </c>
      <c r="BV24" s="82">
        <v>0</v>
      </c>
      <c r="BW24" s="82">
        <v>413703</v>
      </c>
      <c r="BX24" s="82">
        <v>131831</v>
      </c>
      <c r="BY24" s="82">
        <v>193</v>
      </c>
      <c r="BZ24" s="82">
        <v>106979</v>
      </c>
      <c r="CA24" s="82">
        <v>0</v>
      </c>
      <c r="CB24" s="82">
        <v>8256</v>
      </c>
      <c r="CC24" s="82">
        <v>2</v>
      </c>
      <c r="CD24" s="82">
        <v>986464</v>
      </c>
      <c r="CE24" s="9"/>
      <c r="CF24" s="82">
        <v>101320</v>
      </c>
      <c r="CG24" s="82">
        <v>46</v>
      </c>
      <c r="CH24" s="82">
        <v>9007</v>
      </c>
      <c r="CI24" s="82">
        <v>0</v>
      </c>
      <c r="CJ24" s="82">
        <v>509</v>
      </c>
      <c r="CK24" s="82">
        <v>5597</v>
      </c>
      <c r="CL24" s="82">
        <v>203314</v>
      </c>
      <c r="CM24" s="82">
        <v>319793</v>
      </c>
      <c r="CN24" s="82">
        <v>146255</v>
      </c>
      <c r="CO24" s="82">
        <v>858</v>
      </c>
      <c r="CP24" s="82">
        <v>58516</v>
      </c>
      <c r="CQ24" s="82">
        <v>6923</v>
      </c>
      <c r="CR24" s="82">
        <v>32230</v>
      </c>
      <c r="CS24" s="82">
        <v>564575</v>
      </c>
      <c r="CT24" s="82">
        <v>66025</v>
      </c>
      <c r="CU24" s="82">
        <v>55085</v>
      </c>
      <c r="CV24" s="82">
        <v>265033</v>
      </c>
      <c r="CW24" s="82">
        <v>-6160</v>
      </c>
      <c r="CX24" s="82">
        <v>32241</v>
      </c>
      <c r="CY24" s="82">
        <v>412224</v>
      </c>
      <c r="CZ24" s="82">
        <v>9665</v>
      </c>
      <c r="DA24" s="82">
        <v>421889</v>
      </c>
      <c r="DB24" s="82">
        <v>986464</v>
      </c>
      <c r="DC24" s="9"/>
      <c r="DD24" s="82">
        <v>174.74125000000001</v>
      </c>
      <c r="DE24" s="82">
        <v>174.74133</v>
      </c>
      <c r="DF24" s="82">
        <v>2359.0527200000001</v>
      </c>
      <c r="DG24" s="82">
        <v>156629</v>
      </c>
      <c r="DH24" s="82">
        <v>47470</v>
      </c>
      <c r="DI24" s="82">
        <v>58251</v>
      </c>
      <c r="DJ24" s="82">
        <v>290736</v>
      </c>
      <c r="DK24" s="82">
        <v>9665</v>
      </c>
      <c r="DL24" s="82">
        <v>0</v>
      </c>
      <c r="DM24" s="82">
        <v>1112</v>
      </c>
      <c r="DN24" s="82">
        <v>2746</v>
      </c>
      <c r="DO24" s="82">
        <v>41191</v>
      </c>
      <c r="DP24" s="82">
        <v>0</v>
      </c>
      <c r="DQ24" s="82">
        <v>0</v>
      </c>
      <c r="DR24" s="82">
        <v>0</v>
      </c>
      <c r="DS24" s="82">
        <v>0</v>
      </c>
      <c r="DT24" s="82">
        <v>7518</v>
      </c>
      <c r="DU24" s="82">
        <v>0</v>
      </c>
      <c r="DV24" s="9"/>
      <c r="DW24" s="82">
        <v>34602</v>
      </c>
      <c r="DX24" s="82">
        <v>19421</v>
      </c>
      <c r="DY24" s="82">
        <v>113</v>
      </c>
      <c r="DZ24" s="82">
        <v>19534</v>
      </c>
      <c r="EA24" s="82">
        <v>0</v>
      </c>
      <c r="EB24" s="82">
        <v>6059</v>
      </c>
      <c r="EC24" s="82">
        <v>-4382</v>
      </c>
      <c r="ED24" s="82">
        <v>0</v>
      </c>
      <c r="EE24" s="82">
        <v>-2337</v>
      </c>
      <c r="EF24" s="82">
        <v>0</v>
      </c>
      <c r="EG24" s="82">
        <v>-15102</v>
      </c>
      <c r="EH24" s="82">
        <v>-2448</v>
      </c>
      <c r="EI24" s="82">
        <v>1043</v>
      </c>
      <c r="EJ24" s="82">
        <v>-1917</v>
      </c>
      <c r="EK24" s="82">
        <v>7214</v>
      </c>
      <c r="EL24" s="82">
        <v>42266</v>
      </c>
      <c r="EM24" s="82">
        <v>-21792</v>
      </c>
      <c r="EN24" s="82">
        <v>236</v>
      </c>
      <c r="EO24" s="82">
        <v>0</v>
      </c>
      <c r="EP24" s="82">
        <v>1609</v>
      </c>
      <c r="EQ24" s="82">
        <v>0</v>
      </c>
      <c r="ER24" s="82">
        <v>9430</v>
      </c>
      <c r="ES24" s="82">
        <v>0</v>
      </c>
      <c r="ET24" s="82">
        <v>1393</v>
      </c>
      <c r="EU24" s="82">
        <v>-9124</v>
      </c>
      <c r="EV24" s="82">
        <v>60</v>
      </c>
      <c r="EW24" s="82">
        <v>16500</v>
      </c>
      <c r="EX24" s="82">
        <v>16560</v>
      </c>
      <c r="EY24" s="82">
        <v>0</v>
      </c>
      <c r="EZ24" s="82">
        <v>-15800</v>
      </c>
      <c r="FA24" s="82">
        <v>-15800</v>
      </c>
      <c r="FB24" s="82">
        <v>0</v>
      </c>
      <c r="FC24" s="82">
        <v>-7</v>
      </c>
      <c r="FD24" s="82">
        <v>0</v>
      </c>
      <c r="FE24" s="82">
        <v>-4193</v>
      </c>
      <c r="FF24" s="82">
        <v>-4193</v>
      </c>
      <c r="FG24" s="82">
        <v>0</v>
      </c>
      <c r="FH24" s="82">
        <v>-788</v>
      </c>
      <c r="FI24" s="82">
        <v>-4228</v>
      </c>
      <c r="FJ24" s="82">
        <v>-2613</v>
      </c>
      <c r="FK24" s="82">
        <v>30228</v>
      </c>
      <c r="FL24" s="9"/>
      <c r="FM24" s="82">
        <v>599</v>
      </c>
      <c r="FN24" s="82">
        <v>16453</v>
      </c>
      <c r="FO24" s="82">
        <v>18472.25</v>
      </c>
      <c r="FP24" s="82">
        <v>18866.625</v>
      </c>
      <c r="FQ24" s="82">
        <v>126</v>
      </c>
      <c r="FR24" s="82">
        <v>760</v>
      </c>
      <c r="FS24" s="82" t="s">
        <v>1181</v>
      </c>
      <c r="FT24" s="84">
        <v>42794</v>
      </c>
      <c r="FU24" s="82">
        <v>12</v>
      </c>
      <c r="FV24" s="82">
        <v>353329.6201</v>
      </c>
      <c r="FW24" s="82">
        <v>0.65776999999999997</v>
      </c>
      <c r="FX24" s="82">
        <v>0.97089999999999999</v>
      </c>
      <c r="FY24" s="82">
        <v>1.0318099999999999</v>
      </c>
      <c r="FZ24" s="82">
        <v>0.99153000000000002</v>
      </c>
      <c r="GA24" s="1">
        <f t="shared" si="1"/>
        <v>2017</v>
      </c>
      <c r="GB24" s="8">
        <f t="shared" si="2"/>
        <v>2</v>
      </c>
      <c r="GC24" s="79">
        <v>1.0132000000000001</v>
      </c>
    </row>
    <row r="25" spans="1:185">
      <c r="A25" s="9" t="str">
        <f t="shared" si="5"/>
        <v>髙島屋</v>
      </c>
      <c r="B25" s="9" t="str">
        <f t="shared" si="6"/>
        <v>TSE:8233</v>
      </c>
      <c r="C25" s="9" t="str">
        <f>CONCATENATE("FY",RIGHT(Assumptions!D$3,4)-1)</f>
        <v>FY2018</v>
      </c>
      <c r="D25" s="10">
        <f t="shared" si="0"/>
        <v>2017</v>
      </c>
      <c r="E25" s="82">
        <v>886700</v>
      </c>
      <c r="F25" s="82">
        <v>62872</v>
      </c>
      <c r="G25" s="82">
        <v>949572</v>
      </c>
      <c r="H25" s="82">
        <v>668295</v>
      </c>
      <c r="I25" s="82">
        <v>281277</v>
      </c>
      <c r="J25" s="82">
        <v>223615</v>
      </c>
      <c r="K25" s="82">
        <v>554</v>
      </c>
      <c r="L25" s="82">
        <v>0</v>
      </c>
      <c r="M25" s="82">
        <v>19040</v>
      </c>
      <c r="N25" s="82">
        <v>187</v>
      </c>
      <c r="O25" s="82">
        <v>2561</v>
      </c>
      <c r="P25" s="82">
        <v>245957</v>
      </c>
      <c r="Q25" s="82">
        <v>35320</v>
      </c>
      <c r="R25" s="82">
        <v>-648</v>
      </c>
      <c r="S25" s="82">
        <v>1685</v>
      </c>
      <c r="T25" s="82">
        <v>1037</v>
      </c>
      <c r="U25" s="82">
        <v>2718</v>
      </c>
      <c r="V25" s="82">
        <v>-391</v>
      </c>
      <c r="W25" s="82">
        <v>-79</v>
      </c>
      <c r="X25" s="82">
        <v>38605</v>
      </c>
      <c r="Y25" s="82">
        <v>0</v>
      </c>
      <c r="Z25" s="82">
        <v>2627</v>
      </c>
      <c r="AA25" s="82">
        <v>0</v>
      </c>
      <c r="AB25" s="82">
        <v>-6205</v>
      </c>
      <c r="AC25" s="82">
        <v>-20</v>
      </c>
      <c r="AD25" s="82">
        <v>35007</v>
      </c>
      <c r="AE25" s="82">
        <v>10889</v>
      </c>
      <c r="AF25" s="82">
        <v>24118</v>
      </c>
      <c r="AG25" s="82">
        <v>0</v>
      </c>
      <c r="AH25" s="82">
        <v>0</v>
      </c>
      <c r="AI25" s="82">
        <v>24118</v>
      </c>
      <c r="AJ25" s="82">
        <v>-460</v>
      </c>
      <c r="AK25" s="82">
        <v>23658</v>
      </c>
      <c r="AL25" s="82">
        <v>0</v>
      </c>
      <c r="AM25" s="9"/>
      <c r="AN25" s="82">
        <v>135.39042000000001</v>
      </c>
      <c r="AO25" s="82">
        <v>135.39042000000001</v>
      </c>
      <c r="AP25" s="82">
        <v>174.73910000000001</v>
      </c>
      <c r="AQ25" s="82">
        <v>119.16742000000001</v>
      </c>
      <c r="AR25" s="82">
        <v>119.16742000000001</v>
      </c>
      <c r="AS25" s="82">
        <v>197.96519000000001</v>
      </c>
      <c r="AT25" s="82">
        <v>24</v>
      </c>
      <c r="AU25" s="83">
        <v>0.17723391664553201</v>
      </c>
      <c r="AV25" s="9"/>
      <c r="AW25" s="82">
        <v>54473</v>
      </c>
      <c r="AX25" s="82">
        <v>35415</v>
      </c>
      <c r="AY25" s="82">
        <v>35320</v>
      </c>
      <c r="AZ25" s="83">
        <v>0.311052</v>
      </c>
      <c r="BA25" s="84">
        <v>43159</v>
      </c>
      <c r="BB25" s="9"/>
      <c r="BC25" s="82">
        <v>25858</v>
      </c>
      <c r="BD25" s="82">
        <v>54691</v>
      </c>
      <c r="BE25" s="82">
        <v>0</v>
      </c>
      <c r="BF25" s="82">
        <v>0</v>
      </c>
      <c r="BG25" s="82">
        <v>35413</v>
      </c>
      <c r="BH25" s="82">
        <v>1106.01882</v>
      </c>
      <c r="BI25" s="82">
        <v>34306.981180000002</v>
      </c>
      <c r="BJ25" s="9"/>
      <c r="BK25" s="9"/>
      <c r="BL25" s="82">
        <v>99541</v>
      </c>
      <c r="BM25" s="82">
        <v>0</v>
      </c>
      <c r="BN25" s="82">
        <v>99541</v>
      </c>
      <c r="BO25" s="82">
        <v>139732</v>
      </c>
      <c r="BP25" s="82">
        <v>139732</v>
      </c>
      <c r="BQ25" s="82">
        <v>44745</v>
      </c>
      <c r="BR25" s="82">
        <v>10163</v>
      </c>
      <c r="BS25" s="82">
        <v>33320</v>
      </c>
      <c r="BT25" s="82">
        <v>327501</v>
      </c>
      <c r="BU25" s="82">
        <v>0</v>
      </c>
      <c r="BV25" s="82">
        <v>0</v>
      </c>
      <c r="BW25" s="82">
        <v>550757</v>
      </c>
      <c r="BX25" s="82">
        <v>134565</v>
      </c>
      <c r="BY25" s="82">
        <v>97</v>
      </c>
      <c r="BZ25" s="82">
        <v>17938</v>
      </c>
      <c r="CA25" s="82">
        <v>0</v>
      </c>
      <c r="CB25" s="82">
        <v>4946</v>
      </c>
      <c r="CC25" s="82">
        <v>3</v>
      </c>
      <c r="CD25" s="82">
        <v>1035807</v>
      </c>
      <c r="CE25" s="9"/>
      <c r="CF25" s="82">
        <v>102428</v>
      </c>
      <c r="CG25" s="82">
        <v>53</v>
      </c>
      <c r="CH25" s="82">
        <v>10320</v>
      </c>
      <c r="CI25" s="82">
        <v>40062</v>
      </c>
      <c r="CJ25" s="82">
        <v>395</v>
      </c>
      <c r="CK25" s="82">
        <v>6236</v>
      </c>
      <c r="CL25" s="82">
        <v>211394</v>
      </c>
      <c r="CM25" s="82">
        <v>370888</v>
      </c>
      <c r="CN25" s="82">
        <v>123878</v>
      </c>
      <c r="CO25" s="82">
        <v>641</v>
      </c>
      <c r="CP25" s="82">
        <v>54913</v>
      </c>
      <c r="CQ25" s="82">
        <v>7165</v>
      </c>
      <c r="CR25" s="82">
        <v>28798</v>
      </c>
      <c r="CS25" s="82">
        <v>586283</v>
      </c>
      <c r="CT25" s="82">
        <v>66025</v>
      </c>
      <c r="CU25" s="82">
        <v>55025</v>
      </c>
      <c r="CV25" s="82">
        <v>284320</v>
      </c>
      <c r="CW25" s="82">
        <v>-6170</v>
      </c>
      <c r="CX25" s="82">
        <v>39971</v>
      </c>
      <c r="CY25" s="82">
        <v>439171</v>
      </c>
      <c r="CZ25" s="82">
        <v>10353</v>
      </c>
      <c r="DA25" s="82">
        <v>449524</v>
      </c>
      <c r="DB25" s="82">
        <v>1035807</v>
      </c>
      <c r="DC25" s="9"/>
      <c r="DD25" s="82">
        <v>174.73661999999999</v>
      </c>
      <c r="DE25" s="82">
        <v>174.73678000000001</v>
      </c>
      <c r="DF25" s="82">
        <v>2513.3289199999999</v>
      </c>
      <c r="DG25" s="82">
        <v>175296</v>
      </c>
      <c r="DH25" s="82">
        <v>75755</v>
      </c>
      <c r="DI25" s="82">
        <v>54616</v>
      </c>
      <c r="DJ25" s="82">
        <v>283304</v>
      </c>
      <c r="DK25" s="82">
        <v>10353</v>
      </c>
      <c r="DL25" s="82">
        <v>0</v>
      </c>
      <c r="DM25" s="82">
        <v>1120</v>
      </c>
      <c r="DN25" s="82">
        <v>108</v>
      </c>
      <c r="DO25" s="82">
        <v>43517</v>
      </c>
      <c r="DP25" s="82">
        <v>0</v>
      </c>
      <c r="DQ25" s="82">
        <v>0</v>
      </c>
      <c r="DR25" s="82">
        <v>0</v>
      </c>
      <c r="DS25" s="82">
        <v>0</v>
      </c>
      <c r="DT25" s="82">
        <v>7569</v>
      </c>
      <c r="DU25" s="82">
        <v>0</v>
      </c>
      <c r="DV25" s="9"/>
      <c r="DW25" s="82">
        <v>35009</v>
      </c>
      <c r="DX25" s="82">
        <v>19058</v>
      </c>
      <c r="DY25" s="82">
        <v>95</v>
      </c>
      <c r="DZ25" s="82">
        <v>19153</v>
      </c>
      <c r="EA25" s="82">
        <v>0</v>
      </c>
      <c r="EB25" s="82">
        <v>4077</v>
      </c>
      <c r="EC25" s="82">
        <v>-2627</v>
      </c>
      <c r="ED25" s="82">
        <v>0</v>
      </c>
      <c r="EE25" s="82">
        <v>-2718</v>
      </c>
      <c r="EF25" s="82">
        <v>0</v>
      </c>
      <c r="EG25" s="82">
        <v>-8531</v>
      </c>
      <c r="EH25" s="82">
        <v>-17502</v>
      </c>
      <c r="EI25" s="82">
        <v>347</v>
      </c>
      <c r="EJ25" s="82">
        <v>976</v>
      </c>
      <c r="EK25" s="82">
        <v>8686</v>
      </c>
      <c r="EL25" s="82">
        <v>36870</v>
      </c>
      <c r="EM25" s="82">
        <v>-69437</v>
      </c>
      <c r="EN25" s="82">
        <v>20</v>
      </c>
      <c r="EO25" s="82">
        <v>0</v>
      </c>
      <c r="EP25" s="82">
        <v>0</v>
      </c>
      <c r="EQ25" s="82">
        <v>0</v>
      </c>
      <c r="ER25" s="82">
        <v>7684</v>
      </c>
      <c r="ES25" s="82">
        <v>0</v>
      </c>
      <c r="ET25" s="82">
        <v>-553</v>
      </c>
      <c r="EU25" s="82">
        <v>-62286</v>
      </c>
      <c r="EV25" s="82">
        <v>0</v>
      </c>
      <c r="EW25" s="82">
        <v>22319</v>
      </c>
      <c r="EX25" s="82">
        <v>22319</v>
      </c>
      <c r="EY25" s="82">
        <v>-147</v>
      </c>
      <c r="EZ25" s="82">
        <v>-3075</v>
      </c>
      <c r="FA25" s="82">
        <v>-3222</v>
      </c>
      <c r="FB25" s="82">
        <v>0</v>
      </c>
      <c r="FC25" s="82">
        <v>-9</v>
      </c>
      <c r="FD25" s="82">
        <v>0</v>
      </c>
      <c r="FE25" s="82">
        <v>-4193</v>
      </c>
      <c r="FF25" s="82">
        <v>-4193</v>
      </c>
      <c r="FG25" s="82">
        <v>0</v>
      </c>
      <c r="FH25" s="82">
        <v>-710</v>
      </c>
      <c r="FI25" s="82">
        <v>14185</v>
      </c>
      <c r="FJ25" s="82">
        <v>2193</v>
      </c>
      <c r="FK25" s="82">
        <v>-8645</v>
      </c>
      <c r="FL25" s="9"/>
      <c r="FM25" s="82">
        <v>704</v>
      </c>
      <c r="FN25" s="82">
        <v>9333</v>
      </c>
      <c r="FO25" s="82">
        <v>-30399</v>
      </c>
      <c r="FP25" s="82">
        <v>-29994</v>
      </c>
      <c r="FQ25" s="82">
        <v>1785</v>
      </c>
      <c r="FR25" s="82">
        <v>19097</v>
      </c>
      <c r="FS25" s="82" t="s">
        <v>1181</v>
      </c>
      <c r="FT25" s="84">
        <v>43159</v>
      </c>
      <c r="FU25" s="82">
        <v>12</v>
      </c>
      <c r="FV25" s="82">
        <v>380578.52546999999</v>
      </c>
      <c r="FW25" s="82">
        <v>0.72614000000000001</v>
      </c>
      <c r="FX25" s="82">
        <v>0.83126</v>
      </c>
      <c r="FY25" s="82">
        <v>0.73055999999999999</v>
      </c>
      <c r="FZ25" s="82">
        <v>0.38095000000000001</v>
      </c>
      <c r="GA25" s="1">
        <f t="shared" si="1"/>
        <v>2018</v>
      </c>
      <c r="GB25" s="8">
        <f t="shared" si="2"/>
        <v>2</v>
      </c>
      <c r="GC25" s="79">
        <v>0.61285000000000001</v>
      </c>
    </row>
    <row r="26" spans="1:185">
      <c r="A26" s="9" t="str">
        <f t="shared" si="5"/>
        <v>髙島屋</v>
      </c>
      <c r="B26" s="9" t="str">
        <f t="shared" si="6"/>
        <v>TSE:8233</v>
      </c>
      <c r="C26" s="9" t="str">
        <f>CONCATENATE("FY",RIGHT(Assumptions!D$3,4))</f>
        <v>FY2019</v>
      </c>
      <c r="D26" s="10">
        <f t="shared" si="0"/>
        <v>2018</v>
      </c>
      <c r="E26" s="82">
        <v>846894</v>
      </c>
      <c r="F26" s="82">
        <v>65954</v>
      </c>
      <c r="G26" s="82">
        <v>912848</v>
      </c>
      <c r="H26" s="82">
        <v>629490</v>
      </c>
      <c r="I26" s="82">
        <v>283358</v>
      </c>
      <c r="J26" s="82">
        <v>233134</v>
      </c>
      <c r="K26" s="82">
        <v>918</v>
      </c>
      <c r="L26" s="82">
        <v>0</v>
      </c>
      <c r="M26" s="82">
        <v>19926</v>
      </c>
      <c r="N26" s="82">
        <v>187</v>
      </c>
      <c r="O26" s="82">
        <v>2530</v>
      </c>
      <c r="P26" s="82">
        <v>256695</v>
      </c>
      <c r="Q26" s="82">
        <v>26663</v>
      </c>
      <c r="R26" s="82">
        <v>-697</v>
      </c>
      <c r="S26" s="82">
        <v>2134</v>
      </c>
      <c r="T26" s="82">
        <v>1437</v>
      </c>
      <c r="U26" s="82">
        <v>2988</v>
      </c>
      <c r="V26" s="82">
        <v>-399</v>
      </c>
      <c r="W26" s="82">
        <v>544</v>
      </c>
      <c r="X26" s="82">
        <v>31233</v>
      </c>
      <c r="Y26" s="82">
        <v>0</v>
      </c>
      <c r="Z26" s="82">
        <v>2813</v>
      </c>
      <c r="AA26" s="82">
        <v>0</v>
      </c>
      <c r="AB26" s="82">
        <v>-8967</v>
      </c>
      <c r="AC26" s="82">
        <v>-604</v>
      </c>
      <c r="AD26" s="82">
        <v>24475</v>
      </c>
      <c r="AE26" s="82">
        <v>7425</v>
      </c>
      <c r="AF26" s="82">
        <v>17050</v>
      </c>
      <c r="AG26" s="82">
        <v>0</v>
      </c>
      <c r="AH26" s="82">
        <v>0</v>
      </c>
      <c r="AI26" s="82">
        <v>17050</v>
      </c>
      <c r="AJ26" s="82">
        <v>-607</v>
      </c>
      <c r="AK26" s="82">
        <v>16443</v>
      </c>
      <c r="AL26" s="82">
        <v>0</v>
      </c>
      <c r="AM26" s="9"/>
      <c r="AN26" s="82">
        <v>94.102339999999998</v>
      </c>
      <c r="AO26" s="82">
        <v>94.102339999999998</v>
      </c>
      <c r="AP26" s="82">
        <v>174.73528999999999</v>
      </c>
      <c r="AQ26" s="82">
        <v>81.450410000000005</v>
      </c>
      <c r="AR26" s="82">
        <v>81.450410000000005</v>
      </c>
      <c r="AS26" s="82">
        <v>201.14078000000001</v>
      </c>
      <c r="AT26" s="82">
        <v>24</v>
      </c>
      <c r="AU26" s="83">
        <v>0.25500212856534699</v>
      </c>
      <c r="AV26" s="9"/>
      <c r="AW26" s="82">
        <v>46704</v>
      </c>
      <c r="AX26" s="82">
        <v>26758</v>
      </c>
      <c r="AY26" s="82">
        <v>26663</v>
      </c>
      <c r="AZ26" s="83">
        <v>0.30336999999999997</v>
      </c>
      <c r="BA26" s="84">
        <v>43524</v>
      </c>
      <c r="BB26" s="9"/>
      <c r="BC26" s="82">
        <v>27166</v>
      </c>
      <c r="BD26" s="82">
        <v>58680</v>
      </c>
      <c r="BE26" s="82">
        <v>0</v>
      </c>
      <c r="BF26" s="82">
        <v>0</v>
      </c>
      <c r="BG26" s="82">
        <v>35930</v>
      </c>
      <c r="BH26" s="82">
        <v>1074.45072</v>
      </c>
      <c r="BI26" s="82">
        <v>34855.549279999999</v>
      </c>
      <c r="BJ26" s="9"/>
      <c r="BK26" s="9"/>
      <c r="BL26" s="82">
        <v>97090</v>
      </c>
      <c r="BM26" s="82">
        <v>0</v>
      </c>
      <c r="BN26" s="82">
        <v>97090</v>
      </c>
      <c r="BO26" s="82">
        <v>116772</v>
      </c>
      <c r="BP26" s="82">
        <v>116772</v>
      </c>
      <c r="BQ26" s="82">
        <v>45519</v>
      </c>
      <c r="BR26" s="82">
        <v>10443</v>
      </c>
      <c r="BS26" s="82">
        <v>37744</v>
      </c>
      <c r="BT26" s="82">
        <v>307568</v>
      </c>
      <c r="BU26" s="82">
        <v>0</v>
      </c>
      <c r="BV26" s="82">
        <v>0</v>
      </c>
      <c r="BW26" s="82">
        <v>621228</v>
      </c>
      <c r="BX26" s="82">
        <v>114280</v>
      </c>
      <c r="BY26" s="82">
        <v>1545</v>
      </c>
      <c r="BZ26" s="82">
        <v>27406</v>
      </c>
      <c r="CA26" s="82">
        <v>0</v>
      </c>
      <c r="CB26" s="82">
        <v>6102</v>
      </c>
      <c r="CC26" s="82">
        <v>1</v>
      </c>
      <c r="CD26" s="82">
        <v>1078130</v>
      </c>
      <c r="CE26" s="9"/>
      <c r="CF26" s="82">
        <v>108560</v>
      </c>
      <c r="CG26" s="82">
        <v>46</v>
      </c>
      <c r="CH26" s="82">
        <v>13320</v>
      </c>
      <c r="CI26" s="82">
        <v>98</v>
      </c>
      <c r="CJ26" s="82">
        <v>713</v>
      </c>
      <c r="CK26" s="82">
        <v>5052</v>
      </c>
      <c r="CL26" s="82">
        <v>221427</v>
      </c>
      <c r="CM26" s="82">
        <v>349216</v>
      </c>
      <c r="CN26" s="82">
        <v>181363</v>
      </c>
      <c r="CO26" s="82">
        <v>2109</v>
      </c>
      <c r="CP26" s="82">
        <v>51176</v>
      </c>
      <c r="CQ26" s="82">
        <v>8112</v>
      </c>
      <c r="CR26" s="82">
        <v>24571</v>
      </c>
      <c r="CS26" s="82">
        <v>616547</v>
      </c>
      <c r="CT26" s="82">
        <v>66025</v>
      </c>
      <c r="CU26" s="82">
        <v>55026</v>
      </c>
      <c r="CV26" s="82">
        <v>296977</v>
      </c>
      <c r="CW26" s="82">
        <v>-6177</v>
      </c>
      <c r="CX26" s="82">
        <v>32067</v>
      </c>
      <c r="CY26" s="82">
        <v>443918</v>
      </c>
      <c r="CZ26" s="82">
        <v>17665</v>
      </c>
      <c r="DA26" s="82">
        <v>461583</v>
      </c>
      <c r="DB26" s="82">
        <v>1078130</v>
      </c>
      <c r="DC26" s="9"/>
      <c r="DD26" s="82">
        <v>174.7336</v>
      </c>
      <c r="DE26" s="82">
        <v>174.7336</v>
      </c>
      <c r="DF26" s="82">
        <v>2540.5417600000001</v>
      </c>
      <c r="DG26" s="82">
        <v>197603</v>
      </c>
      <c r="DH26" s="82">
        <v>100513</v>
      </c>
      <c r="DI26" s="82">
        <v>50891</v>
      </c>
      <c r="DJ26" s="82">
        <v>287440</v>
      </c>
      <c r="DK26" s="82">
        <v>17665</v>
      </c>
      <c r="DL26" s="82">
        <v>0</v>
      </c>
      <c r="DM26" s="82">
        <v>1240</v>
      </c>
      <c r="DN26" s="82">
        <v>477</v>
      </c>
      <c r="DO26" s="82">
        <v>43802</v>
      </c>
      <c r="DP26" s="82">
        <v>0</v>
      </c>
      <c r="DQ26" s="82">
        <v>0</v>
      </c>
      <c r="DR26" s="82">
        <v>0</v>
      </c>
      <c r="DS26" s="82">
        <v>0</v>
      </c>
      <c r="DT26" s="82">
        <v>7761</v>
      </c>
      <c r="DU26" s="82">
        <v>0</v>
      </c>
      <c r="DV26" s="9"/>
      <c r="DW26" s="82">
        <v>24476</v>
      </c>
      <c r="DX26" s="82">
        <v>19946</v>
      </c>
      <c r="DY26" s="82">
        <v>95</v>
      </c>
      <c r="DZ26" s="82">
        <v>20041</v>
      </c>
      <c r="EA26" s="82">
        <v>0</v>
      </c>
      <c r="EB26" s="82">
        <v>5287</v>
      </c>
      <c r="EC26" s="82">
        <v>-2813</v>
      </c>
      <c r="ED26" s="82">
        <v>0</v>
      </c>
      <c r="EE26" s="82">
        <v>-2988</v>
      </c>
      <c r="EF26" s="82">
        <v>0</v>
      </c>
      <c r="EG26" s="82">
        <v>-8382</v>
      </c>
      <c r="EH26" s="82">
        <v>24178</v>
      </c>
      <c r="EI26" s="82">
        <v>-829</v>
      </c>
      <c r="EJ26" s="82">
        <v>6516</v>
      </c>
      <c r="EK26" s="82">
        <v>2427</v>
      </c>
      <c r="EL26" s="82">
        <v>67913</v>
      </c>
      <c r="EM26" s="82">
        <v>-93130</v>
      </c>
      <c r="EN26" s="82">
        <v>285</v>
      </c>
      <c r="EO26" s="82">
        <v>0</v>
      </c>
      <c r="EP26" s="82">
        <v>0</v>
      </c>
      <c r="EQ26" s="82">
        <v>0</v>
      </c>
      <c r="ER26" s="82">
        <v>7189</v>
      </c>
      <c r="ES26" s="82">
        <v>0</v>
      </c>
      <c r="ET26" s="82">
        <v>-159</v>
      </c>
      <c r="EU26" s="82">
        <v>-85815</v>
      </c>
      <c r="EV26" s="82">
        <v>0</v>
      </c>
      <c r="EW26" s="82">
        <v>64800</v>
      </c>
      <c r="EX26" s="82">
        <v>64800</v>
      </c>
      <c r="EY26" s="82">
        <v>0</v>
      </c>
      <c r="EZ26" s="82">
        <v>-44520</v>
      </c>
      <c r="FA26" s="82">
        <v>-44520</v>
      </c>
      <c r="FB26" s="82">
        <v>0</v>
      </c>
      <c r="FC26" s="82">
        <v>-8</v>
      </c>
      <c r="FD26" s="82">
        <v>0</v>
      </c>
      <c r="FE26" s="82">
        <v>-4193</v>
      </c>
      <c r="FF26" s="82">
        <v>-4193</v>
      </c>
      <c r="FG26" s="82">
        <v>0</v>
      </c>
      <c r="FH26" s="82">
        <v>1147</v>
      </c>
      <c r="FI26" s="82">
        <v>17226</v>
      </c>
      <c r="FJ26" s="82">
        <v>-2226</v>
      </c>
      <c r="FK26" s="82">
        <v>-428</v>
      </c>
      <c r="FL26" s="9"/>
      <c r="FM26" s="82">
        <v>679</v>
      </c>
      <c r="FN26" s="82">
        <v>9823</v>
      </c>
      <c r="FO26" s="82">
        <v>-24404.25</v>
      </c>
      <c r="FP26" s="82">
        <v>-23968.625</v>
      </c>
      <c r="FQ26" s="82">
        <v>-32456</v>
      </c>
      <c r="FR26" s="82">
        <v>20280</v>
      </c>
      <c r="FS26" s="82" t="s">
        <v>1181</v>
      </c>
      <c r="FT26" s="84">
        <v>43524</v>
      </c>
      <c r="FU26" s="82">
        <v>12</v>
      </c>
      <c r="FV26" s="82">
        <v>255985.15617999999</v>
      </c>
      <c r="FW26" s="82">
        <v>0.23637</v>
      </c>
      <c r="FX26" s="82">
        <v>0.84745000000000004</v>
      </c>
      <c r="FY26" s="82">
        <v>0.68735000000000002</v>
      </c>
      <c r="FZ26" s="82">
        <v>0.87771999999999994</v>
      </c>
      <c r="GA26" s="1">
        <f t="shared" si="1"/>
        <v>2019</v>
      </c>
      <c r="GB26" s="8">
        <f t="shared" si="2"/>
        <v>2</v>
      </c>
      <c r="GC26" s="79">
        <v>0.78022999999999998</v>
      </c>
    </row>
    <row r="27" spans="1:185">
      <c r="A27" s="10" t="str">
        <f>Assumptions!C4</f>
        <v>伊勢丹三越</v>
      </c>
      <c r="B27" s="10" t="str">
        <f>Assumptions!B4</f>
        <v>TSE:3099</v>
      </c>
      <c r="C27" s="9" t="str">
        <f>CONCATENATE("FY",RIGHT(Assumptions!D$4,4)-11)</f>
        <v>FY2008</v>
      </c>
      <c r="D27" s="10" t="e">
        <f t="shared" si="0"/>
        <v>#VALUE!</v>
      </c>
      <c r="E27" s="82">
        <v>0</v>
      </c>
      <c r="F27" s="82">
        <v>0</v>
      </c>
      <c r="G27" s="82">
        <v>0</v>
      </c>
      <c r="H27" s="82">
        <v>0</v>
      </c>
      <c r="I27" s="82">
        <v>0</v>
      </c>
      <c r="J27" s="82">
        <v>0</v>
      </c>
      <c r="K27" s="82">
        <v>0</v>
      </c>
      <c r="L27" s="82">
        <v>0</v>
      </c>
      <c r="M27" s="82">
        <v>0</v>
      </c>
      <c r="N27" s="82">
        <v>0</v>
      </c>
      <c r="O27" s="82">
        <v>0</v>
      </c>
      <c r="P27" s="82">
        <v>0</v>
      </c>
      <c r="Q27" s="82">
        <v>0</v>
      </c>
      <c r="R27" s="82">
        <v>0</v>
      </c>
      <c r="S27" s="82">
        <v>0</v>
      </c>
      <c r="T27" s="82">
        <v>0</v>
      </c>
      <c r="U27" s="82">
        <v>0</v>
      </c>
      <c r="V27" s="82">
        <v>0</v>
      </c>
      <c r="W27" s="82">
        <v>0</v>
      </c>
      <c r="X27" s="82">
        <v>0</v>
      </c>
      <c r="Y27" s="82">
        <v>0</v>
      </c>
      <c r="Z27" s="82">
        <v>0</v>
      </c>
      <c r="AA27" s="82">
        <v>0</v>
      </c>
      <c r="AB27" s="82">
        <v>0</v>
      </c>
      <c r="AC27" s="82">
        <v>0</v>
      </c>
      <c r="AD27" s="82">
        <v>0</v>
      </c>
      <c r="AE27" s="82">
        <v>0</v>
      </c>
      <c r="AF27" s="82">
        <v>0</v>
      </c>
      <c r="AG27" s="82">
        <v>0</v>
      </c>
      <c r="AH27" s="82">
        <v>0</v>
      </c>
      <c r="AI27" s="82">
        <v>0</v>
      </c>
      <c r="AJ27" s="82">
        <v>0</v>
      </c>
      <c r="AK27" s="82">
        <v>0</v>
      </c>
      <c r="AL27" s="82">
        <v>0</v>
      </c>
      <c r="AM27" s="9"/>
      <c r="AN27" s="82">
        <v>0</v>
      </c>
      <c r="AO27" s="82">
        <v>0</v>
      </c>
      <c r="AP27" s="82">
        <v>0</v>
      </c>
      <c r="AQ27" s="82">
        <v>0</v>
      </c>
      <c r="AR27" s="82">
        <v>0</v>
      </c>
      <c r="AS27" s="82">
        <v>0</v>
      </c>
      <c r="AT27" s="82">
        <v>0</v>
      </c>
      <c r="AU27" s="2" t="e">
        <f>-_xll.ciqfunctions.udf.CIQ($B27, "IQ_TOTAL_DIV_PAID_CF", $C27)/_xll.ciqfunctions.udf.CIQ($B27, "IQ_NI", $C27)</f>
        <v>#DIV/0!</v>
      </c>
      <c r="AV27" s="9"/>
      <c r="AW27" s="82">
        <v>0</v>
      </c>
      <c r="AX27" s="82">
        <v>0</v>
      </c>
      <c r="AY27" s="82">
        <v>0</v>
      </c>
      <c r="AZ27" s="83">
        <v>0</v>
      </c>
      <c r="BA27" s="84" t="s">
        <v>1182</v>
      </c>
      <c r="BB27" s="9"/>
      <c r="BC27" s="82">
        <v>0</v>
      </c>
      <c r="BD27" s="82">
        <v>0</v>
      </c>
      <c r="BE27" s="82">
        <v>0</v>
      </c>
      <c r="BF27" s="82">
        <v>0</v>
      </c>
      <c r="BG27" s="82">
        <v>0</v>
      </c>
      <c r="BH27" s="82">
        <v>0</v>
      </c>
      <c r="BI27" s="82">
        <v>0</v>
      </c>
      <c r="BJ27" s="9"/>
      <c r="BK27" s="9"/>
      <c r="BL27" s="82">
        <v>0</v>
      </c>
      <c r="BM27" s="82">
        <v>0</v>
      </c>
      <c r="BN27" s="82">
        <v>0</v>
      </c>
      <c r="BO27" s="82">
        <v>0</v>
      </c>
      <c r="BP27" s="82">
        <v>0</v>
      </c>
      <c r="BQ27" s="82">
        <v>0</v>
      </c>
      <c r="BR27" s="82">
        <v>0</v>
      </c>
      <c r="BS27" s="82">
        <v>0</v>
      </c>
      <c r="BT27" s="82">
        <v>0</v>
      </c>
      <c r="BU27" s="82">
        <v>0</v>
      </c>
      <c r="BV27" s="82">
        <v>0</v>
      </c>
      <c r="BW27" s="82">
        <v>0</v>
      </c>
      <c r="BX27" s="82">
        <v>0</v>
      </c>
      <c r="BY27" s="82">
        <v>0</v>
      </c>
      <c r="BZ27" s="82">
        <v>0</v>
      </c>
      <c r="CA27" s="82">
        <v>0</v>
      </c>
      <c r="CB27" s="82">
        <v>0</v>
      </c>
      <c r="CC27" s="82">
        <v>0</v>
      </c>
      <c r="CD27" s="82">
        <v>0</v>
      </c>
      <c r="CE27" s="9"/>
      <c r="CF27" s="82">
        <v>0</v>
      </c>
      <c r="CG27" s="82">
        <v>0</v>
      </c>
      <c r="CH27" s="82">
        <v>0</v>
      </c>
      <c r="CI27" s="82">
        <v>0</v>
      </c>
      <c r="CJ27" s="82">
        <v>0</v>
      </c>
      <c r="CK27" s="82">
        <v>0</v>
      </c>
      <c r="CL27" s="82">
        <v>0</v>
      </c>
      <c r="CM27" s="82">
        <v>0</v>
      </c>
      <c r="CN27" s="82">
        <v>0</v>
      </c>
      <c r="CO27" s="82">
        <v>0</v>
      </c>
      <c r="CP27" s="82">
        <v>0</v>
      </c>
      <c r="CQ27" s="82">
        <v>0</v>
      </c>
      <c r="CR27" s="82">
        <v>0</v>
      </c>
      <c r="CS27" s="82">
        <v>0</v>
      </c>
      <c r="CT27" s="82">
        <v>0</v>
      </c>
      <c r="CU27" s="82">
        <v>0</v>
      </c>
      <c r="CV27" s="82">
        <v>0</v>
      </c>
      <c r="CW27" s="82">
        <v>0</v>
      </c>
      <c r="CX27" s="82">
        <v>0</v>
      </c>
      <c r="CY27" s="82">
        <v>0</v>
      </c>
      <c r="CZ27" s="82">
        <v>0</v>
      </c>
      <c r="DA27" s="82">
        <v>0</v>
      </c>
      <c r="DB27" s="82">
        <v>0</v>
      </c>
      <c r="DC27" s="9"/>
      <c r="DD27" s="82">
        <v>0</v>
      </c>
      <c r="DE27" s="82">
        <v>0</v>
      </c>
      <c r="DF27" s="82">
        <v>0</v>
      </c>
      <c r="DG27" s="82">
        <v>0</v>
      </c>
      <c r="DH27" s="82">
        <v>0</v>
      </c>
      <c r="DI27" s="82">
        <v>0</v>
      </c>
      <c r="DJ27" s="82">
        <v>0</v>
      </c>
      <c r="DK27" s="82">
        <v>0</v>
      </c>
      <c r="DL27" s="82">
        <v>0</v>
      </c>
      <c r="DM27" s="82">
        <v>0</v>
      </c>
      <c r="DN27" s="82">
        <v>0</v>
      </c>
      <c r="DO27" s="82">
        <v>0</v>
      </c>
      <c r="DP27" s="82">
        <v>0</v>
      </c>
      <c r="DQ27" s="82">
        <v>0</v>
      </c>
      <c r="DR27" s="82">
        <v>0</v>
      </c>
      <c r="DS27" s="82">
        <v>0</v>
      </c>
      <c r="DT27" s="82">
        <v>0</v>
      </c>
      <c r="DU27" s="82">
        <v>0</v>
      </c>
      <c r="DV27" s="9"/>
      <c r="DW27" s="82">
        <v>0</v>
      </c>
      <c r="DX27" s="82">
        <v>0</v>
      </c>
      <c r="DY27" s="82">
        <v>0</v>
      </c>
      <c r="DZ27" s="82">
        <v>0</v>
      </c>
      <c r="EA27" s="82">
        <v>0</v>
      </c>
      <c r="EB27" s="82">
        <v>0</v>
      </c>
      <c r="EC27" s="82">
        <v>0</v>
      </c>
      <c r="ED27" s="82">
        <v>0</v>
      </c>
      <c r="EE27" s="82">
        <v>0</v>
      </c>
      <c r="EF27" s="82">
        <v>0</v>
      </c>
      <c r="EG27" s="82">
        <v>0</v>
      </c>
      <c r="EH27" s="82">
        <v>0</v>
      </c>
      <c r="EI27" s="82">
        <v>0</v>
      </c>
      <c r="EJ27" s="82">
        <v>0</v>
      </c>
      <c r="EK27" s="82">
        <v>0</v>
      </c>
      <c r="EL27" s="82">
        <v>0</v>
      </c>
      <c r="EM27" s="82">
        <v>0</v>
      </c>
      <c r="EN27" s="82">
        <v>0</v>
      </c>
      <c r="EO27" s="82">
        <v>0</v>
      </c>
      <c r="EP27" s="82">
        <v>0</v>
      </c>
      <c r="EQ27" s="82">
        <v>0</v>
      </c>
      <c r="ER27" s="82">
        <v>0</v>
      </c>
      <c r="ES27" s="82">
        <v>0</v>
      </c>
      <c r="ET27" s="82">
        <v>0</v>
      </c>
      <c r="EU27" s="82">
        <v>0</v>
      </c>
      <c r="EV27" s="82">
        <v>0</v>
      </c>
      <c r="EW27" s="82">
        <v>0</v>
      </c>
      <c r="EX27" s="82">
        <v>0</v>
      </c>
      <c r="EY27" s="82">
        <v>0</v>
      </c>
      <c r="EZ27" s="82">
        <v>0</v>
      </c>
      <c r="FA27" s="82">
        <v>0</v>
      </c>
      <c r="FB27" s="82">
        <v>0</v>
      </c>
      <c r="FC27" s="82">
        <v>0</v>
      </c>
      <c r="FD27" s="82">
        <v>0</v>
      </c>
      <c r="FE27" s="82">
        <v>0</v>
      </c>
      <c r="FF27" s="82">
        <v>0</v>
      </c>
      <c r="FG27" s="82">
        <v>0</v>
      </c>
      <c r="FH27" s="82">
        <v>0</v>
      </c>
      <c r="FI27" s="82">
        <v>0</v>
      </c>
      <c r="FJ27" s="82">
        <v>0</v>
      </c>
      <c r="FK27" s="82">
        <v>0</v>
      </c>
      <c r="FL27" s="9"/>
      <c r="FM27" s="82">
        <v>0</v>
      </c>
      <c r="FN27" s="82">
        <v>0</v>
      </c>
      <c r="FO27" s="82">
        <v>0</v>
      </c>
      <c r="FP27" s="82">
        <v>0</v>
      </c>
      <c r="FQ27" s="82">
        <v>0</v>
      </c>
      <c r="FR27" s="82">
        <v>0</v>
      </c>
      <c r="FS27" s="82">
        <v>0</v>
      </c>
      <c r="FT27" s="84" t="s">
        <v>1182</v>
      </c>
      <c r="FU27" s="82">
        <v>0</v>
      </c>
      <c r="FV27" s="82" t="s">
        <v>1183</v>
      </c>
      <c r="FW27" s="82" t="s">
        <v>1184</v>
      </c>
      <c r="FX27" s="82" t="s">
        <v>1183</v>
      </c>
      <c r="FY27" s="82" t="s">
        <v>1183</v>
      </c>
      <c r="FZ27" s="82" t="s">
        <v>1183</v>
      </c>
      <c r="GA27" s="1" t="e">
        <f t="shared" si="1"/>
        <v>#VALUE!</v>
      </c>
      <c r="GB27" s="8" t="e">
        <f t="shared" si="2"/>
        <v>#VALUE!</v>
      </c>
      <c r="GC27" s="79" t="s">
        <v>1185</v>
      </c>
    </row>
    <row r="28" spans="1:185">
      <c r="A28" s="9" t="str">
        <f t="shared" ref="A28:A38" si="7">A27</f>
        <v>伊勢丹三越</v>
      </c>
      <c r="B28" s="9" t="str">
        <f t="shared" ref="B28:B38" si="8">B27</f>
        <v>TSE:3099</v>
      </c>
      <c r="C28" s="9" t="str">
        <f>CONCATENATE("FY",RIGHT(Assumptions!D$4,4)-10)</f>
        <v>FY2009</v>
      </c>
      <c r="D28" s="10">
        <f t="shared" si="0"/>
        <v>2008</v>
      </c>
      <c r="E28" s="82">
        <v>1426684</v>
      </c>
      <c r="F28" s="82">
        <v>0</v>
      </c>
      <c r="G28" s="82">
        <v>1426684</v>
      </c>
      <c r="H28" s="82">
        <v>1029238</v>
      </c>
      <c r="I28" s="82">
        <v>397446</v>
      </c>
      <c r="J28" s="82">
        <v>352806</v>
      </c>
      <c r="K28" s="82">
        <v>801</v>
      </c>
      <c r="L28" s="82">
        <v>0</v>
      </c>
      <c r="M28" s="82">
        <v>24253</v>
      </c>
      <c r="N28" s="82">
        <v>0</v>
      </c>
      <c r="O28" s="82">
        <v>0</v>
      </c>
      <c r="P28" s="82">
        <v>377860</v>
      </c>
      <c r="Q28" s="82">
        <v>19586</v>
      </c>
      <c r="R28" s="82">
        <v>-3016</v>
      </c>
      <c r="S28" s="82">
        <v>1956</v>
      </c>
      <c r="T28" s="82">
        <v>-1060</v>
      </c>
      <c r="U28" s="82">
        <v>4368</v>
      </c>
      <c r="V28" s="82">
        <v>0</v>
      </c>
      <c r="W28" s="82">
        <v>14002</v>
      </c>
      <c r="X28" s="82">
        <v>36896</v>
      </c>
      <c r="Y28" s="82">
        <v>0</v>
      </c>
      <c r="Z28" s="82">
        <v>-9083</v>
      </c>
      <c r="AA28" s="82">
        <v>486</v>
      </c>
      <c r="AB28" s="82">
        <v>-8322</v>
      </c>
      <c r="AC28" s="82">
        <v>0</v>
      </c>
      <c r="AD28" s="82">
        <v>11485</v>
      </c>
      <c r="AE28" s="82">
        <v>5935</v>
      </c>
      <c r="AF28" s="82">
        <v>5550</v>
      </c>
      <c r="AG28" s="82">
        <v>0</v>
      </c>
      <c r="AH28" s="82">
        <v>0</v>
      </c>
      <c r="AI28" s="82">
        <v>5550</v>
      </c>
      <c r="AJ28" s="82">
        <v>-867</v>
      </c>
      <c r="AK28" s="82">
        <v>4683</v>
      </c>
      <c r="AL28" s="82">
        <v>0</v>
      </c>
      <c r="AM28" s="9"/>
      <c r="AN28" s="82">
        <v>12.07591</v>
      </c>
      <c r="AO28" s="82">
        <v>12.07591</v>
      </c>
      <c r="AP28" s="82">
        <v>387.79700000000003</v>
      </c>
      <c r="AQ28" s="82">
        <v>12.07</v>
      </c>
      <c r="AR28" s="82">
        <v>12.07</v>
      </c>
      <c r="AS28" s="82">
        <v>387.89600000000002</v>
      </c>
      <c r="AT28" s="82">
        <v>10</v>
      </c>
      <c r="AU28" s="83">
        <v>0.42814435191116801</v>
      </c>
      <c r="AV28" s="9"/>
      <c r="AW28" s="82">
        <v>44603</v>
      </c>
      <c r="AX28" s="82">
        <v>19586</v>
      </c>
      <c r="AY28" s="82">
        <v>19586</v>
      </c>
      <c r="AZ28" s="83">
        <v>0.51676</v>
      </c>
      <c r="BA28" s="84">
        <v>39903</v>
      </c>
      <c r="BB28" s="9"/>
      <c r="BC28" s="82">
        <v>36047</v>
      </c>
      <c r="BD28" s="82">
        <v>76186</v>
      </c>
      <c r="BE28" s="82">
        <v>0</v>
      </c>
      <c r="BF28" s="82">
        <v>0</v>
      </c>
      <c r="BG28" s="82">
        <v>48507</v>
      </c>
      <c r="BH28" s="82">
        <v>0</v>
      </c>
      <c r="BI28" s="82">
        <v>0</v>
      </c>
      <c r="BJ28" s="9"/>
      <c r="BK28" s="9"/>
      <c r="BL28" s="82">
        <v>34689</v>
      </c>
      <c r="BM28" s="82">
        <v>1979</v>
      </c>
      <c r="BN28" s="82">
        <v>36668</v>
      </c>
      <c r="BO28" s="82">
        <v>101395</v>
      </c>
      <c r="BP28" s="82">
        <v>101395</v>
      </c>
      <c r="BQ28" s="82">
        <v>66403</v>
      </c>
      <c r="BR28" s="82">
        <v>23654</v>
      </c>
      <c r="BS28" s="82">
        <v>32736</v>
      </c>
      <c r="BT28" s="82">
        <v>260856</v>
      </c>
      <c r="BU28" s="82">
        <v>1102505</v>
      </c>
      <c r="BV28" s="82">
        <v>-317694</v>
      </c>
      <c r="BW28" s="82">
        <v>784811</v>
      </c>
      <c r="BX28" s="82">
        <v>95189</v>
      </c>
      <c r="BY28" s="82">
        <v>0</v>
      </c>
      <c r="BZ28" s="82">
        <v>74642</v>
      </c>
      <c r="CA28" s="82">
        <v>12727</v>
      </c>
      <c r="CB28" s="82">
        <v>7915</v>
      </c>
      <c r="CC28" s="82">
        <v>115493</v>
      </c>
      <c r="CD28" s="82">
        <v>1351633</v>
      </c>
      <c r="CE28" s="9"/>
      <c r="CF28" s="82">
        <v>99004</v>
      </c>
      <c r="CG28" s="82">
        <v>4976</v>
      </c>
      <c r="CH28" s="82">
        <v>112182</v>
      </c>
      <c r="CI28" s="82">
        <v>83560</v>
      </c>
      <c r="CJ28" s="82">
        <v>0</v>
      </c>
      <c r="CK28" s="82">
        <v>3441</v>
      </c>
      <c r="CL28" s="82">
        <v>109670</v>
      </c>
      <c r="CM28" s="82">
        <v>500990</v>
      </c>
      <c r="CN28" s="82">
        <v>37100</v>
      </c>
      <c r="CO28" s="82">
        <v>0</v>
      </c>
      <c r="CP28" s="82">
        <v>63561</v>
      </c>
      <c r="CQ28" s="82">
        <v>194393</v>
      </c>
      <c r="CR28" s="82">
        <v>65849</v>
      </c>
      <c r="CS28" s="82">
        <v>861893</v>
      </c>
      <c r="CT28" s="82">
        <v>50006</v>
      </c>
      <c r="CU28" s="82">
        <v>319118</v>
      </c>
      <c r="CV28" s="82">
        <v>118424</v>
      </c>
      <c r="CW28" s="82">
        <v>-64</v>
      </c>
      <c r="CX28" s="82">
        <v>-11381</v>
      </c>
      <c r="CY28" s="82">
        <v>476103</v>
      </c>
      <c r="CZ28" s="82">
        <v>13637</v>
      </c>
      <c r="DA28" s="82">
        <v>489740</v>
      </c>
      <c r="DB28" s="82">
        <v>1351633</v>
      </c>
      <c r="DC28" s="9"/>
      <c r="DD28" s="82">
        <v>387.78904</v>
      </c>
      <c r="DE28" s="82">
        <v>387.78904</v>
      </c>
      <c r="DF28" s="82">
        <v>1227.73712</v>
      </c>
      <c r="DG28" s="82">
        <v>232842</v>
      </c>
      <c r="DH28" s="82">
        <v>196174</v>
      </c>
      <c r="DI28" s="82">
        <v>0</v>
      </c>
      <c r="DJ28" s="82">
        <v>388056</v>
      </c>
      <c r="DK28" s="82">
        <v>13637</v>
      </c>
      <c r="DL28" s="82">
        <v>59013</v>
      </c>
      <c r="DM28" s="82">
        <v>1362</v>
      </c>
      <c r="DN28" s="82">
        <v>101</v>
      </c>
      <c r="DO28" s="82">
        <v>64940</v>
      </c>
      <c r="DP28" s="82">
        <v>567144</v>
      </c>
      <c r="DQ28" s="82">
        <v>466064</v>
      </c>
      <c r="DR28" s="82">
        <v>0</v>
      </c>
      <c r="DS28" s="82">
        <v>7027</v>
      </c>
      <c r="DT28" s="82">
        <v>17352</v>
      </c>
      <c r="DU28" s="82">
        <v>0</v>
      </c>
      <c r="DV28" s="9"/>
      <c r="DW28" s="82">
        <v>4683</v>
      </c>
      <c r="DX28" s="82">
        <v>25017</v>
      </c>
      <c r="DY28" s="82">
        <v>0</v>
      </c>
      <c r="DZ28" s="82">
        <v>25017</v>
      </c>
      <c r="EA28" s="82">
        <v>0</v>
      </c>
      <c r="EB28" s="82">
        <v>-485</v>
      </c>
      <c r="EC28" s="82">
        <v>9086</v>
      </c>
      <c r="ED28" s="82">
        <v>13474</v>
      </c>
      <c r="EE28" s="82">
        <v>-4368</v>
      </c>
      <c r="EF28" s="82">
        <v>0</v>
      </c>
      <c r="EG28" s="82">
        <v>-13958</v>
      </c>
      <c r="EH28" s="82">
        <v>8936</v>
      </c>
      <c r="EI28" s="82">
        <v>4984</v>
      </c>
      <c r="EJ28" s="82">
        <v>-17349</v>
      </c>
      <c r="EK28" s="82">
        <v>-11858</v>
      </c>
      <c r="EL28" s="82">
        <v>18162</v>
      </c>
      <c r="EM28" s="82">
        <v>-26762</v>
      </c>
      <c r="EN28" s="82">
        <v>5828</v>
      </c>
      <c r="EO28" s="82">
        <v>0</v>
      </c>
      <c r="EP28" s="82">
        <v>-532</v>
      </c>
      <c r="EQ28" s="82">
        <v>-5129</v>
      </c>
      <c r="ER28" s="82">
        <v>-12100</v>
      </c>
      <c r="ES28" s="82">
        <v>0</v>
      </c>
      <c r="ET28" s="82">
        <v>11266</v>
      </c>
      <c r="EU28" s="82">
        <v>-27429</v>
      </c>
      <c r="EV28" s="82">
        <v>60311</v>
      </c>
      <c r="EW28" s="82">
        <v>30000</v>
      </c>
      <c r="EX28" s="82">
        <v>90311</v>
      </c>
      <c r="EY28" s="82">
        <v>0</v>
      </c>
      <c r="EZ28" s="82">
        <v>-80973</v>
      </c>
      <c r="FA28" s="82">
        <v>-80973</v>
      </c>
      <c r="FB28" s="82">
        <v>34</v>
      </c>
      <c r="FC28" s="82">
        <v>-65</v>
      </c>
      <c r="FD28" s="82">
        <v>-2005</v>
      </c>
      <c r="FE28" s="82">
        <v>0</v>
      </c>
      <c r="FF28" s="82">
        <v>-2005</v>
      </c>
      <c r="FG28" s="82">
        <v>0</v>
      </c>
      <c r="FH28" s="82">
        <v>-186</v>
      </c>
      <c r="FI28" s="82">
        <v>7116</v>
      </c>
      <c r="FJ28" s="82">
        <v>-2963</v>
      </c>
      <c r="FK28" s="82">
        <v>7542</v>
      </c>
      <c r="FL28" s="9"/>
      <c r="FM28" s="82">
        <v>3197</v>
      </c>
      <c r="FN28" s="82">
        <v>10099</v>
      </c>
      <c r="FO28" s="82">
        <v>0</v>
      </c>
      <c r="FP28" s="82">
        <v>0</v>
      </c>
      <c r="FQ28" s="82">
        <v>0</v>
      </c>
      <c r="FR28" s="82">
        <v>9338</v>
      </c>
      <c r="FS28" s="82" t="s">
        <v>1181</v>
      </c>
      <c r="FT28" s="84">
        <v>39903</v>
      </c>
      <c r="FU28" s="82">
        <v>12</v>
      </c>
      <c r="FV28" s="82">
        <v>293559.96185999998</v>
      </c>
      <c r="FW28" s="82">
        <v>0.5171</v>
      </c>
      <c r="FX28" s="82">
        <v>0</v>
      </c>
      <c r="FY28" s="82">
        <v>0.79720000000000002</v>
      </c>
      <c r="FZ28" s="82">
        <v>0.79720000000000002</v>
      </c>
      <c r="GA28" s="1">
        <f t="shared" si="1"/>
        <v>2009</v>
      </c>
      <c r="GB28" s="8">
        <f t="shared" si="2"/>
        <v>3</v>
      </c>
      <c r="GC28" s="79">
        <v>1.0462800000000001</v>
      </c>
    </row>
    <row r="29" spans="1:185">
      <c r="A29" s="9" t="str">
        <f t="shared" si="7"/>
        <v>伊勢丹三越</v>
      </c>
      <c r="B29" s="9" t="str">
        <f t="shared" si="8"/>
        <v>TSE:3099</v>
      </c>
      <c r="C29" s="9" t="str">
        <f>CONCATENATE("FY",RIGHT(Assumptions!D$4,4)-9)</f>
        <v>FY2010</v>
      </c>
      <c r="D29" s="10">
        <f t="shared" si="0"/>
        <v>2009</v>
      </c>
      <c r="E29" s="82">
        <v>1291617</v>
      </c>
      <c r="F29" s="82">
        <v>0</v>
      </c>
      <c r="G29" s="82">
        <v>1291617</v>
      </c>
      <c r="H29" s="82">
        <v>930931</v>
      </c>
      <c r="I29" s="82">
        <v>360686</v>
      </c>
      <c r="J29" s="82">
        <v>332834</v>
      </c>
      <c r="K29" s="82">
        <v>1258</v>
      </c>
      <c r="L29" s="82">
        <v>0</v>
      </c>
      <c r="M29" s="82">
        <v>22411</v>
      </c>
      <c r="N29" s="82">
        <v>0</v>
      </c>
      <c r="O29" s="82">
        <v>0</v>
      </c>
      <c r="P29" s="82">
        <v>356503</v>
      </c>
      <c r="Q29" s="82">
        <v>4183</v>
      </c>
      <c r="R29" s="82">
        <v>-2128</v>
      </c>
      <c r="S29" s="82">
        <v>1657</v>
      </c>
      <c r="T29" s="82">
        <v>-471</v>
      </c>
      <c r="U29" s="82">
        <v>3389</v>
      </c>
      <c r="V29" s="82">
        <v>0</v>
      </c>
      <c r="W29" s="82">
        <v>13576</v>
      </c>
      <c r="X29" s="82">
        <v>20677</v>
      </c>
      <c r="Y29" s="82">
        <v>0</v>
      </c>
      <c r="Z29" s="82">
        <v>-1441</v>
      </c>
      <c r="AA29" s="82">
        <v>13066</v>
      </c>
      <c r="AB29" s="82">
        <v>-28091</v>
      </c>
      <c r="AC29" s="82">
        <v>-1421</v>
      </c>
      <c r="AD29" s="82">
        <v>-39725</v>
      </c>
      <c r="AE29" s="82">
        <v>23111</v>
      </c>
      <c r="AF29" s="82">
        <v>-62836</v>
      </c>
      <c r="AG29" s="82">
        <v>0</v>
      </c>
      <c r="AH29" s="82">
        <v>0</v>
      </c>
      <c r="AI29" s="82">
        <v>-62836</v>
      </c>
      <c r="AJ29" s="82">
        <v>-685</v>
      </c>
      <c r="AK29" s="82">
        <v>-63521</v>
      </c>
      <c r="AL29" s="82">
        <v>0</v>
      </c>
      <c r="AM29" s="9"/>
      <c r="AN29" s="82">
        <v>-162.50684000000001</v>
      </c>
      <c r="AO29" s="82">
        <v>-162.50684000000001</v>
      </c>
      <c r="AP29" s="82">
        <v>390.88200000000001</v>
      </c>
      <c r="AQ29" s="82">
        <v>-162.51</v>
      </c>
      <c r="AR29" s="82">
        <v>-162.51</v>
      </c>
      <c r="AS29" s="82">
        <v>390.88200000000001</v>
      </c>
      <c r="AT29" s="82">
        <v>10</v>
      </c>
      <c r="AU29" s="85">
        <v>-8.4995513294815903E-2</v>
      </c>
      <c r="AV29" s="9"/>
      <c r="AW29" s="82">
        <v>29499</v>
      </c>
      <c r="AX29" s="82">
        <v>4183</v>
      </c>
      <c r="AY29" s="82">
        <v>4183</v>
      </c>
      <c r="AZ29" s="2" t="e">
        <f>_xll.ciqfunctions.udf.CIQ($B29, "IQ_EFFECT_TAX_RATE", $C29)/100</f>
        <v>#VALUE!</v>
      </c>
      <c r="BA29" s="84">
        <v>40268</v>
      </c>
      <c r="BB29" s="9"/>
      <c r="BC29" s="82">
        <v>30754</v>
      </c>
      <c r="BD29" s="82">
        <v>67944</v>
      </c>
      <c r="BE29" s="82">
        <v>0</v>
      </c>
      <c r="BF29" s="82">
        <v>0</v>
      </c>
      <c r="BG29" s="82">
        <v>46895</v>
      </c>
      <c r="BH29" s="82">
        <v>3711.83304</v>
      </c>
      <c r="BI29" s="82">
        <v>43183.166960000002</v>
      </c>
      <c r="BJ29" s="9"/>
      <c r="BK29" s="9"/>
      <c r="BL29" s="82">
        <v>37258</v>
      </c>
      <c r="BM29" s="82">
        <v>991</v>
      </c>
      <c r="BN29" s="82">
        <v>38249</v>
      </c>
      <c r="BO29" s="82">
        <v>94373</v>
      </c>
      <c r="BP29" s="82">
        <v>94373</v>
      </c>
      <c r="BQ29" s="82">
        <v>57653</v>
      </c>
      <c r="BR29" s="82">
        <v>10101</v>
      </c>
      <c r="BS29" s="82">
        <v>24876</v>
      </c>
      <c r="BT29" s="82">
        <v>225252</v>
      </c>
      <c r="BU29" s="82">
        <v>1061976</v>
      </c>
      <c r="BV29" s="82">
        <v>-318066</v>
      </c>
      <c r="BW29" s="82">
        <v>743910</v>
      </c>
      <c r="BX29" s="82">
        <v>93520</v>
      </c>
      <c r="BY29" s="82">
        <v>0</v>
      </c>
      <c r="BZ29" s="82">
        <v>48104</v>
      </c>
      <c r="CA29" s="82">
        <v>12932</v>
      </c>
      <c r="CB29" s="82">
        <v>5607</v>
      </c>
      <c r="CC29" s="82">
        <v>108681</v>
      </c>
      <c r="CD29" s="82">
        <v>1238006</v>
      </c>
      <c r="CE29" s="9"/>
      <c r="CF29" s="82">
        <v>94940</v>
      </c>
      <c r="CG29" s="82">
        <v>8245</v>
      </c>
      <c r="CH29" s="82">
        <v>95183</v>
      </c>
      <c r="CI29" s="82">
        <v>30500</v>
      </c>
      <c r="CJ29" s="82">
        <v>0</v>
      </c>
      <c r="CK29" s="82">
        <v>5529</v>
      </c>
      <c r="CL29" s="82">
        <v>120380</v>
      </c>
      <c r="CM29" s="82">
        <v>439026</v>
      </c>
      <c r="CN29" s="82">
        <v>71600</v>
      </c>
      <c r="CO29" s="82">
        <v>0</v>
      </c>
      <c r="CP29" s="82">
        <v>46672</v>
      </c>
      <c r="CQ29" s="82">
        <v>194106</v>
      </c>
      <c r="CR29" s="82">
        <v>61482</v>
      </c>
      <c r="CS29" s="82">
        <v>812886</v>
      </c>
      <c r="CT29" s="82">
        <v>50024</v>
      </c>
      <c r="CU29" s="82">
        <v>324984</v>
      </c>
      <c r="CV29" s="82">
        <v>49473</v>
      </c>
      <c r="CW29" s="82">
        <v>-81</v>
      </c>
      <c r="CX29" s="82">
        <v>-9597</v>
      </c>
      <c r="CY29" s="82">
        <v>414803</v>
      </c>
      <c r="CZ29" s="82">
        <v>10317</v>
      </c>
      <c r="DA29" s="82">
        <v>425120</v>
      </c>
      <c r="DB29" s="82">
        <v>1238006</v>
      </c>
      <c r="DC29" s="9"/>
      <c r="DD29" s="82">
        <v>394.49484999999999</v>
      </c>
      <c r="DE29" s="82">
        <v>394.49484999999999</v>
      </c>
      <c r="DF29" s="82">
        <v>1051.4788599999999</v>
      </c>
      <c r="DG29" s="82">
        <v>197283</v>
      </c>
      <c r="DH29" s="82">
        <v>159034</v>
      </c>
      <c r="DI29" s="82">
        <v>0</v>
      </c>
      <c r="DJ29" s="82">
        <v>375160</v>
      </c>
      <c r="DK29" s="82">
        <v>10317</v>
      </c>
      <c r="DL29" s="82">
        <v>60707</v>
      </c>
      <c r="DM29" s="82">
        <v>1161</v>
      </c>
      <c r="DN29" s="82">
        <v>80</v>
      </c>
      <c r="DO29" s="82">
        <v>56412</v>
      </c>
      <c r="DP29" s="82">
        <v>537609</v>
      </c>
      <c r="DQ29" s="82">
        <v>444123</v>
      </c>
      <c r="DR29" s="82">
        <v>0</v>
      </c>
      <c r="DS29" s="82">
        <v>16128</v>
      </c>
      <c r="DT29" s="82">
        <v>14719</v>
      </c>
      <c r="DU29" s="82">
        <v>0</v>
      </c>
      <c r="DV29" s="9"/>
      <c r="DW29" s="82">
        <v>-63521</v>
      </c>
      <c r="DX29" s="82">
        <v>25316</v>
      </c>
      <c r="DY29" s="82">
        <v>0</v>
      </c>
      <c r="DZ29" s="82">
        <v>25316</v>
      </c>
      <c r="EA29" s="82">
        <v>0</v>
      </c>
      <c r="EB29" s="82">
        <v>-12996</v>
      </c>
      <c r="EC29" s="82">
        <v>1124</v>
      </c>
      <c r="ED29" s="82">
        <v>69656</v>
      </c>
      <c r="EE29" s="82">
        <v>-3389</v>
      </c>
      <c r="EF29" s="82">
        <v>0</v>
      </c>
      <c r="EG29" s="82">
        <v>-11628</v>
      </c>
      <c r="EH29" s="82">
        <v>5633</v>
      </c>
      <c r="EI29" s="82">
        <v>10558</v>
      </c>
      <c r="EJ29" s="82">
        <v>-3275</v>
      </c>
      <c r="EK29" s="82">
        <v>-21082</v>
      </c>
      <c r="EL29" s="82">
        <v>-3604</v>
      </c>
      <c r="EM29" s="82">
        <v>-21438</v>
      </c>
      <c r="EN29" s="82">
        <v>68368</v>
      </c>
      <c r="EO29" s="82">
        <v>-13125</v>
      </c>
      <c r="EP29" s="82">
        <v>587</v>
      </c>
      <c r="EQ29" s="82">
        <v>-5215</v>
      </c>
      <c r="ER29" s="82">
        <v>8524</v>
      </c>
      <c r="ES29" s="82">
        <v>0</v>
      </c>
      <c r="ET29" s="82">
        <v>9742</v>
      </c>
      <c r="EU29" s="82">
        <v>47443</v>
      </c>
      <c r="EV29" s="82">
        <v>10000</v>
      </c>
      <c r="EW29" s="82">
        <v>65000</v>
      </c>
      <c r="EX29" s="82">
        <v>75000</v>
      </c>
      <c r="EY29" s="82">
        <v>-27015</v>
      </c>
      <c r="EZ29" s="82">
        <v>-83560</v>
      </c>
      <c r="FA29" s="82">
        <v>-110575</v>
      </c>
      <c r="FB29" s="82">
        <v>3</v>
      </c>
      <c r="FC29" s="82">
        <v>-20</v>
      </c>
      <c r="FD29" s="82">
        <v>-5399</v>
      </c>
      <c r="FE29" s="82">
        <v>0</v>
      </c>
      <c r="FF29" s="82">
        <v>-5399</v>
      </c>
      <c r="FG29" s="82">
        <v>0</v>
      </c>
      <c r="FH29" s="82">
        <v>-697</v>
      </c>
      <c r="FI29" s="82">
        <v>-41688</v>
      </c>
      <c r="FJ29" s="82">
        <v>465</v>
      </c>
      <c r="FK29" s="82">
        <v>2616</v>
      </c>
      <c r="FL29" s="9"/>
      <c r="FM29" s="82">
        <v>2064</v>
      </c>
      <c r="FN29" s="82">
        <v>4873</v>
      </c>
      <c r="FO29" s="82">
        <v>45526.375</v>
      </c>
      <c r="FP29" s="82">
        <v>46856.375</v>
      </c>
      <c r="FQ29" s="82">
        <v>-45280</v>
      </c>
      <c r="FR29" s="82">
        <v>-35575</v>
      </c>
      <c r="FS29" s="82" t="s">
        <v>1181</v>
      </c>
      <c r="FT29" s="84">
        <v>40268</v>
      </c>
      <c r="FU29" s="82">
        <v>12</v>
      </c>
      <c r="FV29" s="82">
        <v>396468.47798999998</v>
      </c>
      <c r="FW29" s="82">
        <v>0.54098000000000002</v>
      </c>
      <c r="FX29" s="82">
        <v>0</v>
      </c>
      <c r="FY29" s="82">
        <v>0.71914</v>
      </c>
      <c r="FZ29" s="82">
        <v>0.44885000000000003</v>
      </c>
      <c r="GA29" s="1">
        <f t="shared" si="1"/>
        <v>2010</v>
      </c>
      <c r="GB29" s="8">
        <f t="shared" si="2"/>
        <v>3</v>
      </c>
      <c r="GC29" s="79">
        <v>0.98428000000000004</v>
      </c>
    </row>
    <row r="30" spans="1:185">
      <c r="A30" s="9" t="str">
        <f t="shared" si="7"/>
        <v>伊勢丹三越</v>
      </c>
      <c r="B30" s="9" t="str">
        <f t="shared" si="8"/>
        <v>TSE:3099</v>
      </c>
      <c r="C30" s="9" t="str">
        <f>CONCATENATE("FY",RIGHT(Assumptions!D$4,4)-8)</f>
        <v>FY2011</v>
      </c>
      <c r="D30" s="10">
        <f t="shared" si="0"/>
        <v>2010</v>
      </c>
      <c r="E30" s="82">
        <v>1220772</v>
      </c>
      <c r="F30" s="82">
        <v>0</v>
      </c>
      <c r="G30" s="82">
        <v>1220772</v>
      </c>
      <c r="H30" s="82">
        <v>878767</v>
      </c>
      <c r="I30" s="82">
        <v>342005</v>
      </c>
      <c r="J30" s="82">
        <v>304775</v>
      </c>
      <c r="K30" s="82">
        <v>1184</v>
      </c>
      <c r="L30" s="82">
        <v>0</v>
      </c>
      <c r="M30" s="82">
        <v>22933</v>
      </c>
      <c r="N30" s="82">
        <v>0</v>
      </c>
      <c r="O30" s="82">
        <v>2120</v>
      </c>
      <c r="P30" s="82">
        <v>331012</v>
      </c>
      <c r="Q30" s="82">
        <v>10993</v>
      </c>
      <c r="R30" s="82">
        <v>-1745</v>
      </c>
      <c r="S30" s="82">
        <v>1624</v>
      </c>
      <c r="T30" s="82">
        <v>-121</v>
      </c>
      <c r="U30" s="82">
        <v>4503</v>
      </c>
      <c r="V30" s="82">
        <v>0</v>
      </c>
      <c r="W30" s="82">
        <v>13084</v>
      </c>
      <c r="X30" s="82">
        <v>28459</v>
      </c>
      <c r="Y30" s="82">
        <v>0</v>
      </c>
      <c r="Z30" s="82">
        <v>115</v>
      </c>
      <c r="AA30" s="82">
        <v>-1744</v>
      </c>
      <c r="AB30" s="82">
        <v>-10449</v>
      </c>
      <c r="AC30" s="82">
        <v>-9809</v>
      </c>
      <c r="AD30" s="82">
        <v>6572</v>
      </c>
      <c r="AE30" s="82">
        <v>3176</v>
      </c>
      <c r="AF30" s="82">
        <v>3396</v>
      </c>
      <c r="AG30" s="82">
        <v>0</v>
      </c>
      <c r="AH30" s="82">
        <v>0</v>
      </c>
      <c r="AI30" s="82">
        <v>3396</v>
      </c>
      <c r="AJ30" s="82">
        <v>-756</v>
      </c>
      <c r="AK30" s="82">
        <v>2640</v>
      </c>
      <c r="AL30" s="82">
        <v>0</v>
      </c>
      <c r="AM30" s="9"/>
      <c r="AN30" s="82">
        <v>6.6919599999999999</v>
      </c>
      <c r="AO30" s="82">
        <v>6.6919599999999999</v>
      </c>
      <c r="AP30" s="82">
        <v>394.50299999999999</v>
      </c>
      <c r="AQ30" s="82">
        <v>6.69</v>
      </c>
      <c r="AR30" s="82">
        <v>6.69</v>
      </c>
      <c r="AS30" s="82">
        <v>394.56099999999998</v>
      </c>
      <c r="AT30" s="82">
        <v>7</v>
      </c>
      <c r="AU30" s="83">
        <v>1.4867424242424201</v>
      </c>
      <c r="AV30" s="9"/>
      <c r="AW30" s="82">
        <v>21948</v>
      </c>
      <c r="AX30" s="82">
        <v>-2241</v>
      </c>
      <c r="AY30" s="82">
        <v>10993</v>
      </c>
      <c r="AZ30" s="83">
        <v>0.48326200000000002</v>
      </c>
      <c r="BA30" s="84">
        <v>40633</v>
      </c>
      <c r="BB30" s="9"/>
      <c r="BC30" s="82">
        <v>31755</v>
      </c>
      <c r="BD30" s="82">
        <v>31755</v>
      </c>
      <c r="BE30" s="82">
        <v>0</v>
      </c>
      <c r="BF30" s="82">
        <v>0</v>
      </c>
      <c r="BG30" s="82">
        <v>41348</v>
      </c>
      <c r="BH30" s="82">
        <v>2807.3638099999998</v>
      </c>
      <c r="BI30" s="82">
        <v>38540.636189999997</v>
      </c>
      <c r="BJ30" s="9"/>
      <c r="BK30" s="9"/>
      <c r="BL30" s="82">
        <v>56940</v>
      </c>
      <c r="BM30" s="82">
        <v>1001</v>
      </c>
      <c r="BN30" s="82">
        <v>57941</v>
      </c>
      <c r="BO30" s="82">
        <v>84507</v>
      </c>
      <c r="BP30" s="82">
        <v>84507</v>
      </c>
      <c r="BQ30" s="82">
        <v>57113</v>
      </c>
      <c r="BR30" s="82">
        <v>9966</v>
      </c>
      <c r="BS30" s="82">
        <v>33265</v>
      </c>
      <c r="BT30" s="82">
        <v>242792</v>
      </c>
      <c r="BU30" s="82">
        <v>0</v>
      </c>
      <c r="BV30" s="82">
        <v>0</v>
      </c>
      <c r="BW30" s="82">
        <v>746704</v>
      </c>
      <c r="BX30" s="82">
        <v>179332</v>
      </c>
      <c r="BY30" s="82">
        <v>0</v>
      </c>
      <c r="BZ30" s="82">
        <v>48768</v>
      </c>
      <c r="CA30" s="82">
        <v>13061</v>
      </c>
      <c r="CB30" s="82">
        <v>7021</v>
      </c>
      <c r="CC30" s="82">
        <v>2</v>
      </c>
      <c r="CD30" s="82">
        <v>1237775</v>
      </c>
      <c r="CE30" s="9"/>
      <c r="CF30" s="82">
        <v>96230</v>
      </c>
      <c r="CG30" s="82">
        <v>7974</v>
      </c>
      <c r="CH30" s="82">
        <v>99425</v>
      </c>
      <c r="CI30" s="82">
        <v>0</v>
      </c>
      <c r="CJ30" s="82">
        <v>0</v>
      </c>
      <c r="CK30" s="82">
        <v>2389</v>
      </c>
      <c r="CL30" s="82">
        <v>212566</v>
      </c>
      <c r="CM30" s="82">
        <v>418586</v>
      </c>
      <c r="CN30" s="82">
        <v>114500</v>
      </c>
      <c r="CO30" s="82">
        <v>0</v>
      </c>
      <c r="CP30" s="82">
        <v>44257</v>
      </c>
      <c r="CQ30" s="82">
        <v>194444</v>
      </c>
      <c r="CR30" s="82">
        <v>47836</v>
      </c>
      <c r="CS30" s="82">
        <v>819623</v>
      </c>
      <c r="CT30" s="82">
        <v>50047</v>
      </c>
      <c r="CU30" s="82">
        <v>325007</v>
      </c>
      <c r="CV30" s="82">
        <v>47693</v>
      </c>
      <c r="CW30" s="82">
        <v>-191</v>
      </c>
      <c r="CX30" s="82">
        <v>-14972</v>
      </c>
      <c r="CY30" s="82">
        <v>407584</v>
      </c>
      <c r="CZ30" s="82">
        <v>10568</v>
      </c>
      <c r="DA30" s="82">
        <v>418152</v>
      </c>
      <c r="DB30" s="82">
        <v>1237775</v>
      </c>
      <c r="DC30" s="9"/>
      <c r="DD30" s="82">
        <v>394.43067000000002</v>
      </c>
      <c r="DE30" s="82">
        <v>394.43067000000002</v>
      </c>
      <c r="DF30" s="82">
        <v>1033.34763</v>
      </c>
      <c r="DG30" s="82">
        <v>213925</v>
      </c>
      <c r="DH30" s="82">
        <v>155984</v>
      </c>
      <c r="DI30" s="82">
        <v>40932</v>
      </c>
      <c r="DJ30" s="82">
        <v>330784</v>
      </c>
      <c r="DK30" s="82">
        <v>10568</v>
      </c>
      <c r="DL30" s="82">
        <v>0</v>
      </c>
      <c r="DM30" s="82">
        <v>1118</v>
      </c>
      <c r="DN30" s="82">
        <v>112</v>
      </c>
      <c r="DO30" s="82">
        <v>55883</v>
      </c>
      <c r="DP30" s="82">
        <v>0</v>
      </c>
      <c r="DQ30" s="82">
        <v>0</v>
      </c>
      <c r="DR30" s="82">
        <v>0</v>
      </c>
      <c r="DS30" s="82">
        <v>0</v>
      </c>
      <c r="DT30" s="82">
        <v>13988</v>
      </c>
      <c r="DU30" s="82">
        <v>0</v>
      </c>
      <c r="DV30" s="9"/>
      <c r="DW30" s="82">
        <v>6573</v>
      </c>
      <c r="DX30" s="82">
        <v>24189</v>
      </c>
      <c r="DY30" s="82">
        <v>-13234</v>
      </c>
      <c r="DZ30" s="82">
        <v>10955</v>
      </c>
      <c r="EA30" s="82">
        <v>0</v>
      </c>
      <c r="EB30" s="82">
        <v>12193</v>
      </c>
      <c r="EC30" s="82">
        <v>-424</v>
      </c>
      <c r="ED30" s="82">
        <v>0</v>
      </c>
      <c r="EE30" s="82">
        <v>-4503</v>
      </c>
      <c r="EF30" s="82">
        <v>0</v>
      </c>
      <c r="EG30" s="82">
        <v>-6406</v>
      </c>
      <c r="EH30" s="82">
        <v>6991</v>
      </c>
      <c r="EI30" s="82">
        <v>379</v>
      </c>
      <c r="EJ30" s="82">
        <v>6894</v>
      </c>
      <c r="EK30" s="82">
        <v>559</v>
      </c>
      <c r="EL30" s="82">
        <v>33211</v>
      </c>
      <c r="EM30" s="82">
        <v>-28122</v>
      </c>
      <c r="EN30" s="82">
        <v>975</v>
      </c>
      <c r="EO30" s="82">
        <v>0</v>
      </c>
      <c r="EP30" s="82">
        <v>0</v>
      </c>
      <c r="EQ30" s="82">
        <v>-4479</v>
      </c>
      <c r="ER30" s="82">
        <v>280</v>
      </c>
      <c r="ES30" s="82">
        <v>0</v>
      </c>
      <c r="ET30" s="82">
        <v>6927</v>
      </c>
      <c r="EU30" s="82">
        <v>-24419</v>
      </c>
      <c r="EV30" s="82">
        <v>10000</v>
      </c>
      <c r="EW30" s="82">
        <v>47887</v>
      </c>
      <c r="EX30" s="82">
        <v>57887</v>
      </c>
      <c r="EY30" s="82">
        <v>-10854</v>
      </c>
      <c r="EZ30" s="82">
        <v>-30500</v>
      </c>
      <c r="FA30" s="82">
        <v>-41354</v>
      </c>
      <c r="FB30" s="82">
        <v>5</v>
      </c>
      <c r="FC30" s="82">
        <v>-114</v>
      </c>
      <c r="FD30" s="82">
        <v>0</v>
      </c>
      <c r="FE30" s="82">
        <v>-3925</v>
      </c>
      <c r="FF30" s="82">
        <v>-3925</v>
      </c>
      <c r="FG30" s="82">
        <v>0</v>
      </c>
      <c r="FH30" s="82">
        <v>-1258</v>
      </c>
      <c r="FI30" s="82">
        <v>11241</v>
      </c>
      <c r="FJ30" s="82">
        <v>-750</v>
      </c>
      <c r="FK30" s="82">
        <v>19282</v>
      </c>
      <c r="FL30" s="9"/>
      <c r="FM30" s="82">
        <v>1742</v>
      </c>
      <c r="FN30" s="82">
        <v>5691</v>
      </c>
      <c r="FO30" s="82">
        <v>-7896</v>
      </c>
      <c r="FP30" s="82">
        <v>-6805.375</v>
      </c>
      <c r="FQ30" s="82">
        <v>-7970</v>
      </c>
      <c r="FR30" s="82">
        <v>16533</v>
      </c>
      <c r="FS30" s="82" t="s">
        <v>1181</v>
      </c>
      <c r="FT30" s="84">
        <v>40633</v>
      </c>
      <c r="FU30" s="82">
        <v>12</v>
      </c>
      <c r="FV30" s="82">
        <v>295498.49098</v>
      </c>
      <c r="FW30" s="82">
        <v>0.63792000000000004</v>
      </c>
      <c r="FX30" s="82">
        <v>0.60326000000000002</v>
      </c>
      <c r="FY30" s="82">
        <v>0.59479000000000004</v>
      </c>
      <c r="FZ30" s="82">
        <v>0.70916000000000001</v>
      </c>
      <c r="GA30" s="1">
        <f t="shared" si="1"/>
        <v>2011</v>
      </c>
      <c r="GB30" s="8">
        <f t="shared" si="2"/>
        <v>3</v>
      </c>
      <c r="GC30" s="79">
        <v>1.00867</v>
      </c>
    </row>
    <row r="31" spans="1:185">
      <c r="A31" s="9" t="str">
        <f t="shared" si="7"/>
        <v>伊勢丹三越</v>
      </c>
      <c r="B31" s="9" t="str">
        <f t="shared" si="8"/>
        <v>TSE:3099</v>
      </c>
      <c r="C31" s="9" t="str">
        <f>CONCATENATE("FY",RIGHT(Assumptions!D$4,4)-7)</f>
        <v>FY2012</v>
      </c>
      <c r="D31" s="10">
        <f t="shared" si="0"/>
        <v>2011</v>
      </c>
      <c r="E31" s="82">
        <v>1239921</v>
      </c>
      <c r="F31" s="82">
        <v>0</v>
      </c>
      <c r="G31" s="82">
        <v>1239921</v>
      </c>
      <c r="H31" s="82">
        <v>892133</v>
      </c>
      <c r="I31" s="82">
        <v>347788</v>
      </c>
      <c r="J31" s="82">
        <v>298483</v>
      </c>
      <c r="K31" s="82">
        <v>689</v>
      </c>
      <c r="L31" s="82">
        <v>0</v>
      </c>
      <c r="M31" s="82">
        <v>22406</v>
      </c>
      <c r="N31" s="82">
        <v>0</v>
      </c>
      <c r="O31" s="82">
        <v>2376</v>
      </c>
      <c r="P31" s="82">
        <v>323954</v>
      </c>
      <c r="Q31" s="82">
        <v>23834</v>
      </c>
      <c r="R31" s="82">
        <v>-1714</v>
      </c>
      <c r="S31" s="82">
        <v>1634</v>
      </c>
      <c r="T31" s="82">
        <v>-80</v>
      </c>
      <c r="U31" s="82">
        <v>2315</v>
      </c>
      <c r="V31" s="82">
        <v>0</v>
      </c>
      <c r="W31" s="82">
        <v>13660</v>
      </c>
      <c r="X31" s="82">
        <v>39729</v>
      </c>
      <c r="Y31" s="82">
        <v>0</v>
      </c>
      <c r="Z31" s="82">
        <v>115</v>
      </c>
      <c r="AA31" s="82">
        <v>-1786</v>
      </c>
      <c r="AB31" s="82">
        <v>-8731</v>
      </c>
      <c r="AC31" s="82">
        <v>-3665</v>
      </c>
      <c r="AD31" s="82">
        <v>25662</v>
      </c>
      <c r="AE31" s="82">
        <v>-33948</v>
      </c>
      <c r="AF31" s="82">
        <v>59610</v>
      </c>
      <c r="AG31" s="82">
        <v>0</v>
      </c>
      <c r="AH31" s="82">
        <v>0</v>
      </c>
      <c r="AI31" s="82">
        <v>59610</v>
      </c>
      <c r="AJ31" s="82">
        <v>-719</v>
      </c>
      <c r="AK31" s="82">
        <v>58891</v>
      </c>
      <c r="AL31" s="82">
        <v>0</v>
      </c>
      <c r="AM31" s="9"/>
      <c r="AN31" s="82">
        <v>149.28124</v>
      </c>
      <c r="AO31" s="82">
        <v>149.28124</v>
      </c>
      <c r="AP31" s="82">
        <v>394.49700000000001</v>
      </c>
      <c r="AQ31" s="82">
        <v>149.03</v>
      </c>
      <c r="AR31" s="82">
        <v>149.03</v>
      </c>
      <c r="AS31" s="82">
        <v>395.15600000000001</v>
      </c>
      <c r="AT31" s="82">
        <v>10</v>
      </c>
      <c r="AU31" s="85">
        <v>4.6662478137576201E-2</v>
      </c>
      <c r="AV31" s="9"/>
      <c r="AW31" s="82">
        <v>35938</v>
      </c>
      <c r="AX31" s="82">
        <v>11920</v>
      </c>
      <c r="AY31" s="82">
        <v>23834</v>
      </c>
      <c r="AZ31" s="2" t="e">
        <f>_xll.ciqfunctions.udf.CIQ($B31, "IQ_EFFECT_TAX_RATE", $C31)/100</f>
        <v>#VALUE!</v>
      </c>
      <c r="BA31" s="84">
        <v>40999</v>
      </c>
      <c r="BB31" s="9"/>
      <c r="BC31" s="82">
        <v>26907</v>
      </c>
      <c r="BD31" s="82">
        <v>26907</v>
      </c>
      <c r="BE31" s="82">
        <v>0</v>
      </c>
      <c r="BF31" s="82">
        <v>0</v>
      </c>
      <c r="BG31" s="82">
        <v>39880</v>
      </c>
      <c r="BH31" s="82">
        <v>2824.4611199999999</v>
      </c>
      <c r="BI31" s="82">
        <v>37055.53888</v>
      </c>
      <c r="BJ31" s="9"/>
      <c r="BK31" s="9"/>
      <c r="BL31" s="82">
        <v>39137</v>
      </c>
      <c r="BM31" s="82">
        <v>268</v>
      </c>
      <c r="BN31" s="82">
        <v>39405</v>
      </c>
      <c r="BO31" s="82">
        <v>102425</v>
      </c>
      <c r="BP31" s="82">
        <v>102425</v>
      </c>
      <c r="BQ31" s="82">
        <v>56052</v>
      </c>
      <c r="BR31" s="82">
        <v>15235</v>
      </c>
      <c r="BS31" s="82">
        <v>47091</v>
      </c>
      <c r="BT31" s="82">
        <v>260208</v>
      </c>
      <c r="BU31" s="82">
        <v>0</v>
      </c>
      <c r="BV31" s="82">
        <v>0</v>
      </c>
      <c r="BW31" s="82">
        <v>733684</v>
      </c>
      <c r="BX31" s="82">
        <v>182062</v>
      </c>
      <c r="BY31" s="82">
        <v>0</v>
      </c>
      <c r="BZ31" s="82">
        <v>48821</v>
      </c>
      <c r="CA31" s="82">
        <v>770</v>
      </c>
      <c r="CB31" s="82">
        <v>2335</v>
      </c>
      <c r="CC31" s="82">
        <v>2</v>
      </c>
      <c r="CD31" s="82">
        <v>1227947</v>
      </c>
      <c r="CE31" s="9"/>
      <c r="CF31" s="82">
        <v>111791</v>
      </c>
      <c r="CG31" s="82">
        <v>9044</v>
      </c>
      <c r="CH31" s="82">
        <v>46964</v>
      </c>
      <c r="CI31" s="82">
        <v>0</v>
      </c>
      <c r="CJ31" s="82">
        <v>0</v>
      </c>
      <c r="CK31" s="82">
        <v>3893</v>
      </c>
      <c r="CL31" s="82">
        <v>231397</v>
      </c>
      <c r="CM31" s="82">
        <v>403089</v>
      </c>
      <c r="CN31" s="82">
        <v>126300</v>
      </c>
      <c r="CO31" s="82">
        <v>0</v>
      </c>
      <c r="CP31" s="82">
        <v>39602</v>
      </c>
      <c r="CQ31" s="82">
        <v>158769</v>
      </c>
      <c r="CR31" s="82">
        <v>31709</v>
      </c>
      <c r="CS31" s="82">
        <v>759469</v>
      </c>
      <c r="CT31" s="82">
        <v>50102</v>
      </c>
      <c r="CU31" s="82">
        <v>325061</v>
      </c>
      <c r="CV31" s="82">
        <v>103823</v>
      </c>
      <c r="CW31" s="82">
        <v>-233</v>
      </c>
      <c r="CX31" s="82">
        <v>-20923</v>
      </c>
      <c r="CY31" s="82">
        <v>457830</v>
      </c>
      <c r="CZ31" s="82">
        <v>10648</v>
      </c>
      <c r="DA31" s="82">
        <v>468478</v>
      </c>
      <c r="DB31" s="82">
        <v>1227947</v>
      </c>
      <c r="DC31" s="9"/>
      <c r="DD31" s="82">
        <v>394.50106</v>
      </c>
      <c r="DE31" s="82">
        <v>394.50106</v>
      </c>
      <c r="DF31" s="82">
        <v>1160.5292199999999</v>
      </c>
      <c r="DG31" s="82">
        <v>173264</v>
      </c>
      <c r="DH31" s="82">
        <v>133859</v>
      </c>
      <c r="DI31" s="82">
        <v>37310</v>
      </c>
      <c r="DJ31" s="82">
        <v>319040</v>
      </c>
      <c r="DK31" s="82">
        <v>10648</v>
      </c>
      <c r="DL31" s="82">
        <v>0</v>
      </c>
      <c r="DM31" s="82">
        <v>1079</v>
      </c>
      <c r="DN31" s="82">
        <v>118</v>
      </c>
      <c r="DO31" s="82">
        <v>54855</v>
      </c>
      <c r="DP31" s="82">
        <v>0</v>
      </c>
      <c r="DQ31" s="82">
        <v>0</v>
      </c>
      <c r="DR31" s="82">
        <v>0</v>
      </c>
      <c r="DS31" s="82">
        <v>0</v>
      </c>
      <c r="DT31" s="82">
        <v>13403</v>
      </c>
      <c r="DU31" s="82">
        <v>0</v>
      </c>
      <c r="DV31" s="9"/>
      <c r="DW31" s="82">
        <v>25662</v>
      </c>
      <c r="DX31" s="82">
        <v>24018</v>
      </c>
      <c r="DY31" s="82">
        <v>-11914</v>
      </c>
      <c r="DZ31" s="82">
        <v>12104</v>
      </c>
      <c r="EA31" s="82">
        <v>0</v>
      </c>
      <c r="EB31" s="82">
        <v>9414</v>
      </c>
      <c r="EC31" s="82">
        <v>54</v>
      </c>
      <c r="ED31" s="82">
        <v>0</v>
      </c>
      <c r="EE31" s="82">
        <v>-2315</v>
      </c>
      <c r="EF31" s="82">
        <v>0</v>
      </c>
      <c r="EG31" s="82">
        <v>-1713</v>
      </c>
      <c r="EH31" s="82">
        <v>-19308</v>
      </c>
      <c r="EI31" s="82">
        <v>836</v>
      </c>
      <c r="EJ31" s="82">
        <v>30363</v>
      </c>
      <c r="EK31" s="82">
        <v>2746</v>
      </c>
      <c r="EL31" s="82">
        <v>57843</v>
      </c>
      <c r="EM31" s="82">
        <v>-16119</v>
      </c>
      <c r="EN31" s="82">
        <v>873</v>
      </c>
      <c r="EO31" s="82">
        <v>0</v>
      </c>
      <c r="EP31" s="82">
        <v>0</v>
      </c>
      <c r="EQ31" s="82">
        <v>-3444</v>
      </c>
      <c r="ER31" s="82">
        <v>-1427</v>
      </c>
      <c r="ES31" s="82">
        <v>0</v>
      </c>
      <c r="ET31" s="82">
        <v>4178</v>
      </c>
      <c r="EU31" s="82">
        <v>-15939</v>
      </c>
      <c r="EV31" s="82">
        <v>0</v>
      </c>
      <c r="EW31" s="82">
        <v>13300</v>
      </c>
      <c r="EX31" s="82">
        <v>13300</v>
      </c>
      <c r="EY31" s="82">
        <v>-48854</v>
      </c>
      <c r="EZ31" s="82">
        <v>-5100</v>
      </c>
      <c r="FA31" s="82">
        <v>-53954</v>
      </c>
      <c r="FB31" s="82">
        <v>4</v>
      </c>
      <c r="FC31" s="82">
        <v>-47</v>
      </c>
      <c r="FD31" s="82">
        <v>0</v>
      </c>
      <c r="FE31" s="82">
        <v>-2748</v>
      </c>
      <c r="FF31" s="82">
        <v>-2748</v>
      </c>
      <c r="FG31" s="82">
        <v>0</v>
      </c>
      <c r="FH31" s="82">
        <v>-1495</v>
      </c>
      <c r="FI31" s="82">
        <v>-44940</v>
      </c>
      <c r="FJ31" s="82">
        <v>-595</v>
      </c>
      <c r="FK31" s="82">
        <v>-3632</v>
      </c>
      <c r="FL31" s="9"/>
      <c r="FM31" s="82">
        <v>1697</v>
      </c>
      <c r="FN31" s="82">
        <v>2868</v>
      </c>
      <c r="FO31" s="82">
        <v>7378</v>
      </c>
      <c r="FP31" s="82">
        <v>8449.25</v>
      </c>
      <c r="FQ31" s="82">
        <v>-1012</v>
      </c>
      <c r="FR31" s="82">
        <v>-40654</v>
      </c>
      <c r="FS31" s="82" t="s">
        <v>1181</v>
      </c>
      <c r="FT31" s="84">
        <v>40999</v>
      </c>
      <c r="FU31" s="82">
        <v>12</v>
      </c>
      <c r="FV31" s="82">
        <v>383476.40168000001</v>
      </c>
      <c r="FW31" s="82">
        <v>0.69223999999999997</v>
      </c>
      <c r="FX31" s="82">
        <v>0.58018000000000003</v>
      </c>
      <c r="FY31" s="82">
        <v>0.47538000000000002</v>
      </c>
      <c r="FZ31" s="82">
        <v>0.35152</v>
      </c>
      <c r="GA31" s="1">
        <f t="shared" si="1"/>
        <v>2012</v>
      </c>
      <c r="GB31" s="8">
        <f t="shared" si="2"/>
        <v>3</v>
      </c>
      <c r="GC31" s="79">
        <v>0.91507000000000005</v>
      </c>
    </row>
    <row r="32" spans="1:185">
      <c r="A32" s="9" t="str">
        <f t="shared" si="7"/>
        <v>伊勢丹三越</v>
      </c>
      <c r="B32" s="9" t="str">
        <f t="shared" si="8"/>
        <v>TSE:3099</v>
      </c>
      <c r="C32" s="9" t="str">
        <f>CONCATENATE("FY",RIGHT(Assumptions!D$4,4)-6)</f>
        <v>FY2013</v>
      </c>
      <c r="D32" s="10">
        <f t="shared" si="0"/>
        <v>2012</v>
      </c>
      <c r="E32" s="82">
        <v>1236333</v>
      </c>
      <c r="F32" s="82">
        <v>0</v>
      </c>
      <c r="G32" s="82">
        <v>1236333</v>
      </c>
      <c r="H32" s="82">
        <v>888923</v>
      </c>
      <c r="I32" s="82">
        <v>347410</v>
      </c>
      <c r="J32" s="82">
        <v>296899</v>
      </c>
      <c r="K32" s="82">
        <v>315</v>
      </c>
      <c r="L32" s="82">
        <v>0</v>
      </c>
      <c r="M32" s="82">
        <v>21559</v>
      </c>
      <c r="N32" s="82">
        <v>0</v>
      </c>
      <c r="O32" s="82">
        <v>1998</v>
      </c>
      <c r="P32" s="82">
        <v>320771</v>
      </c>
      <c r="Q32" s="82">
        <v>26639</v>
      </c>
      <c r="R32" s="82">
        <v>-1469</v>
      </c>
      <c r="S32" s="82">
        <v>1653</v>
      </c>
      <c r="T32" s="82">
        <v>184</v>
      </c>
      <c r="U32" s="82">
        <v>-5847</v>
      </c>
      <c r="V32" s="82">
        <v>0</v>
      </c>
      <c r="W32" s="82">
        <v>13935</v>
      </c>
      <c r="X32" s="82">
        <v>34911</v>
      </c>
      <c r="Y32" s="82">
        <v>0</v>
      </c>
      <c r="Z32" s="82">
        <v>-374</v>
      </c>
      <c r="AA32" s="82">
        <v>-5178</v>
      </c>
      <c r="AB32" s="82">
        <v>-6398</v>
      </c>
      <c r="AC32" s="82">
        <v>-410</v>
      </c>
      <c r="AD32" s="82">
        <v>22551</v>
      </c>
      <c r="AE32" s="82">
        <v>-3352</v>
      </c>
      <c r="AF32" s="82">
        <v>25903</v>
      </c>
      <c r="AG32" s="82">
        <v>0</v>
      </c>
      <c r="AH32" s="82">
        <v>0</v>
      </c>
      <c r="AI32" s="82">
        <v>25903</v>
      </c>
      <c r="AJ32" s="82">
        <v>-611</v>
      </c>
      <c r="AK32" s="82">
        <v>25292</v>
      </c>
      <c r="AL32" s="82">
        <v>0</v>
      </c>
      <c r="AM32" s="9"/>
      <c r="AN32" s="82">
        <v>64.110560000000007</v>
      </c>
      <c r="AO32" s="82">
        <v>64.110560000000007</v>
      </c>
      <c r="AP32" s="82">
        <v>394.50599999999997</v>
      </c>
      <c r="AQ32" s="82">
        <v>63.95</v>
      </c>
      <c r="AR32" s="82">
        <v>63.95</v>
      </c>
      <c r="AS32" s="82">
        <v>395.49648000000002</v>
      </c>
      <c r="AT32" s="82">
        <v>0</v>
      </c>
      <c r="AU32" s="83">
        <v>0.156254942274237</v>
      </c>
      <c r="AV32" s="9"/>
      <c r="AW32" s="82">
        <v>36765</v>
      </c>
      <c r="AX32" s="82">
        <v>13405</v>
      </c>
      <c r="AY32" s="82">
        <v>26639</v>
      </c>
      <c r="AZ32" s="2" t="e">
        <f>_xll.ciqfunctions.udf.CIQ($B32, "IQ_EFFECT_TAX_RATE", $C32)/100</f>
        <v>#VALUE!</v>
      </c>
      <c r="BA32" s="84">
        <v>41364</v>
      </c>
      <c r="BB32" s="9"/>
      <c r="BC32" s="82">
        <v>27631</v>
      </c>
      <c r="BD32" s="82">
        <v>27631</v>
      </c>
      <c r="BE32" s="82">
        <v>0</v>
      </c>
      <c r="BF32" s="82">
        <v>0</v>
      </c>
      <c r="BG32" s="82">
        <v>41024</v>
      </c>
      <c r="BH32" s="82">
        <v>2719.7271000000001</v>
      </c>
      <c r="BI32" s="82">
        <v>38304.272900000004</v>
      </c>
      <c r="BJ32" s="9"/>
      <c r="BK32" s="9"/>
      <c r="BL32" s="82">
        <v>38630</v>
      </c>
      <c r="BM32" s="82">
        <v>159</v>
      </c>
      <c r="BN32" s="82">
        <v>38789</v>
      </c>
      <c r="BO32" s="82">
        <v>107911</v>
      </c>
      <c r="BP32" s="82">
        <v>107911</v>
      </c>
      <c r="BQ32" s="82">
        <v>55873</v>
      </c>
      <c r="BR32" s="82">
        <v>15917</v>
      </c>
      <c r="BS32" s="82">
        <v>34382</v>
      </c>
      <c r="BT32" s="82">
        <v>252872</v>
      </c>
      <c r="BU32" s="82">
        <v>0</v>
      </c>
      <c r="BV32" s="82">
        <v>0</v>
      </c>
      <c r="BW32" s="82">
        <v>728679</v>
      </c>
      <c r="BX32" s="82">
        <v>188575</v>
      </c>
      <c r="BY32" s="82">
        <v>0</v>
      </c>
      <c r="BZ32" s="82">
        <v>50429</v>
      </c>
      <c r="CA32" s="82">
        <v>667</v>
      </c>
      <c r="CB32" s="82">
        <v>2417</v>
      </c>
      <c r="CC32" s="82">
        <v>3</v>
      </c>
      <c r="CD32" s="82">
        <v>1223677</v>
      </c>
      <c r="CE32" s="9"/>
      <c r="CF32" s="82">
        <v>115474</v>
      </c>
      <c r="CG32" s="82">
        <v>9067</v>
      </c>
      <c r="CH32" s="82">
        <v>89463</v>
      </c>
      <c r="CI32" s="82">
        <v>12000</v>
      </c>
      <c r="CJ32" s="82">
        <v>0</v>
      </c>
      <c r="CK32" s="82">
        <v>3707</v>
      </c>
      <c r="CL32" s="82">
        <v>196915</v>
      </c>
      <c r="CM32" s="82">
        <v>426627</v>
      </c>
      <c r="CN32" s="82">
        <v>79800</v>
      </c>
      <c r="CO32" s="82">
        <v>0</v>
      </c>
      <c r="CP32" s="82">
        <v>38162</v>
      </c>
      <c r="CQ32" s="82">
        <v>152698</v>
      </c>
      <c r="CR32" s="82">
        <v>21264</v>
      </c>
      <c r="CS32" s="82">
        <v>718551</v>
      </c>
      <c r="CT32" s="82">
        <v>50118</v>
      </c>
      <c r="CU32" s="82">
        <v>325077</v>
      </c>
      <c r="CV32" s="82">
        <v>125171</v>
      </c>
      <c r="CW32" s="82">
        <v>-243</v>
      </c>
      <c r="CX32" s="82">
        <v>-7680</v>
      </c>
      <c r="CY32" s="82">
        <v>492443</v>
      </c>
      <c r="CZ32" s="82">
        <v>12683</v>
      </c>
      <c r="DA32" s="82">
        <v>505126</v>
      </c>
      <c r="DB32" s="82">
        <v>1223677</v>
      </c>
      <c r="DC32" s="9"/>
      <c r="DD32" s="82">
        <v>394.52593999999999</v>
      </c>
      <c r="DE32" s="82">
        <v>394.52593999999999</v>
      </c>
      <c r="DF32" s="82">
        <v>1248.1891700000001</v>
      </c>
      <c r="DG32" s="82">
        <v>181263</v>
      </c>
      <c r="DH32" s="82">
        <v>142474</v>
      </c>
      <c r="DI32" s="82">
        <v>35274</v>
      </c>
      <c r="DJ32" s="82">
        <v>328192</v>
      </c>
      <c r="DK32" s="82">
        <v>12683</v>
      </c>
      <c r="DL32" s="82">
        <v>0</v>
      </c>
      <c r="DM32" s="82">
        <v>1346</v>
      </c>
      <c r="DN32" s="82">
        <v>58</v>
      </c>
      <c r="DO32" s="82">
        <v>54469</v>
      </c>
      <c r="DP32" s="82">
        <v>0</v>
      </c>
      <c r="DQ32" s="82">
        <v>0</v>
      </c>
      <c r="DR32" s="82">
        <v>0</v>
      </c>
      <c r="DS32" s="82">
        <v>0</v>
      </c>
      <c r="DT32" s="82">
        <v>12722</v>
      </c>
      <c r="DU32" s="82">
        <v>0</v>
      </c>
      <c r="DV32" s="9"/>
      <c r="DW32" s="82">
        <v>22551</v>
      </c>
      <c r="DX32" s="82">
        <v>23360</v>
      </c>
      <c r="DY32" s="82">
        <v>-13234</v>
      </c>
      <c r="DZ32" s="82">
        <v>10126</v>
      </c>
      <c r="EA32" s="82">
        <v>0</v>
      </c>
      <c r="EB32" s="82">
        <v>11576</v>
      </c>
      <c r="EC32" s="82">
        <v>39</v>
      </c>
      <c r="ED32" s="82">
        <v>0</v>
      </c>
      <c r="EE32" s="82">
        <v>5847</v>
      </c>
      <c r="EF32" s="82">
        <v>0</v>
      </c>
      <c r="EG32" s="82">
        <v>-2814</v>
      </c>
      <c r="EH32" s="82">
        <v>-5577</v>
      </c>
      <c r="EI32" s="82">
        <v>691</v>
      </c>
      <c r="EJ32" s="82">
        <v>-30492</v>
      </c>
      <c r="EK32" s="82">
        <v>-7509</v>
      </c>
      <c r="EL32" s="82">
        <v>4438</v>
      </c>
      <c r="EM32" s="82">
        <v>-23744</v>
      </c>
      <c r="EN32" s="82">
        <v>1625</v>
      </c>
      <c r="EO32" s="82">
        <v>0</v>
      </c>
      <c r="EP32" s="82">
        <v>0</v>
      </c>
      <c r="EQ32" s="82">
        <v>-7007</v>
      </c>
      <c r="ER32" s="82">
        <v>-2197</v>
      </c>
      <c r="ES32" s="82">
        <v>0</v>
      </c>
      <c r="ET32" s="82">
        <v>5011</v>
      </c>
      <c r="EU32" s="82">
        <v>-26312</v>
      </c>
      <c r="EV32" s="82">
        <v>29499</v>
      </c>
      <c r="EW32" s="82">
        <v>0</v>
      </c>
      <c r="EX32" s="82">
        <v>29499</v>
      </c>
      <c r="EY32" s="82">
        <v>0</v>
      </c>
      <c r="EZ32" s="82">
        <v>-21500</v>
      </c>
      <c r="FA32" s="82">
        <v>-21500</v>
      </c>
      <c r="FB32" s="82">
        <v>2</v>
      </c>
      <c r="FC32" s="82">
        <v>-12</v>
      </c>
      <c r="FD32" s="82">
        <v>0</v>
      </c>
      <c r="FE32" s="82">
        <v>-3952</v>
      </c>
      <c r="FF32" s="82">
        <v>-3952</v>
      </c>
      <c r="FG32" s="82">
        <v>0</v>
      </c>
      <c r="FH32" s="82">
        <v>-1698</v>
      </c>
      <c r="FI32" s="82">
        <v>2339</v>
      </c>
      <c r="FJ32" s="82">
        <v>2578</v>
      </c>
      <c r="FK32" s="82">
        <v>-17234</v>
      </c>
      <c r="FL32" s="9"/>
      <c r="FM32" s="82">
        <v>1413</v>
      </c>
      <c r="FN32" s="82">
        <v>4504</v>
      </c>
      <c r="FO32" s="82">
        <v>-29134.75</v>
      </c>
      <c r="FP32" s="82">
        <v>-28216.625</v>
      </c>
      <c r="FQ32" s="82">
        <v>24241</v>
      </c>
      <c r="FR32" s="82">
        <v>7999</v>
      </c>
      <c r="FS32" s="82" t="s">
        <v>1181</v>
      </c>
      <c r="FT32" s="84">
        <v>41364</v>
      </c>
      <c r="FU32" s="82">
        <v>12</v>
      </c>
      <c r="FV32" s="82">
        <v>535757.54075000004</v>
      </c>
      <c r="FW32" s="82">
        <v>0.59426999999999996</v>
      </c>
      <c r="FX32" s="82">
        <v>0.61763000000000001</v>
      </c>
      <c r="FY32" s="82">
        <v>0.46173999999999998</v>
      </c>
      <c r="FZ32" s="82">
        <v>0.76581999999999995</v>
      </c>
      <c r="GA32" s="1">
        <f t="shared" si="1"/>
        <v>2013</v>
      </c>
      <c r="GB32" s="8">
        <f t="shared" si="2"/>
        <v>3</v>
      </c>
      <c r="GC32" s="79">
        <v>1.1758</v>
      </c>
    </row>
    <row r="33" spans="1:185">
      <c r="A33" s="9" t="str">
        <f t="shared" si="7"/>
        <v>伊勢丹三越</v>
      </c>
      <c r="B33" s="9" t="str">
        <f t="shared" si="8"/>
        <v>TSE:3099</v>
      </c>
      <c r="C33" s="9" t="str">
        <f>CONCATENATE("FY",RIGHT(Assumptions!D$4,4)-5)</f>
        <v>FY2014</v>
      </c>
      <c r="D33" s="10">
        <f t="shared" si="0"/>
        <v>2013</v>
      </c>
      <c r="E33" s="82">
        <v>1321512</v>
      </c>
      <c r="F33" s="82">
        <v>0</v>
      </c>
      <c r="G33" s="82">
        <v>1321512</v>
      </c>
      <c r="H33" s="82">
        <v>951489</v>
      </c>
      <c r="I33" s="82">
        <v>370023</v>
      </c>
      <c r="J33" s="82">
        <v>309449</v>
      </c>
      <c r="K33" s="82">
        <v>460</v>
      </c>
      <c r="L33" s="82">
        <v>0</v>
      </c>
      <c r="M33" s="82">
        <v>22228</v>
      </c>
      <c r="N33" s="82">
        <v>0</v>
      </c>
      <c r="O33" s="82">
        <v>3239</v>
      </c>
      <c r="P33" s="82">
        <v>335376</v>
      </c>
      <c r="Q33" s="82">
        <v>34647</v>
      </c>
      <c r="R33" s="82">
        <v>-1319</v>
      </c>
      <c r="S33" s="82">
        <v>1787</v>
      </c>
      <c r="T33" s="82">
        <v>468</v>
      </c>
      <c r="U33" s="82">
        <v>5184</v>
      </c>
      <c r="V33" s="82">
        <v>0</v>
      </c>
      <c r="W33" s="82">
        <v>-95</v>
      </c>
      <c r="X33" s="82">
        <v>40204</v>
      </c>
      <c r="Y33" s="82">
        <v>0</v>
      </c>
      <c r="Z33" s="82">
        <v>60</v>
      </c>
      <c r="AA33" s="82">
        <v>-2405</v>
      </c>
      <c r="AB33" s="82">
        <v>-2640</v>
      </c>
      <c r="AC33" s="82">
        <v>-1867</v>
      </c>
      <c r="AD33" s="82">
        <v>33352</v>
      </c>
      <c r="AE33" s="82">
        <v>11678</v>
      </c>
      <c r="AF33" s="82">
        <v>21674</v>
      </c>
      <c r="AG33" s="82">
        <v>0</v>
      </c>
      <c r="AH33" s="82">
        <v>0</v>
      </c>
      <c r="AI33" s="82">
        <v>21674</v>
      </c>
      <c r="AJ33" s="82">
        <v>-508</v>
      </c>
      <c r="AK33" s="82">
        <v>21166</v>
      </c>
      <c r="AL33" s="82">
        <v>0</v>
      </c>
      <c r="AM33" s="9"/>
      <c r="AN33" s="82">
        <v>53.64593</v>
      </c>
      <c r="AO33" s="82">
        <v>53.64593</v>
      </c>
      <c r="AP33" s="82">
        <v>394.55</v>
      </c>
      <c r="AQ33" s="82">
        <v>53.47</v>
      </c>
      <c r="AR33" s="82">
        <v>53.47</v>
      </c>
      <c r="AS33" s="82">
        <v>395.827</v>
      </c>
      <c r="AT33" s="82">
        <v>11</v>
      </c>
      <c r="AU33" s="83">
        <v>0.18647831427761499</v>
      </c>
      <c r="AV33" s="9"/>
      <c r="AW33" s="82">
        <v>58385</v>
      </c>
      <c r="AX33" s="82">
        <v>34647</v>
      </c>
      <c r="AY33" s="82">
        <v>34647</v>
      </c>
      <c r="AZ33" s="83">
        <v>0.35014299999999998</v>
      </c>
      <c r="BA33" s="84">
        <v>41729</v>
      </c>
      <c r="BB33" s="9"/>
      <c r="BC33" s="82">
        <v>27478</v>
      </c>
      <c r="BD33" s="82">
        <v>27478</v>
      </c>
      <c r="BE33" s="82">
        <v>0</v>
      </c>
      <c r="BF33" s="82">
        <v>0</v>
      </c>
      <c r="BG33" s="82">
        <v>41760</v>
      </c>
      <c r="BH33" s="82">
        <v>2499.5865600000002</v>
      </c>
      <c r="BI33" s="82">
        <v>39260.413439999997</v>
      </c>
      <c r="BJ33" s="9"/>
      <c r="BK33" s="9"/>
      <c r="BL33" s="82">
        <v>55123</v>
      </c>
      <c r="BM33" s="82">
        <v>728</v>
      </c>
      <c r="BN33" s="82">
        <v>55851</v>
      </c>
      <c r="BO33" s="82">
        <v>135902</v>
      </c>
      <c r="BP33" s="82">
        <v>135902</v>
      </c>
      <c r="BQ33" s="82">
        <v>57417</v>
      </c>
      <c r="BR33" s="82">
        <v>16985</v>
      </c>
      <c r="BS33" s="82">
        <v>33502</v>
      </c>
      <c r="BT33" s="82">
        <v>299657</v>
      </c>
      <c r="BU33" s="82">
        <v>0</v>
      </c>
      <c r="BV33" s="82">
        <v>0</v>
      </c>
      <c r="BW33" s="82">
        <v>733081</v>
      </c>
      <c r="BX33" s="82">
        <v>196590</v>
      </c>
      <c r="BY33" s="82">
        <v>0</v>
      </c>
      <c r="BZ33" s="82">
        <v>52211</v>
      </c>
      <c r="CA33" s="82">
        <v>592</v>
      </c>
      <c r="CB33" s="82">
        <v>2413</v>
      </c>
      <c r="CC33" s="82">
        <v>2</v>
      </c>
      <c r="CD33" s="82">
        <v>1284658</v>
      </c>
      <c r="CE33" s="9"/>
      <c r="CF33" s="82">
        <v>134420</v>
      </c>
      <c r="CG33" s="82">
        <v>11022</v>
      </c>
      <c r="CH33" s="82">
        <v>79985</v>
      </c>
      <c r="CI33" s="82">
        <v>0</v>
      </c>
      <c r="CJ33" s="82">
        <v>0</v>
      </c>
      <c r="CK33" s="82">
        <v>6655</v>
      </c>
      <c r="CL33" s="82">
        <v>203482</v>
      </c>
      <c r="CM33" s="82">
        <v>435565</v>
      </c>
      <c r="CN33" s="82">
        <v>91300</v>
      </c>
      <c r="CO33" s="82">
        <v>0</v>
      </c>
      <c r="CP33" s="82">
        <v>38561</v>
      </c>
      <c r="CQ33" s="82">
        <v>157699</v>
      </c>
      <c r="CR33" s="82">
        <v>20465</v>
      </c>
      <c r="CS33" s="82">
        <v>743590</v>
      </c>
      <c r="CT33" s="82">
        <v>50157</v>
      </c>
      <c r="CU33" s="82">
        <v>325116</v>
      </c>
      <c r="CV33" s="82">
        <v>142110</v>
      </c>
      <c r="CW33" s="82">
        <v>-266</v>
      </c>
      <c r="CX33" s="82">
        <v>8954</v>
      </c>
      <c r="CY33" s="82">
        <v>526071</v>
      </c>
      <c r="CZ33" s="82">
        <v>14997</v>
      </c>
      <c r="DA33" s="82">
        <v>541068</v>
      </c>
      <c r="DB33" s="82">
        <v>1284658</v>
      </c>
      <c r="DC33" s="9"/>
      <c r="DD33" s="82">
        <v>394.59165000000002</v>
      </c>
      <c r="DE33" s="82">
        <v>394.59165000000002</v>
      </c>
      <c r="DF33" s="82">
        <v>1333.2036000000001</v>
      </c>
      <c r="DG33" s="82">
        <v>171285</v>
      </c>
      <c r="DH33" s="82">
        <v>115434</v>
      </c>
      <c r="DI33" s="82">
        <v>35781</v>
      </c>
      <c r="DJ33" s="82">
        <v>334080</v>
      </c>
      <c r="DK33" s="82">
        <v>14997</v>
      </c>
      <c r="DL33" s="82">
        <v>0</v>
      </c>
      <c r="DM33" s="82">
        <v>1191</v>
      </c>
      <c r="DN33" s="82">
        <v>78</v>
      </c>
      <c r="DO33" s="82">
        <v>56148</v>
      </c>
      <c r="DP33" s="82">
        <v>0</v>
      </c>
      <c r="DQ33" s="82">
        <v>0</v>
      </c>
      <c r="DR33" s="82">
        <v>0</v>
      </c>
      <c r="DS33" s="82">
        <v>0</v>
      </c>
      <c r="DT33" s="82">
        <v>12603</v>
      </c>
      <c r="DU33" s="82">
        <v>0</v>
      </c>
      <c r="DV33" s="9"/>
      <c r="DW33" s="82">
        <v>33353</v>
      </c>
      <c r="DX33" s="82">
        <v>23738</v>
      </c>
      <c r="DY33" s="82">
        <v>0</v>
      </c>
      <c r="DZ33" s="82">
        <v>23738</v>
      </c>
      <c r="EA33" s="82">
        <v>0</v>
      </c>
      <c r="EB33" s="82">
        <v>5045</v>
      </c>
      <c r="EC33" s="82">
        <v>0</v>
      </c>
      <c r="ED33" s="82">
        <v>0</v>
      </c>
      <c r="EE33" s="82">
        <v>-5184</v>
      </c>
      <c r="EF33" s="82">
        <v>0</v>
      </c>
      <c r="EG33" s="82">
        <v>-1981</v>
      </c>
      <c r="EH33" s="82">
        <v>-28775</v>
      </c>
      <c r="EI33" s="82">
        <v>-412</v>
      </c>
      <c r="EJ33" s="82">
        <v>15341</v>
      </c>
      <c r="EK33" s="82">
        <v>4897</v>
      </c>
      <c r="EL33" s="82">
        <v>46022</v>
      </c>
      <c r="EM33" s="82">
        <v>-17532</v>
      </c>
      <c r="EN33" s="82">
        <v>2104</v>
      </c>
      <c r="EO33" s="82">
        <v>0</v>
      </c>
      <c r="EP33" s="82">
        <v>0</v>
      </c>
      <c r="EQ33" s="82">
        <v>-6066</v>
      </c>
      <c r="ER33" s="82">
        <v>1712</v>
      </c>
      <c r="ES33" s="82">
        <v>0</v>
      </c>
      <c r="ET33" s="82">
        <v>561</v>
      </c>
      <c r="EU33" s="82">
        <v>-19221</v>
      </c>
      <c r="EV33" s="82">
        <v>8023</v>
      </c>
      <c r="EW33" s="82">
        <v>50892</v>
      </c>
      <c r="EX33" s="82">
        <v>58915</v>
      </c>
      <c r="EY33" s="82">
        <v>-33000</v>
      </c>
      <c r="EZ33" s="82">
        <v>-36500</v>
      </c>
      <c r="FA33" s="82">
        <v>-69500</v>
      </c>
      <c r="FB33" s="82">
        <v>1</v>
      </c>
      <c r="FC33" s="82">
        <v>-24</v>
      </c>
      <c r="FD33" s="82">
        <v>0</v>
      </c>
      <c r="FE33" s="82">
        <v>-3947</v>
      </c>
      <c r="FF33" s="82">
        <v>-3947</v>
      </c>
      <c r="FG33" s="82">
        <v>0</v>
      </c>
      <c r="FH33" s="82">
        <v>-1596</v>
      </c>
      <c r="FI33" s="82">
        <v>-16151</v>
      </c>
      <c r="FJ33" s="82">
        <v>3468</v>
      </c>
      <c r="FK33" s="82">
        <v>14819</v>
      </c>
      <c r="FL33" s="9"/>
      <c r="FM33" s="82">
        <v>1331</v>
      </c>
      <c r="FN33" s="82">
        <v>4776</v>
      </c>
      <c r="FO33" s="82">
        <v>21663</v>
      </c>
      <c r="FP33" s="82">
        <v>22487.375</v>
      </c>
      <c r="FQ33" s="82">
        <v>-693</v>
      </c>
      <c r="FR33" s="82">
        <v>-10585</v>
      </c>
      <c r="FS33" s="82" t="s">
        <v>1181</v>
      </c>
      <c r="FT33" s="84">
        <v>41729</v>
      </c>
      <c r="FU33" s="82">
        <v>12</v>
      </c>
      <c r="FV33" s="82">
        <v>502700.13448000001</v>
      </c>
      <c r="FW33" s="82">
        <v>0.52815999999999996</v>
      </c>
      <c r="FX33" s="82">
        <v>0.49108000000000002</v>
      </c>
      <c r="FY33" s="82">
        <v>0.88800999999999997</v>
      </c>
      <c r="FZ33" s="82">
        <v>1.05091</v>
      </c>
      <c r="GA33" s="1">
        <f t="shared" si="1"/>
        <v>2014</v>
      </c>
      <c r="GB33" s="8">
        <f t="shared" si="2"/>
        <v>3</v>
      </c>
      <c r="GC33" s="79">
        <v>1.28868</v>
      </c>
    </row>
    <row r="34" spans="1:185">
      <c r="A34" s="9" t="str">
        <f t="shared" si="7"/>
        <v>伊勢丹三越</v>
      </c>
      <c r="B34" s="9" t="str">
        <f t="shared" si="8"/>
        <v>TSE:3099</v>
      </c>
      <c r="C34" s="9" t="str">
        <f>CONCATENATE("FY",RIGHT(Assumptions!D$4,4)-4)</f>
        <v>FY2015</v>
      </c>
      <c r="D34" s="10">
        <f t="shared" si="0"/>
        <v>2014</v>
      </c>
      <c r="E34" s="82">
        <v>1272130</v>
      </c>
      <c r="F34" s="82">
        <v>0</v>
      </c>
      <c r="G34" s="82">
        <v>1272130</v>
      </c>
      <c r="H34" s="82">
        <v>916673</v>
      </c>
      <c r="I34" s="82">
        <v>355457</v>
      </c>
      <c r="J34" s="82">
        <v>295341</v>
      </c>
      <c r="K34" s="82">
        <v>269</v>
      </c>
      <c r="L34" s="82">
        <v>0</v>
      </c>
      <c r="M34" s="82">
        <v>22818</v>
      </c>
      <c r="N34" s="82">
        <v>0</v>
      </c>
      <c r="O34" s="82">
        <v>3944</v>
      </c>
      <c r="P34" s="82">
        <v>322372</v>
      </c>
      <c r="Q34" s="82">
        <v>33085</v>
      </c>
      <c r="R34" s="82">
        <v>-1243</v>
      </c>
      <c r="S34" s="82">
        <v>1706</v>
      </c>
      <c r="T34" s="82">
        <v>463</v>
      </c>
      <c r="U34" s="82">
        <v>2234</v>
      </c>
      <c r="V34" s="82">
        <v>0</v>
      </c>
      <c r="W34" s="82">
        <v>-158</v>
      </c>
      <c r="X34" s="82">
        <v>35624</v>
      </c>
      <c r="Y34" s="82">
        <v>0</v>
      </c>
      <c r="Z34" s="82">
        <v>136</v>
      </c>
      <c r="AA34" s="82">
        <v>-3561</v>
      </c>
      <c r="AB34" s="82">
        <v>-2630</v>
      </c>
      <c r="AC34" s="82">
        <v>-1727</v>
      </c>
      <c r="AD34" s="82">
        <v>27842</v>
      </c>
      <c r="AE34" s="82">
        <v>-2000</v>
      </c>
      <c r="AF34" s="82">
        <v>29842</v>
      </c>
      <c r="AG34" s="82">
        <v>0</v>
      </c>
      <c r="AH34" s="82">
        <v>0</v>
      </c>
      <c r="AI34" s="82">
        <v>29842</v>
      </c>
      <c r="AJ34" s="82">
        <v>44</v>
      </c>
      <c r="AK34" s="82">
        <v>29886</v>
      </c>
      <c r="AL34" s="82">
        <v>0</v>
      </c>
      <c r="AM34" s="9"/>
      <c r="AN34" s="82">
        <v>75.743409999999997</v>
      </c>
      <c r="AO34" s="82">
        <v>75.743409999999997</v>
      </c>
      <c r="AP34" s="82">
        <v>394.56900000000002</v>
      </c>
      <c r="AQ34" s="82">
        <v>75.47</v>
      </c>
      <c r="AR34" s="82">
        <v>75.47</v>
      </c>
      <c r="AS34" s="82">
        <v>395.99799999999999</v>
      </c>
      <c r="AT34" s="82">
        <v>11</v>
      </c>
      <c r="AU34" s="83">
        <v>0.14511811550558801</v>
      </c>
      <c r="AV34" s="9"/>
      <c r="AW34" s="82">
        <v>57710</v>
      </c>
      <c r="AX34" s="82">
        <v>33085</v>
      </c>
      <c r="AY34" s="82">
        <v>33085</v>
      </c>
      <c r="AZ34" s="2" t="e">
        <f>_xll.ciqfunctions.udf.CIQ($B34, "IQ_EFFECT_TAX_RATE", $C34)/100</f>
        <v>#VALUE!</v>
      </c>
      <c r="BA34" s="84">
        <v>42094</v>
      </c>
      <c r="BB34" s="9"/>
      <c r="BC34" s="82">
        <v>22439</v>
      </c>
      <c r="BD34" s="82">
        <v>22439</v>
      </c>
      <c r="BE34" s="82">
        <v>0</v>
      </c>
      <c r="BF34" s="82">
        <v>0</v>
      </c>
      <c r="BG34" s="82">
        <v>42024</v>
      </c>
      <c r="BH34" s="82">
        <v>2518.0780800000002</v>
      </c>
      <c r="BI34" s="82">
        <v>39505.921920000001</v>
      </c>
      <c r="BJ34" s="9"/>
      <c r="BK34" s="9"/>
      <c r="BL34" s="82">
        <v>58855</v>
      </c>
      <c r="BM34" s="82">
        <v>1652</v>
      </c>
      <c r="BN34" s="82">
        <v>60507</v>
      </c>
      <c r="BO34" s="82">
        <v>123065</v>
      </c>
      <c r="BP34" s="82">
        <v>123065</v>
      </c>
      <c r="BQ34" s="82">
        <v>59721</v>
      </c>
      <c r="BR34" s="82">
        <v>16561</v>
      </c>
      <c r="BS34" s="82">
        <v>36404</v>
      </c>
      <c r="BT34" s="82">
        <v>296258</v>
      </c>
      <c r="BU34" s="82">
        <v>0</v>
      </c>
      <c r="BV34" s="82">
        <v>0</v>
      </c>
      <c r="BW34" s="82">
        <v>731095</v>
      </c>
      <c r="BX34" s="82">
        <v>205333</v>
      </c>
      <c r="BY34" s="82">
        <v>0</v>
      </c>
      <c r="BZ34" s="82">
        <v>55653</v>
      </c>
      <c r="CA34" s="82">
        <v>503</v>
      </c>
      <c r="CB34" s="82">
        <v>2625</v>
      </c>
      <c r="CC34" s="82">
        <v>2</v>
      </c>
      <c r="CD34" s="82">
        <v>1291560</v>
      </c>
      <c r="CE34" s="9"/>
      <c r="CF34" s="82">
        <v>123836</v>
      </c>
      <c r="CG34" s="82">
        <v>10549</v>
      </c>
      <c r="CH34" s="82">
        <v>50301</v>
      </c>
      <c r="CI34" s="82">
        <v>12000</v>
      </c>
      <c r="CJ34" s="82">
        <v>0</v>
      </c>
      <c r="CK34" s="82">
        <v>4658</v>
      </c>
      <c r="CL34" s="82">
        <v>202154</v>
      </c>
      <c r="CM34" s="82">
        <v>403498</v>
      </c>
      <c r="CN34" s="82">
        <v>98300</v>
      </c>
      <c r="CO34" s="82">
        <v>0</v>
      </c>
      <c r="CP34" s="82">
        <v>39967</v>
      </c>
      <c r="CQ34" s="82">
        <v>150823</v>
      </c>
      <c r="CR34" s="82">
        <v>21318</v>
      </c>
      <c r="CS34" s="82">
        <v>713906</v>
      </c>
      <c r="CT34" s="82">
        <v>50198</v>
      </c>
      <c r="CU34" s="82">
        <v>325171</v>
      </c>
      <c r="CV34" s="82">
        <v>165131</v>
      </c>
      <c r="CW34" s="82">
        <v>-1258</v>
      </c>
      <c r="CX34" s="82">
        <v>22718</v>
      </c>
      <c r="CY34" s="82">
        <v>561960</v>
      </c>
      <c r="CZ34" s="82">
        <v>15694</v>
      </c>
      <c r="DA34" s="82">
        <v>577654</v>
      </c>
      <c r="DB34" s="82">
        <v>1291560</v>
      </c>
      <c r="DC34" s="9"/>
      <c r="DD34" s="82">
        <v>394.15710000000001</v>
      </c>
      <c r="DE34" s="82">
        <v>394.14406000000002</v>
      </c>
      <c r="DF34" s="82">
        <v>1425.7731100000001</v>
      </c>
      <c r="DG34" s="82">
        <v>160601</v>
      </c>
      <c r="DH34" s="82">
        <v>100094</v>
      </c>
      <c r="DI34" s="82">
        <v>36569</v>
      </c>
      <c r="DJ34" s="82">
        <v>336192</v>
      </c>
      <c r="DK34" s="82">
        <v>15694</v>
      </c>
      <c r="DL34" s="82">
        <v>0</v>
      </c>
      <c r="DM34" s="82">
        <v>835</v>
      </c>
      <c r="DN34" s="82">
        <v>122</v>
      </c>
      <c r="DO34" s="82">
        <v>58764</v>
      </c>
      <c r="DP34" s="82">
        <v>0</v>
      </c>
      <c r="DQ34" s="82">
        <v>0</v>
      </c>
      <c r="DR34" s="82">
        <v>0</v>
      </c>
      <c r="DS34" s="82">
        <v>0</v>
      </c>
      <c r="DT34" s="82">
        <v>12286</v>
      </c>
      <c r="DU34" s="82">
        <v>0</v>
      </c>
      <c r="DV34" s="9"/>
      <c r="DW34" s="82">
        <v>27841</v>
      </c>
      <c r="DX34" s="82">
        <v>24625</v>
      </c>
      <c r="DY34" s="82">
        <v>0</v>
      </c>
      <c r="DZ34" s="82">
        <v>24625</v>
      </c>
      <c r="EA34" s="82">
        <v>0</v>
      </c>
      <c r="EB34" s="82">
        <v>6192</v>
      </c>
      <c r="EC34" s="82">
        <v>0</v>
      </c>
      <c r="ED34" s="82">
        <v>0</v>
      </c>
      <c r="EE34" s="82">
        <v>-2234</v>
      </c>
      <c r="EF34" s="82">
        <v>0</v>
      </c>
      <c r="EG34" s="82">
        <v>-4699</v>
      </c>
      <c r="EH34" s="82">
        <v>10052</v>
      </c>
      <c r="EI34" s="82">
        <v>-3011</v>
      </c>
      <c r="EJ34" s="82">
        <v>-9970</v>
      </c>
      <c r="EK34" s="82">
        <v>652</v>
      </c>
      <c r="EL34" s="82">
        <v>49448</v>
      </c>
      <c r="EM34" s="82">
        <v>-24462</v>
      </c>
      <c r="EN34" s="82">
        <v>348</v>
      </c>
      <c r="EO34" s="82">
        <v>0</v>
      </c>
      <c r="EP34" s="82">
        <v>0</v>
      </c>
      <c r="EQ34" s="82">
        <v>-9562</v>
      </c>
      <c r="ER34" s="82">
        <v>-5716</v>
      </c>
      <c r="ES34" s="82">
        <v>0</v>
      </c>
      <c r="ET34" s="82">
        <v>5018</v>
      </c>
      <c r="EU34" s="82">
        <v>-34374</v>
      </c>
      <c r="EV34" s="82">
        <v>0</v>
      </c>
      <c r="EW34" s="82">
        <v>24000</v>
      </c>
      <c r="EX34" s="82">
        <v>24000</v>
      </c>
      <c r="EY34" s="82">
        <v>-5183</v>
      </c>
      <c r="EZ34" s="82">
        <v>-29500</v>
      </c>
      <c r="FA34" s="82">
        <v>-34683</v>
      </c>
      <c r="FB34" s="82">
        <v>1</v>
      </c>
      <c r="FC34" s="82">
        <v>-1019</v>
      </c>
      <c r="FD34" s="82">
        <v>0</v>
      </c>
      <c r="FE34" s="82">
        <v>-4337</v>
      </c>
      <c r="FF34" s="82">
        <v>-4337</v>
      </c>
      <c r="FG34" s="82">
        <v>0</v>
      </c>
      <c r="FH34" s="82">
        <v>-1334</v>
      </c>
      <c r="FI34" s="82">
        <v>-17372</v>
      </c>
      <c r="FJ34" s="82">
        <v>1986</v>
      </c>
      <c r="FK34" s="82">
        <v>-302</v>
      </c>
      <c r="FL34" s="9"/>
      <c r="FM34" s="82">
        <v>1261</v>
      </c>
      <c r="FN34" s="82">
        <v>8161</v>
      </c>
      <c r="FO34" s="82">
        <v>4174.25</v>
      </c>
      <c r="FP34" s="82">
        <v>4951.125</v>
      </c>
      <c r="FQ34" s="82">
        <v>6328</v>
      </c>
      <c r="FR34" s="82">
        <v>-10683</v>
      </c>
      <c r="FS34" s="82" t="s">
        <v>1181</v>
      </c>
      <c r="FT34" s="84">
        <v>42094</v>
      </c>
      <c r="FU34" s="82">
        <v>12</v>
      </c>
      <c r="FV34" s="82">
        <v>783548.26639999996</v>
      </c>
      <c r="FW34" s="82">
        <v>0.59850000000000003</v>
      </c>
      <c r="FX34" s="82">
        <v>0.49908999999999998</v>
      </c>
      <c r="FY34" s="82">
        <v>1.1654</v>
      </c>
      <c r="FZ34" s="82">
        <v>1.38575</v>
      </c>
      <c r="GA34" s="1">
        <f t="shared" si="1"/>
        <v>2015</v>
      </c>
      <c r="GB34" s="8">
        <f t="shared" si="2"/>
        <v>3</v>
      </c>
      <c r="GC34" s="79">
        <v>1.1171500000000001</v>
      </c>
    </row>
    <row r="35" spans="1:185">
      <c r="A35" s="9" t="str">
        <f t="shared" si="7"/>
        <v>伊勢丹三越</v>
      </c>
      <c r="B35" s="9" t="str">
        <f t="shared" si="8"/>
        <v>TSE:3099</v>
      </c>
      <c r="C35" s="9" t="str">
        <f>CONCATENATE("FY",RIGHT(Assumptions!D$4,4)-3)</f>
        <v>FY2016</v>
      </c>
      <c r="D35" s="10">
        <f t="shared" si="0"/>
        <v>2015</v>
      </c>
      <c r="E35" s="82">
        <v>1287253</v>
      </c>
      <c r="F35" s="82">
        <v>0</v>
      </c>
      <c r="G35" s="82">
        <v>1287253</v>
      </c>
      <c r="H35" s="82">
        <v>925484</v>
      </c>
      <c r="I35" s="82">
        <v>361769</v>
      </c>
      <c r="J35" s="82">
        <v>300742</v>
      </c>
      <c r="K35" s="82">
        <v>573</v>
      </c>
      <c r="L35" s="82">
        <v>0</v>
      </c>
      <c r="M35" s="82">
        <v>23020</v>
      </c>
      <c r="N35" s="82">
        <v>0</v>
      </c>
      <c r="O35" s="82">
        <v>4325</v>
      </c>
      <c r="P35" s="82">
        <v>328660</v>
      </c>
      <c r="Q35" s="82">
        <v>33109</v>
      </c>
      <c r="R35" s="82">
        <v>-1089</v>
      </c>
      <c r="S35" s="82">
        <v>1535</v>
      </c>
      <c r="T35" s="82">
        <v>446</v>
      </c>
      <c r="U35" s="82">
        <v>5521</v>
      </c>
      <c r="V35" s="82">
        <v>0</v>
      </c>
      <c r="W35" s="82">
        <v>-391</v>
      </c>
      <c r="X35" s="82">
        <v>38685</v>
      </c>
      <c r="Y35" s="82">
        <v>0</v>
      </c>
      <c r="Z35" s="82">
        <v>1267</v>
      </c>
      <c r="AA35" s="82">
        <v>-4524</v>
      </c>
      <c r="AB35" s="82">
        <v>-6775</v>
      </c>
      <c r="AC35" s="82">
        <v>-273</v>
      </c>
      <c r="AD35" s="82">
        <v>28380</v>
      </c>
      <c r="AE35" s="82">
        <v>2956</v>
      </c>
      <c r="AF35" s="82">
        <v>25424</v>
      </c>
      <c r="AG35" s="82">
        <v>0</v>
      </c>
      <c r="AH35" s="82">
        <v>0</v>
      </c>
      <c r="AI35" s="82">
        <v>25424</v>
      </c>
      <c r="AJ35" s="82">
        <v>1082</v>
      </c>
      <c r="AK35" s="82">
        <v>26506</v>
      </c>
      <c r="AL35" s="82">
        <v>0</v>
      </c>
      <c r="AM35" s="9"/>
      <c r="AN35" s="82">
        <v>67.414420000000007</v>
      </c>
      <c r="AO35" s="82">
        <v>67.414420000000007</v>
      </c>
      <c r="AP35" s="82">
        <v>393.18</v>
      </c>
      <c r="AQ35" s="82">
        <v>67.150000000000006</v>
      </c>
      <c r="AR35" s="82">
        <v>67.150000000000006</v>
      </c>
      <c r="AS35" s="82">
        <v>394.702</v>
      </c>
      <c r="AT35" s="82">
        <v>12</v>
      </c>
      <c r="AU35" s="83">
        <v>0.25239568399607598</v>
      </c>
      <c r="AV35" s="9"/>
      <c r="AW35" s="82">
        <v>58203</v>
      </c>
      <c r="AX35" s="82">
        <v>33109</v>
      </c>
      <c r="AY35" s="82">
        <v>33109</v>
      </c>
      <c r="AZ35" s="83">
        <v>0.104157</v>
      </c>
      <c r="BA35" s="84">
        <v>42460</v>
      </c>
      <c r="BB35" s="9"/>
      <c r="BC35" s="82">
        <v>22440</v>
      </c>
      <c r="BD35" s="82">
        <v>22440</v>
      </c>
      <c r="BE35" s="82">
        <v>0</v>
      </c>
      <c r="BF35" s="82">
        <v>0</v>
      </c>
      <c r="BG35" s="82">
        <v>42044</v>
      </c>
      <c r="BH35" s="82">
        <v>2177.2064999999998</v>
      </c>
      <c r="BI35" s="82">
        <v>39866.7935</v>
      </c>
      <c r="BJ35" s="9"/>
      <c r="BK35" s="9"/>
      <c r="BL35" s="82">
        <v>67971</v>
      </c>
      <c r="BM35" s="82">
        <v>5</v>
      </c>
      <c r="BN35" s="82">
        <v>67976</v>
      </c>
      <c r="BO35" s="82">
        <v>125453</v>
      </c>
      <c r="BP35" s="82">
        <v>125453</v>
      </c>
      <c r="BQ35" s="82">
        <v>61364</v>
      </c>
      <c r="BR35" s="82">
        <v>14214</v>
      </c>
      <c r="BS35" s="82">
        <v>37324</v>
      </c>
      <c r="BT35" s="82">
        <v>306331</v>
      </c>
      <c r="BU35" s="82">
        <v>0</v>
      </c>
      <c r="BV35" s="82">
        <v>0</v>
      </c>
      <c r="BW35" s="82">
        <v>731302</v>
      </c>
      <c r="BX35" s="82">
        <v>192322</v>
      </c>
      <c r="BY35" s="82">
        <v>0</v>
      </c>
      <c r="BZ35" s="82">
        <v>58583</v>
      </c>
      <c r="CA35" s="82">
        <v>430</v>
      </c>
      <c r="CB35" s="82">
        <v>4003</v>
      </c>
      <c r="CC35" s="82">
        <v>2</v>
      </c>
      <c r="CD35" s="82">
        <v>1293043</v>
      </c>
      <c r="CE35" s="9"/>
      <c r="CF35" s="82">
        <v>119255</v>
      </c>
      <c r="CG35" s="82">
        <v>11893</v>
      </c>
      <c r="CH35" s="82">
        <v>81871</v>
      </c>
      <c r="CI35" s="82">
        <v>0</v>
      </c>
      <c r="CJ35" s="82">
        <v>0</v>
      </c>
      <c r="CK35" s="82">
        <v>6047</v>
      </c>
      <c r="CL35" s="82">
        <v>200627</v>
      </c>
      <c r="CM35" s="82">
        <v>420167</v>
      </c>
      <c r="CN35" s="82">
        <v>94000</v>
      </c>
      <c r="CO35" s="82">
        <v>0</v>
      </c>
      <c r="CP35" s="82">
        <v>42122</v>
      </c>
      <c r="CQ35" s="82">
        <v>142507</v>
      </c>
      <c r="CR35" s="82">
        <v>19932</v>
      </c>
      <c r="CS35" s="82">
        <v>718728</v>
      </c>
      <c r="CT35" s="82">
        <v>50276</v>
      </c>
      <c r="CU35" s="82">
        <v>323407</v>
      </c>
      <c r="CV35" s="82">
        <v>184908</v>
      </c>
      <c r="CW35" s="82">
        <v>-6280</v>
      </c>
      <c r="CX35" s="82">
        <v>12633</v>
      </c>
      <c r="CY35" s="82">
        <v>564944</v>
      </c>
      <c r="CZ35" s="82">
        <v>9371</v>
      </c>
      <c r="DA35" s="82">
        <v>574315</v>
      </c>
      <c r="DB35" s="82">
        <v>1293043</v>
      </c>
      <c r="DC35" s="9"/>
      <c r="DD35" s="82">
        <v>391.66066000000001</v>
      </c>
      <c r="DE35" s="82">
        <v>391.65401000000003</v>
      </c>
      <c r="DF35" s="82">
        <v>1442.4568099999999</v>
      </c>
      <c r="DG35" s="82">
        <v>175871</v>
      </c>
      <c r="DH35" s="82">
        <v>107895</v>
      </c>
      <c r="DI35" s="82">
        <v>38674</v>
      </c>
      <c r="DJ35" s="82">
        <v>336352</v>
      </c>
      <c r="DK35" s="82">
        <v>9371</v>
      </c>
      <c r="DL35" s="82">
        <v>0</v>
      </c>
      <c r="DM35" s="82">
        <v>771</v>
      </c>
      <c r="DN35" s="82">
        <v>119</v>
      </c>
      <c r="DO35" s="82">
        <v>60474</v>
      </c>
      <c r="DP35" s="82">
        <v>0</v>
      </c>
      <c r="DQ35" s="82">
        <v>0</v>
      </c>
      <c r="DR35" s="82">
        <v>0</v>
      </c>
      <c r="DS35" s="82">
        <v>0</v>
      </c>
      <c r="DT35" s="82">
        <v>12285</v>
      </c>
      <c r="DU35" s="82">
        <v>0</v>
      </c>
      <c r="DV35" s="9"/>
      <c r="DW35" s="82">
        <v>28379</v>
      </c>
      <c r="DX35" s="82">
        <v>25094</v>
      </c>
      <c r="DY35" s="82">
        <v>0</v>
      </c>
      <c r="DZ35" s="82">
        <v>25094</v>
      </c>
      <c r="EA35" s="82">
        <v>0</v>
      </c>
      <c r="EB35" s="82">
        <v>11379</v>
      </c>
      <c r="EC35" s="82">
        <v>0</v>
      </c>
      <c r="ED35" s="82">
        <v>0</v>
      </c>
      <c r="EE35" s="82">
        <v>-5521</v>
      </c>
      <c r="EF35" s="82">
        <v>0</v>
      </c>
      <c r="EG35" s="82">
        <v>-2445</v>
      </c>
      <c r="EH35" s="82">
        <v>-2861</v>
      </c>
      <c r="EI35" s="82">
        <v>-2313</v>
      </c>
      <c r="EJ35" s="82">
        <v>-4629</v>
      </c>
      <c r="EK35" s="82">
        <v>-3984</v>
      </c>
      <c r="EL35" s="82">
        <v>43099</v>
      </c>
      <c r="EM35" s="82">
        <v>-27061</v>
      </c>
      <c r="EN35" s="82">
        <v>88</v>
      </c>
      <c r="EO35" s="82">
        <v>0</v>
      </c>
      <c r="EP35" s="82">
        <v>0</v>
      </c>
      <c r="EQ35" s="82">
        <v>-10500</v>
      </c>
      <c r="ER35" s="82">
        <v>4252</v>
      </c>
      <c r="ES35" s="82">
        <v>0</v>
      </c>
      <c r="ET35" s="82">
        <v>8740</v>
      </c>
      <c r="EU35" s="82">
        <v>-24481</v>
      </c>
      <c r="EV35" s="82">
        <v>13271</v>
      </c>
      <c r="EW35" s="82">
        <v>19000</v>
      </c>
      <c r="EX35" s="82">
        <v>32271</v>
      </c>
      <c r="EY35" s="82">
        <v>0</v>
      </c>
      <c r="EZ35" s="82">
        <v>-17000</v>
      </c>
      <c r="FA35" s="82">
        <v>-17000</v>
      </c>
      <c r="FB35" s="82">
        <v>1</v>
      </c>
      <c r="FC35" s="82">
        <v>-5023</v>
      </c>
      <c r="FD35" s="82">
        <v>0</v>
      </c>
      <c r="FE35" s="82">
        <v>-6690</v>
      </c>
      <c r="FF35" s="82">
        <v>-6690</v>
      </c>
      <c r="FG35" s="82">
        <v>0</v>
      </c>
      <c r="FH35" s="82">
        <v>-7270</v>
      </c>
      <c r="FI35" s="82">
        <v>-3711</v>
      </c>
      <c r="FJ35" s="82">
        <v>-1053</v>
      </c>
      <c r="FK35" s="82">
        <v>13938</v>
      </c>
      <c r="FL35" s="9"/>
      <c r="FM35" s="82">
        <v>1092</v>
      </c>
      <c r="FN35" s="82">
        <v>6309</v>
      </c>
      <c r="FO35" s="82">
        <v>2040.5</v>
      </c>
      <c r="FP35" s="82">
        <v>2721.125</v>
      </c>
      <c r="FQ35" s="82">
        <v>5505</v>
      </c>
      <c r="FR35" s="82">
        <v>15271</v>
      </c>
      <c r="FS35" s="82" t="s">
        <v>1181</v>
      </c>
      <c r="FT35" s="84">
        <v>42460</v>
      </c>
      <c r="FU35" s="82">
        <v>12</v>
      </c>
      <c r="FV35" s="82">
        <v>514982.76431</v>
      </c>
      <c r="FW35" s="82">
        <v>0.30323</v>
      </c>
      <c r="FX35" s="82">
        <v>0.76302999999999999</v>
      </c>
      <c r="FY35" s="82">
        <v>1.1801600000000001</v>
      </c>
      <c r="FZ35" s="82">
        <v>1.04511</v>
      </c>
      <c r="GA35" s="1">
        <f t="shared" si="1"/>
        <v>2016</v>
      </c>
      <c r="GB35" s="8">
        <f t="shared" si="2"/>
        <v>3</v>
      </c>
      <c r="GC35" s="79">
        <v>1.1958500000000001</v>
      </c>
    </row>
    <row r="36" spans="1:185">
      <c r="A36" s="9" t="str">
        <f t="shared" si="7"/>
        <v>伊勢丹三越</v>
      </c>
      <c r="B36" s="9" t="str">
        <f t="shared" si="8"/>
        <v>TSE:3099</v>
      </c>
      <c r="C36" s="9" t="str">
        <f>CONCATENATE("FY",RIGHT(Assumptions!D$4,4)-2)</f>
        <v>FY2017</v>
      </c>
      <c r="D36" s="10">
        <f t="shared" si="0"/>
        <v>2016</v>
      </c>
      <c r="E36" s="82">
        <v>1253457</v>
      </c>
      <c r="F36" s="82">
        <v>0</v>
      </c>
      <c r="G36" s="82">
        <v>1253457</v>
      </c>
      <c r="H36" s="82">
        <v>887848</v>
      </c>
      <c r="I36" s="82">
        <v>365609</v>
      </c>
      <c r="J36" s="82">
        <v>314119</v>
      </c>
      <c r="K36" s="82">
        <v>691</v>
      </c>
      <c r="L36" s="82">
        <v>0</v>
      </c>
      <c r="M36" s="82">
        <v>23562</v>
      </c>
      <c r="N36" s="82">
        <v>0</v>
      </c>
      <c r="O36" s="82">
        <v>3301</v>
      </c>
      <c r="P36" s="82">
        <v>341673</v>
      </c>
      <c r="Q36" s="82">
        <v>23936</v>
      </c>
      <c r="R36" s="82">
        <v>-986</v>
      </c>
      <c r="S36" s="82">
        <v>1411</v>
      </c>
      <c r="T36" s="82">
        <v>425</v>
      </c>
      <c r="U36" s="82">
        <v>4263</v>
      </c>
      <c r="V36" s="82">
        <v>0</v>
      </c>
      <c r="W36" s="82">
        <v>299</v>
      </c>
      <c r="X36" s="82">
        <v>28923</v>
      </c>
      <c r="Y36" s="82">
        <v>0</v>
      </c>
      <c r="Z36" s="82">
        <v>-993</v>
      </c>
      <c r="AA36" s="82">
        <v>-1072</v>
      </c>
      <c r="AB36" s="82">
        <v>-7741</v>
      </c>
      <c r="AC36" s="82">
        <v>-4393</v>
      </c>
      <c r="AD36" s="82">
        <v>14724</v>
      </c>
      <c r="AE36" s="82">
        <v>-64</v>
      </c>
      <c r="AF36" s="82">
        <v>14788</v>
      </c>
      <c r="AG36" s="82">
        <v>0</v>
      </c>
      <c r="AH36" s="82">
        <v>0</v>
      </c>
      <c r="AI36" s="82">
        <v>14788</v>
      </c>
      <c r="AJ36" s="82">
        <v>188</v>
      </c>
      <c r="AK36" s="82">
        <v>14976</v>
      </c>
      <c r="AL36" s="82">
        <v>0</v>
      </c>
      <c r="AM36" s="9"/>
      <c r="AN36" s="82">
        <v>38.266460000000002</v>
      </c>
      <c r="AO36" s="82">
        <v>38.266460000000002</v>
      </c>
      <c r="AP36" s="82">
        <v>391.36099999999999</v>
      </c>
      <c r="AQ36" s="82">
        <v>38.11</v>
      </c>
      <c r="AR36" s="82">
        <v>38.11</v>
      </c>
      <c r="AS36" s="82">
        <v>392.93</v>
      </c>
      <c r="AT36" s="82">
        <v>12</v>
      </c>
      <c r="AU36" s="83">
        <v>0.313902243589744</v>
      </c>
      <c r="AV36" s="9"/>
      <c r="AW36" s="82">
        <v>50594</v>
      </c>
      <c r="AX36" s="82">
        <v>23936</v>
      </c>
      <c r="AY36" s="82">
        <v>23936</v>
      </c>
      <c r="AZ36" s="2" t="e">
        <f>_xll.ciqfunctions.udf.CIQ($B36, "IQ_EFFECT_TAX_RATE", $C36)/100</f>
        <v>#VALUE!</v>
      </c>
      <c r="BA36" s="84">
        <v>42825</v>
      </c>
      <c r="BB36" s="9"/>
      <c r="BC36" s="82">
        <v>21659</v>
      </c>
      <c r="BD36" s="82">
        <v>21659</v>
      </c>
      <c r="BE36" s="82">
        <v>0</v>
      </c>
      <c r="BF36" s="82">
        <v>0</v>
      </c>
      <c r="BG36" s="82">
        <v>41087</v>
      </c>
      <c r="BH36" s="82">
        <v>1787.44885</v>
      </c>
      <c r="BI36" s="82">
        <v>39299.551149999999</v>
      </c>
      <c r="BJ36" s="9"/>
      <c r="BK36" s="9"/>
      <c r="BL36" s="82">
        <v>61722</v>
      </c>
      <c r="BM36" s="82">
        <v>953</v>
      </c>
      <c r="BN36" s="82">
        <v>62675</v>
      </c>
      <c r="BO36" s="82">
        <v>131095</v>
      </c>
      <c r="BP36" s="82">
        <v>131095</v>
      </c>
      <c r="BQ36" s="82">
        <v>59626</v>
      </c>
      <c r="BR36" s="82">
        <v>14209</v>
      </c>
      <c r="BS36" s="82">
        <v>43828</v>
      </c>
      <c r="BT36" s="82">
        <v>311433</v>
      </c>
      <c r="BU36" s="82">
        <v>0</v>
      </c>
      <c r="BV36" s="82">
        <v>0</v>
      </c>
      <c r="BW36" s="82">
        <v>728471</v>
      </c>
      <c r="BX36" s="82">
        <v>188405</v>
      </c>
      <c r="BY36" s="82">
        <v>14345</v>
      </c>
      <c r="BZ36" s="82">
        <v>63132</v>
      </c>
      <c r="CA36" s="82">
        <v>938</v>
      </c>
      <c r="CB36" s="82">
        <v>3000</v>
      </c>
      <c r="CC36" s="82">
        <v>2</v>
      </c>
      <c r="CD36" s="82">
        <v>1309777</v>
      </c>
      <c r="CE36" s="9"/>
      <c r="CF36" s="82">
        <v>115712</v>
      </c>
      <c r="CG36" s="82">
        <v>9735</v>
      </c>
      <c r="CH36" s="82">
        <v>97451</v>
      </c>
      <c r="CI36" s="82">
        <v>0</v>
      </c>
      <c r="CJ36" s="82">
        <v>0</v>
      </c>
      <c r="CK36" s="82">
        <v>6271</v>
      </c>
      <c r="CL36" s="82">
        <v>214136</v>
      </c>
      <c r="CM36" s="82">
        <v>443399</v>
      </c>
      <c r="CN36" s="82">
        <v>89300</v>
      </c>
      <c r="CO36" s="82">
        <v>0</v>
      </c>
      <c r="CP36" s="82">
        <v>40693</v>
      </c>
      <c r="CQ36" s="82">
        <v>136129</v>
      </c>
      <c r="CR36" s="82">
        <v>20475</v>
      </c>
      <c r="CS36" s="82">
        <v>729996</v>
      </c>
      <c r="CT36" s="82">
        <v>50328</v>
      </c>
      <c r="CU36" s="82">
        <v>322699</v>
      </c>
      <c r="CV36" s="82">
        <v>195184</v>
      </c>
      <c r="CW36" s="82">
        <v>-9286</v>
      </c>
      <c r="CX36" s="82">
        <v>11879</v>
      </c>
      <c r="CY36" s="82">
        <v>570804</v>
      </c>
      <c r="CZ36" s="82">
        <v>8977</v>
      </c>
      <c r="DA36" s="82">
        <v>579781</v>
      </c>
      <c r="DB36" s="82">
        <v>1309777</v>
      </c>
      <c r="DC36" s="9"/>
      <c r="DD36" s="82">
        <v>389.57249000000002</v>
      </c>
      <c r="DE36" s="82">
        <v>389.54509999999999</v>
      </c>
      <c r="DF36" s="82">
        <v>1465.3091400000001</v>
      </c>
      <c r="DG36" s="82">
        <v>186751</v>
      </c>
      <c r="DH36" s="82">
        <v>124076</v>
      </c>
      <c r="DI36" s="82">
        <v>37237</v>
      </c>
      <c r="DJ36" s="82">
        <v>328696</v>
      </c>
      <c r="DK36" s="82">
        <v>8977</v>
      </c>
      <c r="DL36" s="82">
        <v>0</v>
      </c>
      <c r="DM36" s="82">
        <v>993</v>
      </c>
      <c r="DN36" s="82">
        <v>418</v>
      </c>
      <c r="DO36" s="82">
        <v>58215</v>
      </c>
      <c r="DP36" s="82">
        <v>0</v>
      </c>
      <c r="DQ36" s="82">
        <v>0</v>
      </c>
      <c r="DR36" s="82">
        <v>0</v>
      </c>
      <c r="DS36" s="82">
        <v>0</v>
      </c>
      <c r="DT36" s="82">
        <v>12382</v>
      </c>
      <c r="DU36" s="82">
        <v>0</v>
      </c>
      <c r="DV36" s="9"/>
      <c r="DW36" s="82">
        <v>14722</v>
      </c>
      <c r="DX36" s="82">
        <v>26658</v>
      </c>
      <c r="DY36" s="82">
        <v>0</v>
      </c>
      <c r="DZ36" s="82">
        <v>26658</v>
      </c>
      <c r="EA36" s="82">
        <v>0</v>
      </c>
      <c r="EB36" s="82">
        <v>11646</v>
      </c>
      <c r="EC36" s="82">
        <v>936</v>
      </c>
      <c r="ED36" s="82">
        <v>0</v>
      </c>
      <c r="EE36" s="82">
        <v>-4263</v>
      </c>
      <c r="EF36" s="82">
        <v>0</v>
      </c>
      <c r="EG36" s="82">
        <v>-3608</v>
      </c>
      <c r="EH36" s="82">
        <v>-4890</v>
      </c>
      <c r="EI36" s="82">
        <v>2262</v>
      </c>
      <c r="EJ36" s="82">
        <v>-4463</v>
      </c>
      <c r="EK36" s="82">
        <v>-3627</v>
      </c>
      <c r="EL36" s="82">
        <v>35373</v>
      </c>
      <c r="EM36" s="82">
        <v>-22117</v>
      </c>
      <c r="EN36" s="82">
        <v>2727</v>
      </c>
      <c r="EO36" s="82">
        <v>0</v>
      </c>
      <c r="EP36" s="82">
        <v>0</v>
      </c>
      <c r="EQ36" s="82">
        <v>-9654</v>
      </c>
      <c r="ER36" s="82">
        <v>-9278</v>
      </c>
      <c r="ES36" s="82">
        <v>-6129</v>
      </c>
      <c r="ET36" s="82">
        <v>3538</v>
      </c>
      <c r="EU36" s="82">
        <v>-40913</v>
      </c>
      <c r="EV36" s="82">
        <v>14000</v>
      </c>
      <c r="EW36" s="82">
        <v>25300</v>
      </c>
      <c r="EX36" s="82">
        <v>39300</v>
      </c>
      <c r="EY36" s="82">
        <v>-5120</v>
      </c>
      <c r="EZ36" s="82">
        <v>-23300</v>
      </c>
      <c r="FA36" s="82">
        <v>-28420</v>
      </c>
      <c r="FB36" s="82">
        <v>0</v>
      </c>
      <c r="FC36" s="82">
        <v>-3007</v>
      </c>
      <c r="FD36" s="82">
        <v>0</v>
      </c>
      <c r="FE36" s="82">
        <v>-4701</v>
      </c>
      <c r="FF36" s="82">
        <v>-4701</v>
      </c>
      <c r="FG36" s="82">
        <v>0</v>
      </c>
      <c r="FH36" s="82">
        <v>-759</v>
      </c>
      <c r="FI36" s="82">
        <v>2413</v>
      </c>
      <c r="FJ36" s="82">
        <v>-1087</v>
      </c>
      <c r="FK36" s="82">
        <v>-4214</v>
      </c>
      <c r="FL36" s="9"/>
      <c r="FM36" s="82">
        <v>1018</v>
      </c>
      <c r="FN36" s="82">
        <v>6760</v>
      </c>
      <c r="FO36" s="82">
        <v>6479.75</v>
      </c>
      <c r="FP36" s="82">
        <v>7096</v>
      </c>
      <c r="FQ36" s="82">
        <v>2751</v>
      </c>
      <c r="FR36" s="82">
        <v>10880</v>
      </c>
      <c r="FS36" s="82" t="s">
        <v>1181</v>
      </c>
      <c r="FT36" s="84">
        <v>42825</v>
      </c>
      <c r="FU36" s="82">
        <v>12</v>
      </c>
      <c r="FV36" s="82">
        <v>476016.38305</v>
      </c>
      <c r="FW36" s="82">
        <v>0.20882999999999999</v>
      </c>
      <c r="FX36" s="82">
        <v>0.86480000000000001</v>
      </c>
      <c r="FY36" s="82">
        <v>1.1010599999999999</v>
      </c>
      <c r="FZ36" s="82">
        <v>1.1899500000000001</v>
      </c>
      <c r="GA36" s="1">
        <f t="shared" si="1"/>
        <v>2017</v>
      </c>
      <c r="GB36" s="8">
        <f t="shared" si="2"/>
        <v>3</v>
      </c>
      <c r="GC36" s="79">
        <v>1.23465</v>
      </c>
    </row>
    <row r="37" spans="1:185">
      <c r="A37" s="9" t="str">
        <f t="shared" si="7"/>
        <v>伊勢丹三越</v>
      </c>
      <c r="B37" s="9" t="str">
        <f t="shared" si="8"/>
        <v>TSE:3099</v>
      </c>
      <c r="C37" s="9" t="str">
        <f>CONCATENATE("FY",RIGHT(Assumptions!D$4,4)-1)</f>
        <v>FY2018</v>
      </c>
      <c r="D37" s="10">
        <f t="shared" si="0"/>
        <v>2017</v>
      </c>
      <c r="E37" s="82">
        <v>1268865</v>
      </c>
      <c r="F37" s="82">
        <v>0</v>
      </c>
      <c r="G37" s="82">
        <v>1268865</v>
      </c>
      <c r="H37" s="82">
        <v>901582</v>
      </c>
      <c r="I37" s="82">
        <v>367283</v>
      </c>
      <c r="J37" s="82">
        <v>316298</v>
      </c>
      <c r="K37" s="82">
        <v>576</v>
      </c>
      <c r="L37" s="82">
        <v>0</v>
      </c>
      <c r="M37" s="82">
        <v>25272</v>
      </c>
      <c r="N37" s="82">
        <v>0</v>
      </c>
      <c r="O37" s="82">
        <v>723</v>
      </c>
      <c r="P37" s="82">
        <v>342869</v>
      </c>
      <c r="Q37" s="82">
        <v>24414</v>
      </c>
      <c r="R37" s="82">
        <v>-839</v>
      </c>
      <c r="S37" s="82">
        <v>2134</v>
      </c>
      <c r="T37" s="82">
        <v>1295</v>
      </c>
      <c r="U37" s="82">
        <v>3548</v>
      </c>
      <c r="V37" s="82">
        <v>0</v>
      </c>
      <c r="W37" s="82">
        <v>-317</v>
      </c>
      <c r="X37" s="82">
        <v>28940</v>
      </c>
      <c r="Y37" s="82">
        <v>0</v>
      </c>
      <c r="Z37" s="82">
        <v>98</v>
      </c>
      <c r="AA37" s="82">
        <v>-2493</v>
      </c>
      <c r="AB37" s="82">
        <v>-14555</v>
      </c>
      <c r="AC37" s="82">
        <v>-9557</v>
      </c>
      <c r="AD37" s="82">
        <v>2433</v>
      </c>
      <c r="AE37" s="82">
        <v>3279</v>
      </c>
      <c r="AF37" s="82">
        <v>-846</v>
      </c>
      <c r="AG37" s="82">
        <v>0</v>
      </c>
      <c r="AH37" s="82">
        <v>0</v>
      </c>
      <c r="AI37" s="82">
        <v>-846</v>
      </c>
      <c r="AJ37" s="82">
        <v>-114</v>
      </c>
      <c r="AK37" s="82">
        <v>-960</v>
      </c>
      <c r="AL37" s="82">
        <v>0</v>
      </c>
      <c r="AM37" s="9"/>
      <c r="AN37" s="82">
        <v>-2.4638100000000001</v>
      </c>
      <c r="AO37" s="82">
        <v>-2.4638100000000001</v>
      </c>
      <c r="AP37" s="82">
        <v>389.64</v>
      </c>
      <c r="AQ37" s="82">
        <v>-2.4638100000000001</v>
      </c>
      <c r="AR37" s="82">
        <v>-2.4638100000000001</v>
      </c>
      <c r="AS37" s="82">
        <v>389.64</v>
      </c>
      <c r="AT37" s="82">
        <v>12</v>
      </c>
      <c r="AU37" s="83">
        <v>-4.8687500000000004</v>
      </c>
      <c r="AV37" s="9"/>
      <c r="AW37" s="82">
        <v>57052</v>
      </c>
      <c r="AX37" s="82">
        <v>28737</v>
      </c>
      <c r="AY37" s="82">
        <v>24414</v>
      </c>
      <c r="AZ37" s="83">
        <v>1.347718</v>
      </c>
      <c r="BA37" s="84">
        <v>43190</v>
      </c>
      <c r="BB37" s="9"/>
      <c r="BC37" s="82">
        <v>20365</v>
      </c>
      <c r="BD37" s="82">
        <v>20365</v>
      </c>
      <c r="BE37" s="82">
        <v>0</v>
      </c>
      <c r="BF37" s="82">
        <v>0</v>
      </c>
      <c r="BG37" s="82">
        <v>40820</v>
      </c>
      <c r="BH37" s="82">
        <v>1676.8856000000001</v>
      </c>
      <c r="BI37" s="82">
        <v>39143.114399999999</v>
      </c>
      <c r="BJ37" s="9"/>
      <c r="BK37" s="9"/>
      <c r="BL37" s="82">
        <v>55710</v>
      </c>
      <c r="BM37" s="82">
        <v>380</v>
      </c>
      <c r="BN37" s="82">
        <v>56090</v>
      </c>
      <c r="BO37" s="82">
        <v>130888</v>
      </c>
      <c r="BP37" s="82">
        <v>130888</v>
      </c>
      <c r="BQ37" s="82">
        <v>51889</v>
      </c>
      <c r="BR37" s="82">
        <v>16439</v>
      </c>
      <c r="BS37" s="82">
        <v>26857</v>
      </c>
      <c r="BT37" s="82">
        <v>282163</v>
      </c>
      <c r="BU37" s="82">
        <v>0</v>
      </c>
      <c r="BV37" s="82">
        <v>0</v>
      </c>
      <c r="BW37" s="82">
        <v>744624</v>
      </c>
      <c r="BX37" s="82">
        <v>195725</v>
      </c>
      <c r="BY37" s="82">
        <v>6794</v>
      </c>
      <c r="BZ37" s="82">
        <v>52570</v>
      </c>
      <c r="CA37" s="82">
        <v>332</v>
      </c>
      <c r="CB37" s="82">
        <v>1866</v>
      </c>
      <c r="CC37" s="82">
        <v>2</v>
      </c>
      <c r="CD37" s="82">
        <v>1284208</v>
      </c>
      <c r="CE37" s="9"/>
      <c r="CF37" s="82">
        <v>113119</v>
      </c>
      <c r="CG37" s="82">
        <v>12466</v>
      </c>
      <c r="CH37" s="82">
        <v>30672</v>
      </c>
      <c r="CI37" s="82">
        <v>10000</v>
      </c>
      <c r="CJ37" s="82">
        <v>0</v>
      </c>
      <c r="CK37" s="82">
        <v>5272</v>
      </c>
      <c r="CL37" s="82">
        <v>229953</v>
      </c>
      <c r="CM37" s="82">
        <v>401483</v>
      </c>
      <c r="CN37" s="82">
        <v>99300</v>
      </c>
      <c r="CO37" s="82">
        <v>0</v>
      </c>
      <c r="CP37" s="82">
        <v>37597</v>
      </c>
      <c r="CQ37" s="82">
        <v>138464</v>
      </c>
      <c r="CR37" s="82">
        <v>19274</v>
      </c>
      <c r="CS37" s="82">
        <v>696118</v>
      </c>
      <c r="CT37" s="82">
        <v>50461</v>
      </c>
      <c r="CU37" s="82">
        <v>322807</v>
      </c>
      <c r="CV37" s="82">
        <v>193239</v>
      </c>
      <c r="CW37" s="82">
        <v>-9294</v>
      </c>
      <c r="CX37" s="82">
        <v>21211</v>
      </c>
      <c r="CY37" s="82">
        <v>578424</v>
      </c>
      <c r="CZ37" s="82">
        <v>9666</v>
      </c>
      <c r="DA37" s="82">
        <v>588090</v>
      </c>
      <c r="DB37" s="82">
        <v>1284208</v>
      </c>
      <c r="DC37" s="9"/>
      <c r="DD37" s="82">
        <v>389.82652999999999</v>
      </c>
      <c r="DE37" s="82">
        <v>389.78910999999999</v>
      </c>
      <c r="DF37" s="82">
        <v>1483.9408900000001</v>
      </c>
      <c r="DG37" s="82">
        <v>139972</v>
      </c>
      <c r="DH37" s="82">
        <v>83882</v>
      </c>
      <c r="DI37" s="82">
        <v>34121</v>
      </c>
      <c r="DJ37" s="82">
        <v>326560</v>
      </c>
      <c r="DK37" s="82">
        <v>9666</v>
      </c>
      <c r="DL37" s="82">
        <v>0</v>
      </c>
      <c r="DM37" s="82">
        <v>924</v>
      </c>
      <c r="DN37" s="82">
        <v>374</v>
      </c>
      <c r="DO37" s="82">
        <v>50591</v>
      </c>
      <c r="DP37" s="82">
        <v>0</v>
      </c>
      <c r="DQ37" s="82">
        <v>0</v>
      </c>
      <c r="DR37" s="82">
        <v>0</v>
      </c>
      <c r="DS37" s="82">
        <v>0</v>
      </c>
      <c r="DT37" s="82">
        <v>14269</v>
      </c>
      <c r="DU37" s="82">
        <v>0</v>
      </c>
      <c r="DV37" s="9"/>
      <c r="DW37" s="82">
        <v>2433</v>
      </c>
      <c r="DX37" s="82">
        <v>28315</v>
      </c>
      <c r="DY37" s="82">
        <v>4323</v>
      </c>
      <c r="DZ37" s="82">
        <v>32638</v>
      </c>
      <c r="EA37" s="82">
        <v>0</v>
      </c>
      <c r="EB37" s="82">
        <v>15490</v>
      </c>
      <c r="EC37" s="82">
        <v>0</v>
      </c>
      <c r="ED37" s="82">
        <v>0</v>
      </c>
      <c r="EE37" s="82">
        <v>-3548</v>
      </c>
      <c r="EF37" s="82">
        <v>0</v>
      </c>
      <c r="EG37" s="82">
        <v>-242</v>
      </c>
      <c r="EH37" s="82">
        <v>11182</v>
      </c>
      <c r="EI37" s="82">
        <v>8075</v>
      </c>
      <c r="EJ37" s="82">
        <v>6296</v>
      </c>
      <c r="EK37" s="82">
        <v>648</v>
      </c>
      <c r="EL37" s="82">
        <v>72972</v>
      </c>
      <c r="EM37" s="82">
        <v>-24761</v>
      </c>
      <c r="EN37" s="82">
        <v>1116</v>
      </c>
      <c r="EO37" s="82">
        <v>0</v>
      </c>
      <c r="EP37" s="82">
        <v>0</v>
      </c>
      <c r="EQ37" s="82">
        <v>-5535</v>
      </c>
      <c r="ER37" s="82">
        <v>860</v>
      </c>
      <c r="ES37" s="82">
        <v>8</v>
      </c>
      <c r="ET37" s="82">
        <v>1331</v>
      </c>
      <c r="EU37" s="82">
        <v>-26981</v>
      </c>
      <c r="EV37" s="82">
        <v>0</v>
      </c>
      <c r="EW37" s="82">
        <v>31894</v>
      </c>
      <c r="EX37" s="82">
        <v>31894</v>
      </c>
      <c r="EY37" s="82">
        <v>-48944</v>
      </c>
      <c r="EZ37" s="82">
        <v>-30000</v>
      </c>
      <c r="FA37" s="82">
        <v>-78944</v>
      </c>
      <c r="FB37" s="82">
        <v>0</v>
      </c>
      <c r="FC37" s="82">
        <v>-8</v>
      </c>
      <c r="FD37" s="82">
        <v>0</v>
      </c>
      <c r="FE37" s="82">
        <v>-4674</v>
      </c>
      <c r="FF37" s="82">
        <v>-4674</v>
      </c>
      <c r="FG37" s="82">
        <v>0</v>
      </c>
      <c r="FH37" s="82">
        <v>-1021</v>
      </c>
      <c r="FI37" s="82">
        <v>-52753</v>
      </c>
      <c r="FJ37" s="82">
        <v>432</v>
      </c>
      <c r="FK37" s="82">
        <v>-6054</v>
      </c>
      <c r="FL37" s="9"/>
      <c r="FM37" s="82">
        <v>847</v>
      </c>
      <c r="FN37" s="82">
        <v>3025</v>
      </c>
      <c r="FO37" s="82">
        <v>54624.375</v>
      </c>
      <c r="FP37" s="82">
        <v>55148.75</v>
      </c>
      <c r="FQ37" s="82">
        <v>-37548</v>
      </c>
      <c r="FR37" s="82">
        <v>-47050</v>
      </c>
      <c r="FS37" s="82" t="s">
        <v>1181</v>
      </c>
      <c r="FT37" s="84">
        <v>43190</v>
      </c>
      <c r="FU37" s="82">
        <v>12</v>
      </c>
      <c r="FV37" s="82">
        <v>457507.06741999998</v>
      </c>
      <c r="FW37" s="82">
        <v>0.21951000000000001</v>
      </c>
      <c r="FX37" s="82">
        <v>0.69235999999999998</v>
      </c>
      <c r="FY37" s="82">
        <v>0.79835999999999996</v>
      </c>
      <c r="FZ37" s="82">
        <v>0.40842000000000001</v>
      </c>
      <c r="GA37" s="1">
        <f t="shared" si="1"/>
        <v>2018</v>
      </c>
      <c r="GB37" s="8">
        <f t="shared" si="2"/>
        <v>3</v>
      </c>
      <c r="GC37" s="79">
        <v>1.1800600000000001</v>
      </c>
    </row>
    <row r="38" spans="1:185">
      <c r="A38" s="9" t="str">
        <f t="shared" si="7"/>
        <v>伊勢丹三越</v>
      </c>
      <c r="B38" s="9" t="str">
        <f t="shared" si="8"/>
        <v>TSE:3099</v>
      </c>
      <c r="C38" s="9" t="str">
        <f>CONCATENATE("FY",RIGHT(Assumptions!D$4,4))</f>
        <v>FY2019</v>
      </c>
      <c r="D38" s="10">
        <f t="shared" si="0"/>
        <v>2018</v>
      </c>
      <c r="E38" s="82">
        <v>1196803</v>
      </c>
      <c r="F38" s="82">
        <v>0</v>
      </c>
      <c r="G38" s="82">
        <v>1196803</v>
      </c>
      <c r="H38" s="82">
        <v>848521</v>
      </c>
      <c r="I38" s="82">
        <v>348282</v>
      </c>
      <c r="J38" s="82">
        <v>293131</v>
      </c>
      <c r="K38" s="82">
        <v>103</v>
      </c>
      <c r="L38" s="82">
        <v>0</v>
      </c>
      <c r="M38" s="82">
        <v>25734</v>
      </c>
      <c r="N38" s="82">
        <v>0</v>
      </c>
      <c r="O38" s="82">
        <v>84</v>
      </c>
      <c r="P38" s="82">
        <v>319052</v>
      </c>
      <c r="Q38" s="82">
        <v>29230</v>
      </c>
      <c r="R38" s="82">
        <v>-770</v>
      </c>
      <c r="S38" s="82">
        <v>1417</v>
      </c>
      <c r="T38" s="82">
        <v>647</v>
      </c>
      <c r="U38" s="82">
        <v>3058</v>
      </c>
      <c r="V38" s="82">
        <v>0</v>
      </c>
      <c r="W38" s="82">
        <v>402</v>
      </c>
      <c r="X38" s="82">
        <v>33337</v>
      </c>
      <c r="Y38" s="82">
        <v>0</v>
      </c>
      <c r="Z38" s="82">
        <v>-251</v>
      </c>
      <c r="AA38" s="82">
        <v>26039</v>
      </c>
      <c r="AB38" s="82">
        <v>-32447</v>
      </c>
      <c r="AC38" s="82">
        <v>-11434</v>
      </c>
      <c r="AD38" s="82">
        <v>15244</v>
      </c>
      <c r="AE38" s="82">
        <v>2664</v>
      </c>
      <c r="AF38" s="82">
        <v>12580</v>
      </c>
      <c r="AG38" s="82">
        <v>0</v>
      </c>
      <c r="AH38" s="82">
        <v>0</v>
      </c>
      <c r="AI38" s="82">
        <v>12580</v>
      </c>
      <c r="AJ38" s="82">
        <v>900</v>
      </c>
      <c r="AK38" s="82">
        <v>13480</v>
      </c>
      <c r="AL38" s="82">
        <v>0</v>
      </c>
      <c r="AM38" s="9"/>
      <c r="AN38" s="82">
        <v>34.575180000000003</v>
      </c>
      <c r="AO38" s="82">
        <v>34.575180000000003</v>
      </c>
      <c r="AP38" s="82">
        <v>389.875</v>
      </c>
      <c r="AQ38" s="82">
        <v>34.409999999999997</v>
      </c>
      <c r="AR38" s="82">
        <v>34.409999999999997</v>
      </c>
      <c r="AS38" s="82">
        <v>391.71899999999999</v>
      </c>
      <c r="AT38" s="82">
        <v>12</v>
      </c>
      <c r="AU38" s="83">
        <v>0.34747774480712201</v>
      </c>
      <c r="AV38" s="9"/>
      <c r="AW38" s="82">
        <v>57900</v>
      </c>
      <c r="AX38" s="82">
        <v>30007</v>
      </c>
      <c r="AY38" s="82">
        <v>29230</v>
      </c>
      <c r="AZ38" s="83">
        <v>0.174757</v>
      </c>
      <c r="BA38" s="84">
        <v>43555</v>
      </c>
      <c r="BB38" s="9"/>
      <c r="BC38" s="82">
        <v>19114</v>
      </c>
      <c r="BD38" s="82">
        <v>19114</v>
      </c>
      <c r="BE38" s="82">
        <v>0</v>
      </c>
      <c r="BF38" s="82">
        <v>0</v>
      </c>
      <c r="BG38" s="82">
        <v>36198</v>
      </c>
      <c r="BH38" s="82">
        <v>1611.53496</v>
      </c>
      <c r="BI38" s="82">
        <v>34586.465040000003</v>
      </c>
      <c r="BJ38" s="9"/>
      <c r="BK38" s="9"/>
      <c r="BL38" s="82">
        <v>47345</v>
      </c>
      <c r="BM38" s="82">
        <v>405</v>
      </c>
      <c r="BN38" s="82">
        <v>47750</v>
      </c>
      <c r="BO38" s="82">
        <v>135123</v>
      </c>
      <c r="BP38" s="82">
        <v>135123</v>
      </c>
      <c r="BQ38" s="82">
        <v>46833</v>
      </c>
      <c r="BR38" s="82">
        <v>0</v>
      </c>
      <c r="BS38" s="82">
        <v>38545</v>
      </c>
      <c r="BT38" s="82">
        <v>268251</v>
      </c>
      <c r="BU38" s="82">
        <v>0</v>
      </c>
      <c r="BV38" s="82">
        <v>0</v>
      </c>
      <c r="BW38" s="82">
        <v>739754</v>
      </c>
      <c r="BX38" s="82">
        <v>185781</v>
      </c>
      <c r="BY38" s="82">
        <v>23</v>
      </c>
      <c r="BZ38" s="82">
        <v>43202</v>
      </c>
      <c r="CA38" s="82">
        <v>278</v>
      </c>
      <c r="CB38" s="82">
        <v>9975</v>
      </c>
      <c r="CC38" s="82">
        <v>2</v>
      </c>
      <c r="CD38" s="82">
        <v>1247427</v>
      </c>
      <c r="CE38" s="9"/>
      <c r="CF38" s="82">
        <v>106486</v>
      </c>
      <c r="CG38" s="82">
        <v>12253</v>
      </c>
      <c r="CH38" s="82">
        <v>26446</v>
      </c>
      <c r="CI38" s="82">
        <v>0</v>
      </c>
      <c r="CJ38" s="82">
        <v>0</v>
      </c>
      <c r="CK38" s="82">
        <v>4848</v>
      </c>
      <c r="CL38" s="82">
        <v>222671</v>
      </c>
      <c r="CM38" s="82">
        <v>372704</v>
      </c>
      <c r="CN38" s="82">
        <v>110300</v>
      </c>
      <c r="CO38" s="82">
        <v>0</v>
      </c>
      <c r="CP38" s="82">
        <v>37729</v>
      </c>
      <c r="CQ38" s="82">
        <v>123970</v>
      </c>
      <c r="CR38" s="82">
        <v>17011</v>
      </c>
      <c r="CS38" s="82">
        <v>661714</v>
      </c>
      <c r="CT38" s="82">
        <v>50573</v>
      </c>
      <c r="CU38" s="82">
        <v>322770</v>
      </c>
      <c r="CV38" s="82">
        <v>202040</v>
      </c>
      <c r="CW38" s="82">
        <v>-9300</v>
      </c>
      <c r="CX38" s="82">
        <v>11524</v>
      </c>
      <c r="CY38" s="82">
        <v>577607</v>
      </c>
      <c r="CZ38" s="82">
        <v>8106</v>
      </c>
      <c r="DA38" s="82">
        <v>585713</v>
      </c>
      <c r="DB38" s="82">
        <v>1247427</v>
      </c>
      <c r="DC38" s="9"/>
      <c r="DD38" s="82">
        <v>390.05243999999999</v>
      </c>
      <c r="DE38" s="82">
        <v>389.99596000000003</v>
      </c>
      <c r="DF38" s="82">
        <v>1481.0589199999999</v>
      </c>
      <c r="DG38" s="82">
        <v>136746</v>
      </c>
      <c r="DH38" s="82">
        <v>88996</v>
      </c>
      <c r="DI38" s="82">
        <v>34226</v>
      </c>
      <c r="DJ38" s="82">
        <v>289584</v>
      </c>
      <c r="DK38" s="82">
        <v>8106</v>
      </c>
      <c r="DL38" s="82">
        <v>0</v>
      </c>
      <c r="DM38" s="82">
        <v>615</v>
      </c>
      <c r="DN38" s="82">
        <v>619</v>
      </c>
      <c r="DO38" s="82">
        <v>45599</v>
      </c>
      <c r="DP38" s="82">
        <v>0</v>
      </c>
      <c r="DQ38" s="82">
        <v>0</v>
      </c>
      <c r="DR38" s="82">
        <v>0</v>
      </c>
      <c r="DS38" s="82">
        <v>0</v>
      </c>
      <c r="DT38" s="82">
        <v>13211</v>
      </c>
      <c r="DU38" s="82">
        <v>0</v>
      </c>
      <c r="DV38" s="9"/>
      <c r="DW38" s="82">
        <v>15244</v>
      </c>
      <c r="DX38" s="82">
        <v>27893</v>
      </c>
      <c r="DY38" s="82">
        <v>777</v>
      </c>
      <c r="DZ38" s="82">
        <v>28670</v>
      </c>
      <c r="EA38" s="82">
        <v>0</v>
      </c>
      <c r="EB38" s="82">
        <v>10604</v>
      </c>
      <c r="EC38" s="82">
        <v>251</v>
      </c>
      <c r="ED38" s="82">
        <v>0</v>
      </c>
      <c r="EE38" s="82">
        <v>-3058</v>
      </c>
      <c r="EF38" s="82">
        <v>0</v>
      </c>
      <c r="EG38" s="82">
        <v>-2985</v>
      </c>
      <c r="EH38" s="82">
        <v>-16630</v>
      </c>
      <c r="EI38" s="82">
        <v>3445</v>
      </c>
      <c r="EJ38" s="82">
        <v>-3962</v>
      </c>
      <c r="EK38" s="82">
        <v>-3293</v>
      </c>
      <c r="EL38" s="82">
        <v>28286</v>
      </c>
      <c r="EM38" s="82">
        <v>-52077</v>
      </c>
      <c r="EN38" s="82">
        <v>33968</v>
      </c>
      <c r="EO38" s="82">
        <v>0</v>
      </c>
      <c r="EP38" s="82">
        <v>1315</v>
      </c>
      <c r="EQ38" s="82">
        <v>-5964</v>
      </c>
      <c r="ER38" s="82">
        <v>-3158</v>
      </c>
      <c r="ES38" s="82">
        <v>698</v>
      </c>
      <c r="ET38" s="82">
        <v>2768</v>
      </c>
      <c r="EU38" s="82">
        <v>-22450</v>
      </c>
      <c r="EV38" s="82">
        <v>4000</v>
      </c>
      <c r="EW38" s="82">
        <v>21943</v>
      </c>
      <c r="EX38" s="82">
        <v>25943</v>
      </c>
      <c r="EY38" s="82">
        <v>-7260</v>
      </c>
      <c r="EZ38" s="82">
        <v>-22000</v>
      </c>
      <c r="FA38" s="82">
        <v>-29260</v>
      </c>
      <c r="FB38" s="82">
        <v>0</v>
      </c>
      <c r="FC38" s="82">
        <v>-7</v>
      </c>
      <c r="FD38" s="82">
        <v>0</v>
      </c>
      <c r="FE38" s="82">
        <v>-4684</v>
      </c>
      <c r="FF38" s="82">
        <v>-4684</v>
      </c>
      <c r="FG38" s="82">
        <v>0</v>
      </c>
      <c r="FH38" s="82">
        <v>-1055</v>
      </c>
      <c r="FI38" s="82">
        <v>-9063</v>
      </c>
      <c r="FJ38" s="82">
        <v>-595</v>
      </c>
      <c r="FK38" s="82">
        <v>-3822</v>
      </c>
      <c r="FL38" s="9"/>
      <c r="FM38" s="82">
        <v>769</v>
      </c>
      <c r="FN38" s="82">
        <v>5753</v>
      </c>
      <c r="FO38" s="82">
        <v>-20564.5</v>
      </c>
      <c r="FP38" s="82">
        <v>-20083.25</v>
      </c>
      <c r="FQ38" s="82">
        <v>8981</v>
      </c>
      <c r="FR38" s="82">
        <v>-3317</v>
      </c>
      <c r="FS38" s="82" t="s">
        <v>1181</v>
      </c>
      <c r="FT38" s="84">
        <v>43555</v>
      </c>
      <c r="FU38" s="82">
        <v>12</v>
      </c>
      <c r="FV38" s="82">
        <v>436329.78000999999</v>
      </c>
      <c r="FW38" s="82">
        <v>0.96633999999999998</v>
      </c>
      <c r="FX38" s="82">
        <v>0.50097000000000003</v>
      </c>
      <c r="FY38" s="82">
        <v>0.83501000000000003</v>
      </c>
      <c r="FZ38" s="82">
        <v>1.24823</v>
      </c>
      <c r="GA38" s="1">
        <f t="shared" si="1"/>
        <v>2019</v>
      </c>
      <c r="GB38" s="8">
        <f t="shared" si="2"/>
        <v>3</v>
      </c>
      <c r="GC38" s="79">
        <v>0.54851000000000005</v>
      </c>
    </row>
    <row r="39" spans="1:185">
      <c r="A39" s="10" t="str">
        <f>Assumptions!C5</f>
        <v>J．フロント</v>
      </c>
      <c r="B39" s="10" t="str">
        <f>Assumptions!B5</f>
        <v>TSE:3086</v>
      </c>
      <c r="C39" s="9" t="str">
        <f>CONCATENATE("FY",RIGHT(Assumptions!D$5,4)-11)</f>
        <v>FY2008</v>
      </c>
      <c r="D39" s="10">
        <f t="shared" si="0"/>
        <v>2007</v>
      </c>
      <c r="E39" s="82">
        <v>1016402</v>
      </c>
      <c r="F39" s="82">
        <v>0</v>
      </c>
      <c r="G39" s="82">
        <v>1016402</v>
      </c>
      <c r="H39" s="82">
        <v>765101</v>
      </c>
      <c r="I39" s="82">
        <v>251301</v>
      </c>
      <c r="J39" s="82">
        <v>200304</v>
      </c>
      <c r="K39" s="82">
        <v>351</v>
      </c>
      <c r="L39" s="82">
        <v>0</v>
      </c>
      <c r="M39" s="82">
        <v>10922</v>
      </c>
      <c r="N39" s="82">
        <v>0</v>
      </c>
      <c r="O39" s="82">
        <v>0</v>
      </c>
      <c r="P39" s="82">
        <v>211929</v>
      </c>
      <c r="Q39" s="82">
        <v>39372</v>
      </c>
      <c r="R39" s="82">
        <v>-1543</v>
      </c>
      <c r="S39" s="82">
        <v>642</v>
      </c>
      <c r="T39" s="82">
        <v>-901</v>
      </c>
      <c r="U39" s="82">
        <v>158</v>
      </c>
      <c r="V39" s="82">
        <v>0</v>
      </c>
      <c r="W39" s="82">
        <v>-1242</v>
      </c>
      <c r="X39" s="82">
        <v>37387</v>
      </c>
      <c r="Y39" s="82">
        <v>0</v>
      </c>
      <c r="Z39" s="82">
        <v>-430</v>
      </c>
      <c r="AA39" s="82">
        <v>-347</v>
      </c>
      <c r="AB39" s="82">
        <v>-2454</v>
      </c>
      <c r="AC39" s="82">
        <v>-696</v>
      </c>
      <c r="AD39" s="82">
        <v>35314</v>
      </c>
      <c r="AE39" s="82">
        <v>13954</v>
      </c>
      <c r="AF39" s="82">
        <v>21360</v>
      </c>
      <c r="AG39" s="82">
        <v>0</v>
      </c>
      <c r="AH39" s="82">
        <v>0</v>
      </c>
      <c r="AI39" s="82">
        <v>21360</v>
      </c>
      <c r="AJ39" s="82">
        <v>-822</v>
      </c>
      <c r="AK39" s="82">
        <v>20538</v>
      </c>
      <c r="AL39" s="82">
        <v>0</v>
      </c>
      <c r="AM39" s="9"/>
      <c r="AN39" s="82">
        <v>91.475759999999994</v>
      </c>
      <c r="AO39" s="82">
        <v>91.475759999999994</v>
      </c>
      <c r="AP39" s="82">
        <v>224.51849999999999</v>
      </c>
      <c r="AQ39" s="82">
        <v>91.38</v>
      </c>
      <c r="AR39" s="82">
        <v>91.38</v>
      </c>
      <c r="AS39" s="82">
        <v>224.7405</v>
      </c>
      <c r="AT39" s="82">
        <v>8</v>
      </c>
      <c r="AU39" s="83">
        <v>0.181225046255721</v>
      </c>
      <c r="AV39" s="9"/>
      <c r="AW39" s="82">
        <v>50673</v>
      </c>
      <c r="AX39" s="82">
        <v>39372</v>
      </c>
      <c r="AY39" s="82">
        <v>39372</v>
      </c>
      <c r="AZ39" s="83">
        <v>0.39513999999999999</v>
      </c>
      <c r="BA39" s="84">
        <v>39507</v>
      </c>
      <c r="BB39" s="9"/>
      <c r="BC39" s="82">
        <v>31055</v>
      </c>
      <c r="BD39" s="82">
        <v>31055</v>
      </c>
      <c r="BE39" s="82">
        <v>287</v>
      </c>
      <c r="BF39" s="82">
        <v>0</v>
      </c>
      <c r="BG39" s="82">
        <v>24543</v>
      </c>
      <c r="BH39" s="82">
        <v>0</v>
      </c>
      <c r="BI39" s="82">
        <v>0</v>
      </c>
      <c r="BJ39" s="9"/>
      <c r="BK39" s="9"/>
      <c r="BL39" s="82">
        <v>34927</v>
      </c>
      <c r="BM39" s="82">
        <v>4166</v>
      </c>
      <c r="BN39" s="82">
        <v>39093</v>
      </c>
      <c r="BO39" s="82">
        <v>73527</v>
      </c>
      <c r="BP39" s="82">
        <v>73527</v>
      </c>
      <c r="BQ39" s="82">
        <v>45154</v>
      </c>
      <c r="BR39" s="82">
        <v>10349</v>
      </c>
      <c r="BS39" s="82">
        <v>25402</v>
      </c>
      <c r="BT39" s="82">
        <v>193525</v>
      </c>
      <c r="BU39" s="82">
        <v>696978</v>
      </c>
      <c r="BV39" s="82">
        <v>-224190</v>
      </c>
      <c r="BW39" s="82">
        <v>472788</v>
      </c>
      <c r="BX39" s="82">
        <v>51303</v>
      </c>
      <c r="BY39" s="82">
        <v>0</v>
      </c>
      <c r="BZ39" s="82">
        <v>20423</v>
      </c>
      <c r="CA39" s="82">
        <v>1205</v>
      </c>
      <c r="CB39" s="82">
        <v>10008</v>
      </c>
      <c r="CC39" s="82">
        <v>56123</v>
      </c>
      <c r="CD39" s="82">
        <v>805375</v>
      </c>
      <c r="CE39" s="9"/>
      <c r="CF39" s="82">
        <v>89956</v>
      </c>
      <c r="CG39" s="82">
        <v>8478</v>
      </c>
      <c r="CH39" s="82">
        <v>21484</v>
      </c>
      <c r="CI39" s="82">
        <v>26484</v>
      </c>
      <c r="CJ39" s="82">
        <v>0</v>
      </c>
      <c r="CK39" s="82">
        <v>11314</v>
      </c>
      <c r="CL39" s="82">
        <v>83699</v>
      </c>
      <c r="CM39" s="82">
        <v>278259</v>
      </c>
      <c r="CN39" s="82">
        <v>55073</v>
      </c>
      <c r="CO39" s="82">
        <v>0</v>
      </c>
      <c r="CP39" s="82">
        <v>36349</v>
      </c>
      <c r="CQ39" s="82">
        <v>103437</v>
      </c>
      <c r="CR39" s="82">
        <v>16403</v>
      </c>
      <c r="CS39" s="82">
        <v>489521</v>
      </c>
      <c r="CT39" s="82">
        <v>30000</v>
      </c>
      <c r="CU39" s="82">
        <v>209787</v>
      </c>
      <c r="CV39" s="82">
        <v>72938</v>
      </c>
      <c r="CW39" s="82">
        <v>-5973</v>
      </c>
      <c r="CX39" s="82">
        <v>1207</v>
      </c>
      <c r="CY39" s="82">
        <v>307959</v>
      </c>
      <c r="CZ39" s="82">
        <v>7895</v>
      </c>
      <c r="DA39" s="82">
        <v>315854</v>
      </c>
      <c r="DB39" s="82">
        <v>805375</v>
      </c>
      <c r="DC39" s="9"/>
      <c r="DD39" s="82">
        <v>264.46850000000001</v>
      </c>
      <c r="DE39" s="82">
        <v>264.46850000000001</v>
      </c>
      <c r="DF39" s="82">
        <v>1164.4449099999999</v>
      </c>
      <c r="DG39" s="82">
        <v>103041</v>
      </c>
      <c r="DH39" s="82">
        <v>63948</v>
      </c>
      <c r="DI39" s="82">
        <v>27685</v>
      </c>
      <c r="DJ39" s="82">
        <v>196344</v>
      </c>
      <c r="DK39" s="82">
        <v>7895</v>
      </c>
      <c r="DL39" s="82">
        <v>3834</v>
      </c>
      <c r="DM39" s="82">
        <v>0</v>
      </c>
      <c r="DN39" s="82">
        <v>0</v>
      </c>
      <c r="DO39" s="82">
        <v>0</v>
      </c>
      <c r="DP39" s="82">
        <v>335025</v>
      </c>
      <c r="DQ39" s="82">
        <v>0</v>
      </c>
      <c r="DR39" s="82">
        <v>0</v>
      </c>
      <c r="DS39" s="82">
        <v>1047</v>
      </c>
      <c r="DT39" s="82">
        <v>9697</v>
      </c>
      <c r="DU39" s="82">
        <v>0</v>
      </c>
      <c r="DV39" s="9"/>
      <c r="DW39" s="82">
        <v>20538</v>
      </c>
      <c r="DX39" s="82">
        <v>11301</v>
      </c>
      <c r="DY39" s="82">
        <v>0</v>
      </c>
      <c r="DZ39" s="82">
        <v>11301</v>
      </c>
      <c r="EA39" s="82">
        <v>0</v>
      </c>
      <c r="EB39" s="82">
        <v>447</v>
      </c>
      <c r="EC39" s="82">
        <v>330</v>
      </c>
      <c r="ED39" s="82">
        <v>2078</v>
      </c>
      <c r="EE39" s="82">
        <v>-158</v>
      </c>
      <c r="EF39" s="82">
        <v>0</v>
      </c>
      <c r="EG39" s="82">
        <v>-1305</v>
      </c>
      <c r="EH39" s="82">
        <v>3854</v>
      </c>
      <c r="EI39" s="82">
        <v>-488</v>
      </c>
      <c r="EJ39" s="82">
        <v>-2012</v>
      </c>
      <c r="EK39" s="82">
        <v>-6789</v>
      </c>
      <c r="EL39" s="82">
        <v>27796</v>
      </c>
      <c r="EM39" s="82">
        <v>-16122</v>
      </c>
      <c r="EN39" s="82">
        <v>21322</v>
      </c>
      <c r="EO39" s="82">
        <v>0</v>
      </c>
      <c r="EP39" s="82">
        <v>0</v>
      </c>
      <c r="EQ39" s="82">
        <v>0</v>
      </c>
      <c r="ER39" s="82">
        <v>9</v>
      </c>
      <c r="ES39" s="82">
        <v>460</v>
      </c>
      <c r="ET39" s="82">
        <v>123</v>
      </c>
      <c r="EU39" s="82">
        <v>5792</v>
      </c>
      <c r="EV39" s="82">
        <v>0</v>
      </c>
      <c r="EW39" s="82">
        <v>8499</v>
      </c>
      <c r="EX39" s="82">
        <v>8499</v>
      </c>
      <c r="EY39" s="82">
        <v>-15889</v>
      </c>
      <c r="EZ39" s="82">
        <v>-27507</v>
      </c>
      <c r="FA39" s="82">
        <v>-43396</v>
      </c>
      <c r="FB39" s="82">
        <v>0</v>
      </c>
      <c r="FC39" s="82">
        <v>-752</v>
      </c>
      <c r="FD39" s="82">
        <v>-3722</v>
      </c>
      <c r="FE39" s="82">
        <v>0</v>
      </c>
      <c r="FF39" s="82">
        <v>-3722</v>
      </c>
      <c r="FG39" s="82">
        <v>0</v>
      </c>
      <c r="FH39" s="82">
        <v>62</v>
      </c>
      <c r="FI39" s="82">
        <v>-39309</v>
      </c>
      <c r="FJ39" s="82">
        <v>-73</v>
      </c>
      <c r="FK39" s="82">
        <v>1840</v>
      </c>
      <c r="FL39" s="9"/>
      <c r="FM39" s="82">
        <v>1594</v>
      </c>
      <c r="FN39" s="82">
        <v>14927</v>
      </c>
      <c r="FO39" s="82">
        <v>0</v>
      </c>
      <c r="FP39" s="82">
        <v>0</v>
      </c>
      <c r="FQ39" s="82">
        <v>0</v>
      </c>
      <c r="FR39" s="82">
        <v>-34897</v>
      </c>
      <c r="FS39" s="82" t="s">
        <v>1181</v>
      </c>
      <c r="FT39" s="84">
        <v>39507</v>
      </c>
      <c r="FU39" s="82">
        <v>12</v>
      </c>
      <c r="FV39" s="82">
        <v>0</v>
      </c>
      <c r="FW39" s="82">
        <v>0.73360999999999998</v>
      </c>
      <c r="FX39" s="82">
        <v>0</v>
      </c>
      <c r="FY39" s="82">
        <v>0</v>
      </c>
      <c r="FZ39" s="82">
        <v>1.67946</v>
      </c>
      <c r="GA39" s="1">
        <f t="shared" si="1"/>
        <v>2008</v>
      </c>
      <c r="GB39" s="8">
        <f t="shared" si="2"/>
        <v>2</v>
      </c>
      <c r="GC39" s="79">
        <v>2.12479</v>
      </c>
    </row>
    <row r="40" spans="1:185">
      <c r="A40" s="9" t="str">
        <f t="shared" ref="A40:A50" si="9">A39</f>
        <v>J．フロント</v>
      </c>
      <c r="B40" s="9" t="str">
        <f t="shared" ref="B40:B50" si="10">B39</f>
        <v>TSE:3086</v>
      </c>
      <c r="C40" s="9" t="str">
        <f>CONCATENATE("FY",RIGHT(Assumptions!D$5,4)-10)</f>
        <v>FY2009</v>
      </c>
      <c r="D40" s="10">
        <f t="shared" si="0"/>
        <v>2008</v>
      </c>
      <c r="E40" s="82">
        <v>1096690</v>
      </c>
      <c r="F40" s="82">
        <v>0</v>
      </c>
      <c r="G40" s="82">
        <v>1096690</v>
      </c>
      <c r="H40" s="82">
        <v>827407</v>
      </c>
      <c r="I40" s="82">
        <v>269283</v>
      </c>
      <c r="J40" s="82">
        <v>228035</v>
      </c>
      <c r="K40" s="82">
        <v>416</v>
      </c>
      <c r="L40" s="82">
        <v>0</v>
      </c>
      <c r="M40" s="82">
        <v>12735</v>
      </c>
      <c r="N40" s="82">
        <v>0</v>
      </c>
      <c r="O40" s="82">
        <v>0</v>
      </c>
      <c r="P40" s="82">
        <v>241186</v>
      </c>
      <c r="Q40" s="82">
        <v>28097</v>
      </c>
      <c r="R40" s="82">
        <v>-1616</v>
      </c>
      <c r="S40" s="82">
        <v>910</v>
      </c>
      <c r="T40" s="82">
        <v>-706</v>
      </c>
      <c r="U40" s="82">
        <v>122</v>
      </c>
      <c r="V40" s="82">
        <v>0</v>
      </c>
      <c r="W40" s="82">
        <v>-2462</v>
      </c>
      <c r="X40" s="82">
        <v>25051</v>
      </c>
      <c r="Y40" s="82">
        <v>0</v>
      </c>
      <c r="Z40" s="82">
        <v>-8509</v>
      </c>
      <c r="AA40" s="82">
        <v>-7426</v>
      </c>
      <c r="AB40" s="82">
        <v>-2907</v>
      </c>
      <c r="AC40" s="82">
        <v>2970</v>
      </c>
      <c r="AD40" s="82">
        <v>8458</v>
      </c>
      <c r="AE40" s="82">
        <v>537</v>
      </c>
      <c r="AF40" s="82">
        <v>7921</v>
      </c>
      <c r="AG40" s="82">
        <v>0</v>
      </c>
      <c r="AH40" s="82">
        <v>0</v>
      </c>
      <c r="AI40" s="82">
        <v>7921</v>
      </c>
      <c r="AJ40" s="82">
        <v>-751</v>
      </c>
      <c r="AK40" s="82">
        <v>7170</v>
      </c>
      <c r="AL40" s="82">
        <v>0</v>
      </c>
      <c r="AM40" s="9"/>
      <c r="AN40" s="82">
        <v>27.124829999999999</v>
      </c>
      <c r="AO40" s="82">
        <v>27.124829999999999</v>
      </c>
      <c r="AP40" s="82">
        <v>264.33350000000002</v>
      </c>
      <c r="AQ40" s="82">
        <v>27.12</v>
      </c>
      <c r="AR40" s="82">
        <v>27.12</v>
      </c>
      <c r="AS40" s="82">
        <v>264.40499999999997</v>
      </c>
      <c r="AT40" s="82">
        <v>16</v>
      </c>
      <c r="AU40" s="83">
        <v>0.66429567642956799</v>
      </c>
      <c r="AV40" s="9"/>
      <c r="AW40" s="82">
        <v>41354</v>
      </c>
      <c r="AX40" s="82">
        <v>28097</v>
      </c>
      <c r="AY40" s="82">
        <v>28097</v>
      </c>
      <c r="AZ40" s="83">
        <v>6.3490000000000005E-2</v>
      </c>
      <c r="BA40" s="84">
        <v>39872</v>
      </c>
      <c r="BB40" s="9"/>
      <c r="BC40" s="82">
        <v>32941</v>
      </c>
      <c r="BD40" s="82">
        <v>32941</v>
      </c>
      <c r="BE40" s="82">
        <v>70024</v>
      </c>
      <c r="BF40" s="82">
        <v>0</v>
      </c>
      <c r="BG40" s="82">
        <v>26833</v>
      </c>
      <c r="BH40" s="82">
        <v>3508.8977399999999</v>
      </c>
      <c r="BI40" s="82">
        <v>23324.10226</v>
      </c>
      <c r="BJ40" s="9"/>
      <c r="BK40" s="9"/>
      <c r="BL40" s="82">
        <v>32290</v>
      </c>
      <c r="BM40" s="82">
        <v>1661</v>
      </c>
      <c r="BN40" s="82">
        <v>33951</v>
      </c>
      <c r="BO40" s="82">
        <v>61394</v>
      </c>
      <c r="BP40" s="82">
        <v>61394</v>
      </c>
      <c r="BQ40" s="82">
        <v>42939</v>
      </c>
      <c r="BR40" s="82">
        <v>10993</v>
      </c>
      <c r="BS40" s="82">
        <v>27556</v>
      </c>
      <c r="BT40" s="82">
        <v>176833</v>
      </c>
      <c r="BU40" s="82">
        <v>691752</v>
      </c>
      <c r="BV40" s="82">
        <v>-224579</v>
      </c>
      <c r="BW40" s="82">
        <v>467173</v>
      </c>
      <c r="BX40" s="82">
        <v>37211</v>
      </c>
      <c r="BY40" s="82">
        <v>0</v>
      </c>
      <c r="BZ40" s="82">
        <v>20285</v>
      </c>
      <c r="CA40" s="82">
        <v>1089</v>
      </c>
      <c r="CB40" s="82">
        <v>12263</v>
      </c>
      <c r="CC40" s="82">
        <v>61762</v>
      </c>
      <c r="CD40" s="82">
        <v>776616</v>
      </c>
      <c r="CE40" s="9"/>
      <c r="CF40" s="82">
        <v>79685</v>
      </c>
      <c r="CG40" s="82">
        <v>8274</v>
      </c>
      <c r="CH40" s="82">
        <v>38183</v>
      </c>
      <c r="CI40" s="82">
        <v>18373</v>
      </c>
      <c r="CJ40" s="82">
        <v>0</v>
      </c>
      <c r="CK40" s="82">
        <v>3563</v>
      </c>
      <c r="CL40" s="82">
        <v>90875</v>
      </c>
      <c r="CM40" s="82">
        <v>274228</v>
      </c>
      <c r="CN40" s="82">
        <v>38121</v>
      </c>
      <c r="CO40" s="82">
        <v>0</v>
      </c>
      <c r="CP40" s="82">
        <v>34473</v>
      </c>
      <c r="CQ40" s="82">
        <v>99564</v>
      </c>
      <c r="CR40" s="82">
        <v>13962</v>
      </c>
      <c r="CS40" s="82">
        <v>460348</v>
      </c>
      <c r="CT40" s="82">
        <v>30000</v>
      </c>
      <c r="CU40" s="82">
        <v>209657</v>
      </c>
      <c r="CV40" s="82">
        <v>75310</v>
      </c>
      <c r="CW40" s="82">
        <v>-5980</v>
      </c>
      <c r="CX40" s="82">
        <v>-995</v>
      </c>
      <c r="CY40" s="82">
        <v>307992</v>
      </c>
      <c r="CZ40" s="82">
        <v>8276</v>
      </c>
      <c r="DA40" s="82">
        <v>316268</v>
      </c>
      <c r="DB40" s="82">
        <v>776616</v>
      </c>
      <c r="DC40" s="9"/>
      <c r="DD40" s="82">
        <v>264.36500000000001</v>
      </c>
      <c r="DE40" s="82">
        <v>264.36500000000001</v>
      </c>
      <c r="DF40" s="82">
        <v>1165.0256300000001</v>
      </c>
      <c r="DG40" s="82">
        <v>94677</v>
      </c>
      <c r="DH40" s="82">
        <v>60726</v>
      </c>
      <c r="DI40" s="82">
        <v>0</v>
      </c>
      <c r="DJ40" s="82">
        <v>214664</v>
      </c>
      <c r="DK40" s="82">
        <v>8276</v>
      </c>
      <c r="DL40" s="82">
        <v>3701</v>
      </c>
      <c r="DM40" s="82">
        <v>0</v>
      </c>
      <c r="DN40" s="82">
        <v>0</v>
      </c>
      <c r="DO40" s="82">
        <v>0</v>
      </c>
      <c r="DP40" s="82">
        <v>334271</v>
      </c>
      <c r="DQ40" s="82">
        <v>0</v>
      </c>
      <c r="DR40" s="82">
        <v>0</v>
      </c>
      <c r="DS40" s="82">
        <v>2362</v>
      </c>
      <c r="DT40" s="82">
        <v>9094</v>
      </c>
      <c r="DU40" s="82">
        <v>0</v>
      </c>
      <c r="DV40" s="9"/>
      <c r="DW40" s="82">
        <v>7170</v>
      </c>
      <c r="DX40" s="82">
        <v>13257</v>
      </c>
      <c r="DY40" s="82">
        <v>0</v>
      </c>
      <c r="DZ40" s="82">
        <v>13257</v>
      </c>
      <c r="EA40" s="82">
        <v>0</v>
      </c>
      <c r="EB40" s="82">
        <v>1665</v>
      </c>
      <c r="EC40" s="82">
        <v>8481</v>
      </c>
      <c r="ED40" s="82">
        <v>4554</v>
      </c>
      <c r="EE40" s="82">
        <v>-122</v>
      </c>
      <c r="EF40" s="82">
        <v>0</v>
      </c>
      <c r="EG40" s="82">
        <v>-14018</v>
      </c>
      <c r="EH40" s="82">
        <v>12115</v>
      </c>
      <c r="EI40" s="82">
        <v>2214</v>
      </c>
      <c r="EJ40" s="82">
        <v>-10264</v>
      </c>
      <c r="EK40" s="82">
        <v>-2366</v>
      </c>
      <c r="EL40" s="82">
        <v>22686</v>
      </c>
      <c r="EM40" s="82">
        <v>-12765</v>
      </c>
      <c r="EN40" s="82">
        <v>526</v>
      </c>
      <c r="EO40" s="82">
        <v>0</v>
      </c>
      <c r="EP40" s="82">
        <v>0</v>
      </c>
      <c r="EQ40" s="82">
        <v>0</v>
      </c>
      <c r="ER40" s="82">
        <v>2715</v>
      </c>
      <c r="ES40" s="82">
        <v>230</v>
      </c>
      <c r="ET40" s="82">
        <v>-2382</v>
      </c>
      <c r="EU40" s="82">
        <v>-11676</v>
      </c>
      <c r="EV40" s="82">
        <v>16699</v>
      </c>
      <c r="EW40" s="82">
        <v>1500</v>
      </c>
      <c r="EX40" s="82">
        <v>18199</v>
      </c>
      <c r="EY40" s="82">
        <v>0</v>
      </c>
      <c r="EZ40" s="82">
        <v>-26563</v>
      </c>
      <c r="FA40" s="82">
        <v>-26563</v>
      </c>
      <c r="FB40" s="82">
        <v>0</v>
      </c>
      <c r="FC40" s="82">
        <v>-357</v>
      </c>
      <c r="FD40" s="82">
        <v>-4763</v>
      </c>
      <c r="FE40" s="82">
        <v>0</v>
      </c>
      <c r="FF40" s="82">
        <v>-4763</v>
      </c>
      <c r="FG40" s="82">
        <v>0</v>
      </c>
      <c r="FH40" s="82">
        <v>-26</v>
      </c>
      <c r="FI40" s="82">
        <v>-13510</v>
      </c>
      <c r="FJ40" s="82">
        <v>-136</v>
      </c>
      <c r="FK40" s="82">
        <v>-2636</v>
      </c>
      <c r="FL40" s="9"/>
      <c r="FM40" s="82">
        <v>1641</v>
      </c>
      <c r="FN40" s="82">
        <v>12934</v>
      </c>
      <c r="FO40" s="82">
        <v>15973.625</v>
      </c>
      <c r="FP40" s="82">
        <v>16983.625</v>
      </c>
      <c r="FQ40" s="82">
        <v>1069</v>
      </c>
      <c r="FR40" s="82">
        <v>-8364</v>
      </c>
      <c r="FS40" s="82" t="s">
        <v>1181</v>
      </c>
      <c r="FT40" s="84">
        <v>39872</v>
      </c>
      <c r="FU40" s="82">
        <v>12</v>
      </c>
      <c r="FV40" s="82">
        <v>159101.978</v>
      </c>
      <c r="FW40" s="82">
        <v>0.60029999999999994</v>
      </c>
      <c r="FX40" s="82">
        <v>0</v>
      </c>
      <c r="FY40" s="82">
        <v>0.94901999999999997</v>
      </c>
      <c r="FZ40" s="82">
        <v>0.89398</v>
      </c>
      <c r="GA40" s="1">
        <f t="shared" si="1"/>
        <v>2009</v>
      </c>
      <c r="GB40" s="8">
        <f t="shared" si="2"/>
        <v>2</v>
      </c>
      <c r="GC40" s="79">
        <v>0.94005000000000005</v>
      </c>
    </row>
    <row r="41" spans="1:185">
      <c r="A41" s="9" t="str">
        <f t="shared" si="9"/>
        <v>J．フロント</v>
      </c>
      <c r="B41" s="9" t="str">
        <f t="shared" si="10"/>
        <v>TSE:3086</v>
      </c>
      <c r="C41" s="9" t="str">
        <f>CONCATENATE("FY",RIGHT(Assumptions!D$5,4)-9)</f>
        <v>FY2010</v>
      </c>
      <c r="D41" s="10">
        <f t="shared" si="0"/>
        <v>2009</v>
      </c>
      <c r="E41" s="82">
        <v>982532</v>
      </c>
      <c r="F41" s="82">
        <v>0</v>
      </c>
      <c r="G41" s="82">
        <v>982532</v>
      </c>
      <c r="H41" s="82">
        <v>742321</v>
      </c>
      <c r="I41" s="82">
        <v>240211</v>
      </c>
      <c r="J41" s="82">
        <v>208523</v>
      </c>
      <c r="K41" s="82">
        <v>341</v>
      </c>
      <c r="L41" s="82">
        <v>0</v>
      </c>
      <c r="M41" s="82">
        <v>12757</v>
      </c>
      <c r="N41" s="82">
        <v>0</v>
      </c>
      <c r="O41" s="82">
        <v>0</v>
      </c>
      <c r="P41" s="82">
        <v>221621</v>
      </c>
      <c r="Q41" s="82">
        <v>18590</v>
      </c>
      <c r="R41" s="82">
        <v>-1679</v>
      </c>
      <c r="S41" s="82">
        <v>756</v>
      </c>
      <c r="T41" s="82">
        <v>-923</v>
      </c>
      <c r="U41" s="82">
        <v>200</v>
      </c>
      <c r="V41" s="82">
        <v>0</v>
      </c>
      <c r="W41" s="82">
        <v>-1090</v>
      </c>
      <c r="X41" s="82">
        <v>16777</v>
      </c>
      <c r="Y41" s="82">
        <v>0</v>
      </c>
      <c r="Z41" s="82">
        <v>-773</v>
      </c>
      <c r="AA41" s="82">
        <v>1626</v>
      </c>
      <c r="AB41" s="82">
        <v>-4353</v>
      </c>
      <c r="AC41" s="82">
        <v>545</v>
      </c>
      <c r="AD41" s="82">
        <v>13822</v>
      </c>
      <c r="AE41" s="82">
        <v>4994</v>
      </c>
      <c r="AF41" s="82">
        <v>8828</v>
      </c>
      <c r="AG41" s="82">
        <v>0</v>
      </c>
      <c r="AH41" s="82">
        <v>0</v>
      </c>
      <c r="AI41" s="82">
        <v>8828</v>
      </c>
      <c r="AJ41" s="82">
        <v>-661</v>
      </c>
      <c r="AK41" s="82">
        <v>8167</v>
      </c>
      <c r="AL41" s="82">
        <v>0</v>
      </c>
      <c r="AM41" s="9"/>
      <c r="AN41" s="82">
        <v>30.895289999999999</v>
      </c>
      <c r="AO41" s="82">
        <v>30.895289999999999</v>
      </c>
      <c r="AP41" s="82">
        <v>264.34449999999998</v>
      </c>
      <c r="AQ41" s="82">
        <v>30.895289999999999</v>
      </c>
      <c r="AR41" s="82">
        <v>30.895289999999999</v>
      </c>
      <c r="AS41" s="82">
        <v>264.39049999999997</v>
      </c>
      <c r="AT41" s="82">
        <v>14</v>
      </c>
      <c r="AU41" s="83">
        <v>0.22750091832986399</v>
      </c>
      <c r="AV41" s="9"/>
      <c r="AW41" s="82">
        <v>31885</v>
      </c>
      <c r="AX41" s="82">
        <v>18590</v>
      </c>
      <c r="AY41" s="82">
        <v>18590</v>
      </c>
      <c r="AZ41" s="83">
        <v>0.36130800000000002</v>
      </c>
      <c r="BA41" s="84">
        <v>40237</v>
      </c>
      <c r="BB41" s="9"/>
      <c r="BC41" s="82">
        <v>30148</v>
      </c>
      <c r="BD41" s="82">
        <v>30148</v>
      </c>
      <c r="BE41" s="82">
        <v>61574</v>
      </c>
      <c r="BF41" s="82">
        <v>0</v>
      </c>
      <c r="BG41" s="82">
        <v>26142</v>
      </c>
      <c r="BH41" s="82">
        <v>3183.2590599999999</v>
      </c>
      <c r="BI41" s="82">
        <v>22958.74094</v>
      </c>
      <c r="BJ41" s="9"/>
      <c r="BK41" s="9"/>
      <c r="BL41" s="82">
        <v>43498</v>
      </c>
      <c r="BM41" s="82">
        <v>1381</v>
      </c>
      <c r="BN41" s="82">
        <v>44879</v>
      </c>
      <c r="BO41" s="82">
        <v>58925</v>
      </c>
      <c r="BP41" s="82">
        <v>58925</v>
      </c>
      <c r="BQ41" s="82">
        <v>35186</v>
      </c>
      <c r="BR41" s="82">
        <v>13295</v>
      </c>
      <c r="BS41" s="82">
        <v>26459</v>
      </c>
      <c r="BT41" s="82">
        <v>178744</v>
      </c>
      <c r="BU41" s="82">
        <v>726340</v>
      </c>
      <c r="BV41" s="82">
        <v>-226769</v>
      </c>
      <c r="BW41" s="82">
        <v>499571</v>
      </c>
      <c r="BX41" s="82">
        <v>31769</v>
      </c>
      <c r="BY41" s="82">
        <v>0</v>
      </c>
      <c r="BZ41" s="82">
        <v>18951</v>
      </c>
      <c r="CA41" s="82">
        <v>992</v>
      </c>
      <c r="CB41" s="82">
        <v>11215</v>
      </c>
      <c r="CC41" s="82">
        <v>63292</v>
      </c>
      <c r="CD41" s="82">
        <v>804534</v>
      </c>
      <c r="CE41" s="9"/>
      <c r="CF41" s="82">
        <v>76955</v>
      </c>
      <c r="CG41" s="82">
        <v>7550</v>
      </c>
      <c r="CH41" s="82">
        <v>40367</v>
      </c>
      <c r="CI41" s="82">
        <v>10957</v>
      </c>
      <c r="CJ41" s="82">
        <v>0</v>
      </c>
      <c r="CK41" s="82">
        <v>2972</v>
      </c>
      <c r="CL41" s="82">
        <v>90997</v>
      </c>
      <c r="CM41" s="82">
        <v>263109</v>
      </c>
      <c r="CN41" s="82">
        <v>74612</v>
      </c>
      <c r="CO41" s="82">
        <v>0</v>
      </c>
      <c r="CP41" s="82">
        <v>32060</v>
      </c>
      <c r="CQ41" s="82">
        <v>99823</v>
      </c>
      <c r="CR41" s="82">
        <v>11424</v>
      </c>
      <c r="CS41" s="82">
        <v>481028</v>
      </c>
      <c r="CT41" s="82">
        <v>30000</v>
      </c>
      <c r="CU41" s="82">
        <v>209636</v>
      </c>
      <c r="CV41" s="82">
        <v>81585</v>
      </c>
      <c r="CW41" s="82">
        <v>-5991</v>
      </c>
      <c r="CX41" s="82">
        <v>-611</v>
      </c>
      <c r="CY41" s="82">
        <v>314619</v>
      </c>
      <c r="CZ41" s="82">
        <v>8887</v>
      </c>
      <c r="DA41" s="82">
        <v>323506</v>
      </c>
      <c r="DB41" s="82">
        <v>804534</v>
      </c>
      <c r="DC41" s="9"/>
      <c r="DD41" s="82">
        <v>264.32799999999997</v>
      </c>
      <c r="DE41" s="82">
        <v>264.32799999999997</v>
      </c>
      <c r="DF41" s="82">
        <v>1190.25983</v>
      </c>
      <c r="DG41" s="82">
        <v>125936</v>
      </c>
      <c r="DH41" s="82">
        <v>81057</v>
      </c>
      <c r="DI41" s="82">
        <v>0</v>
      </c>
      <c r="DJ41" s="82">
        <v>209136</v>
      </c>
      <c r="DK41" s="82">
        <v>8887</v>
      </c>
      <c r="DL41" s="82">
        <v>3817</v>
      </c>
      <c r="DM41" s="82">
        <v>423</v>
      </c>
      <c r="DN41" s="82">
        <v>398</v>
      </c>
      <c r="DO41" s="82">
        <v>34365</v>
      </c>
      <c r="DP41" s="82">
        <v>358177</v>
      </c>
      <c r="DQ41" s="82">
        <v>0</v>
      </c>
      <c r="DR41" s="82">
        <v>0</v>
      </c>
      <c r="DS41" s="82">
        <v>2870</v>
      </c>
      <c r="DT41" s="82">
        <v>8393</v>
      </c>
      <c r="DU41" s="82">
        <v>0</v>
      </c>
      <c r="DV41" s="9"/>
      <c r="DW41" s="82">
        <v>8167</v>
      </c>
      <c r="DX41" s="82">
        <v>13295</v>
      </c>
      <c r="DY41" s="82">
        <v>0</v>
      </c>
      <c r="DZ41" s="82">
        <v>13295</v>
      </c>
      <c r="EA41" s="82">
        <v>0</v>
      </c>
      <c r="EB41" s="82">
        <v>-1939</v>
      </c>
      <c r="EC41" s="82">
        <v>830</v>
      </c>
      <c r="ED41" s="82">
        <v>3769</v>
      </c>
      <c r="EE41" s="82">
        <v>-200</v>
      </c>
      <c r="EF41" s="82">
        <v>0</v>
      </c>
      <c r="EG41" s="82">
        <v>-2332</v>
      </c>
      <c r="EH41" s="82">
        <v>2310</v>
      </c>
      <c r="EI41" s="82">
        <v>7703</v>
      </c>
      <c r="EJ41" s="82">
        <v>-2622</v>
      </c>
      <c r="EK41" s="82">
        <v>-5985</v>
      </c>
      <c r="EL41" s="82">
        <v>22996</v>
      </c>
      <c r="EM41" s="82">
        <v>-55748</v>
      </c>
      <c r="EN41" s="82">
        <v>7971</v>
      </c>
      <c r="EO41" s="82">
        <v>0</v>
      </c>
      <c r="EP41" s="82">
        <v>0</v>
      </c>
      <c r="EQ41" s="82">
        <v>0</v>
      </c>
      <c r="ER41" s="82">
        <v>6178</v>
      </c>
      <c r="ES41" s="82">
        <v>252</v>
      </c>
      <c r="ET41" s="82">
        <v>468</v>
      </c>
      <c r="EU41" s="82">
        <v>-40879</v>
      </c>
      <c r="EV41" s="82">
        <v>2184</v>
      </c>
      <c r="EW41" s="82">
        <v>47450</v>
      </c>
      <c r="EX41" s="82">
        <v>49634</v>
      </c>
      <c r="EY41" s="82">
        <v>0</v>
      </c>
      <c r="EZ41" s="82">
        <v>-18374</v>
      </c>
      <c r="FA41" s="82">
        <v>-18374</v>
      </c>
      <c r="FB41" s="82">
        <v>0</v>
      </c>
      <c r="FC41" s="82">
        <v>-50</v>
      </c>
      <c r="FD41" s="82">
        <v>-1858</v>
      </c>
      <c r="FE41" s="82">
        <v>0</v>
      </c>
      <c r="FF41" s="82">
        <v>-1858</v>
      </c>
      <c r="FG41" s="82">
        <v>0</v>
      </c>
      <c r="FH41" s="82">
        <v>-140</v>
      </c>
      <c r="FI41" s="82">
        <v>29212</v>
      </c>
      <c r="FJ41" s="82">
        <v>-121</v>
      </c>
      <c r="FK41" s="82">
        <v>11208</v>
      </c>
      <c r="FL41" s="9"/>
      <c r="FM41" s="82">
        <v>1574</v>
      </c>
      <c r="FN41" s="82">
        <v>5721</v>
      </c>
      <c r="FO41" s="82">
        <v>-28753.625</v>
      </c>
      <c r="FP41" s="82">
        <v>-27704.25</v>
      </c>
      <c r="FQ41" s="82">
        <v>-3130</v>
      </c>
      <c r="FR41" s="82">
        <v>31260</v>
      </c>
      <c r="FS41" s="82" t="s">
        <v>1181</v>
      </c>
      <c r="FT41" s="84">
        <v>40237</v>
      </c>
      <c r="FU41" s="82">
        <v>12</v>
      </c>
      <c r="FV41" s="82">
        <v>261165.94399999999</v>
      </c>
      <c r="FW41" s="82">
        <v>0.57662999999999998</v>
      </c>
      <c r="FX41" s="82">
        <v>1.00017</v>
      </c>
      <c r="FY41" s="82">
        <v>0.84577999999999998</v>
      </c>
      <c r="FZ41" s="82">
        <v>0.60945000000000005</v>
      </c>
      <c r="GA41" s="1">
        <f t="shared" si="1"/>
        <v>2010</v>
      </c>
      <c r="GB41" s="8">
        <f t="shared" si="2"/>
        <v>2</v>
      </c>
      <c r="GC41" s="79">
        <v>1.0686100000000001</v>
      </c>
    </row>
    <row r="42" spans="1:185">
      <c r="A42" s="9" t="str">
        <f t="shared" si="9"/>
        <v>J．フロント</v>
      </c>
      <c r="B42" s="9" t="str">
        <f t="shared" si="10"/>
        <v>TSE:3086</v>
      </c>
      <c r="C42" s="9" t="str">
        <f>CONCATENATE("FY",RIGHT(Assumptions!D$5,4)-8)</f>
        <v>FY2011</v>
      </c>
      <c r="D42" s="10">
        <f t="shared" si="0"/>
        <v>2010</v>
      </c>
      <c r="E42" s="82">
        <v>950102</v>
      </c>
      <c r="F42" s="82">
        <v>0</v>
      </c>
      <c r="G42" s="82">
        <v>950102</v>
      </c>
      <c r="H42" s="82">
        <v>720514</v>
      </c>
      <c r="I42" s="82">
        <v>229588</v>
      </c>
      <c r="J42" s="82">
        <v>195446</v>
      </c>
      <c r="K42" s="82">
        <v>838</v>
      </c>
      <c r="L42" s="82">
        <v>0</v>
      </c>
      <c r="M42" s="82">
        <v>12981</v>
      </c>
      <c r="N42" s="82">
        <v>0</v>
      </c>
      <c r="O42" s="82">
        <v>0</v>
      </c>
      <c r="P42" s="82">
        <v>209265</v>
      </c>
      <c r="Q42" s="82">
        <v>20323</v>
      </c>
      <c r="R42" s="82">
        <v>-1717</v>
      </c>
      <c r="S42" s="82">
        <v>756</v>
      </c>
      <c r="T42" s="82">
        <v>-961</v>
      </c>
      <c r="U42" s="82">
        <v>66</v>
      </c>
      <c r="V42" s="82">
        <v>0</v>
      </c>
      <c r="W42" s="82">
        <v>1864</v>
      </c>
      <c r="X42" s="82">
        <v>21292</v>
      </c>
      <c r="Y42" s="82">
        <v>0</v>
      </c>
      <c r="Z42" s="82">
        <v>-865</v>
      </c>
      <c r="AA42" s="82">
        <v>-3129</v>
      </c>
      <c r="AB42" s="82">
        <v>-1097</v>
      </c>
      <c r="AC42" s="82">
        <v>-1550</v>
      </c>
      <c r="AD42" s="82">
        <v>14651</v>
      </c>
      <c r="AE42" s="82">
        <v>5489</v>
      </c>
      <c r="AF42" s="82">
        <v>9162</v>
      </c>
      <c r="AG42" s="82">
        <v>0</v>
      </c>
      <c r="AH42" s="82">
        <v>0</v>
      </c>
      <c r="AI42" s="82">
        <v>9162</v>
      </c>
      <c r="AJ42" s="82">
        <v>-300</v>
      </c>
      <c r="AK42" s="82">
        <v>8862</v>
      </c>
      <c r="AL42" s="82">
        <v>0</v>
      </c>
      <c r="AM42" s="9"/>
      <c r="AN42" s="82">
        <v>33.525260000000003</v>
      </c>
      <c r="AO42" s="82">
        <v>33.525260000000003</v>
      </c>
      <c r="AP42" s="82">
        <v>264.33800000000002</v>
      </c>
      <c r="AQ42" s="82">
        <v>33.520000000000003</v>
      </c>
      <c r="AR42" s="82">
        <v>33.520000000000003</v>
      </c>
      <c r="AS42" s="82">
        <v>264.37650000000002</v>
      </c>
      <c r="AT42" s="82">
        <v>14</v>
      </c>
      <c r="AU42" s="83">
        <v>0.62322274881516604</v>
      </c>
      <c r="AV42" s="9"/>
      <c r="AW42" s="82">
        <v>31616</v>
      </c>
      <c r="AX42" s="82">
        <v>18006</v>
      </c>
      <c r="AY42" s="82">
        <v>20323</v>
      </c>
      <c r="AZ42" s="83">
        <v>0.37464999999999998</v>
      </c>
      <c r="BA42" s="84">
        <v>40602</v>
      </c>
      <c r="BB42" s="9"/>
      <c r="BC42" s="82">
        <v>29293</v>
      </c>
      <c r="BD42" s="82">
        <v>29293</v>
      </c>
      <c r="BE42" s="82">
        <v>0</v>
      </c>
      <c r="BF42" s="82">
        <v>0</v>
      </c>
      <c r="BG42" s="82">
        <v>24207</v>
      </c>
      <c r="BH42" s="82">
        <v>2834.7365300000001</v>
      </c>
      <c r="BI42" s="82">
        <v>21372.263470000002</v>
      </c>
      <c r="BJ42" s="9"/>
      <c r="BK42" s="9"/>
      <c r="BL42" s="82">
        <v>34087</v>
      </c>
      <c r="BM42" s="82">
        <v>1484</v>
      </c>
      <c r="BN42" s="82">
        <v>35571</v>
      </c>
      <c r="BO42" s="82">
        <v>53176</v>
      </c>
      <c r="BP42" s="82">
        <v>53176</v>
      </c>
      <c r="BQ42" s="82">
        <v>30382</v>
      </c>
      <c r="BR42" s="82">
        <v>13020</v>
      </c>
      <c r="BS42" s="82">
        <v>25947</v>
      </c>
      <c r="BT42" s="82">
        <v>158096</v>
      </c>
      <c r="BU42" s="82">
        <v>0</v>
      </c>
      <c r="BV42" s="82">
        <v>0</v>
      </c>
      <c r="BW42" s="82">
        <v>498678</v>
      </c>
      <c r="BX42" s="82">
        <v>90518</v>
      </c>
      <c r="BY42" s="82">
        <v>0</v>
      </c>
      <c r="BZ42" s="82">
        <v>18466</v>
      </c>
      <c r="CA42" s="82">
        <v>1505</v>
      </c>
      <c r="CB42" s="82">
        <v>7764</v>
      </c>
      <c r="CC42" s="82">
        <v>2</v>
      </c>
      <c r="CD42" s="82">
        <v>775029</v>
      </c>
      <c r="CE42" s="9"/>
      <c r="CF42" s="82">
        <v>76310</v>
      </c>
      <c r="CG42" s="82">
        <v>6516</v>
      </c>
      <c r="CH42" s="82">
        <v>43181</v>
      </c>
      <c r="CI42" s="82">
        <v>0</v>
      </c>
      <c r="CJ42" s="82">
        <v>0</v>
      </c>
      <c r="CK42" s="82">
        <v>3296</v>
      </c>
      <c r="CL42" s="82">
        <v>116887</v>
      </c>
      <c r="CM42" s="82">
        <v>246190</v>
      </c>
      <c r="CN42" s="82">
        <v>65476</v>
      </c>
      <c r="CO42" s="82">
        <v>0</v>
      </c>
      <c r="CP42" s="82">
        <v>29474</v>
      </c>
      <c r="CQ42" s="82">
        <v>97209</v>
      </c>
      <c r="CR42" s="82">
        <v>9439</v>
      </c>
      <c r="CS42" s="82">
        <v>447788</v>
      </c>
      <c r="CT42" s="82">
        <v>30000</v>
      </c>
      <c r="CU42" s="82">
        <v>209605</v>
      </c>
      <c r="CV42" s="82">
        <v>84895</v>
      </c>
      <c r="CW42" s="82">
        <v>-5976</v>
      </c>
      <c r="CX42" s="82">
        <v>-376</v>
      </c>
      <c r="CY42" s="82">
        <v>318148</v>
      </c>
      <c r="CZ42" s="82">
        <v>9093</v>
      </c>
      <c r="DA42" s="82">
        <v>327241</v>
      </c>
      <c r="DB42" s="82">
        <v>775029</v>
      </c>
      <c r="DC42" s="9"/>
      <c r="DD42" s="82">
        <v>264.31349999999998</v>
      </c>
      <c r="DE42" s="82">
        <v>264.31349999999998</v>
      </c>
      <c r="DF42" s="82">
        <v>1203.67669</v>
      </c>
      <c r="DG42" s="82">
        <v>108657</v>
      </c>
      <c r="DH42" s="82">
        <v>73086</v>
      </c>
      <c r="DI42" s="82">
        <v>30214</v>
      </c>
      <c r="DJ42" s="82">
        <v>193656</v>
      </c>
      <c r="DK42" s="82">
        <v>9093</v>
      </c>
      <c r="DL42" s="82">
        <v>0</v>
      </c>
      <c r="DM42" s="82">
        <v>358</v>
      </c>
      <c r="DN42" s="82">
        <v>294</v>
      </c>
      <c r="DO42" s="82">
        <v>29729</v>
      </c>
      <c r="DP42" s="82">
        <v>0</v>
      </c>
      <c r="DQ42" s="82">
        <v>0</v>
      </c>
      <c r="DR42" s="82">
        <v>0</v>
      </c>
      <c r="DS42" s="82">
        <v>0</v>
      </c>
      <c r="DT42" s="82">
        <v>7768</v>
      </c>
      <c r="DU42" s="82">
        <v>0</v>
      </c>
      <c r="DV42" s="9"/>
      <c r="DW42" s="82">
        <v>14652</v>
      </c>
      <c r="DX42" s="82">
        <v>13610</v>
      </c>
      <c r="DY42" s="82">
        <v>-2317</v>
      </c>
      <c r="DZ42" s="82">
        <v>11293</v>
      </c>
      <c r="EA42" s="82">
        <v>0</v>
      </c>
      <c r="EB42" s="82">
        <v>4863</v>
      </c>
      <c r="EC42" s="82">
        <v>865</v>
      </c>
      <c r="ED42" s="82">
        <v>0</v>
      </c>
      <c r="EE42" s="82">
        <v>-66</v>
      </c>
      <c r="EF42" s="82">
        <v>0</v>
      </c>
      <c r="EG42" s="82">
        <v>-3539</v>
      </c>
      <c r="EH42" s="82">
        <v>5660</v>
      </c>
      <c r="EI42" s="82">
        <v>4803</v>
      </c>
      <c r="EJ42" s="82">
        <v>-645</v>
      </c>
      <c r="EK42" s="82">
        <v>-16616</v>
      </c>
      <c r="EL42" s="82">
        <v>21270</v>
      </c>
      <c r="EM42" s="82">
        <v>-14601</v>
      </c>
      <c r="EN42" s="82">
        <v>3359</v>
      </c>
      <c r="EO42" s="82">
        <v>0</v>
      </c>
      <c r="EP42" s="82">
        <v>0</v>
      </c>
      <c r="EQ42" s="82">
        <v>0</v>
      </c>
      <c r="ER42" s="82">
        <v>334</v>
      </c>
      <c r="ES42" s="82">
        <v>185</v>
      </c>
      <c r="ET42" s="82">
        <v>2291</v>
      </c>
      <c r="EU42" s="82">
        <v>-8432</v>
      </c>
      <c r="EV42" s="82">
        <v>0</v>
      </c>
      <c r="EW42" s="82">
        <v>2500</v>
      </c>
      <c r="EX42" s="82">
        <v>2500</v>
      </c>
      <c r="EY42" s="82">
        <v>-8818</v>
      </c>
      <c r="EZ42" s="82">
        <v>-10960</v>
      </c>
      <c r="FA42" s="82">
        <v>-19778</v>
      </c>
      <c r="FB42" s="82">
        <v>0</v>
      </c>
      <c r="FC42" s="82">
        <v>-51</v>
      </c>
      <c r="FD42" s="82">
        <v>0</v>
      </c>
      <c r="FE42" s="82">
        <v>-5523</v>
      </c>
      <c r="FF42" s="82">
        <v>-5523</v>
      </c>
      <c r="FG42" s="82">
        <v>0</v>
      </c>
      <c r="FH42" s="82">
        <v>-276</v>
      </c>
      <c r="FI42" s="82">
        <v>-23128</v>
      </c>
      <c r="FJ42" s="82">
        <v>-20</v>
      </c>
      <c r="FK42" s="82">
        <v>-10311</v>
      </c>
      <c r="FL42" s="9"/>
      <c r="FM42" s="82">
        <v>1728</v>
      </c>
      <c r="FN42" s="82">
        <v>3480</v>
      </c>
      <c r="FO42" s="82">
        <v>10884.75</v>
      </c>
      <c r="FP42" s="82">
        <v>11957.875</v>
      </c>
      <c r="FQ42" s="82">
        <v>-2564</v>
      </c>
      <c r="FR42" s="82">
        <v>-17278</v>
      </c>
      <c r="FS42" s="82" t="s">
        <v>1181</v>
      </c>
      <c r="FT42" s="84">
        <v>40602</v>
      </c>
      <c r="FU42" s="82">
        <v>12</v>
      </c>
      <c r="FV42" s="82">
        <v>225216.82800000001</v>
      </c>
      <c r="FW42" s="82">
        <v>0.76819999999999999</v>
      </c>
      <c r="FX42" s="82">
        <v>0.77815000000000001</v>
      </c>
      <c r="FY42" s="82">
        <v>0.68137000000000003</v>
      </c>
      <c r="FZ42" s="82">
        <v>0.74007999999999996</v>
      </c>
      <c r="GA42" s="1">
        <f t="shared" si="1"/>
        <v>2011</v>
      </c>
      <c r="GB42" s="8">
        <f t="shared" si="2"/>
        <v>2</v>
      </c>
      <c r="GC42" s="79">
        <v>1.0085</v>
      </c>
    </row>
    <row r="43" spans="1:185">
      <c r="A43" s="9" t="str">
        <f t="shared" si="9"/>
        <v>J．フロント</v>
      </c>
      <c r="B43" s="9" t="str">
        <f t="shared" si="10"/>
        <v>TSE:3086</v>
      </c>
      <c r="C43" s="9" t="str">
        <f>CONCATENATE("FY",RIGHT(Assumptions!D$5,4)-7)</f>
        <v>FY2012</v>
      </c>
      <c r="D43" s="10">
        <f t="shared" si="0"/>
        <v>2011</v>
      </c>
      <c r="E43" s="82">
        <v>941414</v>
      </c>
      <c r="F43" s="82">
        <v>1</v>
      </c>
      <c r="G43" s="82">
        <v>941415</v>
      </c>
      <c r="H43" s="82">
        <v>714768</v>
      </c>
      <c r="I43" s="82">
        <v>226647</v>
      </c>
      <c r="J43" s="82">
        <v>191794</v>
      </c>
      <c r="K43" s="82">
        <v>726</v>
      </c>
      <c r="L43" s="82">
        <v>0</v>
      </c>
      <c r="M43" s="82">
        <v>12532</v>
      </c>
      <c r="N43" s="82">
        <v>0</v>
      </c>
      <c r="O43" s="82">
        <v>0</v>
      </c>
      <c r="P43" s="82">
        <v>205052</v>
      </c>
      <c r="Q43" s="82">
        <v>21595</v>
      </c>
      <c r="R43" s="82">
        <v>-1536</v>
      </c>
      <c r="S43" s="82">
        <v>808</v>
      </c>
      <c r="T43" s="82">
        <v>-728</v>
      </c>
      <c r="U43" s="82">
        <v>228</v>
      </c>
      <c r="V43" s="82">
        <v>0</v>
      </c>
      <c r="W43" s="82">
        <v>2113</v>
      </c>
      <c r="X43" s="82">
        <v>23208</v>
      </c>
      <c r="Y43" s="82">
        <v>0</v>
      </c>
      <c r="Z43" s="82">
        <v>-1381</v>
      </c>
      <c r="AA43" s="82">
        <v>-674</v>
      </c>
      <c r="AB43" s="82">
        <v>-794</v>
      </c>
      <c r="AC43" s="82">
        <v>-3646</v>
      </c>
      <c r="AD43" s="82">
        <v>16713</v>
      </c>
      <c r="AE43" s="82">
        <v>-2678</v>
      </c>
      <c r="AF43" s="82">
        <v>19391</v>
      </c>
      <c r="AG43" s="82">
        <v>0</v>
      </c>
      <c r="AH43" s="82">
        <v>0</v>
      </c>
      <c r="AI43" s="82">
        <v>19391</v>
      </c>
      <c r="AJ43" s="82">
        <v>-587</v>
      </c>
      <c r="AK43" s="82">
        <v>18804</v>
      </c>
      <c r="AL43" s="82">
        <v>0</v>
      </c>
      <c r="AM43" s="9"/>
      <c r="AN43" s="82">
        <v>71.143460000000005</v>
      </c>
      <c r="AO43" s="82">
        <v>71.143460000000005</v>
      </c>
      <c r="AP43" s="82">
        <v>264.31099999999998</v>
      </c>
      <c r="AQ43" s="82">
        <v>71.14</v>
      </c>
      <c r="AR43" s="82">
        <v>71.14</v>
      </c>
      <c r="AS43" s="82">
        <v>264.32600000000002</v>
      </c>
      <c r="AT43" s="82">
        <v>16</v>
      </c>
      <c r="AU43" s="83">
        <v>0.19639438417357999</v>
      </c>
      <c r="AV43" s="9"/>
      <c r="AW43" s="82">
        <v>32656</v>
      </c>
      <c r="AX43" s="82">
        <v>19309</v>
      </c>
      <c r="AY43" s="82">
        <v>21595</v>
      </c>
      <c r="AZ43" s="2" t="e">
        <f>_xll.ciqfunctions.udf.CIQ($B43, "IQ_EFFECT_TAX_RATE", $C43)/100</f>
        <v>#VALUE!</v>
      </c>
      <c r="BA43" s="84">
        <v>40968</v>
      </c>
      <c r="BB43" s="9"/>
      <c r="BC43" s="82">
        <v>29352</v>
      </c>
      <c r="BD43" s="82">
        <v>29352</v>
      </c>
      <c r="BE43" s="82">
        <v>0</v>
      </c>
      <c r="BF43" s="82">
        <v>0</v>
      </c>
      <c r="BG43" s="82">
        <v>26346</v>
      </c>
      <c r="BH43" s="82">
        <v>3015.8793099999998</v>
      </c>
      <c r="BI43" s="82">
        <v>23330.12069</v>
      </c>
      <c r="BJ43" s="9"/>
      <c r="BK43" s="9"/>
      <c r="BL43" s="82">
        <v>24204</v>
      </c>
      <c r="BM43" s="82">
        <v>1769</v>
      </c>
      <c r="BN43" s="82">
        <v>25973</v>
      </c>
      <c r="BO43" s="82">
        <v>54145</v>
      </c>
      <c r="BP43" s="82">
        <v>54145</v>
      </c>
      <c r="BQ43" s="82">
        <v>28070</v>
      </c>
      <c r="BR43" s="82">
        <v>12457</v>
      </c>
      <c r="BS43" s="82">
        <v>28595</v>
      </c>
      <c r="BT43" s="82">
        <v>149240</v>
      </c>
      <c r="BU43" s="82">
        <v>0</v>
      </c>
      <c r="BV43" s="82">
        <v>0</v>
      </c>
      <c r="BW43" s="82">
        <v>495944</v>
      </c>
      <c r="BX43" s="82">
        <v>98535</v>
      </c>
      <c r="BY43" s="82">
        <v>0</v>
      </c>
      <c r="BZ43" s="82">
        <v>17694</v>
      </c>
      <c r="CA43" s="82">
        <v>1442</v>
      </c>
      <c r="CB43" s="82">
        <v>4687</v>
      </c>
      <c r="CC43" s="82">
        <v>1</v>
      </c>
      <c r="CD43" s="82">
        <v>767543</v>
      </c>
      <c r="CE43" s="9"/>
      <c r="CF43" s="82">
        <v>74616</v>
      </c>
      <c r="CG43" s="82">
        <v>6328</v>
      </c>
      <c r="CH43" s="82">
        <v>68938</v>
      </c>
      <c r="CI43" s="82">
        <v>0</v>
      </c>
      <c r="CJ43" s="82">
        <v>0</v>
      </c>
      <c r="CK43" s="82">
        <v>4657</v>
      </c>
      <c r="CL43" s="82">
        <v>113137</v>
      </c>
      <c r="CM43" s="82">
        <v>267676</v>
      </c>
      <c r="CN43" s="82">
        <v>37087</v>
      </c>
      <c r="CO43" s="82">
        <v>0</v>
      </c>
      <c r="CP43" s="82">
        <v>25084</v>
      </c>
      <c r="CQ43" s="82">
        <v>84565</v>
      </c>
      <c r="CR43" s="82">
        <v>10571</v>
      </c>
      <c r="CS43" s="82">
        <v>424983</v>
      </c>
      <c r="CT43" s="82">
        <v>30000</v>
      </c>
      <c r="CU43" s="82">
        <v>209598</v>
      </c>
      <c r="CV43" s="82">
        <v>100133</v>
      </c>
      <c r="CW43" s="82">
        <v>-5967</v>
      </c>
      <c r="CX43" s="82">
        <v>-748</v>
      </c>
      <c r="CY43" s="82">
        <v>333016</v>
      </c>
      <c r="CZ43" s="82">
        <v>9544</v>
      </c>
      <c r="DA43" s="82">
        <v>342560</v>
      </c>
      <c r="DB43" s="82">
        <v>767543</v>
      </c>
      <c r="DC43" s="9"/>
      <c r="DD43" s="82">
        <v>264.30399999999997</v>
      </c>
      <c r="DE43" s="82">
        <v>264.30399999999997</v>
      </c>
      <c r="DF43" s="82">
        <v>1259.97336</v>
      </c>
      <c r="DG43" s="82">
        <v>106025</v>
      </c>
      <c r="DH43" s="82">
        <v>80052</v>
      </c>
      <c r="DI43" s="82">
        <v>36464</v>
      </c>
      <c r="DJ43" s="82">
        <v>210768</v>
      </c>
      <c r="DK43" s="82">
        <v>9544</v>
      </c>
      <c r="DL43" s="82">
        <v>0</v>
      </c>
      <c r="DM43" s="82">
        <v>333</v>
      </c>
      <c r="DN43" s="82">
        <v>252</v>
      </c>
      <c r="DO43" s="82">
        <v>27483</v>
      </c>
      <c r="DP43" s="82">
        <v>0</v>
      </c>
      <c r="DQ43" s="82">
        <v>0</v>
      </c>
      <c r="DR43" s="82">
        <v>0</v>
      </c>
      <c r="DS43" s="82">
        <v>0</v>
      </c>
      <c r="DT43" s="82">
        <v>7271</v>
      </c>
      <c r="DU43" s="82">
        <v>0</v>
      </c>
      <c r="DV43" s="9"/>
      <c r="DW43" s="82">
        <v>16714</v>
      </c>
      <c r="DX43" s="82">
        <v>13347</v>
      </c>
      <c r="DY43" s="82">
        <v>-2286</v>
      </c>
      <c r="DZ43" s="82">
        <v>11061</v>
      </c>
      <c r="EA43" s="82">
        <v>0</v>
      </c>
      <c r="EB43" s="82">
        <v>1476</v>
      </c>
      <c r="EC43" s="82">
        <v>1509</v>
      </c>
      <c r="ED43" s="82">
        <v>0</v>
      </c>
      <c r="EE43" s="82">
        <v>-228</v>
      </c>
      <c r="EF43" s="82">
        <v>0</v>
      </c>
      <c r="EG43" s="82">
        <v>-5029</v>
      </c>
      <c r="EH43" s="82">
        <v>-542</v>
      </c>
      <c r="EI43" s="82">
        <v>2330</v>
      </c>
      <c r="EJ43" s="82">
        <v>-1923</v>
      </c>
      <c r="EK43" s="82">
        <v>-1003</v>
      </c>
      <c r="EL43" s="82">
        <v>24365</v>
      </c>
      <c r="EM43" s="82">
        <v>-15686</v>
      </c>
      <c r="EN43" s="82">
        <v>2853</v>
      </c>
      <c r="EO43" s="82">
        <v>0</v>
      </c>
      <c r="EP43" s="82">
        <v>0</v>
      </c>
      <c r="EQ43" s="82">
        <v>0</v>
      </c>
      <c r="ER43" s="82">
        <v>-9475</v>
      </c>
      <c r="ES43" s="82">
        <v>312</v>
      </c>
      <c r="ET43" s="82">
        <v>-4785</v>
      </c>
      <c r="EU43" s="82">
        <v>-26781</v>
      </c>
      <c r="EV43" s="82">
        <v>9998</v>
      </c>
      <c r="EW43" s="82">
        <v>14000</v>
      </c>
      <c r="EX43" s="82">
        <v>23998</v>
      </c>
      <c r="EY43" s="82">
        <v>-14998</v>
      </c>
      <c r="EZ43" s="82">
        <v>-11632</v>
      </c>
      <c r="FA43" s="82">
        <v>-26630</v>
      </c>
      <c r="FB43" s="82">
        <v>0</v>
      </c>
      <c r="FC43" s="82">
        <v>-16</v>
      </c>
      <c r="FD43" s="82">
        <v>0</v>
      </c>
      <c r="FE43" s="82">
        <v>-3693</v>
      </c>
      <c r="FF43" s="82">
        <v>-3693</v>
      </c>
      <c r="FG43" s="82">
        <v>0</v>
      </c>
      <c r="FH43" s="82">
        <v>-531</v>
      </c>
      <c r="FI43" s="82">
        <v>-6872</v>
      </c>
      <c r="FJ43" s="82">
        <v>1</v>
      </c>
      <c r="FK43" s="82">
        <v>-9000</v>
      </c>
      <c r="FL43" s="9"/>
      <c r="FM43" s="82">
        <v>1511</v>
      </c>
      <c r="FN43" s="82">
        <v>4895</v>
      </c>
      <c r="FO43" s="82">
        <v>2898.875</v>
      </c>
      <c r="FP43" s="82">
        <v>3858.875</v>
      </c>
      <c r="FQ43" s="82">
        <v>5013</v>
      </c>
      <c r="FR43" s="82">
        <v>-2632</v>
      </c>
      <c r="FS43" s="82" t="s">
        <v>1181</v>
      </c>
      <c r="FT43" s="84">
        <v>40968</v>
      </c>
      <c r="FU43" s="82">
        <v>12</v>
      </c>
      <c r="FV43" s="82">
        <v>216733.79</v>
      </c>
      <c r="FW43" s="82">
        <v>1.0003500000000001</v>
      </c>
      <c r="FX43" s="82">
        <v>0.66369</v>
      </c>
      <c r="FY43" s="82">
        <v>0.60750999999999999</v>
      </c>
      <c r="FZ43" s="82">
        <v>0.54017999999999999</v>
      </c>
      <c r="GA43" s="1">
        <f t="shared" si="1"/>
        <v>2012</v>
      </c>
      <c r="GB43" s="8">
        <f t="shared" si="2"/>
        <v>2</v>
      </c>
      <c r="GC43" s="79">
        <v>0.76717000000000002</v>
      </c>
    </row>
    <row r="44" spans="1:185">
      <c r="A44" s="9" t="str">
        <f t="shared" si="9"/>
        <v>J．フロント</v>
      </c>
      <c r="B44" s="9" t="str">
        <f t="shared" si="10"/>
        <v>TSE:3086</v>
      </c>
      <c r="C44" s="9" t="str">
        <f>CONCATENATE("FY",RIGHT(Assumptions!D$5,4)-6)</f>
        <v>FY2013</v>
      </c>
      <c r="D44" s="10">
        <f t="shared" si="0"/>
        <v>2012</v>
      </c>
      <c r="E44" s="82">
        <v>1092755</v>
      </c>
      <c r="F44" s="82">
        <v>1</v>
      </c>
      <c r="G44" s="82">
        <v>1092756</v>
      </c>
      <c r="H44" s="82">
        <v>847141</v>
      </c>
      <c r="I44" s="82">
        <v>245615</v>
      </c>
      <c r="J44" s="82">
        <v>199483</v>
      </c>
      <c r="K44" s="82">
        <v>41</v>
      </c>
      <c r="L44" s="82">
        <v>0</v>
      </c>
      <c r="M44" s="82">
        <v>15059</v>
      </c>
      <c r="N44" s="82">
        <v>174</v>
      </c>
      <c r="O44" s="82">
        <v>0</v>
      </c>
      <c r="P44" s="82">
        <v>214757</v>
      </c>
      <c r="Q44" s="82">
        <v>30858</v>
      </c>
      <c r="R44" s="82">
        <v>-1772</v>
      </c>
      <c r="S44" s="82">
        <v>828</v>
      </c>
      <c r="T44" s="82">
        <v>-944</v>
      </c>
      <c r="U44" s="82">
        <v>1837</v>
      </c>
      <c r="V44" s="82">
        <v>0</v>
      </c>
      <c r="W44" s="82">
        <v>824</v>
      </c>
      <c r="X44" s="82">
        <v>32575</v>
      </c>
      <c r="Y44" s="82">
        <v>0</v>
      </c>
      <c r="Z44" s="82">
        <v>-1478</v>
      </c>
      <c r="AA44" s="82">
        <v>-2764</v>
      </c>
      <c r="AB44" s="82">
        <v>-1473</v>
      </c>
      <c r="AC44" s="82">
        <v>-875</v>
      </c>
      <c r="AD44" s="82">
        <v>25985</v>
      </c>
      <c r="AE44" s="82">
        <v>12237</v>
      </c>
      <c r="AF44" s="82">
        <v>13748</v>
      </c>
      <c r="AG44" s="82">
        <v>0</v>
      </c>
      <c r="AH44" s="82">
        <v>0</v>
      </c>
      <c r="AI44" s="82">
        <v>13748</v>
      </c>
      <c r="AJ44" s="82">
        <v>-1565</v>
      </c>
      <c r="AK44" s="82">
        <v>12183</v>
      </c>
      <c r="AL44" s="82">
        <v>0</v>
      </c>
      <c r="AM44" s="9"/>
      <c r="AN44" s="82">
        <v>46.103200000000001</v>
      </c>
      <c r="AO44" s="82">
        <v>46.103200000000001</v>
      </c>
      <c r="AP44" s="82">
        <v>264.255</v>
      </c>
      <c r="AQ44" s="82">
        <v>46.1</v>
      </c>
      <c r="AR44" s="82">
        <v>46.1</v>
      </c>
      <c r="AS44" s="82">
        <v>264.27100000000002</v>
      </c>
      <c r="AT44" s="82">
        <v>18</v>
      </c>
      <c r="AU44" s="83">
        <v>0.38955922186653502</v>
      </c>
      <c r="AV44" s="9"/>
      <c r="AW44" s="82">
        <v>46351</v>
      </c>
      <c r="AX44" s="82">
        <v>29869</v>
      </c>
      <c r="AY44" s="82">
        <v>30858</v>
      </c>
      <c r="AZ44" s="83">
        <v>0.47092499999999998</v>
      </c>
      <c r="BA44" s="84">
        <v>41333</v>
      </c>
      <c r="BB44" s="9"/>
      <c r="BC44" s="82">
        <v>31379</v>
      </c>
      <c r="BD44" s="82">
        <v>31379</v>
      </c>
      <c r="BE44" s="82">
        <v>0</v>
      </c>
      <c r="BF44" s="82">
        <v>0</v>
      </c>
      <c r="BG44" s="82">
        <v>29897</v>
      </c>
      <c r="BH44" s="82">
        <v>2656.0494800000001</v>
      </c>
      <c r="BI44" s="82">
        <v>27240.950519999999</v>
      </c>
      <c r="BJ44" s="9"/>
      <c r="BK44" s="9"/>
      <c r="BL44" s="82">
        <v>37234</v>
      </c>
      <c r="BM44" s="82">
        <v>818</v>
      </c>
      <c r="BN44" s="82">
        <v>38052</v>
      </c>
      <c r="BO44" s="82">
        <v>62788</v>
      </c>
      <c r="BP44" s="82">
        <v>62788</v>
      </c>
      <c r="BQ44" s="82">
        <v>30942</v>
      </c>
      <c r="BR44" s="82">
        <v>13887</v>
      </c>
      <c r="BS44" s="82">
        <v>44427</v>
      </c>
      <c r="BT44" s="82">
        <v>190096</v>
      </c>
      <c r="BU44" s="82">
        <v>0</v>
      </c>
      <c r="BV44" s="82">
        <v>0</v>
      </c>
      <c r="BW44" s="82">
        <v>633385</v>
      </c>
      <c r="BX44" s="82">
        <v>136106</v>
      </c>
      <c r="BY44" s="82">
        <v>1571</v>
      </c>
      <c r="BZ44" s="82">
        <v>41837</v>
      </c>
      <c r="CA44" s="82">
        <v>1639</v>
      </c>
      <c r="CB44" s="82">
        <v>4428</v>
      </c>
      <c r="CC44" s="82">
        <v>2</v>
      </c>
      <c r="CD44" s="82">
        <v>1009165</v>
      </c>
      <c r="CE44" s="9"/>
      <c r="CF44" s="82">
        <v>87995</v>
      </c>
      <c r="CG44" s="82">
        <v>6585</v>
      </c>
      <c r="CH44" s="82">
        <v>94565</v>
      </c>
      <c r="CI44" s="82">
        <v>1000</v>
      </c>
      <c r="CJ44" s="82">
        <v>0</v>
      </c>
      <c r="CK44" s="82">
        <v>9154</v>
      </c>
      <c r="CL44" s="82">
        <v>128996</v>
      </c>
      <c r="CM44" s="82">
        <v>328295</v>
      </c>
      <c r="CN44" s="82">
        <v>117519</v>
      </c>
      <c r="CO44" s="82">
        <v>0</v>
      </c>
      <c r="CP44" s="82">
        <v>26602</v>
      </c>
      <c r="CQ44" s="82">
        <v>103198</v>
      </c>
      <c r="CR44" s="82">
        <v>42885</v>
      </c>
      <c r="CS44" s="82">
        <v>618499</v>
      </c>
      <c r="CT44" s="82">
        <v>30000</v>
      </c>
      <c r="CU44" s="82">
        <v>209563</v>
      </c>
      <c r="CV44" s="82">
        <v>107629</v>
      </c>
      <c r="CW44" s="82">
        <v>-6098</v>
      </c>
      <c r="CX44" s="82">
        <v>239</v>
      </c>
      <c r="CY44" s="82">
        <v>341333</v>
      </c>
      <c r="CZ44" s="82">
        <v>49333</v>
      </c>
      <c r="DA44" s="82">
        <v>390666</v>
      </c>
      <c r="DB44" s="82">
        <v>1009165</v>
      </c>
      <c r="DC44" s="9"/>
      <c r="DD44" s="82">
        <v>264.1035</v>
      </c>
      <c r="DE44" s="82">
        <v>264.1035</v>
      </c>
      <c r="DF44" s="82">
        <v>1292.4213400000001</v>
      </c>
      <c r="DG44" s="82">
        <v>213084</v>
      </c>
      <c r="DH44" s="82">
        <v>175032</v>
      </c>
      <c r="DI44" s="82">
        <v>33398</v>
      </c>
      <c r="DJ44" s="82">
        <v>239176</v>
      </c>
      <c r="DK44" s="82">
        <v>49333</v>
      </c>
      <c r="DL44" s="82">
        <v>0</v>
      </c>
      <c r="DM44" s="82">
        <v>353</v>
      </c>
      <c r="DN44" s="82">
        <v>495</v>
      </c>
      <c r="DO44" s="82">
        <v>30093</v>
      </c>
      <c r="DP44" s="82">
        <v>0</v>
      </c>
      <c r="DQ44" s="82">
        <v>0</v>
      </c>
      <c r="DR44" s="82">
        <v>0</v>
      </c>
      <c r="DS44" s="82">
        <v>0</v>
      </c>
      <c r="DT44" s="82">
        <v>8323</v>
      </c>
      <c r="DU44" s="82">
        <v>0</v>
      </c>
      <c r="DV44" s="9"/>
      <c r="DW44" s="82">
        <v>25986</v>
      </c>
      <c r="DX44" s="82">
        <v>16482</v>
      </c>
      <c r="DY44" s="82">
        <v>-989</v>
      </c>
      <c r="DZ44" s="82">
        <v>15493</v>
      </c>
      <c r="EA44" s="82">
        <v>0</v>
      </c>
      <c r="EB44" s="82">
        <v>3864</v>
      </c>
      <c r="EC44" s="82">
        <v>-59</v>
      </c>
      <c r="ED44" s="82">
        <v>0</v>
      </c>
      <c r="EE44" s="82">
        <v>-1837</v>
      </c>
      <c r="EF44" s="82">
        <v>0</v>
      </c>
      <c r="EG44" s="82">
        <v>-10284</v>
      </c>
      <c r="EH44" s="82">
        <v>-505</v>
      </c>
      <c r="EI44" s="82">
        <v>124</v>
      </c>
      <c r="EJ44" s="82">
        <v>-4707</v>
      </c>
      <c r="EK44" s="82">
        <v>-2050</v>
      </c>
      <c r="EL44" s="82">
        <v>26025</v>
      </c>
      <c r="EM44" s="82">
        <v>-16824</v>
      </c>
      <c r="EN44" s="82">
        <v>1845</v>
      </c>
      <c r="EO44" s="82">
        <v>0</v>
      </c>
      <c r="EP44" s="82">
        <v>0</v>
      </c>
      <c r="EQ44" s="82">
        <v>0</v>
      </c>
      <c r="ER44" s="82">
        <v>-62337</v>
      </c>
      <c r="ES44" s="82">
        <v>167</v>
      </c>
      <c r="ET44" s="82">
        <v>3172</v>
      </c>
      <c r="EU44" s="82">
        <v>-73977</v>
      </c>
      <c r="EV44" s="82">
        <v>40143</v>
      </c>
      <c r="EW44" s="82">
        <v>76350</v>
      </c>
      <c r="EX44" s="82">
        <v>116493</v>
      </c>
      <c r="EY44" s="82">
        <v>0</v>
      </c>
      <c r="EZ44" s="82">
        <v>-51988</v>
      </c>
      <c r="FA44" s="82">
        <v>-51988</v>
      </c>
      <c r="FB44" s="82">
        <v>0</v>
      </c>
      <c r="FC44" s="82">
        <v>-193</v>
      </c>
      <c r="FD44" s="82">
        <v>0</v>
      </c>
      <c r="FE44" s="82">
        <v>-4746</v>
      </c>
      <c r="FF44" s="82">
        <v>-4746</v>
      </c>
      <c r="FG44" s="82">
        <v>0</v>
      </c>
      <c r="FH44" s="82">
        <v>-1291</v>
      </c>
      <c r="FI44" s="82">
        <v>58275</v>
      </c>
      <c r="FJ44" s="82">
        <v>49</v>
      </c>
      <c r="FK44" s="82">
        <v>10372</v>
      </c>
      <c r="FL44" s="9"/>
      <c r="FM44" s="82">
        <v>1851</v>
      </c>
      <c r="FN44" s="82">
        <v>11622</v>
      </c>
      <c r="FO44" s="82">
        <v>22062.75</v>
      </c>
      <c r="FP44" s="82">
        <v>23170.25</v>
      </c>
      <c r="FQ44" s="82">
        <v>-5215</v>
      </c>
      <c r="FR44" s="82">
        <v>64505</v>
      </c>
      <c r="FS44" s="82" t="s">
        <v>1181</v>
      </c>
      <c r="FT44" s="84">
        <v>41333</v>
      </c>
      <c r="FU44" s="82">
        <v>12</v>
      </c>
      <c r="FV44" s="82">
        <v>289550.36145999999</v>
      </c>
      <c r="FW44" s="82">
        <v>0.96784000000000003</v>
      </c>
      <c r="FX44" s="82">
        <v>0.65036000000000005</v>
      </c>
      <c r="FY44" s="82">
        <v>0.56059999999999999</v>
      </c>
      <c r="FZ44" s="82">
        <v>0.60104999999999997</v>
      </c>
      <c r="GA44" s="1">
        <f t="shared" si="1"/>
        <v>2013</v>
      </c>
      <c r="GB44" s="8">
        <f t="shared" si="2"/>
        <v>2</v>
      </c>
      <c r="GC44" s="79">
        <v>0.97409000000000001</v>
      </c>
    </row>
    <row r="45" spans="1:185">
      <c r="A45" s="9" t="str">
        <f t="shared" si="9"/>
        <v>J．フロント</v>
      </c>
      <c r="B45" s="9" t="str">
        <f t="shared" si="10"/>
        <v>TSE:3086</v>
      </c>
      <c r="C45" s="9" t="str">
        <f>CONCATENATE("FY",RIGHT(Assumptions!D$5,4)-5)</f>
        <v>FY2014</v>
      </c>
      <c r="D45" s="10">
        <f t="shared" si="0"/>
        <v>2013</v>
      </c>
      <c r="E45" s="82">
        <v>1146319</v>
      </c>
      <c r="F45" s="82">
        <v>0</v>
      </c>
      <c r="G45" s="82">
        <v>1146319</v>
      </c>
      <c r="H45" s="82">
        <v>902189</v>
      </c>
      <c r="I45" s="82">
        <v>244130</v>
      </c>
      <c r="J45" s="82">
        <v>185942</v>
      </c>
      <c r="K45" s="82">
        <v>28</v>
      </c>
      <c r="L45" s="82">
        <v>0</v>
      </c>
      <c r="M45" s="82">
        <v>15994</v>
      </c>
      <c r="N45" s="82">
        <v>349</v>
      </c>
      <c r="O45" s="82">
        <v>0</v>
      </c>
      <c r="P45" s="82">
        <v>202313</v>
      </c>
      <c r="Q45" s="82">
        <v>41817</v>
      </c>
      <c r="R45" s="82">
        <v>-1741</v>
      </c>
      <c r="S45" s="82">
        <v>852</v>
      </c>
      <c r="T45" s="82">
        <v>-889</v>
      </c>
      <c r="U45" s="82">
        <v>419</v>
      </c>
      <c r="V45" s="82">
        <v>0</v>
      </c>
      <c r="W45" s="82">
        <v>-238</v>
      </c>
      <c r="X45" s="82">
        <v>41109</v>
      </c>
      <c r="Y45" s="82">
        <v>0</v>
      </c>
      <c r="Z45" s="82">
        <v>18653</v>
      </c>
      <c r="AA45" s="82">
        <v>-2792</v>
      </c>
      <c r="AB45" s="82">
        <v>-1463</v>
      </c>
      <c r="AC45" s="82">
        <v>-4166</v>
      </c>
      <c r="AD45" s="82">
        <v>51341</v>
      </c>
      <c r="AE45" s="82">
        <v>16724</v>
      </c>
      <c r="AF45" s="82">
        <v>34617</v>
      </c>
      <c r="AG45" s="82">
        <v>0</v>
      </c>
      <c r="AH45" s="82">
        <v>0</v>
      </c>
      <c r="AI45" s="82">
        <v>34617</v>
      </c>
      <c r="AJ45" s="82">
        <v>-3049</v>
      </c>
      <c r="AK45" s="82">
        <v>31568</v>
      </c>
      <c r="AL45" s="82">
        <v>0</v>
      </c>
      <c r="AM45" s="9"/>
      <c r="AN45" s="82">
        <v>119.54768</v>
      </c>
      <c r="AO45" s="82">
        <v>119.54768</v>
      </c>
      <c r="AP45" s="82">
        <v>264.06200000000001</v>
      </c>
      <c r="AQ45" s="82">
        <v>119.54</v>
      </c>
      <c r="AR45" s="82">
        <v>119.54</v>
      </c>
      <c r="AS45" s="82">
        <v>264.0985</v>
      </c>
      <c r="AT45" s="82">
        <v>22</v>
      </c>
      <c r="AU45" s="83">
        <v>0.157976431829701</v>
      </c>
      <c r="AV45" s="9"/>
      <c r="AW45" s="82">
        <v>59864</v>
      </c>
      <c r="AX45" s="82">
        <v>42166</v>
      </c>
      <c r="AY45" s="82">
        <v>41817</v>
      </c>
      <c r="AZ45" s="83">
        <v>0.325743</v>
      </c>
      <c r="BA45" s="84">
        <v>41698</v>
      </c>
      <c r="BB45" s="9"/>
      <c r="BC45" s="82">
        <v>31744</v>
      </c>
      <c r="BD45" s="82">
        <v>31744</v>
      </c>
      <c r="BE45" s="82">
        <v>0</v>
      </c>
      <c r="BF45" s="82">
        <v>0</v>
      </c>
      <c r="BG45" s="82">
        <v>27713</v>
      </c>
      <c r="BH45" s="82">
        <v>1924.83413</v>
      </c>
      <c r="BI45" s="82">
        <v>25788.165870000001</v>
      </c>
      <c r="BJ45" s="9"/>
      <c r="BK45" s="9"/>
      <c r="BL45" s="82">
        <v>34728</v>
      </c>
      <c r="BM45" s="82">
        <v>400</v>
      </c>
      <c r="BN45" s="82">
        <v>35128</v>
      </c>
      <c r="BO45" s="82">
        <v>66044</v>
      </c>
      <c r="BP45" s="82">
        <v>66044</v>
      </c>
      <c r="BQ45" s="82">
        <v>29690</v>
      </c>
      <c r="BR45" s="82">
        <v>11663</v>
      </c>
      <c r="BS45" s="82">
        <v>32506</v>
      </c>
      <c r="BT45" s="82">
        <v>175031</v>
      </c>
      <c r="BU45" s="82">
        <v>0</v>
      </c>
      <c r="BV45" s="82">
        <v>0</v>
      </c>
      <c r="BW45" s="82">
        <v>653554</v>
      </c>
      <c r="BX45" s="82">
        <v>121997</v>
      </c>
      <c r="BY45" s="82">
        <v>2638</v>
      </c>
      <c r="BZ45" s="82">
        <v>40825</v>
      </c>
      <c r="CA45" s="82">
        <v>1537</v>
      </c>
      <c r="CB45" s="82">
        <v>3074</v>
      </c>
      <c r="CC45" s="82">
        <v>2</v>
      </c>
      <c r="CD45" s="82">
        <v>998730</v>
      </c>
      <c r="CE45" s="9"/>
      <c r="CF45" s="82">
        <v>86501</v>
      </c>
      <c r="CG45" s="82">
        <v>5911</v>
      </c>
      <c r="CH45" s="82">
        <v>63457</v>
      </c>
      <c r="CI45" s="82">
        <v>0</v>
      </c>
      <c r="CJ45" s="82">
        <v>0</v>
      </c>
      <c r="CK45" s="82">
        <v>4999</v>
      </c>
      <c r="CL45" s="82">
        <v>122256</v>
      </c>
      <c r="CM45" s="82">
        <v>283124</v>
      </c>
      <c r="CN45" s="82">
        <v>124492</v>
      </c>
      <c r="CO45" s="82">
        <v>0</v>
      </c>
      <c r="CP45" s="82">
        <v>17105</v>
      </c>
      <c r="CQ45" s="82">
        <v>106169</v>
      </c>
      <c r="CR45" s="82">
        <v>45628</v>
      </c>
      <c r="CS45" s="82">
        <v>576518</v>
      </c>
      <c r="CT45" s="82">
        <v>30000</v>
      </c>
      <c r="CU45" s="82">
        <v>209557</v>
      </c>
      <c r="CV45" s="82">
        <v>134178</v>
      </c>
      <c r="CW45" s="82">
        <v>-6343</v>
      </c>
      <c r="CX45" s="82">
        <v>2795</v>
      </c>
      <c r="CY45" s="82">
        <v>370187</v>
      </c>
      <c r="CZ45" s="82">
        <v>52025</v>
      </c>
      <c r="DA45" s="82">
        <v>422212</v>
      </c>
      <c r="DB45" s="82">
        <v>998730</v>
      </c>
      <c r="DC45" s="9"/>
      <c r="DD45" s="82">
        <v>263.9325</v>
      </c>
      <c r="DE45" s="82">
        <v>263.9325</v>
      </c>
      <c r="DF45" s="82">
        <v>1402.5821000000001</v>
      </c>
      <c r="DG45" s="82">
        <v>187949</v>
      </c>
      <c r="DH45" s="82">
        <v>152821</v>
      </c>
      <c r="DI45" s="82">
        <v>18183</v>
      </c>
      <c r="DJ45" s="82">
        <v>221704</v>
      </c>
      <c r="DK45" s="82">
        <v>52025</v>
      </c>
      <c r="DL45" s="82">
        <v>0</v>
      </c>
      <c r="DM45" s="82">
        <v>275</v>
      </c>
      <c r="DN45" s="82">
        <v>463</v>
      </c>
      <c r="DO45" s="82">
        <v>28951</v>
      </c>
      <c r="DP45" s="82">
        <v>0</v>
      </c>
      <c r="DQ45" s="82">
        <v>0</v>
      </c>
      <c r="DR45" s="82">
        <v>0</v>
      </c>
      <c r="DS45" s="82">
        <v>0</v>
      </c>
      <c r="DT45" s="82">
        <v>7302</v>
      </c>
      <c r="DU45" s="82">
        <v>0</v>
      </c>
      <c r="DV45" s="9"/>
      <c r="DW45" s="82">
        <v>51342</v>
      </c>
      <c r="DX45" s="82">
        <v>17698</v>
      </c>
      <c r="DY45" s="82">
        <v>349</v>
      </c>
      <c r="DZ45" s="82">
        <v>18047</v>
      </c>
      <c r="EA45" s="82">
        <v>0</v>
      </c>
      <c r="EB45" s="82">
        <v>5449</v>
      </c>
      <c r="EC45" s="82">
        <v>-18505</v>
      </c>
      <c r="ED45" s="82">
        <v>0</v>
      </c>
      <c r="EE45" s="82">
        <v>-419</v>
      </c>
      <c r="EF45" s="82">
        <v>0</v>
      </c>
      <c r="EG45" s="82">
        <v>0</v>
      </c>
      <c r="EH45" s="82">
        <v>-2989</v>
      </c>
      <c r="EI45" s="82">
        <v>-952</v>
      </c>
      <c r="EJ45" s="82">
        <v>2821</v>
      </c>
      <c r="EK45" s="82">
        <v>-17262</v>
      </c>
      <c r="EL45" s="82">
        <v>37532</v>
      </c>
      <c r="EM45" s="82">
        <v>-49514</v>
      </c>
      <c r="EN45" s="82">
        <v>3341</v>
      </c>
      <c r="EO45" s="82">
        <v>0</v>
      </c>
      <c r="EP45" s="82">
        <v>27649</v>
      </c>
      <c r="EQ45" s="82">
        <v>0</v>
      </c>
      <c r="ER45" s="82">
        <v>59</v>
      </c>
      <c r="ES45" s="82">
        <v>146</v>
      </c>
      <c r="ET45" s="82">
        <v>9461</v>
      </c>
      <c r="EU45" s="82">
        <v>-8858</v>
      </c>
      <c r="EV45" s="82">
        <v>12193</v>
      </c>
      <c r="EW45" s="82">
        <v>25500</v>
      </c>
      <c r="EX45" s="82">
        <v>37693</v>
      </c>
      <c r="EY45" s="82">
        <v>-34713</v>
      </c>
      <c r="EZ45" s="82">
        <v>-28274</v>
      </c>
      <c r="FA45" s="82">
        <v>-62987</v>
      </c>
      <c r="FB45" s="82">
        <v>0</v>
      </c>
      <c r="FC45" s="82">
        <v>-114</v>
      </c>
      <c r="FD45" s="82">
        <v>0</v>
      </c>
      <c r="FE45" s="82">
        <v>-4987</v>
      </c>
      <c r="FF45" s="82">
        <v>-4987</v>
      </c>
      <c r="FG45" s="82">
        <v>0</v>
      </c>
      <c r="FH45" s="82">
        <v>-1632</v>
      </c>
      <c r="FI45" s="82">
        <v>-32027</v>
      </c>
      <c r="FJ45" s="82">
        <v>53</v>
      </c>
      <c r="FK45" s="82">
        <v>-3299</v>
      </c>
      <c r="FL45" s="9"/>
      <c r="FM45" s="82">
        <v>1790</v>
      </c>
      <c r="FN45" s="82">
        <v>6242</v>
      </c>
      <c r="FO45" s="82">
        <v>-7341.5</v>
      </c>
      <c r="FP45" s="82">
        <v>-6253.375</v>
      </c>
      <c r="FQ45" s="82">
        <v>922</v>
      </c>
      <c r="FR45" s="82">
        <v>-25294</v>
      </c>
      <c r="FS45" s="82" t="s">
        <v>1181</v>
      </c>
      <c r="FT45" s="84">
        <v>41698</v>
      </c>
      <c r="FU45" s="82">
        <v>12</v>
      </c>
      <c r="FV45" s="82">
        <v>339948.63549000002</v>
      </c>
      <c r="FW45" s="82">
        <v>1.1203399999999999</v>
      </c>
      <c r="FX45" s="82">
        <v>0.35851</v>
      </c>
      <c r="FY45" s="82">
        <v>0.45371</v>
      </c>
      <c r="FZ45" s="82">
        <v>0.23494999999999999</v>
      </c>
      <c r="GA45" s="1">
        <f t="shared" si="1"/>
        <v>2014</v>
      </c>
      <c r="GB45" s="8">
        <f t="shared" si="2"/>
        <v>2</v>
      </c>
      <c r="GC45" s="79">
        <v>1.2732600000000001</v>
      </c>
    </row>
    <row r="46" spans="1:185">
      <c r="A46" s="9" t="str">
        <f t="shared" si="9"/>
        <v>J．フロント</v>
      </c>
      <c r="B46" s="9" t="str">
        <f t="shared" si="10"/>
        <v>TSE:3086</v>
      </c>
      <c r="C46" s="9" t="str">
        <f>CONCATENATE("FY",RIGHT(Assumptions!D$5,4)-4)</f>
        <v>FY2015</v>
      </c>
      <c r="D46" s="10">
        <f t="shared" si="0"/>
        <v>2014</v>
      </c>
      <c r="E46" s="82">
        <v>1149528</v>
      </c>
      <c r="F46" s="82">
        <v>1</v>
      </c>
      <c r="G46" s="82">
        <v>1149529</v>
      </c>
      <c r="H46" s="82">
        <v>905865</v>
      </c>
      <c r="I46" s="82">
        <v>243664</v>
      </c>
      <c r="J46" s="82">
        <v>184637</v>
      </c>
      <c r="K46" s="82">
        <v>280</v>
      </c>
      <c r="L46" s="82">
        <v>0</v>
      </c>
      <c r="M46" s="82">
        <v>16023</v>
      </c>
      <c r="N46" s="82">
        <v>632</v>
      </c>
      <c r="O46" s="82">
        <v>0</v>
      </c>
      <c r="P46" s="82">
        <v>201572</v>
      </c>
      <c r="Q46" s="82">
        <v>42092</v>
      </c>
      <c r="R46" s="82">
        <v>-1481</v>
      </c>
      <c r="S46" s="82">
        <v>806</v>
      </c>
      <c r="T46" s="82">
        <v>-675</v>
      </c>
      <c r="U46" s="82">
        <v>735</v>
      </c>
      <c r="V46" s="82">
        <v>0</v>
      </c>
      <c r="W46" s="82">
        <v>-966</v>
      </c>
      <c r="X46" s="82">
        <v>41186</v>
      </c>
      <c r="Y46" s="82">
        <v>0</v>
      </c>
      <c r="Z46" s="82">
        <v>2775</v>
      </c>
      <c r="AA46" s="82">
        <v>-2594</v>
      </c>
      <c r="AB46" s="82">
        <v>-965</v>
      </c>
      <c r="AC46" s="82">
        <v>-1515</v>
      </c>
      <c r="AD46" s="82">
        <v>38887</v>
      </c>
      <c r="AE46" s="82">
        <v>15896</v>
      </c>
      <c r="AF46" s="82">
        <v>22991</v>
      </c>
      <c r="AG46" s="82">
        <v>0</v>
      </c>
      <c r="AH46" s="82">
        <v>0</v>
      </c>
      <c r="AI46" s="82">
        <v>22991</v>
      </c>
      <c r="AJ46" s="82">
        <v>-3073</v>
      </c>
      <c r="AK46" s="82">
        <v>19918</v>
      </c>
      <c r="AL46" s="82">
        <v>0</v>
      </c>
      <c r="AM46" s="9"/>
      <c r="AN46" s="82">
        <v>75.469840000000005</v>
      </c>
      <c r="AO46" s="82">
        <v>75.469840000000005</v>
      </c>
      <c r="AP46" s="82">
        <v>263.92</v>
      </c>
      <c r="AQ46" s="82">
        <v>75.469840000000005</v>
      </c>
      <c r="AR46" s="82">
        <v>75.469840000000005</v>
      </c>
      <c r="AS46" s="82">
        <v>263.93200000000002</v>
      </c>
      <c r="AT46" s="82">
        <v>25</v>
      </c>
      <c r="AU46" s="83">
        <v>0.31689928707701598</v>
      </c>
      <c r="AV46" s="9"/>
      <c r="AW46" s="82">
        <v>60687</v>
      </c>
      <c r="AX46" s="82">
        <v>42724</v>
      </c>
      <c r="AY46" s="82">
        <v>42092</v>
      </c>
      <c r="AZ46" s="83">
        <v>0.40877400000000003</v>
      </c>
      <c r="BA46" s="84">
        <v>42063</v>
      </c>
      <c r="BB46" s="9"/>
      <c r="BC46" s="82">
        <v>30319</v>
      </c>
      <c r="BD46" s="82">
        <v>30319</v>
      </c>
      <c r="BE46" s="82">
        <v>0</v>
      </c>
      <c r="BF46" s="82">
        <v>0</v>
      </c>
      <c r="BG46" s="82">
        <v>28366</v>
      </c>
      <c r="BH46" s="82">
        <v>1885.7716800000001</v>
      </c>
      <c r="BI46" s="82">
        <v>26480.228319999998</v>
      </c>
      <c r="BJ46" s="9"/>
      <c r="BK46" s="9"/>
      <c r="BL46" s="82">
        <v>34106</v>
      </c>
      <c r="BM46" s="82">
        <v>1353</v>
      </c>
      <c r="BN46" s="82">
        <v>35459</v>
      </c>
      <c r="BO46" s="82">
        <v>75405</v>
      </c>
      <c r="BP46" s="82">
        <v>75405</v>
      </c>
      <c r="BQ46" s="82">
        <v>31204</v>
      </c>
      <c r="BR46" s="82">
        <v>12182</v>
      </c>
      <c r="BS46" s="82">
        <v>38060</v>
      </c>
      <c r="BT46" s="82">
        <v>192310</v>
      </c>
      <c r="BU46" s="82">
        <v>0</v>
      </c>
      <c r="BV46" s="82">
        <v>0</v>
      </c>
      <c r="BW46" s="82">
        <v>656804</v>
      </c>
      <c r="BX46" s="82">
        <v>120870</v>
      </c>
      <c r="BY46" s="82">
        <v>2005</v>
      </c>
      <c r="BZ46" s="82">
        <v>41002</v>
      </c>
      <c r="CA46" s="82">
        <v>1506</v>
      </c>
      <c r="CB46" s="82">
        <v>4159</v>
      </c>
      <c r="CC46" s="82">
        <v>1</v>
      </c>
      <c r="CD46" s="82">
        <v>1018700</v>
      </c>
      <c r="CE46" s="9"/>
      <c r="CF46" s="82">
        <v>95020</v>
      </c>
      <c r="CG46" s="82">
        <v>5824</v>
      </c>
      <c r="CH46" s="82">
        <v>50911</v>
      </c>
      <c r="CI46" s="82">
        <v>12000</v>
      </c>
      <c r="CJ46" s="82">
        <v>0</v>
      </c>
      <c r="CK46" s="82">
        <v>12702</v>
      </c>
      <c r="CL46" s="82">
        <v>129006</v>
      </c>
      <c r="CM46" s="82">
        <v>305463</v>
      </c>
      <c r="CN46" s="82">
        <v>105546</v>
      </c>
      <c r="CO46" s="82">
        <v>0</v>
      </c>
      <c r="CP46" s="82">
        <v>31553</v>
      </c>
      <c r="CQ46" s="82">
        <v>102765</v>
      </c>
      <c r="CR46" s="82">
        <v>42909</v>
      </c>
      <c r="CS46" s="82">
        <v>588236</v>
      </c>
      <c r="CT46" s="82">
        <v>30000</v>
      </c>
      <c r="CU46" s="82">
        <v>209556</v>
      </c>
      <c r="CV46" s="82">
        <v>147760</v>
      </c>
      <c r="CW46" s="82">
        <v>-6369</v>
      </c>
      <c r="CX46" s="82">
        <v>-4840</v>
      </c>
      <c r="CY46" s="82">
        <v>376107</v>
      </c>
      <c r="CZ46" s="82">
        <v>54357</v>
      </c>
      <c r="DA46" s="82">
        <v>430464</v>
      </c>
      <c r="DB46" s="82">
        <v>1018700</v>
      </c>
      <c r="DC46" s="9"/>
      <c r="DD46" s="82">
        <v>263.91300000000001</v>
      </c>
      <c r="DE46" s="82">
        <v>263.91300000000001</v>
      </c>
      <c r="DF46" s="82">
        <v>1425.1173699999999</v>
      </c>
      <c r="DG46" s="82">
        <v>168457</v>
      </c>
      <c r="DH46" s="82">
        <v>132998</v>
      </c>
      <c r="DI46" s="82">
        <v>19650</v>
      </c>
      <c r="DJ46" s="82">
        <v>226928</v>
      </c>
      <c r="DK46" s="82">
        <v>54357</v>
      </c>
      <c r="DL46" s="82">
        <v>0</v>
      </c>
      <c r="DM46" s="82">
        <v>262</v>
      </c>
      <c r="DN46" s="82">
        <v>833</v>
      </c>
      <c r="DO46" s="82">
        <v>30108</v>
      </c>
      <c r="DP46" s="82">
        <v>0</v>
      </c>
      <c r="DQ46" s="82">
        <v>0</v>
      </c>
      <c r="DR46" s="82">
        <v>0</v>
      </c>
      <c r="DS46" s="82">
        <v>0</v>
      </c>
      <c r="DT46" s="82">
        <v>7190</v>
      </c>
      <c r="DU46" s="82">
        <v>0</v>
      </c>
      <c r="DV46" s="9"/>
      <c r="DW46" s="82">
        <v>38888</v>
      </c>
      <c r="DX46" s="82">
        <v>17963</v>
      </c>
      <c r="DY46" s="82">
        <v>632</v>
      </c>
      <c r="DZ46" s="82">
        <v>18595</v>
      </c>
      <c r="EA46" s="82">
        <v>0</v>
      </c>
      <c r="EB46" s="82">
        <v>2815</v>
      </c>
      <c r="EC46" s="82">
        <v>-2775</v>
      </c>
      <c r="ED46" s="82">
        <v>0</v>
      </c>
      <c r="EE46" s="82">
        <v>-735</v>
      </c>
      <c r="EF46" s="82">
        <v>0</v>
      </c>
      <c r="EG46" s="82">
        <v>-9796</v>
      </c>
      <c r="EH46" s="82">
        <v>-9288</v>
      </c>
      <c r="EI46" s="82">
        <v>-1513</v>
      </c>
      <c r="EJ46" s="82">
        <v>8519</v>
      </c>
      <c r="EK46" s="82">
        <v>-60</v>
      </c>
      <c r="EL46" s="82">
        <v>44650</v>
      </c>
      <c r="EM46" s="82">
        <v>-23606</v>
      </c>
      <c r="EN46" s="82">
        <v>133</v>
      </c>
      <c r="EO46" s="82">
        <v>0</v>
      </c>
      <c r="EP46" s="82">
        <v>0</v>
      </c>
      <c r="EQ46" s="82">
        <v>0</v>
      </c>
      <c r="ER46" s="82">
        <v>4964</v>
      </c>
      <c r="ES46" s="82">
        <v>-29</v>
      </c>
      <c r="ET46" s="82">
        <v>2266</v>
      </c>
      <c r="EU46" s="82">
        <v>-16272</v>
      </c>
      <c r="EV46" s="82">
        <v>0</v>
      </c>
      <c r="EW46" s="82">
        <v>6000</v>
      </c>
      <c r="EX46" s="82">
        <v>6000</v>
      </c>
      <c r="EY46" s="82">
        <v>-8462</v>
      </c>
      <c r="EZ46" s="82">
        <v>-17034</v>
      </c>
      <c r="FA46" s="82">
        <v>-25496</v>
      </c>
      <c r="FB46" s="82">
        <v>0</v>
      </c>
      <c r="FC46" s="82">
        <v>-64</v>
      </c>
      <c r="FD46" s="82">
        <v>0</v>
      </c>
      <c r="FE46" s="82">
        <v>-6312</v>
      </c>
      <c r="FF46" s="82">
        <v>-6312</v>
      </c>
      <c r="FG46" s="82">
        <v>0</v>
      </c>
      <c r="FH46" s="82">
        <v>-1715</v>
      </c>
      <c r="FI46" s="82">
        <v>-27587</v>
      </c>
      <c r="FJ46" s="82">
        <v>65</v>
      </c>
      <c r="FK46" s="82">
        <v>856</v>
      </c>
      <c r="FL46" s="9"/>
      <c r="FM46" s="82">
        <v>1530</v>
      </c>
      <c r="FN46" s="82">
        <v>9617</v>
      </c>
      <c r="FO46" s="82">
        <v>26307.875</v>
      </c>
      <c r="FP46" s="82">
        <v>27233.5</v>
      </c>
      <c r="FQ46" s="82">
        <v>-5937</v>
      </c>
      <c r="FR46" s="82">
        <v>-19496</v>
      </c>
      <c r="FS46" s="82" t="s">
        <v>1181</v>
      </c>
      <c r="FT46" s="84">
        <v>42063</v>
      </c>
      <c r="FU46" s="82">
        <v>12</v>
      </c>
      <c r="FV46" s="82">
        <v>452343.04950000002</v>
      </c>
      <c r="FW46" s="82">
        <v>1.18292</v>
      </c>
      <c r="FX46" s="82">
        <v>0.29157</v>
      </c>
      <c r="FY46" s="82">
        <v>0.70538000000000001</v>
      </c>
      <c r="FZ46" s="82">
        <v>1.37225</v>
      </c>
      <c r="GA46" s="1">
        <f t="shared" si="1"/>
        <v>2015</v>
      </c>
      <c r="GB46" s="8">
        <f t="shared" si="2"/>
        <v>2</v>
      </c>
      <c r="GC46" s="79">
        <v>1.0938699999999999</v>
      </c>
    </row>
    <row r="47" spans="1:185">
      <c r="A47" s="9" t="str">
        <f t="shared" si="9"/>
        <v>J．フロント</v>
      </c>
      <c r="B47" s="9" t="str">
        <f t="shared" si="10"/>
        <v>TSE:3086</v>
      </c>
      <c r="C47" s="9" t="str">
        <f>CONCATENATE("FY",RIGHT(Assumptions!D$5,4)-3)</f>
        <v>FY2016</v>
      </c>
      <c r="D47" s="10">
        <f t="shared" si="0"/>
        <v>2015</v>
      </c>
      <c r="E47" s="82">
        <v>1163563</v>
      </c>
      <c r="F47" s="82">
        <v>1</v>
      </c>
      <c r="G47" s="82">
        <v>1163564</v>
      </c>
      <c r="H47" s="82">
        <v>918031</v>
      </c>
      <c r="I47" s="82">
        <v>245533</v>
      </c>
      <c r="J47" s="82">
        <v>180342</v>
      </c>
      <c r="K47" s="82">
        <v>459</v>
      </c>
      <c r="L47" s="82">
        <v>0</v>
      </c>
      <c r="M47" s="82">
        <v>16194</v>
      </c>
      <c r="N47" s="82">
        <v>499</v>
      </c>
      <c r="O47" s="82">
        <v>0</v>
      </c>
      <c r="P47" s="82">
        <v>197494</v>
      </c>
      <c r="Q47" s="82">
        <v>48039</v>
      </c>
      <c r="R47" s="82">
        <v>-1419</v>
      </c>
      <c r="S47" s="82">
        <v>734</v>
      </c>
      <c r="T47" s="82">
        <v>-685</v>
      </c>
      <c r="U47" s="82">
        <v>1886</v>
      </c>
      <c r="V47" s="82">
        <v>0</v>
      </c>
      <c r="W47" s="82">
        <v>-468</v>
      </c>
      <c r="X47" s="82">
        <v>48772</v>
      </c>
      <c r="Y47" s="82">
        <v>0</v>
      </c>
      <c r="Z47" s="82">
        <v>1091</v>
      </c>
      <c r="AA47" s="82">
        <v>-3493</v>
      </c>
      <c r="AB47" s="82">
        <v>-1570</v>
      </c>
      <c r="AC47" s="82">
        <v>-10104</v>
      </c>
      <c r="AD47" s="82">
        <v>34696</v>
      </c>
      <c r="AE47" s="82">
        <v>4834</v>
      </c>
      <c r="AF47" s="82">
        <v>29862</v>
      </c>
      <c r="AG47" s="82">
        <v>0</v>
      </c>
      <c r="AH47" s="82">
        <v>0</v>
      </c>
      <c r="AI47" s="82">
        <v>29862</v>
      </c>
      <c r="AJ47" s="82">
        <v>-3549</v>
      </c>
      <c r="AK47" s="82">
        <v>26313</v>
      </c>
      <c r="AL47" s="82">
        <v>0</v>
      </c>
      <c r="AM47" s="9"/>
      <c r="AN47" s="82">
        <v>100.41673</v>
      </c>
      <c r="AO47" s="82">
        <v>100.41673</v>
      </c>
      <c r="AP47" s="82">
        <v>262.03800000000001</v>
      </c>
      <c r="AQ47" s="82">
        <v>100.41</v>
      </c>
      <c r="AR47" s="82">
        <v>100.41</v>
      </c>
      <c r="AS47" s="82">
        <v>262.05599999999998</v>
      </c>
      <c r="AT47" s="82">
        <v>27</v>
      </c>
      <c r="AU47" s="83">
        <v>0.25895944970166801</v>
      </c>
      <c r="AV47" s="9"/>
      <c r="AW47" s="82">
        <v>66883</v>
      </c>
      <c r="AX47" s="82">
        <v>48538</v>
      </c>
      <c r="AY47" s="82">
        <v>48039</v>
      </c>
      <c r="AZ47" s="83">
        <v>0.139324</v>
      </c>
      <c r="BA47" s="84">
        <v>42429</v>
      </c>
      <c r="BB47" s="9"/>
      <c r="BC47" s="82">
        <v>27733</v>
      </c>
      <c r="BD47" s="82">
        <v>27733</v>
      </c>
      <c r="BE47" s="82">
        <v>0</v>
      </c>
      <c r="BF47" s="82">
        <v>0</v>
      </c>
      <c r="BG47" s="82">
        <v>28682</v>
      </c>
      <c r="BH47" s="82">
        <v>1863.6416300000001</v>
      </c>
      <c r="BI47" s="82">
        <v>26818.358370000002</v>
      </c>
      <c r="BJ47" s="9"/>
      <c r="BK47" s="9"/>
      <c r="BL47" s="82">
        <v>30039</v>
      </c>
      <c r="BM47" s="82">
        <v>1233</v>
      </c>
      <c r="BN47" s="82">
        <v>31272</v>
      </c>
      <c r="BO47" s="82">
        <v>67876</v>
      </c>
      <c r="BP47" s="82">
        <v>67876</v>
      </c>
      <c r="BQ47" s="82">
        <v>28205</v>
      </c>
      <c r="BR47" s="82">
        <v>11671</v>
      </c>
      <c r="BS47" s="82">
        <v>41866</v>
      </c>
      <c r="BT47" s="82">
        <v>180890</v>
      </c>
      <c r="BU47" s="82">
        <v>0</v>
      </c>
      <c r="BV47" s="82">
        <v>0</v>
      </c>
      <c r="BW47" s="82">
        <v>668651</v>
      </c>
      <c r="BX47" s="82">
        <v>121459</v>
      </c>
      <c r="BY47" s="82">
        <v>568</v>
      </c>
      <c r="BZ47" s="82">
        <v>40876</v>
      </c>
      <c r="CA47" s="82">
        <v>1503</v>
      </c>
      <c r="CB47" s="82">
        <v>5112</v>
      </c>
      <c r="CC47" s="82">
        <v>2</v>
      </c>
      <c r="CD47" s="82">
        <v>1019146</v>
      </c>
      <c r="CE47" s="9"/>
      <c r="CF47" s="82">
        <v>90768</v>
      </c>
      <c r="CG47" s="82">
        <v>5913</v>
      </c>
      <c r="CH47" s="82">
        <v>71017</v>
      </c>
      <c r="CI47" s="82">
        <v>0</v>
      </c>
      <c r="CJ47" s="82">
        <v>0</v>
      </c>
      <c r="CK47" s="82">
        <v>8322</v>
      </c>
      <c r="CL47" s="82">
        <v>126924</v>
      </c>
      <c r="CM47" s="82">
        <v>302944</v>
      </c>
      <c r="CN47" s="82">
        <v>109905</v>
      </c>
      <c r="CO47" s="82">
        <v>0</v>
      </c>
      <c r="CP47" s="82">
        <v>32744</v>
      </c>
      <c r="CQ47" s="82">
        <v>90319</v>
      </c>
      <c r="CR47" s="82">
        <v>42641</v>
      </c>
      <c r="CS47" s="82">
        <v>578553</v>
      </c>
      <c r="CT47" s="82">
        <v>30000</v>
      </c>
      <c r="CU47" s="82">
        <v>209551</v>
      </c>
      <c r="CV47" s="82">
        <v>163971</v>
      </c>
      <c r="CW47" s="82">
        <v>-11286</v>
      </c>
      <c r="CX47" s="82">
        <v>-8523</v>
      </c>
      <c r="CY47" s="82">
        <v>383713</v>
      </c>
      <c r="CZ47" s="82">
        <v>56880</v>
      </c>
      <c r="DA47" s="82">
        <v>440593</v>
      </c>
      <c r="DB47" s="82">
        <v>1019146</v>
      </c>
      <c r="DC47" s="9"/>
      <c r="DD47" s="82">
        <v>261.54345999999998</v>
      </c>
      <c r="DE47" s="82">
        <v>261.54392999999999</v>
      </c>
      <c r="DF47" s="82">
        <v>1467.1072899999999</v>
      </c>
      <c r="DG47" s="82">
        <v>180922</v>
      </c>
      <c r="DH47" s="82">
        <v>149650</v>
      </c>
      <c r="DI47" s="82">
        <v>27020</v>
      </c>
      <c r="DJ47" s="82">
        <v>229456</v>
      </c>
      <c r="DK47" s="82">
        <v>56880</v>
      </c>
      <c r="DL47" s="82">
        <v>0</v>
      </c>
      <c r="DM47" s="82">
        <v>294</v>
      </c>
      <c r="DN47" s="82">
        <v>826</v>
      </c>
      <c r="DO47" s="82">
        <v>27085</v>
      </c>
      <c r="DP47" s="82">
        <v>0</v>
      </c>
      <c r="DQ47" s="82">
        <v>0</v>
      </c>
      <c r="DR47" s="82">
        <v>0</v>
      </c>
      <c r="DS47" s="82">
        <v>0</v>
      </c>
      <c r="DT47" s="82">
        <v>7038</v>
      </c>
      <c r="DU47" s="82">
        <v>0</v>
      </c>
      <c r="DV47" s="9"/>
      <c r="DW47" s="82">
        <v>34698</v>
      </c>
      <c r="DX47" s="82">
        <v>18345</v>
      </c>
      <c r="DY47" s="82">
        <v>499</v>
      </c>
      <c r="DZ47" s="82">
        <v>18844</v>
      </c>
      <c r="EA47" s="82">
        <v>0</v>
      </c>
      <c r="EB47" s="82">
        <v>8564</v>
      </c>
      <c r="EC47" s="82">
        <v>-1091</v>
      </c>
      <c r="ED47" s="82">
        <v>0</v>
      </c>
      <c r="EE47" s="82">
        <v>-1886</v>
      </c>
      <c r="EF47" s="82">
        <v>0</v>
      </c>
      <c r="EG47" s="82">
        <v>-19193</v>
      </c>
      <c r="EH47" s="82">
        <v>7507</v>
      </c>
      <c r="EI47" s="82">
        <v>2680</v>
      </c>
      <c r="EJ47" s="82">
        <v>-4251</v>
      </c>
      <c r="EK47" s="82">
        <v>-9073</v>
      </c>
      <c r="EL47" s="82">
        <v>36799</v>
      </c>
      <c r="EM47" s="82">
        <v>-37254</v>
      </c>
      <c r="EN47" s="82">
        <v>40</v>
      </c>
      <c r="EO47" s="82">
        <v>0</v>
      </c>
      <c r="EP47" s="82">
        <v>1632</v>
      </c>
      <c r="EQ47" s="82">
        <v>0</v>
      </c>
      <c r="ER47" s="82">
        <v>-8357</v>
      </c>
      <c r="ES47" s="82">
        <v>22</v>
      </c>
      <c r="ET47" s="82">
        <v>4176</v>
      </c>
      <c r="EU47" s="82">
        <v>-39741</v>
      </c>
      <c r="EV47" s="82">
        <v>2107</v>
      </c>
      <c r="EW47" s="82">
        <v>36200</v>
      </c>
      <c r="EX47" s="82">
        <v>38307</v>
      </c>
      <c r="EY47" s="82">
        <v>-829</v>
      </c>
      <c r="EZ47" s="82">
        <v>-25008</v>
      </c>
      <c r="FA47" s="82">
        <v>-25837</v>
      </c>
      <c r="FB47" s="82">
        <v>0</v>
      </c>
      <c r="FC47" s="82">
        <v>-5031</v>
      </c>
      <c r="FD47" s="82">
        <v>0</v>
      </c>
      <c r="FE47" s="82">
        <v>-6814</v>
      </c>
      <c r="FF47" s="82">
        <v>-6814</v>
      </c>
      <c r="FG47" s="82">
        <v>0</v>
      </c>
      <c r="FH47" s="82">
        <v>-1666</v>
      </c>
      <c r="FI47" s="82">
        <v>-1041</v>
      </c>
      <c r="FJ47" s="82">
        <v>0</v>
      </c>
      <c r="FK47" s="82">
        <v>-3985</v>
      </c>
      <c r="FL47" s="9"/>
      <c r="FM47" s="82">
        <v>1446</v>
      </c>
      <c r="FN47" s="82">
        <v>19053</v>
      </c>
      <c r="FO47" s="82">
        <v>7335.5</v>
      </c>
      <c r="FP47" s="82">
        <v>8222.375</v>
      </c>
      <c r="FQ47" s="82">
        <v>3392</v>
      </c>
      <c r="FR47" s="82">
        <v>12470</v>
      </c>
      <c r="FS47" s="82" t="s">
        <v>1181</v>
      </c>
      <c r="FT47" s="84">
        <v>42429</v>
      </c>
      <c r="FU47" s="82">
        <v>12</v>
      </c>
      <c r="FV47" s="82">
        <v>344059.17092</v>
      </c>
      <c r="FW47" s="82">
        <v>1.2352700000000001</v>
      </c>
      <c r="FX47" s="82">
        <v>0.61655000000000004</v>
      </c>
      <c r="FY47" s="82">
        <v>1.1913800000000001</v>
      </c>
      <c r="FZ47" s="82">
        <v>1.08491</v>
      </c>
      <c r="GA47" s="1">
        <f t="shared" si="1"/>
        <v>2016</v>
      </c>
      <c r="GB47" s="8">
        <f t="shared" si="2"/>
        <v>2</v>
      </c>
      <c r="GC47" s="79">
        <v>1.3139000000000001</v>
      </c>
    </row>
    <row r="48" spans="1:185">
      <c r="A48" s="9" t="str">
        <f t="shared" si="9"/>
        <v>J．フロント</v>
      </c>
      <c r="B48" s="9" t="str">
        <f t="shared" si="10"/>
        <v>TSE:3086</v>
      </c>
      <c r="C48" s="9" t="str">
        <f>CONCATENATE("FY",RIGHT(Assumptions!D$5,4)-2)</f>
        <v>FY2017</v>
      </c>
      <c r="D48" s="10">
        <f t="shared" si="0"/>
        <v>2016</v>
      </c>
      <c r="E48" s="82">
        <v>1108511</v>
      </c>
      <c r="F48" s="82">
        <v>1</v>
      </c>
      <c r="G48" s="82">
        <v>1108512</v>
      </c>
      <c r="H48" s="82">
        <v>873727</v>
      </c>
      <c r="I48" s="82">
        <v>234785</v>
      </c>
      <c r="J48" s="82">
        <v>174464</v>
      </c>
      <c r="K48" s="82">
        <v>539</v>
      </c>
      <c r="L48" s="82">
        <v>0</v>
      </c>
      <c r="M48" s="82">
        <v>14843</v>
      </c>
      <c r="N48" s="82">
        <v>359</v>
      </c>
      <c r="O48" s="82">
        <v>0</v>
      </c>
      <c r="P48" s="82">
        <v>190205</v>
      </c>
      <c r="Q48" s="82">
        <v>44580</v>
      </c>
      <c r="R48" s="82">
        <v>-1181</v>
      </c>
      <c r="S48" s="82">
        <v>744</v>
      </c>
      <c r="T48" s="82">
        <v>-437</v>
      </c>
      <c r="U48" s="82">
        <v>308</v>
      </c>
      <c r="V48" s="82">
        <v>0</v>
      </c>
      <c r="W48" s="82">
        <v>414</v>
      </c>
      <c r="X48" s="82">
        <v>44865</v>
      </c>
      <c r="Y48" s="82">
        <v>0</v>
      </c>
      <c r="Z48" s="82">
        <v>1283</v>
      </c>
      <c r="AA48" s="82">
        <v>-33</v>
      </c>
      <c r="AB48" s="82">
        <v>-748</v>
      </c>
      <c r="AC48" s="82">
        <v>-4818</v>
      </c>
      <c r="AD48" s="82">
        <v>40549</v>
      </c>
      <c r="AE48" s="82">
        <v>10164</v>
      </c>
      <c r="AF48" s="82">
        <v>30385</v>
      </c>
      <c r="AG48" s="82">
        <v>0</v>
      </c>
      <c r="AH48" s="82">
        <v>0</v>
      </c>
      <c r="AI48" s="82">
        <v>30385</v>
      </c>
      <c r="AJ48" s="82">
        <v>-3435</v>
      </c>
      <c r="AK48" s="82">
        <v>26950</v>
      </c>
      <c r="AL48" s="82">
        <v>0</v>
      </c>
      <c r="AM48" s="9"/>
      <c r="AN48" s="82">
        <v>103.04075</v>
      </c>
      <c r="AO48" s="82">
        <v>103.04075</v>
      </c>
      <c r="AP48" s="82">
        <v>261.54700000000003</v>
      </c>
      <c r="AQ48" s="82">
        <v>103.04</v>
      </c>
      <c r="AR48" s="82">
        <v>103.04</v>
      </c>
      <c r="AS48" s="82">
        <v>261.54899999999998</v>
      </c>
      <c r="AT48" s="82">
        <v>28</v>
      </c>
      <c r="AU48" s="83">
        <v>0.27105751391465699</v>
      </c>
      <c r="AV48" s="9"/>
      <c r="AW48" s="82">
        <v>62128</v>
      </c>
      <c r="AX48" s="82">
        <v>44939</v>
      </c>
      <c r="AY48" s="82">
        <v>44580</v>
      </c>
      <c r="AZ48" s="83">
        <v>0.25065900000000002</v>
      </c>
      <c r="BA48" s="84">
        <v>42794</v>
      </c>
      <c r="BB48" s="9"/>
      <c r="BC48" s="82">
        <v>26544</v>
      </c>
      <c r="BD48" s="82">
        <v>26544</v>
      </c>
      <c r="BE48" s="82">
        <v>0</v>
      </c>
      <c r="BF48" s="82">
        <v>0</v>
      </c>
      <c r="BG48" s="82">
        <v>28637</v>
      </c>
      <c r="BH48" s="82">
        <v>1467.35988</v>
      </c>
      <c r="BI48" s="82">
        <v>27169.64012</v>
      </c>
      <c r="BJ48" s="9"/>
      <c r="BK48" s="9"/>
      <c r="BL48" s="82">
        <v>33018</v>
      </c>
      <c r="BM48" s="82">
        <v>1500</v>
      </c>
      <c r="BN48" s="82">
        <v>34518</v>
      </c>
      <c r="BO48" s="82">
        <v>68748</v>
      </c>
      <c r="BP48" s="82">
        <v>68748</v>
      </c>
      <c r="BQ48" s="82">
        <v>34499</v>
      </c>
      <c r="BR48" s="82">
        <v>10523</v>
      </c>
      <c r="BS48" s="82">
        <v>44541</v>
      </c>
      <c r="BT48" s="82">
        <v>192829</v>
      </c>
      <c r="BU48" s="82">
        <v>0</v>
      </c>
      <c r="BV48" s="82">
        <v>0</v>
      </c>
      <c r="BW48" s="82">
        <v>684063</v>
      </c>
      <c r="BX48" s="82">
        <v>126280</v>
      </c>
      <c r="BY48" s="82">
        <v>208</v>
      </c>
      <c r="BZ48" s="82">
        <v>41439</v>
      </c>
      <c r="CA48" s="82">
        <v>1534</v>
      </c>
      <c r="CB48" s="82">
        <v>3695</v>
      </c>
      <c r="CC48" s="82">
        <v>1</v>
      </c>
      <c r="CD48" s="82">
        <v>1050109</v>
      </c>
      <c r="CE48" s="9"/>
      <c r="CF48" s="82">
        <v>87964</v>
      </c>
      <c r="CG48" s="82">
        <v>5699</v>
      </c>
      <c r="CH48" s="82">
        <v>71079</v>
      </c>
      <c r="CI48" s="82">
        <v>12000</v>
      </c>
      <c r="CJ48" s="82">
        <v>0</v>
      </c>
      <c r="CK48" s="82">
        <v>7125</v>
      </c>
      <c r="CL48" s="82">
        <v>128701</v>
      </c>
      <c r="CM48" s="82">
        <v>312568</v>
      </c>
      <c r="CN48" s="82">
        <v>104720</v>
      </c>
      <c r="CO48" s="82">
        <v>0</v>
      </c>
      <c r="CP48" s="82">
        <v>31610</v>
      </c>
      <c r="CQ48" s="82">
        <v>86396</v>
      </c>
      <c r="CR48" s="82">
        <v>48976</v>
      </c>
      <c r="CS48" s="82">
        <v>584270</v>
      </c>
      <c r="CT48" s="82">
        <v>30000</v>
      </c>
      <c r="CU48" s="82">
        <v>209551</v>
      </c>
      <c r="CV48" s="82">
        <v>183598</v>
      </c>
      <c r="CW48" s="82">
        <v>-11281</v>
      </c>
      <c r="CX48" s="82">
        <v>-5532</v>
      </c>
      <c r="CY48" s="82">
        <v>406336</v>
      </c>
      <c r="CZ48" s="82">
        <v>59503</v>
      </c>
      <c r="DA48" s="82">
        <v>465839</v>
      </c>
      <c r="DB48" s="82">
        <v>1050109</v>
      </c>
      <c r="DC48" s="9"/>
      <c r="DD48" s="82">
        <v>261.54457000000002</v>
      </c>
      <c r="DE48" s="82">
        <v>261.54557</v>
      </c>
      <c r="DF48" s="82">
        <v>1553.5954200000001</v>
      </c>
      <c r="DG48" s="82">
        <v>187799</v>
      </c>
      <c r="DH48" s="82">
        <v>153281</v>
      </c>
      <c r="DI48" s="82">
        <v>20867</v>
      </c>
      <c r="DJ48" s="82">
        <v>229096</v>
      </c>
      <c r="DK48" s="82">
        <v>59503</v>
      </c>
      <c r="DL48" s="82">
        <v>0</v>
      </c>
      <c r="DM48" s="82">
        <v>359</v>
      </c>
      <c r="DN48" s="82">
        <v>7323</v>
      </c>
      <c r="DO48" s="82">
        <v>26814</v>
      </c>
      <c r="DP48" s="82">
        <v>0</v>
      </c>
      <c r="DQ48" s="82">
        <v>0</v>
      </c>
      <c r="DR48" s="82">
        <v>0</v>
      </c>
      <c r="DS48" s="82">
        <v>0</v>
      </c>
      <c r="DT48" s="82">
        <v>6871</v>
      </c>
      <c r="DU48" s="82">
        <v>0</v>
      </c>
      <c r="DV48" s="9"/>
      <c r="DW48" s="82">
        <v>40550</v>
      </c>
      <c r="DX48" s="82">
        <v>17189</v>
      </c>
      <c r="DY48" s="82">
        <v>359</v>
      </c>
      <c r="DZ48" s="82">
        <v>17548</v>
      </c>
      <c r="EA48" s="82">
        <v>0</v>
      </c>
      <c r="EB48" s="82">
        <v>2249</v>
      </c>
      <c r="EC48" s="82">
        <v>-1259</v>
      </c>
      <c r="ED48" s="82">
        <v>0</v>
      </c>
      <c r="EE48" s="82">
        <v>-308</v>
      </c>
      <c r="EF48" s="82">
        <v>0</v>
      </c>
      <c r="EG48" s="82">
        <v>-7737</v>
      </c>
      <c r="EH48" s="82">
        <v>-948</v>
      </c>
      <c r="EI48" s="82">
        <v>-6293</v>
      </c>
      <c r="EJ48" s="82">
        <v>-4766</v>
      </c>
      <c r="EK48" s="82">
        <v>-2797</v>
      </c>
      <c r="EL48" s="82">
        <v>36239</v>
      </c>
      <c r="EM48" s="82">
        <v>-41966</v>
      </c>
      <c r="EN48" s="82">
        <v>10423</v>
      </c>
      <c r="EO48" s="82">
        <v>0</v>
      </c>
      <c r="EP48" s="82">
        <v>0</v>
      </c>
      <c r="EQ48" s="82">
        <v>0</v>
      </c>
      <c r="ER48" s="82">
        <v>1999</v>
      </c>
      <c r="ES48" s="82">
        <v>-311</v>
      </c>
      <c r="ET48" s="82">
        <v>-498</v>
      </c>
      <c r="EU48" s="82">
        <v>-30353</v>
      </c>
      <c r="EV48" s="82">
        <v>3001</v>
      </c>
      <c r="EW48" s="82">
        <v>46000</v>
      </c>
      <c r="EX48" s="82">
        <v>49001</v>
      </c>
      <c r="EY48" s="82">
        <v>-119</v>
      </c>
      <c r="EZ48" s="82">
        <v>-42005</v>
      </c>
      <c r="FA48" s="82">
        <v>-42124</v>
      </c>
      <c r="FB48" s="82">
        <v>0</v>
      </c>
      <c r="FC48" s="82">
        <v>-21</v>
      </c>
      <c r="FD48" s="82">
        <v>0</v>
      </c>
      <c r="FE48" s="82">
        <v>-7305</v>
      </c>
      <c r="FF48" s="82">
        <v>-7305</v>
      </c>
      <c r="FG48" s="82">
        <v>0</v>
      </c>
      <c r="FH48" s="82">
        <v>-1740</v>
      </c>
      <c r="FI48" s="82">
        <v>-2189</v>
      </c>
      <c r="FJ48" s="82">
        <v>2</v>
      </c>
      <c r="FK48" s="82">
        <v>3699</v>
      </c>
      <c r="FL48" s="9"/>
      <c r="FM48" s="82">
        <v>1296</v>
      </c>
      <c r="FN48" s="82">
        <v>15524</v>
      </c>
      <c r="FO48" s="82">
        <v>-8424.625</v>
      </c>
      <c r="FP48" s="82">
        <v>-7686.5</v>
      </c>
      <c r="FQ48" s="82">
        <v>11131</v>
      </c>
      <c r="FR48" s="82">
        <v>6877</v>
      </c>
      <c r="FS48" s="82" t="s">
        <v>1181</v>
      </c>
      <c r="FT48" s="84">
        <v>42794</v>
      </c>
      <c r="FU48" s="82">
        <v>12</v>
      </c>
      <c r="FV48" s="82">
        <v>451432.05856999999</v>
      </c>
      <c r="FW48" s="82">
        <v>1.1394</v>
      </c>
      <c r="FX48" s="82">
        <v>0.95299</v>
      </c>
      <c r="FY48" s="82">
        <v>1.1134900000000001</v>
      </c>
      <c r="FZ48" s="82">
        <v>1.13063</v>
      </c>
      <c r="GA48" s="1">
        <f t="shared" si="1"/>
        <v>2017</v>
      </c>
      <c r="GB48" s="8">
        <f t="shared" si="2"/>
        <v>2</v>
      </c>
      <c r="GC48" s="79">
        <v>1.3620399999999999</v>
      </c>
    </row>
    <row r="49" spans="1:185">
      <c r="A49" s="9" t="str">
        <f t="shared" si="9"/>
        <v>J．フロント</v>
      </c>
      <c r="B49" s="9" t="str">
        <f t="shared" si="10"/>
        <v>TSE:3086</v>
      </c>
      <c r="C49" s="9" t="str">
        <f>CONCATENATE("FY",RIGHT(Assumptions!D$5,4)-1)</f>
        <v>FY2018</v>
      </c>
      <c r="D49" s="10">
        <f t="shared" si="0"/>
        <v>2017</v>
      </c>
      <c r="E49" s="82">
        <v>469915</v>
      </c>
      <c r="F49" s="82">
        <v>0</v>
      </c>
      <c r="G49" s="82">
        <v>469915</v>
      </c>
      <c r="H49" s="82">
        <v>256979</v>
      </c>
      <c r="I49" s="82">
        <v>212936</v>
      </c>
      <c r="J49" s="82">
        <v>155744</v>
      </c>
      <c r="K49" s="82">
        <v>0</v>
      </c>
      <c r="L49" s="82">
        <v>0</v>
      </c>
      <c r="M49" s="82">
        <v>10944</v>
      </c>
      <c r="N49" s="82">
        <v>0</v>
      </c>
      <c r="O49" s="82">
        <v>-2455</v>
      </c>
      <c r="P49" s="82">
        <v>164233</v>
      </c>
      <c r="Q49" s="82">
        <v>48703</v>
      </c>
      <c r="R49" s="82">
        <v>-1065</v>
      </c>
      <c r="S49" s="82">
        <v>1088</v>
      </c>
      <c r="T49" s="82">
        <v>23</v>
      </c>
      <c r="U49" s="82">
        <v>-1171</v>
      </c>
      <c r="V49" s="82">
        <v>0</v>
      </c>
      <c r="W49" s="82">
        <v>-130</v>
      </c>
      <c r="X49" s="82">
        <v>47425</v>
      </c>
      <c r="Y49" s="82">
        <v>0</v>
      </c>
      <c r="Z49" s="82">
        <v>1926</v>
      </c>
      <c r="AA49" s="82">
        <v>1494</v>
      </c>
      <c r="AB49" s="82">
        <v>-2576</v>
      </c>
      <c r="AC49" s="82">
        <v>0</v>
      </c>
      <c r="AD49" s="82">
        <v>48269</v>
      </c>
      <c r="AE49" s="82">
        <v>16415</v>
      </c>
      <c r="AF49" s="82">
        <v>31854</v>
      </c>
      <c r="AG49" s="82">
        <v>0</v>
      </c>
      <c r="AH49" s="82">
        <v>0</v>
      </c>
      <c r="AI49" s="82">
        <v>31854</v>
      </c>
      <c r="AJ49" s="82">
        <v>-3368</v>
      </c>
      <c r="AK49" s="82">
        <v>28486</v>
      </c>
      <c r="AL49" s="82">
        <v>0</v>
      </c>
      <c r="AM49" s="9"/>
      <c r="AN49" s="82">
        <v>108.91575</v>
      </c>
      <c r="AO49" s="82">
        <v>108.91575</v>
      </c>
      <c r="AP49" s="82">
        <v>261.54160000000002</v>
      </c>
      <c r="AQ49" s="82">
        <v>108.86</v>
      </c>
      <c r="AR49" s="82">
        <v>108.86</v>
      </c>
      <c r="AS49" s="82">
        <v>261.69337999999999</v>
      </c>
      <c r="AT49" s="82">
        <v>33</v>
      </c>
      <c r="AU49" s="83">
        <v>0.27459102717124201</v>
      </c>
      <c r="AV49" s="9"/>
      <c r="AW49" s="82">
        <v>67386</v>
      </c>
      <c r="AX49" s="82">
        <v>48703</v>
      </c>
      <c r="AY49" s="82">
        <v>48703</v>
      </c>
      <c r="AZ49" s="83">
        <v>0.34007300000000001</v>
      </c>
      <c r="BA49" s="84">
        <v>43159</v>
      </c>
      <c r="BB49" s="9"/>
      <c r="BC49" s="82">
        <v>10534</v>
      </c>
      <c r="BD49" s="82">
        <v>10534</v>
      </c>
      <c r="BE49" s="82">
        <v>0</v>
      </c>
      <c r="BF49" s="82">
        <v>0</v>
      </c>
      <c r="BG49" s="82">
        <v>24372</v>
      </c>
      <c r="BH49" s="82">
        <v>1100.6395199999999</v>
      </c>
      <c r="BI49" s="82">
        <v>23271.360479999999</v>
      </c>
      <c r="BJ49" s="9"/>
      <c r="BK49" s="9"/>
      <c r="BL49" s="82">
        <v>38883</v>
      </c>
      <c r="BM49" s="82">
        <v>0</v>
      </c>
      <c r="BN49" s="82">
        <v>38883</v>
      </c>
      <c r="BO49" s="82">
        <v>125649</v>
      </c>
      <c r="BP49" s="82">
        <v>125649</v>
      </c>
      <c r="BQ49" s="82">
        <v>33755</v>
      </c>
      <c r="BR49" s="82">
        <v>0</v>
      </c>
      <c r="BS49" s="82">
        <v>16877</v>
      </c>
      <c r="BT49" s="82">
        <v>215164</v>
      </c>
      <c r="BU49" s="82">
        <v>0</v>
      </c>
      <c r="BV49" s="82">
        <v>0</v>
      </c>
      <c r="BW49" s="82">
        <v>458877</v>
      </c>
      <c r="BX49" s="82">
        <v>336906</v>
      </c>
      <c r="BY49" s="82">
        <v>523</v>
      </c>
      <c r="BZ49" s="82">
        <v>3588</v>
      </c>
      <c r="CA49" s="82">
        <v>0</v>
      </c>
      <c r="CB49" s="82">
        <v>7286</v>
      </c>
      <c r="CC49" s="82">
        <v>4</v>
      </c>
      <c r="CD49" s="82">
        <v>1022348</v>
      </c>
      <c r="CE49" s="9"/>
      <c r="CF49" s="82">
        <v>141343</v>
      </c>
      <c r="CG49" s="82">
        <v>0</v>
      </c>
      <c r="CH49" s="82">
        <v>46230</v>
      </c>
      <c r="CI49" s="82">
        <v>0</v>
      </c>
      <c r="CJ49" s="82">
        <v>693</v>
      </c>
      <c r="CK49" s="82">
        <v>9202</v>
      </c>
      <c r="CL49" s="82">
        <v>94883</v>
      </c>
      <c r="CM49" s="82">
        <v>292351</v>
      </c>
      <c r="CN49" s="82">
        <v>137972</v>
      </c>
      <c r="CO49" s="82">
        <v>4599</v>
      </c>
      <c r="CP49" s="82">
        <v>29909</v>
      </c>
      <c r="CQ49" s="82">
        <v>61161</v>
      </c>
      <c r="CR49" s="82">
        <v>45469</v>
      </c>
      <c r="CS49" s="82">
        <v>571461</v>
      </c>
      <c r="CT49" s="82">
        <v>31974</v>
      </c>
      <c r="CU49" s="82">
        <v>211864</v>
      </c>
      <c r="CV49" s="82">
        <v>151151</v>
      </c>
      <c r="CW49" s="82">
        <v>-15244</v>
      </c>
      <c r="CX49" s="82">
        <v>15774</v>
      </c>
      <c r="CY49" s="82">
        <v>395519</v>
      </c>
      <c r="CZ49" s="82">
        <v>55368</v>
      </c>
      <c r="DA49" s="82">
        <v>450887</v>
      </c>
      <c r="DB49" s="82">
        <v>1022348</v>
      </c>
      <c r="DC49" s="9"/>
      <c r="DD49" s="82">
        <v>261.53742</v>
      </c>
      <c r="DE49" s="82">
        <v>261.53742</v>
      </c>
      <c r="DF49" s="82">
        <v>1512.2845500000001</v>
      </c>
      <c r="DG49" s="82">
        <v>189494</v>
      </c>
      <c r="DH49" s="82">
        <v>150611</v>
      </c>
      <c r="DI49" s="82">
        <v>15711</v>
      </c>
      <c r="DJ49" s="82">
        <v>194976</v>
      </c>
      <c r="DK49" s="82">
        <v>55368</v>
      </c>
      <c r="DL49" s="82">
        <v>16425</v>
      </c>
      <c r="DM49" s="82">
        <v>437</v>
      </c>
      <c r="DN49" s="82">
        <v>10360</v>
      </c>
      <c r="DO49" s="82">
        <v>22955</v>
      </c>
      <c r="DP49" s="82">
        <v>0</v>
      </c>
      <c r="DQ49" s="82">
        <v>0</v>
      </c>
      <c r="DR49" s="82">
        <v>0</v>
      </c>
      <c r="DS49" s="82">
        <v>0</v>
      </c>
      <c r="DT49" s="82">
        <v>6723</v>
      </c>
      <c r="DU49" s="82">
        <v>0</v>
      </c>
      <c r="DV49" s="9"/>
      <c r="DW49" s="82">
        <v>48271</v>
      </c>
      <c r="DX49" s="82">
        <v>18683</v>
      </c>
      <c r="DY49" s="82">
        <v>0</v>
      </c>
      <c r="DZ49" s="82">
        <v>18683</v>
      </c>
      <c r="EA49" s="82">
        <v>0</v>
      </c>
      <c r="EB49" s="82">
        <v>1082</v>
      </c>
      <c r="EC49" s="82">
        <v>0</v>
      </c>
      <c r="ED49" s="82">
        <v>0</v>
      </c>
      <c r="EE49" s="82">
        <v>1171</v>
      </c>
      <c r="EF49" s="82">
        <v>0</v>
      </c>
      <c r="EG49" s="82">
        <v>-13415</v>
      </c>
      <c r="EH49" s="82">
        <v>-3557</v>
      </c>
      <c r="EI49" s="82">
        <v>-354</v>
      </c>
      <c r="EJ49" s="82">
        <v>-1971</v>
      </c>
      <c r="EK49" s="82">
        <v>7169</v>
      </c>
      <c r="EL49" s="82">
        <v>57079</v>
      </c>
      <c r="EM49" s="82">
        <v>-17708</v>
      </c>
      <c r="EN49" s="82">
        <v>2089</v>
      </c>
      <c r="EO49" s="82">
        <v>0</v>
      </c>
      <c r="EP49" s="82">
        <v>1839</v>
      </c>
      <c r="EQ49" s="82">
        <v>0</v>
      </c>
      <c r="ER49" s="82">
        <v>911</v>
      </c>
      <c r="ES49" s="82">
        <v>0</v>
      </c>
      <c r="ET49" s="82">
        <v>-6161</v>
      </c>
      <c r="EU49" s="82">
        <v>-19030</v>
      </c>
      <c r="EV49" s="82">
        <v>950</v>
      </c>
      <c r="EW49" s="82">
        <v>51338</v>
      </c>
      <c r="EX49" s="82">
        <v>52288</v>
      </c>
      <c r="EY49" s="82">
        <v>-32799</v>
      </c>
      <c r="EZ49" s="82">
        <v>-40960</v>
      </c>
      <c r="FA49" s="82">
        <v>-73759</v>
      </c>
      <c r="FB49" s="82">
        <v>0</v>
      </c>
      <c r="FC49" s="82">
        <v>-15</v>
      </c>
      <c r="FD49" s="82">
        <v>0</v>
      </c>
      <c r="FE49" s="82">
        <v>-7822</v>
      </c>
      <c r="FF49" s="82">
        <v>-7822</v>
      </c>
      <c r="FG49" s="82">
        <v>0</v>
      </c>
      <c r="FH49" s="82">
        <v>-1740</v>
      </c>
      <c r="FI49" s="82">
        <v>-31048</v>
      </c>
      <c r="FJ49" s="82">
        <v>15</v>
      </c>
      <c r="FK49" s="82">
        <v>7015</v>
      </c>
      <c r="FL49" s="9"/>
      <c r="FM49" s="82">
        <v>1108</v>
      </c>
      <c r="FN49" s="82">
        <v>12872</v>
      </c>
      <c r="FO49" s="82">
        <v>28717.75</v>
      </c>
      <c r="FP49" s="82">
        <v>29383.375</v>
      </c>
      <c r="FQ49" s="82">
        <v>2031</v>
      </c>
      <c r="FR49" s="82">
        <v>-21471</v>
      </c>
      <c r="FS49" s="82" t="s">
        <v>1181</v>
      </c>
      <c r="FT49" s="84">
        <v>43159</v>
      </c>
      <c r="FU49" s="82">
        <v>12</v>
      </c>
      <c r="FV49" s="82">
        <v>510267.78645999997</v>
      </c>
      <c r="FW49" s="82">
        <v>1.5790999999999999</v>
      </c>
      <c r="FX49" s="82">
        <v>0.71875</v>
      </c>
      <c r="FY49" s="82">
        <v>0.82118999999999998</v>
      </c>
      <c r="FZ49" s="82">
        <v>0.41028999999999999</v>
      </c>
      <c r="GA49" s="1">
        <f t="shared" si="1"/>
        <v>2018</v>
      </c>
      <c r="GB49" s="8">
        <f t="shared" si="2"/>
        <v>2</v>
      </c>
      <c r="GC49" s="79">
        <v>1.36822</v>
      </c>
    </row>
    <row r="50" spans="1:185">
      <c r="A50" s="9" t="str">
        <f t="shared" si="9"/>
        <v>J．フロント</v>
      </c>
      <c r="B50" s="9" t="str">
        <f t="shared" si="10"/>
        <v>TSE:3086</v>
      </c>
      <c r="C50" s="9" t="str">
        <f>CONCATENATE("FY",RIGHT(Assumptions!D$5,4))</f>
        <v>FY2019</v>
      </c>
      <c r="D50" s="10">
        <f t="shared" si="0"/>
        <v>2018</v>
      </c>
      <c r="E50" s="82">
        <v>459840</v>
      </c>
      <c r="F50" s="82">
        <v>0</v>
      </c>
      <c r="G50" s="82">
        <v>459840</v>
      </c>
      <c r="H50" s="82">
        <v>247443</v>
      </c>
      <c r="I50" s="82">
        <v>212397</v>
      </c>
      <c r="J50" s="82">
        <v>155302</v>
      </c>
      <c r="K50" s="82">
        <v>0</v>
      </c>
      <c r="L50" s="82">
        <v>0</v>
      </c>
      <c r="M50" s="82">
        <v>11580</v>
      </c>
      <c r="N50" s="82">
        <v>0</v>
      </c>
      <c r="O50" s="82">
        <v>-2061</v>
      </c>
      <c r="P50" s="82">
        <v>164821</v>
      </c>
      <c r="Q50" s="82">
        <v>47576</v>
      </c>
      <c r="R50" s="82">
        <v>-1008</v>
      </c>
      <c r="S50" s="82">
        <v>1103</v>
      </c>
      <c r="T50" s="82">
        <v>95</v>
      </c>
      <c r="U50" s="82">
        <v>1301</v>
      </c>
      <c r="V50" s="82">
        <v>0</v>
      </c>
      <c r="W50" s="82">
        <v>-163</v>
      </c>
      <c r="X50" s="82">
        <v>48809</v>
      </c>
      <c r="Y50" s="82">
        <v>0</v>
      </c>
      <c r="Z50" s="82">
        <v>0</v>
      </c>
      <c r="AA50" s="82">
        <v>-1618</v>
      </c>
      <c r="AB50" s="82">
        <v>-1681</v>
      </c>
      <c r="AC50" s="82">
        <v>0</v>
      </c>
      <c r="AD50" s="82">
        <v>42125</v>
      </c>
      <c r="AE50" s="82">
        <v>12950</v>
      </c>
      <c r="AF50" s="82">
        <v>29175</v>
      </c>
      <c r="AG50" s="82">
        <v>0</v>
      </c>
      <c r="AH50" s="82">
        <v>0</v>
      </c>
      <c r="AI50" s="82">
        <v>29175</v>
      </c>
      <c r="AJ50" s="82">
        <v>-1817</v>
      </c>
      <c r="AK50" s="82">
        <v>27358</v>
      </c>
      <c r="AL50" s="82">
        <v>0</v>
      </c>
      <c r="AM50" s="9"/>
      <c r="AN50" s="82">
        <v>104.55015</v>
      </c>
      <c r="AO50" s="82">
        <v>104.55015</v>
      </c>
      <c r="AP50" s="82">
        <v>261.67347000000001</v>
      </c>
      <c r="AQ50" s="82">
        <v>104.52</v>
      </c>
      <c r="AR50" s="82">
        <v>104.52</v>
      </c>
      <c r="AS50" s="82">
        <v>261.75258000000002</v>
      </c>
      <c r="AT50" s="82">
        <v>35</v>
      </c>
      <c r="AU50" s="83">
        <v>0.34319029168798898</v>
      </c>
      <c r="AV50" s="9"/>
      <c r="AW50" s="82">
        <v>67483</v>
      </c>
      <c r="AX50" s="82">
        <v>47576</v>
      </c>
      <c r="AY50" s="82">
        <v>47576</v>
      </c>
      <c r="AZ50" s="83">
        <v>0.30741800000000002</v>
      </c>
      <c r="BA50" s="84">
        <v>43524</v>
      </c>
      <c r="BB50" s="9"/>
      <c r="BC50" s="82">
        <v>10364</v>
      </c>
      <c r="BD50" s="82">
        <v>10364</v>
      </c>
      <c r="BE50" s="82">
        <v>0</v>
      </c>
      <c r="BF50" s="82">
        <v>0</v>
      </c>
      <c r="BG50" s="82">
        <v>23418</v>
      </c>
      <c r="BH50" s="82">
        <v>1009.22213</v>
      </c>
      <c r="BI50" s="82">
        <v>22408.777870000002</v>
      </c>
      <c r="BJ50" s="9"/>
      <c r="BK50" s="9"/>
      <c r="BL50" s="82">
        <v>25659</v>
      </c>
      <c r="BM50" s="82">
        <v>0</v>
      </c>
      <c r="BN50" s="82">
        <v>25659</v>
      </c>
      <c r="BO50" s="82">
        <v>132943</v>
      </c>
      <c r="BP50" s="82">
        <v>132943</v>
      </c>
      <c r="BQ50" s="82">
        <v>38349</v>
      </c>
      <c r="BR50" s="82">
        <v>0</v>
      </c>
      <c r="BS50" s="82">
        <v>14330</v>
      </c>
      <c r="BT50" s="82">
        <v>211281</v>
      </c>
      <c r="BU50" s="82">
        <v>0</v>
      </c>
      <c r="BV50" s="82">
        <v>0</v>
      </c>
      <c r="BW50" s="82">
        <v>471238</v>
      </c>
      <c r="BX50" s="82">
        <v>333757</v>
      </c>
      <c r="BY50" s="82">
        <v>523</v>
      </c>
      <c r="BZ50" s="82">
        <v>4489</v>
      </c>
      <c r="CA50" s="82">
        <v>0</v>
      </c>
      <c r="CB50" s="82">
        <v>8280</v>
      </c>
      <c r="CC50" s="82">
        <v>5</v>
      </c>
      <c r="CD50" s="82">
        <v>1029573</v>
      </c>
      <c r="CE50" s="9"/>
      <c r="CF50" s="82">
        <v>138938</v>
      </c>
      <c r="CG50" s="82">
        <v>0</v>
      </c>
      <c r="CH50" s="82">
        <v>31320</v>
      </c>
      <c r="CI50" s="82">
        <v>0</v>
      </c>
      <c r="CJ50" s="82">
        <v>1058</v>
      </c>
      <c r="CK50" s="82">
        <v>8174</v>
      </c>
      <c r="CL50" s="82">
        <v>95538</v>
      </c>
      <c r="CM50" s="82">
        <v>275028</v>
      </c>
      <c r="CN50" s="82">
        <v>143058</v>
      </c>
      <c r="CO50" s="82">
        <v>9242</v>
      </c>
      <c r="CP50" s="82">
        <v>29003</v>
      </c>
      <c r="CQ50" s="82">
        <v>60455</v>
      </c>
      <c r="CR50" s="82">
        <v>44303</v>
      </c>
      <c r="CS50" s="82">
        <v>561089</v>
      </c>
      <c r="CT50" s="82">
        <v>31974</v>
      </c>
      <c r="CU50" s="82">
        <v>212210</v>
      </c>
      <c r="CV50" s="82">
        <v>168861</v>
      </c>
      <c r="CW50" s="82">
        <v>-15090</v>
      </c>
      <c r="CX50" s="82">
        <v>14745</v>
      </c>
      <c r="CY50" s="82">
        <v>412700</v>
      </c>
      <c r="CZ50" s="82">
        <v>55784</v>
      </c>
      <c r="DA50" s="82">
        <v>468484</v>
      </c>
      <c r="DB50" s="82">
        <v>1029573</v>
      </c>
      <c r="DC50" s="9"/>
      <c r="DD50" s="82">
        <v>261.75315000000001</v>
      </c>
      <c r="DE50" s="82">
        <v>261.75315000000001</v>
      </c>
      <c r="DF50" s="82">
        <v>1576.6763599999999</v>
      </c>
      <c r="DG50" s="82">
        <v>184678</v>
      </c>
      <c r="DH50" s="82">
        <v>159019</v>
      </c>
      <c r="DI50" s="82">
        <v>16140</v>
      </c>
      <c r="DJ50" s="82">
        <v>187344</v>
      </c>
      <c r="DK50" s="82">
        <v>55784</v>
      </c>
      <c r="DL50" s="82">
        <v>17616</v>
      </c>
      <c r="DM50" s="82">
        <v>403</v>
      </c>
      <c r="DN50" s="82">
        <v>17372</v>
      </c>
      <c r="DO50" s="82">
        <v>20573</v>
      </c>
      <c r="DP50" s="82">
        <v>0</v>
      </c>
      <c r="DQ50" s="82">
        <v>0</v>
      </c>
      <c r="DR50" s="82">
        <v>0</v>
      </c>
      <c r="DS50" s="82">
        <v>0</v>
      </c>
      <c r="DT50" s="82">
        <v>6695</v>
      </c>
      <c r="DU50" s="82">
        <v>0</v>
      </c>
      <c r="DV50" s="9"/>
      <c r="DW50" s="82">
        <v>42126</v>
      </c>
      <c r="DX50" s="82">
        <v>19907</v>
      </c>
      <c r="DY50" s="82">
        <v>0</v>
      </c>
      <c r="DZ50" s="82">
        <v>19907</v>
      </c>
      <c r="EA50" s="82">
        <v>0</v>
      </c>
      <c r="EB50" s="82">
        <v>4132</v>
      </c>
      <c r="EC50" s="82">
        <v>0</v>
      </c>
      <c r="ED50" s="82">
        <v>0</v>
      </c>
      <c r="EE50" s="82">
        <v>-1301</v>
      </c>
      <c r="EF50" s="82">
        <v>0</v>
      </c>
      <c r="EG50" s="82">
        <v>-15780</v>
      </c>
      <c r="EH50" s="82">
        <v>-7500</v>
      </c>
      <c r="EI50" s="82">
        <v>-4594</v>
      </c>
      <c r="EJ50" s="82">
        <v>-2087</v>
      </c>
      <c r="EK50" s="82">
        <v>-33</v>
      </c>
      <c r="EL50" s="82">
        <v>34870</v>
      </c>
      <c r="EM50" s="82">
        <v>-28954</v>
      </c>
      <c r="EN50" s="82">
        <v>9</v>
      </c>
      <c r="EO50" s="82">
        <v>0</v>
      </c>
      <c r="EP50" s="82">
        <v>0</v>
      </c>
      <c r="EQ50" s="82">
        <v>0</v>
      </c>
      <c r="ER50" s="82">
        <v>7786</v>
      </c>
      <c r="ES50" s="82">
        <v>0</v>
      </c>
      <c r="ET50" s="82">
        <v>-5677</v>
      </c>
      <c r="EU50" s="82">
        <v>-26836</v>
      </c>
      <c r="EV50" s="82">
        <v>0</v>
      </c>
      <c r="EW50" s="82">
        <v>20350</v>
      </c>
      <c r="EX50" s="82">
        <v>20350</v>
      </c>
      <c r="EY50" s="82">
        <v>-10849</v>
      </c>
      <c r="EZ50" s="82">
        <v>-19360</v>
      </c>
      <c r="FA50" s="82">
        <v>-30209</v>
      </c>
      <c r="FB50" s="82">
        <v>0</v>
      </c>
      <c r="FC50" s="82">
        <v>-9</v>
      </c>
      <c r="FD50" s="82">
        <v>0</v>
      </c>
      <c r="FE50" s="82">
        <v>-9389</v>
      </c>
      <c r="FF50" s="82">
        <v>-9389</v>
      </c>
      <c r="FG50" s="82">
        <v>0</v>
      </c>
      <c r="FH50" s="82">
        <v>-2017</v>
      </c>
      <c r="FI50" s="82">
        <v>-21274</v>
      </c>
      <c r="FJ50" s="82">
        <v>16</v>
      </c>
      <c r="FK50" s="82">
        <v>-13224</v>
      </c>
      <c r="FL50" s="9"/>
      <c r="FM50" s="82">
        <v>1063</v>
      </c>
      <c r="FN50" s="82">
        <v>15209</v>
      </c>
      <c r="FO50" s="82">
        <v>7939</v>
      </c>
      <c r="FP50" s="82">
        <v>8569</v>
      </c>
      <c r="FQ50" s="82">
        <v>12119</v>
      </c>
      <c r="FR50" s="82">
        <v>-9859</v>
      </c>
      <c r="FS50" s="82" t="s">
        <v>1181</v>
      </c>
      <c r="FT50" s="84">
        <v>43524</v>
      </c>
      <c r="FU50" s="82">
        <v>12</v>
      </c>
      <c r="FV50" s="82">
        <v>322651.74578</v>
      </c>
      <c r="FW50" s="82">
        <v>1.9910000000000001</v>
      </c>
      <c r="FX50" s="82">
        <v>1.0295000000000001</v>
      </c>
      <c r="FY50" s="82">
        <v>0.88932999999999995</v>
      </c>
      <c r="FZ50" s="82">
        <v>1.20255</v>
      </c>
      <c r="GA50" s="1">
        <f t="shared" si="1"/>
        <v>2019</v>
      </c>
      <c r="GB50" s="8">
        <f t="shared" si="2"/>
        <v>2</v>
      </c>
      <c r="GC50" s="79">
        <v>1.3876200000000001</v>
      </c>
    </row>
    <row r="51" spans="1:185">
      <c r="A51" s="10" t="str">
        <f>Assumptions!C6</f>
        <v>ｸﾚﾃﾞｨｾｿﾞﾝ</v>
      </c>
      <c r="B51" s="10" t="str">
        <f>Assumptions!B6</f>
        <v>TSE:8253</v>
      </c>
      <c r="C51" s="9" t="str">
        <f>CONCATENATE("FY",RIGHT(Assumptions!D$6,4)-11)</f>
        <v>FY2008</v>
      </c>
      <c r="D51" s="10">
        <f t="shared" si="0"/>
        <v>2007</v>
      </c>
      <c r="E51" s="82">
        <v>581078</v>
      </c>
      <c r="F51" s="82">
        <v>9412</v>
      </c>
      <c r="G51" s="82">
        <v>590490</v>
      </c>
      <c r="H51" s="82">
        <v>311640</v>
      </c>
      <c r="I51" s="82">
        <v>278850</v>
      </c>
      <c r="J51" s="82">
        <v>177861</v>
      </c>
      <c r="K51" s="82">
        <v>0</v>
      </c>
      <c r="L51" s="82">
        <v>0</v>
      </c>
      <c r="M51" s="82">
        <v>13306</v>
      </c>
      <c r="N51" s="82">
        <v>0</v>
      </c>
      <c r="O51" s="82">
        <v>14650</v>
      </c>
      <c r="P51" s="82">
        <v>205817</v>
      </c>
      <c r="Q51" s="82">
        <v>73033</v>
      </c>
      <c r="R51" s="82">
        <v>-25212</v>
      </c>
      <c r="S51" s="82">
        <v>1310</v>
      </c>
      <c r="T51" s="82">
        <v>-23902</v>
      </c>
      <c r="U51" s="82">
        <v>1100</v>
      </c>
      <c r="V51" s="82">
        <v>0</v>
      </c>
      <c r="W51" s="82">
        <v>320</v>
      </c>
      <c r="X51" s="82">
        <v>50551</v>
      </c>
      <c r="Y51" s="82">
        <v>0</v>
      </c>
      <c r="Z51" s="82">
        <v>12381</v>
      </c>
      <c r="AA51" s="82">
        <v>-562</v>
      </c>
      <c r="AB51" s="82">
        <v>-514</v>
      </c>
      <c r="AC51" s="82">
        <v>-6071</v>
      </c>
      <c r="AD51" s="82">
        <v>55785</v>
      </c>
      <c r="AE51" s="82">
        <v>22568</v>
      </c>
      <c r="AF51" s="82">
        <v>33217</v>
      </c>
      <c r="AG51" s="82">
        <v>0</v>
      </c>
      <c r="AH51" s="82">
        <v>0</v>
      </c>
      <c r="AI51" s="82">
        <v>33217</v>
      </c>
      <c r="AJ51" s="82">
        <v>-6462</v>
      </c>
      <c r="AK51" s="82">
        <v>26755</v>
      </c>
      <c r="AL51" s="82">
        <v>0</v>
      </c>
      <c r="AM51" s="9"/>
      <c r="AN51" s="82">
        <v>148.77113</v>
      </c>
      <c r="AO51" s="82">
        <v>148.77113</v>
      </c>
      <c r="AP51" s="82">
        <v>179.84</v>
      </c>
      <c r="AQ51" s="82">
        <v>148.41172</v>
      </c>
      <c r="AR51" s="82">
        <v>148.41172</v>
      </c>
      <c r="AS51" s="82">
        <v>180.006</v>
      </c>
      <c r="AT51" s="82">
        <v>28</v>
      </c>
      <c r="AU51" s="83">
        <v>0.18800224257148199</v>
      </c>
      <c r="AV51" s="9"/>
      <c r="AW51" s="82">
        <v>141049</v>
      </c>
      <c r="AX51" s="82">
        <v>73033</v>
      </c>
      <c r="AY51" s="82">
        <v>73033</v>
      </c>
      <c r="AZ51" s="83">
        <v>0.404553</v>
      </c>
      <c r="BA51" s="84">
        <v>39538</v>
      </c>
      <c r="BB51" s="9"/>
      <c r="BC51" s="82">
        <v>22318</v>
      </c>
      <c r="BD51" s="82">
        <v>89840</v>
      </c>
      <c r="BE51" s="82">
        <v>1196</v>
      </c>
      <c r="BF51" s="82">
        <v>0</v>
      </c>
      <c r="BG51" s="82">
        <v>0</v>
      </c>
      <c r="BH51" s="82">
        <v>0</v>
      </c>
      <c r="BI51" s="82">
        <v>0</v>
      </c>
      <c r="BJ51" s="9"/>
      <c r="BK51" s="9"/>
      <c r="BL51" s="82">
        <v>57164</v>
      </c>
      <c r="BM51" s="82">
        <v>2579</v>
      </c>
      <c r="BN51" s="82">
        <v>59743</v>
      </c>
      <c r="BO51" s="82">
        <v>1662656</v>
      </c>
      <c r="BP51" s="82">
        <v>1697873</v>
      </c>
      <c r="BQ51" s="82">
        <v>198028</v>
      </c>
      <c r="BR51" s="82">
        <v>25052</v>
      </c>
      <c r="BS51" s="82">
        <v>38064</v>
      </c>
      <c r="BT51" s="82">
        <v>2018760</v>
      </c>
      <c r="BU51" s="82">
        <v>388454</v>
      </c>
      <c r="BV51" s="82">
        <v>-176214</v>
      </c>
      <c r="BW51" s="82">
        <v>212240</v>
      </c>
      <c r="BX51" s="82">
        <v>97410</v>
      </c>
      <c r="BY51" s="82">
        <v>0</v>
      </c>
      <c r="BZ51" s="82">
        <v>47824</v>
      </c>
      <c r="CA51" s="82">
        <v>28513</v>
      </c>
      <c r="CB51" s="82">
        <v>44657</v>
      </c>
      <c r="CC51" s="82">
        <v>561</v>
      </c>
      <c r="CD51" s="82">
        <v>2450637</v>
      </c>
      <c r="CE51" s="9"/>
      <c r="CF51" s="82">
        <v>217059</v>
      </c>
      <c r="CG51" s="82">
        <v>2180</v>
      </c>
      <c r="CH51" s="82">
        <v>520901</v>
      </c>
      <c r="CI51" s="82">
        <v>98175</v>
      </c>
      <c r="CJ51" s="82">
        <v>0</v>
      </c>
      <c r="CK51" s="82">
        <v>15018</v>
      </c>
      <c r="CL51" s="82">
        <v>55346</v>
      </c>
      <c r="CM51" s="82">
        <v>914382</v>
      </c>
      <c r="CN51" s="82">
        <v>999080</v>
      </c>
      <c r="CO51" s="82">
        <v>0</v>
      </c>
      <c r="CP51" s="82">
        <v>5567</v>
      </c>
      <c r="CQ51" s="82">
        <v>0</v>
      </c>
      <c r="CR51" s="82">
        <v>112947</v>
      </c>
      <c r="CS51" s="82">
        <v>2031976</v>
      </c>
      <c r="CT51" s="82">
        <v>75684</v>
      </c>
      <c r="CU51" s="82">
        <v>81330</v>
      </c>
      <c r="CV51" s="82">
        <v>225855</v>
      </c>
      <c r="CW51" s="82">
        <v>-6092</v>
      </c>
      <c r="CX51" s="82">
        <v>9503</v>
      </c>
      <c r="CY51" s="82">
        <v>386280</v>
      </c>
      <c r="CZ51" s="82">
        <v>32381</v>
      </c>
      <c r="DA51" s="82">
        <v>418661</v>
      </c>
      <c r="DB51" s="82">
        <v>2450637</v>
      </c>
      <c r="DC51" s="9"/>
      <c r="DD51" s="82">
        <v>179.91200000000001</v>
      </c>
      <c r="DE51" s="82">
        <v>179.91200000000001</v>
      </c>
      <c r="DF51" s="82">
        <v>2147.0496699999999</v>
      </c>
      <c r="DG51" s="82">
        <v>1618156</v>
      </c>
      <c r="DH51" s="82">
        <v>1558413</v>
      </c>
      <c r="DI51" s="82">
        <v>4972</v>
      </c>
      <c r="DJ51" s="82">
        <v>0</v>
      </c>
      <c r="DK51" s="82">
        <v>32381</v>
      </c>
      <c r="DL51" s="82">
        <v>39265</v>
      </c>
      <c r="DM51" s="82">
        <v>0</v>
      </c>
      <c r="DN51" s="82">
        <v>0</v>
      </c>
      <c r="DO51" s="82">
        <v>164017</v>
      </c>
      <c r="DP51" s="82">
        <v>11504</v>
      </c>
      <c r="DQ51" s="82">
        <v>34615</v>
      </c>
      <c r="DR51" s="82">
        <v>0</v>
      </c>
      <c r="DS51" s="82">
        <v>1605</v>
      </c>
      <c r="DT51" s="82">
        <v>3471</v>
      </c>
      <c r="DU51" s="82">
        <v>0</v>
      </c>
      <c r="DV51" s="9"/>
      <c r="DW51" s="82">
        <v>26755</v>
      </c>
      <c r="DX51" s="82">
        <v>68016</v>
      </c>
      <c r="DY51" s="82">
        <v>0</v>
      </c>
      <c r="DZ51" s="82">
        <v>68016</v>
      </c>
      <c r="EA51" s="82">
        <v>0</v>
      </c>
      <c r="EB51" s="82">
        <v>14736</v>
      </c>
      <c r="EC51" s="82">
        <v>-12551</v>
      </c>
      <c r="ED51" s="82">
        <v>1296</v>
      </c>
      <c r="EE51" s="82">
        <v>-1100</v>
      </c>
      <c r="EF51" s="82">
        <v>0</v>
      </c>
      <c r="EG51" s="82">
        <v>164901</v>
      </c>
      <c r="EH51" s="82">
        <v>-253378</v>
      </c>
      <c r="EI51" s="82">
        <v>-40523</v>
      </c>
      <c r="EJ51" s="82">
        <v>-20210</v>
      </c>
      <c r="EK51" s="82">
        <v>27693</v>
      </c>
      <c r="EL51" s="82">
        <v>-24097</v>
      </c>
      <c r="EM51" s="82">
        <v>-98961</v>
      </c>
      <c r="EN51" s="82">
        <v>357</v>
      </c>
      <c r="EO51" s="82">
        <v>0</v>
      </c>
      <c r="EP51" s="82">
        <v>0</v>
      </c>
      <c r="EQ51" s="82">
        <v>0</v>
      </c>
      <c r="ER51" s="82">
        <v>4036</v>
      </c>
      <c r="ES51" s="82">
        <v>631</v>
      </c>
      <c r="ET51" s="82">
        <v>-437</v>
      </c>
      <c r="EU51" s="82">
        <v>-94374</v>
      </c>
      <c r="EV51" s="82">
        <v>30368</v>
      </c>
      <c r="EW51" s="82">
        <v>232664</v>
      </c>
      <c r="EX51" s="82">
        <v>263032</v>
      </c>
      <c r="EY51" s="82">
        <v>0</v>
      </c>
      <c r="EZ51" s="82">
        <v>-97414</v>
      </c>
      <c r="FA51" s="82">
        <v>-97414</v>
      </c>
      <c r="FB51" s="82">
        <v>908</v>
      </c>
      <c r="FC51" s="82">
        <v>-4</v>
      </c>
      <c r="FD51" s="82">
        <v>-5030</v>
      </c>
      <c r="FE51" s="82">
        <v>0</v>
      </c>
      <c r="FF51" s="82">
        <v>-5030</v>
      </c>
      <c r="FG51" s="82">
        <v>0</v>
      </c>
      <c r="FH51" s="82">
        <v>-13851</v>
      </c>
      <c r="FI51" s="82">
        <v>147641</v>
      </c>
      <c r="FJ51" s="82">
        <v>-253</v>
      </c>
      <c r="FK51" s="82">
        <v>31248</v>
      </c>
      <c r="FL51" s="9"/>
      <c r="FM51" s="82">
        <v>22461</v>
      </c>
      <c r="FN51" s="82">
        <v>54902</v>
      </c>
      <c r="FO51" s="82">
        <v>-183678.875</v>
      </c>
      <c r="FP51" s="82">
        <v>-167921.375</v>
      </c>
      <c r="FQ51" s="82">
        <v>182890</v>
      </c>
      <c r="FR51" s="82">
        <v>165618</v>
      </c>
      <c r="FS51" s="82" t="s">
        <v>1181</v>
      </c>
      <c r="FT51" s="84">
        <v>39538</v>
      </c>
      <c r="FU51" s="82">
        <v>12</v>
      </c>
      <c r="FV51" s="82">
        <v>504915.90149999998</v>
      </c>
      <c r="FW51" s="82">
        <v>1.1749700000000001</v>
      </c>
      <c r="FX51" s="82">
        <v>0.49170999999999998</v>
      </c>
      <c r="FY51" s="82">
        <v>0.94272999999999996</v>
      </c>
      <c r="FZ51" s="82">
        <v>0.94928999999999997</v>
      </c>
      <c r="GA51" s="1">
        <f t="shared" si="1"/>
        <v>2008</v>
      </c>
      <c r="GB51" s="8">
        <f t="shared" si="2"/>
        <v>3</v>
      </c>
      <c r="GC51" s="79">
        <v>0.26018000000000002</v>
      </c>
    </row>
    <row r="52" spans="1:185">
      <c r="A52" s="9" t="str">
        <f t="shared" ref="A52:A62" si="11">A51</f>
        <v>ｸﾚﾃﾞｨｾｿﾞﾝ</v>
      </c>
      <c r="B52" s="9" t="str">
        <f t="shared" ref="B52:B62" si="12">B51</f>
        <v>TSE:8253</v>
      </c>
      <c r="C52" s="9" t="str">
        <f>CONCATENATE("FY",RIGHT(Assumptions!D$6,4)-10)</f>
        <v>FY2009</v>
      </c>
      <c r="D52" s="10">
        <f t="shared" si="0"/>
        <v>2008</v>
      </c>
      <c r="E52" s="82">
        <v>451717</v>
      </c>
      <c r="F52" s="82">
        <v>5269</v>
      </c>
      <c r="G52" s="82">
        <v>456986</v>
      </c>
      <c r="H52" s="82">
        <v>127707</v>
      </c>
      <c r="I52" s="82">
        <v>329279</v>
      </c>
      <c r="J52" s="82">
        <v>174166</v>
      </c>
      <c r="K52" s="82">
        <v>58950</v>
      </c>
      <c r="L52" s="82">
        <v>0</v>
      </c>
      <c r="M52" s="82">
        <v>17289</v>
      </c>
      <c r="N52" s="82">
        <v>0</v>
      </c>
      <c r="O52" s="82">
        <v>14821</v>
      </c>
      <c r="P52" s="82">
        <v>265226</v>
      </c>
      <c r="Q52" s="82">
        <v>64053</v>
      </c>
      <c r="R52" s="82">
        <v>-26803</v>
      </c>
      <c r="S52" s="82">
        <v>1347</v>
      </c>
      <c r="T52" s="82">
        <v>-25456</v>
      </c>
      <c r="U52" s="82">
        <v>-1061</v>
      </c>
      <c r="V52" s="82">
        <v>0</v>
      </c>
      <c r="W52" s="82">
        <v>130</v>
      </c>
      <c r="X52" s="82">
        <v>37666</v>
      </c>
      <c r="Y52" s="82">
        <v>0</v>
      </c>
      <c r="Z52" s="82">
        <v>-81049</v>
      </c>
      <c r="AA52" s="82">
        <v>-205</v>
      </c>
      <c r="AB52" s="82">
        <v>-817</v>
      </c>
      <c r="AC52" s="82">
        <v>-5119</v>
      </c>
      <c r="AD52" s="82">
        <v>-49150</v>
      </c>
      <c r="AE52" s="82">
        <v>31467</v>
      </c>
      <c r="AF52" s="82">
        <v>-80617</v>
      </c>
      <c r="AG52" s="82">
        <v>0</v>
      </c>
      <c r="AH52" s="82">
        <v>0</v>
      </c>
      <c r="AI52" s="82">
        <v>-80617</v>
      </c>
      <c r="AJ52" s="82">
        <v>25104</v>
      </c>
      <c r="AK52" s="82">
        <v>-55513</v>
      </c>
      <c r="AL52" s="82">
        <v>0</v>
      </c>
      <c r="AM52" s="9"/>
      <c r="AN52" s="82">
        <v>-308.24457999999998</v>
      </c>
      <c r="AO52" s="82">
        <v>-308.24457999999998</v>
      </c>
      <c r="AP52" s="82">
        <v>180.09399999999999</v>
      </c>
      <c r="AQ52" s="82">
        <v>-308.24457999999998</v>
      </c>
      <c r="AR52" s="82">
        <v>-308.24457999999998</v>
      </c>
      <c r="AS52" s="82">
        <v>180.09399999999999</v>
      </c>
      <c r="AT52" s="82">
        <v>30</v>
      </c>
      <c r="AU52" s="85">
        <v>-9.0771530992740407E-2</v>
      </c>
      <c r="AV52" s="9"/>
      <c r="AW52" s="82">
        <v>81550</v>
      </c>
      <c r="AX52" s="82">
        <v>64053</v>
      </c>
      <c r="AY52" s="82">
        <v>64053</v>
      </c>
      <c r="AZ52" s="2" t="e">
        <f>_xll.ciqfunctions.udf.CIQ($B52, "IQ_EFFECT_TAX_RATE", $C52)/100</f>
        <v>#VALUE!</v>
      </c>
      <c r="BA52" s="84">
        <v>39903</v>
      </c>
      <c r="BB52" s="9"/>
      <c r="BC52" s="82">
        <v>18711</v>
      </c>
      <c r="BD52" s="82">
        <v>84975</v>
      </c>
      <c r="BE52" s="82">
        <v>1214</v>
      </c>
      <c r="BF52" s="82">
        <v>0</v>
      </c>
      <c r="BG52" s="82">
        <v>0</v>
      </c>
      <c r="BH52" s="82">
        <v>0</v>
      </c>
      <c r="BI52" s="82">
        <v>0</v>
      </c>
      <c r="BJ52" s="9"/>
      <c r="BK52" s="9"/>
      <c r="BL52" s="82">
        <v>67282</v>
      </c>
      <c r="BM52" s="82">
        <v>3583</v>
      </c>
      <c r="BN52" s="82">
        <v>70865</v>
      </c>
      <c r="BO52" s="82">
        <v>1609948</v>
      </c>
      <c r="BP52" s="82">
        <v>1614143</v>
      </c>
      <c r="BQ52" s="82">
        <v>212252</v>
      </c>
      <c r="BR52" s="82">
        <v>24574</v>
      </c>
      <c r="BS52" s="82">
        <v>267010</v>
      </c>
      <c r="BT52" s="82">
        <v>2188844</v>
      </c>
      <c r="BU52" s="82">
        <v>82610</v>
      </c>
      <c r="BV52" s="82">
        <v>-34693</v>
      </c>
      <c r="BW52" s="82">
        <v>47917</v>
      </c>
      <c r="BX52" s="82">
        <v>65455</v>
      </c>
      <c r="BY52" s="82">
        <v>0</v>
      </c>
      <c r="BZ52" s="82">
        <v>43208</v>
      </c>
      <c r="CA52" s="82">
        <v>15367</v>
      </c>
      <c r="CB52" s="82">
        <v>36813</v>
      </c>
      <c r="CC52" s="82">
        <v>9039</v>
      </c>
      <c r="CD52" s="82">
        <v>2407064</v>
      </c>
      <c r="CE52" s="9"/>
      <c r="CF52" s="82">
        <v>205375</v>
      </c>
      <c r="CG52" s="82">
        <v>2361</v>
      </c>
      <c r="CH52" s="82">
        <v>558192</v>
      </c>
      <c r="CI52" s="82">
        <v>139750</v>
      </c>
      <c r="CJ52" s="82">
        <v>201</v>
      </c>
      <c r="CK52" s="82">
        <v>1900</v>
      </c>
      <c r="CL52" s="82">
        <v>58180</v>
      </c>
      <c r="CM52" s="82">
        <v>972235</v>
      </c>
      <c r="CN52" s="82">
        <v>1011973</v>
      </c>
      <c r="CO52" s="82">
        <v>648</v>
      </c>
      <c r="CP52" s="82">
        <v>3380</v>
      </c>
      <c r="CQ52" s="82">
        <v>35</v>
      </c>
      <c r="CR52" s="82">
        <v>98198</v>
      </c>
      <c r="CS52" s="82">
        <v>2086469</v>
      </c>
      <c r="CT52" s="82">
        <v>75929</v>
      </c>
      <c r="CU52" s="82">
        <v>81572</v>
      </c>
      <c r="CV52" s="82">
        <v>165291</v>
      </c>
      <c r="CW52" s="82">
        <v>-6098</v>
      </c>
      <c r="CX52" s="82">
        <v>1608</v>
      </c>
      <c r="CY52" s="82">
        <v>318302</v>
      </c>
      <c r="CZ52" s="82">
        <v>2293</v>
      </c>
      <c r="DA52" s="82">
        <v>320595</v>
      </c>
      <c r="DB52" s="82">
        <v>2407064</v>
      </c>
      <c r="DC52" s="9"/>
      <c r="DD52" s="82">
        <v>180.14099999999999</v>
      </c>
      <c r="DE52" s="82">
        <v>180.14099999999999</v>
      </c>
      <c r="DF52" s="82">
        <v>1766.9603300000001</v>
      </c>
      <c r="DG52" s="82">
        <v>1710764</v>
      </c>
      <c r="DH52" s="82">
        <v>1639899</v>
      </c>
      <c r="DI52" s="82">
        <v>4730</v>
      </c>
      <c r="DJ52" s="82">
        <v>0</v>
      </c>
      <c r="DK52" s="82">
        <v>2293</v>
      </c>
      <c r="DL52" s="82">
        <v>25394</v>
      </c>
      <c r="DM52" s="82">
        <v>0</v>
      </c>
      <c r="DN52" s="82">
        <v>0</v>
      </c>
      <c r="DO52" s="82">
        <v>189709</v>
      </c>
      <c r="DP52" s="82">
        <v>15742</v>
      </c>
      <c r="DQ52" s="82">
        <v>36540</v>
      </c>
      <c r="DR52" s="82">
        <v>0</v>
      </c>
      <c r="DS52" s="82">
        <v>425</v>
      </c>
      <c r="DT52" s="82">
        <v>3789</v>
      </c>
      <c r="DU52" s="82">
        <v>0</v>
      </c>
      <c r="DV52" s="9"/>
      <c r="DW52" s="82">
        <v>-55513</v>
      </c>
      <c r="DX52" s="82">
        <v>17497</v>
      </c>
      <c r="DY52" s="82">
        <v>0</v>
      </c>
      <c r="DZ52" s="82">
        <v>17497</v>
      </c>
      <c r="EA52" s="82">
        <v>0</v>
      </c>
      <c r="EB52" s="82">
        <v>748</v>
      </c>
      <c r="EC52" s="82">
        <v>80943</v>
      </c>
      <c r="ED52" s="82">
        <v>776</v>
      </c>
      <c r="EE52" s="82">
        <v>1061</v>
      </c>
      <c r="EF52" s="82">
        <v>0</v>
      </c>
      <c r="EG52" s="82">
        <v>-26250</v>
      </c>
      <c r="EH52" s="82">
        <v>28393</v>
      </c>
      <c r="EI52" s="82">
        <v>-32748</v>
      </c>
      <c r="EJ52" s="82">
        <v>-11402</v>
      </c>
      <c r="EK52" s="82">
        <v>-73344</v>
      </c>
      <c r="EL52" s="82">
        <v>-69669</v>
      </c>
      <c r="EM52" s="82">
        <v>-20147</v>
      </c>
      <c r="EN52" s="82">
        <v>5121</v>
      </c>
      <c r="EO52" s="82">
        <v>-80</v>
      </c>
      <c r="EP52" s="82">
        <v>0</v>
      </c>
      <c r="EQ52" s="82">
        <v>0</v>
      </c>
      <c r="ER52" s="82">
        <v>3400</v>
      </c>
      <c r="ES52" s="82">
        <v>-1937</v>
      </c>
      <c r="ET52" s="82">
        <v>2844</v>
      </c>
      <c r="EU52" s="82">
        <v>-10799</v>
      </c>
      <c r="EV52" s="82">
        <v>46000</v>
      </c>
      <c r="EW52" s="82">
        <v>188603</v>
      </c>
      <c r="EX52" s="82">
        <v>234603</v>
      </c>
      <c r="EY52" s="82">
        <v>-53429</v>
      </c>
      <c r="EZ52" s="82">
        <v>-120092</v>
      </c>
      <c r="FA52" s="82">
        <v>-173521</v>
      </c>
      <c r="FB52" s="82">
        <v>489</v>
      </c>
      <c r="FC52" s="82">
        <v>-5</v>
      </c>
      <c r="FD52" s="82">
        <v>-5039</v>
      </c>
      <c r="FE52" s="82">
        <v>0</v>
      </c>
      <c r="FF52" s="82">
        <v>-5039</v>
      </c>
      <c r="FG52" s="82">
        <v>0</v>
      </c>
      <c r="FH52" s="82">
        <v>-1874</v>
      </c>
      <c r="FI52" s="82">
        <v>54653</v>
      </c>
      <c r="FJ52" s="82">
        <v>28</v>
      </c>
      <c r="FK52" s="82">
        <v>-25363</v>
      </c>
      <c r="FL52" s="9"/>
      <c r="FM52" s="82">
        <v>23624</v>
      </c>
      <c r="FN52" s="82">
        <v>33269</v>
      </c>
      <c r="FO52" s="82">
        <v>-159374.75</v>
      </c>
      <c r="FP52" s="82">
        <v>-142622.875</v>
      </c>
      <c r="FQ52" s="82">
        <v>180176</v>
      </c>
      <c r="FR52" s="82">
        <v>61082</v>
      </c>
      <c r="FS52" s="82" t="s">
        <v>1181</v>
      </c>
      <c r="FT52" s="84">
        <v>39903</v>
      </c>
      <c r="FU52" s="82">
        <v>12</v>
      </c>
      <c r="FV52" s="82">
        <v>172035.61</v>
      </c>
      <c r="FW52" s="82">
        <v>0.90688000000000002</v>
      </c>
      <c r="FX52" s="82">
        <v>1.3473599999999999</v>
      </c>
      <c r="FY52" s="82">
        <v>1.5243899999999999</v>
      </c>
      <c r="FZ52" s="82">
        <v>1.64011</v>
      </c>
      <c r="GA52" s="1">
        <f t="shared" si="1"/>
        <v>2009</v>
      </c>
      <c r="GB52" s="8">
        <f t="shared" si="2"/>
        <v>3</v>
      </c>
      <c r="GC52" s="79">
        <v>1.58205</v>
      </c>
    </row>
    <row r="53" spans="1:185">
      <c r="A53" s="9" t="str">
        <f t="shared" si="11"/>
        <v>ｸﾚﾃﾞｨｾｿﾞﾝ</v>
      </c>
      <c r="B53" s="9" t="str">
        <f t="shared" si="12"/>
        <v>TSE:8253</v>
      </c>
      <c r="C53" s="9" t="str">
        <f>CONCATENATE("FY",RIGHT(Assumptions!D$6,4)-9)</f>
        <v>FY2010</v>
      </c>
      <c r="D53" s="10">
        <f t="shared" si="0"/>
        <v>2009</v>
      </c>
      <c r="E53" s="82">
        <v>305561</v>
      </c>
      <c r="F53" s="82">
        <v>1295</v>
      </c>
      <c r="G53" s="82">
        <v>306856</v>
      </c>
      <c r="H53" s="82">
        <v>0</v>
      </c>
      <c r="I53" s="82">
        <v>306856</v>
      </c>
      <c r="J53" s="82">
        <v>178927</v>
      </c>
      <c r="K53" s="82">
        <v>55284</v>
      </c>
      <c r="L53" s="82">
        <v>0</v>
      </c>
      <c r="M53" s="82">
        <v>0</v>
      </c>
      <c r="N53" s="82">
        <v>0</v>
      </c>
      <c r="O53" s="82">
        <v>9109</v>
      </c>
      <c r="P53" s="82">
        <v>243320</v>
      </c>
      <c r="Q53" s="82">
        <v>63536</v>
      </c>
      <c r="R53" s="82">
        <v>-24377</v>
      </c>
      <c r="S53" s="82">
        <v>985</v>
      </c>
      <c r="T53" s="82">
        <v>-23392</v>
      </c>
      <c r="U53" s="82">
        <v>598</v>
      </c>
      <c r="V53" s="82">
        <v>0</v>
      </c>
      <c r="W53" s="82">
        <v>742</v>
      </c>
      <c r="X53" s="82">
        <v>41484</v>
      </c>
      <c r="Y53" s="82">
        <v>0</v>
      </c>
      <c r="Z53" s="82">
        <v>-425</v>
      </c>
      <c r="AA53" s="82">
        <v>0</v>
      </c>
      <c r="AB53" s="82">
        <v>-265</v>
      </c>
      <c r="AC53" s="82">
        <v>-4486</v>
      </c>
      <c r="AD53" s="82">
        <v>35914</v>
      </c>
      <c r="AE53" s="82">
        <v>17028</v>
      </c>
      <c r="AF53" s="82">
        <v>18886</v>
      </c>
      <c r="AG53" s="82">
        <v>0</v>
      </c>
      <c r="AH53" s="82">
        <v>0</v>
      </c>
      <c r="AI53" s="82">
        <v>18886</v>
      </c>
      <c r="AJ53" s="82">
        <v>-206</v>
      </c>
      <c r="AK53" s="82">
        <v>18680</v>
      </c>
      <c r="AL53" s="82">
        <v>0</v>
      </c>
      <c r="AM53" s="9"/>
      <c r="AN53" s="82">
        <v>102.48475999999999</v>
      </c>
      <c r="AO53" s="82">
        <v>102.48475999999999</v>
      </c>
      <c r="AP53" s="82">
        <v>182.27099999999999</v>
      </c>
      <c r="AQ53" s="82">
        <v>102.30371</v>
      </c>
      <c r="AR53" s="82">
        <v>102.30371</v>
      </c>
      <c r="AS53" s="82">
        <v>182.27099999999999</v>
      </c>
      <c r="AT53" s="82">
        <v>30</v>
      </c>
      <c r="AU53" s="83">
        <v>0.28940042826552498</v>
      </c>
      <c r="AV53" s="9"/>
      <c r="AW53" s="82">
        <v>80362</v>
      </c>
      <c r="AX53" s="82">
        <v>63536</v>
      </c>
      <c r="AY53" s="82">
        <v>63536</v>
      </c>
      <c r="AZ53" s="83">
        <v>0.474132</v>
      </c>
      <c r="BA53" s="84">
        <v>40268</v>
      </c>
      <c r="BB53" s="9"/>
      <c r="BC53" s="82">
        <v>16251</v>
      </c>
      <c r="BD53" s="82">
        <v>30128</v>
      </c>
      <c r="BE53" s="82">
        <v>49416</v>
      </c>
      <c r="BF53" s="82">
        <v>0</v>
      </c>
      <c r="BG53" s="82">
        <v>0</v>
      </c>
      <c r="BH53" s="82">
        <v>0</v>
      </c>
      <c r="BI53" s="82">
        <v>0</v>
      </c>
      <c r="BJ53" s="9"/>
      <c r="BK53" s="9"/>
      <c r="BL53" s="82">
        <v>64132</v>
      </c>
      <c r="BM53" s="82">
        <v>625</v>
      </c>
      <c r="BN53" s="82">
        <v>64757</v>
      </c>
      <c r="BO53" s="82">
        <v>1567290</v>
      </c>
      <c r="BP53" s="82">
        <v>1588345</v>
      </c>
      <c r="BQ53" s="82">
        <v>221606</v>
      </c>
      <c r="BR53" s="82">
        <v>24376</v>
      </c>
      <c r="BS53" s="82">
        <v>214232</v>
      </c>
      <c r="BT53" s="82">
        <v>2132242</v>
      </c>
      <c r="BU53" s="82">
        <v>99446</v>
      </c>
      <c r="BV53" s="82">
        <v>-38849</v>
      </c>
      <c r="BW53" s="82">
        <v>60597</v>
      </c>
      <c r="BX53" s="82">
        <v>70800</v>
      </c>
      <c r="BY53" s="82">
        <v>0</v>
      </c>
      <c r="BZ53" s="82">
        <v>57695</v>
      </c>
      <c r="CA53" s="82">
        <v>15334</v>
      </c>
      <c r="CB53" s="82">
        <v>31255</v>
      </c>
      <c r="CC53" s="82">
        <v>6207</v>
      </c>
      <c r="CD53" s="82">
        <v>2374130</v>
      </c>
      <c r="CE53" s="9"/>
      <c r="CF53" s="82">
        <v>206656</v>
      </c>
      <c r="CG53" s="82">
        <v>40710</v>
      </c>
      <c r="CH53" s="82">
        <v>429923</v>
      </c>
      <c r="CI53" s="82">
        <v>134641</v>
      </c>
      <c r="CJ53" s="82">
        <v>915</v>
      </c>
      <c r="CK53" s="82">
        <v>10975</v>
      </c>
      <c r="CL53" s="82">
        <v>16504</v>
      </c>
      <c r="CM53" s="82">
        <v>846577</v>
      </c>
      <c r="CN53" s="82">
        <v>1084459</v>
      </c>
      <c r="CO53" s="82">
        <v>2890</v>
      </c>
      <c r="CP53" s="82">
        <v>3362</v>
      </c>
      <c r="CQ53" s="82">
        <v>4</v>
      </c>
      <c r="CR53" s="82">
        <v>95433</v>
      </c>
      <c r="CS53" s="82">
        <v>2032725</v>
      </c>
      <c r="CT53" s="82">
        <v>75929</v>
      </c>
      <c r="CU53" s="82">
        <v>84861</v>
      </c>
      <c r="CV53" s="82">
        <v>179237</v>
      </c>
      <c r="CW53" s="82">
        <v>-6106</v>
      </c>
      <c r="CX53" s="82">
        <v>5050</v>
      </c>
      <c r="CY53" s="82">
        <v>338971</v>
      </c>
      <c r="CZ53" s="82">
        <v>2434</v>
      </c>
      <c r="DA53" s="82">
        <v>341405</v>
      </c>
      <c r="DB53" s="82">
        <v>2374130</v>
      </c>
      <c r="DC53" s="9"/>
      <c r="DD53" s="82">
        <v>183.64277000000001</v>
      </c>
      <c r="DE53" s="82">
        <v>183.64277000000001</v>
      </c>
      <c r="DF53" s="82">
        <v>1845.81727</v>
      </c>
      <c r="DG53" s="82">
        <v>1652828</v>
      </c>
      <c r="DH53" s="82">
        <v>1588071</v>
      </c>
      <c r="DI53" s="82">
        <v>3961</v>
      </c>
      <c r="DJ53" s="82">
        <v>0</v>
      </c>
      <c r="DK53" s="82">
        <v>2434</v>
      </c>
      <c r="DL53" s="82">
        <v>26818</v>
      </c>
      <c r="DM53" s="82">
        <v>0</v>
      </c>
      <c r="DN53" s="82">
        <v>0</v>
      </c>
      <c r="DO53" s="82">
        <v>204800</v>
      </c>
      <c r="DP53" s="82">
        <v>24545</v>
      </c>
      <c r="DQ53" s="82">
        <v>40999</v>
      </c>
      <c r="DR53" s="82">
        <v>29846</v>
      </c>
      <c r="DS53" s="82">
        <v>85</v>
      </c>
      <c r="DT53" s="82">
        <v>3647</v>
      </c>
      <c r="DU53" s="82">
        <v>0</v>
      </c>
      <c r="DV53" s="9"/>
      <c r="DW53" s="82">
        <v>18680</v>
      </c>
      <c r="DX53" s="82">
        <v>16826</v>
      </c>
      <c r="DY53" s="82">
        <v>0</v>
      </c>
      <c r="DZ53" s="82">
        <v>16826</v>
      </c>
      <c r="EA53" s="82">
        <v>0</v>
      </c>
      <c r="EB53" s="82">
        <v>875</v>
      </c>
      <c r="EC53" s="82">
        <v>564</v>
      </c>
      <c r="ED53" s="82">
        <v>659</v>
      </c>
      <c r="EE53" s="82">
        <v>-598</v>
      </c>
      <c r="EF53" s="82">
        <v>0</v>
      </c>
      <c r="EG53" s="82">
        <v>16462</v>
      </c>
      <c r="EH53" s="82">
        <v>40275</v>
      </c>
      <c r="EI53" s="82">
        <v>-7258</v>
      </c>
      <c r="EJ53" s="82">
        <v>1280</v>
      </c>
      <c r="EK53" s="82">
        <v>11370</v>
      </c>
      <c r="EL53" s="82">
        <v>99135</v>
      </c>
      <c r="EM53" s="82">
        <v>-25866</v>
      </c>
      <c r="EN53" s="82">
        <v>112</v>
      </c>
      <c r="EO53" s="82">
        <v>546</v>
      </c>
      <c r="EP53" s="82">
        <v>0</v>
      </c>
      <c r="EQ53" s="82">
        <v>0</v>
      </c>
      <c r="ER53" s="82">
        <v>11407</v>
      </c>
      <c r="ES53" s="82">
        <v>-1803</v>
      </c>
      <c r="ET53" s="82">
        <v>1561</v>
      </c>
      <c r="EU53" s="82">
        <v>-14043</v>
      </c>
      <c r="EV53" s="82">
        <v>0</v>
      </c>
      <c r="EW53" s="82">
        <v>238029</v>
      </c>
      <c r="EX53" s="82">
        <v>238029</v>
      </c>
      <c r="EY53" s="82">
        <v>-128269</v>
      </c>
      <c r="EZ53" s="82">
        <v>-184655</v>
      </c>
      <c r="FA53" s="82">
        <v>-312924</v>
      </c>
      <c r="FB53" s="82">
        <v>133</v>
      </c>
      <c r="FC53" s="82">
        <v>-12</v>
      </c>
      <c r="FD53" s="82">
        <v>-5406</v>
      </c>
      <c r="FE53" s="82">
        <v>0</v>
      </c>
      <c r="FF53" s="82">
        <v>-5406</v>
      </c>
      <c r="FG53" s="82">
        <v>0</v>
      </c>
      <c r="FH53" s="82">
        <v>-63</v>
      </c>
      <c r="FI53" s="82">
        <v>-80243</v>
      </c>
      <c r="FJ53" s="82">
        <v>0</v>
      </c>
      <c r="FK53" s="82">
        <v>4849</v>
      </c>
      <c r="FL53" s="9"/>
      <c r="FM53" s="82">
        <v>23435</v>
      </c>
      <c r="FN53" s="82">
        <v>872</v>
      </c>
      <c r="FO53" s="82">
        <v>72934.375</v>
      </c>
      <c r="FP53" s="82">
        <v>88170</v>
      </c>
      <c r="FQ53" s="82">
        <v>-57500</v>
      </c>
      <c r="FR53" s="82">
        <v>-74895</v>
      </c>
      <c r="FS53" s="82" t="s">
        <v>1181</v>
      </c>
      <c r="FT53" s="84">
        <v>40268</v>
      </c>
      <c r="FU53" s="82">
        <v>12</v>
      </c>
      <c r="FV53" s="82">
        <v>266288.15000000002</v>
      </c>
      <c r="FW53" s="82">
        <v>0.89271</v>
      </c>
      <c r="FX53" s="82">
        <v>1.3450800000000001</v>
      </c>
      <c r="FY53" s="82">
        <v>1.6032999999999999</v>
      </c>
      <c r="FZ53" s="82">
        <v>1.58466</v>
      </c>
      <c r="GA53" s="1">
        <f t="shared" si="1"/>
        <v>2010</v>
      </c>
      <c r="GB53" s="8">
        <f t="shared" si="2"/>
        <v>3</v>
      </c>
      <c r="GC53" s="79">
        <v>1.8069299999999999</v>
      </c>
    </row>
    <row r="54" spans="1:185">
      <c r="A54" s="9" t="str">
        <f t="shared" si="11"/>
        <v>ｸﾚﾃﾞｨｾｿﾞﾝ</v>
      </c>
      <c r="B54" s="9" t="str">
        <f t="shared" si="12"/>
        <v>TSE:8253</v>
      </c>
      <c r="C54" s="9" t="str">
        <f>CONCATENATE("FY",RIGHT(Assumptions!D$6,4)-8)</f>
        <v>FY2011</v>
      </c>
      <c r="D54" s="10">
        <f t="shared" si="0"/>
        <v>2010</v>
      </c>
      <c r="E54" s="82">
        <v>285280</v>
      </c>
      <c r="F54" s="82">
        <v>433</v>
      </c>
      <c r="G54" s="82">
        <v>285713</v>
      </c>
      <c r="H54" s="82">
        <v>0</v>
      </c>
      <c r="I54" s="82">
        <v>285713</v>
      </c>
      <c r="J54" s="82">
        <v>169543</v>
      </c>
      <c r="K54" s="82">
        <v>44120</v>
      </c>
      <c r="L54" s="82">
        <v>0</v>
      </c>
      <c r="M54" s="82">
        <v>0</v>
      </c>
      <c r="N54" s="82">
        <v>0</v>
      </c>
      <c r="O54" s="82">
        <v>18445</v>
      </c>
      <c r="P54" s="82">
        <v>232108</v>
      </c>
      <c r="Q54" s="82">
        <v>53605</v>
      </c>
      <c r="R54" s="82">
        <v>-22577</v>
      </c>
      <c r="S54" s="82">
        <v>2190</v>
      </c>
      <c r="T54" s="82">
        <v>-20387</v>
      </c>
      <c r="U54" s="82">
        <v>2010</v>
      </c>
      <c r="V54" s="82">
        <v>0</v>
      </c>
      <c r="W54" s="82">
        <v>1561</v>
      </c>
      <c r="X54" s="82">
        <v>36789</v>
      </c>
      <c r="Y54" s="82">
        <v>0</v>
      </c>
      <c r="Z54" s="82">
        <v>-551</v>
      </c>
      <c r="AA54" s="82">
        <v>189</v>
      </c>
      <c r="AB54" s="82">
        <v>-156</v>
      </c>
      <c r="AC54" s="82">
        <v>-14814</v>
      </c>
      <c r="AD54" s="82">
        <v>21457</v>
      </c>
      <c r="AE54" s="82">
        <v>8353</v>
      </c>
      <c r="AF54" s="82">
        <v>13104</v>
      </c>
      <c r="AG54" s="82">
        <v>0</v>
      </c>
      <c r="AH54" s="82">
        <v>0</v>
      </c>
      <c r="AI54" s="82">
        <v>13104</v>
      </c>
      <c r="AJ54" s="82">
        <v>-274</v>
      </c>
      <c r="AK54" s="82">
        <v>12830</v>
      </c>
      <c r="AL54" s="82">
        <v>0</v>
      </c>
      <c r="AM54" s="9"/>
      <c r="AN54" s="82">
        <v>69.866470000000007</v>
      </c>
      <c r="AO54" s="82">
        <v>69.866470000000007</v>
      </c>
      <c r="AP54" s="82">
        <v>183.636</v>
      </c>
      <c r="AQ54" s="82">
        <v>69.409049999999993</v>
      </c>
      <c r="AR54" s="82">
        <v>69.409049999999993</v>
      </c>
      <c r="AS54" s="82">
        <v>183.636</v>
      </c>
      <c r="AT54" s="82">
        <v>30</v>
      </c>
      <c r="AU54" s="83">
        <v>0.42954014029618098</v>
      </c>
      <c r="AV54" s="9"/>
      <c r="AW54" s="82">
        <v>69173</v>
      </c>
      <c r="AX54" s="82">
        <v>53605</v>
      </c>
      <c r="AY54" s="82">
        <v>53605</v>
      </c>
      <c r="AZ54" s="83">
        <v>0.38929000000000002</v>
      </c>
      <c r="BA54" s="84">
        <v>40633</v>
      </c>
      <c r="BB54" s="9"/>
      <c r="BC54" s="82">
        <v>14557</v>
      </c>
      <c r="BD54" s="82">
        <v>28286</v>
      </c>
      <c r="BE54" s="82">
        <v>47564</v>
      </c>
      <c r="BF54" s="82">
        <v>0</v>
      </c>
      <c r="BG54" s="82">
        <v>0</v>
      </c>
      <c r="BH54" s="82">
        <v>0</v>
      </c>
      <c r="BI54" s="82">
        <v>0</v>
      </c>
      <c r="BJ54" s="9"/>
      <c r="BK54" s="9"/>
      <c r="BL54" s="82">
        <v>64028</v>
      </c>
      <c r="BM54" s="82">
        <v>13285</v>
      </c>
      <c r="BN54" s="82">
        <v>77313</v>
      </c>
      <c r="BO54" s="82">
        <v>1372482</v>
      </c>
      <c r="BP54" s="82">
        <v>1389376</v>
      </c>
      <c r="BQ54" s="82">
        <v>243849</v>
      </c>
      <c r="BR54" s="82">
        <v>23558</v>
      </c>
      <c r="BS54" s="82">
        <v>219895</v>
      </c>
      <c r="BT54" s="82">
        <v>1973041</v>
      </c>
      <c r="BU54" s="82">
        <v>101653</v>
      </c>
      <c r="BV54" s="82">
        <v>-42083</v>
      </c>
      <c r="BW54" s="82">
        <v>59570</v>
      </c>
      <c r="BX54" s="82">
        <v>69631</v>
      </c>
      <c r="BY54" s="82">
        <v>0</v>
      </c>
      <c r="BZ54" s="82">
        <v>76633</v>
      </c>
      <c r="CA54" s="82">
        <v>15166</v>
      </c>
      <c r="CB54" s="82">
        <v>32454</v>
      </c>
      <c r="CC54" s="82">
        <v>4752</v>
      </c>
      <c r="CD54" s="82">
        <v>2231247</v>
      </c>
      <c r="CE54" s="9"/>
      <c r="CF54" s="82">
        <v>171066</v>
      </c>
      <c r="CG54" s="82">
        <v>39448</v>
      </c>
      <c r="CH54" s="82">
        <v>358029</v>
      </c>
      <c r="CI54" s="82">
        <v>200036</v>
      </c>
      <c r="CJ54" s="82">
        <v>1599</v>
      </c>
      <c r="CK54" s="82">
        <v>1536</v>
      </c>
      <c r="CL54" s="82">
        <v>19804</v>
      </c>
      <c r="CM54" s="82">
        <v>797666</v>
      </c>
      <c r="CN54" s="82">
        <v>980840</v>
      </c>
      <c r="CO54" s="82">
        <v>3929</v>
      </c>
      <c r="CP54" s="82">
        <v>2253</v>
      </c>
      <c r="CQ54" s="82">
        <v>2</v>
      </c>
      <c r="CR54" s="82">
        <v>98641</v>
      </c>
      <c r="CS54" s="82">
        <v>1883331</v>
      </c>
      <c r="CT54" s="82">
        <v>75929</v>
      </c>
      <c r="CU54" s="82">
        <v>84838</v>
      </c>
      <c r="CV54" s="82">
        <v>185629</v>
      </c>
      <c r="CW54" s="82">
        <v>-6114</v>
      </c>
      <c r="CX54" s="82">
        <v>4947</v>
      </c>
      <c r="CY54" s="82">
        <v>345229</v>
      </c>
      <c r="CZ54" s="82">
        <v>2687</v>
      </c>
      <c r="DA54" s="82">
        <v>347916</v>
      </c>
      <c r="DB54" s="82">
        <v>2231247</v>
      </c>
      <c r="DC54" s="9"/>
      <c r="DD54" s="82">
        <v>183.63477</v>
      </c>
      <c r="DE54" s="82">
        <v>183.63477</v>
      </c>
      <c r="DF54" s="82">
        <v>1879.9762000000001</v>
      </c>
      <c r="DG54" s="82">
        <v>1544433</v>
      </c>
      <c r="DH54" s="82">
        <v>1467120</v>
      </c>
      <c r="DI54" s="82">
        <v>3225</v>
      </c>
      <c r="DJ54" s="82">
        <v>0</v>
      </c>
      <c r="DK54" s="82">
        <v>2687</v>
      </c>
      <c r="DL54" s="82">
        <v>29390</v>
      </c>
      <c r="DM54" s="82">
        <v>0</v>
      </c>
      <c r="DN54" s="82">
        <v>0</v>
      </c>
      <c r="DO54" s="82">
        <v>229997</v>
      </c>
      <c r="DP54" s="82">
        <v>24237</v>
      </c>
      <c r="DQ54" s="82">
        <v>41932</v>
      </c>
      <c r="DR54" s="82">
        <v>27768</v>
      </c>
      <c r="DS54" s="82">
        <v>644</v>
      </c>
      <c r="DT54" s="82">
        <v>3970</v>
      </c>
      <c r="DU54" s="82">
        <v>0</v>
      </c>
      <c r="DV54" s="9"/>
      <c r="DW54" s="82">
        <v>12830</v>
      </c>
      <c r="DX54" s="82">
        <v>15568</v>
      </c>
      <c r="DY54" s="82">
        <v>0</v>
      </c>
      <c r="DZ54" s="82">
        <v>15568</v>
      </c>
      <c r="EA54" s="82">
        <v>0</v>
      </c>
      <c r="EB54" s="82">
        <v>898</v>
      </c>
      <c r="EC54" s="82">
        <v>690</v>
      </c>
      <c r="ED54" s="82">
        <v>156</v>
      </c>
      <c r="EE54" s="82">
        <v>-2010</v>
      </c>
      <c r="EF54" s="82">
        <v>0</v>
      </c>
      <c r="EG54" s="82">
        <v>2992</v>
      </c>
      <c r="EH54" s="82">
        <v>198048</v>
      </c>
      <c r="EI54" s="82">
        <v>-22213</v>
      </c>
      <c r="EJ54" s="82">
        <v>-35691</v>
      </c>
      <c r="EK54" s="82">
        <v>-19205</v>
      </c>
      <c r="EL54" s="82">
        <v>152063</v>
      </c>
      <c r="EM54" s="82">
        <v>-37272</v>
      </c>
      <c r="EN54" s="82">
        <v>2701</v>
      </c>
      <c r="EO54" s="82">
        <v>69</v>
      </c>
      <c r="EP54" s="82">
        <v>0</v>
      </c>
      <c r="EQ54" s="82">
        <v>0</v>
      </c>
      <c r="ER54" s="82">
        <v>-387</v>
      </c>
      <c r="ES54" s="82">
        <v>-1151</v>
      </c>
      <c r="ET54" s="82">
        <v>771</v>
      </c>
      <c r="EU54" s="82">
        <v>-35269</v>
      </c>
      <c r="EV54" s="82">
        <v>0</v>
      </c>
      <c r="EW54" s="82">
        <v>150770</v>
      </c>
      <c r="EX54" s="82">
        <v>150770</v>
      </c>
      <c r="EY54" s="82">
        <v>-71895</v>
      </c>
      <c r="EZ54" s="82">
        <v>-190753</v>
      </c>
      <c r="FA54" s="82">
        <v>-262648</v>
      </c>
      <c r="FB54" s="82">
        <v>0</v>
      </c>
      <c r="FC54" s="82">
        <v>-3</v>
      </c>
      <c r="FD54" s="82">
        <v>-5511</v>
      </c>
      <c r="FE54" s="82">
        <v>0</v>
      </c>
      <c r="FF54" s="82">
        <v>-5511</v>
      </c>
      <c r="FG54" s="82">
        <v>0</v>
      </c>
      <c r="FH54" s="82">
        <v>-28</v>
      </c>
      <c r="FI54" s="82">
        <v>-117420</v>
      </c>
      <c r="FJ54" s="82">
        <v>-35</v>
      </c>
      <c r="FK54" s="82">
        <v>-604</v>
      </c>
      <c r="FL54" s="9"/>
      <c r="FM54" s="82">
        <v>21804</v>
      </c>
      <c r="FN54" s="82">
        <v>16867</v>
      </c>
      <c r="FO54" s="82">
        <v>126349.5</v>
      </c>
      <c r="FP54" s="82">
        <v>140460.125</v>
      </c>
      <c r="FQ54" s="82">
        <v>-128661</v>
      </c>
      <c r="FR54" s="82">
        <v>-111878</v>
      </c>
      <c r="FS54" s="82" t="s">
        <v>1181</v>
      </c>
      <c r="FT54" s="84">
        <v>40633</v>
      </c>
      <c r="FU54" s="82">
        <v>12</v>
      </c>
      <c r="FV54" s="82">
        <v>245702.29199999999</v>
      </c>
      <c r="FW54" s="82">
        <v>0.81433999999999995</v>
      </c>
      <c r="FX54" s="82">
        <v>1.3070299999999999</v>
      </c>
      <c r="FY54" s="82">
        <v>1.2763</v>
      </c>
      <c r="FZ54" s="82">
        <v>0.99251</v>
      </c>
      <c r="GA54" s="1">
        <f t="shared" si="1"/>
        <v>2011</v>
      </c>
      <c r="GB54" s="8">
        <f t="shared" si="2"/>
        <v>3</v>
      </c>
      <c r="GC54" s="79">
        <v>1.5356300000000001</v>
      </c>
    </row>
    <row r="55" spans="1:185">
      <c r="A55" s="9" t="str">
        <f t="shared" si="11"/>
        <v>ｸﾚﾃﾞｨｾｿﾞﾝ</v>
      </c>
      <c r="B55" s="9" t="str">
        <f t="shared" si="12"/>
        <v>TSE:8253</v>
      </c>
      <c r="C55" s="9" t="str">
        <f>CONCATENATE("FY",RIGHT(Assumptions!D$6,4)-7)</f>
        <v>FY2012</v>
      </c>
      <c r="D55" s="10">
        <f t="shared" si="0"/>
        <v>2011</v>
      </c>
      <c r="E55" s="82">
        <v>2966</v>
      </c>
      <c r="F55" s="82">
        <v>241043</v>
      </c>
      <c r="G55" s="82">
        <v>244009</v>
      </c>
      <c r="H55" s="82">
        <v>19959</v>
      </c>
      <c r="I55" s="82">
        <v>224050</v>
      </c>
      <c r="J55" s="82">
        <v>136134</v>
      </c>
      <c r="K55" s="82">
        <v>20788</v>
      </c>
      <c r="L55" s="82">
        <v>0</v>
      </c>
      <c r="M55" s="82">
        <v>13661</v>
      </c>
      <c r="N55" s="82">
        <v>0</v>
      </c>
      <c r="O55" s="82">
        <v>21651</v>
      </c>
      <c r="P55" s="82">
        <v>192234</v>
      </c>
      <c r="Q55" s="82">
        <v>31816</v>
      </c>
      <c r="R55" s="82">
        <v>-49</v>
      </c>
      <c r="S55" s="82">
        <v>1002</v>
      </c>
      <c r="T55" s="82">
        <v>953</v>
      </c>
      <c r="U55" s="82">
        <v>3795</v>
      </c>
      <c r="V55" s="82">
        <v>0</v>
      </c>
      <c r="W55" s="82">
        <v>2063</v>
      </c>
      <c r="X55" s="82">
        <v>38627</v>
      </c>
      <c r="Y55" s="82">
        <v>0</v>
      </c>
      <c r="Z55" s="82">
        <v>-53051</v>
      </c>
      <c r="AA55" s="82">
        <v>131</v>
      </c>
      <c r="AB55" s="82">
        <v>-47</v>
      </c>
      <c r="AC55" s="82">
        <v>3625</v>
      </c>
      <c r="AD55" s="82">
        <v>-10715</v>
      </c>
      <c r="AE55" s="82">
        <v>-20521</v>
      </c>
      <c r="AF55" s="82">
        <v>9806</v>
      </c>
      <c r="AG55" s="82">
        <v>0</v>
      </c>
      <c r="AH55" s="82">
        <v>0</v>
      </c>
      <c r="AI55" s="82">
        <v>9806</v>
      </c>
      <c r="AJ55" s="82">
        <v>-353</v>
      </c>
      <c r="AK55" s="82">
        <v>9453</v>
      </c>
      <c r="AL55" s="82">
        <v>0</v>
      </c>
      <c r="AM55" s="9"/>
      <c r="AN55" s="82">
        <v>51.477679999999999</v>
      </c>
      <c r="AO55" s="82">
        <v>51.477679999999999</v>
      </c>
      <c r="AP55" s="82">
        <v>183.63300000000001</v>
      </c>
      <c r="AQ55" s="82">
        <v>50.86</v>
      </c>
      <c r="AR55" s="82">
        <v>50.86</v>
      </c>
      <c r="AS55" s="82">
        <v>183.64136999999999</v>
      </c>
      <c r="AT55" s="82">
        <v>30</v>
      </c>
      <c r="AU55" s="83">
        <v>0.58298952713424301</v>
      </c>
      <c r="AV55" s="9"/>
      <c r="AW55" s="82">
        <v>45898</v>
      </c>
      <c r="AX55" s="82">
        <v>31440</v>
      </c>
      <c r="AY55" s="82">
        <v>31816</v>
      </c>
      <c r="AZ55" s="2" t="e">
        <f>_xll.ciqfunctions.udf.CIQ($B55, "IQ_EFFECT_TAX_RATE", $C55)/100</f>
        <v>#VALUE!</v>
      </c>
      <c r="BA55" s="84">
        <v>40999</v>
      </c>
      <c r="BB55" s="9"/>
      <c r="BC55" s="82">
        <v>13580</v>
      </c>
      <c r="BD55" s="82">
        <v>13580</v>
      </c>
      <c r="BE55" s="82">
        <v>948</v>
      </c>
      <c r="BF55" s="82">
        <v>0</v>
      </c>
      <c r="BG55" s="82">
        <v>0</v>
      </c>
      <c r="BH55" s="82">
        <v>0</v>
      </c>
      <c r="BI55" s="82">
        <v>0</v>
      </c>
      <c r="BJ55" s="9"/>
      <c r="BK55" s="9"/>
      <c r="BL55" s="82">
        <v>60085</v>
      </c>
      <c r="BM55" s="82">
        <v>0</v>
      </c>
      <c r="BN55" s="82">
        <v>60085</v>
      </c>
      <c r="BO55" s="82">
        <v>1529923</v>
      </c>
      <c r="BP55" s="82">
        <v>1536233</v>
      </c>
      <c r="BQ55" s="82">
        <v>185035</v>
      </c>
      <c r="BR55" s="82">
        <v>12467</v>
      </c>
      <c r="BS55" s="82">
        <v>21096</v>
      </c>
      <c r="BT55" s="82">
        <v>1814916</v>
      </c>
      <c r="BU55" s="82">
        <v>0</v>
      </c>
      <c r="BV55" s="82">
        <v>0</v>
      </c>
      <c r="BW55" s="82">
        <v>63136</v>
      </c>
      <c r="BX55" s="82">
        <v>92152</v>
      </c>
      <c r="BY55" s="82">
        <v>0</v>
      </c>
      <c r="BZ55" s="82">
        <v>98938</v>
      </c>
      <c r="CA55" s="82">
        <v>10237</v>
      </c>
      <c r="CB55" s="82">
        <v>76174</v>
      </c>
      <c r="CC55" s="82">
        <v>3</v>
      </c>
      <c r="CD55" s="82">
        <v>2155906</v>
      </c>
      <c r="CE55" s="9"/>
      <c r="CF55" s="82">
        <v>240949</v>
      </c>
      <c r="CG55" s="82">
        <v>2137</v>
      </c>
      <c r="CH55" s="82">
        <v>307269</v>
      </c>
      <c r="CI55" s="82">
        <v>202349</v>
      </c>
      <c r="CJ55" s="82">
        <v>1973</v>
      </c>
      <c r="CK55" s="82">
        <v>9465</v>
      </c>
      <c r="CL55" s="82">
        <v>54731</v>
      </c>
      <c r="CM55" s="82">
        <v>824713</v>
      </c>
      <c r="CN55" s="82">
        <v>875256</v>
      </c>
      <c r="CO55" s="82">
        <v>2953</v>
      </c>
      <c r="CP55" s="82">
        <v>92</v>
      </c>
      <c r="CQ55" s="82">
        <v>0</v>
      </c>
      <c r="CR55" s="82">
        <v>97166</v>
      </c>
      <c r="CS55" s="82">
        <v>1800180</v>
      </c>
      <c r="CT55" s="82">
        <v>75929</v>
      </c>
      <c r="CU55" s="82">
        <v>84838</v>
      </c>
      <c r="CV55" s="82">
        <v>189535</v>
      </c>
      <c r="CW55" s="82">
        <v>-6116</v>
      </c>
      <c r="CX55" s="82">
        <v>8508</v>
      </c>
      <c r="CY55" s="82">
        <v>352694</v>
      </c>
      <c r="CZ55" s="82">
        <v>3032</v>
      </c>
      <c r="DA55" s="82">
        <v>355726</v>
      </c>
      <c r="DB55" s="82">
        <v>2155906</v>
      </c>
      <c r="DC55" s="9"/>
      <c r="DD55" s="82">
        <v>183.63300000000001</v>
      </c>
      <c r="DE55" s="82">
        <v>183.63300000000001</v>
      </c>
      <c r="DF55" s="82">
        <v>1920.64607</v>
      </c>
      <c r="DG55" s="82">
        <v>1389800</v>
      </c>
      <c r="DH55" s="82">
        <v>1329715</v>
      </c>
      <c r="DI55" s="82">
        <v>0</v>
      </c>
      <c r="DJ55" s="82">
        <v>0</v>
      </c>
      <c r="DK55" s="82">
        <v>3032</v>
      </c>
      <c r="DL55" s="82">
        <v>0</v>
      </c>
      <c r="DM55" s="82">
        <v>0</v>
      </c>
      <c r="DN55" s="82">
        <v>0</v>
      </c>
      <c r="DO55" s="82">
        <v>183784</v>
      </c>
      <c r="DP55" s="82">
        <v>0</v>
      </c>
      <c r="DQ55" s="82">
        <v>0</v>
      </c>
      <c r="DR55" s="82">
        <v>0</v>
      </c>
      <c r="DS55" s="82">
        <v>0</v>
      </c>
      <c r="DT55" s="82">
        <v>3598</v>
      </c>
      <c r="DU55" s="82">
        <v>0</v>
      </c>
      <c r="DV55" s="9"/>
      <c r="DW55" s="82">
        <v>-10714</v>
      </c>
      <c r="DX55" s="82">
        <v>14458</v>
      </c>
      <c r="DY55" s="82">
        <v>-376</v>
      </c>
      <c r="DZ55" s="82">
        <v>14082</v>
      </c>
      <c r="EA55" s="82">
        <v>0</v>
      </c>
      <c r="EB55" s="82">
        <v>841</v>
      </c>
      <c r="EC55" s="82">
        <v>-6743</v>
      </c>
      <c r="ED55" s="82">
        <v>0</v>
      </c>
      <c r="EE55" s="82">
        <v>-3795</v>
      </c>
      <c r="EF55" s="82">
        <v>0</v>
      </c>
      <c r="EG55" s="82">
        <v>-3958</v>
      </c>
      <c r="EH55" s="82">
        <v>-56493</v>
      </c>
      <c r="EI55" s="82">
        <v>-941</v>
      </c>
      <c r="EJ55" s="82">
        <v>69883</v>
      </c>
      <c r="EK55" s="82">
        <v>23449</v>
      </c>
      <c r="EL55" s="82">
        <v>25611</v>
      </c>
      <c r="EM55" s="82">
        <v>-35030</v>
      </c>
      <c r="EN55" s="82">
        <v>109</v>
      </c>
      <c r="EO55" s="82">
        <v>0</v>
      </c>
      <c r="EP55" s="82">
        <v>18360</v>
      </c>
      <c r="EQ55" s="82">
        <v>0</v>
      </c>
      <c r="ER55" s="82">
        <v>2526</v>
      </c>
      <c r="ES55" s="82">
        <v>675</v>
      </c>
      <c r="ET55" s="82">
        <v>136497</v>
      </c>
      <c r="EU55" s="82">
        <v>123137</v>
      </c>
      <c r="EV55" s="82">
        <v>0</v>
      </c>
      <c r="EW55" s="82">
        <v>148719</v>
      </c>
      <c r="EX55" s="82">
        <v>148719</v>
      </c>
      <c r="EY55" s="82">
        <v>-91839</v>
      </c>
      <c r="EZ55" s="82">
        <v>-202744</v>
      </c>
      <c r="FA55" s="82">
        <v>-294583</v>
      </c>
      <c r="FB55" s="82">
        <v>0</v>
      </c>
      <c r="FC55" s="82">
        <v>-2</v>
      </c>
      <c r="FD55" s="82">
        <v>0</v>
      </c>
      <c r="FE55" s="82">
        <v>-5511</v>
      </c>
      <c r="FF55" s="82">
        <v>-5511</v>
      </c>
      <c r="FG55" s="82">
        <v>0</v>
      </c>
      <c r="FH55" s="82">
        <v>-9859</v>
      </c>
      <c r="FI55" s="82">
        <v>-161236</v>
      </c>
      <c r="FJ55" s="82">
        <v>-38</v>
      </c>
      <c r="FK55" s="82">
        <v>-12526</v>
      </c>
      <c r="FL55" s="9"/>
      <c r="FM55" s="82">
        <v>18993</v>
      </c>
      <c r="FN55" s="82">
        <v>4205</v>
      </c>
      <c r="FO55" s="82">
        <v>214923.375</v>
      </c>
      <c r="FP55" s="82">
        <v>214954</v>
      </c>
      <c r="FQ55" s="82">
        <v>-216017</v>
      </c>
      <c r="FR55" s="82">
        <v>-145864</v>
      </c>
      <c r="FS55" s="82" t="s">
        <v>1181</v>
      </c>
      <c r="FT55" s="84">
        <v>40999</v>
      </c>
      <c r="FU55" s="82">
        <v>12</v>
      </c>
      <c r="FV55" s="82">
        <v>307586.19458000001</v>
      </c>
      <c r="FW55" s="82">
        <v>1.1129599999999999</v>
      </c>
      <c r="FX55" s="82">
        <v>1.19716</v>
      </c>
      <c r="FY55" s="82">
        <v>0.72658</v>
      </c>
      <c r="FZ55" s="82">
        <v>0.57840000000000003</v>
      </c>
      <c r="GA55" s="1">
        <f t="shared" si="1"/>
        <v>2012</v>
      </c>
      <c r="GB55" s="8">
        <f t="shared" si="2"/>
        <v>3</v>
      </c>
      <c r="GC55" s="79">
        <v>1.1319999999999999</v>
      </c>
    </row>
    <row r="56" spans="1:185">
      <c r="A56" s="9" t="str">
        <f t="shared" si="11"/>
        <v>ｸﾚﾃﾞｨｾｿﾞﾝ</v>
      </c>
      <c r="B56" s="9" t="str">
        <f t="shared" si="12"/>
        <v>TSE:8253</v>
      </c>
      <c r="C56" s="9" t="str">
        <f>CONCATENATE("FY",RIGHT(Assumptions!D$6,4)-6)</f>
        <v>FY2013</v>
      </c>
      <c r="D56" s="10">
        <f t="shared" si="0"/>
        <v>2012</v>
      </c>
      <c r="E56" s="82">
        <v>9723</v>
      </c>
      <c r="F56" s="82">
        <v>234682</v>
      </c>
      <c r="G56" s="82">
        <v>244405</v>
      </c>
      <c r="H56" s="82">
        <v>14923</v>
      </c>
      <c r="I56" s="82">
        <v>229482</v>
      </c>
      <c r="J56" s="82">
        <v>143623</v>
      </c>
      <c r="K56" s="82">
        <v>14237</v>
      </c>
      <c r="L56" s="82">
        <v>0</v>
      </c>
      <c r="M56" s="82">
        <v>12511</v>
      </c>
      <c r="N56" s="82">
        <v>0</v>
      </c>
      <c r="O56" s="82">
        <v>16799</v>
      </c>
      <c r="P56" s="82">
        <v>187170</v>
      </c>
      <c r="Q56" s="82">
        <v>42312</v>
      </c>
      <c r="R56" s="82">
        <v>-38</v>
      </c>
      <c r="S56" s="82">
        <v>1052</v>
      </c>
      <c r="T56" s="82">
        <v>1014</v>
      </c>
      <c r="U56" s="82">
        <v>7344</v>
      </c>
      <c r="V56" s="82">
        <v>0</v>
      </c>
      <c r="W56" s="82">
        <v>2555</v>
      </c>
      <c r="X56" s="82">
        <v>53225</v>
      </c>
      <c r="Y56" s="82">
        <v>0</v>
      </c>
      <c r="Z56" s="82">
        <v>-320</v>
      </c>
      <c r="AA56" s="82">
        <v>-43</v>
      </c>
      <c r="AB56" s="82">
        <v>-33</v>
      </c>
      <c r="AC56" s="82">
        <v>-17</v>
      </c>
      <c r="AD56" s="82">
        <v>52812</v>
      </c>
      <c r="AE56" s="82">
        <v>19632</v>
      </c>
      <c r="AF56" s="82">
        <v>33180</v>
      </c>
      <c r="AG56" s="82">
        <v>0</v>
      </c>
      <c r="AH56" s="82">
        <v>0</v>
      </c>
      <c r="AI56" s="82">
        <v>33180</v>
      </c>
      <c r="AJ56" s="82">
        <v>-410</v>
      </c>
      <c r="AK56" s="82">
        <v>32770</v>
      </c>
      <c r="AL56" s="82">
        <v>0</v>
      </c>
      <c r="AM56" s="9"/>
      <c r="AN56" s="82">
        <v>178.45473999999999</v>
      </c>
      <c r="AO56" s="82">
        <v>178.45473999999999</v>
      </c>
      <c r="AP56" s="82">
        <v>183.63200000000001</v>
      </c>
      <c r="AQ56" s="82">
        <v>177.75</v>
      </c>
      <c r="AR56" s="82">
        <v>177.75</v>
      </c>
      <c r="AS56" s="82">
        <v>183.63994</v>
      </c>
      <c r="AT56" s="82">
        <v>30</v>
      </c>
      <c r="AU56" s="83">
        <v>0.168172108635948</v>
      </c>
      <c r="AV56" s="9"/>
      <c r="AW56" s="82">
        <v>55170</v>
      </c>
      <c r="AX56" s="82">
        <v>41988</v>
      </c>
      <c r="AY56" s="82">
        <v>42312</v>
      </c>
      <c r="AZ56" s="83">
        <v>0.37173299999999998</v>
      </c>
      <c r="BA56" s="84">
        <v>41364</v>
      </c>
      <c r="BB56" s="9"/>
      <c r="BC56" s="82">
        <v>17263</v>
      </c>
      <c r="BD56" s="82">
        <v>17263</v>
      </c>
      <c r="BE56" s="82">
        <v>962</v>
      </c>
      <c r="BF56" s="82">
        <v>0</v>
      </c>
      <c r="BG56" s="82">
        <v>0</v>
      </c>
      <c r="BH56" s="82">
        <v>0</v>
      </c>
      <c r="BI56" s="82">
        <v>0</v>
      </c>
      <c r="BJ56" s="9"/>
      <c r="BK56" s="9"/>
      <c r="BL56" s="82">
        <v>57524</v>
      </c>
      <c r="BM56" s="82">
        <v>0</v>
      </c>
      <c r="BN56" s="82">
        <v>57524</v>
      </c>
      <c r="BO56" s="82">
        <v>1470186</v>
      </c>
      <c r="BP56" s="82">
        <v>1475747</v>
      </c>
      <c r="BQ56" s="82">
        <v>81241</v>
      </c>
      <c r="BR56" s="82">
        <v>10120</v>
      </c>
      <c r="BS56" s="82">
        <v>19723</v>
      </c>
      <c r="BT56" s="82">
        <v>1644355</v>
      </c>
      <c r="BU56" s="82">
        <v>0</v>
      </c>
      <c r="BV56" s="82">
        <v>0</v>
      </c>
      <c r="BW56" s="82">
        <v>64837</v>
      </c>
      <c r="BX56" s="82">
        <v>238159</v>
      </c>
      <c r="BY56" s="82">
        <v>0</v>
      </c>
      <c r="BZ56" s="82">
        <v>114296</v>
      </c>
      <c r="CA56" s="82">
        <v>11207</v>
      </c>
      <c r="CB56" s="82">
        <v>68445</v>
      </c>
      <c r="CC56" s="82">
        <v>3</v>
      </c>
      <c r="CD56" s="82">
        <v>2141802</v>
      </c>
      <c r="CE56" s="9"/>
      <c r="CF56" s="82">
        <v>256283</v>
      </c>
      <c r="CG56" s="82">
        <v>2229</v>
      </c>
      <c r="CH56" s="82">
        <v>263674</v>
      </c>
      <c r="CI56" s="82">
        <v>149162</v>
      </c>
      <c r="CJ56" s="82">
        <v>1941</v>
      </c>
      <c r="CK56" s="82">
        <v>7744</v>
      </c>
      <c r="CL56" s="82">
        <v>48582</v>
      </c>
      <c r="CM56" s="82">
        <v>735893</v>
      </c>
      <c r="CN56" s="82">
        <v>912859</v>
      </c>
      <c r="CO56" s="82">
        <v>2217</v>
      </c>
      <c r="CP56" s="82">
        <v>74</v>
      </c>
      <c r="CQ56" s="82">
        <v>0</v>
      </c>
      <c r="CR56" s="82">
        <v>95892</v>
      </c>
      <c r="CS56" s="82">
        <v>1746935</v>
      </c>
      <c r="CT56" s="82">
        <v>75929</v>
      </c>
      <c r="CU56" s="82">
        <v>84838</v>
      </c>
      <c r="CV56" s="82">
        <v>217882</v>
      </c>
      <c r="CW56" s="82">
        <v>-6118</v>
      </c>
      <c r="CX56" s="82">
        <v>18894</v>
      </c>
      <c r="CY56" s="82">
        <v>391425</v>
      </c>
      <c r="CZ56" s="82">
        <v>3442</v>
      </c>
      <c r="DA56" s="82">
        <v>394867</v>
      </c>
      <c r="DB56" s="82">
        <v>2141802</v>
      </c>
      <c r="DC56" s="9"/>
      <c r="DD56" s="82">
        <v>183.63200000000001</v>
      </c>
      <c r="DE56" s="82">
        <v>183.63200000000001</v>
      </c>
      <c r="DF56" s="82">
        <v>2131.5729299999998</v>
      </c>
      <c r="DG56" s="82">
        <v>1329853</v>
      </c>
      <c r="DH56" s="82">
        <v>1272329</v>
      </c>
      <c r="DI56" s="82">
        <v>0</v>
      </c>
      <c r="DJ56" s="82">
        <v>0</v>
      </c>
      <c r="DK56" s="82">
        <v>3442</v>
      </c>
      <c r="DL56" s="82">
        <v>0</v>
      </c>
      <c r="DM56" s="82">
        <v>0</v>
      </c>
      <c r="DN56" s="82">
        <v>0</v>
      </c>
      <c r="DO56" s="82">
        <v>79902</v>
      </c>
      <c r="DP56" s="82">
        <v>0</v>
      </c>
      <c r="DQ56" s="82">
        <v>0</v>
      </c>
      <c r="DR56" s="82">
        <v>0</v>
      </c>
      <c r="DS56" s="82">
        <v>0</v>
      </c>
      <c r="DT56" s="82">
        <v>3689</v>
      </c>
      <c r="DU56" s="82">
        <v>0</v>
      </c>
      <c r="DV56" s="9"/>
      <c r="DW56" s="82">
        <v>52812</v>
      </c>
      <c r="DX56" s="82">
        <v>13182</v>
      </c>
      <c r="DY56" s="82">
        <v>-324</v>
      </c>
      <c r="DZ56" s="82">
        <v>12858</v>
      </c>
      <c r="EA56" s="82">
        <v>0</v>
      </c>
      <c r="EB56" s="82">
        <v>715</v>
      </c>
      <c r="EC56" s="82">
        <v>320</v>
      </c>
      <c r="ED56" s="82">
        <v>0</v>
      </c>
      <c r="EE56" s="82">
        <v>-7344</v>
      </c>
      <c r="EF56" s="82">
        <v>0</v>
      </c>
      <c r="EG56" s="82">
        <v>-15135</v>
      </c>
      <c r="EH56" s="82">
        <v>38966</v>
      </c>
      <c r="EI56" s="82">
        <v>-6973</v>
      </c>
      <c r="EJ56" s="82">
        <v>15334</v>
      </c>
      <c r="EK56" s="82">
        <v>-15781</v>
      </c>
      <c r="EL56" s="82">
        <v>75772</v>
      </c>
      <c r="EM56" s="82">
        <v>-26814</v>
      </c>
      <c r="EN56" s="82">
        <v>166</v>
      </c>
      <c r="EO56" s="82">
        <v>0</v>
      </c>
      <c r="EP56" s="82">
        <v>0</v>
      </c>
      <c r="EQ56" s="82">
        <v>0</v>
      </c>
      <c r="ER56" s="82">
        <v>-3501</v>
      </c>
      <c r="ES56" s="82">
        <v>-222</v>
      </c>
      <c r="ET56" s="82">
        <v>18990</v>
      </c>
      <c r="EU56" s="82">
        <v>-11381</v>
      </c>
      <c r="EV56" s="82">
        <v>0</v>
      </c>
      <c r="EW56" s="82">
        <v>223697</v>
      </c>
      <c r="EX56" s="82">
        <v>223697</v>
      </c>
      <c r="EY56" s="82">
        <v>-38230</v>
      </c>
      <c r="EZ56" s="82">
        <v>-203249</v>
      </c>
      <c r="FA56" s="82">
        <v>-241479</v>
      </c>
      <c r="FB56" s="82">
        <v>0</v>
      </c>
      <c r="FC56" s="82">
        <v>-2</v>
      </c>
      <c r="FD56" s="82">
        <v>0</v>
      </c>
      <c r="FE56" s="82">
        <v>-5511</v>
      </c>
      <c r="FF56" s="82">
        <v>-5511</v>
      </c>
      <c r="FG56" s="82">
        <v>0</v>
      </c>
      <c r="FH56" s="82">
        <v>-43665</v>
      </c>
      <c r="FI56" s="82">
        <v>-66960</v>
      </c>
      <c r="FJ56" s="82">
        <v>25</v>
      </c>
      <c r="FK56" s="82">
        <v>-2544</v>
      </c>
      <c r="FL56" s="9"/>
      <c r="FM56" s="82">
        <v>14470</v>
      </c>
      <c r="FN56" s="82">
        <v>15728</v>
      </c>
      <c r="FO56" s="82">
        <v>188459.25</v>
      </c>
      <c r="FP56" s="82">
        <v>188483</v>
      </c>
      <c r="FQ56" s="82">
        <v>-175994</v>
      </c>
      <c r="FR56" s="82">
        <v>-17782</v>
      </c>
      <c r="FS56" s="82" t="s">
        <v>1181</v>
      </c>
      <c r="FT56" s="84">
        <v>41364</v>
      </c>
      <c r="FU56" s="82">
        <v>12</v>
      </c>
      <c r="FV56" s="82">
        <v>430434.53545999998</v>
      </c>
      <c r="FW56" s="82">
        <v>1.00613</v>
      </c>
      <c r="FX56" s="82">
        <v>1.2105699999999999</v>
      </c>
      <c r="FY56" s="82">
        <v>0.60465999999999998</v>
      </c>
      <c r="FZ56" s="82">
        <v>0.67725000000000002</v>
      </c>
      <c r="GA56" s="1">
        <f t="shared" si="1"/>
        <v>2013</v>
      </c>
      <c r="GB56" s="8">
        <f t="shared" si="2"/>
        <v>3</v>
      </c>
      <c r="GC56" s="79">
        <v>0.68857000000000002</v>
      </c>
    </row>
    <row r="57" spans="1:185">
      <c r="A57" s="9" t="str">
        <f t="shared" si="11"/>
        <v>ｸﾚﾃﾞｨｾｿﾞﾝ</v>
      </c>
      <c r="B57" s="9" t="str">
        <f>B56</f>
        <v>TSE:8253</v>
      </c>
      <c r="C57" s="9" t="str">
        <f>CONCATENATE("FY",RIGHT(Assumptions!D$6,4)-5)</f>
        <v>FY2014</v>
      </c>
      <c r="D57" s="10">
        <f t="shared" si="0"/>
        <v>2013</v>
      </c>
      <c r="E57" s="82">
        <v>12605</v>
      </c>
      <c r="F57" s="82">
        <v>234972</v>
      </c>
      <c r="G57" s="82">
        <v>247577</v>
      </c>
      <c r="H57" s="82">
        <v>13389</v>
      </c>
      <c r="I57" s="82">
        <v>234188</v>
      </c>
      <c r="J57" s="82">
        <v>148684</v>
      </c>
      <c r="K57" s="82">
        <v>10474</v>
      </c>
      <c r="L57" s="82">
        <v>0</v>
      </c>
      <c r="M57" s="82">
        <v>11541</v>
      </c>
      <c r="N57" s="82">
        <v>0</v>
      </c>
      <c r="O57" s="82">
        <v>27153</v>
      </c>
      <c r="P57" s="82">
        <v>197852</v>
      </c>
      <c r="Q57" s="82">
        <v>36336</v>
      </c>
      <c r="R57" s="82">
        <v>-26</v>
      </c>
      <c r="S57" s="82">
        <v>2580</v>
      </c>
      <c r="T57" s="82">
        <v>2554</v>
      </c>
      <c r="U57" s="82">
        <v>5663</v>
      </c>
      <c r="V57" s="82">
        <v>0</v>
      </c>
      <c r="W57" s="82">
        <v>-98</v>
      </c>
      <c r="X57" s="82">
        <v>44455</v>
      </c>
      <c r="Y57" s="82">
        <v>0</v>
      </c>
      <c r="Z57" s="82">
        <v>78</v>
      </c>
      <c r="AA57" s="82">
        <v>-421</v>
      </c>
      <c r="AB57" s="82">
        <v>-500</v>
      </c>
      <c r="AC57" s="82">
        <v>390</v>
      </c>
      <c r="AD57" s="82">
        <v>44002</v>
      </c>
      <c r="AE57" s="82">
        <v>18320</v>
      </c>
      <c r="AF57" s="82">
        <v>25682</v>
      </c>
      <c r="AG57" s="82">
        <v>0</v>
      </c>
      <c r="AH57" s="82">
        <v>0</v>
      </c>
      <c r="AI57" s="82">
        <v>25682</v>
      </c>
      <c r="AJ57" s="82">
        <v>-113</v>
      </c>
      <c r="AK57" s="82">
        <v>25569</v>
      </c>
      <c r="AL57" s="82">
        <v>0</v>
      </c>
      <c r="AM57" s="9"/>
      <c r="AN57" s="82">
        <v>139.24119999999999</v>
      </c>
      <c r="AO57" s="82">
        <v>139.24119999999999</v>
      </c>
      <c r="AP57" s="82">
        <v>183.631</v>
      </c>
      <c r="AQ57" s="82">
        <v>139</v>
      </c>
      <c r="AR57" s="82">
        <v>139</v>
      </c>
      <c r="AS57" s="82">
        <v>183.63309000000001</v>
      </c>
      <c r="AT57" s="82">
        <v>30</v>
      </c>
      <c r="AU57" s="83">
        <v>0.215534436231374</v>
      </c>
      <c r="AV57" s="9"/>
      <c r="AW57" s="82">
        <v>48538</v>
      </c>
      <c r="AX57" s="82">
        <v>36336</v>
      </c>
      <c r="AY57" s="82">
        <v>36336</v>
      </c>
      <c r="AZ57" s="83">
        <v>0.41634399999999999</v>
      </c>
      <c r="BA57" s="84">
        <v>41729</v>
      </c>
      <c r="BB57" s="9"/>
      <c r="BC57" s="82">
        <v>19333</v>
      </c>
      <c r="BD57" s="82">
        <v>19333</v>
      </c>
      <c r="BE57" s="82">
        <v>973</v>
      </c>
      <c r="BF57" s="82">
        <v>0</v>
      </c>
      <c r="BG57" s="82">
        <v>0</v>
      </c>
      <c r="BH57" s="82">
        <v>0</v>
      </c>
      <c r="BI57" s="82">
        <v>0</v>
      </c>
      <c r="BJ57" s="9"/>
      <c r="BK57" s="9"/>
      <c r="BL57" s="82">
        <v>52742</v>
      </c>
      <c r="BM57" s="82">
        <v>0</v>
      </c>
      <c r="BN57" s="82">
        <v>52742</v>
      </c>
      <c r="BO57" s="82">
        <v>1599518</v>
      </c>
      <c r="BP57" s="82">
        <v>1605998</v>
      </c>
      <c r="BQ57" s="82">
        <v>84615</v>
      </c>
      <c r="BR57" s="82">
        <v>10753</v>
      </c>
      <c r="BS57" s="82">
        <v>21591</v>
      </c>
      <c r="BT57" s="82">
        <v>1775699</v>
      </c>
      <c r="BU57" s="82">
        <v>0</v>
      </c>
      <c r="BV57" s="82">
        <v>0</v>
      </c>
      <c r="BW57" s="82">
        <v>62833</v>
      </c>
      <c r="BX57" s="82">
        <v>232098</v>
      </c>
      <c r="BY57" s="82">
        <v>0</v>
      </c>
      <c r="BZ57" s="82">
        <v>138941</v>
      </c>
      <c r="CA57" s="82">
        <v>11206</v>
      </c>
      <c r="CB57" s="82">
        <v>64721</v>
      </c>
      <c r="CC57" s="82">
        <v>2</v>
      </c>
      <c r="CD57" s="82">
        <v>2286099</v>
      </c>
      <c r="CE57" s="9"/>
      <c r="CF57" s="82">
        <v>273444</v>
      </c>
      <c r="CG57" s="82">
        <v>2209</v>
      </c>
      <c r="CH57" s="82">
        <v>321653</v>
      </c>
      <c r="CI57" s="82">
        <v>220235</v>
      </c>
      <c r="CJ57" s="82">
        <v>1270</v>
      </c>
      <c r="CK57" s="82">
        <v>11756</v>
      </c>
      <c r="CL57" s="82">
        <v>47826</v>
      </c>
      <c r="CM57" s="82">
        <v>885228</v>
      </c>
      <c r="CN57" s="82">
        <v>875376</v>
      </c>
      <c r="CO57" s="82">
        <v>2204</v>
      </c>
      <c r="CP57" s="82">
        <v>82</v>
      </c>
      <c r="CQ57" s="82">
        <v>0</v>
      </c>
      <c r="CR57" s="82">
        <v>100224</v>
      </c>
      <c r="CS57" s="82">
        <v>1863114</v>
      </c>
      <c r="CT57" s="82">
        <v>75929</v>
      </c>
      <c r="CU57" s="82">
        <v>84838</v>
      </c>
      <c r="CV57" s="82">
        <v>237941</v>
      </c>
      <c r="CW57" s="82">
        <v>-6123</v>
      </c>
      <c r="CX57" s="82">
        <v>26852</v>
      </c>
      <c r="CY57" s="82">
        <v>419437</v>
      </c>
      <c r="CZ57" s="82">
        <v>3548</v>
      </c>
      <c r="DA57" s="82">
        <v>422985</v>
      </c>
      <c r="DB57" s="82">
        <v>2286099</v>
      </c>
      <c r="DC57" s="9"/>
      <c r="DD57" s="82">
        <v>183.63</v>
      </c>
      <c r="DE57" s="82">
        <v>183.63</v>
      </c>
      <c r="DF57" s="82">
        <v>2284.1420199999998</v>
      </c>
      <c r="DG57" s="82">
        <v>1420738</v>
      </c>
      <c r="DH57" s="82">
        <v>1367996</v>
      </c>
      <c r="DI57" s="82">
        <v>0</v>
      </c>
      <c r="DJ57" s="82">
        <v>0</v>
      </c>
      <c r="DK57" s="82">
        <v>3548</v>
      </c>
      <c r="DL57" s="82">
        <v>0</v>
      </c>
      <c r="DM57" s="82">
        <v>0</v>
      </c>
      <c r="DN57" s="82">
        <v>0</v>
      </c>
      <c r="DO57" s="82">
        <v>83212</v>
      </c>
      <c r="DP57" s="82">
        <v>0</v>
      </c>
      <c r="DQ57" s="82">
        <v>0</v>
      </c>
      <c r="DR57" s="82">
        <v>0</v>
      </c>
      <c r="DS57" s="82">
        <v>0</v>
      </c>
      <c r="DT57" s="82">
        <v>3689</v>
      </c>
      <c r="DU57" s="82">
        <v>0</v>
      </c>
      <c r="DV57" s="9"/>
      <c r="DW57" s="82">
        <v>44003</v>
      </c>
      <c r="DX57" s="82">
        <v>12202</v>
      </c>
      <c r="DY57" s="82">
        <v>0</v>
      </c>
      <c r="DZ57" s="82">
        <v>12202</v>
      </c>
      <c r="EA57" s="82">
        <v>0</v>
      </c>
      <c r="EB57" s="82">
        <v>1560</v>
      </c>
      <c r="EC57" s="82">
        <v>-89</v>
      </c>
      <c r="ED57" s="82">
        <v>0</v>
      </c>
      <c r="EE57" s="82">
        <v>-5663</v>
      </c>
      <c r="EF57" s="82">
        <v>0</v>
      </c>
      <c r="EG57" s="82">
        <v>-13471</v>
      </c>
      <c r="EH57" s="82">
        <v>-109353</v>
      </c>
      <c r="EI57" s="82">
        <v>-3888</v>
      </c>
      <c r="EJ57" s="82">
        <v>17160</v>
      </c>
      <c r="EK57" s="82">
        <v>-22994</v>
      </c>
      <c r="EL57" s="82">
        <v>-80533</v>
      </c>
      <c r="EM57" s="82">
        <v>-32609</v>
      </c>
      <c r="EN57" s="82">
        <v>456</v>
      </c>
      <c r="EO57" s="82">
        <v>0</v>
      </c>
      <c r="EP57" s="82">
        <v>125</v>
      </c>
      <c r="EQ57" s="82">
        <v>0</v>
      </c>
      <c r="ER57" s="82">
        <v>-6171</v>
      </c>
      <c r="ES57" s="82">
        <v>-1509</v>
      </c>
      <c r="ET57" s="82">
        <v>32033</v>
      </c>
      <c r="EU57" s="82">
        <v>-7675</v>
      </c>
      <c r="EV57" s="82">
        <v>100000</v>
      </c>
      <c r="EW57" s="82">
        <v>191042</v>
      </c>
      <c r="EX57" s="82">
        <v>291042</v>
      </c>
      <c r="EY57" s="82">
        <v>-13800</v>
      </c>
      <c r="EZ57" s="82">
        <v>-149162</v>
      </c>
      <c r="FA57" s="82">
        <v>-162962</v>
      </c>
      <c r="FB57" s="82">
        <v>0</v>
      </c>
      <c r="FC57" s="82">
        <v>-5</v>
      </c>
      <c r="FD57" s="82">
        <v>0</v>
      </c>
      <c r="FE57" s="82">
        <v>-5511</v>
      </c>
      <c r="FF57" s="82">
        <v>-5511</v>
      </c>
      <c r="FG57" s="82">
        <v>0</v>
      </c>
      <c r="FH57" s="82">
        <v>-39201</v>
      </c>
      <c r="FI57" s="82">
        <v>83363</v>
      </c>
      <c r="FJ57" s="82">
        <v>67</v>
      </c>
      <c r="FK57" s="82">
        <v>-4777</v>
      </c>
      <c r="FL57" s="9"/>
      <c r="FM57" s="82">
        <v>12645</v>
      </c>
      <c r="FN57" s="82">
        <v>14032</v>
      </c>
      <c r="FO57" s="82">
        <v>-112885.25</v>
      </c>
      <c r="FP57" s="82">
        <v>-112869</v>
      </c>
      <c r="FQ57" s="82">
        <v>115172</v>
      </c>
      <c r="FR57" s="82">
        <v>128080</v>
      </c>
      <c r="FS57" s="82" t="s">
        <v>1181</v>
      </c>
      <c r="FT57" s="84">
        <v>41729</v>
      </c>
      <c r="FU57" s="82">
        <v>12</v>
      </c>
      <c r="FV57" s="82">
        <v>376993.54379000003</v>
      </c>
      <c r="FW57" s="82">
        <v>1.1201399999999999</v>
      </c>
      <c r="FX57" s="82">
        <v>0.78968000000000005</v>
      </c>
      <c r="FY57" s="82">
        <v>0.63956000000000002</v>
      </c>
      <c r="FZ57" s="82">
        <v>0.60736999999999997</v>
      </c>
      <c r="GA57" s="1">
        <f t="shared" si="1"/>
        <v>2014</v>
      </c>
      <c r="GB57" s="8">
        <f t="shared" si="2"/>
        <v>3</v>
      </c>
      <c r="GC57" s="79">
        <v>1.38818</v>
      </c>
    </row>
    <row r="58" spans="1:185">
      <c r="A58" s="9" t="str">
        <f t="shared" si="11"/>
        <v>ｸﾚﾃﾞｨｾｿﾞﾝ</v>
      </c>
      <c r="B58" s="9" t="str">
        <f t="shared" si="12"/>
        <v>TSE:8253</v>
      </c>
      <c r="C58" s="9" t="str">
        <f>CONCATENATE("FY",RIGHT(Assumptions!D$6,4)-4)</f>
        <v>FY2015</v>
      </c>
      <c r="D58" s="10">
        <f t="shared" si="0"/>
        <v>2014</v>
      </c>
      <c r="E58" s="82">
        <v>13067</v>
      </c>
      <c r="F58" s="82">
        <v>246009</v>
      </c>
      <c r="G58" s="82">
        <v>259076</v>
      </c>
      <c r="H58" s="82">
        <v>12723</v>
      </c>
      <c r="I58" s="82">
        <v>246353</v>
      </c>
      <c r="J58" s="82">
        <v>156263</v>
      </c>
      <c r="K58" s="82">
        <v>13701</v>
      </c>
      <c r="L58" s="82">
        <v>0</v>
      </c>
      <c r="M58" s="82">
        <v>9373</v>
      </c>
      <c r="N58" s="82">
        <v>0</v>
      </c>
      <c r="O58" s="82">
        <v>26855</v>
      </c>
      <c r="P58" s="82">
        <v>206192</v>
      </c>
      <c r="Q58" s="82">
        <v>40161</v>
      </c>
      <c r="R58" s="82">
        <v>-14</v>
      </c>
      <c r="S58" s="82">
        <v>1253</v>
      </c>
      <c r="T58" s="82">
        <v>1239</v>
      </c>
      <c r="U58" s="82">
        <v>2387</v>
      </c>
      <c r="V58" s="82">
        <v>0</v>
      </c>
      <c r="W58" s="82">
        <v>195</v>
      </c>
      <c r="X58" s="82">
        <v>43982</v>
      </c>
      <c r="Y58" s="82">
        <v>0</v>
      </c>
      <c r="Z58" s="82">
        <v>-750</v>
      </c>
      <c r="AA58" s="82">
        <v>-8312</v>
      </c>
      <c r="AB58" s="82">
        <v>-205</v>
      </c>
      <c r="AC58" s="82">
        <v>-484</v>
      </c>
      <c r="AD58" s="82">
        <v>34231</v>
      </c>
      <c r="AE58" s="82">
        <v>23195</v>
      </c>
      <c r="AF58" s="82">
        <v>11036</v>
      </c>
      <c r="AG58" s="82">
        <v>0</v>
      </c>
      <c r="AH58" s="82">
        <v>0</v>
      </c>
      <c r="AI58" s="82">
        <v>11036</v>
      </c>
      <c r="AJ58" s="82">
        <v>1592</v>
      </c>
      <c r="AK58" s="82">
        <v>12628</v>
      </c>
      <c r="AL58" s="82">
        <v>0</v>
      </c>
      <c r="AM58" s="9"/>
      <c r="AN58" s="82">
        <v>68.769090000000006</v>
      </c>
      <c r="AO58" s="82">
        <v>68.769090000000006</v>
      </c>
      <c r="AP58" s="82">
        <v>183.62899999999999</v>
      </c>
      <c r="AQ58" s="82">
        <v>68.769090000000006</v>
      </c>
      <c r="AR58" s="82">
        <v>68.769090000000006</v>
      </c>
      <c r="AS58" s="82">
        <v>183.62899999999999</v>
      </c>
      <c r="AT58" s="82">
        <v>30</v>
      </c>
      <c r="AU58" s="83">
        <v>0.43641114982578399</v>
      </c>
      <c r="AV58" s="9"/>
      <c r="AW58" s="82">
        <v>50266</v>
      </c>
      <c r="AX58" s="82">
        <v>40161</v>
      </c>
      <c r="AY58" s="82">
        <v>40161</v>
      </c>
      <c r="AZ58" s="83">
        <v>0.67760200000000004</v>
      </c>
      <c r="BA58" s="84">
        <v>42094</v>
      </c>
      <c r="BB58" s="9"/>
      <c r="BC58" s="82">
        <v>20429</v>
      </c>
      <c r="BD58" s="82">
        <v>20429</v>
      </c>
      <c r="BE58" s="82">
        <v>969</v>
      </c>
      <c r="BF58" s="82">
        <v>0</v>
      </c>
      <c r="BG58" s="82">
        <v>0</v>
      </c>
      <c r="BH58" s="82">
        <v>0</v>
      </c>
      <c r="BI58" s="82">
        <v>0</v>
      </c>
      <c r="BJ58" s="9"/>
      <c r="BK58" s="9"/>
      <c r="BL58" s="82">
        <v>51836</v>
      </c>
      <c r="BM58" s="82">
        <v>0</v>
      </c>
      <c r="BN58" s="82">
        <v>51836</v>
      </c>
      <c r="BO58" s="82">
        <v>1671329</v>
      </c>
      <c r="BP58" s="82">
        <v>1678062</v>
      </c>
      <c r="BQ58" s="82">
        <v>94550</v>
      </c>
      <c r="BR58" s="82">
        <v>11884</v>
      </c>
      <c r="BS58" s="82">
        <v>30165</v>
      </c>
      <c r="BT58" s="82">
        <v>1866497</v>
      </c>
      <c r="BU58" s="82">
        <v>0</v>
      </c>
      <c r="BV58" s="82">
        <v>0</v>
      </c>
      <c r="BW58" s="82">
        <v>59285</v>
      </c>
      <c r="BX58" s="82">
        <v>231047</v>
      </c>
      <c r="BY58" s="82">
        <v>0</v>
      </c>
      <c r="BZ58" s="82">
        <v>149626</v>
      </c>
      <c r="CA58" s="82">
        <v>11223</v>
      </c>
      <c r="CB58" s="82">
        <v>54895</v>
      </c>
      <c r="CC58" s="82">
        <v>2</v>
      </c>
      <c r="CD58" s="82">
        <v>2373299</v>
      </c>
      <c r="CE58" s="9"/>
      <c r="CF58" s="82">
        <v>235157</v>
      </c>
      <c r="CG58" s="82">
        <v>2281</v>
      </c>
      <c r="CH58" s="82">
        <v>367160</v>
      </c>
      <c r="CI58" s="82">
        <v>205172</v>
      </c>
      <c r="CJ58" s="82">
        <v>873</v>
      </c>
      <c r="CK58" s="82">
        <v>12621</v>
      </c>
      <c r="CL58" s="82">
        <v>50603</v>
      </c>
      <c r="CM58" s="82">
        <v>881297</v>
      </c>
      <c r="CN58" s="82">
        <v>940424</v>
      </c>
      <c r="CO58" s="82">
        <v>1206</v>
      </c>
      <c r="CP58" s="82">
        <v>100</v>
      </c>
      <c r="CQ58" s="82">
        <v>0</v>
      </c>
      <c r="CR58" s="82">
        <v>103191</v>
      </c>
      <c r="CS58" s="82">
        <v>1926218</v>
      </c>
      <c r="CT58" s="82">
        <v>75929</v>
      </c>
      <c r="CU58" s="82">
        <v>84838</v>
      </c>
      <c r="CV58" s="82">
        <v>244902</v>
      </c>
      <c r="CW58" s="82">
        <v>-6125</v>
      </c>
      <c r="CX58" s="82">
        <v>45582</v>
      </c>
      <c r="CY58" s="82">
        <v>445126</v>
      </c>
      <c r="CZ58" s="82">
        <v>1955</v>
      </c>
      <c r="DA58" s="82">
        <v>447081</v>
      </c>
      <c r="DB58" s="82">
        <v>2373299</v>
      </c>
      <c r="DC58" s="9"/>
      <c r="DD58" s="82">
        <v>183.62899999999999</v>
      </c>
      <c r="DE58" s="82">
        <v>183.62899999999999</v>
      </c>
      <c r="DF58" s="82">
        <v>2424.0506700000001</v>
      </c>
      <c r="DG58" s="82">
        <v>1514835</v>
      </c>
      <c r="DH58" s="82">
        <v>1462999</v>
      </c>
      <c r="DI58" s="82">
        <v>0</v>
      </c>
      <c r="DJ58" s="82">
        <v>0</v>
      </c>
      <c r="DK58" s="82">
        <v>1955</v>
      </c>
      <c r="DL58" s="82">
        <v>0</v>
      </c>
      <c r="DM58" s="82">
        <v>0</v>
      </c>
      <c r="DN58" s="82">
        <v>0</v>
      </c>
      <c r="DO58" s="82">
        <v>93322</v>
      </c>
      <c r="DP58" s="82">
        <v>0</v>
      </c>
      <c r="DQ58" s="82">
        <v>0</v>
      </c>
      <c r="DR58" s="82">
        <v>0</v>
      </c>
      <c r="DS58" s="82">
        <v>0</v>
      </c>
      <c r="DT58" s="82">
        <v>3726</v>
      </c>
      <c r="DU58" s="82">
        <v>0</v>
      </c>
      <c r="DV58" s="9"/>
      <c r="DW58" s="82">
        <v>34231</v>
      </c>
      <c r="DX58" s="82">
        <v>10105</v>
      </c>
      <c r="DY58" s="82">
        <v>0</v>
      </c>
      <c r="DZ58" s="82">
        <v>10105</v>
      </c>
      <c r="EA58" s="82">
        <v>0</v>
      </c>
      <c r="EB58" s="82">
        <v>8698</v>
      </c>
      <c r="EC58" s="82">
        <v>751</v>
      </c>
      <c r="ED58" s="82">
        <v>0</v>
      </c>
      <c r="EE58" s="82">
        <v>-2387</v>
      </c>
      <c r="EF58" s="82">
        <v>0</v>
      </c>
      <c r="EG58" s="82">
        <v>-18966</v>
      </c>
      <c r="EH58" s="82">
        <v>-62236</v>
      </c>
      <c r="EI58" s="82">
        <v>-11697</v>
      </c>
      <c r="EJ58" s="82">
        <v>-38286</v>
      </c>
      <c r="EK58" s="82">
        <v>-5930</v>
      </c>
      <c r="EL58" s="82">
        <v>-85717</v>
      </c>
      <c r="EM58" s="82">
        <v>-30510</v>
      </c>
      <c r="EN58" s="82">
        <v>3178</v>
      </c>
      <c r="EO58" s="82">
        <v>0</v>
      </c>
      <c r="EP58" s="82">
        <v>0</v>
      </c>
      <c r="EQ58" s="82">
        <v>0</v>
      </c>
      <c r="ER58" s="82">
        <v>-3513</v>
      </c>
      <c r="ES58" s="82">
        <v>-271</v>
      </c>
      <c r="ET58" s="82">
        <v>27440</v>
      </c>
      <c r="EU58" s="82">
        <v>-3676</v>
      </c>
      <c r="EV58" s="82">
        <v>53000</v>
      </c>
      <c r="EW58" s="82">
        <v>249906</v>
      </c>
      <c r="EX58" s="82">
        <v>302906</v>
      </c>
      <c r="EY58" s="82">
        <v>0</v>
      </c>
      <c r="EZ58" s="82">
        <v>-220235</v>
      </c>
      <c r="FA58" s="82">
        <v>-220235</v>
      </c>
      <c r="FB58" s="82">
        <v>0</v>
      </c>
      <c r="FC58" s="82">
        <v>-2</v>
      </c>
      <c r="FD58" s="82">
        <v>0</v>
      </c>
      <c r="FE58" s="82">
        <v>-5511</v>
      </c>
      <c r="FF58" s="82">
        <v>-5511</v>
      </c>
      <c r="FG58" s="82">
        <v>0</v>
      </c>
      <c r="FH58" s="82">
        <v>11276</v>
      </c>
      <c r="FI58" s="82">
        <v>88434</v>
      </c>
      <c r="FJ58" s="82">
        <v>62</v>
      </c>
      <c r="FK58" s="82">
        <v>-896</v>
      </c>
      <c r="FL58" s="9"/>
      <c r="FM58" s="82">
        <v>12366</v>
      </c>
      <c r="FN58" s="82">
        <v>19197</v>
      </c>
      <c r="FO58" s="82">
        <v>-120995.125</v>
      </c>
      <c r="FP58" s="82">
        <v>-120986.375</v>
      </c>
      <c r="FQ58" s="82">
        <v>125682</v>
      </c>
      <c r="FR58" s="82">
        <v>82671</v>
      </c>
      <c r="FS58" s="82" t="s">
        <v>1181</v>
      </c>
      <c r="FT58" s="84">
        <v>42094</v>
      </c>
      <c r="FU58" s="82">
        <v>12</v>
      </c>
      <c r="FV58" s="82">
        <v>396272.45452999999</v>
      </c>
      <c r="FW58" s="82">
        <v>1.1657599999999999</v>
      </c>
      <c r="FX58" s="82">
        <v>0.75263000000000002</v>
      </c>
      <c r="FY58" s="82">
        <v>1.0114700000000001</v>
      </c>
      <c r="FZ58" s="82">
        <v>1.5686899999999999</v>
      </c>
      <c r="GA58" s="1">
        <f t="shared" si="1"/>
        <v>2015</v>
      </c>
      <c r="GB58" s="8">
        <f t="shared" si="2"/>
        <v>3</v>
      </c>
      <c r="GC58" s="79">
        <v>1.0135700000000001</v>
      </c>
    </row>
    <row r="59" spans="1:185">
      <c r="A59" s="9" t="str">
        <f t="shared" si="11"/>
        <v>ｸﾚﾃﾞｨｾｿﾞﾝ</v>
      </c>
      <c r="B59" s="9" t="str">
        <f t="shared" si="12"/>
        <v>TSE:8253</v>
      </c>
      <c r="C59" s="9" t="str">
        <f>CONCATENATE("FY",RIGHT(Assumptions!D$6,4)-3)</f>
        <v>FY2016</v>
      </c>
      <c r="D59" s="10">
        <f t="shared" si="0"/>
        <v>2015</v>
      </c>
      <c r="E59" s="82">
        <v>15444</v>
      </c>
      <c r="F59" s="82">
        <v>254475</v>
      </c>
      <c r="G59" s="82">
        <v>269919</v>
      </c>
      <c r="H59" s="82">
        <v>11772</v>
      </c>
      <c r="I59" s="82">
        <v>258147</v>
      </c>
      <c r="J59" s="82">
        <v>162685</v>
      </c>
      <c r="K59" s="82">
        <v>17084</v>
      </c>
      <c r="L59" s="82">
        <v>0</v>
      </c>
      <c r="M59" s="82">
        <v>7629</v>
      </c>
      <c r="N59" s="82">
        <v>0</v>
      </c>
      <c r="O59" s="82">
        <v>34155</v>
      </c>
      <c r="P59" s="82">
        <v>221553</v>
      </c>
      <c r="Q59" s="82">
        <v>36594</v>
      </c>
      <c r="R59" s="82">
        <v>-13</v>
      </c>
      <c r="S59" s="82">
        <v>1269</v>
      </c>
      <c r="T59" s="82">
        <v>1256</v>
      </c>
      <c r="U59" s="82">
        <v>1656</v>
      </c>
      <c r="V59" s="82">
        <v>0</v>
      </c>
      <c r="W59" s="82">
        <v>4300</v>
      </c>
      <c r="X59" s="82">
        <v>43806</v>
      </c>
      <c r="Y59" s="82">
        <v>0</v>
      </c>
      <c r="Z59" s="82">
        <v>297</v>
      </c>
      <c r="AA59" s="82">
        <v>944</v>
      </c>
      <c r="AB59" s="82">
        <v>-47</v>
      </c>
      <c r="AC59" s="82">
        <v>3508</v>
      </c>
      <c r="AD59" s="82">
        <v>48508</v>
      </c>
      <c r="AE59" s="82">
        <v>21998</v>
      </c>
      <c r="AF59" s="82">
        <v>26510</v>
      </c>
      <c r="AG59" s="82">
        <v>0</v>
      </c>
      <c r="AH59" s="82">
        <v>0</v>
      </c>
      <c r="AI59" s="82">
        <v>26510</v>
      </c>
      <c r="AJ59" s="82">
        <v>-347</v>
      </c>
      <c r="AK59" s="82">
        <v>26163</v>
      </c>
      <c r="AL59" s="82">
        <v>0</v>
      </c>
      <c r="AM59" s="9"/>
      <c r="AN59" s="82">
        <v>147.37227999999999</v>
      </c>
      <c r="AO59" s="82">
        <v>147.37227999999999</v>
      </c>
      <c r="AP59" s="82">
        <v>177.53</v>
      </c>
      <c r="AQ59" s="82">
        <v>147.37227999999999</v>
      </c>
      <c r="AR59" s="82">
        <v>147.37227999999999</v>
      </c>
      <c r="AS59" s="82">
        <v>177.53</v>
      </c>
      <c r="AT59" s="82">
        <v>35</v>
      </c>
      <c r="AU59" s="83">
        <v>0.210640981538814</v>
      </c>
      <c r="AV59" s="9"/>
      <c r="AW59" s="82">
        <v>44961</v>
      </c>
      <c r="AX59" s="82">
        <v>36594</v>
      </c>
      <c r="AY59" s="82">
        <v>36594</v>
      </c>
      <c r="AZ59" s="83">
        <v>0.45349200000000001</v>
      </c>
      <c r="BA59" s="84">
        <v>42460</v>
      </c>
      <c r="BB59" s="9"/>
      <c r="BC59" s="82">
        <v>23395</v>
      </c>
      <c r="BD59" s="82">
        <v>23395</v>
      </c>
      <c r="BE59" s="82">
        <v>988</v>
      </c>
      <c r="BF59" s="82">
        <v>0</v>
      </c>
      <c r="BG59" s="82">
        <v>0</v>
      </c>
      <c r="BH59" s="82">
        <v>0</v>
      </c>
      <c r="BI59" s="82">
        <v>0</v>
      </c>
      <c r="BJ59" s="9"/>
      <c r="BK59" s="9"/>
      <c r="BL59" s="82">
        <v>64869</v>
      </c>
      <c r="BM59" s="82">
        <v>0</v>
      </c>
      <c r="BN59" s="82">
        <v>64869</v>
      </c>
      <c r="BO59" s="82">
        <v>1823957</v>
      </c>
      <c r="BP59" s="82">
        <v>1833414</v>
      </c>
      <c r="BQ59" s="82">
        <v>99767</v>
      </c>
      <c r="BR59" s="82">
        <v>15725</v>
      </c>
      <c r="BS59" s="82">
        <v>33567</v>
      </c>
      <c r="BT59" s="82">
        <v>2047342</v>
      </c>
      <c r="BU59" s="82">
        <v>0</v>
      </c>
      <c r="BV59" s="82">
        <v>0</v>
      </c>
      <c r="BW59" s="82">
        <v>61950</v>
      </c>
      <c r="BX59" s="82">
        <v>220632</v>
      </c>
      <c r="BY59" s="82">
        <v>0</v>
      </c>
      <c r="BZ59" s="82">
        <v>175749</v>
      </c>
      <c r="CA59" s="82">
        <v>11240</v>
      </c>
      <c r="CB59" s="82">
        <v>33171</v>
      </c>
      <c r="CC59" s="82">
        <v>2</v>
      </c>
      <c r="CD59" s="82">
        <v>2550990</v>
      </c>
      <c r="CE59" s="9"/>
      <c r="CF59" s="82">
        <v>239719</v>
      </c>
      <c r="CG59" s="82">
        <v>2330</v>
      </c>
      <c r="CH59" s="82">
        <v>450160</v>
      </c>
      <c r="CI59" s="82">
        <v>156760</v>
      </c>
      <c r="CJ59" s="82">
        <v>625</v>
      </c>
      <c r="CK59" s="82">
        <v>2381</v>
      </c>
      <c r="CL59" s="82">
        <v>54660</v>
      </c>
      <c r="CM59" s="82">
        <v>914876</v>
      </c>
      <c r="CN59" s="82">
        <v>1100184</v>
      </c>
      <c r="CO59" s="82">
        <v>1336</v>
      </c>
      <c r="CP59" s="82">
        <v>112</v>
      </c>
      <c r="CQ59" s="82">
        <v>0</v>
      </c>
      <c r="CR59" s="82">
        <v>115495</v>
      </c>
      <c r="CS59" s="82">
        <v>2132003</v>
      </c>
      <c r="CT59" s="82">
        <v>75929</v>
      </c>
      <c r="CU59" s="82">
        <v>85634</v>
      </c>
      <c r="CV59" s="82">
        <v>265554</v>
      </c>
      <c r="CW59" s="82">
        <v>-52885</v>
      </c>
      <c r="CX59" s="82">
        <v>44483</v>
      </c>
      <c r="CY59" s="82">
        <v>418715</v>
      </c>
      <c r="CZ59" s="82">
        <v>272</v>
      </c>
      <c r="DA59" s="82">
        <v>418987</v>
      </c>
      <c r="DB59" s="82">
        <v>2550990</v>
      </c>
      <c r="DC59" s="9"/>
      <c r="DD59" s="82">
        <v>163.33000000000001</v>
      </c>
      <c r="DE59" s="82">
        <v>163.33000000000001</v>
      </c>
      <c r="DF59" s="82">
        <v>2563.6135399999998</v>
      </c>
      <c r="DG59" s="82">
        <v>1709065</v>
      </c>
      <c r="DH59" s="82">
        <v>1644196</v>
      </c>
      <c r="DI59" s="82">
        <v>0</v>
      </c>
      <c r="DJ59" s="82">
        <v>0</v>
      </c>
      <c r="DK59" s="82">
        <v>272</v>
      </c>
      <c r="DL59" s="82">
        <v>0</v>
      </c>
      <c r="DM59" s="82">
        <v>0</v>
      </c>
      <c r="DN59" s="82">
        <v>0</v>
      </c>
      <c r="DO59" s="82">
        <v>98487</v>
      </c>
      <c r="DP59" s="82">
        <v>0</v>
      </c>
      <c r="DQ59" s="82">
        <v>0</v>
      </c>
      <c r="DR59" s="82">
        <v>0</v>
      </c>
      <c r="DS59" s="82">
        <v>0</v>
      </c>
      <c r="DT59" s="82">
        <v>3732</v>
      </c>
      <c r="DU59" s="82">
        <v>0</v>
      </c>
      <c r="DV59" s="9"/>
      <c r="DW59" s="82">
        <v>48508</v>
      </c>
      <c r="DX59" s="82">
        <v>8367</v>
      </c>
      <c r="DY59" s="82">
        <v>0</v>
      </c>
      <c r="DZ59" s="82">
        <v>8367</v>
      </c>
      <c r="EA59" s="82">
        <v>0</v>
      </c>
      <c r="EB59" s="82">
        <v>-381</v>
      </c>
      <c r="EC59" s="82">
        <v>-297</v>
      </c>
      <c r="ED59" s="82">
        <v>0</v>
      </c>
      <c r="EE59" s="82">
        <v>-1656</v>
      </c>
      <c r="EF59" s="82">
        <v>0</v>
      </c>
      <c r="EG59" s="82">
        <v>-18194</v>
      </c>
      <c r="EH59" s="82">
        <v>-147953</v>
      </c>
      <c r="EI59" s="82">
        <v>-6883</v>
      </c>
      <c r="EJ59" s="82">
        <v>4562</v>
      </c>
      <c r="EK59" s="82">
        <v>11483</v>
      </c>
      <c r="EL59" s="82">
        <v>-102444</v>
      </c>
      <c r="EM59" s="82">
        <v>-37639</v>
      </c>
      <c r="EN59" s="82">
        <v>4547</v>
      </c>
      <c r="EO59" s="82">
        <v>276</v>
      </c>
      <c r="EP59" s="82">
        <v>270</v>
      </c>
      <c r="EQ59" s="82">
        <v>0</v>
      </c>
      <c r="ER59" s="82">
        <v>-5911</v>
      </c>
      <c r="ES59" s="82">
        <v>-2741</v>
      </c>
      <c r="ET59" s="82">
        <v>17300</v>
      </c>
      <c r="EU59" s="82">
        <v>-23898</v>
      </c>
      <c r="EV59" s="82">
        <v>86000</v>
      </c>
      <c r="EW59" s="82">
        <v>320131</v>
      </c>
      <c r="EX59" s="82">
        <v>406131</v>
      </c>
      <c r="EY59" s="82">
        <v>-3000</v>
      </c>
      <c r="EZ59" s="82">
        <v>-209172</v>
      </c>
      <c r="FA59" s="82">
        <v>-212172</v>
      </c>
      <c r="FB59" s="82">
        <v>0</v>
      </c>
      <c r="FC59" s="82">
        <v>-47834</v>
      </c>
      <c r="FD59" s="82">
        <v>0</v>
      </c>
      <c r="FE59" s="82">
        <v>-5511</v>
      </c>
      <c r="FF59" s="82">
        <v>-5511</v>
      </c>
      <c r="FG59" s="82">
        <v>0</v>
      </c>
      <c r="FH59" s="82">
        <v>-1220</v>
      </c>
      <c r="FI59" s="82">
        <v>139394</v>
      </c>
      <c r="FJ59" s="82">
        <v>-19</v>
      </c>
      <c r="FK59" s="82">
        <v>13032</v>
      </c>
      <c r="FL59" s="9"/>
      <c r="FM59" s="82">
        <v>11264</v>
      </c>
      <c r="FN59" s="82">
        <v>21658</v>
      </c>
      <c r="FO59" s="82">
        <v>-174981.875</v>
      </c>
      <c r="FP59" s="82">
        <v>-174973.75</v>
      </c>
      <c r="FQ59" s="82">
        <v>168573</v>
      </c>
      <c r="FR59" s="82">
        <v>193959</v>
      </c>
      <c r="FS59" s="82" t="s">
        <v>1181</v>
      </c>
      <c r="FT59" s="84">
        <v>42460</v>
      </c>
      <c r="FU59" s="82">
        <v>12</v>
      </c>
      <c r="FV59" s="82">
        <v>319964.56507999997</v>
      </c>
      <c r="FW59" s="82">
        <v>1.06474</v>
      </c>
      <c r="FX59" s="82">
        <v>0.74599000000000004</v>
      </c>
      <c r="FY59" s="82">
        <v>1.4123000000000001</v>
      </c>
      <c r="FZ59" s="82">
        <v>1.3342099999999999</v>
      </c>
      <c r="GA59" s="1">
        <f t="shared" si="1"/>
        <v>2016</v>
      </c>
      <c r="GB59" s="8">
        <f t="shared" si="2"/>
        <v>3</v>
      </c>
      <c r="GC59" s="79">
        <v>1.0647800000000001</v>
      </c>
    </row>
    <row r="60" spans="1:185">
      <c r="A60" s="9" t="str">
        <f t="shared" si="11"/>
        <v>ｸﾚﾃﾞｨｾｿﾞﾝ</v>
      </c>
      <c r="B60" s="9" t="str">
        <f t="shared" si="12"/>
        <v>TSE:8253</v>
      </c>
      <c r="C60" s="9" t="str">
        <f>CONCATENATE("FY",RIGHT(Assumptions!D$6,4)-2)</f>
        <v>FY2017</v>
      </c>
      <c r="D60" s="10">
        <f t="shared" si="0"/>
        <v>2016</v>
      </c>
      <c r="E60" s="82">
        <v>13619</v>
      </c>
      <c r="F60" s="82">
        <v>265325</v>
      </c>
      <c r="G60" s="82">
        <v>278944</v>
      </c>
      <c r="H60" s="82">
        <v>11069</v>
      </c>
      <c r="I60" s="82">
        <v>267875</v>
      </c>
      <c r="J60" s="82">
        <v>171906</v>
      </c>
      <c r="K60" s="82">
        <v>21162</v>
      </c>
      <c r="L60" s="82">
        <v>0</v>
      </c>
      <c r="M60" s="82">
        <v>6694</v>
      </c>
      <c r="N60" s="82">
        <v>0</v>
      </c>
      <c r="O60" s="82">
        <v>36899</v>
      </c>
      <c r="P60" s="82">
        <v>236661</v>
      </c>
      <c r="Q60" s="82">
        <v>31214</v>
      </c>
      <c r="R60" s="82">
        <v>-19</v>
      </c>
      <c r="S60" s="82">
        <v>1462</v>
      </c>
      <c r="T60" s="82">
        <v>1443</v>
      </c>
      <c r="U60" s="82">
        <v>18446</v>
      </c>
      <c r="V60" s="82">
        <v>0</v>
      </c>
      <c r="W60" s="82">
        <v>1989</v>
      </c>
      <c r="X60" s="82">
        <v>53092</v>
      </c>
      <c r="Y60" s="82">
        <v>0</v>
      </c>
      <c r="Z60" s="82">
        <v>-1733</v>
      </c>
      <c r="AA60" s="82">
        <v>-325</v>
      </c>
      <c r="AB60" s="82">
        <v>-160</v>
      </c>
      <c r="AC60" s="82">
        <v>11332</v>
      </c>
      <c r="AD60" s="82">
        <v>62206</v>
      </c>
      <c r="AE60" s="82">
        <v>18404</v>
      </c>
      <c r="AF60" s="82">
        <v>43802</v>
      </c>
      <c r="AG60" s="82">
        <v>0</v>
      </c>
      <c r="AH60" s="82">
        <v>0</v>
      </c>
      <c r="AI60" s="82">
        <v>43802</v>
      </c>
      <c r="AJ60" s="82">
        <v>-1549</v>
      </c>
      <c r="AK60" s="82">
        <v>42253</v>
      </c>
      <c r="AL60" s="82">
        <v>0</v>
      </c>
      <c r="AM60" s="9"/>
      <c r="AN60" s="82">
        <v>258.69711999999998</v>
      </c>
      <c r="AO60" s="82">
        <v>258.69711999999998</v>
      </c>
      <c r="AP60" s="82">
        <v>163.33000000000001</v>
      </c>
      <c r="AQ60" s="82">
        <v>255.28</v>
      </c>
      <c r="AR60" s="82">
        <v>255.28</v>
      </c>
      <c r="AS60" s="82">
        <v>163.33438000000001</v>
      </c>
      <c r="AT60" s="82">
        <v>35</v>
      </c>
      <c r="AU60" s="83">
        <v>0.135351335999811</v>
      </c>
      <c r="AV60" s="9"/>
      <c r="AW60" s="82">
        <v>38828</v>
      </c>
      <c r="AX60" s="82">
        <v>31214</v>
      </c>
      <c r="AY60" s="82">
        <v>31214</v>
      </c>
      <c r="AZ60" s="83">
        <v>0.29585499999999998</v>
      </c>
      <c r="BA60" s="84">
        <v>42825</v>
      </c>
      <c r="BB60" s="9"/>
      <c r="BC60" s="82">
        <v>25231</v>
      </c>
      <c r="BD60" s="82">
        <v>25231</v>
      </c>
      <c r="BE60" s="82">
        <v>1047</v>
      </c>
      <c r="BF60" s="82">
        <v>0</v>
      </c>
      <c r="BG60" s="82">
        <v>0</v>
      </c>
      <c r="BH60" s="82">
        <v>0</v>
      </c>
      <c r="BI60" s="82">
        <v>0</v>
      </c>
      <c r="BJ60" s="9"/>
      <c r="BK60" s="9"/>
      <c r="BL60" s="82">
        <v>63266</v>
      </c>
      <c r="BM60" s="82">
        <v>0</v>
      </c>
      <c r="BN60" s="82">
        <v>63266</v>
      </c>
      <c r="BO60" s="82">
        <v>1997204</v>
      </c>
      <c r="BP60" s="82">
        <v>2001201</v>
      </c>
      <c r="BQ60" s="82">
        <v>102844</v>
      </c>
      <c r="BR60" s="82">
        <v>18408</v>
      </c>
      <c r="BS60" s="82">
        <v>21693</v>
      </c>
      <c r="BT60" s="82">
        <v>2207412</v>
      </c>
      <c r="BU60" s="82">
        <v>0</v>
      </c>
      <c r="BV60" s="82">
        <v>0</v>
      </c>
      <c r="BW60" s="82">
        <v>71150</v>
      </c>
      <c r="BX60" s="82">
        <v>206727</v>
      </c>
      <c r="BY60" s="82">
        <v>0</v>
      </c>
      <c r="BZ60" s="82">
        <v>200622</v>
      </c>
      <c r="CA60" s="82">
        <v>11258</v>
      </c>
      <c r="CB60" s="82">
        <v>21397</v>
      </c>
      <c r="CC60" s="82">
        <v>1</v>
      </c>
      <c r="CD60" s="82">
        <v>2720051</v>
      </c>
      <c r="CE60" s="9"/>
      <c r="CF60" s="82">
        <v>238190</v>
      </c>
      <c r="CG60" s="82">
        <v>2472</v>
      </c>
      <c r="CH60" s="82">
        <v>587960</v>
      </c>
      <c r="CI60" s="82">
        <v>119885</v>
      </c>
      <c r="CJ60" s="82">
        <v>524</v>
      </c>
      <c r="CK60" s="82">
        <v>9589</v>
      </c>
      <c r="CL60" s="82">
        <v>48981</v>
      </c>
      <c r="CM60" s="82">
        <v>1016629</v>
      </c>
      <c r="CN60" s="82">
        <v>1127899</v>
      </c>
      <c r="CO60" s="82">
        <v>1209</v>
      </c>
      <c r="CP60" s="82">
        <v>133</v>
      </c>
      <c r="CQ60" s="82">
        <v>0</v>
      </c>
      <c r="CR60" s="82">
        <v>127300</v>
      </c>
      <c r="CS60" s="82">
        <v>2273170</v>
      </c>
      <c r="CT60" s="82">
        <v>75929</v>
      </c>
      <c r="CU60" s="82">
        <v>85634</v>
      </c>
      <c r="CV60" s="82">
        <v>302087</v>
      </c>
      <c r="CW60" s="82">
        <v>-52879</v>
      </c>
      <c r="CX60" s="82">
        <v>34292</v>
      </c>
      <c r="CY60" s="82">
        <v>445063</v>
      </c>
      <c r="CZ60" s="82">
        <v>1818</v>
      </c>
      <c r="DA60" s="82">
        <v>446881</v>
      </c>
      <c r="DB60" s="82">
        <v>2720051</v>
      </c>
      <c r="DC60" s="9"/>
      <c r="DD60" s="82">
        <v>163.333</v>
      </c>
      <c r="DE60" s="82">
        <v>163.333</v>
      </c>
      <c r="DF60" s="82">
        <v>2724.8810699999999</v>
      </c>
      <c r="DG60" s="82">
        <v>1837477</v>
      </c>
      <c r="DH60" s="82">
        <v>1774211</v>
      </c>
      <c r="DI60" s="82">
        <v>0</v>
      </c>
      <c r="DJ60" s="82">
        <v>0</v>
      </c>
      <c r="DK60" s="82">
        <v>1818</v>
      </c>
      <c r="DL60" s="82">
        <v>0</v>
      </c>
      <c r="DM60" s="82">
        <v>0</v>
      </c>
      <c r="DN60" s="82">
        <v>0</v>
      </c>
      <c r="DO60" s="82">
        <v>101674</v>
      </c>
      <c r="DP60" s="82">
        <v>0</v>
      </c>
      <c r="DQ60" s="82">
        <v>0</v>
      </c>
      <c r="DR60" s="82">
        <v>0</v>
      </c>
      <c r="DS60" s="82">
        <v>0</v>
      </c>
      <c r="DT60" s="82">
        <v>3867</v>
      </c>
      <c r="DU60" s="82">
        <v>0</v>
      </c>
      <c r="DV60" s="9"/>
      <c r="DW60" s="82">
        <v>62207</v>
      </c>
      <c r="DX60" s="82">
        <v>7614</v>
      </c>
      <c r="DY60" s="82">
        <v>0</v>
      </c>
      <c r="DZ60" s="82">
        <v>7614</v>
      </c>
      <c r="EA60" s="82">
        <v>0</v>
      </c>
      <c r="EB60" s="82">
        <v>926</v>
      </c>
      <c r="EC60" s="82">
        <v>1733</v>
      </c>
      <c r="ED60" s="82">
        <v>0</v>
      </c>
      <c r="EE60" s="82">
        <v>-18446</v>
      </c>
      <c r="EF60" s="82">
        <v>0</v>
      </c>
      <c r="EG60" s="82">
        <v>18488</v>
      </c>
      <c r="EH60" s="82">
        <v>-176539</v>
      </c>
      <c r="EI60" s="82">
        <v>-2283</v>
      </c>
      <c r="EJ60" s="82">
        <v>-1529</v>
      </c>
      <c r="EK60" s="82">
        <v>4549</v>
      </c>
      <c r="EL60" s="82">
        <v>-103280</v>
      </c>
      <c r="EM60" s="82">
        <v>-43862</v>
      </c>
      <c r="EN60" s="82">
        <v>64</v>
      </c>
      <c r="EO60" s="82">
        <v>0</v>
      </c>
      <c r="EP60" s="82">
        <v>0</v>
      </c>
      <c r="EQ60" s="82">
        <v>0</v>
      </c>
      <c r="ER60" s="82">
        <v>-573</v>
      </c>
      <c r="ES60" s="82">
        <v>5442</v>
      </c>
      <c r="ET60" s="82">
        <v>19467</v>
      </c>
      <c r="EU60" s="82">
        <v>-19462</v>
      </c>
      <c r="EV60" s="82">
        <v>137800</v>
      </c>
      <c r="EW60" s="82">
        <v>147973</v>
      </c>
      <c r="EX60" s="82">
        <v>285773</v>
      </c>
      <c r="EY60" s="82">
        <v>0</v>
      </c>
      <c r="EZ60" s="82">
        <v>-157960</v>
      </c>
      <c r="FA60" s="82">
        <v>-157960</v>
      </c>
      <c r="FB60" s="82">
        <v>0</v>
      </c>
      <c r="FC60" s="82">
        <v>-1</v>
      </c>
      <c r="FD60" s="82">
        <v>0</v>
      </c>
      <c r="FE60" s="82">
        <v>-5719</v>
      </c>
      <c r="FF60" s="82">
        <v>-5719</v>
      </c>
      <c r="FG60" s="82">
        <v>0</v>
      </c>
      <c r="FH60" s="82">
        <v>-885</v>
      </c>
      <c r="FI60" s="82">
        <v>121208</v>
      </c>
      <c r="FJ60" s="82">
        <v>-62</v>
      </c>
      <c r="FK60" s="82">
        <v>-1598</v>
      </c>
      <c r="FL60" s="9"/>
      <c r="FM60" s="82">
        <v>9997</v>
      </c>
      <c r="FN60" s="82">
        <v>-6321</v>
      </c>
      <c r="FO60" s="82">
        <v>-177495.125</v>
      </c>
      <c r="FP60" s="82">
        <v>-177483.25</v>
      </c>
      <c r="FQ60" s="82">
        <v>160744</v>
      </c>
      <c r="FR60" s="82">
        <v>127813</v>
      </c>
      <c r="FS60" s="82" t="s">
        <v>1181</v>
      </c>
      <c r="FT60" s="84">
        <v>42825</v>
      </c>
      <c r="FU60" s="82">
        <v>12</v>
      </c>
      <c r="FV60" s="82">
        <v>324373.08010999998</v>
      </c>
      <c r="FW60" s="82">
        <v>1.28485</v>
      </c>
      <c r="FX60" s="82">
        <v>1.0464199999999999</v>
      </c>
      <c r="FY60" s="82">
        <v>1.3563700000000001</v>
      </c>
      <c r="FZ60" s="82">
        <v>1.44051</v>
      </c>
      <c r="GA60" s="1">
        <f t="shared" si="1"/>
        <v>2017</v>
      </c>
      <c r="GB60" s="8">
        <f t="shared" si="2"/>
        <v>3</v>
      </c>
      <c r="GC60" s="79">
        <v>1.2864599999999999</v>
      </c>
    </row>
    <row r="61" spans="1:185">
      <c r="A61" s="9" t="str">
        <f t="shared" si="11"/>
        <v>ｸﾚﾃﾞｨｾｿﾞﾝ</v>
      </c>
      <c r="B61" s="9" t="str">
        <f t="shared" si="12"/>
        <v>TSE:8253</v>
      </c>
      <c r="C61" s="9" t="str">
        <f>CONCATENATE("FY",RIGHT(Assumptions!D$6,4)-1)</f>
        <v>FY2018</v>
      </c>
      <c r="D61" s="10">
        <f t="shared" si="0"/>
        <v>2017</v>
      </c>
      <c r="E61" s="82">
        <v>15446</v>
      </c>
      <c r="F61" s="82">
        <v>276737</v>
      </c>
      <c r="G61" s="82">
        <v>292183</v>
      </c>
      <c r="H61" s="82">
        <v>9672</v>
      </c>
      <c r="I61" s="82">
        <v>282511</v>
      </c>
      <c r="J61" s="82">
        <v>183905</v>
      </c>
      <c r="K61" s="82">
        <v>22407</v>
      </c>
      <c r="L61" s="82">
        <v>0</v>
      </c>
      <c r="M61" s="82">
        <v>11029</v>
      </c>
      <c r="N61" s="82">
        <v>0</v>
      </c>
      <c r="O61" s="82">
        <v>24399</v>
      </c>
      <c r="P61" s="82">
        <v>241740</v>
      </c>
      <c r="Q61" s="82">
        <v>40771</v>
      </c>
      <c r="R61" s="82">
        <v>-22</v>
      </c>
      <c r="S61" s="82">
        <v>1476</v>
      </c>
      <c r="T61" s="82">
        <v>1454</v>
      </c>
      <c r="U61" s="82">
        <v>11896</v>
      </c>
      <c r="V61" s="82">
        <v>0</v>
      </c>
      <c r="W61" s="82">
        <v>2621</v>
      </c>
      <c r="X61" s="82">
        <v>56742</v>
      </c>
      <c r="Y61" s="82">
        <v>0</v>
      </c>
      <c r="Z61" s="82">
        <v>8434</v>
      </c>
      <c r="AA61" s="82">
        <v>-192</v>
      </c>
      <c r="AB61" s="82">
        <v>-1</v>
      </c>
      <c r="AC61" s="82">
        <v>-12677</v>
      </c>
      <c r="AD61" s="82">
        <v>52306</v>
      </c>
      <c r="AE61" s="82">
        <v>14244</v>
      </c>
      <c r="AF61" s="82">
        <v>38062</v>
      </c>
      <c r="AG61" s="82">
        <v>0</v>
      </c>
      <c r="AH61" s="82">
        <v>0</v>
      </c>
      <c r="AI61" s="82">
        <v>38062</v>
      </c>
      <c r="AJ61" s="82">
        <v>267</v>
      </c>
      <c r="AK61" s="82">
        <v>38329</v>
      </c>
      <c r="AL61" s="82">
        <v>0</v>
      </c>
      <c r="AM61" s="9"/>
      <c r="AN61" s="82">
        <v>234.66926000000001</v>
      </c>
      <c r="AO61" s="82">
        <v>234.66926000000001</v>
      </c>
      <c r="AP61" s="82">
        <v>163.33199999999999</v>
      </c>
      <c r="AQ61" s="82">
        <v>234.66926000000001</v>
      </c>
      <c r="AR61" s="82">
        <v>234.66926000000001</v>
      </c>
      <c r="AS61" s="82">
        <v>163.33199999999999</v>
      </c>
      <c r="AT61" s="82">
        <v>35</v>
      </c>
      <c r="AU61" s="83">
        <v>0.14920817135850101</v>
      </c>
      <c r="AV61" s="9"/>
      <c r="AW61" s="82">
        <v>52812</v>
      </c>
      <c r="AX61" s="82">
        <v>40771</v>
      </c>
      <c r="AY61" s="82">
        <v>40771</v>
      </c>
      <c r="AZ61" s="83">
        <v>0.27232000000000001</v>
      </c>
      <c r="BA61" s="84">
        <v>43190</v>
      </c>
      <c r="BB61" s="9"/>
      <c r="BC61" s="82">
        <v>26354</v>
      </c>
      <c r="BD61" s="82">
        <v>26354</v>
      </c>
      <c r="BE61" s="82">
        <v>1083</v>
      </c>
      <c r="BF61" s="82">
        <v>0</v>
      </c>
      <c r="BG61" s="82">
        <v>0</v>
      </c>
      <c r="BH61" s="82">
        <v>0</v>
      </c>
      <c r="BI61" s="82">
        <v>0</v>
      </c>
      <c r="BJ61" s="9"/>
      <c r="BK61" s="9"/>
      <c r="BL61" s="82">
        <v>74612</v>
      </c>
      <c r="BM61" s="82">
        <v>0</v>
      </c>
      <c r="BN61" s="82">
        <v>74612</v>
      </c>
      <c r="BO61" s="82">
        <v>2160867</v>
      </c>
      <c r="BP61" s="82">
        <v>2166370</v>
      </c>
      <c r="BQ61" s="82">
        <v>103587</v>
      </c>
      <c r="BR61" s="82">
        <v>23544</v>
      </c>
      <c r="BS61" s="82">
        <v>27736</v>
      </c>
      <c r="BT61" s="82">
        <v>2395849</v>
      </c>
      <c r="BU61" s="82">
        <v>0</v>
      </c>
      <c r="BV61" s="82">
        <v>0</v>
      </c>
      <c r="BW61" s="82">
        <v>76490</v>
      </c>
      <c r="BX61" s="82">
        <v>235544</v>
      </c>
      <c r="BY61" s="82">
        <v>0</v>
      </c>
      <c r="BZ61" s="82">
        <v>210605</v>
      </c>
      <c r="CA61" s="82">
        <v>11516</v>
      </c>
      <c r="CB61" s="82">
        <v>8402</v>
      </c>
      <c r="CC61" s="82">
        <v>1</v>
      </c>
      <c r="CD61" s="82">
        <v>2940027</v>
      </c>
      <c r="CE61" s="9"/>
      <c r="CF61" s="82">
        <v>295523</v>
      </c>
      <c r="CG61" s="82">
        <v>2808</v>
      </c>
      <c r="CH61" s="82">
        <v>637460</v>
      </c>
      <c r="CI61" s="82">
        <v>75300</v>
      </c>
      <c r="CJ61" s="82">
        <v>466</v>
      </c>
      <c r="CK61" s="82">
        <v>5173</v>
      </c>
      <c r="CL61" s="82">
        <v>59556</v>
      </c>
      <c r="CM61" s="82">
        <v>1085865</v>
      </c>
      <c r="CN61" s="82">
        <v>1242299</v>
      </c>
      <c r="CO61" s="82">
        <v>1318</v>
      </c>
      <c r="CP61" s="82">
        <v>128</v>
      </c>
      <c r="CQ61" s="82">
        <v>0</v>
      </c>
      <c r="CR61" s="82">
        <v>129750</v>
      </c>
      <c r="CS61" s="82">
        <v>2459360</v>
      </c>
      <c r="CT61" s="82">
        <v>75929</v>
      </c>
      <c r="CU61" s="82">
        <v>85634</v>
      </c>
      <c r="CV61" s="82">
        <v>334698</v>
      </c>
      <c r="CW61" s="82">
        <v>-52880</v>
      </c>
      <c r="CX61" s="82">
        <v>35746</v>
      </c>
      <c r="CY61" s="82">
        <v>479127</v>
      </c>
      <c r="CZ61" s="82">
        <v>1540</v>
      </c>
      <c r="DA61" s="82">
        <v>480667</v>
      </c>
      <c r="DB61" s="82">
        <v>2940027</v>
      </c>
      <c r="DC61" s="9"/>
      <c r="DD61" s="82">
        <v>163.41083</v>
      </c>
      <c r="DE61" s="82">
        <v>163.41086999999999</v>
      </c>
      <c r="DF61" s="82">
        <v>2932.0387099999998</v>
      </c>
      <c r="DG61" s="82">
        <v>1956843</v>
      </c>
      <c r="DH61" s="82">
        <v>1882231</v>
      </c>
      <c r="DI61" s="82">
        <v>0</v>
      </c>
      <c r="DJ61" s="82">
        <v>0</v>
      </c>
      <c r="DK61" s="82">
        <v>1540</v>
      </c>
      <c r="DL61" s="82">
        <v>0</v>
      </c>
      <c r="DM61" s="82">
        <v>0</v>
      </c>
      <c r="DN61" s="82">
        <v>0</v>
      </c>
      <c r="DO61" s="82">
        <v>102009</v>
      </c>
      <c r="DP61" s="82">
        <v>0</v>
      </c>
      <c r="DQ61" s="82">
        <v>0</v>
      </c>
      <c r="DR61" s="82">
        <v>0</v>
      </c>
      <c r="DS61" s="82">
        <v>0</v>
      </c>
      <c r="DT61" s="82">
        <v>5394</v>
      </c>
      <c r="DU61" s="82">
        <v>0</v>
      </c>
      <c r="DV61" s="9"/>
      <c r="DW61" s="82">
        <v>52307</v>
      </c>
      <c r="DX61" s="82">
        <v>12041</v>
      </c>
      <c r="DY61" s="82">
        <v>0</v>
      </c>
      <c r="DZ61" s="82">
        <v>12041</v>
      </c>
      <c r="EA61" s="82">
        <v>0</v>
      </c>
      <c r="EB61" s="82">
        <v>623</v>
      </c>
      <c r="EC61" s="82">
        <v>-8434</v>
      </c>
      <c r="ED61" s="82">
        <v>0</v>
      </c>
      <c r="EE61" s="82">
        <v>-11896</v>
      </c>
      <c r="EF61" s="82">
        <v>0</v>
      </c>
      <c r="EG61" s="82">
        <v>-11726</v>
      </c>
      <c r="EH61" s="82">
        <v>-163247</v>
      </c>
      <c r="EI61" s="82">
        <v>-742</v>
      </c>
      <c r="EJ61" s="82">
        <v>57333</v>
      </c>
      <c r="EK61" s="82">
        <v>18933</v>
      </c>
      <c r="EL61" s="82">
        <v>-54808</v>
      </c>
      <c r="EM61" s="82">
        <v>-44518</v>
      </c>
      <c r="EN61" s="82">
        <v>20</v>
      </c>
      <c r="EO61" s="82">
        <v>0</v>
      </c>
      <c r="EP61" s="82">
        <v>0</v>
      </c>
      <c r="EQ61" s="82">
        <v>0</v>
      </c>
      <c r="ER61" s="82">
        <v>36</v>
      </c>
      <c r="ES61" s="82">
        <v>-1766</v>
      </c>
      <c r="ET61" s="82">
        <v>-152</v>
      </c>
      <c r="EU61" s="82">
        <v>-46380</v>
      </c>
      <c r="EV61" s="82">
        <v>49500</v>
      </c>
      <c r="EW61" s="82">
        <v>189264</v>
      </c>
      <c r="EX61" s="82">
        <v>238764</v>
      </c>
      <c r="EY61" s="82">
        <v>0</v>
      </c>
      <c r="EZ61" s="82">
        <v>-119885</v>
      </c>
      <c r="FA61" s="82">
        <v>-119885</v>
      </c>
      <c r="FB61" s="82">
        <v>0</v>
      </c>
      <c r="FC61" s="82">
        <v>-1</v>
      </c>
      <c r="FD61" s="82">
        <v>0</v>
      </c>
      <c r="FE61" s="82">
        <v>-5719</v>
      </c>
      <c r="FF61" s="82">
        <v>-5719</v>
      </c>
      <c r="FG61" s="82">
        <v>0</v>
      </c>
      <c r="FH61" s="82">
        <v>-567</v>
      </c>
      <c r="FI61" s="82">
        <v>112592</v>
      </c>
      <c r="FJ61" s="82">
        <v>-61</v>
      </c>
      <c r="FK61" s="82">
        <v>11342</v>
      </c>
      <c r="FL61" s="9"/>
      <c r="FM61" s="82">
        <v>8895</v>
      </c>
      <c r="FN61" s="82">
        <v>13584</v>
      </c>
      <c r="FO61" s="82">
        <v>-119720.875</v>
      </c>
      <c r="FP61" s="82">
        <v>-119707.125</v>
      </c>
      <c r="FQ61" s="82">
        <v>112712</v>
      </c>
      <c r="FR61" s="82">
        <v>118879</v>
      </c>
      <c r="FS61" s="82" t="s">
        <v>1181</v>
      </c>
      <c r="FT61" s="84">
        <v>43190</v>
      </c>
      <c r="FU61" s="82">
        <v>12</v>
      </c>
      <c r="FV61" s="82">
        <v>285479.62670000002</v>
      </c>
      <c r="FW61" s="82">
        <v>1.3804700000000001</v>
      </c>
      <c r="FX61" s="82">
        <v>0.8407</v>
      </c>
      <c r="FY61" s="82">
        <v>1.2605200000000001</v>
      </c>
      <c r="FZ61" s="82">
        <v>1.08223</v>
      </c>
      <c r="GA61" s="1">
        <f t="shared" si="1"/>
        <v>2018</v>
      </c>
      <c r="GB61" s="8">
        <f t="shared" si="2"/>
        <v>3</v>
      </c>
      <c r="GC61" s="79">
        <v>1.34995</v>
      </c>
    </row>
    <row r="62" spans="1:185">
      <c r="A62" s="9" t="str">
        <f t="shared" si="11"/>
        <v>ｸﾚﾃﾞｨｾｿﾞﾝ</v>
      </c>
      <c r="B62" s="9" t="str">
        <f t="shared" si="12"/>
        <v>TSE:8253</v>
      </c>
      <c r="C62" s="9" t="str">
        <f>CONCATENATE("FY",RIGHT(Assumptions!D$6,4))</f>
        <v>FY2019</v>
      </c>
      <c r="D62" s="10">
        <f t="shared" si="0"/>
        <v>2018</v>
      </c>
      <c r="E62" s="82">
        <v>42098</v>
      </c>
      <c r="F62" s="82">
        <v>329744</v>
      </c>
      <c r="G62" s="82">
        <v>371842</v>
      </c>
      <c r="H62" s="82">
        <v>110953</v>
      </c>
      <c r="I62" s="82">
        <v>260889</v>
      </c>
      <c r="J62" s="82">
        <v>198500</v>
      </c>
      <c r="K62" s="82">
        <v>0</v>
      </c>
      <c r="L62" s="82">
        <v>0</v>
      </c>
      <c r="M62" s="82">
        <v>22474</v>
      </c>
      <c r="N62" s="82">
        <v>0</v>
      </c>
      <c r="O62" s="82">
        <v>0</v>
      </c>
      <c r="P62" s="82">
        <v>220974</v>
      </c>
      <c r="Q62" s="82">
        <v>39915</v>
      </c>
      <c r="R62" s="82">
        <v>0</v>
      </c>
      <c r="S62" s="82">
        <v>1474</v>
      </c>
      <c r="T62" s="82">
        <v>1474</v>
      </c>
      <c r="U62" s="82">
        <v>7355</v>
      </c>
      <c r="V62" s="82">
        <v>0</v>
      </c>
      <c r="W62" s="82">
        <v>-1289</v>
      </c>
      <c r="X62" s="82">
        <v>47455</v>
      </c>
      <c r="Y62" s="82">
        <v>0</v>
      </c>
      <c r="Z62" s="82">
        <v>-1561</v>
      </c>
      <c r="AA62" s="82">
        <v>96</v>
      </c>
      <c r="AB62" s="82">
        <v>-226</v>
      </c>
      <c r="AC62" s="82">
        <v>0</v>
      </c>
      <c r="AD62" s="82">
        <v>45764</v>
      </c>
      <c r="AE62" s="82">
        <v>16423</v>
      </c>
      <c r="AF62" s="82">
        <v>29341</v>
      </c>
      <c r="AG62" s="82">
        <v>0</v>
      </c>
      <c r="AH62" s="82">
        <v>0</v>
      </c>
      <c r="AI62" s="82">
        <v>29341</v>
      </c>
      <c r="AJ62" s="82">
        <v>1176</v>
      </c>
      <c r="AK62" s="82">
        <v>30517</v>
      </c>
      <c r="AL62" s="82">
        <v>0</v>
      </c>
      <c r="AM62" s="9"/>
      <c r="AN62" s="82">
        <v>186.84030000000001</v>
      </c>
      <c r="AO62" s="82">
        <v>186.84030000000001</v>
      </c>
      <c r="AP62" s="82">
        <v>163.33199999999999</v>
      </c>
      <c r="AQ62" s="82">
        <v>186.84030000000001</v>
      </c>
      <c r="AR62" s="82">
        <v>186.84030000000001</v>
      </c>
      <c r="AS62" s="82">
        <v>163.33199999999999</v>
      </c>
      <c r="AT62" s="82">
        <v>45</v>
      </c>
      <c r="AU62" s="83">
        <v>0.187403742176492</v>
      </c>
      <c r="AV62" s="9"/>
      <c r="AW62" s="82">
        <v>63575</v>
      </c>
      <c r="AX62" s="82">
        <v>39915</v>
      </c>
      <c r="AY62" s="82">
        <v>39915</v>
      </c>
      <c r="AZ62" s="83">
        <v>0.35886200000000001</v>
      </c>
      <c r="BA62" s="84">
        <v>43555</v>
      </c>
      <c r="BB62" s="9"/>
      <c r="BC62" s="82">
        <v>24320</v>
      </c>
      <c r="BD62" s="82">
        <v>37353</v>
      </c>
      <c r="BE62" s="82">
        <v>0</v>
      </c>
      <c r="BF62" s="82">
        <v>0</v>
      </c>
      <c r="BG62" s="82">
        <v>0</v>
      </c>
      <c r="BH62" s="82">
        <v>0</v>
      </c>
      <c r="BI62" s="82">
        <v>0</v>
      </c>
      <c r="BJ62" s="9"/>
      <c r="BK62" s="9"/>
      <c r="BL62" s="82">
        <v>82642</v>
      </c>
      <c r="BM62" s="82">
        <v>0</v>
      </c>
      <c r="BN62" s="82">
        <v>82642</v>
      </c>
      <c r="BO62" s="82">
        <v>2433170</v>
      </c>
      <c r="BP62" s="82">
        <v>2433170</v>
      </c>
      <c r="BQ62" s="82">
        <v>151385</v>
      </c>
      <c r="BR62" s="82">
        <v>0</v>
      </c>
      <c r="BS62" s="82">
        <v>0</v>
      </c>
      <c r="BT62" s="82">
        <v>2667197</v>
      </c>
      <c r="BU62" s="82">
        <v>0</v>
      </c>
      <c r="BV62" s="82">
        <v>0</v>
      </c>
      <c r="BW62" s="82">
        <v>29341</v>
      </c>
      <c r="BX62" s="82">
        <v>263801</v>
      </c>
      <c r="BY62" s="82">
        <v>1085</v>
      </c>
      <c r="BZ62" s="82">
        <v>218887</v>
      </c>
      <c r="CA62" s="82">
        <v>0</v>
      </c>
      <c r="CB62" s="82">
        <v>32148</v>
      </c>
      <c r="CC62" s="82">
        <v>6</v>
      </c>
      <c r="CD62" s="82">
        <v>3212465</v>
      </c>
      <c r="CE62" s="9"/>
      <c r="CF62" s="82">
        <v>314729</v>
      </c>
      <c r="CG62" s="82">
        <v>0</v>
      </c>
      <c r="CH62" s="82">
        <v>0</v>
      </c>
      <c r="CI62" s="82">
        <v>0</v>
      </c>
      <c r="CJ62" s="82">
        <v>0</v>
      </c>
      <c r="CK62" s="82">
        <v>3120</v>
      </c>
      <c r="CL62" s="82">
        <v>0</v>
      </c>
      <c r="CM62" s="82">
        <v>317849</v>
      </c>
      <c r="CN62" s="82">
        <v>2203818</v>
      </c>
      <c r="CO62" s="82">
        <v>0</v>
      </c>
      <c r="CP62" s="82">
        <v>0</v>
      </c>
      <c r="CQ62" s="82">
        <v>1025</v>
      </c>
      <c r="CR62" s="82">
        <v>198032</v>
      </c>
      <c r="CS62" s="82">
        <v>2720724</v>
      </c>
      <c r="CT62" s="82">
        <v>75929</v>
      </c>
      <c r="CU62" s="82">
        <v>85642</v>
      </c>
      <c r="CV62" s="82">
        <v>360303</v>
      </c>
      <c r="CW62" s="82">
        <v>-52881</v>
      </c>
      <c r="CX62" s="82">
        <v>22005</v>
      </c>
      <c r="CY62" s="82">
        <v>490998</v>
      </c>
      <c r="CZ62" s="82">
        <v>743</v>
      </c>
      <c r="DA62" s="82">
        <v>491741</v>
      </c>
      <c r="DB62" s="82">
        <v>3212465</v>
      </c>
      <c r="DC62" s="9"/>
      <c r="DD62" s="82">
        <v>163.41050000000001</v>
      </c>
      <c r="DE62" s="82">
        <v>163.41054</v>
      </c>
      <c r="DF62" s="82">
        <v>3004.6899100000001</v>
      </c>
      <c r="DG62" s="82">
        <v>2203818</v>
      </c>
      <c r="DH62" s="82">
        <v>2121176</v>
      </c>
      <c r="DI62" s="82">
        <v>0</v>
      </c>
      <c r="DJ62" s="82">
        <v>0</v>
      </c>
      <c r="DK62" s="82">
        <v>743</v>
      </c>
      <c r="DL62" s="82">
        <v>92752</v>
      </c>
      <c r="DM62" s="82">
        <v>0</v>
      </c>
      <c r="DN62" s="82">
        <v>0</v>
      </c>
      <c r="DO62" s="82">
        <v>151384</v>
      </c>
      <c r="DP62" s="82">
        <v>0</v>
      </c>
      <c r="DQ62" s="82">
        <v>0</v>
      </c>
      <c r="DR62" s="82">
        <v>0</v>
      </c>
      <c r="DS62" s="82">
        <v>0</v>
      </c>
      <c r="DT62" s="82">
        <v>5584</v>
      </c>
      <c r="DU62" s="82">
        <v>0</v>
      </c>
      <c r="DV62" s="9"/>
      <c r="DW62" s="82">
        <v>45763</v>
      </c>
      <c r="DX62" s="82">
        <v>23660</v>
      </c>
      <c r="DY62" s="82">
        <v>0</v>
      </c>
      <c r="DZ62" s="82">
        <v>23660</v>
      </c>
      <c r="EA62" s="82">
        <v>0</v>
      </c>
      <c r="EB62" s="82">
        <v>0</v>
      </c>
      <c r="EC62" s="82">
        <v>1054</v>
      </c>
      <c r="ED62" s="82">
        <v>0</v>
      </c>
      <c r="EE62" s="82">
        <v>-7355</v>
      </c>
      <c r="EF62" s="82">
        <v>0</v>
      </c>
      <c r="EG62" s="82">
        <v>-6985</v>
      </c>
      <c r="EH62" s="82">
        <v>-253944</v>
      </c>
      <c r="EI62" s="82">
        <v>-13898</v>
      </c>
      <c r="EJ62" s="82">
        <v>18248</v>
      </c>
      <c r="EK62" s="82">
        <v>1019</v>
      </c>
      <c r="EL62" s="82">
        <v>-192438</v>
      </c>
      <c r="EM62" s="82">
        <v>-27339</v>
      </c>
      <c r="EN62" s="82">
        <v>33</v>
      </c>
      <c r="EO62" s="82">
        <v>0</v>
      </c>
      <c r="EP62" s="82">
        <v>0</v>
      </c>
      <c r="EQ62" s="82">
        <v>0</v>
      </c>
      <c r="ER62" s="82">
        <v>-4215</v>
      </c>
      <c r="ES62" s="82">
        <v>-637</v>
      </c>
      <c r="ET62" s="82">
        <v>-8155</v>
      </c>
      <c r="EU62" s="82">
        <v>-40313</v>
      </c>
      <c r="EV62" s="82">
        <v>121500</v>
      </c>
      <c r="EW62" s="82">
        <v>210447</v>
      </c>
      <c r="EX62" s="82">
        <v>331947</v>
      </c>
      <c r="EY62" s="82">
        <v>-8000</v>
      </c>
      <c r="EZ62" s="82">
        <v>-75390</v>
      </c>
      <c r="FA62" s="82">
        <v>-83390</v>
      </c>
      <c r="FB62" s="82">
        <v>0</v>
      </c>
      <c r="FC62" s="82">
        <v>0</v>
      </c>
      <c r="FD62" s="82">
        <v>0</v>
      </c>
      <c r="FE62" s="82">
        <v>-5719</v>
      </c>
      <c r="FF62" s="82">
        <v>-5719</v>
      </c>
      <c r="FG62" s="82">
        <v>0</v>
      </c>
      <c r="FH62" s="82">
        <v>-627</v>
      </c>
      <c r="FI62" s="82">
        <v>242211</v>
      </c>
      <c r="FJ62" s="82">
        <v>3</v>
      </c>
      <c r="FK62" s="82">
        <v>9462</v>
      </c>
      <c r="FL62" s="9"/>
      <c r="FM62" s="82">
        <v>9325</v>
      </c>
      <c r="FN62" s="82">
        <v>9062</v>
      </c>
      <c r="FO62" s="82">
        <v>-296840.125</v>
      </c>
      <c r="FP62" s="82">
        <v>-296840.125</v>
      </c>
      <c r="FQ62" s="82">
        <v>318108</v>
      </c>
      <c r="FR62" s="82">
        <v>248557</v>
      </c>
      <c r="FS62" s="82" t="s">
        <v>1181</v>
      </c>
      <c r="FT62" s="84">
        <v>43555</v>
      </c>
      <c r="FU62" s="82">
        <v>12</v>
      </c>
      <c r="FV62" s="82">
        <v>238777.0871</v>
      </c>
      <c r="FW62" s="82">
        <v>2.0357400000000001</v>
      </c>
      <c r="FX62" s="82">
        <v>1.0526</v>
      </c>
      <c r="FY62" s="82">
        <v>1.28746</v>
      </c>
      <c r="FZ62" s="82">
        <v>1.50162</v>
      </c>
      <c r="GA62" s="1">
        <f t="shared" si="1"/>
        <v>2019</v>
      </c>
      <c r="GB62" s="8">
        <f t="shared" si="2"/>
        <v>3</v>
      </c>
      <c r="GC62" s="79">
        <v>0.93852999999999998</v>
      </c>
    </row>
    <row r="63" spans="1:185">
      <c r="A63" s="10" t="str">
        <f>Assumptions!C7</f>
        <v>JR東日本</v>
      </c>
      <c r="B63" s="10" t="str">
        <f>Assumptions!B7</f>
        <v>TSE:9020</v>
      </c>
      <c r="C63" s="9" t="str">
        <f>CONCATENATE("FY",RIGHT(Assumptions!D$7,4)-11)</f>
        <v>FY2008</v>
      </c>
      <c r="D63" s="10">
        <f t="shared" si="0"/>
        <v>2007</v>
      </c>
      <c r="E63" s="82">
        <v>2703563</v>
      </c>
      <c r="F63" s="82">
        <v>0</v>
      </c>
      <c r="G63" s="82">
        <v>2703563</v>
      </c>
      <c r="H63" s="82">
        <v>1748293</v>
      </c>
      <c r="I63" s="82">
        <v>955270</v>
      </c>
      <c r="J63" s="82">
        <v>438658</v>
      </c>
      <c r="K63" s="82">
        <v>0</v>
      </c>
      <c r="L63" s="82">
        <v>0</v>
      </c>
      <c r="M63" s="82">
        <v>51471</v>
      </c>
      <c r="N63" s="82">
        <v>0</v>
      </c>
      <c r="O63" s="82">
        <v>19981</v>
      </c>
      <c r="P63" s="82">
        <v>510110</v>
      </c>
      <c r="Q63" s="82">
        <v>445160</v>
      </c>
      <c r="R63" s="82">
        <v>-126047</v>
      </c>
      <c r="S63" s="82">
        <v>3068</v>
      </c>
      <c r="T63" s="82">
        <v>-122979</v>
      </c>
      <c r="U63" s="82">
        <v>4469</v>
      </c>
      <c r="V63" s="82">
        <v>0</v>
      </c>
      <c r="W63" s="82">
        <v>1664</v>
      </c>
      <c r="X63" s="82">
        <v>328314</v>
      </c>
      <c r="Y63" s="82">
        <v>0</v>
      </c>
      <c r="Z63" s="82">
        <v>0</v>
      </c>
      <c r="AA63" s="82">
        <v>7628</v>
      </c>
      <c r="AB63" s="82">
        <v>-104372</v>
      </c>
      <c r="AC63" s="82">
        <v>88283</v>
      </c>
      <c r="AD63" s="82">
        <v>328110</v>
      </c>
      <c r="AE63" s="82">
        <v>136597</v>
      </c>
      <c r="AF63" s="82">
        <v>191513</v>
      </c>
      <c r="AG63" s="82">
        <v>0</v>
      </c>
      <c r="AH63" s="82">
        <v>0</v>
      </c>
      <c r="AI63" s="82">
        <v>191513</v>
      </c>
      <c r="AJ63" s="82">
        <v>-1841</v>
      </c>
      <c r="AK63" s="82">
        <v>189672</v>
      </c>
      <c r="AL63" s="82">
        <v>0</v>
      </c>
      <c r="AM63" s="9"/>
      <c r="AN63" s="82">
        <v>474.63422000000003</v>
      </c>
      <c r="AO63" s="82">
        <v>474.63422000000003</v>
      </c>
      <c r="AP63" s="82">
        <v>399.61720000000003</v>
      </c>
      <c r="AQ63" s="82">
        <v>474.63422000000003</v>
      </c>
      <c r="AR63" s="82">
        <v>474.63422000000003</v>
      </c>
      <c r="AS63" s="82">
        <v>399.61720000000003</v>
      </c>
      <c r="AT63" s="82">
        <v>100</v>
      </c>
      <c r="AU63" s="83">
        <v>0.200187692437471</v>
      </c>
      <c r="AV63" s="9"/>
      <c r="AW63" s="82">
        <v>780746</v>
      </c>
      <c r="AX63" s="82">
        <v>445160</v>
      </c>
      <c r="AY63" s="82">
        <v>445160</v>
      </c>
      <c r="AZ63" s="83">
        <v>0.41631400000000002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15648</v>
      </c>
      <c r="BG63" s="82">
        <v>0</v>
      </c>
      <c r="BH63" s="82">
        <v>3356.4833100000001</v>
      </c>
      <c r="BI63" s="82">
        <v>8681.5166900000004</v>
      </c>
      <c r="BJ63" s="9"/>
      <c r="BK63" s="9"/>
      <c r="BL63" s="82">
        <v>82059</v>
      </c>
      <c r="BM63" s="82">
        <v>297</v>
      </c>
      <c r="BN63" s="82">
        <v>82356</v>
      </c>
      <c r="BO63" s="82">
        <v>277362</v>
      </c>
      <c r="BP63" s="82">
        <v>298003</v>
      </c>
      <c r="BQ63" s="82">
        <v>40511</v>
      </c>
      <c r="BR63" s="82">
        <v>54328</v>
      </c>
      <c r="BS63" s="82">
        <v>32760</v>
      </c>
      <c r="BT63" s="82">
        <v>507958</v>
      </c>
      <c r="BU63" s="82">
        <v>11856881</v>
      </c>
      <c r="BV63" s="82">
        <v>-6018867</v>
      </c>
      <c r="BW63" s="82">
        <v>5838014</v>
      </c>
      <c r="BX63" s="82">
        <v>175928</v>
      </c>
      <c r="BY63" s="82">
        <v>0</v>
      </c>
      <c r="BZ63" s="82">
        <v>131231</v>
      </c>
      <c r="CA63" s="82">
        <v>1560</v>
      </c>
      <c r="CB63" s="82">
        <v>235416</v>
      </c>
      <c r="CC63" s="82">
        <v>51782</v>
      </c>
      <c r="CD63" s="82">
        <v>6942002</v>
      </c>
      <c r="CE63" s="9"/>
      <c r="CF63" s="82">
        <v>385986</v>
      </c>
      <c r="CG63" s="82">
        <v>78526</v>
      </c>
      <c r="CH63" s="82">
        <v>37356</v>
      </c>
      <c r="CI63" s="82">
        <v>234445</v>
      </c>
      <c r="CJ63" s="82">
        <v>139698</v>
      </c>
      <c r="CK63" s="82">
        <v>59992</v>
      </c>
      <c r="CL63" s="82">
        <v>235090</v>
      </c>
      <c r="CM63" s="82">
        <v>1260493</v>
      </c>
      <c r="CN63" s="82">
        <v>1866992</v>
      </c>
      <c r="CO63" s="82">
        <v>1317661</v>
      </c>
      <c r="CP63" s="82">
        <v>617085</v>
      </c>
      <c r="CQ63" s="82">
        <v>2010</v>
      </c>
      <c r="CR63" s="82">
        <v>255756</v>
      </c>
      <c r="CS63" s="82">
        <v>5319997</v>
      </c>
      <c r="CT63" s="82">
        <v>200000</v>
      </c>
      <c r="CU63" s="82">
        <v>96728</v>
      </c>
      <c r="CV63" s="82">
        <v>1278942</v>
      </c>
      <c r="CW63" s="82">
        <v>-2630</v>
      </c>
      <c r="CX63" s="82">
        <v>23358</v>
      </c>
      <c r="CY63" s="82">
        <v>1596398</v>
      </c>
      <c r="CZ63" s="82">
        <v>25607</v>
      </c>
      <c r="DA63" s="82">
        <v>1622005</v>
      </c>
      <c r="DB63" s="82">
        <v>6942002</v>
      </c>
      <c r="DC63" s="9"/>
      <c r="DD63" s="82">
        <v>399.6164</v>
      </c>
      <c r="DE63" s="82">
        <v>399.6164</v>
      </c>
      <c r="DF63" s="82">
        <v>3994.8260399999999</v>
      </c>
      <c r="DG63" s="82">
        <v>3596152</v>
      </c>
      <c r="DH63" s="82">
        <v>3513796</v>
      </c>
      <c r="DI63" s="82">
        <v>684749</v>
      </c>
      <c r="DJ63" s="82">
        <v>96304</v>
      </c>
      <c r="DK63" s="82">
        <v>25607</v>
      </c>
      <c r="DL63" s="82">
        <v>33731</v>
      </c>
      <c r="DM63" s="82">
        <v>19580</v>
      </c>
      <c r="DN63" s="82">
        <v>6918</v>
      </c>
      <c r="DO63" s="82">
        <v>14013</v>
      </c>
      <c r="DP63" s="82">
        <v>2012448</v>
      </c>
      <c r="DQ63" s="82">
        <v>0</v>
      </c>
      <c r="DR63" s="82">
        <v>0</v>
      </c>
      <c r="DS63" s="82">
        <v>176956</v>
      </c>
      <c r="DT63" s="82">
        <v>72214</v>
      </c>
      <c r="DU63" s="82">
        <v>0</v>
      </c>
      <c r="DV63" s="9"/>
      <c r="DW63" s="82">
        <v>189672</v>
      </c>
      <c r="DX63" s="82">
        <v>335586</v>
      </c>
      <c r="DY63" s="82">
        <v>0</v>
      </c>
      <c r="DZ63" s="82">
        <v>335586</v>
      </c>
      <c r="EA63" s="82">
        <v>0</v>
      </c>
      <c r="EB63" s="82">
        <v>111765</v>
      </c>
      <c r="EC63" s="82">
        <v>0</v>
      </c>
      <c r="ED63" s="82">
        <v>11711</v>
      </c>
      <c r="EE63" s="82">
        <v>0</v>
      </c>
      <c r="EF63" s="82">
        <v>0</v>
      </c>
      <c r="EG63" s="82">
        <v>-109190</v>
      </c>
      <c r="EH63" s="82">
        <v>-26289</v>
      </c>
      <c r="EI63" s="82">
        <v>0</v>
      </c>
      <c r="EJ63" s="82">
        <v>-41824</v>
      </c>
      <c r="EK63" s="82">
        <v>-1208</v>
      </c>
      <c r="EL63" s="82">
        <v>475600</v>
      </c>
      <c r="EM63" s="82">
        <v>-488210</v>
      </c>
      <c r="EN63" s="82">
        <v>16290</v>
      </c>
      <c r="EO63" s="82">
        <v>0</v>
      </c>
      <c r="EP63" s="82">
        <v>0</v>
      </c>
      <c r="EQ63" s="82">
        <v>0</v>
      </c>
      <c r="ER63" s="82">
        <v>-17069</v>
      </c>
      <c r="ES63" s="82">
        <v>0</v>
      </c>
      <c r="ET63" s="82">
        <v>88200</v>
      </c>
      <c r="EU63" s="82">
        <v>-400789</v>
      </c>
      <c r="EV63" s="82">
        <v>0</v>
      </c>
      <c r="EW63" s="82">
        <v>308813</v>
      </c>
      <c r="EX63" s="82">
        <v>308813</v>
      </c>
      <c r="EY63" s="82">
        <v>0</v>
      </c>
      <c r="EZ63" s="82">
        <v>-242000</v>
      </c>
      <c r="FA63" s="82">
        <v>-242000</v>
      </c>
      <c r="FB63" s="82">
        <v>0</v>
      </c>
      <c r="FC63" s="82">
        <v>-51</v>
      </c>
      <c r="FD63" s="82">
        <v>-37970</v>
      </c>
      <c r="FE63" s="82">
        <v>0</v>
      </c>
      <c r="FF63" s="82">
        <v>-37970</v>
      </c>
      <c r="FG63" s="82">
        <v>0</v>
      </c>
      <c r="FH63" s="82">
        <v>-109199</v>
      </c>
      <c r="FI63" s="82">
        <v>-80407</v>
      </c>
      <c r="FJ63" s="82">
        <v>0</v>
      </c>
      <c r="FK63" s="82">
        <v>-4922</v>
      </c>
      <c r="FL63" s="9"/>
      <c r="FM63" s="82">
        <v>124887</v>
      </c>
      <c r="FN63" s="82">
        <v>148599</v>
      </c>
      <c r="FO63" s="82">
        <v>-50076.375</v>
      </c>
      <c r="FP63" s="82">
        <v>28703</v>
      </c>
      <c r="FQ63" s="82">
        <v>102275</v>
      </c>
      <c r="FR63" s="82">
        <v>66813</v>
      </c>
      <c r="FS63" s="82" t="s">
        <v>1181</v>
      </c>
      <c r="FT63" s="84">
        <v>39538</v>
      </c>
      <c r="FU63" s="82">
        <v>12</v>
      </c>
      <c r="FV63" s="82">
        <v>3312824.1009999998</v>
      </c>
      <c r="FW63" s="82">
        <v>0.45380999999999999</v>
      </c>
      <c r="FX63" s="82">
        <v>0.31237999999999999</v>
      </c>
      <c r="FY63" s="82">
        <v>0.36349999999999999</v>
      </c>
      <c r="FZ63" s="82">
        <v>0.18137</v>
      </c>
      <c r="GA63" s="1">
        <f t="shared" si="1"/>
        <v>2008</v>
      </c>
      <c r="GB63" s="8">
        <f t="shared" si="2"/>
        <v>3</v>
      </c>
      <c r="GC63" s="79">
        <v>0.45665</v>
      </c>
    </row>
    <row r="64" spans="1:185">
      <c r="A64" s="9" t="str">
        <f t="shared" ref="A64:A74" si="13">A63</f>
        <v>JR東日本</v>
      </c>
      <c r="B64" s="9" t="str">
        <f t="shared" ref="B64:B74" si="14">B63</f>
        <v>TSE:9020</v>
      </c>
      <c r="C64" s="9" t="str">
        <f>CONCATENATE("FY",RIGHT(Assumptions!D$7,4)-10)</f>
        <v>FY2009</v>
      </c>
      <c r="D64" s="10">
        <f t="shared" si="0"/>
        <v>2008</v>
      </c>
      <c r="E64" s="82">
        <v>2696999</v>
      </c>
      <c r="F64" s="82">
        <v>0</v>
      </c>
      <c r="G64" s="82">
        <v>2696999</v>
      </c>
      <c r="H64" s="82">
        <v>1749261</v>
      </c>
      <c r="I64" s="82">
        <v>947738</v>
      </c>
      <c r="J64" s="82">
        <v>496272</v>
      </c>
      <c r="K64" s="82">
        <v>0</v>
      </c>
      <c r="L64" s="82">
        <v>0</v>
      </c>
      <c r="M64" s="82">
        <v>0</v>
      </c>
      <c r="N64" s="82">
        <v>0</v>
      </c>
      <c r="O64" s="82">
        <v>18910</v>
      </c>
      <c r="P64" s="82">
        <v>515182</v>
      </c>
      <c r="Q64" s="82">
        <v>432556</v>
      </c>
      <c r="R64" s="82">
        <v>-120395</v>
      </c>
      <c r="S64" s="82">
        <v>3766</v>
      </c>
      <c r="T64" s="82">
        <v>-116629</v>
      </c>
      <c r="U64" s="82">
        <v>343</v>
      </c>
      <c r="V64" s="82">
        <v>0</v>
      </c>
      <c r="W64" s="82">
        <v>5002</v>
      </c>
      <c r="X64" s="82">
        <v>321272</v>
      </c>
      <c r="Y64" s="82">
        <v>0</v>
      </c>
      <c r="Z64" s="82">
        <v>-10794</v>
      </c>
      <c r="AA64" s="82">
        <v>13491</v>
      </c>
      <c r="AB64" s="82">
        <v>-56073</v>
      </c>
      <c r="AC64" s="82">
        <v>46350</v>
      </c>
      <c r="AD64" s="82">
        <v>322484</v>
      </c>
      <c r="AE64" s="82">
        <v>133130</v>
      </c>
      <c r="AF64" s="82">
        <v>189354</v>
      </c>
      <c r="AG64" s="82">
        <v>0</v>
      </c>
      <c r="AH64" s="82">
        <v>0</v>
      </c>
      <c r="AI64" s="82">
        <v>189354</v>
      </c>
      <c r="AJ64" s="82">
        <v>-2063</v>
      </c>
      <c r="AK64" s="82">
        <v>187291</v>
      </c>
      <c r="AL64" s="82">
        <v>0</v>
      </c>
      <c r="AM64" s="9"/>
      <c r="AN64" s="82">
        <v>468.68299999999999</v>
      </c>
      <c r="AO64" s="82">
        <v>468.68299999999999</v>
      </c>
      <c r="AP64" s="82">
        <v>399.61124999999998</v>
      </c>
      <c r="AQ64" s="82">
        <v>468.68299999999999</v>
      </c>
      <c r="AR64" s="82">
        <v>468.68299999999999</v>
      </c>
      <c r="AS64" s="82">
        <v>399.61124999999998</v>
      </c>
      <c r="AT64" s="82">
        <v>110</v>
      </c>
      <c r="AU64" s="83">
        <v>0.22407376755957301</v>
      </c>
      <c r="AV64" s="9"/>
      <c r="AW64" s="82">
        <v>775657</v>
      </c>
      <c r="AX64" s="82">
        <v>432556</v>
      </c>
      <c r="AY64" s="82">
        <v>432556</v>
      </c>
      <c r="AZ64" s="83">
        <v>0.41282600000000003</v>
      </c>
      <c r="BA64" s="84">
        <v>39903</v>
      </c>
      <c r="BB64" s="9"/>
      <c r="BC64" s="82">
        <v>0</v>
      </c>
      <c r="BD64" s="82">
        <v>0</v>
      </c>
      <c r="BE64" s="82">
        <v>0</v>
      </c>
      <c r="BF64" s="82">
        <v>16402</v>
      </c>
      <c r="BG64" s="82">
        <v>0</v>
      </c>
      <c r="BH64" s="82">
        <v>0</v>
      </c>
      <c r="BI64" s="82">
        <v>0</v>
      </c>
      <c r="BJ64" s="9"/>
      <c r="BK64" s="9"/>
      <c r="BL64" s="82">
        <v>69872</v>
      </c>
      <c r="BM64" s="82">
        <v>41428</v>
      </c>
      <c r="BN64" s="82">
        <v>111300</v>
      </c>
      <c r="BO64" s="82">
        <v>290387</v>
      </c>
      <c r="BP64" s="82">
        <v>309086</v>
      </c>
      <c r="BQ64" s="82">
        <v>40250</v>
      </c>
      <c r="BR64" s="82">
        <v>50114</v>
      </c>
      <c r="BS64" s="82">
        <v>48077</v>
      </c>
      <c r="BT64" s="82">
        <v>558827</v>
      </c>
      <c r="BU64" s="82">
        <v>12020542</v>
      </c>
      <c r="BV64" s="82">
        <v>-6182345</v>
      </c>
      <c r="BW64" s="82">
        <v>5838197</v>
      </c>
      <c r="BX64" s="82">
        <v>138685</v>
      </c>
      <c r="BY64" s="82">
        <v>0</v>
      </c>
      <c r="BZ64" s="82">
        <v>120184</v>
      </c>
      <c r="CA64" s="82">
        <v>1565</v>
      </c>
      <c r="CB64" s="82">
        <v>256755</v>
      </c>
      <c r="CC64" s="82">
        <v>51513</v>
      </c>
      <c r="CD64" s="82">
        <v>6965793</v>
      </c>
      <c r="CE64" s="9"/>
      <c r="CF64" s="82">
        <v>375159</v>
      </c>
      <c r="CG64" s="82">
        <v>84234</v>
      </c>
      <c r="CH64" s="82">
        <v>681</v>
      </c>
      <c r="CI64" s="82">
        <v>208197</v>
      </c>
      <c r="CJ64" s="82">
        <v>139523</v>
      </c>
      <c r="CK64" s="82">
        <v>74717</v>
      </c>
      <c r="CL64" s="82">
        <v>211048</v>
      </c>
      <c r="CM64" s="82">
        <v>1181208</v>
      </c>
      <c r="CN64" s="82">
        <v>1963661</v>
      </c>
      <c r="CO64" s="82">
        <v>1182763</v>
      </c>
      <c r="CP64" s="82">
        <v>644467</v>
      </c>
      <c r="CQ64" s="82">
        <v>1641</v>
      </c>
      <c r="CR64" s="82">
        <v>247347</v>
      </c>
      <c r="CS64" s="82">
        <v>5221087</v>
      </c>
      <c r="CT64" s="82">
        <v>200000</v>
      </c>
      <c r="CU64" s="82">
        <v>96732</v>
      </c>
      <c r="CV64" s="82">
        <v>1424738</v>
      </c>
      <c r="CW64" s="82">
        <v>-2878</v>
      </c>
      <c r="CX64" s="82">
        <v>-5</v>
      </c>
      <c r="CY64" s="82">
        <v>1718587</v>
      </c>
      <c r="CZ64" s="82">
        <v>26119</v>
      </c>
      <c r="DA64" s="82">
        <v>1744706</v>
      </c>
      <c r="DB64" s="82">
        <v>6965793</v>
      </c>
      <c r="DC64" s="9"/>
      <c r="DD64" s="82">
        <v>399.57276000000002</v>
      </c>
      <c r="DE64" s="82">
        <v>399.57276000000002</v>
      </c>
      <c r="DF64" s="82">
        <v>4301.0614599999999</v>
      </c>
      <c r="DG64" s="82">
        <v>3494825</v>
      </c>
      <c r="DH64" s="82">
        <v>3383525</v>
      </c>
      <c r="DI64" s="82">
        <v>667910</v>
      </c>
      <c r="DJ64" s="82">
        <v>0</v>
      </c>
      <c r="DK64" s="82">
        <v>26119</v>
      </c>
      <c r="DL64" s="82">
        <v>33970</v>
      </c>
      <c r="DM64" s="82">
        <v>22483</v>
      </c>
      <c r="DN64" s="82">
        <v>6075</v>
      </c>
      <c r="DO64" s="82">
        <v>11692</v>
      </c>
      <c r="DP64" s="82">
        <v>2007490</v>
      </c>
      <c r="DQ64" s="82">
        <v>0</v>
      </c>
      <c r="DR64" s="82">
        <v>0</v>
      </c>
      <c r="DS64" s="82">
        <v>195978</v>
      </c>
      <c r="DT64" s="82">
        <v>72550</v>
      </c>
      <c r="DU64" s="82">
        <v>0</v>
      </c>
      <c r="DV64" s="9"/>
      <c r="DW64" s="82">
        <v>187291</v>
      </c>
      <c r="DX64" s="82">
        <v>343101</v>
      </c>
      <c r="DY64" s="82">
        <v>0</v>
      </c>
      <c r="DZ64" s="82">
        <v>343101</v>
      </c>
      <c r="EA64" s="82">
        <v>0</v>
      </c>
      <c r="EB64" s="82">
        <v>30628</v>
      </c>
      <c r="EC64" s="82">
        <v>0</v>
      </c>
      <c r="ED64" s="82">
        <v>50566</v>
      </c>
      <c r="EE64" s="82">
        <v>0</v>
      </c>
      <c r="EF64" s="82">
        <v>0</v>
      </c>
      <c r="EG64" s="82">
        <v>-46642</v>
      </c>
      <c r="EH64" s="82">
        <v>-10673</v>
      </c>
      <c r="EI64" s="82">
        <v>0</v>
      </c>
      <c r="EJ64" s="82">
        <v>-8111</v>
      </c>
      <c r="EK64" s="82">
        <v>32585</v>
      </c>
      <c r="EL64" s="82">
        <v>584359</v>
      </c>
      <c r="EM64" s="82">
        <v>-460503</v>
      </c>
      <c r="EN64" s="82">
        <v>27221</v>
      </c>
      <c r="EO64" s="82">
        <v>0</v>
      </c>
      <c r="EP64" s="82">
        <v>0</v>
      </c>
      <c r="EQ64" s="82">
        <v>0</v>
      </c>
      <c r="ER64" s="82">
        <v>-15451</v>
      </c>
      <c r="ES64" s="82">
        <v>0</v>
      </c>
      <c r="ET64" s="82">
        <v>51938</v>
      </c>
      <c r="EU64" s="82">
        <v>-396795</v>
      </c>
      <c r="EV64" s="82">
        <v>0</v>
      </c>
      <c r="EW64" s="82">
        <v>304982</v>
      </c>
      <c r="EX64" s="82">
        <v>304982</v>
      </c>
      <c r="EY64" s="82">
        <v>0</v>
      </c>
      <c r="EZ64" s="82">
        <v>-234629</v>
      </c>
      <c r="FA64" s="82">
        <v>-234629</v>
      </c>
      <c r="FB64" s="82">
        <v>0</v>
      </c>
      <c r="FC64" s="82">
        <v>-57</v>
      </c>
      <c r="FD64" s="82">
        <v>-41967</v>
      </c>
      <c r="FE64" s="82">
        <v>0</v>
      </c>
      <c r="FF64" s="82">
        <v>-41967</v>
      </c>
      <c r="FG64" s="82">
        <v>0</v>
      </c>
      <c r="FH64" s="82">
        <v>-187566</v>
      </c>
      <c r="FI64" s="82">
        <v>-159237</v>
      </c>
      <c r="FJ64" s="82">
        <v>0</v>
      </c>
      <c r="FK64" s="82">
        <v>28813</v>
      </c>
      <c r="FL64" s="9"/>
      <c r="FM64" s="82">
        <v>120977</v>
      </c>
      <c r="FN64" s="82">
        <v>119943</v>
      </c>
      <c r="FO64" s="82">
        <v>45200.625</v>
      </c>
      <c r="FP64" s="82">
        <v>120447.5</v>
      </c>
      <c r="FQ64" s="82">
        <v>38112</v>
      </c>
      <c r="FR64" s="82">
        <v>70353</v>
      </c>
      <c r="FS64" s="82" t="s">
        <v>1181</v>
      </c>
      <c r="FT64" s="84">
        <v>39903</v>
      </c>
      <c r="FU64" s="82">
        <v>12</v>
      </c>
      <c r="FV64" s="82">
        <v>2050017.8141699999</v>
      </c>
      <c r="FW64" s="82">
        <v>0.50036999999999998</v>
      </c>
      <c r="FX64" s="82">
        <v>0.37261</v>
      </c>
      <c r="FY64" s="82">
        <v>0.38617000000000001</v>
      </c>
      <c r="FZ64" s="82">
        <v>0.42070999999999997</v>
      </c>
      <c r="GA64" s="1">
        <f t="shared" si="1"/>
        <v>2009</v>
      </c>
      <c r="GB64" s="8">
        <f t="shared" si="2"/>
        <v>3</v>
      </c>
      <c r="GC64" s="79">
        <v>0.23938000000000001</v>
      </c>
    </row>
    <row r="65" spans="1:185">
      <c r="A65" s="9" t="str">
        <f t="shared" si="13"/>
        <v>JR東日本</v>
      </c>
      <c r="B65" s="9" t="str">
        <f t="shared" si="14"/>
        <v>TSE:9020</v>
      </c>
      <c r="C65" s="9" t="str">
        <f>CONCATENATE("FY",RIGHT(Assumptions!D$7,4)-9)</f>
        <v>FY2010</v>
      </c>
      <c r="D65" s="10">
        <f t="shared" si="0"/>
        <v>2009</v>
      </c>
      <c r="E65" s="82">
        <v>2573724</v>
      </c>
      <c r="F65" s="82">
        <v>0</v>
      </c>
      <c r="G65" s="82">
        <v>2573724</v>
      </c>
      <c r="H65" s="82">
        <v>1720974</v>
      </c>
      <c r="I65" s="82">
        <v>852750</v>
      </c>
      <c r="J65" s="82">
        <v>507901</v>
      </c>
      <c r="K65" s="82">
        <v>0</v>
      </c>
      <c r="L65" s="82">
        <v>0</v>
      </c>
      <c r="M65" s="82">
        <v>0</v>
      </c>
      <c r="N65" s="82">
        <v>0</v>
      </c>
      <c r="O65" s="82">
        <v>0</v>
      </c>
      <c r="P65" s="82">
        <v>507901</v>
      </c>
      <c r="Q65" s="82">
        <v>344849</v>
      </c>
      <c r="R65" s="82">
        <v>-112596</v>
      </c>
      <c r="S65" s="82">
        <v>2619</v>
      </c>
      <c r="T65" s="82">
        <v>-109977</v>
      </c>
      <c r="U65" s="82">
        <v>-5283</v>
      </c>
      <c r="V65" s="82">
        <v>0</v>
      </c>
      <c r="W65" s="82">
        <v>-25859</v>
      </c>
      <c r="X65" s="82">
        <v>203730</v>
      </c>
      <c r="Y65" s="82">
        <v>0</v>
      </c>
      <c r="Z65" s="82">
        <v>0</v>
      </c>
      <c r="AA65" s="82">
        <v>16945</v>
      </c>
      <c r="AB65" s="82">
        <v>-5801</v>
      </c>
      <c r="AC65" s="82">
        <v>0</v>
      </c>
      <c r="AD65" s="82">
        <v>214874</v>
      </c>
      <c r="AE65" s="82">
        <v>92485</v>
      </c>
      <c r="AF65" s="82">
        <v>122389</v>
      </c>
      <c r="AG65" s="82">
        <v>0</v>
      </c>
      <c r="AH65" s="82">
        <v>0</v>
      </c>
      <c r="AI65" s="82">
        <v>122389</v>
      </c>
      <c r="AJ65" s="82">
        <v>-2175</v>
      </c>
      <c r="AK65" s="82">
        <v>120214</v>
      </c>
      <c r="AL65" s="82">
        <v>0</v>
      </c>
      <c r="AM65" s="9"/>
      <c r="AN65" s="82">
        <v>303</v>
      </c>
      <c r="AO65" s="82">
        <v>303</v>
      </c>
      <c r="AP65" s="82">
        <v>396.74587000000002</v>
      </c>
      <c r="AQ65" s="82">
        <v>303</v>
      </c>
      <c r="AR65" s="82">
        <v>303</v>
      </c>
      <c r="AS65" s="82">
        <v>396.74587000000002</v>
      </c>
      <c r="AT65" s="82">
        <v>110</v>
      </c>
      <c r="AU65" s="83">
        <v>0.36390104313973398</v>
      </c>
      <c r="AV65" s="9"/>
      <c r="AW65" s="82">
        <v>701214</v>
      </c>
      <c r="AX65" s="82">
        <v>344849</v>
      </c>
      <c r="AY65" s="82">
        <v>344849</v>
      </c>
      <c r="AZ65" s="83">
        <v>0.43041499999999999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0</v>
      </c>
      <c r="BG65" s="82">
        <v>0</v>
      </c>
      <c r="BH65" s="82">
        <v>0</v>
      </c>
      <c r="BI65" s="82">
        <v>0</v>
      </c>
      <c r="BJ65" s="9"/>
      <c r="BK65" s="9"/>
      <c r="BL65" s="82">
        <v>64757</v>
      </c>
      <c r="BM65" s="82">
        <v>19317</v>
      </c>
      <c r="BN65" s="82">
        <v>84074</v>
      </c>
      <c r="BO65" s="82">
        <v>300112</v>
      </c>
      <c r="BP65" s="82">
        <v>315094</v>
      </c>
      <c r="BQ65" s="82">
        <v>47766</v>
      </c>
      <c r="BR65" s="82">
        <v>46567</v>
      </c>
      <c r="BS65" s="82">
        <v>44153</v>
      </c>
      <c r="BT65" s="82">
        <v>537654</v>
      </c>
      <c r="BU65" s="82">
        <v>12277643</v>
      </c>
      <c r="BV65" s="82">
        <v>-6399377</v>
      </c>
      <c r="BW65" s="82">
        <v>5878266</v>
      </c>
      <c r="BX65" s="82">
        <v>147492</v>
      </c>
      <c r="BY65" s="82">
        <v>0</v>
      </c>
      <c r="BZ65" s="82">
        <v>110238</v>
      </c>
      <c r="CA65" s="82">
        <v>1884</v>
      </c>
      <c r="CB65" s="82">
        <v>263207</v>
      </c>
      <c r="CC65" s="82">
        <v>56532</v>
      </c>
      <c r="CD65" s="82">
        <v>6995494</v>
      </c>
      <c r="CE65" s="9"/>
      <c r="CF65" s="82">
        <v>411876</v>
      </c>
      <c r="CG65" s="82">
        <v>71939</v>
      </c>
      <c r="CH65" s="82">
        <v>8301</v>
      </c>
      <c r="CI65" s="82">
        <v>190102</v>
      </c>
      <c r="CJ65" s="82">
        <v>131139</v>
      </c>
      <c r="CK65" s="82">
        <v>35057</v>
      </c>
      <c r="CL65" s="82">
        <v>220815</v>
      </c>
      <c r="CM65" s="82">
        <v>1155865</v>
      </c>
      <c r="CN65" s="82">
        <v>2075974</v>
      </c>
      <c r="CO65" s="82">
        <v>1053883</v>
      </c>
      <c r="CP65" s="82">
        <v>671512</v>
      </c>
      <c r="CQ65" s="82">
        <v>1863</v>
      </c>
      <c r="CR65" s="82">
        <v>228850</v>
      </c>
      <c r="CS65" s="82">
        <v>5187947</v>
      </c>
      <c r="CT65" s="82">
        <v>200000</v>
      </c>
      <c r="CU65" s="82">
        <v>96732</v>
      </c>
      <c r="CV65" s="82">
        <v>1501637</v>
      </c>
      <c r="CW65" s="82">
        <v>-25831</v>
      </c>
      <c r="CX65" s="82">
        <v>8046</v>
      </c>
      <c r="CY65" s="82">
        <v>1780584</v>
      </c>
      <c r="CZ65" s="82">
        <v>26963</v>
      </c>
      <c r="DA65" s="82">
        <v>1807547</v>
      </c>
      <c r="DB65" s="82">
        <v>6995494</v>
      </c>
      <c r="DC65" s="9"/>
      <c r="DD65" s="82">
        <v>395.57094999999998</v>
      </c>
      <c r="DE65" s="82">
        <v>395.57094999999998</v>
      </c>
      <c r="DF65" s="82">
        <v>4501.3012500000004</v>
      </c>
      <c r="DG65" s="82">
        <v>3459399</v>
      </c>
      <c r="DH65" s="82">
        <v>3375325</v>
      </c>
      <c r="DI65" s="82">
        <v>683671</v>
      </c>
      <c r="DJ65" s="82">
        <v>0</v>
      </c>
      <c r="DK65" s="82">
        <v>26963</v>
      </c>
      <c r="DL65" s="82">
        <v>32164</v>
      </c>
      <c r="DM65" s="82">
        <v>22328</v>
      </c>
      <c r="DN65" s="82">
        <v>15495</v>
      </c>
      <c r="DO65" s="82">
        <v>9943</v>
      </c>
      <c r="DP65" s="82">
        <v>2008435</v>
      </c>
      <c r="DQ65" s="82">
        <v>0</v>
      </c>
      <c r="DR65" s="82">
        <v>0</v>
      </c>
      <c r="DS65" s="82">
        <v>221987</v>
      </c>
      <c r="DT65" s="82">
        <v>71854</v>
      </c>
      <c r="DU65" s="82">
        <v>0</v>
      </c>
      <c r="DV65" s="9"/>
      <c r="DW65" s="82">
        <v>120214</v>
      </c>
      <c r="DX65" s="82">
        <v>356365</v>
      </c>
      <c r="DY65" s="82">
        <v>0</v>
      </c>
      <c r="DZ65" s="82">
        <v>356365</v>
      </c>
      <c r="EA65" s="82">
        <v>0</v>
      </c>
      <c r="EB65" s="82">
        <v>83857</v>
      </c>
      <c r="EC65" s="82">
        <v>0</v>
      </c>
      <c r="ED65" s="82">
        <v>5801</v>
      </c>
      <c r="EE65" s="82">
        <v>0</v>
      </c>
      <c r="EF65" s="82">
        <v>0</v>
      </c>
      <c r="EG65" s="82">
        <v>-91810</v>
      </c>
      <c r="EH65" s="82">
        <v>-10409</v>
      </c>
      <c r="EI65" s="82">
        <v>0</v>
      </c>
      <c r="EJ65" s="82">
        <v>8893</v>
      </c>
      <c r="EK65" s="82">
        <v>0</v>
      </c>
      <c r="EL65" s="82">
        <v>479180</v>
      </c>
      <c r="EM65" s="82">
        <v>-446232</v>
      </c>
      <c r="EN65" s="82">
        <v>5834</v>
      </c>
      <c r="EO65" s="82">
        <v>486</v>
      </c>
      <c r="EP65" s="82">
        <v>0</v>
      </c>
      <c r="EQ65" s="82">
        <v>13674</v>
      </c>
      <c r="ER65" s="82">
        <v>-7000</v>
      </c>
      <c r="ES65" s="82">
        <v>0</v>
      </c>
      <c r="ET65" s="82">
        <v>41556</v>
      </c>
      <c r="EU65" s="82">
        <v>-391682</v>
      </c>
      <c r="EV65" s="82">
        <v>0</v>
      </c>
      <c r="EW65" s="82">
        <v>302300</v>
      </c>
      <c r="EX65" s="82">
        <v>302300</v>
      </c>
      <c r="EY65" s="82">
        <v>0</v>
      </c>
      <c r="EZ65" s="82">
        <v>-347629</v>
      </c>
      <c r="FA65" s="82">
        <v>-347629</v>
      </c>
      <c r="FB65" s="82">
        <v>0</v>
      </c>
      <c r="FC65" s="82">
        <v>-22957</v>
      </c>
      <c r="FD65" s="82">
        <v>-43746</v>
      </c>
      <c r="FE65" s="82">
        <v>0</v>
      </c>
      <c r="FF65" s="82">
        <v>-43746</v>
      </c>
      <c r="FG65" s="82">
        <v>0</v>
      </c>
      <c r="FH65" s="82">
        <v>-3295</v>
      </c>
      <c r="FI65" s="82">
        <v>-115327</v>
      </c>
      <c r="FJ65" s="82">
        <v>0</v>
      </c>
      <c r="FK65" s="82">
        <v>-27115</v>
      </c>
      <c r="FL65" s="9"/>
      <c r="FM65" s="82">
        <v>113429</v>
      </c>
      <c r="FN65" s="82">
        <v>140572</v>
      </c>
      <c r="FO65" s="82">
        <v>62697.125</v>
      </c>
      <c r="FP65" s="82">
        <v>133069.625</v>
      </c>
      <c r="FQ65" s="82">
        <v>12537</v>
      </c>
      <c r="FR65" s="82">
        <v>-45329</v>
      </c>
      <c r="FS65" s="82" t="s">
        <v>1181</v>
      </c>
      <c r="FT65" s="84">
        <v>40268</v>
      </c>
      <c r="FU65" s="82">
        <v>12</v>
      </c>
      <c r="FV65" s="82">
        <v>2571213.9245000002</v>
      </c>
      <c r="FW65" s="82">
        <v>0.52886</v>
      </c>
      <c r="FX65" s="82">
        <v>0.40978999999999999</v>
      </c>
      <c r="FY65" s="82">
        <v>0.33356999999999998</v>
      </c>
      <c r="FZ65" s="82">
        <v>-0.1273</v>
      </c>
      <c r="GA65" s="1">
        <f t="shared" si="1"/>
        <v>2010</v>
      </c>
      <c r="GB65" s="8">
        <f t="shared" si="2"/>
        <v>3</v>
      </c>
      <c r="GC65" s="79">
        <v>0.27464</v>
      </c>
    </row>
    <row r="66" spans="1:185">
      <c r="A66" s="9" t="str">
        <f t="shared" si="13"/>
        <v>JR東日本</v>
      </c>
      <c r="B66" s="9" t="str">
        <f t="shared" si="14"/>
        <v>TSE:9020</v>
      </c>
      <c r="C66" s="9" t="str">
        <f>CONCATENATE("FY",RIGHT(Assumptions!D$7,4)-8)</f>
        <v>FY2011</v>
      </c>
      <c r="D66" s="10">
        <f t="shared" si="0"/>
        <v>2010</v>
      </c>
      <c r="E66" s="82">
        <v>2537353</v>
      </c>
      <c r="F66" s="82">
        <v>0</v>
      </c>
      <c r="G66" s="82">
        <v>2537353</v>
      </c>
      <c r="H66" s="82">
        <v>1734357</v>
      </c>
      <c r="I66" s="82">
        <v>802996</v>
      </c>
      <c r="J66" s="82">
        <v>457909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457909</v>
      </c>
      <c r="Q66" s="82">
        <v>345087</v>
      </c>
      <c r="R66" s="82">
        <v>-105918</v>
      </c>
      <c r="S66" s="82">
        <v>3558</v>
      </c>
      <c r="T66" s="82">
        <v>-102360</v>
      </c>
      <c r="U66" s="82">
        <v>-438</v>
      </c>
      <c r="V66" s="82">
        <v>0</v>
      </c>
      <c r="W66" s="82">
        <v>-24588</v>
      </c>
      <c r="X66" s="82">
        <v>217701</v>
      </c>
      <c r="Y66" s="82">
        <v>0</v>
      </c>
      <c r="Z66" s="82">
        <v>0</v>
      </c>
      <c r="AA66" s="82">
        <v>2060</v>
      </c>
      <c r="AB66" s="82">
        <v>-13622</v>
      </c>
      <c r="AC66" s="82">
        <v>-58708</v>
      </c>
      <c r="AD66" s="82">
        <v>147431</v>
      </c>
      <c r="AE66" s="82">
        <v>69857</v>
      </c>
      <c r="AF66" s="82">
        <v>77574</v>
      </c>
      <c r="AG66" s="82">
        <v>0</v>
      </c>
      <c r="AH66" s="82">
        <v>0</v>
      </c>
      <c r="AI66" s="82">
        <v>77574</v>
      </c>
      <c r="AJ66" s="82">
        <v>-1350</v>
      </c>
      <c r="AK66" s="82">
        <v>76224</v>
      </c>
      <c r="AL66" s="82">
        <v>0</v>
      </c>
      <c r="AM66" s="9"/>
      <c r="AN66" s="82">
        <v>193</v>
      </c>
      <c r="AO66" s="82">
        <v>193</v>
      </c>
      <c r="AP66" s="82">
        <v>394.94301000000002</v>
      </c>
      <c r="AQ66" s="82">
        <v>193</v>
      </c>
      <c r="AR66" s="82">
        <v>193</v>
      </c>
      <c r="AS66" s="82">
        <v>394.94301000000002</v>
      </c>
      <c r="AT66" s="82">
        <v>110</v>
      </c>
      <c r="AU66" s="83">
        <v>0.571027497900924</v>
      </c>
      <c r="AV66" s="9"/>
      <c r="AW66" s="82">
        <v>711502</v>
      </c>
      <c r="AX66" s="82">
        <v>345087</v>
      </c>
      <c r="AY66" s="82">
        <v>345087</v>
      </c>
      <c r="AZ66" s="83">
        <v>0.47382800000000003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0</v>
      </c>
      <c r="BG66" s="82">
        <v>0</v>
      </c>
      <c r="BH66" s="82">
        <v>0</v>
      </c>
      <c r="BI66" s="82">
        <v>0</v>
      </c>
      <c r="BJ66" s="9"/>
      <c r="BK66" s="9"/>
      <c r="BL66" s="82">
        <v>131929</v>
      </c>
      <c r="BM66" s="82">
        <v>0</v>
      </c>
      <c r="BN66" s="82">
        <v>131929</v>
      </c>
      <c r="BO66" s="82">
        <v>285812</v>
      </c>
      <c r="BP66" s="82">
        <v>302755</v>
      </c>
      <c r="BQ66" s="82">
        <v>45882</v>
      </c>
      <c r="BR66" s="82">
        <v>41168</v>
      </c>
      <c r="BS66" s="82">
        <v>49578</v>
      </c>
      <c r="BT66" s="82">
        <v>571312</v>
      </c>
      <c r="BU66" s="82">
        <v>12484419</v>
      </c>
      <c r="BV66" s="82">
        <v>-6581133</v>
      </c>
      <c r="BW66" s="82">
        <v>5903286</v>
      </c>
      <c r="BX66" s="82">
        <v>145921</v>
      </c>
      <c r="BY66" s="82">
        <v>0</v>
      </c>
      <c r="BZ66" s="82">
        <v>0</v>
      </c>
      <c r="CA66" s="82">
        <v>0</v>
      </c>
      <c r="CB66" s="82">
        <v>268408</v>
      </c>
      <c r="CC66" s="82">
        <v>153973</v>
      </c>
      <c r="CD66" s="82">
        <v>7042900</v>
      </c>
      <c r="CE66" s="9"/>
      <c r="CF66" s="82">
        <v>34541</v>
      </c>
      <c r="CG66" s="82">
        <v>112036</v>
      </c>
      <c r="CH66" s="82">
        <v>0</v>
      </c>
      <c r="CI66" s="82">
        <v>359291</v>
      </c>
      <c r="CJ66" s="82">
        <v>0</v>
      </c>
      <c r="CK66" s="82">
        <v>13275</v>
      </c>
      <c r="CL66" s="82">
        <v>630381</v>
      </c>
      <c r="CM66" s="82">
        <v>1229090</v>
      </c>
      <c r="CN66" s="82">
        <v>3062740</v>
      </c>
      <c r="CO66" s="82">
        <v>0</v>
      </c>
      <c r="CP66" s="82">
        <v>658371</v>
      </c>
      <c r="CQ66" s="82">
        <v>3431</v>
      </c>
      <c r="CR66" s="82">
        <v>254712</v>
      </c>
      <c r="CS66" s="82">
        <v>5208344</v>
      </c>
      <c r="CT66" s="82">
        <v>200000</v>
      </c>
      <c r="CU66" s="82">
        <v>96733</v>
      </c>
      <c r="CV66" s="82">
        <v>1534340</v>
      </c>
      <c r="CW66" s="82">
        <v>-25841</v>
      </c>
      <c r="CX66" s="82">
        <v>4124</v>
      </c>
      <c r="CY66" s="82">
        <v>1809356</v>
      </c>
      <c r="CZ66" s="82">
        <v>25200</v>
      </c>
      <c r="DA66" s="82">
        <v>1834556</v>
      </c>
      <c r="DB66" s="82">
        <v>7042900</v>
      </c>
      <c r="DC66" s="9"/>
      <c r="DD66" s="82">
        <v>394.94301000000002</v>
      </c>
      <c r="DE66" s="82">
        <v>394.94301000000002</v>
      </c>
      <c r="DF66" s="82">
        <v>4581.3091400000003</v>
      </c>
      <c r="DG66" s="82">
        <v>3422031</v>
      </c>
      <c r="DH66" s="82">
        <v>3290102</v>
      </c>
      <c r="DI66" s="82">
        <v>669903</v>
      </c>
      <c r="DJ66" s="82">
        <v>0</v>
      </c>
      <c r="DK66" s="82">
        <v>25200</v>
      </c>
      <c r="DL66" s="82">
        <v>31883</v>
      </c>
      <c r="DM66" s="82">
        <v>21837</v>
      </c>
      <c r="DN66" s="82">
        <v>14684</v>
      </c>
      <c r="DO66" s="82">
        <v>9361</v>
      </c>
      <c r="DP66" s="82">
        <v>2006184</v>
      </c>
      <c r="DQ66" s="82">
        <v>2187634</v>
      </c>
      <c r="DR66" s="82">
        <v>7857489</v>
      </c>
      <c r="DS66" s="82">
        <v>253730</v>
      </c>
      <c r="DT66" s="82">
        <v>0</v>
      </c>
      <c r="DU66" s="82">
        <v>0</v>
      </c>
      <c r="DV66" s="9"/>
      <c r="DW66" s="82">
        <v>76224</v>
      </c>
      <c r="DX66" s="82">
        <v>366415</v>
      </c>
      <c r="DY66" s="82">
        <v>0</v>
      </c>
      <c r="DZ66" s="82">
        <v>366415</v>
      </c>
      <c r="EA66" s="82">
        <v>0</v>
      </c>
      <c r="EB66" s="82">
        <v>71436</v>
      </c>
      <c r="EC66" s="82">
        <v>0</v>
      </c>
      <c r="ED66" s="82">
        <v>13622</v>
      </c>
      <c r="EE66" s="82">
        <v>0</v>
      </c>
      <c r="EF66" s="82">
        <v>0</v>
      </c>
      <c r="EG66" s="82">
        <v>-848</v>
      </c>
      <c r="EH66" s="82">
        <v>9546</v>
      </c>
      <c r="EI66" s="82">
        <v>0</v>
      </c>
      <c r="EJ66" s="82">
        <v>-34009</v>
      </c>
      <c r="EK66" s="82">
        <v>0</v>
      </c>
      <c r="EL66" s="82">
        <v>508846</v>
      </c>
      <c r="EM66" s="82">
        <v>-488919</v>
      </c>
      <c r="EN66" s="82">
        <v>20692</v>
      </c>
      <c r="EO66" s="82">
        <v>470</v>
      </c>
      <c r="EP66" s="82">
        <v>0</v>
      </c>
      <c r="EQ66" s="82">
        <v>0</v>
      </c>
      <c r="ER66" s="82">
        <v>-9645</v>
      </c>
      <c r="ES66" s="82">
        <v>0</v>
      </c>
      <c r="ET66" s="82">
        <v>44223</v>
      </c>
      <c r="EU66" s="82">
        <v>-433179</v>
      </c>
      <c r="EV66" s="82">
        <v>61000</v>
      </c>
      <c r="EW66" s="82">
        <v>295020</v>
      </c>
      <c r="EX66" s="82">
        <v>356020</v>
      </c>
      <c r="EY66" s="82">
        <v>0</v>
      </c>
      <c r="EZ66" s="82">
        <v>-321573</v>
      </c>
      <c r="FA66" s="82">
        <v>-321573</v>
      </c>
      <c r="FB66" s="82">
        <v>0</v>
      </c>
      <c r="FC66" s="82">
        <v>-11</v>
      </c>
      <c r="FD66" s="82">
        <v>-43526</v>
      </c>
      <c r="FE66" s="82">
        <v>0</v>
      </c>
      <c r="FF66" s="82">
        <v>-43526</v>
      </c>
      <c r="FG66" s="82">
        <v>0</v>
      </c>
      <c r="FH66" s="82">
        <v>-18422</v>
      </c>
      <c r="FI66" s="82">
        <v>-27512</v>
      </c>
      <c r="FJ66" s="82">
        <v>0</v>
      </c>
      <c r="FK66" s="82">
        <v>48173</v>
      </c>
      <c r="FL66" s="9"/>
      <c r="FM66" s="82">
        <v>106577</v>
      </c>
      <c r="FN66" s="82">
        <v>87073</v>
      </c>
      <c r="FO66" s="82">
        <v>91109.625</v>
      </c>
      <c r="FP66" s="82">
        <v>157308.375</v>
      </c>
      <c r="FQ66" s="82">
        <v>-57673</v>
      </c>
      <c r="FR66" s="82">
        <v>34447</v>
      </c>
      <c r="FS66" s="82" t="s">
        <v>1181</v>
      </c>
      <c r="FT66" s="84">
        <v>40633</v>
      </c>
      <c r="FU66" s="82">
        <v>12</v>
      </c>
      <c r="FV66" s="82">
        <v>1829509.0022499999</v>
      </c>
      <c r="FW66" s="82">
        <v>0.63302000000000003</v>
      </c>
      <c r="FX66" s="82">
        <v>0.33017999999999997</v>
      </c>
      <c r="FY66" s="82">
        <v>0.18062</v>
      </c>
      <c r="FZ66" s="82">
        <v>0.44242999999999999</v>
      </c>
      <c r="GA66" s="1">
        <f t="shared" si="1"/>
        <v>2011</v>
      </c>
      <c r="GB66" s="8">
        <f t="shared" si="2"/>
        <v>3</v>
      </c>
      <c r="GC66" s="79">
        <v>0.25502999999999998</v>
      </c>
    </row>
    <row r="67" spans="1:185">
      <c r="A67" s="9" t="str">
        <f t="shared" si="13"/>
        <v>JR東日本</v>
      </c>
      <c r="B67" s="9" t="str">
        <f t="shared" si="14"/>
        <v>TSE:9020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2532174</v>
      </c>
      <c r="F67" s="82">
        <v>0</v>
      </c>
      <c r="G67" s="82">
        <v>2532174</v>
      </c>
      <c r="H67" s="82">
        <v>1710615</v>
      </c>
      <c r="I67" s="82">
        <v>821559</v>
      </c>
      <c r="J67" s="82">
        <v>461534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461534</v>
      </c>
      <c r="Q67" s="82">
        <v>360025</v>
      </c>
      <c r="R67" s="82">
        <v>-101073</v>
      </c>
      <c r="S67" s="82">
        <v>2948</v>
      </c>
      <c r="T67" s="82">
        <v>-98125</v>
      </c>
      <c r="U67" s="82">
        <v>860</v>
      </c>
      <c r="V67" s="82">
        <v>0</v>
      </c>
      <c r="W67" s="82">
        <v>-7292</v>
      </c>
      <c r="X67" s="82">
        <v>255468</v>
      </c>
      <c r="Y67" s="82">
        <v>0</v>
      </c>
      <c r="Z67" s="82">
        <v>0</v>
      </c>
      <c r="AA67" s="82">
        <v>3771</v>
      </c>
      <c r="AB67" s="82">
        <v>-9160</v>
      </c>
      <c r="AC67" s="82">
        <v>-16179</v>
      </c>
      <c r="AD67" s="82">
        <v>233900</v>
      </c>
      <c r="AE67" s="82">
        <v>124309</v>
      </c>
      <c r="AF67" s="82">
        <v>109591</v>
      </c>
      <c r="AG67" s="82">
        <v>0</v>
      </c>
      <c r="AH67" s="82">
        <v>0</v>
      </c>
      <c r="AI67" s="82">
        <v>109591</v>
      </c>
      <c r="AJ67" s="82">
        <v>-853</v>
      </c>
      <c r="AK67" s="82">
        <v>108738</v>
      </c>
      <c r="AL67" s="82">
        <v>0</v>
      </c>
      <c r="AM67" s="9"/>
      <c r="AN67" s="82">
        <v>275</v>
      </c>
      <c r="AO67" s="82">
        <v>275</v>
      </c>
      <c r="AP67" s="82">
        <v>395.41091</v>
      </c>
      <c r="AQ67" s="82">
        <v>275</v>
      </c>
      <c r="AR67" s="82">
        <v>275</v>
      </c>
      <c r="AS67" s="82">
        <v>395.41091</v>
      </c>
      <c r="AT67" s="82">
        <v>110</v>
      </c>
      <c r="AU67" s="83">
        <v>0.400274053228862</v>
      </c>
      <c r="AV67" s="9"/>
      <c r="AW67" s="82">
        <v>718729</v>
      </c>
      <c r="AX67" s="82">
        <v>360025</v>
      </c>
      <c r="AY67" s="82">
        <v>360025</v>
      </c>
      <c r="AZ67" s="83">
        <v>0.53146199999999999</v>
      </c>
      <c r="BA67" s="84">
        <v>40999</v>
      </c>
      <c r="BB67" s="9"/>
      <c r="BC67" s="82">
        <v>0</v>
      </c>
      <c r="BD67" s="82">
        <v>0</v>
      </c>
      <c r="BE67" s="82">
        <v>0</v>
      </c>
      <c r="BF67" s="82">
        <v>0</v>
      </c>
      <c r="BG67" s="82">
        <v>0</v>
      </c>
      <c r="BH67" s="82">
        <v>0</v>
      </c>
      <c r="BI67" s="82">
        <v>0</v>
      </c>
      <c r="BJ67" s="9"/>
      <c r="BK67" s="9"/>
      <c r="BL67" s="82">
        <v>167525</v>
      </c>
      <c r="BM67" s="82">
        <v>0</v>
      </c>
      <c r="BN67" s="82">
        <v>167525</v>
      </c>
      <c r="BO67" s="82">
        <v>342473</v>
      </c>
      <c r="BP67" s="82">
        <v>360681</v>
      </c>
      <c r="BQ67" s="82">
        <v>53452</v>
      </c>
      <c r="BR67" s="82">
        <v>43023</v>
      </c>
      <c r="BS67" s="82">
        <v>53300</v>
      </c>
      <c r="BT67" s="82">
        <v>677981</v>
      </c>
      <c r="BU67" s="82">
        <v>12639104</v>
      </c>
      <c r="BV67" s="82">
        <v>-6775034</v>
      </c>
      <c r="BW67" s="82">
        <v>5864070</v>
      </c>
      <c r="BX67" s="82">
        <v>144760</v>
      </c>
      <c r="BY67" s="82">
        <v>0</v>
      </c>
      <c r="BZ67" s="82">
        <v>0</v>
      </c>
      <c r="CA67" s="82">
        <v>0</v>
      </c>
      <c r="CB67" s="82">
        <v>241965</v>
      </c>
      <c r="CC67" s="82">
        <v>131633</v>
      </c>
      <c r="CD67" s="82">
        <v>7060409</v>
      </c>
      <c r="CE67" s="9"/>
      <c r="CF67" s="82">
        <v>48911</v>
      </c>
      <c r="CG67" s="82">
        <v>114951</v>
      </c>
      <c r="CH67" s="82">
        <v>0</v>
      </c>
      <c r="CI67" s="82">
        <v>353685</v>
      </c>
      <c r="CJ67" s="82">
        <v>0</v>
      </c>
      <c r="CK67" s="82">
        <v>70571</v>
      </c>
      <c r="CL67" s="82">
        <v>557865</v>
      </c>
      <c r="CM67" s="82">
        <v>1230240</v>
      </c>
      <c r="CN67" s="82">
        <v>3031788</v>
      </c>
      <c r="CO67" s="82">
        <v>0</v>
      </c>
      <c r="CP67" s="82">
        <v>643401</v>
      </c>
      <c r="CQ67" s="82">
        <v>3219</v>
      </c>
      <c r="CR67" s="82">
        <v>261127</v>
      </c>
      <c r="CS67" s="82">
        <v>5169775</v>
      </c>
      <c r="CT67" s="82">
        <v>200000</v>
      </c>
      <c r="CU67" s="82">
        <v>96732</v>
      </c>
      <c r="CV67" s="82">
        <v>1599683</v>
      </c>
      <c r="CW67" s="82">
        <v>-25846</v>
      </c>
      <c r="CX67" s="82">
        <v>3835</v>
      </c>
      <c r="CY67" s="82">
        <v>1874404</v>
      </c>
      <c r="CZ67" s="82">
        <v>16230</v>
      </c>
      <c r="DA67" s="82">
        <v>1890634</v>
      </c>
      <c r="DB67" s="82">
        <v>7060409</v>
      </c>
      <c r="DC67" s="9"/>
      <c r="DD67" s="82">
        <v>395.56824</v>
      </c>
      <c r="DE67" s="82">
        <v>395.56824</v>
      </c>
      <c r="DF67" s="82">
        <v>4738.5098799999996</v>
      </c>
      <c r="DG67" s="82">
        <v>3385473</v>
      </c>
      <c r="DH67" s="82">
        <v>3217948</v>
      </c>
      <c r="DI67" s="82">
        <v>647087</v>
      </c>
      <c r="DJ67" s="82">
        <v>0</v>
      </c>
      <c r="DK67" s="82">
        <v>16230</v>
      </c>
      <c r="DL67" s="82">
        <v>33081</v>
      </c>
      <c r="DM67" s="82">
        <v>25115</v>
      </c>
      <c r="DN67" s="82">
        <v>18649</v>
      </c>
      <c r="DO67" s="82">
        <v>9688</v>
      </c>
      <c r="DP67" s="82">
        <v>2012107</v>
      </c>
      <c r="DQ67" s="82">
        <v>2214702</v>
      </c>
      <c r="DR67" s="82">
        <v>7941147</v>
      </c>
      <c r="DS67" s="82">
        <v>284741</v>
      </c>
      <c r="DT67" s="82">
        <v>71729</v>
      </c>
      <c r="DU67" s="82">
        <v>0</v>
      </c>
      <c r="DV67" s="9"/>
      <c r="DW67" s="82">
        <v>108738</v>
      </c>
      <c r="DX67" s="82">
        <v>358704</v>
      </c>
      <c r="DY67" s="82">
        <v>0</v>
      </c>
      <c r="DZ67" s="82">
        <v>358704</v>
      </c>
      <c r="EA67" s="82">
        <v>0</v>
      </c>
      <c r="EB67" s="82">
        <v>83226</v>
      </c>
      <c r="EC67" s="82">
        <v>0</v>
      </c>
      <c r="ED67" s="82">
        <v>9160</v>
      </c>
      <c r="EE67" s="82">
        <v>0</v>
      </c>
      <c r="EF67" s="82">
        <v>0</v>
      </c>
      <c r="EG67" s="82">
        <v>-6020</v>
      </c>
      <c r="EH67" s="82">
        <v>-54835</v>
      </c>
      <c r="EI67" s="82">
        <v>0</v>
      </c>
      <c r="EJ67" s="82">
        <v>53344</v>
      </c>
      <c r="EK67" s="82">
        <v>0</v>
      </c>
      <c r="EL67" s="82">
        <v>558650</v>
      </c>
      <c r="EM67" s="82">
        <v>-407622</v>
      </c>
      <c r="EN67" s="82">
        <v>8866</v>
      </c>
      <c r="EO67" s="82">
        <v>321</v>
      </c>
      <c r="EP67" s="82">
        <v>0</v>
      </c>
      <c r="EQ67" s="82">
        <v>0</v>
      </c>
      <c r="ER67" s="82">
        <v>-7015</v>
      </c>
      <c r="ES67" s="82">
        <v>0</v>
      </c>
      <c r="ET67" s="82">
        <v>34765</v>
      </c>
      <c r="EU67" s="82">
        <v>-370685</v>
      </c>
      <c r="EV67" s="82">
        <v>0</v>
      </c>
      <c r="EW67" s="82">
        <v>324300</v>
      </c>
      <c r="EX67" s="82">
        <v>324300</v>
      </c>
      <c r="EY67" s="82">
        <v>-61000</v>
      </c>
      <c r="EZ67" s="82">
        <v>-360925</v>
      </c>
      <c r="FA67" s="82">
        <v>-421925</v>
      </c>
      <c r="FB67" s="82">
        <v>0</v>
      </c>
      <c r="FC67" s="82">
        <v>-5</v>
      </c>
      <c r="FD67" s="82">
        <v>-43525</v>
      </c>
      <c r="FE67" s="82">
        <v>0</v>
      </c>
      <c r="FF67" s="82">
        <v>-43525</v>
      </c>
      <c r="FG67" s="82">
        <v>0</v>
      </c>
      <c r="FH67" s="82">
        <v>-11273</v>
      </c>
      <c r="FI67" s="82">
        <v>-152428</v>
      </c>
      <c r="FJ67" s="82">
        <v>0</v>
      </c>
      <c r="FK67" s="82">
        <v>35596</v>
      </c>
      <c r="FL67" s="9"/>
      <c r="FM67" s="82">
        <v>101271</v>
      </c>
      <c r="FN67" s="82">
        <v>42433</v>
      </c>
      <c r="FO67" s="82">
        <v>54943</v>
      </c>
      <c r="FP67" s="82">
        <v>118113.625</v>
      </c>
      <c r="FQ67" s="82">
        <v>64317</v>
      </c>
      <c r="FR67" s="82">
        <v>-97625</v>
      </c>
      <c r="FS67" s="82" t="s">
        <v>1181</v>
      </c>
      <c r="FT67" s="84">
        <v>40999</v>
      </c>
      <c r="FU67" s="82">
        <v>12</v>
      </c>
      <c r="FV67" s="82">
        <v>2060912.3486899999</v>
      </c>
      <c r="FW67" s="82">
        <v>0.82069000000000003</v>
      </c>
      <c r="FX67" s="82">
        <v>0.26071</v>
      </c>
      <c r="FY67" s="82">
        <v>0.20891999999999999</v>
      </c>
      <c r="FZ67" s="82">
        <v>8.7359999999999993E-2</v>
      </c>
      <c r="GA67" s="1">
        <f t="shared" si="1"/>
        <v>2012</v>
      </c>
      <c r="GB67" s="8">
        <f t="shared" si="2"/>
        <v>3</v>
      </c>
      <c r="GC67" s="79">
        <v>0.47828999999999999</v>
      </c>
    </row>
    <row r="68" spans="1:185">
      <c r="A68" s="9" t="str">
        <f t="shared" si="13"/>
        <v>JR東日本</v>
      </c>
      <c r="B68" s="9" t="str">
        <f t="shared" si="14"/>
        <v>TSE:9020</v>
      </c>
      <c r="C68" s="9" t="str">
        <f>CONCATENATE("FY",RIGHT(Assumptions!D$7,4)-6)</f>
        <v>FY2013</v>
      </c>
      <c r="D68" s="10">
        <f t="shared" si="15"/>
        <v>2012</v>
      </c>
      <c r="E68" s="82">
        <v>2671822</v>
      </c>
      <c r="F68" s="82">
        <v>0</v>
      </c>
      <c r="G68" s="82">
        <v>2671822</v>
      </c>
      <c r="H68" s="82">
        <v>1791690</v>
      </c>
      <c r="I68" s="82">
        <v>880132</v>
      </c>
      <c r="J68" s="82">
        <v>402435</v>
      </c>
      <c r="K68" s="82">
        <v>0</v>
      </c>
      <c r="L68" s="82">
        <v>0</v>
      </c>
      <c r="M68" s="82">
        <v>56314</v>
      </c>
      <c r="N68" s="82">
        <v>458</v>
      </c>
      <c r="O68" s="82">
        <v>23362</v>
      </c>
      <c r="P68" s="82">
        <v>482569</v>
      </c>
      <c r="Q68" s="82">
        <v>397563</v>
      </c>
      <c r="R68" s="82">
        <v>-95311</v>
      </c>
      <c r="S68" s="82">
        <v>2573</v>
      </c>
      <c r="T68" s="82">
        <v>-92738</v>
      </c>
      <c r="U68" s="82">
        <v>3767</v>
      </c>
      <c r="V68" s="82">
        <v>0</v>
      </c>
      <c r="W68" s="82">
        <v>7797</v>
      </c>
      <c r="X68" s="82">
        <v>316389</v>
      </c>
      <c r="Y68" s="82">
        <v>0</v>
      </c>
      <c r="Z68" s="82">
        <v>0</v>
      </c>
      <c r="AA68" s="82">
        <v>4369</v>
      </c>
      <c r="AB68" s="82">
        <v>-71866</v>
      </c>
      <c r="AC68" s="82">
        <v>55484</v>
      </c>
      <c r="AD68" s="82">
        <v>304376</v>
      </c>
      <c r="AE68" s="82">
        <v>127715</v>
      </c>
      <c r="AF68" s="82">
        <v>176661</v>
      </c>
      <c r="AG68" s="82">
        <v>0</v>
      </c>
      <c r="AH68" s="82">
        <v>0</v>
      </c>
      <c r="AI68" s="82">
        <v>176661</v>
      </c>
      <c r="AJ68" s="82">
        <v>-1277</v>
      </c>
      <c r="AK68" s="82">
        <v>175384</v>
      </c>
      <c r="AL68" s="82">
        <v>0</v>
      </c>
      <c r="AM68" s="9"/>
      <c r="AN68" s="82">
        <v>443.70238000000001</v>
      </c>
      <c r="AO68" s="82">
        <v>443.70238000000001</v>
      </c>
      <c r="AP68" s="82">
        <v>395.27397000000002</v>
      </c>
      <c r="AQ68" s="82">
        <v>443.70238000000001</v>
      </c>
      <c r="AR68" s="82">
        <v>443.70238000000001</v>
      </c>
      <c r="AS68" s="82">
        <v>395.27397000000002</v>
      </c>
      <c r="AT68" s="82">
        <v>120</v>
      </c>
      <c r="AU68" s="83">
        <v>0.25937941887515398</v>
      </c>
      <c r="AV68" s="9"/>
      <c r="AW68" s="82">
        <v>750620</v>
      </c>
      <c r="AX68" s="82">
        <v>397563</v>
      </c>
      <c r="AY68" s="82">
        <v>397563</v>
      </c>
      <c r="AZ68" s="83">
        <v>0.41959600000000002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16136</v>
      </c>
      <c r="BG68" s="82">
        <v>0</v>
      </c>
      <c r="BH68" s="82">
        <v>0</v>
      </c>
      <c r="BI68" s="82">
        <v>0</v>
      </c>
      <c r="BJ68" s="9"/>
      <c r="BK68" s="9"/>
      <c r="BL68" s="82">
        <v>96439</v>
      </c>
      <c r="BM68" s="82">
        <v>80000</v>
      </c>
      <c r="BN68" s="82">
        <v>176439</v>
      </c>
      <c r="BO68" s="82">
        <v>375879</v>
      </c>
      <c r="BP68" s="82">
        <v>397794</v>
      </c>
      <c r="BQ68" s="82">
        <v>64261</v>
      </c>
      <c r="BR68" s="82">
        <v>49927</v>
      </c>
      <c r="BS68" s="82">
        <v>49738</v>
      </c>
      <c r="BT68" s="82">
        <v>738159</v>
      </c>
      <c r="BU68" s="82">
        <v>0</v>
      </c>
      <c r="BV68" s="82">
        <v>0</v>
      </c>
      <c r="BW68" s="82">
        <v>5926221</v>
      </c>
      <c r="BX68" s="82">
        <v>232397</v>
      </c>
      <c r="BY68" s="82">
        <v>0</v>
      </c>
      <c r="BZ68" s="82">
        <v>90888</v>
      </c>
      <c r="CA68" s="82">
        <v>4390</v>
      </c>
      <c r="CB68" s="82">
        <v>231067</v>
      </c>
      <c r="CC68" s="82">
        <v>2</v>
      </c>
      <c r="CD68" s="82">
        <v>7223204</v>
      </c>
      <c r="CE68" s="9"/>
      <c r="CF68" s="82">
        <v>59940</v>
      </c>
      <c r="CG68" s="82">
        <v>72022</v>
      </c>
      <c r="CH68" s="82">
        <v>143758</v>
      </c>
      <c r="CI68" s="82">
        <v>79999</v>
      </c>
      <c r="CJ68" s="82">
        <v>0</v>
      </c>
      <c r="CK68" s="82">
        <v>451350</v>
      </c>
      <c r="CL68" s="82">
        <v>467095</v>
      </c>
      <c r="CM68" s="82">
        <v>1274164</v>
      </c>
      <c r="CN68" s="82">
        <v>2330384</v>
      </c>
      <c r="CO68" s="82">
        <v>0</v>
      </c>
      <c r="CP68" s="82">
        <v>648381</v>
      </c>
      <c r="CQ68" s="82">
        <v>4424</v>
      </c>
      <c r="CR68" s="82">
        <v>917659</v>
      </c>
      <c r="CS68" s="82">
        <v>5175012</v>
      </c>
      <c r="CT68" s="82">
        <v>200000</v>
      </c>
      <c r="CU68" s="82">
        <v>96790</v>
      </c>
      <c r="CV68" s="82">
        <v>1713025</v>
      </c>
      <c r="CW68" s="82">
        <v>-3544</v>
      </c>
      <c r="CX68" s="82">
        <v>24394</v>
      </c>
      <c r="CY68" s="82">
        <v>2030665</v>
      </c>
      <c r="CZ68" s="82">
        <v>17527</v>
      </c>
      <c r="DA68" s="82">
        <v>2048192</v>
      </c>
      <c r="DB68" s="82">
        <v>7223204</v>
      </c>
      <c r="DC68" s="9"/>
      <c r="DD68" s="82">
        <v>395.39760999999999</v>
      </c>
      <c r="DE68" s="82">
        <v>395.39760999999999</v>
      </c>
      <c r="DF68" s="82">
        <v>5135.75432</v>
      </c>
      <c r="DG68" s="82">
        <v>2554141</v>
      </c>
      <c r="DH68" s="82">
        <v>2377702</v>
      </c>
      <c r="DI68" s="82">
        <v>651401</v>
      </c>
      <c r="DJ68" s="82">
        <v>0</v>
      </c>
      <c r="DK68" s="82">
        <v>17527</v>
      </c>
      <c r="DL68" s="82">
        <v>0</v>
      </c>
      <c r="DM68" s="82">
        <v>26135</v>
      </c>
      <c r="DN68" s="82">
        <v>28438</v>
      </c>
      <c r="DO68" s="82">
        <v>9688</v>
      </c>
      <c r="DP68" s="82">
        <v>0</v>
      </c>
      <c r="DQ68" s="82">
        <v>0</v>
      </c>
      <c r="DR68" s="82">
        <v>0</v>
      </c>
      <c r="DS68" s="82">
        <v>0</v>
      </c>
      <c r="DT68" s="82">
        <v>73017</v>
      </c>
      <c r="DU68" s="82">
        <v>0</v>
      </c>
      <c r="DV68" s="9"/>
      <c r="DW68" s="82">
        <v>304377</v>
      </c>
      <c r="DX68" s="82">
        <v>353057</v>
      </c>
      <c r="DY68" s="82">
        <v>0</v>
      </c>
      <c r="DZ68" s="82">
        <v>353057</v>
      </c>
      <c r="EA68" s="82">
        <v>0</v>
      </c>
      <c r="EB68" s="82">
        <v>101526</v>
      </c>
      <c r="EC68" s="82">
        <v>0</v>
      </c>
      <c r="ED68" s="82">
        <v>0</v>
      </c>
      <c r="EE68" s="82">
        <v>0</v>
      </c>
      <c r="EF68" s="82">
        <v>0</v>
      </c>
      <c r="EG68" s="82">
        <v>-113743</v>
      </c>
      <c r="EH68" s="82">
        <v>-17486</v>
      </c>
      <c r="EI68" s="82">
        <v>0</v>
      </c>
      <c r="EJ68" s="82">
        <v>17802</v>
      </c>
      <c r="EK68" s="82">
        <v>-57004</v>
      </c>
      <c r="EL68" s="82">
        <v>588529</v>
      </c>
      <c r="EM68" s="82">
        <v>-494566</v>
      </c>
      <c r="EN68" s="82">
        <v>5390</v>
      </c>
      <c r="EO68" s="82">
        <v>-2793</v>
      </c>
      <c r="EP68" s="82">
        <v>0</v>
      </c>
      <c r="EQ68" s="82">
        <v>0</v>
      </c>
      <c r="ER68" s="82">
        <v>-6175</v>
      </c>
      <c r="ES68" s="82">
        <v>0</v>
      </c>
      <c r="ET68" s="82">
        <v>32193</v>
      </c>
      <c r="EU68" s="82">
        <v>-465951</v>
      </c>
      <c r="EV68" s="82">
        <v>0</v>
      </c>
      <c r="EW68" s="82">
        <v>315500</v>
      </c>
      <c r="EX68" s="82">
        <v>315500</v>
      </c>
      <c r="EY68" s="82">
        <v>0</v>
      </c>
      <c r="EZ68" s="82">
        <v>-223866</v>
      </c>
      <c r="FA68" s="82">
        <v>-223866</v>
      </c>
      <c r="FB68" s="82">
        <v>0</v>
      </c>
      <c r="FC68" s="82">
        <v>0</v>
      </c>
      <c r="FD68" s="82">
        <v>0</v>
      </c>
      <c r="FE68" s="82">
        <v>-45491</v>
      </c>
      <c r="FF68" s="82">
        <v>-45491</v>
      </c>
      <c r="FG68" s="82">
        <v>0</v>
      </c>
      <c r="FH68" s="82">
        <v>-147294</v>
      </c>
      <c r="FI68" s="82">
        <v>-101151</v>
      </c>
      <c r="FJ68" s="82">
        <v>0</v>
      </c>
      <c r="FK68" s="82">
        <v>21737</v>
      </c>
      <c r="FL68" s="9"/>
      <c r="FM68" s="82">
        <v>95386</v>
      </c>
      <c r="FN68" s="82">
        <v>117117</v>
      </c>
      <c r="FO68" s="82">
        <v>169986.5</v>
      </c>
      <c r="FP68" s="82">
        <v>229555.875</v>
      </c>
      <c r="FQ68" s="82">
        <v>-122588</v>
      </c>
      <c r="FR68" s="82">
        <v>91634</v>
      </c>
      <c r="FS68" s="82" t="s">
        <v>1181</v>
      </c>
      <c r="FT68" s="84">
        <v>41364</v>
      </c>
      <c r="FU68" s="82">
        <v>12</v>
      </c>
      <c r="FV68" s="82">
        <v>3020052.68248</v>
      </c>
      <c r="FW68" s="82">
        <v>0.83809999999999996</v>
      </c>
      <c r="FX68" s="82">
        <v>0.31391999999999998</v>
      </c>
      <c r="FY68" s="82">
        <v>0.19373000000000001</v>
      </c>
      <c r="FZ68" s="82">
        <v>0.47345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59791000000000005</v>
      </c>
    </row>
    <row r="69" spans="1:185">
      <c r="A69" s="9" t="str">
        <f t="shared" si="13"/>
        <v>JR東日本</v>
      </c>
      <c r="B69" s="9" t="str">
        <f t="shared" si="14"/>
        <v>TSE:9020</v>
      </c>
      <c r="C69" s="9" t="str">
        <f>CONCATENATE("FY",RIGHT(Assumptions!D$7,4)-5)</f>
        <v>FY2014</v>
      </c>
      <c r="D69" s="10">
        <f t="shared" si="15"/>
        <v>2013</v>
      </c>
      <c r="E69" s="82">
        <v>2702916</v>
      </c>
      <c r="F69" s="82">
        <v>0</v>
      </c>
      <c r="G69" s="82">
        <v>2702916</v>
      </c>
      <c r="H69" s="82">
        <v>1794501</v>
      </c>
      <c r="I69" s="82">
        <v>908415</v>
      </c>
      <c r="J69" s="82">
        <v>422086</v>
      </c>
      <c r="K69" s="82">
        <v>0</v>
      </c>
      <c r="L69" s="82">
        <v>0</v>
      </c>
      <c r="M69" s="82">
        <v>55980</v>
      </c>
      <c r="N69" s="82">
        <v>398</v>
      </c>
      <c r="O69" s="82">
        <v>23158</v>
      </c>
      <c r="P69" s="82">
        <v>501622</v>
      </c>
      <c r="Q69" s="82">
        <v>406793</v>
      </c>
      <c r="R69" s="82">
        <v>-88279</v>
      </c>
      <c r="S69" s="82">
        <v>2965</v>
      </c>
      <c r="T69" s="82">
        <v>-85314</v>
      </c>
      <c r="U69" s="82">
        <v>1211</v>
      </c>
      <c r="V69" s="82">
        <v>0</v>
      </c>
      <c r="W69" s="82">
        <v>8199</v>
      </c>
      <c r="X69" s="82">
        <v>330889</v>
      </c>
      <c r="Y69" s="82">
        <v>0</v>
      </c>
      <c r="Z69" s="82">
        <v>0</v>
      </c>
      <c r="AA69" s="82">
        <v>3403</v>
      </c>
      <c r="AB69" s="82">
        <v>-49925</v>
      </c>
      <c r="AC69" s="82">
        <v>40233</v>
      </c>
      <c r="AD69" s="82">
        <v>324600</v>
      </c>
      <c r="AE69" s="82">
        <v>123580</v>
      </c>
      <c r="AF69" s="82">
        <v>201020</v>
      </c>
      <c r="AG69" s="82">
        <v>0</v>
      </c>
      <c r="AH69" s="82">
        <v>0</v>
      </c>
      <c r="AI69" s="82">
        <v>201020</v>
      </c>
      <c r="AJ69" s="82">
        <v>-1081</v>
      </c>
      <c r="AK69" s="82">
        <v>199939</v>
      </c>
      <c r="AL69" s="82">
        <v>0</v>
      </c>
      <c r="AM69" s="9"/>
      <c r="AN69" s="82">
        <v>506.77271999999999</v>
      </c>
      <c r="AO69" s="82">
        <v>506.77271999999999</v>
      </c>
      <c r="AP69" s="82">
        <v>394.53386999999998</v>
      </c>
      <c r="AQ69" s="82">
        <v>506.77271999999999</v>
      </c>
      <c r="AR69" s="82">
        <v>506.77271999999999</v>
      </c>
      <c r="AS69" s="82">
        <v>394.53386999999998</v>
      </c>
      <c r="AT69" s="82">
        <v>120</v>
      </c>
      <c r="AU69" s="83">
        <v>0.23717733908842201</v>
      </c>
      <c r="AV69" s="9"/>
      <c r="AW69" s="82">
        <v>762377</v>
      </c>
      <c r="AX69" s="82">
        <v>406793</v>
      </c>
      <c r="AY69" s="82">
        <v>406793</v>
      </c>
      <c r="AZ69" s="83">
        <v>0.380714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17038</v>
      </c>
      <c r="BG69" s="82">
        <v>0</v>
      </c>
      <c r="BH69" s="82">
        <v>0</v>
      </c>
      <c r="BI69" s="82">
        <v>0</v>
      </c>
      <c r="BJ69" s="9"/>
      <c r="BK69" s="9"/>
      <c r="BL69" s="82">
        <v>87248</v>
      </c>
      <c r="BM69" s="82">
        <v>91149</v>
      </c>
      <c r="BN69" s="82">
        <v>178397</v>
      </c>
      <c r="BO69" s="82">
        <v>443483</v>
      </c>
      <c r="BP69" s="82">
        <v>459998</v>
      </c>
      <c r="BQ69" s="82">
        <v>68591</v>
      </c>
      <c r="BR69" s="82">
        <v>48404</v>
      </c>
      <c r="BS69" s="82">
        <v>49498</v>
      </c>
      <c r="BT69" s="82">
        <v>804888</v>
      </c>
      <c r="BU69" s="82">
        <v>0</v>
      </c>
      <c r="BV69" s="82">
        <v>0</v>
      </c>
      <c r="BW69" s="82">
        <v>6025838</v>
      </c>
      <c r="BX69" s="82">
        <v>261782</v>
      </c>
      <c r="BY69" s="82">
        <v>0</v>
      </c>
      <c r="BZ69" s="82">
        <v>109850</v>
      </c>
      <c r="CA69" s="82">
        <v>3493</v>
      </c>
      <c r="CB69" s="82">
        <v>222415</v>
      </c>
      <c r="CC69" s="82">
        <v>0</v>
      </c>
      <c r="CD69" s="82">
        <v>7428303</v>
      </c>
      <c r="CE69" s="9"/>
      <c r="CF69" s="82">
        <v>49546</v>
      </c>
      <c r="CG69" s="82">
        <v>71809</v>
      </c>
      <c r="CH69" s="82">
        <v>125233</v>
      </c>
      <c r="CI69" s="82">
        <v>75000</v>
      </c>
      <c r="CJ69" s="82">
        <v>0</v>
      </c>
      <c r="CK69" s="82">
        <v>463932</v>
      </c>
      <c r="CL69" s="82">
        <v>540444</v>
      </c>
      <c r="CM69" s="82">
        <v>1325964</v>
      </c>
      <c r="CN69" s="82">
        <v>2455520</v>
      </c>
      <c r="CO69" s="82">
        <v>0</v>
      </c>
      <c r="CP69" s="82">
        <v>644809</v>
      </c>
      <c r="CQ69" s="82">
        <v>4068</v>
      </c>
      <c r="CR69" s="82">
        <v>798585</v>
      </c>
      <c r="CS69" s="82">
        <v>5228946</v>
      </c>
      <c r="CT69" s="82">
        <v>200000</v>
      </c>
      <c r="CU69" s="82">
        <v>96790</v>
      </c>
      <c r="CV69" s="82">
        <v>1858007</v>
      </c>
      <c r="CW69" s="82">
        <v>-4327</v>
      </c>
      <c r="CX69" s="82">
        <v>30162</v>
      </c>
      <c r="CY69" s="82">
        <v>2180632</v>
      </c>
      <c r="CZ69" s="82">
        <v>18725</v>
      </c>
      <c r="DA69" s="82">
        <v>2199357</v>
      </c>
      <c r="DB69" s="82">
        <v>7428303</v>
      </c>
      <c r="DC69" s="9"/>
      <c r="DD69" s="82">
        <v>394.37070999999997</v>
      </c>
      <c r="DE69" s="82">
        <v>394.37070999999997</v>
      </c>
      <c r="DF69" s="82">
        <v>5529.3964999999998</v>
      </c>
      <c r="DG69" s="82">
        <v>2655753</v>
      </c>
      <c r="DH69" s="82">
        <v>2477356</v>
      </c>
      <c r="DI69" s="82">
        <v>644427</v>
      </c>
      <c r="DJ69" s="82">
        <v>0</v>
      </c>
      <c r="DK69" s="82">
        <v>18725</v>
      </c>
      <c r="DL69" s="82">
        <v>0</v>
      </c>
      <c r="DM69" s="82">
        <v>27380</v>
      </c>
      <c r="DN69" s="82">
        <v>30335</v>
      </c>
      <c r="DO69" s="82">
        <v>10876</v>
      </c>
      <c r="DP69" s="82">
        <v>0</v>
      </c>
      <c r="DQ69" s="82">
        <v>0</v>
      </c>
      <c r="DR69" s="82">
        <v>0</v>
      </c>
      <c r="DS69" s="82">
        <v>0</v>
      </c>
      <c r="DT69" s="82">
        <v>73551</v>
      </c>
      <c r="DU69" s="82">
        <v>0</v>
      </c>
      <c r="DV69" s="9"/>
      <c r="DW69" s="82">
        <v>324601</v>
      </c>
      <c r="DX69" s="82">
        <v>355584</v>
      </c>
      <c r="DY69" s="82">
        <v>0</v>
      </c>
      <c r="DZ69" s="82">
        <v>355584</v>
      </c>
      <c r="EA69" s="82">
        <v>0</v>
      </c>
      <c r="EB69" s="82">
        <v>78278</v>
      </c>
      <c r="EC69" s="82">
        <v>0</v>
      </c>
      <c r="ED69" s="82">
        <v>0</v>
      </c>
      <c r="EE69" s="82">
        <v>0</v>
      </c>
      <c r="EF69" s="82">
        <v>0</v>
      </c>
      <c r="EG69" s="82">
        <v>-144977</v>
      </c>
      <c r="EH69" s="82">
        <v>-66582</v>
      </c>
      <c r="EI69" s="82">
        <v>0</v>
      </c>
      <c r="EJ69" s="82">
        <v>86730</v>
      </c>
      <c r="EK69" s="82">
        <v>-70871</v>
      </c>
      <c r="EL69" s="82">
        <v>562763</v>
      </c>
      <c r="EM69" s="82">
        <v>-514528</v>
      </c>
      <c r="EN69" s="82">
        <v>5534</v>
      </c>
      <c r="EO69" s="82">
        <v>0</v>
      </c>
      <c r="EP69" s="82">
        <v>0</v>
      </c>
      <c r="EQ69" s="82">
        <v>0</v>
      </c>
      <c r="ER69" s="82">
        <v>-2537</v>
      </c>
      <c r="ES69" s="82">
        <v>0</v>
      </c>
      <c r="ET69" s="82">
        <v>36834</v>
      </c>
      <c r="EU69" s="82">
        <v>-474697</v>
      </c>
      <c r="EV69" s="82">
        <v>0</v>
      </c>
      <c r="EW69" s="82">
        <v>326000</v>
      </c>
      <c r="EX69" s="82">
        <v>326000</v>
      </c>
      <c r="EY69" s="82">
        <v>0</v>
      </c>
      <c r="EZ69" s="82">
        <v>-225943</v>
      </c>
      <c r="FA69" s="82">
        <v>-225943</v>
      </c>
      <c r="FB69" s="82">
        <v>0</v>
      </c>
      <c r="FC69" s="82">
        <v>-8444</v>
      </c>
      <c r="FD69" s="82">
        <v>0</v>
      </c>
      <c r="FE69" s="82">
        <v>-47421</v>
      </c>
      <c r="FF69" s="82">
        <v>-47421</v>
      </c>
      <c r="FG69" s="82">
        <v>0</v>
      </c>
      <c r="FH69" s="82">
        <v>-135559</v>
      </c>
      <c r="FI69" s="82">
        <v>-91367</v>
      </c>
      <c r="FJ69" s="82">
        <v>0</v>
      </c>
      <c r="FK69" s="82">
        <v>-3205</v>
      </c>
      <c r="FL69" s="9"/>
      <c r="FM69" s="82">
        <v>88698</v>
      </c>
      <c r="FN69" s="82">
        <v>148537</v>
      </c>
      <c r="FO69" s="82">
        <v>50680.25</v>
      </c>
      <c r="FP69" s="82">
        <v>105854.625</v>
      </c>
      <c r="FQ69" s="82">
        <v>-10553</v>
      </c>
      <c r="FR69" s="82">
        <v>100057</v>
      </c>
      <c r="FS69" s="82" t="s">
        <v>1181</v>
      </c>
      <c r="FT69" s="84">
        <v>41729</v>
      </c>
      <c r="FU69" s="82">
        <v>12</v>
      </c>
      <c r="FV69" s="82">
        <v>2999586.6778699998</v>
      </c>
      <c r="FW69" s="82">
        <v>0.77532000000000001</v>
      </c>
      <c r="FX69" s="82">
        <v>0.38405</v>
      </c>
      <c r="FY69" s="82">
        <v>0.63522999999999996</v>
      </c>
      <c r="FZ69" s="82">
        <v>0.84755999999999998</v>
      </c>
      <c r="GA69" s="1">
        <f t="shared" si="16"/>
        <v>2014</v>
      </c>
      <c r="GB69" s="8">
        <f t="shared" si="17"/>
        <v>3</v>
      </c>
      <c r="GC69" s="79">
        <v>0.72009999999999996</v>
      </c>
    </row>
    <row r="70" spans="1:185">
      <c r="A70" s="9" t="str">
        <f t="shared" si="13"/>
        <v>JR東日本</v>
      </c>
      <c r="B70" s="9" t="str">
        <f t="shared" si="14"/>
        <v>TSE:9020</v>
      </c>
      <c r="C70" s="9" t="str">
        <f>CONCATENATE("FY",RIGHT(Assumptions!D$7,4)-4)</f>
        <v>FY2015</v>
      </c>
      <c r="D70" s="10">
        <f t="shared" si="15"/>
        <v>2014</v>
      </c>
      <c r="E70" s="82">
        <v>2756165</v>
      </c>
      <c r="F70" s="82">
        <v>0</v>
      </c>
      <c r="G70" s="82">
        <v>2756165</v>
      </c>
      <c r="H70" s="82">
        <v>1806181</v>
      </c>
      <c r="I70" s="82">
        <v>949984</v>
      </c>
      <c r="J70" s="82">
        <v>435565</v>
      </c>
      <c r="K70" s="82">
        <v>0</v>
      </c>
      <c r="L70" s="82">
        <v>0</v>
      </c>
      <c r="M70" s="82">
        <v>61195</v>
      </c>
      <c r="N70" s="82">
        <v>439</v>
      </c>
      <c r="O70" s="82">
        <v>25263</v>
      </c>
      <c r="P70" s="82">
        <v>522462</v>
      </c>
      <c r="Q70" s="82">
        <v>427522</v>
      </c>
      <c r="R70" s="82">
        <v>-81961</v>
      </c>
      <c r="S70" s="82">
        <v>3754</v>
      </c>
      <c r="T70" s="82">
        <v>-78207</v>
      </c>
      <c r="U70" s="82">
        <v>3134</v>
      </c>
      <c r="V70" s="82">
        <v>0</v>
      </c>
      <c r="W70" s="82">
        <v>8438</v>
      </c>
      <c r="X70" s="82">
        <v>360887</v>
      </c>
      <c r="Y70" s="82">
        <v>0</v>
      </c>
      <c r="Z70" s="82">
        <v>0</v>
      </c>
      <c r="AA70" s="82">
        <v>211</v>
      </c>
      <c r="AB70" s="82">
        <v>-70948</v>
      </c>
      <c r="AC70" s="82">
        <v>25149</v>
      </c>
      <c r="AD70" s="82">
        <v>315299</v>
      </c>
      <c r="AE70" s="82">
        <v>133742</v>
      </c>
      <c r="AF70" s="82">
        <v>181557</v>
      </c>
      <c r="AG70" s="82">
        <v>0</v>
      </c>
      <c r="AH70" s="82">
        <v>0</v>
      </c>
      <c r="AI70" s="82">
        <v>181557</v>
      </c>
      <c r="AJ70" s="82">
        <v>-1160</v>
      </c>
      <c r="AK70" s="82">
        <v>180397</v>
      </c>
      <c r="AL70" s="82">
        <v>0</v>
      </c>
      <c r="AM70" s="9"/>
      <c r="AN70" s="82">
        <v>458.94727</v>
      </c>
      <c r="AO70" s="82">
        <v>458.94727</v>
      </c>
      <c r="AP70" s="82">
        <v>393.06693999999999</v>
      </c>
      <c r="AQ70" s="82">
        <v>458.94727</v>
      </c>
      <c r="AR70" s="82">
        <v>458.94727</v>
      </c>
      <c r="AS70" s="82">
        <v>393.06693999999999</v>
      </c>
      <c r="AT70" s="82">
        <v>120</v>
      </c>
      <c r="AU70" s="83">
        <v>0.26203872569942999</v>
      </c>
      <c r="AV70" s="9"/>
      <c r="AW70" s="82">
        <v>789015</v>
      </c>
      <c r="AX70" s="82">
        <v>427522</v>
      </c>
      <c r="AY70" s="82">
        <v>427522</v>
      </c>
      <c r="AZ70" s="83">
        <v>0.42417500000000002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16424</v>
      </c>
      <c r="BG70" s="82">
        <v>0</v>
      </c>
      <c r="BH70" s="82">
        <v>0</v>
      </c>
      <c r="BI70" s="82">
        <v>0</v>
      </c>
      <c r="BJ70" s="9"/>
      <c r="BK70" s="9"/>
      <c r="BL70" s="82">
        <v>76341</v>
      </c>
      <c r="BM70" s="82">
        <v>169000</v>
      </c>
      <c r="BN70" s="82">
        <v>245341</v>
      </c>
      <c r="BO70" s="82">
        <v>460780</v>
      </c>
      <c r="BP70" s="82">
        <v>467295</v>
      </c>
      <c r="BQ70" s="82">
        <v>53954</v>
      </c>
      <c r="BR70" s="82">
        <v>43635</v>
      </c>
      <c r="BS70" s="82">
        <v>45560</v>
      </c>
      <c r="BT70" s="82">
        <v>855785</v>
      </c>
      <c r="BU70" s="82">
        <v>0</v>
      </c>
      <c r="BV70" s="82">
        <v>0</v>
      </c>
      <c r="BW70" s="82">
        <v>6089000</v>
      </c>
      <c r="BX70" s="82">
        <v>312851</v>
      </c>
      <c r="BY70" s="82">
        <v>0</v>
      </c>
      <c r="BZ70" s="82">
        <v>126085</v>
      </c>
      <c r="CA70" s="82">
        <v>2992</v>
      </c>
      <c r="CB70" s="82">
        <v>218974</v>
      </c>
      <c r="CC70" s="82">
        <v>2</v>
      </c>
      <c r="CD70" s="82">
        <v>7605690</v>
      </c>
      <c r="CE70" s="9"/>
      <c r="CF70" s="82">
        <v>49850</v>
      </c>
      <c r="CG70" s="82">
        <v>71226</v>
      </c>
      <c r="CH70" s="82">
        <v>118220</v>
      </c>
      <c r="CI70" s="82">
        <v>55000</v>
      </c>
      <c r="CJ70" s="82">
        <v>0</v>
      </c>
      <c r="CK70" s="82">
        <v>552587</v>
      </c>
      <c r="CL70" s="82">
        <v>493195</v>
      </c>
      <c r="CM70" s="82">
        <v>1340078</v>
      </c>
      <c r="CN70" s="82">
        <v>2584774</v>
      </c>
      <c r="CO70" s="82">
        <v>0</v>
      </c>
      <c r="CP70" s="82">
        <v>701730</v>
      </c>
      <c r="CQ70" s="82">
        <v>4073</v>
      </c>
      <c r="CR70" s="82">
        <v>670061</v>
      </c>
      <c r="CS70" s="82">
        <v>5300716</v>
      </c>
      <c r="CT70" s="82">
        <v>200000</v>
      </c>
      <c r="CU70" s="82">
        <v>96833</v>
      </c>
      <c r="CV70" s="82">
        <v>1915382</v>
      </c>
      <c r="CW70" s="82">
        <v>-4420</v>
      </c>
      <c r="CX70" s="82">
        <v>77862</v>
      </c>
      <c r="CY70" s="82">
        <v>2285657</v>
      </c>
      <c r="CZ70" s="82">
        <v>19317</v>
      </c>
      <c r="DA70" s="82">
        <v>2304974</v>
      </c>
      <c r="DB70" s="82">
        <v>7605690</v>
      </c>
      <c r="DC70" s="9"/>
      <c r="DD70" s="82">
        <v>392.84703000000002</v>
      </c>
      <c r="DE70" s="82">
        <v>392.84703000000002</v>
      </c>
      <c r="DF70" s="82">
        <v>5818.1858000000002</v>
      </c>
      <c r="DG70" s="82">
        <v>2757994</v>
      </c>
      <c r="DH70" s="82">
        <v>2512653</v>
      </c>
      <c r="DI70" s="82">
        <v>701320</v>
      </c>
      <c r="DJ70" s="82">
        <v>0</v>
      </c>
      <c r="DK70" s="82">
        <v>19317</v>
      </c>
      <c r="DL70" s="82">
        <v>0</v>
      </c>
      <c r="DM70" s="82">
        <v>27264</v>
      </c>
      <c r="DN70" s="82">
        <v>16820</v>
      </c>
      <c r="DO70" s="82">
        <v>9870</v>
      </c>
      <c r="DP70" s="82">
        <v>0</v>
      </c>
      <c r="DQ70" s="82">
        <v>0</v>
      </c>
      <c r="DR70" s="82">
        <v>0</v>
      </c>
      <c r="DS70" s="82">
        <v>0</v>
      </c>
      <c r="DT70" s="82">
        <v>73329</v>
      </c>
      <c r="DU70" s="82">
        <v>0</v>
      </c>
      <c r="DV70" s="9"/>
      <c r="DW70" s="82">
        <v>315300</v>
      </c>
      <c r="DX70" s="82">
        <v>361493</v>
      </c>
      <c r="DY70" s="82">
        <v>0</v>
      </c>
      <c r="DZ70" s="82">
        <v>361493</v>
      </c>
      <c r="EA70" s="82">
        <v>0</v>
      </c>
      <c r="EB70" s="82">
        <v>104593</v>
      </c>
      <c r="EC70" s="82">
        <v>0</v>
      </c>
      <c r="ED70" s="82">
        <v>0</v>
      </c>
      <c r="EE70" s="82">
        <v>0</v>
      </c>
      <c r="EF70" s="82">
        <v>0</v>
      </c>
      <c r="EG70" s="82">
        <v>-112563</v>
      </c>
      <c r="EH70" s="82">
        <v>-3898</v>
      </c>
      <c r="EI70" s="82">
        <v>0</v>
      </c>
      <c r="EJ70" s="82">
        <v>-28181</v>
      </c>
      <c r="EK70" s="82">
        <v>-13982</v>
      </c>
      <c r="EL70" s="82">
        <v>622762</v>
      </c>
      <c r="EM70" s="82">
        <v>-503746</v>
      </c>
      <c r="EN70" s="82">
        <v>1039</v>
      </c>
      <c r="EO70" s="82">
        <v>0</v>
      </c>
      <c r="EP70" s="82">
        <v>0</v>
      </c>
      <c r="EQ70" s="82">
        <v>0</v>
      </c>
      <c r="ER70" s="82">
        <v>571</v>
      </c>
      <c r="ES70" s="82">
        <v>0</v>
      </c>
      <c r="ET70" s="82">
        <v>25292</v>
      </c>
      <c r="EU70" s="82">
        <v>-476844</v>
      </c>
      <c r="EV70" s="82">
        <v>0</v>
      </c>
      <c r="EW70" s="82">
        <v>302500</v>
      </c>
      <c r="EX70" s="82">
        <v>302500</v>
      </c>
      <c r="EY70" s="82">
        <v>0</v>
      </c>
      <c r="EZ70" s="82">
        <v>-198006</v>
      </c>
      <c r="FA70" s="82">
        <v>-198006</v>
      </c>
      <c r="FB70" s="82">
        <v>0</v>
      </c>
      <c r="FC70" s="82">
        <v>-11319</v>
      </c>
      <c r="FD70" s="82">
        <v>0</v>
      </c>
      <c r="FE70" s="82">
        <v>-47271</v>
      </c>
      <c r="FF70" s="82">
        <v>-47271</v>
      </c>
      <c r="FG70" s="82">
        <v>0</v>
      </c>
      <c r="FH70" s="82">
        <v>-132540</v>
      </c>
      <c r="FI70" s="82">
        <v>-86636</v>
      </c>
      <c r="FJ70" s="82">
        <v>0</v>
      </c>
      <c r="FK70" s="82">
        <v>59113</v>
      </c>
      <c r="FL70" s="9"/>
      <c r="FM70" s="82">
        <v>82204</v>
      </c>
      <c r="FN70" s="82">
        <v>113362</v>
      </c>
      <c r="FO70" s="82">
        <v>130896.625</v>
      </c>
      <c r="FP70" s="82">
        <v>182122.25</v>
      </c>
      <c r="FQ70" s="82">
        <v>-57174</v>
      </c>
      <c r="FR70" s="82">
        <v>104494</v>
      </c>
      <c r="FS70" s="82" t="s">
        <v>1181</v>
      </c>
      <c r="FT70" s="84">
        <v>42094</v>
      </c>
      <c r="FU70" s="82">
        <v>12</v>
      </c>
      <c r="FV70" s="82">
        <v>3787070.5681599998</v>
      </c>
      <c r="FW70" s="82">
        <v>0.80347999999999997</v>
      </c>
      <c r="FX70" s="82">
        <v>0.39337</v>
      </c>
      <c r="FY70" s="82">
        <v>0.89659999999999995</v>
      </c>
      <c r="FZ70" s="82">
        <v>1.00962</v>
      </c>
      <c r="GA70" s="1">
        <f t="shared" si="16"/>
        <v>2015</v>
      </c>
      <c r="GB70" s="8">
        <f t="shared" si="17"/>
        <v>3</v>
      </c>
      <c r="GC70" s="79">
        <v>0.78242999999999996</v>
      </c>
    </row>
    <row r="71" spans="1:185">
      <c r="A71" s="9" t="str">
        <f t="shared" si="13"/>
        <v>JR東日本</v>
      </c>
      <c r="B71" s="9" t="str">
        <f t="shared" si="14"/>
        <v>TSE:9020</v>
      </c>
      <c r="C71" s="9" t="str">
        <f>CONCATENATE("FY",RIGHT(Assumptions!D$7,4)-3)</f>
        <v>FY2016</v>
      </c>
      <c r="D71" s="10">
        <f t="shared" si="15"/>
        <v>2015</v>
      </c>
      <c r="E71" s="82">
        <v>2867199</v>
      </c>
      <c r="F71" s="82">
        <v>0</v>
      </c>
      <c r="G71" s="82">
        <v>2867199</v>
      </c>
      <c r="H71" s="82">
        <v>1841025</v>
      </c>
      <c r="I71" s="82">
        <v>1026174</v>
      </c>
      <c r="J71" s="82">
        <v>449377</v>
      </c>
      <c r="K71" s="82">
        <v>0</v>
      </c>
      <c r="L71" s="82">
        <v>0</v>
      </c>
      <c r="M71" s="82">
        <v>61004</v>
      </c>
      <c r="N71" s="82">
        <v>356</v>
      </c>
      <c r="O71" s="82">
        <v>27615</v>
      </c>
      <c r="P71" s="82">
        <v>538352</v>
      </c>
      <c r="Q71" s="82">
        <v>487822</v>
      </c>
      <c r="R71" s="82">
        <v>-76332</v>
      </c>
      <c r="S71" s="82">
        <v>3917</v>
      </c>
      <c r="T71" s="82">
        <v>-72415</v>
      </c>
      <c r="U71" s="82">
        <v>2565</v>
      </c>
      <c r="V71" s="82">
        <v>0</v>
      </c>
      <c r="W71" s="82">
        <v>10224</v>
      </c>
      <c r="X71" s="82">
        <v>428196</v>
      </c>
      <c r="Y71" s="82">
        <v>0</v>
      </c>
      <c r="Z71" s="82">
        <v>4473</v>
      </c>
      <c r="AA71" s="82">
        <v>440</v>
      </c>
      <c r="AB71" s="82">
        <v>-35748</v>
      </c>
      <c r="AC71" s="82">
        <v>-12503</v>
      </c>
      <c r="AD71" s="82">
        <v>384858</v>
      </c>
      <c r="AE71" s="82">
        <v>138298</v>
      </c>
      <c r="AF71" s="82">
        <v>246560</v>
      </c>
      <c r="AG71" s="82">
        <v>0</v>
      </c>
      <c r="AH71" s="82">
        <v>0</v>
      </c>
      <c r="AI71" s="82">
        <v>246560</v>
      </c>
      <c r="AJ71" s="82">
        <v>-1251</v>
      </c>
      <c r="AK71" s="82">
        <v>245309</v>
      </c>
      <c r="AL71" s="82">
        <v>0</v>
      </c>
      <c r="AM71" s="9"/>
      <c r="AN71" s="82">
        <v>625.82021999999995</v>
      </c>
      <c r="AO71" s="82">
        <v>625.82021999999995</v>
      </c>
      <c r="AP71" s="82">
        <v>391.97998000000001</v>
      </c>
      <c r="AQ71" s="82">
        <v>625.82021999999995</v>
      </c>
      <c r="AR71" s="82">
        <v>625.82021999999995</v>
      </c>
      <c r="AS71" s="82">
        <v>391.97998000000001</v>
      </c>
      <c r="AT71" s="82">
        <v>130</v>
      </c>
      <c r="AU71" s="83">
        <v>0.20008234512390499</v>
      </c>
      <c r="AV71" s="9"/>
      <c r="AW71" s="82">
        <v>856056</v>
      </c>
      <c r="AX71" s="82">
        <v>487822</v>
      </c>
      <c r="AY71" s="82">
        <v>487822</v>
      </c>
      <c r="AZ71" s="83">
        <v>0.359348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16886</v>
      </c>
      <c r="BG71" s="82">
        <v>0</v>
      </c>
      <c r="BH71" s="82">
        <v>0</v>
      </c>
      <c r="BI71" s="82">
        <v>0</v>
      </c>
      <c r="BJ71" s="9"/>
      <c r="BK71" s="9"/>
      <c r="BL71" s="82">
        <v>239477</v>
      </c>
      <c r="BM71" s="82">
        <v>68500</v>
      </c>
      <c r="BN71" s="82">
        <v>307977</v>
      </c>
      <c r="BO71" s="82">
        <v>476360</v>
      </c>
      <c r="BP71" s="82">
        <v>482787</v>
      </c>
      <c r="BQ71" s="82">
        <v>48736</v>
      </c>
      <c r="BR71" s="82">
        <v>49188</v>
      </c>
      <c r="BS71" s="82">
        <v>45830</v>
      </c>
      <c r="BT71" s="82">
        <v>934518</v>
      </c>
      <c r="BU71" s="82">
        <v>0</v>
      </c>
      <c r="BV71" s="82">
        <v>0</v>
      </c>
      <c r="BW71" s="82">
        <v>6233542</v>
      </c>
      <c r="BX71" s="82">
        <v>273752</v>
      </c>
      <c r="BY71" s="82">
        <v>0</v>
      </c>
      <c r="BZ71" s="82">
        <v>127859</v>
      </c>
      <c r="CA71" s="82">
        <v>2833</v>
      </c>
      <c r="CB71" s="82">
        <v>217256</v>
      </c>
      <c r="CC71" s="82">
        <v>2</v>
      </c>
      <c r="CD71" s="82">
        <v>7789762</v>
      </c>
      <c r="CE71" s="9"/>
      <c r="CF71" s="82">
        <v>48803</v>
      </c>
      <c r="CG71" s="82">
        <v>73092</v>
      </c>
      <c r="CH71" s="82">
        <v>107107</v>
      </c>
      <c r="CI71" s="82">
        <v>79999</v>
      </c>
      <c r="CJ71" s="82">
        <v>0</v>
      </c>
      <c r="CK71" s="82">
        <v>601971</v>
      </c>
      <c r="CL71" s="82">
        <v>493988</v>
      </c>
      <c r="CM71" s="82">
        <v>1404960</v>
      </c>
      <c r="CN71" s="82">
        <v>2638336</v>
      </c>
      <c r="CO71" s="82">
        <v>0</v>
      </c>
      <c r="CP71" s="82">
        <v>675783</v>
      </c>
      <c r="CQ71" s="82">
        <v>3361</v>
      </c>
      <c r="CR71" s="82">
        <v>604786</v>
      </c>
      <c r="CS71" s="82">
        <v>5327226</v>
      </c>
      <c r="CT71" s="82">
        <v>200000</v>
      </c>
      <c r="CU71" s="82">
        <v>96811</v>
      </c>
      <c r="CV71" s="82">
        <v>2101844</v>
      </c>
      <c r="CW71" s="82">
        <v>-5295</v>
      </c>
      <c r="CX71" s="82">
        <v>48768</v>
      </c>
      <c r="CY71" s="82">
        <v>2442128</v>
      </c>
      <c r="CZ71" s="82">
        <v>20408</v>
      </c>
      <c r="DA71" s="82">
        <v>2462536</v>
      </c>
      <c r="DB71" s="82">
        <v>7789762</v>
      </c>
      <c r="DC71" s="9"/>
      <c r="DD71" s="82">
        <v>391.84410000000003</v>
      </c>
      <c r="DE71" s="82">
        <v>391.84410000000003</v>
      </c>
      <c r="DF71" s="82">
        <v>6232.3970600000002</v>
      </c>
      <c r="DG71" s="82">
        <v>2825442</v>
      </c>
      <c r="DH71" s="82">
        <v>2517465</v>
      </c>
      <c r="DI71" s="82">
        <v>675671</v>
      </c>
      <c r="DJ71" s="82">
        <v>0</v>
      </c>
      <c r="DK71" s="82">
        <v>20408</v>
      </c>
      <c r="DL71" s="82">
        <v>0</v>
      </c>
      <c r="DM71" s="82">
        <v>27661</v>
      </c>
      <c r="DN71" s="82">
        <v>11282</v>
      </c>
      <c r="DO71" s="82">
        <v>9793</v>
      </c>
      <c r="DP71" s="82">
        <v>0</v>
      </c>
      <c r="DQ71" s="82">
        <v>0</v>
      </c>
      <c r="DR71" s="82">
        <v>0</v>
      </c>
      <c r="DS71" s="82">
        <v>0</v>
      </c>
      <c r="DT71" s="82">
        <v>73053</v>
      </c>
      <c r="DU71" s="82">
        <v>0</v>
      </c>
      <c r="DV71" s="9"/>
      <c r="DW71" s="82">
        <v>384860</v>
      </c>
      <c r="DX71" s="82">
        <v>368234</v>
      </c>
      <c r="DY71" s="82">
        <v>0</v>
      </c>
      <c r="DZ71" s="82">
        <v>368234</v>
      </c>
      <c r="EA71" s="82">
        <v>0</v>
      </c>
      <c r="EB71" s="82">
        <v>67368</v>
      </c>
      <c r="EC71" s="82">
        <v>0</v>
      </c>
      <c r="ED71" s="82">
        <v>0</v>
      </c>
      <c r="EE71" s="82">
        <v>0</v>
      </c>
      <c r="EF71" s="82">
        <v>0</v>
      </c>
      <c r="EG71" s="82">
        <v>-86736</v>
      </c>
      <c r="EH71" s="82">
        <v>-27637</v>
      </c>
      <c r="EI71" s="82">
        <v>0</v>
      </c>
      <c r="EJ71" s="82">
        <v>13688</v>
      </c>
      <c r="EK71" s="82">
        <v>-46668</v>
      </c>
      <c r="EL71" s="82">
        <v>673109</v>
      </c>
      <c r="EM71" s="82">
        <v>-538244</v>
      </c>
      <c r="EN71" s="82">
        <v>11531</v>
      </c>
      <c r="EO71" s="82">
        <v>0</v>
      </c>
      <c r="EP71" s="82">
        <v>0</v>
      </c>
      <c r="EQ71" s="82">
        <v>0</v>
      </c>
      <c r="ER71" s="82">
        <v>3951</v>
      </c>
      <c r="ES71" s="82">
        <v>0</v>
      </c>
      <c r="ET71" s="82">
        <v>23187</v>
      </c>
      <c r="EU71" s="82">
        <v>-499575</v>
      </c>
      <c r="EV71" s="82">
        <v>0</v>
      </c>
      <c r="EW71" s="82">
        <v>240600</v>
      </c>
      <c r="EX71" s="82">
        <v>240600</v>
      </c>
      <c r="EY71" s="82">
        <v>0</v>
      </c>
      <c r="EZ71" s="82">
        <v>-173212</v>
      </c>
      <c r="FA71" s="82">
        <v>-173212</v>
      </c>
      <c r="FB71" s="82">
        <v>0</v>
      </c>
      <c r="FC71" s="82">
        <v>-11085</v>
      </c>
      <c r="FD71" s="82">
        <v>0</v>
      </c>
      <c r="FE71" s="82">
        <v>-49082</v>
      </c>
      <c r="FF71" s="82">
        <v>-49082</v>
      </c>
      <c r="FG71" s="82">
        <v>0</v>
      </c>
      <c r="FH71" s="82">
        <v>-117486</v>
      </c>
      <c r="FI71" s="82">
        <v>-110265</v>
      </c>
      <c r="FJ71" s="82">
        <v>0</v>
      </c>
      <c r="FK71" s="82">
        <v>62638</v>
      </c>
      <c r="FL71" s="9"/>
      <c r="FM71" s="82">
        <v>76487</v>
      </c>
      <c r="FN71" s="82">
        <v>99968</v>
      </c>
      <c r="FO71" s="82">
        <v>122070.25</v>
      </c>
      <c r="FP71" s="82">
        <v>169777.75</v>
      </c>
      <c r="FQ71" s="82">
        <v>-34899</v>
      </c>
      <c r="FR71" s="82">
        <v>67388</v>
      </c>
      <c r="FS71" s="82" t="s">
        <v>1181</v>
      </c>
      <c r="FT71" s="84">
        <v>42460</v>
      </c>
      <c r="FU71" s="82">
        <v>12</v>
      </c>
      <c r="FV71" s="82">
        <v>3805985.0165800001</v>
      </c>
      <c r="FW71" s="82">
        <v>0.51261000000000001</v>
      </c>
      <c r="FX71" s="82">
        <v>0.68259999999999998</v>
      </c>
      <c r="FY71" s="82">
        <v>0.94369000000000003</v>
      </c>
      <c r="FZ71" s="82">
        <v>0.90210000000000001</v>
      </c>
      <c r="GA71" s="1">
        <f t="shared" si="16"/>
        <v>2016</v>
      </c>
      <c r="GB71" s="8">
        <f t="shared" si="17"/>
        <v>3</v>
      </c>
      <c r="GC71" s="79">
        <v>1.0324</v>
      </c>
    </row>
    <row r="72" spans="1:185">
      <c r="A72" s="9" t="str">
        <f t="shared" si="13"/>
        <v>JR東日本</v>
      </c>
      <c r="B72" s="9" t="str">
        <f t="shared" si="14"/>
        <v>TSE:9020</v>
      </c>
      <c r="C72" s="9" t="str">
        <f>CONCATENATE("FY",RIGHT(Assumptions!D$7,4)-2)</f>
        <v>FY2017</v>
      </c>
      <c r="D72" s="10">
        <f t="shared" si="15"/>
        <v>2016</v>
      </c>
      <c r="E72" s="82">
        <v>2880802</v>
      </c>
      <c r="F72" s="82">
        <v>0</v>
      </c>
      <c r="G72" s="82">
        <v>2880802</v>
      </c>
      <c r="H72" s="82">
        <v>1852221</v>
      </c>
      <c r="I72" s="82">
        <v>1028581</v>
      </c>
      <c r="J72" s="82">
        <v>461770</v>
      </c>
      <c r="K72" s="82">
        <v>0</v>
      </c>
      <c r="L72" s="82">
        <v>0</v>
      </c>
      <c r="M72" s="82">
        <v>67240</v>
      </c>
      <c r="N72" s="82">
        <v>356</v>
      </c>
      <c r="O72" s="82">
        <v>32905</v>
      </c>
      <c r="P72" s="82">
        <v>562271</v>
      </c>
      <c r="Q72" s="82">
        <v>466310</v>
      </c>
      <c r="R72" s="82">
        <v>-70258</v>
      </c>
      <c r="S72" s="82">
        <v>3942</v>
      </c>
      <c r="T72" s="82">
        <v>-66316</v>
      </c>
      <c r="U72" s="82">
        <v>2056</v>
      </c>
      <c r="V72" s="82">
        <v>0</v>
      </c>
      <c r="W72" s="82">
        <v>9552</v>
      </c>
      <c r="X72" s="82">
        <v>411602</v>
      </c>
      <c r="Y72" s="82">
        <v>0</v>
      </c>
      <c r="Z72" s="82">
        <v>0</v>
      </c>
      <c r="AA72" s="82">
        <v>11820</v>
      </c>
      <c r="AB72" s="82">
        <v>-33522</v>
      </c>
      <c r="AC72" s="82">
        <v>14365</v>
      </c>
      <c r="AD72" s="82">
        <v>404265</v>
      </c>
      <c r="AE72" s="82">
        <v>124831</v>
      </c>
      <c r="AF72" s="82">
        <v>279434</v>
      </c>
      <c r="AG72" s="82">
        <v>0</v>
      </c>
      <c r="AH72" s="82">
        <v>0</v>
      </c>
      <c r="AI72" s="82">
        <v>279434</v>
      </c>
      <c r="AJ72" s="82">
        <v>-1509</v>
      </c>
      <c r="AK72" s="82">
        <v>277925</v>
      </c>
      <c r="AL72" s="82">
        <v>0</v>
      </c>
      <c r="AM72" s="9"/>
      <c r="AN72" s="82">
        <v>713.96043999999995</v>
      </c>
      <c r="AO72" s="82">
        <v>713.96043999999995</v>
      </c>
      <c r="AP72" s="82">
        <v>389.27226999999999</v>
      </c>
      <c r="AQ72" s="82">
        <v>713.96043999999995</v>
      </c>
      <c r="AR72" s="82">
        <v>713.96043999999995</v>
      </c>
      <c r="AS72" s="82">
        <v>389.27226999999999</v>
      </c>
      <c r="AT72" s="82">
        <v>130</v>
      </c>
      <c r="AU72" s="83">
        <v>0.18271476117657601</v>
      </c>
      <c r="AV72" s="9"/>
      <c r="AW72" s="82">
        <v>838362</v>
      </c>
      <c r="AX72" s="82">
        <v>466310</v>
      </c>
      <c r="AY72" s="82">
        <v>466310</v>
      </c>
      <c r="AZ72" s="83">
        <v>0.30878499999999998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17913</v>
      </c>
      <c r="BG72" s="82">
        <v>0</v>
      </c>
      <c r="BH72" s="82">
        <v>0</v>
      </c>
      <c r="BI72" s="82">
        <v>0</v>
      </c>
      <c r="BJ72" s="9"/>
      <c r="BK72" s="9"/>
      <c r="BL72" s="82">
        <v>208295</v>
      </c>
      <c r="BM72" s="82">
        <v>79000</v>
      </c>
      <c r="BN72" s="82">
        <v>287295</v>
      </c>
      <c r="BO72" s="82">
        <v>487863</v>
      </c>
      <c r="BP72" s="82">
        <v>493551</v>
      </c>
      <c r="BQ72" s="82">
        <v>51359</v>
      </c>
      <c r="BR72" s="82">
        <v>43025</v>
      </c>
      <c r="BS72" s="82">
        <v>40395</v>
      </c>
      <c r="BT72" s="82">
        <v>915625</v>
      </c>
      <c r="BU72" s="82">
        <v>0</v>
      </c>
      <c r="BV72" s="82">
        <v>0</v>
      </c>
      <c r="BW72" s="82">
        <v>6342759</v>
      </c>
      <c r="BX72" s="82">
        <v>327068</v>
      </c>
      <c r="BY72" s="82">
        <v>0</v>
      </c>
      <c r="BZ72" s="82">
        <v>119269</v>
      </c>
      <c r="CA72" s="82">
        <v>1693</v>
      </c>
      <c r="CB72" s="82">
        <v>204593</v>
      </c>
      <c r="CC72" s="82">
        <v>2</v>
      </c>
      <c r="CD72" s="82">
        <v>7911114</v>
      </c>
      <c r="CE72" s="9"/>
      <c r="CF72" s="82">
        <v>46834</v>
      </c>
      <c r="CG72" s="82">
        <v>73155</v>
      </c>
      <c r="CH72" s="82">
        <v>116830</v>
      </c>
      <c r="CI72" s="82">
        <v>159899</v>
      </c>
      <c r="CJ72" s="82">
        <v>0</v>
      </c>
      <c r="CK72" s="82">
        <v>534298</v>
      </c>
      <c r="CL72" s="82">
        <v>406374</v>
      </c>
      <c r="CM72" s="82">
        <v>1337390</v>
      </c>
      <c r="CN72" s="82">
        <v>2609615</v>
      </c>
      <c r="CO72" s="82">
        <v>0</v>
      </c>
      <c r="CP72" s="82">
        <v>641394</v>
      </c>
      <c r="CQ72" s="82">
        <v>3189</v>
      </c>
      <c r="CR72" s="82">
        <v>644174</v>
      </c>
      <c r="CS72" s="82">
        <v>5235762</v>
      </c>
      <c r="CT72" s="82">
        <v>200000</v>
      </c>
      <c r="CU72" s="82">
        <v>96811</v>
      </c>
      <c r="CV72" s="82">
        <v>2298925</v>
      </c>
      <c r="CW72" s="82">
        <v>-5161</v>
      </c>
      <c r="CX72" s="82">
        <v>62844</v>
      </c>
      <c r="CY72" s="82">
        <v>2653419</v>
      </c>
      <c r="CZ72" s="82">
        <v>21933</v>
      </c>
      <c r="DA72" s="82">
        <v>2675352</v>
      </c>
      <c r="DB72" s="82">
        <v>7911114</v>
      </c>
      <c r="DC72" s="9"/>
      <c r="DD72" s="82">
        <v>388.75024000000002</v>
      </c>
      <c r="DE72" s="82">
        <v>388.75024000000002</v>
      </c>
      <c r="DF72" s="82">
        <v>6825.5108499999997</v>
      </c>
      <c r="DG72" s="82">
        <v>2886344</v>
      </c>
      <c r="DH72" s="82">
        <v>2599049</v>
      </c>
      <c r="DI72" s="82">
        <v>641234</v>
      </c>
      <c r="DJ72" s="82">
        <v>0</v>
      </c>
      <c r="DK72" s="82">
        <v>21933</v>
      </c>
      <c r="DL72" s="82">
        <v>0</v>
      </c>
      <c r="DM72" s="82">
        <v>26908</v>
      </c>
      <c r="DN72" s="82">
        <v>14955</v>
      </c>
      <c r="DO72" s="82">
        <v>9496</v>
      </c>
      <c r="DP72" s="82">
        <v>0</v>
      </c>
      <c r="DQ72" s="82">
        <v>0</v>
      </c>
      <c r="DR72" s="82">
        <v>0</v>
      </c>
      <c r="DS72" s="82">
        <v>0</v>
      </c>
      <c r="DT72" s="82">
        <v>73063</v>
      </c>
      <c r="DU72" s="82">
        <v>0</v>
      </c>
      <c r="DV72" s="9"/>
      <c r="DW72" s="82">
        <v>404266</v>
      </c>
      <c r="DX72" s="82">
        <v>372052</v>
      </c>
      <c r="DY72" s="82">
        <v>0</v>
      </c>
      <c r="DZ72" s="82">
        <v>372052</v>
      </c>
      <c r="EA72" s="82">
        <v>0</v>
      </c>
      <c r="EB72" s="82">
        <v>73965</v>
      </c>
      <c r="EC72" s="82">
        <v>0</v>
      </c>
      <c r="ED72" s="82">
        <v>0</v>
      </c>
      <c r="EE72" s="82">
        <v>0</v>
      </c>
      <c r="EF72" s="82">
        <v>0</v>
      </c>
      <c r="EG72" s="82">
        <v>-129541</v>
      </c>
      <c r="EH72" s="82">
        <v>-11105</v>
      </c>
      <c r="EI72" s="82">
        <v>0</v>
      </c>
      <c r="EJ72" s="82">
        <v>11309</v>
      </c>
      <c r="EK72" s="82">
        <v>-68040</v>
      </c>
      <c r="EL72" s="82">
        <v>652906</v>
      </c>
      <c r="EM72" s="82">
        <v>-581671</v>
      </c>
      <c r="EN72" s="82">
        <v>14333</v>
      </c>
      <c r="EO72" s="82">
        <v>0</v>
      </c>
      <c r="EP72" s="82">
        <v>0</v>
      </c>
      <c r="EQ72" s="82">
        <v>0</v>
      </c>
      <c r="ER72" s="82">
        <v>-34508</v>
      </c>
      <c r="ES72" s="82">
        <v>0</v>
      </c>
      <c r="ET72" s="82">
        <v>44308</v>
      </c>
      <c r="EU72" s="82">
        <v>-557538</v>
      </c>
      <c r="EV72" s="82">
        <v>0</v>
      </c>
      <c r="EW72" s="82">
        <v>247950</v>
      </c>
      <c r="EX72" s="82">
        <v>247950</v>
      </c>
      <c r="EY72" s="82">
        <v>0</v>
      </c>
      <c r="EZ72" s="82">
        <v>-187107</v>
      </c>
      <c r="FA72" s="82">
        <v>-187107</v>
      </c>
      <c r="FB72" s="82">
        <v>0</v>
      </c>
      <c r="FC72" s="82">
        <v>-30017</v>
      </c>
      <c r="FD72" s="82">
        <v>0</v>
      </c>
      <c r="FE72" s="82">
        <v>-50781</v>
      </c>
      <c r="FF72" s="82">
        <v>-50781</v>
      </c>
      <c r="FG72" s="82">
        <v>0</v>
      </c>
      <c r="FH72" s="82">
        <v>-96325</v>
      </c>
      <c r="FI72" s="82">
        <v>-116280</v>
      </c>
      <c r="FJ72" s="82">
        <v>0</v>
      </c>
      <c r="FK72" s="82">
        <v>-20683</v>
      </c>
      <c r="FL72" s="9"/>
      <c r="FM72" s="82">
        <v>70720</v>
      </c>
      <c r="FN72" s="82">
        <v>143050</v>
      </c>
      <c r="FO72" s="82">
        <v>-121068.5</v>
      </c>
      <c r="FP72" s="82">
        <v>-77157.25</v>
      </c>
      <c r="FQ72" s="82">
        <v>158982</v>
      </c>
      <c r="FR72" s="82">
        <v>60843</v>
      </c>
      <c r="FS72" s="82" t="s">
        <v>1181</v>
      </c>
      <c r="FT72" s="84">
        <v>42825</v>
      </c>
      <c r="FU72" s="82">
        <v>12</v>
      </c>
      <c r="FV72" s="82">
        <v>3768548.5296700001</v>
      </c>
      <c r="FW72" s="82">
        <v>0.58826999999999996</v>
      </c>
      <c r="FX72" s="82">
        <v>0.90349000000000002</v>
      </c>
      <c r="FY72" s="82">
        <v>0.93057999999999996</v>
      </c>
      <c r="FZ72" s="82">
        <v>1.0020100000000001</v>
      </c>
      <c r="GA72" s="1">
        <f t="shared" si="16"/>
        <v>2017</v>
      </c>
      <c r="GB72" s="8">
        <f t="shared" si="17"/>
        <v>3</v>
      </c>
      <c r="GC72" s="79">
        <v>0.87514000000000003</v>
      </c>
    </row>
    <row r="73" spans="1:185">
      <c r="A73" s="9" t="str">
        <f t="shared" si="13"/>
        <v>JR東日本</v>
      </c>
      <c r="B73" s="9" t="str">
        <f t="shared" si="14"/>
        <v>TSE:9020</v>
      </c>
      <c r="C73" s="9" t="str">
        <f>CONCATENATE("FY",RIGHT(Assumptions!D$7,4)-1)</f>
        <v>FY2018</v>
      </c>
      <c r="D73" s="10">
        <f t="shared" si="15"/>
        <v>2017</v>
      </c>
      <c r="E73" s="82">
        <v>2950156</v>
      </c>
      <c r="F73" s="82">
        <v>0</v>
      </c>
      <c r="G73" s="82">
        <v>2950156</v>
      </c>
      <c r="H73" s="82">
        <v>1891897</v>
      </c>
      <c r="I73" s="82">
        <v>1058259</v>
      </c>
      <c r="J73" s="82">
        <v>475268</v>
      </c>
      <c r="K73" s="82">
        <v>0</v>
      </c>
      <c r="L73" s="82">
        <v>0</v>
      </c>
      <c r="M73" s="82">
        <v>68691</v>
      </c>
      <c r="N73" s="82">
        <v>0</v>
      </c>
      <c r="O73" s="82">
        <v>33004</v>
      </c>
      <c r="P73" s="82">
        <v>576963</v>
      </c>
      <c r="Q73" s="82">
        <v>481296</v>
      </c>
      <c r="R73" s="82">
        <v>-64733</v>
      </c>
      <c r="S73" s="82">
        <v>5018</v>
      </c>
      <c r="T73" s="82">
        <v>-59715</v>
      </c>
      <c r="U73" s="82">
        <v>5141</v>
      </c>
      <c r="V73" s="82">
        <v>0</v>
      </c>
      <c r="W73" s="82">
        <v>12239</v>
      </c>
      <c r="X73" s="82">
        <v>438961</v>
      </c>
      <c r="Y73" s="82">
        <v>0</v>
      </c>
      <c r="Z73" s="82">
        <v>0</v>
      </c>
      <c r="AA73" s="82">
        <v>1257</v>
      </c>
      <c r="AB73" s="82">
        <v>-31546</v>
      </c>
      <c r="AC73" s="82">
        <v>12921</v>
      </c>
      <c r="AD73" s="82">
        <v>421593</v>
      </c>
      <c r="AE73" s="82">
        <v>130104</v>
      </c>
      <c r="AF73" s="82">
        <v>291489</v>
      </c>
      <c r="AG73" s="82">
        <v>0</v>
      </c>
      <c r="AH73" s="82">
        <v>0</v>
      </c>
      <c r="AI73" s="82">
        <v>291489</v>
      </c>
      <c r="AJ73" s="82">
        <v>-2532</v>
      </c>
      <c r="AK73" s="82">
        <v>288957</v>
      </c>
      <c r="AL73" s="82">
        <v>0</v>
      </c>
      <c r="AM73" s="9"/>
      <c r="AN73" s="82">
        <v>749.19758000000002</v>
      </c>
      <c r="AO73" s="82">
        <v>749.19758000000002</v>
      </c>
      <c r="AP73" s="82">
        <v>385.68865</v>
      </c>
      <c r="AQ73" s="82">
        <v>749.19758000000002</v>
      </c>
      <c r="AR73" s="82">
        <v>749.19758000000002</v>
      </c>
      <c r="AS73" s="82">
        <v>385.68865</v>
      </c>
      <c r="AT73" s="82">
        <v>140</v>
      </c>
      <c r="AU73" s="83">
        <v>0.18086774156708399</v>
      </c>
      <c r="AV73" s="9"/>
      <c r="AW73" s="82">
        <v>857630</v>
      </c>
      <c r="AX73" s="82">
        <v>481296</v>
      </c>
      <c r="AY73" s="82">
        <v>481296</v>
      </c>
      <c r="AZ73" s="83">
        <v>0.30859999999999999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18100</v>
      </c>
      <c r="BG73" s="82">
        <v>0</v>
      </c>
      <c r="BH73" s="82">
        <v>0</v>
      </c>
      <c r="BI73" s="82">
        <v>0</v>
      </c>
      <c r="BJ73" s="9"/>
      <c r="BK73" s="9"/>
      <c r="BL73" s="82">
        <v>255102</v>
      </c>
      <c r="BM73" s="82">
        <v>60000</v>
      </c>
      <c r="BN73" s="82">
        <v>315102</v>
      </c>
      <c r="BO73" s="82">
        <v>522218</v>
      </c>
      <c r="BP73" s="82">
        <v>526904</v>
      </c>
      <c r="BQ73" s="82">
        <v>62511</v>
      </c>
      <c r="BR73" s="82">
        <v>51477</v>
      </c>
      <c r="BS73" s="82">
        <v>47382</v>
      </c>
      <c r="BT73" s="82">
        <v>1003376</v>
      </c>
      <c r="BU73" s="82">
        <v>0</v>
      </c>
      <c r="BV73" s="82">
        <v>0</v>
      </c>
      <c r="BW73" s="82">
        <v>6500745</v>
      </c>
      <c r="BX73" s="82">
        <v>352183</v>
      </c>
      <c r="BY73" s="82">
        <v>0</v>
      </c>
      <c r="BZ73" s="82">
        <v>112499</v>
      </c>
      <c r="CA73" s="82">
        <v>2065</v>
      </c>
      <c r="CB73" s="82">
        <v>176609</v>
      </c>
      <c r="CC73" s="82">
        <v>2</v>
      </c>
      <c r="CD73" s="82">
        <v>8147676</v>
      </c>
      <c r="CE73" s="9"/>
      <c r="CF73" s="82">
        <v>59536</v>
      </c>
      <c r="CG73" s="82">
        <v>76544</v>
      </c>
      <c r="CH73" s="82">
        <v>119707</v>
      </c>
      <c r="CI73" s="82">
        <v>164999</v>
      </c>
      <c r="CJ73" s="82">
        <v>0</v>
      </c>
      <c r="CK73" s="82">
        <v>579602</v>
      </c>
      <c r="CL73" s="82">
        <v>433968</v>
      </c>
      <c r="CM73" s="82">
        <v>1434356</v>
      </c>
      <c r="CN73" s="82">
        <v>2569272</v>
      </c>
      <c r="CO73" s="82">
        <v>0</v>
      </c>
      <c r="CP73" s="82">
        <v>601163</v>
      </c>
      <c r="CQ73" s="82">
        <v>3025</v>
      </c>
      <c r="CR73" s="82">
        <v>655308</v>
      </c>
      <c r="CS73" s="82">
        <v>5263124</v>
      </c>
      <c r="CT73" s="82">
        <v>200000</v>
      </c>
      <c r="CU73" s="82">
        <v>96729</v>
      </c>
      <c r="CV73" s="82">
        <v>2496074</v>
      </c>
      <c r="CW73" s="82">
        <v>-5457</v>
      </c>
      <c r="CX73" s="82">
        <v>71984</v>
      </c>
      <c r="CY73" s="82">
        <v>2859330</v>
      </c>
      <c r="CZ73" s="82">
        <v>25222</v>
      </c>
      <c r="DA73" s="82">
        <v>2884552</v>
      </c>
      <c r="DB73" s="82">
        <v>8147676</v>
      </c>
      <c r="DC73" s="9"/>
      <c r="DD73" s="82">
        <v>384.99558999999999</v>
      </c>
      <c r="DE73" s="82">
        <v>384.99558999999999</v>
      </c>
      <c r="DF73" s="82">
        <v>7426.9163399999998</v>
      </c>
      <c r="DG73" s="82">
        <v>2853978</v>
      </c>
      <c r="DH73" s="82">
        <v>2538876</v>
      </c>
      <c r="DI73" s="82">
        <v>600990</v>
      </c>
      <c r="DJ73" s="82">
        <v>0</v>
      </c>
      <c r="DK73" s="82">
        <v>25222</v>
      </c>
      <c r="DL73" s="82">
        <v>0</v>
      </c>
      <c r="DM73" s="82">
        <v>29011</v>
      </c>
      <c r="DN73" s="82">
        <v>23141</v>
      </c>
      <c r="DO73" s="82">
        <v>10359</v>
      </c>
      <c r="DP73" s="82">
        <v>0</v>
      </c>
      <c r="DQ73" s="82">
        <v>0</v>
      </c>
      <c r="DR73" s="82">
        <v>0</v>
      </c>
      <c r="DS73" s="82">
        <v>0</v>
      </c>
      <c r="DT73" s="82">
        <v>73193</v>
      </c>
      <c r="DU73" s="82">
        <v>0</v>
      </c>
      <c r="DV73" s="9"/>
      <c r="DW73" s="82">
        <v>421594</v>
      </c>
      <c r="DX73" s="82">
        <v>376334</v>
      </c>
      <c r="DY73" s="82">
        <v>0</v>
      </c>
      <c r="DZ73" s="82">
        <v>376334</v>
      </c>
      <c r="EA73" s="82">
        <v>0</v>
      </c>
      <c r="EB73" s="82">
        <v>64339</v>
      </c>
      <c r="EC73" s="82">
        <v>0</v>
      </c>
      <c r="ED73" s="82">
        <v>0</v>
      </c>
      <c r="EE73" s="82">
        <v>0</v>
      </c>
      <c r="EF73" s="82">
        <v>0</v>
      </c>
      <c r="EG73" s="82">
        <v>-120611</v>
      </c>
      <c r="EH73" s="82">
        <v>-38309</v>
      </c>
      <c r="EI73" s="82">
        <v>0</v>
      </c>
      <c r="EJ73" s="82">
        <v>66066</v>
      </c>
      <c r="EK73" s="82">
        <v>-65219</v>
      </c>
      <c r="EL73" s="82">
        <v>704194</v>
      </c>
      <c r="EM73" s="82">
        <v>-578156</v>
      </c>
      <c r="EN73" s="82">
        <v>1987</v>
      </c>
      <c r="EO73" s="82">
        <v>0</v>
      </c>
      <c r="EP73" s="82">
        <v>0</v>
      </c>
      <c r="EQ73" s="82">
        <v>0</v>
      </c>
      <c r="ER73" s="82">
        <v>-4625</v>
      </c>
      <c r="ES73" s="82">
        <v>0</v>
      </c>
      <c r="ET73" s="82">
        <v>38937</v>
      </c>
      <c r="EU73" s="82">
        <v>-541857</v>
      </c>
      <c r="EV73" s="82">
        <v>0</v>
      </c>
      <c r="EW73" s="82">
        <v>244500</v>
      </c>
      <c r="EX73" s="82">
        <v>244500</v>
      </c>
      <c r="EY73" s="82">
        <v>0</v>
      </c>
      <c r="EZ73" s="82">
        <v>-277667</v>
      </c>
      <c r="FA73" s="82">
        <v>-277667</v>
      </c>
      <c r="FB73" s="82">
        <v>0</v>
      </c>
      <c r="FC73" s="82">
        <v>-40024</v>
      </c>
      <c r="FD73" s="82">
        <v>0</v>
      </c>
      <c r="FE73" s="82">
        <v>-52263</v>
      </c>
      <c r="FF73" s="82">
        <v>-52263</v>
      </c>
      <c r="FG73" s="82">
        <v>0</v>
      </c>
      <c r="FH73" s="82">
        <v>-9646</v>
      </c>
      <c r="FI73" s="82">
        <v>-135100</v>
      </c>
      <c r="FJ73" s="82">
        <v>0</v>
      </c>
      <c r="FK73" s="82">
        <v>27807</v>
      </c>
      <c r="FL73" s="9"/>
      <c r="FM73" s="82">
        <v>64786</v>
      </c>
      <c r="FN73" s="82">
        <v>103052</v>
      </c>
      <c r="FO73" s="82">
        <v>87574.875</v>
      </c>
      <c r="FP73" s="82">
        <v>128033</v>
      </c>
      <c r="FQ73" s="82">
        <v>-29045</v>
      </c>
      <c r="FR73" s="82">
        <v>-33167</v>
      </c>
      <c r="FS73" s="82" t="s">
        <v>1181</v>
      </c>
      <c r="FT73" s="84">
        <v>43190</v>
      </c>
      <c r="FU73" s="82">
        <v>12</v>
      </c>
      <c r="FV73" s="82">
        <v>3800114.5980000002</v>
      </c>
      <c r="FW73" s="82">
        <v>0.48405999999999999</v>
      </c>
      <c r="FX73" s="82">
        <v>0.94294</v>
      </c>
      <c r="FY73" s="82">
        <v>0.83894999999999997</v>
      </c>
      <c r="FZ73" s="82">
        <v>0.67662999999999995</v>
      </c>
      <c r="GA73" s="1">
        <f t="shared" si="16"/>
        <v>2018</v>
      </c>
      <c r="GB73" s="8">
        <f t="shared" si="17"/>
        <v>3</v>
      </c>
      <c r="GC73" s="79">
        <v>0.69457999999999998</v>
      </c>
    </row>
    <row r="74" spans="1:185">
      <c r="A74" s="9" t="str">
        <f t="shared" si="13"/>
        <v>JR東日本</v>
      </c>
      <c r="B74" s="9" t="str">
        <f t="shared" si="14"/>
        <v>TSE:9020</v>
      </c>
      <c r="C74" s="9" t="str">
        <f>CONCATENATE("FY",RIGHT(Assumptions!D$7,4))</f>
        <v>FY2019</v>
      </c>
      <c r="D74" s="10">
        <f t="shared" si="15"/>
        <v>2018</v>
      </c>
      <c r="E74" s="82">
        <v>3002043</v>
      </c>
      <c r="F74" s="82">
        <v>0</v>
      </c>
      <c r="G74" s="82">
        <v>3002043</v>
      </c>
      <c r="H74" s="82">
        <v>1921527</v>
      </c>
      <c r="I74" s="82">
        <v>1080516</v>
      </c>
      <c r="J74" s="82">
        <v>491409</v>
      </c>
      <c r="K74" s="82">
        <v>0</v>
      </c>
      <c r="L74" s="82">
        <v>0</v>
      </c>
      <c r="M74" s="82">
        <v>70183</v>
      </c>
      <c r="N74" s="82">
        <v>0</v>
      </c>
      <c r="O74" s="82">
        <v>34063</v>
      </c>
      <c r="P74" s="82">
        <v>595655</v>
      </c>
      <c r="Q74" s="82">
        <v>484861</v>
      </c>
      <c r="R74" s="82">
        <v>-62545</v>
      </c>
      <c r="S74" s="82">
        <v>5403</v>
      </c>
      <c r="T74" s="82">
        <v>-57142</v>
      </c>
      <c r="U74" s="82">
        <v>5870</v>
      </c>
      <c r="V74" s="82">
        <v>0</v>
      </c>
      <c r="W74" s="82">
        <v>8740</v>
      </c>
      <c r="X74" s="82">
        <v>442329</v>
      </c>
      <c r="Y74" s="82">
        <v>0</v>
      </c>
      <c r="Z74" s="82">
        <v>0</v>
      </c>
      <c r="AA74" s="82">
        <v>3333</v>
      </c>
      <c r="AB74" s="82">
        <v>-65006</v>
      </c>
      <c r="AC74" s="82">
        <v>47962</v>
      </c>
      <c r="AD74" s="82">
        <v>428618</v>
      </c>
      <c r="AE74" s="82">
        <v>131294</v>
      </c>
      <c r="AF74" s="82">
        <v>297324</v>
      </c>
      <c r="AG74" s="82">
        <v>0</v>
      </c>
      <c r="AH74" s="82">
        <v>0</v>
      </c>
      <c r="AI74" s="82">
        <v>297324</v>
      </c>
      <c r="AJ74" s="82">
        <v>-2108</v>
      </c>
      <c r="AK74" s="82">
        <v>295216</v>
      </c>
      <c r="AL74" s="82">
        <v>0</v>
      </c>
      <c r="AM74" s="9"/>
      <c r="AN74" s="82">
        <v>773.26298999999995</v>
      </c>
      <c r="AO74" s="82">
        <v>773.26298999999995</v>
      </c>
      <c r="AP74" s="82">
        <v>381.77954999999997</v>
      </c>
      <c r="AQ74" s="82">
        <v>773.26298999999995</v>
      </c>
      <c r="AR74" s="82">
        <v>773.26298999999995</v>
      </c>
      <c r="AS74" s="82">
        <v>381.77954999999997</v>
      </c>
      <c r="AT74" s="82">
        <v>150</v>
      </c>
      <c r="AU74" s="83">
        <v>0.18828586526475499</v>
      </c>
      <c r="AV74" s="9"/>
      <c r="AW74" s="82">
        <v>862341</v>
      </c>
      <c r="AX74" s="82">
        <v>484861</v>
      </c>
      <c r="AY74" s="82">
        <v>484861</v>
      </c>
      <c r="AZ74" s="83">
        <v>0.30631900000000001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20700</v>
      </c>
      <c r="BG74" s="82">
        <v>0</v>
      </c>
      <c r="BH74" s="82">
        <v>0</v>
      </c>
      <c r="BI74" s="82">
        <v>0</v>
      </c>
      <c r="BJ74" s="9"/>
      <c r="BK74" s="9"/>
      <c r="BL74" s="82">
        <v>173908</v>
      </c>
      <c r="BM74" s="82">
        <v>90010</v>
      </c>
      <c r="BN74" s="82">
        <v>263918</v>
      </c>
      <c r="BO74" s="82">
        <v>586952</v>
      </c>
      <c r="BP74" s="82">
        <v>586952</v>
      </c>
      <c r="BQ74" s="82">
        <v>61646</v>
      </c>
      <c r="BR74" s="82">
        <v>0</v>
      </c>
      <c r="BS74" s="82">
        <v>66259</v>
      </c>
      <c r="BT74" s="82">
        <v>978775</v>
      </c>
      <c r="BU74" s="82">
        <v>0</v>
      </c>
      <c r="BV74" s="82">
        <v>0</v>
      </c>
      <c r="BW74" s="82">
        <v>6692223</v>
      </c>
      <c r="BX74" s="82">
        <v>367863</v>
      </c>
      <c r="BY74" s="82">
        <v>0</v>
      </c>
      <c r="BZ74" s="82">
        <v>109757</v>
      </c>
      <c r="CA74" s="82">
        <v>1471</v>
      </c>
      <c r="CB74" s="82">
        <v>209049</v>
      </c>
      <c r="CC74" s="82">
        <v>2</v>
      </c>
      <c r="CD74" s="82">
        <v>8359676</v>
      </c>
      <c r="CE74" s="9"/>
      <c r="CF74" s="82">
        <v>64610</v>
      </c>
      <c r="CG74" s="82">
        <v>76376</v>
      </c>
      <c r="CH74" s="82">
        <v>110453</v>
      </c>
      <c r="CI74" s="82">
        <v>125000</v>
      </c>
      <c r="CJ74" s="82">
        <v>0</v>
      </c>
      <c r="CK74" s="82">
        <v>597723</v>
      </c>
      <c r="CL74" s="82">
        <v>464813</v>
      </c>
      <c r="CM74" s="82">
        <v>1438975</v>
      </c>
      <c r="CN74" s="82">
        <v>2601877</v>
      </c>
      <c r="CO74" s="82">
        <v>0</v>
      </c>
      <c r="CP74" s="82">
        <v>554236</v>
      </c>
      <c r="CQ74" s="82">
        <v>3703</v>
      </c>
      <c r="CR74" s="82">
        <v>666508</v>
      </c>
      <c r="CS74" s="82">
        <v>5265299</v>
      </c>
      <c r="CT74" s="82">
        <v>200000</v>
      </c>
      <c r="CU74" s="82">
        <v>96796</v>
      </c>
      <c r="CV74" s="82">
        <v>2705184</v>
      </c>
      <c r="CW74" s="82">
        <v>-5507</v>
      </c>
      <c r="CX74" s="82">
        <v>70700</v>
      </c>
      <c r="CY74" s="82">
        <v>3067173</v>
      </c>
      <c r="CZ74" s="82">
        <v>27204</v>
      </c>
      <c r="DA74" s="82">
        <v>3094377</v>
      </c>
      <c r="DB74" s="82">
        <v>8359676</v>
      </c>
      <c r="DC74" s="9"/>
      <c r="DD74" s="82">
        <v>381.16055999999998</v>
      </c>
      <c r="DE74" s="82">
        <v>381.16055999999998</v>
      </c>
      <c r="DF74" s="82">
        <v>8046.9318199999998</v>
      </c>
      <c r="DG74" s="82">
        <v>2837330</v>
      </c>
      <c r="DH74" s="82">
        <v>2573412</v>
      </c>
      <c r="DI74" s="82">
        <v>553939</v>
      </c>
      <c r="DJ74" s="82">
        <v>0</v>
      </c>
      <c r="DK74" s="82">
        <v>27204</v>
      </c>
      <c r="DL74" s="82">
        <v>0</v>
      </c>
      <c r="DM74" s="82">
        <v>28712</v>
      </c>
      <c r="DN74" s="82">
        <v>22114</v>
      </c>
      <c r="DO74" s="82">
        <v>10819</v>
      </c>
      <c r="DP74" s="82">
        <v>0</v>
      </c>
      <c r="DQ74" s="82">
        <v>0</v>
      </c>
      <c r="DR74" s="82">
        <v>0</v>
      </c>
      <c r="DS74" s="82">
        <v>0</v>
      </c>
      <c r="DT74" s="82">
        <v>72402</v>
      </c>
      <c r="DU74" s="82">
        <v>0</v>
      </c>
      <c r="DV74" s="9"/>
      <c r="DW74" s="82">
        <v>428619</v>
      </c>
      <c r="DX74" s="82">
        <v>377480</v>
      </c>
      <c r="DY74" s="82">
        <v>0</v>
      </c>
      <c r="DZ74" s="82">
        <v>377480</v>
      </c>
      <c r="EA74" s="82">
        <v>0</v>
      </c>
      <c r="EB74" s="82">
        <v>99277</v>
      </c>
      <c r="EC74" s="82">
        <v>0</v>
      </c>
      <c r="ED74" s="82">
        <v>0</v>
      </c>
      <c r="EE74" s="82">
        <v>0</v>
      </c>
      <c r="EF74" s="82">
        <v>0</v>
      </c>
      <c r="EG74" s="82">
        <v>-125616</v>
      </c>
      <c r="EH74" s="82">
        <v>-66286</v>
      </c>
      <c r="EI74" s="82">
        <v>0</v>
      </c>
      <c r="EJ74" s="82">
        <v>48266</v>
      </c>
      <c r="EK74" s="82">
        <v>-97939</v>
      </c>
      <c r="EL74" s="82">
        <v>663801</v>
      </c>
      <c r="EM74" s="82">
        <v>-649037</v>
      </c>
      <c r="EN74" s="82">
        <v>4814</v>
      </c>
      <c r="EO74" s="82">
        <v>0</v>
      </c>
      <c r="EP74" s="82">
        <v>0</v>
      </c>
      <c r="EQ74" s="82">
        <v>0</v>
      </c>
      <c r="ER74" s="82">
        <v>-4736</v>
      </c>
      <c r="ES74" s="82">
        <v>0</v>
      </c>
      <c r="ET74" s="82">
        <v>54534</v>
      </c>
      <c r="EU74" s="82">
        <v>-594425</v>
      </c>
      <c r="EV74" s="82">
        <v>0</v>
      </c>
      <c r="EW74" s="82">
        <v>268000</v>
      </c>
      <c r="EX74" s="82">
        <v>268000</v>
      </c>
      <c r="EY74" s="82">
        <v>0</v>
      </c>
      <c r="EZ74" s="82">
        <v>-284707</v>
      </c>
      <c r="FA74" s="82">
        <v>-284707</v>
      </c>
      <c r="FB74" s="82">
        <v>0</v>
      </c>
      <c r="FC74" s="82">
        <v>-41020</v>
      </c>
      <c r="FD74" s="82">
        <v>0</v>
      </c>
      <c r="FE74" s="82">
        <v>-55585</v>
      </c>
      <c r="FF74" s="82">
        <v>-55585</v>
      </c>
      <c r="FG74" s="82">
        <v>0</v>
      </c>
      <c r="FH74" s="82">
        <v>-7381</v>
      </c>
      <c r="FI74" s="82">
        <v>-120693</v>
      </c>
      <c r="FJ74" s="82">
        <v>-56</v>
      </c>
      <c r="FK74" s="82">
        <v>-51195</v>
      </c>
      <c r="FL74" s="9"/>
      <c r="FM74" s="82">
        <v>62943</v>
      </c>
      <c r="FN74" s="82">
        <v>115912</v>
      </c>
      <c r="FO74" s="82">
        <v>19679.5</v>
      </c>
      <c r="FP74" s="82">
        <v>58770.125</v>
      </c>
      <c r="FQ74" s="82">
        <v>-27289</v>
      </c>
      <c r="FR74" s="82">
        <v>-16707</v>
      </c>
      <c r="FS74" s="82" t="s">
        <v>1181</v>
      </c>
      <c r="FT74" s="84">
        <v>43555</v>
      </c>
      <c r="FU74" s="82">
        <v>12</v>
      </c>
      <c r="FV74" s="82">
        <v>4070799.56544</v>
      </c>
      <c r="FW74" s="82">
        <v>-8.2659999999999997E-2</v>
      </c>
      <c r="FX74" s="82">
        <v>0.86965999999999999</v>
      </c>
      <c r="FY74" s="82">
        <v>0.73494000000000004</v>
      </c>
      <c r="FZ74" s="82">
        <v>0.81238999999999995</v>
      </c>
      <c r="GA74" s="1">
        <f t="shared" si="16"/>
        <v>2019</v>
      </c>
      <c r="GB74" s="8">
        <f t="shared" si="17"/>
        <v>3</v>
      </c>
      <c r="GC74" s="79">
        <v>0.78512999999999999</v>
      </c>
    </row>
    <row r="75" spans="1:185">
      <c r="A75" s="10" t="str">
        <f>Assumptions!C8</f>
        <v>ﾌｧｰｽﾄﾘﾃｲﾘﾝｸﾞ</v>
      </c>
      <c r="B75" s="10" t="str">
        <f>Assumptions!B8</f>
        <v>TSE:9983</v>
      </c>
      <c r="C75" s="9" t="str">
        <f>CONCATENATE("FY",RIGHT(Assumptions!D$8,4)-11)</f>
        <v>FY2007</v>
      </c>
      <c r="D75" s="10">
        <f t="shared" si="15"/>
        <v>2007</v>
      </c>
      <c r="E75" s="82">
        <v>525203</v>
      </c>
      <c r="F75" s="82">
        <v>0</v>
      </c>
      <c r="G75" s="82">
        <v>525203</v>
      </c>
      <c r="H75" s="82">
        <v>276808</v>
      </c>
      <c r="I75" s="82">
        <v>248395</v>
      </c>
      <c r="J75" s="82">
        <v>172600</v>
      </c>
      <c r="K75" s="82">
        <v>-199</v>
      </c>
      <c r="L75" s="82">
        <v>0</v>
      </c>
      <c r="M75" s="82">
        <v>6567</v>
      </c>
      <c r="N75" s="82">
        <v>4254</v>
      </c>
      <c r="O75" s="82">
        <v>0</v>
      </c>
      <c r="P75" s="82">
        <v>183222</v>
      </c>
      <c r="Q75" s="82">
        <v>65173</v>
      </c>
      <c r="R75" s="82">
        <v>-1775</v>
      </c>
      <c r="S75" s="82">
        <v>1314</v>
      </c>
      <c r="T75" s="82">
        <v>-461</v>
      </c>
      <c r="U75" s="82">
        <v>-2078</v>
      </c>
      <c r="V75" s="82">
        <v>1884</v>
      </c>
      <c r="W75" s="82">
        <v>196</v>
      </c>
      <c r="X75" s="82">
        <v>64714</v>
      </c>
      <c r="Y75" s="82">
        <v>0</v>
      </c>
      <c r="Z75" s="82">
        <v>98</v>
      </c>
      <c r="AA75" s="82">
        <v>1409</v>
      </c>
      <c r="AB75" s="82">
        <v>-2768</v>
      </c>
      <c r="AC75" s="82">
        <v>-273</v>
      </c>
      <c r="AD75" s="82">
        <v>62713</v>
      </c>
      <c r="AE75" s="82">
        <v>30775</v>
      </c>
      <c r="AF75" s="82">
        <v>31938</v>
      </c>
      <c r="AG75" s="82">
        <v>0</v>
      </c>
      <c r="AH75" s="82">
        <v>0</v>
      </c>
      <c r="AI75" s="82">
        <v>31938</v>
      </c>
      <c r="AJ75" s="82">
        <v>-163</v>
      </c>
      <c r="AK75" s="82">
        <v>31775</v>
      </c>
      <c r="AL75" s="82">
        <v>0</v>
      </c>
      <c r="AM75" s="9"/>
      <c r="AN75" s="82">
        <v>311.97412000000003</v>
      </c>
      <c r="AO75" s="82">
        <v>311.97412000000003</v>
      </c>
      <c r="AP75" s="82">
        <v>101.8514</v>
      </c>
      <c r="AQ75" s="82">
        <v>311.97412000000003</v>
      </c>
      <c r="AR75" s="82">
        <v>311.97412000000003</v>
      </c>
      <c r="AS75" s="82">
        <v>101.8514</v>
      </c>
      <c r="AT75" s="82">
        <v>130</v>
      </c>
      <c r="AU75" s="83">
        <v>0.43263571990558602</v>
      </c>
      <c r="AV75" s="9"/>
      <c r="AW75" s="82">
        <v>75994</v>
      </c>
      <c r="AX75" s="82">
        <v>69427</v>
      </c>
      <c r="AY75" s="82">
        <v>65173</v>
      </c>
      <c r="AZ75" s="83">
        <v>0.49072700000000002</v>
      </c>
      <c r="BA75" s="84">
        <v>39325</v>
      </c>
      <c r="BB75" s="9"/>
      <c r="BC75" s="82">
        <v>26261</v>
      </c>
      <c r="BD75" s="82">
        <v>26261</v>
      </c>
      <c r="BE75" s="82">
        <v>0</v>
      </c>
      <c r="BF75" s="82">
        <v>0</v>
      </c>
      <c r="BG75" s="82">
        <v>37404</v>
      </c>
      <c r="BH75" s="82">
        <v>24420.024290000001</v>
      </c>
      <c r="BI75" s="82">
        <v>12983.975710000001</v>
      </c>
      <c r="BJ75" s="9"/>
      <c r="BK75" s="9"/>
      <c r="BL75" s="82">
        <v>63979</v>
      </c>
      <c r="BM75" s="82">
        <v>55243</v>
      </c>
      <c r="BN75" s="82">
        <v>119222</v>
      </c>
      <c r="BO75" s="82">
        <v>9739</v>
      </c>
      <c r="BP75" s="82">
        <v>15576</v>
      </c>
      <c r="BQ75" s="82">
        <v>55173</v>
      </c>
      <c r="BR75" s="82">
        <v>1752</v>
      </c>
      <c r="BS75" s="82">
        <v>26255</v>
      </c>
      <c r="BT75" s="82">
        <v>217978</v>
      </c>
      <c r="BU75" s="82">
        <v>61467</v>
      </c>
      <c r="BV75" s="82">
        <v>-24128</v>
      </c>
      <c r="BW75" s="82">
        <v>37339</v>
      </c>
      <c r="BX75" s="82">
        <v>6724</v>
      </c>
      <c r="BY75" s="82">
        <v>32536</v>
      </c>
      <c r="BZ75" s="82">
        <v>10465</v>
      </c>
      <c r="CA75" s="82">
        <v>0</v>
      </c>
      <c r="CB75" s="82">
        <v>684</v>
      </c>
      <c r="CC75" s="82">
        <v>54044</v>
      </c>
      <c r="CD75" s="82">
        <v>359770</v>
      </c>
      <c r="CE75" s="9"/>
      <c r="CF75" s="82">
        <v>40568</v>
      </c>
      <c r="CG75" s="82">
        <v>0</v>
      </c>
      <c r="CH75" s="82">
        <v>0</v>
      </c>
      <c r="CI75" s="82">
        <v>4484</v>
      </c>
      <c r="CJ75" s="82">
        <v>0</v>
      </c>
      <c r="CK75" s="82">
        <v>14393</v>
      </c>
      <c r="CL75" s="82">
        <v>26614</v>
      </c>
      <c r="CM75" s="82">
        <v>90558</v>
      </c>
      <c r="CN75" s="82">
        <v>19432</v>
      </c>
      <c r="CO75" s="82">
        <v>0</v>
      </c>
      <c r="CP75" s="82">
        <v>393</v>
      </c>
      <c r="CQ75" s="82">
        <v>0</v>
      </c>
      <c r="CR75" s="82">
        <v>6104</v>
      </c>
      <c r="CS75" s="82">
        <v>116487</v>
      </c>
      <c r="CT75" s="82">
        <v>10273</v>
      </c>
      <c r="CU75" s="82">
        <v>4999</v>
      </c>
      <c r="CV75" s="82">
        <v>228958</v>
      </c>
      <c r="CW75" s="82">
        <v>-15546</v>
      </c>
      <c r="CX75" s="82">
        <v>11460</v>
      </c>
      <c r="CY75" s="82">
        <v>240144</v>
      </c>
      <c r="CZ75" s="82">
        <v>3139</v>
      </c>
      <c r="DA75" s="82">
        <v>243283</v>
      </c>
      <c r="DB75" s="82">
        <v>359770</v>
      </c>
      <c r="DC75" s="9"/>
      <c r="DD75" s="82">
        <v>101.8511</v>
      </c>
      <c r="DE75" s="82">
        <v>101.8511</v>
      </c>
      <c r="DF75" s="82">
        <v>2357.79495</v>
      </c>
      <c r="DG75" s="82">
        <v>23916</v>
      </c>
      <c r="DH75" s="82">
        <v>-95306</v>
      </c>
      <c r="DI75" s="82">
        <v>329</v>
      </c>
      <c r="DJ75" s="82">
        <v>299232</v>
      </c>
      <c r="DK75" s="82">
        <v>3139</v>
      </c>
      <c r="DL75" s="82">
        <v>5817</v>
      </c>
      <c r="DM75" s="82">
        <v>0</v>
      </c>
      <c r="DN75" s="82">
        <v>0</v>
      </c>
      <c r="DO75" s="82">
        <v>0</v>
      </c>
      <c r="DP75" s="82">
        <v>3979</v>
      </c>
      <c r="DQ75" s="82">
        <v>50652</v>
      </c>
      <c r="DR75" s="82">
        <v>4719</v>
      </c>
      <c r="DS75" s="82">
        <v>2117</v>
      </c>
      <c r="DT75" s="82">
        <v>0</v>
      </c>
      <c r="DU75" s="82">
        <v>0</v>
      </c>
      <c r="DV75" s="9"/>
      <c r="DW75" s="82">
        <v>31775</v>
      </c>
      <c r="DX75" s="82">
        <v>6567</v>
      </c>
      <c r="DY75" s="82">
        <v>4254</v>
      </c>
      <c r="DZ75" s="82">
        <v>10821</v>
      </c>
      <c r="EA75" s="82">
        <v>0</v>
      </c>
      <c r="EB75" s="82">
        <v>-759</v>
      </c>
      <c r="EC75" s="82">
        <v>0</v>
      </c>
      <c r="ED75" s="82">
        <v>1636</v>
      </c>
      <c r="EE75" s="82">
        <v>2078</v>
      </c>
      <c r="EF75" s="82">
        <v>0</v>
      </c>
      <c r="EG75" s="82">
        <v>-12745</v>
      </c>
      <c r="EH75" s="82">
        <v>-1132</v>
      </c>
      <c r="EI75" s="82">
        <v>-11809</v>
      </c>
      <c r="EJ75" s="82">
        <v>-2529</v>
      </c>
      <c r="EK75" s="82">
        <v>1511</v>
      </c>
      <c r="EL75" s="82">
        <v>18847</v>
      </c>
      <c r="EM75" s="82">
        <v>-14427</v>
      </c>
      <c r="EN75" s="82">
        <v>2271</v>
      </c>
      <c r="EO75" s="82">
        <v>0</v>
      </c>
      <c r="EP75" s="82">
        <v>0</v>
      </c>
      <c r="EQ75" s="82">
        <v>-3471</v>
      </c>
      <c r="ER75" s="82">
        <v>-9393</v>
      </c>
      <c r="ES75" s="82">
        <v>14</v>
      </c>
      <c r="ET75" s="82">
        <v>-3777</v>
      </c>
      <c r="EU75" s="82">
        <v>-28783</v>
      </c>
      <c r="EV75" s="82">
        <v>0</v>
      </c>
      <c r="EW75" s="82">
        <v>3844</v>
      </c>
      <c r="EX75" s="82">
        <v>3844</v>
      </c>
      <c r="EY75" s="82">
        <v>-169</v>
      </c>
      <c r="EZ75" s="82">
        <v>-3308</v>
      </c>
      <c r="FA75" s="82">
        <v>-3477</v>
      </c>
      <c r="FB75" s="82">
        <v>0</v>
      </c>
      <c r="FC75" s="82">
        <v>-6</v>
      </c>
      <c r="FD75" s="82">
        <v>0</v>
      </c>
      <c r="FE75" s="82">
        <v>-13747</v>
      </c>
      <c r="FF75" s="82">
        <v>-13747</v>
      </c>
      <c r="FG75" s="82">
        <v>0</v>
      </c>
      <c r="FH75" s="82">
        <v>627</v>
      </c>
      <c r="FI75" s="82">
        <v>-12759</v>
      </c>
      <c r="FJ75" s="82">
        <v>153</v>
      </c>
      <c r="FK75" s="82">
        <v>-22188</v>
      </c>
      <c r="FL75" s="9"/>
      <c r="FM75" s="82">
        <v>1700</v>
      </c>
      <c r="FN75" s="82">
        <v>43200</v>
      </c>
      <c r="FO75" s="82">
        <v>10511.75</v>
      </c>
      <c r="FP75" s="82">
        <v>11621.125</v>
      </c>
      <c r="FQ75" s="82">
        <v>22035</v>
      </c>
      <c r="FR75" s="82">
        <v>367</v>
      </c>
      <c r="FS75" s="82" t="s">
        <v>1181</v>
      </c>
      <c r="FT75" s="84">
        <v>39325</v>
      </c>
      <c r="FU75" s="82">
        <v>12</v>
      </c>
      <c r="FV75" s="82">
        <v>691570.80909</v>
      </c>
      <c r="FW75" s="82">
        <v>0.39323000000000002</v>
      </c>
      <c r="FX75" s="82">
        <v>2.10907</v>
      </c>
      <c r="FY75" s="82">
        <v>0.56816</v>
      </c>
      <c r="FZ75" s="82">
        <v>0.48115999999999998</v>
      </c>
      <c r="GA75" s="1">
        <f t="shared" si="16"/>
        <v>2007</v>
      </c>
      <c r="GB75" s="8">
        <f t="shared" si="17"/>
        <v>8</v>
      </c>
      <c r="GC75" s="79">
        <v>2.0765400000000001</v>
      </c>
    </row>
    <row r="76" spans="1:185">
      <c r="A76" s="9" t="str">
        <f t="shared" ref="A76:A86" si="18">A75</f>
        <v>ﾌｧｰｽﾄﾘﾃｲﾘﾝｸﾞ</v>
      </c>
      <c r="B76" s="9" t="str">
        <f t="shared" ref="B76:B86" si="19">B75</f>
        <v>TSE:9983</v>
      </c>
      <c r="C76" s="9" t="str">
        <f>CONCATENATE("FY",RIGHT(Assumptions!D$8,4)-10)</f>
        <v>FY2008</v>
      </c>
      <c r="D76" s="10">
        <f t="shared" si="15"/>
        <v>2008</v>
      </c>
      <c r="E76" s="82">
        <v>586451</v>
      </c>
      <c r="F76" s="82">
        <v>0</v>
      </c>
      <c r="G76" s="82">
        <v>586451</v>
      </c>
      <c r="H76" s="82">
        <v>292769</v>
      </c>
      <c r="I76" s="82">
        <v>293682</v>
      </c>
      <c r="J76" s="82">
        <v>197666</v>
      </c>
      <c r="K76" s="82">
        <v>-212</v>
      </c>
      <c r="L76" s="82">
        <v>0</v>
      </c>
      <c r="M76" s="82">
        <v>8523</v>
      </c>
      <c r="N76" s="82">
        <v>0</v>
      </c>
      <c r="O76" s="82">
        <v>0</v>
      </c>
      <c r="P76" s="82">
        <v>205977</v>
      </c>
      <c r="Q76" s="82">
        <v>87705</v>
      </c>
      <c r="R76" s="82">
        <v>-1635</v>
      </c>
      <c r="S76" s="82">
        <v>2240</v>
      </c>
      <c r="T76" s="82">
        <v>605</v>
      </c>
      <c r="U76" s="82">
        <v>-379</v>
      </c>
      <c r="V76" s="82">
        <v>-2001</v>
      </c>
      <c r="W76" s="82">
        <v>126</v>
      </c>
      <c r="X76" s="82">
        <v>86056</v>
      </c>
      <c r="Y76" s="82">
        <v>0</v>
      </c>
      <c r="Z76" s="82">
        <v>0</v>
      </c>
      <c r="AA76" s="82">
        <v>123</v>
      </c>
      <c r="AB76" s="82">
        <v>-1901</v>
      </c>
      <c r="AC76" s="82">
        <v>301</v>
      </c>
      <c r="AD76" s="82">
        <v>81993</v>
      </c>
      <c r="AE76" s="82">
        <v>38128</v>
      </c>
      <c r="AF76" s="82">
        <v>43865</v>
      </c>
      <c r="AG76" s="82">
        <v>0</v>
      </c>
      <c r="AH76" s="82">
        <v>0</v>
      </c>
      <c r="AI76" s="82">
        <v>43865</v>
      </c>
      <c r="AJ76" s="82">
        <v>-336</v>
      </c>
      <c r="AK76" s="82">
        <v>43529</v>
      </c>
      <c r="AL76" s="82">
        <v>0</v>
      </c>
      <c r="AM76" s="9"/>
      <c r="AN76" s="82">
        <v>427.38</v>
      </c>
      <c r="AO76" s="82">
        <v>427.38</v>
      </c>
      <c r="AP76" s="82">
        <v>101.85081</v>
      </c>
      <c r="AQ76" s="82">
        <v>427.38</v>
      </c>
      <c r="AR76" s="82">
        <v>427.38</v>
      </c>
      <c r="AS76" s="82">
        <v>101.85081</v>
      </c>
      <c r="AT76" s="82">
        <v>130</v>
      </c>
      <c r="AU76" s="83">
        <v>0.292425739162398</v>
      </c>
      <c r="AV76" s="9"/>
      <c r="AW76" s="82">
        <v>101543</v>
      </c>
      <c r="AX76" s="82">
        <v>93020</v>
      </c>
      <c r="AY76" s="82">
        <v>87705</v>
      </c>
      <c r="AZ76" s="83">
        <v>0.46501500000000001</v>
      </c>
      <c r="BA76" s="84">
        <v>39691</v>
      </c>
      <c r="BB76" s="9"/>
      <c r="BC76" s="82">
        <v>27793</v>
      </c>
      <c r="BD76" s="82">
        <v>27793</v>
      </c>
      <c r="BE76" s="82">
        <v>0</v>
      </c>
      <c r="BF76" s="82">
        <v>0</v>
      </c>
      <c r="BG76" s="82">
        <v>50897</v>
      </c>
      <c r="BH76" s="82">
        <v>30675.011139999999</v>
      </c>
      <c r="BI76" s="82">
        <v>20221.988860000001</v>
      </c>
      <c r="BJ76" s="9"/>
      <c r="BK76" s="9"/>
      <c r="BL76" s="82">
        <v>67248</v>
      </c>
      <c r="BM76" s="82">
        <v>102912</v>
      </c>
      <c r="BN76" s="82">
        <v>170160</v>
      </c>
      <c r="BO76" s="82">
        <v>13302</v>
      </c>
      <c r="BP76" s="82">
        <v>20261</v>
      </c>
      <c r="BQ76" s="82">
        <v>53778</v>
      </c>
      <c r="BR76" s="82">
        <v>2545</v>
      </c>
      <c r="BS76" s="82">
        <v>16952</v>
      </c>
      <c r="BT76" s="82">
        <v>263696</v>
      </c>
      <c r="BU76" s="82">
        <v>68826</v>
      </c>
      <c r="BV76" s="82">
        <v>-28509</v>
      </c>
      <c r="BW76" s="82">
        <v>40317</v>
      </c>
      <c r="BX76" s="82">
        <v>4425</v>
      </c>
      <c r="BY76" s="82">
        <v>28122</v>
      </c>
      <c r="BZ76" s="82">
        <v>12716</v>
      </c>
      <c r="CA76" s="82">
        <v>0</v>
      </c>
      <c r="CB76" s="82">
        <v>730</v>
      </c>
      <c r="CC76" s="82">
        <v>54714</v>
      </c>
      <c r="CD76" s="82">
        <v>404720</v>
      </c>
      <c r="CE76" s="9"/>
      <c r="CF76" s="82">
        <v>57035</v>
      </c>
      <c r="CG76" s="82">
        <v>0</v>
      </c>
      <c r="CH76" s="82">
        <v>0</v>
      </c>
      <c r="CI76" s="82">
        <v>3201</v>
      </c>
      <c r="CJ76" s="82">
        <v>0</v>
      </c>
      <c r="CK76" s="82">
        <v>24570</v>
      </c>
      <c r="CL76" s="82">
        <v>33782</v>
      </c>
      <c r="CM76" s="82">
        <v>118591</v>
      </c>
      <c r="CN76" s="82">
        <v>16288</v>
      </c>
      <c r="CO76" s="82">
        <v>0</v>
      </c>
      <c r="CP76" s="82">
        <v>253</v>
      </c>
      <c r="CQ76" s="82">
        <v>0</v>
      </c>
      <c r="CR76" s="82">
        <v>5574</v>
      </c>
      <c r="CS76" s="82">
        <v>140706</v>
      </c>
      <c r="CT76" s="82">
        <v>10274</v>
      </c>
      <c r="CU76" s="82">
        <v>4999</v>
      </c>
      <c r="CV76" s="82">
        <v>259756</v>
      </c>
      <c r="CW76" s="82">
        <v>-15556</v>
      </c>
      <c r="CX76" s="82">
        <v>2495</v>
      </c>
      <c r="CY76" s="82">
        <v>261968</v>
      </c>
      <c r="CZ76" s="82">
        <v>2046</v>
      </c>
      <c r="DA76" s="82">
        <v>264014</v>
      </c>
      <c r="DB76" s="82">
        <v>404720</v>
      </c>
      <c r="DC76" s="9"/>
      <c r="DD76" s="82">
        <v>101.85007</v>
      </c>
      <c r="DE76" s="82">
        <v>101.85007</v>
      </c>
      <c r="DF76" s="82">
        <v>2572.0943499999998</v>
      </c>
      <c r="DG76" s="82">
        <v>19489</v>
      </c>
      <c r="DH76" s="82">
        <v>-150671</v>
      </c>
      <c r="DI76" s="82">
        <v>552</v>
      </c>
      <c r="DJ76" s="82">
        <v>407176</v>
      </c>
      <c r="DK76" s="82">
        <v>2046</v>
      </c>
      <c r="DL76" s="82">
        <v>0</v>
      </c>
      <c r="DM76" s="82">
        <v>0</v>
      </c>
      <c r="DN76" s="82">
        <v>0</v>
      </c>
      <c r="DO76" s="82">
        <v>51645</v>
      </c>
      <c r="DP76" s="82">
        <v>3995</v>
      </c>
      <c r="DQ76" s="82">
        <v>57464</v>
      </c>
      <c r="DR76" s="82">
        <v>6170</v>
      </c>
      <c r="DS76" s="82">
        <v>897</v>
      </c>
      <c r="DT76" s="82">
        <v>8054</v>
      </c>
      <c r="DU76" s="82">
        <v>0</v>
      </c>
      <c r="DV76" s="9"/>
      <c r="DW76" s="82">
        <v>43529</v>
      </c>
      <c r="DX76" s="82">
        <v>8523</v>
      </c>
      <c r="DY76" s="82">
        <v>5315</v>
      </c>
      <c r="DZ76" s="82">
        <v>13838</v>
      </c>
      <c r="EA76" s="82">
        <v>0</v>
      </c>
      <c r="EB76" s="82">
        <v>882</v>
      </c>
      <c r="EC76" s="82">
        <v>0</v>
      </c>
      <c r="ED76" s="82">
        <v>395</v>
      </c>
      <c r="EE76" s="82">
        <v>379</v>
      </c>
      <c r="EF76" s="82">
        <v>0</v>
      </c>
      <c r="EG76" s="82">
        <v>9361</v>
      </c>
      <c r="EH76" s="82">
        <v>-3505</v>
      </c>
      <c r="EI76" s="82">
        <v>1851</v>
      </c>
      <c r="EJ76" s="82">
        <v>15378</v>
      </c>
      <c r="EK76" s="82">
        <v>5228</v>
      </c>
      <c r="EL76" s="82">
        <v>87336</v>
      </c>
      <c r="EM76" s="82">
        <v>-11187</v>
      </c>
      <c r="EN76" s="82">
        <v>172</v>
      </c>
      <c r="EO76" s="82">
        <v>-1013</v>
      </c>
      <c r="EP76" s="82">
        <v>0</v>
      </c>
      <c r="EQ76" s="82">
        <v>-4597</v>
      </c>
      <c r="ER76" s="82">
        <v>-86</v>
      </c>
      <c r="ES76" s="82">
        <v>0</v>
      </c>
      <c r="ET76" s="82">
        <v>1290</v>
      </c>
      <c r="EU76" s="82">
        <v>-15421</v>
      </c>
      <c r="EV76" s="82">
        <v>214</v>
      </c>
      <c r="EW76" s="82">
        <v>56</v>
      </c>
      <c r="EX76" s="82">
        <v>270</v>
      </c>
      <c r="EY76" s="82">
        <v>0</v>
      </c>
      <c r="EZ76" s="82">
        <v>-4896</v>
      </c>
      <c r="FA76" s="82">
        <v>-4896</v>
      </c>
      <c r="FB76" s="82">
        <v>0</v>
      </c>
      <c r="FC76" s="82">
        <v>-9</v>
      </c>
      <c r="FD76" s="82">
        <v>0</v>
      </c>
      <c r="FE76" s="82">
        <v>-12729</v>
      </c>
      <c r="FF76" s="82">
        <v>-12729</v>
      </c>
      <c r="FG76" s="82">
        <v>0</v>
      </c>
      <c r="FH76" s="82">
        <v>-1690</v>
      </c>
      <c r="FI76" s="82">
        <v>-19054</v>
      </c>
      <c r="FJ76" s="82">
        <v>-2188</v>
      </c>
      <c r="FK76" s="82">
        <v>50671</v>
      </c>
      <c r="FL76" s="9"/>
      <c r="FM76" s="82">
        <v>1647</v>
      </c>
      <c r="FN76" s="82">
        <v>29430</v>
      </c>
      <c r="FO76" s="82">
        <v>86383.75</v>
      </c>
      <c r="FP76" s="82">
        <v>87405.625</v>
      </c>
      <c r="FQ76" s="82">
        <v>-34536</v>
      </c>
      <c r="FR76" s="82">
        <v>-4626</v>
      </c>
      <c r="FS76" s="82" t="s">
        <v>1181</v>
      </c>
      <c r="FT76" s="84">
        <v>39691</v>
      </c>
      <c r="FU76" s="82">
        <v>12</v>
      </c>
      <c r="FV76" s="82">
        <v>1133600.38344</v>
      </c>
      <c r="FW76" s="82">
        <v>0.45646999999999999</v>
      </c>
      <c r="FX76" s="82">
        <v>0.66488999999999998</v>
      </c>
      <c r="FY76" s="82">
        <v>0.38347999999999999</v>
      </c>
      <c r="FZ76" s="82">
        <v>0.45049</v>
      </c>
      <c r="GA76" s="1">
        <f t="shared" si="16"/>
        <v>2008</v>
      </c>
      <c r="GB76" s="8">
        <f t="shared" si="17"/>
        <v>8</v>
      </c>
      <c r="GC76" s="79">
        <v>0.13872999999999999</v>
      </c>
    </row>
    <row r="77" spans="1:185">
      <c r="A77" s="9" t="str">
        <f t="shared" si="18"/>
        <v>ﾌｧｰｽﾄﾘﾃｲﾘﾝｸﾞ</v>
      </c>
      <c r="B77" s="9" t="str">
        <f t="shared" si="19"/>
        <v>TSE:9983</v>
      </c>
      <c r="C77" s="9" t="str">
        <f>CONCATENATE("FY",RIGHT(Assumptions!D$8,4)-9)</f>
        <v>FY2009</v>
      </c>
      <c r="D77" s="10">
        <f t="shared" si="15"/>
        <v>2009</v>
      </c>
      <c r="E77" s="82">
        <v>685043</v>
      </c>
      <c r="F77" s="82">
        <v>0</v>
      </c>
      <c r="G77" s="82">
        <v>685043</v>
      </c>
      <c r="H77" s="82">
        <v>343515</v>
      </c>
      <c r="I77" s="82">
        <v>341528</v>
      </c>
      <c r="J77" s="82">
        <v>223123</v>
      </c>
      <c r="K77" s="82">
        <v>-149</v>
      </c>
      <c r="L77" s="82">
        <v>0</v>
      </c>
      <c r="M77" s="82">
        <v>9765</v>
      </c>
      <c r="N77" s="82">
        <v>0</v>
      </c>
      <c r="O77" s="82">
        <v>0</v>
      </c>
      <c r="P77" s="82">
        <v>232739</v>
      </c>
      <c r="Q77" s="82">
        <v>108789</v>
      </c>
      <c r="R77" s="82">
        <v>-917</v>
      </c>
      <c r="S77" s="82">
        <v>847</v>
      </c>
      <c r="T77" s="82">
        <v>-70</v>
      </c>
      <c r="U77" s="82">
        <v>-1383</v>
      </c>
      <c r="V77" s="82">
        <v>-5793</v>
      </c>
      <c r="W77" s="82">
        <v>-394</v>
      </c>
      <c r="X77" s="82">
        <v>101149</v>
      </c>
      <c r="Y77" s="82">
        <v>0</v>
      </c>
      <c r="Z77" s="82">
        <v>0</v>
      </c>
      <c r="AA77" s="82">
        <v>-1571</v>
      </c>
      <c r="AB77" s="82">
        <v>-3078</v>
      </c>
      <c r="AC77" s="82">
        <v>442</v>
      </c>
      <c r="AD77" s="82">
        <v>95486</v>
      </c>
      <c r="AE77" s="82">
        <v>45432</v>
      </c>
      <c r="AF77" s="82">
        <v>50054</v>
      </c>
      <c r="AG77" s="82">
        <v>0</v>
      </c>
      <c r="AH77" s="82">
        <v>0</v>
      </c>
      <c r="AI77" s="82">
        <v>50054</v>
      </c>
      <c r="AJ77" s="82">
        <v>-257</v>
      </c>
      <c r="AK77" s="82">
        <v>49797</v>
      </c>
      <c r="AL77" s="82">
        <v>0</v>
      </c>
      <c r="AM77" s="9"/>
      <c r="AN77" s="82">
        <v>488.96</v>
      </c>
      <c r="AO77" s="82">
        <v>488.96</v>
      </c>
      <c r="AP77" s="82">
        <v>101.84269</v>
      </c>
      <c r="AQ77" s="82">
        <v>488.96</v>
      </c>
      <c r="AR77" s="82">
        <v>488.96</v>
      </c>
      <c r="AS77" s="82">
        <v>101.84269</v>
      </c>
      <c r="AT77" s="82">
        <v>160</v>
      </c>
      <c r="AU77" s="83">
        <v>0.28630238769403799</v>
      </c>
      <c r="AV77" s="9"/>
      <c r="AW77" s="82">
        <v>125004</v>
      </c>
      <c r="AX77" s="82">
        <v>115239</v>
      </c>
      <c r="AY77" s="82">
        <v>108789</v>
      </c>
      <c r="AZ77" s="83">
        <v>0.47579700000000003</v>
      </c>
      <c r="BA77" s="84">
        <v>40056</v>
      </c>
      <c r="BB77" s="9"/>
      <c r="BC77" s="82">
        <v>30697</v>
      </c>
      <c r="BD77" s="82">
        <v>30697</v>
      </c>
      <c r="BE77" s="82">
        <v>0</v>
      </c>
      <c r="BF77" s="82">
        <v>0</v>
      </c>
      <c r="BG77" s="82">
        <v>59287</v>
      </c>
      <c r="BH77" s="82">
        <v>16618.383249999999</v>
      </c>
      <c r="BI77" s="82">
        <v>42668.616750000001</v>
      </c>
      <c r="BJ77" s="9"/>
      <c r="BK77" s="9"/>
      <c r="BL77" s="82">
        <v>43699</v>
      </c>
      <c r="BM77" s="82">
        <v>126052</v>
      </c>
      <c r="BN77" s="82">
        <v>169751</v>
      </c>
      <c r="BO77" s="82">
        <v>15038</v>
      </c>
      <c r="BP77" s="82">
        <v>19809</v>
      </c>
      <c r="BQ77" s="82">
        <v>74580</v>
      </c>
      <c r="BR77" s="82">
        <v>22187</v>
      </c>
      <c r="BS77" s="82">
        <v>11844</v>
      </c>
      <c r="BT77" s="82">
        <v>298171</v>
      </c>
      <c r="BU77" s="82">
        <v>80535</v>
      </c>
      <c r="BV77" s="82">
        <v>-34590</v>
      </c>
      <c r="BW77" s="82">
        <v>45945</v>
      </c>
      <c r="BX77" s="82">
        <v>790</v>
      </c>
      <c r="BY77" s="82">
        <v>39399</v>
      </c>
      <c r="BZ77" s="82">
        <v>15913</v>
      </c>
      <c r="CA77" s="82">
        <v>0</v>
      </c>
      <c r="CB77" s="82">
        <v>3354</v>
      </c>
      <c r="CC77" s="82">
        <v>59713</v>
      </c>
      <c r="CD77" s="82">
        <v>463285</v>
      </c>
      <c r="CE77" s="9"/>
      <c r="CF77" s="82">
        <v>56930</v>
      </c>
      <c r="CG77" s="82">
        <v>0</v>
      </c>
      <c r="CH77" s="82">
        <v>11775</v>
      </c>
      <c r="CI77" s="82">
        <v>3098</v>
      </c>
      <c r="CJ77" s="82">
        <v>0</v>
      </c>
      <c r="CK77" s="82">
        <v>27022</v>
      </c>
      <c r="CL77" s="82">
        <v>76777</v>
      </c>
      <c r="CM77" s="82">
        <v>175602</v>
      </c>
      <c r="CN77" s="82">
        <v>17980</v>
      </c>
      <c r="CO77" s="82">
        <v>0</v>
      </c>
      <c r="CP77" s="82">
        <v>0</v>
      </c>
      <c r="CQ77" s="82">
        <v>0</v>
      </c>
      <c r="CR77" s="82">
        <v>8290</v>
      </c>
      <c r="CS77" s="82">
        <v>201872</v>
      </c>
      <c r="CT77" s="82">
        <v>10273</v>
      </c>
      <c r="CU77" s="82">
        <v>5000</v>
      </c>
      <c r="CV77" s="82">
        <v>295442</v>
      </c>
      <c r="CW77" s="82">
        <v>-16254</v>
      </c>
      <c r="CX77" s="82">
        <v>-34822</v>
      </c>
      <c r="CY77" s="82">
        <v>259639</v>
      </c>
      <c r="CZ77" s="82">
        <v>1774</v>
      </c>
      <c r="DA77" s="82">
        <v>261413</v>
      </c>
      <c r="DB77" s="82">
        <v>463285</v>
      </c>
      <c r="DC77" s="9"/>
      <c r="DD77" s="82">
        <v>101.78531</v>
      </c>
      <c r="DE77" s="82">
        <v>101.78531</v>
      </c>
      <c r="DF77" s="82">
        <v>2550.8494300000002</v>
      </c>
      <c r="DG77" s="82">
        <v>32853</v>
      </c>
      <c r="DH77" s="82">
        <v>-136898</v>
      </c>
      <c r="DI77" s="82">
        <v>785</v>
      </c>
      <c r="DJ77" s="82">
        <v>474296</v>
      </c>
      <c r="DK77" s="82">
        <v>1774</v>
      </c>
      <c r="DL77" s="82">
        <v>0</v>
      </c>
      <c r="DM77" s="82">
        <v>0</v>
      </c>
      <c r="DN77" s="82">
        <v>0</v>
      </c>
      <c r="DO77" s="82">
        <v>72229</v>
      </c>
      <c r="DP77" s="82">
        <v>3891</v>
      </c>
      <c r="DQ77" s="82">
        <v>63367</v>
      </c>
      <c r="DR77" s="82">
        <v>7961</v>
      </c>
      <c r="DS77" s="82">
        <v>1784</v>
      </c>
      <c r="DT77" s="82">
        <v>11037</v>
      </c>
      <c r="DU77" s="82">
        <v>0</v>
      </c>
      <c r="DV77" s="9"/>
      <c r="DW77" s="82">
        <v>49797</v>
      </c>
      <c r="DX77" s="82">
        <v>9765</v>
      </c>
      <c r="DY77" s="82">
        <v>6450</v>
      </c>
      <c r="DZ77" s="82">
        <v>16215</v>
      </c>
      <c r="EA77" s="82">
        <v>0</v>
      </c>
      <c r="EB77" s="82">
        <v>836</v>
      </c>
      <c r="EC77" s="82">
        <v>0</v>
      </c>
      <c r="ED77" s="82">
        <v>1730</v>
      </c>
      <c r="EE77" s="82">
        <v>1383</v>
      </c>
      <c r="EF77" s="82">
        <v>0</v>
      </c>
      <c r="EG77" s="82">
        <v>6372</v>
      </c>
      <c r="EH77" s="82">
        <v>63</v>
      </c>
      <c r="EI77" s="82">
        <v>-17576</v>
      </c>
      <c r="EJ77" s="82">
        <v>-1150</v>
      </c>
      <c r="EK77" s="82">
        <v>1544</v>
      </c>
      <c r="EL77" s="82">
        <v>59214</v>
      </c>
      <c r="EM77" s="82">
        <v>-9910</v>
      </c>
      <c r="EN77" s="82">
        <v>145</v>
      </c>
      <c r="EO77" s="82">
        <v>-14465</v>
      </c>
      <c r="EP77" s="82">
        <v>0</v>
      </c>
      <c r="EQ77" s="82">
        <v>-3123</v>
      </c>
      <c r="ER77" s="82">
        <v>126</v>
      </c>
      <c r="ES77" s="82">
        <v>0</v>
      </c>
      <c r="ET77" s="82">
        <v>-7046</v>
      </c>
      <c r="EU77" s="82">
        <v>-34273</v>
      </c>
      <c r="EV77" s="82">
        <v>6838</v>
      </c>
      <c r="EW77" s="82">
        <v>6000</v>
      </c>
      <c r="EX77" s="82">
        <v>12838</v>
      </c>
      <c r="EY77" s="82">
        <v>0</v>
      </c>
      <c r="EZ77" s="82">
        <v>-14611</v>
      </c>
      <c r="FA77" s="82">
        <v>-14611</v>
      </c>
      <c r="FB77" s="82">
        <v>1</v>
      </c>
      <c r="FC77" s="82">
        <v>-697</v>
      </c>
      <c r="FD77" s="82">
        <v>0</v>
      </c>
      <c r="FE77" s="82">
        <v>-14257</v>
      </c>
      <c r="FF77" s="82">
        <v>-14257</v>
      </c>
      <c r="FG77" s="82">
        <v>0</v>
      </c>
      <c r="FH77" s="82">
        <v>-121</v>
      </c>
      <c r="FI77" s="82">
        <v>-16847</v>
      </c>
      <c r="FJ77" s="82">
        <v>-8488</v>
      </c>
      <c r="FK77" s="82">
        <v>-314</v>
      </c>
      <c r="FL77" s="9"/>
      <c r="FM77" s="82">
        <v>1053</v>
      </c>
      <c r="FN77" s="82">
        <v>40631</v>
      </c>
      <c r="FO77" s="82">
        <v>81057</v>
      </c>
      <c r="FP77" s="82">
        <v>81630.125</v>
      </c>
      <c r="FQ77" s="82">
        <v>-10455</v>
      </c>
      <c r="FR77" s="82">
        <v>-1773</v>
      </c>
      <c r="FS77" s="82" t="s">
        <v>1181</v>
      </c>
      <c r="FT77" s="84">
        <v>40056</v>
      </c>
      <c r="FU77" s="82">
        <v>12</v>
      </c>
      <c r="FV77" s="82">
        <v>1135616.8294500001</v>
      </c>
      <c r="FW77" s="82">
        <v>0.51234999999999997</v>
      </c>
      <c r="FX77" s="82">
        <v>0.3891</v>
      </c>
      <c r="FY77" s="82">
        <v>0.74787999999999999</v>
      </c>
      <c r="FZ77" s="82">
        <v>0.79273000000000005</v>
      </c>
      <c r="GA77" s="1">
        <f t="shared" si="16"/>
        <v>2009</v>
      </c>
      <c r="GB77" s="8">
        <f t="shared" si="17"/>
        <v>8</v>
      </c>
      <c r="GC77" s="79">
        <v>0.32695999999999997</v>
      </c>
    </row>
    <row r="78" spans="1:185">
      <c r="A78" s="9" t="str">
        <f t="shared" si="18"/>
        <v>ﾌｧｰｽﾄﾘﾃｲﾘﾝｸﾞ</v>
      </c>
      <c r="B78" s="9" t="str">
        <f t="shared" si="19"/>
        <v>TSE:9983</v>
      </c>
      <c r="C78" s="9" t="str">
        <f>CONCATENATE("FY",RIGHT(Assumptions!D$8,4)-8)</f>
        <v>FY2010</v>
      </c>
      <c r="D78" s="10">
        <f t="shared" si="15"/>
        <v>2010</v>
      </c>
      <c r="E78" s="82">
        <v>814811</v>
      </c>
      <c r="F78" s="82">
        <v>0</v>
      </c>
      <c r="G78" s="82">
        <v>814811</v>
      </c>
      <c r="H78" s="82">
        <v>393930</v>
      </c>
      <c r="I78" s="82">
        <v>420881</v>
      </c>
      <c r="J78" s="82">
        <v>276274</v>
      </c>
      <c r="K78" s="82">
        <v>-62</v>
      </c>
      <c r="L78" s="82">
        <v>0</v>
      </c>
      <c r="M78" s="82">
        <v>12229</v>
      </c>
      <c r="N78" s="82">
        <v>0</v>
      </c>
      <c r="O78" s="82">
        <v>0</v>
      </c>
      <c r="P78" s="82">
        <v>288441</v>
      </c>
      <c r="Q78" s="82">
        <v>132440</v>
      </c>
      <c r="R78" s="82">
        <v>-500</v>
      </c>
      <c r="S78" s="82">
        <v>344</v>
      </c>
      <c r="T78" s="82">
        <v>-156</v>
      </c>
      <c r="U78" s="82">
        <v>0</v>
      </c>
      <c r="V78" s="82">
        <v>-7559</v>
      </c>
      <c r="W78" s="82">
        <v>-1600</v>
      </c>
      <c r="X78" s="82">
        <v>123125</v>
      </c>
      <c r="Y78" s="82">
        <v>0</v>
      </c>
      <c r="Z78" s="82">
        <v>0</v>
      </c>
      <c r="AA78" s="82">
        <v>-780</v>
      </c>
      <c r="AB78" s="82">
        <v>-5205</v>
      </c>
      <c r="AC78" s="82">
        <v>426</v>
      </c>
      <c r="AD78" s="82">
        <v>116868</v>
      </c>
      <c r="AE78" s="82">
        <v>54216</v>
      </c>
      <c r="AF78" s="82">
        <v>62652</v>
      </c>
      <c r="AG78" s="82">
        <v>0</v>
      </c>
      <c r="AH78" s="82">
        <v>0</v>
      </c>
      <c r="AI78" s="82">
        <v>62652</v>
      </c>
      <c r="AJ78" s="82">
        <v>-971</v>
      </c>
      <c r="AK78" s="82">
        <v>61681</v>
      </c>
      <c r="AL78" s="82">
        <v>0</v>
      </c>
      <c r="AM78" s="9"/>
      <c r="AN78" s="82">
        <v>605.99</v>
      </c>
      <c r="AO78" s="82">
        <v>605.99</v>
      </c>
      <c r="AP78" s="82">
        <v>101.78551</v>
      </c>
      <c r="AQ78" s="82">
        <v>605.99</v>
      </c>
      <c r="AR78" s="82">
        <v>605.99</v>
      </c>
      <c r="AS78" s="82">
        <v>101.78551</v>
      </c>
      <c r="AT78" s="82">
        <v>230</v>
      </c>
      <c r="AU78" s="83">
        <v>0.32992331512134998</v>
      </c>
      <c r="AV78" s="9"/>
      <c r="AW78" s="82">
        <v>152203</v>
      </c>
      <c r="AX78" s="82">
        <v>139974</v>
      </c>
      <c r="AY78" s="82">
        <v>132440</v>
      </c>
      <c r="AZ78" s="83">
        <v>0.46390700000000001</v>
      </c>
      <c r="BA78" s="84">
        <v>40421</v>
      </c>
      <c r="BB78" s="9"/>
      <c r="BC78" s="82">
        <v>37665</v>
      </c>
      <c r="BD78" s="82">
        <v>37665</v>
      </c>
      <c r="BE78" s="82">
        <v>0</v>
      </c>
      <c r="BF78" s="82">
        <v>0</v>
      </c>
      <c r="BG78" s="82">
        <v>79136</v>
      </c>
      <c r="BH78" s="82">
        <v>11289.22522</v>
      </c>
      <c r="BI78" s="82">
        <v>67846.774780000007</v>
      </c>
      <c r="BJ78" s="9"/>
      <c r="BK78" s="9"/>
      <c r="BL78" s="82">
        <v>60990</v>
      </c>
      <c r="BM78" s="82">
        <v>140948</v>
      </c>
      <c r="BN78" s="82">
        <v>201938</v>
      </c>
      <c r="BO78" s="82">
        <v>15202</v>
      </c>
      <c r="BP78" s="82">
        <v>27657</v>
      </c>
      <c r="BQ78" s="82">
        <v>74079</v>
      </c>
      <c r="BR78" s="82">
        <v>29715</v>
      </c>
      <c r="BS78" s="82">
        <v>12236</v>
      </c>
      <c r="BT78" s="82">
        <v>345625</v>
      </c>
      <c r="BU78" s="82">
        <v>90253</v>
      </c>
      <c r="BV78" s="82">
        <v>-40111</v>
      </c>
      <c r="BW78" s="82">
        <v>50142</v>
      </c>
      <c r="BX78" s="82">
        <v>844</v>
      </c>
      <c r="BY78" s="82">
        <v>28798</v>
      </c>
      <c r="BZ78" s="82">
        <v>19041</v>
      </c>
      <c r="CA78" s="82">
        <v>0</v>
      </c>
      <c r="CB78" s="82">
        <v>4494</v>
      </c>
      <c r="CC78" s="82">
        <v>58343</v>
      </c>
      <c r="CD78" s="82">
        <v>507287</v>
      </c>
      <c r="CE78" s="9"/>
      <c r="CF78" s="82">
        <v>54098</v>
      </c>
      <c r="CG78" s="82">
        <v>0</v>
      </c>
      <c r="CH78" s="82">
        <v>7414</v>
      </c>
      <c r="CI78" s="82">
        <v>9944</v>
      </c>
      <c r="CJ78" s="82">
        <v>0</v>
      </c>
      <c r="CK78" s="82">
        <v>31512</v>
      </c>
      <c r="CL78" s="82">
        <v>99650</v>
      </c>
      <c r="CM78" s="82">
        <v>202618</v>
      </c>
      <c r="CN78" s="82">
        <v>5865</v>
      </c>
      <c r="CO78" s="82">
        <v>0</v>
      </c>
      <c r="CP78" s="82">
        <v>0</v>
      </c>
      <c r="CQ78" s="82">
        <v>0</v>
      </c>
      <c r="CR78" s="82">
        <v>10817</v>
      </c>
      <c r="CS78" s="82">
        <v>219300</v>
      </c>
      <c r="CT78" s="82">
        <v>10273</v>
      </c>
      <c r="CU78" s="82">
        <v>5000</v>
      </c>
      <c r="CV78" s="82">
        <v>336739</v>
      </c>
      <c r="CW78" s="82">
        <v>-16260</v>
      </c>
      <c r="CX78" s="82">
        <v>-50313</v>
      </c>
      <c r="CY78" s="82">
        <v>285439</v>
      </c>
      <c r="CZ78" s="82">
        <v>2548</v>
      </c>
      <c r="DA78" s="82">
        <v>287987</v>
      </c>
      <c r="DB78" s="82">
        <v>507287</v>
      </c>
      <c r="DC78" s="9"/>
      <c r="DD78" s="82">
        <v>101.78489999999999</v>
      </c>
      <c r="DE78" s="82">
        <v>101.78489999999999</v>
      </c>
      <c r="DF78" s="82">
        <v>2804.33547</v>
      </c>
      <c r="DG78" s="82">
        <v>23223</v>
      </c>
      <c r="DH78" s="82">
        <v>-178715</v>
      </c>
      <c r="DI78" s="82">
        <v>45</v>
      </c>
      <c r="DJ78" s="82">
        <v>633088</v>
      </c>
      <c r="DK78" s="82">
        <v>2548</v>
      </c>
      <c r="DL78" s="82">
        <v>0</v>
      </c>
      <c r="DM78" s="82">
        <v>0</v>
      </c>
      <c r="DN78" s="82">
        <v>0</v>
      </c>
      <c r="DO78" s="82">
        <v>72776</v>
      </c>
      <c r="DP78" s="82">
        <v>3880</v>
      </c>
      <c r="DQ78" s="82">
        <v>69830</v>
      </c>
      <c r="DR78" s="82">
        <v>8830</v>
      </c>
      <c r="DS78" s="82">
        <v>869</v>
      </c>
      <c r="DT78" s="82">
        <v>11596</v>
      </c>
      <c r="DU78" s="82">
        <v>0</v>
      </c>
      <c r="DV78" s="9"/>
      <c r="DW78" s="82">
        <v>61681</v>
      </c>
      <c r="DX78" s="82">
        <v>12229</v>
      </c>
      <c r="DY78" s="82">
        <v>7534</v>
      </c>
      <c r="DZ78" s="82">
        <v>19763</v>
      </c>
      <c r="EA78" s="82">
        <v>0</v>
      </c>
      <c r="EB78" s="82">
        <v>772</v>
      </c>
      <c r="EC78" s="82">
        <v>0</v>
      </c>
      <c r="ED78" s="82">
        <v>3958</v>
      </c>
      <c r="EE78" s="82">
        <v>0</v>
      </c>
      <c r="EF78" s="82">
        <v>0</v>
      </c>
      <c r="EG78" s="82">
        <v>2483</v>
      </c>
      <c r="EH78" s="82">
        <v>-578</v>
      </c>
      <c r="EI78" s="82">
        <v>-1478</v>
      </c>
      <c r="EJ78" s="82">
        <v>-1878</v>
      </c>
      <c r="EK78" s="82">
        <v>3900</v>
      </c>
      <c r="EL78" s="82">
        <v>88623</v>
      </c>
      <c r="EM78" s="82">
        <v>-17150</v>
      </c>
      <c r="EN78" s="82">
        <v>6</v>
      </c>
      <c r="EO78" s="82">
        <v>0</v>
      </c>
      <c r="EP78" s="82">
        <v>0</v>
      </c>
      <c r="EQ78" s="82">
        <v>-4172</v>
      </c>
      <c r="ER78" s="82">
        <v>-1285</v>
      </c>
      <c r="ES78" s="82">
        <v>0</v>
      </c>
      <c r="ET78" s="82">
        <v>-788</v>
      </c>
      <c r="EU78" s="82">
        <v>-23389</v>
      </c>
      <c r="EV78" s="82">
        <v>0</v>
      </c>
      <c r="EW78" s="82">
        <v>0</v>
      </c>
      <c r="EX78" s="82">
        <v>0</v>
      </c>
      <c r="EY78" s="82">
        <v>-3647</v>
      </c>
      <c r="EZ78" s="82">
        <v>-2811</v>
      </c>
      <c r="FA78" s="82">
        <v>-6458</v>
      </c>
      <c r="FB78" s="82">
        <v>0</v>
      </c>
      <c r="FC78" s="82">
        <v>-5</v>
      </c>
      <c r="FD78" s="82">
        <v>0</v>
      </c>
      <c r="FE78" s="82">
        <v>-20350</v>
      </c>
      <c r="FF78" s="82">
        <v>-20350</v>
      </c>
      <c r="FG78" s="82">
        <v>0</v>
      </c>
      <c r="FH78" s="82">
        <v>-2084</v>
      </c>
      <c r="FI78" s="82">
        <v>-28897</v>
      </c>
      <c r="FJ78" s="82">
        <v>-5449</v>
      </c>
      <c r="FK78" s="82">
        <v>30887</v>
      </c>
      <c r="FL78" s="9"/>
      <c r="FM78" s="82">
        <v>521</v>
      </c>
      <c r="FN78" s="82">
        <v>57924</v>
      </c>
      <c r="FO78" s="82">
        <v>90167.5</v>
      </c>
      <c r="FP78" s="82">
        <v>90480</v>
      </c>
      <c r="FQ78" s="82">
        <v>-9264</v>
      </c>
      <c r="FR78" s="82">
        <v>-6458</v>
      </c>
      <c r="FS78" s="82" t="s">
        <v>1181</v>
      </c>
      <c r="FT78" s="84">
        <v>40421</v>
      </c>
      <c r="FU78" s="82">
        <v>12</v>
      </c>
      <c r="FV78" s="82">
        <v>1178670.31158</v>
      </c>
      <c r="FW78" s="82">
        <v>0.46632000000000001</v>
      </c>
      <c r="FX78" s="82">
        <v>0.38033</v>
      </c>
      <c r="FY78" s="82">
        <v>0.80937999999999999</v>
      </c>
      <c r="FZ78" s="82">
        <v>0.88058000000000003</v>
      </c>
      <c r="GA78" s="1">
        <f t="shared" si="16"/>
        <v>2010</v>
      </c>
      <c r="GB78" s="8">
        <f t="shared" si="17"/>
        <v>8</v>
      </c>
      <c r="GC78" s="79">
        <v>0.57928000000000002</v>
      </c>
    </row>
    <row r="79" spans="1:185">
      <c r="A79" s="9" t="str">
        <f t="shared" si="18"/>
        <v>ﾌｧｰｽﾄﾘﾃｲﾘﾝｸﾞ</v>
      </c>
      <c r="B79" s="9" t="str">
        <f t="shared" si="19"/>
        <v>TSE:9983</v>
      </c>
      <c r="C79" s="9" t="str">
        <f>CONCATENATE("FY",RIGHT(Assumptions!D$8,4)-7)</f>
        <v>FY2011</v>
      </c>
      <c r="D79" s="10">
        <f t="shared" si="15"/>
        <v>2011</v>
      </c>
      <c r="E79" s="82">
        <v>820349</v>
      </c>
      <c r="F79" s="82">
        <v>0</v>
      </c>
      <c r="G79" s="82">
        <v>820349</v>
      </c>
      <c r="H79" s="82">
        <v>394581</v>
      </c>
      <c r="I79" s="82">
        <v>425768</v>
      </c>
      <c r="J79" s="82">
        <v>288101</v>
      </c>
      <c r="K79" s="82">
        <v>-7</v>
      </c>
      <c r="L79" s="82">
        <v>0</v>
      </c>
      <c r="M79" s="82">
        <v>14704</v>
      </c>
      <c r="N79" s="82">
        <v>6596</v>
      </c>
      <c r="O79" s="82">
        <v>0</v>
      </c>
      <c r="P79" s="82">
        <v>309394</v>
      </c>
      <c r="Q79" s="82">
        <v>116374</v>
      </c>
      <c r="R79" s="82">
        <v>-532</v>
      </c>
      <c r="S79" s="82">
        <v>408</v>
      </c>
      <c r="T79" s="82">
        <v>-124</v>
      </c>
      <c r="U79" s="82">
        <v>0</v>
      </c>
      <c r="V79" s="82">
        <v>-8382</v>
      </c>
      <c r="W79" s="82">
        <v>-773</v>
      </c>
      <c r="X79" s="82">
        <v>107095</v>
      </c>
      <c r="Y79" s="82">
        <v>0</v>
      </c>
      <c r="Z79" s="82">
        <v>0</v>
      </c>
      <c r="AA79" s="82">
        <v>134</v>
      </c>
      <c r="AB79" s="82">
        <v>-5449</v>
      </c>
      <c r="AC79" s="82">
        <v>-7901</v>
      </c>
      <c r="AD79" s="82">
        <v>93879</v>
      </c>
      <c r="AE79" s="82">
        <v>37569</v>
      </c>
      <c r="AF79" s="82">
        <v>56310</v>
      </c>
      <c r="AG79" s="82">
        <v>0</v>
      </c>
      <c r="AH79" s="82">
        <v>0</v>
      </c>
      <c r="AI79" s="82">
        <v>56310</v>
      </c>
      <c r="AJ79" s="82">
        <v>-1956</v>
      </c>
      <c r="AK79" s="82">
        <v>54354</v>
      </c>
      <c r="AL79" s="82">
        <v>0</v>
      </c>
      <c r="AM79" s="9"/>
      <c r="AN79" s="82">
        <v>533.93093999999996</v>
      </c>
      <c r="AO79" s="82">
        <v>533.93093999999996</v>
      </c>
      <c r="AP79" s="82">
        <v>101.79968</v>
      </c>
      <c r="AQ79" s="82">
        <v>533.66</v>
      </c>
      <c r="AR79" s="82">
        <v>533.66</v>
      </c>
      <c r="AS79" s="82">
        <v>101.85149</v>
      </c>
      <c r="AT79" s="82">
        <v>180</v>
      </c>
      <c r="AU79" s="83">
        <v>0.39316333664495701</v>
      </c>
      <c r="AV79" s="9"/>
      <c r="AW79" s="82">
        <v>141725</v>
      </c>
      <c r="AX79" s="82">
        <v>122970</v>
      </c>
      <c r="AY79" s="82">
        <v>116374</v>
      </c>
      <c r="AZ79" s="83">
        <v>0.40018500000000001</v>
      </c>
      <c r="BA79" s="84">
        <v>40786</v>
      </c>
      <c r="BB79" s="9"/>
      <c r="BC79" s="82">
        <v>35871</v>
      </c>
      <c r="BD79" s="82">
        <v>35871</v>
      </c>
      <c r="BE79" s="82">
        <v>0</v>
      </c>
      <c r="BF79" s="82">
        <v>0</v>
      </c>
      <c r="BG79" s="82">
        <v>78891</v>
      </c>
      <c r="BH79" s="82">
        <v>15215.864949999999</v>
      </c>
      <c r="BI79" s="82">
        <v>63675.135049999997</v>
      </c>
      <c r="BJ79" s="9"/>
      <c r="BK79" s="9"/>
      <c r="BL79" s="82">
        <v>64386</v>
      </c>
      <c r="BM79" s="82">
        <v>137728</v>
      </c>
      <c r="BN79" s="82">
        <v>202114</v>
      </c>
      <c r="BO79" s="82">
        <v>17489</v>
      </c>
      <c r="BP79" s="82">
        <v>27942</v>
      </c>
      <c r="BQ79" s="82">
        <v>92750</v>
      </c>
      <c r="BR79" s="82">
        <v>31802</v>
      </c>
      <c r="BS79" s="82">
        <v>15363</v>
      </c>
      <c r="BT79" s="82">
        <v>369971</v>
      </c>
      <c r="BU79" s="82">
        <v>0</v>
      </c>
      <c r="BV79" s="82">
        <v>0</v>
      </c>
      <c r="BW79" s="82">
        <v>58016</v>
      </c>
      <c r="BX79" s="82">
        <v>57621</v>
      </c>
      <c r="BY79" s="82">
        <v>21648</v>
      </c>
      <c r="BZ79" s="82">
        <v>19103</v>
      </c>
      <c r="CA79" s="82">
        <v>0</v>
      </c>
      <c r="CB79" s="82">
        <v>7417</v>
      </c>
      <c r="CC79" s="82">
        <v>1</v>
      </c>
      <c r="CD79" s="82">
        <v>533777</v>
      </c>
      <c r="CE79" s="9"/>
      <c r="CF79" s="82">
        <v>59395</v>
      </c>
      <c r="CG79" s="82">
        <v>0</v>
      </c>
      <c r="CH79" s="82">
        <v>3978</v>
      </c>
      <c r="CI79" s="82">
        <v>3243</v>
      </c>
      <c r="CJ79" s="82">
        <v>0</v>
      </c>
      <c r="CK79" s="82">
        <v>14721</v>
      </c>
      <c r="CL79" s="82">
        <v>101509</v>
      </c>
      <c r="CM79" s="82">
        <v>182846</v>
      </c>
      <c r="CN79" s="82">
        <v>13688</v>
      </c>
      <c r="CO79" s="82">
        <v>0</v>
      </c>
      <c r="CP79" s="82">
        <v>0</v>
      </c>
      <c r="CQ79" s="82">
        <v>0</v>
      </c>
      <c r="CR79" s="82">
        <v>17332</v>
      </c>
      <c r="CS79" s="82">
        <v>213866</v>
      </c>
      <c r="CT79" s="82">
        <v>10273</v>
      </c>
      <c r="CU79" s="82">
        <v>5223</v>
      </c>
      <c r="CV79" s="82">
        <v>369717</v>
      </c>
      <c r="CW79" s="82">
        <v>-16144</v>
      </c>
      <c r="CX79" s="82">
        <v>-53828</v>
      </c>
      <c r="CY79" s="82">
        <v>315241</v>
      </c>
      <c r="CZ79" s="82">
        <v>4670</v>
      </c>
      <c r="DA79" s="82">
        <v>319911</v>
      </c>
      <c r="DB79" s="82">
        <v>533777</v>
      </c>
      <c r="DC79" s="9"/>
      <c r="DD79" s="82">
        <v>101.81858</v>
      </c>
      <c r="DE79" s="82">
        <v>101.81601000000001</v>
      </c>
      <c r="DF79" s="82">
        <v>3096.1829200000002</v>
      </c>
      <c r="DG79" s="82">
        <v>20909</v>
      </c>
      <c r="DH79" s="82">
        <v>-181205</v>
      </c>
      <c r="DI79" s="82">
        <v>63</v>
      </c>
      <c r="DJ79" s="82">
        <v>631128</v>
      </c>
      <c r="DK79" s="82">
        <v>4670</v>
      </c>
      <c r="DL79" s="82">
        <v>0</v>
      </c>
      <c r="DM79" s="82">
        <v>2555</v>
      </c>
      <c r="DN79" s="82">
        <v>0</v>
      </c>
      <c r="DO79" s="82">
        <v>90195</v>
      </c>
      <c r="DP79" s="82">
        <v>0</v>
      </c>
      <c r="DQ79" s="82">
        <v>0</v>
      </c>
      <c r="DR79" s="82">
        <v>0</v>
      </c>
      <c r="DS79" s="82">
        <v>0</v>
      </c>
      <c r="DT79" s="82">
        <v>14612</v>
      </c>
      <c r="DU79" s="82">
        <v>0</v>
      </c>
      <c r="DV79" s="9"/>
      <c r="DW79" s="82">
        <v>93881</v>
      </c>
      <c r="DX79" s="82">
        <v>18755</v>
      </c>
      <c r="DY79" s="82">
        <v>6596</v>
      </c>
      <c r="DZ79" s="82">
        <v>25351</v>
      </c>
      <c r="EA79" s="82">
        <v>0</v>
      </c>
      <c r="EB79" s="82">
        <v>1399</v>
      </c>
      <c r="EC79" s="82">
        <v>0</v>
      </c>
      <c r="ED79" s="82">
        <v>0</v>
      </c>
      <c r="EE79" s="82">
        <v>0</v>
      </c>
      <c r="EF79" s="82">
        <v>0</v>
      </c>
      <c r="EG79" s="82">
        <v>-56855</v>
      </c>
      <c r="EH79" s="82">
        <v>-2097</v>
      </c>
      <c r="EI79" s="82">
        <v>-21051</v>
      </c>
      <c r="EJ79" s="82">
        <v>5767</v>
      </c>
      <c r="EK79" s="82">
        <v>10763</v>
      </c>
      <c r="EL79" s="82">
        <v>57158</v>
      </c>
      <c r="EM79" s="82">
        <v>-18902</v>
      </c>
      <c r="EN79" s="82">
        <v>164</v>
      </c>
      <c r="EO79" s="82">
        <v>-598</v>
      </c>
      <c r="EP79" s="82">
        <v>0</v>
      </c>
      <c r="EQ79" s="82">
        <v>-6465</v>
      </c>
      <c r="ER79" s="82">
        <v>1963</v>
      </c>
      <c r="ES79" s="82">
        <v>-812</v>
      </c>
      <c r="ET79" s="82">
        <v>-1993</v>
      </c>
      <c r="EU79" s="82">
        <v>-26643</v>
      </c>
      <c r="EV79" s="82">
        <v>0</v>
      </c>
      <c r="EW79" s="82">
        <v>11484</v>
      </c>
      <c r="EX79" s="82">
        <v>11484</v>
      </c>
      <c r="EY79" s="82">
        <v>-3814</v>
      </c>
      <c r="EZ79" s="82">
        <v>-10608</v>
      </c>
      <c r="FA79" s="82">
        <v>-14422</v>
      </c>
      <c r="FB79" s="82">
        <v>0</v>
      </c>
      <c r="FC79" s="82">
        <v>-2</v>
      </c>
      <c r="FD79" s="82">
        <v>0</v>
      </c>
      <c r="FE79" s="82">
        <v>-21370</v>
      </c>
      <c r="FF79" s="82">
        <v>-21370</v>
      </c>
      <c r="FG79" s="82">
        <v>0</v>
      </c>
      <c r="FH79" s="82">
        <v>-1846</v>
      </c>
      <c r="FI79" s="82">
        <v>-26156</v>
      </c>
      <c r="FJ79" s="82">
        <v>-3142</v>
      </c>
      <c r="FK79" s="82">
        <v>1642</v>
      </c>
      <c r="FL79" s="9"/>
      <c r="FM79" s="82">
        <v>526</v>
      </c>
      <c r="FN79" s="82">
        <v>55950</v>
      </c>
      <c r="FO79" s="82">
        <v>38580.25</v>
      </c>
      <c r="FP79" s="82">
        <v>38912.75</v>
      </c>
      <c r="FQ79" s="82">
        <v>33805</v>
      </c>
      <c r="FR79" s="82">
        <v>-2938</v>
      </c>
      <c r="FS79" s="82" t="s">
        <v>1181</v>
      </c>
      <c r="FT79" s="84">
        <v>40786</v>
      </c>
      <c r="FU79" s="82">
        <v>12</v>
      </c>
      <c r="FV79" s="82">
        <v>1474204.71664</v>
      </c>
      <c r="FW79" s="82">
        <v>0.623</v>
      </c>
      <c r="FX79" s="82">
        <v>0.22500000000000001</v>
      </c>
      <c r="FY79" s="82">
        <v>0.69652000000000003</v>
      </c>
      <c r="FZ79" s="82">
        <v>0.44896999999999998</v>
      </c>
      <c r="GA79" s="1">
        <f t="shared" si="16"/>
        <v>2011</v>
      </c>
      <c r="GB79" s="8">
        <f t="shared" si="17"/>
        <v>8</v>
      </c>
      <c r="GC79" s="79">
        <v>1.00349</v>
      </c>
    </row>
    <row r="80" spans="1:185">
      <c r="A80" s="9" t="str">
        <f t="shared" si="18"/>
        <v>ﾌｧｰｽﾄﾘﾃｲﾘﾝｸﾞ</v>
      </c>
      <c r="B80" s="9" t="str">
        <f t="shared" si="19"/>
        <v>TSE:9983</v>
      </c>
      <c r="C80" s="9" t="str">
        <f>CONCATENATE("FY",RIGHT(Assumptions!D$8,4)-6)</f>
        <v>FY2012</v>
      </c>
      <c r="D80" s="10">
        <f t="shared" si="15"/>
        <v>2012</v>
      </c>
      <c r="E80" s="82">
        <v>928669</v>
      </c>
      <c r="F80" s="82">
        <v>0</v>
      </c>
      <c r="G80" s="82">
        <v>928669</v>
      </c>
      <c r="H80" s="82">
        <v>453202</v>
      </c>
      <c r="I80" s="82">
        <v>475467</v>
      </c>
      <c r="J80" s="82">
        <v>324779</v>
      </c>
      <c r="K80" s="82">
        <v>0</v>
      </c>
      <c r="L80" s="82">
        <v>0</v>
      </c>
      <c r="M80" s="82">
        <v>18573</v>
      </c>
      <c r="N80" s="82">
        <v>5664</v>
      </c>
      <c r="O80" s="82">
        <v>0</v>
      </c>
      <c r="P80" s="82">
        <v>349016</v>
      </c>
      <c r="Q80" s="82">
        <v>126451</v>
      </c>
      <c r="R80" s="82">
        <v>-568</v>
      </c>
      <c r="S80" s="82">
        <v>690</v>
      </c>
      <c r="T80" s="82">
        <v>122</v>
      </c>
      <c r="U80" s="82">
        <v>0</v>
      </c>
      <c r="V80" s="82">
        <v>-1148</v>
      </c>
      <c r="W80" s="82">
        <v>-214</v>
      </c>
      <c r="X80" s="82">
        <v>125211</v>
      </c>
      <c r="Y80" s="82">
        <v>0</v>
      </c>
      <c r="Z80" s="82">
        <v>-281</v>
      </c>
      <c r="AA80" s="82">
        <v>327</v>
      </c>
      <c r="AB80" s="82">
        <v>-1144</v>
      </c>
      <c r="AC80" s="82">
        <v>-724</v>
      </c>
      <c r="AD80" s="82">
        <v>123389</v>
      </c>
      <c r="AE80" s="82">
        <v>48964</v>
      </c>
      <c r="AF80" s="82">
        <v>74425</v>
      </c>
      <c r="AG80" s="82">
        <v>0</v>
      </c>
      <c r="AH80" s="82">
        <v>0</v>
      </c>
      <c r="AI80" s="82">
        <v>74425</v>
      </c>
      <c r="AJ80" s="82">
        <v>-2771</v>
      </c>
      <c r="AK80" s="82">
        <v>71654</v>
      </c>
      <c r="AL80" s="82">
        <v>0</v>
      </c>
      <c r="AM80" s="9"/>
      <c r="AN80" s="82">
        <v>703.61731999999995</v>
      </c>
      <c r="AO80" s="82">
        <v>703.61731999999995</v>
      </c>
      <c r="AP80" s="82">
        <v>101.83660999999999</v>
      </c>
      <c r="AQ80" s="82">
        <v>703.06</v>
      </c>
      <c r="AR80" s="82">
        <v>703.06</v>
      </c>
      <c r="AS80" s="82">
        <v>101.91758</v>
      </c>
      <c r="AT80" s="82">
        <v>260</v>
      </c>
      <c r="AU80" s="83">
        <v>0.30552376699137501</v>
      </c>
      <c r="AV80" s="9"/>
      <c r="AW80" s="82">
        <v>150688</v>
      </c>
      <c r="AX80" s="82">
        <v>132115</v>
      </c>
      <c r="AY80" s="82">
        <v>126451</v>
      </c>
      <c r="AZ80" s="83">
        <v>0.39682600000000001</v>
      </c>
      <c r="BA80" s="84">
        <v>41152</v>
      </c>
      <c r="BB80" s="9"/>
      <c r="BC80" s="82">
        <v>43694</v>
      </c>
      <c r="BD80" s="82">
        <v>43694</v>
      </c>
      <c r="BE80" s="82">
        <v>0</v>
      </c>
      <c r="BF80" s="82">
        <v>0</v>
      </c>
      <c r="BG80" s="82">
        <v>90509</v>
      </c>
      <c r="BH80" s="82">
        <v>22877.778910000001</v>
      </c>
      <c r="BI80" s="82">
        <v>67631.221090000006</v>
      </c>
      <c r="BJ80" s="9"/>
      <c r="BK80" s="9"/>
      <c r="BL80" s="82">
        <v>132238</v>
      </c>
      <c r="BM80" s="82">
        <v>133788</v>
      </c>
      <c r="BN80" s="82">
        <v>266026</v>
      </c>
      <c r="BO80" s="82">
        <v>19652</v>
      </c>
      <c r="BP80" s="82">
        <v>30280</v>
      </c>
      <c r="BQ80" s="82">
        <v>98963</v>
      </c>
      <c r="BR80" s="82">
        <v>16987</v>
      </c>
      <c r="BS80" s="82">
        <v>12260</v>
      </c>
      <c r="BT80" s="82">
        <v>424516</v>
      </c>
      <c r="BU80" s="82">
        <v>0</v>
      </c>
      <c r="BV80" s="82">
        <v>0</v>
      </c>
      <c r="BW80" s="82">
        <v>69222</v>
      </c>
      <c r="BX80" s="82">
        <v>59089</v>
      </c>
      <c r="BY80" s="82">
        <v>15992</v>
      </c>
      <c r="BZ80" s="82">
        <v>22224</v>
      </c>
      <c r="CA80" s="82">
        <v>0</v>
      </c>
      <c r="CB80" s="82">
        <v>4057</v>
      </c>
      <c r="CC80" s="82">
        <v>2</v>
      </c>
      <c r="CD80" s="82">
        <v>595102</v>
      </c>
      <c r="CE80" s="9"/>
      <c r="CF80" s="82">
        <v>71142</v>
      </c>
      <c r="CG80" s="82">
        <v>0</v>
      </c>
      <c r="CH80" s="82">
        <v>2505</v>
      </c>
      <c r="CI80" s="82">
        <v>3410</v>
      </c>
      <c r="CJ80" s="82">
        <v>0</v>
      </c>
      <c r="CK80" s="82">
        <v>27738</v>
      </c>
      <c r="CL80" s="82">
        <v>68583</v>
      </c>
      <c r="CM80" s="82">
        <v>173378</v>
      </c>
      <c r="CN80" s="82">
        <v>9129</v>
      </c>
      <c r="CO80" s="82">
        <v>0</v>
      </c>
      <c r="CP80" s="82">
        <v>0</v>
      </c>
      <c r="CQ80" s="82">
        <v>0</v>
      </c>
      <c r="CR80" s="82">
        <v>17703</v>
      </c>
      <c r="CS80" s="82">
        <v>200210</v>
      </c>
      <c r="CT80" s="82">
        <v>10273</v>
      </c>
      <c r="CU80" s="82">
        <v>5541</v>
      </c>
      <c r="CV80" s="82">
        <v>419093</v>
      </c>
      <c r="CW80" s="82">
        <v>-16003</v>
      </c>
      <c r="CX80" s="82">
        <v>-31404</v>
      </c>
      <c r="CY80" s="82">
        <v>387500</v>
      </c>
      <c r="CZ80" s="82">
        <v>7392</v>
      </c>
      <c r="DA80" s="82">
        <v>394892</v>
      </c>
      <c r="DB80" s="82">
        <v>595102</v>
      </c>
      <c r="DC80" s="9"/>
      <c r="DD80" s="82">
        <v>101.85630999999999</v>
      </c>
      <c r="DE80" s="82">
        <v>101.85422</v>
      </c>
      <c r="DF80" s="82">
        <v>3804.4569200000001</v>
      </c>
      <c r="DG80" s="82">
        <v>15044</v>
      </c>
      <c r="DH80" s="82">
        <v>-250982</v>
      </c>
      <c r="DI80" s="82">
        <v>64</v>
      </c>
      <c r="DJ80" s="82">
        <v>724072</v>
      </c>
      <c r="DK80" s="82">
        <v>7392</v>
      </c>
      <c r="DL80" s="82">
        <v>0</v>
      </c>
      <c r="DM80" s="82">
        <v>2237</v>
      </c>
      <c r="DN80" s="82">
        <v>0</v>
      </c>
      <c r="DO80" s="82">
        <v>96725</v>
      </c>
      <c r="DP80" s="82">
        <v>0</v>
      </c>
      <c r="DQ80" s="82">
        <v>0</v>
      </c>
      <c r="DR80" s="82">
        <v>0</v>
      </c>
      <c r="DS80" s="82">
        <v>0</v>
      </c>
      <c r="DT80" s="82">
        <v>18854</v>
      </c>
      <c r="DU80" s="82">
        <v>0</v>
      </c>
      <c r="DV80" s="9"/>
      <c r="DW80" s="82">
        <v>123390</v>
      </c>
      <c r="DX80" s="82">
        <v>18573</v>
      </c>
      <c r="DY80" s="82">
        <v>5664</v>
      </c>
      <c r="DZ80" s="82">
        <v>24237</v>
      </c>
      <c r="EA80" s="82">
        <v>0</v>
      </c>
      <c r="EB80" s="82">
        <v>1144</v>
      </c>
      <c r="EC80" s="82">
        <v>0</v>
      </c>
      <c r="ED80" s="82">
        <v>0</v>
      </c>
      <c r="EE80" s="82">
        <v>0</v>
      </c>
      <c r="EF80" s="82">
        <v>0</v>
      </c>
      <c r="EG80" s="82">
        <v>-32645</v>
      </c>
      <c r="EH80" s="82">
        <v>-2290</v>
      </c>
      <c r="EI80" s="82">
        <v>-6899</v>
      </c>
      <c r="EJ80" s="82">
        <v>11670</v>
      </c>
      <c r="EK80" s="82">
        <v>9036</v>
      </c>
      <c r="EL80" s="82">
        <v>127643</v>
      </c>
      <c r="EM80" s="82">
        <v>-23980</v>
      </c>
      <c r="EN80" s="82">
        <v>229</v>
      </c>
      <c r="EO80" s="82">
        <v>0</v>
      </c>
      <c r="EP80" s="82">
        <v>0</v>
      </c>
      <c r="EQ80" s="82">
        <v>-7451</v>
      </c>
      <c r="ER80" s="82">
        <v>0</v>
      </c>
      <c r="ES80" s="82">
        <v>89</v>
      </c>
      <c r="ET80" s="82">
        <v>-4200</v>
      </c>
      <c r="EU80" s="82">
        <v>-35313</v>
      </c>
      <c r="EV80" s="82">
        <v>0</v>
      </c>
      <c r="EW80" s="82">
        <v>2381</v>
      </c>
      <c r="EX80" s="82">
        <v>2381</v>
      </c>
      <c r="EY80" s="82">
        <v>-1288</v>
      </c>
      <c r="EZ80" s="82">
        <v>-5626</v>
      </c>
      <c r="FA80" s="82">
        <v>-6914</v>
      </c>
      <c r="FB80" s="82">
        <v>0</v>
      </c>
      <c r="FC80" s="82">
        <v>-5</v>
      </c>
      <c r="FD80" s="82">
        <v>0</v>
      </c>
      <c r="FE80" s="82">
        <v>-21892</v>
      </c>
      <c r="FF80" s="82">
        <v>-21892</v>
      </c>
      <c r="FG80" s="82">
        <v>0</v>
      </c>
      <c r="FH80" s="82">
        <v>-2626</v>
      </c>
      <c r="FI80" s="82">
        <v>-29056</v>
      </c>
      <c r="FJ80" s="82">
        <v>68</v>
      </c>
      <c r="FK80" s="82">
        <v>63915</v>
      </c>
      <c r="FL80" s="9"/>
      <c r="FM80" s="82">
        <v>590</v>
      </c>
      <c r="FN80" s="82">
        <v>32633</v>
      </c>
      <c r="FO80" s="82">
        <v>72687.875</v>
      </c>
      <c r="FP80" s="82">
        <v>73042.875</v>
      </c>
      <c r="FQ80" s="82">
        <v>-1205</v>
      </c>
      <c r="FR80" s="82">
        <v>-4533</v>
      </c>
      <c r="FS80" s="82" t="s">
        <v>1181</v>
      </c>
      <c r="FT80" s="84">
        <v>41152</v>
      </c>
      <c r="FU80" s="82">
        <v>12</v>
      </c>
      <c r="FV80" s="82">
        <v>1860794.6767200001</v>
      </c>
      <c r="FW80" s="82">
        <v>0.71538000000000002</v>
      </c>
      <c r="FX80" s="82">
        <v>0.28354000000000001</v>
      </c>
      <c r="FY80" s="82">
        <v>0.33477000000000001</v>
      </c>
      <c r="FZ80" s="82">
        <v>0.22846</v>
      </c>
      <c r="GA80" s="1">
        <f t="shared" si="16"/>
        <v>2012</v>
      </c>
      <c r="GB80" s="8">
        <f t="shared" si="17"/>
        <v>8</v>
      </c>
      <c r="GC80" s="79">
        <v>1.14195</v>
      </c>
    </row>
    <row r="81" spans="1:185">
      <c r="A81" s="9" t="str">
        <f t="shared" si="18"/>
        <v>ﾌｧｰｽﾄﾘﾃｲﾘﾝｸﾞ</v>
      </c>
      <c r="B81" s="9" t="str">
        <f t="shared" si="19"/>
        <v>TSE:9983</v>
      </c>
      <c r="C81" s="9" t="str">
        <f>CONCATENATE("FY",RIGHT(Assumptions!D$8,4)-5)</f>
        <v>FY2013</v>
      </c>
      <c r="D81" s="10">
        <f t="shared" si="15"/>
        <v>2013</v>
      </c>
      <c r="E81" s="82">
        <v>1142971</v>
      </c>
      <c r="F81" s="82">
        <v>0</v>
      </c>
      <c r="G81" s="82">
        <v>1142971</v>
      </c>
      <c r="H81" s="82">
        <v>577826</v>
      </c>
      <c r="I81" s="82">
        <v>565145</v>
      </c>
      <c r="J81" s="82">
        <v>426177</v>
      </c>
      <c r="K81" s="82">
        <v>0</v>
      </c>
      <c r="L81" s="82">
        <v>0</v>
      </c>
      <c r="M81" s="82">
        <v>0</v>
      </c>
      <c r="N81" s="82">
        <v>0</v>
      </c>
      <c r="O81" s="82">
        <v>991</v>
      </c>
      <c r="P81" s="82">
        <v>427168</v>
      </c>
      <c r="Q81" s="82">
        <v>137977</v>
      </c>
      <c r="R81" s="82">
        <v>-638</v>
      </c>
      <c r="S81" s="82">
        <v>601</v>
      </c>
      <c r="T81" s="82">
        <v>-37</v>
      </c>
      <c r="U81" s="82">
        <v>0</v>
      </c>
      <c r="V81" s="82">
        <v>23748</v>
      </c>
      <c r="W81" s="82">
        <v>-1</v>
      </c>
      <c r="X81" s="82">
        <v>161687</v>
      </c>
      <c r="Y81" s="82">
        <v>0</v>
      </c>
      <c r="Z81" s="82">
        <v>0</v>
      </c>
      <c r="AA81" s="82">
        <v>390</v>
      </c>
      <c r="AB81" s="82">
        <v>-5587</v>
      </c>
      <c r="AC81" s="82">
        <v>0</v>
      </c>
      <c r="AD81" s="82">
        <v>155731</v>
      </c>
      <c r="AE81" s="82">
        <v>48257</v>
      </c>
      <c r="AF81" s="82">
        <v>107474</v>
      </c>
      <c r="AG81" s="82">
        <v>0</v>
      </c>
      <c r="AH81" s="82">
        <v>0</v>
      </c>
      <c r="AI81" s="82">
        <v>107474</v>
      </c>
      <c r="AJ81" s="82">
        <v>-2879</v>
      </c>
      <c r="AK81" s="82">
        <v>104595</v>
      </c>
      <c r="AL81" s="82">
        <v>0</v>
      </c>
      <c r="AM81" s="9"/>
      <c r="AN81" s="82">
        <v>1026.67913</v>
      </c>
      <c r="AO81" s="82">
        <v>1026.67913</v>
      </c>
      <c r="AP81" s="82">
        <v>101.87701</v>
      </c>
      <c r="AQ81" s="82">
        <v>1025.75</v>
      </c>
      <c r="AR81" s="82">
        <v>1025.75</v>
      </c>
      <c r="AS81" s="82">
        <v>101.96981</v>
      </c>
      <c r="AT81" s="82">
        <v>290</v>
      </c>
      <c r="AU81" s="83">
        <v>0.26298580238061098</v>
      </c>
      <c r="AV81" s="9"/>
      <c r="AW81" s="82">
        <v>157998</v>
      </c>
      <c r="AX81" s="82">
        <v>139443</v>
      </c>
      <c r="AY81" s="82">
        <v>137977</v>
      </c>
      <c r="AZ81" s="83">
        <v>0.30987399999999998</v>
      </c>
      <c r="BA81" s="84">
        <v>41517</v>
      </c>
      <c r="BB81" s="9"/>
      <c r="BC81" s="82">
        <v>52693</v>
      </c>
      <c r="BD81" s="82">
        <v>52693</v>
      </c>
      <c r="BE81" s="82">
        <v>0</v>
      </c>
      <c r="BF81" s="82">
        <v>0</v>
      </c>
      <c r="BG81" s="82">
        <v>111276</v>
      </c>
      <c r="BH81" s="82">
        <v>0</v>
      </c>
      <c r="BI81" s="82">
        <v>0</v>
      </c>
      <c r="BJ81" s="9"/>
      <c r="BK81" s="9"/>
      <c r="BL81" s="82">
        <v>296708</v>
      </c>
      <c r="BM81" s="82">
        <v>2461</v>
      </c>
      <c r="BN81" s="82">
        <v>299169</v>
      </c>
      <c r="BO81" s="82">
        <v>33699</v>
      </c>
      <c r="BP81" s="82">
        <v>46913</v>
      </c>
      <c r="BQ81" s="82">
        <v>167521</v>
      </c>
      <c r="BR81" s="82">
        <v>0</v>
      </c>
      <c r="BS81" s="82">
        <v>123934</v>
      </c>
      <c r="BT81" s="82">
        <v>637537</v>
      </c>
      <c r="BU81" s="82">
        <v>176880</v>
      </c>
      <c r="BV81" s="82">
        <v>-85495</v>
      </c>
      <c r="BW81" s="82">
        <v>91385</v>
      </c>
      <c r="BX81" s="82">
        <v>63608</v>
      </c>
      <c r="BY81" s="82">
        <v>37016</v>
      </c>
      <c r="BZ81" s="82">
        <v>52838</v>
      </c>
      <c r="CA81" s="82">
        <v>0</v>
      </c>
      <c r="CB81" s="82">
        <v>15467</v>
      </c>
      <c r="CC81" s="82">
        <v>3357</v>
      </c>
      <c r="CD81" s="82">
        <v>901208</v>
      </c>
      <c r="CE81" s="9"/>
      <c r="CF81" s="82">
        <v>121960</v>
      </c>
      <c r="CG81" s="82">
        <v>0</v>
      </c>
      <c r="CH81" s="82">
        <v>1862</v>
      </c>
      <c r="CI81" s="82">
        <v>3632</v>
      </c>
      <c r="CJ81" s="82">
        <v>3417</v>
      </c>
      <c r="CK81" s="82">
        <v>26760</v>
      </c>
      <c r="CL81" s="82">
        <v>59947</v>
      </c>
      <c r="CM81" s="82">
        <v>217578</v>
      </c>
      <c r="CN81" s="82">
        <v>21926</v>
      </c>
      <c r="CO81" s="82">
        <v>6420</v>
      </c>
      <c r="CP81" s="82">
        <v>0</v>
      </c>
      <c r="CQ81" s="82">
        <v>49752</v>
      </c>
      <c r="CR81" s="82">
        <v>15806</v>
      </c>
      <c r="CS81" s="82">
        <v>311482</v>
      </c>
      <c r="CT81" s="82">
        <v>10273</v>
      </c>
      <c r="CU81" s="82">
        <v>6859</v>
      </c>
      <c r="CV81" s="82">
        <v>481746</v>
      </c>
      <c r="CW81" s="82">
        <v>-15851</v>
      </c>
      <c r="CX81" s="82">
        <v>87401</v>
      </c>
      <c r="CY81" s="82">
        <v>570428</v>
      </c>
      <c r="CZ81" s="82">
        <v>19298</v>
      </c>
      <c r="DA81" s="82">
        <v>589726</v>
      </c>
      <c r="DB81" s="82">
        <v>901208</v>
      </c>
      <c r="DC81" s="9"/>
      <c r="DD81" s="82">
        <v>101.89649</v>
      </c>
      <c r="DE81" s="82">
        <v>101.89649</v>
      </c>
      <c r="DF81" s="82">
        <v>5598.1122500000001</v>
      </c>
      <c r="DG81" s="82">
        <v>37257</v>
      </c>
      <c r="DH81" s="82">
        <v>-261912</v>
      </c>
      <c r="DI81" s="82">
        <v>0</v>
      </c>
      <c r="DJ81" s="82">
        <v>881080</v>
      </c>
      <c r="DK81" s="82">
        <v>19298</v>
      </c>
      <c r="DL81" s="82">
        <v>0</v>
      </c>
      <c r="DM81" s="82">
        <v>0</v>
      </c>
      <c r="DN81" s="82">
        <v>0</v>
      </c>
      <c r="DO81" s="82">
        <v>163940</v>
      </c>
      <c r="DP81" s="82">
        <v>4194</v>
      </c>
      <c r="DQ81" s="82">
        <v>131193</v>
      </c>
      <c r="DR81" s="82">
        <v>37233</v>
      </c>
      <c r="DS81" s="82">
        <v>4260</v>
      </c>
      <c r="DT81" s="82">
        <v>0</v>
      </c>
      <c r="DU81" s="82">
        <v>0</v>
      </c>
      <c r="DV81" s="9"/>
      <c r="DW81" s="82">
        <v>104595</v>
      </c>
      <c r="DX81" s="82">
        <v>18555</v>
      </c>
      <c r="DY81" s="82">
        <v>1466</v>
      </c>
      <c r="DZ81" s="82">
        <v>20021</v>
      </c>
      <c r="EA81" s="82">
        <v>0</v>
      </c>
      <c r="EB81" s="82">
        <v>519</v>
      </c>
      <c r="EC81" s="82">
        <v>0</v>
      </c>
      <c r="ED81" s="82">
        <v>5068</v>
      </c>
      <c r="EE81" s="82">
        <v>0</v>
      </c>
      <c r="EF81" s="82">
        <v>0</v>
      </c>
      <c r="EG81" s="82">
        <v>-25961</v>
      </c>
      <c r="EH81" s="82">
        <v>-11070</v>
      </c>
      <c r="EI81" s="82">
        <v>-51426</v>
      </c>
      <c r="EJ81" s="82">
        <v>46911</v>
      </c>
      <c r="EK81" s="82">
        <v>7231</v>
      </c>
      <c r="EL81" s="82">
        <v>99474</v>
      </c>
      <c r="EM81" s="82">
        <v>-27668</v>
      </c>
      <c r="EN81" s="82">
        <v>280</v>
      </c>
      <c r="EO81" s="82">
        <v>-26771</v>
      </c>
      <c r="EP81" s="82">
        <v>0</v>
      </c>
      <c r="EQ81" s="82">
        <v>-4070</v>
      </c>
      <c r="ER81" s="82">
        <v>0</v>
      </c>
      <c r="ES81" s="82">
        <v>0</v>
      </c>
      <c r="ET81" s="82">
        <v>-4355</v>
      </c>
      <c r="EU81" s="82">
        <v>-62584</v>
      </c>
      <c r="EV81" s="82">
        <v>0</v>
      </c>
      <c r="EW81" s="82">
        <v>16640</v>
      </c>
      <c r="EX81" s="82">
        <v>16640</v>
      </c>
      <c r="EY81" s="82">
        <v>-1722</v>
      </c>
      <c r="EZ81" s="82">
        <v>-10772</v>
      </c>
      <c r="FA81" s="82">
        <v>-12494</v>
      </c>
      <c r="FB81" s="82">
        <v>0</v>
      </c>
      <c r="FC81" s="82">
        <v>0</v>
      </c>
      <c r="FD81" s="82">
        <v>-27507</v>
      </c>
      <c r="FE81" s="82">
        <v>0</v>
      </c>
      <c r="FF81" s="82">
        <v>-27507</v>
      </c>
      <c r="FG81" s="82">
        <v>0</v>
      </c>
      <c r="FH81" s="82">
        <v>-865</v>
      </c>
      <c r="FI81" s="82">
        <v>-24226</v>
      </c>
      <c r="FJ81" s="82">
        <v>18020</v>
      </c>
      <c r="FK81" s="82">
        <v>30684</v>
      </c>
      <c r="FL81" s="9"/>
      <c r="FM81" s="82">
        <v>642</v>
      </c>
      <c r="FN81" s="82">
        <v>55420</v>
      </c>
      <c r="FO81" s="82">
        <v>0</v>
      </c>
      <c r="FP81" s="82">
        <v>0</v>
      </c>
      <c r="FQ81" s="82">
        <v>138674</v>
      </c>
      <c r="FR81" s="82">
        <v>4146</v>
      </c>
      <c r="FS81" s="82" t="s">
        <v>1181</v>
      </c>
      <c r="FT81" s="84">
        <v>41517</v>
      </c>
      <c r="FU81" s="82">
        <v>12</v>
      </c>
      <c r="FV81" s="82">
        <v>3250355.0551999998</v>
      </c>
      <c r="FW81" s="82">
        <v>0.51002999999999998</v>
      </c>
      <c r="FX81" s="82">
        <v>0.40455999999999998</v>
      </c>
      <c r="FY81" s="82">
        <v>0.37709999999999999</v>
      </c>
      <c r="FZ81" s="82">
        <v>0.74095999999999995</v>
      </c>
      <c r="GA81" s="1">
        <f t="shared" si="16"/>
        <v>2013</v>
      </c>
      <c r="GB81" s="8">
        <f t="shared" si="17"/>
        <v>8</v>
      </c>
      <c r="GC81" s="79">
        <v>1.1383000000000001</v>
      </c>
    </row>
    <row r="82" spans="1:185">
      <c r="A82" s="9" t="str">
        <f t="shared" si="18"/>
        <v>ﾌｧｰｽﾄﾘﾃｲﾘﾝｸﾞ</v>
      </c>
      <c r="B82" s="9" t="str">
        <f t="shared" si="19"/>
        <v>TSE:9983</v>
      </c>
      <c r="C82" s="9" t="str">
        <f>CONCATENATE("FY",RIGHT(Assumptions!D$8,4)-4)</f>
        <v>FY2014</v>
      </c>
      <c r="D82" s="10">
        <f t="shared" si="15"/>
        <v>2014</v>
      </c>
      <c r="E82" s="82">
        <v>1382935</v>
      </c>
      <c r="F82" s="82">
        <v>0</v>
      </c>
      <c r="G82" s="82">
        <v>1382935</v>
      </c>
      <c r="H82" s="82">
        <v>683161</v>
      </c>
      <c r="I82" s="82">
        <v>699774</v>
      </c>
      <c r="J82" s="82">
        <v>549195</v>
      </c>
      <c r="K82" s="82">
        <v>0</v>
      </c>
      <c r="L82" s="82">
        <v>0</v>
      </c>
      <c r="M82" s="82">
        <v>0</v>
      </c>
      <c r="N82" s="82">
        <v>0</v>
      </c>
      <c r="O82" s="82">
        <v>741</v>
      </c>
      <c r="P82" s="82">
        <v>549936</v>
      </c>
      <c r="Q82" s="82">
        <v>149838</v>
      </c>
      <c r="R82" s="82">
        <v>-933</v>
      </c>
      <c r="S82" s="82">
        <v>896</v>
      </c>
      <c r="T82" s="82">
        <v>-37</v>
      </c>
      <c r="U82" s="82">
        <v>0</v>
      </c>
      <c r="V82" s="82">
        <v>9030</v>
      </c>
      <c r="W82" s="82">
        <v>-2</v>
      </c>
      <c r="X82" s="82">
        <v>158829</v>
      </c>
      <c r="Y82" s="82">
        <v>-11154</v>
      </c>
      <c r="Z82" s="82">
        <v>0</v>
      </c>
      <c r="AA82" s="82">
        <v>991</v>
      </c>
      <c r="AB82" s="82">
        <v>-13197</v>
      </c>
      <c r="AC82" s="82">
        <v>0</v>
      </c>
      <c r="AD82" s="82">
        <v>135469</v>
      </c>
      <c r="AE82" s="82">
        <v>56133</v>
      </c>
      <c r="AF82" s="82">
        <v>79336</v>
      </c>
      <c r="AG82" s="82">
        <v>0</v>
      </c>
      <c r="AH82" s="82">
        <v>0</v>
      </c>
      <c r="AI82" s="82">
        <v>79336</v>
      </c>
      <c r="AJ82" s="82">
        <v>-4790</v>
      </c>
      <c r="AK82" s="82">
        <v>74546</v>
      </c>
      <c r="AL82" s="82">
        <v>0</v>
      </c>
      <c r="AM82" s="9"/>
      <c r="AN82" s="82">
        <v>731.49955</v>
      </c>
      <c r="AO82" s="82">
        <v>731.49955</v>
      </c>
      <c r="AP82" s="82">
        <v>101.90846999999999</v>
      </c>
      <c r="AQ82" s="82">
        <v>730.81</v>
      </c>
      <c r="AR82" s="82">
        <v>730.81</v>
      </c>
      <c r="AS82" s="82">
        <v>102.00639</v>
      </c>
      <c r="AT82" s="82">
        <v>300</v>
      </c>
      <c r="AU82" s="83">
        <v>0.41013602339495098</v>
      </c>
      <c r="AV82" s="9"/>
      <c r="AW82" s="82">
        <v>176148</v>
      </c>
      <c r="AX82" s="82">
        <v>151711</v>
      </c>
      <c r="AY82" s="82">
        <v>149838</v>
      </c>
      <c r="AZ82" s="83">
        <v>0.41436000000000001</v>
      </c>
      <c r="BA82" s="84">
        <v>41882</v>
      </c>
      <c r="BB82" s="9"/>
      <c r="BC82" s="82">
        <v>60941</v>
      </c>
      <c r="BD82" s="82">
        <v>60941</v>
      </c>
      <c r="BE82" s="82">
        <v>0</v>
      </c>
      <c r="BF82" s="82">
        <v>0</v>
      </c>
      <c r="BG82" s="82">
        <v>138652</v>
      </c>
      <c r="BH82" s="82">
        <v>27436.59376</v>
      </c>
      <c r="BI82" s="82">
        <v>110076.40624</v>
      </c>
      <c r="BJ82" s="9"/>
      <c r="BK82" s="9"/>
      <c r="BL82" s="82">
        <v>314049</v>
      </c>
      <c r="BM82" s="82">
        <v>9119</v>
      </c>
      <c r="BN82" s="82">
        <v>323168</v>
      </c>
      <c r="BO82" s="82">
        <v>42519</v>
      </c>
      <c r="BP82" s="82">
        <v>59379</v>
      </c>
      <c r="BQ82" s="82">
        <v>223223</v>
      </c>
      <c r="BR82" s="82">
        <v>0</v>
      </c>
      <c r="BS82" s="82">
        <v>111267</v>
      </c>
      <c r="BT82" s="82">
        <v>717037</v>
      </c>
      <c r="BU82" s="82">
        <v>224139</v>
      </c>
      <c r="BV82" s="82">
        <v>-109741</v>
      </c>
      <c r="BW82" s="82">
        <v>114398</v>
      </c>
      <c r="BX82" s="82">
        <v>71293</v>
      </c>
      <c r="BY82" s="82">
        <v>26715</v>
      </c>
      <c r="BZ82" s="82">
        <v>46968</v>
      </c>
      <c r="CA82" s="82">
        <v>0</v>
      </c>
      <c r="CB82" s="82">
        <v>11257</v>
      </c>
      <c r="CC82" s="82">
        <v>4639</v>
      </c>
      <c r="CD82" s="82">
        <v>992307</v>
      </c>
      <c r="CE82" s="9"/>
      <c r="CF82" s="82">
        <v>137069</v>
      </c>
      <c r="CG82" s="82">
        <v>0</v>
      </c>
      <c r="CH82" s="82">
        <v>2857</v>
      </c>
      <c r="CI82" s="82">
        <v>4809</v>
      </c>
      <c r="CJ82" s="82">
        <v>3894</v>
      </c>
      <c r="CK82" s="82">
        <v>32750</v>
      </c>
      <c r="CL82" s="82">
        <v>91817</v>
      </c>
      <c r="CM82" s="82">
        <v>273196</v>
      </c>
      <c r="CN82" s="82">
        <v>18295</v>
      </c>
      <c r="CO82" s="82">
        <v>7705</v>
      </c>
      <c r="CP82" s="82">
        <v>0</v>
      </c>
      <c r="CQ82" s="82">
        <v>37387</v>
      </c>
      <c r="CR82" s="82">
        <v>19683</v>
      </c>
      <c r="CS82" s="82">
        <v>356266</v>
      </c>
      <c r="CT82" s="82">
        <v>10273</v>
      </c>
      <c r="CU82" s="82">
        <v>9803</v>
      </c>
      <c r="CV82" s="82">
        <v>525722</v>
      </c>
      <c r="CW82" s="82">
        <v>-15790</v>
      </c>
      <c r="CX82" s="82">
        <v>88373</v>
      </c>
      <c r="CY82" s="82">
        <v>618381</v>
      </c>
      <c r="CZ82" s="82">
        <v>17660</v>
      </c>
      <c r="DA82" s="82">
        <v>636041</v>
      </c>
      <c r="DB82" s="82">
        <v>992307</v>
      </c>
      <c r="DC82" s="9"/>
      <c r="DD82" s="82">
        <v>101.91861</v>
      </c>
      <c r="DE82" s="82">
        <v>101.91861</v>
      </c>
      <c r="DF82" s="82">
        <v>6067.4001900000003</v>
      </c>
      <c r="DG82" s="82">
        <v>37560</v>
      </c>
      <c r="DH82" s="82">
        <v>-285608</v>
      </c>
      <c r="DI82" s="82">
        <v>0</v>
      </c>
      <c r="DJ82" s="82">
        <v>1100104</v>
      </c>
      <c r="DK82" s="82">
        <v>17660</v>
      </c>
      <c r="DL82" s="82">
        <v>0</v>
      </c>
      <c r="DM82" s="82">
        <v>0</v>
      </c>
      <c r="DN82" s="82">
        <v>0</v>
      </c>
      <c r="DO82" s="82">
        <v>219493</v>
      </c>
      <c r="DP82" s="82">
        <v>3689</v>
      </c>
      <c r="DQ82" s="82">
        <v>163210</v>
      </c>
      <c r="DR82" s="82">
        <v>30943</v>
      </c>
      <c r="DS82" s="82">
        <v>6021</v>
      </c>
      <c r="DT82" s="82">
        <v>30448</v>
      </c>
      <c r="DU82" s="82">
        <v>0</v>
      </c>
      <c r="DV82" s="9"/>
      <c r="DW82" s="82">
        <v>74546</v>
      </c>
      <c r="DX82" s="82">
        <v>24437</v>
      </c>
      <c r="DY82" s="82">
        <v>1873</v>
      </c>
      <c r="DZ82" s="82">
        <v>26310</v>
      </c>
      <c r="EA82" s="82">
        <v>0</v>
      </c>
      <c r="EB82" s="82">
        <v>391</v>
      </c>
      <c r="EC82" s="82">
        <v>0</v>
      </c>
      <c r="ED82" s="82">
        <v>23960</v>
      </c>
      <c r="EE82" s="82">
        <v>0</v>
      </c>
      <c r="EF82" s="82">
        <v>0</v>
      </c>
      <c r="EG82" s="82">
        <v>236</v>
      </c>
      <c r="EH82" s="82">
        <v>-7489</v>
      </c>
      <c r="EI82" s="82">
        <v>-45627</v>
      </c>
      <c r="EJ82" s="82">
        <v>10420</v>
      </c>
      <c r="EK82" s="82">
        <v>23350</v>
      </c>
      <c r="EL82" s="82">
        <v>110595</v>
      </c>
      <c r="EM82" s="82">
        <v>-41414</v>
      </c>
      <c r="EN82" s="82">
        <v>1399</v>
      </c>
      <c r="EO82" s="82">
        <v>0</v>
      </c>
      <c r="EP82" s="82">
        <v>0</v>
      </c>
      <c r="EQ82" s="82">
        <v>-7525</v>
      </c>
      <c r="ER82" s="82">
        <v>-2156</v>
      </c>
      <c r="ES82" s="82">
        <v>0</v>
      </c>
      <c r="ET82" s="82">
        <v>-6627</v>
      </c>
      <c r="EU82" s="82">
        <v>-56323</v>
      </c>
      <c r="EV82" s="82">
        <v>862</v>
      </c>
      <c r="EW82" s="82">
        <v>0</v>
      </c>
      <c r="EX82" s="82">
        <v>862</v>
      </c>
      <c r="EY82" s="82">
        <v>0</v>
      </c>
      <c r="EZ82" s="82">
        <v>-7482</v>
      </c>
      <c r="FA82" s="82">
        <v>-7482</v>
      </c>
      <c r="FB82" s="82">
        <v>0</v>
      </c>
      <c r="FC82" s="82">
        <v>0</v>
      </c>
      <c r="FD82" s="82">
        <v>-30574</v>
      </c>
      <c r="FE82" s="82">
        <v>0</v>
      </c>
      <c r="FF82" s="82">
        <v>-30574</v>
      </c>
      <c r="FG82" s="82">
        <v>0</v>
      </c>
      <c r="FH82" s="82">
        <v>-6866</v>
      </c>
      <c r="FI82" s="82">
        <v>-44060</v>
      </c>
      <c r="FJ82" s="82">
        <v>7129</v>
      </c>
      <c r="FK82" s="82">
        <v>17340</v>
      </c>
      <c r="FL82" s="9"/>
      <c r="FM82" s="82">
        <v>938</v>
      </c>
      <c r="FN82" s="82">
        <v>55580</v>
      </c>
      <c r="FO82" s="82">
        <v>73671.625</v>
      </c>
      <c r="FP82" s="82">
        <v>74254.75</v>
      </c>
      <c r="FQ82" s="82">
        <v>2532</v>
      </c>
      <c r="FR82" s="82">
        <v>-6620</v>
      </c>
      <c r="FS82" s="82" t="s">
        <v>1181</v>
      </c>
      <c r="FT82" s="84">
        <v>41882</v>
      </c>
      <c r="FU82" s="82">
        <v>12</v>
      </c>
      <c r="FV82" s="82">
        <v>3317364.07485</v>
      </c>
      <c r="FW82" s="82">
        <v>0.67679</v>
      </c>
      <c r="FX82" s="82">
        <v>0.46134999999999998</v>
      </c>
      <c r="FY82" s="82">
        <v>1.0322199999999999</v>
      </c>
      <c r="FZ82" s="82">
        <v>1.4811000000000001</v>
      </c>
      <c r="GA82" s="1">
        <f t="shared" si="16"/>
        <v>2014</v>
      </c>
      <c r="GB82" s="8">
        <f t="shared" si="17"/>
        <v>8</v>
      </c>
      <c r="GC82" s="79">
        <v>1.9020699999999999</v>
      </c>
    </row>
    <row r="83" spans="1:185">
      <c r="A83" s="9" t="str">
        <f t="shared" si="18"/>
        <v>ﾌｧｰｽﾄﾘﾃｲﾘﾝｸﾞ</v>
      </c>
      <c r="B83" s="9" t="str">
        <f t="shared" si="19"/>
        <v>TSE:9983</v>
      </c>
      <c r="C83" s="9" t="str">
        <f>CONCATENATE("FY",RIGHT(Assumptions!D$8,4)-3)</f>
        <v>FY2015</v>
      </c>
      <c r="D83" s="10">
        <f t="shared" si="15"/>
        <v>2015</v>
      </c>
      <c r="E83" s="82">
        <v>1681781</v>
      </c>
      <c r="F83" s="82">
        <v>0</v>
      </c>
      <c r="G83" s="82">
        <v>1681781</v>
      </c>
      <c r="H83" s="82">
        <v>833243</v>
      </c>
      <c r="I83" s="82">
        <v>848538</v>
      </c>
      <c r="J83" s="82">
        <v>671863</v>
      </c>
      <c r="K83" s="82">
        <v>0</v>
      </c>
      <c r="L83" s="82">
        <v>0</v>
      </c>
      <c r="M83" s="82">
        <v>0</v>
      </c>
      <c r="N83" s="82">
        <v>0</v>
      </c>
      <c r="O83" s="82">
        <v>-534</v>
      </c>
      <c r="P83" s="82">
        <v>671329</v>
      </c>
      <c r="Q83" s="82">
        <v>177209</v>
      </c>
      <c r="R83" s="82">
        <v>-1137</v>
      </c>
      <c r="S83" s="82">
        <v>1476</v>
      </c>
      <c r="T83" s="82">
        <v>339</v>
      </c>
      <c r="U83" s="82">
        <v>0</v>
      </c>
      <c r="V83" s="82">
        <v>20893</v>
      </c>
      <c r="W83" s="82">
        <v>786</v>
      </c>
      <c r="X83" s="82">
        <v>199227</v>
      </c>
      <c r="Y83" s="82">
        <v>-1420</v>
      </c>
      <c r="Z83" s="82">
        <v>0</v>
      </c>
      <c r="AA83" s="82">
        <v>43</v>
      </c>
      <c r="AB83" s="82">
        <v>-17176</v>
      </c>
      <c r="AC83" s="82">
        <v>0</v>
      </c>
      <c r="AD83" s="82">
        <v>180674</v>
      </c>
      <c r="AE83" s="82">
        <v>63287</v>
      </c>
      <c r="AF83" s="82">
        <v>117387</v>
      </c>
      <c r="AG83" s="82">
        <v>0</v>
      </c>
      <c r="AH83" s="82">
        <v>0</v>
      </c>
      <c r="AI83" s="82">
        <v>117387</v>
      </c>
      <c r="AJ83" s="82">
        <v>-7360</v>
      </c>
      <c r="AK83" s="82">
        <v>110027</v>
      </c>
      <c r="AL83" s="82">
        <v>0</v>
      </c>
      <c r="AM83" s="9"/>
      <c r="AN83" s="82">
        <v>1079.4133099999999</v>
      </c>
      <c r="AO83" s="82">
        <v>1079.4133099999999</v>
      </c>
      <c r="AP83" s="82">
        <v>101.93223</v>
      </c>
      <c r="AQ83" s="82">
        <v>1078.08</v>
      </c>
      <c r="AR83" s="82">
        <v>1078.08</v>
      </c>
      <c r="AS83" s="82">
        <v>102.05897</v>
      </c>
      <c r="AT83" s="82">
        <v>350</v>
      </c>
      <c r="AU83" s="83">
        <v>0.30108064384196598</v>
      </c>
      <c r="AV83" s="9"/>
      <c r="AW83" s="82">
        <v>208821</v>
      </c>
      <c r="AX83" s="82">
        <v>178970</v>
      </c>
      <c r="AY83" s="82">
        <v>177209</v>
      </c>
      <c r="AZ83" s="83">
        <v>0.35028199999999998</v>
      </c>
      <c r="BA83" s="84">
        <v>42247</v>
      </c>
      <c r="BB83" s="9"/>
      <c r="BC83" s="82">
        <v>68474</v>
      </c>
      <c r="BD83" s="82">
        <v>68474</v>
      </c>
      <c r="BE83" s="82">
        <v>0</v>
      </c>
      <c r="BF83" s="82">
        <v>0</v>
      </c>
      <c r="BG83" s="82">
        <v>166437</v>
      </c>
      <c r="BH83" s="82">
        <v>39774.420400000003</v>
      </c>
      <c r="BI83" s="82">
        <v>125500.5796</v>
      </c>
      <c r="BJ83" s="9"/>
      <c r="BK83" s="9"/>
      <c r="BL83" s="82">
        <v>355212</v>
      </c>
      <c r="BM83" s="82">
        <v>22593</v>
      </c>
      <c r="BN83" s="82">
        <v>377805</v>
      </c>
      <c r="BO83" s="82">
        <v>40318</v>
      </c>
      <c r="BP83" s="82">
        <v>63341</v>
      </c>
      <c r="BQ83" s="82">
        <v>260006</v>
      </c>
      <c r="BR83" s="82">
        <v>0</v>
      </c>
      <c r="BS83" s="82">
        <v>173242</v>
      </c>
      <c r="BT83" s="82">
        <v>874394</v>
      </c>
      <c r="BU83" s="82">
        <v>266125</v>
      </c>
      <c r="BV83" s="82">
        <v>-136785</v>
      </c>
      <c r="BW83" s="82">
        <v>129340</v>
      </c>
      <c r="BX83" s="82">
        <v>75940</v>
      </c>
      <c r="BY83" s="82">
        <v>27165</v>
      </c>
      <c r="BZ83" s="82">
        <v>40991</v>
      </c>
      <c r="CA83" s="82">
        <v>0</v>
      </c>
      <c r="CB83" s="82">
        <v>11107</v>
      </c>
      <c r="CC83" s="82">
        <v>4769</v>
      </c>
      <c r="CD83" s="82">
        <v>1163706</v>
      </c>
      <c r="CE83" s="9"/>
      <c r="CF83" s="82">
        <v>122620</v>
      </c>
      <c r="CG83" s="82">
        <v>0</v>
      </c>
      <c r="CH83" s="82">
        <v>4652</v>
      </c>
      <c r="CI83" s="82">
        <v>5236</v>
      </c>
      <c r="CJ83" s="82">
        <v>4188</v>
      </c>
      <c r="CK83" s="82">
        <v>36763</v>
      </c>
      <c r="CL83" s="82">
        <v>118783</v>
      </c>
      <c r="CM83" s="82">
        <v>292242</v>
      </c>
      <c r="CN83" s="82">
        <v>15884</v>
      </c>
      <c r="CO83" s="82">
        <v>8073</v>
      </c>
      <c r="CP83" s="82">
        <v>0</v>
      </c>
      <c r="CQ83" s="82">
        <v>47272</v>
      </c>
      <c r="CR83" s="82">
        <v>25431</v>
      </c>
      <c r="CS83" s="82">
        <v>388902</v>
      </c>
      <c r="CT83" s="82">
        <v>10273</v>
      </c>
      <c r="CU83" s="82">
        <v>11524</v>
      </c>
      <c r="CV83" s="82">
        <v>602623</v>
      </c>
      <c r="CW83" s="82">
        <v>-15699</v>
      </c>
      <c r="CX83" s="82">
        <v>142216</v>
      </c>
      <c r="CY83" s="82">
        <v>750937</v>
      </c>
      <c r="CZ83" s="82">
        <v>23867</v>
      </c>
      <c r="DA83" s="82">
        <v>774804</v>
      </c>
      <c r="DB83" s="82">
        <v>1163706</v>
      </c>
      <c r="DC83" s="9"/>
      <c r="DD83" s="82">
        <v>101.94540000000001</v>
      </c>
      <c r="DE83" s="82">
        <v>101.94540000000001</v>
      </c>
      <c r="DF83" s="82">
        <v>7366.0703899999999</v>
      </c>
      <c r="DG83" s="82">
        <v>38033</v>
      </c>
      <c r="DH83" s="82">
        <v>-339772</v>
      </c>
      <c r="DI83" s="82">
        <v>0</v>
      </c>
      <c r="DJ83" s="82">
        <v>1322200</v>
      </c>
      <c r="DK83" s="82">
        <v>23867</v>
      </c>
      <c r="DL83" s="82">
        <v>0</v>
      </c>
      <c r="DM83" s="82">
        <v>0</v>
      </c>
      <c r="DN83" s="82">
        <v>0</v>
      </c>
      <c r="DO83" s="82">
        <v>255736</v>
      </c>
      <c r="DP83" s="82">
        <v>3345</v>
      </c>
      <c r="DQ83" s="82">
        <v>195765</v>
      </c>
      <c r="DR83" s="82">
        <v>38362</v>
      </c>
      <c r="DS83" s="82">
        <v>7284</v>
      </c>
      <c r="DT83" s="82">
        <v>41646</v>
      </c>
      <c r="DU83" s="82">
        <v>0</v>
      </c>
      <c r="DV83" s="9"/>
      <c r="DW83" s="82">
        <v>110027</v>
      </c>
      <c r="DX83" s="82">
        <v>29851</v>
      </c>
      <c r="DY83" s="82">
        <v>1761</v>
      </c>
      <c r="DZ83" s="82">
        <v>31612</v>
      </c>
      <c r="EA83" s="82">
        <v>0</v>
      </c>
      <c r="EB83" s="82">
        <v>2479</v>
      </c>
      <c r="EC83" s="82">
        <v>0</v>
      </c>
      <c r="ED83" s="82">
        <v>16117</v>
      </c>
      <c r="EE83" s="82">
        <v>0</v>
      </c>
      <c r="EF83" s="82">
        <v>0</v>
      </c>
      <c r="EG83" s="82">
        <v>-15297</v>
      </c>
      <c r="EH83" s="82">
        <v>3977</v>
      </c>
      <c r="EI83" s="82">
        <v>-29295</v>
      </c>
      <c r="EJ83" s="82">
        <v>-8031</v>
      </c>
      <c r="EK83" s="82">
        <v>17167</v>
      </c>
      <c r="EL83" s="82">
        <v>134931</v>
      </c>
      <c r="EM83" s="82">
        <v>-44663</v>
      </c>
      <c r="EN83" s="82">
        <v>261</v>
      </c>
      <c r="EO83" s="82">
        <v>0</v>
      </c>
      <c r="EP83" s="82">
        <v>0</v>
      </c>
      <c r="EQ83" s="82">
        <v>-6503</v>
      </c>
      <c r="ER83" s="82">
        <v>-16173</v>
      </c>
      <c r="ES83" s="82">
        <v>0</v>
      </c>
      <c r="ET83" s="82">
        <v>-6067</v>
      </c>
      <c r="EU83" s="82">
        <v>-73145</v>
      </c>
      <c r="EV83" s="82">
        <v>1814</v>
      </c>
      <c r="EW83" s="82">
        <v>0</v>
      </c>
      <c r="EX83" s="82">
        <v>1814</v>
      </c>
      <c r="EY83" s="82">
        <v>0</v>
      </c>
      <c r="EZ83" s="82">
        <v>-9677</v>
      </c>
      <c r="FA83" s="82">
        <v>-9677</v>
      </c>
      <c r="FB83" s="82">
        <v>0</v>
      </c>
      <c r="FC83" s="82">
        <v>0</v>
      </c>
      <c r="FD83" s="82">
        <v>-33127</v>
      </c>
      <c r="FE83" s="82">
        <v>0</v>
      </c>
      <c r="FF83" s="82">
        <v>-33127</v>
      </c>
      <c r="FG83" s="82">
        <v>0</v>
      </c>
      <c r="FH83" s="82">
        <v>-794</v>
      </c>
      <c r="FI83" s="82">
        <v>-41784</v>
      </c>
      <c r="FJ83" s="82">
        <v>21162</v>
      </c>
      <c r="FK83" s="82">
        <v>41162</v>
      </c>
      <c r="FL83" s="9"/>
      <c r="FM83" s="82">
        <v>1155</v>
      </c>
      <c r="FN83" s="82">
        <v>70847</v>
      </c>
      <c r="FO83" s="82">
        <v>12325</v>
      </c>
      <c r="FP83" s="82">
        <v>13035.625</v>
      </c>
      <c r="FQ83" s="82">
        <v>86190</v>
      </c>
      <c r="FR83" s="82">
        <v>-7863</v>
      </c>
      <c r="FS83" s="82" t="s">
        <v>1181</v>
      </c>
      <c r="FT83" s="84">
        <v>42247</v>
      </c>
      <c r="FU83" s="82">
        <v>12</v>
      </c>
      <c r="FV83" s="82">
        <v>5022063.4095000001</v>
      </c>
      <c r="FW83" s="82">
        <v>0.55979000000000001</v>
      </c>
      <c r="FX83" s="82">
        <v>0.41471999999999998</v>
      </c>
      <c r="FY83" s="82">
        <v>1.00885</v>
      </c>
      <c r="FZ83" s="82">
        <v>0.72760999999999998</v>
      </c>
      <c r="GA83" s="1">
        <f t="shared" si="16"/>
        <v>2015</v>
      </c>
      <c r="GB83" s="8">
        <f t="shared" si="17"/>
        <v>8</v>
      </c>
      <c r="GC83" s="79">
        <v>1.8416600000000001</v>
      </c>
    </row>
    <row r="84" spans="1:185">
      <c r="A84" s="9" t="str">
        <f t="shared" si="18"/>
        <v>ﾌｧｰｽﾄﾘﾃｲﾘﾝｸﾞ</v>
      </c>
      <c r="B84" s="9" t="str">
        <f t="shared" si="19"/>
        <v>TSE:9983</v>
      </c>
      <c r="C84" s="9" t="str">
        <f>CONCATENATE("FY",RIGHT(Assumptions!D$8,4)-2)</f>
        <v>FY2016</v>
      </c>
      <c r="D84" s="10">
        <f t="shared" si="15"/>
        <v>2016</v>
      </c>
      <c r="E84" s="82">
        <v>1786473</v>
      </c>
      <c r="F84" s="82">
        <v>0</v>
      </c>
      <c r="G84" s="82">
        <v>1786473</v>
      </c>
      <c r="H84" s="82">
        <v>921475</v>
      </c>
      <c r="I84" s="82">
        <v>864998</v>
      </c>
      <c r="J84" s="82">
        <v>702956</v>
      </c>
      <c r="K84" s="82">
        <v>0</v>
      </c>
      <c r="L84" s="82">
        <v>0</v>
      </c>
      <c r="M84" s="82">
        <v>0</v>
      </c>
      <c r="N84" s="82">
        <v>0</v>
      </c>
      <c r="O84" s="82">
        <v>483</v>
      </c>
      <c r="P84" s="82">
        <v>703439</v>
      </c>
      <c r="Q84" s="82">
        <v>161559</v>
      </c>
      <c r="R84" s="82">
        <v>-2402</v>
      </c>
      <c r="S84" s="82">
        <v>2363</v>
      </c>
      <c r="T84" s="82">
        <v>-39</v>
      </c>
      <c r="U84" s="82">
        <v>132</v>
      </c>
      <c r="V84" s="82">
        <v>-48050</v>
      </c>
      <c r="W84" s="82">
        <v>-64</v>
      </c>
      <c r="X84" s="82">
        <v>113538</v>
      </c>
      <c r="Y84" s="82">
        <v>-7565</v>
      </c>
      <c r="Z84" s="82">
        <v>0</v>
      </c>
      <c r="AA84" s="82">
        <v>135</v>
      </c>
      <c r="AB84" s="82">
        <v>-15873</v>
      </c>
      <c r="AC84" s="82">
        <v>0</v>
      </c>
      <c r="AD84" s="82">
        <v>90235</v>
      </c>
      <c r="AE84" s="82">
        <v>36162</v>
      </c>
      <c r="AF84" s="82">
        <v>54073</v>
      </c>
      <c r="AG84" s="82">
        <v>0</v>
      </c>
      <c r="AH84" s="82">
        <v>0</v>
      </c>
      <c r="AI84" s="82">
        <v>54073</v>
      </c>
      <c r="AJ84" s="82">
        <v>-6021</v>
      </c>
      <c r="AK84" s="82">
        <v>48052</v>
      </c>
      <c r="AL84" s="82">
        <v>0</v>
      </c>
      <c r="AM84" s="9"/>
      <c r="AN84" s="82">
        <v>471.30585000000002</v>
      </c>
      <c r="AO84" s="82">
        <v>471.30585000000002</v>
      </c>
      <c r="AP84" s="82">
        <v>101.95502999999999</v>
      </c>
      <c r="AQ84" s="82">
        <v>470.69</v>
      </c>
      <c r="AR84" s="82">
        <v>470.69</v>
      </c>
      <c r="AS84" s="82">
        <v>102.0895</v>
      </c>
      <c r="AT84" s="82">
        <v>350</v>
      </c>
      <c r="AU84" s="83">
        <v>0.76375593107466899</v>
      </c>
      <c r="AV84" s="9"/>
      <c r="AW84" s="82">
        <v>193621</v>
      </c>
      <c r="AX84" s="82">
        <v>162579</v>
      </c>
      <c r="AY84" s="82">
        <v>161559</v>
      </c>
      <c r="AZ84" s="83">
        <v>0.40075300000000003</v>
      </c>
      <c r="BA84" s="84">
        <v>42613</v>
      </c>
      <c r="BB84" s="9"/>
      <c r="BC84" s="82">
        <v>71611</v>
      </c>
      <c r="BD84" s="82">
        <v>71611</v>
      </c>
      <c r="BE84" s="82">
        <v>0</v>
      </c>
      <c r="BF84" s="82">
        <v>0</v>
      </c>
      <c r="BG84" s="82">
        <v>171356</v>
      </c>
      <c r="BH84" s="82">
        <v>20347.41792</v>
      </c>
      <c r="BI84" s="82">
        <v>149872.58207999999</v>
      </c>
      <c r="BJ84" s="9"/>
      <c r="BK84" s="9"/>
      <c r="BL84" s="82">
        <v>385431</v>
      </c>
      <c r="BM84" s="82">
        <v>184239</v>
      </c>
      <c r="BN84" s="82">
        <v>569670</v>
      </c>
      <c r="BO84" s="82">
        <v>39888</v>
      </c>
      <c r="BP84" s="82">
        <v>66804</v>
      </c>
      <c r="BQ84" s="82">
        <v>270004</v>
      </c>
      <c r="BR84" s="82">
        <v>0</v>
      </c>
      <c r="BS84" s="82">
        <v>18105</v>
      </c>
      <c r="BT84" s="82">
        <v>924583</v>
      </c>
      <c r="BU84" s="82">
        <v>272989</v>
      </c>
      <c r="BV84" s="82">
        <v>-151136</v>
      </c>
      <c r="BW84" s="82">
        <v>121853</v>
      </c>
      <c r="BX84" s="82">
        <v>90685</v>
      </c>
      <c r="BY84" s="82">
        <v>17908</v>
      </c>
      <c r="BZ84" s="82">
        <v>34205</v>
      </c>
      <c r="CA84" s="82">
        <v>0</v>
      </c>
      <c r="CB84" s="82">
        <v>44428</v>
      </c>
      <c r="CC84" s="82">
        <v>4457</v>
      </c>
      <c r="CD84" s="82">
        <v>1238119</v>
      </c>
      <c r="CE84" s="9"/>
      <c r="CF84" s="82">
        <v>130745</v>
      </c>
      <c r="CG84" s="82">
        <v>0</v>
      </c>
      <c r="CH84" s="82">
        <v>3788</v>
      </c>
      <c r="CI84" s="82">
        <v>2164</v>
      </c>
      <c r="CJ84" s="82">
        <v>4821</v>
      </c>
      <c r="CK84" s="82">
        <v>9602</v>
      </c>
      <c r="CL84" s="82">
        <v>186926</v>
      </c>
      <c r="CM84" s="82">
        <v>338046</v>
      </c>
      <c r="CN84" s="82">
        <v>261441</v>
      </c>
      <c r="CO84" s="82">
        <v>11247</v>
      </c>
      <c r="CP84" s="82">
        <v>0</v>
      </c>
      <c r="CQ84" s="82">
        <v>3809</v>
      </c>
      <c r="CR84" s="82">
        <v>25915</v>
      </c>
      <c r="CS84" s="82">
        <v>640458</v>
      </c>
      <c r="CT84" s="82">
        <v>10273</v>
      </c>
      <c r="CU84" s="82">
        <v>13070</v>
      </c>
      <c r="CV84" s="82">
        <v>613974</v>
      </c>
      <c r="CW84" s="82">
        <v>-15633</v>
      </c>
      <c r="CX84" s="82">
        <v>-47182</v>
      </c>
      <c r="CY84" s="82">
        <v>574502</v>
      </c>
      <c r="CZ84" s="82">
        <v>23159</v>
      </c>
      <c r="DA84" s="82">
        <v>597661</v>
      </c>
      <c r="DB84" s="82">
        <v>1238119</v>
      </c>
      <c r="DC84" s="9"/>
      <c r="DD84" s="82">
        <v>101.96415</v>
      </c>
      <c r="DE84" s="82">
        <v>101.96415</v>
      </c>
      <c r="DF84" s="82">
        <v>5634.3526899999997</v>
      </c>
      <c r="DG84" s="82">
        <v>283461</v>
      </c>
      <c r="DH84" s="82">
        <v>-286209</v>
      </c>
      <c r="DI84" s="82">
        <v>0</v>
      </c>
      <c r="DJ84" s="82">
        <v>1361760</v>
      </c>
      <c r="DK84" s="82">
        <v>23159</v>
      </c>
      <c r="DL84" s="82">
        <v>13132</v>
      </c>
      <c r="DM84" s="82">
        <v>0</v>
      </c>
      <c r="DN84" s="82">
        <v>0</v>
      </c>
      <c r="DO84" s="82">
        <v>265832</v>
      </c>
      <c r="DP84" s="82">
        <v>1962</v>
      </c>
      <c r="DQ84" s="82">
        <v>195988</v>
      </c>
      <c r="DR84" s="82">
        <v>39253</v>
      </c>
      <c r="DS84" s="82">
        <v>11029</v>
      </c>
      <c r="DT84" s="82">
        <v>43639</v>
      </c>
      <c r="DU84" s="82">
        <v>0</v>
      </c>
      <c r="DV84" s="9"/>
      <c r="DW84" s="82">
        <v>48052</v>
      </c>
      <c r="DX84" s="82">
        <v>31042</v>
      </c>
      <c r="DY84" s="82">
        <v>1020</v>
      </c>
      <c r="DZ84" s="82">
        <v>32062</v>
      </c>
      <c r="EA84" s="82">
        <v>0</v>
      </c>
      <c r="EB84" s="82">
        <v>1052</v>
      </c>
      <c r="EC84" s="82">
        <v>0</v>
      </c>
      <c r="ED84" s="82">
        <v>22386</v>
      </c>
      <c r="EE84" s="82">
        <v>-132</v>
      </c>
      <c r="EF84" s="82">
        <v>0</v>
      </c>
      <c r="EG84" s="82">
        <v>8853</v>
      </c>
      <c r="EH84" s="82">
        <v>-2364</v>
      </c>
      <c r="EI84" s="82">
        <v>-34908</v>
      </c>
      <c r="EJ84" s="82">
        <v>18598</v>
      </c>
      <c r="EK84" s="82">
        <v>410</v>
      </c>
      <c r="EL84" s="82">
        <v>98755</v>
      </c>
      <c r="EM84" s="82">
        <v>-34158</v>
      </c>
      <c r="EN84" s="82">
        <v>1137</v>
      </c>
      <c r="EO84" s="82">
        <v>0</v>
      </c>
      <c r="EP84" s="82">
        <v>0</v>
      </c>
      <c r="EQ84" s="82">
        <v>-9470</v>
      </c>
      <c r="ER84" s="82">
        <v>-199536</v>
      </c>
      <c r="ES84" s="82">
        <v>0</v>
      </c>
      <c r="ET84" s="82">
        <v>-3912</v>
      </c>
      <c r="EU84" s="82">
        <v>-245939</v>
      </c>
      <c r="EV84" s="82">
        <v>0</v>
      </c>
      <c r="EW84" s="82">
        <v>249369</v>
      </c>
      <c r="EX84" s="82">
        <v>249369</v>
      </c>
      <c r="EY84" s="82">
        <v>-243</v>
      </c>
      <c r="EZ84" s="82">
        <v>-9250</v>
      </c>
      <c r="FA84" s="82">
        <v>-9493</v>
      </c>
      <c r="FB84" s="82">
        <v>0</v>
      </c>
      <c r="FC84" s="82">
        <v>0</v>
      </c>
      <c r="FD84" s="82">
        <v>-36700</v>
      </c>
      <c r="FE84" s="82">
        <v>0</v>
      </c>
      <c r="FF84" s="82">
        <v>-36700</v>
      </c>
      <c r="FG84" s="82">
        <v>0</v>
      </c>
      <c r="FH84" s="82">
        <v>-1748</v>
      </c>
      <c r="FI84" s="82">
        <v>201428</v>
      </c>
      <c r="FJ84" s="82">
        <v>-24025</v>
      </c>
      <c r="FK84" s="82">
        <v>30218</v>
      </c>
      <c r="FL84" s="9"/>
      <c r="FM84" s="82">
        <v>2163</v>
      </c>
      <c r="FN84" s="82">
        <v>70525</v>
      </c>
      <c r="FO84" s="82">
        <v>284975.125</v>
      </c>
      <c r="FP84" s="82">
        <v>286476.375</v>
      </c>
      <c r="FQ84" s="82">
        <v>-190783</v>
      </c>
      <c r="FR84" s="82">
        <v>239876</v>
      </c>
      <c r="FS84" s="82" t="s">
        <v>1181</v>
      </c>
      <c r="FT84" s="84">
        <v>42613</v>
      </c>
      <c r="FU84" s="82">
        <v>12</v>
      </c>
      <c r="FV84" s="82">
        <v>3705237.55638</v>
      </c>
      <c r="FW84" s="82">
        <v>0.22489999999999999</v>
      </c>
      <c r="FX84" s="82">
        <v>0.74809000000000003</v>
      </c>
      <c r="FY84" s="82">
        <v>1.0276099999999999</v>
      </c>
      <c r="FZ84" s="82">
        <v>1.2055</v>
      </c>
      <c r="GA84" s="1">
        <f t="shared" si="16"/>
        <v>2016</v>
      </c>
      <c r="GB84" s="8">
        <f t="shared" si="17"/>
        <v>8</v>
      </c>
      <c r="GC84" s="79">
        <v>1.31342</v>
      </c>
    </row>
    <row r="85" spans="1:185">
      <c r="A85" s="9" t="str">
        <f t="shared" si="18"/>
        <v>ﾌｧｰｽﾄﾘﾃｲﾘﾝｸﾞ</v>
      </c>
      <c r="B85" s="9" t="str">
        <f t="shared" si="19"/>
        <v>TSE:9983</v>
      </c>
      <c r="C85" s="9" t="str">
        <f>CONCATENATE("FY",RIGHT(Assumptions!D$8,4)-1)</f>
        <v>FY2017</v>
      </c>
      <c r="D85" s="10">
        <f t="shared" si="15"/>
        <v>2017</v>
      </c>
      <c r="E85" s="82">
        <v>1861917</v>
      </c>
      <c r="F85" s="82">
        <v>0</v>
      </c>
      <c r="G85" s="82">
        <v>1861917</v>
      </c>
      <c r="H85" s="82">
        <v>952667</v>
      </c>
      <c r="I85" s="82">
        <v>909250</v>
      </c>
      <c r="J85" s="82">
        <v>725215</v>
      </c>
      <c r="K85" s="82">
        <v>0</v>
      </c>
      <c r="L85" s="82">
        <v>0</v>
      </c>
      <c r="M85" s="82">
        <v>0</v>
      </c>
      <c r="N85" s="82">
        <v>0</v>
      </c>
      <c r="O85" s="82">
        <v>447</v>
      </c>
      <c r="P85" s="82">
        <v>725662</v>
      </c>
      <c r="Q85" s="82">
        <v>183588</v>
      </c>
      <c r="R85" s="82">
        <v>-2932</v>
      </c>
      <c r="S85" s="82">
        <v>6110</v>
      </c>
      <c r="T85" s="82">
        <v>3178</v>
      </c>
      <c r="U85" s="82">
        <v>625</v>
      </c>
      <c r="V85" s="82">
        <v>15455</v>
      </c>
      <c r="W85" s="82">
        <v>488</v>
      </c>
      <c r="X85" s="82">
        <v>203334</v>
      </c>
      <c r="Y85" s="82">
        <v>-2196</v>
      </c>
      <c r="Z85" s="82">
        <v>0</v>
      </c>
      <c r="AA85" s="82">
        <v>-1915</v>
      </c>
      <c r="AB85" s="82">
        <v>-5825</v>
      </c>
      <c r="AC85" s="82">
        <v>0</v>
      </c>
      <c r="AD85" s="82">
        <v>193398</v>
      </c>
      <c r="AE85" s="82">
        <v>64488</v>
      </c>
      <c r="AF85" s="82">
        <v>128910</v>
      </c>
      <c r="AG85" s="82">
        <v>0</v>
      </c>
      <c r="AH85" s="82">
        <v>0</v>
      </c>
      <c r="AI85" s="82">
        <v>128910</v>
      </c>
      <c r="AJ85" s="82">
        <v>-9630</v>
      </c>
      <c r="AK85" s="82">
        <v>119280</v>
      </c>
      <c r="AL85" s="82">
        <v>0</v>
      </c>
      <c r="AM85" s="9"/>
      <c r="AN85" s="82">
        <v>1169.6936800000001</v>
      </c>
      <c r="AO85" s="82">
        <v>1169.6936800000001</v>
      </c>
      <c r="AP85" s="82">
        <v>101.97542</v>
      </c>
      <c r="AQ85" s="82">
        <v>1168</v>
      </c>
      <c r="AR85" s="82">
        <v>1168</v>
      </c>
      <c r="AS85" s="82">
        <v>102.12362</v>
      </c>
      <c r="AT85" s="82">
        <v>350</v>
      </c>
      <c r="AU85" s="83">
        <v>0.29066901408450702</v>
      </c>
      <c r="AV85" s="9"/>
      <c r="AW85" s="82">
        <v>217377</v>
      </c>
      <c r="AX85" s="82">
        <v>183718</v>
      </c>
      <c r="AY85" s="82">
        <v>183588</v>
      </c>
      <c r="AZ85" s="83">
        <v>0.33344699999999999</v>
      </c>
      <c r="BA85" s="84">
        <v>42978</v>
      </c>
      <c r="BB85" s="9"/>
      <c r="BC85" s="82">
        <v>70937</v>
      </c>
      <c r="BD85" s="82">
        <v>70937</v>
      </c>
      <c r="BE85" s="82">
        <v>0</v>
      </c>
      <c r="BF85" s="82">
        <v>0</v>
      </c>
      <c r="BG85" s="82">
        <v>174034</v>
      </c>
      <c r="BH85" s="82">
        <v>14357.72738</v>
      </c>
      <c r="BI85" s="82">
        <v>158560.27262</v>
      </c>
      <c r="BJ85" s="9"/>
      <c r="BK85" s="9"/>
      <c r="BL85" s="82">
        <v>683802</v>
      </c>
      <c r="BM85" s="82">
        <v>30426</v>
      </c>
      <c r="BN85" s="82">
        <v>714228</v>
      </c>
      <c r="BO85" s="82">
        <v>42589</v>
      </c>
      <c r="BP85" s="82">
        <v>50116</v>
      </c>
      <c r="BQ85" s="82">
        <v>289675</v>
      </c>
      <c r="BR85" s="82">
        <v>0</v>
      </c>
      <c r="BS85" s="82">
        <v>10495</v>
      </c>
      <c r="BT85" s="82">
        <v>1077598</v>
      </c>
      <c r="BU85" s="82">
        <v>317994</v>
      </c>
      <c r="BV85" s="82">
        <v>-181015</v>
      </c>
      <c r="BW85" s="82">
        <v>136979</v>
      </c>
      <c r="BX85" s="82">
        <v>91081</v>
      </c>
      <c r="BY85" s="82">
        <v>15885</v>
      </c>
      <c r="BZ85" s="82">
        <v>36895</v>
      </c>
      <c r="CA85" s="82">
        <v>0</v>
      </c>
      <c r="CB85" s="82">
        <v>25303</v>
      </c>
      <c r="CC85" s="82">
        <v>4745</v>
      </c>
      <c r="CD85" s="82">
        <v>1388486</v>
      </c>
      <c r="CE85" s="9"/>
      <c r="CF85" s="82">
        <v>137325</v>
      </c>
      <c r="CG85" s="82">
        <v>0</v>
      </c>
      <c r="CH85" s="82">
        <v>758</v>
      </c>
      <c r="CI85" s="82">
        <v>3312</v>
      </c>
      <c r="CJ85" s="82">
        <v>5596</v>
      </c>
      <c r="CK85" s="82">
        <v>25864</v>
      </c>
      <c r="CL85" s="82">
        <v>138566</v>
      </c>
      <c r="CM85" s="82">
        <v>311421</v>
      </c>
      <c r="CN85" s="82">
        <v>258416</v>
      </c>
      <c r="CO85" s="82">
        <v>13427</v>
      </c>
      <c r="CP85" s="82">
        <v>0</v>
      </c>
      <c r="CQ85" s="82">
        <v>10000</v>
      </c>
      <c r="CR85" s="82">
        <v>33180</v>
      </c>
      <c r="CS85" s="82">
        <v>626444</v>
      </c>
      <c r="CT85" s="82">
        <v>10273</v>
      </c>
      <c r="CU85" s="82">
        <v>14373</v>
      </c>
      <c r="CV85" s="82">
        <v>698584</v>
      </c>
      <c r="CW85" s="82">
        <v>-15563</v>
      </c>
      <c r="CX85" s="82">
        <v>24103</v>
      </c>
      <c r="CY85" s="82">
        <v>731770</v>
      </c>
      <c r="CZ85" s="82">
        <v>30272</v>
      </c>
      <c r="DA85" s="82">
        <v>762042</v>
      </c>
      <c r="DB85" s="82">
        <v>1388486</v>
      </c>
      <c r="DC85" s="9"/>
      <c r="DD85" s="82">
        <v>101.98399000000001</v>
      </c>
      <c r="DE85" s="82">
        <v>101.98399000000001</v>
      </c>
      <c r="DF85" s="82">
        <v>7175.3417900000004</v>
      </c>
      <c r="DG85" s="82">
        <v>281509</v>
      </c>
      <c r="DH85" s="82">
        <v>-432719</v>
      </c>
      <c r="DI85" s="82">
        <v>0</v>
      </c>
      <c r="DJ85" s="82">
        <v>1383344</v>
      </c>
      <c r="DK85" s="82">
        <v>30272</v>
      </c>
      <c r="DL85" s="82">
        <v>13473</v>
      </c>
      <c r="DM85" s="82">
        <v>3176</v>
      </c>
      <c r="DN85" s="82">
        <v>0</v>
      </c>
      <c r="DO85" s="82">
        <v>286499</v>
      </c>
      <c r="DP85" s="82">
        <v>1962</v>
      </c>
      <c r="DQ85" s="82">
        <v>231614</v>
      </c>
      <c r="DR85" s="82">
        <v>46139</v>
      </c>
      <c r="DS85" s="82">
        <v>6824</v>
      </c>
      <c r="DT85" s="82">
        <v>44424</v>
      </c>
      <c r="DU85" s="82">
        <v>0</v>
      </c>
      <c r="DV85" s="9"/>
      <c r="DW85" s="82">
        <v>119280</v>
      </c>
      <c r="DX85" s="82">
        <v>33659</v>
      </c>
      <c r="DY85" s="82">
        <v>130</v>
      </c>
      <c r="DZ85" s="82">
        <v>33789</v>
      </c>
      <c r="EA85" s="82">
        <v>0</v>
      </c>
      <c r="EB85" s="82">
        <v>1915</v>
      </c>
      <c r="EC85" s="82">
        <v>0</v>
      </c>
      <c r="ED85" s="82">
        <v>9324</v>
      </c>
      <c r="EE85" s="82">
        <v>-625</v>
      </c>
      <c r="EF85" s="82">
        <v>0</v>
      </c>
      <c r="EG85" s="82">
        <v>33915</v>
      </c>
      <c r="EH85" s="82">
        <v>-1442</v>
      </c>
      <c r="EI85" s="82">
        <v>-5955</v>
      </c>
      <c r="EJ85" s="82">
        <v>9949</v>
      </c>
      <c r="EK85" s="82">
        <v>6119</v>
      </c>
      <c r="EL85" s="82">
        <v>212168</v>
      </c>
      <c r="EM85" s="82">
        <v>-33600</v>
      </c>
      <c r="EN85" s="82">
        <v>0</v>
      </c>
      <c r="EO85" s="82">
        <v>0</v>
      </c>
      <c r="EP85" s="82">
        <v>0</v>
      </c>
      <c r="EQ85" s="82">
        <v>-12266</v>
      </c>
      <c r="ER85" s="82">
        <v>168337</v>
      </c>
      <c r="ES85" s="82">
        <v>0</v>
      </c>
      <c r="ET85" s="82">
        <v>319</v>
      </c>
      <c r="EU85" s="82">
        <v>122790</v>
      </c>
      <c r="EV85" s="82">
        <v>7091</v>
      </c>
      <c r="EW85" s="82">
        <v>0</v>
      </c>
      <c r="EX85" s="82">
        <v>7091</v>
      </c>
      <c r="EY85" s="82">
        <v>-10314</v>
      </c>
      <c r="EZ85" s="82">
        <v>-8967</v>
      </c>
      <c r="FA85" s="82">
        <v>-19281</v>
      </c>
      <c r="FB85" s="82">
        <v>0</v>
      </c>
      <c r="FC85" s="82">
        <v>0</v>
      </c>
      <c r="FD85" s="82">
        <v>-34671</v>
      </c>
      <c r="FE85" s="82">
        <v>0</v>
      </c>
      <c r="FF85" s="82">
        <v>-34671</v>
      </c>
      <c r="FG85" s="82">
        <v>0</v>
      </c>
      <c r="FH85" s="82">
        <v>-3975</v>
      </c>
      <c r="FI85" s="82">
        <v>-50836</v>
      </c>
      <c r="FJ85" s="82">
        <v>14248</v>
      </c>
      <c r="FK85" s="82">
        <v>298371</v>
      </c>
      <c r="FL85" s="9"/>
      <c r="FM85" s="82">
        <v>2966</v>
      </c>
      <c r="FN85" s="82">
        <v>26851</v>
      </c>
      <c r="FO85" s="82">
        <v>74182</v>
      </c>
      <c r="FP85" s="82">
        <v>76014.5</v>
      </c>
      <c r="FQ85" s="82">
        <v>33975</v>
      </c>
      <c r="FR85" s="82">
        <v>-12190</v>
      </c>
      <c r="FS85" s="82" t="s">
        <v>1181</v>
      </c>
      <c r="FT85" s="84">
        <v>42978</v>
      </c>
      <c r="FU85" s="82">
        <v>12</v>
      </c>
      <c r="FV85" s="82">
        <v>3209339.3950499999</v>
      </c>
      <c r="FW85" s="82">
        <v>0.70604999999999996</v>
      </c>
      <c r="FX85" s="82">
        <v>0.75144</v>
      </c>
      <c r="FY85" s="82">
        <v>0.95596000000000003</v>
      </c>
      <c r="FZ85" s="82">
        <v>-8.3119999999999999E-2</v>
      </c>
      <c r="GA85" s="1">
        <f t="shared" si="16"/>
        <v>2017</v>
      </c>
      <c r="GB85" s="8">
        <f t="shared" si="17"/>
        <v>8</v>
      </c>
      <c r="GC85" s="79">
        <v>1.5422199999999999</v>
      </c>
    </row>
    <row r="86" spans="1:185">
      <c r="A86" s="9" t="str">
        <f t="shared" si="18"/>
        <v>ﾌｧｰｽﾄﾘﾃｲﾘﾝｸﾞ</v>
      </c>
      <c r="B86" s="9" t="str">
        <f t="shared" si="19"/>
        <v>TSE:9983</v>
      </c>
      <c r="C86" s="9" t="str">
        <f>CONCATENATE("FY",RIGHT(Assumptions!D$8,4))</f>
        <v>FY2018</v>
      </c>
      <c r="D86" s="10">
        <f t="shared" si="15"/>
        <v>2018</v>
      </c>
      <c r="E86" s="82">
        <v>2130060</v>
      </c>
      <c r="F86" s="82">
        <v>0</v>
      </c>
      <c r="G86" s="82">
        <v>2130060</v>
      </c>
      <c r="H86" s="82">
        <v>1080123</v>
      </c>
      <c r="I86" s="82">
        <v>1049937</v>
      </c>
      <c r="J86" s="82">
        <v>797476</v>
      </c>
      <c r="K86" s="82">
        <v>0</v>
      </c>
      <c r="L86" s="82">
        <v>0</v>
      </c>
      <c r="M86" s="82">
        <v>0</v>
      </c>
      <c r="N86" s="82">
        <v>0</v>
      </c>
      <c r="O86" s="82">
        <v>1857</v>
      </c>
      <c r="P86" s="82">
        <v>799333</v>
      </c>
      <c r="Q86" s="82">
        <v>250604</v>
      </c>
      <c r="R86" s="82">
        <v>-3169</v>
      </c>
      <c r="S86" s="82">
        <v>7545</v>
      </c>
      <c r="T86" s="82">
        <v>4376</v>
      </c>
      <c r="U86" s="82">
        <v>611</v>
      </c>
      <c r="V86" s="82">
        <v>682</v>
      </c>
      <c r="W86" s="82">
        <v>-44</v>
      </c>
      <c r="X86" s="82">
        <v>256229</v>
      </c>
      <c r="Y86" s="82">
        <v>-7792</v>
      </c>
      <c r="Z86" s="82">
        <v>0</v>
      </c>
      <c r="AA86" s="82">
        <v>-1176</v>
      </c>
      <c r="AB86" s="82">
        <v>-4584</v>
      </c>
      <c r="AC86" s="82">
        <v>0</v>
      </c>
      <c r="AD86" s="82">
        <v>242677</v>
      </c>
      <c r="AE86" s="82">
        <v>73304</v>
      </c>
      <c r="AF86" s="82">
        <v>169373</v>
      </c>
      <c r="AG86" s="82">
        <v>0</v>
      </c>
      <c r="AH86" s="82">
        <v>0</v>
      </c>
      <c r="AI86" s="82">
        <v>169373</v>
      </c>
      <c r="AJ86" s="82">
        <v>-14562</v>
      </c>
      <c r="AK86" s="82">
        <v>154811</v>
      </c>
      <c r="AL86" s="82">
        <v>0</v>
      </c>
      <c r="AM86" s="9"/>
      <c r="AN86" s="82">
        <v>1517.7103099999999</v>
      </c>
      <c r="AO86" s="82">
        <v>1517.7103099999999</v>
      </c>
      <c r="AP86" s="82">
        <v>102.003</v>
      </c>
      <c r="AQ86" s="82">
        <v>1515.23</v>
      </c>
      <c r="AR86" s="82">
        <v>1515.23</v>
      </c>
      <c r="AS86" s="82">
        <v>102.17043</v>
      </c>
      <c r="AT86" s="82">
        <v>440</v>
      </c>
      <c r="AU86" s="83">
        <v>0.247036709277764</v>
      </c>
      <c r="AV86" s="9"/>
      <c r="AW86" s="82">
        <v>288932</v>
      </c>
      <c r="AX86" s="82">
        <v>250733</v>
      </c>
      <c r="AY86" s="82">
        <v>250604</v>
      </c>
      <c r="AZ86" s="83">
        <v>0.302064</v>
      </c>
      <c r="BA86" s="84">
        <v>43343</v>
      </c>
      <c r="BB86" s="9"/>
      <c r="BC86" s="82">
        <v>70310</v>
      </c>
      <c r="BD86" s="82">
        <v>70310</v>
      </c>
      <c r="BE86" s="82">
        <v>0</v>
      </c>
      <c r="BF86" s="82">
        <v>0</v>
      </c>
      <c r="BG86" s="82">
        <v>191813</v>
      </c>
      <c r="BH86" s="82">
        <v>12148.419599999999</v>
      </c>
      <c r="BI86" s="82">
        <v>178576.58040000001</v>
      </c>
      <c r="BJ86" s="9"/>
      <c r="BK86" s="9"/>
      <c r="BL86" s="82">
        <v>999697</v>
      </c>
      <c r="BM86" s="82">
        <v>35359</v>
      </c>
      <c r="BN86" s="82">
        <v>1035056</v>
      </c>
      <c r="BO86" s="82">
        <v>45421</v>
      </c>
      <c r="BP86" s="82">
        <v>54379</v>
      </c>
      <c r="BQ86" s="82">
        <v>464788</v>
      </c>
      <c r="BR86" s="82">
        <v>0</v>
      </c>
      <c r="BS86" s="82">
        <v>50371</v>
      </c>
      <c r="BT86" s="82">
        <v>1618097</v>
      </c>
      <c r="BU86" s="82">
        <v>365858</v>
      </c>
      <c r="BV86" s="82">
        <v>-210781</v>
      </c>
      <c r="BW86" s="82">
        <v>155077</v>
      </c>
      <c r="BX86" s="82">
        <v>94125</v>
      </c>
      <c r="BY86" s="82">
        <v>8092</v>
      </c>
      <c r="BZ86" s="82">
        <v>46002</v>
      </c>
      <c r="CA86" s="82">
        <v>0</v>
      </c>
      <c r="CB86" s="82">
        <v>26378</v>
      </c>
      <c r="CC86" s="82">
        <v>5695</v>
      </c>
      <c r="CD86" s="82">
        <v>1953466</v>
      </c>
      <c r="CE86" s="9"/>
      <c r="CF86" s="82">
        <v>161488</v>
      </c>
      <c r="CG86" s="82">
        <v>0</v>
      </c>
      <c r="CH86" s="82">
        <v>954</v>
      </c>
      <c r="CI86" s="82">
        <v>4442</v>
      </c>
      <c r="CJ86" s="82">
        <v>7952</v>
      </c>
      <c r="CK86" s="82">
        <v>21503</v>
      </c>
      <c r="CL86" s="82">
        <v>303071</v>
      </c>
      <c r="CM86" s="82">
        <v>499410</v>
      </c>
      <c r="CN86" s="82">
        <v>473462</v>
      </c>
      <c r="CO86" s="82">
        <v>27690</v>
      </c>
      <c r="CP86" s="82">
        <v>0</v>
      </c>
      <c r="CQ86" s="82">
        <v>13003</v>
      </c>
      <c r="CR86" s="82">
        <v>37124</v>
      </c>
      <c r="CS86" s="82">
        <v>1050689</v>
      </c>
      <c r="CT86" s="82">
        <v>10273</v>
      </c>
      <c r="CU86" s="82">
        <v>18275</v>
      </c>
      <c r="CV86" s="82">
        <v>815146</v>
      </c>
      <c r="CW86" s="82">
        <v>-15429</v>
      </c>
      <c r="CX86" s="82">
        <v>34671</v>
      </c>
      <c r="CY86" s="82">
        <v>862936</v>
      </c>
      <c r="CZ86" s="82">
        <v>39841</v>
      </c>
      <c r="DA86" s="82">
        <v>902777</v>
      </c>
      <c r="DB86" s="82">
        <v>1953466</v>
      </c>
      <c r="DC86" s="9"/>
      <c r="DD86" s="82">
        <v>102.01978</v>
      </c>
      <c r="DE86" s="82">
        <v>102.01978</v>
      </c>
      <c r="DF86" s="82">
        <v>8458.5162400000008</v>
      </c>
      <c r="DG86" s="82">
        <v>514500</v>
      </c>
      <c r="DH86" s="82">
        <v>-520556</v>
      </c>
      <c r="DI86" s="82">
        <v>0</v>
      </c>
      <c r="DJ86" s="82">
        <v>1525800</v>
      </c>
      <c r="DK86" s="82">
        <v>39841</v>
      </c>
      <c r="DL86" s="82">
        <v>14649</v>
      </c>
      <c r="DM86" s="82">
        <v>4036</v>
      </c>
      <c r="DN86" s="82">
        <v>0</v>
      </c>
      <c r="DO86" s="82">
        <v>460752</v>
      </c>
      <c r="DP86" s="82">
        <v>1962</v>
      </c>
      <c r="DQ86" s="82">
        <v>252608</v>
      </c>
      <c r="DR86" s="82">
        <v>51765</v>
      </c>
      <c r="DS86" s="82">
        <v>9550</v>
      </c>
      <c r="DT86" s="82">
        <v>52839</v>
      </c>
      <c r="DU86" s="82">
        <v>0</v>
      </c>
      <c r="DV86" s="9"/>
      <c r="DW86" s="82">
        <v>154811</v>
      </c>
      <c r="DX86" s="82">
        <v>38199</v>
      </c>
      <c r="DY86" s="82">
        <v>129</v>
      </c>
      <c r="DZ86" s="82">
        <v>38328</v>
      </c>
      <c r="EA86" s="82">
        <v>0</v>
      </c>
      <c r="EB86" s="82">
        <v>1176</v>
      </c>
      <c r="EC86" s="82">
        <v>0</v>
      </c>
      <c r="ED86" s="82">
        <v>12376</v>
      </c>
      <c r="EE86" s="82">
        <v>-611</v>
      </c>
      <c r="EF86" s="82">
        <v>0</v>
      </c>
      <c r="EG86" s="82">
        <v>527</v>
      </c>
      <c r="EH86" s="82">
        <v>-2852</v>
      </c>
      <c r="EI86" s="82">
        <v>-179469</v>
      </c>
      <c r="EJ86" s="82">
        <v>9758</v>
      </c>
      <c r="EK86" s="82">
        <v>135632</v>
      </c>
      <c r="EL86" s="82">
        <v>176403</v>
      </c>
      <c r="EM86" s="82">
        <v>-31962</v>
      </c>
      <c r="EN86" s="82">
        <v>0</v>
      </c>
      <c r="EO86" s="82">
        <v>0</v>
      </c>
      <c r="EP86" s="82">
        <v>0</v>
      </c>
      <c r="EQ86" s="82">
        <v>-16532</v>
      </c>
      <c r="ER86" s="82">
        <v>-4305</v>
      </c>
      <c r="ES86" s="82">
        <v>0</v>
      </c>
      <c r="ET86" s="82">
        <v>-4381</v>
      </c>
      <c r="EU86" s="82">
        <v>-57180</v>
      </c>
      <c r="EV86" s="82">
        <v>1767</v>
      </c>
      <c r="EW86" s="82">
        <v>249319</v>
      </c>
      <c r="EX86" s="82">
        <v>251086</v>
      </c>
      <c r="EY86" s="82">
        <v>-1596</v>
      </c>
      <c r="EZ86" s="82">
        <v>-9226</v>
      </c>
      <c r="FA86" s="82">
        <v>-10822</v>
      </c>
      <c r="FB86" s="82">
        <v>0</v>
      </c>
      <c r="FC86" s="82">
        <v>0</v>
      </c>
      <c r="FD86" s="82">
        <v>-38244</v>
      </c>
      <c r="FE86" s="82">
        <v>0</v>
      </c>
      <c r="FF86" s="82">
        <v>-38244</v>
      </c>
      <c r="FG86" s="82">
        <v>0</v>
      </c>
      <c r="FH86" s="82">
        <v>-3803</v>
      </c>
      <c r="FI86" s="82">
        <v>198217</v>
      </c>
      <c r="FJ86" s="82">
        <v>-1545</v>
      </c>
      <c r="FK86" s="82">
        <v>315894</v>
      </c>
      <c r="FL86" s="9"/>
      <c r="FM86" s="82">
        <v>2393</v>
      </c>
      <c r="FN86" s="82">
        <v>85833</v>
      </c>
      <c r="FO86" s="82">
        <v>118031.875</v>
      </c>
      <c r="FP86" s="82">
        <v>120012.5</v>
      </c>
      <c r="FQ86" s="82">
        <v>35364</v>
      </c>
      <c r="FR86" s="82">
        <v>240264</v>
      </c>
      <c r="FS86" s="82" t="s">
        <v>1181</v>
      </c>
      <c r="FT86" s="84">
        <v>43343</v>
      </c>
      <c r="FU86" s="82">
        <v>12</v>
      </c>
      <c r="FV86" s="82">
        <v>5285370.4678499997</v>
      </c>
      <c r="FW86" s="82">
        <v>0.35276999999999997</v>
      </c>
      <c r="FX86" s="82">
        <v>0.57408999999999999</v>
      </c>
      <c r="FY86" s="82">
        <v>0.80932999999999999</v>
      </c>
      <c r="FZ86" s="82">
        <v>1.35476</v>
      </c>
      <c r="GA86" s="1">
        <f t="shared" si="16"/>
        <v>2018</v>
      </c>
      <c r="GB86" s="8">
        <f t="shared" si="17"/>
        <v>8</v>
      </c>
      <c r="GC86" s="79">
        <v>2.0842900000000002</v>
      </c>
    </row>
    <row r="87" spans="1:185">
      <c r="A87" s="10" t="str">
        <f>Assumptions!C9</f>
        <v>Falabella</v>
      </c>
      <c r="B87" s="10" t="str">
        <f>Assumptions!B9</f>
        <v>SNSE:FALABELLA</v>
      </c>
      <c r="C87" s="9" t="str">
        <f>CONCATENATE("FY",RIGHT(Assumptions!D$9,4)-11)</f>
        <v>FY2007</v>
      </c>
      <c r="D87" s="10">
        <f t="shared" si="15"/>
        <v>2007</v>
      </c>
      <c r="E87" s="82">
        <v>3071798.4580000001</v>
      </c>
      <c r="F87" s="82">
        <v>0</v>
      </c>
      <c r="G87" s="82">
        <v>3071798.4580000001</v>
      </c>
      <c r="H87" s="82">
        <v>2175210.36</v>
      </c>
      <c r="I87" s="82">
        <v>896588.098</v>
      </c>
      <c r="J87" s="82">
        <v>357894.78399999999</v>
      </c>
      <c r="K87" s="82">
        <v>206539</v>
      </c>
      <c r="L87" s="82">
        <v>0</v>
      </c>
      <c r="M87" s="82">
        <v>0</v>
      </c>
      <c r="N87" s="82">
        <v>18339.057000000001</v>
      </c>
      <c r="O87" s="82">
        <v>0</v>
      </c>
      <c r="P87" s="82">
        <v>582772.84100000001</v>
      </c>
      <c r="Q87" s="82">
        <v>313815.25699999998</v>
      </c>
      <c r="R87" s="82">
        <v>-47854.034</v>
      </c>
      <c r="S87" s="82">
        <v>9184.4950000000008</v>
      </c>
      <c r="T87" s="82">
        <v>-38669.538999999997</v>
      </c>
      <c r="U87" s="82">
        <v>45704.978000000003</v>
      </c>
      <c r="V87" s="82">
        <v>-2612.48</v>
      </c>
      <c r="W87" s="82">
        <v>-25596.398000000001</v>
      </c>
      <c r="X87" s="82">
        <v>292641.81800000003</v>
      </c>
      <c r="Y87" s="82">
        <v>0</v>
      </c>
      <c r="Z87" s="82">
        <v>0</v>
      </c>
      <c r="AA87" s="82">
        <v>333.96699999999998</v>
      </c>
      <c r="AB87" s="82">
        <v>-90.647999999999996</v>
      </c>
      <c r="AC87" s="82">
        <v>-1546.0820000000001</v>
      </c>
      <c r="AD87" s="82">
        <v>291339.05499999999</v>
      </c>
      <c r="AE87" s="82">
        <v>33739.103000000003</v>
      </c>
      <c r="AF87" s="82">
        <v>257599.95199999999</v>
      </c>
      <c r="AG87" s="82">
        <v>0</v>
      </c>
      <c r="AH87" s="82">
        <v>0</v>
      </c>
      <c r="AI87" s="82">
        <v>257599.95199999999</v>
      </c>
      <c r="AJ87" s="82">
        <v>-21189.095000000001</v>
      </c>
      <c r="AK87" s="82">
        <v>236410.85699999999</v>
      </c>
      <c r="AL87" s="82">
        <v>0</v>
      </c>
      <c r="AM87" s="9"/>
      <c r="AN87" s="82">
        <v>98.9</v>
      </c>
      <c r="AO87" s="82">
        <v>98.9</v>
      </c>
      <c r="AP87" s="82">
        <v>2390.4029999999998</v>
      </c>
      <c r="AQ87" s="82">
        <v>98.9</v>
      </c>
      <c r="AR87" s="82">
        <v>98.9</v>
      </c>
      <c r="AS87" s="82">
        <v>2390.4029999999998</v>
      </c>
      <c r="AT87" s="82">
        <v>45.5</v>
      </c>
      <c r="AU87" s="83">
        <v>0.63747645058450098</v>
      </c>
      <c r="AV87" s="9"/>
      <c r="AW87" s="82">
        <v>402465.59399999998</v>
      </c>
      <c r="AX87" s="82">
        <v>337606.27399999998</v>
      </c>
      <c r="AY87" s="82">
        <v>313815.25699999998</v>
      </c>
      <c r="AZ87" s="83">
        <v>0.11580699999999999</v>
      </c>
      <c r="BA87" s="84">
        <v>39447</v>
      </c>
      <c r="BB87" s="9"/>
      <c r="BC87" s="82">
        <v>0</v>
      </c>
      <c r="BD87" s="82">
        <v>0</v>
      </c>
      <c r="BE87" s="82">
        <v>0</v>
      </c>
      <c r="BF87" s="82">
        <v>0</v>
      </c>
      <c r="BG87" s="82">
        <v>0</v>
      </c>
      <c r="BH87" s="82">
        <v>0</v>
      </c>
      <c r="BI87" s="82">
        <v>0</v>
      </c>
      <c r="BJ87" s="9"/>
      <c r="BK87" s="9"/>
      <c r="BL87" s="82">
        <v>59320.158000000003</v>
      </c>
      <c r="BM87" s="82">
        <v>17765.606</v>
      </c>
      <c r="BN87" s="82">
        <v>77085.763999999996</v>
      </c>
      <c r="BO87" s="82">
        <v>874222.95</v>
      </c>
      <c r="BP87" s="82">
        <v>983846.26800000004</v>
      </c>
      <c r="BQ87" s="82">
        <v>429597.196</v>
      </c>
      <c r="BR87" s="82">
        <v>16713.131000000001</v>
      </c>
      <c r="BS87" s="82">
        <v>11383.334000000001</v>
      </c>
      <c r="BT87" s="82">
        <v>1543414.699</v>
      </c>
      <c r="BU87" s="82">
        <v>1791795.912</v>
      </c>
      <c r="BV87" s="82">
        <v>-400077.27299999999</v>
      </c>
      <c r="BW87" s="82">
        <v>1391718.639</v>
      </c>
      <c r="BX87" s="82">
        <v>201578.337</v>
      </c>
      <c r="BY87" s="82">
        <v>289062.435</v>
      </c>
      <c r="BZ87" s="82">
        <v>195956.53599999999</v>
      </c>
      <c r="CA87" s="82">
        <v>1848.058</v>
      </c>
      <c r="CB87" s="82">
        <v>0</v>
      </c>
      <c r="CC87" s="82">
        <v>6826.87</v>
      </c>
      <c r="CD87" s="82">
        <v>3761185.199</v>
      </c>
      <c r="CE87" s="9"/>
      <c r="CF87" s="82">
        <v>427404.41100000002</v>
      </c>
      <c r="CG87" s="82">
        <v>30186.261999999999</v>
      </c>
      <c r="CH87" s="82">
        <v>515022.15100000001</v>
      </c>
      <c r="CI87" s="82">
        <v>108210.692</v>
      </c>
      <c r="CJ87" s="82">
        <v>0</v>
      </c>
      <c r="CK87" s="82">
        <v>6164.7569999999996</v>
      </c>
      <c r="CL87" s="82">
        <v>83883.728000000003</v>
      </c>
      <c r="CM87" s="82">
        <v>1184178.8400000001</v>
      </c>
      <c r="CN87" s="82">
        <v>934877.05900000001</v>
      </c>
      <c r="CO87" s="82">
        <v>0</v>
      </c>
      <c r="CP87" s="82">
        <v>2050.2730000000001</v>
      </c>
      <c r="CQ87" s="82">
        <v>42759.845999999998</v>
      </c>
      <c r="CR87" s="82">
        <v>9631.4660000000003</v>
      </c>
      <c r="CS87" s="82">
        <v>2173497.4840000002</v>
      </c>
      <c r="CT87" s="82">
        <v>532295.70600000001</v>
      </c>
      <c r="CU87" s="82">
        <v>2411.7199999999998</v>
      </c>
      <c r="CV87" s="82">
        <v>994977.598</v>
      </c>
      <c r="CW87" s="82">
        <v>0</v>
      </c>
      <c r="CX87" s="82">
        <v>-34518.853999999999</v>
      </c>
      <c r="CY87" s="82">
        <v>1495166.17</v>
      </c>
      <c r="CZ87" s="82">
        <v>92521.544999999998</v>
      </c>
      <c r="DA87" s="82">
        <v>1587687.7150000001</v>
      </c>
      <c r="DB87" s="82">
        <v>3761185.199</v>
      </c>
      <c r="DC87" s="9"/>
      <c r="DD87" s="82">
        <v>2390.3607299999999</v>
      </c>
      <c r="DE87" s="82">
        <v>2390.3607299999999</v>
      </c>
      <c r="DF87" s="82">
        <v>625.49812999999995</v>
      </c>
      <c r="DG87" s="82">
        <v>1558109.902</v>
      </c>
      <c r="DH87" s="82">
        <v>1481024.138</v>
      </c>
      <c r="DI87" s="82">
        <v>0</v>
      </c>
      <c r="DJ87" s="82">
        <v>0</v>
      </c>
      <c r="DK87" s="82">
        <v>92521.544999999998</v>
      </c>
      <c r="DL87" s="82">
        <v>198540.51800000001</v>
      </c>
      <c r="DM87" s="82">
        <v>3948.2950000000001</v>
      </c>
      <c r="DN87" s="82">
        <v>68.697999999999993</v>
      </c>
      <c r="DO87" s="82">
        <v>428027.14299999998</v>
      </c>
      <c r="DP87" s="82">
        <v>323832.20199999999</v>
      </c>
      <c r="DQ87" s="82">
        <v>748233.88800000004</v>
      </c>
      <c r="DR87" s="82">
        <v>283151.06300000002</v>
      </c>
      <c r="DS87" s="82">
        <v>0</v>
      </c>
      <c r="DT87" s="82">
        <v>0</v>
      </c>
      <c r="DU87" s="82">
        <v>0</v>
      </c>
      <c r="DV87" s="9"/>
      <c r="DW87" s="82">
        <v>236410.85699999999</v>
      </c>
      <c r="DX87" s="82">
        <v>64859.32</v>
      </c>
      <c r="DY87" s="82">
        <v>23791.017</v>
      </c>
      <c r="DZ87" s="82">
        <v>88650.337</v>
      </c>
      <c r="EA87" s="82">
        <v>21189.095000000001</v>
      </c>
      <c r="EB87" s="82">
        <v>-243.31899999999999</v>
      </c>
      <c r="EC87" s="82">
        <v>-54.162999999999997</v>
      </c>
      <c r="ED87" s="82">
        <v>108031.355</v>
      </c>
      <c r="EE87" s="82">
        <v>-45704.978000000003</v>
      </c>
      <c r="EF87" s="82">
        <v>0</v>
      </c>
      <c r="EG87" s="82">
        <v>32163.517</v>
      </c>
      <c r="EH87" s="82">
        <v>-164105.845</v>
      </c>
      <c r="EI87" s="82">
        <v>-89247.879000000001</v>
      </c>
      <c r="EJ87" s="82">
        <v>111887.967</v>
      </c>
      <c r="EK87" s="82">
        <v>-2005.973</v>
      </c>
      <c r="EL87" s="82">
        <v>298285.598</v>
      </c>
      <c r="EM87" s="82">
        <v>-314190.49300000002</v>
      </c>
      <c r="EN87" s="82">
        <v>7685.0190000000002</v>
      </c>
      <c r="EO87" s="82">
        <v>0</v>
      </c>
      <c r="EP87" s="82">
        <v>0</v>
      </c>
      <c r="EQ87" s="82">
        <v>0</v>
      </c>
      <c r="ER87" s="82">
        <v>-53925.002</v>
      </c>
      <c r="ES87" s="82">
        <v>0</v>
      </c>
      <c r="ET87" s="82">
        <v>-39746.542000000001</v>
      </c>
      <c r="EU87" s="82">
        <v>-400177.01799999998</v>
      </c>
      <c r="EV87" s="82">
        <v>0</v>
      </c>
      <c r="EW87" s="82">
        <v>891478.87800000003</v>
      </c>
      <c r="EX87" s="82">
        <v>891478.87800000003</v>
      </c>
      <c r="EY87" s="82">
        <v>0</v>
      </c>
      <c r="EZ87" s="82">
        <v>-649362.75899999996</v>
      </c>
      <c r="FA87" s="82">
        <v>-649362.75899999996</v>
      </c>
      <c r="FB87" s="82">
        <v>4989.1000000000004</v>
      </c>
      <c r="FC87" s="82">
        <v>0</v>
      </c>
      <c r="FD87" s="82">
        <v>-150706.35399999999</v>
      </c>
      <c r="FE87" s="82">
        <v>0</v>
      </c>
      <c r="FF87" s="82">
        <v>-150706.35399999999</v>
      </c>
      <c r="FG87" s="82">
        <v>0</v>
      </c>
      <c r="FH87" s="82">
        <v>-18988.061000000002</v>
      </c>
      <c r="FI87" s="82">
        <v>77410.804000000004</v>
      </c>
      <c r="FJ87" s="82">
        <v>0</v>
      </c>
      <c r="FK87" s="82">
        <v>-29200.906999999999</v>
      </c>
      <c r="FL87" s="9"/>
      <c r="FM87" s="82">
        <v>44472.173999999999</v>
      </c>
      <c r="FN87" s="82">
        <v>37504.271999999997</v>
      </c>
      <c r="FO87" s="82">
        <v>-156196.00863</v>
      </c>
      <c r="FP87" s="82">
        <v>-126287.23738000001</v>
      </c>
      <c r="FQ87" s="82">
        <v>96881.616999999998</v>
      </c>
      <c r="FR87" s="82">
        <v>242116.11900000001</v>
      </c>
      <c r="FS87" s="82" t="s">
        <v>1186</v>
      </c>
      <c r="FT87" s="84">
        <v>39447</v>
      </c>
      <c r="FU87" s="82">
        <v>12</v>
      </c>
      <c r="FV87" s="82">
        <v>5784672.9641800001</v>
      </c>
      <c r="FW87" s="82">
        <v>0.46145000000000003</v>
      </c>
      <c r="FX87" s="82">
        <v>0.61307999999999996</v>
      </c>
      <c r="FY87" s="82">
        <v>0.45432</v>
      </c>
      <c r="FZ87" s="82">
        <v>0.49774000000000002</v>
      </c>
      <c r="GA87" s="1">
        <f t="shared" si="16"/>
        <v>2007</v>
      </c>
      <c r="GB87" s="8">
        <f t="shared" si="17"/>
        <v>12</v>
      </c>
      <c r="GC87" s="79">
        <v>1.2340199999999999</v>
      </c>
    </row>
    <row r="88" spans="1:185">
      <c r="A88" s="9" t="str">
        <f t="shared" ref="A88:A98" si="20">A87</f>
        <v>Falabella</v>
      </c>
      <c r="B88" s="9" t="str">
        <f t="shared" ref="B88:B98" si="21">B87</f>
        <v>SNSE:FALABELLA</v>
      </c>
      <c r="C88" s="9" t="str">
        <f>CONCATENATE("FY",RIGHT(Assumptions!D$9,4)-10)</f>
        <v>FY2008</v>
      </c>
      <c r="D88" s="10">
        <f t="shared" si="15"/>
        <v>2008</v>
      </c>
      <c r="E88" s="82">
        <v>3623071.62</v>
      </c>
      <c r="F88" s="82">
        <v>0</v>
      </c>
      <c r="G88" s="82">
        <v>3623071.62</v>
      </c>
      <c r="H88" s="82">
        <v>2574702.452</v>
      </c>
      <c r="I88" s="82">
        <v>1048369.1679999999</v>
      </c>
      <c r="J88" s="82">
        <v>-8089.5469999999996</v>
      </c>
      <c r="K88" s="82">
        <v>719835</v>
      </c>
      <c r="L88" s="82">
        <v>0</v>
      </c>
      <c r="M88" s="82">
        <v>0</v>
      </c>
      <c r="N88" s="82">
        <v>17382.646000000001</v>
      </c>
      <c r="O88" s="82">
        <v>0</v>
      </c>
      <c r="P88" s="82">
        <v>729128.09900000005</v>
      </c>
      <c r="Q88" s="82">
        <v>319241.06900000002</v>
      </c>
      <c r="R88" s="82">
        <v>-76368.277000000002</v>
      </c>
      <c r="S88" s="82">
        <v>10626.912</v>
      </c>
      <c r="T88" s="82">
        <v>-65741.365000000005</v>
      </c>
      <c r="U88" s="82">
        <v>45343.464999999997</v>
      </c>
      <c r="V88" s="82">
        <v>10608.253000000001</v>
      </c>
      <c r="W88" s="82">
        <v>-31636.491000000002</v>
      </c>
      <c r="X88" s="82">
        <v>277814.93099999998</v>
      </c>
      <c r="Y88" s="82">
        <v>0</v>
      </c>
      <c r="Z88" s="82">
        <v>0</v>
      </c>
      <c r="AA88" s="82">
        <v>0</v>
      </c>
      <c r="AB88" s="82">
        <v>-1719.616</v>
      </c>
      <c r="AC88" s="82">
        <v>0</v>
      </c>
      <c r="AD88" s="82">
        <v>275971.13799999998</v>
      </c>
      <c r="AE88" s="82">
        <v>42455.927000000003</v>
      </c>
      <c r="AF88" s="82">
        <v>233515.21100000001</v>
      </c>
      <c r="AG88" s="82">
        <v>0</v>
      </c>
      <c r="AH88" s="82">
        <v>0</v>
      </c>
      <c r="AI88" s="82">
        <v>233515.21100000001</v>
      </c>
      <c r="AJ88" s="82">
        <v>-36148.370999999999</v>
      </c>
      <c r="AK88" s="82">
        <v>197366.84</v>
      </c>
      <c r="AL88" s="82">
        <v>0</v>
      </c>
      <c r="AM88" s="9"/>
      <c r="AN88" s="82">
        <v>82.54</v>
      </c>
      <c r="AO88" s="82">
        <v>82.54</v>
      </c>
      <c r="AP88" s="82">
        <v>2391.1659800000002</v>
      </c>
      <c r="AQ88" s="82">
        <v>82.54</v>
      </c>
      <c r="AR88" s="82">
        <v>82.54</v>
      </c>
      <c r="AS88" s="82">
        <v>2391.1659800000002</v>
      </c>
      <c r="AT88" s="82">
        <v>26</v>
      </c>
      <c r="AU88" s="83">
        <v>0.35583299099281301</v>
      </c>
      <c r="AV88" s="9"/>
      <c r="AW88" s="82">
        <v>426338.06599999999</v>
      </c>
      <c r="AX88" s="82">
        <v>346214.79399999999</v>
      </c>
      <c r="AY88" s="82">
        <v>319241.06900000002</v>
      </c>
      <c r="AZ88" s="83">
        <v>0.15384100000000001</v>
      </c>
      <c r="BA88" s="84">
        <v>39813</v>
      </c>
      <c r="BB88" s="9"/>
      <c r="BC88" s="82">
        <v>0</v>
      </c>
      <c r="BD88" s="82">
        <v>0</v>
      </c>
      <c r="BE88" s="82">
        <v>0</v>
      </c>
      <c r="BF88" s="82">
        <v>0</v>
      </c>
      <c r="BG88" s="82">
        <v>0</v>
      </c>
      <c r="BH88" s="82">
        <v>0</v>
      </c>
      <c r="BI88" s="82">
        <v>0</v>
      </c>
      <c r="BJ88" s="9"/>
      <c r="BK88" s="9"/>
      <c r="BL88" s="82">
        <v>56973.381000000001</v>
      </c>
      <c r="BM88" s="82">
        <v>26058.491000000002</v>
      </c>
      <c r="BN88" s="82">
        <v>83031.872000000003</v>
      </c>
      <c r="BO88" s="82">
        <v>817730.47100000002</v>
      </c>
      <c r="BP88" s="82">
        <v>964057.79099999997</v>
      </c>
      <c r="BQ88" s="82">
        <v>548564.61300000001</v>
      </c>
      <c r="BR88" s="82">
        <v>22687.845000000001</v>
      </c>
      <c r="BS88" s="82">
        <v>16392.166000000001</v>
      </c>
      <c r="BT88" s="82">
        <v>1658245.46</v>
      </c>
      <c r="BU88" s="82">
        <v>2312303.6189999999</v>
      </c>
      <c r="BV88" s="82">
        <v>-466886.02399999998</v>
      </c>
      <c r="BW88" s="82">
        <v>1845417.595</v>
      </c>
      <c r="BX88" s="82">
        <v>199321.40700000001</v>
      </c>
      <c r="BY88" s="82">
        <v>264269.96399999998</v>
      </c>
      <c r="BZ88" s="82">
        <v>202976.77499999999</v>
      </c>
      <c r="CA88" s="82">
        <v>2603.1970000000001</v>
      </c>
      <c r="CB88" s="82">
        <v>0</v>
      </c>
      <c r="CC88" s="82">
        <v>6652.0559999999996</v>
      </c>
      <c r="CD88" s="82">
        <v>4310696.2290000003</v>
      </c>
      <c r="CE88" s="9"/>
      <c r="CF88" s="82">
        <v>448282.74800000002</v>
      </c>
      <c r="CG88" s="82">
        <v>35913.256999999998</v>
      </c>
      <c r="CH88" s="82">
        <v>598097.89800000004</v>
      </c>
      <c r="CI88" s="82">
        <v>331862.82699999999</v>
      </c>
      <c r="CJ88" s="82">
        <v>0</v>
      </c>
      <c r="CK88" s="82">
        <v>8515.3889999999992</v>
      </c>
      <c r="CL88" s="82">
        <v>34736.364000000001</v>
      </c>
      <c r="CM88" s="82">
        <v>1475124.304</v>
      </c>
      <c r="CN88" s="82">
        <v>908079.63699999999</v>
      </c>
      <c r="CO88" s="82">
        <v>0</v>
      </c>
      <c r="CP88" s="82">
        <v>1711.421</v>
      </c>
      <c r="CQ88" s="82">
        <v>44461.421999999999</v>
      </c>
      <c r="CR88" s="82">
        <v>14798.996999999999</v>
      </c>
      <c r="CS88" s="82">
        <v>2444175.781</v>
      </c>
      <c r="CT88" s="82">
        <v>520247.65700000001</v>
      </c>
      <c r="CU88" s="82">
        <v>3598.9740000000002</v>
      </c>
      <c r="CV88" s="82">
        <v>1169442.6000000001</v>
      </c>
      <c r="CW88" s="82">
        <v>0</v>
      </c>
      <c r="CX88" s="82">
        <v>19454.005000000001</v>
      </c>
      <c r="CY88" s="82">
        <v>1712743.236</v>
      </c>
      <c r="CZ88" s="82">
        <v>153777.212</v>
      </c>
      <c r="DA88" s="82">
        <v>1866520.4480000001</v>
      </c>
      <c r="DB88" s="82">
        <v>4310696.2290000003</v>
      </c>
      <c r="DC88" s="9"/>
      <c r="DD88" s="82">
        <v>2391.2753899999998</v>
      </c>
      <c r="DE88" s="82">
        <v>2391.2753899999998</v>
      </c>
      <c r="DF88" s="82">
        <v>716.24675000000002</v>
      </c>
      <c r="DG88" s="82">
        <v>1838040.362</v>
      </c>
      <c r="DH88" s="82">
        <v>1755008.49</v>
      </c>
      <c r="DI88" s="82">
        <v>0</v>
      </c>
      <c r="DJ88" s="82">
        <v>0</v>
      </c>
      <c r="DK88" s="82">
        <v>153777.212</v>
      </c>
      <c r="DL88" s="82">
        <v>199008.39600000001</v>
      </c>
      <c r="DM88" s="82">
        <v>3540.6840000000002</v>
      </c>
      <c r="DN88" s="82">
        <v>406.46199999999999</v>
      </c>
      <c r="DO88" s="82">
        <v>548908.58700000006</v>
      </c>
      <c r="DP88" s="82">
        <v>375030.826</v>
      </c>
      <c r="DQ88" s="82">
        <v>940039.66299999994</v>
      </c>
      <c r="DR88" s="82">
        <v>369963.06699999998</v>
      </c>
      <c r="DS88" s="82">
        <v>0</v>
      </c>
      <c r="DT88" s="82">
        <v>0</v>
      </c>
      <c r="DU88" s="82">
        <v>0</v>
      </c>
      <c r="DV88" s="9"/>
      <c r="DW88" s="82">
        <v>197366.84</v>
      </c>
      <c r="DX88" s="82">
        <v>80123.271999999997</v>
      </c>
      <c r="DY88" s="82">
        <v>26973.724999999999</v>
      </c>
      <c r="DZ88" s="82">
        <v>107096.997</v>
      </c>
      <c r="EA88" s="82">
        <v>36148.370999999999</v>
      </c>
      <c r="EB88" s="82">
        <v>-166.654</v>
      </c>
      <c r="EC88" s="82">
        <v>-342.96100000000001</v>
      </c>
      <c r="ED88" s="82">
        <v>134377.253</v>
      </c>
      <c r="EE88" s="82">
        <v>-34538.913999999997</v>
      </c>
      <c r="EF88" s="82">
        <v>0</v>
      </c>
      <c r="EG88" s="82">
        <v>32200.046999999999</v>
      </c>
      <c r="EH88" s="82">
        <v>36230.341</v>
      </c>
      <c r="EI88" s="82">
        <v>-151395.34</v>
      </c>
      <c r="EJ88" s="82">
        <v>-22333.817999999999</v>
      </c>
      <c r="EK88" s="82">
        <v>-67112.274000000005</v>
      </c>
      <c r="EL88" s="82">
        <v>273925.516</v>
      </c>
      <c r="EM88" s="82">
        <v>-438648.30900000001</v>
      </c>
      <c r="EN88" s="82">
        <v>6259.0609999999997</v>
      </c>
      <c r="EO88" s="82">
        <v>0</v>
      </c>
      <c r="EP88" s="82">
        <v>0</v>
      </c>
      <c r="EQ88" s="82">
        <v>0</v>
      </c>
      <c r="ER88" s="82">
        <v>-4667.0159999999996</v>
      </c>
      <c r="ES88" s="82">
        <v>0</v>
      </c>
      <c r="ET88" s="82">
        <v>-9654.6039999999994</v>
      </c>
      <c r="EU88" s="82">
        <v>-446710.86800000002</v>
      </c>
      <c r="EV88" s="82">
        <v>0</v>
      </c>
      <c r="EW88" s="82">
        <v>1037004.851</v>
      </c>
      <c r="EX88" s="82">
        <v>1037004.851</v>
      </c>
      <c r="EY88" s="82">
        <v>0</v>
      </c>
      <c r="EZ88" s="82">
        <v>-821230.85100000002</v>
      </c>
      <c r="FA88" s="82">
        <v>-821230.85100000002</v>
      </c>
      <c r="FB88" s="82">
        <v>39427.462</v>
      </c>
      <c r="FC88" s="82">
        <v>0</v>
      </c>
      <c r="FD88" s="82">
        <v>-70229.633000000002</v>
      </c>
      <c r="FE88" s="82">
        <v>0</v>
      </c>
      <c r="FF88" s="82">
        <v>-70229.633000000002</v>
      </c>
      <c r="FG88" s="82">
        <v>0</v>
      </c>
      <c r="FH88" s="82">
        <v>469.976</v>
      </c>
      <c r="FI88" s="82">
        <v>185441.80499999999</v>
      </c>
      <c r="FJ88" s="82">
        <v>0</v>
      </c>
      <c r="FK88" s="82">
        <v>11627.888999999999</v>
      </c>
      <c r="FL88" s="9"/>
      <c r="FM88" s="82">
        <v>83565.663</v>
      </c>
      <c r="FN88" s="82">
        <v>67233.983999999997</v>
      </c>
      <c r="FO88" s="82">
        <v>-302250.27299999999</v>
      </c>
      <c r="FP88" s="82">
        <v>-254520.09987999999</v>
      </c>
      <c r="FQ88" s="82">
        <v>124667.071</v>
      </c>
      <c r="FR88" s="82">
        <v>215774</v>
      </c>
      <c r="FS88" s="82" t="s">
        <v>1186</v>
      </c>
      <c r="FT88" s="84">
        <v>39813</v>
      </c>
      <c r="FU88" s="82">
        <v>12</v>
      </c>
      <c r="FV88" s="82">
        <v>4015806.0247200001</v>
      </c>
      <c r="FW88" s="82">
        <v>0.51117999999999997</v>
      </c>
      <c r="FX88" s="82">
        <v>0.40955999999999998</v>
      </c>
      <c r="FY88" s="82">
        <v>0.55754000000000004</v>
      </c>
      <c r="FZ88" s="82">
        <v>0.5736</v>
      </c>
      <c r="GA88" s="1">
        <f t="shared" si="16"/>
        <v>2008</v>
      </c>
      <c r="GB88" s="8">
        <f t="shared" si="17"/>
        <v>12</v>
      </c>
      <c r="GC88" s="79">
        <v>0.97728000000000004</v>
      </c>
    </row>
    <row r="89" spans="1:185">
      <c r="A89" s="9" t="str">
        <f t="shared" si="20"/>
        <v>Falabella</v>
      </c>
      <c r="B89" s="9" t="str">
        <f t="shared" si="21"/>
        <v>SNSE:FALABELLA</v>
      </c>
      <c r="C89" s="9" t="str">
        <f>CONCATENATE("FY",RIGHT(Assumptions!D$9,4)-9)</f>
        <v>FY2009</v>
      </c>
      <c r="D89" s="10">
        <f t="shared" si="15"/>
        <v>2009</v>
      </c>
      <c r="E89" s="82">
        <v>3622027.5189999999</v>
      </c>
      <c r="F89" s="82">
        <v>171323.35800000001</v>
      </c>
      <c r="G89" s="82">
        <v>3793350.8769999999</v>
      </c>
      <c r="H89" s="82">
        <v>2354769.36</v>
      </c>
      <c r="I89" s="82">
        <v>1438581.517</v>
      </c>
      <c r="J89" s="82">
        <v>801635.93299999996</v>
      </c>
      <c r="K89" s="82">
        <v>87518.712</v>
      </c>
      <c r="L89" s="82">
        <v>0</v>
      </c>
      <c r="M89" s="82">
        <v>5362.4759999999997</v>
      </c>
      <c r="N89" s="82">
        <v>0</v>
      </c>
      <c r="O89" s="82">
        <v>131032.485</v>
      </c>
      <c r="P89" s="82">
        <v>1025549.606</v>
      </c>
      <c r="Q89" s="82">
        <v>413031.91100000002</v>
      </c>
      <c r="R89" s="82">
        <v>-87951.247000000003</v>
      </c>
      <c r="S89" s="82">
        <v>10867.745999999999</v>
      </c>
      <c r="T89" s="82">
        <v>-77083.501000000004</v>
      </c>
      <c r="U89" s="82">
        <v>7582.6030000000001</v>
      </c>
      <c r="V89" s="82">
        <v>14186.502</v>
      </c>
      <c r="W89" s="82">
        <v>-9690.08</v>
      </c>
      <c r="X89" s="82">
        <v>348027.435</v>
      </c>
      <c r="Y89" s="82">
        <v>0</v>
      </c>
      <c r="Z89" s="82">
        <v>5263.2830000000004</v>
      </c>
      <c r="AA89" s="82">
        <v>0</v>
      </c>
      <c r="AB89" s="82">
        <v>-4634.8850000000002</v>
      </c>
      <c r="AC89" s="82">
        <v>0</v>
      </c>
      <c r="AD89" s="82">
        <v>348713.23599999998</v>
      </c>
      <c r="AE89" s="82">
        <v>72306.917000000001</v>
      </c>
      <c r="AF89" s="82">
        <v>276406.31900000002</v>
      </c>
      <c r="AG89" s="82">
        <v>0</v>
      </c>
      <c r="AH89" s="82">
        <v>0</v>
      </c>
      <c r="AI89" s="82">
        <v>276406.31900000002</v>
      </c>
      <c r="AJ89" s="82">
        <v>-31948.543000000001</v>
      </c>
      <c r="AK89" s="82">
        <v>244457.77600000001</v>
      </c>
      <c r="AL89" s="82">
        <v>0</v>
      </c>
      <c r="AM89" s="9"/>
      <c r="AN89" s="82">
        <v>102.15151</v>
      </c>
      <c r="AO89" s="82">
        <v>102.15151</v>
      </c>
      <c r="AP89" s="82">
        <v>2393.0902500000002</v>
      </c>
      <c r="AQ89" s="82">
        <v>100.4</v>
      </c>
      <c r="AR89" s="82">
        <v>100.4</v>
      </c>
      <c r="AS89" s="82">
        <v>2435.4935799999998</v>
      </c>
      <c r="AT89" s="82">
        <v>33</v>
      </c>
      <c r="AU89" s="83">
        <v>0.320737083037195</v>
      </c>
      <c r="AV89" s="9"/>
      <c r="AW89" s="82">
        <v>513449.43300000002</v>
      </c>
      <c r="AX89" s="82">
        <v>415535.13699999999</v>
      </c>
      <c r="AY89" s="82">
        <v>413031.91100000002</v>
      </c>
      <c r="AZ89" s="83">
        <v>0.20735300000000001</v>
      </c>
      <c r="BA89" s="84">
        <v>40178</v>
      </c>
      <c r="BB89" s="9"/>
      <c r="BC89" s="82">
        <v>0</v>
      </c>
      <c r="BD89" s="82">
        <v>43315.519</v>
      </c>
      <c r="BE89" s="82">
        <v>285437.81099999999</v>
      </c>
      <c r="BF89" s="82">
        <v>3606.1080000000002</v>
      </c>
      <c r="BG89" s="82">
        <v>0</v>
      </c>
      <c r="BH89" s="82">
        <v>20587.698479999999</v>
      </c>
      <c r="BI89" s="82">
        <v>28765.291519999999</v>
      </c>
      <c r="BJ89" s="9"/>
      <c r="BK89" s="9"/>
      <c r="BL89" s="82">
        <v>118129.321</v>
      </c>
      <c r="BM89" s="82">
        <v>33622.557999999997</v>
      </c>
      <c r="BN89" s="82">
        <v>151751.87899999999</v>
      </c>
      <c r="BO89" s="82">
        <v>750317.87199999997</v>
      </c>
      <c r="BP89" s="82">
        <v>862741.94799999997</v>
      </c>
      <c r="BQ89" s="82">
        <v>437170.85399999999</v>
      </c>
      <c r="BR89" s="82">
        <v>0</v>
      </c>
      <c r="BS89" s="82">
        <v>15694.873</v>
      </c>
      <c r="BT89" s="82">
        <v>2507234.9980000001</v>
      </c>
      <c r="BU89" s="82">
        <v>1336565.8759999999</v>
      </c>
      <c r="BV89" s="82">
        <v>-150565.81899999999</v>
      </c>
      <c r="BW89" s="82">
        <v>1186000.057</v>
      </c>
      <c r="BX89" s="82">
        <v>89295.346000000005</v>
      </c>
      <c r="BY89" s="82">
        <v>260273.967</v>
      </c>
      <c r="BZ89" s="82">
        <v>147108.04199999999</v>
      </c>
      <c r="CA89" s="82">
        <v>3076.4119999999998</v>
      </c>
      <c r="CB89" s="82">
        <v>31761.973999999998</v>
      </c>
      <c r="CC89" s="82">
        <v>1498539.4040000001</v>
      </c>
      <c r="CD89" s="82">
        <v>5882679.875</v>
      </c>
      <c r="CE89" s="9"/>
      <c r="CF89" s="82">
        <v>511752.80300000001</v>
      </c>
      <c r="CG89" s="82">
        <v>42570.358</v>
      </c>
      <c r="CH89" s="82">
        <v>0</v>
      </c>
      <c r="CI89" s="82">
        <v>362705.85600000003</v>
      </c>
      <c r="CJ89" s="82">
        <v>8629.7350000000006</v>
      </c>
      <c r="CK89" s="82">
        <v>31746.633000000002</v>
      </c>
      <c r="CL89" s="82">
        <v>9964.89</v>
      </c>
      <c r="CM89" s="82">
        <v>1062494.987</v>
      </c>
      <c r="CN89" s="82">
        <v>1104110.9750000001</v>
      </c>
      <c r="CO89" s="82">
        <v>59864.146000000001</v>
      </c>
      <c r="CP89" s="82">
        <v>8174.6059999999998</v>
      </c>
      <c r="CQ89" s="82">
        <v>205673.212</v>
      </c>
      <c r="CR89" s="82">
        <v>15726.919</v>
      </c>
      <c r="CS89" s="82">
        <v>3276307.8909999998</v>
      </c>
      <c r="CT89" s="82">
        <v>524989.54700000002</v>
      </c>
      <c r="CU89" s="82">
        <v>7673.89</v>
      </c>
      <c r="CV89" s="82">
        <v>1633478.446</v>
      </c>
      <c r="CW89" s="82">
        <v>0</v>
      </c>
      <c r="CX89" s="82">
        <v>-50028.574000000001</v>
      </c>
      <c r="CY89" s="82">
        <v>2116113.3089999999</v>
      </c>
      <c r="CZ89" s="82">
        <v>490258.67499999999</v>
      </c>
      <c r="DA89" s="82">
        <v>2606371.9840000002</v>
      </c>
      <c r="DB89" s="82">
        <v>5882679.875</v>
      </c>
      <c r="DC89" s="9"/>
      <c r="DD89" s="82">
        <v>2396.03503</v>
      </c>
      <c r="DE89" s="82">
        <v>2396.03503</v>
      </c>
      <c r="DF89" s="82">
        <v>883.17294000000004</v>
      </c>
      <c r="DG89" s="82">
        <v>1627232.2549999999</v>
      </c>
      <c r="DH89" s="82">
        <v>1475480.3759999999</v>
      </c>
      <c r="DI89" s="82">
        <v>0</v>
      </c>
      <c r="DJ89" s="82">
        <v>394823.92</v>
      </c>
      <c r="DK89" s="82">
        <v>490258.67499999999</v>
      </c>
      <c r="DL89" s="82">
        <v>89292.130999999994</v>
      </c>
      <c r="DM89" s="82">
        <v>3098.5349999999999</v>
      </c>
      <c r="DN89" s="82">
        <v>341.23899999999998</v>
      </c>
      <c r="DO89" s="82">
        <v>433731.08</v>
      </c>
      <c r="DP89" s="82">
        <v>283465.55300000001</v>
      </c>
      <c r="DQ89" s="82">
        <v>412019.83399999997</v>
      </c>
      <c r="DR89" s="82">
        <v>461880.31099999999</v>
      </c>
      <c r="DS89" s="82">
        <v>24767.524000000001</v>
      </c>
      <c r="DT89" s="82">
        <v>0</v>
      </c>
      <c r="DU89" s="82">
        <v>0</v>
      </c>
      <c r="DV89" s="9"/>
      <c r="DW89" s="82">
        <v>244457.77600000001</v>
      </c>
      <c r="DX89" s="82">
        <v>97914.296000000002</v>
      </c>
      <c r="DY89" s="82">
        <v>2503.2260000000001</v>
      </c>
      <c r="DZ89" s="82">
        <v>100417.522</v>
      </c>
      <c r="EA89" s="82">
        <v>0</v>
      </c>
      <c r="EB89" s="82">
        <v>0</v>
      </c>
      <c r="EC89" s="82">
        <v>0</v>
      </c>
      <c r="ED89" s="82">
        <v>0</v>
      </c>
      <c r="EE89" s="82">
        <v>0</v>
      </c>
      <c r="EF89" s="82">
        <v>0</v>
      </c>
      <c r="EG89" s="82">
        <v>-73823.277000000002</v>
      </c>
      <c r="EH89" s="82">
        <v>0</v>
      </c>
      <c r="EI89" s="82">
        <v>0</v>
      </c>
      <c r="EJ89" s="82">
        <v>0</v>
      </c>
      <c r="EK89" s="82">
        <v>-92003.069000000003</v>
      </c>
      <c r="EL89" s="82">
        <v>238971.72700000001</v>
      </c>
      <c r="EM89" s="82">
        <v>-90339.001000000004</v>
      </c>
      <c r="EN89" s="82">
        <v>2590.2469999999998</v>
      </c>
      <c r="EO89" s="82">
        <v>-23795.091</v>
      </c>
      <c r="EP89" s="82">
        <v>17350.341</v>
      </c>
      <c r="EQ89" s="82">
        <v>-2448.0709999999999</v>
      </c>
      <c r="ER89" s="82">
        <v>-0.70199999999999996</v>
      </c>
      <c r="ES89" s="82">
        <v>0</v>
      </c>
      <c r="ET89" s="82">
        <v>-13408.821</v>
      </c>
      <c r="EU89" s="82">
        <v>-110051.098</v>
      </c>
      <c r="EV89" s="82">
        <v>0</v>
      </c>
      <c r="EW89" s="82">
        <v>1288671.9550000001</v>
      </c>
      <c r="EX89" s="82">
        <v>1288671.9550000001</v>
      </c>
      <c r="EY89" s="82">
        <v>0</v>
      </c>
      <c r="EZ89" s="82">
        <v>-1250983.4709999999</v>
      </c>
      <c r="FA89" s="82">
        <v>-1250983.4709999999</v>
      </c>
      <c r="FB89" s="82">
        <v>8741.0169999999998</v>
      </c>
      <c r="FC89" s="82">
        <v>0</v>
      </c>
      <c r="FD89" s="82">
        <v>-78406.673999999999</v>
      </c>
      <c r="FE89" s="82">
        <v>0</v>
      </c>
      <c r="FF89" s="82">
        <v>-78406.673999999999</v>
      </c>
      <c r="FG89" s="82">
        <v>0</v>
      </c>
      <c r="FH89" s="82">
        <v>-78888.418999999994</v>
      </c>
      <c r="FI89" s="82">
        <v>-110865.592</v>
      </c>
      <c r="FJ89" s="82">
        <v>-4910.2160000000003</v>
      </c>
      <c r="FK89" s="82">
        <v>13144.821</v>
      </c>
      <c r="FL89" s="9"/>
      <c r="FM89" s="82">
        <v>104669.7</v>
      </c>
      <c r="FN89" s="82">
        <v>54693.972000000002</v>
      </c>
      <c r="FO89" s="82">
        <v>-416766.48200000002</v>
      </c>
      <c r="FP89" s="82">
        <v>-361796.95263000001</v>
      </c>
      <c r="FQ89" s="82">
        <v>634273.71400000004</v>
      </c>
      <c r="FR89" s="82">
        <v>37688.483999999997</v>
      </c>
      <c r="FS89" s="82" t="s">
        <v>1186</v>
      </c>
      <c r="FT89" s="84">
        <v>40178</v>
      </c>
      <c r="FU89" s="82">
        <v>12</v>
      </c>
      <c r="FV89" s="82">
        <v>7166677.7324400004</v>
      </c>
      <c r="FW89" s="82">
        <v>0.54510999999999998</v>
      </c>
      <c r="FX89" s="82">
        <v>0.42877999999999999</v>
      </c>
      <c r="FY89" s="82">
        <v>0.54164999999999996</v>
      </c>
      <c r="FZ89" s="82">
        <v>0.43148999999999998</v>
      </c>
      <c r="GA89" s="1">
        <f t="shared" si="16"/>
        <v>2009</v>
      </c>
      <c r="GB89" s="8">
        <f t="shared" si="17"/>
        <v>12</v>
      </c>
      <c r="GC89" s="79">
        <v>0.9546</v>
      </c>
    </row>
    <row r="90" spans="1:185">
      <c r="A90" s="9" t="str">
        <f t="shared" si="20"/>
        <v>Falabella</v>
      </c>
      <c r="B90" s="9" t="str">
        <f t="shared" si="21"/>
        <v>SNSE:FALABELLA</v>
      </c>
      <c r="C90" s="9" t="str">
        <f>CONCATENATE("FY",RIGHT(Assumptions!D$9,4)-8)</f>
        <v>FY2010</v>
      </c>
      <c r="D90" s="10">
        <f t="shared" si="15"/>
        <v>2010</v>
      </c>
      <c r="E90" s="82">
        <v>4191284.8319999999</v>
      </c>
      <c r="F90" s="82">
        <v>194213.71799999999</v>
      </c>
      <c r="G90" s="82">
        <v>4385498.55</v>
      </c>
      <c r="H90" s="82">
        <v>2758870.6639999999</v>
      </c>
      <c r="I90" s="82">
        <v>1626627.8859999999</v>
      </c>
      <c r="J90" s="82">
        <v>850731.326</v>
      </c>
      <c r="K90" s="82">
        <v>0</v>
      </c>
      <c r="L90" s="82">
        <v>0</v>
      </c>
      <c r="M90" s="82">
        <v>8447.375</v>
      </c>
      <c r="N90" s="82">
        <v>0</v>
      </c>
      <c r="O90" s="82">
        <v>183194.492</v>
      </c>
      <c r="P90" s="82">
        <v>1042373.193</v>
      </c>
      <c r="Q90" s="82">
        <v>584254.69299999997</v>
      </c>
      <c r="R90" s="82">
        <v>-59874.387000000002</v>
      </c>
      <c r="S90" s="82">
        <v>8532.5220000000008</v>
      </c>
      <c r="T90" s="82">
        <v>-51341.864999999998</v>
      </c>
      <c r="U90" s="82">
        <v>14620.284</v>
      </c>
      <c r="V90" s="82">
        <v>3298.471</v>
      </c>
      <c r="W90" s="82">
        <v>-38843.267999999996</v>
      </c>
      <c r="X90" s="82">
        <v>511988.315</v>
      </c>
      <c r="Y90" s="82">
        <v>0</v>
      </c>
      <c r="Z90" s="82">
        <v>33295.724000000002</v>
      </c>
      <c r="AA90" s="82">
        <v>0</v>
      </c>
      <c r="AB90" s="82">
        <v>-2583.7350000000001</v>
      </c>
      <c r="AC90" s="82">
        <v>0</v>
      </c>
      <c r="AD90" s="82">
        <v>546252.522</v>
      </c>
      <c r="AE90" s="82">
        <v>92974.347999999998</v>
      </c>
      <c r="AF90" s="82">
        <v>453278.174</v>
      </c>
      <c r="AG90" s="82">
        <v>0</v>
      </c>
      <c r="AH90" s="82">
        <v>0</v>
      </c>
      <c r="AI90" s="82">
        <v>453278.174</v>
      </c>
      <c r="AJ90" s="82">
        <v>-39931.35</v>
      </c>
      <c r="AK90" s="82">
        <v>413346.82400000002</v>
      </c>
      <c r="AL90" s="82">
        <v>0</v>
      </c>
      <c r="AM90" s="9"/>
      <c r="AN90" s="82">
        <v>172.10189</v>
      </c>
      <c r="AO90" s="82">
        <v>172.10189</v>
      </c>
      <c r="AP90" s="82">
        <v>2401.7564499999999</v>
      </c>
      <c r="AQ90" s="82">
        <v>169.8</v>
      </c>
      <c r="AR90" s="82">
        <v>169.8</v>
      </c>
      <c r="AS90" s="82">
        <v>2434.3671300000001</v>
      </c>
      <c r="AT90" s="82">
        <v>60</v>
      </c>
      <c r="AU90" s="83">
        <v>0.218124080711456</v>
      </c>
      <c r="AV90" s="9"/>
      <c r="AW90" s="82">
        <v>691965.33</v>
      </c>
      <c r="AX90" s="82">
        <v>588340.71299999999</v>
      </c>
      <c r="AY90" s="82">
        <v>584254.69299999997</v>
      </c>
      <c r="AZ90" s="83">
        <v>0.17020299999999999</v>
      </c>
      <c r="BA90" s="84">
        <v>40543</v>
      </c>
      <c r="BB90" s="9"/>
      <c r="BC90" s="82">
        <v>677.66300000000001</v>
      </c>
      <c r="BD90" s="82">
        <v>49804.675999999999</v>
      </c>
      <c r="BE90" s="82">
        <v>703766.53</v>
      </c>
      <c r="BF90" s="82">
        <v>5152.5879999999997</v>
      </c>
      <c r="BG90" s="82">
        <v>0</v>
      </c>
      <c r="BH90" s="82">
        <v>17623.8894</v>
      </c>
      <c r="BI90" s="82">
        <v>38797.833599999998</v>
      </c>
      <c r="BJ90" s="9"/>
      <c r="BK90" s="9"/>
      <c r="BL90" s="82">
        <v>114800.37300000001</v>
      </c>
      <c r="BM90" s="82">
        <v>12649.352999999999</v>
      </c>
      <c r="BN90" s="82">
        <v>127449.726</v>
      </c>
      <c r="BO90" s="82">
        <v>885539.01899999997</v>
      </c>
      <c r="BP90" s="82">
        <v>997451.73600000003</v>
      </c>
      <c r="BQ90" s="82">
        <v>575557.09</v>
      </c>
      <c r="BR90" s="82">
        <v>0</v>
      </c>
      <c r="BS90" s="82">
        <v>38387.586000000003</v>
      </c>
      <c r="BT90" s="82">
        <v>3018473.8990000002</v>
      </c>
      <c r="BU90" s="82">
        <v>1478613.085</v>
      </c>
      <c r="BV90" s="82">
        <v>-221269.71599999999</v>
      </c>
      <c r="BW90" s="82">
        <v>1257343.3689999999</v>
      </c>
      <c r="BX90" s="82">
        <v>81006.236000000004</v>
      </c>
      <c r="BY90" s="82">
        <v>260273.967</v>
      </c>
      <c r="BZ90" s="82">
        <v>149681.894</v>
      </c>
      <c r="CA90" s="82">
        <v>4825.0110000000004</v>
      </c>
      <c r="CB90" s="82">
        <v>36625.644</v>
      </c>
      <c r="CC90" s="82">
        <v>1525743.67</v>
      </c>
      <c r="CD90" s="82">
        <v>6576382.4850000003</v>
      </c>
      <c r="CE90" s="9"/>
      <c r="CF90" s="82">
        <v>483026.69500000001</v>
      </c>
      <c r="CG90" s="82">
        <v>85215.091</v>
      </c>
      <c r="CH90" s="82">
        <v>0</v>
      </c>
      <c r="CI90" s="82">
        <v>385968.772</v>
      </c>
      <c r="CJ90" s="82">
        <v>9443.7980000000007</v>
      </c>
      <c r="CK90" s="82">
        <v>25904.255000000001</v>
      </c>
      <c r="CL90" s="82">
        <v>202923.09599999999</v>
      </c>
      <c r="CM90" s="82">
        <v>1314517.297</v>
      </c>
      <c r="CN90" s="82">
        <v>1070677.709</v>
      </c>
      <c r="CO90" s="82">
        <v>65479.32</v>
      </c>
      <c r="CP90" s="82">
        <v>9700.5810000000001</v>
      </c>
      <c r="CQ90" s="82">
        <v>210995.16</v>
      </c>
      <c r="CR90" s="82">
        <v>30390.918000000001</v>
      </c>
      <c r="CS90" s="82">
        <v>3680652.3050000002</v>
      </c>
      <c r="CT90" s="82">
        <v>526798.28599999996</v>
      </c>
      <c r="CU90" s="82">
        <v>20984.541000000001</v>
      </c>
      <c r="CV90" s="82">
        <v>1903236.665</v>
      </c>
      <c r="CW90" s="82">
        <v>0</v>
      </c>
      <c r="CX90" s="82">
        <v>-73571.351999999999</v>
      </c>
      <c r="CY90" s="82">
        <v>2377448.14</v>
      </c>
      <c r="CZ90" s="82">
        <v>518282.04</v>
      </c>
      <c r="DA90" s="82">
        <v>2895730.18</v>
      </c>
      <c r="DB90" s="82">
        <v>6576382.4850000003</v>
      </c>
      <c r="DC90" s="9"/>
      <c r="DD90" s="82">
        <v>2404.2910700000002</v>
      </c>
      <c r="DE90" s="82">
        <v>2404.2910700000002</v>
      </c>
      <c r="DF90" s="82">
        <v>988.83541000000002</v>
      </c>
      <c r="DG90" s="82">
        <v>1726713.5290000001</v>
      </c>
      <c r="DH90" s="82">
        <v>1599263.8030000001</v>
      </c>
      <c r="DI90" s="82">
        <v>0</v>
      </c>
      <c r="DJ90" s="82">
        <v>451373.78399999999</v>
      </c>
      <c r="DK90" s="82">
        <v>518282.04</v>
      </c>
      <c r="DL90" s="82">
        <v>80967.255999999994</v>
      </c>
      <c r="DM90" s="82">
        <v>3168.1390000000001</v>
      </c>
      <c r="DN90" s="82">
        <v>1009.466</v>
      </c>
      <c r="DO90" s="82">
        <v>571379.48499999999</v>
      </c>
      <c r="DP90" s="82">
        <v>308085.30099999998</v>
      </c>
      <c r="DQ90" s="82">
        <v>428654.185</v>
      </c>
      <c r="DR90" s="82">
        <v>532344.45900000003</v>
      </c>
      <c r="DS90" s="82">
        <v>16907.593000000001</v>
      </c>
      <c r="DT90" s="82">
        <v>0</v>
      </c>
      <c r="DU90" s="82">
        <v>0</v>
      </c>
      <c r="DV90" s="9"/>
      <c r="DW90" s="82">
        <v>413346.82400000002</v>
      </c>
      <c r="DX90" s="82">
        <v>103624.617</v>
      </c>
      <c r="DY90" s="82">
        <v>4086.02</v>
      </c>
      <c r="DZ90" s="82">
        <v>107710.637</v>
      </c>
      <c r="EA90" s="82">
        <v>0</v>
      </c>
      <c r="EB90" s="82">
        <v>-12.074999999999999</v>
      </c>
      <c r="EC90" s="82">
        <v>0</v>
      </c>
      <c r="ED90" s="82">
        <v>0</v>
      </c>
      <c r="EE90" s="82">
        <v>-278.75900000000001</v>
      </c>
      <c r="EF90" s="82">
        <v>0</v>
      </c>
      <c r="EG90" s="82">
        <v>-110668.11500000001</v>
      </c>
      <c r="EH90" s="82">
        <v>0</v>
      </c>
      <c r="EI90" s="82">
        <v>0</v>
      </c>
      <c r="EJ90" s="82">
        <v>0</v>
      </c>
      <c r="EK90" s="82">
        <v>-132057.29399999999</v>
      </c>
      <c r="EL90" s="82">
        <v>329686.21899999998</v>
      </c>
      <c r="EM90" s="82">
        <v>-140938.989</v>
      </c>
      <c r="EN90" s="82">
        <v>12294.272999999999</v>
      </c>
      <c r="EO90" s="82">
        <v>0</v>
      </c>
      <c r="EP90" s="82">
        <v>49260</v>
      </c>
      <c r="EQ90" s="82">
        <v>-18640.038</v>
      </c>
      <c r="ER90" s="82">
        <v>-1046.3499999999999</v>
      </c>
      <c r="ES90" s="82">
        <v>0</v>
      </c>
      <c r="ET90" s="82">
        <v>-73151.3</v>
      </c>
      <c r="EU90" s="82">
        <v>-172222.40400000001</v>
      </c>
      <c r="EV90" s="82">
        <v>879853.505</v>
      </c>
      <c r="EW90" s="82">
        <v>321727.33100000001</v>
      </c>
      <c r="EX90" s="82">
        <v>1201580.8359999999</v>
      </c>
      <c r="EY90" s="82">
        <v>0</v>
      </c>
      <c r="EZ90" s="82">
        <v>-1206771.554</v>
      </c>
      <c r="FA90" s="82">
        <v>-1206771.554</v>
      </c>
      <c r="FB90" s="82">
        <v>15119.39</v>
      </c>
      <c r="FC90" s="82">
        <v>0</v>
      </c>
      <c r="FD90" s="82">
        <v>-90160.895999999993</v>
      </c>
      <c r="FE90" s="82">
        <v>0</v>
      </c>
      <c r="FF90" s="82">
        <v>-90160.895999999993</v>
      </c>
      <c r="FG90" s="82">
        <v>0</v>
      </c>
      <c r="FH90" s="82">
        <v>-42921.071000000004</v>
      </c>
      <c r="FI90" s="82">
        <v>-123153.295</v>
      </c>
      <c r="FJ90" s="82">
        <v>-2263.6060000000002</v>
      </c>
      <c r="FK90" s="82">
        <v>32046.914000000001</v>
      </c>
      <c r="FL90" s="9"/>
      <c r="FM90" s="82">
        <v>65175.654999999999</v>
      </c>
      <c r="FN90" s="82">
        <v>74392.438999999998</v>
      </c>
      <c r="FO90" s="82">
        <v>-22014.813750000001</v>
      </c>
      <c r="FP90" s="82">
        <v>15406.67813</v>
      </c>
      <c r="FQ90" s="82">
        <v>307595.723</v>
      </c>
      <c r="FR90" s="82">
        <v>-5190.7179999999998</v>
      </c>
      <c r="FS90" s="82" t="s">
        <v>1186</v>
      </c>
      <c r="FT90" s="84">
        <v>40543</v>
      </c>
      <c r="FU90" s="82">
        <v>12</v>
      </c>
      <c r="FV90" s="82">
        <v>12581288.20755</v>
      </c>
      <c r="FW90" s="82">
        <v>0.48688999999999999</v>
      </c>
      <c r="FX90" s="82">
        <v>0.46456999999999998</v>
      </c>
      <c r="FY90" s="82">
        <v>0.40450999999999998</v>
      </c>
      <c r="FZ90" s="82">
        <v>0.36581999999999998</v>
      </c>
      <c r="GA90" s="1">
        <f t="shared" si="16"/>
        <v>2010</v>
      </c>
      <c r="GB90" s="8">
        <f t="shared" si="17"/>
        <v>12</v>
      </c>
      <c r="GC90" s="79">
        <v>0.68042999999999998</v>
      </c>
    </row>
    <row r="91" spans="1:185">
      <c r="A91" s="9" t="str">
        <f t="shared" si="20"/>
        <v>Falabella</v>
      </c>
      <c r="B91" s="9" t="str">
        <f t="shared" si="21"/>
        <v>SNSE:FALABELLA</v>
      </c>
      <c r="C91" s="9" t="str">
        <f>CONCATENATE("FY",RIGHT(Assumptions!D$9,4)-7)</f>
        <v>FY2011</v>
      </c>
      <c r="D91" s="10">
        <f t="shared" si="15"/>
        <v>2011</v>
      </c>
      <c r="E91" s="82">
        <v>4871656.7649999997</v>
      </c>
      <c r="F91" s="82">
        <v>274121.56</v>
      </c>
      <c r="G91" s="82">
        <v>5145778.3250000002</v>
      </c>
      <c r="H91" s="82">
        <v>3251823.801</v>
      </c>
      <c r="I91" s="82">
        <v>1893954.524</v>
      </c>
      <c r="J91" s="82">
        <v>1066721.7690000001</v>
      </c>
      <c r="K91" s="82">
        <v>0</v>
      </c>
      <c r="L91" s="82">
        <v>0</v>
      </c>
      <c r="M91" s="82">
        <v>8049.0680000000002</v>
      </c>
      <c r="N91" s="82">
        <v>0</v>
      </c>
      <c r="O91" s="82">
        <v>167066.18599999999</v>
      </c>
      <c r="P91" s="82">
        <v>1241837.023</v>
      </c>
      <c r="Q91" s="82">
        <v>652117.50100000005</v>
      </c>
      <c r="R91" s="82">
        <v>-68759.577000000005</v>
      </c>
      <c r="S91" s="82">
        <v>7025.5020000000004</v>
      </c>
      <c r="T91" s="82">
        <v>-61734.074999999997</v>
      </c>
      <c r="U91" s="82">
        <v>13087.027</v>
      </c>
      <c r="V91" s="82">
        <v>-5956.78</v>
      </c>
      <c r="W91" s="82">
        <v>-28885.217000000001</v>
      </c>
      <c r="X91" s="82">
        <v>568628.45600000001</v>
      </c>
      <c r="Y91" s="82">
        <v>0</v>
      </c>
      <c r="Z91" s="82">
        <v>0</v>
      </c>
      <c r="AA91" s="82">
        <v>0</v>
      </c>
      <c r="AB91" s="82">
        <v>1020.557</v>
      </c>
      <c r="AC91" s="82">
        <v>0</v>
      </c>
      <c r="AD91" s="82">
        <v>581829.87100000004</v>
      </c>
      <c r="AE91" s="82">
        <v>114157.454</v>
      </c>
      <c r="AF91" s="82">
        <v>467672.41700000002</v>
      </c>
      <c r="AG91" s="82">
        <v>0</v>
      </c>
      <c r="AH91" s="82">
        <v>0</v>
      </c>
      <c r="AI91" s="82">
        <v>467672.41700000002</v>
      </c>
      <c r="AJ91" s="82">
        <v>-44626.250999999997</v>
      </c>
      <c r="AK91" s="82">
        <v>423046.16600000003</v>
      </c>
      <c r="AL91" s="82">
        <v>0</v>
      </c>
      <c r="AM91" s="9"/>
      <c r="AN91" s="82">
        <v>175.89430999999999</v>
      </c>
      <c r="AO91" s="82">
        <v>175.89430999999999</v>
      </c>
      <c r="AP91" s="82">
        <v>2405.1157600000001</v>
      </c>
      <c r="AQ91" s="82">
        <v>173.2</v>
      </c>
      <c r="AR91" s="82">
        <v>173.2</v>
      </c>
      <c r="AS91" s="82">
        <v>2443.0571</v>
      </c>
      <c r="AT91" s="82">
        <v>40</v>
      </c>
      <c r="AU91" s="83">
        <v>0.55252694572345995</v>
      </c>
      <c r="AV91" s="9"/>
      <c r="AW91" s="82">
        <v>776239.38899999997</v>
      </c>
      <c r="AX91" s="82">
        <v>659517.86499999999</v>
      </c>
      <c r="AY91" s="82">
        <v>652117.50100000005</v>
      </c>
      <c r="AZ91" s="83">
        <v>0.19620399999999999</v>
      </c>
      <c r="BA91" s="84">
        <v>40908</v>
      </c>
      <c r="BB91" s="9"/>
      <c r="BC91" s="82">
        <v>0</v>
      </c>
      <c r="BD91" s="82">
        <v>65469.673000000003</v>
      </c>
      <c r="BE91" s="82">
        <v>892829.78099999996</v>
      </c>
      <c r="BF91" s="82">
        <v>5658.6220000000003</v>
      </c>
      <c r="BG91" s="82">
        <v>0</v>
      </c>
      <c r="BH91" s="82">
        <v>19418.672480000001</v>
      </c>
      <c r="BI91" s="82">
        <v>38908.270519999998</v>
      </c>
      <c r="BJ91" s="9"/>
      <c r="BK91" s="9"/>
      <c r="BL91" s="82">
        <v>123038.609</v>
      </c>
      <c r="BM91" s="82">
        <v>4920.3630000000003</v>
      </c>
      <c r="BN91" s="82">
        <v>127958.97199999999</v>
      </c>
      <c r="BO91" s="82">
        <v>1072059.9180000001</v>
      </c>
      <c r="BP91" s="82">
        <v>1206669.3189999999</v>
      </c>
      <c r="BQ91" s="82">
        <v>675769.15</v>
      </c>
      <c r="BR91" s="82">
        <v>0</v>
      </c>
      <c r="BS91" s="82">
        <v>67402.286999999997</v>
      </c>
      <c r="BT91" s="82">
        <v>3948002.6150000002</v>
      </c>
      <c r="BU91" s="82">
        <v>1692672.6070000001</v>
      </c>
      <c r="BV91" s="82">
        <v>-332493.19</v>
      </c>
      <c r="BW91" s="82">
        <v>1360179.4169999999</v>
      </c>
      <c r="BX91" s="82">
        <v>110166.784</v>
      </c>
      <c r="BY91" s="82">
        <v>260273.967</v>
      </c>
      <c r="BZ91" s="82">
        <v>157605.01300000001</v>
      </c>
      <c r="CA91" s="82">
        <v>3866.7629999999999</v>
      </c>
      <c r="CB91" s="82">
        <v>41542.775000000001</v>
      </c>
      <c r="CC91" s="82">
        <v>1624493.3910000001</v>
      </c>
      <c r="CD91" s="82">
        <v>7777811.284</v>
      </c>
      <c r="CE91" s="9"/>
      <c r="CF91" s="82">
        <v>549774.402</v>
      </c>
      <c r="CG91" s="82">
        <v>114427.175</v>
      </c>
      <c r="CH91" s="82">
        <v>0</v>
      </c>
      <c r="CI91" s="82">
        <v>420086.37199999997</v>
      </c>
      <c r="CJ91" s="82">
        <v>15509.710999999999</v>
      </c>
      <c r="CK91" s="82">
        <v>26891.577000000001</v>
      </c>
      <c r="CL91" s="82">
        <v>151155.005</v>
      </c>
      <c r="CM91" s="82">
        <v>1463088.196</v>
      </c>
      <c r="CN91" s="82">
        <v>1249467.8060000001</v>
      </c>
      <c r="CO91" s="82">
        <v>87773.222999999998</v>
      </c>
      <c r="CP91" s="82">
        <v>11690.575999999999</v>
      </c>
      <c r="CQ91" s="82">
        <v>208849.85399999999</v>
      </c>
      <c r="CR91" s="82">
        <v>32817.207999999999</v>
      </c>
      <c r="CS91" s="82">
        <v>4478918.8090000004</v>
      </c>
      <c r="CT91" s="82">
        <v>527253.51800000004</v>
      </c>
      <c r="CU91" s="82">
        <v>26572.386999999999</v>
      </c>
      <c r="CV91" s="82">
        <v>2179075.4640000002</v>
      </c>
      <c r="CW91" s="82">
        <v>0</v>
      </c>
      <c r="CX91" s="82">
        <v>-13924.99</v>
      </c>
      <c r="CY91" s="82">
        <v>2718976.3790000002</v>
      </c>
      <c r="CZ91" s="82">
        <v>579916.09600000002</v>
      </c>
      <c r="DA91" s="82">
        <v>3298892.4750000001</v>
      </c>
      <c r="DB91" s="82">
        <v>7777811.284</v>
      </c>
      <c r="DC91" s="9"/>
      <c r="DD91" s="82">
        <v>2406.3687399999999</v>
      </c>
      <c r="DE91" s="82">
        <v>2406.3687399999999</v>
      </c>
      <c r="DF91" s="82">
        <v>1129.9084499999999</v>
      </c>
      <c r="DG91" s="82">
        <v>2126046.9500000002</v>
      </c>
      <c r="DH91" s="82">
        <v>1998087.9779999999</v>
      </c>
      <c r="DI91" s="82">
        <v>0</v>
      </c>
      <c r="DJ91" s="82">
        <v>466615.54399999999</v>
      </c>
      <c r="DK91" s="82">
        <v>579916.09600000002</v>
      </c>
      <c r="DL91" s="82">
        <v>110061.027</v>
      </c>
      <c r="DM91" s="82">
        <v>3551.7460000000001</v>
      </c>
      <c r="DN91" s="82">
        <v>914.29</v>
      </c>
      <c r="DO91" s="82">
        <v>671303.11399999994</v>
      </c>
      <c r="DP91" s="82">
        <v>317578.223</v>
      </c>
      <c r="DQ91" s="82">
        <v>444813.27399999998</v>
      </c>
      <c r="DR91" s="82">
        <v>573424.821</v>
      </c>
      <c r="DS91" s="82">
        <v>52895.233999999997</v>
      </c>
      <c r="DT91" s="82">
        <v>0</v>
      </c>
      <c r="DU91" s="82">
        <v>0</v>
      </c>
      <c r="DV91" s="9"/>
      <c r="DW91" s="82">
        <v>423046.16600000003</v>
      </c>
      <c r="DX91" s="82">
        <v>116721.524</v>
      </c>
      <c r="DY91" s="82">
        <v>7400.3639999999996</v>
      </c>
      <c r="DZ91" s="82">
        <v>124121.88800000001</v>
      </c>
      <c r="EA91" s="82">
        <v>0</v>
      </c>
      <c r="EB91" s="82">
        <v>0</v>
      </c>
      <c r="EC91" s="82">
        <v>0</v>
      </c>
      <c r="ED91" s="82">
        <v>0</v>
      </c>
      <c r="EE91" s="82">
        <v>0</v>
      </c>
      <c r="EF91" s="82">
        <v>0</v>
      </c>
      <c r="EG91" s="82">
        <v>65419.031000000003</v>
      </c>
      <c r="EH91" s="82">
        <v>0</v>
      </c>
      <c r="EI91" s="82">
        <v>0</v>
      </c>
      <c r="EJ91" s="82">
        <v>0</v>
      </c>
      <c r="EK91" s="82">
        <v>-195932.25700000001</v>
      </c>
      <c r="EL91" s="82">
        <v>503540.266</v>
      </c>
      <c r="EM91" s="82">
        <v>-218280.19699999999</v>
      </c>
      <c r="EN91" s="82">
        <v>17599.781999999999</v>
      </c>
      <c r="EO91" s="82">
        <v>-8853.2639999999992</v>
      </c>
      <c r="EP91" s="82">
        <v>0</v>
      </c>
      <c r="EQ91" s="82">
        <v>-10355.415999999999</v>
      </c>
      <c r="ER91" s="82">
        <v>-1412.249</v>
      </c>
      <c r="ES91" s="82">
        <v>0</v>
      </c>
      <c r="ET91" s="82">
        <v>-75563.013000000006</v>
      </c>
      <c r="EU91" s="82">
        <v>-296864.35700000002</v>
      </c>
      <c r="EV91" s="82">
        <v>894545.49100000004</v>
      </c>
      <c r="EW91" s="82">
        <v>352463.66</v>
      </c>
      <c r="EX91" s="82">
        <v>1247009.1510000001</v>
      </c>
      <c r="EY91" s="82">
        <v>0</v>
      </c>
      <c r="EZ91" s="82">
        <v>-1053654.4539999999</v>
      </c>
      <c r="FA91" s="82">
        <v>-1053654.4539999999</v>
      </c>
      <c r="FB91" s="82">
        <v>6043.0789999999997</v>
      </c>
      <c r="FC91" s="82">
        <v>0</v>
      </c>
      <c r="FD91" s="82">
        <v>-233744.40599999999</v>
      </c>
      <c r="FE91" s="82">
        <v>0</v>
      </c>
      <c r="FF91" s="82">
        <v>-233744.40599999999</v>
      </c>
      <c r="FG91" s="82">
        <v>0</v>
      </c>
      <c r="FH91" s="82">
        <v>-42154.756000000001</v>
      </c>
      <c r="FI91" s="82">
        <v>-76501.385999999999</v>
      </c>
      <c r="FJ91" s="82">
        <v>15013.004999999999</v>
      </c>
      <c r="FK91" s="82">
        <v>145187.52799999999</v>
      </c>
      <c r="FL91" s="9"/>
      <c r="FM91" s="82">
        <v>44440.625</v>
      </c>
      <c r="FN91" s="82">
        <v>122835.535</v>
      </c>
      <c r="FO91" s="82">
        <v>-552107.14450000005</v>
      </c>
      <c r="FP91" s="82">
        <v>-509132.40888</v>
      </c>
      <c r="FQ91" s="82">
        <v>820632.08400000003</v>
      </c>
      <c r="FR91" s="82">
        <v>193354.69699999999</v>
      </c>
      <c r="FS91" s="82" t="s">
        <v>1186</v>
      </c>
      <c r="FT91" s="84">
        <v>40908</v>
      </c>
      <c r="FU91" s="82">
        <v>12</v>
      </c>
      <c r="FV91" s="82">
        <v>9716814.6875800006</v>
      </c>
      <c r="FW91" s="82">
        <v>0.45707999999999999</v>
      </c>
      <c r="FX91" s="82">
        <v>0.49680999999999997</v>
      </c>
      <c r="FY91" s="82">
        <v>0.51546999999999998</v>
      </c>
      <c r="FZ91" s="82">
        <v>0.57523000000000002</v>
      </c>
      <c r="GA91" s="1">
        <f t="shared" si="16"/>
        <v>2011</v>
      </c>
      <c r="GB91" s="8">
        <f t="shared" si="17"/>
        <v>12</v>
      </c>
      <c r="GC91" s="79">
        <v>0.68638999999999994</v>
      </c>
    </row>
    <row r="92" spans="1:185">
      <c r="A92" s="9" t="str">
        <f t="shared" si="20"/>
        <v>Falabella</v>
      </c>
      <c r="B92" s="9" t="str">
        <f t="shared" si="21"/>
        <v>SNSE:FALABELLA</v>
      </c>
      <c r="C92" s="9" t="str">
        <f>CONCATENATE("FY",RIGHT(Assumptions!D$9,4)-6)</f>
        <v>FY2012</v>
      </c>
      <c r="D92" s="10">
        <f t="shared" si="15"/>
        <v>2012</v>
      </c>
      <c r="E92" s="82">
        <v>5598134.8660000004</v>
      </c>
      <c r="F92" s="82">
        <v>337152.86300000001</v>
      </c>
      <c r="G92" s="82">
        <v>5935287.7290000003</v>
      </c>
      <c r="H92" s="82">
        <v>3814512.446</v>
      </c>
      <c r="I92" s="82">
        <v>2120775.2829999998</v>
      </c>
      <c r="J92" s="82">
        <v>1276587.202</v>
      </c>
      <c r="K92" s="82">
        <v>0</v>
      </c>
      <c r="L92" s="82">
        <v>0</v>
      </c>
      <c r="M92" s="82">
        <v>10546.391</v>
      </c>
      <c r="N92" s="82">
        <v>0</v>
      </c>
      <c r="O92" s="82">
        <v>211647.46299999999</v>
      </c>
      <c r="P92" s="82">
        <v>1498781.0560000001</v>
      </c>
      <c r="Q92" s="82">
        <v>621994.22699999996</v>
      </c>
      <c r="R92" s="82">
        <v>-79251.945000000007</v>
      </c>
      <c r="S92" s="82">
        <v>7852.7969999999996</v>
      </c>
      <c r="T92" s="82">
        <v>-71399.148000000001</v>
      </c>
      <c r="U92" s="82">
        <v>20449.138999999999</v>
      </c>
      <c r="V92" s="82">
        <v>1358.02</v>
      </c>
      <c r="W92" s="82">
        <v>-16897.582999999999</v>
      </c>
      <c r="X92" s="82">
        <v>555504.65500000003</v>
      </c>
      <c r="Y92" s="82">
        <v>0</v>
      </c>
      <c r="Z92" s="82">
        <v>0</v>
      </c>
      <c r="AA92" s="82">
        <v>0</v>
      </c>
      <c r="AB92" s="82">
        <v>-2558.9140000000002</v>
      </c>
      <c r="AC92" s="82">
        <v>0</v>
      </c>
      <c r="AD92" s="82">
        <v>553094.027</v>
      </c>
      <c r="AE92" s="82">
        <v>142934.80499999999</v>
      </c>
      <c r="AF92" s="82">
        <v>410159.22200000001</v>
      </c>
      <c r="AG92" s="82">
        <v>0</v>
      </c>
      <c r="AH92" s="82">
        <v>0</v>
      </c>
      <c r="AI92" s="82">
        <v>410159.22200000001</v>
      </c>
      <c r="AJ92" s="82">
        <v>-38292.678</v>
      </c>
      <c r="AK92" s="82">
        <v>371866.54399999999</v>
      </c>
      <c r="AL92" s="82">
        <v>0</v>
      </c>
      <c r="AM92" s="9"/>
      <c r="AN92" s="82">
        <v>153.90347</v>
      </c>
      <c r="AO92" s="82">
        <v>153.90347</v>
      </c>
      <c r="AP92" s="82">
        <v>2416.2324199999998</v>
      </c>
      <c r="AQ92" s="82">
        <v>153.4</v>
      </c>
      <c r="AR92" s="82">
        <v>153.4</v>
      </c>
      <c r="AS92" s="82">
        <v>2424.3433799999998</v>
      </c>
      <c r="AT92" s="82">
        <v>60</v>
      </c>
      <c r="AU92" s="83">
        <v>0.78144360574690497</v>
      </c>
      <c r="AV92" s="9"/>
      <c r="AW92" s="82">
        <v>757542.26</v>
      </c>
      <c r="AX92" s="82">
        <v>630339.57200000004</v>
      </c>
      <c r="AY92" s="82">
        <v>621994.22699999996</v>
      </c>
      <c r="AZ92" s="83">
        <v>0.25842700000000002</v>
      </c>
      <c r="BA92" s="84">
        <v>41274</v>
      </c>
      <c r="BB92" s="9"/>
      <c r="BC92" s="82">
        <v>0</v>
      </c>
      <c r="BD92" s="82">
        <v>80387.789999999994</v>
      </c>
      <c r="BE92" s="82">
        <v>1060473.1440000001</v>
      </c>
      <c r="BF92" s="82">
        <v>7296.8220000000001</v>
      </c>
      <c r="BG92" s="82">
        <v>0</v>
      </c>
      <c r="BH92" s="82">
        <v>26093.085800000001</v>
      </c>
      <c r="BI92" s="82">
        <v>49130.875200000002</v>
      </c>
      <c r="BJ92" s="9"/>
      <c r="BK92" s="9"/>
      <c r="BL92" s="82">
        <v>196689.992</v>
      </c>
      <c r="BM92" s="82">
        <v>0</v>
      </c>
      <c r="BN92" s="82">
        <v>210049.87400000001</v>
      </c>
      <c r="BO92" s="82">
        <v>1092059.4110000001</v>
      </c>
      <c r="BP92" s="82">
        <v>1231715.9750000001</v>
      </c>
      <c r="BQ92" s="82">
        <v>762392.64</v>
      </c>
      <c r="BR92" s="82">
        <v>0</v>
      </c>
      <c r="BS92" s="82">
        <v>83921.732999999993</v>
      </c>
      <c r="BT92" s="82">
        <v>4521328.6950000003</v>
      </c>
      <c r="BU92" s="82">
        <v>1889438.227</v>
      </c>
      <c r="BV92" s="82">
        <v>-411034.59700000001</v>
      </c>
      <c r="BW92" s="82">
        <v>1478403.63</v>
      </c>
      <c r="BX92" s="82">
        <v>135799.92800000001</v>
      </c>
      <c r="BY92" s="82">
        <v>260273.967</v>
      </c>
      <c r="BZ92" s="82">
        <v>164472.91099999999</v>
      </c>
      <c r="CA92" s="82">
        <v>1284.75</v>
      </c>
      <c r="CB92" s="82">
        <v>48292.37</v>
      </c>
      <c r="CC92" s="82">
        <v>1775619.648</v>
      </c>
      <c r="CD92" s="82">
        <v>8641125.1569999997</v>
      </c>
      <c r="CE92" s="9"/>
      <c r="CF92" s="82">
        <v>622307.71799999999</v>
      </c>
      <c r="CG92" s="82">
        <v>122397.018</v>
      </c>
      <c r="CH92" s="82">
        <v>0</v>
      </c>
      <c r="CI92" s="82">
        <v>531307.89899999998</v>
      </c>
      <c r="CJ92" s="82">
        <v>16091.679</v>
      </c>
      <c r="CK92" s="82">
        <v>15236.455</v>
      </c>
      <c r="CL92" s="82">
        <v>164795.527</v>
      </c>
      <c r="CM92" s="82">
        <v>1624269.7209999999</v>
      </c>
      <c r="CN92" s="82">
        <v>1379625.446</v>
      </c>
      <c r="CO92" s="82">
        <v>68731.729000000007</v>
      </c>
      <c r="CP92" s="82">
        <v>13613.418</v>
      </c>
      <c r="CQ92" s="82">
        <v>246097.663</v>
      </c>
      <c r="CR92" s="82">
        <v>25097.377</v>
      </c>
      <c r="CS92" s="82">
        <v>5166752.1119999997</v>
      </c>
      <c r="CT92" s="82">
        <v>529966.65500000003</v>
      </c>
      <c r="CU92" s="82">
        <v>59607.17</v>
      </c>
      <c r="CV92" s="82">
        <v>2399825.1069999998</v>
      </c>
      <c r="CW92" s="82">
        <v>0</v>
      </c>
      <c r="CX92" s="82">
        <v>-104129.16</v>
      </c>
      <c r="CY92" s="82">
        <v>2885269.7719999999</v>
      </c>
      <c r="CZ92" s="82">
        <v>589103.27300000004</v>
      </c>
      <c r="DA92" s="82">
        <v>3474373.0449999999</v>
      </c>
      <c r="DB92" s="82">
        <v>8641125.1569999997</v>
      </c>
      <c r="DC92" s="9"/>
      <c r="DD92" s="82">
        <v>2418.7514099999999</v>
      </c>
      <c r="DE92" s="82">
        <v>2418.7514099999999</v>
      </c>
      <c r="DF92" s="82">
        <v>1192.8757000000001</v>
      </c>
      <c r="DG92" s="82">
        <v>2463901.2370000002</v>
      </c>
      <c r="DH92" s="82">
        <v>2253851.3629999999</v>
      </c>
      <c r="DI92" s="82">
        <v>13731.135</v>
      </c>
      <c r="DJ92" s="82">
        <v>601791.68799999997</v>
      </c>
      <c r="DK92" s="82">
        <v>589103.27300000004</v>
      </c>
      <c r="DL92" s="82">
        <v>135636.671</v>
      </c>
      <c r="DM92" s="82">
        <v>4745.7259999999997</v>
      </c>
      <c r="DN92" s="82">
        <v>1202.9179999999999</v>
      </c>
      <c r="DO92" s="82">
        <v>756443.99600000004</v>
      </c>
      <c r="DP92" s="82">
        <v>333458.07400000002</v>
      </c>
      <c r="DQ92" s="82">
        <v>485675.86200000002</v>
      </c>
      <c r="DR92" s="82">
        <v>693100.29500000004</v>
      </c>
      <c r="DS92" s="82">
        <v>60313.758999999998</v>
      </c>
      <c r="DT92" s="82">
        <v>0</v>
      </c>
      <c r="DU92" s="82">
        <v>0</v>
      </c>
      <c r="DV92" s="9"/>
      <c r="DW92" s="82">
        <v>371866.54399999999</v>
      </c>
      <c r="DX92" s="82">
        <v>127202.68799999999</v>
      </c>
      <c r="DY92" s="82">
        <v>8345.3449999999993</v>
      </c>
      <c r="DZ92" s="82">
        <v>135548.033</v>
      </c>
      <c r="EA92" s="82">
        <v>0</v>
      </c>
      <c r="EB92" s="82">
        <v>-149.32900000000001</v>
      </c>
      <c r="EC92" s="82">
        <v>0</v>
      </c>
      <c r="ED92" s="82">
        <v>0</v>
      </c>
      <c r="EE92" s="82">
        <v>-363.44499999999999</v>
      </c>
      <c r="EF92" s="82">
        <v>0</v>
      </c>
      <c r="EG92" s="82">
        <v>141277.18400000001</v>
      </c>
      <c r="EH92" s="82">
        <v>0</v>
      </c>
      <c r="EI92" s="82">
        <v>0</v>
      </c>
      <c r="EJ92" s="82">
        <v>0</v>
      </c>
      <c r="EK92" s="82">
        <v>-3569.0309999999999</v>
      </c>
      <c r="EL92" s="82">
        <v>744945.29</v>
      </c>
      <c r="EM92" s="82">
        <v>-300384.37199999997</v>
      </c>
      <c r="EN92" s="82">
        <v>13124.319</v>
      </c>
      <c r="EO92" s="82">
        <v>0</v>
      </c>
      <c r="EP92" s="82">
        <v>0</v>
      </c>
      <c r="EQ92" s="82">
        <v>-18242.887999999999</v>
      </c>
      <c r="ER92" s="82">
        <v>-11144.198</v>
      </c>
      <c r="ES92" s="82">
        <v>0</v>
      </c>
      <c r="ET92" s="82">
        <v>-170163.15299999999</v>
      </c>
      <c r="EU92" s="82">
        <v>-486810.29200000002</v>
      </c>
      <c r="EV92" s="82">
        <v>1105553.5989999999</v>
      </c>
      <c r="EW92" s="82">
        <v>514187.42700000003</v>
      </c>
      <c r="EX92" s="82">
        <v>1619741.0260000001</v>
      </c>
      <c r="EY92" s="82">
        <v>0</v>
      </c>
      <c r="EZ92" s="82">
        <v>-1389349.5789999999</v>
      </c>
      <c r="FA92" s="82">
        <v>-1389349.5789999999</v>
      </c>
      <c r="FB92" s="82">
        <v>35747.919999999998</v>
      </c>
      <c r="FC92" s="82">
        <v>0</v>
      </c>
      <c r="FD92" s="82">
        <v>-290592.73300000001</v>
      </c>
      <c r="FE92" s="82">
        <v>0</v>
      </c>
      <c r="FF92" s="82">
        <v>-290592.73300000001</v>
      </c>
      <c r="FG92" s="82">
        <v>0</v>
      </c>
      <c r="FH92" s="82">
        <v>-67578</v>
      </c>
      <c r="FI92" s="82">
        <v>-92031.365999999995</v>
      </c>
      <c r="FJ92" s="82">
        <v>-5720.9960000000001</v>
      </c>
      <c r="FK92" s="82">
        <v>160382.636</v>
      </c>
      <c r="FL92" s="9"/>
      <c r="FM92" s="82">
        <v>53846.491999999998</v>
      </c>
      <c r="FN92" s="82">
        <v>103117.963</v>
      </c>
      <c r="FO92" s="82">
        <v>-274079.92975000001</v>
      </c>
      <c r="FP92" s="82">
        <v>-224547.46413000001</v>
      </c>
      <c r="FQ92" s="82">
        <v>441857.14799999999</v>
      </c>
      <c r="FR92" s="82">
        <v>230391.44699999999</v>
      </c>
      <c r="FS92" s="82" t="s">
        <v>1186</v>
      </c>
      <c r="FT92" s="84">
        <v>41274</v>
      </c>
      <c r="FU92" s="82">
        <v>12</v>
      </c>
      <c r="FV92" s="82">
        <v>11926170.47349</v>
      </c>
      <c r="FW92" s="82">
        <v>0.41783999999999999</v>
      </c>
      <c r="FX92" s="82">
        <v>0.47643999999999997</v>
      </c>
      <c r="FY92" s="82">
        <v>0.60724</v>
      </c>
      <c r="FZ92" s="82">
        <v>0.68286999999999998</v>
      </c>
      <c r="GA92" s="1">
        <f t="shared" si="16"/>
        <v>2012</v>
      </c>
      <c r="GB92" s="8">
        <f t="shared" si="17"/>
        <v>12</v>
      </c>
      <c r="GC92" s="79">
        <v>0.96816000000000002</v>
      </c>
    </row>
    <row r="93" spans="1:185">
      <c r="A93" s="9" t="str">
        <f t="shared" si="20"/>
        <v>Falabella</v>
      </c>
      <c r="B93" s="9" t="str">
        <f t="shared" si="21"/>
        <v>SNSE:FALABELLA</v>
      </c>
      <c r="C93" s="9" t="str">
        <f>CONCATENATE("FY",RIGHT(Assumptions!D$9,4)-5)</f>
        <v>FY2013</v>
      </c>
      <c r="D93" s="10">
        <f t="shared" si="15"/>
        <v>2013</v>
      </c>
      <c r="E93" s="82">
        <v>6289197.4890000001</v>
      </c>
      <c r="F93" s="82">
        <v>370734.234</v>
      </c>
      <c r="G93" s="82">
        <v>6659931.7230000002</v>
      </c>
      <c r="H93" s="82">
        <v>4211470.25</v>
      </c>
      <c r="I93" s="82">
        <v>2448461.4730000002</v>
      </c>
      <c r="J93" s="82">
        <v>1470679.1159999999</v>
      </c>
      <c r="K93" s="82">
        <v>0</v>
      </c>
      <c r="L93" s="82">
        <v>0</v>
      </c>
      <c r="M93" s="82">
        <v>11738.118</v>
      </c>
      <c r="N93" s="82">
        <v>0</v>
      </c>
      <c r="O93" s="82">
        <v>240117.31</v>
      </c>
      <c r="P93" s="82">
        <v>1722534.544</v>
      </c>
      <c r="Q93" s="82">
        <v>725926.929</v>
      </c>
      <c r="R93" s="82">
        <v>-104786.20600000001</v>
      </c>
      <c r="S93" s="82">
        <v>15513.561</v>
      </c>
      <c r="T93" s="82">
        <v>-89272.645000000004</v>
      </c>
      <c r="U93" s="82">
        <v>18293.648000000001</v>
      </c>
      <c r="V93" s="82">
        <v>-4189.1959999999999</v>
      </c>
      <c r="W93" s="82">
        <v>-14931.671</v>
      </c>
      <c r="X93" s="82">
        <v>635827.06499999994</v>
      </c>
      <c r="Y93" s="82">
        <v>0</v>
      </c>
      <c r="Z93" s="82">
        <v>1160.577</v>
      </c>
      <c r="AA93" s="82">
        <v>0</v>
      </c>
      <c r="AB93" s="82">
        <v>-8401.43</v>
      </c>
      <c r="AC93" s="82">
        <v>0</v>
      </c>
      <c r="AD93" s="82">
        <v>640867.51100000006</v>
      </c>
      <c r="AE93" s="82">
        <v>143760.11199999999</v>
      </c>
      <c r="AF93" s="82">
        <v>497107.39899999998</v>
      </c>
      <c r="AG93" s="82">
        <v>0</v>
      </c>
      <c r="AH93" s="82">
        <v>0</v>
      </c>
      <c r="AI93" s="82">
        <v>497107.39899999998</v>
      </c>
      <c r="AJ93" s="82">
        <v>-53279.906000000003</v>
      </c>
      <c r="AK93" s="82">
        <v>443827.49300000002</v>
      </c>
      <c r="AL93" s="82">
        <v>0</v>
      </c>
      <c r="AM93" s="9"/>
      <c r="AN93" s="82">
        <v>183.33423999999999</v>
      </c>
      <c r="AO93" s="82">
        <v>183.33423999999999</v>
      </c>
      <c r="AP93" s="82">
        <v>2420.8652900000002</v>
      </c>
      <c r="AQ93" s="82">
        <v>183.1</v>
      </c>
      <c r="AR93" s="82">
        <v>183.1</v>
      </c>
      <c r="AS93" s="82">
        <v>2423.6289999999999</v>
      </c>
      <c r="AT93" s="82">
        <v>72</v>
      </c>
      <c r="AU93" s="83">
        <v>0.385703920329244</v>
      </c>
      <c r="AV93" s="9"/>
      <c r="AW93" s="82">
        <v>884347.58900000004</v>
      </c>
      <c r="AX93" s="82">
        <v>736722.06799999997</v>
      </c>
      <c r="AY93" s="82">
        <v>725926.929</v>
      </c>
      <c r="AZ93" s="83">
        <v>0.22432099999999999</v>
      </c>
      <c r="BA93" s="84">
        <v>41639</v>
      </c>
      <c r="BB93" s="9"/>
      <c r="BC93" s="82">
        <v>0</v>
      </c>
      <c r="BD93" s="82">
        <v>79320.118000000002</v>
      </c>
      <c r="BE93" s="82">
        <v>1221651.6059999999</v>
      </c>
      <c r="BF93" s="82">
        <v>8964.4079999999994</v>
      </c>
      <c r="BG93" s="82">
        <v>0</v>
      </c>
      <c r="BH93" s="82">
        <v>42450.119339999997</v>
      </c>
      <c r="BI93" s="82">
        <v>57982.649660000003</v>
      </c>
      <c r="BJ93" s="9"/>
      <c r="BK93" s="9"/>
      <c r="BL93" s="82">
        <v>275536.50799999997</v>
      </c>
      <c r="BM93" s="82">
        <v>0</v>
      </c>
      <c r="BN93" s="82">
        <v>281978.96000000002</v>
      </c>
      <c r="BO93" s="82">
        <v>1208430.0149999999</v>
      </c>
      <c r="BP93" s="82">
        <v>1396397.6640000001</v>
      </c>
      <c r="BQ93" s="82">
        <v>916670.68500000006</v>
      </c>
      <c r="BR93" s="82">
        <v>0</v>
      </c>
      <c r="BS93" s="82">
        <v>86516.686000000002</v>
      </c>
      <c r="BT93" s="82">
        <v>5016169.2970000003</v>
      </c>
      <c r="BU93" s="82">
        <v>2162392.7420000001</v>
      </c>
      <c r="BV93" s="82">
        <v>-491216.17300000001</v>
      </c>
      <c r="BW93" s="82">
        <v>1671176.5689999999</v>
      </c>
      <c r="BX93" s="82">
        <v>161758.242</v>
      </c>
      <c r="BY93" s="82">
        <v>298112.96600000001</v>
      </c>
      <c r="BZ93" s="82">
        <v>185852.76500000001</v>
      </c>
      <c r="CA93" s="82">
        <v>1914.5060000000001</v>
      </c>
      <c r="CB93" s="82">
        <v>45891.584000000003</v>
      </c>
      <c r="CC93" s="82">
        <v>1961280.8230000001</v>
      </c>
      <c r="CD93" s="82">
        <v>9883766.3350000009</v>
      </c>
      <c r="CE93" s="9"/>
      <c r="CF93" s="82">
        <v>750063.73100000003</v>
      </c>
      <c r="CG93" s="82">
        <v>126341.626</v>
      </c>
      <c r="CH93" s="82">
        <v>0</v>
      </c>
      <c r="CI93" s="82">
        <v>625462.91099999996</v>
      </c>
      <c r="CJ93" s="82">
        <v>15834.968000000001</v>
      </c>
      <c r="CK93" s="82">
        <v>20186.73</v>
      </c>
      <c r="CL93" s="82">
        <v>147705.12100000001</v>
      </c>
      <c r="CM93" s="82">
        <v>1947065.7949999999</v>
      </c>
      <c r="CN93" s="82">
        <v>1659772.1270000001</v>
      </c>
      <c r="CO93" s="82">
        <v>60693.222000000002</v>
      </c>
      <c r="CP93" s="82">
        <v>14934.866</v>
      </c>
      <c r="CQ93" s="82">
        <v>247097.07800000001</v>
      </c>
      <c r="CR93" s="82">
        <v>31224.649000000001</v>
      </c>
      <c r="CS93" s="82">
        <v>6059120.6699999999</v>
      </c>
      <c r="CT93" s="82">
        <v>530806.26699999999</v>
      </c>
      <c r="CU93" s="82">
        <v>67679.807000000001</v>
      </c>
      <c r="CV93" s="82">
        <v>2676678.5269999998</v>
      </c>
      <c r="CW93" s="82">
        <v>0</v>
      </c>
      <c r="CX93" s="82">
        <v>-123136.318</v>
      </c>
      <c r="CY93" s="82">
        <v>3152028.2829999998</v>
      </c>
      <c r="CZ93" s="82">
        <v>672617.38199999998</v>
      </c>
      <c r="DA93" s="82">
        <v>3824645.665</v>
      </c>
      <c r="DB93" s="82">
        <v>9883766.3350000009</v>
      </c>
      <c r="DC93" s="9"/>
      <c r="DD93" s="82">
        <v>2422.58338</v>
      </c>
      <c r="DE93" s="82">
        <v>2422.58338</v>
      </c>
      <c r="DF93" s="82">
        <v>1301.1020900000001</v>
      </c>
      <c r="DG93" s="82">
        <v>2818056.3</v>
      </c>
      <c r="DH93" s="82">
        <v>2536077.34</v>
      </c>
      <c r="DI93" s="82">
        <v>14127.289000000001</v>
      </c>
      <c r="DJ93" s="82">
        <v>803462.152</v>
      </c>
      <c r="DK93" s="82">
        <v>672617.38199999998</v>
      </c>
      <c r="DL93" s="82">
        <v>148775.24600000001</v>
      </c>
      <c r="DM93" s="82">
        <v>6620.6469999999999</v>
      </c>
      <c r="DN93" s="82">
        <v>1441.2660000000001</v>
      </c>
      <c r="DO93" s="82">
        <v>908608.772</v>
      </c>
      <c r="DP93" s="82">
        <v>352903.41800000001</v>
      </c>
      <c r="DQ93" s="82">
        <v>541530.95900000003</v>
      </c>
      <c r="DR93" s="82">
        <v>792453.61600000004</v>
      </c>
      <c r="DS93" s="82">
        <v>87883.543999999994</v>
      </c>
      <c r="DT93" s="82">
        <v>98241</v>
      </c>
      <c r="DU93" s="82">
        <v>0</v>
      </c>
      <c r="DV93" s="9"/>
      <c r="DW93" s="82">
        <v>443827.49300000002</v>
      </c>
      <c r="DX93" s="82">
        <v>147625.52100000001</v>
      </c>
      <c r="DY93" s="82">
        <v>10795.138999999999</v>
      </c>
      <c r="DZ93" s="82">
        <v>158420.66</v>
      </c>
      <c r="EA93" s="82">
        <v>0</v>
      </c>
      <c r="EB93" s="82">
        <v>0</v>
      </c>
      <c r="EC93" s="82">
        <v>0</v>
      </c>
      <c r="ED93" s="82">
        <v>0</v>
      </c>
      <c r="EE93" s="82">
        <v>-305.005</v>
      </c>
      <c r="EF93" s="82">
        <v>0</v>
      </c>
      <c r="EG93" s="82">
        <v>-59987.499000000003</v>
      </c>
      <c r="EH93" s="82">
        <v>0</v>
      </c>
      <c r="EI93" s="82">
        <v>0</v>
      </c>
      <c r="EJ93" s="82">
        <v>0</v>
      </c>
      <c r="EK93" s="82">
        <v>-100036.79</v>
      </c>
      <c r="EL93" s="82">
        <v>542618.74399999995</v>
      </c>
      <c r="EM93" s="82">
        <v>-353041.25</v>
      </c>
      <c r="EN93" s="82">
        <v>20800.399000000001</v>
      </c>
      <c r="EO93" s="82">
        <v>-37161.902999999998</v>
      </c>
      <c r="EP93" s="82">
        <v>0</v>
      </c>
      <c r="EQ93" s="82">
        <v>-18034.939999999999</v>
      </c>
      <c r="ER93" s="82">
        <v>-33425.898000000001</v>
      </c>
      <c r="ES93" s="82">
        <v>0</v>
      </c>
      <c r="ET93" s="82">
        <v>-162851.88200000001</v>
      </c>
      <c r="EU93" s="82">
        <v>-583715.47400000005</v>
      </c>
      <c r="EV93" s="82">
        <v>1303207.432</v>
      </c>
      <c r="EW93" s="82">
        <v>865146.38100000005</v>
      </c>
      <c r="EX93" s="82">
        <v>2168353.8130000001</v>
      </c>
      <c r="EY93" s="82">
        <v>0</v>
      </c>
      <c r="EZ93" s="82">
        <v>-1809991.176</v>
      </c>
      <c r="FA93" s="82">
        <v>-1809991.176</v>
      </c>
      <c r="FB93" s="82">
        <v>8912.2489999999998</v>
      </c>
      <c r="FC93" s="82">
        <v>0</v>
      </c>
      <c r="FD93" s="82">
        <v>-171186.00399999999</v>
      </c>
      <c r="FE93" s="82">
        <v>0</v>
      </c>
      <c r="FF93" s="82">
        <v>-171186.00399999999</v>
      </c>
      <c r="FG93" s="82">
        <v>0</v>
      </c>
      <c r="FH93" s="82">
        <v>-84648.028999999995</v>
      </c>
      <c r="FI93" s="82">
        <v>111440.853</v>
      </c>
      <c r="FJ93" s="82">
        <v>9039.8809999999994</v>
      </c>
      <c r="FK93" s="82">
        <v>79384.004000000001</v>
      </c>
      <c r="FL93" s="9"/>
      <c r="FM93" s="82">
        <v>66205.521999999997</v>
      </c>
      <c r="FN93" s="82">
        <v>88134.665999999997</v>
      </c>
      <c r="FO93" s="82">
        <v>-3871.0961299999999</v>
      </c>
      <c r="FP93" s="82">
        <v>61620.282630000002</v>
      </c>
      <c r="FQ93" s="82">
        <v>194013.74299999999</v>
      </c>
      <c r="FR93" s="82">
        <v>358362.63699999999</v>
      </c>
      <c r="FS93" s="82" t="s">
        <v>1186</v>
      </c>
      <c r="FT93" s="84">
        <v>41639</v>
      </c>
      <c r="FU93" s="82">
        <v>12</v>
      </c>
      <c r="FV93" s="82">
        <v>11417022.765799999</v>
      </c>
      <c r="FW93" s="82">
        <v>0.45508999999999999</v>
      </c>
      <c r="FX93" s="82">
        <v>0.52232000000000001</v>
      </c>
      <c r="FY93" s="82">
        <v>0.50744</v>
      </c>
      <c r="FZ93" s="82">
        <v>0.30364999999999998</v>
      </c>
      <c r="GA93" s="1">
        <f t="shared" si="16"/>
        <v>2013</v>
      </c>
      <c r="GB93" s="8">
        <f t="shared" si="17"/>
        <v>12</v>
      </c>
      <c r="GC93" s="79">
        <v>0.65566000000000002</v>
      </c>
    </row>
    <row r="94" spans="1:185">
      <c r="A94" s="9" t="str">
        <f t="shared" si="20"/>
        <v>Falabella</v>
      </c>
      <c r="B94" s="9" t="str">
        <f t="shared" si="21"/>
        <v>SNSE:FALABELLA</v>
      </c>
      <c r="C94" s="9" t="str">
        <f>CONCATENATE("FY",RIGHT(Assumptions!D$9,4)-4)</f>
        <v>FY2014</v>
      </c>
      <c r="D94" s="10">
        <f t="shared" si="15"/>
        <v>2014</v>
      </c>
      <c r="E94" s="82">
        <v>7145255.2620000001</v>
      </c>
      <c r="F94" s="82">
        <v>444486.77299999999</v>
      </c>
      <c r="G94" s="82">
        <v>7589742.0350000001</v>
      </c>
      <c r="H94" s="82">
        <v>4773629.642</v>
      </c>
      <c r="I94" s="82">
        <v>2816112.3930000002</v>
      </c>
      <c r="J94" s="82">
        <v>1725006.6510000001</v>
      </c>
      <c r="K94" s="82">
        <v>0</v>
      </c>
      <c r="L94" s="82">
        <v>0</v>
      </c>
      <c r="M94" s="82">
        <v>15489.687</v>
      </c>
      <c r="N94" s="82">
        <v>0</v>
      </c>
      <c r="O94" s="82">
        <v>276012.071</v>
      </c>
      <c r="P94" s="82">
        <v>2016508.409</v>
      </c>
      <c r="Q94" s="82">
        <v>799603.98400000005</v>
      </c>
      <c r="R94" s="82">
        <v>-139227.17300000001</v>
      </c>
      <c r="S94" s="82">
        <v>19557.464</v>
      </c>
      <c r="T94" s="82">
        <v>-119669.709</v>
      </c>
      <c r="U94" s="82">
        <v>26514.303</v>
      </c>
      <c r="V94" s="82">
        <v>-29465.749</v>
      </c>
      <c r="W94" s="82">
        <v>-25800.385999999999</v>
      </c>
      <c r="X94" s="82">
        <v>651182.44299999997</v>
      </c>
      <c r="Y94" s="82">
        <v>0</v>
      </c>
      <c r="Z94" s="82">
        <v>0</v>
      </c>
      <c r="AA94" s="82">
        <v>0</v>
      </c>
      <c r="AB94" s="82">
        <v>-4860.0429999999997</v>
      </c>
      <c r="AC94" s="82">
        <v>0</v>
      </c>
      <c r="AD94" s="82">
        <v>644374.41</v>
      </c>
      <c r="AE94" s="82">
        <v>127268.85</v>
      </c>
      <c r="AF94" s="82">
        <v>517105.56</v>
      </c>
      <c r="AG94" s="82">
        <v>0</v>
      </c>
      <c r="AH94" s="82">
        <v>0</v>
      </c>
      <c r="AI94" s="82">
        <v>517105.56</v>
      </c>
      <c r="AJ94" s="82">
        <v>-52376.866000000002</v>
      </c>
      <c r="AK94" s="82">
        <v>464728.69400000002</v>
      </c>
      <c r="AL94" s="82">
        <v>0</v>
      </c>
      <c r="AM94" s="9"/>
      <c r="AN94" s="82">
        <v>191.0855</v>
      </c>
      <c r="AO94" s="82">
        <v>191.0855</v>
      </c>
      <c r="AP94" s="82">
        <v>2432.0458800000001</v>
      </c>
      <c r="AQ94" s="82">
        <v>190.3</v>
      </c>
      <c r="AR94" s="82">
        <v>190.3</v>
      </c>
      <c r="AS94" s="82">
        <v>2441.80845</v>
      </c>
      <c r="AT94" s="82">
        <v>72</v>
      </c>
      <c r="AU94" s="83">
        <v>0.385233723054768</v>
      </c>
      <c r="AV94" s="9"/>
      <c r="AW94" s="82">
        <v>993680.74899999995</v>
      </c>
      <c r="AX94" s="82">
        <v>813905.62100000004</v>
      </c>
      <c r="AY94" s="82">
        <v>799603.98400000005</v>
      </c>
      <c r="AZ94" s="83">
        <v>0.19750699999999999</v>
      </c>
      <c r="BA94" s="84">
        <v>42004</v>
      </c>
      <c r="BB94" s="9"/>
      <c r="BC94" s="82">
        <v>0</v>
      </c>
      <c r="BD94" s="82">
        <v>82780.323000000004</v>
      </c>
      <c r="BE94" s="82">
        <v>1444917.4890000001</v>
      </c>
      <c r="BF94" s="82">
        <v>10365.486999999999</v>
      </c>
      <c r="BG94" s="82">
        <v>0</v>
      </c>
      <c r="BH94" s="82">
        <v>52866.094230000002</v>
      </c>
      <c r="BI94" s="82">
        <v>60890.97277</v>
      </c>
      <c r="BJ94" s="9"/>
      <c r="BK94" s="9"/>
      <c r="BL94" s="82">
        <v>211219.86799999999</v>
      </c>
      <c r="BM94" s="82">
        <v>0</v>
      </c>
      <c r="BN94" s="82">
        <v>213740.02100000001</v>
      </c>
      <c r="BO94" s="82">
        <v>1323377.6950000001</v>
      </c>
      <c r="BP94" s="82">
        <v>1517850.189</v>
      </c>
      <c r="BQ94" s="82">
        <v>1019199.966</v>
      </c>
      <c r="BR94" s="82">
        <v>0</v>
      </c>
      <c r="BS94" s="82">
        <v>112296.25599999999</v>
      </c>
      <c r="BT94" s="82">
        <v>5521616.9919999996</v>
      </c>
      <c r="BU94" s="82">
        <v>2736950.1329999999</v>
      </c>
      <c r="BV94" s="82">
        <v>-618264.125</v>
      </c>
      <c r="BW94" s="82">
        <v>2118686.0079999999</v>
      </c>
      <c r="BX94" s="82">
        <v>234859.272</v>
      </c>
      <c r="BY94" s="82">
        <v>465969.08799999999</v>
      </c>
      <c r="BZ94" s="82">
        <v>233503.315</v>
      </c>
      <c r="CA94" s="82">
        <v>1793.3109999999999</v>
      </c>
      <c r="CB94" s="82">
        <v>68168.040999999997</v>
      </c>
      <c r="CC94" s="82">
        <v>2156748.139</v>
      </c>
      <c r="CD94" s="82">
        <v>11346960.054</v>
      </c>
      <c r="CE94" s="9"/>
      <c r="CF94" s="82">
        <v>810977.61600000004</v>
      </c>
      <c r="CG94" s="82">
        <v>157230.01800000001</v>
      </c>
      <c r="CH94" s="82">
        <v>0</v>
      </c>
      <c r="CI94" s="82">
        <v>715489.29599999997</v>
      </c>
      <c r="CJ94" s="82">
        <v>21040.293000000001</v>
      </c>
      <c r="CK94" s="82">
        <v>25734.03</v>
      </c>
      <c r="CL94" s="82">
        <v>188624.098</v>
      </c>
      <c r="CM94" s="82">
        <v>2120228.8160000001</v>
      </c>
      <c r="CN94" s="82">
        <v>2236824.2889999999</v>
      </c>
      <c r="CO94" s="82">
        <v>79536.221999999994</v>
      </c>
      <c r="CP94" s="82">
        <v>19717.004000000001</v>
      </c>
      <c r="CQ94" s="82">
        <v>368505.46299999999</v>
      </c>
      <c r="CR94" s="82">
        <v>50940.991000000002</v>
      </c>
      <c r="CS94" s="82">
        <v>7208694.6339999996</v>
      </c>
      <c r="CT94" s="82">
        <v>533409.64300000004</v>
      </c>
      <c r="CU94" s="82">
        <v>93482.328999999998</v>
      </c>
      <c r="CV94" s="82">
        <v>2913524.4360000002</v>
      </c>
      <c r="CW94" s="82">
        <v>-3495.4319999999998</v>
      </c>
      <c r="CX94" s="82">
        <v>-92000.282999999996</v>
      </c>
      <c r="CY94" s="82">
        <v>3444920.693</v>
      </c>
      <c r="CZ94" s="82">
        <v>693344.72699999996</v>
      </c>
      <c r="DA94" s="82">
        <v>4138265.42</v>
      </c>
      <c r="DB94" s="82">
        <v>11346960.054</v>
      </c>
      <c r="DC94" s="9"/>
      <c r="DD94" s="82">
        <v>2434.4916899999998</v>
      </c>
      <c r="DE94" s="82">
        <v>2434.4916899999998</v>
      </c>
      <c r="DF94" s="82">
        <v>1415.0472199999999</v>
      </c>
      <c r="DG94" s="82">
        <v>3481034.2710000002</v>
      </c>
      <c r="DH94" s="82">
        <v>3267294.25</v>
      </c>
      <c r="DI94" s="82">
        <v>18451.417000000001</v>
      </c>
      <c r="DJ94" s="82">
        <v>910056.53599999996</v>
      </c>
      <c r="DK94" s="82">
        <v>693344.72699999996</v>
      </c>
      <c r="DL94" s="82">
        <v>163334.299</v>
      </c>
      <c r="DM94" s="82">
        <v>8245.9169999999995</v>
      </c>
      <c r="DN94" s="82">
        <v>1661.9780000000001</v>
      </c>
      <c r="DO94" s="82">
        <v>1009292.071</v>
      </c>
      <c r="DP94" s="82">
        <v>539211.10900000005</v>
      </c>
      <c r="DQ94" s="82">
        <v>677873.16500000004</v>
      </c>
      <c r="DR94" s="82">
        <v>968604.16799999995</v>
      </c>
      <c r="DS94" s="82">
        <v>60500.614999999998</v>
      </c>
      <c r="DT94" s="82">
        <v>98324</v>
      </c>
      <c r="DU94" s="82">
        <v>0</v>
      </c>
      <c r="DV94" s="9"/>
      <c r="DW94" s="82">
        <v>464728.69400000002</v>
      </c>
      <c r="DX94" s="82">
        <v>179775.128</v>
      </c>
      <c r="DY94" s="82">
        <v>14301.637000000001</v>
      </c>
      <c r="DZ94" s="82">
        <v>194076.76500000001</v>
      </c>
      <c r="EA94" s="82">
        <v>0</v>
      </c>
      <c r="EB94" s="82">
        <v>0</v>
      </c>
      <c r="EC94" s="82">
        <v>0</v>
      </c>
      <c r="ED94" s="82">
        <v>0</v>
      </c>
      <c r="EE94" s="82">
        <v>-358.358</v>
      </c>
      <c r="EF94" s="82">
        <v>0</v>
      </c>
      <c r="EG94" s="82">
        <v>122294.16899999999</v>
      </c>
      <c r="EH94" s="82">
        <v>0</v>
      </c>
      <c r="EI94" s="82">
        <v>0</v>
      </c>
      <c r="EJ94" s="82">
        <v>0</v>
      </c>
      <c r="EK94" s="82">
        <v>-124252.005</v>
      </c>
      <c r="EL94" s="82">
        <v>778818.93400000001</v>
      </c>
      <c r="EM94" s="82">
        <v>-388829.58500000002</v>
      </c>
      <c r="EN94" s="82">
        <v>3342.1779999999999</v>
      </c>
      <c r="EO94" s="82">
        <v>-290890.48800000001</v>
      </c>
      <c r="EP94" s="82">
        <v>0</v>
      </c>
      <c r="EQ94" s="82">
        <v>-31274.803</v>
      </c>
      <c r="ER94" s="82">
        <v>-7530.1540000000005</v>
      </c>
      <c r="ES94" s="82">
        <v>0</v>
      </c>
      <c r="ET94" s="82">
        <v>-130177.84299999999</v>
      </c>
      <c r="EU94" s="82">
        <v>-845360.69499999995</v>
      </c>
      <c r="EV94" s="82">
        <v>2599217.628</v>
      </c>
      <c r="EW94" s="82">
        <v>833657.27599999995</v>
      </c>
      <c r="EX94" s="82">
        <v>3432874.9040000001</v>
      </c>
      <c r="EY94" s="82">
        <v>0</v>
      </c>
      <c r="EZ94" s="82">
        <v>-3165573.165</v>
      </c>
      <c r="FA94" s="82">
        <v>-3165573.165</v>
      </c>
      <c r="FB94" s="82">
        <v>28405.898000000001</v>
      </c>
      <c r="FC94" s="82">
        <v>-3495.4319999999998</v>
      </c>
      <c r="FD94" s="82">
        <v>-179029.16500000001</v>
      </c>
      <c r="FE94" s="82">
        <v>0</v>
      </c>
      <c r="FF94" s="82">
        <v>-179029.16500000001</v>
      </c>
      <c r="FG94" s="82">
        <v>0</v>
      </c>
      <c r="FH94" s="82">
        <v>-97778.236000000004</v>
      </c>
      <c r="FI94" s="82">
        <v>15404.804</v>
      </c>
      <c r="FJ94" s="82">
        <v>13573.178</v>
      </c>
      <c r="FK94" s="82">
        <v>-37563.779000000002</v>
      </c>
      <c r="FL94" s="9"/>
      <c r="FM94" s="82">
        <v>88246.884999999995</v>
      </c>
      <c r="FN94" s="82">
        <v>96087.932000000001</v>
      </c>
      <c r="FO94" s="82">
        <v>-292467.08013000002</v>
      </c>
      <c r="FP94" s="82">
        <v>-205450.09700000001</v>
      </c>
      <c r="FQ94" s="82">
        <v>495755.32299999997</v>
      </c>
      <c r="FR94" s="82">
        <v>267301.739</v>
      </c>
      <c r="FS94" s="82" t="s">
        <v>1186</v>
      </c>
      <c r="FT94" s="84">
        <v>42004</v>
      </c>
      <c r="FU94" s="82">
        <v>12</v>
      </c>
      <c r="FV94" s="82">
        <v>9911681.2203499991</v>
      </c>
      <c r="FW94" s="82">
        <v>0.43646000000000001</v>
      </c>
      <c r="FX94" s="82">
        <v>0.61889000000000005</v>
      </c>
      <c r="FY94" s="82">
        <v>0.34588999999999998</v>
      </c>
      <c r="FZ94" s="82">
        <v>0.39628000000000002</v>
      </c>
      <c r="GA94" s="1">
        <f t="shared" si="16"/>
        <v>2014</v>
      </c>
      <c r="GB94" s="8">
        <f t="shared" si="17"/>
        <v>12</v>
      </c>
      <c r="GC94" s="79">
        <v>0.39015</v>
      </c>
    </row>
    <row r="95" spans="1:185">
      <c r="A95" s="9" t="str">
        <f t="shared" si="20"/>
        <v>Falabella</v>
      </c>
      <c r="B95" s="9" t="str">
        <f t="shared" si="21"/>
        <v>SNSE:FALABELLA</v>
      </c>
      <c r="C95" s="9" t="str">
        <f>CONCATENATE("FY",RIGHT(Assumptions!D$9,4)-3)</f>
        <v>FY2015</v>
      </c>
      <c r="D95" s="10">
        <f t="shared" si="15"/>
        <v>2015</v>
      </c>
      <c r="E95" s="82">
        <v>7889125.2819999997</v>
      </c>
      <c r="F95" s="82">
        <v>487661.10200000001</v>
      </c>
      <c r="G95" s="82">
        <v>8376786.3839999996</v>
      </c>
      <c r="H95" s="82">
        <v>5246437.2149999999</v>
      </c>
      <c r="I95" s="82">
        <v>3130349.1690000002</v>
      </c>
      <c r="J95" s="82">
        <v>1969431.4140000001</v>
      </c>
      <c r="K95" s="82">
        <v>0</v>
      </c>
      <c r="L95" s="82">
        <v>0</v>
      </c>
      <c r="M95" s="82">
        <v>15638.352999999999</v>
      </c>
      <c r="N95" s="82">
        <v>0</v>
      </c>
      <c r="O95" s="82">
        <v>284047.24</v>
      </c>
      <c r="P95" s="82">
        <v>2269117.0070000002</v>
      </c>
      <c r="Q95" s="82">
        <v>861232.16200000001</v>
      </c>
      <c r="R95" s="82">
        <v>-174032.519</v>
      </c>
      <c r="S95" s="82">
        <v>33868.898999999998</v>
      </c>
      <c r="T95" s="82">
        <v>-140163.62</v>
      </c>
      <c r="U95" s="82">
        <v>25803.623</v>
      </c>
      <c r="V95" s="82">
        <v>-9354.3860000000004</v>
      </c>
      <c r="W95" s="82">
        <v>-19694.313999999998</v>
      </c>
      <c r="X95" s="82">
        <v>717823.46499999997</v>
      </c>
      <c r="Y95" s="82">
        <v>0</v>
      </c>
      <c r="Z95" s="82">
        <v>0</v>
      </c>
      <c r="AA95" s="82">
        <v>-5773.36</v>
      </c>
      <c r="AB95" s="82">
        <v>0</v>
      </c>
      <c r="AC95" s="82">
        <v>-19335.742999999999</v>
      </c>
      <c r="AD95" s="82">
        <v>737811.54</v>
      </c>
      <c r="AE95" s="82">
        <v>167275.04800000001</v>
      </c>
      <c r="AF95" s="82">
        <v>570536.49199999997</v>
      </c>
      <c r="AG95" s="82">
        <v>0</v>
      </c>
      <c r="AH95" s="82">
        <v>0</v>
      </c>
      <c r="AI95" s="82">
        <v>570536.49199999997</v>
      </c>
      <c r="AJ95" s="82">
        <v>-52601.841</v>
      </c>
      <c r="AK95" s="82">
        <v>517934.65100000001</v>
      </c>
      <c r="AL95" s="82">
        <v>0</v>
      </c>
      <c r="AM95" s="9"/>
      <c r="AN95" s="82">
        <v>212.7509</v>
      </c>
      <c r="AO95" s="82">
        <v>212.7509</v>
      </c>
      <c r="AP95" s="82">
        <v>2434.4650999999999</v>
      </c>
      <c r="AQ95" s="82">
        <v>212.7509</v>
      </c>
      <c r="AR95" s="82">
        <v>212.7509</v>
      </c>
      <c r="AS95" s="82">
        <v>2434.4650999999999</v>
      </c>
      <c r="AT95" s="82">
        <v>80</v>
      </c>
      <c r="AU95" s="83">
        <v>0.381124500202633</v>
      </c>
      <c r="AV95" s="9"/>
      <c r="AW95" s="82">
        <v>1092836.5560000001</v>
      </c>
      <c r="AX95" s="82">
        <v>878986.49199999997</v>
      </c>
      <c r="AY95" s="82">
        <v>861232.16200000001</v>
      </c>
      <c r="AZ95" s="83">
        <v>0.226717</v>
      </c>
      <c r="BA95" s="84">
        <v>42369</v>
      </c>
      <c r="BB95" s="9"/>
      <c r="BC95" s="82">
        <v>0</v>
      </c>
      <c r="BD95" s="82">
        <v>82294.591</v>
      </c>
      <c r="BE95" s="82">
        <v>1664133.1610000001</v>
      </c>
      <c r="BF95" s="82">
        <v>12192.789000000001</v>
      </c>
      <c r="BG95" s="82">
        <v>0</v>
      </c>
      <c r="BH95" s="82">
        <v>60601.210550000003</v>
      </c>
      <c r="BI95" s="82">
        <v>71482.821450000003</v>
      </c>
      <c r="BJ95" s="9"/>
      <c r="BK95" s="9"/>
      <c r="BL95" s="82">
        <v>207308.226</v>
      </c>
      <c r="BM95" s="82">
        <v>0</v>
      </c>
      <c r="BN95" s="82">
        <v>214487.397</v>
      </c>
      <c r="BO95" s="82">
        <v>1520590.0589999999</v>
      </c>
      <c r="BP95" s="82">
        <v>1724034.5109999999</v>
      </c>
      <c r="BQ95" s="82">
        <v>1173671.3559999999</v>
      </c>
      <c r="BR95" s="82">
        <v>0</v>
      </c>
      <c r="BS95" s="82">
        <v>121278.621</v>
      </c>
      <c r="BT95" s="82">
        <v>6234716.4440000001</v>
      </c>
      <c r="BU95" s="82">
        <v>3114771.923</v>
      </c>
      <c r="BV95" s="82">
        <v>-736801.11899999995</v>
      </c>
      <c r="BW95" s="82">
        <v>2377970.804</v>
      </c>
      <c r="BX95" s="82">
        <v>349145.31199999998</v>
      </c>
      <c r="BY95" s="82">
        <v>461664.95799999998</v>
      </c>
      <c r="BZ95" s="82">
        <v>246913.39799999999</v>
      </c>
      <c r="CA95" s="82">
        <v>1985.864</v>
      </c>
      <c r="CB95" s="82">
        <v>91930.366999999998</v>
      </c>
      <c r="CC95" s="82">
        <v>2632226.2220000001</v>
      </c>
      <c r="CD95" s="82">
        <v>13112393.035</v>
      </c>
      <c r="CE95" s="9"/>
      <c r="CF95" s="82">
        <v>823755.39300000004</v>
      </c>
      <c r="CG95" s="82">
        <v>164181.495</v>
      </c>
      <c r="CH95" s="82">
        <v>0</v>
      </c>
      <c r="CI95" s="82">
        <v>720840.95299999998</v>
      </c>
      <c r="CJ95" s="82">
        <v>17876.207999999999</v>
      </c>
      <c r="CK95" s="82">
        <v>44919.936000000002</v>
      </c>
      <c r="CL95" s="82">
        <v>232811.416</v>
      </c>
      <c r="CM95" s="82">
        <v>2249692.3470000001</v>
      </c>
      <c r="CN95" s="82">
        <v>2629877.16</v>
      </c>
      <c r="CO95" s="82">
        <v>70953.620999999999</v>
      </c>
      <c r="CP95" s="82">
        <v>21045.521000000001</v>
      </c>
      <c r="CQ95" s="82">
        <v>503406.35</v>
      </c>
      <c r="CR95" s="82">
        <v>56703.254000000001</v>
      </c>
      <c r="CS95" s="82">
        <v>8300153.3099999996</v>
      </c>
      <c r="CT95" s="82">
        <v>533409.64300000004</v>
      </c>
      <c r="CU95" s="82">
        <v>93482.328999999998</v>
      </c>
      <c r="CV95" s="82">
        <v>3449878.5019999999</v>
      </c>
      <c r="CW95" s="82">
        <v>-8632.3490000000002</v>
      </c>
      <c r="CX95" s="82">
        <v>-131932.18299999999</v>
      </c>
      <c r="CY95" s="82">
        <v>3936205.9419999998</v>
      </c>
      <c r="CZ95" s="82">
        <v>876033.78300000005</v>
      </c>
      <c r="DA95" s="82">
        <v>4812239.7249999996</v>
      </c>
      <c r="DB95" s="82">
        <v>13112393.035</v>
      </c>
      <c r="DC95" s="9"/>
      <c r="DD95" s="82">
        <v>2434.4650999999999</v>
      </c>
      <c r="DE95" s="82">
        <v>2434.4650999999999</v>
      </c>
      <c r="DF95" s="82">
        <v>1616.8668600000001</v>
      </c>
      <c r="DG95" s="82">
        <v>3933531.6830000002</v>
      </c>
      <c r="DH95" s="82">
        <v>3719044.2859999998</v>
      </c>
      <c r="DI95" s="82">
        <v>21138.305</v>
      </c>
      <c r="DJ95" s="82">
        <v>1056672.2560000001</v>
      </c>
      <c r="DK95" s="82">
        <v>876033.78300000005</v>
      </c>
      <c r="DL95" s="82">
        <v>184148.33900000001</v>
      </c>
      <c r="DM95" s="82">
        <v>10404.083000000001</v>
      </c>
      <c r="DN95" s="82">
        <v>1626.557</v>
      </c>
      <c r="DO95" s="82">
        <v>1161640.716</v>
      </c>
      <c r="DP95" s="82">
        <v>732418.97</v>
      </c>
      <c r="DQ95" s="82">
        <v>701677.04599999997</v>
      </c>
      <c r="DR95" s="82">
        <v>1075681.5859999999</v>
      </c>
      <c r="DS95" s="82">
        <v>93480.832999999999</v>
      </c>
      <c r="DT95" s="82">
        <v>97304</v>
      </c>
      <c r="DU95" s="82">
        <v>0</v>
      </c>
      <c r="DV95" s="9"/>
      <c r="DW95" s="82">
        <v>517934.65100000001</v>
      </c>
      <c r="DX95" s="82">
        <v>213850.06400000001</v>
      </c>
      <c r="DY95" s="82">
        <v>17754.330000000002</v>
      </c>
      <c r="DZ95" s="82">
        <v>231604.394</v>
      </c>
      <c r="EA95" s="82">
        <v>0</v>
      </c>
      <c r="EB95" s="82">
        <v>0</v>
      </c>
      <c r="EC95" s="82">
        <v>0</v>
      </c>
      <c r="ED95" s="82">
        <v>0</v>
      </c>
      <c r="EE95" s="82">
        <v>-531.21400000000006</v>
      </c>
      <c r="EF95" s="82">
        <v>0</v>
      </c>
      <c r="EG95" s="82">
        <v>-91500.28</v>
      </c>
      <c r="EH95" s="82">
        <v>0</v>
      </c>
      <c r="EI95" s="82">
        <v>0</v>
      </c>
      <c r="EJ95" s="82">
        <v>0</v>
      </c>
      <c r="EK95" s="82">
        <v>-28314.27</v>
      </c>
      <c r="EL95" s="82">
        <v>780888.72400000005</v>
      </c>
      <c r="EM95" s="82">
        <v>-356309.652</v>
      </c>
      <c r="EN95" s="82">
        <v>4289.2809999999999</v>
      </c>
      <c r="EO95" s="82">
        <v>0</v>
      </c>
      <c r="EP95" s="82">
        <v>0</v>
      </c>
      <c r="EQ95" s="82">
        <v>-31320.396000000001</v>
      </c>
      <c r="ER95" s="82">
        <v>-164045.193</v>
      </c>
      <c r="ES95" s="82">
        <v>0</v>
      </c>
      <c r="ET95" s="82">
        <v>-102500.91099999999</v>
      </c>
      <c r="EU95" s="82">
        <v>-649886.87100000004</v>
      </c>
      <c r="EV95" s="82">
        <v>3000044.3629999999</v>
      </c>
      <c r="EW95" s="82">
        <v>319519.45699999999</v>
      </c>
      <c r="EX95" s="82">
        <v>3319563.82</v>
      </c>
      <c r="EY95" s="82">
        <v>0</v>
      </c>
      <c r="EZ95" s="82">
        <v>-3033535.9160000002</v>
      </c>
      <c r="FA95" s="82">
        <v>-3033535.9160000002</v>
      </c>
      <c r="FB95" s="82">
        <v>0</v>
      </c>
      <c r="FC95" s="82">
        <v>-5136.9170000000004</v>
      </c>
      <c r="FD95" s="82">
        <v>-197397.58499999999</v>
      </c>
      <c r="FE95" s="82">
        <v>0</v>
      </c>
      <c r="FF95" s="82">
        <v>-197397.58499999999</v>
      </c>
      <c r="FG95" s="82">
        <v>0</v>
      </c>
      <c r="FH95" s="82">
        <v>-156443.45699999999</v>
      </c>
      <c r="FI95" s="82">
        <v>-72950.054999999993</v>
      </c>
      <c r="FJ95" s="82">
        <v>-7118.8069999999998</v>
      </c>
      <c r="FK95" s="82">
        <v>50932.991000000002</v>
      </c>
      <c r="FL95" s="9"/>
      <c r="FM95" s="82">
        <v>152688.95699999999</v>
      </c>
      <c r="FN95" s="82">
        <v>126155.139</v>
      </c>
      <c r="FO95" s="82">
        <v>-292566.47613000002</v>
      </c>
      <c r="FP95" s="82">
        <v>-183796.15174999999</v>
      </c>
      <c r="FQ95" s="82">
        <v>585076.11699999997</v>
      </c>
      <c r="FR95" s="82">
        <v>286027.90399999998</v>
      </c>
      <c r="FS95" s="82" t="s">
        <v>1186</v>
      </c>
      <c r="FT95" s="84">
        <v>42369</v>
      </c>
      <c r="FU95" s="82">
        <v>12</v>
      </c>
      <c r="FV95" s="82">
        <v>10994044.40515</v>
      </c>
      <c r="FW95" s="82">
        <v>0.44624999999999998</v>
      </c>
      <c r="FX95" s="82">
        <v>0.51595999999999997</v>
      </c>
      <c r="FY95" s="82">
        <v>0.46492</v>
      </c>
      <c r="FZ95" s="82">
        <v>0.50783999999999996</v>
      </c>
      <c r="GA95" s="1">
        <f t="shared" si="16"/>
        <v>2015</v>
      </c>
      <c r="GB95" s="8">
        <f t="shared" si="17"/>
        <v>12</v>
      </c>
      <c r="GC95" s="79">
        <v>0.62734999999999996</v>
      </c>
    </row>
    <row r="96" spans="1:185">
      <c r="A96" s="9" t="str">
        <f t="shared" si="20"/>
        <v>Falabella</v>
      </c>
      <c r="B96" s="9" t="str">
        <f t="shared" si="21"/>
        <v>SNSE:FALABELLA</v>
      </c>
      <c r="C96" s="9" t="str">
        <f>CONCATENATE("FY",RIGHT(Assumptions!D$9,4)-2)</f>
        <v>FY2016</v>
      </c>
      <c r="D96" s="10">
        <f t="shared" si="15"/>
        <v>2016</v>
      </c>
      <c r="E96" s="82">
        <v>8061785.5659999996</v>
      </c>
      <c r="F96" s="82">
        <v>544476.20499999996</v>
      </c>
      <c r="G96" s="82">
        <v>8606261.7709999997</v>
      </c>
      <c r="H96" s="82">
        <v>5401899.125</v>
      </c>
      <c r="I96" s="82">
        <v>3204362.6460000002</v>
      </c>
      <c r="J96" s="82">
        <v>1993299.463</v>
      </c>
      <c r="K96" s="82">
        <v>0</v>
      </c>
      <c r="L96" s="82">
        <v>0</v>
      </c>
      <c r="M96" s="82">
        <v>16810.784</v>
      </c>
      <c r="N96" s="82">
        <v>0</v>
      </c>
      <c r="O96" s="82">
        <v>299183.72499999998</v>
      </c>
      <c r="P96" s="82">
        <v>2309293.9720000001</v>
      </c>
      <c r="Q96" s="82">
        <v>895068.674</v>
      </c>
      <c r="R96" s="82">
        <v>-207568.51800000001</v>
      </c>
      <c r="S96" s="82">
        <v>15268.092000000001</v>
      </c>
      <c r="T96" s="82">
        <v>-192300.42600000001</v>
      </c>
      <c r="U96" s="82">
        <v>21756.383999999998</v>
      </c>
      <c r="V96" s="82">
        <v>-2140.2199999999998</v>
      </c>
      <c r="W96" s="82">
        <v>-16310.189</v>
      </c>
      <c r="X96" s="82">
        <v>706074.223</v>
      </c>
      <c r="Y96" s="82">
        <v>0</v>
      </c>
      <c r="Z96" s="82">
        <v>0</v>
      </c>
      <c r="AA96" s="82">
        <v>23174.222000000002</v>
      </c>
      <c r="AB96" s="82">
        <v>-10063.415000000001</v>
      </c>
      <c r="AC96" s="82">
        <v>139817.63500000001</v>
      </c>
      <c r="AD96" s="82">
        <v>857022.89899999998</v>
      </c>
      <c r="AE96" s="82">
        <v>178990.90900000001</v>
      </c>
      <c r="AF96" s="82">
        <v>678031.99</v>
      </c>
      <c r="AG96" s="82">
        <v>0</v>
      </c>
      <c r="AH96" s="82">
        <v>0</v>
      </c>
      <c r="AI96" s="82">
        <v>678031.99</v>
      </c>
      <c r="AJ96" s="82">
        <v>-69007.260999999999</v>
      </c>
      <c r="AK96" s="82">
        <v>609024.72900000005</v>
      </c>
      <c r="AL96" s="82">
        <v>0</v>
      </c>
      <c r="AM96" s="9"/>
      <c r="AN96" s="82">
        <v>250.16777999999999</v>
      </c>
      <c r="AO96" s="82">
        <v>250.16777999999999</v>
      </c>
      <c r="AP96" s="82">
        <v>2434.4650999999999</v>
      </c>
      <c r="AQ96" s="82">
        <v>250</v>
      </c>
      <c r="AR96" s="82">
        <v>250</v>
      </c>
      <c r="AS96" s="82">
        <v>2434.4650999999999</v>
      </c>
      <c r="AT96" s="82">
        <v>80</v>
      </c>
      <c r="AU96" s="83">
        <v>0.35386637313375802</v>
      </c>
      <c r="AV96" s="9"/>
      <c r="AW96" s="82">
        <v>1142568.9480000001</v>
      </c>
      <c r="AX96" s="82">
        <v>914172.05200000003</v>
      </c>
      <c r="AY96" s="82">
        <v>895068.674</v>
      </c>
      <c r="AZ96" s="83">
        <v>0.20885100000000001</v>
      </c>
      <c r="BA96" s="84">
        <v>42735</v>
      </c>
      <c r="BB96" s="9"/>
      <c r="BC96" s="82">
        <v>0</v>
      </c>
      <c r="BD96" s="82">
        <v>89751.824999999997</v>
      </c>
      <c r="BE96" s="82">
        <v>1651531.0789999999</v>
      </c>
      <c r="BF96" s="82">
        <v>14689.751</v>
      </c>
      <c r="BG96" s="82">
        <v>0</v>
      </c>
      <c r="BH96" s="82">
        <v>77086.848580000005</v>
      </c>
      <c r="BI96" s="82">
        <v>78878.579419999995</v>
      </c>
      <c r="BJ96" s="9"/>
      <c r="BK96" s="9"/>
      <c r="BL96" s="82">
        <v>201319.63399999999</v>
      </c>
      <c r="BM96" s="82">
        <v>0</v>
      </c>
      <c r="BN96" s="82">
        <v>209286.671</v>
      </c>
      <c r="BO96" s="82">
        <v>1650781.564</v>
      </c>
      <c r="BP96" s="82">
        <v>1848350.5390000001</v>
      </c>
      <c r="BQ96" s="82">
        <v>1207253.0179999999</v>
      </c>
      <c r="BR96" s="82">
        <v>0</v>
      </c>
      <c r="BS96" s="82">
        <v>146618.02100000001</v>
      </c>
      <c r="BT96" s="82">
        <v>6525304.875</v>
      </c>
      <c r="BU96" s="82">
        <v>3351521.9720000001</v>
      </c>
      <c r="BV96" s="82">
        <v>-851217.272</v>
      </c>
      <c r="BW96" s="82">
        <v>2500304.7000000002</v>
      </c>
      <c r="BX96" s="82">
        <v>198549.685</v>
      </c>
      <c r="BY96" s="82">
        <v>519353.212</v>
      </c>
      <c r="BZ96" s="82">
        <v>270110.55800000002</v>
      </c>
      <c r="CA96" s="82">
        <v>2432.8330000000001</v>
      </c>
      <c r="CB96" s="82">
        <v>131418.25399999999</v>
      </c>
      <c r="CC96" s="82">
        <v>2886318.7050000001</v>
      </c>
      <c r="CD96" s="82">
        <v>13941